" a="1"/>
  <c r="CL7858" i="30" s="1"/>
  <c r="CG7859" i="30" a="1"/>
  <c r="CG7859" i="30" s="1"/>
  <c r="CS7859" i="30" s="1" a="1"/>
  <c r="CS7859" i="30" s="1"/>
  <c r="CL7859" i="30" a="1"/>
  <c r="CL7859" i="30" s="1"/>
  <c r="CG7860" i="30" a="1"/>
  <c r="CG7860" i="30" s="1"/>
  <c r="CS7860" i="30" s="1" a="1"/>
  <c r="CS7860" i="30" s="1"/>
  <c r="CL7860" i="30" a="1"/>
  <c r="CL7860" i="30" s="1"/>
  <c r="CG7861" i="30" a="1"/>
  <c r="CG7861" i="30" s="1"/>
  <c r="CS7861" i="30" s="1" a="1"/>
  <c r="CS7861" i="30" s="1"/>
  <c r="CL7861" i="30" a="1"/>
  <c r="CL7861" i="30" s="1"/>
  <c r="CG7862" i="30" a="1"/>
  <c r="CG7862" i="30" s="1"/>
  <c r="CS7862" i="30" s="1" a="1"/>
  <c r="CS7862" i="30" s="1"/>
  <c r="CL7862" i="30" a="1"/>
  <c r="CL7862" i="30" s="1"/>
  <c r="CG7863" i="30" a="1"/>
  <c r="CG7863" i="30" s="1"/>
  <c r="CS7863" i="30" s="1" a="1"/>
  <c r="CS7863" i="30" s="1"/>
  <c r="CL7863" i="30" a="1"/>
  <c r="CL7863" i="30" s="1"/>
  <c r="CG7864" i="30" a="1"/>
  <c r="CG7864" i="30" s="1"/>
  <c r="CS7864" i="30" s="1" a="1"/>
  <c r="CS7864" i="30" s="1"/>
  <c r="CL7864" i="30" a="1"/>
  <c r="CL7864" i="30" s="1"/>
  <c r="CG7867" i="30" a="1"/>
  <c r="CG7867" i="30" s="1"/>
  <c r="CS7867" i="30" s="1" a="1"/>
  <c r="CS7867" i="30" s="1"/>
  <c r="CL7867" i="30" a="1"/>
  <c r="CL7867" i="30" s="1"/>
  <c r="CG7868" i="30" a="1"/>
  <c r="CG7868" i="30" s="1"/>
  <c r="CS7868" i="30" s="1" a="1"/>
  <c r="CS7868" i="30" s="1"/>
  <c r="CL7868" i="30" a="1"/>
  <c r="CL7868" i="30" s="1"/>
  <c r="CG7869" i="30" a="1"/>
  <c r="CG7869" i="30" s="1"/>
  <c r="CS7869" i="30" s="1" a="1"/>
  <c r="CS7869" i="30" s="1"/>
  <c r="CL7869" i="30" a="1"/>
  <c r="CL7869" i="30" s="1"/>
  <c r="CG7870" i="30" a="1"/>
  <c r="CG7870" i="30" s="1"/>
  <c r="CS7870" i="30" s="1" a="1"/>
  <c r="CS7870" i="30" s="1"/>
  <c r="CL7870" i="30" a="1"/>
  <c r="CL7870" i="30" s="1"/>
  <c r="CG7871" i="30" a="1"/>
  <c r="CL7871" i="30" a="1"/>
  <c r="CL7871" i="30" s="1"/>
  <c r="CG7872" i="30" a="1"/>
  <c r="CG7872" i="30" s="1"/>
  <c r="CS7872" i="30" s="1" a="1"/>
  <c r="CS7872" i="30" s="1"/>
  <c r="CL7872" i="30" a="1"/>
  <c r="CL7872" i="30" s="1"/>
  <c r="CG7874" i="30" a="1"/>
  <c r="CG7874" i="30" s="1"/>
  <c r="CS7874" i="30" s="1" a="1"/>
  <c r="CS7874" i="30" s="1"/>
  <c r="CL7874" i="30" a="1"/>
  <c r="CL7874" i="30" s="1"/>
  <c r="CG7875" i="30" a="1"/>
  <c r="CG7875" i="30" s="1"/>
  <c r="CS7875" i="30" s="1" a="1"/>
  <c r="CS7875" i="30" s="1"/>
  <c r="CL7875" i="30" a="1"/>
  <c r="CL7875" i="30" s="1"/>
  <c r="CG7876" i="30" a="1"/>
  <c r="CG7876" i="30" s="1"/>
  <c r="CS7876" i="30" s="1" a="1"/>
  <c r="CS7876" i="30" s="1"/>
  <c r="CL7876" i="30" a="1"/>
  <c r="CL7876" i="30" s="1"/>
  <c r="CG7877" i="30" a="1"/>
  <c r="CG7877" i="30" s="1"/>
  <c r="CS7877" i="30" s="1" a="1"/>
  <c r="CS7877" i="30" s="1"/>
  <c r="CL7877" i="30" a="1"/>
  <c r="CL7877" i="30" s="1"/>
  <c r="CG7878" i="30" a="1"/>
  <c r="CG7878" i="30" s="1"/>
  <c r="CS7878" i="30" s="1" a="1"/>
  <c r="CS7878" i="30" s="1"/>
  <c r="CL7878" i="30" a="1"/>
  <c r="CL7878" i="30" s="1"/>
  <c r="CG7879" i="30" a="1"/>
  <c r="CG7879" i="30" s="1"/>
  <c r="CS7879" i="30" s="1" a="1"/>
  <c r="CS7879" i="30" s="1"/>
  <c r="CL7879" i="30" a="1"/>
  <c r="CL7879" i="30" s="1"/>
  <c r="CG7880" i="30" a="1"/>
  <c r="CG7880" i="30" s="1"/>
  <c r="CS7880" i="30" s="1" a="1"/>
  <c r="CS7880" i="30" s="1"/>
  <c r="CL7880" i="30" a="1"/>
  <c r="CL7880" i="30" s="1"/>
  <c r="CG7881" i="30" a="1"/>
  <c r="CG7881" i="30" s="1"/>
  <c r="CS7881" i="30" s="1" a="1"/>
  <c r="CS7881" i="30" s="1"/>
  <c r="CL7881" i="30" a="1"/>
  <c r="CL7881" i="30" s="1"/>
  <c r="CG7882" i="30" a="1"/>
  <c r="CG7882" i="30" s="1"/>
  <c r="CS7882" i="30" s="1" a="1"/>
  <c r="CS7882" i="30" s="1"/>
  <c r="CL7882" i="30" a="1"/>
  <c r="CL7882" i="30" s="1"/>
  <c r="CG7883" i="30" a="1"/>
  <c r="CG7883" i="30" s="1"/>
  <c r="CS7883" i="30" s="1" a="1"/>
  <c r="CS7883" i="30" s="1"/>
  <c r="CL7883" i="30" a="1"/>
  <c r="CL7883" i="30" s="1"/>
  <c r="CG7884" i="30" a="1"/>
  <c r="CG7884" i="30" s="1"/>
  <c r="CS7884" i="30" s="1" a="1"/>
  <c r="CS7884" i="30" s="1"/>
  <c r="CL7884" i="30" a="1"/>
  <c r="CL7884" i="30" s="1"/>
  <c r="CG7885" i="30" a="1"/>
  <c r="CG7885" i="30" s="1"/>
  <c r="CS7885" i="30" s="1" a="1"/>
  <c r="CS7885" i="30" s="1"/>
  <c r="CL7885" i="30" a="1"/>
  <c r="CL7885" i="30" s="1"/>
  <c r="CG7886" i="30" a="1"/>
  <c r="CG7886" i="30" s="1"/>
  <c r="CS7886" i="30" s="1" a="1"/>
  <c r="CS7886" i="30" s="1"/>
  <c r="CL7886" i="30" a="1"/>
  <c r="CL7886" i="30" s="1"/>
  <c r="CG7887" i="30" a="1"/>
  <c r="CG7887" i="30" s="1"/>
  <c r="CS7887" i="30" s="1" a="1"/>
  <c r="CS7887" i="30" s="1"/>
  <c r="CL7887" i="30" a="1"/>
  <c r="CL7887" i="30" s="1"/>
  <c r="CG7888" i="30" a="1"/>
  <c r="CG7888" i="30" s="1"/>
  <c r="CS7888" i="30" s="1" a="1"/>
  <c r="CS7888" i="30" s="1"/>
  <c r="CL7888" i="30" a="1"/>
  <c r="CL7888" i="30" s="1"/>
  <c r="CG7889" i="30" a="1"/>
  <c r="CG7889" i="30" s="1"/>
  <c r="CS7889" i="30" s="1" a="1"/>
  <c r="CS7889" i="30" s="1"/>
  <c r="CL7889" i="30" a="1"/>
  <c r="CL7889" i="30" s="1"/>
  <c r="CG7891" i="30" a="1"/>
  <c r="CG7891" i="30" s="1"/>
  <c r="CS7891" i="30" s="1" a="1"/>
  <c r="CS7891" i="30" s="1"/>
  <c r="CL7891" i="30" a="1"/>
  <c r="CL7891" i="30" s="1"/>
  <c r="CG7893" i="30" a="1"/>
  <c r="CG7893" i="30" s="1"/>
  <c r="CS7893" i="30" s="1" a="1"/>
  <c r="CS7893" i="30" s="1"/>
  <c r="CL7893" i="30" a="1"/>
  <c r="CL7893" i="30" s="1"/>
  <c r="CG7894" i="30" a="1"/>
  <c r="CG7894" i="30" s="1"/>
  <c r="CS7894" i="30" s="1" a="1"/>
  <c r="CS7894" i="30" s="1"/>
  <c r="CL7894" i="30" a="1"/>
  <c r="CL7894" i="30" s="1"/>
  <c r="CG7895" i="30" a="1"/>
  <c r="CG7895" i="30" s="1"/>
  <c r="CS7895" i="30" s="1" a="1"/>
  <c r="CS7895" i="30" s="1"/>
  <c r="CL7895" i="30" a="1"/>
  <c r="CL7895" i="30" s="1"/>
  <c r="CG7896" i="30" a="1"/>
  <c r="CG7896" i="30" s="1"/>
  <c r="CS7896" i="30" s="1" a="1"/>
  <c r="CS7896" i="30" s="1"/>
  <c r="CL7896" i="30" a="1"/>
  <c r="CL7896" i="30" s="1"/>
  <c r="CG7897" i="30" a="1"/>
  <c r="CG7897" i="30" s="1"/>
  <c r="CS7897" i="30" s="1" a="1"/>
  <c r="CS7897" i="30" s="1"/>
  <c r="CL7897" i="30" a="1"/>
  <c r="CL7897" i="30" s="1"/>
  <c r="CG7898" i="30" a="1"/>
  <c r="CG7898" i="30" s="1"/>
  <c r="CS7898" i="30" s="1" a="1"/>
  <c r="CS7898" i="30" s="1"/>
  <c r="CL7898" i="30" a="1"/>
  <c r="CL7898" i="30" s="1"/>
  <c r="CG7899" i="30" a="1"/>
  <c r="CG7899" i="30" s="1"/>
  <c r="CS7899" i="30" s="1" a="1"/>
  <c r="CS7899" i="30" s="1"/>
  <c r="CL7899" i="30" a="1"/>
  <c r="CL7899" i="30" s="1"/>
  <c r="CG7900" i="30" a="1"/>
  <c r="CL7900" i="30" a="1"/>
  <c r="CL7900" i="30" s="1"/>
  <c r="CG7901" i="30" a="1"/>
  <c r="CG7901" i="30" s="1"/>
  <c r="CS7901" i="30" s="1" a="1"/>
  <c r="CS7901" i="30" s="1"/>
  <c r="CL7901" i="30" a="1"/>
  <c r="CL7901" i="30" s="1"/>
  <c r="CG7902" i="30" a="1"/>
  <c r="CG7902" i="30" s="1"/>
  <c r="CS7902" i="30" s="1" a="1"/>
  <c r="CS7902" i="30" s="1"/>
  <c r="CL7902" i="30" a="1"/>
  <c r="CL7902" i="30" s="1"/>
  <c r="CG7903" i="30" a="1"/>
  <c r="CG7903" i="30" s="1"/>
  <c r="CS7903" i="30" s="1" a="1"/>
  <c r="CS7903" i="30" s="1"/>
  <c r="CL7903" i="30" a="1"/>
  <c r="CL7903" i="30" s="1"/>
  <c r="CG7904" i="30" a="1"/>
  <c r="CG7904" i="30" s="1"/>
  <c r="CS7904" i="30" s="1" a="1"/>
  <c r="CS7904" i="30" s="1"/>
  <c r="CL7904" i="30" a="1"/>
  <c r="CL7904" i="30" s="1"/>
  <c r="CG7905" i="30" a="1"/>
  <c r="CG7905" i="30" s="1"/>
  <c r="CS7905" i="30" s="1" a="1"/>
  <c r="CS7905" i="30" s="1"/>
  <c r="CL7905" i="30" a="1"/>
  <c r="CL7905" i="30" s="1"/>
  <c r="CG7906" i="30" a="1"/>
  <c r="CG7906" i="30" s="1"/>
  <c r="CS7906" i="30" s="1" a="1"/>
  <c r="CS7906" i="30" s="1"/>
  <c r="CL7906" i="30" a="1"/>
  <c r="CL7906" i="30" s="1"/>
  <c r="CG7908" i="30" a="1"/>
  <c r="CG7908" i="30" s="1"/>
  <c r="CS7908" i="30" s="1" a="1"/>
  <c r="CS7908" i="30" s="1"/>
  <c r="CL7908" i="30" a="1"/>
  <c r="CL7908" i="30" s="1"/>
  <c r="CG7909" i="30" a="1"/>
  <c r="CG7909" i="30" s="1"/>
  <c r="CS7909" i="30" s="1" a="1"/>
  <c r="CS7909" i="30" s="1"/>
  <c r="CL7909" i="30" a="1"/>
  <c r="CL7909" i="30" s="1"/>
  <c r="CG7910" i="30" a="1"/>
  <c r="CG7910" i="30" s="1"/>
  <c r="CS7910" i="30" s="1" a="1"/>
  <c r="CS7910" i="30" s="1"/>
  <c r="CL7910" i="30" a="1"/>
  <c r="CL7910" i="30" s="1"/>
  <c r="CG7911" i="30" a="1"/>
  <c r="CG7911" i="30" s="1"/>
  <c r="CS7911" i="30" s="1" a="1"/>
  <c r="CS7911" i="30" s="1"/>
  <c r="CL7911" i="30" a="1"/>
  <c r="CL7911" i="30" s="1"/>
  <c r="CG7912" i="30" a="1"/>
  <c r="CG7912" i="30" s="1"/>
  <c r="CS7912" i="30" s="1" a="1"/>
  <c r="CS7912" i="30" s="1"/>
  <c r="CL7912" i="30" a="1"/>
  <c r="CL7912" i="30" s="1"/>
  <c r="CG7914" i="30" a="1"/>
  <c r="CG7914" i="30" s="1"/>
  <c r="CS7914" i="30" s="1" a="1"/>
  <c r="CS7914" i="30" s="1"/>
  <c r="CL7914" i="30" a="1"/>
  <c r="CL7914" i="30" s="1"/>
  <c r="CG7916" i="30" a="1"/>
  <c r="CG7916" i="30" s="1"/>
  <c r="CS7916" i="30" s="1" a="1"/>
  <c r="CS7916" i="30" s="1"/>
  <c r="CL7916" i="30" a="1"/>
  <c r="CL7916" i="30" s="1"/>
  <c r="CG7917" i="30" a="1"/>
  <c r="CG7917" i="30" s="1"/>
  <c r="CS7917" i="30" s="1" a="1"/>
  <c r="CS7917" i="30" s="1"/>
  <c r="CL7917" i="30" a="1"/>
  <c r="CL7917" i="30" s="1"/>
  <c r="CG7918" i="30" a="1"/>
  <c r="CG7918" i="30" s="1"/>
  <c r="CS7918" i="30" s="1" a="1"/>
  <c r="CS7918" i="30" s="1"/>
  <c r="CL7918" i="30" a="1"/>
  <c r="CL7918" i="30" s="1"/>
  <c r="CY7918" i="30" s="1"/>
  <c r="CG7919" i="30" a="1"/>
  <c r="CG7919" i="30" s="1"/>
  <c r="CS7919" i="30" s="1" a="1"/>
  <c r="CS7919" i="30" s="1"/>
  <c r="CL7919" i="30" a="1"/>
  <c r="CL7919" i="30" s="1"/>
  <c r="CG7920" i="30" a="1"/>
  <c r="CG7920" i="30" s="1"/>
  <c r="CS7920" i="30" s="1" a="1"/>
  <c r="CS7920" i="30" s="1"/>
  <c r="CL7920" i="30" a="1"/>
  <c r="CL7920" i="30" s="1"/>
  <c r="CG7921" i="30" a="1"/>
  <c r="CG7921" i="30" s="1"/>
  <c r="CS7921" i="30" s="1" a="1"/>
  <c r="CS7921" i="30" s="1"/>
  <c r="CL7921" i="30" a="1"/>
  <c r="CL7921" i="30" s="1"/>
  <c r="CG7923" i="30" a="1"/>
  <c r="CG7923" i="30" s="1"/>
  <c r="CS7923" i="30" s="1" a="1"/>
  <c r="CS7923" i="30" s="1"/>
  <c r="CL7923" i="30" a="1"/>
  <c r="CL7923" i="30" s="1"/>
  <c r="CG7924" i="30" a="1"/>
  <c r="CG7924" i="30" s="1"/>
  <c r="CS7924" i="30" s="1" a="1"/>
  <c r="CS7924" i="30" s="1"/>
  <c r="CL7924" i="30" a="1"/>
  <c r="CL7924" i="30" s="1"/>
  <c r="CG7925" i="30" a="1"/>
  <c r="CG7925" i="30" s="1"/>
  <c r="CS7925" i="30" s="1" a="1"/>
  <c r="CS7925" i="30" s="1"/>
  <c r="CL7925" i="30" a="1"/>
  <c r="CL7925" i="30" s="1"/>
  <c r="CG7926" i="30" a="1"/>
  <c r="CG7926" i="30" s="1"/>
  <c r="CS7926" i="30" s="1" a="1"/>
  <c r="CS7926" i="30" s="1"/>
  <c r="CL7926" i="30" a="1"/>
  <c r="CL7926" i="30" s="1"/>
  <c r="CG7927" i="30" a="1"/>
  <c r="CG7927" i="30" s="1"/>
  <c r="CS7927" i="30" s="1" a="1"/>
  <c r="CS7927" i="30" s="1"/>
  <c r="CL7927" i="30" a="1"/>
  <c r="CL7927" i="30" s="1"/>
  <c r="CG7929" i="30" a="1"/>
  <c r="CG7929" i="30" s="1"/>
  <c r="CS7929" i="30" s="1" a="1"/>
  <c r="CS7929" i="30" s="1"/>
  <c r="CL7929" i="30" a="1"/>
  <c r="CL7929" i="30" s="1"/>
  <c r="CG7930" i="30" a="1"/>
  <c r="CG7930" i="30" s="1"/>
  <c r="CS7930" i="30" s="1" a="1"/>
  <c r="CS7930" i="30" s="1"/>
  <c r="CL7930" i="30" a="1"/>
  <c r="CL7930" i="30" s="1"/>
  <c r="CG7931" i="30" a="1"/>
  <c r="CG7931" i="30" s="1"/>
  <c r="CS7931" i="30" s="1" a="1"/>
  <c r="CS7931" i="30" s="1"/>
  <c r="CL7931" i="30" a="1"/>
  <c r="CL7931" i="30" s="1"/>
  <c r="CG7932" i="30" a="1"/>
  <c r="CG7932" i="30" s="1"/>
  <c r="CS7932" i="30" s="1" a="1"/>
  <c r="CS7932" i="30" s="1"/>
  <c r="CL7932" i="30" a="1"/>
  <c r="CL7932" i="30" s="1"/>
  <c r="CG7934" i="30" a="1"/>
  <c r="CG7934" i="30" s="1"/>
  <c r="CS7934" i="30" s="1" a="1"/>
  <c r="CS7934" i="30" s="1"/>
  <c r="CL7934" i="30" a="1"/>
  <c r="CL7934" i="30" s="1"/>
  <c r="CG7935" i="30" a="1"/>
  <c r="CG7935" i="30" s="1"/>
  <c r="CS7935" i="30" s="1" a="1"/>
  <c r="CS7935" i="30" s="1"/>
  <c r="CL7935" i="30" a="1"/>
  <c r="CL7935" i="30" s="1"/>
  <c r="CG7936" i="30" a="1"/>
  <c r="CG7936" i="30" s="1"/>
  <c r="CS7936" i="30" s="1" a="1"/>
  <c r="CS7936" i="30" s="1"/>
  <c r="CL7936" i="30" a="1"/>
  <c r="CL7936" i="30" s="1"/>
  <c r="CG7937" i="30" a="1"/>
  <c r="CG7937" i="30" s="1"/>
  <c r="CS7937" i="30" s="1" a="1"/>
  <c r="CS7937" i="30" s="1"/>
  <c r="CL7937" i="30" a="1"/>
  <c r="CL7937" i="30" s="1"/>
  <c r="CG7939" i="30" a="1"/>
  <c r="CG7939" i="30" s="1"/>
  <c r="CS7939" i="30" s="1" a="1"/>
  <c r="CS7939" i="30" s="1"/>
  <c r="CL7939" i="30" a="1"/>
  <c r="CL7939" i="30" s="1"/>
  <c r="CG7940" i="30" a="1"/>
  <c r="CG7940" i="30" s="1"/>
  <c r="CS7940" i="30" s="1" a="1"/>
  <c r="CS7940" i="30" s="1"/>
  <c r="CL7940" i="30" a="1"/>
  <c r="CL7940" i="30" s="1"/>
  <c r="CG7941" i="30" a="1"/>
  <c r="CG7941" i="30" s="1"/>
  <c r="CS7941" i="30" s="1" a="1"/>
  <c r="CS7941" i="30" s="1"/>
  <c r="CL7941" i="30" a="1"/>
  <c r="CL7941" i="30" s="1"/>
  <c r="CG7942" i="30" a="1"/>
  <c r="CG7942" i="30" s="1"/>
  <c r="CS7942" i="30" s="1" a="1"/>
  <c r="CS7942" i="30" s="1"/>
  <c r="CL7942" i="30" a="1"/>
  <c r="CL7942" i="30" s="1"/>
  <c r="CG8026" i="30" a="1"/>
  <c r="CG8026" i="30" s="1"/>
  <c r="CS8026" i="30" s="1" a="1"/>
  <c r="CS8026" i="30" s="1"/>
  <c r="CL8026" i="30" a="1"/>
  <c r="CL8026" i="30" s="1"/>
  <c r="CG8028" i="30" a="1"/>
  <c r="CG8028" i="30" s="1"/>
  <c r="CS8028" i="30" s="1" a="1"/>
  <c r="CS8028" i="30" s="1"/>
  <c r="CL8028" i="30" a="1"/>
  <c r="CL8028" i="30" s="1"/>
  <c r="CG8029" i="30" a="1"/>
  <c r="CG8029" i="30" s="1"/>
  <c r="CS8029" i="30" s="1" a="1"/>
  <c r="CS8029" i="30" s="1"/>
  <c r="CL8029" i="30" a="1"/>
  <c r="CL8029" i="30" s="1"/>
  <c r="CG8031" i="30" a="1"/>
  <c r="CG8031" i="30" s="1"/>
  <c r="CS8031" i="30" s="1" a="1"/>
  <c r="CS8031" i="30" s="1"/>
  <c r="CL8031" i="30" a="1"/>
  <c r="CL8031" i="30" s="1"/>
  <c r="CG8032" i="30" a="1"/>
  <c r="CG8032" i="30" s="1"/>
  <c r="CS8032" i="30" s="1" a="1"/>
  <c r="CS8032" i="30" s="1"/>
  <c r="CL8032" i="30" a="1"/>
  <c r="CL8032" i="30" s="1"/>
  <c r="CG8034" i="30" a="1"/>
  <c r="CG8034" i="30" s="1"/>
  <c r="CS8034" i="30" s="1" a="1"/>
  <c r="CS8034" i="30" s="1"/>
  <c r="CL8034" i="30" a="1"/>
  <c r="CL8034" i="30" s="1"/>
  <c r="CG8036" i="30" a="1"/>
  <c r="CG8036" i="30" s="1"/>
  <c r="CS8036" i="30" s="1" a="1"/>
  <c r="CS8036" i="30" s="1"/>
  <c r="CL8036" i="30" a="1"/>
  <c r="CL8036" i="30" s="1"/>
  <c r="CG8038" i="30" a="1"/>
  <c r="CG8038" i="30" s="1"/>
  <c r="CS8038" i="30" s="1" a="1"/>
  <c r="CS8038" i="30" s="1"/>
  <c r="CL8038" i="30" a="1"/>
  <c r="CL8038" i="30" s="1"/>
  <c r="CG8039" i="30" a="1"/>
  <c r="CL8039" i="30" a="1"/>
  <c r="CL8039" i="30" s="1"/>
  <c r="CG8041" i="30" a="1"/>
  <c r="CG8041" i="30" s="1"/>
  <c r="CS8041" i="30" s="1" a="1"/>
  <c r="CS8041" i="30" s="1"/>
  <c r="CL8041" i="30" a="1"/>
  <c r="CL8041" i="30" s="1"/>
  <c r="CG8042" i="30" a="1"/>
  <c r="CG8042" i="30" s="1"/>
  <c r="CS8042" i="30" s="1" a="1"/>
  <c r="CS8042" i="30" s="1"/>
  <c r="CL8042" i="30" a="1"/>
  <c r="CL8042" i="30" s="1"/>
  <c r="CG8043" i="30" a="1"/>
  <c r="CG8043" i="30" s="1"/>
  <c r="CS8043" i="30" s="1" a="1"/>
  <c r="CS8043" i="30" s="1"/>
  <c r="CL8043" i="30" a="1"/>
  <c r="CL8043" i="30" s="1"/>
  <c r="CG8044" i="30" a="1"/>
  <c r="CG8044" i="30" s="1"/>
  <c r="CS8044" i="30" s="1" a="1"/>
  <c r="CS8044" i="30" s="1"/>
  <c r="CL8044" i="30" a="1"/>
  <c r="CL8044" i="30" s="1"/>
  <c r="CG8045" i="30" a="1"/>
  <c r="CG8045" i="30" s="1"/>
  <c r="CS8045" i="30" s="1" a="1"/>
  <c r="CS8045" i="30" s="1"/>
  <c r="CL8045" i="30" a="1"/>
  <c r="CL8045" i="30" s="1"/>
  <c r="CG8047" i="30" a="1"/>
  <c r="CG8047" i="30" s="1"/>
  <c r="CS8047" i="30" s="1" a="1"/>
  <c r="CS8047" i="30" s="1"/>
  <c r="CL8047" i="30" a="1"/>
  <c r="CL8047" i="30" s="1"/>
  <c r="CG8049" i="30" a="1"/>
  <c r="CG8049" i="30" s="1"/>
  <c r="CS8049" i="30" s="1" a="1"/>
  <c r="CS8049" i="30" s="1"/>
  <c r="CL8049" i="30" a="1"/>
  <c r="CL8049" i="30" s="1"/>
  <c r="CG8050" i="30" a="1"/>
  <c r="CG8050" i="30" s="1"/>
  <c r="CS8050" i="30" s="1" a="1"/>
  <c r="CS8050" i="30" s="1"/>
  <c r="CL8050" i="30" a="1"/>
  <c r="CL8050" i="30" s="1"/>
  <c r="CG8051" i="30" a="1"/>
  <c r="CG8051" i="30" s="1"/>
  <c r="CS8051" i="30" s="1" a="1"/>
  <c r="CS8051" i="30" s="1"/>
  <c r="CL8051" i="30" a="1"/>
  <c r="CL8051" i="30" s="1"/>
  <c r="CG8052" i="30" a="1"/>
  <c r="CG8052" i="30" s="1"/>
  <c r="CS8052" i="30" s="1" a="1"/>
  <c r="CS8052" i="30" s="1"/>
  <c r="CL8052" i="30" a="1"/>
  <c r="CL8052" i="30" s="1"/>
  <c r="CG8053" i="30" a="1"/>
  <c r="CG8053" i="30" s="1"/>
  <c r="CS8053" i="30" s="1" a="1"/>
  <c r="CS8053" i="30" s="1"/>
  <c r="CL8053" i="30" a="1"/>
  <c r="CL8053" i="30" s="1"/>
  <c r="CG8054" i="30" a="1"/>
  <c r="CG8054" i="30" s="1"/>
  <c r="CS8054" i="30" s="1" a="1"/>
  <c r="CS8054" i="30" s="1"/>
  <c r="CL8054" i="30" a="1"/>
  <c r="CL8054" i="30" s="1"/>
  <c r="CG8055" i="30" a="1"/>
  <c r="CG8055" i="30" s="1"/>
  <c r="CS8055" i="30" s="1" a="1"/>
  <c r="CS8055" i="30" s="1"/>
  <c r="CL8055" i="30" a="1"/>
  <c r="CL8055" i="30" s="1"/>
  <c r="CG8056" i="30" a="1"/>
  <c r="CG8056" i="30" s="1"/>
  <c r="CS8056" i="30" s="1" a="1"/>
  <c r="CS8056" i="30" s="1"/>
  <c r="CL8056" i="30" a="1"/>
  <c r="CL8056" i="30" s="1"/>
  <c r="CG8057" i="30" a="1"/>
  <c r="CG8057" i="30" s="1"/>
  <c r="CS8057" i="30" s="1" a="1"/>
  <c r="CS8057" i="30" s="1"/>
  <c r="CL8057" i="30" a="1"/>
  <c r="CL8057" i="30" s="1"/>
  <c r="CG8058" i="30" a="1"/>
  <c r="CG8058" i="30" s="1"/>
  <c r="CS8058" i="30" s="1" a="1"/>
  <c r="CS8058" i="30" s="1"/>
  <c r="CL8058" i="30" a="1"/>
  <c r="CL8058" i="30" s="1"/>
  <c r="CG8060" i="30" a="1"/>
  <c r="CG8060" i="30" s="1"/>
  <c r="CS8060" i="30" s="1" a="1"/>
  <c r="CS8060" i="30" s="1"/>
  <c r="CL8060" i="30" a="1"/>
  <c r="CL8060" i="30" s="1"/>
  <c r="CG8061" i="30" a="1"/>
  <c r="CG8061" i="30" s="1"/>
  <c r="CS8061" i="30" s="1" a="1"/>
  <c r="CS8061" i="30" s="1"/>
  <c r="CL8061" i="30" a="1"/>
  <c r="CL8061" i="30" s="1"/>
  <c r="CG8062" i="30" a="1"/>
  <c r="CG8062" i="30" s="1"/>
  <c r="CS8062" i="30" s="1" a="1"/>
  <c r="CS8062" i="30" s="1"/>
  <c r="CL8062" i="30" a="1"/>
  <c r="CL8062" i="30" s="1"/>
  <c r="CG8063" i="30" a="1"/>
  <c r="CG8063" i="30" s="1"/>
  <c r="CS8063" i="30" s="1" a="1"/>
  <c r="CS8063" i="30" s="1"/>
  <c r="CL8063" i="30" a="1"/>
  <c r="CL8063" i="30" s="1"/>
  <c r="CG8064" i="30" a="1"/>
  <c r="CL8064" i="30" a="1"/>
  <c r="CL8064" i="30" s="1"/>
  <c r="CG8065" i="30" a="1"/>
  <c r="CG8065" i="30" s="1"/>
  <c r="CS8065" i="30" s="1" a="1"/>
  <c r="CS8065" i="30" s="1"/>
  <c r="CL8065" i="30" a="1"/>
  <c r="CL8065" i="30" s="1"/>
  <c r="CG8066" i="30" a="1"/>
  <c r="CG8066" i="30" s="1"/>
  <c r="CS8066" i="30" s="1" a="1"/>
  <c r="CS8066" i="30" s="1"/>
  <c r="CL8066" i="30" a="1"/>
  <c r="CL8066" i="30" s="1"/>
  <c r="CG8067" i="30" a="1"/>
  <c r="CG8067" i="30" s="1"/>
  <c r="CS8067" i="30" s="1" a="1"/>
  <c r="CS8067" i="30" s="1"/>
  <c r="CL8067" i="30" a="1"/>
  <c r="CL8067" i="30" s="1"/>
  <c r="CG8068" i="30" a="1"/>
  <c r="CG8068" i="30" s="1"/>
  <c r="CS8068" i="30" s="1" a="1"/>
  <c r="CS8068" i="30" s="1"/>
  <c r="CL8068" i="30" a="1"/>
  <c r="CL8068" i="30" s="1"/>
  <c r="CG8069" i="30" a="1"/>
  <c r="CG8069" i="30" s="1"/>
  <c r="CS8069" i="30" s="1" a="1"/>
  <c r="CS8069" i="30" s="1"/>
  <c r="CL8069" i="30" a="1"/>
  <c r="CL8069" i="30" s="1"/>
  <c r="CG8070" i="30" a="1"/>
  <c r="CG8070" i="30" s="1"/>
  <c r="CS8070" i="30" s="1" a="1"/>
  <c r="CS8070" i="30" s="1"/>
  <c r="CL8070" i="30" a="1"/>
  <c r="CL8070" i="30" s="1"/>
  <c r="CG8071" i="30" a="1"/>
  <c r="CG8071" i="30" s="1"/>
  <c r="CS8071" i="30" s="1" a="1"/>
  <c r="CS8071" i="30" s="1"/>
  <c r="CL8071" i="30" a="1"/>
  <c r="CL8071" i="30" s="1"/>
  <c r="CG8072" i="30" a="1"/>
  <c r="CG8072" i="30" s="1"/>
  <c r="CS8072" i="30" s="1" a="1"/>
  <c r="CS8072" i="30" s="1"/>
  <c r="CL8072" i="30" a="1"/>
  <c r="CL8072" i="30" s="1"/>
  <c r="CG8073" i="30" a="1"/>
  <c r="CG8073" i="30" s="1"/>
  <c r="CS8073" i="30" s="1" a="1"/>
  <c r="CS8073" i="30" s="1"/>
  <c r="CL8073" i="30" a="1"/>
  <c r="CL8073" i="30" s="1"/>
  <c r="CG8074" i="30" a="1"/>
  <c r="CG8074" i="30" s="1"/>
  <c r="CS8074" i="30" s="1" a="1"/>
  <c r="CS8074" i="30" s="1"/>
  <c r="CL8074" i="30" a="1"/>
  <c r="CL8074" i="30" s="1"/>
  <c r="CG8075" i="30" a="1"/>
  <c r="CG8075" i="30" s="1"/>
  <c r="CS8075" i="30" s="1" a="1"/>
  <c r="CS8075" i="30" s="1"/>
  <c r="CL8075" i="30" a="1"/>
  <c r="CL8075" i="30" s="1"/>
  <c r="CG8076" i="30" a="1"/>
  <c r="CG8076" i="30" s="1"/>
  <c r="CS8076" i="30" s="1" a="1"/>
  <c r="CS8076" i="30" s="1"/>
  <c r="CL8076" i="30" a="1"/>
  <c r="CL8076" i="30" s="1"/>
  <c r="CG8077" i="30" a="1"/>
  <c r="CG8077" i="30" s="1"/>
  <c r="CS8077" i="30" s="1" a="1"/>
  <c r="CS8077" i="30" s="1"/>
  <c r="CL8077" i="30" a="1"/>
  <c r="CL8077" i="30" s="1"/>
  <c r="CG8078" i="30" a="1"/>
  <c r="CG8078" i="30" s="1"/>
  <c r="CS8078" i="30" s="1" a="1"/>
  <c r="CS8078" i="30" s="1"/>
  <c r="CL8078" i="30" a="1"/>
  <c r="CL8078" i="30" s="1"/>
  <c r="CG8079" i="30" a="1"/>
  <c r="CG8079" i="30" s="1"/>
  <c r="CS8079" i="30" s="1" a="1"/>
  <c r="CS8079" i="30" s="1"/>
  <c r="CL8079" i="30" a="1"/>
  <c r="CL8079" i="30" s="1"/>
  <c r="CG8080" i="30" a="1"/>
  <c r="CG8080" i="30" s="1"/>
  <c r="CS8080" i="30" s="1" a="1"/>
  <c r="CS8080" i="30" s="1"/>
  <c r="CL8080" i="30" a="1"/>
  <c r="CL8080" i="30" s="1"/>
  <c r="CG8081" i="30" a="1"/>
  <c r="CG8081" i="30" s="1"/>
  <c r="CS8081" i="30" s="1" a="1"/>
  <c r="CS8081" i="30" s="1"/>
  <c r="CL8081" i="30" a="1"/>
  <c r="CL8081" i="30" s="1"/>
  <c r="CG8082" i="30" a="1"/>
  <c r="CG8082" i="30" s="1"/>
  <c r="CS8082" i="30" s="1" a="1"/>
  <c r="CS8082" i="30" s="1"/>
  <c r="CL8082" i="30" a="1"/>
  <c r="CL8082" i="30" s="1"/>
  <c r="CG8084" i="30" a="1"/>
  <c r="CG8084" i="30" s="1"/>
  <c r="CS8084" i="30" s="1" a="1"/>
  <c r="CS8084" i="30" s="1"/>
  <c r="CL8084" i="30" a="1"/>
  <c r="CL8084" i="30" s="1"/>
  <c r="CG8085" i="30" a="1"/>
  <c r="CG8085" i="30" s="1"/>
  <c r="CS8085" i="30" s="1" a="1"/>
  <c r="CS8085" i="30" s="1"/>
  <c r="CL8085" i="30" a="1"/>
  <c r="CL8085" i="30" s="1"/>
  <c r="CG8086" i="30" a="1"/>
  <c r="CG8086" i="30" s="1"/>
  <c r="CS8086" i="30" s="1" a="1"/>
  <c r="CS8086" i="30" s="1"/>
  <c r="CL8086" i="30" a="1"/>
  <c r="CL8086" i="30" s="1"/>
  <c r="CG8087" i="30" a="1"/>
  <c r="CG8087" i="30" s="1"/>
  <c r="CS8087" i="30" s="1" a="1"/>
  <c r="CS8087" i="30" s="1"/>
  <c r="CL8087" i="30" a="1"/>
  <c r="CL8087" i="30" s="1"/>
  <c r="CG8088" i="30" a="1"/>
  <c r="CG8088" i="30" s="1"/>
  <c r="CS8088" i="30" s="1" a="1"/>
  <c r="CS8088" i="30" s="1"/>
  <c r="CL8088" i="30" a="1"/>
  <c r="CL8088" i="30" s="1"/>
  <c r="CG8089" i="30" a="1"/>
  <c r="CG8089" i="30" s="1"/>
  <c r="CS8089" i="30" s="1" a="1"/>
  <c r="CS8089" i="30" s="1"/>
  <c r="CL8089" i="30" a="1"/>
  <c r="CL8089" i="30" s="1"/>
  <c r="CG8090" i="30" a="1"/>
  <c r="CG8090" i="30" s="1"/>
  <c r="CS8090" i="30" s="1" a="1"/>
  <c r="CS8090" i="30" s="1"/>
  <c r="CL8090" i="30" a="1"/>
  <c r="CL8090" i="30" s="1"/>
  <c r="CG8091" i="30" a="1"/>
  <c r="CG8091" i="30" s="1"/>
  <c r="CS8091" i="30" s="1" a="1"/>
  <c r="CS8091" i="30" s="1"/>
  <c r="CL8091" i="30" a="1"/>
  <c r="CL8091" i="30" s="1"/>
  <c r="CG8093" i="30" a="1"/>
  <c r="CG8093" i="30" s="1"/>
  <c r="CS8093" i="30" s="1" a="1"/>
  <c r="CS8093" i="30" s="1"/>
  <c r="CL8093" i="30" a="1"/>
  <c r="CL8093" i="30" s="1"/>
  <c r="CG8094" i="30" a="1"/>
  <c r="CG8094" i="30" s="1"/>
  <c r="CS8094" i="30" s="1" a="1"/>
  <c r="CS8094" i="30" s="1"/>
  <c r="CL8094" i="30" a="1"/>
  <c r="CL8094" i="30" s="1"/>
  <c r="CG8095" i="30" a="1"/>
  <c r="CG8095" i="30" s="1"/>
  <c r="CS8095" i="30" s="1" a="1"/>
  <c r="CS8095" i="30" s="1"/>
  <c r="CL8095" i="30" a="1"/>
  <c r="CL8095" i="30" s="1"/>
  <c r="CG8096" i="30" a="1"/>
  <c r="CG8096" i="30" s="1"/>
  <c r="CS8096" i="30" s="1" a="1"/>
  <c r="CS8096" i="30" s="1"/>
  <c r="CL8096" i="30" a="1"/>
  <c r="CL8096" i="30" s="1"/>
  <c r="CG8097" i="30" a="1"/>
  <c r="CG8097" i="30" s="1"/>
  <c r="CS8097" i="30" s="1" a="1"/>
  <c r="CS8097" i="30" s="1"/>
  <c r="CL8097" i="30" a="1"/>
  <c r="CL8097" i="30" s="1"/>
  <c r="CG8098" i="30" a="1"/>
  <c r="CG8098" i="30" s="1"/>
  <c r="CS8098" i="30" s="1" a="1"/>
  <c r="CS8098" i="30" s="1"/>
  <c r="CL8098" i="30" a="1"/>
  <c r="CL8098" i="30" s="1"/>
  <c r="CG8099" i="30" a="1"/>
  <c r="CG8099" i="30" s="1"/>
  <c r="CS8099" i="30" s="1" a="1"/>
  <c r="CS8099" i="30" s="1"/>
  <c r="CL8099" i="30" a="1"/>
  <c r="CL8099" i="30" s="1"/>
  <c r="CG8100" i="30" a="1"/>
  <c r="CG8100" i="30" s="1"/>
  <c r="CS8100" i="30" s="1" a="1"/>
  <c r="CS8100" i="30" s="1"/>
  <c r="CL8100" i="30" a="1"/>
  <c r="CL8100" i="30" s="1"/>
  <c r="CG8102" i="30" a="1"/>
  <c r="CG8102" i="30" s="1"/>
  <c r="CS8102" i="30" s="1" a="1"/>
  <c r="CS8102" i="30" s="1"/>
  <c r="CL8102" i="30" a="1"/>
  <c r="CL8102" i="30" s="1"/>
  <c r="CG8103" i="30" a="1"/>
  <c r="CG8103" i="30" s="1"/>
  <c r="CS8103" i="30" s="1" a="1"/>
  <c r="CS8103" i="30" s="1"/>
  <c r="CL8103" i="30" a="1"/>
  <c r="CL8103" i="30" s="1"/>
  <c r="CG8104" i="30" a="1"/>
  <c r="CG8104" i="30" s="1"/>
  <c r="CS8104" i="30" s="1" a="1"/>
  <c r="CS8104" i="30" s="1"/>
  <c r="CL8104" i="30" a="1"/>
  <c r="CL8104" i="30" s="1"/>
  <c r="CG8105" i="30" a="1"/>
  <c r="CG8105" i="30" s="1"/>
  <c r="CS8105" i="30" s="1" a="1"/>
  <c r="CS8105" i="30" s="1"/>
  <c r="CL8105" i="30" a="1"/>
  <c r="CL8105" i="30" s="1"/>
  <c r="CG8106" i="30" a="1"/>
  <c r="CG8106" i="30" s="1"/>
  <c r="CS8106" i="30" s="1" a="1"/>
  <c r="CS8106" i="30" s="1"/>
  <c r="CL8106" i="30" a="1"/>
  <c r="CL8106" i="30" s="1"/>
  <c r="CG8107" i="30" a="1"/>
  <c r="CG8107" i="30" s="1"/>
  <c r="CS8107" i="30" s="1" a="1"/>
  <c r="CS8107" i="30" s="1"/>
  <c r="CL8107" i="30" a="1"/>
  <c r="CL8107" i="30" s="1"/>
  <c r="CG8108" i="30" a="1"/>
  <c r="CG8108" i="30" s="1"/>
  <c r="CS8108" i="30" s="1" a="1"/>
  <c r="CS8108" i="30" s="1"/>
  <c r="CL8108" i="30" a="1"/>
  <c r="CL8108" i="30" s="1"/>
  <c r="CG8109" i="30" a="1"/>
  <c r="CG8109" i="30" s="1"/>
  <c r="CS8109" i="30" s="1" a="1"/>
  <c r="CS8109" i="30" s="1"/>
  <c r="CL8109" i="30" a="1"/>
  <c r="CL8109" i="30" s="1"/>
  <c r="CG8110" i="30" a="1"/>
  <c r="CG8110" i="30" s="1"/>
  <c r="CS8110" i="30" s="1" a="1"/>
  <c r="CS8110" i="30" s="1"/>
  <c r="CL8110" i="30" a="1"/>
  <c r="CL8110" i="30" s="1"/>
  <c r="CG8112" i="30" a="1"/>
  <c r="CG8112" i="30" s="1"/>
  <c r="CS8112" i="30" s="1" a="1"/>
  <c r="CS8112" i="30" s="1"/>
  <c r="CL8112" i="30" a="1"/>
  <c r="CL8112" i="30" s="1"/>
  <c r="CG8113" i="30" a="1"/>
  <c r="CG8113" i="30" s="1"/>
  <c r="CS8113" i="30" s="1" a="1"/>
  <c r="CS8113" i="30" s="1"/>
  <c r="CL8113" i="30" a="1"/>
  <c r="CL8113" i="30" s="1"/>
  <c r="CG8114" i="30" a="1"/>
  <c r="CG8114" i="30" s="1"/>
  <c r="CS8114" i="30" s="1" a="1"/>
  <c r="CS8114" i="30" s="1"/>
  <c r="CL8114" i="30" a="1"/>
  <c r="CL8114" i="30" s="1"/>
  <c r="CG8115" i="30" a="1"/>
  <c r="CG8115" i="30" s="1"/>
  <c r="CS8115" i="30" s="1" a="1"/>
  <c r="CS8115" i="30" s="1"/>
  <c r="CL8115" i="30" a="1"/>
  <c r="CL8115" i="30" s="1"/>
  <c r="CG8117" i="30" a="1"/>
  <c r="CG8117" i="30" s="1"/>
  <c r="CS8117" i="30" s="1" a="1"/>
  <c r="CS8117" i="30" s="1"/>
  <c r="CL8117" i="30" a="1"/>
  <c r="CL8117" i="30" s="1"/>
  <c r="CG8118" i="30" a="1"/>
  <c r="CG8118" i="30" s="1"/>
  <c r="CS8118" i="30" s="1" a="1"/>
  <c r="CS8118" i="30" s="1"/>
  <c r="CL8118" i="30" a="1"/>
  <c r="CL8118" i="30" s="1"/>
  <c r="CG8119" i="30" a="1"/>
  <c r="CG8119" i="30" s="1"/>
  <c r="CS8119" i="30" s="1" a="1"/>
  <c r="CS8119" i="30" s="1"/>
  <c r="CL8119" i="30" a="1"/>
  <c r="CL8119" i="30" s="1"/>
  <c r="CG8122" i="30" a="1"/>
  <c r="CG8122" i="30" s="1"/>
  <c r="CS8122" i="30" s="1" a="1"/>
  <c r="CS8122" i="30" s="1"/>
  <c r="CL8122" i="30" a="1"/>
  <c r="CL8122" i="30" s="1"/>
  <c r="CG8124" i="30" a="1"/>
  <c r="CG8124" i="30" s="1"/>
  <c r="CS8124" i="30" s="1" a="1"/>
  <c r="CS8124" i="30" s="1"/>
  <c r="CL8124" i="30" a="1"/>
  <c r="CL8124" i="30" s="1"/>
  <c r="CG8126" i="30" a="1"/>
  <c r="CG8126" i="30" s="1"/>
  <c r="CS8126" i="30" s="1" a="1"/>
  <c r="CS8126" i="30" s="1"/>
  <c r="CL8126" i="30" a="1"/>
  <c r="CL8126" i="30" s="1"/>
  <c r="CG8127" i="30" a="1"/>
  <c r="CG8127" i="30" s="1"/>
  <c r="CS8127" i="30" s="1" a="1"/>
  <c r="CS8127" i="30" s="1"/>
  <c r="CL8127" i="30" a="1"/>
  <c r="CL8127" i="30" s="1"/>
  <c r="CG8128" i="30" a="1"/>
  <c r="CG8128" i="30" s="1"/>
  <c r="CS8128" i="30" s="1" a="1"/>
  <c r="CS8128" i="30" s="1"/>
  <c r="CL8128" i="30" a="1"/>
  <c r="CL8128" i="30" s="1"/>
  <c r="CG8129" i="30" a="1"/>
  <c r="CG8129" i="30" s="1"/>
  <c r="CS8129" i="30" s="1" a="1"/>
  <c r="CS8129" i="30" s="1"/>
  <c r="CL8129" i="30" a="1"/>
  <c r="CL8129" i="30" s="1"/>
  <c r="CG8130" i="30" a="1"/>
  <c r="CG8130" i="30" s="1"/>
  <c r="CS8130" i="30" s="1" a="1"/>
  <c r="CS8130" i="30" s="1"/>
  <c r="CL8130" i="30" a="1"/>
  <c r="CL8130" i="30" s="1"/>
  <c r="CG8131" i="30" a="1"/>
  <c r="CG8131" i="30" s="1"/>
  <c r="CS8131" i="30" s="1" a="1"/>
  <c r="CS8131" i="30" s="1"/>
  <c r="CL8131" i="30" a="1"/>
  <c r="CL8131" i="30" s="1"/>
  <c r="CG8132" i="30" a="1"/>
  <c r="CG8132" i="30" s="1"/>
  <c r="CS8132" i="30" s="1" a="1"/>
  <c r="CS8132" i="30" s="1"/>
  <c r="CL8132" i="30" a="1"/>
  <c r="CL8132" i="30" s="1"/>
  <c r="CG8133" i="30" a="1"/>
  <c r="CG8133" i="30" s="1"/>
  <c r="CS8133" i="30" s="1" a="1"/>
  <c r="CS8133" i="30" s="1"/>
  <c r="CL8133" i="30" a="1"/>
  <c r="CL8133" i="30" s="1"/>
  <c r="CG8134" i="30" a="1"/>
  <c r="CG8134" i="30" s="1"/>
  <c r="CS8134" i="30" s="1" a="1"/>
  <c r="CS8134" i="30" s="1"/>
  <c r="CL8134" i="30" a="1"/>
  <c r="CL8134" i="30" s="1"/>
  <c r="CG8135" i="30" a="1"/>
  <c r="CL8135" i="30" a="1"/>
  <c r="CL8135" i="30" s="1"/>
  <c r="CG8136" i="30" a="1"/>
  <c r="CG8136" i="30" s="1"/>
  <c r="CS8136" i="30" s="1" a="1"/>
  <c r="CS8136" i="30" s="1"/>
  <c r="CL8136" i="30" a="1"/>
  <c r="CL8136" i="30" s="1"/>
  <c r="CG8137" i="30" a="1"/>
  <c r="CG8137" i="30" s="1"/>
  <c r="CS8137" i="30" s="1" a="1"/>
  <c r="CS8137" i="30" s="1"/>
  <c r="CL8137" i="30" a="1"/>
  <c r="CL8137" i="30" s="1"/>
  <c r="CG8138" i="30" a="1"/>
  <c r="CG8138" i="30" s="1"/>
  <c r="CS8138" i="30" s="1" a="1"/>
  <c r="CS8138" i="30" s="1"/>
  <c r="CL8138" i="30" a="1"/>
  <c r="CL8138" i="30" s="1"/>
  <c r="CG8140" i="30" a="1"/>
  <c r="CG8140" i="30" s="1"/>
  <c r="CS8140" i="30" s="1" a="1"/>
  <c r="CS8140" i="30" s="1"/>
  <c r="CL8140" i="30" a="1"/>
  <c r="CL8140" i="30" s="1"/>
  <c r="CG8141" i="30" a="1"/>
  <c r="CG8141" i="30" s="1"/>
  <c r="CS8141" i="30" s="1" a="1"/>
  <c r="CS8141" i="30" s="1"/>
  <c r="CL8141" i="30" a="1"/>
  <c r="CL8141" i="30" s="1"/>
  <c r="CG8142" i="30" a="1"/>
  <c r="CG8142" i="30" s="1"/>
  <c r="CS8142" i="30" s="1" a="1"/>
  <c r="CS8142" i="30" s="1"/>
  <c r="CL8142" i="30" a="1"/>
  <c r="CL8142" i="30" s="1"/>
  <c r="CG8143" i="30" a="1"/>
  <c r="CG8143" i="30" s="1"/>
  <c r="CS8143" i="30" s="1" a="1"/>
  <c r="CS8143" i="30" s="1"/>
  <c r="CL8143" i="30" a="1"/>
  <c r="CL8143" i="30" s="1"/>
  <c r="CG8144" i="30" a="1"/>
  <c r="CG8144" i="30" s="1"/>
  <c r="CS8144" i="30" s="1" a="1"/>
  <c r="CS8144" i="30" s="1"/>
  <c r="CL8144" i="30" a="1"/>
  <c r="CL8144" i="30" s="1"/>
  <c r="CG8145" i="30" a="1"/>
  <c r="CG8145" i="30" s="1"/>
  <c r="CS8145" i="30" s="1" a="1"/>
  <c r="CS8145" i="30" s="1"/>
  <c r="CL8145" i="30" a="1"/>
  <c r="CL8145" i="30" s="1"/>
  <c r="CG8146" i="30" a="1"/>
  <c r="CG8146" i="30" s="1"/>
  <c r="CS8146" i="30" s="1" a="1"/>
  <c r="CS8146" i="30" s="1"/>
  <c r="CL8146" i="30" a="1"/>
  <c r="CL8146" i="30" s="1"/>
  <c r="CG8147" i="30" a="1"/>
  <c r="CG8147" i="30" s="1"/>
  <c r="CS8147" i="30" s="1" a="1"/>
  <c r="CS8147" i="30" s="1"/>
  <c r="CL8147" i="30" a="1"/>
  <c r="CL8147" i="30" s="1"/>
  <c r="CG8148" i="30" a="1"/>
  <c r="CG8148" i="30" s="1"/>
  <c r="CS8148" i="30" s="1" a="1"/>
  <c r="CS8148" i="30" s="1"/>
  <c r="CL8148" i="30" a="1"/>
  <c r="CL8148" i="30" s="1"/>
  <c r="CG8149" i="30" a="1"/>
  <c r="CG8149" i="30" s="1"/>
  <c r="CS8149" i="30" s="1" a="1"/>
  <c r="CS8149" i="30" s="1"/>
  <c r="CL8149" i="30" a="1"/>
  <c r="CL8149" i="30" s="1"/>
  <c r="CG8150" i="30" a="1"/>
  <c r="CG8150" i="30" s="1"/>
  <c r="CS8150" i="30" s="1" a="1"/>
  <c r="CS8150" i="30" s="1"/>
  <c r="CL8150" i="30" a="1"/>
  <c r="CL8150" i="30" s="1"/>
  <c r="CG8151" i="30" a="1"/>
  <c r="CG8151" i="30" s="1"/>
  <c r="CS8151" i="30" s="1" a="1"/>
  <c r="CS8151" i="30" s="1"/>
  <c r="CL8151" i="30" a="1"/>
  <c r="CL8151" i="30" s="1"/>
  <c r="CG8152" i="30" a="1"/>
  <c r="CG8152" i="30" s="1"/>
  <c r="CS8152" i="30" s="1" a="1"/>
  <c r="CS8152" i="30" s="1"/>
  <c r="CL8152" i="30" a="1"/>
  <c r="CL8152" i="30" s="1"/>
  <c r="CG8153" i="30" a="1"/>
  <c r="CL8153" i="30" a="1"/>
  <c r="CL8153" i="30" s="1"/>
  <c r="CG8154" i="30" a="1"/>
  <c r="CG8154" i="30" s="1"/>
  <c r="CS8154" i="30" s="1" a="1"/>
  <c r="CS8154" i="30" s="1"/>
  <c r="CL8154" i="30" a="1"/>
  <c r="CL8154" i="30" s="1"/>
  <c r="CG8155" i="30" a="1"/>
  <c r="CG8155" i="30" s="1"/>
  <c r="CS8155" i="30" s="1" a="1"/>
  <c r="CS8155" i="30" s="1"/>
  <c r="CL8155" i="30" a="1"/>
  <c r="CL8155" i="30" s="1"/>
  <c r="CG8156" i="30" a="1"/>
  <c r="CG8156" i="30" s="1"/>
  <c r="CS8156" i="30" s="1" a="1"/>
  <c r="CS8156" i="30" s="1"/>
  <c r="CL8156" i="30" a="1"/>
  <c r="CL8156" i="30" s="1"/>
  <c r="CG8157" i="30" a="1"/>
  <c r="CG8157" i="30" s="1"/>
  <c r="CS8157" i="30" s="1" a="1"/>
  <c r="CS8157" i="30" s="1"/>
  <c r="CL8157" i="30" a="1"/>
  <c r="CL8157" i="30" s="1"/>
  <c r="CG8158" i="30" a="1"/>
  <c r="CG8158" i="30" s="1"/>
  <c r="CS8158" i="30" s="1" a="1"/>
  <c r="CS8158" i="30" s="1"/>
  <c r="CL8158" i="30" a="1"/>
  <c r="CL8158" i="30" s="1"/>
  <c r="CG8159" i="30" a="1"/>
  <c r="CG8159" i="30" s="1"/>
  <c r="CS8159" i="30" s="1" a="1"/>
  <c r="CS8159" i="30" s="1"/>
  <c r="CL8159" i="30" a="1"/>
  <c r="CL8159" i="30" s="1"/>
  <c r="CG8162" i="30" a="1"/>
  <c r="CG8162" i="30" s="1"/>
  <c r="CS8162" i="30" s="1" a="1"/>
  <c r="CS8162" i="30" s="1"/>
  <c r="CL8162" i="30" a="1"/>
  <c r="CL8162" i="30" s="1"/>
  <c r="CG8164" i="30" a="1"/>
  <c r="CG8164" i="30" s="1"/>
  <c r="CS8164" i="30" s="1" a="1"/>
  <c r="CS8164" i="30" s="1"/>
  <c r="CL8164" i="30" a="1"/>
  <c r="CL8164" i="30" s="1"/>
  <c r="CG8165" i="30" a="1"/>
  <c r="CG8165" i="30" s="1"/>
  <c r="CS8165" i="30" s="1" a="1"/>
  <c r="CS8165" i="30" s="1"/>
  <c r="CL8165" i="30" a="1"/>
  <c r="CL8165" i="30" s="1"/>
  <c r="CG8166" i="30" a="1"/>
  <c r="CG8166" i="30" s="1"/>
  <c r="CS8166" i="30" s="1" a="1"/>
  <c r="CS8166" i="30" s="1"/>
  <c r="CL8166" i="30" a="1"/>
  <c r="CL8166" i="30" s="1"/>
  <c r="CG8167" i="30" a="1"/>
  <c r="CG8167" i="30" s="1"/>
  <c r="CS8167" i="30" s="1" a="1"/>
  <c r="CS8167" i="30" s="1"/>
  <c r="CL8167" i="30" a="1"/>
  <c r="CL8167" i="30" s="1"/>
  <c r="CG8168" i="30" a="1"/>
  <c r="CG8168" i="30" s="1"/>
  <c r="CS8168" i="30" s="1" a="1"/>
  <c r="CS8168" i="30" s="1"/>
  <c r="CL8168" i="30" a="1"/>
  <c r="CL8168" i="30" s="1"/>
  <c r="CG8169" i="30" a="1"/>
  <c r="CG8169" i="30" s="1"/>
  <c r="CS8169" i="30" s="1" a="1"/>
  <c r="CS8169" i="30" s="1"/>
  <c r="CL8169" i="30" a="1"/>
  <c r="CL8169" i="30" s="1"/>
  <c r="CG8173" i="30" a="1"/>
  <c r="CG8173" i="30" s="1"/>
  <c r="CS8173" i="30" s="1" a="1"/>
  <c r="CS8173" i="30" s="1"/>
  <c r="CL8173" i="30" a="1"/>
  <c r="CL8173" i="30" s="1"/>
  <c r="CG8174" i="30" a="1"/>
  <c r="CG8174" i="30" s="1"/>
  <c r="CS8174" i="30" s="1" a="1"/>
  <c r="CS8174" i="30" s="1"/>
  <c r="CL8174" i="30" a="1"/>
  <c r="CL8174" i="30" s="1"/>
  <c r="CG8175" i="30" a="1"/>
  <c r="CG8175" i="30" s="1"/>
  <c r="CS8175" i="30" s="1" a="1"/>
  <c r="CS8175" i="30" s="1"/>
  <c r="CL8175" i="30" a="1"/>
  <c r="CL8175" i="30" s="1"/>
  <c r="CG8176" i="30" a="1"/>
  <c r="CG8176" i="30" s="1"/>
  <c r="CS8176" i="30" s="1" a="1"/>
  <c r="CS8176" i="30" s="1"/>
  <c r="CL8176" i="30" a="1"/>
  <c r="CL8176" i="30" s="1"/>
  <c r="CG8177" i="30" a="1"/>
  <c r="CG8177" i="30" s="1"/>
  <c r="CS8177" i="30" s="1" a="1"/>
  <c r="CS8177" i="30" s="1"/>
  <c r="CL8177" i="30" a="1"/>
  <c r="CL8177" i="30" s="1"/>
  <c r="CG8178" i="30" a="1"/>
  <c r="CG8178" i="30" s="1"/>
  <c r="CS8178" i="30" s="1" a="1"/>
  <c r="CS8178" i="30" s="1"/>
  <c r="CL8178" i="30" a="1"/>
  <c r="CL8178" i="30" s="1"/>
  <c r="CG8179" i="30" a="1"/>
  <c r="CG8179" i="30" s="1"/>
  <c r="CS8179" i="30" s="1" a="1"/>
  <c r="CS8179" i="30" s="1"/>
  <c r="CL8179" i="30" a="1"/>
  <c r="CL8179" i="30" s="1"/>
  <c r="CG8180" i="30" a="1"/>
  <c r="CG8180" i="30" s="1"/>
  <c r="CS8180" i="30" s="1" a="1"/>
  <c r="CS8180" i="30" s="1"/>
  <c r="CL8180" i="30" a="1"/>
  <c r="CL8180" i="30" s="1"/>
  <c r="CG8181" i="30" a="1"/>
  <c r="CG8181" i="30" s="1"/>
  <c r="CS8181" i="30" s="1" a="1"/>
  <c r="CS8181" i="30" s="1"/>
  <c r="CL8181" i="30" a="1"/>
  <c r="CL8181" i="30" s="1"/>
  <c r="CG8182" i="30" a="1"/>
  <c r="CG8182" i="30" s="1"/>
  <c r="CS8182" i="30" s="1" a="1"/>
  <c r="CS8182" i="30" s="1"/>
  <c r="CL8182" i="30" a="1"/>
  <c r="CL8182" i="30" s="1"/>
  <c r="CG8183" i="30" a="1"/>
  <c r="CG8183" i="30" s="1"/>
  <c r="CS8183" i="30" s="1" a="1"/>
  <c r="CS8183" i="30" s="1"/>
  <c r="CL8183" i="30" a="1"/>
  <c r="CL8183" i="30" s="1"/>
  <c r="CG8184" i="30" a="1"/>
  <c r="CG8184" i="30" s="1"/>
  <c r="CS8184" i="30" s="1" a="1"/>
  <c r="CS8184" i="30" s="1"/>
  <c r="CL8184" i="30" a="1"/>
  <c r="CL8184" i="30" s="1"/>
  <c r="CG8185" i="30" a="1"/>
  <c r="CG8185" i="30" s="1"/>
  <c r="CS8185" i="30" s="1" a="1"/>
  <c r="CS8185" i="30" s="1"/>
  <c r="CL8185" i="30" a="1"/>
  <c r="CL8185" i="30" s="1"/>
  <c r="CG8186" i="30" a="1"/>
  <c r="CL8186" i="30" a="1"/>
  <c r="CL8186" i="30" s="1"/>
  <c r="CG8187" i="30" a="1"/>
  <c r="CG8187" i="30" s="1"/>
  <c r="CS8187" i="30" s="1" a="1"/>
  <c r="CS8187" i="30" s="1"/>
  <c r="CL8187" i="30" a="1"/>
  <c r="CL8187" i="30" s="1"/>
  <c r="CG8188" i="30" a="1"/>
  <c r="CG8188" i="30" s="1"/>
  <c r="CS8188" i="30" s="1" a="1"/>
  <c r="CS8188" i="30" s="1"/>
  <c r="CL8188" i="30" a="1"/>
  <c r="CL8188" i="30" s="1"/>
  <c r="CG8189" i="30" a="1"/>
  <c r="CG8189" i="30" s="1"/>
  <c r="CS8189" i="30" s="1" a="1"/>
  <c r="CS8189" i="30" s="1"/>
  <c r="CL8189" i="30" a="1"/>
  <c r="CL8189" i="30" s="1"/>
  <c r="CG8190" i="30" a="1"/>
  <c r="CG8190" i="30" s="1"/>
  <c r="CS8190" i="30" s="1" a="1"/>
  <c r="CS8190" i="30" s="1"/>
  <c r="CL8190" i="30" a="1"/>
  <c r="CL8190" i="30" s="1"/>
  <c r="CG8192" i="30" a="1"/>
  <c r="CG8192" i="30" s="1"/>
  <c r="CS8192" i="30" s="1" a="1"/>
  <c r="CS8192" i="30" s="1"/>
  <c r="CL8192" i="30" a="1"/>
  <c r="CL8192" i="30" s="1"/>
  <c r="CG8193" i="30" a="1"/>
  <c r="CG8193" i="30" s="1"/>
  <c r="CS8193" i="30" s="1" a="1"/>
  <c r="CS8193" i="30" s="1"/>
  <c r="CL8193" i="30" a="1"/>
  <c r="CL8193" i="30" s="1"/>
  <c r="CG8195" i="30" a="1"/>
  <c r="CG8195" i="30" s="1"/>
  <c r="CS8195" i="30" s="1" a="1"/>
  <c r="CS8195" i="30" s="1"/>
  <c r="CL8195" i="30" a="1"/>
  <c r="CL8195" i="30" s="1"/>
  <c r="CG8196" i="30" a="1"/>
  <c r="CG8196" i="30" s="1"/>
  <c r="CS8196" i="30" s="1" a="1"/>
  <c r="CS8196" i="30" s="1"/>
  <c r="CL8196" i="30" a="1"/>
  <c r="CL8196" i="30" s="1"/>
  <c r="CG8198" i="30" a="1"/>
  <c r="CG8198" i="30" s="1"/>
  <c r="CS8198" i="30" s="1" a="1"/>
  <c r="CS8198" i="30" s="1"/>
  <c r="CL8198" i="30" a="1"/>
  <c r="CL8198" i="30" s="1"/>
  <c r="CG8200" i="30" a="1"/>
  <c r="CG8200" i="30" s="1"/>
  <c r="CS8200" i="30" s="1" a="1"/>
  <c r="CS8200" i="30" s="1"/>
  <c r="CL8200" i="30" a="1"/>
  <c r="CL8200" i="30" s="1"/>
  <c r="CG8202" i="30" a="1"/>
  <c r="CG8202" i="30" s="1"/>
  <c r="CS8202" i="30" s="1" a="1"/>
  <c r="CS8202" i="30" s="1"/>
  <c r="CL8202" i="30" a="1"/>
  <c r="CL8202" i="30" s="1"/>
  <c r="CG8204" i="30" a="1"/>
  <c r="CG8204" i="30" s="1"/>
  <c r="CS8204" i="30" s="1" a="1"/>
  <c r="CS8204" i="30" s="1"/>
  <c r="CL8204" i="30" a="1"/>
  <c r="CL8204" i="30" s="1"/>
  <c r="CG8205" i="30" a="1"/>
  <c r="CG8205" i="30" s="1"/>
  <c r="CS8205" i="30" s="1" a="1"/>
  <c r="CS8205" i="30" s="1"/>
  <c r="CL8205" i="30" a="1"/>
  <c r="CL8205" i="30" s="1"/>
  <c r="CG8206" i="30" a="1"/>
  <c r="CG8206" i="30" s="1"/>
  <c r="CS8206" i="30" s="1" a="1"/>
  <c r="CS8206" i="30" s="1"/>
  <c r="CL8206" i="30" a="1"/>
  <c r="CL8206" i="30" s="1"/>
  <c r="CG8207" i="30" a="1"/>
  <c r="CG8207" i="30" s="1"/>
  <c r="CS8207" i="30" s="1" a="1"/>
  <c r="CS8207" i="30" s="1"/>
  <c r="CL8207" i="30" a="1"/>
  <c r="CL8207" i="30" s="1"/>
  <c r="CG8208" i="30" a="1"/>
  <c r="CG8208" i="30" s="1"/>
  <c r="CS8208" i="30" s="1" a="1"/>
  <c r="CS8208" i="30" s="1"/>
  <c r="CL8208" i="30" a="1"/>
  <c r="CL8208" i="30" s="1"/>
  <c r="CG8210" i="30" a="1"/>
  <c r="CG8210" i="30" s="1"/>
  <c r="CS8210" i="30" s="1" a="1"/>
  <c r="CS8210" i="30" s="1"/>
  <c r="CL8210" i="30" a="1"/>
  <c r="CL8210" i="30" s="1"/>
  <c r="CG8211" i="30" a="1"/>
  <c r="CG8211" i="30" s="1"/>
  <c r="CS8211" i="30" s="1" a="1"/>
  <c r="CS8211" i="30" s="1"/>
  <c r="CL8211" i="30" a="1"/>
  <c r="CL8211" i="30" s="1"/>
  <c r="CG8212" i="30" a="1"/>
  <c r="CG8212" i="30" s="1"/>
  <c r="CS8212" i="30" s="1" a="1"/>
  <c r="CS8212" i="30" s="1"/>
  <c r="CL8212" i="30" a="1"/>
  <c r="CL8212" i="30" s="1"/>
  <c r="CG8213" i="30" a="1"/>
  <c r="CL8213" i="30" a="1"/>
  <c r="CL8213" i="30" s="1"/>
  <c r="CG8214" i="30" a="1"/>
  <c r="CG8214" i="30" s="1"/>
  <c r="CS8214" i="30" s="1" a="1"/>
  <c r="CS8214" i="30" s="1"/>
  <c r="CL8214" i="30" a="1"/>
  <c r="CL8214" i="30" s="1"/>
  <c r="CG8215" i="30" a="1"/>
  <c r="CG8215" i="30" s="1"/>
  <c r="CS8215" i="30" s="1" a="1"/>
  <c r="CS8215" i="30" s="1"/>
  <c r="CL8215" i="30" a="1"/>
  <c r="CL8215" i="30" s="1"/>
  <c r="CG8217" i="30" a="1"/>
  <c r="CG8217" i="30" s="1"/>
  <c r="CS8217" i="30" s="1" a="1"/>
  <c r="CS8217" i="30" s="1"/>
  <c r="CL8217" i="30" a="1"/>
  <c r="CL8217" i="30" s="1"/>
  <c r="CG8218" i="30" a="1"/>
  <c r="CG8218" i="30" s="1"/>
  <c r="CS8218" i="30" s="1" a="1"/>
  <c r="CS8218" i="30" s="1"/>
  <c r="CL8218" i="30" a="1"/>
  <c r="CL8218" i="30" s="1"/>
  <c r="CG8219" i="30" a="1"/>
  <c r="CG8219" i="30" s="1"/>
  <c r="CS8219" i="30" s="1" a="1"/>
  <c r="CS8219" i="30" s="1"/>
  <c r="CL8219" i="30" a="1"/>
  <c r="CL8219" i="30" s="1"/>
  <c r="CG8222" i="30" a="1"/>
  <c r="CG8222" i="30" s="1"/>
  <c r="CS8222" i="30" s="1" a="1"/>
  <c r="CS8222" i="30" s="1"/>
  <c r="CL8222" i="30" a="1"/>
  <c r="CL8222" i="30" s="1"/>
  <c r="CG8223" i="30" a="1"/>
  <c r="CG8223" i="30" s="1"/>
  <c r="CS8223" i="30" s="1" a="1"/>
  <c r="CS8223" i="30" s="1"/>
  <c r="CL8223" i="30" a="1"/>
  <c r="CL8223" i="30" s="1"/>
  <c r="CG8224" i="30" a="1"/>
  <c r="CG8224" i="30" s="1"/>
  <c r="CS8224" i="30" s="1" a="1"/>
  <c r="CS8224" i="30" s="1"/>
  <c r="CL8224" i="30" a="1"/>
  <c r="CL8224" i="30" s="1"/>
  <c r="CG8229" i="30" a="1"/>
  <c r="CG8229" i="30" s="1"/>
  <c r="CS8229" i="30" s="1" a="1"/>
  <c r="CS8229" i="30" s="1"/>
  <c r="CL8229" i="30" a="1"/>
  <c r="CL8229" i="30" s="1"/>
  <c r="CG8230" i="30" a="1"/>
  <c r="CG8230" i="30" s="1"/>
  <c r="CS8230" i="30" s="1" a="1"/>
  <c r="CS8230" i="30" s="1"/>
  <c r="CL8230" i="30" a="1"/>
  <c r="CL8230" i="30" s="1"/>
  <c r="CG8231" i="30" a="1"/>
  <c r="CG8231" i="30" s="1"/>
  <c r="CS8231" i="30" s="1" a="1"/>
  <c r="CS8231" i="30" s="1"/>
  <c r="CL8231" i="30" a="1"/>
  <c r="CL8231" i="30" s="1"/>
  <c r="CG8232" i="30" a="1"/>
  <c r="CG8232" i="30" s="1"/>
  <c r="CS8232" i="30" s="1" a="1"/>
  <c r="CS8232" i="30" s="1"/>
  <c r="CL8232" i="30" a="1"/>
  <c r="CL8232" i="30" s="1"/>
  <c r="CG8233" i="30" a="1"/>
  <c r="CG8233" i="30" s="1"/>
  <c r="CS8233" i="30" s="1" a="1"/>
  <c r="CS8233" i="30" s="1"/>
  <c r="CL8233" i="30" a="1"/>
  <c r="CL8233" i="30" s="1"/>
  <c r="CG8234" i="30" a="1"/>
  <c r="CG8234" i="30" s="1"/>
  <c r="CS8234" i="30" s="1" a="1"/>
  <c r="CS8234" i="30" s="1"/>
  <c r="CL8234" i="30" a="1"/>
  <c r="CL8234" i="30" s="1"/>
  <c r="CG8235" i="30" a="1"/>
  <c r="CG8235" i="30" s="1"/>
  <c r="CS8235" i="30" s="1" a="1"/>
  <c r="CS8235" i="30" s="1"/>
  <c r="CL8235" i="30" a="1"/>
  <c r="CL8235" i="30" s="1"/>
  <c r="CG8236" i="30" a="1"/>
  <c r="CG8236" i="30" s="1"/>
  <c r="CS8236" i="30" s="1" a="1"/>
  <c r="CS8236" i="30" s="1"/>
  <c r="CL8236" i="30" a="1"/>
  <c r="CL8236" i="30" s="1"/>
  <c r="CG8237" i="30" a="1"/>
  <c r="CG8237" i="30" s="1"/>
  <c r="CS8237" i="30" s="1" a="1"/>
  <c r="CS8237" i="30" s="1"/>
  <c r="CL8237" i="30" a="1"/>
  <c r="CL8237" i="30" s="1"/>
  <c r="CG8238" i="30" a="1"/>
  <c r="CG8238" i="30" s="1"/>
  <c r="CS8238" i="30" s="1" a="1"/>
  <c r="CS8238" i="30" s="1"/>
  <c r="CL8238" i="30" a="1"/>
  <c r="CL8238" i="30" s="1"/>
  <c r="CG8239" i="30" a="1"/>
  <c r="CG8239" i="30" s="1"/>
  <c r="CS8239" i="30" s="1" a="1"/>
  <c r="CS8239" i="30" s="1"/>
  <c r="CL8239" i="30" a="1"/>
  <c r="CL8239" i="30" s="1"/>
  <c r="CG8240" i="30" a="1"/>
  <c r="CG8240" i="30" s="1"/>
  <c r="CS8240" i="30" s="1" a="1"/>
  <c r="CS8240" i="30" s="1"/>
  <c r="CL8240" i="30" a="1"/>
  <c r="CL8240" i="30" s="1"/>
  <c r="CG8241" i="30" a="1"/>
  <c r="CG8241" i="30" s="1"/>
  <c r="CS8241" i="30" s="1" a="1"/>
  <c r="CS8241" i="30" s="1"/>
  <c r="CL8241" i="30" a="1"/>
  <c r="CL8241" i="30" s="1"/>
  <c r="CG8242" i="30" a="1"/>
  <c r="CG8242" i="30" s="1"/>
  <c r="CS8242" i="30" s="1" a="1"/>
  <c r="CS8242" i="30" s="1"/>
  <c r="CL8242" i="30" a="1"/>
  <c r="CL8242" i="30" s="1"/>
  <c r="CG8243" i="30" a="1"/>
  <c r="CG8243" i="30" s="1"/>
  <c r="CS8243" i="30" s="1" a="1"/>
  <c r="CS8243" i="30" s="1"/>
  <c r="CL8243" i="30" a="1"/>
  <c r="CL8243" i="30" s="1"/>
  <c r="CG8244" i="30" a="1"/>
  <c r="CG8244" i="30" s="1"/>
  <c r="CS8244" i="30" s="1" a="1"/>
  <c r="CS8244" i="30" s="1"/>
  <c r="CL8244" i="30" a="1"/>
  <c r="CL8244" i="30" s="1"/>
  <c r="CG8245" i="30" a="1"/>
  <c r="CG8245" i="30" s="1"/>
  <c r="CS8245" i="30" s="1" a="1"/>
  <c r="CS8245" i="30" s="1"/>
  <c r="CL8245" i="30" a="1"/>
  <c r="CL8245" i="30" s="1"/>
  <c r="CG8246" i="30" a="1"/>
  <c r="CG8246" i="30" s="1"/>
  <c r="CS8246" i="30" s="1" a="1"/>
  <c r="CS8246" i="30" s="1"/>
  <c r="CL8246" i="30" a="1"/>
  <c r="CL8246" i="30" s="1"/>
  <c r="CG8247" i="30" a="1"/>
  <c r="CG8247" i="30" s="1"/>
  <c r="CS8247" i="30" s="1" a="1"/>
  <c r="CS8247" i="30" s="1"/>
  <c r="CL8247" i="30" a="1"/>
  <c r="CL8247" i="30" s="1"/>
  <c r="CG8248" i="30" a="1"/>
  <c r="CG8248" i="30" s="1"/>
  <c r="CS8248" i="30" s="1" a="1"/>
  <c r="CS8248" i="30" s="1"/>
  <c r="CL8248" i="30" a="1"/>
  <c r="CL8248" i="30" s="1"/>
  <c r="CG8249" i="30" a="1"/>
  <c r="CG8249" i="30" s="1"/>
  <c r="CS8249" i="30" s="1" a="1"/>
  <c r="CS8249" i="30" s="1"/>
  <c r="CL8249" i="30" a="1"/>
  <c r="CL8249" i="30" s="1"/>
  <c r="CG8250" i="30" a="1"/>
  <c r="CG8250" i="30" s="1"/>
  <c r="CS8250" i="30" s="1" a="1"/>
  <c r="CS8250" i="30" s="1"/>
  <c r="CL8250" i="30" a="1"/>
  <c r="CL8250" i="30" s="1"/>
  <c r="CG8252" i="30" a="1"/>
  <c r="CG8252" i="30" s="1"/>
  <c r="CS8252" i="30" s="1" a="1"/>
  <c r="CS8252" i="30" s="1"/>
  <c r="CL8252" i="30" a="1"/>
  <c r="CL8252" i="30" s="1"/>
  <c r="CG8253" i="30" a="1"/>
  <c r="CG8253" i="30" s="1"/>
  <c r="CS8253" i="30" s="1" a="1"/>
  <c r="CS8253" i="30" s="1"/>
  <c r="CL8253" i="30" a="1"/>
  <c r="CL8253" i="30" s="1"/>
  <c r="CG8254" i="30" a="1"/>
  <c r="CG8254" i="30" s="1"/>
  <c r="CS8254" i="30" s="1" a="1"/>
  <c r="CS8254" i="30" s="1"/>
  <c r="CL8254" i="30" a="1"/>
  <c r="CL8254" i="30" s="1"/>
  <c r="CG8255" i="30" a="1"/>
  <c r="CG8255" i="30" s="1"/>
  <c r="CS8255" i="30" s="1" a="1"/>
  <c r="CS8255" i="30" s="1"/>
  <c r="CL8255" i="30" a="1"/>
  <c r="CL8255" i="30" s="1"/>
  <c r="CG8256" i="30" a="1"/>
  <c r="CG8256" i="30" s="1"/>
  <c r="CS8256" i="30" s="1" a="1"/>
  <c r="CS8256" i="30" s="1"/>
  <c r="CL8256" i="30" a="1"/>
  <c r="CL8256" i="30" s="1"/>
  <c r="CG8257" i="30" a="1"/>
  <c r="CG8257" i="30" s="1"/>
  <c r="CS8257" i="30" s="1" a="1"/>
  <c r="CS8257" i="30" s="1"/>
  <c r="CL8257" i="30" a="1"/>
  <c r="CL8257" i="30" s="1"/>
  <c r="CG8258" i="30" a="1"/>
  <c r="CG8258" i="30" s="1"/>
  <c r="CS8258" i="30" s="1" a="1"/>
  <c r="CS8258" i="30" s="1"/>
  <c r="CL8258" i="30" a="1"/>
  <c r="CL8258" i="30" s="1"/>
  <c r="CG8259" i="30" a="1"/>
  <c r="CG8259" i="30" s="1"/>
  <c r="CS8259" i="30" s="1" a="1"/>
  <c r="CS8259" i="30" s="1"/>
  <c r="CL8259" i="30" a="1"/>
  <c r="CL8259" i="30" s="1"/>
  <c r="CG8260" i="30" a="1"/>
  <c r="CG8260" i="30" s="1"/>
  <c r="CS8260" i="30" s="1" a="1"/>
  <c r="CS8260" i="30" s="1"/>
  <c r="CL8260" i="30" a="1"/>
  <c r="CL8260" i="30" s="1"/>
  <c r="CG8261" i="30" a="1"/>
  <c r="CG8261" i="30" s="1"/>
  <c r="CS8261" i="30" s="1" a="1"/>
  <c r="CS8261" i="30" s="1"/>
  <c r="CL8261" i="30" a="1"/>
  <c r="CL8261" i="30" s="1"/>
  <c r="CG8264" i="30" a="1"/>
  <c r="CG8264" i="30" s="1"/>
  <c r="CS8264" i="30" s="1" a="1"/>
  <c r="CS8264" i="30" s="1"/>
  <c r="CL8264" i="30" a="1"/>
  <c r="CL8264" i="30" s="1"/>
  <c r="CG8265" i="30" a="1"/>
  <c r="CG8265" i="30" s="1"/>
  <c r="CS8265" i="30" s="1" a="1"/>
  <c r="CS8265" i="30" s="1"/>
  <c r="CL8265" i="30" a="1"/>
  <c r="CL8265" i="30" s="1"/>
  <c r="CG8267" i="30" a="1"/>
  <c r="CG8267" i="30" s="1"/>
  <c r="CS8267" i="30" s="1" a="1"/>
  <c r="CS8267" i="30" s="1"/>
  <c r="CL8267" i="30" a="1"/>
  <c r="CL8267" i="30" s="1"/>
  <c r="CG8268" i="30" a="1"/>
  <c r="CL8268" i="30" a="1"/>
  <c r="CL8268" i="30" s="1"/>
  <c r="CG8269" i="30" a="1"/>
  <c r="CG8269" i="30" s="1"/>
  <c r="CS8269" i="30" s="1" a="1"/>
  <c r="CS8269" i="30" s="1"/>
  <c r="CL8269" i="30" a="1"/>
  <c r="CL8269" i="30" s="1"/>
  <c r="CG8270" i="30" a="1"/>
  <c r="CG8270" i="30" s="1"/>
  <c r="CS8270" i="30" s="1" a="1"/>
  <c r="CS8270" i="30" s="1"/>
  <c r="CL8270" i="30" a="1"/>
  <c r="CL8270" i="30" s="1"/>
  <c r="CG8271" i="30" a="1"/>
  <c r="CG8271" i="30" s="1"/>
  <c r="CS8271" i="30" s="1" a="1"/>
  <c r="CS8271" i="30" s="1"/>
  <c r="CL8271" i="30" a="1"/>
  <c r="CL8271" i="30" s="1"/>
  <c r="CG8272" i="30" a="1"/>
  <c r="CG8272" i="30" s="1"/>
  <c r="CS8272" i="30" s="1" a="1"/>
  <c r="CS8272" i="30" s="1"/>
  <c r="CL8272" i="30" a="1"/>
  <c r="CL8272" i="30" s="1"/>
  <c r="CG8273" i="30" a="1"/>
  <c r="CG8273" i="30" s="1"/>
  <c r="CS8273" i="30" s="1" a="1"/>
  <c r="CS8273" i="30" s="1"/>
  <c r="CL8273" i="30" a="1"/>
  <c r="CL8273" i="30" s="1"/>
  <c r="CG8276" i="30" a="1"/>
  <c r="CG8276" i="30" s="1"/>
  <c r="CS8276" i="30" s="1" a="1"/>
  <c r="CS8276" i="30" s="1"/>
  <c r="CL8276" i="30" a="1"/>
  <c r="CL8276" i="30" s="1"/>
  <c r="CG8277" i="30" a="1"/>
  <c r="CG8277" i="30" s="1"/>
  <c r="CS8277" i="30" s="1" a="1"/>
  <c r="CS8277" i="30" s="1"/>
  <c r="CL8277" i="30" a="1"/>
  <c r="CL8277" i="30" s="1"/>
  <c r="CG8278" i="30" a="1"/>
  <c r="CG8278" i="30" s="1"/>
  <c r="CS8278" i="30" s="1" a="1"/>
  <c r="CS8278" i="30" s="1"/>
  <c r="CL8278" i="30" a="1"/>
  <c r="CL8278" i="30" s="1"/>
  <c r="CG8279" i="30" a="1"/>
  <c r="CG8279" i="30" s="1"/>
  <c r="CS8279" i="30" s="1" a="1"/>
  <c r="CS8279" i="30" s="1"/>
  <c r="CL8279" i="30" a="1"/>
  <c r="CL8279" i="30" s="1"/>
  <c r="CG8280" i="30" a="1"/>
  <c r="CG8280" i="30" s="1"/>
  <c r="CS8280" i="30" s="1" a="1"/>
  <c r="CS8280" i="30" s="1"/>
  <c r="CL8280" i="30" a="1"/>
  <c r="CL8280" i="30" s="1"/>
  <c r="CG8282" i="30" a="1"/>
  <c r="CG8282" i="30" s="1"/>
  <c r="CS8282" i="30" s="1" a="1"/>
  <c r="CS8282" i="30" s="1"/>
  <c r="CL8282" i="30" a="1"/>
  <c r="CL8282" i="30" s="1"/>
  <c r="CG8283" i="30" a="1"/>
  <c r="CG8283" i="30" s="1"/>
  <c r="CS8283" i="30" s="1" a="1"/>
  <c r="CS8283" i="30" s="1"/>
  <c r="CL8283" i="30" a="1"/>
  <c r="CL8283" i="30" s="1"/>
  <c r="CG8285" i="30" a="1"/>
  <c r="CG8285" i="30" s="1"/>
  <c r="CS8285" i="30" s="1" a="1"/>
  <c r="CS8285" i="30" s="1"/>
  <c r="CL8285" i="30" a="1"/>
  <c r="CL8285" i="30" s="1"/>
  <c r="CG8286" i="30" a="1"/>
  <c r="CG8286" i="30" s="1"/>
  <c r="CS8286" i="30" s="1" a="1"/>
  <c r="CS8286" i="30" s="1"/>
  <c r="CL8286" i="30" a="1"/>
  <c r="CL8286" i="30" s="1"/>
  <c r="CG8287" i="30" a="1"/>
  <c r="CG8287" i="30" s="1"/>
  <c r="CS8287" i="30" s="1" a="1"/>
  <c r="CS8287" i="30" s="1"/>
  <c r="CL8287" i="30" a="1"/>
  <c r="CL8287" i="30" s="1"/>
  <c r="CG8288" i="30" a="1"/>
  <c r="CG8288" i="30" s="1"/>
  <c r="CS8288" i="30" s="1" a="1"/>
  <c r="CS8288" i="30" s="1"/>
  <c r="CL8288" i="30" a="1"/>
  <c r="CL8288" i="30" s="1"/>
  <c r="CG8289" i="30" a="1"/>
  <c r="CG8289" i="30" s="1"/>
  <c r="CS8289" i="30" s="1" a="1"/>
  <c r="CS8289" i="30" s="1"/>
  <c r="CL8289" i="30" a="1"/>
  <c r="CL8289" i="30" s="1"/>
  <c r="CG8290" i="30" a="1"/>
  <c r="CG8290" i="30" s="1"/>
  <c r="CS8290" i="30" s="1" a="1"/>
  <c r="CS8290" i="30" s="1"/>
  <c r="CL8290" i="30" a="1"/>
  <c r="CL8290" i="30" s="1"/>
  <c r="CG8291" i="30" a="1"/>
  <c r="CG8291" i="30" s="1"/>
  <c r="CS8291" i="30" s="1" a="1"/>
  <c r="CS8291" i="30" s="1"/>
  <c r="CL8291" i="30" a="1"/>
  <c r="CL8291" i="30" s="1"/>
  <c r="CG8292" i="30" a="1"/>
  <c r="CG8292" i="30" s="1"/>
  <c r="CS8292" i="30" s="1" a="1"/>
  <c r="CS8292" i="30" s="1"/>
  <c r="CL8292" i="30" a="1"/>
  <c r="CL8292" i="30" s="1"/>
  <c r="CG8293" i="30" a="1"/>
  <c r="CG8293" i="30" s="1"/>
  <c r="CS8293" i="30" s="1" a="1"/>
  <c r="CS8293" i="30" s="1"/>
  <c r="CL8293" i="30" a="1"/>
  <c r="CL8293" i="30" s="1"/>
  <c r="CG8295" i="30" a="1"/>
  <c r="CG8295" i="30" s="1"/>
  <c r="CS8295" i="30" s="1" a="1"/>
  <c r="CS8295" i="30" s="1"/>
  <c r="CL8295" i="30" a="1"/>
  <c r="CL8295" i="30" s="1"/>
  <c r="CG8296" i="30" a="1"/>
  <c r="CG8296" i="30" s="1"/>
  <c r="CS8296" i="30" s="1" a="1"/>
  <c r="CS8296" i="30" s="1"/>
  <c r="CL8296" i="30" a="1"/>
  <c r="CL8296" i="30" s="1"/>
  <c r="CG8339" i="30" a="1"/>
  <c r="CG8339" i="30" s="1"/>
  <c r="CS8339" i="30" s="1" a="1"/>
  <c r="CS8339" i="30" s="1"/>
  <c r="CL8339" i="30" a="1"/>
  <c r="CL8339" i="30" s="1"/>
  <c r="CG8341" i="30" a="1"/>
  <c r="CG8341" i="30" s="1"/>
  <c r="CS8341" i="30" s="1" a="1"/>
  <c r="CS8341" i="30" s="1"/>
  <c r="CL8341" i="30" a="1"/>
  <c r="CL8341" i="30" s="1"/>
  <c r="CG8342" i="30" a="1"/>
  <c r="CG8342" i="30" s="1"/>
  <c r="CS8342" i="30" s="1" a="1"/>
  <c r="CS8342" i="30" s="1"/>
  <c r="CL8342" i="30" a="1"/>
  <c r="CL8342" i="30" s="1"/>
  <c r="CG8344" i="30" a="1"/>
  <c r="CG8344" i="30" s="1"/>
  <c r="CS8344" i="30" s="1" a="1"/>
  <c r="CS8344" i="30" s="1"/>
  <c r="CL8344" i="30" a="1"/>
  <c r="CL8344" i="30" s="1"/>
  <c r="CG8346" i="30" a="1"/>
  <c r="CG8346" i="30" s="1"/>
  <c r="CS8346" i="30" s="1" a="1"/>
  <c r="CS8346" i="30" s="1"/>
  <c r="CL8346" i="30" a="1"/>
  <c r="CL8346" i="30" s="1"/>
  <c r="CG8347" i="30" a="1"/>
  <c r="CG8347" i="30" s="1"/>
  <c r="CS8347" i="30" s="1" a="1"/>
  <c r="CS8347" i="30" s="1"/>
  <c r="CL8347" i="30" a="1"/>
  <c r="CL8347" i="30" s="1"/>
  <c r="CG8350" i="30" a="1"/>
  <c r="CG8350" i="30" s="1"/>
  <c r="CS8350" i="30" s="1" a="1"/>
  <c r="CS8350" i="30" s="1"/>
  <c r="CL8350" i="30" a="1"/>
  <c r="CL8350" i="30" s="1"/>
  <c r="CG8352" i="30" a="1"/>
  <c r="CG8352" i="30" s="1"/>
  <c r="CS8352" i="30" s="1" a="1"/>
  <c r="CS8352" i="30" s="1"/>
  <c r="CL8352" i="30" a="1"/>
  <c r="CL8352" i="30" s="1"/>
  <c r="CG8353" i="30" a="1"/>
  <c r="CG8353" i="30" s="1"/>
  <c r="CS8353" i="30" s="1" a="1"/>
  <c r="CS8353" i="30" s="1"/>
  <c r="CL8353" i="30" a="1"/>
  <c r="CL8353" i="30" s="1"/>
  <c r="CG8354" i="30" a="1"/>
  <c r="CG8354" i="30" s="1"/>
  <c r="CS8354" i="30" s="1" a="1"/>
  <c r="CS8354" i="30" s="1"/>
  <c r="CL8354" i="30" a="1"/>
  <c r="CL8354" i="30" s="1"/>
  <c r="CG8356" i="30" a="1"/>
  <c r="CG8356" i="30" s="1"/>
  <c r="CS8356" i="30" s="1" a="1"/>
  <c r="CS8356" i="30" s="1"/>
  <c r="CL8356" i="30" a="1"/>
  <c r="CL8356" i="30" s="1"/>
  <c r="CG8358" i="30" a="1"/>
  <c r="CG8358" i="30" s="1"/>
  <c r="CS8358" i="30" s="1" a="1"/>
  <c r="CS8358" i="30" s="1"/>
  <c r="CL8358" i="30" a="1"/>
  <c r="CL8358" i="30" s="1"/>
  <c r="CG8359" i="30" a="1"/>
  <c r="CG8359" i="30" s="1"/>
  <c r="CS8359" i="30" s="1" a="1"/>
  <c r="CS8359" i="30" s="1"/>
  <c r="CL8359" i="30" a="1"/>
  <c r="CL8359" i="30" s="1"/>
  <c r="CG8360" i="30" a="1"/>
  <c r="CG8360" i="30" s="1"/>
  <c r="CS8360" i="30" s="1" a="1"/>
  <c r="CS8360" i="30" s="1"/>
  <c r="CL8360" i="30" a="1"/>
  <c r="CL8360" i="30" s="1"/>
  <c r="CG8364" i="30" a="1"/>
  <c r="CG8364" i="30" s="1"/>
  <c r="CS8364" i="30" s="1" a="1"/>
  <c r="CS8364" i="30" s="1"/>
  <c r="CL8364" i="30" a="1"/>
  <c r="CL8364" i="30" s="1"/>
  <c r="CG8366" i="30" a="1"/>
  <c r="CG8366" i="30" s="1"/>
  <c r="CS8366" i="30" s="1" a="1"/>
  <c r="CS8366" i="30" s="1"/>
  <c r="CL8366" i="30" a="1"/>
  <c r="CL8366" i="30" s="1"/>
  <c r="CG8367" i="30" a="1"/>
  <c r="CG8367" i="30" s="1"/>
  <c r="CS8367" i="30" s="1" a="1"/>
  <c r="CS8367" i="30" s="1"/>
  <c r="CL8367" i="30" a="1"/>
  <c r="CL8367" i="30" s="1"/>
  <c r="CG8368" i="30" a="1"/>
  <c r="CG8368" i="30" s="1"/>
  <c r="CS8368" i="30" s="1" a="1"/>
  <c r="CS8368" i="30" s="1"/>
  <c r="CL8368" i="30" a="1"/>
  <c r="CL8368" i="30" s="1"/>
  <c r="CG8369" i="30" a="1"/>
  <c r="CG8369" i="30" s="1"/>
  <c r="CS8369" i="30" s="1" a="1"/>
  <c r="CS8369" i="30" s="1"/>
  <c r="CL8369" i="30" a="1"/>
  <c r="CL8369" i="30" s="1"/>
  <c r="CG8370" i="30" a="1"/>
  <c r="CG8370" i="30" s="1"/>
  <c r="CS8370" i="30" s="1" a="1"/>
  <c r="CS8370" i="30" s="1"/>
  <c r="CL8370" i="30" a="1"/>
  <c r="CL8370" i="30" s="1"/>
  <c r="CG8371" i="30" a="1"/>
  <c r="CG8371" i="30" s="1"/>
  <c r="CS8371" i="30" s="1" a="1"/>
  <c r="CS8371" i="30" s="1"/>
  <c r="CL8371" i="30" a="1"/>
  <c r="CL8371" i="30" s="1"/>
  <c r="CG8372" i="30" a="1"/>
  <c r="CL8372" i="30" a="1"/>
  <c r="CL8372" i="30" s="1"/>
  <c r="CG8373" i="30" a="1"/>
  <c r="CG8373" i="30" s="1"/>
  <c r="CS8373" i="30" s="1" a="1"/>
  <c r="CS8373" i="30" s="1"/>
  <c r="CL8373" i="30" a="1"/>
  <c r="CL8373" i="30" s="1"/>
  <c r="CG8374" i="30" a="1"/>
  <c r="CG8374" i="30" s="1"/>
  <c r="CS8374" i="30" s="1" a="1"/>
  <c r="CS8374" i="30" s="1"/>
  <c r="CL8374" i="30" a="1"/>
  <c r="CL8374" i="30" s="1"/>
  <c r="CG8375" i="30" a="1"/>
  <c r="CG8375" i="30" s="1"/>
  <c r="CS8375" i="30" s="1" a="1"/>
  <c r="CS8375" i="30" s="1"/>
  <c r="CL8375" i="30" a="1"/>
  <c r="CL8375" i="30" s="1"/>
  <c r="CG8376" i="30" a="1"/>
  <c r="CG8376" i="30" s="1"/>
  <c r="CS8376" i="30" s="1" a="1"/>
  <c r="CS8376" i="30" s="1"/>
  <c r="CL8376" i="30" a="1"/>
  <c r="CL8376" i="30" s="1"/>
  <c r="CG8377" i="30" a="1"/>
  <c r="CG8377" i="30" s="1"/>
  <c r="CS8377" i="30" s="1" a="1"/>
  <c r="CS8377" i="30" s="1"/>
  <c r="CL8377" i="30" a="1"/>
  <c r="CL8377" i="30" s="1"/>
  <c r="CG8378" i="30" a="1"/>
  <c r="CG8378" i="30" s="1"/>
  <c r="CS8378" i="30" s="1" a="1"/>
  <c r="CS8378" i="30" s="1"/>
  <c r="CL8378" i="30" a="1"/>
  <c r="CL8378" i="30" s="1"/>
  <c r="CG8379" i="30" a="1"/>
  <c r="CG8379" i="30" s="1"/>
  <c r="CS8379" i="30" s="1" a="1"/>
  <c r="CS8379" i="30" s="1"/>
  <c r="CL8379" i="30" a="1"/>
  <c r="CL8379" i="30" s="1"/>
  <c r="CG8380" i="30" a="1"/>
  <c r="CG8380" i="30" s="1"/>
  <c r="CS8380" i="30" s="1" a="1"/>
  <c r="CS8380" i="30" s="1"/>
  <c r="CL8380" i="30" a="1"/>
  <c r="CL8380" i="30" s="1"/>
  <c r="CG8381" i="30" a="1"/>
  <c r="CG8381" i="30" s="1"/>
  <c r="CS8381" i="30" s="1" a="1"/>
  <c r="CS8381" i="30" s="1"/>
  <c r="CL8381" i="30" a="1"/>
  <c r="CL8381" i="30" s="1"/>
  <c r="CG8382" i="30" a="1"/>
  <c r="CG8382" i="30" s="1"/>
  <c r="CS8382" i="30" s="1" a="1"/>
  <c r="CS8382" i="30" s="1"/>
  <c r="CL8382" i="30" a="1"/>
  <c r="CL8382" i="30" s="1"/>
  <c r="CG8383" i="30" a="1"/>
  <c r="CG8383" i="30" s="1"/>
  <c r="CS8383" i="30" s="1" a="1"/>
  <c r="CS8383" i="30" s="1"/>
  <c r="CL8383" i="30" a="1"/>
  <c r="CL8383" i="30" s="1"/>
  <c r="CG8384" i="30" a="1"/>
  <c r="CG8384" i="30" s="1"/>
  <c r="CS8384" i="30" s="1" a="1"/>
  <c r="CS8384" i="30" s="1"/>
  <c r="CL8384" i="30" a="1"/>
  <c r="CL8384" i="30" s="1"/>
  <c r="CG8385" i="30" a="1"/>
  <c r="CL8385" i="30" a="1"/>
  <c r="CL8385" i="30" s="1"/>
  <c r="CG8386" i="30" a="1"/>
  <c r="CG8386" i="30" s="1"/>
  <c r="CS8386" i="30" s="1" a="1"/>
  <c r="CS8386" i="30" s="1"/>
  <c r="CL8386" i="30" a="1"/>
  <c r="CL8386" i="30" s="1"/>
  <c r="CG8387" i="30" a="1"/>
  <c r="CG8387" i="30" s="1"/>
  <c r="CS8387" i="30" s="1" a="1"/>
  <c r="CS8387" i="30" s="1"/>
  <c r="CL8387" i="30" a="1"/>
  <c r="CL8387" i="30" s="1"/>
  <c r="CG8388" i="30" a="1"/>
  <c r="CG8388" i="30" s="1"/>
  <c r="CS8388" i="30" s="1" a="1"/>
  <c r="CS8388" i="30" s="1"/>
  <c r="CL8388" i="30" a="1"/>
  <c r="CL8388" i="30" s="1"/>
  <c r="CG8391" i="30" a="1"/>
  <c r="CG8391" i="30" s="1"/>
  <c r="CS8391" i="30" s="1" a="1"/>
  <c r="CS8391" i="30" s="1"/>
  <c r="CL8391" i="30" a="1"/>
  <c r="CL8391" i="30" s="1"/>
  <c r="CG8392" i="30" a="1"/>
  <c r="CG8392" i="30" s="1"/>
  <c r="CS8392" i="30" s="1" a="1"/>
  <c r="CS8392" i="30" s="1"/>
  <c r="CL8392" i="30" a="1"/>
  <c r="CL8392" i="30" s="1"/>
  <c r="CG8394" i="30" a="1"/>
  <c r="CG8394" i="30" s="1"/>
  <c r="CS8394" i="30" s="1" a="1"/>
  <c r="CS8394" i="30" s="1"/>
  <c r="CL8394" i="30" a="1"/>
  <c r="CL8394" i="30" s="1"/>
  <c r="CG8395" i="30" a="1"/>
  <c r="CG8395" i="30" s="1"/>
  <c r="CS8395" i="30" s="1" a="1"/>
  <c r="CS8395" i="30" s="1"/>
  <c r="CL8395" i="30" a="1"/>
  <c r="CL8395" i="30" s="1"/>
  <c r="CG8396" i="30" a="1"/>
  <c r="CG8396" i="30" s="1"/>
  <c r="CS8396" i="30" s="1" a="1"/>
  <c r="CS8396" i="30" s="1"/>
  <c r="CL8396" i="30" a="1"/>
  <c r="CL8396" i="30" s="1"/>
  <c r="CG8397" i="30" a="1"/>
  <c r="CG8397" i="30" s="1"/>
  <c r="CS8397" i="30" s="1" a="1"/>
  <c r="CS8397" i="30" s="1"/>
  <c r="CL8397" i="30" a="1"/>
  <c r="CL8397" i="30" s="1"/>
  <c r="CG8404" i="30" a="1"/>
  <c r="CG8404" i="30" s="1"/>
  <c r="CS8404" i="30" s="1" a="1"/>
  <c r="CS8404" i="30" s="1"/>
  <c r="CL8404" i="30" a="1"/>
  <c r="CL8404" i="30" s="1"/>
  <c r="CG8405" i="30" a="1"/>
  <c r="CG8405" i="30" s="1"/>
  <c r="CS8405" i="30" s="1" a="1"/>
  <c r="CS8405" i="30" s="1"/>
  <c r="CL8405" i="30" a="1"/>
  <c r="CL8405" i="30" s="1"/>
  <c r="CG8406" i="30" a="1"/>
  <c r="CG8406" i="30" s="1"/>
  <c r="CS8406" i="30" s="1" a="1"/>
  <c r="CS8406" i="30" s="1"/>
  <c r="CL8406" i="30" a="1"/>
  <c r="CL8406" i="30" s="1"/>
  <c r="CG8407" i="30" a="1"/>
  <c r="CG8407" i="30" s="1"/>
  <c r="CS8407" i="30" s="1" a="1"/>
  <c r="CS8407" i="30" s="1"/>
  <c r="CL8407" i="30" a="1"/>
  <c r="CL8407" i="30" s="1"/>
  <c r="CG8408" i="30" a="1"/>
  <c r="CG8408" i="30" s="1"/>
  <c r="CS8408" i="30" s="1" a="1"/>
  <c r="CS8408" i="30" s="1"/>
  <c r="CL8408" i="30" a="1"/>
  <c r="CL8408" i="30" s="1"/>
  <c r="CG8409" i="30" a="1"/>
  <c r="CG8409" i="30" s="1"/>
  <c r="CS8409" i="30" s="1" a="1"/>
  <c r="CS8409" i="30" s="1"/>
  <c r="CL8409" i="30" a="1"/>
  <c r="CL8409" i="30" s="1"/>
  <c r="CG8410" i="30" a="1"/>
  <c r="CG8410" i="30" s="1"/>
  <c r="CS8410" i="30" s="1" a="1"/>
  <c r="CS8410" i="30" s="1"/>
  <c r="CL8410" i="30" a="1"/>
  <c r="CL8410" i="30" s="1"/>
  <c r="CG8411" i="30" a="1"/>
  <c r="CG8411" i="30" s="1"/>
  <c r="CS8411" i="30" s="1" a="1"/>
  <c r="CS8411" i="30" s="1"/>
  <c r="CL8411" i="30" a="1"/>
  <c r="CL8411" i="30" s="1"/>
  <c r="CG8412" i="30" a="1"/>
  <c r="CG8412" i="30" s="1"/>
  <c r="CS8412" i="30" s="1" a="1"/>
  <c r="CS8412" i="30" s="1"/>
  <c r="CL8412" i="30" a="1"/>
  <c r="CL8412" i="30" s="1"/>
  <c r="CG8413" i="30" a="1"/>
  <c r="CG8413" i="30" s="1"/>
  <c r="CS8413" i="30" s="1" a="1"/>
  <c r="CS8413" i="30" s="1"/>
  <c r="CL8413" i="30" a="1"/>
  <c r="CL8413" i="30" s="1"/>
  <c r="CG8416" i="30" a="1"/>
  <c r="CG8416" i="30" s="1"/>
  <c r="CS8416" i="30" s="1" a="1"/>
  <c r="CS8416" i="30" s="1"/>
  <c r="CL8416" i="30" a="1"/>
  <c r="CL8416" i="30" s="1"/>
  <c r="CG8417" i="30" a="1"/>
  <c r="CG8417" i="30" s="1"/>
  <c r="CS8417" i="30" s="1" a="1"/>
  <c r="CS8417" i="30" s="1"/>
  <c r="CL8417" i="30" a="1"/>
  <c r="CL8417" i="30" s="1"/>
  <c r="CG8418" i="30" a="1"/>
  <c r="CG8418" i="30" s="1"/>
  <c r="CS8418" i="30" s="1" a="1"/>
  <c r="CS8418" i="30" s="1"/>
  <c r="CL8418" i="30" a="1"/>
  <c r="CL8418" i="30" s="1"/>
  <c r="CG8420" i="30" a="1"/>
  <c r="CG8420" i="30" s="1"/>
  <c r="CS8420" i="30" s="1" a="1"/>
  <c r="CS8420" i="30" s="1"/>
  <c r="CL8420" i="30" a="1"/>
  <c r="CL8420" i="30" s="1"/>
  <c r="CG8422" i="30" a="1"/>
  <c r="CG8422" i="30" s="1"/>
  <c r="CS8422" i="30" s="1" a="1"/>
  <c r="CS8422" i="30" s="1"/>
  <c r="CL8422" i="30" a="1"/>
  <c r="CL8422" i="30" s="1"/>
  <c r="CG8424" i="30" a="1"/>
  <c r="CG8424" i="30" s="1"/>
  <c r="CS8424" i="30" s="1" a="1"/>
  <c r="CS8424" i="30" s="1"/>
  <c r="CL8424" i="30" a="1"/>
  <c r="CL8424" i="30" s="1"/>
  <c r="CG8426" i="30" a="1"/>
  <c r="CG8426" i="30" s="1"/>
  <c r="CS8426" i="30" s="1" a="1"/>
  <c r="CS8426" i="30" s="1"/>
  <c r="CL8426" i="30" a="1"/>
  <c r="CL8426" i="30" s="1"/>
  <c r="CG8435" i="30" a="1"/>
  <c r="CG8435" i="30" s="1"/>
  <c r="CS8435" i="30" s="1" a="1"/>
  <c r="CS8435" i="30" s="1"/>
  <c r="CL8435" i="30" a="1"/>
  <c r="CL8435" i="30" s="1"/>
  <c r="CG8436" i="30" a="1"/>
  <c r="CG8436" i="30" s="1"/>
  <c r="CS8436" i="30" s="1" a="1"/>
  <c r="CS8436" i="30" s="1"/>
  <c r="CL8436" i="30" a="1"/>
  <c r="CL8436" i="30" s="1"/>
  <c r="CG8437" i="30" a="1"/>
  <c r="CG8437" i="30" s="1"/>
  <c r="CS8437" i="30" s="1" a="1"/>
  <c r="CS8437" i="30" s="1"/>
  <c r="CL8437" i="30" a="1"/>
  <c r="CL8437" i="30" s="1"/>
  <c r="CG8438" i="30" a="1"/>
  <c r="CG8438" i="30" s="1"/>
  <c r="CS8438" i="30" s="1" a="1"/>
  <c r="CS8438" i="30" s="1"/>
  <c r="CL8438" i="30" a="1"/>
  <c r="CL8438" i="30" s="1"/>
  <c r="CG8439" i="30" a="1"/>
  <c r="CG8439" i="30" s="1"/>
  <c r="CS8439" i="30" s="1" a="1"/>
  <c r="CS8439" i="30" s="1"/>
  <c r="CL8439" i="30" a="1"/>
  <c r="CL8439" i="30" s="1"/>
  <c r="CG8440" i="30" a="1"/>
  <c r="CG8440" i="30" s="1"/>
  <c r="CS8440" i="30" s="1" a="1"/>
  <c r="CS8440" i="30" s="1"/>
  <c r="CL8440" i="30" a="1"/>
  <c r="CL8440" i="30" s="1"/>
  <c r="CG8441" i="30" a="1"/>
  <c r="CG8441" i="30" s="1"/>
  <c r="CS8441" i="30" s="1" a="1"/>
  <c r="CS8441" i="30" s="1"/>
  <c r="CL8441" i="30" a="1"/>
  <c r="CL8441" i="30" s="1"/>
  <c r="CG8442" i="30" a="1"/>
  <c r="CG8442" i="30" s="1"/>
  <c r="CS8442" i="30" s="1" a="1"/>
  <c r="CS8442" i="30" s="1"/>
  <c r="CL8442" i="30" a="1"/>
  <c r="CL8442" i="30" s="1"/>
  <c r="CG8443" i="30" a="1"/>
  <c r="CG8443" i="30" s="1"/>
  <c r="CS8443" i="30" s="1" a="1"/>
  <c r="CS8443" i="30" s="1"/>
  <c r="CL8443" i="30" a="1"/>
  <c r="CL8443" i="30" s="1"/>
  <c r="CG8445" i="30" a="1"/>
  <c r="CG8445" i="30" s="1"/>
  <c r="CS8445" i="30" s="1" a="1"/>
  <c r="CS8445" i="30" s="1"/>
  <c r="CL8445" i="30" a="1"/>
  <c r="CL8445" i="30" s="1"/>
  <c r="CG8446" i="30" a="1"/>
  <c r="CG8446" i="30" s="1"/>
  <c r="CS8446" i="30" s="1" a="1"/>
  <c r="CS8446" i="30" s="1"/>
  <c r="CL8446" i="30" a="1"/>
  <c r="CL8446" i="30" s="1"/>
  <c r="CG8447" i="30" a="1"/>
  <c r="CL8447" i="30" a="1"/>
  <c r="CL8447" i="30" s="1"/>
  <c r="CG8448" i="30" a="1"/>
  <c r="CG8448" i="30" s="1"/>
  <c r="CS8448" i="30" s="1" a="1"/>
  <c r="CS8448" i="30" s="1"/>
  <c r="CL8448" i="30" a="1"/>
  <c r="CL8448" i="30" s="1"/>
  <c r="CG8449" i="30" a="1"/>
  <c r="CG8449" i="30" s="1"/>
  <c r="CS8449" i="30" s="1" a="1"/>
  <c r="CS8449" i="30" s="1"/>
  <c r="CL8449" i="30" a="1"/>
  <c r="CL8449" i="30" s="1"/>
  <c r="CG8450" i="30" a="1"/>
  <c r="CG8450" i="30" s="1"/>
  <c r="CS8450" i="30" s="1" a="1"/>
  <c r="CS8450" i="30" s="1"/>
  <c r="CL8450" i="30" a="1"/>
  <c r="CL8450" i="30" s="1"/>
  <c r="CG8451" i="30" a="1"/>
  <c r="CG8451" i="30" s="1"/>
  <c r="CS8451" i="30" s="1" a="1"/>
  <c r="CS8451" i="30" s="1"/>
  <c r="CL8451" i="30" a="1"/>
  <c r="CL8451" i="30" s="1"/>
  <c r="CG8452" i="30" a="1"/>
  <c r="CG8452" i="30" s="1"/>
  <c r="CS8452" i="30" s="1" a="1"/>
  <c r="CS8452" i="30" s="1"/>
  <c r="CL8452" i="30" a="1"/>
  <c r="CL8452" i="30" s="1"/>
  <c r="CG8454" i="30" a="1"/>
  <c r="CG8454" i="30" s="1"/>
  <c r="CS8454" i="30" s="1" a="1"/>
  <c r="CS8454" i="30" s="1"/>
  <c r="CL8454" i="30" a="1"/>
  <c r="CL8454" i="30" s="1"/>
  <c r="CG8455" i="30" a="1"/>
  <c r="CG8455" i="30" s="1"/>
  <c r="CS8455" i="30" s="1" a="1"/>
  <c r="CS8455" i="30" s="1"/>
  <c r="CL8455" i="30" a="1"/>
  <c r="CL8455" i="30" s="1"/>
  <c r="CG8457" i="30" a="1"/>
  <c r="CG8457" i="30" s="1"/>
  <c r="CS8457" i="30" s="1" a="1"/>
  <c r="CS8457" i="30" s="1"/>
  <c r="CL8457" i="30" a="1"/>
  <c r="CL8457" i="30" s="1"/>
  <c r="CG8459" i="30" a="1"/>
  <c r="CG8459" i="30" s="1"/>
  <c r="CS8459" i="30" s="1" a="1"/>
  <c r="CS8459" i="30" s="1"/>
  <c r="CL8459" i="30" a="1"/>
  <c r="CL8459" i="30" s="1"/>
  <c r="CG8460" i="30" a="1"/>
  <c r="CG8460" i="30" s="1"/>
  <c r="CS8460" i="30" s="1" a="1"/>
  <c r="CS8460" i="30" s="1"/>
  <c r="CL8460" i="30" a="1"/>
  <c r="CL8460" i="30" s="1"/>
  <c r="CG8461" i="30" a="1"/>
  <c r="CG8461" i="30" s="1"/>
  <c r="CS8461" i="30" s="1" a="1"/>
  <c r="CS8461" i="30" s="1"/>
  <c r="CL8461" i="30" a="1"/>
  <c r="CL8461" i="30" s="1"/>
  <c r="CG8463" i="30" a="1"/>
  <c r="CG8463" i="30" s="1"/>
  <c r="CS8463" i="30" s="1" a="1"/>
  <c r="CS8463" i="30" s="1"/>
  <c r="CL8463" i="30" a="1"/>
  <c r="CL8463" i="30" s="1"/>
  <c r="CG8464" i="30" a="1"/>
  <c r="CG8464" i="30" s="1"/>
  <c r="CS8464" i="30" s="1" a="1"/>
  <c r="CS8464" i="30" s="1"/>
  <c r="CL8464" i="30" a="1"/>
  <c r="CL8464" i="30" s="1"/>
  <c r="CG8465" i="30" a="1"/>
  <c r="CG8465" i="30" s="1"/>
  <c r="CS8465" i="30" s="1" a="1"/>
  <c r="CS8465" i="30" s="1"/>
  <c r="CL8465" i="30" a="1"/>
  <c r="CL8465" i="30" s="1"/>
  <c r="CG8468" i="30" a="1"/>
  <c r="CG8468" i="30" s="1"/>
  <c r="CS8468" i="30" s="1" a="1"/>
  <c r="CS8468" i="30" s="1"/>
  <c r="CL8468" i="30" a="1"/>
  <c r="CL8468" i="30" s="1"/>
  <c r="CG8469" i="30" a="1"/>
  <c r="CG8469" i="30" s="1"/>
  <c r="CS8469" i="30" s="1" a="1"/>
  <c r="CS8469" i="30" s="1"/>
  <c r="CL8469" i="30" a="1"/>
  <c r="CL8469" i="30" s="1"/>
  <c r="CG8472" i="30" a="1"/>
  <c r="CG8472" i="30" s="1"/>
  <c r="CS8472" i="30" s="1" a="1"/>
  <c r="CS8472" i="30" s="1"/>
  <c r="CL8472" i="30" a="1"/>
  <c r="CL8472" i="30" s="1"/>
  <c r="CG8474" i="30" a="1"/>
  <c r="CG8474" i="30" s="1"/>
  <c r="CS8474" i="30" s="1" a="1"/>
  <c r="CS8474" i="30" s="1"/>
  <c r="CL8474" i="30" a="1"/>
  <c r="CL8474" i="30" s="1"/>
  <c r="CG8475" i="30" a="1"/>
  <c r="CG8475" i="30" s="1"/>
  <c r="CS8475" i="30" s="1" a="1"/>
  <c r="CS8475" i="30" s="1"/>
  <c r="CL8475" i="30" a="1"/>
  <c r="CL8475" i="30" s="1"/>
  <c r="CG8476" i="30" a="1"/>
  <c r="CG8476" i="30" s="1"/>
  <c r="CS8476" i="30" s="1" a="1"/>
  <c r="CS8476" i="30" s="1"/>
  <c r="CL8476" i="30" a="1"/>
  <c r="CL8476" i="30" s="1"/>
  <c r="CG8477" i="30" a="1"/>
  <c r="CG8477" i="30" s="1"/>
  <c r="CS8477" i="30" s="1" a="1"/>
  <c r="CS8477" i="30" s="1"/>
  <c r="CL8477" i="30" a="1"/>
  <c r="CL8477" i="30" s="1"/>
  <c r="CG8485" i="30" a="1"/>
  <c r="CG8485" i="30" s="1"/>
  <c r="CS8485" i="30" s="1" a="1"/>
  <c r="CS8485" i="30" s="1"/>
  <c r="CL8485" i="30" a="1"/>
  <c r="CL8485" i="30" s="1"/>
  <c r="CG8492" i="30" a="1"/>
  <c r="CG8492" i="30" s="1"/>
  <c r="CS8492" i="30" s="1" a="1"/>
  <c r="CS8492" i="30" s="1"/>
  <c r="CL8492" i="30" a="1"/>
  <c r="CL8492" i="30" s="1"/>
  <c r="CG6412" i="30" a="1"/>
  <c r="CG6412" i="30" s="1"/>
  <c r="CS6412" i="30" s="1" a="1"/>
  <c r="CS6412" i="30" s="1"/>
  <c r="CL6412" i="30" a="1"/>
  <c r="CL6412" i="30" s="1"/>
  <c r="CG6452" i="30" a="1"/>
  <c r="CG6452" i="30" s="1"/>
  <c r="CS6452" i="30" s="1" a="1"/>
  <c r="CS6452" i="30" s="1"/>
  <c r="CL6452" i="30" a="1"/>
  <c r="CL6452" i="30" s="1"/>
  <c r="CG6459" i="30" a="1"/>
  <c r="CG6459" i="30" s="1"/>
  <c r="CS6459" i="30" s="1" a="1"/>
  <c r="CS6459" i="30" s="1"/>
  <c r="CL6459" i="30" a="1"/>
  <c r="CL6459" i="30" s="1"/>
  <c r="CG6530" i="30" a="1"/>
  <c r="CG6530" i="30" s="1"/>
  <c r="CS6530" i="30" s="1" a="1"/>
  <c r="CS6530" i="30" s="1"/>
  <c r="CL6530" i="30" a="1"/>
  <c r="CL6530" i="30" s="1"/>
  <c r="CG6577" i="30" a="1"/>
  <c r="CG6577" i="30" s="1"/>
  <c r="CS6577" i="30" s="1" a="1"/>
  <c r="CS6577" i="30" s="1"/>
  <c r="CL6577" i="30" a="1"/>
  <c r="CL6577" i="30" s="1"/>
  <c r="CG6592" i="30" a="1"/>
  <c r="CG6592" i="30" s="1"/>
  <c r="CS6592" i="30" s="1" a="1"/>
  <c r="CS6592" i="30" s="1"/>
  <c r="CL6592" i="30" a="1"/>
  <c r="CL6592" i="30" s="1"/>
  <c r="CG6604" i="30" a="1"/>
  <c r="CG6604" i="30" s="1"/>
  <c r="CS6604" i="30" s="1" a="1"/>
  <c r="CS6604" i="30" s="1"/>
  <c r="CL6604" i="30" a="1"/>
  <c r="CL6604" i="30" s="1"/>
  <c r="CG6608" i="30" a="1"/>
  <c r="CG6608" i="30" s="1"/>
  <c r="CS6608" i="30" s="1" a="1"/>
  <c r="CS6608" i="30" s="1"/>
  <c r="CL6608" i="30" a="1"/>
  <c r="CL6608" i="30" s="1"/>
  <c r="CG6631" i="30" a="1"/>
  <c r="CG6631" i="30" s="1"/>
  <c r="CS6631" i="30" s="1" a="1"/>
  <c r="CS6631" i="30" s="1"/>
  <c r="CL6631" i="30" a="1"/>
  <c r="CL6631" i="30" s="1"/>
  <c r="CG6640" i="30" a="1"/>
  <c r="CG6640" i="30" s="1"/>
  <c r="CS6640" i="30" s="1" a="1"/>
  <c r="CS6640" i="30" s="1"/>
  <c r="CL6640" i="30" a="1"/>
  <c r="CL6640" i="30" s="1"/>
  <c r="CG6647" i="30" a="1"/>
  <c r="CG6647" i="30" s="1"/>
  <c r="CS6647" i="30" s="1" a="1"/>
  <c r="CS6647" i="30" s="1"/>
  <c r="CL6647" i="30" a="1"/>
  <c r="CL6647" i="30" s="1"/>
  <c r="CG6653" i="30" a="1"/>
  <c r="CG6653" i="30" s="1"/>
  <c r="CS6653" i="30" s="1" a="1"/>
  <c r="CS6653" i="30" s="1"/>
  <c r="CL6653" i="30" a="1"/>
  <c r="CL6653" i="30" s="1"/>
  <c r="CG6681" i="30" a="1"/>
  <c r="CG6681" i="30" s="1"/>
  <c r="CS6681" i="30" s="1" a="1"/>
  <c r="CS6681" i="30" s="1"/>
  <c r="CL6681" i="30" a="1"/>
  <c r="CL6681" i="30" s="1"/>
  <c r="CG6705" i="30" a="1"/>
  <c r="CG6705" i="30" s="1"/>
  <c r="CS6705" i="30" s="1" a="1"/>
  <c r="CS6705" i="30" s="1"/>
  <c r="CL6705" i="30" a="1"/>
  <c r="CL6705" i="30" s="1"/>
  <c r="CG6731" i="30" a="1"/>
  <c r="CG6731" i="30" s="1"/>
  <c r="CS6731" i="30" s="1" a="1"/>
  <c r="CS6731" i="30" s="1"/>
  <c r="CL6731" i="30" a="1"/>
  <c r="CL6731" i="30" s="1"/>
  <c r="CG6742" i="30" a="1"/>
  <c r="CG6742" i="30" s="1"/>
  <c r="CS6742" i="30" s="1" a="1"/>
  <c r="CS6742" i="30" s="1"/>
  <c r="CL6742" i="30" a="1"/>
  <c r="CL6742" i="30" s="1"/>
  <c r="CG6746" i="30" a="1"/>
  <c r="CG6746" i="30" s="1"/>
  <c r="CS6746" i="30" s="1" a="1"/>
  <c r="CS6746" i="30" s="1"/>
  <c r="CL6746" i="30" a="1"/>
  <c r="CL6746" i="30" s="1"/>
  <c r="CG6766" i="30" a="1"/>
  <c r="CL6766" i="30" a="1"/>
  <c r="CL6766" i="30" s="1"/>
  <c r="CG4185" i="30" a="1"/>
  <c r="CG4185" i="30" s="1"/>
  <c r="CS4185" i="30" s="1" a="1"/>
  <c r="CS4185" i="30" s="1"/>
  <c r="CL4185" i="30" a="1"/>
  <c r="CL4185" i="30" s="1"/>
  <c r="CG4190" i="30" a="1"/>
  <c r="CG4190" i="30" s="1"/>
  <c r="CS4190" i="30" s="1" a="1"/>
  <c r="CS4190" i="30" s="1"/>
  <c r="CL4190" i="30" a="1"/>
  <c r="CL4190" i="30" s="1"/>
  <c r="CG4203" i="30" a="1"/>
  <c r="CG4203" i="30" s="1"/>
  <c r="CS4203" i="30" s="1" a="1"/>
  <c r="CS4203" i="30" s="1"/>
  <c r="CL4203" i="30" a="1"/>
  <c r="CL4203" i="30" s="1"/>
  <c r="CG4215" i="30" a="1"/>
  <c r="CG4215" i="30" s="1"/>
  <c r="CS4215" i="30" s="1" a="1"/>
  <c r="CS4215" i="30" s="1"/>
  <c r="CL4215" i="30" a="1"/>
  <c r="CL4215" i="30" s="1"/>
  <c r="CG4233" i="30" a="1"/>
  <c r="CG4233" i="30" s="1"/>
  <c r="CS4233" i="30" s="1" a="1"/>
  <c r="CS4233" i="30" s="1"/>
  <c r="CL4233" i="30" a="1"/>
  <c r="CL4233" i="30" s="1"/>
  <c r="CG4255" i="30" a="1"/>
  <c r="CG4255" i="30" s="1"/>
  <c r="CS4255" i="30" s="1" a="1"/>
  <c r="CS4255" i="30" s="1"/>
  <c r="CL4255" i="30" a="1"/>
  <c r="CL4255" i="30" s="1"/>
  <c r="CG4274" i="30" a="1"/>
  <c r="CG4274" i="30" s="1"/>
  <c r="CS4274" i="30" s="1" a="1"/>
  <c r="CS4274" i="30" s="1"/>
  <c r="CL4274" i="30" a="1"/>
  <c r="CL4274" i="30" s="1"/>
  <c r="CG4297" i="30" a="1"/>
  <c r="CG4297" i="30" s="1"/>
  <c r="CS4297" i="30" s="1" a="1"/>
  <c r="CS4297" i="30" s="1"/>
  <c r="CL4297" i="30" a="1"/>
  <c r="CL4297" i="30" s="1"/>
  <c r="CG4308" i="30" a="1"/>
  <c r="CG4308" i="30" s="1"/>
  <c r="CS4308" i="30" s="1" a="1"/>
  <c r="CS4308" i="30" s="1"/>
  <c r="CL4308" i="30" a="1"/>
  <c r="CL4308" i="30" s="1"/>
  <c r="CG4322" i="30" a="1"/>
  <c r="CG4322" i="30" s="1"/>
  <c r="CS4322" i="30" s="1" a="1"/>
  <c r="CS4322" i="30" s="1"/>
  <c r="CL4322" i="30" a="1"/>
  <c r="CL4322" i="30" s="1"/>
  <c r="CG4330" i="30" a="1"/>
  <c r="CG4330" i="30" s="1"/>
  <c r="CS4330" i="30" s="1" a="1"/>
  <c r="CS4330" i="30" s="1"/>
  <c r="CL4330" i="30" a="1"/>
  <c r="CL4330" i="30" s="1"/>
  <c r="CG4344" i="30" a="1"/>
  <c r="CG4344" i="30" s="1"/>
  <c r="CS4344" i="30" s="1" a="1"/>
  <c r="CS4344" i="30" s="1"/>
  <c r="CL4344" i="30" a="1"/>
  <c r="CL4344" i="30" s="1"/>
  <c r="CG4358" i="30" a="1"/>
  <c r="CG4358" i="30" s="1"/>
  <c r="CS4358" i="30" s="1" a="1"/>
  <c r="CS4358" i="30" s="1"/>
  <c r="CL4358" i="30" a="1"/>
  <c r="CL4358" i="30" s="1"/>
  <c r="CG4369" i="30" a="1"/>
  <c r="CG4369" i="30" s="1"/>
  <c r="CS4369" i="30" s="1" a="1"/>
  <c r="CS4369" i="30" s="1"/>
  <c r="CL4369" i="30" a="1"/>
  <c r="CL4369" i="30" s="1"/>
  <c r="CG4375" i="30" a="1"/>
  <c r="CG4375" i="30" s="1"/>
  <c r="CS4375" i="30" s="1" a="1"/>
  <c r="CS4375" i="30" s="1"/>
  <c r="CL4375" i="30" a="1"/>
  <c r="CL4375" i="30" s="1"/>
  <c r="CG4392" i="30" a="1"/>
  <c r="CG4392" i="30" s="1"/>
  <c r="CS4392" i="30" s="1" a="1"/>
  <c r="CS4392" i="30" s="1"/>
  <c r="CL4392" i="30" a="1"/>
  <c r="CL4392" i="30" s="1"/>
  <c r="CG4399" i="30" a="1"/>
  <c r="CG4399" i="30" s="1"/>
  <c r="CS4399" i="30" s="1" a="1"/>
  <c r="CS4399" i="30" s="1"/>
  <c r="CL4399" i="30" a="1"/>
  <c r="CL4399" i="30" s="1"/>
  <c r="CG4404" i="30" a="1"/>
  <c r="CG4404" i="30" s="1"/>
  <c r="CS4404" i="30" s="1" a="1"/>
  <c r="CS4404" i="30" s="1"/>
  <c r="CL4404" i="30" a="1"/>
  <c r="CL4404" i="30" s="1"/>
  <c r="CG4463" i="30" a="1"/>
  <c r="CG4463" i="30" s="1"/>
  <c r="CS4463" i="30" s="1" a="1"/>
  <c r="CS4463" i="30" s="1"/>
  <c r="CL4463" i="30" a="1"/>
  <c r="CL4463" i="30" s="1"/>
  <c r="CG4513" i="30" a="1"/>
  <c r="CG4513" i="30" s="1"/>
  <c r="CS4513" i="30" s="1" a="1"/>
  <c r="CS4513" i="30" s="1"/>
  <c r="CL4513" i="30" a="1"/>
  <c r="CL4513" i="30" s="1"/>
  <c r="CG4639" i="30" a="1"/>
  <c r="CG4639" i="30" s="1"/>
  <c r="CS4639" i="30" s="1" a="1"/>
  <c r="CS4639" i="30" s="1"/>
  <c r="CL4639" i="30" a="1"/>
  <c r="CL4639" i="30" s="1"/>
  <c r="CG4898" i="30" a="1"/>
  <c r="CG4898" i="30" s="1"/>
  <c r="CS4898" i="30" s="1" a="1"/>
  <c r="CS4898" i="30" s="1"/>
  <c r="CL4898" i="30" a="1"/>
  <c r="CL4898" i="30" s="1"/>
  <c r="CG5014" i="30" a="1"/>
  <c r="CG5014" i="30" s="1"/>
  <c r="CS5014" i="30" s="1" a="1"/>
  <c r="CS5014" i="30" s="1"/>
  <c r="CL5014" i="30" a="1"/>
  <c r="CL5014" i="30" s="1"/>
  <c r="CG6344" i="30" a="1"/>
  <c r="CG6344" i="30" s="1"/>
  <c r="CS6344" i="30" s="1" a="1"/>
  <c r="CS6344" i="30" s="1"/>
  <c r="CL6344" i="30" a="1"/>
  <c r="CL6344" i="30" s="1"/>
  <c r="CG6357" i="30" a="1"/>
  <c r="CG6357" i="30" s="1"/>
  <c r="CS6357" i="30" s="1" a="1"/>
  <c r="CS6357" i="30" s="1"/>
  <c r="CL6357" i="30" a="1"/>
  <c r="CL6357" i="30" s="1"/>
  <c r="CG6372" i="30" a="1"/>
  <c r="CG6372" i="30" s="1"/>
  <c r="CS6372" i="30" s="1" a="1"/>
  <c r="CS6372" i="30" s="1"/>
  <c r="CL6372" i="30" a="1"/>
  <c r="CL6372" i="30" s="1"/>
  <c r="CG6379" i="30" a="1"/>
  <c r="CG6379" i="30" s="1"/>
  <c r="CS6379" i="30" s="1" a="1"/>
  <c r="CS6379" i="30" s="1"/>
  <c r="CL6379" i="30" a="1"/>
  <c r="CL6379" i="30" s="1"/>
  <c r="CG6387" i="30" a="1"/>
  <c r="CG6387" i="30" s="1"/>
  <c r="CS6387" i="30" s="1" a="1"/>
  <c r="CS6387" i="30" s="1"/>
  <c r="CL6387" i="30" a="1"/>
  <c r="CL6387" i="30" s="1"/>
  <c r="CG6392" i="30" a="1"/>
  <c r="CG6392" i="30" s="1"/>
  <c r="CS6392" i="30" s="1" a="1"/>
  <c r="CS6392" i="30" s="1"/>
  <c r="CL6392" i="30" a="1"/>
  <c r="CL6392" i="30" s="1"/>
  <c r="CG6404" i="30" a="1"/>
  <c r="CG6404" i="30" s="1"/>
  <c r="CS6404" i="30" s="1" a="1"/>
  <c r="CS6404" i="30" s="1"/>
  <c r="CL6404" i="30" a="1"/>
  <c r="CL6404" i="30" s="1"/>
  <c r="CG6411" i="30" a="1"/>
  <c r="CG6411" i="30" s="1"/>
  <c r="CS6411" i="30" s="1" a="1"/>
  <c r="CS6411" i="30" s="1"/>
  <c r="CL6411" i="30" a="1"/>
  <c r="CL6411" i="30" s="1"/>
  <c r="CG6425" i="30" a="1"/>
  <c r="CG6425" i="30" s="1"/>
  <c r="CS6425" i="30" s="1" a="1"/>
  <c r="CS6425" i="30" s="1"/>
  <c r="CL6425" i="30" a="1"/>
  <c r="CL6425" i="30" s="1"/>
  <c r="CG6431" i="30" a="1"/>
  <c r="CG6431" i="30" s="1"/>
  <c r="CS6431" i="30" s="1" a="1"/>
  <c r="CS6431" i="30" s="1"/>
  <c r="CL6431" i="30" a="1"/>
  <c r="CL6431" i="30" s="1"/>
  <c r="CG6439" i="30" a="1"/>
  <c r="CG6439" i="30" s="1"/>
  <c r="CS6439" i="30" s="1" a="1"/>
  <c r="CS6439" i="30" s="1"/>
  <c r="CL6439" i="30" a="1"/>
  <c r="CL6439" i="30" s="1"/>
  <c r="CG6461" i="30" a="1"/>
  <c r="CG6461" i="30" s="1"/>
  <c r="CS6461" i="30" s="1" a="1"/>
  <c r="CS6461" i="30" s="1"/>
  <c r="CL6461" i="30" a="1"/>
  <c r="CL6461" i="30" s="1"/>
  <c r="CG6518" i="30" a="1"/>
  <c r="CL6518" i="30" a="1"/>
  <c r="CL6518" i="30" s="1"/>
  <c r="CG6524" i="30" a="1"/>
  <c r="CG6524" i="30" s="1"/>
  <c r="CS6524" i="30" s="1" a="1"/>
  <c r="CS6524" i="30" s="1"/>
  <c r="CL6524" i="30" a="1"/>
  <c r="CL6524" i="30" s="1"/>
  <c r="CG6533" i="30" a="1"/>
  <c r="CG6533" i="30" s="1"/>
  <c r="CS6533" i="30" s="1" a="1"/>
  <c r="CS6533" i="30" s="1"/>
  <c r="CL6533" i="30" a="1"/>
  <c r="CL6533" i="30" s="1"/>
  <c r="CG6541" i="30" a="1"/>
  <c r="CG6541" i="30" s="1"/>
  <c r="CS6541" i="30" s="1" a="1"/>
  <c r="CS6541" i="30" s="1"/>
  <c r="CL6541" i="30" a="1"/>
  <c r="CL6541" i="30" s="1"/>
  <c r="CG6551" i="30" a="1"/>
  <c r="CG6551" i="30" s="1"/>
  <c r="CS6551" i="30" s="1" a="1"/>
  <c r="CS6551" i="30" s="1"/>
  <c r="CL6551" i="30" a="1"/>
  <c r="CL6551" i="30" s="1"/>
  <c r="CG6558" i="30" a="1"/>
  <c r="CG6558" i="30" s="1"/>
  <c r="CS6558" i="30" s="1" a="1"/>
  <c r="CS6558" i="30" s="1"/>
  <c r="CL6558" i="30" a="1"/>
  <c r="CL6558" i="30" s="1"/>
  <c r="CG6572" i="30" a="1"/>
  <c r="CG6572" i="30" s="1"/>
  <c r="CS6572" i="30" s="1" a="1"/>
  <c r="CS6572" i="30" s="1"/>
  <c r="CL6572" i="30" a="1"/>
  <c r="CL6572" i="30" s="1"/>
  <c r="CG6599" i="30" a="1"/>
  <c r="CG6599" i="30" s="1"/>
  <c r="CS6599" i="30" s="1" a="1"/>
  <c r="CS6599" i="30" s="1"/>
  <c r="CL6599" i="30" a="1"/>
  <c r="CL6599" i="30" s="1"/>
  <c r="CG6609" i="30" a="1"/>
  <c r="CG6609" i="30" s="1"/>
  <c r="CS6609" i="30" s="1" a="1"/>
  <c r="CS6609" i="30" s="1"/>
  <c r="CL6609" i="30" a="1"/>
  <c r="CL6609" i="30" s="1"/>
  <c r="CG6617" i="30" a="1"/>
  <c r="CG6617" i="30" s="1"/>
  <c r="CS6617" i="30" s="1" a="1"/>
  <c r="CS6617" i="30" s="1"/>
  <c r="CL6617" i="30" a="1"/>
  <c r="CL6617" i="30" s="1"/>
  <c r="CG6621" i="30" a="1"/>
  <c r="CG6621" i="30" s="1"/>
  <c r="CS6621" i="30" s="1" a="1"/>
  <c r="CS6621" i="30" s="1"/>
  <c r="CL6621" i="30" a="1"/>
  <c r="CL6621" i="30" s="1"/>
  <c r="CG6630" i="30" a="1"/>
  <c r="CG6630" i="30" s="1"/>
  <c r="CS6630" i="30" s="1" a="1"/>
  <c r="CS6630" i="30" s="1"/>
  <c r="CL6630" i="30" a="1"/>
  <c r="CL6630" i="30" s="1"/>
  <c r="CG6642" i="30" a="1"/>
  <c r="CG6642" i="30" s="1"/>
  <c r="CS6642" i="30" s="1" a="1"/>
  <c r="CS6642" i="30" s="1"/>
  <c r="CL6642" i="30" a="1"/>
  <c r="CL6642" i="30" s="1"/>
  <c r="CG6664" i="30" a="1"/>
  <c r="CG6664" i="30" s="1"/>
  <c r="CS6664" i="30" s="1" a="1"/>
  <c r="CS6664" i="30" s="1"/>
  <c r="CL6664" i="30" a="1"/>
  <c r="CL6664" i="30" s="1"/>
  <c r="CG6728" i="30" a="1"/>
  <c r="CG6728" i="30" s="1"/>
  <c r="CS6728" i="30" s="1" a="1"/>
  <c r="CS6728" i="30" s="1"/>
  <c r="CL6728" i="30" a="1"/>
  <c r="CL6728" i="30" s="1"/>
  <c r="CG3149" i="30" a="1"/>
  <c r="CG3149" i="30" s="1"/>
  <c r="CS3149" i="30" s="1" a="1"/>
  <c r="CS3149" i="30" s="1"/>
  <c r="CL3149" i="30" a="1"/>
  <c r="CL3149" i="30" s="1"/>
  <c r="CG3173" i="30" a="1"/>
  <c r="CG3173" i="30" s="1"/>
  <c r="CS3173" i="30" s="1" a="1"/>
  <c r="CS3173" i="30" s="1"/>
  <c r="CL3173" i="30" a="1"/>
  <c r="CL3173" i="30" s="1"/>
  <c r="CG4183" i="30" a="1"/>
  <c r="CG4183" i="30" s="1"/>
  <c r="CS4183" i="30" s="1" a="1"/>
  <c r="CS4183" i="30" s="1"/>
  <c r="CL4183" i="30" a="1"/>
  <c r="CL4183" i="30" s="1"/>
  <c r="CG4220" i="30" a="1"/>
  <c r="CG4220" i="30" s="1"/>
  <c r="CS4220" i="30" s="1" a="1"/>
  <c r="CS4220" i="30" s="1"/>
  <c r="CL4220" i="30" a="1"/>
  <c r="CL4220" i="30" s="1"/>
  <c r="CG4239" i="30" a="1"/>
  <c r="CG4239" i="30" s="1"/>
  <c r="CS4239" i="30" s="1" a="1"/>
  <c r="CS4239" i="30" s="1"/>
  <c r="CL4239" i="30" a="1"/>
  <c r="CL4239" i="30" s="1"/>
  <c r="CG4259" i="30" a="1"/>
  <c r="CG4259" i="30" s="1"/>
  <c r="CS4259" i="30" s="1" a="1"/>
  <c r="CS4259" i="30" s="1"/>
  <c r="CL4259" i="30" a="1"/>
  <c r="CL4259" i="30" s="1"/>
  <c r="CG4304" i="30" a="1"/>
  <c r="CG4304" i="30" s="1"/>
  <c r="CS4304" i="30" s="1" a="1"/>
  <c r="CS4304" i="30" s="1"/>
  <c r="CL4304" i="30" a="1"/>
  <c r="CL4304" i="30" s="1"/>
  <c r="CG4315" i="30" a="1"/>
  <c r="CG4315" i="30" s="1"/>
  <c r="CS4315" i="30" s="1" a="1"/>
  <c r="CS4315" i="30" s="1"/>
  <c r="CL4315" i="30" a="1"/>
  <c r="CL4315" i="30" s="1"/>
  <c r="CG4325" i="30" a="1"/>
  <c r="CG4325" i="30" s="1"/>
  <c r="CS4325" i="30" s="1" a="1"/>
  <c r="CS4325" i="30" s="1"/>
  <c r="CL4325" i="30" a="1"/>
  <c r="CL4325" i="30" s="1"/>
  <c r="CG4333" i="30" a="1"/>
  <c r="CG4333" i="30" s="1"/>
  <c r="CS4333" i="30" s="1" a="1"/>
  <c r="CS4333" i="30" s="1"/>
  <c r="CL4333" i="30" a="1"/>
  <c r="CL4333" i="30" s="1"/>
  <c r="CG4362" i="30" a="1"/>
  <c r="CG4362" i="30" s="1"/>
  <c r="CS4362" i="30" s="1" a="1"/>
  <c r="CS4362" i="30" s="1"/>
  <c r="CL4362" i="30" a="1"/>
  <c r="CL4362" i="30" s="1"/>
  <c r="CG4366" i="30" a="1"/>
  <c r="CG4366" i="30" s="1"/>
  <c r="CS4366" i="30" s="1" a="1"/>
  <c r="CS4366" i="30" s="1"/>
  <c r="CL4366" i="30" a="1"/>
  <c r="CL4366" i="30" s="1"/>
  <c r="CG4662" i="30" a="1"/>
  <c r="CG4662" i="30" s="1"/>
  <c r="CS4662" i="30" s="1" a="1"/>
  <c r="CS4662" i="30" s="1"/>
  <c r="CL4662" i="30" a="1"/>
  <c r="CL4662" i="30" s="1"/>
  <c r="CG6352" i="30" a="1"/>
  <c r="CG6352" i="30" s="1"/>
  <c r="CS6352" i="30" s="1" a="1"/>
  <c r="CS6352" i="30" s="1"/>
  <c r="CL6352" i="30" a="1"/>
  <c r="CL6352" i="30" s="1"/>
  <c r="CG6389" i="30" a="1"/>
  <c r="CL6389" i="30" a="1"/>
  <c r="CL6389" i="30" s="1"/>
  <c r="CG6416" i="30" a="1"/>
  <c r="CG6416" i="30" s="1"/>
  <c r="CS6416" i="30" s="1" a="1"/>
  <c r="CS6416" i="30" s="1"/>
  <c r="CL6416" i="30" a="1"/>
  <c r="CL6416" i="30" s="1"/>
  <c r="CG6440" i="30" a="1"/>
  <c r="CG6440" i="30" s="1"/>
  <c r="CS6440" i="30" s="1" a="1"/>
  <c r="CS6440" i="30" s="1"/>
  <c r="CL6440" i="30" a="1"/>
  <c r="CL6440" i="30" s="1"/>
  <c r="CG6445" i="30" a="1"/>
  <c r="CG6445" i="30" s="1"/>
  <c r="CS6445" i="30" s="1" a="1"/>
  <c r="CS6445" i="30" s="1"/>
  <c r="CL6445" i="30" a="1"/>
  <c r="CL6445" i="30" s="1"/>
  <c r="CG6458" i="30" a="1"/>
  <c r="CG6458" i="30" s="1"/>
  <c r="CS6458" i="30" s="1" a="1"/>
  <c r="CS6458" i="30" s="1"/>
  <c r="CL6458" i="30" a="1"/>
  <c r="CL6458" i="30" s="1"/>
  <c r="CG6469" i="30" a="1"/>
  <c r="CG6469" i="30" s="1"/>
  <c r="CS6469" i="30" s="1" a="1"/>
  <c r="CS6469" i="30" s="1"/>
  <c r="CL6469" i="30" a="1"/>
  <c r="CL6469" i="30" s="1"/>
  <c r="CG6489" i="30" a="1"/>
  <c r="CG6489" i="30" s="1"/>
  <c r="CS6489" i="30" s="1" a="1"/>
  <c r="CS6489" i="30" s="1"/>
  <c r="CL6489" i="30" a="1"/>
  <c r="CL6489" i="30" s="1"/>
  <c r="CG6515" i="30" a="1"/>
  <c r="CG6515" i="30" s="1"/>
  <c r="CS6515" i="30" s="1" a="1"/>
  <c r="CS6515" i="30" s="1"/>
  <c r="CL6515" i="30" a="1"/>
  <c r="CL6515" i="30" s="1"/>
  <c r="CG6521" i="30" a="1"/>
  <c r="CG6521" i="30" s="1"/>
  <c r="CS6521" i="30" s="1" a="1"/>
  <c r="CS6521" i="30" s="1"/>
  <c r="CL6521" i="30" a="1"/>
  <c r="CL6521" i="30" s="1"/>
  <c r="CG6544" i="30" a="1"/>
  <c r="CG6544" i="30" s="1"/>
  <c r="CS6544" i="30" s="1" a="1"/>
  <c r="CS6544" i="30" s="1"/>
  <c r="CL6544" i="30" a="1"/>
  <c r="CL6544" i="30" s="1"/>
  <c r="CG6560" i="30" a="1"/>
  <c r="CG6560" i="30" s="1"/>
  <c r="CS6560" i="30" s="1" a="1"/>
  <c r="CS6560" i="30" s="1"/>
  <c r="CL6560" i="30" a="1"/>
  <c r="CL6560" i="30" s="1"/>
  <c r="CG6569" i="30" a="1"/>
  <c r="CG6569" i="30" s="1"/>
  <c r="CS6569" i="30" s="1" a="1"/>
  <c r="CS6569" i="30" s="1"/>
  <c r="CL6569" i="30" a="1"/>
  <c r="CL6569" i="30" s="1"/>
  <c r="CG6574" i="30" a="1"/>
  <c r="CG6574" i="30" s="1"/>
  <c r="CS6574" i="30" s="1" a="1"/>
  <c r="CS6574" i="30" s="1"/>
  <c r="CL6574" i="30" a="1"/>
  <c r="CL6574" i="30" s="1"/>
  <c r="CG6596" i="30" a="1"/>
  <c r="CG6596" i="30" s="1"/>
  <c r="CS6596" i="30" s="1" a="1"/>
  <c r="CS6596" i="30" s="1"/>
  <c r="CL6596" i="30" a="1"/>
  <c r="CL6596" i="30" s="1"/>
  <c r="CG6607" i="30" a="1"/>
  <c r="CG6607" i="30" s="1"/>
  <c r="CS6607" i="30" s="1" a="1"/>
  <c r="CS6607" i="30" s="1"/>
  <c r="CL6607" i="30" a="1"/>
  <c r="CL6607" i="30" s="1"/>
  <c r="CG6627" i="30" a="1"/>
  <c r="CG6627" i="30" s="1"/>
  <c r="CS6627" i="30" s="1" a="1"/>
  <c r="CS6627" i="30" s="1"/>
  <c r="CL6627" i="30" a="1"/>
  <c r="CL6627" i="30" s="1"/>
  <c r="CG6632" i="30" a="1"/>
  <c r="CG6632" i="30" s="1"/>
  <c r="CS6632" i="30" s="1" a="1"/>
  <c r="CS6632" i="30" s="1"/>
  <c r="CL6632" i="30" a="1"/>
  <c r="CL6632" i="30" s="1"/>
  <c r="CG6636" i="30" a="1"/>
  <c r="CG6636" i="30" s="1"/>
  <c r="CS6636" i="30" s="1" a="1"/>
  <c r="CS6636" i="30" s="1"/>
  <c r="CL6636" i="30" a="1"/>
  <c r="CL6636" i="30" s="1"/>
  <c r="CG6656" i="30" a="1"/>
  <c r="CG6656" i="30" s="1"/>
  <c r="CS6656" i="30" s="1" a="1"/>
  <c r="CS6656" i="30" s="1"/>
  <c r="CL6656" i="30" a="1"/>
  <c r="CL6656" i="30" s="1"/>
  <c r="CG6685" i="30" a="1"/>
  <c r="CG6685" i="30" s="1"/>
  <c r="CS6685" i="30" s="1" a="1"/>
  <c r="CS6685" i="30" s="1"/>
  <c r="CL6685" i="30" a="1"/>
  <c r="CL6685" i="30" s="1"/>
  <c r="CG6700" i="30" a="1"/>
  <c r="CG6700" i="30" s="1"/>
  <c r="CS6700" i="30" s="1" a="1"/>
  <c r="CS6700" i="30" s="1"/>
  <c r="CL6700" i="30" a="1"/>
  <c r="CL6700" i="30" s="1"/>
  <c r="CG6732" i="30" a="1"/>
  <c r="CG6732" i="30" s="1"/>
  <c r="CS6732" i="30" s="1" a="1"/>
  <c r="CS6732" i="30" s="1"/>
  <c r="CL6732" i="30" a="1"/>
  <c r="CL6732" i="30" s="1"/>
  <c r="CG6745" i="30" a="1"/>
  <c r="CG6745" i="30" s="1"/>
  <c r="CS6745" i="30" s="1" a="1"/>
  <c r="CS6745" i="30" s="1"/>
  <c r="CL6745" i="30" a="1"/>
  <c r="CL6745" i="30" s="1"/>
  <c r="CG6756" i="30" a="1"/>
  <c r="CG6756" i="30" s="1"/>
  <c r="CS6756" i="30" s="1" a="1"/>
  <c r="CS6756" i="30" s="1"/>
  <c r="CL6756" i="30" a="1"/>
  <c r="CL6756" i="30" s="1"/>
  <c r="CG6763" i="30" a="1"/>
  <c r="CL6763" i="30" a="1"/>
  <c r="CL6763" i="30" s="1"/>
  <c r="CG6829" i="30" a="1"/>
  <c r="CG6829" i="30" s="1"/>
  <c r="CS6829" i="30" s="1" a="1"/>
  <c r="CS6829" i="30" s="1"/>
  <c r="CL6829" i="30" a="1"/>
  <c r="CL6829" i="30" s="1"/>
  <c r="CG4334" i="30" a="1"/>
  <c r="CG4334" i="30" s="1"/>
  <c r="CS4334" i="30" s="1" a="1"/>
  <c r="CS4334" i="30" s="1"/>
  <c r="CL4334" i="30" a="1"/>
  <c r="CL4334" i="30" s="1"/>
  <c r="CG4356" i="30" a="1"/>
  <c r="CG4356" i="30" s="1"/>
  <c r="CS4356" i="30" s="1" a="1"/>
  <c r="CS4356" i="30" s="1"/>
  <c r="CL4356" i="30" a="1"/>
  <c r="CL4356" i="30" s="1"/>
  <c r="CG4373" i="30" a="1"/>
  <c r="CG4373" i="30" s="1"/>
  <c r="CS4373" i="30" s="1" a="1"/>
  <c r="CS4373" i="30" s="1"/>
  <c r="CL4373" i="30" a="1"/>
  <c r="CL4373" i="30" s="1"/>
  <c r="CG4409" i="30" a="1"/>
  <c r="CG4409" i="30" s="1"/>
  <c r="CS4409" i="30" s="1" a="1"/>
  <c r="CS4409" i="30" s="1"/>
  <c r="CL4409" i="30" a="1"/>
  <c r="CL4409" i="30" s="1"/>
  <c r="CG4497" i="30" a="1"/>
  <c r="CG4497" i="30" s="1"/>
  <c r="CS4497" i="30" s="1" a="1"/>
  <c r="CS4497" i="30" s="1"/>
  <c r="CL4497" i="30" a="1"/>
  <c r="CL4497" i="30" s="1"/>
  <c r="CG4603" i="30" a="1"/>
  <c r="CG4603" i="30" s="1"/>
  <c r="CS4603" i="30" s="1" a="1"/>
  <c r="CS4603" i="30" s="1"/>
  <c r="CL4603" i="30" a="1"/>
  <c r="CL4603" i="30" s="1"/>
  <c r="CG4853" i="30" a="1"/>
  <c r="CG4853" i="30" s="1"/>
  <c r="CS4853" i="30" s="1" a="1"/>
  <c r="CS4853" i="30" s="1"/>
  <c r="CL4853" i="30" a="1"/>
  <c r="CL4853" i="30" s="1"/>
  <c r="CG4983" i="30" a="1"/>
  <c r="CG4983" i="30" s="1"/>
  <c r="CS4983" i="30" s="1" a="1"/>
  <c r="CS4983" i="30" s="1"/>
  <c r="CL4983" i="30" a="1"/>
  <c r="CL4983" i="30" s="1"/>
  <c r="CG5083" i="30" a="1"/>
  <c r="CG5083" i="30" s="1"/>
  <c r="CS5083" i="30" s="1" a="1"/>
  <c r="CS5083" i="30" s="1"/>
  <c r="CL5083" i="30" a="1"/>
  <c r="CL5083" i="30" s="1"/>
  <c r="CG6340" i="30" a="1"/>
  <c r="CG6340" i="30" s="1"/>
  <c r="CS6340" i="30" s="1" a="1"/>
  <c r="CS6340" i="30" s="1"/>
  <c r="CL6340" i="30" a="1"/>
  <c r="CL6340" i="30" s="1"/>
  <c r="CG6358" i="30" a="1"/>
  <c r="CG6358" i="30" s="1"/>
  <c r="CS6358" i="30" s="1" a="1"/>
  <c r="CS6358" i="30" s="1"/>
  <c r="CL6358" i="30" a="1"/>
  <c r="CL6358" i="30" s="1"/>
  <c r="CG6407" i="30" a="1"/>
  <c r="CG6407" i="30" s="1"/>
  <c r="CS6407" i="30" s="1" a="1"/>
  <c r="CS6407" i="30" s="1"/>
  <c r="CL6407" i="30" a="1"/>
  <c r="CL6407" i="30" s="1"/>
  <c r="CG6446" i="30" a="1"/>
  <c r="CG6446" i="30" s="1"/>
  <c r="CS6446" i="30" s="1" a="1"/>
  <c r="CS6446" i="30" s="1"/>
  <c r="CL6446" i="30" a="1"/>
  <c r="CL6446" i="30" s="1"/>
  <c r="CG6503" i="30" a="1"/>
  <c r="CG6503" i="30" s="1"/>
  <c r="CS6503" i="30" s="1" a="1"/>
  <c r="CS6503" i="30" s="1"/>
  <c r="CL6503" i="30" a="1"/>
  <c r="CL6503" i="30" s="1"/>
  <c r="CG6510" i="30" a="1"/>
  <c r="CG6510" i="30" s="1"/>
  <c r="CS6510" i="30" s="1" a="1"/>
  <c r="CS6510" i="30" s="1"/>
  <c r="CL6510" i="30" a="1"/>
  <c r="CL6510" i="30" s="1"/>
  <c r="CG6522" i="30" a="1"/>
  <c r="CG6522" i="30" s="1"/>
  <c r="CS6522" i="30" s="1" a="1"/>
  <c r="CS6522" i="30" s="1"/>
  <c r="CL6522" i="30" a="1"/>
  <c r="CL6522" i="30" s="1"/>
  <c r="CG6538" i="30" a="1"/>
  <c r="CG6538" i="30" s="1"/>
  <c r="CS6538" i="30" s="1" a="1"/>
  <c r="CS6538" i="30" s="1"/>
  <c r="CL6538" i="30" a="1"/>
  <c r="CL6538" i="30" s="1"/>
  <c r="CG6550" i="30" a="1"/>
  <c r="CG6550" i="30" s="1"/>
  <c r="CS6550" i="30" s="1" a="1"/>
  <c r="CS6550" i="30" s="1"/>
  <c r="CL6550" i="30" a="1"/>
  <c r="CL6550" i="30" s="1"/>
  <c r="CG6561" i="30" a="1"/>
  <c r="CG6561" i="30" s="1"/>
  <c r="CS6561" i="30" s="1" a="1"/>
  <c r="CS6561" i="30" s="1"/>
  <c r="CL6561" i="30" a="1"/>
  <c r="CL6561" i="30" s="1"/>
  <c r="CG6586" i="30" a="1"/>
  <c r="CG6586" i="30" s="1"/>
  <c r="CS6586" i="30" s="1" a="1"/>
  <c r="CS6586" i="30" s="1"/>
  <c r="CL6586" i="30" a="1"/>
  <c r="CL6586" i="30" s="1"/>
  <c r="CG6634" i="30" a="1"/>
  <c r="CL6634" i="30" a="1"/>
  <c r="CL6634" i="30" s="1"/>
  <c r="CG6646" i="30" a="1"/>
  <c r="CG6646" i="30" s="1"/>
  <c r="CS6646" i="30" s="1" a="1"/>
  <c r="CS6646" i="30" s="1"/>
  <c r="CL6646" i="30" a="1"/>
  <c r="CL6646" i="30" s="1"/>
  <c r="CG6712" i="30" a="1"/>
  <c r="CG6712" i="30" s="1"/>
  <c r="CS6712" i="30" s="1" a="1"/>
  <c r="CS6712" i="30" s="1"/>
  <c r="CL6712" i="30" a="1"/>
  <c r="CL6712" i="30" s="1"/>
  <c r="CG6741" i="30" a="1"/>
  <c r="CG6741" i="30" s="1"/>
  <c r="CS6741" i="30" s="1" a="1"/>
  <c r="CS6741" i="30" s="1"/>
  <c r="CL6741" i="30" a="1"/>
  <c r="CL6741" i="30" s="1"/>
  <c r="CG6758" i="30" a="1"/>
  <c r="CG6758" i="30" s="1"/>
  <c r="CS6758" i="30" s="1" a="1"/>
  <c r="CS6758" i="30" s="1"/>
  <c r="CL6758" i="30" a="1"/>
  <c r="CL6758" i="30" s="1"/>
  <c r="CG6773" i="30" a="1"/>
  <c r="CG6773" i="30" s="1"/>
  <c r="CS6773" i="30" s="1" a="1"/>
  <c r="CS6773" i="30" s="1"/>
  <c r="CL6773" i="30" a="1"/>
  <c r="CL6773" i="30" s="1"/>
  <c r="CG3148" i="30" a="1"/>
  <c r="CG3148" i="30" s="1"/>
  <c r="CS3148" i="30" s="1" a="1"/>
  <c r="CS3148" i="30" s="1"/>
  <c r="CL3148" i="30" a="1"/>
  <c r="CL3148" i="30" s="1"/>
  <c r="CG3154" i="30" a="1"/>
  <c r="CL3154" i="30" a="1"/>
  <c r="CL3154" i="30" s="1"/>
  <c r="CG3169" i="30" a="1"/>
  <c r="CG3169" i="30" s="1"/>
  <c r="CS3169" i="30" s="1" a="1"/>
  <c r="CS3169" i="30" s="1"/>
  <c r="CL3169" i="30" a="1"/>
  <c r="CL3169" i="30" s="1"/>
  <c r="CG3174" i="30" a="1"/>
  <c r="CG3174" i="30" s="1"/>
  <c r="CS3174" i="30" s="1" a="1"/>
  <c r="CS3174" i="30" s="1"/>
  <c r="CL3174" i="30" a="1"/>
  <c r="CL3174" i="30" s="1"/>
  <c r="CG4178" i="30" a="1"/>
  <c r="CG4178" i="30" s="1"/>
  <c r="CS4178" i="30" s="1" a="1"/>
  <c r="CS4178" i="30" s="1"/>
  <c r="CL4178" i="30" a="1"/>
  <c r="CL4178" i="30" s="1"/>
  <c r="CG4205" i="30" a="1"/>
  <c r="CG4205" i="30" s="1"/>
  <c r="CS4205" i="30" s="1" a="1"/>
  <c r="CS4205" i="30" s="1"/>
  <c r="CL4205" i="30" a="1"/>
  <c r="CL4205" i="30" s="1"/>
  <c r="CG4217" i="30" a="1"/>
  <c r="CG4217" i="30" s="1"/>
  <c r="CS4217" i="30" s="1" a="1"/>
  <c r="CS4217" i="30" s="1"/>
  <c r="CL4217" i="30" a="1"/>
  <c r="CL4217" i="30" s="1"/>
  <c r="CG4229" i="30" a="1"/>
  <c r="CG4229" i="30" s="1"/>
  <c r="CS4229" i="30" s="1" a="1"/>
  <c r="CS4229" i="30" s="1"/>
  <c r="CL4229" i="30" a="1"/>
  <c r="CL4229" i="30" s="1"/>
  <c r="CY4229" i="30" s="1"/>
  <c r="CG4234" i="30" a="1"/>
  <c r="CG4234" i="30" s="1"/>
  <c r="CS4234" i="30" s="1" a="1"/>
  <c r="CS4234" i="30" s="1"/>
  <c r="CL4234" i="30" a="1"/>
  <c r="CL4234" i="30" s="1"/>
  <c r="CY4234" i="30" s="1"/>
  <c r="CG4250" i="30" a="1"/>
  <c r="CG4250" i="30" s="1"/>
  <c r="CS4250" i="30" s="1" a="1"/>
  <c r="CS4250" i="30" s="1"/>
  <c r="CL4250" i="30" a="1"/>
  <c r="CL4250" i="30" s="1"/>
  <c r="CG4257" i="30" a="1"/>
  <c r="CG4257" i="30" s="1"/>
  <c r="CS4257" i="30" s="1" a="1"/>
  <c r="CS4257" i="30" s="1"/>
  <c r="CL4257" i="30" a="1"/>
  <c r="CL4257" i="30" s="1"/>
  <c r="CG4263" i="30" a="1"/>
  <c r="CG4263" i="30" s="1"/>
  <c r="CS4263" i="30" s="1" a="1"/>
  <c r="CS4263" i="30" s="1"/>
  <c r="CL4263" i="30" a="1"/>
  <c r="CL4263" i="30" s="1"/>
  <c r="CG4296" i="30" a="1"/>
  <c r="CG4296" i="30" s="1"/>
  <c r="CS4296" i="30" s="1" a="1"/>
  <c r="CS4296" i="30" s="1"/>
  <c r="CL4296" i="30" a="1"/>
  <c r="CL4296" i="30" s="1"/>
  <c r="CG4311" i="30" a="1"/>
  <c r="CG4311" i="30" s="1"/>
  <c r="CS4311" i="30" s="1" a="1"/>
  <c r="CS4311" i="30" s="1"/>
  <c r="CL4311" i="30" a="1"/>
  <c r="CL4311" i="30" s="1"/>
  <c r="CG4316" i="30" a="1"/>
  <c r="CG4316" i="30" s="1"/>
  <c r="CS4316" i="30" s="1" a="1"/>
  <c r="CS4316" i="30" s="1"/>
  <c r="CL4316" i="30" a="1"/>
  <c r="CL4316" i="30" s="1"/>
  <c r="CG4326" i="30" a="1"/>
  <c r="CG4326" i="30" s="1"/>
  <c r="CS4326" i="30" s="1" a="1"/>
  <c r="CS4326" i="30" s="1"/>
  <c r="CL4326" i="30" a="1"/>
  <c r="CL4326" i="30" s="1"/>
  <c r="CG4361" i="30" a="1"/>
  <c r="CG4361" i="30" s="1"/>
  <c r="CS4361" i="30" s="1" a="1"/>
  <c r="CS4361" i="30" s="1"/>
  <c r="CL4361" i="30" a="1"/>
  <c r="CL4361" i="30" s="1"/>
  <c r="CG4383" i="30" a="1"/>
  <c r="CG4383" i="30" s="1"/>
  <c r="CS4383" i="30" s="1" a="1"/>
  <c r="CS4383" i="30" s="1"/>
  <c r="CL4383" i="30" a="1"/>
  <c r="CL4383" i="30" s="1"/>
  <c r="CG4398" i="30" a="1"/>
  <c r="CG4398" i="30" s="1"/>
  <c r="CS4398" i="30" s="1" a="1"/>
  <c r="CS4398" i="30" s="1"/>
  <c r="CL4398" i="30" a="1"/>
  <c r="CL4398" i="30" s="1"/>
  <c r="CG4406" i="30" a="1"/>
  <c r="CG4406" i="30" s="1"/>
  <c r="CS4406" i="30" s="1" a="1"/>
  <c r="CS4406" i="30" s="1"/>
  <c r="CL4406" i="30" a="1"/>
  <c r="CL4406" i="30" s="1"/>
  <c r="CY4406" i="30" s="1"/>
  <c r="CG4575" i="30" a="1"/>
  <c r="CG4575" i="30" s="1"/>
  <c r="CS4575" i="30" s="1" a="1"/>
  <c r="CS4575" i="30" s="1"/>
  <c r="CL4575" i="30" a="1"/>
  <c r="CL4575" i="30" s="1"/>
  <c r="CG6333" i="30" a="1"/>
  <c r="CG6333" i="30" s="1"/>
  <c r="CS6333" i="30" s="1" a="1"/>
  <c r="CS6333" i="30" s="1"/>
  <c r="CL6333" i="30" a="1"/>
  <c r="CL6333" i="30" s="1"/>
  <c r="CG6338" i="30" a="1"/>
  <c r="CG6338" i="30" s="1"/>
  <c r="CS6338" i="30" s="1" a="1"/>
  <c r="CS6338" i="30" s="1"/>
  <c r="CL6338" i="30" a="1"/>
  <c r="CL6338" i="30" s="1"/>
  <c r="CG6364" i="30" a="1"/>
  <c r="CG6364" i="30" s="1"/>
  <c r="CS6364" i="30" s="1" a="1"/>
  <c r="CS6364" i="30" s="1"/>
  <c r="CL6364" i="30" a="1"/>
  <c r="CL6364" i="30" s="1"/>
  <c r="CG6386" i="30" a="1"/>
  <c r="CG6386" i="30" s="1"/>
  <c r="CS6386" i="30" s="1" a="1"/>
  <c r="CS6386" i="30" s="1"/>
  <c r="CL6386" i="30" a="1"/>
  <c r="CL6386" i="30" s="1"/>
  <c r="CG6394" i="30" a="1"/>
  <c r="CG6394" i="30" s="1"/>
  <c r="CS6394" i="30" s="1" a="1"/>
  <c r="CS6394" i="30" s="1"/>
  <c r="CL6394" i="30" a="1"/>
  <c r="CL6394" i="30" s="1"/>
  <c r="CG6418" i="30" a="1"/>
  <c r="CG6418" i="30" s="1"/>
  <c r="CS6418" i="30" s="1" a="1"/>
  <c r="CS6418" i="30" s="1"/>
  <c r="CL6418" i="30" a="1"/>
  <c r="CL6418" i="30" s="1"/>
  <c r="CG6426" i="30" a="1"/>
  <c r="CG6426" i="30" s="1"/>
  <c r="CS6426" i="30" s="1" a="1"/>
  <c r="CS6426" i="30" s="1"/>
  <c r="CL6426" i="30" a="1"/>
  <c r="CL6426" i="30" s="1"/>
  <c r="CG6441" i="30" a="1"/>
  <c r="CG6441" i="30" s="1"/>
  <c r="CS6441" i="30" s="1" a="1"/>
  <c r="CS6441" i="30" s="1"/>
  <c r="CL6441" i="30" a="1"/>
  <c r="CL6441" i="30" s="1"/>
  <c r="CG6448" i="30" a="1"/>
  <c r="CG6448" i="30" s="1"/>
  <c r="CS6448" i="30" s="1" a="1"/>
  <c r="CS6448" i="30" s="1"/>
  <c r="CL6448" i="30" a="1"/>
  <c r="CL6448" i="30" s="1"/>
  <c r="CG6495" i="30" a="1"/>
  <c r="CG6495" i="30" s="1"/>
  <c r="CS6495" i="30" s="1" a="1"/>
  <c r="CS6495" i="30" s="1"/>
  <c r="CL6495" i="30" a="1"/>
  <c r="CL6495" i="30" s="1"/>
  <c r="CG6509" i="30" a="1"/>
  <c r="CG6509" i="30" s="1"/>
  <c r="CS6509" i="30" s="1" a="1"/>
  <c r="CS6509" i="30" s="1"/>
  <c r="CL6509" i="30" a="1"/>
  <c r="CL6509" i="30" s="1"/>
  <c r="CG6517" i="30" a="1"/>
  <c r="CG6517" i="30" s="1"/>
  <c r="CS6517" i="30" s="1" a="1"/>
  <c r="CS6517" i="30" s="1"/>
  <c r="CL6517" i="30" a="1"/>
  <c r="CL6517" i="30" s="1"/>
  <c r="CG6570" i="30" a="1"/>
  <c r="CG6570" i="30" s="1"/>
  <c r="CS6570" i="30" s="1" a="1"/>
  <c r="CS6570" i="30" s="1"/>
  <c r="CL6570" i="30" a="1"/>
  <c r="CL6570" i="30" s="1"/>
  <c r="CG6584" i="30" a="1"/>
  <c r="CG6584" i="30" s="1"/>
  <c r="CS6584" i="30" s="1" a="1"/>
  <c r="CS6584" i="30" s="1"/>
  <c r="CL6584" i="30" a="1"/>
  <c r="CL6584" i="30" s="1"/>
  <c r="CG6590" i="30" a="1"/>
  <c r="CG6590" i="30" s="1"/>
  <c r="CS6590" i="30" s="1" a="1"/>
  <c r="CS6590" i="30" s="1"/>
  <c r="CL6590" i="30" a="1"/>
  <c r="CL6590" i="30" s="1"/>
  <c r="CG6606" i="30" a="1"/>
  <c r="CG6606" i="30" s="1"/>
  <c r="CS6606" i="30" s="1" a="1"/>
  <c r="CS6606" i="30" s="1"/>
  <c r="CL6606" i="30" a="1"/>
  <c r="CL6606" i="30" s="1"/>
  <c r="CG6613" i="30" a="1"/>
  <c r="CG6613" i="30" s="1"/>
  <c r="CS6613" i="30" s="1" a="1"/>
  <c r="CS6613" i="30" s="1"/>
  <c r="CL6613" i="30" a="1"/>
  <c r="CL6613" i="30" s="1"/>
  <c r="CG6618" i="30" a="1"/>
  <c r="CG6618" i="30" s="1"/>
  <c r="CS6618" i="30" s="1" a="1"/>
  <c r="CS6618" i="30" s="1"/>
  <c r="CL6618" i="30" a="1"/>
  <c r="CL6618" i="30" s="1"/>
  <c r="CY6618" i="30" s="1"/>
  <c r="CG6657" i="30" a="1"/>
  <c r="CG6657" i="30" s="1"/>
  <c r="CS6657" i="30" s="1" a="1"/>
  <c r="CS6657" i="30" s="1"/>
  <c r="CL6657" i="30" a="1"/>
  <c r="CL6657" i="30" s="1"/>
  <c r="CG6662" i="30" a="1"/>
  <c r="CG6662" i="30" s="1"/>
  <c r="CS6662" i="30" s="1" a="1"/>
  <c r="CS6662" i="30" s="1"/>
  <c r="CL6662" i="30" a="1"/>
  <c r="CL6662" i="30" s="1"/>
  <c r="CG6673" i="30" a="1"/>
  <c r="CG6673" i="30" s="1"/>
  <c r="CS6673" i="30" s="1" a="1"/>
  <c r="CS6673" i="30" s="1"/>
  <c r="CL6673" i="30" a="1"/>
  <c r="CL6673" i="30" s="1"/>
  <c r="CG6696" i="30" a="1"/>
  <c r="CG6696" i="30" s="1"/>
  <c r="CS6696" i="30" s="1" a="1"/>
  <c r="CS6696" i="30" s="1"/>
  <c r="CL6696" i="30" a="1"/>
  <c r="CL6696" i="30" s="1"/>
  <c r="CG6709" i="30" a="1"/>
  <c r="CG6709" i="30" s="1"/>
  <c r="CS6709" i="30" s="1" a="1"/>
  <c r="CS6709" i="30" s="1"/>
  <c r="CL6709" i="30" a="1"/>
  <c r="CL6709" i="30" s="1"/>
  <c r="CG6722" i="30" a="1"/>
  <c r="CG6722" i="30" s="1"/>
  <c r="CS6722" i="30" s="1" a="1"/>
  <c r="CS6722" i="30" s="1"/>
  <c r="CL6722" i="30" a="1"/>
  <c r="CL6722" i="30" s="1"/>
  <c r="CG6727" i="30" a="1"/>
  <c r="CG6727" i="30" s="1"/>
  <c r="CS6727" i="30" s="1" a="1"/>
  <c r="CS6727" i="30" s="1"/>
  <c r="CL6727" i="30" a="1"/>
  <c r="CL6727" i="30" s="1"/>
  <c r="CY6727" i="30" s="1"/>
  <c r="CG6730" i="30" a="1"/>
  <c r="CG6730" i="30" s="1"/>
  <c r="CS6730" i="30" s="1" a="1"/>
  <c r="CS6730" i="30" s="1"/>
  <c r="CL6730" i="30" a="1"/>
  <c r="CL6730" i="30" s="1"/>
  <c r="CG6744" i="30" a="1"/>
  <c r="CG6744" i="30" s="1"/>
  <c r="CS6744" i="30" s="1" a="1"/>
  <c r="CS6744" i="30" s="1"/>
  <c r="CL6744" i="30" a="1"/>
  <c r="CL6744" i="30" s="1"/>
  <c r="CG6754" i="30" a="1"/>
  <c r="CG6754" i="30" s="1"/>
  <c r="CS6754" i="30" s="1" a="1"/>
  <c r="CS6754" i="30" s="1"/>
  <c r="CL6754" i="30" a="1"/>
  <c r="CL6754" i="30" s="1"/>
  <c r="CG4198" i="30" a="1"/>
  <c r="CG4198" i="30" s="1"/>
  <c r="CS4198" i="30" s="1" a="1"/>
  <c r="CS4198" i="30" s="1"/>
  <c r="CL4198" i="30" a="1"/>
  <c r="CL4198" i="30" s="1"/>
  <c r="CG4230" i="30" a="1"/>
  <c r="CG4230" i="30" s="1"/>
  <c r="CS4230" i="30" s="1" a="1"/>
  <c r="CS4230" i="30" s="1"/>
  <c r="CL4230" i="30" a="1"/>
  <c r="CL4230" i="30" s="1"/>
  <c r="CG4242" i="30" a="1"/>
  <c r="CG4242" i="30" s="1"/>
  <c r="CS4242" i="30" s="1" a="1"/>
  <c r="CS4242" i="30" s="1"/>
  <c r="CL4242" i="30" a="1"/>
  <c r="CL4242" i="30" s="1"/>
  <c r="CG4254" i="30" a="1"/>
  <c r="CG4254" i="30" s="1"/>
  <c r="CS4254" i="30" s="1" a="1"/>
  <c r="CS4254" i="30" s="1"/>
  <c r="CL4254" i="30" a="1"/>
  <c r="CL4254" i="30" s="1"/>
  <c r="CG4314" i="30" a="1"/>
  <c r="CG4314" i="30" s="1"/>
  <c r="CS4314" i="30" s="1" a="1"/>
  <c r="CS4314" i="30" s="1"/>
  <c r="CL4314" i="30" a="1"/>
  <c r="CL4314" i="30" s="1"/>
  <c r="CG4405" i="30" a="1"/>
  <c r="CG4405" i="30" s="1"/>
  <c r="CS4405" i="30" s="1" a="1"/>
  <c r="CS4405" i="30" s="1"/>
  <c r="CL4405" i="30" a="1"/>
  <c r="CL4405" i="30" s="1"/>
  <c r="CG4817" i="30" a="1"/>
  <c r="CG4817" i="30" s="1"/>
  <c r="CS4817" i="30" s="1" a="1"/>
  <c r="CS4817" i="30" s="1"/>
  <c r="CL4817" i="30" a="1"/>
  <c r="CL4817" i="30" s="1"/>
  <c r="CG5097" i="30" a="1"/>
  <c r="CG5097" i="30" s="1"/>
  <c r="CS5097" i="30" s="1" a="1"/>
  <c r="CS5097" i="30" s="1"/>
  <c r="CL5097" i="30" a="1"/>
  <c r="CL5097" i="30" s="1"/>
  <c r="CG6366" i="30" a="1"/>
  <c r="CG6366" i="30" s="1"/>
  <c r="CS6366" i="30" s="1" a="1"/>
  <c r="CS6366" i="30" s="1"/>
  <c r="CL6366" i="30" a="1"/>
  <c r="CL6366" i="30" s="1"/>
  <c r="CG6375" i="30" a="1"/>
  <c r="CG6375" i="30" s="1"/>
  <c r="CS6375" i="30" s="1" a="1"/>
  <c r="CS6375" i="30" s="1"/>
  <c r="CL6375" i="30" a="1"/>
  <c r="CL6375" i="30" s="1"/>
  <c r="CG6388" i="30" a="1"/>
  <c r="CG6388" i="30" s="1"/>
  <c r="CS6388" i="30" s="1" a="1"/>
  <c r="CS6388" i="30" s="1"/>
  <c r="CL6388" i="30" a="1"/>
  <c r="CL6388" i="30" s="1"/>
  <c r="CG6429" i="30" a="1"/>
  <c r="CL6429" i="30" a="1"/>
  <c r="CL6429" i="30" s="1"/>
  <c r="CG6479" i="30" a="1"/>
  <c r="CG6479" i="30" s="1"/>
  <c r="CS6479" i="30" s="1" a="1"/>
  <c r="CS6479" i="30" s="1"/>
  <c r="CL6479" i="30" a="1"/>
  <c r="CL6479" i="30" s="1"/>
  <c r="CG6488" i="30" a="1"/>
  <c r="CG6488" i="30" s="1"/>
  <c r="CS6488" i="30" s="1" a="1"/>
  <c r="CS6488" i="30" s="1"/>
  <c r="CL6488" i="30" a="1"/>
  <c r="CL6488" i="30" s="1"/>
  <c r="CG6499" i="30" a="1"/>
  <c r="CG6499" i="30" s="1"/>
  <c r="CS6499" i="30" s="1" a="1"/>
  <c r="CS6499" i="30" s="1"/>
  <c r="CL6499" i="30" a="1"/>
  <c r="CL6499" i="30" s="1"/>
  <c r="CG6508" i="30" a="1"/>
  <c r="CG6508" i="30" s="1"/>
  <c r="CS6508" i="30" s="1" a="1"/>
  <c r="CS6508" i="30" s="1"/>
  <c r="CL6508" i="30" a="1"/>
  <c r="CL6508" i="30" s="1"/>
  <c r="CG6663" i="30" a="1"/>
  <c r="CG6663" i="30" s="1"/>
  <c r="CS6663" i="30" s="1" a="1"/>
  <c r="CS6663" i="30" s="1"/>
  <c r="CL6663" i="30" a="1"/>
  <c r="CL6663" i="30" s="1"/>
  <c r="CG6672" i="30" a="1"/>
  <c r="CG6672" i="30" s="1"/>
  <c r="CS6672" i="30" s="1" a="1"/>
  <c r="CS6672" i="30" s="1"/>
  <c r="CL6672" i="30" a="1"/>
  <c r="CL6672" i="30" s="1"/>
  <c r="CG6679" i="30" a="1"/>
  <c r="CG6679" i="30" s="1"/>
  <c r="CS6679" i="30" s="1" a="1"/>
  <c r="CS6679" i="30" s="1"/>
  <c r="CL6679" i="30" a="1"/>
  <c r="CL6679" i="30" s="1"/>
  <c r="CG6689" i="30" a="1"/>
  <c r="CG6689" i="30" s="1"/>
  <c r="CS6689" i="30" s="1" a="1"/>
  <c r="CS6689" i="30" s="1"/>
  <c r="CL6689" i="30" a="1"/>
  <c r="CL6689" i="30" s="1"/>
  <c r="CG6719" i="30" a="1"/>
  <c r="CG6719" i="30" s="1"/>
  <c r="CS6719" i="30" s="1" a="1"/>
  <c r="CS6719" i="30" s="1"/>
  <c r="CL6719" i="30" a="1"/>
  <c r="CL6719" i="30" s="1"/>
  <c r="CG6834" i="30" a="1"/>
  <c r="CG6834" i="30" s="1"/>
  <c r="CS6834" i="30" s="1" a="1"/>
  <c r="CS6834" i="30" s="1"/>
  <c r="CL6834" i="30" a="1"/>
  <c r="CL6834" i="30" s="1"/>
  <c r="CG3151" i="30" a="1"/>
  <c r="CG3151" i="30" s="1"/>
  <c r="CS3151" i="30" s="1" a="1"/>
  <c r="CS3151" i="30" s="1"/>
  <c r="CL3151" i="30" a="1"/>
  <c r="CL3151" i="30" s="1"/>
  <c r="CG4196" i="30" a="1"/>
  <c r="CG4196" i="30" s="1"/>
  <c r="CS4196" i="30" s="1" a="1"/>
  <c r="CS4196" i="30" s="1"/>
  <c r="CL4196" i="30" a="1"/>
  <c r="CL4196" i="30" s="1"/>
  <c r="CG4219" i="30" a="1"/>
  <c r="CG4219" i="30" s="1"/>
  <c r="CS4219" i="30" s="1" a="1"/>
  <c r="CS4219" i="30" s="1"/>
  <c r="CL4219" i="30" a="1"/>
  <c r="CL4219" i="30" s="1"/>
  <c r="CG4224" i="30" a="1"/>
  <c r="CG4224" i="30" s="1"/>
  <c r="CS4224" i="30" s="1" a="1"/>
  <c r="CS4224" i="30" s="1"/>
  <c r="CL4224" i="30" a="1"/>
  <c r="CL4224" i="30" s="1"/>
  <c r="CG4238" i="30" a="1"/>
  <c r="CG4238" i="30" s="1"/>
  <c r="CS4238" i="30" s="1" a="1"/>
  <c r="CS4238" i="30" s="1"/>
  <c r="CL4238" i="30" a="1"/>
  <c r="CL4238" i="30" s="1"/>
  <c r="CG4252" i="30" a="1"/>
  <c r="CG4252" i="30" s="1"/>
  <c r="CS4252" i="30" s="1" a="1"/>
  <c r="CS4252" i="30" s="1"/>
  <c r="CL4252" i="30" a="1"/>
  <c r="CL4252" i="30" s="1"/>
  <c r="CG4258" i="30" a="1"/>
  <c r="CG4258" i="30" s="1"/>
  <c r="CS4258" i="30" s="1" a="1"/>
  <c r="CS4258" i="30" s="1"/>
  <c r="CL4258" i="30" a="1"/>
  <c r="CL4258" i="30" s="1"/>
  <c r="CG4267" i="30" a="1"/>
  <c r="CG4267" i="30" s="1"/>
  <c r="CS4267" i="30" s="1" a="1"/>
  <c r="CS4267" i="30" s="1"/>
  <c r="CL4267" i="30" a="1"/>
  <c r="CL4267" i="30" s="1"/>
  <c r="CG4280" i="30" a="1"/>
  <c r="CG4280" i="30" s="1"/>
  <c r="CS4280" i="30" s="1" a="1"/>
  <c r="CS4280" i="30" s="1"/>
  <c r="CL4280" i="30" a="1"/>
  <c r="CL4280" i="30" s="1"/>
  <c r="CG4286" i="30" a="1"/>
  <c r="CG4286" i="30" s="1"/>
  <c r="CS4286" i="30" s="1" a="1"/>
  <c r="CS4286" i="30" s="1"/>
  <c r="CL4286" i="30" a="1"/>
  <c r="CL4286" i="30" s="1"/>
  <c r="CG4300" i="30" a="1"/>
  <c r="CG4300" i="30" s="1"/>
  <c r="CS4300" i="30" s="1" a="1"/>
  <c r="CS4300" i="30" s="1"/>
  <c r="CL4300" i="30" a="1"/>
  <c r="CL4300" i="30" s="1"/>
  <c r="CG4349" i="30" a="1"/>
  <c r="CG4349" i="30" s="1"/>
  <c r="CS4349" i="30" s="1" a="1"/>
  <c r="CS4349" i="30" s="1"/>
  <c r="CL4349" i="30" a="1"/>
  <c r="CL4349" i="30" s="1"/>
  <c r="CG4360" i="30" a="1"/>
  <c r="CG4360" i="30" s="1"/>
  <c r="CS4360" i="30" s="1" a="1"/>
  <c r="CS4360" i="30" s="1"/>
  <c r="CL4360" i="30" a="1"/>
  <c r="CL4360" i="30" s="1"/>
  <c r="CG4370" i="30" a="1"/>
  <c r="CG4370" i="30" s="1"/>
  <c r="CS4370" i="30" s="1" a="1"/>
  <c r="CS4370" i="30" s="1"/>
  <c r="CL4370" i="30" a="1"/>
  <c r="CL4370" i="30" s="1"/>
  <c r="CG4402" i="30" a="1"/>
  <c r="CG4402" i="30" s="1"/>
  <c r="CS4402" i="30" s="1" a="1"/>
  <c r="CS4402" i="30" s="1"/>
  <c r="CL4402" i="30" a="1"/>
  <c r="CL4402" i="30" s="1"/>
  <c r="CG4415" i="30" a="1"/>
  <c r="CG4415" i="30" s="1"/>
  <c r="CS4415" i="30" s="1" a="1"/>
  <c r="CS4415" i="30" s="1"/>
  <c r="CL4415" i="30" a="1"/>
  <c r="CL4415" i="30" s="1"/>
  <c r="CG4437" i="30" a="1"/>
  <c r="CG4437" i="30" s="1"/>
  <c r="CS4437" i="30" s="1" a="1"/>
  <c r="CS4437" i="30" s="1"/>
  <c r="CL4437" i="30" a="1"/>
  <c r="CL4437" i="30" s="1"/>
  <c r="CG5032" i="30" a="1"/>
  <c r="CG5032" i="30" s="1"/>
  <c r="CS5032" i="30" s="1" a="1"/>
  <c r="CS5032" i="30" s="1"/>
  <c r="CL5032" i="30" a="1"/>
  <c r="CL5032" i="30" s="1"/>
  <c r="CG6335" i="30" a="1"/>
  <c r="CG6335" i="30" s="1"/>
  <c r="CS6335" i="30" s="1" a="1"/>
  <c r="CS6335" i="30" s="1"/>
  <c r="CL6335" i="30" a="1"/>
  <c r="CL6335" i="30" s="1"/>
  <c r="CG6343" i="30" a="1"/>
  <c r="CG6343" i="30" s="1"/>
  <c r="CS6343" i="30" s="1" a="1"/>
  <c r="CS6343" i="30" s="1"/>
  <c r="CL6343" i="30" a="1"/>
  <c r="CL6343" i="30" s="1"/>
  <c r="CG6355" i="30" a="1"/>
  <c r="CG6355" i="30" s="1"/>
  <c r="CS6355" i="30" s="1" a="1"/>
  <c r="CS6355" i="30" s="1"/>
  <c r="CL6355" i="30" a="1"/>
  <c r="CL6355" i="30" s="1"/>
  <c r="CG6369" i="30" a="1"/>
  <c r="CG6369" i="30" s="1"/>
  <c r="CS6369" i="30" s="1" a="1"/>
  <c r="CS6369" i="30" s="1"/>
  <c r="CL6369" i="30" a="1"/>
  <c r="CL6369" i="30" s="1"/>
  <c r="CY6369" i="30" s="1"/>
  <c r="CG6393" i="30" a="1"/>
  <c r="CG6393" i="30" s="1"/>
  <c r="CS6393" i="30" s="1" a="1"/>
  <c r="CS6393" i="30" s="1"/>
  <c r="CL6393" i="30" a="1"/>
  <c r="CL6393" i="30" s="1"/>
  <c r="CG6401" i="30" a="1"/>
  <c r="CG6401" i="30" s="1"/>
  <c r="CS6401" i="30" s="1" a="1"/>
  <c r="CS6401" i="30" s="1"/>
  <c r="CL6401" i="30" a="1"/>
  <c r="CL6401" i="30" s="1"/>
  <c r="CG6406" i="30" a="1"/>
  <c r="CG6406" i="30" s="1"/>
  <c r="CS6406" i="30" s="1" a="1"/>
  <c r="CS6406" i="30" s="1"/>
  <c r="CL6406" i="30" a="1"/>
  <c r="CL6406" i="30" s="1"/>
  <c r="CG6413" i="30" a="1"/>
  <c r="CG6413" i="30" s="1"/>
  <c r="CS6413" i="30" s="1" a="1"/>
  <c r="CS6413" i="30" s="1"/>
  <c r="CL6413" i="30" a="1"/>
  <c r="CL6413" i="30" s="1"/>
  <c r="CY6413" i="30" s="1"/>
  <c r="CG6420" i="30" a="1"/>
  <c r="CG6420" i="30" s="1"/>
  <c r="CS6420" i="30" s="1" a="1"/>
  <c r="CS6420" i="30" s="1"/>
  <c r="CL6420" i="30" a="1"/>
  <c r="CL6420" i="30" s="1"/>
  <c r="CG6451" i="30" a="1"/>
  <c r="CG6451" i="30" s="1"/>
  <c r="CS6451" i="30" s="1" a="1"/>
  <c r="CS6451" i="30" s="1"/>
  <c r="CL6451" i="30" a="1"/>
  <c r="CL6451" i="30" s="1"/>
  <c r="CG6511" i="30" a="1"/>
  <c r="CG6511" i="30" s="1"/>
  <c r="CS6511" i="30" s="1" a="1"/>
  <c r="CS6511" i="30" s="1"/>
  <c r="CL6511" i="30" a="1"/>
  <c r="CL6511" i="30" s="1"/>
  <c r="CG6535" i="30" a="1"/>
  <c r="CG6535" i="30" s="1"/>
  <c r="CS6535" i="30" s="1" a="1"/>
  <c r="CS6535" i="30" s="1"/>
  <c r="CL6535" i="30" a="1"/>
  <c r="CL6535" i="30" s="1"/>
  <c r="CG6581" i="30" a="1"/>
  <c r="CG6581" i="30" s="1"/>
  <c r="CS6581" i="30" s="1" a="1"/>
  <c r="CS6581" i="30" s="1"/>
  <c r="CL6581" i="30" a="1"/>
  <c r="CL6581" i="30" s="1"/>
  <c r="CY6581" i="30" s="1"/>
  <c r="CG6587" i="30" a="1"/>
  <c r="CG6587" i="30" s="1"/>
  <c r="CS6587" i="30" s="1" a="1"/>
  <c r="CS6587" i="30" s="1"/>
  <c r="CL6587" i="30" a="1"/>
  <c r="CL6587" i="30" s="1"/>
  <c r="CG6591" i="30" a="1"/>
  <c r="CG6591" i="30" s="1"/>
  <c r="CS6591" i="30" s="1" a="1"/>
  <c r="CS6591" i="30" s="1"/>
  <c r="CL6591" i="30" a="1"/>
  <c r="CL6591" i="30" s="1"/>
  <c r="CG6601" i="30" a="1"/>
  <c r="CG6601" i="30" s="1"/>
  <c r="CS6601" i="30" s="1" a="1"/>
  <c r="CS6601" i="30" s="1"/>
  <c r="CL6601" i="30" a="1"/>
  <c r="CL6601" i="30" s="1"/>
  <c r="CG6620" i="30" a="1"/>
  <c r="CG6620" i="30" s="1"/>
  <c r="CS6620" i="30" s="1" a="1"/>
  <c r="CS6620" i="30" s="1"/>
  <c r="CL6620" i="30" a="1"/>
  <c r="CL6620" i="30" s="1"/>
  <c r="CG6665" i="30" a="1"/>
  <c r="CL6665" i="30" a="1"/>
  <c r="CL6665" i="30" s="1"/>
  <c r="CG6671" i="30" a="1"/>
  <c r="CG6671" i="30" s="1"/>
  <c r="CS6671" i="30" s="1" a="1"/>
  <c r="CS6671" i="30" s="1"/>
  <c r="CL6671" i="30" a="1"/>
  <c r="CL6671" i="30" s="1"/>
  <c r="CG6687" i="30" a="1"/>
  <c r="CG6687" i="30" s="1"/>
  <c r="CS6687" i="30" s="1" a="1"/>
  <c r="CS6687" i="30" s="1"/>
  <c r="CL6687" i="30" a="1"/>
  <c r="CL6687" i="30" s="1"/>
  <c r="CY6687" i="30" s="1"/>
  <c r="CG6701" i="30" a="1"/>
  <c r="CL6701" i="30" a="1"/>
  <c r="CL6701" i="30" s="1"/>
  <c r="CG6729" i="30" a="1"/>
  <c r="CG6729" i="30" s="1"/>
  <c r="CS6729" i="30" s="1" a="1"/>
  <c r="CS6729" i="30" s="1"/>
  <c r="CL6729" i="30" a="1"/>
  <c r="CL6729" i="30" s="1"/>
  <c r="CG6767" i="30" a="1"/>
  <c r="CG6767" i="30" s="1"/>
  <c r="CS6767" i="30" s="1" a="1"/>
  <c r="CS6767" i="30" s="1"/>
  <c r="CL6767" i="30" a="1"/>
  <c r="CL6767" i="30" s="1"/>
  <c r="CG6828" i="30" a="1"/>
  <c r="CG6828" i="30" s="1"/>
  <c r="CS6828" i="30" s="1" a="1"/>
  <c r="CS6828" i="30" s="1"/>
  <c r="CL6828" i="30" a="1"/>
  <c r="CL6828" i="30" s="1"/>
  <c r="CG3150" i="30" a="1"/>
  <c r="CG3150" i="30" s="1"/>
  <c r="CS3150" i="30" s="1" a="1"/>
  <c r="CS3150" i="30" s="1"/>
  <c r="CL3150" i="30" a="1"/>
  <c r="CL3150" i="30" s="1"/>
  <c r="CG3155" i="30" a="1"/>
  <c r="CG3155" i="30" s="1"/>
  <c r="CS3155" i="30" s="1" a="1"/>
  <c r="CS3155" i="30" s="1"/>
  <c r="CL3155" i="30" a="1"/>
  <c r="CL3155" i="30" s="1"/>
  <c r="CG3159" i="30" a="1"/>
  <c r="CG3159" i="30" s="1"/>
  <c r="CS3159" i="30" s="1" a="1"/>
  <c r="CS3159" i="30" s="1"/>
  <c r="CL3159" i="30" a="1"/>
  <c r="CL3159" i="30" s="1"/>
  <c r="CG3168" i="30" a="1"/>
  <c r="CG3168" i="30" s="1"/>
  <c r="CS3168" i="30" s="1" a="1"/>
  <c r="CS3168" i="30" s="1"/>
  <c r="CL3168" i="30" a="1"/>
  <c r="CL3168" i="30" s="1"/>
  <c r="CG4181" i="30" a="1"/>
  <c r="CG4181" i="30" s="1"/>
  <c r="CS4181" i="30" s="1" a="1"/>
  <c r="CS4181" i="30" s="1"/>
  <c r="CL4181" i="30" a="1"/>
  <c r="CL4181" i="30" s="1"/>
  <c r="CG4186" i="30" a="1"/>
  <c r="CG4186" i="30" s="1"/>
  <c r="CS4186" i="30" s="1" a="1"/>
  <c r="CS4186" i="30" s="1"/>
  <c r="CL4186" i="30" a="1"/>
  <c r="CL4186" i="30" s="1"/>
  <c r="CG4191" i="30" a="1"/>
  <c r="CG4191" i="30" s="1"/>
  <c r="CS4191" i="30" s="1" a="1"/>
  <c r="CS4191" i="30" s="1"/>
  <c r="CL4191" i="30" a="1"/>
  <c r="CL4191" i="30" s="1"/>
  <c r="CG4197" i="30" a="1"/>
  <c r="CG4197" i="30" s="1"/>
  <c r="CS4197" i="30" s="1" a="1"/>
  <c r="CS4197" i="30" s="1"/>
  <c r="CL4197" i="30" a="1"/>
  <c r="CL4197" i="30" s="1"/>
  <c r="CG4208" i="30" a="1"/>
  <c r="CG4208" i="30" s="1"/>
  <c r="CS4208" i="30" s="1" a="1"/>
  <c r="CS4208" i="30" s="1"/>
  <c r="CL4208" i="30" a="1"/>
  <c r="CL4208" i="30" s="1"/>
  <c r="CG4222" i="30" a="1"/>
  <c r="CG4222" i="30" s="1"/>
  <c r="CS4222" i="30" s="1" a="1"/>
  <c r="CS4222" i="30" s="1"/>
  <c r="CL4222" i="30" a="1"/>
  <c r="CL4222" i="30" s="1"/>
  <c r="CG4227" i="30" a="1"/>
  <c r="CG4227" i="30" s="1"/>
  <c r="CS4227" i="30" s="1" a="1"/>
  <c r="CS4227" i="30" s="1"/>
  <c r="CL4227" i="30" a="1"/>
  <c r="CL4227" i="30" s="1"/>
  <c r="CG4232" i="30" a="1"/>
  <c r="CG4232" i="30" s="1"/>
  <c r="CS4232" i="30" s="1" a="1"/>
  <c r="CS4232" i="30" s="1"/>
  <c r="CL4232" i="30" a="1"/>
  <c r="CL4232" i="30" s="1"/>
  <c r="CG4246" i="30" a="1"/>
  <c r="CG4246" i="30" s="1"/>
  <c r="CS4246" i="30" s="1" a="1"/>
  <c r="CS4246" i="30" s="1"/>
  <c r="CL4246" i="30" a="1"/>
  <c r="CL4246" i="30" s="1"/>
  <c r="CG4251" i="30" a="1"/>
  <c r="CG4251" i="30" s="1"/>
  <c r="CS4251" i="30" s="1" a="1"/>
  <c r="CS4251" i="30" s="1"/>
  <c r="CL4251" i="30" a="1"/>
  <c r="CL4251" i="30" s="1"/>
  <c r="CG4270" i="30" a="1"/>
  <c r="CG4270" i="30" s="1"/>
  <c r="CS4270" i="30" s="1" a="1"/>
  <c r="CS4270" i="30" s="1"/>
  <c r="CL4270" i="30" a="1"/>
  <c r="CL4270" i="30" s="1"/>
  <c r="CG4281" i="30" a="1"/>
  <c r="CG4281" i="30" s="1"/>
  <c r="CS4281" i="30" s="1" a="1"/>
  <c r="CS4281" i="30" s="1"/>
  <c r="CL4281" i="30" a="1"/>
  <c r="CL4281" i="30" s="1"/>
  <c r="CG4298" i="30" a="1"/>
  <c r="CG4298" i="30" s="1"/>
  <c r="CS4298" i="30" s="1" a="1"/>
  <c r="CS4298" i="30" s="1"/>
  <c r="CL4298" i="30" a="1"/>
  <c r="CL4298" i="30" s="1"/>
  <c r="CG4332" i="30" a="1"/>
  <c r="CG4332" i="30" s="1"/>
  <c r="CS4332" i="30" s="1" a="1"/>
  <c r="CS4332" i="30" s="1"/>
  <c r="CL4332" i="30" a="1"/>
  <c r="CL4332" i="30" s="1"/>
  <c r="CG4348" i="30" a="1"/>
  <c r="CG4348" i="30" s="1"/>
  <c r="CS4348" i="30" s="1" a="1"/>
  <c r="CS4348" i="30" s="1"/>
  <c r="CL4348" i="30" a="1"/>
  <c r="CL4348" i="30" s="1"/>
  <c r="CG4385" i="30" a="1"/>
  <c r="CG4385" i="30" s="1"/>
  <c r="CS4385" i="30" s="1" a="1"/>
  <c r="CS4385" i="30" s="1"/>
  <c r="CL4385" i="30" a="1"/>
  <c r="CL4385" i="30" s="1"/>
  <c r="CG4390" i="30" a="1"/>
  <c r="CG4390" i="30" s="1"/>
  <c r="CS4390" i="30" s="1" a="1"/>
  <c r="CS4390" i="30" s="1"/>
  <c r="CL4390" i="30" a="1"/>
  <c r="CL4390" i="30" s="1"/>
  <c r="CG4397" i="30" a="1"/>
  <c r="CG4397" i="30" s="1"/>
  <c r="CS4397" i="30" s="1" a="1"/>
  <c r="CS4397" i="30" s="1"/>
  <c r="CL4397" i="30" a="1"/>
  <c r="CL4397" i="30" s="1"/>
  <c r="CG4412" i="30" a="1"/>
  <c r="CG4412" i="30" s="1"/>
  <c r="CS4412" i="30" s="1" a="1"/>
  <c r="CS4412" i="30" s="1"/>
  <c r="CL4412" i="30" a="1"/>
  <c r="CL4412" i="30" s="1"/>
  <c r="CG4427" i="30" a="1"/>
  <c r="CG4427" i="30" s="1"/>
  <c r="CS4427" i="30" s="1" a="1"/>
  <c r="CS4427" i="30" s="1"/>
  <c r="CL4427" i="30" a="1"/>
  <c r="CL4427" i="30" s="1"/>
  <c r="CG4501" i="30" a="1"/>
  <c r="CG4501" i="30" s="1"/>
  <c r="CS4501" i="30" s="1" a="1"/>
  <c r="CS4501" i="30" s="1"/>
  <c r="CL4501" i="30" a="1"/>
  <c r="CL4501" i="30" s="1"/>
  <c r="CG4561" i="30" a="1"/>
  <c r="CG4561" i="30" s="1"/>
  <c r="CS4561" i="30" s="1" a="1"/>
  <c r="CS4561" i="30" s="1"/>
  <c r="CL4561" i="30" a="1"/>
  <c r="CL4561" i="30" s="1"/>
  <c r="CG4765" i="30" a="1"/>
  <c r="CG4765" i="30" s="1"/>
  <c r="CS4765" i="30" s="1" a="1"/>
  <c r="CS4765" i="30" s="1"/>
  <c r="CL4765" i="30" a="1"/>
  <c r="CL4765" i="30" s="1"/>
  <c r="CG4887" i="30" a="1"/>
  <c r="CG4887" i="30" s="1"/>
  <c r="CS4887" i="30" s="1" a="1"/>
  <c r="CS4887" i="30" s="1"/>
  <c r="CL4887" i="30" a="1"/>
  <c r="CL4887" i="30" s="1"/>
  <c r="CG5052" i="30" a="1"/>
  <c r="CG5052" i="30" s="1"/>
  <c r="CS5052" i="30" s="1" a="1"/>
  <c r="CS5052" i="30" s="1"/>
  <c r="CL5052" i="30" a="1"/>
  <c r="CL5052" i="30" s="1"/>
  <c r="CG6370" i="30" a="1"/>
  <c r="CG6370" i="30" s="1"/>
  <c r="CS6370" i="30" s="1" a="1"/>
  <c r="CS6370" i="30" s="1"/>
  <c r="CL6370" i="30" a="1"/>
  <c r="CL6370" i="30" s="1"/>
  <c r="CG6409" i="30" a="1"/>
  <c r="CG6409" i="30" s="1"/>
  <c r="CS6409" i="30" s="1" a="1"/>
  <c r="CS6409" i="30" s="1"/>
  <c r="CL6409" i="30" a="1"/>
  <c r="CL6409" i="30" s="1"/>
  <c r="CG6417" i="30" a="1"/>
  <c r="CG6417" i="30" s="1"/>
  <c r="CS6417" i="30" s="1" a="1"/>
  <c r="CS6417" i="30" s="1"/>
  <c r="CL6417" i="30" a="1"/>
  <c r="CL6417" i="30" s="1"/>
  <c r="CG6430" i="30" a="1"/>
  <c r="CG6430" i="30" s="1"/>
  <c r="CS6430" i="30" s="1" a="1"/>
  <c r="CS6430" i="30" s="1"/>
  <c r="CL6430" i="30" a="1"/>
  <c r="CL6430" i="30" s="1"/>
  <c r="CG6435" i="30" a="1"/>
  <c r="CG6435" i="30" s="1"/>
  <c r="CS6435" i="30" s="1" a="1"/>
  <c r="CS6435" i="30" s="1"/>
  <c r="CL6435" i="30" a="1"/>
  <c r="CL6435" i="30" s="1"/>
  <c r="CG6460" i="30" a="1"/>
  <c r="CG6460" i="30" s="1"/>
  <c r="CS6460" i="30" s="1" a="1"/>
  <c r="CS6460" i="30" s="1"/>
  <c r="CL6460" i="30" a="1"/>
  <c r="CL6460" i="30" s="1"/>
  <c r="CG6467" i="30" a="1"/>
  <c r="CG6467" i="30" s="1"/>
  <c r="CS6467" i="30" s="1" a="1"/>
  <c r="CS6467" i="30" s="1"/>
  <c r="CL6467" i="30" a="1"/>
  <c r="CL6467" i="30" s="1"/>
  <c r="CG6478" i="30" a="1"/>
  <c r="CG6478" i="30" s="1"/>
  <c r="CS6478" i="30" s="1" a="1"/>
  <c r="CS6478" i="30" s="1"/>
  <c r="CL6478" i="30" a="1"/>
  <c r="CL6478" i="30" s="1"/>
  <c r="CG6483" i="30" a="1"/>
  <c r="CG6483" i="30" s="1"/>
  <c r="CS6483" i="30" s="1" a="1"/>
  <c r="CS6483" i="30" s="1"/>
  <c r="CL6483" i="30" a="1"/>
  <c r="CL6483" i="30" s="1"/>
  <c r="CG6491" i="30" a="1"/>
  <c r="CG6491" i="30" s="1"/>
  <c r="CS6491" i="30" s="1" a="1"/>
  <c r="CS6491" i="30" s="1"/>
  <c r="CL6491" i="30" a="1"/>
  <c r="CL6491" i="30" s="1"/>
  <c r="CG6496" i="30" a="1"/>
  <c r="CG6496" i="30" s="1"/>
  <c r="CS6496" i="30" s="1" a="1"/>
  <c r="CS6496" i="30" s="1"/>
  <c r="CL6496" i="30" a="1"/>
  <c r="CL6496" i="30" s="1"/>
  <c r="CG6548" i="30" a="1"/>
  <c r="CG6548" i="30" s="1"/>
  <c r="CS6548" i="30" s="1" a="1"/>
  <c r="CS6548" i="30" s="1"/>
  <c r="CL6548" i="30" a="1"/>
  <c r="CL6548" i="30" s="1"/>
  <c r="CY6548" i="30" s="1"/>
  <c r="CG6559" i="30" a="1"/>
  <c r="CG6559" i="30" s="1"/>
  <c r="CS6559" i="30" s="1" a="1"/>
  <c r="CS6559" i="30" s="1"/>
  <c r="CL6559" i="30" a="1"/>
  <c r="CL6559" i="30" s="1"/>
  <c r="CG6622" i="30" a="1"/>
  <c r="CG6622" i="30" s="1"/>
  <c r="CS6622" i="30" s="1" a="1"/>
  <c r="CS6622" i="30" s="1"/>
  <c r="CL6622" i="30" a="1"/>
  <c r="CL6622" i="30" s="1"/>
  <c r="CG6625" i="30" a="1"/>
  <c r="CG6625" i="30" s="1"/>
  <c r="CS6625" i="30" s="1" a="1"/>
  <c r="CS6625" i="30" s="1"/>
  <c r="CL6625" i="30" a="1"/>
  <c r="CL6625" i="30" s="1"/>
  <c r="CG6633" i="30" a="1"/>
  <c r="CL6633" i="30" a="1"/>
  <c r="CL6633" i="30" s="1"/>
  <c r="CG6637" i="30" a="1"/>
  <c r="CG6637" i="30" s="1"/>
  <c r="CS6637" i="30" s="1" a="1"/>
  <c r="CS6637" i="30" s="1"/>
  <c r="CL6637" i="30" a="1"/>
  <c r="CL6637" i="30" s="1"/>
  <c r="CG6651" i="30" a="1"/>
  <c r="CG6651" i="30" s="1"/>
  <c r="CS6651" i="30" s="1" a="1"/>
  <c r="CS6651" i="30" s="1"/>
  <c r="CL6651" i="30" a="1"/>
  <c r="CL6651" i="30" s="1"/>
  <c r="CG6655" i="30" a="1"/>
  <c r="CG6655" i="30" s="1"/>
  <c r="CS6655" i="30" s="1" a="1"/>
  <c r="CS6655" i="30" s="1"/>
  <c r="CL6655" i="30" a="1"/>
  <c r="CL6655" i="30" s="1"/>
  <c r="CG6660" i="30" a="1"/>
  <c r="CG6660" i="30" s="1"/>
  <c r="CS6660" i="30" s="1" a="1"/>
  <c r="CS6660" i="30" s="1"/>
  <c r="CL6660" i="30" a="1"/>
  <c r="CL6660" i="30" s="1"/>
  <c r="CG6682" i="30" a="1"/>
  <c r="CG6682" i="30" s="1"/>
  <c r="CS6682" i="30" s="1" a="1"/>
  <c r="CS6682" i="30" s="1"/>
  <c r="CL6682" i="30" a="1"/>
  <c r="CL6682" i="30" s="1"/>
  <c r="CG6695" i="30" a="1"/>
  <c r="CG6695" i="30" s="1"/>
  <c r="CS6695" i="30" s="1" a="1"/>
  <c r="CS6695" i="30" s="1"/>
  <c r="CL6695" i="30" a="1"/>
  <c r="CL6695" i="30" s="1"/>
  <c r="CG6711" i="30" a="1"/>
  <c r="CG6711" i="30" s="1"/>
  <c r="CS6711" i="30" s="1" a="1"/>
  <c r="CS6711" i="30" s="1"/>
  <c r="CL6711" i="30" a="1"/>
  <c r="CL6711" i="30" s="1"/>
  <c r="CG6720" i="30" a="1"/>
  <c r="CG6720" i="30" s="1"/>
  <c r="CS6720" i="30" s="1" a="1"/>
  <c r="CS6720" i="30" s="1"/>
  <c r="CL6720" i="30" a="1"/>
  <c r="CL6720" i="30" s="1"/>
  <c r="CG6724" i="30" a="1"/>
  <c r="CG6724" i="30" s="1"/>
  <c r="CS6724" i="30" s="1" a="1"/>
  <c r="CS6724" i="30" s="1"/>
  <c r="CL6724" i="30" a="1"/>
  <c r="CL6724" i="30" s="1"/>
  <c r="CG6726" i="30" a="1"/>
  <c r="CG6726" i="30" s="1"/>
  <c r="CS6726" i="30" s="1" a="1"/>
  <c r="CS6726" i="30" s="1"/>
  <c r="CL6726" i="30" a="1"/>
  <c r="CL6726" i="30" s="1"/>
  <c r="CG6776" i="30" a="1"/>
  <c r="CG6776" i="30" s="1"/>
  <c r="CS6776" i="30" s="1" a="1"/>
  <c r="CS6776" i="30" s="1"/>
  <c r="CL6776" i="30" a="1"/>
  <c r="CL6776" i="30" s="1"/>
  <c r="CG3162" i="30" a="1"/>
  <c r="CG3162" i="30" s="1"/>
  <c r="CS3162" i="30" s="1" a="1"/>
  <c r="CS3162" i="30" s="1"/>
  <c r="CL3162" i="30" a="1"/>
  <c r="CL3162" i="30" s="1"/>
  <c r="CG3170" i="30" a="1"/>
  <c r="CG3170" i="30" s="1"/>
  <c r="CS3170" i="30" s="1" a="1"/>
  <c r="CS3170" i="30" s="1"/>
  <c r="CL3170" i="30" a="1"/>
  <c r="CL3170" i="30" s="1"/>
  <c r="CG4187" i="30" a="1"/>
  <c r="CG4187" i="30" s="1"/>
  <c r="CS4187" i="30" s="1" a="1"/>
  <c r="CS4187" i="30" s="1"/>
  <c r="CL4187" i="30" a="1"/>
  <c r="CL4187" i="30" s="1"/>
  <c r="CG4206" i="30" a="1"/>
  <c r="CG4206" i="30" s="1"/>
  <c r="CS4206" i="30" s="1" a="1"/>
  <c r="CS4206" i="30" s="1"/>
  <c r="CL4206" i="30" a="1"/>
  <c r="CL4206" i="30" s="1"/>
  <c r="CG4275" i="30" a="1"/>
  <c r="CG4275" i="30" s="1"/>
  <c r="CS4275" i="30" s="1" a="1"/>
  <c r="CS4275" i="30" s="1"/>
  <c r="CL4275" i="30" a="1"/>
  <c r="CL4275" i="30" s="1"/>
  <c r="CG4328" i="30" a="1"/>
  <c r="CG4328" i="30" s="1"/>
  <c r="CS4328" i="30" s="1" a="1"/>
  <c r="CS4328" i="30" s="1"/>
  <c r="CL4328" i="30" a="1"/>
  <c r="CL4328" i="30" s="1"/>
  <c r="CG4352" i="30" a="1"/>
  <c r="CG4352" i="30" s="1"/>
  <c r="CS4352" i="30" s="1" a="1"/>
  <c r="CS4352" i="30" s="1"/>
  <c r="CL4352" i="30" a="1"/>
  <c r="CL4352" i="30" s="1"/>
  <c r="CG4368" i="30" a="1"/>
  <c r="CG4368" i="30" s="1"/>
  <c r="CS4368" i="30" s="1" a="1"/>
  <c r="CS4368" i="30" s="1"/>
  <c r="CL4368" i="30" a="1"/>
  <c r="CL4368" i="30" s="1"/>
  <c r="CG4376" i="30" a="1"/>
  <c r="CG4376" i="30" s="1"/>
  <c r="CS4376" i="30" s="1" a="1"/>
  <c r="CS4376" i="30" s="1"/>
  <c r="CL4376" i="30" a="1"/>
  <c r="CL4376" i="30" s="1"/>
  <c r="CG4452" i="30" a="1"/>
  <c r="CG4452" i="30" s="1"/>
  <c r="CS4452" i="30" s="1" a="1"/>
  <c r="CS4452" i="30" s="1"/>
  <c r="CL4452" i="30" a="1"/>
  <c r="CL4452" i="30" s="1"/>
  <c r="CG4520" i="30" a="1"/>
  <c r="CG4520" i="30" s="1"/>
  <c r="CS4520" i="30" s="1" a="1"/>
  <c r="CS4520" i="30" s="1"/>
  <c r="CL4520" i="30" a="1"/>
  <c r="CL4520" i="30" s="1"/>
  <c r="CG4861" i="30" a="1"/>
  <c r="CG4861" i="30" s="1"/>
  <c r="CS4861" i="30" s="1" a="1"/>
  <c r="CS4861" i="30" s="1"/>
  <c r="CL4861" i="30" a="1"/>
  <c r="CL4861" i="30" s="1"/>
  <c r="CG6384" i="30" a="1"/>
  <c r="CG6384" i="30" s="1"/>
  <c r="CS6384" i="30" s="1" a="1"/>
  <c r="CS6384" i="30" s="1"/>
  <c r="CL6384" i="30" a="1"/>
  <c r="CL6384" i="30" s="1"/>
  <c r="CG6421" i="30" a="1"/>
  <c r="CG6421" i="30" s="1"/>
  <c r="CS6421" i="30" s="1" a="1"/>
  <c r="CS6421" i="30" s="1"/>
  <c r="CL6421" i="30" a="1"/>
  <c r="CL6421" i="30" s="1"/>
  <c r="CG6432" i="30" a="1"/>
  <c r="CG6432" i="30" s="1"/>
  <c r="CS6432" i="30" s="1" a="1"/>
  <c r="CS6432" i="30" s="1"/>
  <c r="CL6432" i="30" a="1"/>
  <c r="CL6432" i="30" s="1"/>
  <c r="CG6437" i="30" a="1"/>
  <c r="CG6437" i="30" s="1"/>
  <c r="CS6437" i="30" s="1" a="1"/>
  <c r="CS6437" i="30" s="1"/>
  <c r="CL6437" i="30" a="1"/>
  <c r="CL6437" i="30" s="1"/>
  <c r="CG6455" i="30" a="1"/>
  <c r="CG6455" i="30" s="1"/>
  <c r="CS6455" i="30" s="1" a="1"/>
  <c r="CS6455" i="30" s="1"/>
  <c r="CL6455" i="30" a="1"/>
  <c r="CL6455" i="30" s="1"/>
  <c r="CG6485" i="30" a="1"/>
  <c r="CG6485" i="30" s="1"/>
  <c r="CS6485" i="30" s="1" a="1"/>
  <c r="CS6485" i="30" s="1"/>
  <c r="CL6485" i="30" a="1"/>
  <c r="CL6485" i="30" s="1"/>
  <c r="CG6493" i="30" a="1"/>
  <c r="CG6493" i="30" s="1"/>
  <c r="CS6493" i="30" s="1" a="1"/>
  <c r="CS6493" i="30" s="1"/>
  <c r="CL6493" i="30" a="1"/>
  <c r="CL6493" i="30" s="1"/>
  <c r="CG6537" i="30" a="1"/>
  <c r="CG6537" i="30" s="1"/>
  <c r="CS6537" i="30" s="1" a="1"/>
  <c r="CS6537" i="30" s="1"/>
  <c r="CL6537" i="30" a="1"/>
  <c r="CL6537" i="30" s="1"/>
  <c r="CG6543" i="30" a="1"/>
  <c r="CG6543" i="30" s="1"/>
  <c r="CS6543" i="30" s="1" a="1"/>
  <c r="CS6543" i="30" s="1"/>
  <c r="CL6543" i="30" a="1"/>
  <c r="CL6543" i="30" s="1"/>
  <c r="CG6554" i="30" a="1"/>
  <c r="CG6554" i="30" s="1"/>
  <c r="CS6554" i="30" s="1" a="1"/>
  <c r="CS6554" i="30" s="1"/>
  <c r="CL6554" i="30" a="1"/>
  <c r="CL6554" i="30" s="1"/>
  <c r="CG6575" i="30" a="1"/>
  <c r="CG6575" i="30" s="1"/>
  <c r="CS6575" i="30" s="1" a="1"/>
  <c r="CS6575" i="30" s="1"/>
  <c r="CL6575" i="30" a="1"/>
  <c r="CL6575" i="30" s="1"/>
  <c r="CG6582" i="30" a="1"/>
  <c r="CG6582" i="30" s="1"/>
  <c r="CS6582" i="30" s="1" a="1"/>
  <c r="CS6582" i="30" s="1"/>
  <c r="CL6582" i="30" a="1"/>
  <c r="CL6582" i="30" s="1"/>
  <c r="CG6589" i="30" a="1"/>
  <c r="CG6589" i="30" s="1"/>
  <c r="CS6589" i="30" s="1" a="1"/>
  <c r="CS6589" i="30" s="1"/>
  <c r="CL6589" i="30" a="1"/>
  <c r="CL6589" i="30" s="1"/>
  <c r="CG6648" i="30" a="1"/>
  <c r="CG6648" i="30" s="1"/>
  <c r="CS6648" i="30" s="1" a="1"/>
  <c r="CS6648" i="30" s="1"/>
  <c r="CL6648" i="30" a="1"/>
  <c r="CL6648" i="30" s="1"/>
  <c r="CG6688" i="30" a="1"/>
  <c r="CG6688" i="30" s="1"/>
  <c r="CS6688" i="30" s="1" a="1"/>
  <c r="CS6688" i="30" s="1"/>
  <c r="CL6688" i="30" a="1"/>
  <c r="CL6688" i="30" s="1"/>
  <c r="CG6704" i="30" a="1"/>
  <c r="CG6704" i="30" s="1"/>
  <c r="CS6704" i="30" s="1" a="1"/>
  <c r="CS6704" i="30" s="1"/>
  <c r="CL6704" i="30" a="1"/>
  <c r="CL6704" i="30" s="1"/>
  <c r="CG6713" i="30" a="1"/>
  <c r="CG6713" i="30" s="1"/>
  <c r="CS6713" i="30" s="1" a="1"/>
  <c r="CS6713" i="30" s="1"/>
  <c r="CL6713" i="30" a="1"/>
  <c r="CL6713" i="30" s="1"/>
  <c r="CG6750" i="30" a="1"/>
  <c r="CG6750" i="30" s="1"/>
  <c r="CS6750" i="30" s="1" a="1"/>
  <c r="CS6750" i="30" s="1"/>
  <c r="CL6750" i="30" a="1"/>
  <c r="CL6750" i="30" s="1"/>
  <c r="CG6769" i="30" a="1"/>
  <c r="CG6769" i="30" s="1"/>
  <c r="CS6769" i="30" s="1" a="1"/>
  <c r="CS6769" i="30" s="1"/>
  <c r="CL6769" i="30" a="1"/>
  <c r="CL6769" i="30" s="1"/>
  <c r="CG6833" i="30" a="1"/>
  <c r="CG6833" i="30" s="1"/>
  <c r="CS6833" i="30" s="1" a="1"/>
  <c r="CS6833" i="30" s="1"/>
  <c r="CL6833" i="30" a="1"/>
  <c r="CL6833" i="30" s="1"/>
  <c r="CL13" i="30" a="1"/>
  <c r="CL13" i="30" s="1"/>
  <c r="CG13" i="30" a="1"/>
  <c r="CG13" i="30" s="1"/>
  <c r="CS13" i="30" s="1" a="1"/>
  <c r="CS13" i="30" s="1"/>
  <c r="CL67" i="30" a="1"/>
  <c r="CL67" i="30" s="1"/>
  <c r="CG67" i="30" a="1"/>
  <c r="CG67" i="30" s="1"/>
  <c r="CS67" i="30" s="1" a="1"/>
  <c r="CS67" i="30" s="1"/>
  <c r="CL87" i="30" a="1"/>
  <c r="CL87" i="30" s="1"/>
  <c r="CG87" i="30" a="1"/>
  <c r="CG87" i="30" s="1"/>
  <c r="CS87" i="30" s="1" a="1"/>
  <c r="CS87" i="30" s="1"/>
  <c r="CY87" i="30" s="1"/>
  <c r="CL145" i="30" a="1"/>
  <c r="CL145" i="30" s="1"/>
  <c r="CG145" i="30" a="1"/>
  <c r="CG145" i="30" s="1"/>
  <c r="CS145" i="30" s="1" a="1"/>
  <c r="CS145" i="30" s="1"/>
  <c r="CY145" i="30" s="1"/>
  <c r="CL156" i="30" a="1"/>
  <c r="CL156" i="30" s="1"/>
  <c r="CG156" i="30" a="1"/>
  <c r="CG156" i="30" s="1"/>
  <c r="CS156" i="30" s="1" a="1"/>
  <c r="CS156" i="30" s="1"/>
  <c r="CY156" i="30" s="1"/>
  <c r="CL192" i="30" a="1"/>
  <c r="CL192" i="30" s="1"/>
  <c r="CG192" i="30" a="1"/>
  <c r="CG192" i="30" s="1"/>
  <c r="CS192" i="30" s="1" a="1"/>
  <c r="CS192" i="30" s="1"/>
  <c r="CY192" i="30" s="1"/>
  <c r="CL265" i="30" a="1"/>
  <c r="CL265" i="30" s="1"/>
  <c r="CG265" i="30" a="1"/>
  <c r="CG265" i="30" s="1"/>
  <c r="CS265" i="30" s="1" a="1"/>
  <c r="CS265" i="30" s="1"/>
  <c r="CY265" i="30" s="1"/>
  <c r="CL290" i="30" a="1"/>
  <c r="CL290" i="30" s="1"/>
  <c r="CG290" i="30" a="1"/>
  <c r="CG290" i="30" s="1"/>
  <c r="CS290" i="30" s="1" a="1"/>
  <c r="CS290" i="30" s="1"/>
  <c r="CY290" i="30" s="1"/>
  <c r="CL306" i="30" a="1"/>
  <c r="CL306" i="30" s="1"/>
  <c r="CG306" i="30" a="1"/>
  <c r="CG306" i="30" s="1"/>
  <c r="CS306" i="30" s="1" a="1"/>
  <c r="CS306" i="30" s="1"/>
  <c r="CY306" i="30" s="1"/>
  <c r="CL334" i="30" a="1"/>
  <c r="CL334" i="30" s="1"/>
  <c r="CG334" i="30" a="1"/>
  <c r="CG334" i="30" s="1"/>
  <c r="CS334" i="30" s="1" a="1"/>
  <c r="CS334" i="30" s="1"/>
  <c r="CY334" i="30" s="1"/>
  <c r="CL366" i="30" a="1"/>
  <c r="CL366" i="30" s="1"/>
  <c r="CG366" i="30" a="1"/>
  <c r="CG366" i="30" s="1"/>
  <c r="CS366" i="30" s="1" a="1"/>
  <c r="CS366" i="30" s="1"/>
  <c r="CY366" i="30" s="1"/>
  <c r="CL413" i="30" a="1"/>
  <c r="CL413" i="30" s="1"/>
  <c r="CG413" i="30" a="1"/>
  <c r="CG413" i="30" s="1"/>
  <c r="CS413" i="30" s="1" a="1"/>
  <c r="CS413" i="30" s="1"/>
  <c r="CL420" i="30" a="1"/>
  <c r="CL420" i="30" s="1"/>
  <c r="CG420" i="30" a="1"/>
  <c r="CG420" i="30" s="1"/>
  <c r="CS420" i="30" s="1" a="1"/>
  <c r="CS420" i="30" s="1"/>
  <c r="CL443" i="30" a="1"/>
  <c r="CL443" i="30" s="1"/>
  <c r="CG443" i="30" a="1"/>
  <c r="CG443" i="30" s="1"/>
  <c r="CS443" i="30" s="1" a="1"/>
  <c r="CS443" i="30" s="1"/>
  <c r="CY443" i="30" s="1"/>
  <c r="CL452" i="30" a="1"/>
  <c r="CL452" i="30" s="1"/>
  <c r="CG452" i="30" a="1"/>
  <c r="CG452" i="30" s="1"/>
  <c r="CS452" i="30" s="1" a="1"/>
  <c r="CS452" i="30" s="1"/>
  <c r="CY452" i="30" s="1"/>
  <c r="CL474" i="30" a="1"/>
  <c r="CL474" i="30" s="1"/>
  <c r="CG474" i="30" a="1"/>
  <c r="CG474" i="30" s="1"/>
  <c r="CS474" i="30" s="1" a="1"/>
  <c r="CS474" i="30" s="1"/>
  <c r="CY474" i="30" s="1"/>
  <c r="CL529" i="30" a="1"/>
  <c r="CL529" i="30" s="1"/>
  <c r="CG529" i="30" a="1"/>
  <c r="CG529" i="30" s="1"/>
  <c r="CS529" i="30" s="1" a="1"/>
  <c r="CS529" i="30" s="1"/>
  <c r="CL541" i="30" a="1"/>
  <c r="CL541" i="30" s="1"/>
  <c r="CG541" i="30" a="1"/>
  <c r="CG541" i="30" s="1"/>
  <c r="CS541" i="30" s="1" a="1"/>
  <c r="CS541" i="30" s="1"/>
  <c r="CY541" i="30" s="1"/>
  <c r="CL605" i="30" a="1"/>
  <c r="CL605" i="30" s="1"/>
  <c r="CG605" i="30" a="1"/>
  <c r="CG605" i="30" s="1"/>
  <c r="CS605" i="30" s="1" a="1"/>
  <c r="CS605" i="30" s="1"/>
  <c r="CY605" i="30" s="1"/>
  <c r="CL646" i="30" a="1"/>
  <c r="CL646" i="30" s="1"/>
  <c r="CG646" i="30" a="1"/>
  <c r="CG646" i="30" s="1"/>
  <c r="CS646" i="30" s="1" a="1"/>
  <c r="CS646" i="30" s="1"/>
  <c r="CY646" i="30" s="1"/>
  <c r="CL712" i="30" a="1"/>
  <c r="CL712" i="30" s="1"/>
  <c r="CG712" i="30" a="1"/>
  <c r="CG712" i="30" s="1"/>
  <c r="CS712" i="30" s="1" a="1"/>
  <c r="CS712" i="30" s="1"/>
  <c r="CY712" i="30" s="1"/>
  <c r="CL771" i="30" a="1"/>
  <c r="CL771" i="30" s="1"/>
  <c r="CG771" i="30" a="1"/>
  <c r="CG771" i="30" s="1"/>
  <c r="CS771" i="30" s="1" a="1"/>
  <c r="CS771" i="30" s="1"/>
  <c r="CY771" i="30" s="1"/>
  <c r="CL806" i="30" a="1"/>
  <c r="CL806" i="30" s="1"/>
  <c r="CG806" i="30" a="1"/>
  <c r="CG806" i="30" s="1"/>
  <c r="CS806" i="30" s="1" a="1"/>
  <c r="CS806" i="30" s="1"/>
  <c r="CY806" i="30" s="1"/>
  <c r="CL927" i="30" a="1"/>
  <c r="CL927" i="30" s="1"/>
  <c r="CG927" i="30" a="1"/>
  <c r="CG927" i="30" s="1"/>
  <c r="CS927" i="30" s="1" a="1"/>
  <c r="CS927" i="30" s="1"/>
  <c r="CY927" i="30" s="1"/>
  <c r="CL949" i="30" a="1"/>
  <c r="CL949" i="30" s="1"/>
  <c r="CG949" i="30" a="1"/>
  <c r="CG949" i="30" s="1"/>
  <c r="CS949" i="30" s="1" a="1"/>
  <c r="CS949" i="30" s="1"/>
  <c r="CY949" i="30" s="1"/>
  <c r="CL1646" i="30" a="1"/>
  <c r="CL1646" i="30" s="1"/>
  <c r="CG1646" i="30" a="1"/>
  <c r="CG1646" i="30" s="1"/>
  <c r="CS1646" i="30" s="1" a="1"/>
  <c r="CS1646" i="30" s="1"/>
  <c r="CY1646" i="30" s="1"/>
  <c r="CL1661" i="30" a="1"/>
  <c r="CL1661" i="30" s="1"/>
  <c r="CG1661" i="30" a="1"/>
  <c r="CG1661" i="30" s="1"/>
  <c r="CS1661" i="30" s="1" a="1"/>
  <c r="CS1661" i="30" s="1"/>
  <c r="CY1661" i="30" s="1"/>
  <c r="CL4529" i="30" a="1"/>
  <c r="CL4529" i="30" s="1"/>
  <c r="CG4529" i="30" a="1"/>
  <c r="CG4529" i="30" s="1"/>
  <c r="CS4529" i="30" s="1" a="1"/>
  <c r="CS4529" i="30" s="1"/>
  <c r="CL4635" i="30" a="1"/>
  <c r="CL4635" i="30" s="1"/>
  <c r="CG4635" i="30" a="1"/>
  <c r="CG4635" i="30" s="1"/>
  <c r="CS4635" i="30" s="1" a="1"/>
  <c r="CS4635" i="30" s="1"/>
  <c r="CL4641" i="30" a="1"/>
  <c r="CL4641" i="30" s="1"/>
  <c r="CG4641" i="30" a="1"/>
  <c r="CG4641" i="30" s="1"/>
  <c r="CS4641" i="30" s="1" a="1"/>
  <c r="CS4641" i="30" s="1"/>
  <c r="CL4663" i="30" a="1"/>
  <c r="CL4663" i="30" s="1"/>
  <c r="CG4663" i="30" a="1"/>
  <c r="CG4663" i="30" s="1"/>
  <c r="CS4663" i="30" s="1" a="1"/>
  <c r="CS4663" i="30" s="1"/>
  <c r="CL4697" i="30" a="1"/>
  <c r="CL4697" i="30" s="1"/>
  <c r="CG4697" i="30" a="1"/>
  <c r="CG4697" i="30" s="1"/>
  <c r="CS4697" i="30" s="1" a="1"/>
  <c r="CS4697" i="30" s="1"/>
  <c r="CL4743" i="30" a="1"/>
  <c r="CL4743" i="30" s="1"/>
  <c r="CG4743" i="30" a="1"/>
  <c r="CG4743" i="30" s="1"/>
  <c r="CS4743" i="30" s="1" a="1"/>
  <c r="CS4743" i="30" s="1"/>
  <c r="CL4761" i="30" a="1"/>
  <c r="CL4761" i="30" s="1"/>
  <c r="CG4761" i="30" a="1"/>
  <c r="CG4761" i="30" s="1"/>
  <c r="CS4761" i="30" s="1" a="1"/>
  <c r="CS4761" i="30" s="1"/>
  <c r="CY4761" i="30" s="1"/>
  <c r="CL4920" i="30" a="1"/>
  <c r="CL4920" i="30" s="1"/>
  <c r="CG4920" i="30" a="1"/>
  <c r="CG4920" i="30" s="1"/>
  <c r="CS4920" i="30" s="1" a="1"/>
  <c r="CS4920" i="30" s="1"/>
  <c r="CY4920" i="30" s="1"/>
  <c r="CL4980" i="30" a="1"/>
  <c r="CL4980" i="30" s="1"/>
  <c r="CG4980" i="30" a="1"/>
  <c r="CG4980" i="30" s="1"/>
  <c r="CS4980" i="30" s="1" a="1"/>
  <c r="CS4980" i="30" s="1"/>
  <c r="CY4980" i="30" s="1"/>
  <c r="CL5172" i="30" a="1"/>
  <c r="CL5172" i="30" s="1"/>
  <c r="CG5172" i="30" a="1"/>
  <c r="CG5172" i="30" s="1"/>
  <c r="CS5172" i="30" s="1" a="1"/>
  <c r="CS5172" i="30" s="1"/>
  <c r="CY5172" i="30" s="1"/>
  <c r="CL5237" i="30" a="1"/>
  <c r="CL5237" i="30" s="1"/>
  <c r="CG5237" i="30" a="1"/>
  <c r="CG5237" i="30" s="1"/>
  <c r="CS5237" i="30" s="1" a="1"/>
  <c r="CS5237" i="30" s="1"/>
  <c r="CL5251" i="30" a="1"/>
  <c r="CL5251" i="30" s="1"/>
  <c r="CG5251" i="30" a="1"/>
  <c r="CG5251" i="30" s="1"/>
  <c r="CS5251" i="30" s="1" a="1"/>
  <c r="CS5251" i="30" s="1"/>
  <c r="CL5276" i="30" a="1"/>
  <c r="CL5276" i="30" s="1"/>
  <c r="CG5276" i="30" a="1"/>
  <c r="CG5276" i="30" s="1"/>
  <c r="CS5276" i="30" s="1" a="1"/>
  <c r="CS5276" i="30" s="1"/>
  <c r="CL5280" i="30" a="1"/>
  <c r="CL5280" i="30" s="1"/>
  <c r="CG5280" i="30" a="1"/>
  <c r="CG5280" i="30" s="1"/>
  <c r="CS5280" i="30" s="1" a="1"/>
  <c r="CS5280" i="30" s="1"/>
  <c r="CL5392" i="30" a="1"/>
  <c r="CL5392" i="30" s="1"/>
  <c r="CG5392" i="30" a="1"/>
  <c r="CG5392" i="30" s="1"/>
  <c r="CS5392" i="30" s="1" a="1"/>
  <c r="CS5392" i="30" s="1"/>
  <c r="CL5462" i="30" a="1"/>
  <c r="CL5462" i="30" s="1"/>
  <c r="CG5462" i="30" a="1"/>
  <c r="CG5462" i="30" s="1"/>
  <c r="CS5462" i="30" s="1" a="1"/>
  <c r="CS5462" i="30" s="1"/>
  <c r="CL5527" i="30" a="1"/>
  <c r="CL5527" i="30" s="1"/>
  <c r="CG5527" i="30" a="1"/>
  <c r="CG5527" i="30" s="1"/>
  <c r="CS5527" i="30" s="1" a="1"/>
  <c r="CS5527" i="30" s="1"/>
  <c r="CL5624" i="30" a="1"/>
  <c r="CL5624" i="30" s="1"/>
  <c r="CG5624" i="30" a="1"/>
  <c r="CG5624" i="30" s="1"/>
  <c r="CS5624" i="30" s="1" a="1"/>
  <c r="CS5624" i="30" s="1"/>
  <c r="CL5896" i="30" a="1"/>
  <c r="CL5896" i="30" s="1"/>
  <c r="CG5896" i="30" a="1"/>
  <c r="CG5896" i="30" s="1"/>
  <c r="CS5896" i="30" s="1" a="1"/>
  <c r="CS5896" i="30" s="1"/>
  <c r="CL5923" i="30" a="1"/>
  <c r="CL5923" i="30" s="1"/>
  <c r="CG5923" i="30" a="1"/>
  <c r="CG5923" i="30" s="1"/>
  <c r="CS5923" i="30" s="1" a="1"/>
  <c r="CS5923" i="30" s="1"/>
  <c r="CL820" i="30" a="1"/>
  <c r="CL820" i="30" s="1"/>
  <c r="CG820" i="30" a="1"/>
  <c r="CG820" i="30" s="1"/>
  <c r="CS820" i="30" s="1" a="1"/>
  <c r="CS820" i="30" s="1"/>
  <c r="CY820" i="30" s="1"/>
  <c r="CL35" i="30" a="1"/>
  <c r="CL35" i="30" s="1"/>
  <c r="CG35" i="30" a="1"/>
  <c r="CG35" i="30" s="1"/>
  <c r="CS35" i="30" s="1" a="1"/>
  <c r="CS35" i="30" s="1"/>
  <c r="CL123" i="30" a="1"/>
  <c r="CL123" i="30" s="1"/>
  <c r="CG123" i="30" a="1"/>
  <c r="CG123" i="30" s="1"/>
  <c r="CS123" i="30" s="1" a="1"/>
  <c r="CS123" i="30" s="1"/>
  <c r="CL146" i="30" a="1"/>
  <c r="CL146" i="30" s="1"/>
  <c r="CG146" i="30" a="1"/>
  <c r="CG146" i="30" s="1"/>
  <c r="CS146" i="30" s="1" a="1"/>
  <c r="CS146" i="30" s="1"/>
  <c r="CY146" i="30" s="1"/>
  <c r="CL168" i="30" a="1"/>
  <c r="CL168" i="30" s="1"/>
  <c r="CG168" i="30" a="1"/>
  <c r="CG168" i="30" s="1"/>
  <c r="CS168" i="30" s="1" a="1"/>
  <c r="CS168" i="30" s="1"/>
  <c r="CY168" i="30" s="1"/>
  <c r="CL227" i="30" a="1"/>
  <c r="CL227" i="30" s="1"/>
  <c r="CG227" i="30" a="1"/>
  <c r="CG227" i="30" s="1"/>
  <c r="CS227" i="30" s="1" a="1"/>
  <c r="CS227" i="30" s="1"/>
  <c r="CY227" i="30" s="1"/>
  <c r="CL232" i="30" a="1"/>
  <c r="CL232" i="30" s="1"/>
  <c r="CG232" i="30" a="1"/>
  <c r="CG232" i="30" s="1"/>
  <c r="CS232" i="30" s="1" a="1"/>
  <c r="CS232" i="30" s="1"/>
  <c r="CY232" i="30" s="1"/>
  <c r="CL374" i="30" a="1"/>
  <c r="CL374" i="30" s="1"/>
  <c r="CG374" i="30" a="1"/>
  <c r="CG374" i="30" s="1"/>
  <c r="CS374" i="30" s="1" a="1"/>
  <c r="CS374" i="30" s="1"/>
  <c r="CY374" i="30" s="1"/>
  <c r="CL390" i="30" a="1"/>
  <c r="CL390" i="30" s="1"/>
  <c r="CG390" i="30" a="1"/>
  <c r="CG390" i="30" s="1"/>
  <c r="CS390" i="30" s="1" a="1"/>
  <c r="CS390" i="30" s="1"/>
  <c r="CY390" i="30" s="1"/>
  <c r="CL453" i="30" a="1"/>
  <c r="CL453" i="30" s="1"/>
  <c r="CG453" i="30" a="1"/>
  <c r="CG453" i="30" s="1"/>
  <c r="CS453" i="30" s="1" a="1"/>
  <c r="CS453" i="30" s="1"/>
  <c r="CY453" i="30" s="1"/>
  <c r="CL469" i="30" a="1"/>
  <c r="CL469" i="30" s="1"/>
  <c r="CG469" i="30" a="1"/>
  <c r="CG469" i="30" s="1"/>
  <c r="CS469" i="30" s="1" a="1"/>
  <c r="CS469" i="30" s="1"/>
  <c r="CY469" i="30" s="1"/>
  <c r="CL581" i="30" a="1"/>
  <c r="CL581" i="30" s="1"/>
  <c r="CG581" i="30" a="1"/>
  <c r="CG581" i="30" s="1"/>
  <c r="CS581" i="30" s="1" a="1"/>
  <c r="CS581" i="30" s="1"/>
  <c r="CY581" i="30" s="1"/>
  <c r="CL672" i="30" a="1"/>
  <c r="CL672" i="30" s="1"/>
  <c r="CG672" i="30" a="1"/>
  <c r="CG672" i="30" s="1"/>
  <c r="CS672" i="30" s="1" a="1"/>
  <c r="CS672" i="30" s="1"/>
  <c r="CY672" i="30" s="1"/>
  <c r="CL777" i="30" a="1"/>
  <c r="CL777" i="30" s="1"/>
  <c r="CG777" i="30" a="1"/>
  <c r="CG777" i="30" s="1"/>
  <c r="CS777" i="30" s="1" a="1"/>
  <c r="CS777" i="30" s="1"/>
  <c r="CY777" i="30" s="1"/>
  <c r="CL871" i="30" a="1"/>
  <c r="CL871" i="30" s="1"/>
  <c r="CG871" i="30" a="1"/>
  <c r="CG871" i="30" s="1"/>
  <c r="CS871" i="30" s="1" a="1"/>
  <c r="CS871" i="30" s="1"/>
  <c r="CY871" i="30" s="1"/>
  <c r="CL996" i="30" a="1"/>
  <c r="CL996" i="30" s="1"/>
  <c r="CG996" i="30" a="1"/>
  <c r="CG996" i="30" s="1"/>
  <c r="CS996" i="30" s="1" a="1"/>
  <c r="CS996" i="30" s="1"/>
  <c r="CY996" i="30" s="1"/>
  <c r="CL1026" i="30" a="1"/>
  <c r="CL1026" i="30" s="1"/>
  <c r="CG1026" i="30" a="1"/>
  <c r="CG1026" i="30" s="1"/>
  <c r="CS1026" i="30" s="1" a="1"/>
  <c r="CS1026" i="30" s="1"/>
  <c r="CY1026" i="30" s="1"/>
  <c r="CL7215" i="30" a="1"/>
  <c r="CL7215" i="30" s="1"/>
  <c r="CG7215" i="30" a="1"/>
  <c r="CG7215" i="30" s="1"/>
  <c r="CS7215" i="30" s="1" a="1"/>
  <c r="CS7215" i="30" s="1"/>
  <c r="CY7215" i="30" s="1"/>
  <c r="CL7236" i="30" a="1"/>
  <c r="CL7236" i="30" s="1"/>
  <c r="CG7236" i="30" a="1"/>
  <c r="CG7236" i="30" s="1"/>
  <c r="CS7236" i="30" s="1" a="1"/>
  <c r="CS7236" i="30" s="1"/>
  <c r="CY7236" i="30" s="1"/>
  <c r="CL7467" i="30" a="1"/>
  <c r="CL7467" i="30" s="1"/>
  <c r="CG7467" i="30" a="1"/>
  <c r="CG7467" i="30" s="1"/>
  <c r="CS7467" i="30" s="1" a="1"/>
  <c r="CS7467" i="30" s="1"/>
  <c r="CL7469" i="30" a="1"/>
  <c r="CL7469" i="30" s="1"/>
  <c r="CG7469" i="30" a="1"/>
  <c r="CG7469" i="30" s="1"/>
  <c r="CS7469" i="30" s="1" a="1"/>
  <c r="CS7469" i="30" s="1"/>
  <c r="CL7495" i="30" a="1"/>
  <c r="CL7495" i="30" s="1"/>
  <c r="CG7495" i="30" a="1"/>
  <c r="CG7495" i="30" s="1"/>
  <c r="CS7495" i="30" s="1" a="1"/>
  <c r="CS7495" i="30" s="1"/>
  <c r="CL7529" i="30" a="1"/>
  <c r="CL7529" i="30" s="1"/>
  <c r="CG7529" i="30" a="1"/>
  <c r="CG7529" i="30" s="1"/>
  <c r="CS7529" i="30" s="1" a="1"/>
  <c r="CS7529" i="30" s="1"/>
  <c r="CL7395" i="30" a="1"/>
  <c r="CL7395" i="30" s="1"/>
  <c r="CG7395" i="30" a="1"/>
  <c r="CG7395" i="30" s="1"/>
  <c r="CS7395" i="30" s="1" a="1"/>
  <c r="CS7395" i="30" s="1"/>
  <c r="CL8996" i="30" a="1"/>
  <c r="CL8996" i="30" s="1"/>
  <c r="CG8996" i="30" a="1"/>
  <c r="CG8996" i="30" s="1"/>
  <c r="CS8996" i="30" s="1" a="1"/>
  <c r="CS8996" i="30" s="1"/>
  <c r="CY8996" i="30" s="1"/>
  <c r="CL7303" i="30" a="1"/>
  <c r="CL7303" i="30" s="1"/>
  <c r="CG7303" i="30" a="1"/>
  <c r="CG7303" i="30" s="1"/>
  <c r="CS7303" i="30" s="1" a="1"/>
  <c r="CS7303" i="30" s="1"/>
  <c r="CL7287" i="30" a="1"/>
  <c r="CL7287" i="30" s="1"/>
  <c r="CG7287" i="30" a="1"/>
  <c r="CG7287" i="30" s="1"/>
  <c r="CS7287" i="30" s="1" a="1"/>
  <c r="CS7287" i="30" s="1"/>
  <c r="CL7291" i="30" a="1"/>
  <c r="CL7291" i="30" s="1"/>
  <c r="CG7291" i="30" a="1"/>
  <c r="CG7291" i="30" s="1"/>
  <c r="CS7291" i="30" s="1" a="1"/>
  <c r="CS7291" i="30" s="1"/>
  <c r="CL7242" i="30" a="1"/>
  <c r="CL7242" i="30" s="1"/>
  <c r="CG7242" i="30" a="1"/>
  <c r="CG7242" i="30" s="1"/>
  <c r="CS7242" i="30" s="1" a="1"/>
  <c r="CS7242" i="30" s="1"/>
  <c r="CY7242" i="30" s="1"/>
  <c r="CL7256" i="30" a="1"/>
  <c r="CL7256" i="30" s="1"/>
  <c r="CG7256" i="30" a="1"/>
  <c r="CG7256" i="30" s="1"/>
  <c r="CS7256" i="30" s="1" a="1"/>
  <c r="CS7256" i="30" s="1"/>
  <c r="CY7256" i="30" s="1"/>
  <c r="CL7258" i="30" a="1"/>
  <c r="CL7258" i="30" s="1"/>
  <c r="CG7258" i="30" a="1"/>
  <c r="CG7258" i="30" s="1"/>
  <c r="CS7258" i="30" s="1" a="1"/>
  <c r="CS7258" i="30" s="1"/>
  <c r="CY7258" i="30" s="1"/>
  <c r="CL3880" i="30" a="1"/>
  <c r="CL3880" i="30" s="1"/>
  <c r="CG3880" i="30" a="1"/>
  <c r="CG3880" i="30" s="1"/>
  <c r="CS3880" i="30" s="1" a="1"/>
  <c r="CS3880" i="30" s="1"/>
  <c r="CY3880" i="30" s="1"/>
  <c r="CL6948" i="30" a="1"/>
  <c r="CL6948" i="30" s="1"/>
  <c r="CG6948" i="30" a="1"/>
  <c r="CG6948" i="30" s="1"/>
  <c r="CS6948" i="30" s="1" a="1"/>
  <c r="CS6948" i="30" s="1"/>
  <c r="CL6949" i="30" a="1"/>
  <c r="CL6949" i="30" s="1"/>
  <c r="CG6949" i="30" a="1"/>
  <c r="CG6949" i="30" s="1"/>
  <c r="CS6949" i="30" s="1" a="1"/>
  <c r="CS6949" i="30" s="1"/>
  <c r="CL3907" i="30" a="1"/>
  <c r="CL3907" i="30" s="1"/>
  <c r="CG3907" i="30" a="1"/>
  <c r="CG3907" i="30" s="1"/>
  <c r="CS3907" i="30" s="1" a="1"/>
  <c r="CS3907" i="30" s="1"/>
  <c r="CY3907" i="30" s="1"/>
  <c r="CL6183" i="30" a="1"/>
  <c r="CL6183" i="30" s="1"/>
  <c r="CG6183" i="30" a="1"/>
  <c r="CG6183" i="30" s="1"/>
  <c r="CS6183" i="30" s="1" a="1"/>
  <c r="CS6183" i="30" s="1"/>
  <c r="CY6183" i="30" s="1"/>
  <c r="CL5170" i="30" a="1"/>
  <c r="CL5170" i="30" s="1"/>
  <c r="CG5170" i="30" a="1"/>
  <c r="CG5170" i="30" s="1"/>
  <c r="CS5170" i="30" s="1" a="1"/>
  <c r="CS5170" i="30" s="1"/>
  <c r="CY5170" i="30" s="1"/>
  <c r="CL5671" i="30" a="1"/>
  <c r="CL5671" i="30" s="1"/>
  <c r="CG5671" i="30" a="1"/>
  <c r="CG5671" i="30" s="1"/>
  <c r="CS5671" i="30" s="1" a="1"/>
  <c r="CS5671" i="30" s="1"/>
  <c r="CL6131" i="30" a="1"/>
  <c r="CL6131" i="30" s="1"/>
  <c r="CG6131" i="30" a="1"/>
  <c r="CG6131" i="30" s="1"/>
  <c r="CS6131" i="30" s="1" a="1"/>
  <c r="CS6131" i="30" s="1"/>
  <c r="CY6131" i="30" s="1"/>
  <c r="CL6318" i="30" a="1"/>
  <c r="CL6318" i="30" s="1"/>
  <c r="CG6318" i="30" a="1"/>
  <c r="CG6318" i="30" s="1"/>
  <c r="CS6318" i="30" s="1" a="1"/>
  <c r="CS6318" i="30" s="1"/>
  <c r="CL363" i="30" a="1"/>
  <c r="CL363" i="30" s="1"/>
  <c r="CG363" i="30" a="1"/>
  <c r="CG363" i="30" s="1"/>
  <c r="CS363" i="30" s="1" a="1"/>
  <c r="CS363" i="30" s="1"/>
  <c r="CY363" i="30" s="1"/>
  <c r="CL389" i="30" a="1"/>
  <c r="CL389" i="30" s="1"/>
  <c r="CG389" i="30" a="1"/>
  <c r="CG389" i="30" s="1"/>
  <c r="CS389" i="30" s="1" a="1"/>
  <c r="CS389" i="30" s="1"/>
  <c r="CY389" i="30" s="1"/>
  <c r="CL2915" i="30" a="1"/>
  <c r="CL2915" i="30" s="1"/>
  <c r="CG2915" i="30" a="1"/>
  <c r="CG2915" i="30" s="1"/>
  <c r="CS2915" i="30" s="1" a="1"/>
  <c r="CS2915" i="30" s="1"/>
  <c r="CY2915" i="30" s="1"/>
  <c r="CL6114" i="30" a="1"/>
  <c r="CL6114" i="30" s="1"/>
  <c r="CG6114" i="30" a="1"/>
  <c r="CG6114" i="30" s="1"/>
  <c r="CS6114" i="30" s="1" a="1"/>
  <c r="CS6114" i="30" s="1"/>
  <c r="CY6114" i="30" s="1"/>
  <c r="CL6136" i="30" a="1"/>
  <c r="CL6136" i="30" s="1"/>
  <c r="CG6136" i="30" a="1"/>
  <c r="CG6136" i="30" s="1"/>
  <c r="CS6136" i="30" s="1" a="1"/>
  <c r="CS6136" i="30" s="1"/>
  <c r="CY6136" i="30" s="1"/>
  <c r="CL7433" i="30" a="1"/>
  <c r="CL7433" i="30" s="1"/>
  <c r="CG7433" i="30" a="1"/>
  <c r="CG7433" i="30" s="1"/>
  <c r="CS7433" i="30" s="1" a="1"/>
  <c r="CS7433" i="30" s="1"/>
  <c r="CL7439" i="30" a="1"/>
  <c r="CL7439" i="30" s="1"/>
  <c r="CG7439" i="30" a="1"/>
  <c r="CG7439" i="30" s="1"/>
  <c r="CS7439" i="30" s="1" a="1"/>
  <c r="CS7439" i="30" s="1"/>
  <c r="CL7441" i="30" a="1"/>
  <c r="CL7441" i="30" s="1"/>
  <c r="CG7441" i="30" a="1"/>
  <c r="CG7441" i="30" s="1"/>
  <c r="CS7441" i="30" s="1" a="1"/>
  <c r="CS7441" i="30" s="1"/>
  <c r="CL7492" i="30" a="1"/>
  <c r="CL7492" i="30" s="1"/>
  <c r="CG7492" i="30" a="1"/>
  <c r="CG7492" i="30" s="1"/>
  <c r="CS7492" i="30" s="1" a="1"/>
  <c r="CS7492" i="30" s="1"/>
  <c r="CL3280" i="30" a="1"/>
  <c r="CL3280" i="30" s="1"/>
  <c r="CG3280" i="30" a="1"/>
  <c r="CG3280" i="30" s="1"/>
  <c r="CS3280" i="30" s="1" a="1"/>
  <c r="CS3280" i="30" s="1"/>
  <c r="CL3283" i="30" a="1"/>
  <c r="CL3283" i="30" s="1"/>
  <c r="CG3283" i="30" a="1"/>
  <c r="CG3283" i="30" s="1"/>
  <c r="CS3283" i="30" s="1" a="1"/>
  <c r="CS3283" i="30" s="1"/>
  <c r="CL3289" i="30" a="1"/>
  <c r="CL3289" i="30" s="1"/>
  <c r="CG3289" i="30" a="1"/>
  <c r="CG3289" i="30" s="1"/>
  <c r="CS3289" i="30" s="1" a="1"/>
  <c r="CS3289" i="30" s="1"/>
  <c r="CL3569" i="30" a="1"/>
  <c r="CL3569" i="30" s="1"/>
  <c r="CG3569" i="30" a="1"/>
  <c r="CG3569" i="30" s="1"/>
  <c r="CS3569" i="30" s="1" a="1"/>
  <c r="CS3569" i="30" s="1"/>
  <c r="CL5906" i="30" a="1"/>
  <c r="CL5906" i="30" s="1"/>
  <c r="CG5906" i="30" a="1"/>
  <c r="CG5906" i="30" s="1"/>
  <c r="CS5906" i="30" s="1" a="1"/>
  <c r="CS5906" i="30" s="1"/>
  <c r="CL6094" i="30" a="1"/>
  <c r="CL6094" i="30" s="1"/>
  <c r="CG6094" i="30" a="1"/>
  <c r="CG6094" i="30" s="1"/>
  <c r="CS6094" i="30" s="1" a="1"/>
  <c r="CS6094" i="30" s="1"/>
  <c r="CY6094" i="30" s="1"/>
  <c r="CL7222" i="30" a="1"/>
  <c r="CL7222" i="30" s="1"/>
  <c r="CG7222" i="30" a="1"/>
  <c r="CG7222" i="30" s="1"/>
  <c r="CS7222" i="30" s="1" a="1"/>
  <c r="CS7222" i="30" s="1"/>
  <c r="CY7222" i="30" s="1"/>
  <c r="CL7224" i="30" a="1"/>
  <c r="CL7224" i="30" s="1"/>
  <c r="CG7224" i="30" a="1"/>
  <c r="CG7224" i="30" s="1"/>
  <c r="CS7224" i="30" s="1" a="1"/>
  <c r="CS7224" i="30" s="1"/>
  <c r="CY7224" i="30" s="1"/>
  <c r="CL5828" i="30" a="1"/>
  <c r="CL5828" i="30" s="1"/>
  <c r="CG5828" i="30" a="1"/>
  <c r="CG5828" i="30" s="1"/>
  <c r="CS5828" i="30" s="1" a="1"/>
  <c r="CS5828" i="30" s="1"/>
  <c r="CL2951" i="30" a="1"/>
  <c r="CL2951" i="30" s="1"/>
  <c r="CG2951" i="30" a="1"/>
  <c r="CG2951" i="30" s="1"/>
  <c r="CS2951" i="30" s="1" a="1"/>
  <c r="CS2951" i="30" s="1"/>
  <c r="CY2951" i="30" s="1"/>
  <c r="CL2952" i="30" a="1"/>
  <c r="CL2952" i="30" s="1"/>
  <c r="CG2952" i="30" a="1"/>
  <c r="CG2952" i="30" s="1"/>
  <c r="CS2952" i="30" s="1" a="1"/>
  <c r="CS2952" i="30" s="1"/>
  <c r="CY2952" i="30" s="1"/>
  <c r="CL2956" i="30" a="1"/>
  <c r="CL2956" i="30" s="1"/>
  <c r="CG2956" i="30" a="1"/>
  <c r="CG2956" i="30" s="1"/>
  <c r="CS2956" i="30" s="1" a="1"/>
  <c r="CS2956" i="30" s="1"/>
  <c r="CY2956" i="30" s="1"/>
  <c r="CL7948" i="30" a="1"/>
  <c r="CL7948" i="30" s="1"/>
  <c r="CG7948" i="30" a="1"/>
  <c r="CG7948" i="30" s="1"/>
  <c r="CS7948" i="30" s="1" a="1"/>
  <c r="CS7948" i="30" s="1"/>
  <c r="CY7948" i="30" s="1"/>
  <c r="CL7980" i="30" a="1"/>
  <c r="CL7980" i="30" s="1"/>
  <c r="CG7980" i="30" a="1"/>
  <c r="CG7980" i="30" s="1"/>
  <c r="CS7980" i="30" s="1" a="1"/>
  <c r="CS7980" i="30" s="1"/>
  <c r="CY7980" i="30" s="1"/>
  <c r="CL8020" i="30" a="1"/>
  <c r="CL8020" i="30" s="1"/>
  <c r="CG8020" i="30" a="1"/>
  <c r="CG8020" i="30" s="1"/>
  <c r="CS8020" i="30" s="1" a="1"/>
  <c r="CS8020" i="30" s="1"/>
  <c r="CY8020" i="30" s="1"/>
  <c r="CL1415" i="30" a="1"/>
  <c r="CL1415" i="30" s="1"/>
  <c r="CG1415" i="30" a="1"/>
  <c r="CG1415" i="30" s="1"/>
  <c r="CS1415" i="30" s="1" a="1"/>
  <c r="CS1415" i="30" s="1"/>
  <c r="CL1492" i="30" a="1"/>
  <c r="CL1492" i="30" s="1"/>
  <c r="CG1492" i="30" a="1"/>
  <c r="CG1492" i="30" s="1"/>
  <c r="CS1492" i="30" s="1" a="1"/>
  <c r="CS1492" i="30" s="1"/>
  <c r="CL1518" i="30" a="1"/>
  <c r="CL1518" i="30" s="1"/>
  <c r="CG1518" i="30" a="1"/>
  <c r="CG1518" i="30" s="1"/>
  <c r="CS1518" i="30" s="1" a="1"/>
  <c r="CS1518" i="30" s="1"/>
  <c r="CL1526" i="30" a="1"/>
  <c r="CL1526" i="30" s="1"/>
  <c r="CG1526" i="30" a="1"/>
  <c r="CG1526" i="30" s="1"/>
  <c r="CS1526" i="30" s="1" a="1"/>
  <c r="CS1526" i="30" s="1"/>
  <c r="CL4466" i="30" a="1"/>
  <c r="CL4466" i="30" s="1"/>
  <c r="CG4466" i="30" a="1"/>
  <c r="CG4466" i="30" s="1"/>
  <c r="CS4466" i="30" s="1" a="1"/>
  <c r="CS4466" i="30" s="1"/>
  <c r="CL4476" i="30" a="1"/>
  <c r="CL4476" i="30" s="1"/>
  <c r="CG4476" i="30" a="1"/>
  <c r="CG4476" i="30" s="1"/>
  <c r="CS4476" i="30" s="1" a="1"/>
  <c r="CS4476" i="30" s="1"/>
  <c r="CL1138" i="30" a="1"/>
  <c r="CL1138" i="30" s="1"/>
  <c r="CG1138" i="30" a="1"/>
  <c r="CG1138" i="30" s="1"/>
  <c r="CS1138" i="30" s="1" a="1"/>
  <c r="CS1138" i="30" s="1"/>
  <c r="CL1149" i="30" a="1"/>
  <c r="CL1149" i="30" s="1"/>
  <c r="CG1149" i="30" a="1"/>
  <c r="CG1149" i="30" s="1"/>
  <c r="CS1149" i="30" s="1" a="1"/>
  <c r="CS1149" i="30" s="1"/>
  <c r="CL1153" i="30" a="1"/>
  <c r="CL1153" i="30" s="1"/>
  <c r="CG1153" i="30" a="1"/>
  <c r="CG1153" i="30" s="1"/>
  <c r="CS1153" i="30" s="1" a="1"/>
  <c r="CS1153" i="30" s="1"/>
  <c r="CL1072" i="30" a="1"/>
  <c r="CL1072" i="30" s="1"/>
  <c r="CG1072" i="30" a="1"/>
  <c r="CG1072" i="30" s="1"/>
  <c r="CS1072" i="30" s="1" a="1"/>
  <c r="CS1072" i="30" s="1"/>
  <c r="CL1265" i="30" a="1"/>
  <c r="CL1265" i="30" s="1"/>
  <c r="CG1265" i="30" a="1"/>
  <c r="CG1265" i="30" s="1"/>
  <c r="CS1265" i="30" s="1" a="1"/>
  <c r="CS1265" i="30" s="1"/>
  <c r="CL1291" i="30" a="1"/>
  <c r="CL1291" i="30" s="1"/>
  <c r="CG1291" i="30" a="1"/>
  <c r="CG1291" i="30" s="1"/>
  <c r="CS1291" i="30" s="1" a="1"/>
  <c r="CS1291" i="30" s="1"/>
  <c r="CL1489" i="30" a="1"/>
  <c r="CL1489" i="30" s="1"/>
  <c r="CG1489" i="30" a="1"/>
  <c r="CG1489" i="30" s="1"/>
  <c r="CS1489" i="30" s="1" a="1"/>
  <c r="CS1489" i="30" s="1"/>
  <c r="CL1498" i="30" a="1"/>
  <c r="CL1498" i="30" s="1"/>
  <c r="CG1498" i="30" a="1"/>
  <c r="CG1498" i="30" s="1"/>
  <c r="CS1498" i="30" s="1" a="1"/>
  <c r="CS1498" i="30" s="1"/>
  <c r="CL1621" i="30" a="1"/>
  <c r="CL1621" i="30" s="1"/>
  <c r="CG1621" i="30" a="1"/>
  <c r="CG1621" i="30" s="1"/>
  <c r="CS1621" i="30" s="1" a="1"/>
  <c r="CS1621" i="30" s="1"/>
  <c r="CY1621" i="30" s="1"/>
  <c r="CL4422" i="30" a="1"/>
  <c r="CL4422" i="30" s="1"/>
  <c r="CG4422" i="30" a="1"/>
  <c r="CG4422" i="30" s="1"/>
  <c r="CS4422" i="30" s="1" a="1"/>
  <c r="CS4422" i="30" s="1"/>
  <c r="CL4448" i="30" a="1"/>
  <c r="CL4448" i="30" s="1"/>
  <c r="CG4448" i="30" a="1"/>
  <c r="CG4448" i="30" s="1"/>
  <c r="CS4448" i="30" s="1" a="1"/>
  <c r="CS4448" i="30" s="1"/>
  <c r="CL4458" i="30" a="1"/>
  <c r="CL4458" i="30" s="1"/>
  <c r="CG4458" i="30" a="1"/>
  <c r="CG4458" i="30" s="1"/>
  <c r="CS4458" i="30" s="1" a="1"/>
  <c r="CS4458" i="30" s="1"/>
  <c r="CL878" i="30" a="1"/>
  <c r="CL878" i="30" s="1"/>
  <c r="CG878" i="30" a="1"/>
  <c r="CG878" i="30" s="1"/>
  <c r="CS878" i="30" s="1" a="1"/>
  <c r="CS878" i="30" s="1"/>
  <c r="CY878" i="30" s="1"/>
  <c r="CL1135" i="30" a="1"/>
  <c r="CL1135" i="30" s="1"/>
  <c r="CG1135" i="30" a="1"/>
  <c r="CG1135" i="30" s="1"/>
  <c r="CS1135" i="30" s="1" a="1"/>
  <c r="CS1135" i="30" s="1"/>
  <c r="CL1315" i="30" a="1"/>
  <c r="CL1315" i="30" s="1"/>
  <c r="CG1315" i="30" a="1"/>
  <c r="CG1315" i="30" s="1"/>
  <c r="CS1315" i="30" s="1" a="1"/>
  <c r="CS1315" i="30" s="1"/>
  <c r="CL1332" i="30" a="1"/>
  <c r="CL1332" i="30" s="1"/>
  <c r="CG1332" i="30" a="1"/>
  <c r="CG1332" i="30" s="1"/>
  <c r="CS1332" i="30" s="1" a="1"/>
  <c r="CS1332" i="30" s="1"/>
  <c r="CL1508" i="30" a="1"/>
  <c r="CL1508" i="30" s="1"/>
  <c r="CG1508" i="30" a="1"/>
  <c r="CG1508" i="30" s="1"/>
  <c r="CS1508" i="30" s="1" a="1"/>
  <c r="CS1508" i="30" s="1"/>
  <c r="CL1642" i="30" a="1"/>
  <c r="CL1642" i="30" s="1"/>
  <c r="CG1642" i="30" a="1"/>
  <c r="CG1642" i="30" s="1"/>
  <c r="CS1642" i="30" s="1" a="1"/>
  <c r="CS1642" i="30" s="1"/>
  <c r="CY1642" i="30" s="1"/>
  <c r="CL4532" i="30" a="1"/>
  <c r="CL4532" i="30" s="1"/>
  <c r="CG4532" i="30" a="1"/>
  <c r="CG4532" i="30" s="1"/>
  <c r="CS4532" i="30" s="1" a="1"/>
  <c r="CS4532" i="30" s="1"/>
  <c r="CL4581" i="30" a="1"/>
  <c r="CL4581" i="30" s="1"/>
  <c r="CG4581" i="30" a="1"/>
  <c r="CG4581" i="30" s="1"/>
  <c r="CS4581" i="30" s="1" a="1"/>
  <c r="CS4581" i="30" s="1"/>
  <c r="CL5011" i="30" a="1"/>
  <c r="CL5011" i="30" s="1"/>
  <c r="CG5011" i="30" a="1"/>
  <c r="CG5011" i="30" s="1"/>
  <c r="CS5011" i="30" s="1" a="1"/>
  <c r="CS5011" i="30" s="1"/>
  <c r="CY5011" i="30" s="1"/>
  <c r="CL5061" i="30" a="1"/>
  <c r="CL5061" i="30" s="1"/>
  <c r="CG5061" i="30" a="1"/>
  <c r="CG5061" i="30" s="1"/>
  <c r="CS5061" i="30" s="1" a="1"/>
  <c r="CS5061" i="30" s="1"/>
  <c r="CY5061" i="30" s="1"/>
  <c r="CL5082" i="30" a="1"/>
  <c r="CL5082" i="30" s="1"/>
  <c r="CG5082" i="30" a="1"/>
  <c r="CG5082" i="30" s="1"/>
  <c r="CS5082" i="30" s="1" a="1"/>
  <c r="CS5082" i="30" s="1"/>
  <c r="CY5082" i="30" s="1"/>
  <c r="CL5627" i="30" a="1"/>
  <c r="CL5627" i="30" s="1"/>
  <c r="CG5627" i="30" a="1"/>
  <c r="CG5627" i="30" s="1"/>
  <c r="CS5627" i="30" s="1" a="1"/>
  <c r="CS5627" i="30" s="1"/>
  <c r="CL5173" i="30" a="1"/>
  <c r="CL5173" i="30" s="1"/>
  <c r="CG5173" i="30" a="1"/>
  <c r="CG5173" i="30" s="1"/>
  <c r="CS5173" i="30" s="1" a="1"/>
  <c r="CS5173" i="30" s="1"/>
  <c r="CY5173" i="30" s="1"/>
  <c r="CL1683" i="30" a="1"/>
  <c r="CL1683" i="30" s="1"/>
  <c r="CG1683" i="30" a="1"/>
  <c r="CG1683" i="30" s="1"/>
  <c r="CS1683" i="30" s="1" a="1"/>
  <c r="CS1683" i="30" s="1"/>
  <c r="CY1683" i="30" s="1"/>
  <c r="CL1706" i="30" a="1"/>
  <c r="CL1706" i="30" s="1"/>
  <c r="CG1706" i="30" a="1"/>
  <c r="CG1706" i="30" s="1"/>
  <c r="CS1706" i="30" s="1" a="1"/>
  <c r="CS1706" i="30" s="1"/>
  <c r="CY1706" i="30" s="1"/>
  <c r="CL1713" i="30" a="1"/>
  <c r="CL1713" i="30" s="1"/>
  <c r="CG1713" i="30" a="1"/>
  <c r="CG1713" i="30" s="1"/>
  <c r="CS1713" i="30" s="1" a="1"/>
  <c r="CS1713" i="30" s="1"/>
  <c r="CY1713" i="30" s="1"/>
  <c r="CL1733" i="30" a="1"/>
  <c r="CL1733" i="30" s="1"/>
  <c r="CG1733" i="30" a="1"/>
  <c r="CG1733" i="30" s="1"/>
  <c r="CS1733" i="30" s="1" a="1"/>
  <c r="CS1733" i="30" s="1"/>
  <c r="CY1733" i="30" s="1"/>
  <c r="CL1760" i="30" a="1"/>
  <c r="CL1760" i="30" s="1"/>
  <c r="CG1760" i="30" a="1"/>
  <c r="CG1760" i="30" s="1"/>
  <c r="CS1760" i="30" s="1" a="1"/>
  <c r="CS1760" i="30" s="1"/>
  <c r="CY1760" i="30" s="1"/>
  <c r="CL1784" i="30" a="1"/>
  <c r="CL1784" i="30" s="1"/>
  <c r="CG1784" i="30" a="1"/>
  <c r="CG1784" i="30" s="1"/>
  <c r="CS1784" i="30" s="1" a="1"/>
  <c r="CS1784" i="30" s="1"/>
  <c r="CY1784" i="30" s="1"/>
  <c r="CL1794" i="30" a="1"/>
  <c r="CL1794" i="30" s="1"/>
  <c r="CG1794" i="30" a="1"/>
  <c r="CG1794" i="30" s="1"/>
  <c r="CS1794" i="30" s="1" a="1"/>
  <c r="CS1794" i="30" s="1"/>
  <c r="CY1794" i="30" s="1"/>
  <c r="CL1798" i="30" a="1"/>
  <c r="CL1798" i="30" s="1"/>
  <c r="CG1798" i="30" a="1"/>
  <c r="CG1798" i="30" s="1"/>
  <c r="CS1798" i="30" s="1" a="1"/>
  <c r="CS1798" i="30" s="1"/>
  <c r="CY1798" i="30" s="1"/>
  <c r="CL1807" i="30" a="1"/>
  <c r="CL1807" i="30" s="1"/>
  <c r="CG1807" i="30" a="1"/>
  <c r="CG1807" i="30" s="1"/>
  <c r="CS1807" i="30" s="1" a="1"/>
  <c r="CS1807" i="30" s="1"/>
  <c r="CY1807" i="30" s="1"/>
  <c r="CL1808" i="30" a="1"/>
  <c r="CL1808" i="30" s="1"/>
  <c r="CG1808" i="30" a="1"/>
  <c r="CG1808" i="30" s="1"/>
  <c r="CS1808" i="30" s="1" a="1"/>
  <c r="CS1808" i="30" s="1"/>
  <c r="CL2975" i="30" a="1"/>
  <c r="CL2975" i="30" s="1"/>
  <c r="CG2975" i="30" a="1"/>
  <c r="CG2975" i="30" s="1"/>
  <c r="CS2975" i="30" s="1" a="1"/>
  <c r="CS2975" i="30" s="1"/>
  <c r="CY2975" i="30" s="1"/>
  <c r="CL7988" i="30" a="1"/>
  <c r="CL7988" i="30" s="1"/>
  <c r="CG7988" i="30" a="1"/>
  <c r="CG7988" i="30" s="1"/>
  <c r="CS7988" i="30" s="1" a="1"/>
  <c r="CS7988" i="30" s="1"/>
  <c r="CY7988" i="30" s="1"/>
  <c r="CL7943" i="30" a="1"/>
  <c r="CL7943" i="30" s="1"/>
  <c r="CG7943" i="30" a="1"/>
  <c r="CG7943" i="30" s="1"/>
  <c r="CS7943" i="30" s="1" a="1"/>
  <c r="CS7943" i="30" s="1"/>
  <c r="CL7972" i="30" a="1"/>
  <c r="CL7972" i="30" s="1"/>
  <c r="CG7972" i="30" a="1"/>
  <c r="CG7972" i="30" s="1"/>
  <c r="CS7972" i="30" s="1" a="1"/>
  <c r="CS7972" i="30" s="1"/>
  <c r="CY7972" i="30" s="1"/>
  <c r="CL6808" i="30" a="1"/>
  <c r="CL6808" i="30" s="1"/>
  <c r="CG6808" i="30" a="1"/>
  <c r="CG6808" i="30" s="1"/>
  <c r="CS6808" i="30" s="1" a="1"/>
  <c r="CS6808" i="30" s="1"/>
  <c r="CL6819" i="30" a="1"/>
  <c r="CL6819" i="30" s="1"/>
  <c r="CG6819" i="30" a="1"/>
  <c r="CG6819" i="30" s="1"/>
  <c r="CS6819" i="30" s="1" a="1"/>
  <c r="CS6819" i="30" s="1"/>
  <c r="CL4878" i="30" a="1"/>
  <c r="CL4878" i="30" s="1"/>
  <c r="CG4878" i="30" a="1"/>
  <c r="CG4878" i="30" s="1"/>
  <c r="CS4878" i="30" s="1" a="1"/>
  <c r="CS4878" i="30" s="1"/>
  <c r="CY4878" i="30" s="1"/>
  <c r="CL4617" i="30" a="1"/>
  <c r="CL4617" i="30" s="1"/>
  <c r="CG4617" i="30" a="1"/>
  <c r="CG4617" i="30" s="1"/>
  <c r="CS4617" i="30" s="1" a="1"/>
  <c r="CS4617" i="30" s="1"/>
  <c r="CL1930" i="30" a="1"/>
  <c r="CL1930" i="30" s="1"/>
  <c r="CG1930" i="30" a="1"/>
  <c r="CG1930" i="30" s="1"/>
  <c r="CS1930" i="30" s="1" a="1"/>
  <c r="CS1930" i="30" s="1"/>
  <c r="CY1930" i="30" s="1"/>
  <c r="CL1938" i="30" a="1"/>
  <c r="CL1938" i="30" s="1"/>
  <c r="CG1938" i="30" a="1"/>
  <c r="CG1938" i="30" s="1"/>
  <c r="CS1938" i="30" s="1" a="1"/>
  <c r="CS1938" i="30" s="1"/>
  <c r="CY1938" i="30" s="1"/>
  <c r="CL4262" i="30" a="1"/>
  <c r="CL4262" i="30" s="1"/>
  <c r="CG4262" i="30" a="1"/>
  <c r="CL4272" i="30" a="1"/>
  <c r="CL4272" i="30" s="1"/>
  <c r="CG4272" i="30" a="1"/>
  <c r="CL5819" i="30" a="1"/>
  <c r="CL5819" i="30" s="1"/>
  <c r="CG5819" i="30" a="1"/>
  <c r="CG5819" i="30" s="1"/>
  <c r="CS5819" i="30" s="1" a="1"/>
  <c r="CS5819" i="30" s="1"/>
  <c r="CY5819" i="30" s="1"/>
  <c r="CL5833" i="30" a="1"/>
  <c r="CL5833" i="30" s="1"/>
  <c r="CG5833" i="30" a="1"/>
  <c r="CG5833" i="30" s="1"/>
  <c r="CS5833" i="30" s="1" a="1"/>
  <c r="CS5833" i="30" s="1"/>
  <c r="CL5868" i="30" a="1"/>
  <c r="CL5868" i="30" s="1"/>
  <c r="CG5868" i="30" a="1"/>
  <c r="CG5868" i="30" s="1"/>
  <c r="CS5868" i="30" s="1" a="1"/>
  <c r="CS5868" i="30" s="1"/>
  <c r="CL5874" i="30" a="1"/>
  <c r="CL5874" i="30" s="1"/>
  <c r="CG5874" i="30" a="1"/>
  <c r="CG5874" i="30" s="1"/>
  <c r="CS5874" i="30" s="1" a="1"/>
  <c r="CS5874" i="30" s="1"/>
  <c r="CY5874" i="30" s="1"/>
  <c r="CL6888" i="30" a="1"/>
  <c r="CL6888" i="30" s="1"/>
  <c r="CG6888" i="30" a="1"/>
  <c r="CL634" i="30" a="1"/>
  <c r="CL634" i="30" s="1"/>
  <c r="CG634" i="30" a="1"/>
  <c r="CG634" i="30" s="1"/>
  <c r="CS634" i="30" s="1" a="1"/>
  <c r="CS634" i="30" s="1"/>
  <c r="CY634" i="30" s="1"/>
  <c r="CL669" i="30" a="1"/>
  <c r="CL669" i="30" s="1"/>
  <c r="CG669" i="30" a="1"/>
  <c r="CG669" i="30" s="1"/>
  <c r="CS669" i="30" s="1" a="1"/>
  <c r="CS669" i="30" s="1"/>
  <c r="CY669" i="30" s="1"/>
  <c r="CL2648" i="30" a="1"/>
  <c r="CL2648" i="30" s="1"/>
  <c r="CG2648" i="30" a="1"/>
  <c r="CG2648" i="30" s="1"/>
  <c r="CS2648" i="30" s="1" a="1"/>
  <c r="CS2648" i="30" s="1"/>
  <c r="CY2648" i="30" s="1"/>
  <c r="CL2652" i="30" a="1"/>
  <c r="CL2652" i="30" s="1"/>
  <c r="CG2652" i="30" a="1"/>
  <c r="CG2652" i="30" s="1"/>
  <c r="CS2652" i="30" s="1" a="1"/>
  <c r="CS2652" i="30" s="1"/>
  <c r="CY2652" i="30" s="1"/>
  <c r="CL2655" i="30" a="1"/>
  <c r="CL2655" i="30" s="1"/>
  <c r="CG2655" i="30" a="1"/>
  <c r="CG2655" i="30" s="1"/>
  <c r="CS2655" i="30" s="1" a="1"/>
  <c r="CS2655" i="30" s="1"/>
  <c r="CY2655" i="30" s="1"/>
  <c r="CL2660" i="30" a="1"/>
  <c r="CL2660" i="30" s="1"/>
  <c r="CG2660" i="30" a="1"/>
  <c r="CG2660" i="30" s="1"/>
  <c r="CS2660" i="30" s="1" a="1"/>
  <c r="CS2660" i="30" s="1"/>
  <c r="CY2660" i="30" s="1"/>
  <c r="CL2665" i="30" a="1"/>
  <c r="CL2665" i="30" s="1"/>
  <c r="CG2665" i="30" a="1"/>
  <c r="CL3178" i="30" a="1"/>
  <c r="CL3178" i="30" s="1"/>
  <c r="CG3178" i="30" a="1"/>
  <c r="CG3178" i="30" s="1"/>
  <c r="CS3178" i="30" s="1" a="1"/>
  <c r="CS3178" i="30" s="1"/>
  <c r="CL3197" i="30" a="1"/>
  <c r="CL3197" i="30" s="1"/>
  <c r="CG3197" i="30" a="1"/>
  <c r="CL3204" i="30" a="1"/>
  <c r="CL3204" i="30" s="1"/>
  <c r="CG3204" i="30" a="1"/>
  <c r="CL3213" i="30" a="1"/>
  <c r="CL3213" i="30" s="1"/>
  <c r="CG3213" i="30" a="1"/>
  <c r="CL3810" i="30" a="1"/>
  <c r="CL3810" i="30" s="1"/>
  <c r="CG3810" i="30" a="1"/>
  <c r="CG3810" i="30" s="1"/>
  <c r="CS3810" i="30" s="1" a="1"/>
  <c r="CS3810" i="30" s="1"/>
  <c r="CY3810" i="30" s="1"/>
  <c r="CL3818" i="30" a="1"/>
  <c r="CL3818" i="30" s="1"/>
  <c r="CG3818" i="30" a="1"/>
  <c r="CG3818" i="30" s="1"/>
  <c r="CS3818" i="30" s="1" a="1"/>
  <c r="CS3818" i="30" s="1"/>
  <c r="CY3818" i="30" s="1"/>
  <c r="CL4210" i="30" a="1"/>
  <c r="CL4210" i="30" s="1"/>
  <c r="CG4210" i="30" a="1"/>
  <c r="CG4210" i="30" s="1"/>
  <c r="CS4210" i="30" s="1" a="1"/>
  <c r="CS4210" i="30" s="1"/>
  <c r="CL6502" i="30" a="1"/>
  <c r="CL6502" i="30" s="1"/>
  <c r="CG6502" i="30" a="1"/>
  <c r="CG6502" i="30" s="1"/>
  <c r="CS6502" i="30" s="1" a="1"/>
  <c r="CS6502" i="30" s="1"/>
  <c r="CL6549" i="30" a="1"/>
  <c r="CL6549" i="30" s="1"/>
  <c r="CG6549" i="30" a="1"/>
  <c r="CL6605" i="30" a="1"/>
  <c r="CL6605" i="30" s="1"/>
  <c r="CG6605" i="30" a="1"/>
  <c r="CL7018" i="30" a="1"/>
  <c r="CL7018" i="30" s="1"/>
  <c r="CG7018" i="30" a="1"/>
  <c r="CG7018" i="30" s="1"/>
  <c r="CS7018" i="30" s="1" a="1"/>
  <c r="CS7018" i="30" s="1"/>
  <c r="CY7018" i="30" s="1"/>
  <c r="CL7462" i="30" a="1"/>
  <c r="CL7462" i="30" s="1"/>
  <c r="CG7462" i="30" a="1"/>
  <c r="CG7462" i="30" s="1"/>
  <c r="CS7462" i="30" s="1" a="1"/>
  <c r="CS7462" i="30" s="1"/>
  <c r="CL7570" i="30" a="1"/>
  <c r="CL7570" i="30" s="1"/>
  <c r="CG7570" i="30" a="1"/>
  <c r="CL7579" i="30" a="1"/>
  <c r="CL7579" i="30" s="1"/>
  <c r="CG7579" i="30" a="1"/>
  <c r="CG7579" i="30" s="1"/>
  <c r="CS7579" i="30" s="1" a="1"/>
  <c r="CS7579" i="30" s="1"/>
  <c r="CL7586" i="30" a="1"/>
  <c r="CL7586" i="30" s="1"/>
  <c r="CG7586" i="30" a="1"/>
  <c r="CG7586" i="30" s="1"/>
  <c r="CS7586" i="30" s="1" a="1"/>
  <c r="CS7586" i="30" s="1"/>
  <c r="CL7593" i="30" a="1"/>
  <c r="CL7593" i="30" s="1"/>
  <c r="CG7593" i="30" a="1"/>
  <c r="CG7593" i="30" s="1"/>
  <c r="CS7593" i="30" s="1" a="1"/>
  <c r="CS7593" i="30" s="1"/>
  <c r="CL7604" i="30" a="1"/>
  <c r="CL7604" i="30" s="1"/>
  <c r="CG7604" i="30" a="1"/>
  <c r="CG7604" i="30" s="1"/>
  <c r="CS7604" i="30" s="1" a="1"/>
  <c r="CS7604" i="30" s="1"/>
  <c r="CL7610" i="30" a="1"/>
  <c r="CL7610" i="30" s="1"/>
  <c r="CG7610" i="30" a="1"/>
  <c r="CL7615" i="30" a="1"/>
  <c r="CL7615" i="30" s="1"/>
  <c r="CG7615" i="30" a="1"/>
  <c r="CL7619" i="30" a="1"/>
  <c r="CL7619" i="30" s="1"/>
  <c r="CG7619" i="30" a="1"/>
  <c r="CL7629" i="30" a="1"/>
  <c r="CL7629" i="30" s="1"/>
  <c r="CG7629" i="30" a="1"/>
  <c r="CL7634" i="30" a="1"/>
  <c r="CL7634" i="30" s="1"/>
  <c r="CG7634" i="30" a="1"/>
  <c r="CL7640" i="30" a="1"/>
  <c r="CL7640" i="30" s="1"/>
  <c r="CG7640" i="30" a="1"/>
  <c r="CL7649" i="30" a="1"/>
  <c r="CL7649" i="30" s="1"/>
  <c r="CG7649" i="30" a="1"/>
  <c r="CL7657" i="30" a="1"/>
  <c r="CL7657" i="30" s="1"/>
  <c r="CG7657" i="30" a="1"/>
  <c r="CG7657" i="30" s="1"/>
  <c r="CS7657" i="30" s="1" a="1"/>
  <c r="CS7657" i="30" s="1"/>
  <c r="CL4243" i="30" a="1"/>
  <c r="CL4243" i="30" s="1"/>
  <c r="CG4243" i="30" a="1"/>
  <c r="CL6615" i="30" a="1"/>
  <c r="CL6615" i="30" s="1"/>
  <c r="CG6615" i="30" a="1"/>
  <c r="CL6674" i="30" a="1"/>
  <c r="CL6674" i="30" s="1"/>
  <c r="CG6674" i="30" a="1"/>
  <c r="CL4253" i="30" a="1"/>
  <c r="CL4253" i="30" s="1"/>
  <c r="CG4253" i="30" a="1"/>
  <c r="CG4253" i="30" s="1"/>
  <c r="CS4253" i="30" s="1" a="1"/>
  <c r="CS4253" i="30" s="1"/>
  <c r="CL7539" i="30" a="1"/>
  <c r="CL7539" i="30" s="1"/>
  <c r="CG7539" i="30" a="1"/>
  <c r="CL5825" i="30" a="1"/>
  <c r="CL5825" i="30" s="1"/>
  <c r="CG5825" i="30" a="1"/>
  <c r="CG5825" i="30" s="1"/>
  <c r="CS5825" i="30" s="1" a="1"/>
  <c r="CS5825" i="30" s="1"/>
  <c r="CL5887" i="30" a="1"/>
  <c r="CL5887" i="30" s="1"/>
  <c r="CG5887" i="30" a="1"/>
  <c r="CG5887" i="30" s="1"/>
  <c r="CS5887" i="30" s="1" a="1"/>
  <c r="CS5887" i="30" s="1"/>
  <c r="CL6090" i="30" a="1"/>
  <c r="CL6090" i="30" s="1"/>
  <c r="CG6090" i="30" a="1"/>
  <c r="CG6090" i="30" s="1"/>
  <c r="CS6090" i="30" s="1" a="1"/>
  <c r="CS6090" i="30" s="1"/>
  <c r="CY6090" i="30" s="1"/>
  <c r="CL6096" i="30" a="1"/>
  <c r="CL6096" i="30" s="1"/>
  <c r="CG6096" i="30" a="1"/>
  <c r="CG6096" i="30" s="1"/>
  <c r="CS6096" i="30" s="1" a="1"/>
  <c r="CS6096" i="30" s="1"/>
  <c r="CY6096" i="30" s="1"/>
  <c r="CL6104" i="30" a="1"/>
  <c r="CL6104" i="30" s="1"/>
  <c r="CG6104" i="30" a="1"/>
  <c r="CG6104" i="30" s="1"/>
  <c r="CS6104" i="30" s="1" a="1"/>
  <c r="CS6104" i="30" s="1"/>
  <c r="CY6104" i="30" s="1"/>
  <c r="CL6125" i="30" a="1"/>
  <c r="CL6125" i="30" s="1"/>
  <c r="CG6125" i="30" a="1"/>
  <c r="CG6125" i="30" s="1"/>
  <c r="CS6125" i="30" s="1" a="1"/>
  <c r="CS6125" i="30" s="1"/>
  <c r="CL6129" i="30" a="1"/>
  <c r="CL6129" i="30" s="1"/>
  <c r="CG6129" i="30" a="1"/>
  <c r="CG6129" i="30" s="1"/>
  <c r="CS6129" i="30" s="1" a="1"/>
  <c r="CS6129" i="30" s="1"/>
  <c r="CY6129" i="30" s="1"/>
  <c r="CL6135" i="30" a="1"/>
  <c r="CL6135" i="30" s="1"/>
  <c r="CG6135" i="30" a="1"/>
  <c r="CG6135" i="30" s="1"/>
  <c r="CS6135" i="30" s="1" a="1"/>
  <c r="CS6135" i="30" s="1"/>
  <c r="CY6135" i="30" s="1"/>
  <c r="CL6141" i="30" a="1"/>
  <c r="CL6141" i="30" s="1"/>
  <c r="CG6141" i="30" a="1"/>
  <c r="CG6141" i="30" s="1"/>
  <c r="CS6141" i="30" s="1" a="1"/>
  <c r="CS6141" i="30" s="1"/>
  <c r="CY6141" i="30" s="1"/>
  <c r="CL6149" i="30" a="1"/>
  <c r="CL6149" i="30" s="1"/>
  <c r="CG6149" i="30" a="1"/>
  <c r="CG6149" i="30" s="1"/>
  <c r="CS6149" i="30" s="1" a="1"/>
  <c r="CS6149" i="30" s="1"/>
  <c r="CY6149" i="30" s="1"/>
  <c r="CL6154" i="30" a="1"/>
  <c r="CL6154" i="30" s="1"/>
  <c r="CG6154" i="30" a="1"/>
  <c r="CG6154" i="30" s="1"/>
  <c r="CS6154" i="30" s="1" a="1"/>
  <c r="CS6154" i="30" s="1"/>
  <c r="CY6154" i="30" s="1"/>
  <c r="CL6158" i="30" a="1"/>
  <c r="CL6158" i="30" s="1"/>
  <c r="CG6158" i="30" a="1"/>
  <c r="CG6158" i="30" s="1"/>
  <c r="CS6158" i="30" s="1" a="1"/>
  <c r="CS6158" i="30" s="1"/>
  <c r="CY6158" i="30" s="1"/>
  <c r="CL6162" i="30" a="1"/>
  <c r="CL6162" i="30" s="1"/>
  <c r="CG6162" i="30" a="1"/>
  <c r="CG6162" i="30" s="1"/>
  <c r="CS6162" i="30" s="1" a="1"/>
  <c r="CS6162" i="30" s="1"/>
  <c r="CY6162" i="30" s="1"/>
  <c r="CL603" i="30" a="1"/>
  <c r="CL603" i="30" s="1"/>
  <c r="CG603" i="30" a="1"/>
  <c r="CL616" i="30" a="1"/>
  <c r="CL616" i="30" s="1"/>
  <c r="CG616" i="30" a="1"/>
  <c r="CG616" i="30" s="1"/>
  <c r="CS616" i="30" s="1" a="1"/>
  <c r="CS616" i="30" s="1"/>
  <c r="CY616" i="30" s="1"/>
  <c r="CL640" i="30" a="1"/>
  <c r="CL640" i="30" s="1"/>
  <c r="CG640" i="30" a="1"/>
  <c r="CG640" i="30" s="1"/>
  <c r="CS640" i="30" s="1" a="1"/>
  <c r="CS640" i="30" s="1"/>
  <c r="CY640" i="30" s="1"/>
  <c r="CL2647" i="30" a="1"/>
  <c r="CL2647" i="30" s="1"/>
  <c r="CG2647" i="30" a="1"/>
  <c r="CG2647" i="30" s="1"/>
  <c r="CS2647" i="30" s="1" a="1"/>
  <c r="CS2647" i="30" s="1"/>
  <c r="CY2647" i="30" s="1"/>
  <c r="CL2651" i="30" a="1"/>
  <c r="CL2651" i="30" s="1"/>
  <c r="CG2651" i="30" a="1"/>
  <c r="CG2651" i="30" s="1"/>
  <c r="CS2651" i="30" s="1" a="1"/>
  <c r="CS2651" i="30" s="1"/>
  <c r="CY2651" i="30" s="1"/>
  <c r="CL2654" i="30" a="1"/>
  <c r="CL2654" i="30" s="1"/>
  <c r="CG2654" i="30" a="1"/>
  <c r="CG2654" i="30" s="1"/>
  <c r="CS2654" i="30" s="1" a="1"/>
  <c r="CS2654" i="30" s="1"/>
  <c r="CY2654" i="30" s="1"/>
  <c r="CL2659" i="30" a="1"/>
  <c r="CL2659" i="30" s="1"/>
  <c r="CG2659" i="30" a="1"/>
  <c r="CG2659" i="30" s="1"/>
  <c r="CS2659" i="30" s="1" a="1"/>
  <c r="CS2659" i="30" s="1"/>
  <c r="CY2659" i="30" s="1"/>
  <c r="CL3179" i="30" a="1"/>
  <c r="CL3179" i="30" s="1"/>
  <c r="CG3179" i="30" a="1"/>
  <c r="CG3179" i="30" s="1"/>
  <c r="CS3179" i="30" s="1" a="1"/>
  <c r="CS3179" i="30" s="1"/>
  <c r="CY3179" i="30" s="1"/>
  <c r="CL3185" i="30" a="1"/>
  <c r="CL3185" i="30" s="1"/>
  <c r="CG3185" i="30" a="1"/>
  <c r="CG3185" i="30" s="1"/>
  <c r="CS3185" i="30" s="1" a="1"/>
  <c r="CS3185" i="30" s="1"/>
  <c r="CY3185" i="30" s="1"/>
  <c r="CL3188" i="30" a="1"/>
  <c r="CL3188" i="30" s="1"/>
  <c r="CG3188" i="30" a="1"/>
  <c r="CG3188" i="30" s="1"/>
  <c r="CS3188" i="30" s="1" a="1"/>
  <c r="CS3188" i="30" s="1"/>
  <c r="CL3196" i="30" a="1"/>
  <c r="CL3196" i="30" s="1"/>
  <c r="CG3196" i="30" a="1"/>
  <c r="CG3196" i="30" s="1"/>
  <c r="CS3196" i="30" s="1" a="1"/>
  <c r="CS3196" i="30" s="1"/>
  <c r="CL3200" i="30" a="1"/>
  <c r="CL3200" i="30" s="1"/>
  <c r="CG3200" i="30" a="1"/>
  <c r="CG3200" i="30" s="1"/>
  <c r="CS3200" i="30" s="1" a="1"/>
  <c r="CS3200" i="30" s="1"/>
  <c r="CL3236" i="30" a="1"/>
  <c r="CL3236" i="30" s="1"/>
  <c r="CG3236" i="30" a="1"/>
  <c r="CG3236" i="30" s="1"/>
  <c r="CS3236" i="30" s="1" a="1"/>
  <c r="CS3236" i="30" s="1"/>
  <c r="CL3243" i="30" a="1"/>
  <c r="CL3243" i="30" s="1"/>
  <c r="CG3243" i="30" a="1"/>
  <c r="CG3243" i="30" s="1"/>
  <c r="CS3243" i="30" s="1" a="1"/>
  <c r="CS3243" i="30" s="1"/>
  <c r="CL3803" i="30" a="1"/>
  <c r="CL3803" i="30" s="1"/>
  <c r="CG3803" i="30" a="1"/>
  <c r="CG3803" i="30" s="1"/>
  <c r="CS3803" i="30" s="1" a="1"/>
  <c r="CS3803" i="30" s="1"/>
  <c r="CY3803" i="30" s="1"/>
  <c r="CL3814" i="30" a="1"/>
  <c r="CL3814" i="30" s="1"/>
  <c r="CG3814" i="30" a="1"/>
  <c r="CG3814" i="30" s="1"/>
  <c r="CS3814" i="30" s="1" a="1"/>
  <c r="CS3814" i="30" s="1"/>
  <c r="CY3814" i="30" s="1"/>
  <c r="CL4193" i="30" a="1"/>
  <c r="CL4193" i="30" s="1"/>
  <c r="CG4193" i="30" a="1"/>
  <c r="CL4202" i="30" a="1"/>
  <c r="CL4202" i="30" s="1"/>
  <c r="CG4202" i="30" a="1"/>
  <c r="CG4202" i="30" s="1"/>
  <c r="CS4202" i="30" s="1" a="1"/>
  <c r="CS4202" i="30" s="1"/>
  <c r="CY4202" i="30" s="1"/>
  <c r="CL4240" i="30" a="1"/>
  <c r="CL4240" i="30" s="1"/>
  <c r="CG4240" i="30" a="1"/>
  <c r="CG4240" i="30" s="1"/>
  <c r="CS4240" i="30" s="1" a="1"/>
  <c r="CS4240" i="30" s="1"/>
  <c r="CL4291" i="30" a="1"/>
  <c r="CL4291" i="30" s="1"/>
  <c r="CG4291" i="30" a="1"/>
  <c r="CG4291" i="30" s="1"/>
  <c r="CS4291" i="30" s="1" a="1"/>
  <c r="CS4291" i="30" s="1"/>
  <c r="CY4291" i="30" s="1"/>
  <c r="CL4306" i="30" a="1"/>
  <c r="CL4306" i="30" s="1"/>
  <c r="CG4306" i="30" a="1"/>
  <c r="CG4306" i="30" s="1"/>
  <c r="CS4306" i="30" s="1" a="1"/>
  <c r="CS4306" i="30" s="1"/>
  <c r="CY4306" i="30" s="1"/>
  <c r="CL7128" i="30" a="1"/>
  <c r="CL7128" i="30" s="1"/>
  <c r="CG7128" i="30" a="1"/>
  <c r="CL7235" i="30" a="1"/>
  <c r="CL7235" i="30" s="1"/>
  <c r="CG7235" i="30" a="1"/>
  <c r="CG7235" i="30" s="1"/>
  <c r="CS7235" i="30" s="1" a="1"/>
  <c r="CS7235" i="30" s="1"/>
  <c r="CY7235" i="30" s="1"/>
  <c r="CL7578" i="30" a="1"/>
  <c r="CL7578" i="30" s="1"/>
  <c r="CG7578" i="30" a="1"/>
  <c r="CG7578" i="30" s="1"/>
  <c r="CS7578" i="30" s="1" a="1"/>
  <c r="CS7578" i="30" s="1"/>
  <c r="CL7585" i="30" a="1"/>
  <c r="CL7585" i="30" s="1"/>
  <c r="CG7585" i="30" a="1"/>
  <c r="CG7585" i="30" s="1"/>
  <c r="CS7585" i="30" s="1" a="1"/>
  <c r="CS7585" i="30" s="1"/>
  <c r="CL7597" i="30" a="1"/>
  <c r="CL7597" i="30" s="1"/>
  <c r="CG7597" i="30" a="1"/>
  <c r="CG7597" i="30" s="1"/>
  <c r="CS7597" i="30" s="1" a="1"/>
  <c r="CS7597" i="30" s="1"/>
  <c r="CY7597" i="30" s="1"/>
  <c r="CL7608" i="30" a="1"/>
  <c r="CL7608" i="30" s="1"/>
  <c r="CG7608" i="30" a="1"/>
  <c r="CG7608" i="30" s="1"/>
  <c r="CS7608" i="30" s="1" a="1"/>
  <c r="CS7608" i="30" s="1"/>
  <c r="CY7608" i="30" s="1"/>
  <c r="CL7614" i="30" a="1"/>
  <c r="CL7614" i="30" s="1"/>
  <c r="CG7614" i="30" a="1"/>
  <c r="CG7614" i="30" s="1"/>
  <c r="CS7614" i="30" s="1" a="1"/>
  <c r="CS7614" i="30" s="1"/>
  <c r="CL7620" i="30" a="1"/>
  <c r="CL7620" i="30" s="1"/>
  <c r="CG7620" i="30" a="1"/>
  <c r="CG7620" i="30" s="1"/>
  <c r="CS7620" i="30" s="1" a="1"/>
  <c r="CS7620" i="30" s="1"/>
  <c r="CL7642" i="30" a="1"/>
  <c r="CL7642" i="30" s="1"/>
  <c r="CG7642" i="30" a="1"/>
  <c r="CG7642" i="30" s="1"/>
  <c r="CS7642" i="30" s="1" a="1"/>
  <c r="CS7642" i="30" s="1"/>
  <c r="CL7647" i="30" a="1"/>
  <c r="CL7647" i="30" s="1"/>
  <c r="CG7647" i="30" a="1"/>
  <c r="CG7647" i="30" s="1"/>
  <c r="CS7647" i="30" s="1" a="1"/>
  <c r="CS7647" i="30" s="1"/>
  <c r="CL7652" i="30" a="1"/>
  <c r="CL7652" i="30" s="1"/>
  <c r="CG7652" i="30" a="1"/>
  <c r="CG7652" i="30" s="1"/>
  <c r="CS7652" i="30" s="1" a="1"/>
  <c r="CS7652" i="30" s="1"/>
  <c r="CY7652" i="30" s="1"/>
  <c r="CL7658" i="30" a="1"/>
  <c r="CL7658" i="30" s="1"/>
  <c r="CG7658" i="30" a="1"/>
  <c r="CG7658" i="30" s="1"/>
  <c r="CS7658" i="30" s="1" a="1"/>
  <c r="CS7658" i="30" s="1"/>
  <c r="CY7658" i="30" s="1"/>
  <c r="CL676" i="30" a="1"/>
  <c r="CL676" i="30" s="1"/>
  <c r="CG676" i="30" a="1"/>
  <c r="CG676" i="30" s="1"/>
  <c r="CS676" i="30" s="1" a="1"/>
  <c r="CS676" i="30" s="1"/>
  <c r="CY676" i="30" s="1"/>
  <c r="CL951" i="30" a="1"/>
  <c r="CL951" i="30" s="1"/>
  <c r="CG951" i="30" a="1"/>
  <c r="CG951" i="30" s="1"/>
  <c r="CS951" i="30" s="1" a="1"/>
  <c r="CS951" i="30" s="1"/>
  <c r="CY951" i="30" s="1"/>
  <c r="CL2663" i="30" a="1"/>
  <c r="CL2663" i="30" s="1"/>
  <c r="CG2663" i="30" a="1"/>
  <c r="CG2663" i="30" s="1"/>
  <c r="CS2663" i="30" s="1" a="1"/>
  <c r="CS2663" i="30" s="1"/>
  <c r="CY2663" i="30" s="1"/>
  <c r="CL3189" i="30" a="1"/>
  <c r="CL3189" i="30" s="1"/>
  <c r="CG3189" i="30" a="1"/>
  <c r="CG3189" i="30" s="1"/>
  <c r="CS3189" i="30" s="1" a="1"/>
  <c r="CS3189" i="30" s="1"/>
  <c r="CL3210" i="30" a="1"/>
  <c r="CL3210" i="30" s="1"/>
  <c r="CG3210" i="30" a="1"/>
  <c r="CG3210" i="30" s="1"/>
  <c r="CS3210" i="30" s="1" a="1"/>
  <c r="CS3210" i="30" s="1"/>
  <c r="CY3210" i="30" s="1"/>
  <c r="CL3228" i="30" a="1"/>
  <c r="CL3228" i="30" s="1"/>
  <c r="CG3228" i="30" a="1"/>
  <c r="CG3228" i="30" s="1"/>
  <c r="CS3228" i="30" s="1" a="1"/>
  <c r="CS3228" i="30" s="1"/>
  <c r="CL4218" i="30" a="1"/>
  <c r="CL4218" i="30" s="1"/>
  <c r="CG4218" i="30" a="1"/>
  <c r="CL7017" i="30" a="1"/>
  <c r="CL7017" i="30" s="1"/>
  <c r="CG7017" i="30" a="1"/>
  <c r="CG7017" i="30" s="1"/>
  <c r="CS7017" i="30" s="1" a="1"/>
  <c r="CS7017" i="30" s="1"/>
  <c r="CY7017" i="30" s="1"/>
  <c r="CL7562" i="30" a="1"/>
  <c r="CL7562" i="30" s="1"/>
  <c r="CG7562" i="30" a="1"/>
  <c r="CG7562" i="30" s="1"/>
  <c r="CS7562" i="30" s="1" a="1"/>
  <c r="CS7562" i="30" s="1"/>
  <c r="CY7562" i="30" s="1"/>
  <c r="CL7580" i="30" a="1"/>
  <c r="CL7580" i="30" s="1"/>
  <c r="CG7580" i="30" a="1"/>
  <c r="CG7580" i="30" s="1"/>
  <c r="CS7580" i="30" s="1" a="1"/>
  <c r="CS7580" i="30" s="1"/>
  <c r="CL7595" i="30" a="1"/>
  <c r="CL7595" i="30" s="1"/>
  <c r="CG7595" i="30" a="1"/>
  <c r="CG7595" i="30" s="1"/>
  <c r="CS7595" i="30" s="1" a="1"/>
  <c r="CS7595" i="30" s="1"/>
  <c r="CL7605" i="30" a="1"/>
  <c r="CL7605" i="30" s="1"/>
  <c r="CG7605" i="30" a="1"/>
  <c r="CG7605" i="30" s="1"/>
  <c r="CS7605" i="30" s="1" a="1"/>
  <c r="CS7605" i="30" s="1"/>
  <c r="CL7632" i="30" a="1"/>
  <c r="CL7632" i="30" s="1"/>
  <c r="CG7632" i="30" a="1"/>
  <c r="CG7632" i="30" s="1"/>
  <c r="CS7632" i="30" s="1" a="1"/>
  <c r="CS7632" i="30" s="1"/>
  <c r="CL2650" i="30" a="1"/>
  <c r="CL2650" i="30" s="1"/>
  <c r="CG2650" i="30" a="1"/>
  <c r="CG2650" i="30" s="1"/>
  <c r="CS2650" i="30" s="1" a="1"/>
  <c r="CS2650" i="30" s="1"/>
  <c r="CY2650" i="30" s="1"/>
  <c r="CL2661" i="30" a="1"/>
  <c r="CL2661" i="30" s="1"/>
  <c r="CG2661" i="30" a="1"/>
  <c r="CG2661" i="30" s="1"/>
  <c r="CS2661" i="30" s="1" a="1"/>
  <c r="CS2661" i="30" s="1"/>
  <c r="CY2661" i="30" s="1"/>
  <c r="CL3176" i="30" a="1"/>
  <c r="CL3176" i="30" s="1"/>
  <c r="CG3176" i="30" a="1"/>
  <c r="CG3176" i="30" s="1"/>
  <c r="CS3176" i="30" s="1" a="1"/>
  <c r="CS3176" i="30" s="1"/>
  <c r="CY3176" i="30" s="1"/>
  <c r="CL3194" i="30" a="1"/>
  <c r="CL3194" i="30" s="1"/>
  <c r="CG3194" i="30" a="1"/>
  <c r="CG3194" i="30" s="1"/>
  <c r="CS3194" i="30" s="1" a="1"/>
  <c r="CS3194" i="30" s="1"/>
  <c r="CL3823" i="30" a="1"/>
  <c r="CL3823" i="30" s="1"/>
  <c r="CG3823" i="30" a="1"/>
  <c r="CG3823" i="30" s="1"/>
  <c r="CS3823" i="30" s="1" a="1"/>
  <c r="CS3823" i="30" s="1"/>
  <c r="CY3823" i="30" s="1"/>
  <c r="CL4216" i="30" a="1"/>
  <c r="CL4216" i="30" s="1"/>
  <c r="CG4216" i="30" a="1"/>
  <c r="CG4216" i="30" s="1"/>
  <c r="CS4216" i="30" s="1" a="1"/>
  <c r="CS4216" i="30" s="1"/>
  <c r="CL4285" i="30" a="1"/>
  <c r="CL4285" i="30" s="1"/>
  <c r="CG4285" i="30" a="1"/>
  <c r="CG4285" i="30" s="1"/>
  <c r="CS4285" i="30" s="1" a="1"/>
  <c r="CS4285" i="30" s="1"/>
  <c r="CY4285" i="30" s="1"/>
  <c r="CL7011" i="30" a="1"/>
  <c r="CL7011" i="30" s="1"/>
  <c r="CG7011" i="30" a="1"/>
  <c r="CG7011" i="30" s="1"/>
  <c r="CS7011" i="30" s="1" a="1"/>
  <c r="CS7011" i="30" s="1"/>
  <c r="CY7011" i="30" s="1"/>
  <c r="CL7405" i="30" a="1"/>
  <c r="CL7405" i="30" s="1"/>
  <c r="CG7405" i="30" a="1"/>
  <c r="CG7405" i="30" s="1"/>
  <c r="CS7405" i="30" s="1" a="1"/>
  <c r="CS7405" i="30" s="1"/>
  <c r="CL7577" i="30" a="1"/>
  <c r="CL7577" i="30" s="1"/>
  <c r="CG7577" i="30" a="1"/>
  <c r="CG7577" i="30" s="1"/>
  <c r="CS7577" i="30" s="1" a="1"/>
  <c r="CS7577" i="30" s="1"/>
  <c r="CL7623" i="30" a="1"/>
  <c r="CL7623" i="30" s="1"/>
  <c r="CG7623" i="30" a="1"/>
  <c r="CG7623" i="30" s="1"/>
  <c r="CS7623" i="30" s="1" a="1"/>
  <c r="CS7623" i="30" s="1"/>
  <c r="CY7623" i="30" s="1"/>
  <c r="CL7644" i="30" a="1"/>
  <c r="CL7644" i="30" s="1"/>
  <c r="CG7644" i="30" a="1"/>
  <c r="CG7644" i="30" s="1"/>
  <c r="CS7644" i="30" s="1" a="1"/>
  <c r="CS7644" i="30" s="1"/>
  <c r="CY7644" i="30" s="1"/>
  <c r="CL7661" i="30" a="1"/>
  <c r="CL7661" i="30" s="1"/>
  <c r="CG7661" i="30" a="1"/>
  <c r="CG7661" i="30" s="1"/>
  <c r="CS7661" i="30" s="1" a="1"/>
  <c r="CS7661" i="30" s="1"/>
  <c r="CY7661" i="30" s="1"/>
  <c r="CL690" i="30" a="1"/>
  <c r="CL690" i="30" s="1"/>
  <c r="CG690" i="30" a="1"/>
  <c r="CL968" i="30" a="1"/>
  <c r="CL968" i="30" s="1"/>
  <c r="CG968" i="30" a="1"/>
  <c r="CG968" i="30" s="1"/>
  <c r="CS968" i="30" s="1" a="1"/>
  <c r="CS968" i="30" s="1"/>
  <c r="CY968" i="30" s="1"/>
  <c r="CL1022" i="30" a="1"/>
  <c r="CL1022" i="30" s="1"/>
  <c r="CG1022" i="30" a="1"/>
  <c r="CL1065" i="30" a="1"/>
  <c r="CL1065" i="30" s="1"/>
  <c r="CG1065" i="30" a="1"/>
  <c r="CG1065" i="30" s="1"/>
  <c r="CS1065" i="30" s="1" a="1"/>
  <c r="CS1065" i="30" s="1"/>
  <c r="CL3177" i="30" a="1"/>
  <c r="CL3177" i="30" s="1"/>
  <c r="CG3177" i="30" a="1"/>
  <c r="CG3177" i="30" s="1"/>
  <c r="CS3177" i="30" s="1" a="1"/>
  <c r="CS3177" i="30" s="1"/>
  <c r="CL3186" i="30" a="1"/>
  <c r="CL3186" i="30" s="1"/>
  <c r="CG3186" i="30" a="1"/>
  <c r="CG3186" i="30" s="1"/>
  <c r="CS3186" i="30" s="1" a="1"/>
  <c r="CS3186" i="30" s="1"/>
  <c r="CL3193" i="30" a="1"/>
  <c r="CL3193" i="30" s="1"/>
  <c r="CG3193" i="30" a="1"/>
  <c r="CG3193" i="30" s="1"/>
  <c r="CS3193" i="30" s="1" a="1"/>
  <c r="CS3193" i="30" s="1"/>
  <c r="CY3193" i="30" s="1"/>
  <c r="CL3203" i="30" a="1"/>
  <c r="CL3203" i="30" s="1"/>
  <c r="CG3203" i="30" a="1"/>
  <c r="CG3203" i="30" s="1"/>
  <c r="CS3203" i="30" s="1" a="1"/>
  <c r="CS3203" i="30" s="1"/>
  <c r="CL3208" i="30" a="1"/>
  <c r="CL3208" i="30" s="1"/>
  <c r="CG3208" i="30" a="1"/>
  <c r="CG3208" i="30" s="1"/>
  <c r="CS3208" i="30" s="1" a="1"/>
  <c r="CS3208" i="30" s="1"/>
  <c r="CL3215" i="30" a="1"/>
  <c r="CL3215" i="30" s="1"/>
  <c r="CG3215" i="30" a="1"/>
  <c r="CG3215" i="30" s="1"/>
  <c r="CS3215" i="30" s="1" a="1"/>
  <c r="CS3215" i="30" s="1"/>
  <c r="CY3215" i="30" s="1"/>
  <c r="CL3222" i="30" a="1"/>
  <c r="CL3222" i="30" s="1"/>
  <c r="CG3222" i="30" a="1"/>
  <c r="CG3222" i="30" s="1"/>
  <c r="CS3222" i="30" s="1" a="1"/>
  <c r="CS3222" i="30" s="1"/>
  <c r="CY3222" i="30" s="1"/>
  <c r="CL3238" i="30" a="1"/>
  <c r="CL3238" i="30" s="1"/>
  <c r="CG3238" i="30" a="1"/>
  <c r="CG3238" i="30" s="1"/>
  <c r="CS3238" i="30" s="1" a="1"/>
  <c r="CS3238" i="30" s="1"/>
  <c r="CL3248" i="30" a="1"/>
  <c r="CL3248" i="30" s="1"/>
  <c r="CG3248" i="30" a="1"/>
  <c r="CG3248" i="30" s="1"/>
  <c r="CS3248" i="30" s="1" a="1"/>
  <c r="CS3248" i="30" s="1"/>
  <c r="CY3248" i="30" s="1"/>
  <c r="CL3256" i="30" a="1"/>
  <c r="CL3256" i="30" s="1"/>
  <c r="CG3256" i="30" a="1"/>
  <c r="CG3256" i="30" s="1"/>
  <c r="CS3256" i="30" s="1" a="1"/>
  <c r="CS3256" i="30" s="1"/>
  <c r="CL3278" i="30" a="1"/>
  <c r="CL3278" i="30" s="1"/>
  <c r="CG3278" i="30" a="1"/>
  <c r="CG3278" i="30" s="1"/>
  <c r="CS3278" i="30" s="1" a="1"/>
  <c r="CS3278" i="30" s="1"/>
  <c r="CY3278" i="30" s="1"/>
  <c r="CL3806" i="30" a="1"/>
  <c r="CL3806" i="30" s="1"/>
  <c r="CG3806" i="30" a="1"/>
  <c r="CG3806" i="30" s="1"/>
  <c r="CS3806" i="30" s="1" a="1"/>
  <c r="CS3806" i="30" s="1"/>
  <c r="CY3806" i="30" s="1"/>
  <c r="CL4021" i="30" a="1"/>
  <c r="CL4021" i="30" s="1"/>
  <c r="CG4021" i="30" a="1"/>
  <c r="CG4021" i="30" s="1"/>
  <c r="CS4021" i="30" s="1" a="1"/>
  <c r="CS4021" i="30" s="1"/>
  <c r="CY4021" i="30" s="1"/>
  <c r="CL4068" i="30" a="1"/>
  <c r="CL4068" i="30" s="1"/>
  <c r="CG4068" i="30" a="1"/>
  <c r="CG4068" i="30" s="1"/>
  <c r="CS4068" i="30" s="1" a="1"/>
  <c r="CS4068" i="30" s="1"/>
  <c r="CY4068" i="30" s="1"/>
  <c r="CL4074" i="30" a="1"/>
  <c r="CL4074" i="30" s="1"/>
  <c r="CG4074" i="30" a="1"/>
  <c r="CG4074" i="30" s="1"/>
  <c r="CS4074" i="30" s="1" a="1"/>
  <c r="CS4074" i="30" s="1"/>
  <c r="CY4074" i="30" s="1"/>
  <c r="CL6568" i="30" a="1"/>
  <c r="CL6568" i="30" s="1"/>
  <c r="CG6568" i="30" a="1"/>
  <c r="CL6836" i="30" a="1"/>
  <c r="CL6836" i="30" s="1"/>
  <c r="CG6836" i="30" a="1"/>
  <c r="CG6836" i="30" s="1"/>
  <c r="CS6836" i="30" s="1" a="1"/>
  <c r="CS6836" i="30" s="1"/>
  <c r="CL7014" i="30" a="1"/>
  <c r="CL7014" i="30" s="1"/>
  <c r="CG7014" i="30" a="1"/>
  <c r="CG7014" i="30" s="1"/>
  <c r="CS7014" i="30" s="1" a="1"/>
  <c r="CS7014" i="30" s="1"/>
  <c r="CY7014" i="30" s="1"/>
  <c r="CL7021" i="30" a="1"/>
  <c r="CL7021" i="30" s="1"/>
  <c r="CG7021" i="30" a="1"/>
  <c r="CG7021" i="30" s="1"/>
  <c r="CS7021" i="30" s="1" a="1"/>
  <c r="CS7021" i="30" s="1"/>
  <c r="CY7021" i="30" s="1"/>
  <c r="CL7299" i="30" a="1"/>
  <c r="CL7299" i="30" s="1"/>
  <c r="CG7299" i="30" a="1"/>
  <c r="CG7299" i="30" s="1"/>
  <c r="CS7299" i="30" s="1" a="1"/>
  <c r="CS7299" i="30" s="1"/>
  <c r="CL7317" i="30" a="1"/>
  <c r="CL7317" i="30" s="1"/>
  <c r="CG7317" i="30" a="1"/>
  <c r="CL7367" i="30" a="1"/>
  <c r="CL7367" i="30" s="1"/>
  <c r="CG7367" i="30" a="1"/>
  <c r="CG7367" i="30" s="1"/>
  <c r="CS7367" i="30" s="1" a="1"/>
  <c r="CS7367" i="30" s="1"/>
  <c r="CY7367" i="30" s="1"/>
  <c r="CL7389" i="30" a="1"/>
  <c r="CL7389" i="30" s="1"/>
  <c r="CG7389" i="30" a="1"/>
  <c r="CG7389" i="30" s="1"/>
  <c r="CS7389" i="30" s="1" a="1"/>
  <c r="CS7389" i="30" s="1"/>
  <c r="CL7444" i="30" a="1"/>
  <c r="CL7444" i="30" s="1"/>
  <c r="CG7444" i="30" a="1"/>
  <c r="CG7444" i="30" s="1"/>
  <c r="CS7444" i="30" s="1" a="1"/>
  <c r="CS7444" i="30" s="1"/>
  <c r="CY7444" i="30" s="1"/>
  <c r="CL7479" i="30" a="1"/>
  <c r="CL7479" i="30" s="1"/>
  <c r="CG7479" i="30" a="1"/>
  <c r="CG7479" i="30" s="1"/>
  <c r="CS7479" i="30" s="1" a="1"/>
  <c r="CS7479" i="30" s="1"/>
  <c r="CY7479" i="30" s="1"/>
  <c r="CL7496" i="30" a="1"/>
  <c r="CL7496" i="30" s="1"/>
  <c r="CG7496" i="30" a="1"/>
  <c r="CG7496" i="30" s="1"/>
  <c r="CS7496" i="30" s="1" a="1"/>
  <c r="CS7496" i="30" s="1"/>
  <c r="CL7514" i="30" a="1"/>
  <c r="CL7514" i="30" s="1"/>
  <c r="CG7514" i="30" a="1"/>
  <c r="CG7514" i="30" s="1"/>
  <c r="CS7514" i="30" s="1" a="1"/>
  <c r="CS7514" i="30" s="1"/>
  <c r="CL7576" i="30" a="1"/>
  <c r="CL7576" i="30" s="1"/>
  <c r="CG7576" i="30" a="1"/>
  <c r="CG7576" i="30" s="1"/>
  <c r="CS7576" i="30" s="1" a="1"/>
  <c r="CS7576" i="30" s="1"/>
  <c r="CY7576" i="30" s="1"/>
  <c r="CL7583" i="30" a="1"/>
  <c r="CL7583" i="30" s="1"/>
  <c r="CG7583" i="30" a="1"/>
  <c r="CG7583" i="30" s="1"/>
  <c r="CS7583" i="30" s="1" a="1"/>
  <c r="CS7583" i="30" s="1"/>
  <c r="CL7591" i="30" a="1"/>
  <c r="CL7591" i="30" s="1"/>
  <c r="CG7591" i="30" a="1"/>
  <c r="CG7591" i="30" s="1"/>
  <c r="CS7591" i="30" s="1" a="1"/>
  <c r="CS7591" i="30" s="1"/>
  <c r="CL7598" i="30" a="1"/>
  <c r="CL7598" i="30" s="1"/>
  <c r="CG7598" i="30" a="1"/>
  <c r="CG7598" i="30" s="1"/>
  <c r="CS7598" i="30" s="1" a="1"/>
  <c r="CS7598" i="30" s="1"/>
  <c r="CL7622" i="30" a="1"/>
  <c r="CL7622" i="30" s="1"/>
  <c r="CG7622" i="30" a="1"/>
  <c r="CG7622" i="30" s="1"/>
  <c r="CS7622" i="30" s="1" a="1"/>
  <c r="CS7622" i="30" s="1"/>
  <c r="CY7622" i="30" s="1"/>
  <c r="CL7630" i="30" a="1"/>
  <c r="CL7630" i="30" s="1"/>
  <c r="CG7630" i="30" a="1"/>
  <c r="CG7630" i="30" s="1"/>
  <c r="CS7630" i="30" s="1" a="1"/>
  <c r="CS7630" i="30" s="1"/>
  <c r="CY7630" i="30" s="1"/>
  <c r="CL7635" i="30" a="1"/>
  <c r="CL7635" i="30" s="1"/>
  <c r="CG7635" i="30" a="1"/>
  <c r="CL8402" i="30" a="1"/>
  <c r="CL8402" i="30" s="1"/>
  <c r="CG8402" i="30" a="1"/>
  <c r="CG8402" i="30" s="1"/>
  <c r="CS8402" i="30" s="1" a="1"/>
  <c r="CS8402" i="30" s="1"/>
  <c r="CY8402" i="30" s="1"/>
  <c r="CL628" i="30" a="1"/>
  <c r="CL628" i="30" s="1"/>
  <c r="CG628" i="30" a="1"/>
  <c r="CG628" i="30" s="1"/>
  <c r="CS628" i="30" s="1" a="1"/>
  <c r="CS628" i="30" s="1"/>
  <c r="CY628" i="30" s="1"/>
  <c r="CL800" i="30" a="1"/>
  <c r="CL800" i="30" s="1"/>
  <c r="CG800" i="30" a="1"/>
  <c r="CG800" i="30" s="1"/>
  <c r="CS800" i="30" s="1" a="1"/>
  <c r="CS800" i="30" s="1"/>
  <c r="CY800" i="30" s="1"/>
  <c r="CL478" i="30" a="1"/>
  <c r="CL478" i="30" s="1"/>
  <c r="CG478" i="30" a="1"/>
  <c r="CG478" i="30" s="1"/>
  <c r="CS478" i="30" s="1" a="1"/>
  <c r="CS478" i="30" s="1"/>
  <c r="CY478" i="30" s="1"/>
  <c r="CL600" i="30" a="1"/>
  <c r="CL600" i="30" s="1"/>
  <c r="CG600" i="30" a="1"/>
  <c r="CG600" i="30" s="1"/>
  <c r="CS600" i="30" s="1" a="1"/>
  <c r="CS600" i="30" s="1"/>
  <c r="CY600" i="30" s="1"/>
  <c r="CL1191" i="30" a="1"/>
  <c r="CL1191" i="30" s="1"/>
  <c r="CG1191" i="30" a="1"/>
  <c r="CG1191" i="30" s="1"/>
  <c r="CS1191" i="30" s="1" a="1"/>
  <c r="CS1191" i="30" s="1"/>
  <c r="CL5897" i="30" a="1"/>
  <c r="CL5897" i="30" s="1"/>
  <c r="CG5897" i="30" a="1"/>
  <c r="CG5897" i="30" s="1"/>
  <c r="CS5897" i="30" s="1" a="1"/>
  <c r="CS5897" i="30" s="1"/>
  <c r="CL5924" i="30" a="1"/>
  <c r="CL5924" i="30" s="1"/>
  <c r="CG5924" i="30" a="1"/>
  <c r="CG5924" i="30" s="1"/>
  <c r="CS5924" i="30" s="1" a="1"/>
  <c r="CS5924" i="30" s="1"/>
  <c r="CL8548" i="30" a="1"/>
  <c r="CL8548" i="30" s="1"/>
  <c r="CG8548" i="30" a="1"/>
  <c r="CG8548" i="30" s="1"/>
  <c r="CS8548" i="30" s="1" a="1"/>
  <c r="CS8548" i="30" s="1"/>
  <c r="CY8548" i="30" s="1"/>
  <c r="CL8550" i="30" a="1"/>
  <c r="CL8550" i="30" s="1"/>
  <c r="CG8550" i="30" a="1"/>
  <c r="CG8550" i="30" s="1"/>
  <c r="CS8550" i="30" s="1" a="1"/>
  <c r="CS8550" i="30" s="1"/>
  <c r="CY8550" i="30" s="1"/>
  <c r="CL8554" i="30" a="1"/>
  <c r="CL8554" i="30" s="1"/>
  <c r="CG8554" i="30" a="1"/>
  <c r="CG8554" i="30" s="1"/>
  <c r="CS8554" i="30" s="1" a="1"/>
  <c r="CS8554" i="30" s="1"/>
  <c r="CY8554" i="30" s="1"/>
  <c r="CL8564" i="30" a="1"/>
  <c r="CL8564" i="30" s="1"/>
  <c r="CG8564" i="30" a="1"/>
  <c r="CG8564" i="30" s="1"/>
  <c r="CS8564" i="30" s="1" a="1"/>
  <c r="CS8564" i="30" s="1"/>
  <c r="CY8564" i="30" s="1"/>
  <c r="CL8591" i="30" a="1"/>
  <c r="CL8591" i="30" s="1"/>
  <c r="CG8591" i="30" a="1"/>
  <c r="CG8591" i="30" s="1"/>
  <c r="CS8591" i="30" s="1" a="1"/>
  <c r="CS8591" i="30" s="1"/>
  <c r="CY8591" i="30" s="1"/>
  <c r="CL8602" i="30" a="1"/>
  <c r="CL8602" i="30" s="1"/>
  <c r="CG8602" i="30" a="1"/>
  <c r="CG8602" i="30" s="1"/>
  <c r="CS8602" i="30" s="1" a="1"/>
  <c r="CS8602" i="30" s="1"/>
  <c r="CY8602" i="30" s="1"/>
  <c r="CL8618" i="30" a="1"/>
  <c r="CL8618" i="30" s="1"/>
  <c r="CG8618" i="30" a="1"/>
  <c r="CG8618" i="30" s="1"/>
  <c r="CS8618" i="30" s="1" a="1"/>
  <c r="CS8618" i="30" s="1"/>
  <c r="CY8618" i="30" s="1"/>
  <c r="CL8641" i="30" a="1"/>
  <c r="CL8641" i="30" s="1"/>
  <c r="CG8641" i="30" a="1"/>
  <c r="CG8641" i="30" s="1"/>
  <c r="CS8641" i="30" s="1" a="1"/>
  <c r="CS8641" i="30" s="1"/>
  <c r="CY8641" i="30" s="1"/>
  <c r="CL8647" i="30" a="1"/>
  <c r="CL8647" i="30" s="1"/>
  <c r="CG8647" i="30" a="1"/>
  <c r="CG8647" i="30" s="1"/>
  <c r="CS8647" i="30" s="1" a="1"/>
  <c r="CS8647" i="30" s="1"/>
  <c r="CY8647" i="30" s="1"/>
  <c r="CL8670" i="30" a="1"/>
  <c r="CL8670" i="30" s="1"/>
  <c r="CG8670" i="30" a="1"/>
  <c r="CG8670" i="30" s="1"/>
  <c r="CS8670" i="30" s="1" a="1"/>
  <c r="CS8670" i="30" s="1"/>
  <c r="CY8670" i="30" s="1"/>
  <c r="CL8673" i="30" a="1"/>
  <c r="CL8673" i="30" s="1"/>
  <c r="CG8673" i="30" a="1"/>
  <c r="CG8673" i="30" s="1"/>
  <c r="CS8673" i="30" s="1" a="1"/>
  <c r="CS8673" i="30" s="1"/>
  <c r="CY8673" i="30" s="1"/>
  <c r="CL8741" i="30" a="1"/>
  <c r="CL8741" i="30" s="1"/>
  <c r="CG8741" i="30" a="1"/>
  <c r="CG8741" i="30" s="1"/>
  <c r="CS8741" i="30" s="1" a="1"/>
  <c r="CS8741" i="30" s="1"/>
  <c r="CY8741" i="30" s="1"/>
  <c r="CL8778" i="30" a="1"/>
  <c r="CL8778" i="30" s="1"/>
  <c r="CG8778" i="30" a="1"/>
  <c r="CG8778" i="30" s="1"/>
  <c r="CS8778" i="30" s="1" a="1"/>
  <c r="CS8778" i="30" s="1"/>
  <c r="CY8778" i="30" s="1"/>
  <c r="CL8793" i="30" a="1"/>
  <c r="CL8793" i="30" s="1"/>
  <c r="CG8793" i="30" a="1"/>
  <c r="CG8793" i="30" s="1"/>
  <c r="CS8793" i="30" s="1" a="1"/>
  <c r="CS8793" i="30" s="1"/>
  <c r="CY8793" i="30" s="1"/>
  <c r="CL8807" i="30" a="1"/>
  <c r="CL8807" i="30" s="1"/>
  <c r="CG8807" i="30" a="1"/>
  <c r="CG8807" i="30" s="1"/>
  <c r="CS8807" i="30" s="1" a="1"/>
  <c r="CS8807" i="30" s="1"/>
  <c r="CY8807" i="30" s="1"/>
  <c r="CL8836" i="30" a="1"/>
  <c r="CL8836" i="30" s="1"/>
  <c r="CG8836" i="30" a="1"/>
  <c r="CG8836" i="30" s="1"/>
  <c r="CS8836" i="30" s="1" a="1"/>
  <c r="CS8836" i="30" s="1"/>
  <c r="CY8836" i="30" s="1"/>
  <c r="CL8839" i="30" a="1"/>
  <c r="CL8839" i="30" s="1"/>
  <c r="CG8839" i="30" a="1"/>
  <c r="CG8839" i="30" s="1"/>
  <c r="CS8839" i="30" s="1" a="1"/>
  <c r="CS8839" i="30" s="1"/>
  <c r="CY8839" i="30" s="1"/>
  <c r="CL8841" i="30" a="1"/>
  <c r="CL8841" i="30" s="1"/>
  <c r="CG8841" i="30" a="1"/>
  <c r="CG8841" i="30" s="1"/>
  <c r="CS8841" i="30" s="1" a="1"/>
  <c r="CS8841" i="30" s="1"/>
  <c r="CY8841" i="30" s="1"/>
  <c r="CL8843" i="30" a="1"/>
  <c r="CL8843" i="30" s="1"/>
  <c r="CG8843" i="30" a="1"/>
  <c r="CG8843" i="30" s="1"/>
  <c r="CS8843" i="30" s="1" a="1"/>
  <c r="CS8843" i="30" s="1"/>
  <c r="CY8843" i="30" s="1"/>
  <c r="CL8847" i="30" a="1"/>
  <c r="CL8847" i="30" s="1"/>
  <c r="CG8847" i="30" a="1"/>
  <c r="CG8847" i="30" s="1"/>
  <c r="CS8847" i="30" s="1" a="1"/>
  <c r="CS8847" i="30" s="1"/>
  <c r="CY8847" i="30" s="1"/>
  <c r="BZ3231" i="30" a="1"/>
  <c r="BZ3231" i="30" s="1"/>
  <c r="BZ7592" i="30" a="1"/>
  <c r="BZ7592" i="30" s="1"/>
  <c r="BZ7636" i="30" a="1"/>
  <c r="BZ7636" i="30" s="1"/>
  <c r="BZ7650" i="30" a="1"/>
  <c r="BZ7650" i="30" s="1"/>
  <c r="BZ7683" i="30" a="1"/>
  <c r="BZ7683" i="30" s="1"/>
  <c r="BZ7497" i="30" a="1"/>
  <c r="BZ7497" i="30" s="1"/>
  <c r="BZ7501" i="30" a="1"/>
  <c r="BZ7501" i="30" s="1"/>
  <c r="BZ7516" i="30" a="1"/>
  <c r="BZ7516" i="30" s="1"/>
  <c r="BZ7527" i="30" a="1"/>
  <c r="BZ7527" i="30" s="1"/>
  <c r="BZ7543" i="30" a="1"/>
  <c r="BZ7543" i="30" s="1"/>
  <c r="BZ7320" i="30" a="1"/>
  <c r="BZ7320" i="30" s="1"/>
  <c r="BZ7365" i="30" a="1"/>
  <c r="BZ7365" i="30" s="1"/>
  <c r="BZ8048" i="30" a="1"/>
  <c r="BZ8048" i="30" s="1"/>
  <c r="BZ4264" i="30" a="1"/>
  <c r="BZ4264" i="30" s="1"/>
  <c r="BZ8398" i="30" a="1"/>
  <c r="BZ8398" i="30" s="1"/>
  <c r="BZ3929" i="30" a="1"/>
  <c r="BZ3929" i="30" s="1"/>
  <c r="BZ4276" i="30" a="1"/>
  <c r="BZ4276" i="30" s="1"/>
  <c r="BZ4381" i="30" a="1"/>
  <c r="BZ4381" i="30" s="1"/>
  <c r="BZ7129" i="30" a="1"/>
  <c r="BZ7129" i="30" s="1"/>
  <c r="BZ7209" i="30" a="1"/>
  <c r="BZ7209" i="30" s="1"/>
  <c r="BZ3800" i="30" a="1"/>
  <c r="BZ3800" i="30" s="1"/>
  <c r="BZ3134" i="30" a="1"/>
  <c r="BZ3134" i="30" s="1"/>
  <c r="BZ6142" i="30" a="1"/>
  <c r="BZ6142" i="30" s="1"/>
  <c r="BZ7637" i="30" a="1"/>
  <c r="BZ7637" i="30" s="1"/>
  <c r="BZ7653" i="30" a="1"/>
  <c r="BZ7653" i="30" s="1"/>
  <c r="BZ3285" i="30" a="1"/>
  <c r="BZ3285" i="30" s="1"/>
  <c r="BZ3293" i="30" a="1"/>
  <c r="BZ3293" i="30" s="1"/>
  <c r="BZ6108" i="30" a="1"/>
  <c r="BZ6108" i="30" s="1"/>
  <c r="BZ451" i="30" a="1"/>
  <c r="BZ451" i="30" s="1"/>
  <c r="BZ7239" i="30" a="1"/>
  <c r="BZ7239" i="30" s="1"/>
  <c r="BZ3860" i="30" a="1"/>
  <c r="BZ3860" i="30" s="1"/>
  <c r="BZ3869" i="30" a="1"/>
  <c r="BZ3869" i="30" s="1"/>
  <c r="BZ3924" i="30" a="1"/>
  <c r="BZ3924" i="30" s="1"/>
  <c r="BZ3927" i="30" a="1"/>
  <c r="BZ3927" i="30" s="1"/>
  <c r="BZ3932" i="30" a="1"/>
  <c r="BZ3932" i="30" s="1"/>
  <c r="BZ3933" i="30" a="1"/>
  <c r="BZ3933" i="30" s="1"/>
  <c r="BZ3965" i="30" a="1"/>
  <c r="BZ3965" i="30" s="1"/>
  <c r="BZ3988" i="30" a="1"/>
  <c r="BZ3988" i="30" s="1"/>
  <c r="BZ3990" i="30" a="1"/>
  <c r="BZ3990" i="30" s="1"/>
  <c r="BZ3992" i="30" a="1"/>
  <c r="BZ3992" i="30" s="1"/>
  <c r="BZ7093" i="30" a="1"/>
  <c r="BZ7093" i="30" s="1"/>
  <c r="BZ3922" i="30" a="1"/>
  <c r="BZ3922" i="30" s="1"/>
  <c r="BZ7928" i="30" a="1"/>
  <c r="BZ7928" i="30" s="1"/>
  <c r="BZ3785" i="30" a="1"/>
  <c r="BZ3785" i="30" s="1"/>
  <c r="BZ3930" i="30" a="1"/>
  <c r="BZ3930" i="30" s="1"/>
  <c r="BZ7873" i="30" a="1"/>
  <c r="BZ7873" i="30" s="1"/>
  <c r="BZ7081" i="30" a="1"/>
  <c r="BZ7081" i="30" s="1"/>
  <c r="BZ7182" i="30" a="1"/>
  <c r="BZ7182" i="30" s="1"/>
  <c r="BZ7339" i="30" a="1"/>
  <c r="BZ7339" i="30" s="1"/>
  <c r="BZ3791" i="30" a="1"/>
  <c r="BZ3791" i="30" s="1"/>
  <c r="BZ3089" i="30" a="1"/>
  <c r="BZ3089" i="30" s="1"/>
  <c r="BZ6095" i="30" a="1"/>
  <c r="BZ6095" i="30" s="1"/>
  <c r="BZ6101" i="30" a="1"/>
  <c r="BZ6101" i="30" s="1"/>
  <c r="BZ3591" i="30" a="1"/>
  <c r="BZ3591" i="30" s="1"/>
  <c r="BZ6170" i="30" a="1"/>
  <c r="BZ6170" i="30" s="1"/>
  <c r="BZ6177" i="30" a="1"/>
  <c r="BZ6177" i="30" s="1"/>
  <c r="BZ2934" i="30" a="1"/>
  <c r="BZ2934" i="30" s="1"/>
  <c r="BZ3811" i="30" a="1"/>
  <c r="BZ3811" i="30" s="1"/>
  <c r="BZ3813" i="30" a="1"/>
  <c r="BZ3813" i="30" s="1"/>
  <c r="BZ7015" i="30" a="1"/>
  <c r="BZ7015" i="30" s="1"/>
  <c r="BZ4080" i="30" a="1"/>
  <c r="BZ4080" i="30" s="1"/>
  <c r="BZ4094" i="30" a="1"/>
  <c r="BZ4094" i="30" s="1"/>
  <c r="BZ4096" i="30" a="1"/>
  <c r="BZ4096" i="30" s="1"/>
  <c r="BZ4102" i="30" a="1"/>
  <c r="BZ4102" i="30" s="1"/>
  <c r="BZ4156" i="30" a="1"/>
  <c r="BZ4156" i="30" s="1"/>
  <c r="BZ4160" i="30" a="1"/>
  <c r="BZ4160" i="30" s="1"/>
  <c r="BZ4164" i="30" a="1"/>
  <c r="BZ4164" i="30" s="1"/>
  <c r="BZ4167" i="30" a="1"/>
  <c r="BZ4167" i="30" s="1"/>
  <c r="BZ7149" i="30" a="1"/>
  <c r="BZ7149" i="30" s="1"/>
  <c r="BZ7152" i="30" a="1"/>
  <c r="BZ7152" i="30" s="1"/>
  <c r="BZ7156" i="30" a="1"/>
  <c r="BZ7156" i="30" s="1"/>
  <c r="BZ7166" i="30" a="1"/>
  <c r="BZ7166" i="30" s="1"/>
  <c r="BZ4035" i="30" a="1"/>
  <c r="BZ4035" i="30" s="1"/>
  <c r="BZ4046" i="30" a="1"/>
  <c r="BZ4046" i="30" s="1"/>
  <c r="BZ4066" i="30" a="1"/>
  <c r="BZ4066" i="30" s="1"/>
  <c r="BZ7111" i="30" a="1"/>
  <c r="BZ7111" i="30" s="1"/>
  <c r="BZ8490" i="30" a="1"/>
  <c r="BZ8490" i="30" s="1"/>
  <c r="BZ3995" i="30" a="1"/>
  <c r="BZ3995" i="30" s="1"/>
  <c r="BZ3996" i="30" a="1"/>
  <c r="BZ3996" i="30" s="1"/>
  <c r="BZ3284" i="30" a="1"/>
  <c r="BZ3284" i="30" s="1"/>
  <c r="BZ6127" i="30" a="1"/>
  <c r="BZ6127" i="30" s="1"/>
  <c r="BZ6179" i="30" a="1"/>
  <c r="BZ6179" i="30" s="1"/>
  <c r="BZ8431" i="30" a="1"/>
  <c r="BZ8431" i="30" s="1"/>
  <c r="BZ8432" i="30" a="1"/>
  <c r="BZ8432" i="30" s="1"/>
  <c r="BZ3944" i="30" a="1"/>
  <c r="BZ3944" i="30" s="1"/>
  <c r="BZ3948" i="30" a="1"/>
  <c r="BZ3948" i="30" s="1"/>
  <c r="BZ3950" i="30" a="1"/>
  <c r="BZ3950" i="30" s="1"/>
  <c r="BZ3962" i="30" a="1"/>
  <c r="BZ3962" i="30" s="1"/>
  <c r="BZ8332" i="30" a="1"/>
  <c r="BZ8332" i="30" s="1"/>
  <c r="BZ3906" i="30" a="1"/>
  <c r="BZ3906" i="30" s="1"/>
  <c r="BZ8298" i="30" a="1"/>
  <c r="BZ8298" i="30" s="1"/>
  <c r="BZ8309" i="30" a="1"/>
  <c r="BZ8309" i="30" s="1"/>
  <c r="BZ8331" i="30" a="1"/>
  <c r="BZ8331" i="30" s="1"/>
  <c r="BZ6914" i="30" a="1"/>
  <c r="BZ6914" i="30" s="1"/>
  <c r="BZ6917" i="30" a="1"/>
  <c r="BZ6917" i="30" s="1"/>
  <c r="BZ6920" i="30" a="1"/>
  <c r="BZ6920" i="30" s="1"/>
  <c r="BZ6927" i="30" a="1"/>
  <c r="BZ6927" i="30" s="1"/>
  <c r="BZ6928" i="30" a="1"/>
  <c r="BZ6928" i="30" s="1"/>
  <c r="BZ6931" i="30" a="1"/>
  <c r="BZ6931" i="30" s="1"/>
  <c r="BZ137" i="30" a="1"/>
  <c r="BZ137" i="30" s="1"/>
  <c r="BZ167" i="30" a="1"/>
  <c r="BZ167" i="30" s="1"/>
  <c r="BZ300" i="30" a="1"/>
  <c r="BZ300" i="30" s="1"/>
  <c r="BZ2481" i="30" a="1"/>
  <c r="BZ2481" i="30" s="1"/>
  <c r="BZ2699" i="30" a="1"/>
  <c r="BZ2699" i="30" s="1"/>
  <c r="BZ2701" i="30" a="1"/>
  <c r="BZ2701" i="30" s="1"/>
  <c r="BZ2713" i="30" a="1"/>
  <c r="BZ2713" i="30" s="1"/>
  <c r="BZ3090" i="30" a="1"/>
  <c r="BZ3090" i="30" s="1"/>
  <c r="BZ6128" i="30" a="1"/>
  <c r="BZ6128" i="30" s="1"/>
  <c r="BZ3295" i="30" a="1"/>
  <c r="BZ3295" i="30" s="1"/>
  <c r="BZ5913" i="30" a="1"/>
  <c r="BZ5913" i="30" s="1"/>
  <c r="BZ2501" i="30" a="1"/>
  <c r="BZ2501" i="30" s="1"/>
  <c r="BZ2508" i="30" a="1"/>
  <c r="BZ2508" i="30" s="1"/>
  <c r="BZ2530" i="30" a="1"/>
  <c r="BZ2530" i="30" s="1"/>
  <c r="BZ2534" i="30" a="1"/>
  <c r="BZ2534" i="30" s="1"/>
  <c r="BZ2573" i="30" a="1"/>
  <c r="BZ2573" i="30" s="1"/>
  <c r="BZ2584" i="30" a="1"/>
  <c r="BZ2584" i="30" s="1"/>
  <c r="BZ2593" i="30" a="1"/>
  <c r="BZ2593" i="30" s="1"/>
  <c r="BZ2600" i="30" a="1"/>
  <c r="BZ2600" i="30" s="1"/>
  <c r="BZ2615" i="30" a="1"/>
  <c r="BZ2615" i="30" s="1"/>
  <c r="BZ2619" i="30" a="1"/>
  <c r="BZ2619" i="30" s="1"/>
  <c r="BZ2638" i="30" a="1"/>
  <c r="BZ2638" i="30" s="1"/>
  <c r="BZ2642" i="30" a="1"/>
  <c r="BZ2642" i="30" s="1"/>
  <c r="BZ2685" i="30" a="1"/>
  <c r="BZ2685" i="30" s="1"/>
  <c r="BZ2704" i="30" a="1"/>
  <c r="BZ2704" i="30" s="1"/>
  <c r="BZ2723" i="30" a="1"/>
  <c r="BZ2723" i="30" s="1"/>
  <c r="BZ2740" i="30" a="1"/>
  <c r="BZ2740" i="30" s="1"/>
  <c r="BZ2746" i="30" a="1"/>
  <c r="BZ2746" i="30" s="1"/>
  <c r="BZ2755" i="30" a="1"/>
  <c r="BZ2755" i="30" s="1"/>
  <c r="BZ2784" i="30" a="1"/>
  <c r="BZ2784" i="30" s="1"/>
  <c r="BZ3118" i="30" a="1"/>
  <c r="BZ3118" i="30" s="1"/>
  <c r="BZ3590" i="30" a="1"/>
  <c r="BZ3590" i="30" s="1"/>
  <c r="BZ563" i="30" a="1"/>
  <c r="BZ563" i="30" s="1"/>
  <c r="BZ2814" i="30" a="1"/>
  <c r="BZ2814" i="30" s="1"/>
  <c r="BZ2824" i="30" a="1"/>
  <c r="BZ2824" i="30" s="1"/>
  <c r="BZ2829" i="30" a="1"/>
  <c r="BZ2829" i="30" s="1"/>
  <c r="BZ2835" i="30" a="1"/>
  <c r="BZ2835" i="30" s="1"/>
  <c r="BZ2864" i="30" a="1"/>
  <c r="BZ2864" i="30" s="1"/>
  <c r="BZ2869" i="30" a="1"/>
  <c r="BZ2869" i="30" s="1"/>
  <c r="BZ2884" i="30" a="1"/>
  <c r="BZ2884" i="30" s="1"/>
  <c r="BZ2904" i="30" a="1"/>
  <c r="BZ2904" i="30" s="1"/>
  <c r="BZ3050" i="30" a="1"/>
  <c r="BZ3050" i="30" s="1"/>
  <c r="BZ3075" i="30" a="1"/>
  <c r="BZ3075" i="30" s="1"/>
  <c r="BZ6143" i="30" a="1"/>
  <c r="BZ6143" i="30" s="1"/>
  <c r="BZ6155" i="30" a="1"/>
  <c r="BZ6155" i="30" s="1"/>
  <c r="BZ6165" i="30" a="1"/>
  <c r="BZ6165" i="30" s="1"/>
  <c r="BZ6172" i="30" a="1"/>
  <c r="BZ6172" i="30" s="1"/>
  <c r="BZ6176" i="30" a="1"/>
  <c r="BZ6176" i="30" s="1"/>
  <c r="BZ6182" i="30" a="1"/>
  <c r="BZ6182" i="30" s="1"/>
  <c r="BZ6215" i="30" a="1"/>
  <c r="BZ6215" i="30" s="1"/>
  <c r="BZ6230" i="30" a="1"/>
  <c r="BZ6230" i="30" s="1"/>
  <c r="BZ6236" i="30" a="1"/>
  <c r="BZ6236" i="30" s="1"/>
  <c r="BZ6249" i="30" a="1"/>
  <c r="BZ6249" i="30" s="1"/>
  <c r="BZ6270" i="30" a="1"/>
  <c r="BZ6270" i="30" s="1"/>
  <c r="BZ6289" i="30" a="1"/>
  <c r="BZ6289" i="30" s="1"/>
  <c r="BZ6310" i="30" a="1"/>
  <c r="BZ6310" i="30" s="1"/>
  <c r="BZ6312" i="30" a="1"/>
  <c r="BZ6312" i="30" s="1"/>
  <c r="BZ7414" i="30" a="1"/>
  <c r="BZ7414" i="30" s="1"/>
  <c r="BZ7538" i="30" a="1"/>
  <c r="BZ7538" i="30" s="1"/>
  <c r="BZ7617" i="30" a="1"/>
  <c r="BZ7617" i="30" s="1"/>
  <c r="BZ3592" i="30" a="1"/>
  <c r="BZ3592" i="30" s="1"/>
  <c r="BZ3617" i="30" a="1"/>
  <c r="BZ3617" i="30" s="1"/>
  <c r="BZ3356" i="30" a="1"/>
  <c r="BZ3356" i="30" s="1"/>
  <c r="BZ3369" i="30" a="1"/>
  <c r="BZ3369" i="30" s="1"/>
  <c r="BZ3371" i="30" a="1"/>
  <c r="BZ3371" i="30" s="1"/>
  <c r="BZ3387" i="30" a="1"/>
  <c r="BZ3387" i="30" s="1"/>
  <c r="BZ3388" i="30" a="1"/>
  <c r="BZ3388" i="30" s="1"/>
  <c r="BZ3392" i="30" a="1"/>
  <c r="BZ3392" i="30" s="1"/>
  <c r="BZ3396" i="30" a="1"/>
  <c r="BZ3396" i="30" s="1"/>
  <c r="BZ3399" i="30" a="1"/>
  <c r="BZ3399" i="30" s="1"/>
  <c r="BZ3400" i="30" a="1"/>
  <c r="BZ3400" i="30" s="1"/>
  <c r="BZ3410" i="30" a="1"/>
  <c r="BZ3410" i="30" s="1"/>
  <c r="BZ3428" i="30" a="1"/>
  <c r="BZ3428" i="30" s="1"/>
  <c r="BZ3441" i="30" a="1"/>
  <c r="BZ3441" i="30" s="1"/>
  <c r="BZ3445" i="30" a="1"/>
  <c r="BZ3445" i="30" s="1"/>
  <c r="BZ3484" i="30" a="1"/>
  <c r="BZ3484" i="30" s="1"/>
  <c r="BZ3488" i="30" a="1"/>
  <c r="BZ3488" i="30" s="1"/>
  <c r="BZ3500" i="30" a="1"/>
  <c r="BZ3500" i="30" s="1"/>
  <c r="BZ3502" i="30" a="1"/>
  <c r="BZ3502" i="30" s="1"/>
  <c r="BZ3507" i="30" a="1"/>
  <c r="BZ3507" i="30" s="1"/>
  <c r="BZ3534" i="30" a="1"/>
  <c r="BZ3534" i="30" s="1"/>
  <c r="BZ3539" i="30" a="1"/>
  <c r="BZ3539" i="30" s="1"/>
  <c r="BZ3545" i="30" a="1"/>
  <c r="BZ3545" i="30" s="1"/>
  <c r="BZ3561" i="30" a="1"/>
  <c r="BZ3561" i="30" s="1"/>
  <c r="BZ3563" i="30" a="1"/>
  <c r="BZ3563" i="30" s="1"/>
  <c r="BZ3567" i="30" a="1"/>
  <c r="BZ3567" i="30" s="1"/>
  <c r="BZ3576" i="30" a="1"/>
  <c r="BZ3576" i="30" s="1"/>
  <c r="BZ3577" i="30" a="1"/>
  <c r="BZ3577" i="30" s="1"/>
  <c r="BZ3582" i="30" a="1"/>
  <c r="BZ3582" i="30" s="1"/>
  <c r="BZ3635" i="30" a="1"/>
  <c r="BZ3635" i="30" s="1"/>
  <c r="BZ3660" i="30" a="1"/>
  <c r="BZ3660" i="30" s="1"/>
  <c r="BZ3673" i="30" a="1"/>
  <c r="BZ3673" i="30" s="1"/>
  <c r="BZ3676" i="30" a="1"/>
  <c r="BZ3676" i="30" s="1"/>
  <c r="BZ3682" i="30" a="1"/>
  <c r="BZ3682" i="30" s="1"/>
  <c r="BZ3688" i="30" a="1"/>
  <c r="BZ3688" i="30" s="1"/>
  <c r="BZ3696" i="30" a="1"/>
  <c r="BZ3696" i="30" s="1"/>
  <c r="BZ3711" i="30" a="1"/>
  <c r="BZ3711" i="30" s="1"/>
  <c r="BZ3715" i="30" a="1"/>
  <c r="BZ3715" i="30" s="1"/>
  <c r="BZ3720" i="30" a="1"/>
  <c r="BZ3720" i="30" s="1"/>
  <c r="BZ3722" i="30" a="1"/>
  <c r="BZ3722" i="30" s="1"/>
  <c r="BZ3760" i="30" a="1"/>
  <c r="BZ3760" i="30" s="1"/>
  <c r="BZ3765" i="30" a="1"/>
  <c r="BZ3765" i="30" s="1"/>
  <c r="BZ3769" i="30" a="1"/>
  <c r="BZ3769" i="30" s="1"/>
  <c r="BZ5164" i="30" a="1"/>
  <c r="BZ5164" i="30" s="1"/>
  <c r="BZ5184" i="30" a="1"/>
  <c r="BZ5184" i="30" s="1"/>
  <c r="BZ5390" i="30" a="1"/>
  <c r="BZ5390" i="30" s="1"/>
  <c r="BZ5424" i="30" a="1"/>
  <c r="BZ5424" i="30" s="1"/>
  <c r="BZ5787" i="30" a="1"/>
  <c r="BZ5787" i="30" s="1"/>
  <c r="BZ5842" i="30" a="1"/>
  <c r="BZ5842" i="30" s="1"/>
  <c r="BZ5859" i="30" a="1"/>
  <c r="BZ5859" i="30" s="1"/>
  <c r="BZ6220" i="30" a="1"/>
  <c r="BZ6220" i="30" s="1"/>
  <c r="BZ6258" i="30" a="1"/>
  <c r="BZ6258" i="30" s="1"/>
  <c r="BZ3460" i="30" a="1"/>
  <c r="BZ3460" i="30" s="1"/>
  <c r="BZ1129" i="30" a="1"/>
  <c r="BZ1129" i="30" s="1"/>
  <c r="BZ1182" i="30" a="1"/>
  <c r="BZ1182" i="30" s="1"/>
  <c r="BZ1230" i="30" a="1"/>
  <c r="BZ1230" i="30" s="1"/>
  <c r="BZ1261" i="30" a="1"/>
  <c r="BZ1261" i="30" s="1"/>
  <c r="BZ1268" i="30" a="1"/>
  <c r="BZ1268" i="30" s="1"/>
  <c r="BZ1470" i="30" a="1"/>
  <c r="BZ1470" i="30" s="1"/>
  <c r="BZ1504" i="30" a="1"/>
  <c r="BZ1504" i="30" s="1"/>
  <c r="BZ1532" i="30" a="1"/>
  <c r="BZ1532" i="30" s="1"/>
  <c r="BZ1613" i="30" a="1"/>
  <c r="BZ1613" i="30" s="1"/>
  <c r="BZ1635" i="30" a="1"/>
  <c r="BZ1635" i="30" s="1"/>
  <c r="BZ4438" i="30" a="1"/>
  <c r="BZ4438" i="30" s="1"/>
  <c r="BZ4444" i="30" a="1"/>
  <c r="BZ4444" i="30" s="1"/>
  <c r="BZ4460" i="30" a="1"/>
  <c r="BZ4460" i="30" s="1"/>
  <c r="BZ4583" i="30" a="1"/>
  <c r="BZ4583" i="30" s="1"/>
  <c r="BZ4644" i="30" a="1"/>
  <c r="BZ4644" i="30" s="1"/>
  <c r="BZ490" i="30" a="1"/>
  <c r="BZ490" i="30" s="1"/>
  <c r="BZ4670" i="30" a="1"/>
  <c r="BZ4670" i="30" s="1"/>
  <c r="BZ4693" i="30" a="1"/>
  <c r="BZ4693" i="30" s="1"/>
  <c r="BZ4862" i="30" a="1"/>
  <c r="BZ4862" i="30" s="1"/>
  <c r="BZ4998" i="30" a="1"/>
  <c r="BZ4998" i="30" s="1"/>
  <c r="BZ5281" i="30" a="1"/>
  <c r="BZ5281" i="30" s="1"/>
  <c r="BZ5337" i="30" a="1"/>
  <c r="BZ5337" i="30" s="1"/>
  <c r="BZ5426" i="30" a="1"/>
  <c r="BZ5426" i="30" s="1"/>
  <c r="BZ5501" i="30" a="1"/>
  <c r="BZ5501" i="30" s="1"/>
  <c r="BZ5558" i="30" a="1"/>
  <c r="BZ5558" i="30" s="1"/>
  <c r="BZ5562" i="30" a="1"/>
  <c r="BZ5562" i="30" s="1"/>
  <c r="BZ5617" i="30" a="1"/>
  <c r="BZ5617" i="30" s="1"/>
  <c r="BZ5685" i="30" a="1"/>
  <c r="BZ5685" i="30" s="1"/>
  <c r="BZ5714" i="30" a="1"/>
  <c r="BZ5714" i="30" s="1"/>
  <c r="BZ5742" i="30" a="1"/>
  <c r="BZ5742" i="30" s="1"/>
  <c r="BZ6030" i="30" a="1"/>
  <c r="BZ6030" i="30" s="1"/>
  <c r="BZ15" i="30" a="1"/>
  <c r="BZ15" i="30" s="1"/>
  <c r="BZ49" i="30" a="1"/>
  <c r="BZ49" i="30" s="1"/>
  <c r="BZ60" i="30" a="1"/>
  <c r="BZ60" i="30" s="1"/>
  <c r="BZ106" i="30" a="1"/>
  <c r="BZ106" i="30" s="1"/>
  <c r="BZ114" i="30" a="1"/>
  <c r="BZ114" i="30" s="1"/>
  <c r="BZ121" i="30" a="1"/>
  <c r="BZ121" i="30" s="1"/>
  <c r="BZ169" i="30" a="1"/>
  <c r="BZ169" i="30" s="1"/>
  <c r="BZ183" i="30" a="1"/>
  <c r="BZ183" i="30" s="1"/>
  <c r="BZ233" i="30" a="1"/>
  <c r="BZ233" i="30" s="1"/>
  <c r="BZ586" i="30" a="1"/>
  <c r="BZ586" i="30" s="1"/>
  <c r="BZ610" i="30" a="1"/>
  <c r="BZ610" i="30" s="1"/>
  <c r="BZ650" i="30" a="1"/>
  <c r="BZ650" i="30" s="1"/>
  <c r="BZ1165" i="30" a="1"/>
  <c r="BZ1165" i="30" s="1"/>
  <c r="BZ1223" i="30" a="1"/>
  <c r="BZ1223" i="30" s="1"/>
  <c r="BZ1363" i="30" a="1"/>
  <c r="BZ1363" i="30" s="1"/>
  <c r="BZ153" i="30" a="1"/>
  <c r="BZ153" i="30" s="1"/>
  <c r="BZ181" i="30" a="1"/>
  <c r="BZ181" i="30" s="1"/>
  <c r="BZ770" i="30" a="1"/>
  <c r="BZ770" i="30" s="1"/>
  <c r="BZ792" i="30" a="1"/>
  <c r="BZ792" i="30" s="1"/>
  <c r="BZ7341" i="30" a="1"/>
  <c r="BZ7341" i="30" s="1"/>
  <c r="BZ7358" i="30" a="1"/>
  <c r="BZ7358" i="30" s="1"/>
  <c r="BZ7382" i="30" a="1"/>
  <c r="BZ7382" i="30" s="1"/>
  <c r="BZ2944" i="30" a="1"/>
  <c r="BZ2944" i="30" s="1"/>
  <c r="BZ2947" i="30" a="1"/>
  <c r="BZ2947" i="30" s="1"/>
  <c r="BZ2950" i="30" a="1"/>
  <c r="BZ2950" i="30" s="1"/>
  <c r="BZ2962" i="30" a="1"/>
  <c r="BZ2962" i="30" s="1"/>
  <c r="BZ2966" i="30" a="1"/>
  <c r="BZ2966" i="30" s="1"/>
  <c r="BZ2984" i="30" a="1"/>
  <c r="BZ2984" i="30" s="1"/>
  <c r="BZ4113" i="30" a="1"/>
  <c r="BZ4113" i="30" s="1"/>
  <c r="BZ4117" i="30" a="1"/>
  <c r="BZ4117" i="30" s="1"/>
  <c r="BZ7523" i="30" a="1"/>
  <c r="BZ7523" i="30" s="1"/>
  <c r="BZ7533" i="30" a="1"/>
  <c r="BZ7533" i="30" s="1"/>
  <c r="BZ7428" i="30" a="1"/>
  <c r="BZ7428" i="30" s="1"/>
  <c r="BZ4170" i="30" a="1"/>
  <c r="BZ4170" i="30" s="1"/>
  <c r="BZ3249" i="30" a="1"/>
  <c r="BZ3249" i="30" s="1"/>
  <c r="BZ7305" i="30" a="1"/>
  <c r="BZ7305" i="30" s="1"/>
  <c r="BZ7311" i="30" a="1"/>
  <c r="BZ7311" i="30" s="1"/>
  <c r="BZ3831" i="30" a="1"/>
  <c r="BZ3831" i="30" s="1"/>
  <c r="BZ7094" i="30" a="1"/>
  <c r="BZ7094" i="30" s="1"/>
  <c r="BZ8266" i="30" a="1"/>
  <c r="BZ8266" i="30" s="1"/>
  <c r="BZ5075" i="30" a="1"/>
  <c r="BZ5075" i="30" s="1"/>
  <c r="BZ7097" i="30" a="1"/>
  <c r="BZ7097" i="30" s="1"/>
  <c r="BZ7203" i="30" a="1"/>
  <c r="BZ7203" i="30" s="1"/>
  <c r="BZ3792" i="30" a="1"/>
  <c r="BZ3792" i="30" s="1"/>
  <c r="BZ7073" i="30" a="1"/>
  <c r="BZ7073" i="30" s="1"/>
  <c r="BZ3103" i="30" a="1"/>
  <c r="BZ3103" i="30" s="1"/>
  <c r="BZ7641" i="30" a="1"/>
  <c r="BZ7641" i="30" s="1"/>
  <c r="BZ3308" i="30" a="1"/>
  <c r="BZ3308" i="30" s="1"/>
  <c r="BZ3609" i="30" a="1"/>
  <c r="BZ3609" i="30" s="1"/>
  <c r="BZ6100" i="30" a="1"/>
  <c r="BZ6100" i="30" s="1"/>
  <c r="BZ7385" i="30" a="1"/>
  <c r="BZ7385" i="30" s="1"/>
  <c r="BZ6319" i="30" a="1"/>
  <c r="BZ6319" i="30" s="1"/>
  <c r="BZ7132" i="30" a="1"/>
  <c r="BZ7132" i="30" s="1"/>
  <c r="BZ4295" i="30" a="1"/>
  <c r="BZ4295" i="30" s="1"/>
  <c r="BZ4351" i="30" a="1"/>
  <c r="BZ4351" i="30" s="1"/>
  <c r="BZ4785" i="30" a="1"/>
  <c r="BZ4785" i="30" s="1"/>
  <c r="BZ6137" i="30" a="1"/>
  <c r="BZ6137" i="30" s="1"/>
  <c r="BZ7489" i="30" a="1"/>
  <c r="BZ7489" i="30" s="1"/>
  <c r="BZ8001" i="30" a="1"/>
  <c r="BZ8001" i="30" s="1"/>
  <c r="BZ338" i="30" a="1"/>
  <c r="BZ338" i="30" s="1"/>
  <c r="BZ8274" i="30" a="1"/>
  <c r="BZ8274" i="30" s="1"/>
  <c r="BZ7797" i="30" a="1"/>
  <c r="BZ7797" i="30" s="1"/>
  <c r="BZ4065" i="30" a="1"/>
  <c r="BZ4065" i="30" s="1"/>
  <c r="BZ6475" i="30" a="1"/>
  <c r="BZ6475" i="30" s="1"/>
  <c r="BZ6650" i="30" a="1"/>
  <c r="BZ6650" i="30" s="1"/>
  <c r="BZ7095" i="30" a="1"/>
  <c r="BZ7095" i="30" s="1"/>
  <c r="BZ7621" i="30" a="1"/>
  <c r="BZ7621" i="30" s="1"/>
  <c r="BZ3483" i="30" a="1"/>
  <c r="BZ3483" i="30" s="1"/>
  <c r="BZ5364" i="30" a="1"/>
  <c r="BZ5364" i="30" s="1"/>
  <c r="BZ3349" i="30" a="1"/>
  <c r="BZ3349" i="30" s="1"/>
  <c r="BZ1658" i="30" a="1"/>
  <c r="BZ1658" i="30" s="1"/>
  <c r="BZ297" i="30" a="1"/>
  <c r="BZ297" i="30" s="1"/>
  <c r="BZ619" i="30" a="1"/>
  <c r="BZ619" i="30" s="1"/>
  <c r="BZ2528" i="30" a="1"/>
  <c r="BZ2528" i="30" s="1"/>
  <c r="BZ2876" i="30" a="1"/>
  <c r="BZ2876" i="30" s="1"/>
  <c r="BZ3611" i="30" a="1"/>
  <c r="BZ3611" i="30" s="1"/>
  <c r="BZ3697" i="30" a="1"/>
  <c r="BZ3697" i="30" s="1"/>
  <c r="BZ7459" i="30" a="1"/>
  <c r="BZ7459" i="30" s="1"/>
  <c r="BZ7470" i="30" a="1"/>
  <c r="BZ7470" i="30" s="1"/>
  <c r="BZ3114" i="30" a="1"/>
  <c r="BZ3114" i="30" s="1"/>
  <c r="BZ3233" i="30" a="1"/>
  <c r="BZ3233" i="30" s="1"/>
  <c r="BZ5056" i="30" a="1"/>
  <c r="BZ5056" i="30" s="1"/>
  <c r="BZ6320" i="30" a="1"/>
  <c r="BZ6320" i="30" s="1"/>
  <c r="BZ3463" i="30" a="1"/>
  <c r="BZ3463" i="30" s="1"/>
  <c r="BZ5641" i="30" a="1"/>
  <c r="BZ5641" i="30" s="1"/>
  <c r="BZ2759" i="30" a="1"/>
  <c r="BZ2759" i="30" s="1"/>
  <c r="BZ1338" i="30" a="1"/>
  <c r="BZ1338" i="30" s="1"/>
  <c r="BZ1276" i="30" a="1"/>
  <c r="BZ1276" i="30" s="1"/>
  <c r="BZ2493" i="30" a="1"/>
  <c r="BZ2493" i="30" s="1"/>
  <c r="BZ6217" i="30" a="1"/>
  <c r="BZ6217" i="30" s="1"/>
  <c r="BZ3537" i="30" a="1"/>
  <c r="BZ3537" i="30" s="1"/>
  <c r="BZ4624" i="30" a="1"/>
  <c r="BZ4624" i="30" s="1"/>
  <c r="BZ1414" i="30" a="1"/>
  <c r="BZ1414" i="30" s="1"/>
  <c r="BZ7475" i="30" a="1"/>
  <c r="BZ7475" i="30" s="1"/>
  <c r="BZ2687" i="30" a="1"/>
  <c r="BZ2687" i="30" s="1"/>
  <c r="BZ2778" i="30" a="1"/>
  <c r="BZ2778" i="30" s="1"/>
  <c r="BZ3088" i="30" a="1"/>
  <c r="BZ3088" i="30" s="1"/>
  <c r="BZ4953" i="30" a="1"/>
  <c r="BZ4953" i="30" s="1"/>
  <c r="BZ5371" i="30" a="1"/>
  <c r="BZ5371" i="30" s="1"/>
  <c r="BZ5465" i="30" a="1"/>
  <c r="BZ5465" i="30" s="1"/>
  <c r="BZ6069" i="30" a="1"/>
  <c r="BZ6069" i="30" s="1"/>
  <c r="BZ645" i="30" a="1"/>
  <c r="BZ645" i="30" s="1"/>
  <c r="BZ1214" i="30" a="1"/>
  <c r="BZ1214" i="30" s="1"/>
  <c r="BZ1592" i="30" a="1"/>
  <c r="BZ1592" i="30" s="1"/>
  <c r="BZ2742" i="30" a="1"/>
  <c r="BZ2742" i="30" s="1"/>
  <c r="BZ2958" i="30" a="1"/>
  <c r="BZ2958" i="30" s="1"/>
  <c r="BZ8000" i="30" a="1"/>
  <c r="BZ8000" i="30" s="1"/>
  <c r="BZ6796" i="30" a="1"/>
  <c r="BZ6796" i="30" s="1"/>
  <c r="BZ1961" i="30" a="1"/>
  <c r="BZ1961" i="30" s="1"/>
  <c r="BZ2960" i="30" a="1"/>
  <c r="BZ2960" i="30" s="1"/>
  <c r="BZ5352" i="30" a="1"/>
  <c r="BZ5352" i="30" s="1"/>
  <c r="BZ5849" i="30" a="1"/>
  <c r="BZ5849" i="30" s="1"/>
  <c r="BZ346" i="30" a="1"/>
  <c r="BZ346" i="30" s="1"/>
  <c r="BZ607" i="30" a="1"/>
  <c r="BZ607" i="30" s="1"/>
  <c r="BZ629" i="30" a="1"/>
  <c r="BZ629" i="30" s="1"/>
  <c r="BZ994" i="30" a="1"/>
  <c r="BZ994" i="30" s="1"/>
  <c r="BZ1031" i="30" a="1"/>
  <c r="BZ1031" i="30" s="1"/>
  <c r="BZ1210" i="30" a="1"/>
  <c r="BZ1210" i="30" s="1"/>
  <c r="BZ1345" i="30" a="1"/>
  <c r="BZ1345" i="30" s="1"/>
  <c r="BZ353" i="30" a="1"/>
  <c r="BZ353" i="30" s="1"/>
  <c r="BZ2505" i="30" a="1"/>
  <c r="BZ2505" i="30" s="1"/>
  <c r="BZ2510" i="30" a="1"/>
  <c r="BZ2510" i="30" s="1"/>
  <c r="BZ2523" i="30" a="1"/>
  <c r="BZ2523" i="30" s="1"/>
  <c r="BZ2553" i="30" a="1"/>
  <c r="BZ2553" i="30" s="1"/>
  <c r="BZ2558" i="30" a="1"/>
  <c r="BZ2558" i="30" s="1"/>
  <c r="BZ2560" i="30" a="1"/>
  <c r="BZ2560" i="30" s="1"/>
  <c r="BZ2684" i="30" a="1"/>
  <c r="BZ2684" i="30" s="1"/>
  <c r="BZ2705" i="30" a="1"/>
  <c r="BZ2705" i="30" s="1"/>
  <c r="BZ2712" i="30" a="1"/>
  <c r="BZ2712" i="30" s="1"/>
  <c r="BZ2780" i="30" a="1"/>
  <c r="BZ2780" i="30" s="1"/>
  <c r="BZ2789" i="30" a="1"/>
  <c r="BZ2789" i="30" s="1"/>
  <c r="BZ2999" i="30" a="1"/>
  <c r="BZ2999" i="30" s="1"/>
  <c r="BZ3007" i="30" a="1"/>
  <c r="BZ3007" i="30" s="1"/>
  <c r="BZ3027" i="30" a="1"/>
  <c r="BZ3027" i="30" s="1"/>
  <c r="BZ3038" i="30" a="1"/>
  <c r="BZ3038" i="30" s="1"/>
  <c r="BZ3120" i="30" a="1"/>
  <c r="BZ3120" i="30" s="1"/>
  <c r="BZ3127" i="30" a="1"/>
  <c r="BZ3127" i="30" s="1"/>
  <c r="BZ3132" i="30" a="1"/>
  <c r="BZ3132" i="30" s="1"/>
  <c r="BZ3157" i="30" a="1"/>
  <c r="BZ3157" i="30" s="1"/>
  <c r="BZ3212" i="30" a="1"/>
  <c r="BZ3212" i="30" s="1"/>
  <c r="BZ3217" i="30" a="1"/>
  <c r="BZ3217" i="30" s="1"/>
  <c r="BZ3219" i="30" a="1"/>
  <c r="BZ3219" i="30" s="1"/>
  <c r="BZ2942" i="30" a="1"/>
  <c r="BZ2942" i="30" s="1"/>
  <c r="BZ4115" i="30" a="1"/>
  <c r="BZ4115" i="30" s="1"/>
  <c r="BZ4126" i="30" a="1"/>
  <c r="BZ4126" i="30" s="1"/>
  <c r="BZ5084" i="30" a="1"/>
  <c r="BZ5084" i="30" s="1"/>
  <c r="BZ5103" i="30" a="1"/>
  <c r="BZ5103" i="30" s="1"/>
  <c r="BZ5119" i="30" a="1"/>
  <c r="BZ5119" i="30" s="1"/>
  <c r="BZ7944" i="30" a="1"/>
  <c r="BZ7944" i="30" s="1"/>
  <c r="BZ7946" i="30" a="1"/>
  <c r="BZ7946" i="30" s="1"/>
  <c r="BZ7950" i="30" a="1"/>
  <c r="BZ7950" i="30" s="1"/>
  <c r="BZ7952" i="30" a="1"/>
  <c r="BZ7952" i="30" s="1"/>
  <c r="BZ7954" i="30" a="1"/>
  <c r="BZ7954" i="30" s="1"/>
  <c r="BZ7956" i="30" a="1"/>
  <c r="BZ7956" i="30" s="1"/>
  <c r="BZ7958" i="30" a="1"/>
  <c r="BZ7958" i="30" s="1"/>
  <c r="BZ7962" i="30" a="1"/>
  <c r="BZ7962" i="30" s="1"/>
  <c r="BZ7964" i="30" a="1"/>
  <c r="BZ7964" i="30" s="1"/>
  <c r="BZ7966" i="30" a="1"/>
  <c r="BZ7966" i="30" s="1"/>
  <c r="BZ7968" i="30" a="1"/>
  <c r="BZ7968" i="30" s="1"/>
  <c r="BZ7973" i="30" a="1"/>
  <c r="BZ7973" i="30" s="1"/>
  <c r="BZ7975" i="30" a="1"/>
  <c r="BZ7975" i="30" s="1"/>
  <c r="BZ7977" i="30" a="1"/>
  <c r="BZ7977" i="30" s="1"/>
  <c r="BZ7979" i="30" a="1"/>
  <c r="BZ7979" i="30" s="1"/>
  <c r="BZ7981" i="30" a="1"/>
  <c r="BZ7981" i="30" s="1"/>
  <c r="BZ7984" i="30" a="1"/>
  <c r="BZ7984" i="30" s="1"/>
  <c r="BZ7986" i="30" a="1"/>
  <c r="BZ7986" i="30" s="1"/>
  <c r="BZ8030" i="30" a="1"/>
  <c r="BZ8030" i="30" s="1"/>
  <c r="BZ8033" i="30" a="1"/>
  <c r="BZ8033" i="30" s="1"/>
  <c r="BZ8035" i="30" a="1"/>
  <c r="BZ8035" i="30" s="1"/>
  <c r="BZ8037" i="30" a="1"/>
  <c r="BZ8037" i="30" s="1"/>
  <c r="BZ8040" i="30" a="1"/>
  <c r="BZ8040" i="30" s="1"/>
  <c r="BZ4105" i="30" a="1"/>
  <c r="BZ4105" i="30" s="1"/>
  <c r="BZ4107" i="30" a="1"/>
  <c r="BZ4107" i="30" s="1"/>
  <c r="BZ4109" i="30" a="1"/>
  <c r="BZ4109" i="30" s="1"/>
  <c r="BZ4110" i="30" a="1"/>
  <c r="BZ4110" i="30" s="1"/>
  <c r="BZ4111" i="30" a="1"/>
  <c r="BZ4111" i="30" s="1"/>
  <c r="BZ4114" i="30" a="1"/>
  <c r="BZ4114" i="30" s="1"/>
  <c r="BZ4116" i="30" a="1"/>
  <c r="BZ4116" i="30" s="1"/>
  <c r="BZ4118" i="30" a="1"/>
  <c r="BZ4118" i="30" s="1"/>
  <c r="BZ4119" i="30" a="1"/>
  <c r="BZ4119" i="30" s="1"/>
  <c r="BZ4121" i="30" a="1"/>
  <c r="BZ4121" i="30" s="1"/>
  <c r="BZ4122" i="30" a="1"/>
  <c r="BZ4122" i="30" s="1"/>
  <c r="BZ4124" i="30" a="1"/>
  <c r="BZ4124" i="30" s="1"/>
  <c r="BZ4125" i="30" a="1"/>
  <c r="BZ4125" i="30" s="1"/>
  <c r="BZ4127" i="30" a="1"/>
  <c r="BZ4127" i="30" s="1"/>
  <c r="BZ4128" i="30" a="1"/>
  <c r="BZ4128" i="30" s="1"/>
  <c r="BZ4130" i="30" a="1"/>
  <c r="BZ4130" i="30" s="1"/>
  <c r="BZ4132" i="30" a="1"/>
  <c r="BZ4132" i="30" s="1"/>
  <c r="BZ4134" i="30" a="1"/>
  <c r="BZ4134" i="30" s="1"/>
  <c r="BZ4136" i="30" a="1"/>
  <c r="BZ4136" i="30" s="1"/>
  <c r="BZ4137" i="30" a="1"/>
  <c r="BZ4137" i="30" s="1"/>
  <c r="BZ4138" i="30" a="1"/>
  <c r="BZ4138" i="30" s="1"/>
  <c r="BZ4139" i="30" a="1"/>
  <c r="BZ4139" i="30" s="1"/>
  <c r="BZ4140" i="30" a="1"/>
  <c r="BZ4140" i="30" s="1"/>
  <c r="BZ4141" i="30" a="1"/>
  <c r="BZ4141" i="30" s="1"/>
  <c r="BZ4142" i="30" a="1"/>
  <c r="BZ4142" i="30" s="1"/>
  <c r="BZ4143" i="30" a="1"/>
  <c r="BZ4143" i="30" s="1"/>
  <c r="BZ4145" i="30" a="1"/>
  <c r="BZ4145" i="30" s="1"/>
  <c r="BZ7945" i="30" a="1"/>
  <c r="BZ7945" i="30" s="1"/>
  <c r="BZ7947" i="30" a="1"/>
  <c r="BZ7947" i="30" s="1"/>
  <c r="BZ7949" i="30" a="1"/>
  <c r="BZ7949" i="30" s="1"/>
  <c r="BZ7951" i="30" a="1"/>
  <c r="BZ7951" i="30" s="1"/>
  <c r="BZ7953" i="30" a="1"/>
  <c r="BZ7953" i="30" s="1"/>
  <c r="BZ7955" i="30" a="1"/>
  <c r="BZ7955" i="30" s="1"/>
  <c r="BZ7957" i="30" a="1"/>
  <c r="BZ7957" i="30" s="1"/>
  <c r="BZ7959" i="30" a="1"/>
  <c r="BZ7959" i="30" s="1"/>
  <c r="BZ7961" i="30" a="1"/>
  <c r="BZ7961" i="30" s="1"/>
  <c r="BZ7963" i="30" a="1"/>
  <c r="BZ7963" i="30" s="1"/>
  <c r="BZ7965" i="30" a="1"/>
  <c r="BZ7965" i="30" s="1"/>
  <c r="BZ7967" i="30" a="1"/>
  <c r="BZ7967" i="30" s="1"/>
  <c r="BZ7969" i="30" a="1"/>
  <c r="BZ7969" i="30" s="1"/>
  <c r="BZ7971" i="30" a="1"/>
  <c r="BZ7971" i="30" s="1"/>
  <c r="BZ7974" i="30" a="1"/>
  <c r="BZ7974" i="30" s="1"/>
  <c r="BZ7976" i="30" a="1"/>
  <c r="BZ7976" i="30" s="1"/>
  <c r="BZ7978" i="30" a="1"/>
  <c r="BZ7978" i="30" s="1"/>
  <c r="BZ7982" i="30" a="1"/>
  <c r="BZ7982" i="30" s="1"/>
  <c r="BZ7983" i="30" a="1"/>
  <c r="BZ7983" i="30" s="1"/>
  <c r="BZ7985" i="30" a="1"/>
  <c r="BZ7985" i="30" s="1"/>
  <c r="BZ7987" i="30" a="1"/>
  <c r="BZ7987" i="30" s="1"/>
  <c r="BZ7989" i="30" a="1"/>
  <c r="BZ7989" i="30" s="1"/>
  <c r="BZ7990" i="30" a="1"/>
  <c r="BZ7990" i="30" s="1"/>
  <c r="BZ7991" i="30" a="1"/>
  <c r="BZ7991" i="30" s="1"/>
  <c r="BZ7992" i="30" a="1"/>
  <c r="BZ7992" i="30" s="1"/>
  <c r="BZ7993" i="30" a="1"/>
  <c r="BZ7993" i="30" s="1"/>
  <c r="BZ7994" i="30" a="1"/>
  <c r="BZ7994" i="30" s="1"/>
  <c r="BZ7995" i="30" a="1"/>
  <c r="BZ7995" i="30" s="1"/>
  <c r="BZ7996" i="30" a="1"/>
  <c r="BZ7996" i="30" s="1"/>
  <c r="BZ8002" i="30" a="1"/>
  <c r="BZ8002" i="30" s="1"/>
  <c r="BZ8005" i="30" a="1"/>
  <c r="BZ8005" i="30" s="1"/>
  <c r="BZ6787" i="30" a="1"/>
  <c r="BZ6787" i="30" s="1"/>
  <c r="BZ6790" i="30" a="1"/>
  <c r="BZ6790" i="30" s="1"/>
  <c r="BZ6798" i="30" a="1"/>
  <c r="BZ6798" i="30" s="1"/>
  <c r="BZ6800" i="30" a="1"/>
  <c r="BZ6800" i="30" s="1"/>
  <c r="BZ6804" i="30" a="1"/>
  <c r="BZ6804" i="30" s="1"/>
  <c r="BZ6805" i="30" a="1"/>
  <c r="BZ6805" i="30" s="1"/>
  <c r="BZ6814" i="30" a="1"/>
  <c r="BZ6814" i="30" s="1"/>
  <c r="BZ6815" i="30" a="1"/>
  <c r="BZ6815" i="30" s="1"/>
  <c r="BZ6820" i="30" a="1"/>
  <c r="BZ6820" i="30" s="1"/>
  <c r="BZ6822" i="30" a="1"/>
  <c r="BZ6822" i="30" s="1"/>
  <c r="BZ7997" i="30" a="1"/>
  <c r="BZ7997" i="30" s="1"/>
  <c r="BZ7998" i="30" a="1"/>
  <c r="BZ7998" i="30" s="1"/>
  <c r="BZ7999" i="30" a="1"/>
  <c r="BZ7999" i="30" s="1"/>
  <c r="BZ8003" i="30" a="1"/>
  <c r="BZ8003" i="30" s="1"/>
  <c r="BZ8004" i="30" a="1"/>
  <c r="BZ8004" i="30" s="1"/>
  <c r="BZ8006" i="30" a="1"/>
  <c r="BZ8006" i="30" s="1"/>
  <c r="BZ8007" i="30" a="1"/>
  <c r="BZ8007" i="30" s="1"/>
  <c r="BZ8008" i="30" a="1"/>
  <c r="BZ8008" i="30" s="1"/>
  <c r="BZ8009" i="30" a="1"/>
  <c r="BZ8009" i="30" s="1"/>
  <c r="BZ8010" i="30" a="1"/>
  <c r="BZ8010" i="30" s="1"/>
  <c r="BZ8011" i="30" a="1"/>
  <c r="BZ8011" i="30" s="1"/>
  <c r="BZ8012" i="30" a="1"/>
  <c r="BZ8012" i="30" s="1"/>
  <c r="BZ8013" i="30" a="1"/>
  <c r="BZ8013" i="30" s="1"/>
  <c r="BZ8014" i="30" a="1"/>
  <c r="BZ8014" i="30" s="1"/>
  <c r="BZ8015" i="30" a="1"/>
  <c r="BZ8015" i="30" s="1"/>
  <c r="BZ8016" i="30" a="1"/>
  <c r="BZ8016" i="30" s="1"/>
  <c r="BZ8017" i="30" a="1"/>
  <c r="BZ8017" i="30" s="1"/>
  <c r="BZ8018" i="30" a="1"/>
  <c r="BZ8018" i="30" s="1"/>
  <c r="BZ8019" i="30" a="1"/>
  <c r="BZ8019" i="30" s="1"/>
  <c r="BZ8021" i="30" a="1"/>
  <c r="BZ8021" i="30" s="1"/>
  <c r="BZ8022" i="30" a="1"/>
  <c r="BZ8022" i="30" s="1"/>
  <c r="BZ8023" i="30" a="1"/>
  <c r="BZ8023" i="30" s="1"/>
  <c r="BZ8024" i="30" a="1"/>
  <c r="BZ8024" i="30" s="1"/>
  <c r="BZ8025" i="30" a="1"/>
  <c r="BZ8025" i="30" s="1"/>
  <c r="BZ6778" i="30" a="1"/>
  <c r="BZ6778" i="30" s="1"/>
  <c r="BZ6779" i="30" a="1"/>
  <c r="BZ6779" i="30" s="1"/>
  <c r="BZ6781" i="30" a="1"/>
  <c r="BZ6781" i="30" s="1"/>
  <c r="BZ6782" i="30" a="1"/>
  <c r="BZ6782" i="30" s="1"/>
  <c r="BZ6784" i="30" a="1"/>
  <c r="BZ6784" i="30" s="1"/>
  <c r="BZ6785" i="30" a="1"/>
  <c r="BZ6785" i="30" s="1"/>
  <c r="BZ6786" i="30" a="1"/>
  <c r="BZ6786" i="30" s="1"/>
  <c r="BZ6788" i="30" a="1"/>
  <c r="BZ6788" i="30" s="1"/>
  <c r="BZ6792" i="30" a="1"/>
  <c r="BZ6792" i="30" s="1"/>
  <c r="BZ6793" i="30" a="1"/>
  <c r="BZ6793" i="30" s="1"/>
  <c r="BZ6795" i="30" a="1"/>
  <c r="BZ6795" i="30" s="1"/>
  <c r="BZ6799" i="30" a="1"/>
  <c r="BZ6799" i="30" s="1"/>
  <c r="BZ6801" i="30" a="1"/>
  <c r="BZ6801" i="30" s="1"/>
  <c r="BZ6802" i="30" a="1"/>
  <c r="BZ6802" i="30" s="1"/>
  <c r="BZ6803" i="30" a="1"/>
  <c r="BZ6803" i="30" s="1"/>
  <c r="BZ6806" i="30" a="1"/>
  <c r="BZ6806" i="30" s="1"/>
  <c r="BZ6807" i="30" a="1"/>
  <c r="BZ6807" i="30" s="1"/>
  <c r="BZ6809" i="30" a="1"/>
  <c r="BZ6809" i="30" s="1"/>
  <c r="BZ6810" i="30" a="1"/>
  <c r="BZ6810" i="30" s="1"/>
  <c r="BZ6811" i="30" a="1"/>
  <c r="BZ6811" i="30" s="1"/>
  <c r="BZ6812" i="30" a="1"/>
  <c r="BZ6812" i="30" s="1"/>
  <c r="BZ6816" i="30" a="1"/>
  <c r="BZ6816" i="30" s="1"/>
  <c r="BZ6818" i="30" a="1"/>
  <c r="BZ6818" i="30" s="1"/>
  <c r="BZ6821" i="30" a="1"/>
  <c r="BZ6821" i="30" s="1"/>
  <c r="BZ6823" i="30" a="1"/>
  <c r="BZ6823" i="30" s="1"/>
  <c r="BZ6824" i="30" a="1"/>
  <c r="BZ6824" i="30" s="1"/>
  <c r="BZ4572" i="30" a="1"/>
  <c r="BZ4572" i="30" s="1"/>
  <c r="BZ4620" i="30" a="1"/>
  <c r="BZ4637" i="30" a="1"/>
  <c r="BZ4637" i="30" s="1"/>
  <c r="BZ4648" i="30" a="1"/>
  <c r="BZ4648" i="30" s="1"/>
  <c r="BZ4667" i="30" a="1"/>
  <c r="BZ4667" i="30" s="1"/>
  <c r="BZ4674" i="30" a="1"/>
  <c r="BZ4674" i="30" s="1"/>
  <c r="BZ4681" i="30" a="1"/>
  <c r="BZ4681" i="30" s="1"/>
  <c r="BZ4699" i="30" a="1"/>
  <c r="BZ4699" i="30" s="1"/>
  <c r="BZ4710" i="30" a="1"/>
  <c r="BZ4710" i="30" s="1"/>
  <c r="BZ4718" i="30" a="1"/>
  <c r="BZ4718" i="30" s="1"/>
  <c r="BZ4731" i="30" a="1"/>
  <c r="BZ4731" i="30" s="1"/>
  <c r="BZ4767" i="30" a="1"/>
  <c r="BZ4767" i="30" s="1"/>
  <c r="BZ4783" i="30" a="1"/>
  <c r="BZ4783" i="30" s="1"/>
  <c r="BZ5241" i="30" a="1"/>
  <c r="BZ5241" i="30" s="1"/>
  <c r="BZ5250" i="30" a="1"/>
  <c r="BZ5250" i="30" s="1"/>
  <c r="BZ5286" i="30" a="1"/>
  <c r="BZ5286" i="30" s="1"/>
  <c r="BZ5301" i="30" a="1"/>
  <c r="BZ5301" i="30" s="1"/>
  <c r="BZ5313" i="30" a="1"/>
  <c r="BZ5313" i="30" s="1"/>
  <c r="BZ5316" i="30" a="1"/>
  <c r="BZ5316" i="30" s="1"/>
  <c r="BZ5329" i="30" a="1"/>
  <c r="BZ5356" i="30" a="1"/>
  <c r="BZ5356" i="30" s="1"/>
  <c r="BZ5368" i="30" a="1"/>
  <c r="BZ5368" i="30" s="1"/>
  <c r="BZ5373" i="30" a="1"/>
  <c r="BZ5373" i="30" s="1"/>
  <c r="BZ5384" i="30" a="1"/>
  <c r="BZ5391" i="30" a="1"/>
  <c r="BZ5391" i="30" s="1"/>
  <c r="BZ5396" i="30" a="1"/>
  <c r="BZ5396" i="30" s="1"/>
  <c r="BZ5410" i="30" a="1"/>
  <c r="BZ5410" i="30" s="1"/>
  <c r="BZ5446" i="30" a="1"/>
  <c r="BZ5446" i="30" s="1"/>
  <c r="BZ5455" i="30" a="1"/>
  <c r="BZ5455" i="30" s="1"/>
  <c r="BZ5469" i="30" a="1"/>
  <c r="BZ5469" i="30" s="1"/>
  <c r="BZ5477" i="30" a="1"/>
  <c r="BZ5477" i="30" s="1"/>
  <c r="BZ5555" i="30" a="1"/>
  <c r="BZ5561" i="30" a="1"/>
  <c r="BZ5584" i="30" a="1"/>
  <c r="BZ5592" i="30" a="1"/>
  <c r="BZ5615" i="30" a="1"/>
  <c r="BZ5665" i="30" a="1"/>
  <c r="BZ554" i="30" a="1"/>
  <c r="BZ575" i="30" a="1"/>
  <c r="BZ713" i="30" a="1"/>
  <c r="BZ779" i="30" a="1"/>
  <c r="BZ814" i="30" a="1"/>
  <c r="BZ872" i="30" a="1"/>
  <c r="BZ884" i="30" a="1"/>
  <c r="BZ966" i="30" a="1"/>
  <c r="BZ5260" i="30" a="1"/>
  <c r="BZ5310" i="30" a="1"/>
  <c r="BZ5318" i="30" a="1"/>
  <c r="BZ5449" i="30" a="1"/>
  <c r="BZ5456" i="30" a="1"/>
  <c r="BZ5475" i="30" a="1"/>
  <c r="BZ5485" i="30" a="1"/>
  <c r="BZ5493" i="30" a="1"/>
  <c r="BZ5523" i="30" a="1"/>
  <c r="BZ5530" i="30" a="1"/>
  <c r="BZ5538" i="30" a="1"/>
  <c r="BZ5551" i="30" a="1"/>
  <c r="BZ5579" i="30" a="1"/>
  <c r="BZ5609" i="30" a="1"/>
  <c r="BZ5630" i="30" a="1"/>
  <c r="BZ5638" i="30" a="1"/>
  <c r="BZ5643" i="30" a="1"/>
  <c r="BZ5649" i="30" a="1"/>
  <c r="BZ5695" i="30" a="1"/>
  <c r="BZ5715" i="30" a="1"/>
  <c r="BZ5719" i="30" a="1"/>
  <c r="BZ5726" i="30" a="1"/>
  <c r="BZ5734" i="30" a="1"/>
  <c r="BZ5798" i="30" a="1"/>
  <c r="BZ5809" i="30" a="1"/>
  <c r="BZ5889" i="30" a="1"/>
  <c r="BZ5916" i="30" a="1"/>
  <c r="BZ5937" i="30" a="1"/>
  <c r="BZ5953" i="30" a="1"/>
  <c r="BZ5981" i="30" a="1"/>
  <c r="BZ6014" i="30" a="1"/>
  <c r="BZ6040" i="30" a="1"/>
  <c r="BZ6047" i="30" a="1"/>
  <c r="BZ6064" i="30" a="1"/>
  <c r="BZ6070" i="30" a="1"/>
  <c r="BZ14" i="30" a="1"/>
  <c r="BZ78" i="30" a="1"/>
  <c r="BZ104" i="30" a="1"/>
  <c r="BZ119" i="30" a="1"/>
  <c r="BZ125" i="30" a="1"/>
  <c r="BZ136" i="30" a="1"/>
  <c r="BZ201" i="30" a="1"/>
  <c r="BZ218" i="30" a="1"/>
  <c r="BZ224" i="30" a="1"/>
  <c r="BZ231" i="30" a="1"/>
  <c r="BZ242" i="30" a="1"/>
  <c r="BZ257" i="30" a="1"/>
  <c r="BZ269" i="30" a="1"/>
  <c r="BZ291" i="30" a="1"/>
  <c r="BZ310" i="30" a="1"/>
  <c r="BZ323" i="30" a="1"/>
  <c r="BZ328" i="30" a="1"/>
  <c r="BZ335" i="30" a="1"/>
  <c r="BZ354" i="30" a="1"/>
  <c r="BZ368" i="30" a="1"/>
  <c r="BZ381" i="30" a="1"/>
  <c r="BZ391" i="30" a="1"/>
  <c r="BZ414" i="30" a="1"/>
  <c r="BZ432" i="30" a="1"/>
  <c r="BZ454" i="30" a="1"/>
  <c r="BZ4643" i="30" a="1"/>
  <c r="BZ4799" i="30" a="1"/>
  <c r="BZ5654" i="30" a="1"/>
  <c r="BZ5689" i="30" a="1"/>
  <c r="BZ5884" i="30" a="1"/>
  <c r="BZ6043" i="30" a="1"/>
  <c r="BZ8717" i="30" a="1"/>
  <c r="BZ8719" i="30" a="1"/>
  <c r="BZ8724" i="30" a="1"/>
  <c r="BZ8728" i="30" a="1"/>
  <c r="BZ8730" i="30" a="1"/>
  <c r="BZ8738" i="30" a="1"/>
  <c r="BZ8752" i="30" a="1"/>
  <c r="BZ8766" i="30" a="1"/>
  <c r="BZ8770" i="30" a="1"/>
  <c r="BZ8862" i="30" a="1"/>
  <c r="BZ8876" i="30" a="1"/>
  <c r="BZ8881" i="30" a="1"/>
  <c r="BZ8888" i="30" a="1"/>
  <c r="BZ8891" i="30" a="1"/>
  <c r="BZ8900" i="30" a="1"/>
  <c r="BZ8925" i="30" a="1"/>
  <c r="BZ8931" i="30" a="1"/>
  <c r="BZ8933" i="30" a="1"/>
  <c r="BZ8935" i="30" a="1"/>
  <c r="BZ8939" i="30" a="1"/>
  <c r="BZ8942" i="30" a="1"/>
  <c r="BZ8944" i="30" a="1"/>
  <c r="BZ8952" i="30" a="1"/>
  <c r="BZ8985" i="30" a="1"/>
  <c r="BZ8987" i="30" a="1"/>
  <c r="BZ8997" i="30" a="1"/>
  <c r="BZ9003" i="30" a="1"/>
  <c r="BZ4694" i="30" a="1"/>
  <c r="BZ4744" i="30" a="1"/>
  <c r="BZ5307" i="30" a="1"/>
  <c r="BZ5342" i="30" a="1"/>
  <c r="BZ5363" i="30" a="1"/>
  <c r="BZ5422" i="30" a="1"/>
  <c r="BZ5490" i="30" a="1"/>
  <c r="BZ5572" i="30" a="1"/>
  <c r="BZ5622" i="30" a="1"/>
  <c r="BZ5688" i="30" a="1"/>
  <c r="BZ845" i="30" a="1"/>
  <c r="BZ5270" i="30" a="1"/>
  <c r="BZ5710" i="30" a="1"/>
  <c r="BZ5751" i="30" a="1"/>
  <c r="BZ5813" i="30" a="1"/>
  <c r="BZ5840" i="30" a="1"/>
  <c r="BZ5865" i="30" a="1"/>
  <c r="BZ6060" i="30" a="1"/>
  <c r="BZ53" i="30" a="1"/>
  <c r="BZ69" i="30" a="1"/>
  <c r="BZ96" i="30" a="1"/>
  <c r="BZ182" i="30" a="1"/>
  <c r="BZ398" i="30" a="1"/>
  <c r="BZ427" i="30" a="1"/>
  <c r="BZ487" i="30" a="1"/>
  <c r="BZ5954" i="30" a="1"/>
  <c r="BZ6023" i="30" a="1"/>
  <c r="BZ8715" i="30" a="1"/>
  <c r="BZ8723" i="30" a="1"/>
  <c r="BZ8746" i="30" a="1"/>
  <c r="BZ8755" i="30" a="1"/>
  <c r="BZ8767" i="30" a="1"/>
  <c r="BZ8861" i="30" a="1"/>
  <c r="BZ8879" i="30" a="1"/>
  <c r="BZ8902" i="30" a="1"/>
  <c r="BZ8922" i="30" a="1"/>
  <c r="BZ8969" i="30" a="1"/>
  <c r="BZ228" i="30" a="1"/>
  <c r="BZ239" i="30" a="1"/>
  <c r="BZ246" i="30" a="1"/>
  <c r="BZ271" i="30" a="1"/>
  <c r="BZ275" i="30" a="1"/>
  <c r="BZ281" i="30" a="1"/>
  <c r="BZ296" i="30" a="1"/>
  <c r="BZ319" i="30" a="1"/>
  <c r="BZ371" i="30" a="1"/>
  <c r="BZ371" i="30" s="1"/>
  <c r="BZ379" i="30" a="1"/>
  <c r="BZ392" i="30" a="1"/>
  <c r="BZ395" i="30" a="1"/>
  <c r="BZ408" i="30" a="1"/>
  <c r="BZ428" i="30" a="1"/>
  <c r="BZ433" i="30" a="1"/>
  <c r="BZ438" i="30" a="1"/>
  <c r="BZ467" i="30" a="1"/>
  <c r="BZ480" i="30" a="1"/>
  <c r="BZ483" i="30" a="1"/>
  <c r="BZ491" i="30" a="1"/>
  <c r="BZ505" i="30" a="1"/>
  <c r="BZ510" i="30" a="1"/>
  <c r="BZ536" i="30" a="1"/>
  <c r="BZ551" i="30" a="1"/>
  <c r="BZ556" i="30" a="1"/>
  <c r="BZ562" i="30" a="1"/>
  <c r="BZ568" i="30" a="1"/>
  <c r="BZ572" i="30" a="1"/>
  <c r="BZ580" i="30" a="1"/>
  <c r="BZ588" i="30" a="1"/>
  <c r="BZ611" i="30" a="1"/>
  <c r="BZ621" i="30" a="1"/>
  <c r="BZ626" i="30" a="1"/>
  <c r="BZ659" i="30" a="1"/>
  <c r="BZ671" i="30" a="1"/>
  <c r="BZ675" i="30" a="1"/>
  <c r="BZ679" i="30" a="1"/>
  <c r="BZ703" i="30" a="1"/>
  <c r="BZ724" i="30" a="1"/>
  <c r="BZ741" i="30" a="1"/>
  <c r="BZ746" i="30" a="1"/>
  <c r="BZ750" i="30" a="1"/>
  <c r="BZ756" i="30" a="1"/>
  <c r="BZ761" i="30" a="1"/>
  <c r="BZ776" i="30" a="1"/>
  <c r="BZ783" i="30" a="1"/>
  <c r="BZ795" i="30" a="1"/>
  <c r="BZ815" i="30" a="1"/>
  <c r="BZ819" i="30" a="1"/>
  <c r="BZ827" i="30" a="1"/>
  <c r="BZ841" i="30" a="1"/>
  <c r="BZ847" i="30" a="1"/>
  <c r="BZ865" i="30" a="1"/>
  <c r="BZ892" i="30" a="1"/>
  <c r="BZ901" i="30" a="1"/>
  <c r="BZ932" i="30" a="1"/>
  <c r="BZ940" i="30" a="1"/>
  <c r="BZ1634" i="30" a="1"/>
  <c r="BZ1634" i="30" s="1"/>
  <c r="BZ1639" i="30" a="1"/>
  <c r="BZ1639" i="30" s="1"/>
  <c r="BZ4426" i="30" a="1"/>
  <c r="BZ4426" i="30" s="1"/>
  <c r="BZ4430" i="30" a="1"/>
  <c r="BZ4430" i="30" s="1"/>
  <c r="BZ4443" i="30" a="1"/>
  <c r="BZ4443" i="30" s="1"/>
  <c r="BZ4468" i="30" a="1"/>
  <c r="BZ4468" i="30" s="1"/>
  <c r="BZ4472" i="30" a="1"/>
  <c r="BZ4472" i="30" s="1"/>
  <c r="BZ4477" i="30" a="1"/>
  <c r="BZ4477" i="30" s="1"/>
  <c r="BZ4493" i="30" a="1"/>
  <c r="BZ4493" i="30" s="1"/>
  <c r="BZ4502" i="30" a="1"/>
  <c r="BZ4502" i="30" s="1"/>
  <c r="BZ4547" i="30" a="1"/>
  <c r="BZ4547" i="30" s="1"/>
  <c r="BZ4563" i="30" a="1"/>
  <c r="BZ4563" i="30" s="1"/>
  <c r="BZ4577" i="30" a="1"/>
  <c r="BZ4577" i="30" s="1"/>
  <c r="BZ4677" i="30" a="1"/>
  <c r="BZ4677" i="30" s="1"/>
  <c r="BZ5877" i="30" a="1"/>
  <c r="BZ5877" i="30" s="1"/>
  <c r="BZ5904" i="30" a="1"/>
  <c r="BZ5904" i="30" s="1"/>
  <c r="BZ5909" i="30" a="1"/>
  <c r="BZ5909" i="30" s="1"/>
  <c r="BZ5914" i="30" a="1"/>
  <c r="BZ5914" i="30" s="1"/>
  <c r="BZ5920" i="30" a="1"/>
  <c r="BZ5920" i="30" s="1"/>
  <c r="BZ5945" i="30" a="1"/>
  <c r="BZ5945" i="30" s="1"/>
  <c r="BZ5950" i="30" a="1"/>
  <c r="BZ5950" i="30" s="1"/>
  <c r="BZ5956" i="30" a="1"/>
  <c r="BZ5956" i="30" s="1"/>
  <c r="BZ6015" i="30" a="1"/>
  <c r="BZ6015" i="30" s="1"/>
  <c r="BZ6081" i="30" a="1"/>
  <c r="BZ6081" i="30" s="1"/>
  <c r="BZ548" i="30" a="1"/>
  <c r="BZ548" i="30" s="1"/>
  <c r="BZ604" i="30" a="1"/>
  <c r="BZ604" i="30" s="1"/>
  <c r="BZ773" i="30" a="1"/>
  <c r="BZ773" i="30" s="1"/>
  <c r="BZ782" i="30" a="1"/>
  <c r="BZ782" i="30" s="1"/>
  <c r="BZ911" i="30" a="1"/>
  <c r="BZ911" i="30" s="1"/>
  <c r="BZ933" i="30" a="1"/>
  <c r="BZ933" i="30" s="1"/>
  <c r="BZ7" i="30" a="1"/>
  <c r="BZ7" i="30" s="1"/>
  <c r="BZ18" i="30" a="1"/>
  <c r="BZ18" i="30" s="1"/>
  <c r="BZ54" i="30" a="1"/>
  <c r="BZ54" i="30" s="1"/>
  <c r="BZ68" i="30" a="1"/>
  <c r="BZ68" i="30" s="1"/>
  <c r="BZ75" i="30" a="1"/>
  <c r="BZ75" i="30" s="1"/>
  <c r="BZ93" i="30" a="1"/>
  <c r="BZ93" i="30" s="1"/>
  <c r="BZ107" i="30" a="1"/>
  <c r="BZ107" i="30" s="1"/>
  <c r="BZ111" i="30" a="1"/>
  <c r="BZ111" i="30" s="1"/>
  <c r="BZ133" i="30" a="1"/>
  <c r="BZ133" i="30" s="1"/>
  <c r="BZ139" i="30" a="1"/>
  <c r="BZ139" i="30" s="1"/>
  <c r="BZ150" i="30" a="1"/>
  <c r="BZ150" i="30" s="1"/>
  <c r="BZ180" i="30" a="1"/>
  <c r="BZ180" i="30" s="1"/>
  <c r="BZ184" i="30" a="1"/>
  <c r="BZ184" i="30" s="1"/>
  <c r="BZ199" i="30" a="1"/>
  <c r="BZ199" i="30" s="1"/>
  <c r="BZ204" i="30" a="1"/>
  <c r="BZ204" i="30" s="1"/>
  <c r="BZ215" i="30" a="1"/>
  <c r="BZ215" i="30" s="1"/>
  <c r="BZ221" i="30" a="1"/>
  <c r="BZ221" i="30" s="1"/>
  <c r="BZ254" i="30" a="1"/>
  <c r="BZ254" i="30" s="1"/>
  <c r="BZ259" i="30" a="1"/>
  <c r="BZ259" i="30" s="1"/>
  <c r="BZ264" i="30" a="1"/>
  <c r="BZ264" i="30" s="1"/>
  <c r="BZ276" i="30" a="1"/>
  <c r="BZ276" i="30" s="1"/>
  <c r="BZ293" i="30" a="1"/>
  <c r="BZ293" i="30" s="1"/>
  <c r="BZ318" i="30" a="1"/>
  <c r="BZ318" i="30" s="1"/>
  <c r="BZ321" i="30" a="1"/>
  <c r="BZ321" i="30" s="1"/>
  <c r="BZ326" i="30" a="1"/>
  <c r="BZ326" i="30" s="1"/>
  <c r="BZ349" i="30" a="1"/>
  <c r="BZ349" i="30" s="1"/>
  <c r="BZ400" i="30" a="1"/>
  <c r="BZ400" i="30" s="1"/>
  <c r="BZ410" i="30" a="1"/>
  <c r="BZ410" i="30" s="1"/>
  <c r="BZ417" i="30" a="1"/>
  <c r="BZ417" i="30" s="1"/>
  <c r="BZ439" i="30" a="1"/>
  <c r="BZ439" i="30" s="1"/>
  <c r="BZ473" i="30" a="1"/>
  <c r="BZ473" i="30" s="1"/>
  <c r="BZ479" i="30" a="1"/>
  <c r="BZ479" i="30" s="1"/>
  <c r="BZ482" i="30" a="1"/>
  <c r="BZ482" i="30" s="1"/>
  <c r="BZ488" i="30" a="1"/>
  <c r="BZ488" i="30" s="1"/>
  <c r="BZ497" i="30" a="1"/>
  <c r="BZ497" i="30" s="1"/>
  <c r="BZ503" i="30" a="1"/>
  <c r="BZ503" i="30" s="1"/>
  <c r="BZ508" i="30" a="1"/>
  <c r="BZ508" i="30" s="1"/>
  <c r="BZ512" i="30" a="1"/>
  <c r="BZ512" i="30" s="1"/>
  <c r="BZ533" i="30" a="1"/>
  <c r="BZ533" i="30" s="1"/>
  <c r="BZ542" i="30" a="1"/>
  <c r="BZ542" i="30" s="1"/>
  <c r="BZ547" i="30" a="1"/>
  <c r="BZ547" i="30" s="1"/>
  <c r="BZ577" i="30" a="1"/>
  <c r="BZ577" i="30" s="1"/>
  <c r="BZ593" i="30" a="1"/>
  <c r="BZ593" i="30" s="1"/>
  <c r="BZ598" i="30" a="1"/>
  <c r="BZ598" i="30" s="1"/>
  <c r="BZ612" i="30" a="1"/>
  <c r="BZ612" i="30" s="1"/>
  <c r="BZ618" i="30" a="1"/>
  <c r="BZ618" i="30" s="1"/>
  <c r="BZ637" i="30" a="1"/>
  <c r="BZ637" i="30" s="1"/>
  <c r="BZ642" i="30" a="1"/>
  <c r="BZ642" i="30" s="1"/>
  <c r="BZ647" i="30" a="1"/>
  <c r="BZ647" i="30" s="1"/>
  <c r="BZ658" i="30" a="1"/>
  <c r="BZ658" i="30" s="1"/>
  <c r="BZ667" i="30" a="1"/>
  <c r="BZ667" i="30" s="1"/>
  <c r="BZ682" i="30" a="1"/>
  <c r="BZ682" i="30" s="1"/>
  <c r="BZ685" i="30" a="1"/>
  <c r="BZ685" i="30" s="1"/>
  <c r="BZ710" i="30" a="1"/>
  <c r="BZ710" i="30" s="1"/>
  <c r="BZ723" i="30" a="1"/>
  <c r="BZ723" i="30" s="1"/>
  <c r="BZ734" i="30" a="1"/>
  <c r="BZ734" i="30" s="1"/>
  <c r="BZ738" i="30" a="1"/>
  <c r="BZ738" i="30" s="1"/>
  <c r="BZ753" i="30" a="1"/>
  <c r="BZ753" i="30" s="1"/>
  <c r="BZ763" i="30" a="1"/>
  <c r="BZ763" i="30" s="1"/>
  <c r="BZ769" i="30" a="1"/>
  <c r="BZ769" i="30" s="1"/>
  <c r="BZ785" i="30" a="1"/>
  <c r="BZ785" i="30" s="1"/>
  <c r="BZ794" i="30" a="1"/>
  <c r="BZ794" i="30" s="1"/>
  <c r="BZ807" i="30" a="1"/>
  <c r="BZ807" i="30" s="1"/>
  <c r="BZ829" i="30" a="1"/>
  <c r="BZ829" i="30" s="1"/>
  <c r="BZ838" i="30" a="1"/>
  <c r="BZ838" i="30" s="1"/>
  <c r="BZ848" i="30" a="1"/>
  <c r="BZ848" i="30" s="1"/>
  <c r="BZ862" i="30" a="1"/>
  <c r="BZ862" i="30" s="1"/>
  <c r="BZ883" i="30" a="1"/>
  <c r="BZ883" i="30" s="1"/>
  <c r="BZ904" i="30" a="1"/>
  <c r="BZ904" i="30" s="1"/>
  <c r="BZ909" i="30" a="1"/>
  <c r="BZ909" i="30" s="1"/>
  <c r="BZ914" i="30" a="1"/>
  <c r="BZ914" i="30" s="1"/>
  <c r="BZ924" i="30" a="1"/>
  <c r="BZ924" i="30" s="1"/>
  <c r="BZ928" i="30" a="1"/>
  <c r="BZ928" i="30" s="1"/>
  <c r="BZ934" i="30" a="1"/>
  <c r="BZ934" i="30" s="1"/>
  <c r="BZ937" i="30" a="1"/>
  <c r="BZ937" i="30" s="1"/>
  <c r="BZ941" i="30" a="1"/>
  <c r="BZ941" i="30" s="1"/>
  <c r="BZ946" i="30" a="1"/>
  <c r="BZ946" i="30" s="1"/>
  <c r="BZ981" i="30" a="1"/>
  <c r="BZ981" i="30" s="1"/>
  <c r="BZ987" i="30" a="1"/>
  <c r="BZ987" i="30" s="1"/>
  <c r="BZ1006" i="30" a="1"/>
  <c r="BZ1006" i="30" s="1"/>
  <c r="BZ1012" i="30" a="1"/>
  <c r="BZ1012" i="30" s="1"/>
  <c r="BZ1016" i="30" a="1"/>
  <c r="BZ1016" i="30" s="1"/>
  <c r="BZ1021" i="30" a="1"/>
  <c r="BZ1021" i="30" s="1"/>
  <c r="BZ1033" i="30" a="1"/>
  <c r="BZ1033" i="30" s="1"/>
  <c r="BZ1040" i="30" a="1"/>
  <c r="BZ1040" i="30" s="1"/>
  <c r="BZ1046" i="30" a="1"/>
  <c r="BZ1046" i="30" s="1"/>
  <c r="BZ1055" i="30" a="1"/>
  <c r="BZ1055" i="30" s="1"/>
  <c r="BZ1060" i="30" a="1"/>
  <c r="BZ1060" i="30" s="1"/>
  <c r="BZ1064" i="30" a="1"/>
  <c r="BZ1064" i="30" s="1"/>
  <c r="BZ1068" i="30" a="1"/>
  <c r="BZ1068" i="30" s="1"/>
  <c r="BZ1083" i="30" a="1"/>
  <c r="BZ1083" i="30" s="1"/>
  <c r="BZ1090" i="30" a="1"/>
  <c r="BZ1090" i="30" s="1"/>
  <c r="BZ1100" i="30" a="1"/>
  <c r="BZ1100" i="30" s="1"/>
  <c r="BZ1105" i="30" a="1"/>
  <c r="BZ1105" i="30" s="1"/>
  <c r="BZ1117" i="30" a="1"/>
  <c r="BZ1117" i="30" s="1"/>
  <c r="BZ1128" i="30" a="1"/>
  <c r="BZ1128" i="30" s="1"/>
  <c r="BZ1189" i="30" a="1"/>
  <c r="BZ1189" i="30" s="1"/>
  <c r="BZ1201" i="30" a="1"/>
  <c r="BZ1201" i="30" s="1"/>
  <c r="BZ1203" i="30" a="1"/>
  <c r="BZ1203" i="30" s="1"/>
  <c r="BZ1213" i="30" a="1"/>
  <c r="BZ1213" i="30" s="1"/>
  <c r="BZ1245" i="30" a="1"/>
  <c r="BZ1245" i="30" s="1"/>
  <c r="BZ1264" i="30" a="1"/>
  <c r="BZ1264" i="30" s="1"/>
  <c r="BZ1288" i="30" a="1"/>
  <c r="BZ1288" i="30" s="1"/>
  <c r="BZ1302" i="30" a="1"/>
  <c r="BZ1302" i="30" s="1"/>
  <c r="BZ1306" i="30" a="1"/>
  <c r="BZ1306" i="30" s="1"/>
  <c r="BZ1313" i="30" a="1"/>
  <c r="BZ1313" i="30" s="1"/>
  <c r="BZ1317" i="30" a="1"/>
  <c r="BZ1317" i="30" s="1"/>
  <c r="BZ1337" i="30" a="1"/>
  <c r="BZ1337" i="30" s="1"/>
  <c r="BZ1343" i="30" a="1"/>
  <c r="BZ1343" i="30" s="1"/>
  <c r="BZ1358" i="30" a="1"/>
  <c r="BZ1358" i="30" s="1"/>
  <c r="BZ1395" i="30" a="1"/>
  <c r="BZ1395" i="30" s="1"/>
  <c r="BZ1399" i="30" a="1"/>
  <c r="BZ1399" i="30" s="1"/>
  <c r="BZ1410" i="30" a="1"/>
  <c r="BZ1410" i="30" s="1"/>
  <c r="BZ1416" i="30" a="1"/>
  <c r="BZ1416" i="30" s="1"/>
  <c r="BZ1424" i="30" a="1"/>
  <c r="BZ1424" i="30" s="1"/>
  <c r="BZ1441" i="30" a="1"/>
  <c r="BZ1441" i="30" s="1"/>
  <c r="BZ1445" i="30" a="1"/>
  <c r="BZ1445" i="30" s="1"/>
  <c r="BZ1457" i="30" a="1"/>
  <c r="BZ1457" i="30" s="1"/>
  <c r="BZ1468" i="30" a="1"/>
  <c r="BZ1468" i="30" s="1"/>
  <c r="BZ1477" i="30" a="1"/>
  <c r="BZ1477" i="30" s="1"/>
  <c r="BZ1487" i="30" a="1"/>
  <c r="BZ1487" i="30" s="1"/>
  <c r="BZ1496" i="30" a="1"/>
  <c r="BZ1496" i="30" s="1"/>
  <c r="BZ1501" i="30" a="1"/>
  <c r="BZ1501" i="30" s="1"/>
  <c r="BZ1538" i="30" a="1"/>
  <c r="BZ1538" i="30" s="1"/>
  <c r="BZ1543" i="30" a="1"/>
  <c r="BZ1543" i="30" s="1"/>
  <c r="BZ1549" i="30" a="1"/>
  <c r="BZ1549" i="30" s="1"/>
  <c r="BZ1569" i="30" a="1"/>
  <c r="BZ1569" i="30" s="1"/>
  <c r="BZ1573" i="30" a="1"/>
  <c r="BZ1573" i="30" s="1"/>
  <c r="BZ1579" i="30" a="1"/>
  <c r="BZ1579" i="30" s="1"/>
  <c r="BZ1583" i="30" a="1"/>
  <c r="BZ1583" i="30" s="1"/>
  <c r="BZ1614" i="30" a="1"/>
  <c r="BZ1614" i="30" s="1"/>
  <c r="BZ1623" i="30" a="1"/>
  <c r="BZ1623" i="30" s="1"/>
  <c r="BZ1627" i="30" a="1"/>
  <c r="BZ1627" i="30" s="1"/>
  <c r="BZ1632" i="30" a="1"/>
  <c r="BZ1632" i="30" s="1"/>
  <c r="BZ466" i="30" a="1"/>
  <c r="BZ466" i="30" s="1"/>
  <c r="BZ662" i="30" a="1"/>
  <c r="BZ662" i="30" s="1"/>
  <c r="BZ5323" i="30" a="1"/>
  <c r="BZ5323" i="30" s="1"/>
  <c r="BZ5350" i="30" a="1"/>
  <c r="BZ5350" i="30" s="1"/>
  <c r="BZ5365" i="30" a="1"/>
  <c r="BZ5365" i="30" s="1"/>
  <c r="BZ5404" i="30" a="1"/>
  <c r="BZ5404" i="30" s="1"/>
  <c r="BZ5429" i="30" a="1"/>
  <c r="BZ5429" i="30" s="1"/>
  <c r="BZ5513" i="30" a="1"/>
  <c r="BZ5513" i="30" s="1"/>
  <c r="BZ5533" i="30" a="1"/>
  <c r="BZ5533" i="30" s="1"/>
  <c r="BZ5823" i="30" a="1"/>
  <c r="BZ5823" i="30" s="1"/>
  <c r="BZ5985" i="30" a="1"/>
  <c r="BZ5985" i="30" s="1"/>
  <c r="BZ6004" i="30" a="1"/>
  <c r="BZ6004" i="30" s="1"/>
  <c r="BZ109" i="30" a="1"/>
  <c r="BZ109" i="30" s="1"/>
  <c r="BZ130" i="30" a="1"/>
  <c r="BZ130" i="30" s="1"/>
  <c r="BZ162" i="30" a="1"/>
  <c r="BZ162" i="30" s="1"/>
  <c r="BZ283" i="30" a="1"/>
  <c r="BZ283" i="30" s="1"/>
  <c r="BZ314" i="30" a="1"/>
  <c r="BZ314" i="30" s="1"/>
  <c r="BZ375" i="30" a="1"/>
  <c r="BZ375" i="30" s="1"/>
  <c r="BZ386" i="30" a="1"/>
  <c r="BZ386" i="30" s="1"/>
  <c r="BZ4658" i="30" a="1"/>
  <c r="BZ4658" i="30" s="1"/>
  <c r="BZ5611" i="30" a="1"/>
  <c r="BZ5611" i="30" s="1"/>
  <c r="BZ8774" i="30" a="1"/>
  <c r="BZ8774" i="30" s="1"/>
  <c r="BZ8855" i="30" a="1"/>
  <c r="BZ8855" i="30" s="1"/>
  <c r="BZ8863" i="30" a="1"/>
  <c r="BZ8863" i="30" s="1"/>
  <c r="BZ8871" i="30" a="1"/>
  <c r="BZ8871" i="30" s="1"/>
  <c r="BZ8877" i="30" a="1"/>
  <c r="BZ8877" i="30" s="1"/>
  <c r="BZ8884" i="30" a="1"/>
  <c r="BZ8884" i="30" s="1"/>
  <c r="BZ8899" i="30" a="1"/>
  <c r="BZ8899" i="30" s="1"/>
  <c r="BZ8905" i="30" a="1"/>
  <c r="BZ8905" i="30" s="1"/>
  <c r="BZ8913" i="30" a="1"/>
  <c r="BZ8913" i="30" s="1"/>
  <c r="BZ8920" i="30" a="1"/>
  <c r="BZ8920" i="30" s="1"/>
  <c r="BZ8953" i="30" a="1"/>
  <c r="BZ8953" i="30" s="1"/>
  <c r="BZ8970" i="30" a="1"/>
  <c r="BZ8970" i="30" s="1"/>
  <c r="BZ8979" i="30" a="1"/>
  <c r="BZ8979" i="30" s="1"/>
  <c r="BZ8995" i="30" a="1"/>
  <c r="BZ8995" i="30" s="1"/>
  <c r="BZ9001" i="30" a="1"/>
  <c r="BZ9001" i="30" s="1"/>
  <c r="BZ6" i="30" a="1"/>
  <c r="BZ19" i="30" a="1"/>
  <c r="BZ25" i="30" a="1"/>
  <c r="BZ25" i="30" s="1"/>
  <c r="BZ30" i="30" a="1"/>
  <c r="BZ30" i="30" s="1"/>
  <c r="BZ41" i="30" a="1"/>
  <c r="BZ47" i="30" a="1"/>
  <c r="BZ50" i="30" a="1"/>
  <c r="BZ73" i="30" a="1"/>
  <c r="BZ77" i="30" a="1"/>
  <c r="BZ82" i="30" a="1"/>
  <c r="BZ82" i="30" s="1"/>
  <c r="BZ92" i="30" a="1"/>
  <c r="BZ95" i="30" a="1"/>
  <c r="BZ99" i="30" a="1"/>
  <c r="BZ105" i="30" a="1"/>
  <c r="BZ112" i="30" a="1"/>
  <c r="BZ117" i="30" a="1"/>
  <c r="BZ117" i="30" s="1"/>
  <c r="BZ122" i="30" a="1"/>
  <c r="BZ122" i="30" s="1"/>
  <c r="BZ127" i="30" a="1"/>
  <c r="BZ140" i="30" a="1"/>
  <c r="BZ147" i="30" a="1"/>
  <c r="BZ147" i="30" s="1"/>
  <c r="BZ160" i="30" a="1"/>
  <c r="BZ163" i="30" a="1"/>
  <c r="BZ163" i="30" s="1"/>
  <c r="BZ166" i="30" a="1"/>
  <c r="BZ170" i="30" a="1"/>
  <c r="BZ179" i="30" a="1"/>
  <c r="BZ189" i="30" a="1"/>
  <c r="BZ189" i="30" s="1"/>
  <c r="BZ205" i="30" a="1"/>
  <c r="BZ211" i="30" a="1"/>
  <c r="BZ214" i="30" a="1"/>
  <c r="BZ214" i="30" s="1"/>
  <c r="BZ219" i="30" a="1"/>
  <c r="BZ219" i="30" s="1"/>
  <c r="BZ222" i="30" a="1"/>
  <c r="BZ234" i="30" a="1"/>
  <c r="BZ251" i="30" a="1"/>
  <c r="BZ256" i="30" a="1"/>
  <c r="BZ302" i="30" a="1"/>
  <c r="BZ302" i="30" s="1"/>
  <c r="BZ312" i="30" a="1"/>
  <c r="BZ324" i="30" a="1"/>
  <c r="BZ329" i="30" a="1"/>
  <c r="BZ329" i="30" s="1"/>
  <c r="BZ340" i="30" a="1"/>
  <c r="BZ345" i="30" a="1"/>
  <c r="BZ350" i="30" a="1"/>
  <c r="BZ355" i="30" a="1"/>
  <c r="BZ355" i="30" s="1"/>
  <c r="BZ385" i="30" a="1"/>
  <c r="BZ388" i="30" a="1"/>
  <c r="BZ401" i="30" a="1"/>
  <c r="BZ401" i="30" s="1"/>
  <c r="BZ404" i="30" a="1"/>
  <c r="BZ446" i="30" a="1"/>
  <c r="BZ446" i="30" s="1"/>
  <c r="BZ457" i="30" a="1"/>
  <c r="BZ461" i="30" a="1"/>
  <c r="BZ489" i="30" a="1"/>
  <c r="BZ496" i="30" a="1"/>
  <c r="BZ499" i="30" a="1"/>
  <c r="BZ520" i="30" a="1"/>
  <c r="BZ520" i="30" s="1"/>
  <c r="BZ524" i="30" a="1"/>
  <c r="BZ576" i="30" a="1"/>
  <c r="BZ596" i="30" a="1"/>
  <c r="BZ617" i="30" a="1"/>
  <c r="BZ617" i="30" s="1"/>
  <c r="BZ638" i="30" a="1"/>
  <c r="BZ654" i="30" a="1"/>
  <c r="BZ665" i="30" a="1"/>
  <c r="BZ665" i="30" s="1"/>
  <c r="BZ687" i="30" a="1"/>
  <c r="BZ693" i="30" a="1"/>
  <c r="BZ699" i="30" a="1"/>
  <c r="BZ707" i="30" a="1"/>
  <c r="BZ716" i="30" a="1"/>
  <c r="BZ716" i="30" s="1"/>
  <c r="BZ727" i="30" a="1"/>
  <c r="BZ727" i="30" s="1"/>
  <c r="BZ735" i="30" a="1"/>
  <c r="BZ766" i="30" a="1"/>
  <c r="BZ791" i="30" a="1"/>
  <c r="BZ802" i="30" a="1"/>
  <c r="BZ810" i="30" a="1"/>
  <c r="BZ810" i="30" s="1"/>
  <c r="BZ822" i="30" a="1"/>
  <c r="BZ834" i="30" a="1"/>
  <c r="BZ834" i="30" s="1"/>
  <c r="BZ856" i="30" a="1"/>
  <c r="BZ874" i="30" a="1"/>
  <c r="BZ906" i="30" a="1"/>
  <c r="BZ906" i="30" s="1"/>
  <c r="BZ910" i="30" a="1"/>
  <c r="BZ923" i="30" a="1"/>
  <c r="BZ944" i="30" a="1"/>
  <c r="BZ953" i="30" a="1"/>
  <c r="BZ958" i="30" a="1"/>
  <c r="BZ964" i="30" a="1"/>
  <c r="BZ964" i="30" s="1"/>
  <c r="BZ971" i="30" a="1"/>
  <c r="BZ971" i="30" s="1"/>
  <c r="BZ1651" i="30" a="1"/>
  <c r="BZ1657" i="30" a="1"/>
  <c r="BZ4421" i="30" a="1"/>
  <c r="BZ4436" i="30" a="1"/>
  <c r="BZ4436" i="30" s="1"/>
  <c r="BZ4447" i="30" a="1"/>
  <c r="BZ4447" i="30" s="1"/>
  <c r="BZ4459" i="30" a="1"/>
  <c r="BZ4462" i="30" a="1"/>
  <c r="BZ4488" i="30" a="1"/>
  <c r="BZ4516" i="30" a="1"/>
  <c r="BZ4523" i="30" a="1"/>
  <c r="BZ4554" i="30" a="1"/>
  <c r="BZ4554" i="30" s="1"/>
  <c r="BZ4558" i="30" a="1"/>
  <c r="BZ4569" i="30" a="1"/>
  <c r="BZ5882" i="30" a="1"/>
  <c r="BZ5888" i="30" a="1"/>
  <c r="BZ5900" i="30" a="1"/>
  <c r="BZ5900" i="30" s="1"/>
  <c r="BZ5928" i="30" a="1"/>
  <c r="BZ5928" i="30" s="1"/>
  <c r="BZ5934" i="30" a="1"/>
  <c r="BZ5940" i="30" a="1"/>
  <c r="BZ5961" i="30" a="1"/>
  <c r="BZ5966" i="30" a="1"/>
  <c r="BZ5970" i="30" a="1"/>
  <c r="BZ5975" i="30" a="1"/>
  <c r="BZ5975" i="30" s="1"/>
  <c r="BZ5980" i="30" a="1"/>
  <c r="BZ5980" i="30" s="1"/>
  <c r="BZ5992" i="30" a="1"/>
  <c r="BZ5999" i="30" a="1"/>
  <c r="BZ6008" i="30" a="1"/>
  <c r="BZ6024" i="30" a="1"/>
  <c r="BZ6028" i="30" a="1"/>
  <c r="BZ6035" i="30" a="1"/>
  <c r="BZ6042" i="30" a="1"/>
  <c r="BZ6050" i="30" a="1"/>
  <c r="BZ6050" i="30" s="1"/>
  <c r="BZ6053" i="30" a="1"/>
  <c r="BZ6053" i="30" s="1"/>
  <c r="BZ6059" i="30" a="1"/>
  <c r="BZ6065" i="30" a="1"/>
  <c r="BZ6072" i="30" a="1"/>
  <c r="BZ6076" i="30" a="1"/>
  <c r="BZ6086" i="30" a="1"/>
  <c r="BZ471" i="30" a="1"/>
  <c r="BZ471" i="30" s="1"/>
  <c r="BZ500" i="30" a="1"/>
  <c r="BZ516" i="30" a="1"/>
  <c r="BZ530" i="30" a="1"/>
  <c r="BZ583" i="30" a="1"/>
  <c r="BZ583" i="30" s="1"/>
  <c r="BZ613" i="30" a="1"/>
  <c r="BZ656" i="30" a="1"/>
  <c r="BZ656" i="30" s="1"/>
  <c r="BZ668" i="30" a="1"/>
  <c r="BZ698" i="30" a="1"/>
  <c r="BZ709" i="30" a="1"/>
  <c r="BZ719" i="30" a="1"/>
  <c r="BZ744" i="30" a="1"/>
  <c r="BZ744" i="30" s="1"/>
  <c r="BZ860" i="30" a="1"/>
  <c r="BZ868" i="30" a="1"/>
  <c r="BZ970" i="30" a="1"/>
  <c r="BZ979" i="30" a="1"/>
  <c r="BZ989" i="30" a="1"/>
  <c r="BZ989" i="30" s="1"/>
  <c r="BZ12" i="30" a="1"/>
  <c r="BZ12" i="30" s="1"/>
  <c r="BZ23" i="30" a="1"/>
  <c r="BZ23" i="30" s="1"/>
  <c r="BZ29" i="30" a="1"/>
  <c r="BZ29" i="30" s="1"/>
  <c r="BZ42" i="30" a="1"/>
  <c r="BZ42" i="30" s="1"/>
  <c r="BZ48" i="30" a="1"/>
  <c r="BZ48" i="30" s="1"/>
  <c r="BZ59" i="30" a="1"/>
  <c r="BZ59" i="30" s="1"/>
  <c r="BZ63" i="30" a="1"/>
  <c r="BZ63" i="30" s="1"/>
  <c r="BZ71" i="30" a="1"/>
  <c r="BZ71" i="30" s="1"/>
  <c r="BZ79" i="30" a="1"/>
  <c r="BZ79" i="30" s="1"/>
  <c r="BZ83" i="30" a="1"/>
  <c r="BZ83" i="30" s="1"/>
  <c r="BZ97" i="30" a="1"/>
  <c r="BZ97" i="30" s="1"/>
  <c r="BZ128" i="30" a="1"/>
  <c r="BZ128" i="30" s="1"/>
  <c r="BZ141" i="30" a="1"/>
  <c r="BZ141" i="30" s="1"/>
  <c r="BZ154" i="30" a="1"/>
  <c r="BZ154" i="30" s="1"/>
  <c r="BZ158" i="30" a="1"/>
  <c r="BZ158" i="30" s="1"/>
  <c r="BZ172" i="30" a="1"/>
  <c r="BZ172" i="30" s="1"/>
  <c r="BZ188" i="30" a="1"/>
  <c r="BZ188" i="30" s="1"/>
  <c r="BZ196" i="30" a="1"/>
  <c r="BZ196" i="30" s="1"/>
  <c r="BZ209" i="30" a="1"/>
  <c r="BZ209" i="30" s="1"/>
  <c r="BZ238" i="30" a="1"/>
  <c r="BZ238" i="30" s="1"/>
  <c r="BZ247" i="30" a="1"/>
  <c r="BZ247" i="30" s="1"/>
  <c r="BZ250" i="30" a="1"/>
  <c r="BZ250" i="30" s="1"/>
  <c r="BZ268" i="30" a="1"/>
  <c r="BZ268" i="30" s="1"/>
  <c r="BZ270" i="30" a="1"/>
  <c r="BZ270" i="30" s="1"/>
  <c r="BZ284" i="30" a="1"/>
  <c r="BZ284" i="30" s="1"/>
  <c r="BZ304" i="30" a="1"/>
  <c r="BZ304" i="30" s="1"/>
  <c r="BZ311" i="30" a="1"/>
  <c r="BZ311" i="30" s="1"/>
  <c r="BZ315" i="30" a="1"/>
  <c r="BZ315" i="30" s="1"/>
  <c r="BZ330" i="30" a="1"/>
  <c r="BZ330" i="30" s="1"/>
  <c r="BZ336" i="30" a="1"/>
  <c r="BZ336" i="30" s="1"/>
  <c r="BZ344" i="30" a="1"/>
  <c r="BZ344" i="30" s="1"/>
  <c r="BZ357" i="30" a="1"/>
  <c r="BZ357" i="30" s="1"/>
  <c r="BZ365" i="30" a="1"/>
  <c r="BZ365" i="30" s="1"/>
  <c r="BZ370" i="30" a="1"/>
  <c r="BZ370" i="30" s="1"/>
  <c r="BZ378" i="30" a="1"/>
  <c r="BZ378" i="30" s="1"/>
  <c r="BZ384" i="30" a="1"/>
  <c r="BZ384" i="30" s="1"/>
  <c r="BZ422" i="30" a="1"/>
  <c r="BZ422" i="30" s="1"/>
  <c r="BZ424" i="30" a="1"/>
  <c r="BZ424" i="30" s="1"/>
  <c r="BZ431" i="30" a="1"/>
  <c r="BZ431" i="30" s="1"/>
  <c r="BZ448" i="30" a="1"/>
  <c r="BZ448" i="30" s="1"/>
  <c r="BZ459" i="30" a="1"/>
  <c r="BZ459" i="30" s="1"/>
  <c r="BZ518" i="30" a="1"/>
  <c r="BZ518" i="30" s="1"/>
  <c r="BZ527" i="30" a="1"/>
  <c r="BZ527" i="30" s="1"/>
  <c r="BZ538" i="30" a="1"/>
  <c r="BZ538" i="30" s="1"/>
  <c r="BZ557" i="30" a="1"/>
  <c r="BZ557" i="30" s="1"/>
  <c r="BZ585" i="30" a="1"/>
  <c r="BZ585" i="30" s="1"/>
  <c r="BZ606" i="30" a="1"/>
  <c r="BZ606" i="30" s="1"/>
  <c r="BZ624" i="30" a="1"/>
  <c r="BZ624" i="30" s="1"/>
  <c r="BZ630" i="30" a="1"/>
  <c r="BZ630" i="30" s="1"/>
  <c r="BZ651" i="30" a="1"/>
  <c r="BZ651" i="30" s="1"/>
  <c r="BZ663" i="30" a="1"/>
  <c r="BZ663" i="30" s="1"/>
  <c r="BZ677" i="30" a="1"/>
  <c r="BZ677" i="30" s="1"/>
  <c r="BZ689" i="30" a="1"/>
  <c r="BZ689" i="30" s="1"/>
  <c r="BZ695" i="30" a="1"/>
  <c r="BZ695" i="30" s="1"/>
  <c r="BZ714" i="30" a="1"/>
  <c r="BZ714" i="30" s="1"/>
  <c r="BZ720" i="30" a="1"/>
  <c r="BZ720" i="30" s="1"/>
  <c r="BZ728" i="30" a="1"/>
  <c r="BZ728" i="30" s="1"/>
  <c r="BZ745" i="30" a="1"/>
  <c r="BZ745" i="30" s="1"/>
  <c r="BZ758" i="30" a="1"/>
  <c r="BZ758" i="30" s="1"/>
  <c r="BZ772" i="30" a="1"/>
  <c r="BZ772" i="30" s="1"/>
  <c r="BZ801" i="30" a="1"/>
  <c r="BZ801" i="30" s="1"/>
  <c r="BZ812" i="30" a="1"/>
  <c r="BZ812" i="30" s="1"/>
  <c r="BZ818" i="30" a="1"/>
  <c r="BZ818" i="30" s="1"/>
  <c r="BZ824" i="30" a="1"/>
  <c r="BZ824" i="30" s="1"/>
  <c r="BZ833" i="30" a="1"/>
  <c r="BZ833" i="30" s="1"/>
  <c r="BZ843" i="30" a="1"/>
  <c r="BZ843" i="30" s="1"/>
  <c r="BZ854" i="30" a="1"/>
  <c r="BZ854" i="30" s="1"/>
  <c r="BZ858" i="30" a="1"/>
  <c r="BZ858" i="30" s="1"/>
  <c r="BZ867" i="30" a="1"/>
  <c r="BZ867" i="30" s="1"/>
  <c r="BZ875" i="30" a="1"/>
  <c r="BZ875" i="30" s="1"/>
  <c r="BZ879" i="30" a="1"/>
  <c r="BZ879" i="30" s="1"/>
  <c r="BZ888" i="30" a="1"/>
  <c r="BZ888" i="30" s="1"/>
  <c r="BZ894" i="30" a="1"/>
  <c r="BZ894" i="30" s="1"/>
  <c r="BZ899" i="30" a="1"/>
  <c r="BZ899" i="30" s="1"/>
  <c r="BZ952" i="30" a="1"/>
  <c r="BZ952" i="30" s="1"/>
  <c r="BZ959" i="30" a="1"/>
  <c r="BZ959" i="30" s="1"/>
  <c r="BZ963" i="30" a="1"/>
  <c r="BZ963" i="30" s="1"/>
  <c r="BZ967" i="30" a="1"/>
  <c r="BZ967" i="30" s="1"/>
  <c r="BZ974" i="30" a="1"/>
  <c r="BZ974" i="30" s="1"/>
  <c r="BZ1002" i="30" a="1"/>
  <c r="BZ1002" i="30" s="1"/>
  <c r="BZ1051" i="30" a="1"/>
  <c r="BZ1051" i="30" s="1"/>
  <c r="BZ1074" i="30" a="1"/>
  <c r="BZ1074" i="30" s="1"/>
  <c r="BZ1111" i="30" a="1"/>
  <c r="BZ1111" i="30" s="1"/>
  <c r="BZ1184" i="30" a="1"/>
  <c r="BZ1184" i="30" s="1"/>
  <c r="BZ1208" i="30" a="1"/>
  <c r="BZ1208" i="30" s="1"/>
  <c r="BZ1218" i="30" a="1"/>
  <c r="BZ1218" i="30" s="1"/>
  <c r="BZ1222" i="30" a="1"/>
  <c r="BZ1222" i="30" s="1"/>
  <c r="BZ1228" i="30" a="1"/>
  <c r="BZ1228" i="30" s="1"/>
  <c r="BZ1237" i="30" a="1"/>
  <c r="BZ1237" i="30" s="1"/>
  <c r="BZ1250" i="30" a="1"/>
  <c r="BZ1250" i="30" s="1"/>
  <c r="BZ1255" i="30" a="1"/>
  <c r="BZ1255" i="30" s="1"/>
  <c r="BZ1260" i="30" a="1"/>
  <c r="BZ1260" i="30" s="1"/>
  <c r="BZ1271" i="30" a="1"/>
  <c r="BZ1271" i="30" s="1"/>
  <c r="BZ1275" i="30" a="1"/>
  <c r="BZ1275" i="30" s="1"/>
  <c r="BZ1279" i="30" a="1"/>
  <c r="BZ1279" i="30" s="1"/>
  <c r="BZ1283" i="30" a="1"/>
  <c r="BZ1283" i="30" s="1"/>
  <c r="BZ1293" i="30" a="1"/>
  <c r="BZ1293" i="30" s="1"/>
  <c r="BZ1299" i="30" a="1"/>
  <c r="BZ1299" i="30" s="1"/>
  <c r="BZ1320" i="30" a="1"/>
  <c r="BZ1320" i="30" s="1"/>
  <c r="BZ1324" i="30" a="1"/>
  <c r="BZ1324" i="30" s="1"/>
  <c r="BZ1328" i="30" a="1"/>
  <c r="BZ1328" i="30" s="1"/>
  <c r="BZ1348" i="30" a="1"/>
  <c r="BZ1348" i="30" s="1"/>
  <c r="BZ1354" i="30" a="1"/>
  <c r="BZ1354" i="30" s="1"/>
  <c r="BZ1365" i="30" a="1"/>
  <c r="BZ1365" i="30" s="1"/>
  <c r="BZ1371" i="30" a="1"/>
  <c r="BZ1371" i="30" s="1"/>
  <c r="BZ1377" i="30" a="1"/>
  <c r="BZ1377" i="30" s="1"/>
  <c r="BZ1384" i="30" a="1"/>
  <c r="BZ1384" i="30" s="1"/>
  <c r="BZ1389" i="30" a="1"/>
  <c r="BZ1389" i="30" s="1"/>
  <c r="BZ1405" i="30" a="1"/>
  <c r="BZ1405" i="30" s="1"/>
  <c r="BZ1427" i="30" a="1"/>
  <c r="BZ1427" i="30" s="1"/>
  <c r="BZ1430" i="30" a="1"/>
  <c r="BZ1430" i="30" s="1"/>
  <c r="BZ1435" i="30" a="1"/>
  <c r="BZ1435" i="30" s="1"/>
  <c r="BZ1450" i="30" a="1"/>
  <c r="BZ1450" i="30" s="1"/>
  <c r="BZ1461" i="30" a="1"/>
  <c r="BZ1461" i="30" s="1"/>
  <c r="BZ1465" i="30" a="1"/>
  <c r="BZ1465" i="30" s="1"/>
  <c r="BZ1481" i="30" a="1"/>
  <c r="BZ1481" i="30" s="1"/>
  <c r="BZ1512" i="30" a="1"/>
  <c r="BZ1512" i="30" s="1"/>
  <c r="BZ1515" i="30" a="1"/>
  <c r="BZ1515" i="30" s="1"/>
  <c r="BZ1524" i="30" a="1"/>
  <c r="BZ1524" i="30" s="1"/>
  <c r="BZ1533" i="30" a="1"/>
  <c r="BZ1533" i="30" s="1"/>
  <c r="BZ1554" i="30" a="1"/>
  <c r="BZ1554" i="30" s="1"/>
  <c r="BZ1566" i="30" a="1"/>
  <c r="BZ1566" i="30" s="1"/>
  <c r="BZ1591" i="30" a="1"/>
  <c r="BZ1591" i="30" s="1"/>
  <c r="BZ1595" i="30" a="1"/>
  <c r="BZ1595" i="30" s="1"/>
  <c r="BZ1637" i="30" a="1"/>
  <c r="BZ1637" i="30" s="1"/>
  <c r="BZ1643" i="30" a="1"/>
  <c r="BZ1643" i="30" s="1"/>
  <c r="BZ4419" i="30" a="1"/>
  <c r="BZ4419" i="30" s="1"/>
  <c r="BZ4424" i="30" a="1"/>
  <c r="BZ4424" i="30" s="1"/>
  <c r="BZ4441" i="30" a="1"/>
  <c r="BZ4441" i="30" s="1"/>
  <c r="BZ4446" i="30" a="1"/>
  <c r="BZ4446" i="30" s="1"/>
  <c r="BZ4461" i="30" a="1"/>
  <c r="BZ4461" i="30" s="1"/>
  <c r="BZ4474" i="30" a="1"/>
  <c r="BZ4474" i="30" s="1"/>
  <c r="BZ4482" i="30" a="1"/>
  <c r="BZ4482" i="30" s="1"/>
  <c r="BZ4485" i="30" a="1"/>
  <c r="BZ4485" i="30" s="1"/>
  <c r="BZ4491" i="30" a="1"/>
  <c r="BZ4491" i="30" s="1"/>
  <c r="BZ4496" i="30" a="1"/>
  <c r="BZ4496" i="30" s="1"/>
  <c r="BZ4504" i="30" a="1"/>
  <c r="BZ4511" i="30" a="1"/>
  <c r="BZ4525" i="30" a="1"/>
  <c r="BZ4535" i="30" a="1"/>
  <c r="BZ4539" i="30" a="1"/>
  <c r="BZ4552" i="30" a="1"/>
  <c r="BZ4555" i="30" a="1"/>
  <c r="BZ4559" i="30" a="1"/>
  <c r="BZ4564" i="30" a="1"/>
  <c r="BZ4564" i="30" s="1"/>
  <c r="BZ4576" i="30" a="1"/>
  <c r="BZ4576" i="30" s="1"/>
  <c r="BZ4580" i="30" a="1"/>
  <c r="BZ4580" i="30" s="1"/>
  <c r="BZ4587" i="30" a="1"/>
  <c r="BZ4587" i="30" s="1"/>
  <c r="BZ4601" i="30" a="1"/>
  <c r="BZ4601" i="30" s="1"/>
  <c r="BZ4606" i="30" a="1"/>
  <c r="BZ4606" i="30" s="1"/>
  <c r="BZ4615" i="30" a="1"/>
  <c r="BZ4615" i="30" s="1"/>
  <c r="BZ4629" i="30" a="1"/>
  <c r="BZ4629" i="30" s="1"/>
  <c r="BZ4632" i="30" a="1"/>
  <c r="BZ4632" i="30" s="1"/>
  <c r="BZ4654" i="30" a="1"/>
  <c r="BZ4654" i="30" s="1"/>
  <c r="BZ4661" i="30" a="1"/>
  <c r="BZ4661" i="30" s="1"/>
  <c r="BZ4690" i="30" a="1"/>
  <c r="BZ4690" i="30" s="1"/>
  <c r="BZ4702" i="30" a="1"/>
  <c r="BZ4702" i="30" s="1"/>
  <c r="BZ4722" i="30" a="1"/>
  <c r="BZ4722" i="30" s="1"/>
  <c r="BZ4739" i="30" a="1"/>
  <c r="BZ4739" i="30" s="1"/>
  <c r="BZ4748" i="30" a="1"/>
  <c r="BZ4748" i="30" s="1"/>
  <c r="BZ4754" i="30" a="1"/>
  <c r="BZ4754" i="30" s="1"/>
  <c r="BZ4778" i="30" a="1"/>
  <c r="BZ4778" i="30" s="1"/>
  <c r="BZ5259" i="30" a="1"/>
  <c r="BZ5259" i="30" s="1"/>
  <c r="BZ5269" i="30" a="1"/>
  <c r="BZ5269" i="30" s="1"/>
  <c r="BZ5282" i="30" a="1"/>
  <c r="BZ5282" i="30" s="1"/>
  <c r="BZ5296" i="30" a="1"/>
  <c r="BZ5296" i="30" s="1"/>
  <c r="BZ5319" i="30" a="1"/>
  <c r="BZ5319" i="30" s="1"/>
  <c r="BZ5324" i="30" a="1"/>
  <c r="BZ5324" i="30" s="1"/>
  <c r="BZ5333" i="30" a="1"/>
  <c r="BZ5333" i="30" s="1"/>
  <c r="BZ5338" i="30" a="1"/>
  <c r="BZ5338" i="30" s="1"/>
  <c r="BZ5347" i="30" a="1"/>
  <c r="BZ5347" i="30" s="1"/>
  <c r="BZ5353" i="30" a="1"/>
  <c r="BZ5353" i="30" s="1"/>
  <c r="BZ5378" i="30" a="1"/>
  <c r="BZ5378" i="30" s="1"/>
  <c r="BZ5402" i="30" a="1"/>
  <c r="BZ5402" i="30" s="1"/>
  <c r="BZ5407" i="30" a="1"/>
  <c r="BZ5407" i="30" s="1"/>
  <c r="BZ5417" i="30" a="1"/>
  <c r="BZ5417" i="30" s="1"/>
  <c r="BZ5428" i="30" a="1"/>
  <c r="BZ5428" i="30" s="1"/>
  <c r="BZ5439" i="30" a="1"/>
  <c r="BZ5439" i="30" s="1"/>
  <c r="BZ5451" i="30" a="1"/>
  <c r="BZ5451" i="30" s="1"/>
  <c r="BZ5459" i="30" a="1"/>
  <c r="BZ5459" i="30" s="1"/>
  <c r="BZ5466" i="30" a="1"/>
  <c r="BZ5466" i="30" s="1"/>
  <c r="BZ5472" i="30" a="1"/>
  <c r="BZ5472" i="30" s="1"/>
  <c r="BZ5483" i="30" a="1"/>
  <c r="BZ5483" i="30" s="1"/>
  <c r="BZ5495" i="30" a="1"/>
  <c r="BZ5495" i="30" s="1"/>
  <c r="BZ5505" i="30" a="1"/>
  <c r="BZ5505" i="30" s="1"/>
  <c r="BZ5511" i="30" a="1"/>
  <c r="BZ5511" i="30" s="1"/>
  <c r="BZ5539" i="30" a="1"/>
  <c r="BZ5539" i="30" s="1"/>
  <c r="BZ5569" i="30" a="1"/>
  <c r="BZ5569" i="30" s="1"/>
  <c r="BZ5598" i="30" a="1"/>
  <c r="BZ5598" i="30" s="1"/>
  <c r="BZ5602" i="30" a="1"/>
  <c r="BZ5602" i="30" s="1"/>
  <c r="BZ5633" i="30" a="1"/>
  <c r="BZ5633" i="30" s="1"/>
  <c r="BZ5640" i="30" a="1"/>
  <c r="BZ5640" i="30" s="1"/>
  <c r="BZ5646" i="30" a="1"/>
  <c r="BZ5646" i="30" s="1"/>
  <c r="BZ5651" i="30" a="1"/>
  <c r="BZ5651" i="30" s="1"/>
  <c r="BZ5659" i="30" a="1"/>
  <c r="BZ5659" i="30" s="1"/>
  <c r="BZ5670" i="30" a="1"/>
  <c r="BZ5670" i="30" s="1"/>
  <c r="BZ5678" i="30" a="1"/>
  <c r="BZ5678" i="30" s="1"/>
  <c r="BZ5684" i="30" a="1"/>
  <c r="BZ5684" i="30" s="1"/>
  <c r="BZ504" i="30" a="1"/>
  <c r="BZ504" i="30" s="1"/>
  <c r="BZ566" i="30" a="1"/>
  <c r="BZ566" i="30" s="1"/>
  <c r="BZ589" i="30" a="1"/>
  <c r="BZ589" i="30" s="1"/>
  <c r="BZ648" i="30" a="1"/>
  <c r="BZ648" i="30" s="1"/>
  <c r="BZ755" i="30" a="1"/>
  <c r="BZ755" i="30" s="1"/>
  <c r="BZ826" i="30" a="1"/>
  <c r="BZ826" i="30" s="1"/>
  <c r="BZ975" i="30" a="1"/>
  <c r="BZ975" i="30" s="1"/>
  <c r="BZ5275" i="30" a="1"/>
  <c r="BZ5275" i="30" s="1"/>
  <c r="BZ5279" i="30" a="1"/>
  <c r="BZ5279" i="30" s="1"/>
  <c r="BZ5283" i="30" a="1"/>
  <c r="BZ5283" i="30" s="1"/>
  <c r="BZ5293" i="30" a="1"/>
  <c r="BZ5293" i="30" s="1"/>
  <c r="BZ5335" i="30" a="1"/>
  <c r="BZ5335" i="30" s="1"/>
  <c r="BZ5343" i="30" a="1"/>
  <c r="BZ5343" i="30" s="1"/>
  <c r="BZ5381" i="30" a="1"/>
  <c r="BZ5381" i="30" s="1"/>
  <c r="BZ5413" i="30" a="1"/>
  <c r="BZ5413" i="30" s="1"/>
  <c r="BZ5419" i="30" a="1"/>
  <c r="BZ5419" i="30" s="1"/>
  <c r="BZ5425" i="30" a="1"/>
  <c r="BZ5425" i="30" s="1"/>
  <c r="BZ5437" i="30" a="1"/>
  <c r="BZ5437" i="30" s="1"/>
  <c r="BZ5442" i="30" a="1"/>
  <c r="BZ5442" i="30" s="1"/>
  <c r="BZ5481" i="30" a="1"/>
  <c r="BZ5481" i="30" s="1"/>
  <c r="BZ5509" i="30" a="1"/>
  <c r="BZ5509" i="30" s="1"/>
  <c r="BZ5545" i="30" a="1"/>
  <c r="BZ5545" i="30" s="1"/>
  <c r="BZ5567" i="30" a="1"/>
  <c r="BZ5567" i="30" s="1"/>
  <c r="BZ5573" i="30" a="1"/>
  <c r="BZ5573" i="30" s="1"/>
  <c r="BZ5589" i="30" a="1"/>
  <c r="BZ5589" i="30" s="1"/>
  <c r="BZ5596" i="30" a="1"/>
  <c r="BZ5596" i="30" s="1"/>
  <c r="BZ5620" i="30" a="1"/>
  <c r="BZ5620" i="30" s="1"/>
  <c r="BZ5626" i="30" a="1"/>
  <c r="BZ5626" i="30" s="1"/>
  <c r="BZ5635" i="30" a="1"/>
  <c r="BZ5635" i="30" s="1"/>
  <c r="BZ5660" i="30" a="1"/>
  <c r="BZ5660" i="30" s="1"/>
  <c r="BZ5663" i="30" a="1"/>
  <c r="BZ5663" i="30" s="1"/>
  <c r="BZ5681" i="30" a="1"/>
  <c r="BZ5681" i="30" s="1"/>
  <c r="BZ5739" i="30" a="1"/>
  <c r="BZ5739" i="30" s="1"/>
  <c r="BZ5757" i="30" a="1"/>
  <c r="BZ5757" i="30" s="1"/>
  <c r="BZ5762" i="30" a="1"/>
  <c r="BZ5762" i="30" s="1"/>
  <c r="BZ5770" i="30" a="1"/>
  <c r="BZ5770" i="30" s="1"/>
  <c r="BZ5777" i="30" a="1"/>
  <c r="BZ5777" i="30" s="1"/>
  <c r="BZ5788" i="30" a="1"/>
  <c r="BZ5788" i="30" s="1"/>
  <c r="BZ5803" i="30" a="1"/>
  <c r="BZ5803" i="30" s="1"/>
  <c r="BZ5831" i="30" a="1"/>
  <c r="BZ5831" i="30" s="1"/>
  <c r="BZ5853" i="30" a="1"/>
  <c r="BZ5853" i="30" s="1"/>
  <c r="BZ5858" i="30" a="1"/>
  <c r="BZ5858" i="30" s="1"/>
  <c r="BZ5870" i="30" a="1"/>
  <c r="BZ5870" i="30" s="1"/>
  <c r="BZ5893" i="30" a="1"/>
  <c r="BZ5893" i="30" s="1"/>
  <c r="BZ5901" i="30" a="1"/>
  <c r="BZ5901" i="30" s="1"/>
  <c r="BZ5907" i="30" a="1"/>
  <c r="BZ5907" i="30" s="1"/>
  <c r="BZ5921" i="30" a="1"/>
  <c r="BZ5921" i="30" s="1"/>
  <c r="BZ5948" i="30" a="1"/>
  <c r="BZ5948" i="30" s="1"/>
  <c r="BZ5965" i="30" a="1"/>
  <c r="BZ5965" i="30" s="1"/>
  <c r="BZ5977" i="30" a="1"/>
  <c r="BZ5977" i="30" s="1"/>
  <c r="BZ5989" i="30" a="1"/>
  <c r="BZ5989" i="30" s="1"/>
  <c r="BZ6009" i="30" a="1"/>
  <c r="BZ6009" i="30" s="1"/>
  <c r="BZ6020" i="30" a="1"/>
  <c r="BZ6020" i="30" s="1"/>
  <c r="BZ6031" i="30" a="1"/>
  <c r="BZ6031" i="30" s="1"/>
  <c r="BZ6037" i="30" a="1"/>
  <c r="BZ6037" i="30" s="1"/>
  <c r="BZ6052" i="30" a="1"/>
  <c r="BZ6052" i="30" s="1"/>
  <c r="BZ6078" i="30" a="1"/>
  <c r="BZ6078" i="30" s="1"/>
  <c r="BZ8" i="30" a="1"/>
  <c r="BZ8" i="30" s="1"/>
  <c r="BZ39" i="30" a="1"/>
  <c r="BZ39" i="30" s="1"/>
  <c r="BZ45" i="30" a="1"/>
  <c r="BZ45" i="30" s="1"/>
  <c r="BZ57" i="30" a="1"/>
  <c r="BZ57" i="30" s="1"/>
  <c r="BZ64" i="30" a="1"/>
  <c r="BZ64" i="30" s="1"/>
  <c r="BZ142" i="30" a="1"/>
  <c r="BZ142" i="30" s="1"/>
  <c r="BZ151" i="30" a="1"/>
  <c r="BZ151" i="30" s="1"/>
  <c r="BZ174" i="30" a="1"/>
  <c r="BZ174" i="30" s="1"/>
  <c r="BZ177" i="30" a="1"/>
  <c r="BZ177" i="30" s="1"/>
  <c r="BZ185" i="30" a="1"/>
  <c r="BZ185" i="30" s="1"/>
  <c r="BZ193" i="30" a="1"/>
  <c r="BZ193" i="30" s="1"/>
  <c r="BZ305" i="30" a="1"/>
  <c r="BZ305" i="30" s="1"/>
  <c r="BZ341" i="30" a="1"/>
  <c r="BZ341" i="30" s="1"/>
  <c r="BZ423" i="30" a="1"/>
  <c r="BZ423" i="30" s="1"/>
  <c r="BZ442" i="30" a="1"/>
  <c r="BZ442" i="30" s="1"/>
  <c r="BZ465" i="30" a="1"/>
  <c r="BZ465" i="30" s="1"/>
  <c r="BZ472" i="30" a="1"/>
  <c r="BZ472" i="30" s="1"/>
  <c r="BZ477" i="30" a="1"/>
  <c r="BZ477" i="30" s="1"/>
  <c r="BZ492" i="30" a="1"/>
  <c r="BZ492" i="30" s="1"/>
  <c r="BZ498" i="30" a="1"/>
  <c r="BZ498" i="30" s="1"/>
  <c r="BZ4479" i="30" a="1"/>
  <c r="BZ4479" i="30" s="1"/>
  <c r="BZ4784" i="30" a="1"/>
  <c r="BZ4784" i="30" s="1"/>
  <c r="BZ4895" i="30" a="1"/>
  <c r="BZ4895" i="30" s="1"/>
  <c r="BZ5035" i="30" a="1"/>
  <c r="BZ5035" i="30" s="1"/>
  <c r="BZ5394" i="30" a="1"/>
  <c r="BZ5394" i="30" s="1"/>
  <c r="BZ5421" i="30" a="1"/>
  <c r="BZ5421" i="30" s="1"/>
  <c r="BZ5565" i="30" a="1"/>
  <c r="BZ5565" i="30" s="1"/>
  <c r="BZ5578" i="30" a="1"/>
  <c r="BZ5578" i="30" s="1"/>
  <c r="BZ5708" i="30" a="1"/>
  <c r="BZ5708" i="30" s="1"/>
  <c r="BZ6010" i="30" a="1"/>
  <c r="BZ6010" i="30" s="1"/>
  <c r="BZ8546" i="30" a="1"/>
  <c r="BZ8546" i="30" s="1"/>
  <c r="BZ8708" i="30" a="1"/>
  <c r="BZ8708" i="30" s="1"/>
  <c r="BZ8713" i="30" a="1"/>
  <c r="BZ8713" i="30" s="1"/>
  <c r="BZ8714" i="30" a="1"/>
  <c r="BZ8714" i="30" s="1"/>
  <c r="BZ8720" i="30" a="1"/>
  <c r="BZ8720" i="30" s="1"/>
  <c r="BZ8725" i="30" a="1"/>
  <c r="BZ8725" i="30" s="1"/>
  <c r="BZ8729" i="30" a="1"/>
  <c r="BZ8729" i="30" s="1"/>
  <c r="BZ8732" i="30" a="1"/>
  <c r="BZ8732" i="30" s="1"/>
  <c r="BZ8740" i="30" a="1"/>
  <c r="BZ8740" i="30" s="1"/>
  <c r="BZ8745" i="30" a="1"/>
  <c r="BZ8745" i="30" s="1"/>
  <c r="BZ8748" i="30" a="1"/>
  <c r="BZ8748" i="30" s="1"/>
  <c r="BZ8756" i="30" a="1"/>
  <c r="BZ8756" i="30" s="1"/>
  <c r="BZ8760" i="30" a="1"/>
  <c r="BZ8760" i="30" s="1"/>
  <c r="BZ8763" i="30" a="1"/>
  <c r="BZ8763" i="30" s="1"/>
  <c r="BZ8765" i="30" a="1"/>
  <c r="BZ8765" i="30" s="1"/>
  <c r="BZ8769" i="30" a="1"/>
  <c r="BZ8769" i="30" s="1"/>
  <c r="BZ8772" i="30" a="1"/>
  <c r="BZ8772" i="30" s="1"/>
  <c r="BZ8849" i="30" a="1"/>
  <c r="BZ8849" i="30" s="1"/>
  <c r="BZ8854" i="30" a="1"/>
  <c r="BZ8854" i="30" s="1"/>
  <c r="BZ8859" i="30" a="1"/>
  <c r="BZ8859" i="30" s="1"/>
  <c r="BZ8868" i="30" a="1"/>
  <c r="BZ8868" i="30" s="1"/>
  <c r="BZ8880" i="30" a="1"/>
  <c r="BZ8880" i="30" s="1"/>
  <c r="BZ8885" i="30" a="1"/>
  <c r="BZ8885" i="30" s="1"/>
  <c r="BZ8892" i="30" a="1"/>
  <c r="BZ8892" i="30" s="1"/>
  <c r="BZ8895" i="30" a="1"/>
  <c r="BZ8895" i="30" s="1"/>
  <c r="BZ8897" i="30" a="1"/>
  <c r="BZ8897" i="30" s="1"/>
  <c r="BZ8901" i="30" a="1"/>
  <c r="BZ8901" i="30" s="1"/>
  <c r="BZ8910" i="30" a="1"/>
  <c r="BZ8910" i="30" s="1"/>
  <c r="BZ8918" i="30" a="1"/>
  <c r="BZ8918" i="30" s="1"/>
  <c r="BZ8921" i="30" a="1"/>
  <c r="BZ8921" i="30" s="1"/>
  <c r="BZ8923" i="30" a="1"/>
  <c r="BZ8923" i="30" s="1"/>
  <c r="BZ8928" i="30" a="1"/>
  <c r="BZ8928" i="30" s="1"/>
  <c r="BZ8930" i="30" a="1"/>
  <c r="BZ8930" i="30" s="1"/>
  <c r="BZ8934" i="30" a="1"/>
  <c r="BZ8934" i="30" s="1"/>
  <c r="BZ8937" i="30" a="1"/>
  <c r="BZ8937" i="30" s="1"/>
  <c r="BZ8938" i="30" a="1"/>
  <c r="BZ8938" i="30" s="1"/>
  <c r="BZ8940" i="30" a="1"/>
  <c r="BZ8940" i="30" s="1"/>
  <c r="BZ8959" i="30" a="1"/>
  <c r="BZ8959" i="30" s="1"/>
  <c r="BZ8964" i="30" a="1"/>
  <c r="BZ8964" i="30" s="1"/>
  <c r="BZ8973" i="30" a="1"/>
  <c r="BZ8973" i="30" s="1"/>
  <c r="BZ8976" i="30" a="1"/>
  <c r="BZ8976" i="30" s="1"/>
  <c r="BZ9002" i="30" a="1"/>
  <c r="BZ9002" i="30" s="1"/>
  <c r="BZ5576" i="30" a="1"/>
  <c r="BZ739" i="30" a="1"/>
  <c r="BZ739" i="30" s="1"/>
  <c r="BZ864" i="30" a="1"/>
  <c r="BZ864" i="30" s="1"/>
  <c r="BZ5297" i="30" a="1"/>
  <c r="BZ5297" i="30" s="1"/>
  <c r="BZ5359" i="30" a="1"/>
  <c r="BZ5389" i="30" a="1"/>
  <c r="BZ5519" i="30" a="1"/>
  <c r="BZ5519" i="30" s="1"/>
  <c r="BZ5668" i="30" a="1"/>
  <c r="BZ5668" i="30" s="1"/>
  <c r="BZ5705" i="30" a="1"/>
  <c r="BZ5705" i="30" s="1"/>
  <c r="BZ5743" i="30" a="1"/>
  <c r="BZ5766" i="30" a="1"/>
  <c r="BZ5998" i="30" a="1"/>
  <c r="BZ34" i="30" a="1"/>
  <c r="BZ90" i="30" a="1"/>
  <c r="BZ113" i="30" a="1"/>
  <c r="BZ113" i="30" s="1"/>
  <c r="BZ278" i="30" a="1"/>
  <c r="BZ278" i="30" s="1"/>
  <c r="BZ436" i="30" a="1"/>
  <c r="BZ463" i="30" a="1"/>
  <c r="BZ463" i="30" s="1"/>
  <c r="BZ4943" i="30" a="1"/>
  <c r="BZ5053" i="30" a="1"/>
  <c r="BZ5053" i="30" s="1"/>
  <c r="BZ5226" i="30" a="1"/>
  <c r="BZ8707" i="30" a="1"/>
  <c r="BZ8707" i="30" s="1"/>
  <c r="BZ8726" i="30" a="1"/>
  <c r="BZ8733" i="30" a="1"/>
  <c r="BZ8764" i="30" a="1"/>
  <c r="BZ8764" i="30" s="1"/>
  <c r="BZ8851" i="30" a="1"/>
  <c r="BZ8851" i="30" s="1"/>
  <c r="BZ8889" i="30" a="1"/>
  <c r="BZ8904" i="30" a="1"/>
  <c r="BZ8947" i="30" a="1"/>
  <c r="BZ8955" i="30" a="1"/>
  <c r="BZ8955" i="30" s="1"/>
  <c r="BZ8963" i="30" a="1"/>
  <c r="BZ8963" i="30" s="1"/>
  <c r="BZ5264" i="30" a="1"/>
  <c r="BZ5264" i="30" s="1"/>
  <c r="BZ5330" i="30" a="1"/>
  <c r="BZ5330" i="30" s="1"/>
  <c r="BZ5355" i="30" a="1"/>
  <c r="BZ5355" i="30" s="1"/>
  <c r="BZ5794" i="30" a="1"/>
  <c r="BZ5794" i="30" s="1"/>
  <c r="BZ5818" i="30" a="1"/>
  <c r="BZ5818" i="30" s="1"/>
  <c r="BZ5972" i="30" a="1"/>
  <c r="BZ5972" i="30" s="1"/>
  <c r="BZ5993" i="30" a="1"/>
  <c r="BZ5993" i="30" s="1"/>
  <c r="BZ261" i="30" a="1"/>
  <c r="BZ261" i="30" s="1"/>
  <c r="BZ4609" i="30" a="1"/>
  <c r="BZ4609" i="30" s="1"/>
  <c r="BZ5775" i="30" a="1"/>
  <c r="BZ5775" i="30" s="1"/>
  <c r="BZ8777" i="30" a="1"/>
  <c r="BZ8777" i="30" s="1"/>
  <c r="BZ8860" i="30" a="1"/>
  <c r="BZ8860" i="30" s="1"/>
  <c r="BZ8867" i="30" a="1"/>
  <c r="BZ8867" i="30" s="1"/>
  <c r="BZ8908" i="30" a="1"/>
  <c r="BZ8908" i="30" s="1"/>
  <c r="BZ8917" i="30" a="1"/>
  <c r="BZ8917" i="30" s="1"/>
  <c r="BZ8924" i="30" a="1"/>
  <c r="BZ8924" i="30" s="1"/>
  <c r="BZ8932" i="30" a="1"/>
  <c r="BZ8932" i="30" s="1"/>
  <c r="BZ8968" i="30" a="1"/>
  <c r="BZ8968" i="30" s="1"/>
  <c r="BZ8991" i="30" a="1"/>
  <c r="BZ8991" i="30" s="1"/>
  <c r="BZ506" i="30" a="1"/>
  <c r="BZ506" i="30" s="1"/>
  <c r="BZ515" i="30" a="1"/>
  <c r="BZ515" i="30" s="1"/>
  <c r="BZ532" i="30" a="1"/>
  <c r="BZ532" i="30" s="1"/>
  <c r="BZ539" i="30" a="1"/>
  <c r="BZ539" i="30" s="1"/>
  <c r="BZ544" i="30" a="1"/>
  <c r="BZ544" i="30" s="1"/>
  <c r="BZ552" i="30" a="1"/>
  <c r="BZ552" i="30" s="1"/>
  <c r="BZ560" i="30" a="1"/>
  <c r="BZ560" i="30" s="1"/>
  <c r="BZ567" i="30" a="1"/>
  <c r="BZ567" i="30" s="1"/>
  <c r="BZ574" i="30" a="1"/>
  <c r="BZ574" i="30" s="1"/>
  <c r="BZ592" i="30" a="1"/>
  <c r="BZ592" i="30" s="1"/>
  <c r="BZ601" i="30" a="1"/>
  <c r="BZ601" i="30" s="1"/>
  <c r="BZ623" i="30" a="1"/>
  <c r="BZ623" i="30" s="1"/>
  <c r="BZ632" i="30" a="1"/>
  <c r="BZ632" i="30" s="1"/>
  <c r="BZ636" i="30" a="1"/>
  <c r="BZ636" i="30" s="1"/>
  <c r="BZ649" i="30" a="1"/>
  <c r="BZ649" i="30" s="1"/>
  <c r="BZ664" i="30" a="1"/>
  <c r="BZ664" i="30" s="1"/>
  <c r="BZ670" i="30" a="1"/>
  <c r="BZ670" i="30" s="1"/>
  <c r="BZ674" i="30" a="1"/>
  <c r="BZ674" i="30" s="1"/>
  <c r="BZ691" i="30" a="1"/>
  <c r="BZ691" i="30" s="1"/>
  <c r="BZ708" i="30" a="1"/>
  <c r="BZ708" i="30" s="1"/>
  <c r="BZ730" i="30" a="1"/>
  <c r="BZ730" i="30" s="1"/>
  <c r="BZ760" i="30" a="1"/>
  <c r="BZ760" i="30" s="1"/>
  <c r="BZ767" i="30" a="1"/>
  <c r="BZ767" i="30" s="1"/>
  <c r="BZ778" i="30" a="1"/>
  <c r="BZ778" i="30" s="1"/>
  <c r="BZ786" i="30" a="1"/>
  <c r="BZ786" i="30" s="1"/>
  <c r="BZ808" i="30" a="1"/>
  <c r="BZ808" i="30" s="1"/>
  <c r="BZ837" i="30" a="1"/>
  <c r="BZ837" i="30" s="1"/>
  <c r="BZ844" i="30" a="1"/>
  <c r="BZ844" i="30" s="1"/>
  <c r="BZ851" i="30" a="1"/>
  <c r="BZ851" i="30" s="1"/>
  <c r="BZ866" i="30" a="1"/>
  <c r="BZ866" i="30" s="1"/>
  <c r="BZ880" i="30" a="1"/>
  <c r="BZ880" i="30" s="1"/>
  <c r="BZ889" i="30" a="1"/>
  <c r="BZ889" i="30" s="1"/>
  <c r="BZ913" i="30" a="1"/>
  <c r="BZ913" i="30" s="1"/>
  <c r="BZ929" i="30" a="1"/>
  <c r="BZ929" i="30" s="1"/>
  <c r="BZ948" i="30" a="1"/>
  <c r="BZ948" i="30" s="1"/>
  <c r="BZ977" i="30" a="1"/>
  <c r="BZ977" i="30" s="1"/>
  <c r="BZ982" i="30" a="1"/>
  <c r="BZ982" i="30" s="1"/>
  <c r="BZ988" i="30" a="1"/>
  <c r="BZ988" i="30" s="1"/>
  <c r="BZ997" i="30" a="1"/>
  <c r="BZ997" i="30" s="1"/>
  <c r="BZ1018" i="30" a="1"/>
  <c r="BZ1018" i="30" s="1"/>
  <c r="BZ1023" i="30" a="1"/>
  <c r="BZ1023" i="30" s="1"/>
  <c r="BZ1039" i="30" a="1"/>
  <c r="BZ1039" i="30" s="1"/>
  <c r="BZ1069" i="30" a="1"/>
  <c r="BZ1069" i="30" s="1"/>
  <c r="BZ1076" i="30" a="1"/>
  <c r="BZ1076" i="30" s="1"/>
  <c r="BZ1096" i="30" a="1"/>
  <c r="BZ1096" i="30" s="1"/>
  <c r="BZ1127" i="30" a="1"/>
  <c r="BZ1127" i="30" s="1"/>
  <c r="BZ1152" i="30" a="1"/>
  <c r="BZ1152" i="30" s="1"/>
  <c r="BZ1180" i="30" a="1"/>
  <c r="BZ1180" i="30" s="1"/>
  <c r="BZ1185" i="30" a="1"/>
  <c r="BZ1185" i="30" s="1"/>
  <c r="BZ1196" i="30" a="1"/>
  <c r="BZ1196" i="30" s="1"/>
  <c r="BZ1215" i="30" a="1"/>
  <c r="BZ1215" i="30" s="1"/>
  <c r="BZ1220" i="30" a="1"/>
  <c r="BZ1220" i="30" s="1"/>
  <c r="BZ1226" i="30" a="1"/>
  <c r="BZ1226" i="30" s="1"/>
  <c r="BZ1233" i="30" a="1"/>
  <c r="BZ1233" i="30" s="1"/>
  <c r="BZ1243" i="30" a="1"/>
  <c r="BZ1243" i="30" s="1"/>
  <c r="BZ1249" i="30" a="1"/>
  <c r="BZ1249" i="30" s="1"/>
  <c r="BZ1254" i="30" a="1"/>
  <c r="BZ1254" i="30" s="1"/>
  <c r="BZ1295" i="30" a="1"/>
  <c r="BZ1295" i="30" s="1"/>
  <c r="BZ1327" i="30" a="1"/>
  <c r="BZ1327" i="30" s="1"/>
  <c r="BZ1346" i="30" a="1"/>
  <c r="BZ1346" i="30" s="1"/>
  <c r="BZ1351" i="30" a="1"/>
  <c r="BZ1351" i="30" s="1"/>
  <c r="BZ1357" i="30" a="1"/>
  <c r="BZ1357" i="30" s="1"/>
  <c r="BZ1366" i="30" a="1"/>
  <c r="BZ1366" i="30" s="1"/>
  <c r="BZ1400" i="30" a="1"/>
  <c r="BZ1400" i="30" s="1"/>
  <c r="BZ1404" i="30" a="1"/>
  <c r="BZ1404" i="30" s="1"/>
  <c r="BZ1413" i="30" a="1"/>
  <c r="BZ1413" i="30" s="1"/>
  <c r="BZ1431" i="30" a="1"/>
  <c r="BZ1431" i="30" s="1"/>
  <c r="BZ1438" i="30" a="1"/>
  <c r="BZ1438" i="30" s="1"/>
  <c r="BZ1446" i="30" a="1"/>
  <c r="BZ1446" i="30" s="1"/>
  <c r="BZ1452" i="30" a="1"/>
  <c r="BZ1452" i="30" s="1"/>
  <c r="BZ1464" i="30" a="1"/>
  <c r="BZ1464" i="30" s="1"/>
  <c r="BZ1476" i="30" a="1"/>
  <c r="BZ1476" i="30" s="1"/>
  <c r="BZ1482" i="30" a="1"/>
  <c r="BZ1482" i="30" s="1"/>
  <c r="BZ4832" i="30" a="1"/>
  <c r="BZ4832" i="30" s="1"/>
  <c r="BZ4899" i="30" a="1"/>
  <c r="BZ4899" i="30" s="1"/>
  <c r="BZ4906" i="30" a="1"/>
  <c r="BZ4906" i="30" s="1"/>
  <c r="BZ4964" i="30" a="1"/>
  <c r="BZ4964" i="30" s="1"/>
  <c r="BZ5051" i="30" a="1"/>
  <c r="BZ5051" i="30" s="1"/>
  <c r="BZ5093" i="30" a="1"/>
  <c r="BZ5093" i="30" s="1"/>
  <c r="BZ5102" i="30" a="1"/>
  <c r="BZ5102" i="30" s="1"/>
  <c r="BZ5107" i="30" a="1"/>
  <c r="BZ5107" i="30" s="1"/>
  <c r="BZ5121" i="30" a="1"/>
  <c r="BZ5121" i="30" s="1"/>
  <c r="BZ5126" i="30" a="1"/>
  <c r="BZ5126" i="30" s="1"/>
  <c r="BZ5130" i="30" a="1"/>
  <c r="BZ5130" i="30" s="1"/>
  <c r="BZ5136" i="30" a="1"/>
  <c r="BZ5136" i="30" s="1"/>
  <c r="BZ5142" i="30" a="1"/>
  <c r="BZ5142" i="30" s="1"/>
  <c r="BZ5150" i="30" a="1"/>
  <c r="BZ5150" i="30" s="1"/>
  <c r="BZ5157" i="30" a="1"/>
  <c r="BZ5157" i="30" s="1"/>
  <c r="BZ5163" i="30" a="1"/>
  <c r="BZ5163" i="30" s="1"/>
  <c r="BZ5176" i="30" a="1"/>
  <c r="BZ5176" i="30" s="1"/>
  <c r="BZ5187" i="30" a="1"/>
  <c r="BZ5187" i="30" s="1"/>
  <c r="BZ5195" i="30" a="1"/>
  <c r="BZ5195" i="30" s="1"/>
  <c r="BZ5203" i="30" a="1"/>
  <c r="BZ5203" i="30" s="1"/>
  <c r="BZ5209" i="30" a="1"/>
  <c r="BZ5209" i="30" s="1"/>
  <c r="BZ5217" i="30" a="1"/>
  <c r="BZ5217" i="30" s="1"/>
  <c r="BZ5224" i="30" a="1"/>
  <c r="BZ5224" i="30" s="1"/>
  <c r="BZ5233" i="30" a="1"/>
  <c r="BZ5233" i="30" s="1"/>
  <c r="BZ5238" i="30" a="1"/>
  <c r="BZ5238" i="30" s="1"/>
  <c r="BZ5243" i="30" a="1"/>
  <c r="BZ5243" i="30" s="1"/>
  <c r="BZ5248" i="30" a="1"/>
  <c r="BZ5248" i="30" s="1"/>
  <c r="BZ5267" i="30" a="1"/>
  <c r="BZ5267" i="30" s="1"/>
  <c r="BZ5272" i="30" a="1"/>
  <c r="BZ5272" i="30" s="1"/>
  <c r="BZ5278" i="30" a="1"/>
  <c r="BZ5278" i="30" s="1"/>
  <c r="BZ5288" i="30" a="1"/>
  <c r="BZ5288" i="30" s="1"/>
  <c r="BZ5294" i="30" a="1"/>
  <c r="BZ5294" i="30" s="1"/>
  <c r="BZ5300" i="30" a="1"/>
  <c r="BZ5300" i="30" s="1"/>
  <c r="BZ5305" i="30" a="1"/>
  <c r="BZ5305" i="30" s="1"/>
  <c r="BZ5311" i="30" a="1"/>
  <c r="BZ5311" i="30" s="1"/>
  <c r="BZ5317" i="30" a="1"/>
  <c r="BZ5317" i="30" s="1"/>
  <c r="BZ5325" i="30" a="1"/>
  <c r="BZ5325" i="30" s="1"/>
  <c r="BZ5334" i="30" a="1"/>
  <c r="BZ5334" i="30" s="1"/>
  <c r="BZ5346" i="30" a="1"/>
  <c r="BZ5346" i="30" s="1"/>
  <c r="BZ5351" i="30" a="1"/>
  <c r="BZ5351" i="30" s="1"/>
  <c r="BZ5358" i="30" a="1"/>
  <c r="BZ5358" i="30" s="1"/>
  <c r="BZ5376" i="30" a="1"/>
  <c r="BZ5376" i="30" s="1"/>
  <c r="BZ5387" i="30" a="1"/>
  <c r="BZ5387" i="30" s="1"/>
  <c r="BZ5393" i="30" a="1"/>
  <c r="BZ5393" i="30" s="1"/>
  <c r="BZ5400" i="30" a="1"/>
  <c r="BZ5400" i="30" s="1"/>
  <c r="BZ5412" i="30" a="1"/>
  <c r="BZ5412" i="30" s="1"/>
  <c r="BZ5418" i="30" a="1"/>
  <c r="BZ5418" i="30" s="1"/>
  <c r="BZ5427" i="30" a="1"/>
  <c r="BZ5427" i="30" s="1"/>
  <c r="BZ5435" i="30" a="1"/>
  <c r="BZ5435" i="30" s="1"/>
  <c r="BZ5461" i="30" a="1"/>
  <c r="BZ5461" i="30" s="1"/>
  <c r="BZ5468" i="30" a="1"/>
  <c r="BZ5468" i="30" s="1"/>
  <c r="BZ5474" i="30" a="1"/>
  <c r="BZ5474" i="30" s="1"/>
  <c r="BZ5482" i="30" a="1"/>
  <c r="BZ5482" i="30" s="1"/>
  <c r="BZ5486" i="30" a="1"/>
  <c r="BZ5486" i="30" s="1"/>
  <c r="BZ5492" i="30" a="1"/>
  <c r="BZ5492" i="30" s="1"/>
  <c r="BZ5499" i="30" a="1"/>
  <c r="BZ5499" i="30" s="1"/>
  <c r="BZ5508" i="30" a="1"/>
  <c r="BZ5508" i="30" s="1"/>
  <c r="BZ5517" i="30" a="1"/>
  <c r="BZ5517" i="30" s="1"/>
  <c r="BZ5526" i="30" a="1"/>
  <c r="BZ5526" i="30" s="1"/>
  <c r="BZ5534" i="30" a="1"/>
  <c r="BZ5534" i="30" s="1"/>
  <c r="BZ5541" i="30" a="1"/>
  <c r="BZ5541" i="30" s="1"/>
  <c r="BZ5547" i="30" a="1"/>
  <c r="BZ5547" i="30" s="1"/>
  <c r="BZ5553" i="30" a="1"/>
  <c r="BZ5553" i="30" s="1"/>
  <c r="BZ5559" i="30" a="1"/>
  <c r="BZ5559" i="30" s="1"/>
  <c r="BZ5564" i="30" a="1"/>
  <c r="BZ5564" i="30" s="1"/>
  <c r="BZ5574" i="30" a="1"/>
  <c r="BZ5574" i="30" s="1"/>
  <c r="BZ5588" i="30" a="1"/>
  <c r="BZ5588" i="30" s="1"/>
  <c r="BZ5594" i="30" a="1"/>
  <c r="BZ5594" i="30" s="1"/>
  <c r="BZ5601" i="30" a="1"/>
  <c r="BZ5601" i="30" s="1"/>
  <c r="BZ5606" i="30" a="1"/>
  <c r="BZ5606" i="30" s="1"/>
  <c r="BZ5612" i="30" a="1"/>
  <c r="BZ5612" i="30" s="1"/>
  <c r="BZ5619" i="30" a="1"/>
  <c r="BZ5619" i="30" s="1"/>
  <c r="BZ5629" i="30" a="1"/>
  <c r="BZ5629" i="30" s="1"/>
  <c r="BZ5634" i="30" a="1"/>
  <c r="BZ5634" i="30" s="1"/>
  <c r="BZ5639" i="30" a="1"/>
  <c r="BZ5639" i="30" s="1"/>
  <c r="BZ5645" i="30" a="1"/>
  <c r="BZ5645" i="30" s="1"/>
  <c r="BZ5650" i="30" a="1"/>
  <c r="BZ5650" i="30" s="1"/>
  <c r="BZ5657" i="30" a="1"/>
  <c r="BZ5657" i="30" s="1"/>
  <c r="BZ5667" i="30" a="1"/>
  <c r="BZ5667" i="30" s="1"/>
  <c r="BZ5682" i="30" a="1"/>
  <c r="BZ5682" i="30" s="1"/>
  <c r="BZ5692" i="30" a="1"/>
  <c r="BZ5692" i="30" s="1"/>
  <c r="BZ5699" i="30" a="1"/>
  <c r="BZ5699" i="30" s="1"/>
  <c r="BZ5706" i="30" a="1"/>
  <c r="BZ5706" i="30" s="1"/>
  <c r="BZ5730" i="30" a="1"/>
  <c r="BZ5730" i="30" s="1"/>
  <c r="BZ5744" i="30" a="1"/>
  <c r="BZ5744" i="30" s="1"/>
  <c r="BZ5750" i="30" a="1"/>
  <c r="BZ5750" i="30" s="1"/>
  <c r="BZ5754" i="30" a="1"/>
  <c r="BZ5754" i="30" s="1"/>
  <c r="BZ5758" i="30" a="1"/>
  <c r="BZ5758" i="30" s="1"/>
  <c r="BZ5769" i="30" a="1"/>
  <c r="BZ5769" i="30" s="1"/>
  <c r="BZ5774" i="30" a="1"/>
  <c r="BZ5774" i="30" s="1"/>
  <c r="BZ5779" i="30" a="1"/>
  <c r="BZ5779" i="30" s="1"/>
  <c r="BZ5792" i="30" a="1"/>
  <c r="BZ5792" i="30" s="1"/>
  <c r="BZ5799" i="30" a="1"/>
  <c r="BZ5799" i="30" s="1"/>
  <c r="BZ5807" i="30" a="1"/>
  <c r="BZ5807" i="30" s="1"/>
  <c r="BZ5816" i="30" a="1"/>
  <c r="BZ5816" i="30" s="1"/>
  <c r="BZ5824" i="30" a="1"/>
  <c r="BZ5824" i="30" s="1"/>
  <c r="BZ5838" i="30" a="1"/>
  <c r="BZ5838" i="30" s="1"/>
  <c r="BZ5845" i="30" a="1"/>
  <c r="BZ5845" i="30" s="1"/>
  <c r="BZ5856" i="30" a="1"/>
  <c r="BZ5856" i="30" s="1"/>
  <c r="BZ5875" i="30" a="1"/>
  <c r="BZ5875" i="30" s="1"/>
  <c r="BZ5881" i="30" a="1"/>
  <c r="BZ5881" i="30" s="1"/>
  <c r="BZ5885" i="30" a="1"/>
  <c r="BZ5885" i="30" s="1"/>
  <c r="BZ5903" i="30" a="1"/>
  <c r="BZ5903" i="30" s="1"/>
  <c r="BZ5911" i="30" a="1"/>
  <c r="BZ5911" i="30" s="1"/>
  <c r="BZ5917" i="30" a="1"/>
  <c r="BZ5917" i="30" s="1"/>
  <c r="BZ5929" i="30" a="1"/>
  <c r="BZ5929" i="30" s="1"/>
  <c r="BZ5935" i="30" a="1"/>
  <c r="BZ5935" i="30" s="1"/>
  <c r="BZ5941" i="30" a="1"/>
  <c r="BZ5941" i="30" s="1"/>
  <c r="BZ5947" i="30" a="1"/>
  <c r="BZ5947" i="30" s="1"/>
  <c r="BZ5955" i="30" a="1"/>
  <c r="BZ5955" i="30" s="1"/>
  <c r="BZ5960" i="30" a="1"/>
  <c r="BZ5960" i="30" s="1"/>
  <c r="BZ5967" i="30" a="1"/>
  <c r="BZ5967" i="30" s="1"/>
  <c r="BZ5973" i="30" a="1"/>
  <c r="BZ5973" i="30" s="1"/>
  <c r="BZ5979" i="30" a="1"/>
  <c r="BZ5979" i="30" s="1"/>
  <c r="BZ5987" i="30" a="1"/>
  <c r="BZ5987" i="30" s="1"/>
  <c r="BZ5994" i="30" a="1"/>
  <c r="BZ5994" i="30" s="1"/>
  <c r="BZ6005" i="30" a="1"/>
  <c r="BZ6005" i="30" s="1"/>
  <c r="BZ6012" i="30" a="1"/>
  <c r="BZ6012" i="30" s="1"/>
  <c r="BZ6019" i="30" a="1"/>
  <c r="BZ6019" i="30" s="1"/>
  <c r="BZ6022" i="30" a="1"/>
  <c r="BZ6022" i="30" s="1"/>
  <c r="BZ6027" i="30" a="1"/>
  <c r="BZ6027" i="30" s="1"/>
  <c r="BZ6032" i="30" a="1"/>
  <c r="BZ6032" i="30" s="1"/>
  <c r="BZ6039" i="30" a="1"/>
  <c r="BZ6039" i="30" s="1"/>
  <c r="BZ6049" i="30" a="1"/>
  <c r="BZ6049" i="30" s="1"/>
  <c r="BZ6055" i="30" a="1"/>
  <c r="BZ6055" i="30" s="1"/>
  <c r="BZ6062" i="30" a="1"/>
  <c r="BZ6062" i="30" s="1"/>
  <c r="BZ6068" i="30" a="1"/>
  <c r="BZ6068" i="30" s="1"/>
  <c r="BZ6074" i="30" a="1"/>
  <c r="BZ6074" i="30" s="1"/>
  <c r="BZ6080" i="30" a="1"/>
  <c r="BZ6080" i="30" s="1"/>
  <c r="BZ10" i="30" a="1"/>
  <c r="BZ10" i="30" s="1"/>
  <c r="BZ17" i="30" a="1"/>
  <c r="BZ17" i="30" s="1"/>
  <c r="BZ38" i="30" a="1"/>
  <c r="BZ38" i="30" s="1"/>
  <c r="BZ43" i="30" a="1"/>
  <c r="BZ43" i="30" s="1"/>
  <c r="BZ52" i="30" a="1"/>
  <c r="BZ52" i="30" s="1"/>
  <c r="BZ226" i="30" a="1"/>
  <c r="BZ226" i="30" s="1"/>
  <c r="BZ235" i="30" a="1"/>
  <c r="BZ235" i="30" s="1"/>
  <c r="BZ244" i="30" a="1"/>
  <c r="BZ244" i="30" s="1"/>
  <c r="BZ263" i="30" a="1"/>
  <c r="BZ263" i="30" s="1"/>
  <c r="BZ279" i="30" a="1"/>
  <c r="BZ279" i="30" s="1"/>
  <c r="BZ294" i="30" a="1"/>
  <c r="BZ294" i="30" s="1"/>
  <c r="BZ317" i="30" a="1"/>
  <c r="BZ317" i="30" s="1"/>
  <c r="BZ332" i="30" a="1"/>
  <c r="BZ332" i="30" s="1"/>
  <c r="BZ343" i="30" a="1"/>
  <c r="BZ343" i="30" s="1"/>
  <c r="BZ359" i="30" a="1"/>
  <c r="BZ359" i="30" s="1"/>
  <c r="BZ364" i="30" a="1"/>
  <c r="BZ364" i="30" s="1"/>
  <c r="BZ380" i="30" a="1"/>
  <c r="BZ380" i="30" s="1"/>
  <c r="BZ396" i="30" a="1"/>
  <c r="BZ396" i="30" s="1"/>
  <c r="BZ418" i="30" a="1"/>
  <c r="BZ418" i="30" s="1"/>
  <c r="BZ437" i="30" a="1"/>
  <c r="BZ437" i="30" s="1"/>
  <c r="BZ450" i="30" a="1"/>
  <c r="BZ450" i="30" s="1"/>
  <c r="BZ468" i="30" a="1"/>
  <c r="BZ468" i="30" s="1"/>
  <c r="BZ495" i="30" a="1"/>
  <c r="BZ495" i="30" s="1"/>
  <c r="BZ511" i="30" a="1"/>
  <c r="BZ511" i="30" s="1"/>
  <c r="BZ525" i="30" a="1"/>
  <c r="BZ525" i="30" s="1"/>
  <c r="BZ535" i="30" a="1"/>
  <c r="BZ535" i="30" s="1"/>
  <c r="BZ549" i="30" a="1"/>
  <c r="BZ549" i="30" s="1"/>
  <c r="BZ564" i="30" a="1"/>
  <c r="BZ564" i="30" s="1"/>
  <c r="BZ571" i="30" a="1"/>
  <c r="BZ571" i="30" s="1"/>
  <c r="BZ602" i="30" a="1"/>
  <c r="BZ602" i="30" s="1"/>
  <c r="BZ615" i="30" a="1"/>
  <c r="BZ615" i="30" s="1"/>
  <c r="BZ627" i="30" a="1"/>
  <c r="BZ627" i="30" s="1"/>
  <c r="BZ643" i="30" a="1"/>
  <c r="BZ643" i="30" s="1"/>
  <c r="BZ660" i="30" a="1"/>
  <c r="BZ660" i="30" s="1"/>
  <c r="BZ680" i="30" a="1"/>
  <c r="BZ680" i="30" s="1"/>
  <c r="BZ700" i="30" a="1"/>
  <c r="BZ700" i="30" s="1"/>
  <c r="BZ715" i="30" a="1"/>
  <c r="BZ715" i="30" s="1"/>
  <c r="BZ725" i="30" a="1"/>
  <c r="BZ725" i="30" s="1"/>
  <c r="BZ736" i="30" a="1"/>
  <c r="BZ736" i="30" s="1"/>
  <c r="BZ752" i="30" a="1"/>
  <c r="BZ752" i="30" s="1"/>
  <c r="BZ765" i="30" a="1"/>
  <c r="BZ765" i="30" s="1"/>
  <c r="BZ781" i="30" a="1"/>
  <c r="BZ781" i="30" s="1"/>
  <c r="BZ790" i="30" a="1"/>
  <c r="BZ790" i="30" s="1"/>
  <c r="BZ805" i="30" a="1"/>
  <c r="BZ805" i="30" s="1"/>
  <c r="BZ821" i="30" a="1"/>
  <c r="BZ821" i="30" s="1"/>
  <c r="BZ852" i="30" a="1"/>
  <c r="BZ852" i="30" s="1"/>
  <c r="BZ869" i="30" a="1"/>
  <c r="BZ869" i="30" s="1"/>
  <c r="BZ882" i="30" a="1"/>
  <c r="BZ882" i="30" s="1"/>
  <c r="BZ4926" i="30" a="1"/>
  <c r="BZ4926" i="30" s="1"/>
  <c r="BZ5503" i="30" a="1"/>
  <c r="BZ5503" i="30" s="1"/>
  <c r="BZ5725" i="30" a="1"/>
  <c r="BZ5725" i="30" s="1"/>
  <c r="BZ8710" i="30" a="1"/>
  <c r="BZ8710" i="30" s="1"/>
  <c r="BZ8721" i="30" a="1"/>
  <c r="BZ8721" i="30" s="1"/>
  <c r="BZ8743" i="30" a="1"/>
  <c r="BZ8743" i="30" s="1"/>
  <c r="BZ8753" i="30" a="1"/>
  <c r="BZ8753" i="30" s="1"/>
  <c r="BZ8758" i="30" a="1"/>
  <c r="BZ8758" i="30" s="1"/>
  <c r="BZ8865" i="30" a="1"/>
  <c r="BZ8865" i="30" s="1"/>
  <c r="BZ8878" i="30" a="1"/>
  <c r="BZ8878" i="30" s="1"/>
  <c r="BZ8882" i="30" a="1"/>
  <c r="BZ8882" i="30" s="1"/>
  <c r="BZ8887" i="30" a="1"/>
  <c r="BZ8887" i="30" s="1"/>
  <c r="BZ8903" i="30" a="1"/>
  <c r="BZ8903" i="30" s="1"/>
  <c r="BZ8907" i="30" a="1"/>
  <c r="BZ8907" i="30" s="1"/>
  <c r="BZ8915" i="30" a="1"/>
  <c r="BZ8915" i="30" s="1"/>
  <c r="BZ8919" i="30" a="1"/>
  <c r="BZ8919" i="30" s="1"/>
  <c r="BZ8950" i="30" a="1"/>
  <c r="BZ8950" i="30" s="1"/>
  <c r="BZ8961" i="30" a="1"/>
  <c r="BZ8961" i="30" s="1"/>
  <c r="BZ8965" i="30" a="1"/>
  <c r="BZ8965" i="30" s="1"/>
  <c r="BZ8975" i="30" a="1"/>
  <c r="BZ8975" i="30" s="1"/>
  <c r="BZ6085" i="30" a="1"/>
  <c r="BZ6085" i="30" s="1"/>
  <c r="BZ24" i="30" a="1"/>
  <c r="BZ24" i="30" s="1"/>
  <c r="BZ220" i="30" a="1"/>
  <c r="BZ220" i="30" s="1"/>
  <c r="BZ241" i="30" a="1"/>
  <c r="BZ241" i="30" s="1"/>
  <c r="BZ253" i="30" a="1"/>
  <c r="BZ253" i="30" s="1"/>
  <c r="BZ273" i="30" a="1"/>
  <c r="BZ273" i="30" s="1"/>
  <c r="BZ286" i="30" a="1"/>
  <c r="BZ286" i="30" s="1"/>
  <c r="BZ301" i="30" a="1"/>
  <c r="BZ301" i="30" s="1"/>
  <c r="BZ325" i="30" a="1"/>
  <c r="BZ325" i="30" s="1"/>
  <c r="BZ339" i="30" a="1"/>
  <c r="BZ339" i="30" s="1"/>
  <c r="BZ372" i="30" a="1"/>
  <c r="BZ372" i="30" s="1"/>
  <c r="BZ387" i="30" a="1"/>
  <c r="BZ387" i="30" s="1"/>
  <c r="BZ411" i="30" a="1"/>
  <c r="BZ411" i="30" s="1"/>
  <c r="BZ425" i="30" a="1"/>
  <c r="BZ425" i="30" s="1"/>
  <c r="BZ444" i="30" a="1"/>
  <c r="BZ444" i="30" s="1"/>
  <c r="BZ458" i="30" a="1"/>
  <c r="BZ458" i="30" s="1"/>
  <c r="BZ475" i="30" a="1"/>
  <c r="BZ475" i="30" s="1"/>
  <c r="BZ501" i="30" a="1"/>
  <c r="BZ501" i="30" s="1"/>
  <c r="BZ517" i="30" a="1"/>
  <c r="BZ517" i="30" s="1"/>
  <c r="BZ531" i="30" a="1"/>
  <c r="BZ531" i="30" s="1"/>
  <c r="BZ543" i="30" a="1"/>
  <c r="BZ543" i="30" s="1"/>
  <c r="BZ558" i="30" a="1"/>
  <c r="BZ558" i="30" s="1"/>
  <c r="BZ579" i="30" a="1"/>
  <c r="BZ579" i="30" s="1"/>
  <c r="BZ595" i="30" a="1"/>
  <c r="BZ595" i="30" s="1"/>
  <c r="BZ609" i="30" a="1"/>
  <c r="BZ609" i="30" s="1"/>
  <c r="BZ635" i="30" a="1"/>
  <c r="BZ635" i="30" s="1"/>
  <c r="BZ653" i="30" a="1"/>
  <c r="BZ653" i="30" s="1"/>
  <c r="BZ673" i="30" a="1"/>
  <c r="BZ673" i="30" s="1"/>
  <c r="BZ692" i="30" a="1"/>
  <c r="BZ692" i="30" s="1"/>
  <c r="BZ706" i="30" a="1"/>
  <c r="BZ706" i="30" s="1"/>
  <c r="BZ731" i="30" a="1"/>
  <c r="BZ731" i="30" s="1"/>
  <c r="BZ743" i="30" a="1"/>
  <c r="BZ743" i="30" s="1"/>
  <c r="BZ759" i="30" a="1"/>
  <c r="BZ759" i="30" s="1"/>
  <c r="BZ774" i="30" a="1"/>
  <c r="BZ774" i="30" s="1"/>
  <c r="BZ797" i="30" a="1"/>
  <c r="BZ797" i="30" s="1"/>
  <c r="BZ832" i="30" a="1"/>
  <c r="BZ832" i="30" s="1"/>
  <c r="BZ846" i="30" a="1"/>
  <c r="BZ846" i="30" s="1"/>
  <c r="BZ861" i="30" a="1"/>
  <c r="BZ861" i="30" s="1"/>
  <c r="BZ876" i="30" a="1"/>
  <c r="BZ876" i="30" s="1"/>
  <c r="BZ4464" i="30" a="1"/>
  <c r="BZ4464" i="30" s="1"/>
  <c r="BZ4486" i="30" a="1"/>
  <c r="BZ4486" i="30" s="1"/>
  <c r="BZ4507" i="30" a="1"/>
  <c r="BZ4507" i="30" s="1"/>
  <c r="BZ4526" i="30" a="1"/>
  <c r="BZ4526" i="30" s="1"/>
  <c r="BZ4669" i="30" a="1"/>
  <c r="BZ4669" i="30" s="1"/>
  <c r="BZ4749" i="30" a="1"/>
  <c r="BZ4749" i="30" s="1"/>
  <c r="BZ4768" i="30" a="1"/>
  <c r="BZ4768" i="30" s="1"/>
  <c r="BZ4792" i="30" a="1"/>
  <c r="BZ4792" i="30" s="1"/>
  <c r="BZ4805" i="30" a="1"/>
  <c r="BZ4805" i="30" s="1"/>
  <c r="BZ4919" i="30" a="1"/>
  <c r="BZ4919" i="30" s="1"/>
  <c r="BZ5009" i="30" a="1"/>
  <c r="BZ5009" i="30" s="1"/>
  <c r="BZ5027" i="30" a="1"/>
  <c r="BZ5027" i="30" s="1"/>
  <c r="BZ5046" i="30" a="1"/>
  <c r="BZ5046" i="30" s="1"/>
  <c r="BZ5099" i="30" a="1"/>
  <c r="BZ5099" i="30" s="1"/>
  <c r="BZ5118" i="30" a="1"/>
  <c r="BZ5118" i="30" s="1"/>
  <c r="BZ5133" i="30" a="1"/>
  <c r="BZ5133" i="30" s="1"/>
  <c r="BZ5189" i="30" a="1"/>
  <c r="BZ5189" i="30" s="1"/>
  <c r="BZ5218" i="30" a="1"/>
  <c r="BZ5218" i="30" s="1"/>
  <c r="BZ5370" i="30" a="1"/>
  <c r="BZ5370" i="30" s="1"/>
  <c r="BZ5414" i="30" a="1"/>
  <c r="BZ5414" i="30" s="1"/>
  <c r="BZ5432" i="30" a="1"/>
  <c r="BZ5432" i="30" s="1"/>
  <c r="BZ5464" i="30" a="1"/>
  <c r="BZ5464" i="30" s="1"/>
  <c r="BZ5480" i="30" a="1"/>
  <c r="BZ5480" i="30" s="1"/>
  <c r="BZ5497" i="30" a="1"/>
  <c r="BZ5497" i="30" s="1"/>
  <c r="BZ5599" i="30" a="1"/>
  <c r="BZ5599" i="30" s="1"/>
  <c r="BZ5621" i="30" a="1"/>
  <c r="BZ5621" i="30" s="1"/>
  <c r="BZ5636" i="30" a="1"/>
  <c r="BZ5636" i="30" s="1"/>
  <c r="BZ5664" i="30" a="1"/>
  <c r="BZ5664" i="30" s="1"/>
  <c r="BZ5698" i="30" a="1"/>
  <c r="BZ5698" i="30" s="1"/>
  <c r="BZ5720" i="30" a="1"/>
  <c r="BZ5720" i="30" s="1"/>
  <c r="BZ5738" i="30" a="1"/>
  <c r="BZ5738" i="30" s="1"/>
  <c r="BZ5783" i="30" a="1"/>
  <c r="BZ5783" i="30" s="1"/>
  <c r="BZ5805" i="30" a="1"/>
  <c r="BZ5805" i="30" s="1"/>
  <c r="BZ5821" i="30" a="1"/>
  <c r="BZ5821" i="30" s="1"/>
  <c r="BZ5861" i="30" a="1"/>
  <c r="BZ5861" i="30" s="1"/>
  <c r="BZ5876" i="30" a="1"/>
  <c r="BZ5876" i="30" s="1"/>
  <c r="BZ5892" i="30" a="1"/>
  <c r="BZ5892" i="30" s="1"/>
  <c r="BZ5946" i="30" a="1"/>
  <c r="BZ5946" i="30" s="1"/>
  <c r="BZ5991" i="30" a="1"/>
  <c r="BZ5991" i="30" s="1"/>
  <c r="BZ6017" i="30" a="1"/>
  <c r="BZ6017" i="30" s="1"/>
  <c r="BZ6079" i="30" a="1"/>
  <c r="BZ6079" i="30" s="1"/>
  <c r="BZ1666" i="30" a="1"/>
  <c r="BZ1666" i="30" s="1"/>
  <c r="BZ1667" i="30" a="1"/>
  <c r="BZ1667" i="30" s="1"/>
  <c r="BZ1668" i="30" a="1"/>
  <c r="BZ1668" i="30" s="1"/>
  <c r="BZ1669" i="30" a="1"/>
  <c r="BZ1669" i="30" s="1"/>
  <c r="BZ1674" i="30" a="1"/>
  <c r="BZ1674" i="30" s="1"/>
  <c r="BZ1677" i="30" a="1"/>
  <c r="BZ1677" i="30" s="1"/>
  <c r="BZ1678" i="30" a="1"/>
  <c r="BZ1678" i="30" s="1"/>
  <c r="BZ1680" i="30" a="1"/>
  <c r="BZ1680" i="30" s="1"/>
  <c r="BZ1810" i="30" a="1"/>
  <c r="BZ1810" i="30" s="1"/>
  <c r="BZ1811" i="30" a="1"/>
  <c r="BZ1811" i="30" s="1"/>
  <c r="BZ1812" i="30" a="1"/>
  <c r="BZ1812" i="30" s="1"/>
  <c r="BZ1813" i="30" a="1"/>
  <c r="BZ1813" i="30" s="1"/>
  <c r="BZ1814" i="30" a="1"/>
  <c r="BZ1814" i="30" s="1"/>
  <c r="BZ1815" i="30" a="1"/>
  <c r="BZ1815" i="30" s="1"/>
  <c r="BZ1817" i="30" a="1"/>
  <c r="BZ1817" i="30" s="1"/>
  <c r="BZ1818" i="30" a="1"/>
  <c r="BZ1818" i="30" s="1"/>
  <c r="BZ1819" i="30" a="1"/>
  <c r="BZ1819" i="30" s="1"/>
  <c r="BZ1820" i="30" a="1"/>
  <c r="BZ1820" i="30" s="1"/>
  <c r="BZ1821" i="30" a="1"/>
  <c r="BZ1821" i="30" s="1"/>
  <c r="BZ1822" i="30" a="1"/>
  <c r="BZ1822" i="30" s="1"/>
  <c r="BZ1823" i="30" a="1"/>
  <c r="BZ1823" i="30" s="1"/>
  <c r="BZ1824" i="30" a="1"/>
  <c r="BZ1824" i="30" s="1"/>
  <c r="BZ1825" i="30" a="1"/>
  <c r="BZ1825" i="30" s="1"/>
  <c r="BZ1826" i="30" a="1"/>
  <c r="BZ1826" i="30" s="1"/>
  <c r="BZ1827" i="30" a="1"/>
  <c r="BZ1827" i="30" s="1"/>
  <c r="BZ1828" i="30" a="1"/>
  <c r="BZ1828" i="30" s="1"/>
  <c r="BZ1829" i="30" a="1"/>
  <c r="BZ1829" i="30" s="1"/>
  <c r="BZ1830" i="30" a="1"/>
  <c r="BZ1830" i="30" s="1"/>
  <c r="BZ1831" i="30" a="1"/>
  <c r="BZ1831" i="30" s="1"/>
  <c r="BZ1832" i="30" a="1"/>
  <c r="BZ1832" i="30" s="1"/>
  <c r="BZ1833" i="30" a="1"/>
  <c r="BZ1833" i="30" s="1"/>
  <c r="BZ1834" i="30" a="1"/>
  <c r="BZ1834" i="30" s="1"/>
  <c r="BZ1835" i="30" a="1"/>
  <c r="BZ1835" i="30" s="1"/>
  <c r="BZ1836" i="30" a="1"/>
  <c r="BZ1836" i="30" s="1"/>
  <c r="BZ1837" i="30" a="1"/>
  <c r="BZ1837" i="30" s="1"/>
  <c r="BZ1838" i="30" a="1"/>
  <c r="BZ1838" i="30" s="1"/>
  <c r="BZ1839" i="30" a="1"/>
  <c r="BZ1839" i="30" s="1"/>
  <c r="BZ1840" i="30" a="1"/>
  <c r="BZ1840" i="30" s="1"/>
  <c r="BZ1841" i="30" a="1"/>
  <c r="BZ1841" i="30" s="1"/>
  <c r="BZ1842" i="30" a="1"/>
  <c r="BZ1842" i="30" s="1"/>
  <c r="BZ1843" i="30" a="1"/>
  <c r="BZ1843" i="30" s="1"/>
  <c r="BZ1844" i="30" a="1"/>
  <c r="BZ1844" i="30" s="1"/>
  <c r="BZ1866" i="30" a="1"/>
  <c r="BZ1866" i="30" s="1"/>
  <c r="BZ1867" i="30" a="1"/>
  <c r="BZ1867" i="30" s="1"/>
  <c r="BZ1868" i="30" a="1"/>
  <c r="BZ1868" i="30" s="1"/>
  <c r="BZ1871" i="30" a="1"/>
  <c r="BZ1871" i="30" s="1"/>
  <c r="BZ1872" i="30" a="1"/>
  <c r="BZ1872" i="30" s="1"/>
  <c r="BZ1874" i="30" a="1"/>
  <c r="BZ1874" i="30" s="1"/>
  <c r="BZ1875" i="30" a="1"/>
  <c r="BZ1875" i="30" s="1"/>
  <c r="BZ1880" i="30" a="1"/>
  <c r="BZ1880" i="30" s="1"/>
  <c r="BZ1882" i="30" a="1"/>
  <c r="BZ1882" i="30" s="1"/>
  <c r="BZ1883" i="30" a="1"/>
  <c r="BZ1883" i="30" s="1"/>
  <c r="BZ1885" i="30" a="1"/>
  <c r="BZ1885" i="30" s="1"/>
  <c r="BZ1886" i="30" a="1"/>
  <c r="BZ1886" i="30" s="1"/>
  <c r="BZ1888" i="30" a="1"/>
  <c r="BZ1888" i="30" s="1"/>
  <c r="BZ1889" i="30" a="1"/>
  <c r="BZ1889" i="30" s="1"/>
  <c r="BZ1890" i="30" a="1"/>
  <c r="BZ1890" i="30" s="1"/>
  <c r="BZ1891" i="30" a="1"/>
  <c r="BZ1891" i="30" s="1"/>
  <c r="BZ1893" i="30" a="1"/>
  <c r="BZ1893" i="30" s="1"/>
  <c r="BZ1894" i="30" a="1"/>
  <c r="BZ1894" i="30" s="1"/>
  <c r="BZ1895" i="30" a="1"/>
  <c r="BZ1895" i="30" s="1"/>
  <c r="BZ1896" i="30" a="1"/>
  <c r="BZ1896" i="30" s="1"/>
  <c r="BZ1897" i="30" a="1"/>
  <c r="BZ1897" i="30" s="1"/>
  <c r="BZ1898" i="30" a="1"/>
  <c r="BZ1898" i="30" s="1"/>
  <c r="BZ1899" i="30" a="1"/>
  <c r="BZ1899" i="30" s="1"/>
  <c r="BZ1902" i="30" a="1"/>
  <c r="BZ1902" i="30" s="1"/>
  <c r="BZ1904" i="30" a="1"/>
  <c r="BZ1904" i="30" s="1"/>
  <c r="BZ1906" i="30" a="1"/>
  <c r="BZ1906" i="30" s="1"/>
  <c r="BZ1907" i="30" a="1"/>
  <c r="BZ1907" i="30" s="1"/>
  <c r="BZ1908" i="30" a="1"/>
  <c r="BZ1908" i="30" s="1"/>
  <c r="BZ1909" i="30" a="1"/>
  <c r="BZ1909" i="30" s="1"/>
  <c r="BZ1911" i="30" a="1"/>
  <c r="BZ1911" i="30" s="1"/>
  <c r="BZ1913" i="30" a="1"/>
  <c r="BZ1913" i="30" s="1"/>
  <c r="BZ1914" i="30" a="1"/>
  <c r="BZ1914" i="30" s="1"/>
  <c r="BZ1915" i="30" a="1"/>
  <c r="BZ1915" i="30" s="1"/>
  <c r="BZ1916" i="30" a="1"/>
  <c r="BZ1916" i="30" s="1"/>
  <c r="BZ1917" i="30" a="1"/>
  <c r="BZ1917" i="30" s="1"/>
  <c r="BZ1922" i="30" a="1"/>
  <c r="BZ1922" i="30" s="1"/>
  <c r="BZ1924" i="30" a="1"/>
  <c r="BZ1924" i="30" s="1"/>
  <c r="BZ1925" i="30" a="1"/>
  <c r="BZ1925" i="30" s="1"/>
  <c r="BZ1926" i="30" a="1"/>
  <c r="BZ1926" i="30" s="1"/>
  <c r="BZ1927" i="30" a="1"/>
  <c r="BZ1927" i="30" s="1"/>
  <c r="BZ1933" i="30" a="1"/>
  <c r="BZ1933" i="30" s="1"/>
  <c r="BZ1935" i="30" a="1"/>
  <c r="BZ1935" i="30" s="1"/>
  <c r="BZ1939" i="30" a="1"/>
  <c r="BZ1939" i="30" s="1"/>
  <c r="BZ1941" i="30" a="1"/>
  <c r="BZ1941" i="30" s="1"/>
  <c r="BZ1942" i="30" a="1"/>
  <c r="BZ1942" i="30" s="1"/>
  <c r="BZ1944" i="30" a="1"/>
  <c r="BZ1944" i="30" s="1"/>
  <c r="BZ1945" i="30" a="1"/>
  <c r="BZ1945" i="30" s="1"/>
  <c r="BZ1946" i="30" a="1"/>
  <c r="BZ1946" i="30" s="1"/>
  <c r="BZ1949" i="30" a="1"/>
  <c r="BZ1949" i="30" s="1"/>
  <c r="BZ1950" i="30" a="1"/>
  <c r="BZ1950" i="30" s="1"/>
  <c r="BZ1951" i="30" a="1"/>
  <c r="BZ1951" i="30" s="1"/>
  <c r="BZ1952" i="30" a="1"/>
  <c r="BZ1952" i="30" s="1"/>
  <c r="BZ1953" i="30" a="1"/>
  <c r="BZ1953" i="30" s="1"/>
  <c r="BZ1954" i="30" a="1"/>
  <c r="BZ1954" i="30" s="1"/>
  <c r="BZ1956" i="30" a="1"/>
  <c r="BZ1956" i="30" s="1"/>
  <c r="BZ1957" i="30" a="1"/>
  <c r="BZ1957" i="30" s="1"/>
  <c r="BZ1958" i="30" a="1"/>
  <c r="BZ1958" i="30" s="1"/>
  <c r="BZ1959" i="30" a="1"/>
  <c r="BZ1959" i="30" s="1"/>
  <c r="BZ1962" i="30" a="1"/>
  <c r="BZ1962" i="30" s="1"/>
  <c r="BZ1969" i="30" a="1"/>
  <c r="BZ1969" i="30" s="1"/>
  <c r="BZ1970" i="30" a="1"/>
  <c r="BZ1970" i="30" s="1"/>
  <c r="BZ1971" i="30" a="1"/>
  <c r="BZ1971" i="30" s="1"/>
  <c r="BZ1972" i="30" a="1"/>
  <c r="BZ1972" i="30" s="1"/>
  <c r="BZ1973" i="30" a="1"/>
  <c r="BZ1973" i="30" s="1"/>
  <c r="BZ1975" i="30" a="1"/>
  <c r="BZ1975" i="30" s="1"/>
  <c r="BZ1977" i="30" a="1"/>
  <c r="BZ1977" i="30" s="1"/>
  <c r="BZ1979" i="30" a="1"/>
  <c r="BZ1979" i="30" s="1"/>
  <c r="BZ1980" i="30" a="1"/>
  <c r="BZ1980" i="30" s="1"/>
  <c r="BZ1981" i="30" a="1"/>
  <c r="BZ1981" i="30" s="1"/>
  <c r="BZ1982" i="30" a="1"/>
  <c r="BZ1982" i="30" s="1"/>
  <c r="BZ1983" i="30" a="1"/>
  <c r="BZ1983" i="30" s="1"/>
  <c r="BZ1985" i="30" a="1"/>
  <c r="BZ1985" i="30" s="1"/>
  <c r="BZ1986" i="30" a="1"/>
  <c r="BZ1986" i="30" s="1"/>
  <c r="BZ1988" i="30" a="1"/>
  <c r="BZ1988" i="30" s="1"/>
  <c r="BZ1989" i="30" a="1"/>
  <c r="BZ1989" i="30" s="1"/>
  <c r="BZ1990" i="30" a="1"/>
  <c r="BZ1990" i="30" s="1"/>
  <c r="BZ1991" i="30" a="1"/>
  <c r="BZ1991" i="30" s="1"/>
  <c r="BZ1993" i="30" a="1"/>
  <c r="BZ1993" i="30" s="1"/>
  <c r="BZ1994" i="30" a="1"/>
  <c r="BZ1994" i="30" s="1"/>
  <c r="BZ1996" i="30" a="1"/>
  <c r="BZ1996" i="30" s="1"/>
  <c r="BZ1997" i="30" a="1"/>
  <c r="BZ1997" i="30" s="1"/>
  <c r="BZ1998" i="30" a="1"/>
  <c r="BZ1998" i="30" s="1"/>
  <c r="BZ1999" i="30" a="1"/>
  <c r="BZ1999" i="30" s="1"/>
  <c r="BZ2000" i="30" a="1"/>
  <c r="BZ2000" i="30" s="1"/>
  <c r="BZ2001" i="30" a="1"/>
  <c r="BZ2001" i="30" s="1"/>
  <c r="BZ2002" i="30" a="1"/>
  <c r="BZ2002" i="30" s="1"/>
  <c r="BZ2003" i="30" a="1"/>
  <c r="BZ2003" i="30" s="1"/>
  <c r="BZ2007" i="30" a="1"/>
  <c r="BZ2007" i="30" s="1"/>
  <c r="BZ2008" i="30" a="1"/>
  <c r="BZ2008" i="30" s="1"/>
  <c r="BZ2009" i="30" a="1"/>
  <c r="BZ2009" i="30" s="1"/>
  <c r="BZ2010" i="30" a="1"/>
  <c r="BZ2010" i="30" s="1"/>
  <c r="BZ2011" i="30" a="1"/>
  <c r="BZ2011" i="30" s="1"/>
  <c r="BZ2013" i="30" a="1"/>
  <c r="BZ2013" i="30" s="1"/>
  <c r="BZ2014" i="30" a="1"/>
  <c r="BZ2014" i="30" s="1"/>
  <c r="BZ2015" i="30" a="1"/>
  <c r="BZ2015" i="30" s="1"/>
  <c r="BZ2016" i="30" a="1"/>
  <c r="BZ2016" i="30" s="1"/>
  <c r="BZ2017" i="30" a="1"/>
  <c r="BZ2017" i="30" s="1"/>
  <c r="BZ2018" i="30" a="1"/>
  <c r="BZ2018" i="30" s="1"/>
  <c r="BZ2019" i="30" a="1"/>
  <c r="BZ2019" i="30" s="1"/>
  <c r="BZ2021" i="30" a="1"/>
  <c r="BZ2021" i="30" s="1"/>
  <c r="BZ2023" i="30" a="1"/>
  <c r="BZ2023" i="30" s="1"/>
  <c r="BZ2024" i="30" a="1"/>
  <c r="BZ2024" i="30" s="1"/>
  <c r="BZ2025" i="30" a="1"/>
  <c r="BZ2025" i="30" s="1"/>
  <c r="BZ2026" i="30" a="1"/>
  <c r="BZ2026" i="30" s="1"/>
  <c r="BZ2027" i="30" a="1"/>
  <c r="BZ2027" i="30" s="1"/>
  <c r="BZ2028" i="30" a="1"/>
  <c r="BZ2028" i="30" s="1"/>
  <c r="BZ2029" i="30" a="1"/>
  <c r="BZ2029" i="30" s="1"/>
  <c r="BZ2030" i="30" a="1"/>
  <c r="BZ2030" i="30" s="1"/>
  <c r="BZ2031" i="30" a="1"/>
  <c r="BZ2031" i="30" s="1"/>
  <c r="BZ2034" i="30" a="1"/>
  <c r="BZ2034" i="30" s="1"/>
  <c r="BZ2035" i="30" a="1"/>
  <c r="BZ2035" i="30" s="1"/>
  <c r="BZ2037" i="30" a="1"/>
  <c r="BZ2037" i="30" s="1"/>
  <c r="BZ2038" i="30" a="1"/>
  <c r="BZ2038" i="30" s="1"/>
  <c r="BZ2039" i="30" a="1"/>
  <c r="BZ2039" i="30" s="1"/>
  <c r="BZ2040" i="30" a="1"/>
  <c r="BZ2040" i="30" s="1"/>
  <c r="BZ2043" i="30" a="1"/>
  <c r="BZ2043" i="30" s="1"/>
  <c r="BZ2045" i="30" a="1"/>
  <c r="BZ2045" i="30" s="1"/>
  <c r="BZ2046" i="30" a="1"/>
  <c r="BZ2046" i="30" s="1"/>
  <c r="BZ2047" i="30" a="1"/>
  <c r="BZ2047" i="30" s="1"/>
  <c r="BZ2048" i="30" a="1"/>
  <c r="BZ2048" i="30" s="1"/>
  <c r="BZ2049" i="30" a="1"/>
  <c r="BZ2049" i="30" s="1"/>
  <c r="BZ2051" i="30" a="1"/>
  <c r="BZ2051" i="30" s="1"/>
  <c r="BZ2055" i="30" a="1"/>
  <c r="BZ2055" i="30" s="1"/>
  <c r="BZ2056" i="30" a="1"/>
  <c r="BZ2056" i="30" s="1"/>
  <c r="BZ2057" i="30" a="1"/>
  <c r="BZ2057" i="30" s="1"/>
  <c r="BZ2058" i="30" a="1"/>
  <c r="BZ2058" i="30" s="1"/>
  <c r="BZ2060" i="30" a="1"/>
  <c r="BZ2060" i="30" s="1"/>
  <c r="BZ2061" i="30" a="1"/>
  <c r="BZ2061" i="30" s="1"/>
  <c r="BZ2063" i="30" a="1"/>
  <c r="BZ2063" i="30" s="1"/>
  <c r="BZ2064" i="30" a="1"/>
  <c r="BZ2064" i="30" s="1"/>
  <c r="BZ2065" i="30" a="1"/>
  <c r="BZ2065" i="30" s="1"/>
  <c r="BZ2066" i="30" a="1"/>
  <c r="BZ2066" i="30" s="1"/>
  <c r="BZ2067" i="30" a="1"/>
  <c r="BZ2067" i="30" s="1"/>
  <c r="BZ2068" i="30" a="1"/>
  <c r="BZ2068" i="30" s="1"/>
  <c r="BZ2069" i="30" a="1"/>
  <c r="BZ2069" i="30" s="1"/>
  <c r="BZ2070" i="30" a="1"/>
  <c r="BZ2070" i="30" s="1"/>
  <c r="BZ2071" i="30" a="1"/>
  <c r="BZ2071" i="30" s="1"/>
  <c r="BZ2072" i="30" a="1"/>
  <c r="BZ2072" i="30" s="1"/>
  <c r="BZ2073" i="30" a="1"/>
  <c r="BZ2073" i="30" s="1"/>
  <c r="BZ2074" i="30" a="1"/>
  <c r="BZ2074" i="30" s="1"/>
  <c r="BZ2077" i="30" a="1"/>
  <c r="BZ2077" i="30" s="1"/>
  <c r="BZ2078" i="30" a="1"/>
  <c r="BZ2078" i="30" s="1"/>
  <c r="BZ2081" i="30" a="1"/>
  <c r="BZ2081" i="30" s="1"/>
  <c r="BZ2083" i="30" a="1"/>
  <c r="BZ2083" i="30" s="1"/>
  <c r="BZ2084" i="30" a="1"/>
  <c r="BZ2084" i="30" s="1"/>
  <c r="BZ2086" i="30" a="1"/>
  <c r="BZ2086" i="30" s="1"/>
  <c r="BZ2087" i="30" a="1"/>
  <c r="BZ2087" i="30" s="1"/>
  <c r="BZ2088" i="30" a="1"/>
  <c r="BZ2088" i="30" s="1"/>
  <c r="BZ2089" i="30" a="1"/>
  <c r="BZ2089" i="30" s="1"/>
  <c r="BZ2090" i="30" a="1"/>
  <c r="BZ2090" i="30" s="1"/>
  <c r="BZ2091" i="30" a="1"/>
  <c r="BZ2091" i="30" s="1"/>
  <c r="BZ2093" i="30" a="1"/>
  <c r="BZ2093" i="30" s="1"/>
  <c r="BZ2095" i="30" a="1"/>
  <c r="BZ2095" i="30" s="1"/>
  <c r="BZ2096" i="30" a="1"/>
  <c r="BZ2096" i="30" s="1"/>
  <c r="BZ2097" i="30" a="1"/>
  <c r="BZ2097" i="30" s="1"/>
  <c r="BZ2098" i="30" a="1"/>
  <c r="BZ2098" i="30" s="1"/>
  <c r="BZ2099" i="30" a="1"/>
  <c r="BZ2099" i="30" s="1"/>
  <c r="BZ2100" i="30" a="1"/>
  <c r="BZ2100" i="30" s="1"/>
  <c r="BZ2101" i="30" a="1"/>
  <c r="BZ2101" i="30" s="1"/>
  <c r="BZ2103" i="30" a="1"/>
  <c r="BZ2103" i="30" s="1"/>
  <c r="BZ2106" i="30" a="1"/>
  <c r="BZ2106" i="30" s="1"/>
  <c r="BZ2107" i="30" a="1"/>
  <c r="BZ2107" i="30" s="1"/>
  <c r="BZ2108" i="30" a="1"/>
  <c r="BZ2108" i="30" s="1"/>
  <c r="BZ2109" i="30" a="1"/>
  <c r="BZ2109" i="30" s="1"/>
  <c r="BZ2110" i="30" a="1"/>
  <c r="BZ2110" i="30" s="1"/>
  <c r="BZ2111" i="30" a="1"/>
  <c r="BZ2111" i="30" s="1"/>
  <c r="BZ2112" i="30" a="1"/>
  <c r="BZ2112" i="30" s="1"/>
  <c r="BZ2113" i="30" a="1"/>
  <c r="BZ2113" i="30" s="1"/>
  <c r="BZ2114" i="30" a="1"/>
  <c r="BZ2114" i="30" s="1"/>
  <c r="BZ2115" i="30" a="1"/>
  <c r="BZ2115" i="30" s="1"/>
  <c r="BZ2116" i="30" a="1"/>
  <c r="BZ2116" i="30" s="1"/>
  <c r="BZ2117" i="30" a="1"/>
  <c r="BZ2117" i="30" s="1"/>
  <c r="BZ2119" i="30" a="1"/>
  <c r="BZ2119" i="30" s="1"/>
  <c r="BZ2120" i="30" a="1"/>
  <c r="BZ2120" i="30" s="1"/>
  <c r="BZ2121" i="30" a="1"/>
  <c r="BZ2121" i="30" s="1"/>
  <c r="BZ2122" i="30" a="1"/>
  <c r="BZ2122" i="30" s="1"/>
  <c r="BZ2123" i="30" a="1"/>
  <c r="BZ2123" i="30" s="1"/>
  <c r="BZ2124" i="30" a="1"/>
  <c r="BZ2124" i="30" s="1"/>
  <c r="BZ2127" i="30" a="1"/>
  <c r="BZ2127" i="30" s="1"/>
  <c r="BZ2128" i="30" a="1"/>
  <c r="BZ2128" i="30" s="1"/>
  <c r="BZ2129" i="30" a="1"/>
  <c r="BZ2129" i="30" s="1"/>
  <c r="BZ2131" i="30" a="1"/>
  <c r="BZ2131" i="30" s="1"/>
  <c r="BZ2132" i="30" a="1"/>
  <c r="BZ2132" i="30" s="1"/>
  <c r="BZ2133" i="30" a="1"/>
  <c r="BZ2133" i="30" s="1"/>
  <c r="BZ2134" i="30" a="1"/>
  <c r="BZ2134" i="30" s="1"/>
  <c r="BZ2135" i="30" a="1"/>
  <c r="BZ2135" i="30" s="1"/>
  <c r="BZ2136" i="30" a="1"/>
  <c r="BZ2136" i="30" s="1"/>
  <c r="BZ2137" i="30" a="1"/>
  <c r="BZ2137" i="30" s="1"/>
  <c r="BZ2138" i="30" a="1"/>
  <c r="BZ2138" i="30" s="1"/>
  <c r="BZ2139" i="30" a="1"/>
  <c r="BZ2139" i="30" s="1"/>
  <c r="BZ2140" i="30" a="1"/>
  <c r="BZ2140" i="30" s="1"/>
  <c r="BZ2141" i="30" a="1"/>
  <c r="BZ2141" i="30" s="1"/>
  <c r="BZ2142" i="30" a="1"/>
  <c r="BZ2142" i="30" s="1"/>
  <c r="BZ2143" i="30" a="1"/>
  <c r="BZ2143" i="30" s="1"/>
  <c r="BZ2144" i="30" a="1"/>
  <c r="BZ2144" i="30" s="1"/>
  <c r="BZ2145" i="30" a="1"/>
  <c r="BZ2145" i="30" s="1"/>
  <c r="BZ2147" i="30" a="1"/>
  <c r="BZ2147" i="30" s="1"/>
  <c r="BZ2149" i="30" a="1"/>
  <c r="BZ2149" i="30" s="1"/>
  <c r="BZ2150" i="30" a="1"/>
  <c r="BZ2150" i="30" s="1"/>
  <c r="BZ2151" i="30" a="1"/>
  <c r="BZ2151" i="30" s="1"/>
  <c r="BZ2152" i="30" a="1"/>
  <c r="BZ2152" i="30" s="1"/>
  <c r="BZ2153" i="30" a="1"/>
  <c r="BZ2153" i="30" s="1"/>
  <c r="BZ2154" i="30" a="1"/>
  <c r="BZ2154" i="30" s="1"/>
  <c r="BZ2155" i="30" a="1"/>
  <c r="BZ2155" i="30" s="1"/>
  <c r="BZ2156" i="30" a="1"/>
  <c r="BZ2156" i="30" s="1"/>
  <c r="BZ2157" i="30" a="1"/>
  <c r="BZ2157" i="30" s="1"/>
  <c r="BZ2159" i="30" a="1"/>
  <c r="BZ2159" i="30" s="1"/>
  <c r="BZ2160" i="30" a="1"/>
  <c r="BZ2160" i="30" s="1"/>
  <c r="BZ2161" i="30" a="1"/>
  <c r="BZ2161" i="30" s="1"/>
  <c r="BZ2163" i="30" a="1"/>
  <c r="BZ2163" i="30" s="1"/>
  <c r="BZ2165" i="30" a="1"/>
  <c r="BZ2165" i="30" s="1"/>
  <c r="BZ2166" i="30" a="1"/>
  <c r="BZ2166" i="30" s="1"/>
  <c r="BZ2167" i="30" a="1"/>
  <c r="BZ2167" i="30" s="1"/>
  <c r="BZ2168" i="30" a="1"/>
  <c r="BZ2168" i="30" s="1"/>
  <c r="BZ2169" i="30" a="1"/>
  <c r="BZ2169" i="30" s="1"/>
  <c r="BZ2170" i="30" a="1"/>
  <c r="BZ2170" i="30" s="1"/>
  <c r="BZ2172" i="30" a="1"/>
  <c r="BZ2172" i="30" s="1"/>
  <c r="BZ2173" i="30" a="1"/>
  <c r="BZ2173" i="30" s="1"/>
  <c r="BZ2174" i="30" a="1"/>
  <c r="BZ2174" i="30" s="1"/>
  <c r="BZ2175" i="30" a="1"/>
  <c r="BZ2175" i="30" s="1"/>
  <c r="BZ2176" i="30" a="1"/>
  <c r="BZ2176" i="30" s="1"/>
  <c r="BZ2177" i="30" a="1"/>
  <c r="BZ2177" i="30" s="1"/>
  <c r="BZ2178" i="30" a="1"/>
  <c r="BZ2178" i="30" s="1"/>
  <c r="BZ2179" i="30" a="1"/>
  <c r="BZ2179" i="30" s="1"/>
  <c r="BZ2180" i="30" a="1"/>
  <c r="BZ2180" i="30" s="1"/>
  <c r="BZ2181" i="30" a="1"/>
  <c r="BZ2181" i="30" s="1"/>
  <c r="BZ2182" i="30" a="1"/>
  <c r="BZ2182" i="30" s="1"/>
  <c r="BZ2183" i="30" a="1"/>
  <c r="BZ2183" i="30" s="1"/>
  <c r="BZ2184" i="30" a="1"/>
  <c r="BZ2184" i="30" s="1"/>
  <c r="BZ2185" i="30" a="1"/>
  <c r="BZ2185" i="30" s="1"/>
  <c r="BZ2186" i="30" a="1"/>
  <c r="BZ2186" i="30" s="1"/>
  <c r="BZ2187" i="30" a="1"/>
  <c r="BZ2187" i="30" s="1"/>
  <c r="BZ2188" i="30" a="1"/>
  <c r="BZ2188" i="30" s="1"/>
  <c r="BZ2190" i="30" a="1"/>
  <c r="BZ2190" i="30" s="1"/>
  <c r="BZ2191" i="30" a="1"/>
  <c r="BZ2191" i="30" s="1"/>
  <c r="BZ2192" i="30" a="1"/>
  <c r="BZ2192" i="30" s="1"/>
  <c r="BZ2194" i="30" a="1"/>
  <c r="BZ2194" i="30" s="1"/>
  <c r="BZ2195" i="30" a="1"/>
  <c r="BZ2195" i="30" s="1"/>
  <c r="BZ2196" i="30" a="1"/>
  <c r="BZ2196" i="30" s="1"/>
  <c r="BZ2197" i="30" a="1"/>
  <c r="BZ2197" i="30" s="1"/>
  <c r="BZ2198" i="30" a="1"/>
  <c r="BZ2198" i="30" s="1"/>
  <c r="BZ2199" i="30" a="1"/>
  <c r="BZ2199" i="30" s="1"/>
  <c r="BZ2200" i="30" a="1"/>
  <c r="BZ2200" i="30" s="1"/>
  <c r="BZ2201" i="30" a="1"/>
  <c r="BZ2201" i="30" s="1"/>
  <c r="BZ2202" i="30" a="1"/>
  <c r="BZ2202" i="30" s="1"/>
  <c r="BZ2203" i="30" a="1"/>
  <c r="BZ2203" i="30" s="1"/>
  <c r="BZ2204" i="30" a="1"/>
  <c r="BZ2204" i="30" s="1"/>
  <c r="BZ2205" i="30" a="1"/>
  <c r="BZ2205" i="30" s="1"/>
  <c r="BZ2206" i="30" a="1"/>
  <c r="BZ2206" i="30" s="1"/>
  <c r="BZ2207" i="30" a="1"/>
  <c r="BZ2207" i="30" s="1"/>
  <c r="BZ2208" i="30" a="1"/>
  <c r="BZ2208" i="30" s="1"/>
  <c r="BZ2209" i="30" a="1"/>
  <c r="BZ2209" i="30" s="1"/>
  <c r="BZ2210" i="30" a="1"/>
  <c r="BZ2210" i="30" s="1"/>
  <c r="BZ2211" i="30" a="1"/>
  <c r="BZ2211" i="30" s="1"/>
  <c r="BZ2212" i="30" a="1"/>
  <c r="BZ2212" i="30" s="1"/>
  <c r="BZ2213" i="30" a="1"/>
  <c r="BZ2213" i="30" s="1"/>
  <c r="BZ2215" i="30" a="1"/>
  <c r="BZ2215" i="30" s="1"/>
  <c r="BZ2217" i="30" a="1"/>
  <c r="BZ2217" i="30" s="1"/>
  <c r="BZ2218" i="30" a="1"/>
  <c r="BZ2218" i="30" s="1"/>
  <c r="BZ2219" i="30" a="1"/>
  <c r="BZ2219" i="30" s="1"/>
  <c r="BZ2220" i="30" a="1"/>
  <c r="BZ2220" i="30" s="1"/>
  <c r="BZ2221" i="30" a="1"/>
  <c r="BZ2221" i="30" s="1"/>
  <c r="BZ2222" i="30" a="1"/>
  <c r="BZ2222" i="30" s="1"/>
  <c r="BZ2223" i="30" a="1"/>
  <c r="BZ2223" i="30" s="1"/>
  <c r="BZ2224" i="30" a="1"/>
  <c r="BZ2224" i="30" s="1"/>
  <c r="BZ2225" i="30" a="1"/>
  <c r="BZ2225" i="30" s="1"/>
  <c r="BZ2227" i="30" a="1"/>
  <c r="BZ2227" i="30" s="1"/>
  <c r="BZ2228" i="30" a="1"/>
  <c r="BZ2228" i="30" s="1"/>
  <c r="BZ2229" i="30" a="1"/>
  <c r="BZ2229" i="30" s="1"/>
  <c r="BZ2230" i="30" a="1"/>
  <c r="BZ2230" i="30" s="1"/>
  <c r="BZ2232" i="30" a="1"/>
  <c r="BZ2232" i="30" s="1"/>
  <c r="BZ2233" i="30" a="1"/>
  <c r="BZ2233" i="30" s="1"/>
  <c r="BZ2235" i="30" a="1"/>
  <c r="BZ2235" i="30" s="1"/>
  <c r="BZ2236" i="30" a="1"/>
  <c r="BZ2236" i="30" s="1"/>
  <c r="BZ2237" i="30" a="1"/>
  <c r="BZ2237" i="30" s="1"/>
  <c r="BZ2238" i="30" a="1"/>
  <c r="BZ2238" i="30" s="1"/>
  <c r="BZ2239" i="30" a="1"/>
  <c r="BZ2239" i="30" s="1"/>
  <c r="BZ2240" i="30" a="1"/>
  <c r="BZ2240" i="30" s="1"/>
  <c r="BZ2241" i="30" a="1"/>
  <c r="BZ2241" i="30" s="1"/>
  <c r="BZ2242" i="30" a="1"/>
  <c r="BZ2242" i="30" s="1"/>
  <c r="BZ2243" i="30" a="1"/>
  <c r="BZ2243" i="30" s="1"/>
  <c r="BZ2244" i="30" a="1"/>
  <c r="BZ2244" i="30" s="1"/>
  <c r="BZ2245" i="30" a="1"/>
  <c r="BZ2245" i="30" s="1"/>
  <c r="BZ2246" i="30" a="1"/>
  <c r="BZ2246" i="30" s="1"/>
  <c r="BZ2247" i="30" a="1"/>
  <c r="BZ2247" i="30" s="1"/>
  <c r="BZ2248" i="30" a="1"/>
  <c r="BZ2248" i="30" s="1"/>
  <c r="BZ2249" i="30" a="1"/>
  <c r="BZ2249" i="30" s="1"/>
  <c r="BZ2251" i="30" a="1"/>
  <c r="BZ2251" i="30" s="1"/>
  <c r="BZ2252" i="30" a="1"/>
  <c r="BZ2252" i="30" s="1"/>
  <c r="BZ2253" i="30" a="1"/>
  <c r="BZ2253" i="30" s="1"/>
  <c r="BZ2254" i="30" a="1"/>
  <c r="BZ2254" i="30" s="1"/>
  <c r="BZ2255" i="30" a="1"/>
  <c r="BZ2255" i="30" s="1"/>
  <c r="BZ2256" i="30" a="1"/>
  <c r="BZ2256" i="30" s="1"/>
  <c r="BZ2258" i="30" a="1"/>
  <c r="BZ2258" i="30" s="1"/>
  <c r="BZ2259" i="30" a="1"/>
  <c r="BZ2259" i="30" s="1"/>
  <c r="BZ2260" i="30" a="1"/>
  <c r="BZ2260" i="30" s="1"/>
  <c r="BZ2261" i="30" a="1"/>
  <c r="BZ2261" i="30" s="1"/>
  <c r="BZ2262" i="30" a="1"/>
  <c r="BZ2262" i="30" s="1"/>
  <c r="BZ2264" i="30" a="1"/>
  <c r="BZ2264" i="30" s="1"/>
  <c r="BZ2265" i="30" a="1"/>
  <c r="BZ2265" i="30" s="1"/>
  <c r="BZ2268" i="30" a="1"/>
  <c r="BZ2268" i="30" s="1"/>
  <c r="BZ2269" i="30" a="1"/>
  <c r="BZ2269" i="30" s="1"/>
  <c r="BZ2270" i="30" a="1"/>
  <c r="BZ2270" i="30" s="1"/>
  <c r="BZ2271" i="30" a="1"/>
  <c r="BZ2271" i="30" s="1"/>
  <c r="BZ2272" i="30" a="1"/>
  <c r="BZ2272" i="30" s="1"/>
  <c r="BZ2273" i="30" a="1"/>
  <c r="BZ2273" i="30" s="1"/>
  <c r="BZ2274" i="30" a="1"/>
  <c r="BZ2274" i="30" s="1"/>
  <c r="BZ2275" i="30" a="1"/>
  <c r="BZ2275" i="30" s="1"/>
  <c r="BZ2276" i="30" a="1"/>
  <c r="BZ2276" i="30" s="1"/>
  <c r="BZ2277" i="30" a="1"/>
  <c r="BZ2277" i="30" s="1"/>
  <c r="BZ2278" i="30" a="1"/>
  <c r="BZ2278" i="30" s="1"/>
  <c r="BZ2279" i="30" a="1"/>
  <c r="BZ2279" i="30" s="1"/>
  <c r="BZ2280" i="30" a="1"/>
  <c r="BZ2280" i="30" s="1"/>
  <c r="BZ2281" i="30" a="1"/>
  <c r="BZ2281" i="30" s="1"/>
  <c r="BZ2282" i="30" a="1"/>
  <c r="BZ2282" i="30" s="1"/>
  <c r="BZ2283" i="30" a="1"/>
  <c r="BZ2283" i="30" s="1"/>
  <c r="BZ2284" i="30" a="1"/>
  <c r="BZ2284" i="30" s="1"/>
  <c r="BZ2285" i="30" a="1"/>
  <c r="BZ2285" i="30" s="1"/>
  <c r="BZ2286" i="30" a="1"/>
  <c r="BZ2286" i="30" s="1"/>
  <c r="BZ2287" i="30" a="1"/>
  <c r="BZ2287" i="30" s="1"/>
  <c r="BZ2288" i="30" a="1"/>
  <c r="BZ2288" i="30" s="1"/>
  <c r="BZ2289" i="30" a="1"/>
  <c r="BZ2289" i="30" s="1"/>
  <c r="BZ2290" i="30" a="1"/>
  <c r="BZ2290" i="30" s="1"/>
  <c r="BZ2291" i="30" a="1"/>
  <c r="BZ2291" i="30" s="1"/>
  <c r="BZ2292" i="30" a="1"/>
  <c r="BZ2292" i="30" s="1"/>
  <c r="BZ2293" i="30" a="1"/>
  <c r="BZ2293" i="30" s="1"/>
  <c r="BZ2294" i="30" a="1"/>
  <c r="BZ2294" i="30" s="1"/>
  <c r="BZ2295" i="30" a="1"/>
  <c r="BZ2295" i="30" s="1"/>
  <c r="BZ2296" i="30" a="1"/>
  <c r="BZ2296" i="30" s="1"/>
  <c r="BZ2297" i="30" a="1"/>
  <c r="BZ2297" i="30" s="1"/>
  <c r="BZ2298" i="30" a="1"/>
  <c r="BZ2298" i="30" s="1"/>
  <c r="BZ2299" i="30" a="1"/>
  <c r="BZ2299" i="30" s="1"/>
  <c r="BZ2300" i="30" a="1"/>
  <c r="BZ2300" i="30" s="1"/>
  <c r="BZ2301" i="30" a="1"/>
  <c r="BZ2301" i="30" s="1"/>
  <c r="BZ2302" i="30" a="1"/>
  <c r="BZ2302" i="30" s="1"/>
  <c r="BZ2303" i="30" a="1"/>
  <c r="BZ2303" i="30" s="1"/>
  <c r="BZ2304" i="30" a="1"/>
  <c r="BZ2304" i="30" s="1"/>
  <c r="BZ2307" i="30" a="1"/>
  <c r="BZ2307" i="30" s="1"/>
  <c r="BZ2308" i="30" a="1"/>
  <c r="BZ2308" i="30" s="1"/>
  <c r="BZ2309" i="30" a="1"/>
  <c r="BZ2309" i="30" s="1"/>
  <c r="BZ2310" i="30" a="1"/>
  <c r="BZ2310" i="30" s="1"/>
  <c r="BZ2311" i="30" a="1"/>
  <c r="BZ2311" i="30" s="1"/>
  <c r="BZ2312" i="30" a="1"/>
  <c r="BZ2312" i="30" s="1"/>
  <c r="BZ2314" i="30" a="1"/>
  <c r="BZ2314" i="30" s="1"/>
  <c r="BZ2315" i="30" a="1"/>
  <c r="BZ2315" i="30" s="1"/>
  <c r="BZ2316" i="30" a="1"/>
  <c r="BZ2316" i="30" s="1"/>
  <c r="BZ2317" i="30" a="1"/>
  <c r="BZ2317" i="30" s="1"/>
  <c r="BZ2318" i="30" a="1"/>
  <c r="BZ2318" i="30" s="1"/>
  <c r="BZ2319" i="30" a="1"/>
  <c r="BZ2319" i="30" s="1"/>
  <c r="BZ2320" i="30" a="1"/>
  <c r="BZ2320" i="30" s="1"/>
  <c r="BZ2322" i="30" a="1"/>
  <c r="BZ2322" i="30" s="1"/>
  <c r="BZ2323" i="30" a="1"/>
  <c r="BZ2323" i="30" s="1"/>
  <c r="BZ2324" i="30" a="1"/>
  <c r="BZ2324" i="30" s="1"/>
  <c r="BZ2325" i="30" a="1"/>
  <c r="BZ2325" i="30" s="1"/>
  <c r="BZ2326" i="30" a="1"/>
  <c r="BZ2326" i="30" s="1"/>
  <c r="BZ2327" i="30" a="1"/>
  <c r="BZ2327" i="30" s="1"/>
  <c r="BZ2328" i="30" a="1"/>
  <c r="BZ2328" i="30" s="1"/>
  <c r="BZ2329" i="30" a="1"/>
  <c r="BZ2329" i="30" s="1"/>
  <c r="BZ2330" i="30" a="1"/>
  <c r="BZ2330" i="30" s="1"/>
  <c r="BZ2331" i="30" a="1"/>
  <c r="BZ2331" i="30" s="1"/>
  <c r="BZ2332" i="30" a="1"/>
  <c r="BZ2332" i="30" s="1"/>
  <c r="BZ2333" i="30" a="1"/>
  <c r="BZ2333" i="30" s="1"/>
  <c r="BZ2334" i="30" a="1"/>
  <c r="BZ2334" i="30" s="1"/>
  <c r="BZ2336" i="30" a="1"/>
  <c r="BZ2336" i="30" s="1"/>
  <c r="BZ2337" i="30" a="1"/>
  <c r="BZ2337" i="30" s="1"/>
  <c r="BZ2338" i="30" a="1"/>
  <c r="BZ2338" i="30" s="1"/>
  <c r="BZ2339" i="30" a="1"/>
  <c r="BZ2339" i="30" s="1"/>
  <c r="BZ2340" i="30" a="1"/>
  <c r="BZ2340" i="30" s="1"/>
  <c r="BZ2341" i="30" a="1"/>
  <c r="BZ2341" i="30" s="1"/>
  <c r="BZ2342" i="30" a="1"/>
  <c r="BZ2342" i="30" s="1"/>
  <c r="BZ2344" i="30" a="1"/>
  <c r="BZ2344" i="30" s="1"/>
  <c r="BZ2345" i="30" a="1"/>
  <c r="BZ2345" i="30" s="1"/>
  <c r="BZ2346" i="30" a="1"/>
  <c r="BZ2346" i="30" s="1"/>
  <c r="BZ2347" i="30" a="1"/>
  <c r="BZ2347" i="30" s="1"/>
  <c r="BZ2348" i="30" a="1"/>
  <c r="BZ2348" i="30" s="1"/>
  <c r="BZ2349" i="30" a="1"/>
  <c r="BZ2349" i="30" s="1"/>
  <c r="BZ2350" i="30" a="1"/>
  <c r="BZ2350" i="30" s="1"/>
  <c r="BZ2351" i="30" a="1"/>
  <c r="BZ2351" i="30" s="1"/>
  <c r="BZ2352" i="30" a="1"/>
  <c r="BZ2352" i="30" s="1"/>
  <c r="BZ2353" i="30" a="1"/>
  <c r="BZ2353" i="30" s="1"/>
  <c r="BZ2354" i="30" a="1"/>
  <c r="BZ2354" i="30" s="1"/>
  <c r="BZ2355" i="30" a="1"/>
  <c r="BZ2355" i="30" s="1"/>
  <c r="BZ2356" i="30" a="1"/>
  <c r="BZ2356" i="30" s="1"/>
  <c r="BZ2358" i="30" a="1"/>
  <c r="BZ2358" i="30" s="1"/>
  <c r="BZ2359" i="30" a="1"/>
  <c r="BZ2359" i="30" s="1"/>
  <c r="BZ2360" i="30" a="1"/>
  <c r="BZ2360" i="30" s="1"/>
  <c r="BZ2361" i="30" a="1"/>
  <c r="BZ2361" i="30" s="1"/>
  <c r="BZ2362" i="30" a="1"/>
  <c r="BZ2362" i="30" s="1"/>
  <c r="BZ2363" i="30" a="1"/>
  <c r="BZ2363" i="30" s="1"/>
  <c r="BZ2364" i="30" a="1"/>
  <c r="BZ2364" i="30" s="1"/>
  <c r="BZ2365" i="30" a="1"/>
  <c r="BZ2365" i="30" s="1"/>
  <c r="BZ2367" i="30" a="1"/>
  <c r="BZ2367" i="30" s="1"/>
  <c r="BZ2368" i="30" a="1"/>
  <c r="BZ2368" i="30" s="1"/>
  <c r="BZ2369" i="30" a="1"/>
  <c r="BZ2369" i="30" s="1"/>
  <c r="BZ2371" i="30" a="1"/>
  <c r="BZ2371" i="30" s="1"/>
  <c r="BZ2372" i="30" a="1"/>
  <c r="BZ2372" i="30" s="1"/>
  <c r="BZ2373" i="30" a="1"/>
  <c r="BZ2373" i="30" s="1"/>
  <c r="BZ2374" i="30" a="1"/>
  <c r="BZ2374" i="30" s="1"/>
  <c r="BZ2376" i="30" a="1"/>
  <c r="BZ2376" i="30" s="1"/>
  <c r="BZ2377" i="30" a="1"/>
  <c r="BZ2377" i="30" s="1"/>
  <c r="BZ2378" i="30" a="1"/>
  <c r="BZ2378" i="30" s="1"/>
  <c r="BZ2379" i="30" a="1"/>
  <c r="BZ2379" i="30" s="1"/>
  <c r="BZ2380" i="30" a="1"/>
  <c r="BZ2380" i="30" s="1"/>
  <c r="BZ2381" i="30" a="1"/>
  <c r="BZ2381" i="30" s="1"/>
  <c r="BZ2382" i="30" a="1"/>
  <c r="BZ2382" i="30" s="1"/>
  <c r="BZ2383" i="30" a="1"/>
  <c r="BZ2383" i="30" s="1"/>
  <c r="BZ2384" i="30" a="1"/>
  <c r="BZ2384" i="30" s="1"/>
  <c r="BZ2385" i="30" a="1"/>
  <c r="BZ2385" i="30" s="1"/>
  <c r="BZ2387" i="30" a="1"/>
  <c r="BZ2387" i="30" s="1"/>
  <c r="BZ2388" i="30" a="1"/>
  <c r="BZ2388" i="30" s="1"/>
  <c r="BZ2389" i="30" a="1"/>
  <c r="BZ2389" i="30" s="1"/>
  <c r="BZ2390" i="30" a="1"/>
  <c r="BZ2390" i="30" s="1"/>
  <c r="BZ2391" i="30" a="1"/>
  <c r="BZ2391" i="30" s="1"/>
  <c r="BZ2392" i="30" a="1"/>
  <c r="BZ2392" i="30" s="1"/>
  <c r="BZ2397" i="30" a="1"/>
  <c r="BZ2397" i="30" s="1"/>
  <c r="BZ2398" i="30" a="1"/>
  <c r="BZ2398" i="30" s="1"/>
  <c r="BZ2399" i="30" a="1"/>
  <c r="BZ2399" i="30" s="1"/>
  <c r="BZ2400" i="30" a="1"/>
  <c r="BZ2400" i="30" s="1"/>
  <c r="BZ2403" i="30" a="1"/>
  <c r="BZ2403" i="30" s="1"/>
  <c r="BZ2404" i="30" a="1"/>
  <c r="BZ2404" i="30" s="1"/>
  <c r="BZ2405" i="30" a="1"/>
  <c r="BZ2405" i="30" s="1"/>
  <c r="BZ2406" i="30" a="1"/>
  <c r="BZ2406" i="30" s="1"/>
  <c r="BZ2407" i="30" a="1"/>
  <c r="BZ2407" i="30" s="1"/>
  <c r="BZ2408" i="30" a="1"/>
  <c r="BZ2408" i="30" s="1"/>
  <c r="BZ2410" i="30" a="1"/>
  <c r="BZ2410" i="30" s="1"/>
  <c r="BZ2411" i="30" a="1"/>
  <c r="BZ2411" i="30" s="1"/>
  <c r="BZ2412" i="30" a="1"/>
  <c r="BZ2412" i="30" s="1"/>
  <c r="BZ2413" i="30" a="1"/>
  <c r="BZ2413" i="30" s="1"/>
  <c r="BZ2414" i="30" a="1"/>
  <c r="BZ2414" i="30" s="1"/>
  <c r="BZ2415" i="30" a="1"/>
  <c r="BZ2415" i="30" s="1"/>
  <c r="BZ2416" i="30" a="1"/>
  <c r="BZ2416" i="30" s="1"/>
  <c r="BZ2418" i="30" a="1"/>
  <c r="BZ2418" i="30" s="1"/>
  <c r="BZ2419" i="30" a="1"/>
  <c r="BZ2419" i="30" s="1"/>
  <c r="BZ2420" i="30" a="1"/>
  <c r="BZ2420" i="30" s="1"/>
  <c r="BZ2421" i="30" a="1"/>
  <c r="BZ2421" i="30" s="1"/>
  <c r="BZ2422" i="30" a="1"/>
  <c r="BZ2422" i="30" s="1"/>
  <c r="BZ2424" i="30" a="1"/>
  <c r="BZ2424" i="30" s="1"/>
  <c r="BZ2425" i="30" a="1"/>
  <c r="BZ2425" i="30" s="1"/>
  <c r="BZ2426" i="30" a="1"/>
  <c r="BZ2426" i="30" s="1"/>
  <c r="BZ2427" i="30" a="1"/>
  <c r="BZ2427" i="30" s="1"/>
  <c r="BZ2428" i="30" a="1"/>
  <c r="BZ2428" i="30" s="1"/>
  <c r="BZ2429" i="30" a="1"/>
  <c r="BZ2429" i="30" s="1"/>
  <c r="BZ2430" i="30" a="1"/>
  <c r="BZ2430" i="30" s="1"/>
  <c r="BZ2431" i="30" a="1"/>
  <c r="BZ2431" i="30" s="1"/>
  <c r="BZ2432" i="30" a="1"/>
  <c r="BZ2432" i="30" s="1"/>
  <c r="BZ2433" i="30" a="1"/>
  <c r="BZ2433" i="30" s="1"/>
  <c r="BZ2434" i="30" a="1"/>
  <c r="BZ2434" i="30" s="1"/>
  <c r="BZ2435" i="30" a="1"/>
  <c r="BZ2435" i="30" s="1"/>
  <c r="BZ2437" i="30" a="1"/>
  <c r="BZ2437" i="30" s="1"/>
  <c r="BZ2439" i="30" a="1"/>
  <c r="BZ2439" i="30" s="1"/>
  <c r="BZ2440" i="30" a="1"/>
  <c r="BZ2440" i="30" s="1"/>
  <c r="BZ2441" i="30" a="1"/>
  <c r="BZ2441" i="30" s="1"/>
  <c r="BZ2442" i="30" a="1"/>
  <c r="BZ2442" i="30" s="1"/>
  <c r="BZ2443" i="30" a="1"/>
  <c r="BZ2443" i="30" s="1"/>
  <c r="BZ2444" i="30" a="1"/>
  <c r="BZ2444" i="30" s="1"/>
  <c r="BZ2445" i="30" a="1"/>
  <c r="BZ2445" i="30" s="1"/>
  <c r="BZ2446" i="30" a="1"/>
  <c r="BZ2446" i="30" s="1"/>
  <c r="BZ2447" i="30" a="1"/>
  <c r="BZ2447" i="30" s="1"/>
  <c r="BZ2448" i="30" a="1"/>
  <c r="BZ2448" i="30" s="1"/>
  <c r="BZ2450" i="30" a="1"/>
  <c r="BZ2450" i="30" s="1"/>
  <c r="BZ2451" i="30" a="1"/>
  <c r="BZ2451" i="30" s="1"/>
  <c r="BZ2453" i="30" a="1"/>
  <c r="BZ2453" i="30" s="1"/>
  <c r="BZ2454" i="30" a="1"/>
  <c r="BZ2454" i="30" s="1"/>
  <c r="BZ2455" i="30" a="1"/>
  <c r="BZ2455" i="30" s="1"/>
  <c r="BZ2456" i="30" a="1"/>
  <c r="BZ2456" i="30" s="1"/>
  <c r="BZ2457" i="30" a="1"/>
  <c r="BZ2457" i="30" s="1"/>
  <c r="BZ2458" i="30" a="1"/>
  <c r="BZ2458" i="30" s="1"/>
  <c r="BZ2459" i="30" a="1"/>
  <c r="BZ2459" i="30" s="1"/>
  <c r="BZ2460" i="30" a="1"/>
  <c r="BZ2460" i="30" s="1"/>
  <c r="BZ2461" i="30" a="1"/>
  <c r="BZ2461" i="30" s="1"/>
  <c r="BZ2462" i="30" a="1"/>
  <c r="BZ2462" i="30" s="1"/>
  <c r="BZ2463" i="30" a="1"/>
  <c r="BZ2463" i="30" s="1"/>
  <c r="BZ2464" i="30" a="1"/>
  <c r="BZ2464" i="30" s="1"/>
  <c r="BZ2465" i="30" a="1"/>
  <c r="BZ2465" i="30" s="1"/>
  <c r="BZ2466" i="30" a="1"/>
  <c r="BZ2466" i="30" s="1"/>
  <c r="BZ2467" i="30" a="1"/>
  <c r="BZ2467" i="30" s="1"/>
  <c r="BZ2468" i="30" a="1"/>
  <c r="BZ2468" i="30" s="1"/>
  <c r="BZ2469" i="30" a="1"/>
  <c r="BZ2469" i="30" s="1"/>
  <c r="BZ2470" i="30" a="1"/>
  <c r="BZ2470" i="30" s="1"/>
  <c r="BZ2471" i="30" a="1"/>
  <c r="BZ2471" i="30" s="1"/>
  <c r="BZ2472" i="30" a="1"/>
  <c r="BZ2472" i="30" s="1"/>
  <c r="BZ2473" i="30" a="1"/>
  <c r="BZ2473" i="30" s="1"/>
  <c r="BZ2474" i="30" a="1"/>
  <c r="BZ2474" i="30" s="1"/>
  <c r="BZ2475" i="30" a="1"/>
  <c r="BZ2475" i="30" s="1"/>
  <c r="BZ2476" i="30" a="1"/>
  <c r="BZ2476" i="30" s="1"/>
  <c r="BZ2478" i="30" a="1"/>
  <c r="BZ2478" i="30" s="1"/>
  <c r="BZ2479" i="30" a="1"/>
  <c r="BZ2479" i="30" s="1"/>
  <c r="BZ2480" i="30" a="1"/>
  <c r="BZ2480" i="30" s="1"/>
  <c r="BZ8499" i="30" a="1"/>
  <c r="BZ8499" i="30" s="1"/>
  <c r="BZ8500" i="30" a="1"/>
  <c r="BZ8500" i="30" s="1"/>
  <c r="BZ8501" i="30" a="1"/>
  <c r="BZ8501" i="30" s="1"/>
  <c r="BZ8503" i="30" a="1"/>
  <c r="BZ8503" i="30" s="1"/>
  <c r="BZ8504" i="30" a="1"/>
  <c r="BZ8504" i="30" s="1"/>
  <c r="BZ8505" i="30" a="1"/>
  <c r="BZ8505" i="30" s="1"/>
  <c r="BZ8506" i="30" a="1"/>
  <c r="BZ8506" i="30" s="1"/>
  <c r="BZ8507" i="30" a="1"/>
  <c r="BZ8507" i="30" s="1"/>
  <c r="BZ8508" i="30" a="1"/>
  <c r="BZ8508" i="30" s="1"/>
  <c r="BZ8511" i="30" a="1"/>
  <c r="BZ8511" i="30" s="1"/>
  <c r="BZ8513" i="30" a="1"/>
  <c r="BZ8513" i="30" s="1"/>
  <c r="BZ8514" i="30" a="1"/>
  <c r="BZ8514" i="30" s="1"/>
  <c r="BZ8515" i="30" a="1"/>
  <c r="BZ8515" i="30" s="1"/>
  <c r="BZ8516" i="30" a="1"/>
  <c r="BZ8516" i="30" s="1"/>
  <c r="BZ8517" i="30" a="1"/>
  <c r="BZ8517" i="30" s="1"/>
  <c r="BZ8518" i="30" a="1"/>
  <c r="BZ8518" i="30" s="1"/>
  <c r="BZ8519" i="30" a="1"/>
  <c r="BZ8519" i="30" s="1"/>
  <c r="BZ8520" i="30" a="1"/>
  <c r="BZ8520" i="30" s="1"/>
  <c r="BZ8521" i="30" a="1"/>
  <c r="BZ8521" i="30" s="1"/>
  <c r="BZ8522" i="30" a="1"/>
  <c r="BZ8522" i="30" s="1"/>
  <c r="BZ8523" i="30" a="1"/>
  <c r="BZ8523" i="30" s="1"/>
  <c r="BZ8524" i="30" a="1"/>
  <c r="BZ8524" i="30" s="1"/>
  <c r="BZ8525" i="30" a="1"/>
  <c r="BZ8525" i="30" s="1"/>
  <c r="BZ8526" i="30" a="1"/>
  <c r="BZ8526" i="30" s="1"/>
  <c r="BZ8527" i="30" a="1"/>
  <c r="BZ8527" i="30" s="1"/>
  <c r="BZ8528" i="30" a="1"/>
  <c r="BZ8528" i="30" s="1"/>
  <c r="BZ8529" i="30" a="1"/>
  <c r="BZ8529" i="30" s="1"/>
  <c r="BZ8530" i="30" a="1"/>
  <c r="BZ8530" i="30" s="1"/>
  <c r="BZ8531" i="30" a="1"/>
  <c r="BZ8531" i="30" s="1"/>
  <c r="BZ8532" i="30" a="1"/>
  <c r="BZ8532" i="30" s="1"/>
  <c r="BZ8533" i="30" a="1"/>
  <c r="BZ8533" i="30" s="1"/>
  <c r="BZ8534" i="30" a="1"/>
  <c r="BZ8534" i="30" s="1"/>
  <c r="BZ8536" i="30" a="1"/>
  <c r="BZ8536" i="30" s="1"/>
  <c r="BZ8537" i="30" a="1"/>
  <c r="BZ8537" i="30" s="1"/>
  <c r="BZ8538" i="30" a="1"/>
  <c r="BZ8538" i="30" s="1"/>
  <c r="BZ8539" i="30" a="1"/>
  <c r="BZ8539" i="30" s="1"/>
  <c r="BZ8540" i="30" a="1"/>
  <c r="BZ8540" i="30" s="1"/>
  <c r="BZ8541" i="30" a="1"/>
  <c r="BZ8541" i="30" s="1"/>
  <c r="BZ8542" i="30" a="1"/>
  <c r="BZ8542" i="30" s="1"/>
  <c r="BZ8543" i="30" a="1"/>
  <c r="BZ8543" i="30" s="1"/>
  <c r="BZ8544" i="30" a="1"/>
  <c r="BZ8544" i="30" s="1"/>
  <c r="BZ8545" i="30" a="1"/>
  <c r="BZ8545" i="30" s="1"/>
  <c r="BZ8716" i="30" a="1"/>
  <c r="BZ8716" i="30" s="1"/>
  <c r="BZ8736" i="30" a="1"/>
  <c r="BZ8736" i="30" s="1"/>
  <c r="BZ8739" i="30" a="1"/>
  <c r="BZ8739" i="30" s="1"/>
  <c r="BZ8744" i="30" a="1"/>
  <c r="BZ8744" i="30" s="1"/>
  <c r="BZ8747" i="30" a="1"/>
  <c r="BZ8747" i="30" s="1"/>
  <c r="BZ8750" i="30" a="1"/>
  <c r="BZ8750" i="30" s="1"/>
  <c r="BZ8754" i="30" a="1"/>
  <c r="BZ8754" i="30" s="1"/>
  <c r="BZ8761" i="30" a="1"/>
  <c r="BZ8761" i="30" s="1"/>
  <c r="BZ8768" i="30" a="1"/>
  <c r="BZ8768" i="30" s="1"/>
  <c r="BZ8771" i="30" a="1"/>
  <c r="BZ8771" i="30" s="1"/>
  <c r="BZ8850" i="30" a="1"/>
  <c r="BZ8850" i="30" s="1"/>
  <c r="BZ8853" i="30" a="1"/>
  <c r="BZ8853" i="30" s="1"/>
  <c r="BZ8856" i="30" a="1"/>
  <c r="BZ8856" i="30" s="1"/>
  <c r="BZ8858" i="30" a="1"/>
  <c r="BZ8858" i="30" s="1"/>
  <c r="BZ8866" i="30" a="1"/>
  <c r="BZ8866" i="30" s="1"/>
  <c r="BZ8873" i="30" a="1"/>
  <c r="BZ8873" i="30" s="1"/>
  <c r="BZ8874" i="30" a="1"/>
  <c r="BZ8874" i="30" s="1"/>
  <c r="BZ8883" i="30" a="1"/>
  <c r="BZ8883" i="30" s="1"/>
  <c r="BZ8886" i="30" a="1"/>
  <c r="BZ8886" i="30" s="1"/>
  <c r="BZ8894" i="30" a="1"/>
  <c r="BZ8894" i="30" s="1"/>
  <c r="BZ8896" i="30" a="1"/>
  <c r="BZ8896" i="30" s="1"/>
  <c r="BZ8898" i="30" a="1"/>
  <c r="BZ8898" i="30" s="1"/>
  <c r="BZ8906" i="30" a="1"/>
  <c r="BZ8906" i="30" s="1"/>
  <c r="BZ4951" i="30" a="1"/>
  <c r="BZ4951" i="30" s="1"/>
  <c r="BZ5087" i="30" a="1"/>
  <c r="BZ5087" i="30" s="1"/>
  <c r="BZ5180" i="30" a="1"/>
  <c r="BZ5180" i="30" s="1"/>
  <c r="BZ5211" i="30" a="1"/>
  <c r="BZ5211" i="30" s="1"/>
  <c r="BZ5380" i="30" a="1"/>
  <c r="BZ5380" i="30" s="1"/>
  <c r="BZ5441" i="30" a="1"/>
  <c r="BZ5441" i="30" s="1"/>
  <c r="BZ5752" i="30" a="1"/>
  <c r="BZ5752" i="30" s="1"/>
  <c r="BZ5812" i="30" a="1"/>
  <c r="BZ5812" i="30" s="1"/>
  <c r="BZ5829" i="30" a="1"/>
  <c r="BZ5829" i="30" s="1"/>
  <c r="BZ5843" i="30" a="1"/>
  <c r="BZ5843" i="30" s="1"/>
  <c r="BZ5939" i="30" a="1"/>
  <c r="BZ5939" i="30" s="1"/>
  <c r="BZ6073" i="30" a="1"/>
  <c r="BZ6073" i="30" s="1"/>
  <c r="BZ8711" i="30" a="1"/>
  <c r="BZ8711" i="30" s="1"/>
  <c r="BZ8727" i="30" a="1"/>
  <c r="BZ8727" i="30" s="1"/>
  <c r="BZ8731" i="30" a="1"/>
  <c r="BZ8731" i="30" s="1"/>
  <c r="BZ8734" i="30" a="1"/>
  <c r="BZ8734" i="30" s="1"/>
  <c r="BZ8737" i="30" a="1"/>
  <c r="BZ8737" i="30" s="1"/>
  <c r="BZ8749" i="30" a="1"/>
  <c r="BZ8749" i="30" s="1"/>
  <c r="BZ8751" i="30" a="1"/>
  <c r="BZ8751" i="30" s="1"/>
  <c r="BZ8757" i="30" a="1"/>
  <c r="BZ8757" i="30" s="1"/>
  <c r="BZ8759" i="30" a="1"/>
  <c r="BZ8759" i="30" s="1"/>
  <c r="BZ8762" i="30" a="1"/>
  <c r="BZ8762" i="30" s="1"/>
  <c r="BZ8775" i="30" a="1"/>
  <c r="BZ8775" i="30" s="1"/>
  <c r="BZ8857" i="30" a="1"/>
  <c r="BZ8864" i="30" a="1"/>
  <c r="BZ8864" i="30" s="1"/>
  <c r="BZ8872" i="30" a="1"/>
  <c r="BZ8872" i="30" s="1"/>
  <c r="BZ8875" i="30" a="1"/>
  <c r="BZ8875" i="30" s="1"/>
  <c r="BZ8912" i="30" a="1"/>
  <c r="BZ8912" i="30" s="1"/>
  <c r="BZ8914" i="30" a="1"/>
  <c r="BZ8914" i="30" s="1"/>
  <c r="BZ8916" i="30" a="1"/>
  <c r="BZ8926" i="30" a="1"/>
  <c r="BZ8926" i="30" s="1"/>
  <c r="BZ8929" i="30" a="1"/>
  <c r="BZ8929" i="30" s="1"/>
  <c r="BZ8941" i="30" a="1"/>
  <c r="BZ8941" i="30" s="1"/>
  <c r="BZ8943" i="30" a="1"/>
  <c r="BZ8943" i="30" s="1"/>
  <c r="BZ8945" i="30" a="1"/>
  <c r="BZ8945" i="30" s="1"/>
  <c r="BZ8946" i="30" a="1"/>
  <c r="BZ8946" i="30" s="1"/>
  <c r="BZ8948" i="30" a="1"/>
  <c r="BZ8954" i="30" a="1"/>
  <c r="BZ8954" i="30" s="1"/>
  <c r="BZ8957" i="30" a="1"/>
  <c r="BZ8957" i="30" s="1"/>
  <c r="BZ8980" i="30" a="1"/>
  <c r="BZ8980" i="30" s="1"/>
  <c r="BZ8982" i="30" a="1"/>
  <c r="BZ8982" i="30" s="1"/>
  <c r="BZ8984" i="30" a="1"/>
  <c r="BZ8984" i="30" s="1"/>
  <c r="BZ8988" i="30" a="1"/>
  <c r="BZ8990" i="30" a="1"/>
  <c r="BZ8992" i="30" a="1"/>
  <c r="BZ8992" i="30" s="1"/>
  <c r="BZ8994" i="30" a="1"/>
  <c r="BZ8994" i="30" s="1"/>
  <c r="BZ8998" i="30" a="1"/>
  <c r="BZ8998" i="30" s="1"/>
  <c r="BZ9000" i="30" a="1"/>
  <c r="BZ9000" i="30" s="1"/>
  <c r="BZ9004" i="30" a="1"/>
  <c r="BZ9004" i="30" s="1"/>
  <c r="CG2764" i="30" a="1"/>
  <c r="CL2764" i="30" a="1"/>
  <c r="CG6529" i="30" a="1"/>
  <c r="CL6529" i="30" a="1"/>
  <c r="CG6132" i="30" a="1"/>
  <c r="CL6132" i="30" a="1"/>
  <c r="CG6702" i="30" a="1"/>
  <c r="CL6702" i="30" a="1"/>
  <c r="CG3347" i="30" a="1"/>
  <c r="CL3347" i="30" a="1"/>
  <c r="CG6571" i="30" a="1"/>
  <c r="CL6571" i="30" a="1"/>
  <c r="CG7007" i="30" a="1"/>
  <c r="CL7007" i="30" a="1"/>
  <c r="CG7194" i="30" a="1"/>
  <c r="CL7194" i="30" a="1"/>
  <c r="CG7792" i="30" a="1"/>
  <c r="CL7792" i="30" a="1"/>
  <c r="CG8163" i="30" a="1"/>
  <c r="CL8163" i="30" a="1"/>
  <c r="CG2583" i="30" a="1"/>
  <c r="CL2583" i="30" a="1"/>
  <c r="CG6764" i="30" a="1"/>
  <c r="CL6764" i="30" a="1"/>
  <c r="CG6832" i="30" a="1"/>
  <c r="CL6832" i="30" a="1"/>
  <c r="CG6534" i="30" a="1"/>
  <c r="CL6534" i="30" a="1"/>
  <c r="CG3517" i="30" a="1"/>
  <c r="CL3517" i="30" a="1"/>
  <c r="CG4294" i="30" a="1"/>
  <c r="CL4294" i="30" a="1"/>
  <c r="CG8444" i="30" a="1"/>
  <c r="CL8444" i="30" a="1"/>
  <c r="CG4391" i="30" a="1"/>
  <c r="CL4391" i="30" a="1"/>
  <c r="CG6367" i="30" a="1"/>
  <c r="CL6367" i="30" a="1"/>
  <c r="CG7781" i="30" a="1"/>
  <c r="CL7781" i="30" a="1"/>
  <c r="CG8281" i="30" a="1"/>
  <c r="CL8281" i="30" a="1"/>
  <c r="CG8362" i="30" a="1"/>
  <c r="CL8362" i="30" a="1"/>
  <c r="CG8471" i="30" a="1"/>
  <c r="CL8471" i="30" a="1"/>
  <c r="CG1298" i="30" a="1"/>
  <c r="CL1298" i="30" a="1"/>
  <c r="CG8415" i="30" a="1"/>
  <c r="CL8415" i="30" a="1"/>
  <c r="BZ4340" i="30"/>
  <c r="BZ3897" i="30"/>
  <c r="BZ7054" i="30"/>
  <c r="BZ4071" i="30"/>
  <c r="BZ4163" i="30"/>
  <c r="BZ4036" i="30"/>
  <c r="BZ342" i="30"/>
  <c r="BZ2680" i="30"/>
  <c r="BZ2525" i="30"/>
  <c r="BZ2850" i="30"/>
  <c r="BZ2866" i="30"/>
  <c r="BZ3112" i="30"/>
  <c r="BZ6097" i="30"/>
  <c r="BZ6219" i="30"/>
  <c r="BZ3411" i="30"/>
  <c r="BZ3706" i="30"/>
  <c r="BZ3739" i="30"/>
  <c r="BZ5339" i="30"/>
  <c r="BZ5458" i="30"/>
  <c r="BZ7460" i="30"/>
  <c r="BZ1041" i="30"/>
  <c r="BZ4714" i="30"/>
  <c r="BZ7383" i="30"/>
  <c r="BZ7833" i="30"/>
  <c r="BZ3616" i="30"/>
  <c r="BZ6226" i="30"/>
  <c r="BZ5728" i="30"/>
  <c r="BZ7659" i="30"/>
  <c r="BZ3417" i="30"/>
  <c r="BZ1368" i="30"/>
  <c r="BZ5031" i="30"/>
  <c r="BZ1353" i="30"/>
  <c r="BZ1402" i="30"/>
  <c r="BZ1120" i="30"/>
  <c r="BZ7354" i="30"/>
  <c r="BZ4112" i="30"/>
  <c r="BP308" i="30"/>
  <c r="BP1937" i="30"/>
  <c r="BP1943" i="30"/>
  <c r="BZ5315" i="30"/>
  <c r="BZ2773" i="30"/>
  <c r="BZ5123" i="30"/>
  <c r="BZ4133" i="30"/>
  <c r="BZ6783" i="30"/>
  <c r="BP165" i="30"/>
  <c r="BP5502" i="30"/>
  <c r="BZ3508" i="30"/>
  <c r="C91" i="34"/>
  <c r="C101" i="34"/>
  <c r="C98" i="34"/>
  <c r="C100" i="34"/>
  <c r="C102" i="34"/>
  <c r="C104" i="34"/>
  <c r="C107" i="34"/>
  <c r="C95" i="34"/>
  <c r="C93" i="34"/>
  <c r="C96" i="34"/>
  <c r="C97" i="34"/>
  <c r="C92" i="34"/>
  <c r="C89" i="34"/>
  <c r="C103" i="34"/>
  <c r="C99" i="34"/>
  <c r="C90" i="34"/>
  <c r="E213" i="33"/>
  <c r="C88" i="34" s="1"/>
  <c r="C94" i="34"/>
  <c r="C106" i="34"/>
  <c r="C105" i="34"/>
  <c r="BZ4772" i="30" a="1"/>
  <c r="BZ4786" i="30" a="1"/>
  <c r="BZ4814" i="30" a="1"/>
  <c r="BZ4855" i="30" a="1"/>
  <c r="BZ4860" i="30" a="1"/>
  <c r="BZ4863" i="30" a="1"/>
  <c r="BZ4921" i="30" a="1"/>
  <c r="BZ4938" i="30" a="1"/>
  <c r="BZ4949" i="30" a="1"/>
  <c r="BZ4972" i="30" a="1"/>
  <c r="BZ4994" i="30" a="1"/>
  <c r="BZ5025" i="30" a="1"/>
  <c r="BZ5040" i="30" a="1"/>
  <c r="BZ5047" i="30" a="1"/>
  <c r="BZ5059" i="30" a="1"/>
  <c r="BZ5062" i="30" a="1"/>
  <c r="BZ5174" i="30" a="1"/>
  <c r="BZ5191" i="30" a="1"/>
  <c r="BZ5199" i="30" a="1"/>
  <c r="BZ5216" i="30" a="1"/>
  <c r="BZ5225" i="30" a="1"/>
  <c r="BZ5525" i="30" a="1"/>
  <c r="BZ5607" i="30" a="1"/>
  <c r="BZ5711" i="30" a="1"/>
  <c r="BZ5753" i="30" a="1"/>
  <c r="BZ5759" i="30" a="1"/>
  <c r="BZ5778" i="30" a="1"/>
  <c r="BZ5815" i="30" a="1"/>
  <c r="BZ5832" i="30" a="1"/>
  <c r="BZ5841" i="30" a="1"/>
  <c r="BZ5851" i="30" a="1"/>
  <c r="BZ5860" i="30" a="1"/>
  <c r="BZ5873" i="30" a="1"/>
  <c r="BZ5880" i="30" a="1"/>
  <c r="BZ5899" i="30" a="1"/>
  <c r="BZ5943" i="30" a="1"/>
  <c r="BZ5969" i="30" a="1"/>
  <c r="BZ5978" i="30" a="1"/>
  <c r="BZ5995" i="30" a="1"/>
  <c r="BZ6041" i="30" a="1"/>
  <c r="BZ6066" i="30" a="1"/>
  <c r="BZ455" i="30" a="1"/>
  <c r="BZ521" i="30" a="1"/>
  <c r="BZ534" i="30" a="1"/>
  <c r="BZ683" i="30" a="1"/>
  <c r="BZ694" i="30" a="1"/>
  <c r="BZ954" i="30" a="1"/>
  <c r="BZ993" i="30" a="1"/>
  <c r="BZ1025" i="30" a="1"/>
  <c r="BZ1058" i="30" a="1"/>
  <c r="BZ1085" i="30" a="1"/>
  <c r="BZ1115" i="30" a="1"/>
  <c r="BZ1164" i="30" a="1"/>
  <c r="BZ1235" i="30" a="1"/>
  <c r="BZ1322" i="30" a="1"/>
  <c r="BZ1339" i="30" a="1"/>
  <c r="BZ1350" i="30" a="1"/>
  <c r="BZ1378" i="30" a="1"/>
  <c r="BZ1408" i="30" a="1"/>
  <c r="BZ1471" i="30" a="1"/>
  <c r="BZ1530" i="30" a="1"/>
  <c r="BZ1562" i="30" a="1"/>
  <c r="BZ4432" i="30" a="1"/>
  <c r="BZ4489" i="30" a="1"/>
  <c r="BZ4494" i="30" a="1"/>
  <c r="BZ4509" i="30" a="1"/>
  <c r="BZ4522" i="30" a="1"/>
  <c r="BZ4579" i="30" a="1"/>
  <c r="BZ4608" i="30" a="1"/>
  <c r="BZ4613" i="30" a="1"/>
  <c r="BZ4623" i="30" a="1"/>
  <c r="BZ4647" i="30" a="1"/>
  <c r="BZ4660" i="30" a="1"/>
  <c r="BZ4675" i="30" a="1"/>
  <c r="BZ4721" i="30" a="1"/>
  <c r="BZ4730" i="30" a="1"/>
  <c r="BZ4795" i="30" a="1"/>
  <c r="BZ4840" i="30" a="1"/>
  <c r="BZ4851" i="30" a="1"/>
  <c r="BZ4865" i="30" a="1"/>
  <c r="BZ4870" i="30" a="1"/>
  <c r="BZ4925" i="30" a="1"/>
  <c r="BZ4940" i="30" a="1"/>
  <c r="BZ5033" i="30" a="1"/>
  <c r="BZ5050" i="30" a="1"/>
  <c r="BZ5076" i="30" a="1"/>
  <c r="BZ5086" i="30" a="1"/>
  <c r="BZ5129" i="30" a="1"/>
  <c r="BZ5135" i="30" a="1"/>
  <c r="BZ5154" i="30" a="1"/>
  <c r="BZ5168" i="30" a="1"/>
  <c r="BZ5201" i="30" a="1"/>
  <c r="BZ5215" i="30" a="1"/>
  <c r="BZ1529" i="30" a="1"/>
  <c r="BZ4442" i="30" a="1"/>
  <c r="BZ4625" i="30" a="1"/>
  <c r="BZ4728" i="30" a="1"/>
  <c r="BZ5109" i="30" a="1"/>
  <c r="BZ5196" i="30" a="1"/>
  <c r="BZ5550" i="30" a="1"/>
  <c r="BZ5908" i="30" a="1"/>
  <c r="BZ5983" i="30" a="1"/>
  <c r="BZ6036" i="30" a="1"/>
  <c r="BZ8553" i="30" a="1"/>
  <c r="BZ8557" i="30" a="1"/>
  <c r="BZ8560" i="30" a="1"/>
  <c r="BZ8567" i="30" a="1"/>
  <c r="BZ8571" i="30" a="1"/>
  <c r="BZ8589" i="30" a="1"/>
  <c r="BZ8596" i="30" a="1"/>
  <c r="BZ8599" i="30" a="1"/>
  <c r="BZ8605" i="30" a="1"/>
  <c r="BZ8609" i="30" a="1"/>
  <c r="BZ8611" i="30" a="1"/>
  <c r="BZ8613" i="30" a="1"/>
  <c r="BZ8646" i="30" a="1"/>
  <c r="BZ8664" i="30" a="1"/>
  <c r="BZ8675" i="30" a="1"/>
  <c r="BZ8678" i="30" a="1"/>
  <c r="BZ8682" i="30" a="1"/>
  <c r="BZ8688" i="30" a="1"/>
  <c r="BZ8697" i="30" a="1"/>
  <c r="BZ8699" i="30" a="1"/>
  <c r="BZ8703" i="30" a="1"/>
  <c r="BZ8781" i="30" a="1"/>
  <c r="BZ8800" i="30" a="1"/>
  <c r="BZ8815" i="30" a="1"/>
  <c r="BZ8821" i="30" a="1"/>
  <c r="BZ8824" i="30" a="1"/>
  <c r="BZ8833" i="30" a="1"/>
  <c r="BZ8842" i="30" a="1"/>
  <c r="BZ8846" i="30" a="1"/>
  <c r="BZ8962" i="30" a="1"/>
  <c r="BZ8978" i="30" a="1"/>
  <c r="BZ8981" i="30" a="1"/>
  <c r="BZ4791" i="30" a="1"/>
  <c r="BZ4879" i="30" a="1"/>
  <c r="BZ4928" i="30" a="1"/>
  <c r="BZ4979" i="30" a="1"/>
  <c r="BZ5290" i="30" a="1"/>
  <c r="BZ5707" i="30" a="1"/>
  <c r="BZ5724" i="30" a="1"/>
  <c r="BZ5827" i="30" a="1"/>
  <c r="BZ5905" i="30" a="1"/>
  <c r="BZ5933" i="30" a="1"/>
  <c r="BZ5971" i="30" a="1"/>
  <c r="BZ5990" i="30" a="1"/>
  <c r="BZ6011" i="30" a="1"/>
  <c r="BZ6061" i="30" a="1"/>
  <c r="BZ6083" i="30" a="1"/>
  <c r="BZ22" i="30" a="1"/>
  <c r="BZ704" i="30" a="1"/>
  <c r="BZ1032" i="30" a="1"/>
  <c r="BZ1147" i="30" a="1"/>
  <c r="BZ1188" i="30" a="1"/>
  <c r="BZ1274" i="30" a="1"/>
  <c r="BZ1311" i="30" a="1"/>
  <c r="BZ1370" i="30" a="1"/>
  <c r="BZ1437" i="30" a="1"/>
  <c r="BZ1522" i="30" a="1"/>
  <c r="BZ4696" i="30" a="1"/>
  <c r="BZ4819" i="30" a="1"/>
  <c r="BZ4935" i="30" a="1"/>
  <c r="BZ5070" i="30" a="1"/>
  <c r="BZ5139" i="30" a="1"/>
  <c r="BZ5166" i="30" a="1"/>
  <c r="BZ5186" i="30" a="1"/>
  <c r="BZ1626" i="30" a="1"/>
  <c r="BZ4457" i="30" a="1"/>
  <c r="BZ5127" i="30" a="1"/>
  <c r="BZ5487" i="30" a="1"/>
  <c r="BZ8558" i="30" a="1"/>
  <c r="BZ8588" i="30" a="1"/>
  <c r="BZ8598" i="30" a="1"/>
  <c r="BZ8627" i="30" a="1"/>
  <c r="BZ8693" i="30" a="1"/>
  <c r="BZ8705" i="30" a="1"/>
  <c r="BZ8789" i="30" a="1"/>
  <c r="BZ8797" i="30" a="1"/>
  <c r="BZ8830" i="30" a="1"/>
  <c r="BZ8960" i="30" a="1"/>
  <c r="BZ1628" i="30" a="1"/>
  <c r="BZ4534" i="30" a="1"/>
  <c r="BZ4542" i="30" a="1"/>
  <c r="BZ4591" i="30" a="1"/>
  <c r="BZ4598" i="30" a="1"/>
  <c r="BZ4605" i="30" a="1"/>
  <c r="BZ4619" i="30" a="1"/>
  <c r="BZ4622" i="30" a="1"/>
  <c r="BZ4645" i="30" a="1"/>
  <c r="BZ4653" i="30" a="1"/>
  <c r="BZ4657" i="30" a="1"/>
  <c r="BZ4673" i="30" a="1"/>
  <c r="BZ4680" i="30" a="1"/>
  <c r="BZ4716" i="30" a="1"/>
  <c r="BZ4727" i="30" a="1"/>
  <c r="BZ4756" i="30" a="1"/>
  <c r="BZ4769" i="30" a="1"/>
  <c r="BZ4794" i="30" a="1"/>
  <c r="BZ4798" i="30" a="1"/>
  <c r="BZ4825" i="30" a="1"/>
  <c r="BZ4849" i="30" a="1"/>
  <c r="BZ4858" i="30" a="1"/>
  <c r="BZ4883" i="30" a="1"/>
  <c r="BZ4889" i="30" a="1"/>
  <c r="BZ4903" i="30" a="1"/>
  <c r="BZ4936" i="30" a="1"/>
  <c r="BZ4960" i="30" a="1"/>
  <c r="BZ4967" i="30" a="1"/>
  <c r="BZ4974" i="30" a="1"/>
  <c r="BZ4984" i="30" a="1"/>
  <c r="BZ4989" i="30" a="1"/>
  <c r="BZ4992" i="30" a="1"/>
  <c r="BZ5005" i="30" a="1"/>
  <c r="BZ5013" i="30" a="1"/>
  <c r="BZ5028" i="30" a="1"/>
  <c r="BZ5039" i="30" a="1"/>
  <c r="BZ5043" i="30" a="1"/>
  <c r="BZ5049" i="30" a="1"/>
  <c r="BZ5055" i="30" a="1"/>
  <c r="BZ5065" i="30" a="1"/>
  <c r="BZ5081" i="30" a="1"/>
  <c r="BZ5085" i="30" a="1"/>
  <c r="BZ5104" i="30" a="1"/>
  <c r="BZ5124" i="30" a="1"/>
  <c r="BZ5140" i="30" a="1"/>
  <c r="BZ5144" i="30" a="1"/>
  <c r="BZ5155" i="30" a="1"/>
  <c r="BZ5194" i="30" a="1"/>
  <c r="BZ5202" i="30" a="1"/>
  <c r="BZ5206" i="30" a="1"/>
  <c r="BZ5214" i="30" a="1"/>
  <c r="BZ5232" i="30" a="1"/>
  <c r="BZ5242" i="30" a="1"/>
  <c r="BZ5308" i="30" a="1"/>
  <c r="BZ5326" i="30" a="1"/>
  <c r="BZ5336" i="30" a="1"/>
  <c r="BZ5345" i="30" a="1"/>
  <c r="BZ5354" i="30" a="1"/>
  <c r="BZ5361" i="30" a="1"/>
  <c r="BZ5382" i="30" a="1"/>
  <c r="BZ5388" i="30" a="1"/>
  <c r="BZ5405" i="30" a="1"/>
  <c r="BZ5411" i="30" a="1"/>
  <c r="BZ5423" i="30" a="1"/>
  <c r="BZ5431" i="30" a="1"/>
  <c r="BZ5440" i="30" a="1"/>
  <c r="BZ5444" i="30" a="1"/>
  <c r="BZ5448" i="30" a="1"/>
  <c r="BZ5478" i="30" a="1"/>
  <c r="BZ5496" i="30" a="1"/>
  <c r="BZ5506" i="30" a="1"/>
  <c r="BZ5549" i="30" a="1"/>
  <c r="BZ5556" i="30" a="1"/>
  <c r="BZ5560" i="30" a="1"/>
  <c r="BZ5566" i="30" a="1"/>
  <c r="BZ5575" i="30" a="1"/>
  <c r="BZ5604" i="30" a="1"/>
  <c r="BZ5610" i="30" a="1"/>
  <c r="BZ5614" i="30" a="1"/>
  <c r="BZ5618" i="30" a="1"/>
  <c r="BZ5628" i="30" a="1"/>
  <c r="BZ5653" i="30" a="1"/>
  <c r="BZ5675" i="30" a="1"/>
  <c r="BZ5686" i="30" a="1"/>
  <c r="BZ5732" i="30" a="1"/>
  <c r="BZ5748" i="30" a="1"/>
  <c r="BZ5765" i="30" a="1"/>
  <c r="BZ5771" i="30" a="1"/>
  <c r="BZ5784" i="30" a="1"/>
  <c r="BZ5791" i="30" a="1"/>
  <c r="BZ5802" i="30" a="1"/>
  <c r="BZ5826" i="30" a="1"/>
  <c r="BZ5830" i="30" a="1"/>
  <c r="BZ5848" i="30" a="1"/>
  <c r="BZ5854" i="30" a="1"/>
  <c r="BZ5867" i="30" a="1"/>
  <c r="BZ462" i="30" a="1"/>
  <c r="BZ509" i="30" a="1"/>
  <c r="BZ561" i="30" a="1"/>
  <c r="BZ639" i="30" a="1"/>
  <c r="BZ688" i="30" a="1"/>
  <c r="BZ886" i="30" a="1"/>
  <c r="BZ893" i="30" a="1"/>
  <c r="BZ921" i="30" a="1"/>
  <c r="BZ950" i="30" a="1"/>
  <c r="BZ961" i="30" a="1"/>
  <c r="BZ1011" i="30" a="1"/>
  <c r="BZ1019" i="30" a="1"/>
  <c r="BZ1045" i="30" a="1"/>
  <c r="BZ1054" i="30" a="1"/>
  <c r="BZ1094" i="30" a="1"/>
  <c r="BZ1119" i="30" a="1"/>
  <c r="BZ1151" i="30" a="1"/>
  <c r="BZ1160" i="30" a="1"/>
  <c r="BZ1169" i="30" a="1"/>
  <c r="BZ1193" i="30" a="1"/>
  <c r="BZ1205" i="30" a="1"/>
  <c r="BZ1219" i="30" a="1"/>
  <c r="BZ1231" i="30" a="1"/>
  <c r="BZ1238" i="30" a="1"/>
  <c r="BZ1258" i="30" a="1"/>
  <c r="BZ1269" i="30" a="1"/>
  <c r="BZ1286" i="30" a="1"/>
  <c r="BZ1297" i="30" a="1"/>
  <c r="BZ1307" i="30" a="1"/>
  <c r="BZ1364" i="30" a="1"/>
  <c r="BZ1401" i="30" a="1"/>
  <c r="BZ1453" i="30" a="1"/>
  <c r="BZ1474" i="30" a="1"/>
  <c r="BZ1483" i="30" a="1"/>
  <c r="BZ1505" i="30" a="1"/>
  <c r="BZ1545" i="30" a="1"/>
  <c r="BZ1588" i="30" a="1"/>
  <c r="BZ1615" i="30" a="1"/>
  <c r="BZ1631" i="30" a="1"/>
  <c r="BZ1650" i="30" a="1"/>
  <c r="BZ1660" i="30" a="1"/>
  <c r="BZ4428" i="30" a="1"/>
  <c r="BZ4439" i="30" a="1"/>
  <c r="BZ1144" i="30" a="1"/>
  <c r="BZ1162" i="30" a="1"/>
  <c r="BZ1166" i="30" a="1"/>
  <c r="BZ5982" i="30" a="1"/>
  <c r="BZ16" i="30" a="1"/>
  <c r="BZ58" i="30" a="1"/>
  <c r="BZ513" i="30" a="1"/>
  <c r="BZ898" i="30" a="1"/>
  <c r="BZ1005" i="30" a="1"/>
  <c r="BZ1038" i="30" a="1"/>
  <c r="BZ1212" i="30" a="1"/>
  <c r="BZ1359" i="30" a="1"/>
  <c r="BZ1423" i="30" a="1"/>
  <c r="BZ1478" i="30" a="1"/>
  <c r="BZ4565" i="30" a="1"/>
  <c r="BZ4638" i="30" a="1"/>
  <c r="BZ4705" i="30" a="1"/>
  <c r="BZ4789" i="30" a="1"/>
  <c r="BZ4856" i="30" a="1"/>
  <c r="BZ5003" i="30" a="1"/>
  <c r="BZ5023" i="30" a="1"/>
  <c r="BZ5094" i="30" a="1"/>
  <c r="BZ5125" i="30" a="1"/>
  <c r="BZ5141" i="30" a="1"/>
  <c r="BZ5197" i="30" a="1"/>
  <c r="BZ1633" i="30" a="1"/>
  <c r="BZ4585" i="30" a="1"/>
  <c r="BZ4907" i="30" a="1"/>
  <c r="BZ5018" i="30" a="1"/>
  <c r="BZ5522" i="30" a="1"/>
  <c r="BZ8562" i="30" a="1"/>
  <c r="BZ8594" i="30" a="1"/>
  <c r="BZ8616" i="30" a="1"/>
  <c r="BZ8643" i="30" a="1"/>
  <c r="BZ8671" i="30" a="1"/>
  <c r="BZ8701" i="30" a="1"/>
  <c r="BZ8783" i="30" a="1"/>
  <c r="BZ8791" i="30" a="1"/>
  <c r="BZ8819" i="30" a="1"/>
  <c r="BZ8829" i="30" a="1"/>
  <c r="BZ8835" i="30" a="1"/>
  <c r="BZ56" i="30" a="1"/>
  <c r="BZ61" i="30" a="1"/>
  <c r="BZ4582" i="30" a="1"/>
  <c r="BZ4611" i="30" a="1"/>
  <c r="BZ4627" i="30" a="1"/>
  <c r="BZ4668" i="30" a="1"/>
  <c r="BZ4684" i="30" a="1"/>
  <c r="BZ4691" i="30" a="1"/>
  <c r="BZ4701" i="30" a="1"/>
  <c r="BZ4707" i="30" a="1"/>
  <c r="BZ4711" i="30" a="1"/>
  <c r="BZ4723" i="30" a="1"/>
  <c r="BZ4736" i="30" a="1"/>
  <c r="BZ4750" i="30" a="1"/>
  <c r="BZ4773" i="30" a="1"/>
  <c r="BZ4779" i="30" a="1"/>
  <c r="BZ4787" i="30" a="1"/>
  <c r="BZ4802" i="30" a="1"/>
  <c r="BZ4807" i="30" a="1"/>
  <c r="BZ4816" i="30" a="1"/>
  <c r="BZ4830" i="30" a="1"/>
  <c r="BZ4836" i="30" a="1"/>
  <c r="BZ4841" i="30" a="1"/>
  <c r="BZ4867" i="30" a="1"/>
  <c r="BZ4875" i="30" a="1"/>
  <c r="BZ4896" i="30" a="1"/>
  <c r="BZ4909" i="30" a="1"/>
  <c r="BZ4914" i="30" a="1"/>
  <c r="BZ4932" i="30" a="1"/>
  <c r="BZ4944" i="30" a="1"/>
  <c r="BZ4950" i="30" a="1"/>
  <c r="BZ4956" i="30" a="1"/>
  <c r="BZ4999" i="30" a="1"/>
  <c r="BZ5010" i="30" a="1"/>
  <c r="BZ5019" i="30" a="1"/>
  <c r="BZ5034" i="30" a="1"/>
  <c r="BZ5060" i="30" a="1"/>
  <c r="BZ5069" i="30" a="1"/>
  <c r="BZ5073" i="30" a="1"/>
  <c r="BZ5077" i="30" a="1"/>
  <c r="BZ5096" i="30" a="1"/>
  <c r="BZ5101" i="30" a="1"/>
  <c r="BZ5110" i="30" a="1"/>
  <c r="BZ5116" i="30" a="1"/>
  <c r="BZ5120" i="30" a="1"/>
  <c r="BZ5131" i="30" a="1"/>
  <c r="BZ5137" i="30" a="1"/>
  <c r="BZ5149" i="30" a="1"/>
  <c r="BZ5161" i="30" a="1"/>
  <c r="BZ5178" i="30" a="1"/>
  <c r="BZ5188" i="30" a="1"/>
  <c r="BZ5198" i="30" a="1"/>
  <c r="BZ5221" i="30" a="1"/>
  <c r="BZ5227" i="30" a="1"/>
  <c r="BZ5247" i="30" a="1"/>
  <c r="BZ5261" i="30" a="1"/>
  <c r="BZ5268" i="30" a="1"/>
  <c r="BZ5289" i="30" a="1"/>
  <c r="BZ5295" i="30" a="1"/>
  <c r="BZ5304" i="30" a="1"/>
  <c r="BZ5312" i="30" a="1"/>
  <c r="BZ5320" i="30" a="1"/>
  <c r="BZ5331" i="30" a="1"/>
  <c r="BZ5340" i="30" a="1"/>
  <c r="BZ5349" i="30" a="1"/>
  <c r="BZ5367" i="30" a="1"/>
  <c r="BZ5372" i="30" a="1"/>
  <c r="BZ5379" i="30" a="1"/>
  <c r="BZ5399" i="30" a="1"/>
  <c r="BZ5416" i="30" a="1"/>
  <c r="BZ5436" i="30" a="1"/>
  <c r="BZ5453" i="30" a="1"/>
  <c r="BZ5457" i="30" a="1"/>
  <c r="BZ5467" i="30" a="1"/>
  <c r="BZ5484" i="30" a="1"/>
  <c r="BZ5488" i="30" a="1"/>
  <c r="BZ5500" i="30" a="1"/>
  <c r="BZ5535" i="30" a="1"/>
  <c r="BZ5543" i="30" a="1"/>
  <c r="BZ5585" i="30" a="1"/>
  <c r="BZ5595" i="30" a="1"/>
  <c r="BZ5632" i="30" a="1"/>
  <c r="BZ5642" i="30" a="1"/>
  <c r="BZ5647" i="30" a="1"/>
  <c r="BZ5656" i="30" a="1"/>
  <c r="BZ5662" i="30" a="1"/>
  <c r="BZ5669" i="30" a="1"/>
  <c r="BZ5693" i="30" a="1"/>
  <c r="BZ5712" i="30" a="1"/>
  <c r="BZ5718" i="30" a="1"/>
  <c r="BZ5722" i="30" a="1"/>
  <c r="BZ5740" i="30" a="1"/>
  <c r="BZ5745" i="30" a="1"/>
  <c r="BZ5756" i="30" a="1"/>
  <c r="BZ5796" i="30" a="1"/>
  <c r="BZ5808" i="30" a="1"/>
  <c r="BZ5814" i="30" a="1"/>
  <c r="BZ5820" i="30" a="1"/>
  <c r="BZ5839" i="30" a="1"/>
  <c r="BZ5862" i="30" a="1"/>
  <c r="BZ5872" i="30" a="1"/>
  <c r="BZ485" i="30" a="1"/>
  <c r="BZ537" i="30" a="1"/>
  <c r="BZ570" i="30" a="1"/>
  <c r="BZ597" i="30" a="1"/>
  <c r="BZ733" i="30" a="1"/>
  <c r="BZ762" i="30" a="1"/>
  <c r="BZ789" i="30" a="1"/>
  <c r="BZ831" i="30" a="1"/>
  <c r="BZ840" i="30" a="1"/>
  <c r="BZ850" i="30" a="1"/>
  <c r="BZ877" i="30" a="1"/>
  <c r="BZ1000" i="30" a="1"/>
  <c r="BZ1028" i="30" a="1"/>
  <c r="BZ1063" i="30" a="1"/>
  <c r="BZ1078" i="30" a="1"/>
  <c r="BZ1130" i="30" a="1"/>
  <c r="BZ1141" i="30" a="1"/>
  <c r="BZ1181" i="30" a="1"/>
  <c r="BZ1247" i="30" a="1"/>
  <c r="BZ1318" i="30" a="1"/>
  <c r="BZ1329" i="30" a="1"/>
  <c r="BZ1347" i="30" a="1"/>
  <c r="BZ1356" i="30" a="1"/>
  <c r="BZ1374" i="30" a="1"/>
  <c r="BZ1385" i="30" a="1"/>
  <c r="BZ1429" i="30" a="1"/>
  <c r="BZ1443" i="30" a="1"/>
  <c r="BZ1467" i="30" a="1"/>
  <c r="BZ1535" i="30" a="1"/>
  <c r="BZ1558" i="30" a="1"/>
  <c r="BZ1565" i="30" a="1"/>
  <c r="BZ1576" i="30" a="1"/>
  <c r="BZ4453" i="30" a="1"/>
  <c r="BZ88" i="30" a="1"/>
  <c r="BZ115" i="30" a="1"/>
  <c r="BZ1133" i="30" a="1"/>
  <c r="BZ1156" i="30" a="1"/>
  <c r="BZ1174" i="30" a="1"/>
  <c r="BZ1179" i="30" a="1"/>
  <c r="BZ1333" i="30" a="1"/>
  <c r="BZ4804" i="30" a="1"/>
  <c r="BZ4822" i="30" a="1"/>
  <c r="BZ4833" i="30" a="1"/>
  <c r="BZ4843" i="30" a="1"/>
  <c r="BZ4869" i="30" a="1"/>
  <c r="BZ4892" i="30" a="1"/>
  <c r="BZ4900" i="30" a="1"/>
  <c r="BZ4911" i="30" a="1"/>
  <c r="BZ4917" i="30" a="1"/>
  <c r="BZ4941" i="30" a="1"/>
  <c r="BZ4952" i="30" a="1"/>
  <c r="BZ4955" i="30" a="1"/>
  <c r="BZ4963" i="30" a="1"/>
  <c r="BZ5001" i="30" a="1"/>
  <c r="BZ5020" i="30" a="1"/>
  <c r="BZ5030" i="30" a="1"/>
  <c r="BZ5148" i="30" a="1"/>
  <c r="BZ5158" i="30" a="1"/>
  <c r="BZ5165" i="30" a="1"/>
  <c r="BZ5169" i="30" a="1"/>
  <c r="BZ5181" i="30" a="1"/>
  <c r="BZ5185" i="30" a="1"/>
  <c r="BZ5210" i="30" a="1"/>
  <c r="BZ5228" i="30" a="1"/>
  <c r="BZ5531" i="30" a="1"/>
  <c r="BZ5696" i="30" a="1"/>
  <c r="BZ5716" i="30" a="1"/>
  <c r="BZ5746" i="30" a="1"/>
  <c r="BZ5767" i="30" a="1"/>
  <c r="BZ5773" i="30" a="1"/>
  <c r="BZ5782" i="30" a="1"/>
  <c r="BZ5786" i="30" a="1"/>
  <c r="BZ5790" i="30" a="1"/>
  <c r="BZ5810" i="30" a="1"/>
  <c r="BZ5822" i="30" a="1"/>
  <c r="BZ5836" i="30" a="1"/>
  <c r="BZ5866" i="30" a="1"/>
  <c r="BZ5891" i="30" a="1"/>
  <c r="BZ5910" i="30" a="1"/>
  <c r="BZ5918" i="30" a="1"/>
  <c r="BZ5938" i="30" a="1"/>
  <c r="BZ5959" i="30" a="1"/>
  <c r="BZ5964" i="30" a="1"/>
  <c r="BZ5986" i="30" a="1"/>
  <c r="BZ6001" i="30" a="1"/>
  <c r="BZ6007" i="30" a="1"/>
  <c r="BZ6026" i="30" a="1"/>
  <c r="BZ6033" i="30" a="1"/>
  <c r="BZ6046" i="30" a="1"/>
  <c r="BZ6071" i="30" a="1"/>
  <c r="BZ11" i="30" a="1"/>
  <c r="BZ37" i="30" a="1"/>
  <c r="BZ51" i="30" a="1"/>
  <c r="BZ66" i="30" a="1"/>
  <c r="BZ76" i="30" a="1"/>
  <c r="BZ608" i="30" a="1"/>
  <c r="BZ633" i="30" a="1"/>
  <c r="BZ726" i="30" a="1"/>
  <c r="BZ768" i="30" a="1"/>
  <c r="BZ804" i="30" a="1"/>
  <c r="BZ836" i="30" a="1"/>
  <c r="BZ926" i="30" a="1"/>
  <c r="BZ984" i="30" a="1"/>
  <c r="BZ1015" i="30" a="1"/>
  <c r="BZ1049" i="30" a="1"/>
  <c r="BZ1155" i="30" a="1"/>
  <c r="BZ1199" i="30" a="1"/>
  <c r="BZ1242" i="30" a="1"/>
  <c r="BZ1252" i="30" a="1"/>
  <c r="BZ1300" i="30" a="1"/>
  <c r="BZ1449" i="30" a="1"/>
  <c r="BZ1540" i="30" a="1"/>
  <c r="BZ1548" i="30" a="1"/>
  <c r="BZ1570" i="30" a="1"/>
  <c r="BZ1582" i="30" a="1"/>
  <c r="BZ1610" i="30" a="1"/>
  <c r="BZ1641" i="30" a="1"/>
  <c r="BZ4531" i="30" a="1"/>
  <c r="BZ4537" i="30" a="1"/>
  <c r="BZ4571" i="30" a="1"/>
  <c r="BZ4584" i="30" a="1"/>
  <c r="BZ4600" i="30" a="1"/>
  <c r="BZ4618" i="30" a="1"/>
  <c r="BZ4628" i="30" a="1"/>
  <c r="BZ4642" i="30" a="1"/>
  <c r="BZ4665" i="30" a="1"/>
  <c r="BZ4682" i="30" a="1"/>
  <c r="BZ4709" i="30" a="1"/>
  <c r="BZ4740" i="30" a="1"/>
  <c r="BZ4757" i="30" a="1"/>
  <c r="BZ4775" i="30" a="1"/>
  <c r="BZ4780" i="30" a="1"/>
  <c r="BZ4835" i="30" a="1"/>
  <c r="BZ4846" i="30" a="1"/>
  <c r="BZ4885" i="30" a="1"/>
  <c r="BZ4908" i="30" a="1"/>
  <c r="BZ4916" i="30" a="1"/>
  <c r="BZ4930" i="30" a="1"/>
  <c r="BZ4946" i="30" a="1"/>
  <c r="BZ4966" i="30" a="1"/>
  <c r="BZ4970" i="30" a="1"/>
  <c r="BZ4976" i="30" a="1"/>
  <c r="BZ4997" i="30" a="1"/>
  <c r="BZ5016" i="30" a="1"/>
  <c r="BZ5105" i="30" a="1"/>
  <c r="BZ5183" i="30" a="1"/>
  <c r="BZ5192" i="30" a="1"/>
  <c r="BZ5229" i="30" a="1"/>
  <c r="BZ5239" i="30" a="1"/>
  <c r="BZ5249" i="30" a="1"/>
  <c r="BZ5463" i="30" a="1"/>
  <c r="BZ1460" i="30" a="1"/>
  <c r="BZ1499" i="30" a="1"/>
  <c r="BZ1536" i="30" a="1"/>
  <c r="BZ1553" i="30" a="1"/>
  <c r="BZ1644" i="30" a="1"/>
  <c r="BZ1656" i="30" a="1"/>
  <c r="BZ4518" i="30" a="1"/>
  <c r="BZ4536" i="30" a="1"/>
  <c r="BZ4567" i="30" a="1"/>
  <c r="BZ4741" i="30" a="1"/>
  <c r="BZ4987" i="30" a="1"/>
  <c r="BZ5092" i="30" a="1"/>
  <c r="BZ5683" i="30" a="1"/>
  <c r="BZ5789" i="30" a="1"/>
  <c r="BZ5869" i="30" a="1"/>
  <c r="BZ5963" i="30" a="1"/>
  <c r="BZ8566" i="30" a="1"/>
  <c r="BZ8572" i="30" a="1"/>
  <c r="BZ8575" i="30" a="1"/>
  <c r="BZ8577" i="30" a="1"/>
  <c r="BZ8579" i="30" a="1"/>
  <c r="BZ8581" i="30" a="1"/>
  <c r="BZ8585" i="30" a="1"/>
  <c r="BZ8597" i="30" a="1"/>
  <c r="BZ8600" i="30" a="1"/>
  <c r="BZ8601" i="30" a="1"/>
  <c r="BZ8608" i="30" a="1"/>
  <c r="BZ8610" i="30" a="1"/>
  <c r="BZ8623" i="30" a="1"/>
  <c r="BZ8637" i="30" a="1"/>
  <c r="BZ8638" i="30" a="1"/>
  <c r="BZ8648" i="30" a="1"/>
  <c r="BZ8653" i="30" a="1"/>
  <c r="BZ8655" i="30" a="1"/>
  <c r="BZ8659" i="30" a="1"/>
  <c r="BZ8668" i="30" a="1"/>
  <c r="BZ8669" i="30" a="1"/>
  <c r="BZ8674" i="30" a="1"/>
  <c r="BZ8679" i="30" a="1"/>
  <c r="BZ8681" i="30" a="1"/>
  <c r="BZ8690" i="30" a="1"/>
  <c r="BZ8695" i="30" a="1"/>
  <c r="BZ8698" i="30" a="1"/>
  <c r="BZ8704" i="30" a="1"/>
  <c r="BZ8780" i="30" a="1"/>
  <c r="BZ8786" i="30" a="1"/>
  <c r="BZ8788" i="30" a="1"/>
  <c r="BZ8790" i="30" a="1"/>
  <c r="BZ8796" i="30" a="1"/>
  <c r="BZ8799" i="30" a="1"/>
  <c r="BZ8801" i="30" a="1"/>
  <c r="BZ8805" i="30" a="1"/>
  <c r="BZ8811" i="30" a="1"/>
  <c r="BZ8816" i="30" a="1"/>
  <c r="BZ8826" i="30" a="1"/>
  <c r="BZ8828" i="30" a="1"/>
  <c r="BZ8838" i="30" a="1"/>
  <c r="BZ8845" i="30" a="1"/>
  <c r="BZ8983" i="30" a="1"/>
  <c r="BZ5704" i="30" a="1"/>
  <c r="BZ6016" i="30" a="1"/>
  <c r="BZ6054" i="30" a="1"/>
  <c r="BZ6075" i="30" a="1"/>
  <c r="BZ27" i="30" a="1"/>
  <c r="BZ493" i="30" a="1"/>
  <c r="BZ540" i="30" a="1"/>
  <c r="BZ591" i="30" a="1"/>
  <c r="BZ622" i="30" a="1"/>
  <c r="BZ890" i="30" a="1"/>
  <c r="BZ1101" i="30" a="1"/>
  <c r="BZ1134" i="30" a="1"/>
  <c r="BZ1172" i="30" a="1"/>
  <c r="BZ1227" i="30" a="1"/>
  <c r="BZ1458" i="30" a="1"/>
  <c r="BZ1509" i="30" a="1"/>
  <c r="BZ4481" i="30" a="1"/>
  <c r="BZ4543" i="30" a="1"/>
  <c r="BZ4688" i="30" a="1"/>
  <c r="BZ4715" i="30" a="1"/>
  <c r="BZ4735" i="30" a="1"/>
  <c r="BZ4753" i="30" a="1"/>
  <c r="BZ4823" i="30" a="1"/>
  <c r="BZ4893" i="30" a="1"/>
  <c r="BZ4981" i="30" a="1"/>
  <c r="BZ5008" i="30" a="1"/>
  <c r="BZ5038" i="30" a="1"/>
  <c r="BZ5117" i="30" a="1"/>
  <c r="BZ5205" i="30" a="1"/>
  <c r="BZ5234" i="30" a="1"/>
  <c r="BZ1563" i="30" a="1"/>
  <c r="BZ1612" i="30" a="1"/>
  <c r="BZ4708" i="30" a="1"/>
  <c r="BZ4829" i="30" a="1"/>
  <c r="BZ5159" i="30" a="1"/>
  <c r="BZ8555" i="30" a="1"/>
  <c r="BZ8565" i="30" a="1"/>
  <c r="BZ8586" i="30" a="1"/>
  <c r="BZ8595" i="30" a="1"/>
  <c r="BZ8606" i="30" a="1"/>
  <c r="BZ8614" i="30" a="1"/>
  <c r="BZ8634" i="30" a="1"/>
  <c r="BZ8650" i="30" a="1"/>
  <c r="BZ8658" i="30" a="1"/>
  <c r="BZ8676" i="30" a="1"/>
  <c r="BZ8685" i="30" a="1"/>
  <c r="BZ8696" i="30" a="1"/>
  <c r="BZ8804" i="30" a="1"/>
  <c r="BZ8813" i="30" a="1"/>
  <c r="BZ8834" i="30" a="1"/>
  <c r="BZ8844" i="30" a="1"/>
  <c r="BZ8999" i="30" a="1"/>
  <c r="BZ1125" i="30" a="1"/>
  <c r="BZ1392" i="30" a="1"/>
  <c r="BZ1655" i="30" a="1"/>
  <c r="BZ4473" i="30" a="1"/>
  <c r="BZ4505" i="30" a="1"/>
  <c r="BZ4590" i="30" a="1"/>
  <c r="BZ4651" i="30" a="1"/>
  <c r="BZ4726" i="30" a="1"/>
  <c r="BZ4746" i="30" a="1"/>
  <c r="BZ4764" i="30" a="1"/>
  <c r="BZ4922" i="30" a="1"/>
  <c r="BZ4957" i="30" a="1"/>
  <c r="BZ4990" i="30" a="1"/>
  <c r="BZ5012" i="30" a="1"/>
  <c r="BZ5044" i="30" a="1"/>
  <c r="BZ5074" i="30" a="1"/>
  <c r="BZ5111" i="30" a="1"/>
  <c r="BZ5179" i="30" a="1"/>
  <c r="BZ1578" i="30" a="1"/>
  <c r="BZ4499" i="30" a="1"/>
  <c r="BZ4874" i="30" a="1"/>
  <c r="BZ5004" i="30" a="1"/>
  <c r="BZ5471" i="30" a="1"/>
  <c r="BZ8639" i="30" a="1"/>
  <c r="BZ8680" i="30" a="1"/>
  <c r="BZ8787" i="30" a="1"/>
  <c r="BZ8806" i="30" a="1"/>
  <c r="BZ8958" i="30" a="1"/>
  <c r="BZ614" i="30" a="1"/>
  <c r="BZ644" i="30" a="1"/>
  <c r="BZ657" i="30" a="1"/>
  <c r="BZ697" i="30" a="1"/>
  <c r="BZ717" i="30" a="1"/>
  <c r="BZ722" i="30" a="1"/>
  <c r="BZ740" i="30" a="1"/>
  <c r="BZ747" i="30" a="1"/>
  <c r="BZ749" i="30" a="1"/>
  <c r="BZ754" i="30" a="1"/>
  <c r="BZ793" i="30" a="1"/>
  <c r="BZ799" i="30" a="1"/>
  <c r="BZ816" i="30" a="1"/>
  <c r="BZ825" i="30" a="1"/>
  <c r="BZ830" i="30" a="1"/>
  <c r="BZ857" i="30" a="1"/>
  <c r="BZ873" i="30" a="1"/>
  <c r="BZ897" i="30" a="1"/>
  <c r="BZ902" i="30" a="1"/>
  <c r="BZ908" i="30" a="1"/>
  <c r="BZ917" i="30" a="1"/>
  <c r="BZ935" i="30" a="1"/>
  <c r="BZ945" i="30" a="1"/>
  <c r="BZ955" i="30" a="1"/>
  <c r="BZ965" i="30" a="1"/>
  <c r="BZ1004" i="30" a="1"/>
  <c r="BZ1008" i="30" a="1"/>
  <c r="BZ1030" i="30" a="1"/>
  <c r="BZ1034" i="30" a="1"/>
  <c r="BZ1057" i="30" a="1"/>
  <c r="BZ1062" i="30" a="1"/>
  <c r="BZ1084" i="30" a="1"/>
  <c r="BZ1089" i="30" a="1"/>
  <c r="BZ1093" i="30" a="1"/>
  <c r="BZ1104" i="30" a="1"/>
  <c r="BZ1110" i="30" a="1"/>
  <c r="BZ1116" i="30" a="1"/>
  <c r="BZ1121" i="30" a="1"/>
  <c r="BZ1143" i="30" a="1"/>
  <c r="BZ1157" i="30" a="1"/>
  <c r="BZ1167" i="30" a="1"/>
  <c r="BZ1175" i="30" a="1"/>
  <c r="BZ1202" i="30" a="1"/>
  <c r="BZ1209" i="30" a="1"/>
  <c r="BZ1239" i="30" a="1"/>
  <c r="BZ1263" i="30" a="1"/>
  <c r="BZ1270" i="30" a="1"/>
  <c r="BZ1277" i="30" a="1"/>
  <c r="BZ1282" i="30" a="1"/>
  <c r="BZ1289" i="30" a="1"/>
  <c r="BZ1304" i="30" a="1"/>
  <c r="BZ1309" i="30" a="1"/>
  <c r="BZ1336" i="30" a="1"/>
  <c r="BZ1361" i="30" a="1"/>
  <c r="BZ1372" i="30" a="1"/>
  <c r="BZ1380" i="30" a="1"/>
  <c r="BZ1387" i="30" a="1"/>
  <c r="BZ1393" i="30" a="1"/>
  <c r="BZ1409" i="30" a="1"/>
  <c r="BZ1421" i="30" a="1"/>
  <c r="BZ1459" i="30" a="1"/>
  <c r="BZ1488" i="30" a="1"/>
  <c r="BZ1497" i="30" a="1"/>
  <c r="BZ1503" i="30" a="1"/>
  <c r="BZ1516" i="30" a="1"/>
  <c r="BZ1521" i="30" a="1"/>
  <c r="BZ1527" i="30" a="1"/>
  <c r="BZ1531" i="30" a="1"/>
  <c r="BZ1541" i="30" a="1"/>
  <c r="BZ1547" i="30" a="1"/>
  <c r="BZ1552" i="30" a="1"/>
  <c r="BZ1556" i="30" a="1"/>
  <c r="BZ1567" i="30" a="1"/>
  <c r="BZ1572" i="30" a="1"/>
  <c r="BZ1577" i="30" a="1"/>
  <c r="BZ1589" i="30" a="1"/>
  <c r="BZ1602" i="30" a="1"/>
  <c r="BZ1607" i="30" a="1"/>
  <c r="BZ1616" i="30" a="1"/>
  <c r="BZ1622" i="30" a="1"/>
  <c r="BZ1629" i="30" a="1"/>
  <c r="BZ1636" i="30" a="1"/>
  <c r="BZ1648" i="30" a="1"/>
  <c r="BZ1654" i="30" a="1"/>
  <c r="BZ1659" i="30" a="1"/>
  <c r="BZ4423" i="30" a="1"/>
  <c r="BZ4433" i="30" a="1"/>
  <c r="BZ4449" i="30" a="1"/>
  <c r="BZ4456" i="30" a="1"/>
  <c r="BZ4465" i="30" a="1"/>
  <c r="BZ4470" i="30" a="1"/>
  <c r="BZ4475" i="30" a="1"/>
  <c r="BZ4492" i="30" a="1"/>
  <c r="BZ4500" i="30" a="1"/>
  <c r="BZ4506" i="30" a="1"/>
  <c r="BZ4515" i="30" a="1"/>
  <c r="BZ4521" i="30" a="1"/>
  <c r="BZ4541" i="30" a="1"/>
  <c r="BZ4546" i="30" a="1"/>
  <c r="BZ4553" i="30" a="1"/>
  <c r="BZ4562" i="30" a="1"/>
  <c r="BZ4570" i="30" a="1"/>
  <c r="BZ4574" i="30" a="1"/>
  <c r="BZ4578" i="30" a="1"/>
  <c r="BZ4589" i="30" a="1"/>
  <c r="BZ4597" i="30" a="1"/>
  <c r="BZ4604" i="30" a="1"/>
  <c r="BZ4610" i="30" a="1"/>
  <c r="BZ4616" i="30" a="1"/>
  <c r="BZ4626" i="30" a="1"/>
  <c r="BZ4633" i="30" a="1"/>
  <c r="BZ4640" i="30" a="1"/>
  <c r="BZ4650" i="30" a="1"/>
  <c r="BZ4656" i="30" a="1"/>
  <c r="BZ4664" i="30" a="1"/>
  <c r="BZ4671" i="30" a="1"/>
  <c r="BZ4678" i="30" a="1"/>
  <c r="BZ4686" i="30" a="1"/>
  <c r="BZ4698" i="30" a="1"/>
  <c r="BZ4706" i="30" a="1"/>
  <c r="BZ4713" i="30" a="1"/>
  <c r="BZ4732" i="30" a="1"/>
  <c r="BZ4738" i="30" a="1"/>
  <c r="BZ4745" i="30" a="1"/>
  <c r="BZ4763" i="30" a="1"/>
  <c r="BZ4770" i="30" a="1"/>
  <c r="BZ4776" i="30" a="1"/>
  <c r="BZ4782" i="30" a="1"/>
  <c r="BZ4788" i="30" a="1"/>
  <c r="BZ4793" i="30" a="1"/>
  <c r="BZ4801" i="30" a="1"/>
  <c r="BZ4806" i="30" a="1"/>
  <c r="BZ4810" i="30" a="1"/>
  <c r="BZ4821" i="30" a="1"/>
  <c r="BZ4827" i="30" a="1"/>
  <c r="BZ4839" i="30" a="1"/>
  <c r="BZ4850" i="30" a="1"/>
  <c r="BZ4854" i="30" a="1"/>
  <c r="BZ4864" i="30" a="1"/>
  <c r="BZ4868" i="30" a="1"/>
  <c r="BZ4877" i="30" a="1"/>
  <c r="BZ4882" i="30" a="1"/>
  <c r="BZ4891" i="30" a="1"/>
  <c r="BZ4913" i="30" a="1"/>
  <c r="BZ4918" i="30" a="1"/>
  <c r="BZ4937" i="30" a="1"/>
  <c r="BZ4948" i="30" a="1"/>
  <c r="BZ4954" i="30" a="1"/>
  <c r="BZ4973" i="30" a="1"/>
  <c r="BZ4985" i="30" a="1"/>
  <c r="BZ4995" i="30" a="1"/>
  <c r="BZ5017" i="30" a="1"/>
  <c r="BZ5022" i="30" a="1"/>
  <c r="BZ5029" i="30" a="1"/>
  <c r="BZ5037" i="30" a="1"/>
  <c r="BZ5042" i="30" a="1"/>
  <c r="BZ5058" i="30" a="1"/>
  <c r="BZ5067" i="30" a="1"/>
  <c r="BZ5072" i="30" a="1"/>
  <c r="BZ5078" i="30" a="1"/>
  <c r="BZ887" i="30" a="1"/>
  <c r="BZ905" i="30" a="1"/>
  <c r="BZ919" i="30" a="1"/>
  <c r="BZ942" i="30" a="1"/>
  <c r="BZ947" i="30" a="1"/>
  <c r="BZ969" i="30" a="1"/>
  <c r="BZ992" i="30" a="1"/>
  <c r="BZ1007" i="30" a="1"/>
  <c r="BZ1020" i="30" a="1"/>
  <c r="BZ1027" i="30" a="1"/>
  <c r="BZ1043" i="30" a="1"/>
  <c r="BZ1061" i="30" a="1"/>
  <c r="BZ1088" i="30" a="1"/>
  <c r="BZ1099" i="30" a="1"/>
  <c r="BZ1113" i="30" a="1"/>
  <c r="BZ1131" i="30" a="1"/>
  <c r="BZ1146" i="30" a="1"/>
  <c r="BZ1161" i="30" a="1"/>
  <c r="BZ1170" i="30" a="1"/>
  <c r="BZ1187" i="30" a="1"/>
  <c r="BZ1204" i="30" a="1"/>
  <c r="BZ1224" i="30" a="1"/>
  <c r="BZ1232" i="30" a="1"/>
  <c r="BZ1246" i="30" a="1"/>
  <c r="BZ1259" i="30" a="1"/>
  <c r="BZ1278" i="30" a="1"/>
  <c r="BZ1303" i="30" a="1"/>
  <c r="BZ1319" i="30" a="1"/>
  <c r="BZ1335" i="30" a="1"/>
  <c r="BZ1352" i="30" a="1"/>
  <c r="BZ1360" i="30" a="1"/>
  <c r="BZ1367" i="30" a="1"/>
  <c r="BZ1382" i="30" a="1"/>
  <c r="BZ1397" i="30" a="1"/>
  <c r="BZ1403" i="30" a="1"/>
  <c r="BZ1419" i="30" a="1"/>
  <c r="BZ1433" i="30" a="1"/>
  <c r="BZ1447" i="30" a="1"/>
  <c r="BZ1485" i="30" a="1"/>
  <c r="BZ1585" i="30" a="1"/>
  <c r="BZ4435" i="30" a="1"/>
  <c r="BZ4859" i="30" a="1"/>
  <c r="BZ5362" i="30" a="1"/>
  <c r="BZ6056" i="30" a="1"/>
  <c r="BZ8552" i="30" a="1"/>
  <c r="BZ8561" i="30" a="1"/>
  <c r="BZ8569" i="30" a="1"/>
  <c r="BZ8576" i="30" a="1"/>
  <c r="BZ8587" i="30" a="1"/>
  <c r="BZ8620" i="30" a="1"/>
  <c r="BZ8633" i="30" a="1"/>
  <c r="BZ8651" i="30" a="1"/>
  <c r="BZ8656" i="30" a="1"/>
  <c r="BZ8660" i="30" a="1"/>
  <c r="BZ8665" i="30" a="1"/>
  <c r="BZ8683" i="30" a="1"/>
  <c r="BZ8687" i="30" a="1"/>
  <c r="BZ8692" i="30" a="1"/>
  <c r="BZ8782" i="30" a="1"/>
  <c r="BZ8792" i="30" a="1"/>
  <c r="BZ8812" i="30" a="1"/>
  <c r="BZ8971" i="30" a="1"/>
  <c r="BZ8989" i="30" a="1"/>
  <c r="BZ896" i="30" a="1"/>
  <c r="BZ912" i="30" a="1"/>
  <c r="BZ930" i="30" a="1"/>
  <c r="BZ960" i="30" a="1"/>
  <c r="BZ983" i="30" a="1"/>
  <c r="BZ999" i="30" a="1"/>
  <c r="BZ1014" i="30" a="1"/>
  <c r="BZ1036" i="30" a="1"/>
  <c r="BZ1050" i="30" a="1"/>
  <c r="BZ1067" i="30" a="1"/>
  <c r="BZ1080" i="30" a="1"/>
  <c r="BZ1107" i="30" a="1"/>
  <c r="BZ1122" i="30" a="1"/>
  <c r="BZ1139" i="30" a="1"/>
  <c r="BZ1154" i="30" a="1"/>
  <c r="BZ1176" i="30" a="1"/>
  <c r="BZ1197" i="30" a="1"/>
  <c r="BZ1216" i="30" a="1"/>
  <c r="BZ1240" i="30" a="1"/>
  <c r="BZ1253" i="30" a="1"/>
  <c r="BZ1266" i="30" a="1"/>
  <c r="BZ1296" i="30" a="1"/>
  <c r="BZ1326" i="30" a="1"/>
  <c r="BZ1342" i="30" a="1"/>
  <c r="BZ1373" i="30" a="1"/>
  <c r="BZ1390" i="30" a="1"/>
  <c r="BZ1411" i="30" a="1"/>
  <c r="BZ1425" i="30" a="1"/>
  <c r="BZ1440" i="30" a="1"/>
  <c r="BZ1454" i="30" a="1"/>
  <c r="BZ1469" i="30" a="1"/>
  <c r="BZ1493" i="30" a="1"/>
  <c r="BZ1507" i="30" a="1"/>
  <c r="BZ1520" i="30" a="1"/>
  <c r="BZ1546" i="30" a="1"/>
  <c r="BZ1559" i="30" a="1"/>
  <c r="BZ1571" i="30" a="1"/>
  <c r="BZ1606" i="30" a="1"/>
  <c r="BZ1618" i="30" a="1"/>
  <c r="BZ1638" i="30" a="1"/>
  <c r="BZ1649" i="30" a="1"/>
  <c r="BZ4425" i="30" a="1"/>
  <c r="BZ4450" i="30" a="1"/>
  <c r="BZ4557" i="30" a="1"/>
  <c r="BZ4573" i="30" a="1"/>
  <c r="BZ4594" i="30" a="1"/>
  <c r="BZ4634" i="30" a="1"/>
  <c r="BZ4652" i="30" a="1"/>
  <c r="BZ4687" i="30" a="1"/>
  <c r="BZ4717" i="30" a="1"/>
  <c r="BZ4734" i="30" a="1"/>
  <c r="BZ4820" i="30" a="1"/>
  <c r="BZ4838" i="30" a="1"/>
  <c r="BZ4888" i="30" a="1"/>
  <c r="BZ4901" i="30" a="1"/>
  <c r="BZ4958" i="30" a="1"/>
  <c r="BZ4978" i="30" a="1"/>
  <c r="BZ4996" i="30" a="1"/>
  <c r="BZ5080" i="30" a="1"/>
  <c r="BZ5153" i="30" a="1"/>
  <c r="BZ5207" i="30" a="1"/>
  <c r="BZ5386" i="30" a="1"/>
  <c r="BZ5532" i="30" a="1"/>
  <c r="BZ5557" i="30" a="1"/>
  <c r="BZ5570" i="30" a="1"/>
  <c r="BZ5583" i="30" a="1"/>
  <c r="BZ5835" i="30" a="1"/>
  <c r="BZ5915" i="30" a="1"/>
  <c r="BZ5932" i="30" a="1"/>
  <c r="BZ5974" i="30" a="1"/>
  <c r="BZ6003" i="30" a="1"/>
  <c r="BZ6029" i="30" a="1"/>
  <c r="BZ6048" i="30" a="1"/>
  <c r="BZ1662" i="30" a="1"/>
  <c r="BZ1663" i="30" a="1"/>
  <c r="BZ1664" i="30" a="1"/>
  <c r="BZ1665" i="30" a="1"/>
  <c r="BZ1671" i="30" a="1"/>
  <c r="BZ1672" i="30" a="1"/>
  <c r="BZ1673" i="30" a="1"/>
  <c r="BZ1675" i="30" a="1"/>
  <c r="BZ1676" i="30" a="1"/>
  <c r="BZ1679" i="30" a="1"/>
  <c r="BZ1681" i="30" a="1"/>
  <c r="BZ1682" i="30" a="1"/>
  <c r="BZ1684" i="30" a="1"/>
  <c r="BZ1685" i="30" a="1"/>
  <c r="BZ1686" i="30" a="1"/>
  <c r="BZ1687" i="30" a="1"/>
  <c r="BZ1688" i="30" a="1"/>
  <c r="BZ1689" i="30" a="1"/>
  <c r="BZ1690" i="30" a="1"/>
  <c r="BZ1691" i="30" a="1"/>
  <c r="BZ1692" i="30" a="1"/>
  <c r="BZ1693" i="30" a="1"/>
  <c r="BZ1694" i="30" a="1"/>
  <c r="BZ1695" i="30" a="1"/>
  <c r="BZ1696" i="30" a="1"/>
  <c r="BZ1697" i="30" a="1"/>
  <c r="BZ1698" i="30" a="1"/>
  <c r="BZ1699" i="30" a="1"/>
  <c r="BZ1700" i="30" a="1"/>
  <c r="BZ1701" i="30" a="1"/>
  <c r="BZ1702" i="30" a="1"/>
  <c r="BZ1703" i="30" a="1"/>
  <c r="BZ1704" i="30" a="1"/>
  <c r="BZ1705" i="30" a="1"/>
  <c r="BZ1707" i="30" a="1"/>
  <c r="BZ1708" i="30" a="1"/>
  <c r="BZ1709" i="30" a="1"/>
  <c r="BZ1710" i="30" a="1"/>
  <c r="BZ1711" i="30" a="1"/>
  <c r="BZ1712" i="30" a="1"/>
  <c r="BZ1714" i="30" a="1"/>
  <c r="BZ1715" i="30" a="1"/>
  <c r="BZ1716" i="30" a="1"/>
  <c r="BZ1717" i="30" a="1"/>
  <c r="BZ1718" i="30" a="1"/>
  <c r="BZ1719" i="30" a="1"/>
  <c r="BZ1720" i="30" a="1"/>
  <c r="BZ1721" i="30" a="1"/>
  <c r="BZ1722" i="30" a="1"/>
  <c r="BZ1723" i="30" a="1"/>
  <c r="BZ1724" i="30" a="1"/>
  <c r="BZ1725" i="30" a="1"/>
  <c r="BZ1726" i="30" a="1"/>
  <c r="BZ1727" i="30" a="1"/>
  <c r="BZ1728" i="30" a="1"/>
  <c r="BZ1729" i="30" a="1"/>
  <c r="BZ1730" i="30" a="1"/>
  <c r="BZ1731" i="30" a="1"/>
  <c r="BZ1732" i="30" a="1"/>
  <c r="BZ1734" i="30" a="1"/>
  <c r="BZ1735" i="30" a="1"/>
  <c r="BZ1736" i="30" a="1"/>
  <c r="BZ1737" i="30" a="1"/>
  <c r="BZ1738" i="30" a="1"/>
  <c r="BZ1739" i="30" a="1"/>
  <c r="BZ1740" i="30" a="1"/>
  <c r="BZ1741" i="30" a="1"/>
  <c r="BZ1742" i="30" a="1"/>
  <c r="BZ1743" i="30" a="1"/>
  <c r="BZ1744" i="30" a="1"/>
  <c r="BZ1745" i="30" a="1"/>
  <c r="BZ1746" i="30" a="1"/>
  <c r="BZ1747" i="30" a="1"/>
  <c r="BZ1748" i="30" a="1"/>
  <c r="BZ1749" i="30" a="1"/>
  <c r="BZ1750" i="30" a="1"/>
  <c r="BZ1751" i="30" a="1"/>
  <c r="BZ1752" i="30" a="1"/>
  <c r="BZ1753" i="30" a="1"/>
  <c r="BZ1754" i="30" a="1"/>
  <c r="BZ1755" i="30" a="1"/>
  <c r="BZ1756" i="30" a="1"/>
  <c r="BZ1757" i="30" a="1"/>
  <c r="BZ1758" i="30" a="1"/>
  <c r="BZ1759" i="30" a="1"/>
  <c r="BZ1761" i="30" a="1"/>
  <c r="BZ1762" i="30" a="1"/>
  <c r="BZ1763" i="30" a="1"/>
  <c r="BZ1764" i="30" a="1"/>
  <c r="BZ1765" i="30" a="1"/>
  <c r="BZ1766" i="30" a="1"/>
  <c r="BZ1767" i="30" a="1"/>
  <c r="BZ1768" i="30" a="1"/>
  <c r="BZ1769" i="30" a="1"/>
  <c r="BZ1770" i="30" a="1"/>
  <c r="BZ1771" i="30" a="1"/>
  <c r="BZ1773" i="30" a="1"/>
  <c r="BZ1774" i="30" a="1"/>
  <c r="BZ1775" i="30" a="1"/>
  <c r="BZ1776" i="30" a="1"/>
  <c r="BZ1777" i="30" a="1"/>
  <c r="BZ1778" i="30" a="1"/>
  <c r="BZ1779" i="30" a="1"/>
  <c r="BZ1780" i="30" a="1"/>
  <c r="BZ1781" i="30" a="1"/>
  <c r="BZ1782" i="30" a="1"/>
  <c r="BZ1785" i="30" a="1"/>
  <c r="BZ1786" i="30" a="1"/>
  <c r="BZ1787" i="30" a="1"/>
  <c r="BZ1788" i="30" a="1"/>
  <c r="BZ1791" i="30" a="1"/>
  <c r="BZ1792" i="30" a="1"/>
  <c r="BZ1793" i="30" a="1"/>
  <c r="BZ1795" i="30" a="1"/>
  <c r="BZ1796" i="30" a="1"/>
  <c r="BZ1797" i="30" a="1"/>
  <c r="BZ1799" i="30" a="1"/>
  <c r="BZ1800" i="30" a="1"/>
  <c r="BZ1801" i="30" a="1"/>
  <c r="BZ1802" i="30" a="1"/>
  <c r="BZ1803" i="30" a="1"/>
  <c r="BZ1804" i="30" a="1"/>
  <c r="BZ1805" i="30" a="1"/>
  <c r="BZ1806" i="30" a="1"/>
  <c r="BZ1809" i="30" a="1"/>
  <c r="BZ1845" i="30" a="1"/>
  <c r="BZ1846" i="30" a="1"/>
  <c r="BZ1847" i="30" a="1"/>
  <c r="BZ1848" i="30" a="1"/>
  <c r="BZ1849" i="30" a="1"/>
  <c r="BZ1850" i="30" a="1"/>
  <c r="BZ1851" i="30" a="1"/>
  <c r="BZ1853" i="30" a="1"/>
  <c r="BZ1854" i="30" a="1"/>
  <c r="BZ1855" i="30" a="1"/>
  <c r="BZ1856" i="30" a="1"/>
  <c r="BZ1857" i="30" a="1"/>
  <c r="BZ1858" i="30" a="1"/>
  <c r="BZ1860" i="30" a="1"/>
  <c r="BZ1861" i="30" a="1"/>
  <c r="BZ1862" i="30" a="1"/>
  <c r="BZ1863" i="30" a="1"/>
  <c r="BZ1864" i="30" a="1"/>
  <c r="BZ1865" i="30" a="1"/>
  <c r="BZ1869" i="30" a="1"/>
  <c r="BZ1870" i="30" a="1"/>
  <c r="BZ1873" i="30" a="1"/>
  <c r="BZ1876" i="30" a="1"/>
  <c r="BZ1877" i="30" a="1"/>
  <c r="BZ1878" i="30" a="1"/>
  <c r="BZ1881" i="30" a="1"/>
  <c r="BZ1884" i="30" a="1"/>
  <c r="BZ1887" i="30" a="1"/>
  <c r="BZ1892" i="30" a="1"/>
  <c r="BZ1910" i="30" a="1"/>
  <c r="BZ1912" i="30" a="1"/>
  <c r="BZ1919" i="30" a="1"/>
  <c r="BZ1921" i="30" a="1"/>
  <c r="BZ1923" i="30" a="1"/>
  <c r="BZ1928" i="30" a="1"/>
  <c r="BZ1931" i="30" a="1"/>
  <c r="BZ1947" i="30" a="1"/>
  <c r="BZ1948" i="30" a="1"/>
  <c r="BZ1963" i="30" a="1"/>
  <c r="BZ1964" i="30" a="1"/>
  <c r="BZ1965" i="30" a="1"/>
  <c r="BZ1974" i="30" a="1"/>
  <c r="BZ1978" i="30" a="1"/>
  <c r="BZ1984" i="30" a="1"/>
  <c r="BZ1987" i="30" a="1"/>
  <c r="BZ1995" i="30" a="1"/>
  <c r="BZ2005" i="30" a="1"/>
  <c r="BZ2012" i="30" a="1"/>
  <c r="BZ2020" i="30" a="1"/>
  <c r="BZ2032" i="30" a="1"/>
  <c r="BZ2036" i="30" a="1"/>
  <c r="BZ2042" i="30" a="1"/>
  <c r="BZ2052" i="30" a="1"/>
  <c r="BZ2053" i="30" a="1"/>
  <c r="BZ2054" i="30" a="1"/>
  <c r="BZ2062" i="30" a="1"/>
  <c r="BZ2075" i="30" a="1"/>
  <c r="BZ2076" i="30" a="1"/>
  <c r="BZ2079" i="30" a="1"/>
  <c r="BZ2082" i="30" a="1"/>
  <c r="BZ2085" i="30" a="1"/>
  <c r="BZ2094" i="30" a="1"/>
  <c r="BZ2102" i="30" a="1"/>
  <c r="BZ2104" i="30" a="1"/>
  <c r="BZ2105" i="30" a="1"/>
  <c r="BZ8549" i="30" a="1"/>
  <c r="BZ8551" i="30" a="1"/>
  <c r="BZ8559" i="30" a="1"/>
  <c r="BZ8573" i="30" a="1"/>
  <c r="BZ8574" i="30" a="1"/>
  <c r="BZ8578" i="30" a="1"/>
  <c r="BZ8580" i="30" a="1"/>
  <c r="BZ8582" i="30" a="1"/>
  <c r="BZ8584" i="30" a="1"/>
  <c r="BZ8603" i="30" a="1"/>
  <c r="BZ8607" i="30" a="1"/>
  <c r="BZ8615" i="30" a="1"/>
  <c r="BZ8617" i="30" a="1"/>
  <c r="BZ8621" i="30" a="1"/>
  <c r="BZ8626" i="30" a="1"/>
  <c r="BZ8631" i="30" a="1"/>
  <c r="BZ8644" i="30" a="1"/>
  <c r="BZ8654" i="30" a="1"/>
  <c r="BZ8661" i="30" a="1"/>
  <c r="BZ8663" i="30" a="1"/>
  <c r="BZ8666" i="30" a="1"/>
  <c r="BZ8686" i="30" a="1"/>
  <c r="BZ8689" i="30" a="1"/>
  <c r="BZ8691" i="30" a="1"/>
  <c r="BZ8773" i="30" a="1"/>
  <c r="BZ8779" i="30" a="1"/>
  <c r="BZ8784" i="30" a="1"/>
  <c r="BZ8802" i="30" a="1"/>
  <c r="BZ8808" i="30" a="1"/>
  <c r="BZ8810" i="30" a="1"/>
  <c r="BZ8814" i="30" a="1"/>
  <c r="BZ8817" i="30" a="1"/>
  <c r="BZ8827" i="30" a="1"/>
  <c r="BZ8831" i="30" a="1"/>
  <c r="BZ8837" i="30" a="1"/>
  <c r="BZ4551" i="30" a="1"/>
  <c r="BZ4845" i="30" a="1"/>
  <c r="BZ4968" i="30" a="1"/>
  <c r="BZ5071" i="30" a="1"/>
  <c r="BZ5143" i="30" a="1"/>
  <c r="BZ5167" i="30" a="1"/>
  <c r="BZ5454" i="30" a="1"/>
  <c r="BZ5540" i="30" a="1"/>
  <c r="BZ5590" i="30" a="1"/>
  <c r="BZ5996" i="30" a="1"/>
  <c r="BZ8547" i="30" a="1"/>
  <c r="BZ8556" i="30" a="1"/>
  <c r="BZ8563" i="30" a="1"/>
  <c r="BZ8570" i="30" a="1"/>
  <c r="BZ8583" i="30" a="1"/>
  <c r="BZ8590" i="30" a="1"/>
  <c r="BZ8592" i="30" a="1"/>
  <c r="BZ8604" i="30" a="1"/>
  <c r="BZ8612" i="30" a="1"/>
  <c r="BZ8624" i="30" a="1"/>
  <c r="BZ8625" i="30" a="1"/>
  <c r="BZ8628" i="30" a="1"/>
  <c r="BZ8629" i="30" a="1"/>
  <c r="BZ8630" i="30" a="1"/>
  <c r="BZ8632" i="30" a="1"/>
  <c r="BZ8635" i="30" a="1"/>
  <c r="BZ8636" i="30" a="1"/>
  <c r="BZ8640" i="30" a="1"/>
  <c r="BZ8642" i="30" a="1"/>
  <c r="BZ8649" i="30" a="1"/>
  <c r="BZ8652" i="30" a="1"/>
  <c r="BZ8662" i="30" a="1"/>
  <c r="BZ8667" i="30" a="1"/>
  <c r="BZ8672" i="30" a="1"/>
  <c r="BZ8677" i="30" a="1"/>
  <c r="BZ8684" i="30" a="1"/>
  <c r="BZ8694" i="30" a="1"/>
  <c r="BZ8700" i="30" a="1"/>
  <c r="BZ8702" i="30" a="1"/>
  <c r="BZ8794" i="30" a="1"/>
  <c r="BZ8795" i="30" a="1"/>
  <c r="BZ8798" i="30" a="1"/>
  <c r="BZ8803" i="30" a="1"/>
  <c r="BZ8809" i="30" a="1"/>
  <c r="BZ8822" i="30" a="1"/>
  <c r="BZ8823" i="30" a="1"/>
  <c r="BZ8825" i="30" a="1"/>
  <c r="BZ8832" i="30" a="1"/>
  <c r="BZ8840" i="30" a="1"/>
  <c r="BZ8972" i="30" a="1"/>
  <c r="BZ5555" i="30"/>
  <c r="BZ5561" i="30"/>
  <c r="BZ5584" i="30"/>
  <c r="BZ5592" i="30"/>
  <c r="BZ5615" i="30"/>
  <c r="BZ5665" i="30"/>
  <c r="BZ554" i="30"/>
  <c r="BZ575" i="30"/>
  <c r="BZ713" i="30"/>
  <c r="BZ779" i="30"/>
  <c r="BZ814" i="30"/>
  <c r="BZ872" i="30"/>
  <c r="BZ884" i="30"/>
  <c r="BZ966" i="30"/>
  <c r="BZ5260" i="30"/>
  <c r="BZ5310" i="30"/>
  <c r="BZ5318" i="30"/>
  <c r="BZ5449" i="30"/>
  <c r="BZ5456" i="30"/>
  <c r="BZ5475" i="30"/>
  <c r="BZ5485" i="30"/>
  <c r="BZ5493" i="30"/>
  <c r="BZ5523" i="30"/>
  <c r="BZ5530" i="30"/>
  <c r="BZ5538" i="30"/>
  <c r="BZ5551" i="30"/>
  <c r="BZ5579" i="30"/>
  <c r="BZ5609" i="30"/>
  <c r="BZ5630" i="30"/>
  <c r="BZ5638" i="30"/>
  <c r="BZ5643" i="30"/>
  <c r="BZ5649" i="30"/>
  <c r="BZ5695" i="30"/>
  <c r="BZ5715" i="30"/>
  <c r="BZ5719" i="30"/>
  <c r="BZ5726" i="30"/>
  <c r="BZ5734" i="30"/>
  <c r="BZ5798" i="30"/>
  <c r="BZ5809" i="30"/>
  <c r="BZ5889" i="30"/>
  <c r="BZ5916" i="30"/>
  <c r="BZ5925" i="30"/>
  <c r="BZ5937" i="30"/>
  <c r="BZ5953" i="30"/>
  <c r="BZ5981" i="30"/>
  <c r="BZ6014" i="30"/>
  <c r="BZ6040" i="30"/>
  <c r="BZ6047" i="30"/>
  <c r="BZ6064" i="30"/>
  <c r="BZ6070" i="30"/>
  <c r="BZ14" i="30"/>
  <c r="BZ78" i="30"/>
  <c r="BZ104" i="30"/>
  <c r="BZ119" i="30"/>
  <c r="BZ125" i="30"/>
  <c r="BZ136" i="30"/>
  <c r="BZ201" i="30"/>
  <c r="BZ218" i="30"/>
  <c r="BZ224" i="30"/>
  <c r="BZ231" i="30"/>
  <c r="BZ242" i="30"/>
  <c r="BZ257" i="30"/>
  <c r="BZ269" i="30"/>
  <c r="BZ291" i="30"/>
  <c r="BZ310" i="30"/>
  <c r="BZ323" i="30"/>
  <c r="BZ328" i="30"/>
  <c r="BZ335" i="30"/>
  <c r="BZ354" i="30"/>
  <c r="BZ368" i="30"/>
  <c r="BZ381" i="30"/>
  <c r="BZ391" i="30"/>
  <c r="BZ414" i="30"/>
  <c r="BZ432" i="30"/>
  <c r="BZ454" i="30"/>
  <c r="BZ4643" i="30"/>
  <c r="BZ4799" i="30"/>
  <c r="BZ5654" i="30"/>
  <c r="BZ5689" i="30"/>
  <c r="BZ5884" i="30"/>
  <c r="BZ6043" i="30"/>
  <c r="BZ8717" i="30"/>
  <c r="BZ8719" i="30"/>
  <c r="BZ8724" i="30"/>
  <c r="BZ8728" i="30"/>
  <c r="BZ8730" i="30"/>
  <c r="BZ8738" i="30"/>
  <c r="BZ8752" i="30"/>
  <c r="BZ8766" i="30"/>
  <c r="BZ8770" i="30"/>
  <c r="BZ8862" i="30"/>
  <c r="BZ8876" i="30"/>
  <c r="BZ8881" i="30"/>
  <c r="BZ8888" i="30"/>
  <c r="BZ8891" i="30"/>
  <c r="BZ8900" i="30"/>
  <c r="BZ8925" i="30"/>
  <c r="BZ8931" i="30"/>
  <c r="BZ8933" i="30"/>
  <c r="BZ8935" i="30"/>
  <c r="BZ8939" i="30"/>
  <c r="BZ8942" i="30"/>
  <c r="BZ8944" i="30"/>
  <c r="BZ8952" i="30"/>
  <c r="BZ8985" i="30"/>
  <c r="BZ8987" i="30"/>
  <c r="BZ8997" i="30"/>
  <c r="BZ9003" i="30"/>
  <c r="BZ4694" i="30"/>
  <c r="BZ5307" i="30"/>
  <c r="BZ5342" i="30"/>
  <c r="BZ5422" i="30"/>
  <c r="BZ5490" i="30"/>
  <c r="BZ5622" i="30"/>
  <c r="BZ652" i="30"/>
  <c r="BZ5270" i="30"/>
  <c r="BZ5710" i="30"/>
  <c r="BZ5813" i="30"/>
  <c r="BZ5865" i="30"/>
  <c r="BZ53" i="30"/>
  <c r="BZ96" i="30"/>
  <c r="BZ398" i="30"/>
  <c r="BZ487" i="30"/>
  <c r="BZ6023" i="30"/>
  <c r="BZ19" i="30"/>
  <c r="BZ50" i="30"/>
  <c r="BZ73" i="30"/>
  <c r="BZ95" i="30"/>
  <c r="BZ112" i="30"/>
  <c r="BZ132" i="30"/>
  <c r="BZ160" i="30"/>
  <c r="BZ179" i="30"/>
  <c r="BZ211" i="30"/>
  <c r="BZ234" i="30"/>
  <c r="BZ256" i="30"/>
  <c r="BZ312" i="30"/>
  <c r="BZ345" i="30"/>
  <c r="BZ388" i="30"/>
  <c r="BZ457" i="30"/>
  <c r="BZ496" i="30"/>
  <c r="BZ524" i="30"/>
  <c r="BZ596" i="30"/>
  <c r="BZ654" i="30"/>
  <c r="BZ699" i="30"/>
  <c r="BZ735" i="30"/>
  <c r="BZ802" i="30"/>
  <c r="BZ856" i="30"/>
  <c r="BZ910" i="30"/>
  <c r="BZ953" i="30"/>
  <c r="BZ1651" i="30"/>
  <c r="BZ4459" i="30"/>
  <c r="BZ4516" i="30"/>
  <c r="BZ4569" i="30"/>
  <c r="BZ5888" i="30"/>
  <c r="BZ5940" i="30"/>
  <c r="BZ5970" i="30"/>
  <c r="BZ5999" i="30"/>
  <c r="BZ6024" i="30"/>
  <c r="BZ6042" i="30"/>
  <c r="BZ6065" i="30"/>
  <c r="BZ6076" i="30"/>
  <c r="BZ516" i="30"/>
  <c r="BZ698" i="30"/>
  <c r="BZ719" i="30"/>
  <c r="BZ868" i="30"/>
  <c r="BZ979" i="30"/>
  <c r="BZ5576" i="30"/>
  <c r="BZ5389" i="30"/>
  <c r="BZ5766" i="30"/>
  <c r="BZ90" i="30"/>
  <c r="BZ4943" i="30"/>
  <c r="BZ8733" i="30"/>
  <c r="BZ8904" i="30"/>
  <c r="BZ8948" i="30"/>
  <c r="BZ8990" i="30"/>
  <c r="BZ4620" i="30"/>
  <c r="BZ5329" i="30"/>
  <c r="BZ4744" i="30"/>
  <c r="BZ5363" i="30"/>
  <c r="BZ5572" i="30"/>
  <c r="BZ5688" i="30"/>
  <c r="BZ845" i="30"/>
  <c r="BZ5751" i="30"/>
  <c r="BZ5840" i="30"/>
  <c r="BZ6060" i="30"/>
  <c r="BZ69" i="30"/>
  <c r="BZ182" i="30"/>
  <c r="BZ427" i="30"/>
  <c r="BZ5954" i="30"/>
  <c r="BZ6" i="30"/>
  <c r="BZ47" i="30"/>
  <c r="BZ77" i="30"/>
  <c r="BZ92" i="30"/>
  <c r="BZ99" i="30"/>
  <c r="BZ127" i="30"/>
  <c r="BZ140" i="30"/>
  <c r="BZ152" i="30"/>
  <c r="BZ166" i="30"/>
  <c r="BZ205" i="30"/>
  <c r="BZ222" i="30"/>
  <c r="BZ324" i="30"/>
  <c r="BZ340" i="30"/>
  <c r="BZ385" i="30"/>
  <c r="BZ404" i="30"/>
  <c r="BZ489" i="30"/>
  <c r="BZ499" i="30"/>
  <c r="BZ576" i="30"/>
  <c r="BZ638" i="30"/>
  <c r="BZ687" i="30"/>
  <c r="BZ707" i="30"/>
  <c r="BZ766" i="30"/>
  <c r="BZ822" i="30"/>
  <c r="BZ874" i="30"/>
  <c r="BZ944" i="30"/>
  <c r="BZ958" i="30"/>
  <c r="BZ4421" i="30"/>
  <c r="BZ4462" i="30"/>
  <c r="BZ4488" i="30"/>
  <c r="BZ4558" i="30"/>
  <c r="BZ5882" i="30"/>
  <c r="BZ5934" i="30"/>
  <c r="BZ5966" i="30"/>
  <c r="BZ5992" i="30"/>
  <c r="BZ6008" i="30"/>
  <c r="BZ6035" i="30"/>
  <c r="BZ6059" i="30"/>
  <c r="BZ6072" i="30"/>
  <c r="BZ500" i="30"/>
  <c r="BZ530" i="30"/>
  <c r="BZ668" i="30"/>
  <c r="BZ709" i="30"/>
  <c r="BZ860" i="30"/>
  <c r="BZ970" i="30"/>
  <c r="BZ5359" i="30"/>
  <c r="BZ5998" i="30"/>
  <c r="BZ34" i="30"/>
  <c r="BZ436" i="30"/>
  <c r="BZ8726" i="30"/>
  <c r="BZ8889" i="30"/>
  <c r="BZ8857" i="30"/>
  <c r="BZ8916" i="30"/>
  <c r="BZ8988" i="30"/>
  <c r="BZ8715" i="30"/>
  <c r="BZ8723" i="30"/>
  <c r="BZ8746" i="30"/>
  <c r="BZ8755" i="30"/>
  <c r="BZ8767" i="30"/>
  <c r="BZ8861" i="30"/>
  <c r="BZ8879" i="30"/>
  <c r="BZ8902" i="30"/>
  <c r="BZ8922" i="30"/>
  <c r="BZ8969" i="30"/>
  <c r="BZ41" i="30"/>
  <c r="BZ105" i="30"/>
  <c r="BZ170" i="30"/>
  <c r="BZ251" i="30"/>
  <c r="BZ350" i="30"/>
  <c r="BZ461" i="30"/>
  <c r="BZ693" i="30"/>
  <c r="BZ791" i="30"/>
  <c r="BZ923" i="30"/>
  <c r="BZ1657" i="30"/>
  <c r="BZ4523" i="30"/>
  <c r="BZ5961" i="30"/>
  <c r="BZ6028" i="30"/>
  <c r="BZ6086" i="30"/>
  <c r="BZ613" i="30"/>
  <c r="BZ5743" i="30"/>
  <c r="BZ5226" i="30"/>
  <c r="BZ8947" i="30"/>
  <c r="BZ5384" i="30"/>
  <c r="BZ228" i="30"/>
  <c r="BZ239" i="30"/>
  <c r="BZ246" i="30"/>
  <c r="BZ271" i="30"/>
  <c r="BZ275" i="30"/>
  <c r="BZ281" i="30"/>
  <c r="BZ296" i="30"/>
  <c r="BZ319" i="30"/>
  <c r="BZ360" i="30"/>
  <c r="BZ379" i="30"/>
  <c r="BZ392" i="30"/>
  <c r="BZ395" i="30"/>
  <c r="BZ408" i="30"/>
  <c r="BZ428" i="30"/>
  <c r="BZ433" i="30"/>
  <c r="BZ438" i="30"/>
  <c r="BZ467" i="30"/>
  <c r="BZ480" i="30"/>
  <c r="BZ483" i="30"/>
  <c r="BZ491" i="30"/>
  <c r="BZ505" i="30"/>
  <c r="BZ510" i="30"/>
  <c r="BZ536" i="30"/>
  <c r="BZ551" i="30"/>
  <c r="BZ556" i="30"/>
  <c r="BZ562" i="30"/>
  <c r="BZ568" i="30"/>
  <c r="BZ572" i="30"/>
  <c r="BZ580" i="30"/>
  <c r="BZ588" i="30"/>
  <c r="BZ611" i="30"/>
  <c r="BZ621" i="30"/>
  <c r="BZ626" i="30"/>
  <c r="BZ659" i="30"/>
  <c r="BZ671" i="30"/>
  <c r="BZ675" i="30"/>
  <c r="BZ679" i="30"/>
  <c r="BZ703" i="30"/>
  <c r="BZ724" i="30"/>
  <c r="BZ741" i="30"/>
  <c r="BZ746" i="30"/>
  <c r="BZ750" i="30"/>
  <c r="BZ756" i="30"/>
  <c r="BZ761" i="30"/>
  <c r="BZ776" i="30"/>
  <c r="BZ783" i="30"/>
  <c r="BZ795" i="30"/>
  <c r="BZ815" i="30"/>
  <c r="BZ819" i="30"/>
  <c r="BZ827" i="30"/>
  <c r="BZ841" i="30"/>
  <c r="BZ847" i="30"/>
  <c r="BZ865" i="30"/>
  <c r="BZ892" i="30"/>
  <c r="BZ901" i="30"/>
  <c r="BZ932" i="30"/>
  <c r="BZ940" i="30"/>
  <c r="BZ5091" i="30"/>
  <c r="BZ445" i="30"/>
  <c r="BZ299" i="30"/>
  <c r="BZ394" i="30"/>
  <c r="BZ1194" i="30"/>
  <c r="BZ4504" i="30"/>
  <c r="BZ4511" i="30"/>
  <c r="BZ4525" i="30"/>
  <c r="BZ4535" i="30"/>
  <c r="BZ4539" i="30"/>
  <c r="BZ4552" i="30"/>
  <c r="BZ4555" i="30"/>
  <c r="BZ4559" i="30"/>
  <c r="BZ4596" i="30"/>
  <c r="BZ5274" i="30"/>
  <c r="BZ5672" i="30"/>
  <c r="BZ4695" i="30"/>
  <c r="BZ1048" i="30"/>
  <c r="BZ1341" i="30"/>
  <c r="BZ839" i="30"/>
  <c r="BZ5736" i="30"/>
  <c r="BZ813" i="30"/>
  <c r="BZ1918" i="30"/>
  <c r="BZ1920" i="30"/>
  <c r="BZ1955" i="30"/>
  <c r="BZ2171" i="30"/>
  <c r="BZ2216" i="30"/>
  <c r="BZ2004" i="30"/>
  <c r="BZ2041" i="30"/>
  <c r="BZ2130" i="30"/>
  <c r="BZ2189" i="30"/>
  <c r="BZ2266" i="30"/>
  <c r="BZ2306" i="30"/>
  <c r="BZ2452" i="30"/>
  <c r="CY4123" i="30" l="1"/>
  <c r="CY6592" i="30"/>
  <c r="CY980" i="30"/>
  <c r="CY6452" i="30"/>
  <c r="CY6125" i="30"/>
  <c r="CY3124" i="30"/>
  <c r="CY4808" i="30"/>
  <c r="CY7906" i="30"/>
  <c r="CY7920" i="30"/>
  <c r="CY7924" i="30"/>
  <c r="CY7941" i="30"/>
  <c r="CY7925" i="30"/>
  <c r="CY1608" i="30"/>
  <c r="CY7905" i="30"/>
  <c r="CY7717" i="30"/>
  <c r="CY7719" i="30"/>
  <c r="CY7727" i="30"/>
  <c r="CY7729" i="30"/>
  <c r="CY7733" i="30"/>
  <c r="CY7739" i="30"/>
  <c r="CY7748" i="30"/>
  <c r="CY7758" i="30"/>
  <c r="CY7767" i="30"/>
  <c r="CY7238" i="30"/>
  <c r="CY4179" i="30"/>
  <c r="CY4180" i="30"/>
  <c r="CY7413" i="30"/>
  <c r="CY7471" i="30"/>
  <c r="CY7485" i="30"/>
  <c r="CY7493" i="30"/>
  <c r="CY7498" i="30"/>
  <c r="CY7499" i="30"/>
  <c r="CY7502" i="30"/>
  <c r="CY7504" i="30"/>
  <c r="CY7512" i="30"/>
  <c r="CY7519" i="30"/>
  <c r="CY7908" i="30"/>
  <c r="CY7909" i="30"/>
  <c r="CY7911" i="30"/>
  <c r="CY7912" i="30"/>
  <c r="CY7916" i="30"/>
  <c r="CY7926" i="30"/>
  <c r="CY7929" i="30"/>
  <c r="CY7930" i="30"/>
  <c r="CY7932" i="30"/>
  <c r="CY7722" i="30"/>
  <c r="CY7726" i="30"/>
  <c r="CY7934" i="30"/>
  <c r="CY6349" i="30"/>
  <c r="CY4672" i="30"/>
  <c r="CY6442" i="30"/>
  <c r="CY6494" i="30"/>
  <c r="CY4256" i="30"/>
  <c r="CY4752" i="30"/>
  <c r="CY3401" i="30"/>
  <c r="CY3153" i="30"/>
  <c r="CY6383" i="30"/>
  <c r="CY6644" i="30"/>
  <c r="CY4236" i="30"/>
  <c r="CY6457" i="30"/>
  <c r="CY4403" i="30"/>
  <c r="CY4289" i="30"/>
  <c r="CY6490" i="30"/>
  <c r="CY4292" i="30"/>
  <c r="CY4184" i="30"/>
  <c r="CY7550" i="30"/>
  <c r="CY7434" i="30"/>
  <c r="CY3264" i="30"/>
  <c r="CY3456" i="30"/>
  <c r="CY2512" i="30"/>
  <c r="CY6264" i="30"/>
  <c r="CY1075" i="30"/>
  <c r="CY7823" i="30"/>
  <c r="CY6273" i="30"/>
  <c r="CY7773" i="30"/>
  <c r="CY7829" i="30"/>
  <c r="CY7848" i="30"/>
  <c r="CY7768" i="30"/>
  <c r="CY3455" i="30"/>
  <c r="CY7552" i="30"/>
  <c r="CY7400" i="30"/>
  <c r="CY7417" i="30"/>
  <c r="CY2482" i="30"/>
  <c r="CY2500" i="30"/>
  <c r="CY3246" i="30"/>
  <c r="CY4174" i="30"/>
  <c r="CY7381" i="30"/>
  <c r="CY7423" i="30"/>
  <c r="CY3242" i="30"/>
  <c r="CY7378" i="30"/>
  <c r="CY5321" i="30"/>
  <c r="CY6609" i="30"/>
  <c r="CY4274" i="30"/>
  <c r="CY6640" i="30"/>
  <c r="CY6262" i="30"/>
  <c r="CY3495" i="30"/>
  <c r="CY6167" i="30"/>
  <c r="CY3415" i="30"/>
  <c r="CY3429" i="30"/>
  <c r="CY5291" i="30"/>
  <c r="CY4469" i="30"/>
  <c r="CY6439" i="30"/>
  <c r="CY6621" i="30"/>
  <c r="CY3245" i="30"/>
  <c r="CY4169" i="30"/>
  <c r="CY7343" i="30"/>
  <c r="CY7285" i="30"/>
  <c r="CY6742" i="30"/>
  <c r="CY7790" i="30"/>
  <c r="CY7403" i="30"/>
  <c r="CY7807" i="30"/>
  <c r="CY7804" i="30"/>
  <c r="CY7742" i="30"/>
  <c r="CY7838" i="30"/>
  <c r="CY7802" i="30"/>
  <c r="CY7816" i="30"/>
  <c r="CY7353" i="30"/>
  <c r="CY7297" i="30"/>
  <c r="CL6132" i="30"/>
  <c r="CG6702" i="30"/>
  <c r="CS6702" i="30" s="1" a="1"/>
  <c r="CG6571" i="30"/>
  <c r="CS6571" i="30" s="1" a="1"/>
  <c r="CL6702" i="30"/>
  <c r="CL6571" i="30"/>
  <c r="CG6132" i="30"/>
  <c r="CS6132" i="30" s="1" a="1"/>
  <c r="CL6764" i="30"/>
  <c r="CG6832" i="30"/>
  <c r="CS6832" i="30" s="1" a="1"/>
  <c r="CG4294" i="30"/>
  <c r="CS4294" i="30" s="1" a="1"/>
  <c r="CG6367" i="30"/>
  <c r="CS6367" i="30" s="1" a="1"/>
  <c r="CL8281" i="30"/>
  <c r="CL8471" i="30"/>
  <c r="CL2764" i="30"/>
  <c r="CG3347" i="30"/>
  <c r="CS3347" i="30" s="1" a="1"/>
  <c r="CL7007" i="30"/>
  <c r="CG6764" i="30"/>
  <c r="CS6764" i="30" s="1" a="1"/>
  <c r="CG3517" i="30"/>
  <c r="CS3517" i="30" s="1" a="1"/>
  <c r="CL4391" i="30"/>
  <c r="CL1298" i="30"/>
  <c r="CL3347" i="30"/>
  <c r="CG6529" i="30"/>
  <c r="CS6529" i="30" s="1" a="1"/>
  <c r="CL8163" i="30"/>
  <c r="CL6832" i="30"/>
  <c r="CL4294" i="30"/>
  <c r="CG7781" i="30"/>
  <c r="CS7781" i="30" s="1" a="1"/>
  <c r="CG8471" i="30"/>
  <c r="CS8471" i="30" s="1" a="1"/>
  <c r="CG7007" i="30"/>
  <c r="CS7007" i="30" s="1" a="1"/>
  <c r="CG7194" i="30"/>
  <c r="CS7194" i="30" s="1" a="1"/>
  <c r="CG8163" i="30"/>
  <c r="CS8163" i="30" s="1" a="1"/>
  <c r="CG6534" i="30"/>
  <c r="CS6534" i="30" s="1" a="1"/>
  <c r="CG4391" i="30"/>
  <c r="CS4391" i="30" s="1" a="1"/>
  <c r="CL8362" i="30"/>
  <c r="CG7792" i="30"/>
  <c r="CS7792" i="30" s="1" a="1"/>
  <c r="CL2583" i="30"/>
  <c r="CL3517" i="30"/>
  <c r="CL7781" i="30"/>
  <c r="CL6529" i="30"/>
  <c r="CG2764" i="30"/>
  <c r="CS2764" i="30" s="1" a="1"/>
  <c r="CL8444" i="30"/>
  <c r="CG8362" i="30"/>
  <c r="CS8362" i="30" s="1" a="1"/>
  <c r="CG1298" i="30"/>
  <c r="CS1298" i="30" s="1" a="1"/>
  <c r="CL7194" i="30"/>
  <c r="CG2583" i="30"/>
  <c r="CS2583" i="30" s="1" a="1"/>
  <c r="CL6534" i="30"/>
  <c r="CG8444" i="30"/>
  <c r="CS8444" i="30" s="1" a="1"/>
  <c r="CG8281" i="30"/>
  <c r="CS8281" i="30" s="1" a="1"/>
  <c r="CG8415" i="30"/>
  <c r="CS8415" i="30" s="1" a="1"/>
  <c r="CL7792" i="30"/>
  <c r="CL6367" i="30"/>
  <c r="CL8415" i="30"/>
  <c r="CY4343" i="30"/>
  <c r="CY6753" i="30"/>
  <c r="CY7744" i="30"/>
  <c r="CY7757" i="30"/>
  <c r="CY4215" i="30"/>
  <c r="CY6767" i="30"/>
  <c r="CY7753" i="30"/>
  <c r="CY7325" i="30"/>
  <c r="CY4279" i="30"/>
  <c r="CY4372" i="30"/>
  <c r="CY4226" i="30"/>
  <c r="CY7307" i="30"/>
  <c r="CY6257" i="30"/>
  <c r="CY7420" i="30"/>
  <c r="CY3131" i="30"/>
  <c r="CY3397" i="30"/>
  <c r="CY4384" i="30"/>
  <c r="CY6561" i="30"/>
  <c r="CY7393" i="30"/>
  <c r="CY3143" i="30"/>
  <c r="CY6281" i="30"/>
  <c r="CY1207" i="30"/>
  <c r="CY6593" i="30"/>
  <c r="CY3257" i="30"/>
  <c r="CY6915" i="30"/>
  <c r="CY3414" i="30"/>
  <c r="CY3422" i="30"/>
  <c r="CY7855" i="30"/>
  <c r="CY7870" i="30"/>
  <c r="CY4639" i="30"/>
  <c r="CY4220" i="30"/>
  <c r="CY6922" i="30"/>
  <c r="CY6305" i="30"/>
  <c r="CY4287" i="30"/>
  <c r="CY3141" i="30"/>
  <c r="CY3128" i="30"/>
  <c r="CY3430" i="30"/>
  <c r="CY6697" i="30"/>
  <c r="CY7793" i="30"/>
  <c r="CY7824" i="30"/>
  <c r="CY4366" i="30"/>
  <c r="CY6385" i="30"/>
  <c r="CY6630" i="30"/>
  <c r="CY6360" i="30"/>
  <c r="CY4646" i="30"/>
  <c r="CY4586" i="30"/>
  <c r="CY7864" i="30"/>
  <c r="CY3173" i="30"/>
  <c r="CY3171" i="30"/>
  <c r="CY7347" i="30"/>
  <c r="CY7357" i="30"/>
  <c r="CY3142" i="30"/>
  <c r="CY3152" i="30"/>
  <c r="CY5374" i="30"/>
  <c r="CY5491" i="30"/>
  <c r="CY6762" i="30"/>
  <c r="CY4389" i="30"/>
  <c r="CY7822" i="30"/>
  <c r="CY3251" i="30"/>
  <c r="CY6330" i="30"/>
  <c r="CY6603" i="30"/>
  <c r="CY6525" i="30"/>
  <c r="CY6667" i="30"/>
  <c r="CY4269" i="30"/>
  <c r="CY6552" i="30"/>
  <c r="CY6601" i="30"/>
  <c r="CY6268" i="30"/>
  <c r="CY3158" i="30"/>
  <c r="CY6555" i="30"/>
  <c r="CY4371" i="30"/>
  <c r="CY7783" i="30"/>
  <c r="CY7795" i="30"/>
  <c r="CY6758" i="30"/>
  <c r="CY6565" i="30"/>
  <c r="CY6691" i="30"/>
  <c r="CY6422" i="30"/>
  <c r="CY7764" i="30"/>
  <c r="CY7771" i="30"/>
  <c r="CY7777" i="30"/>
  <c r="CY7794" i="30"/>
  <c r="CY6393" i="30"/>
  <c r="CY4487" i="30"/>
  <c r="CY6624" i="30"/>
  <c r="CY7809" i="30"/>
  <c r="CY7832" i="30"/>
  <c r="CY7863" i="30"/>
  <c r="CY6473" i="30"/>
  <c r="CY6725" i="30"/>
  <c r="CY4266" i="30"/>
  <c r="CY7779" i="30"/>
  <c r="CY6344" i="30"/>
  <c r="CY6411" i="30"/>
  <c r="CY4304" i="30"/>
  <c r="CY3174" i="30"/>
  <c r="CY4404" i="30"/>
  <c r="CY6496" i="30"/>
  <c r="CY7740" i="30"/>
  <c r="CY7776" i="30"/>
  <c r="CY6431" i="30"/>
  <c r="CY4398" i="30"/>
  <c r="CY7477" i="30"/>
  <c r="CY7521" i="30"/>
  <c r="CY7456" i="30"/>
  <c r="CY7424" i="30"/>
  <c r="CY3418" i="30"/>
  <c r="CY3426" i="30"/>
  <c r="CY3458" i="30"/>
  <c r="CY7754" i="30"/>
  <c r="CY7772" i="30"/>
  <c r="CY7494" i="30"/>
  <c r="CY7380" i="30"/>
  <c r="CY3254" i="30"/>
  <c r="CY3261" i="30"/>
  <c r="CY3269" i="30"/>
  <c r="CY7540" i="30"/>
  <c r="CY3420" i="30"/>
  <c r="CY3465" i="30"/>
  <c r="CY7563" i="30"/>
  <c r="CY4242" i="30"/>
  <c r="CY3467" i="30"/>
  <c r="CY4300" i="30"/>
  <c r="CY6642" i="30"/>
  <c r="CY4325" i="30"/>
  <c r="CY6404" i="30"/>
  <c r="CY4259" i="30"/>
  <c r="CY7728" i="30"/>
  <c r="CY7876" i="30"/>
  <c r="CY7877" i="30"/>
  <c r="CY4375" i="30"/>
  <c r="CY4399" i="30"/>
  <c r="CY6445" i="30"/>
  <c r="CY4205" i="30"/>
  <c r="CY4222" i="30"/>
  <c r="CY7897" i="30"/>
  <c r="CY6673" i="30"/>
  <c r="CY6479" i="30"/>
  <c r="CY6425" i="30"/>
  <c r="CY6672" i="30"/>
  <c r="CY7481" i="30"/>
  <c r="CY7491" i="30"/>
  <c r="CY7454" i="30"/>
  <c r="CY7442" i="30"/>
  <c r="CY4173" i="30"/>
  <c r="CY7345" i="30"/>
  <c r="CY3250" i="30"/>
  <c r="CY7530" i="30"/>
  <c r="CY3376" i="30"/>
  <c r="CY3432" i="30"/>
  <c r="CY6294" i="30"/>
  <c r="CY6467" i="30"/>
  <c r="CY7756" i="30"/>
  <c r="CY3255" i="30"/>
  <c r="CY3466" i="30"/>
  <c r="CY3476" i="30"/>
  <c r="CY7525" i="30"/>
  <c r="CY7332" i="30"/>
  <c r="CY7370" i="30"/>
  <c r="CY7386" i="30"/>
  <c r="CY7397" i="30"/>
  <c r="CY3434" i="30"/>
  <c r="CY3448" i="30"/>
  <c r="CY3452" i="30"/>
  <c r="CY4478" i="30"/>
  <c r="CY80" i="30"/>
  <c r="CY1071" i="30"/>
  <c r="CY4409" i="30"/>
  <c r="CY6682" i="30"/>
  <c r="CY3262" i="30"/>
  <c r="CY3266" i="30"/>
  <c r="CY3471" i="30"/>
  <c r="CY5258" i="30"/>
  <c r="CY5713" i="30"/>
  <c r="CY21" i="30"/>
  <c r="CY7826" i="30"/>
  <c r="CY7894" i="30"/>
  <c r="CY4497" i="30"/>
  <c r="CY3475" i="30"/>
  <c r="CY94" i="30"/>
  <c r="CY7885" i="30"/>
  <c r="CY1312" i="30"/>
  <c r="CY36" i="30"/>
  <c r="CY7819" i="30"/>
  <c r="CY6244" i="30"/>
  <c r="CY5608" i="30"/>
  <c r="CY1292" i="30"/>
  <c r="CY1376" i="30"/>
  <c r="CY5204" i="30"/>
  <c r="CY4373" i="30"/>
  <c r="CY7878" i="30"/>
  <c r="CY7860" i="30"/>
  <c r="CY6459" i="30"/>
  <c r="CY6608" i="30"/>
  <c r="CY6746" i="30"/>
  <c r="CY4185" i="30"/>
  <c r="CY4322" i="30"/>
  <c r="CY4330" i="30"/>
  <c r="CY4463" i="30"/>
  <c r="CY4513" i="30"/>
  <c r="CY6651" i="30"/>
  <c r="CY4188" i="30"/>
  <c r="CY7828" i="30"/>
  <c r="CY7884" i="30"/>
  <c r="CY5397" i="30"/>
  <c r="CY7869" i="30"/>
  <c r="CY3469" i="30"/>
  <c r="CY55" i="30"/>
  <c r="CY1102" i="30"/>
  <c r="CY1305" i="30"/>
  <c r="CY7825" i="30"/>
  <c r="CY7880" i="30"/>
  <c r="CY7888" i="30"/>
  <c r="CY4232" i="30"/>
  <c r="CY3442" i="30"/>
  <c r="CY3457" i="30"/>
  <c r="CY3546" i="30"/>
  <c r="CY40" i="30"/>
  <c r="CY1056" i="30"/>
  <c r="CY3572" i="30"/>
  <c r="CY3687" i="30"/>
  <c r="CY7453" i="30"/>
  <c r="CY3527" i="30"/>
  <c r="CY6942" i="30"/>
  <c r="CY3524" i="30"/>
  <c r="CY3529" i="30"/>
  <c r="CY1475" i="30"/>
  <c r="CY3510" i="30"/>
  <c r="CY3513" i="30"/>
  <c r="CY3526" i="30"/>
  <c r="CY3531" i="30"/>
  <c r="CY1323" i="30"/>
  <c r="CY3170" i="30"/>
  <c r="CY6407" i="30"/>
  <c r="CY1417" i="30"/>
  <c r="CY6925" i="30"/>
  <c r="CY6936" i="30"/>
  <c r="CY1177" i="30"/>
  <c r="CY1287" i="30"/>
  <c r="CY1308" i="30"/>
  <c r="CY1444" i="30"/>
  <c r="CY6921" i="30"/>
  <c r="CY1103" i="30"/>
  <c r="CY1118" i="30"/>
  <c r="CY1163" i="30"/>
  <c r="CY7288" i="30"/>
  <c r="CY7304" i="30"/>
  <c r="CY1091" i="30"/>
  <c r="CY1109" i="30"/>
  <c r="CY1137" i="30"/>
  <c r="CY1519" i="30"/>
  <c r="CY4451" i="30"/>
  <c r="CY7716" i="30"/>
  <c r="CY1059" i="30"/>
  <c r="CY1081" i="30"/>
  <c r="CY1168" i="30"/>
  <c r="CY1386" i="30"/>
  <c r="CY1428" i="30"/>
  <c r="CY1473" i="30"/>
  <c r="CY1525" i="30"/>
  <c r="CY4385" i="30"/>
  <c r="CY4427" i="30"/>
  <c r="CY6478" i="30"/>
  <c r="CY1523" i="30"/>
  <c r="CY4230" i="30"/>
  <c r="CY4254" i="30"/>
  <c r="CY6663" i="30"/>
  <c r="CY6679" i="30"/>
  <c r="CY4370" i="30"/>
  <c r="CY6335" i="30"/>
  <c r="CY6355" i="30"/>
  <c r="CY6622" i="30"/>
  <c r="CY6695" i="30"/>
  <c r="CY6872" i="30"/>
  <c r="CY6873" i="30"/>
  <c r="CY6874" i="30"/>
  <c r="CY6877" i="30"/>
  <c r="CY6879" i="30"/>
  <c r="CY6880" i="30"/>
  <c r="CY6882" i="30"/>
  <c r="CY6883" i="30"/>
  <c r="CY6884" i="30"/>
  <c r="CY6885" i="30"/>
  <c r="CY6891" i="30"/>
  <c r="CY6894" i="30"/>
  <c r="CY6897" i="30"/>
  <c r="CY6899" i="30"/>
  <c r="CY7840" i="30"/>
  <c r="CY7844" i="30"/>
  <c r="CY7852" i="30"/>
  <c r="CY7857" i="30"/>
  <c r="CY7862" i="30"/>
  <c r="CY7872" i="30"/>
  <c r="CY7886" i="30"/>
  <c r="CY4437" i="30"/>
  <c r="CY6451" i="30"/>
  <c r="CY6535" i="30"/>
  <c r="CY3155" i="30"/>
  <c r="CY6754" i="30"/>
  <c r="CY4196" i="30"/>
  <c r="CY6521" i="30"/>
  <c r="CY6510" i="30"/>
  <c r="CY6441" i="30"/>
  <c r="CY6709" i="30"/>
  <c r="CY4267" i="30"/>
  <c r="CY4298" i="30"/>
  <c r="CY6417" i="30"/>
  <c r="CY6632" i="30"/>
  <c r="CY6503" i="30"/>
  <c r="CY4575" i="30"/>
  <c r="CY3151" i="30"/>
  <c r="CY4286" i="30"/>
  <c r="CY4349" i="30"/>
  <c r="CY4402" i="30"/>
  <c r="CY6343" i="30"/>
  <c r="CY6828" i="30"/>
  <c r="CY3159" i="30"/>
  <c r="CY4561" i="30"/>
  <c r="CY6430" i="30"/>
  <c r="CY6711" i="30"/>
  <c r="CY4206" i="30"/>
  <c r="CY529" i="30"/>
  <c r="CY7568" i="30"/>
  <c r="CY7534" i="30"/>
  <c r="CY7541" i="30"/>
  <c r="CY7545" i="30"/>
  <c r="CY7549" i="30"/>
  <c r="CY7554" i="30"/>
  <c r="CY7416" i="30"/>
  <c r="CY7448" i="30"/>
  <c r="CY7452" i="30"/>
  <c r="CY7458" i="30"/>
  <c r="CY7418" i="30"/>
  <c r="CY7419" i="30"/>
  <c r="CY7430" i="30"/>
  <c r="CY7432" i="30"/>
  <c r="CY7436" i="30"/>
  <c r="CY7438" i="30"/>
  <c r="CY7440" i="30"/>
  <c r="CY3247" i="30"/>
  <c r="CY3241" i="30"/>
  <c r="CY7322" i="30"/>
  <c r="CY4172" i="30"/>
  <c r="CY4175" i="30"/>
  <c r="CY4177" i="30"/>
  <c r="CY7324" i="30"/>
  <c r="CY7334" i="30"/>
  <c r="CY7336" i="30"/>
  <c r="CY7342" i="30"/>
  <c r="CY7351" i="30"/>
  <c r="CY7355" i="30"/>
  <c r="CY7359" i="30"/>
  <c r="CY7360" i="30"/>
  <c r="CY7362" i="30"/>
  <c r="CY7368" i="30"/>
  <c r="CY7374" i="30"/>
  <c r="CY7376" i="30"/>
  <c r="CY7387" i="30"/>
  <c r="CY7391" i="30"/>
  <c r="CY7401" i="30"/>
  <c r="CY3252" i="30"/>
  <c r="CY3253" i="30"/>
  <c r="CY7301" i="30"/>
  <c r="CY7309" i="30"/>
  <c r="CY7313" i="30"/>
  <c r="CY7315" i="30"/>
  <c r="CY3259" i="30"/>
  <c r="CY7282" i="30"/>
  <c r="CY7283" i="30"/>
  <c r="CY7293" i="30"/>
  <c r="CY7295" i="30"/>
  <c r="CY3265" i="30"/>
  <c r="CY3267" i="30"/>
  <c r="CY3268" i="30"/>
  <c r="CY7241" i="30"/>
  <c r="CY7243" i="30"/>
  <c r="CY7244" i="30"/>
  <c r="CY7246" i="30"/>
  <c r="CY7247" i="30"/>
  <c r="CY7248" i="30"/>
  <c r="CY7249" i="30"/>
  <c r="CY7251" i="30"/>
  <c r="CY7253" i="30"/>
  <c r="CY7260" i="30"/>
  <c r="CY7261" i="30"/>
  <c r="CY7263" i="30"/>
  <c r="CY7264" i="30"/>
  <c r="CY7265" i="30"/>
  <c r="CY6945" i="30"/>
  <c r="CY6332" i="30"/>
  <c r="CY7292" i="30"/>
  <c r="CY4666" i="30"/>
  <c r="CY1098" i="30"/>
  <c r="CY1195" i="30"/>
  <c r="CY1244" i="30"/>
  <c r="CY1436" i="30"/>
  <c r="CY1462" i="30"/>
  <c r="CY1486" i="30"/>
  <c r="CY6432" i="30"/>
  <c r="CY3181" i="30"/>
  <c r="CY7270" i="30"/>
  <c r="CY7271" i="30"/>
  <c r="CY7273" i="30"/>
  <c r="CY3829" i="30"/>
  <c r="CY3830" i="30"/>
  <c r="CY3832" i="30"/>
  <c r="CY3833" i="30"/>
  <c r="CY3836" i="30"/>
  <c r="CY3838" i="30"/>
  <c r="CY7042" i="30"/>
  <c r="CY7043" i="30"/>
  <c r="CY7045" i="30"/>
  <c r="CY7046" i="30"/>
  <c r="CY7082" i="30"/>
  <c r="CY7083" i="30"/>
  <c r="CY7084" i="30"/>
  <c r="CY7087" i="30"/>
  <c r="CY7088" i="30"/>
  <c r="CY7089" i="30"/>
  <c r="CY7090" i="30"/>
  <c r="CY7091" i="30"/>
  <c r="CY7092" i="30"/>
  <c r="CY6331" i="30"/>
  <c r="CY3516" i="30"/>
  <c r="CY3519" i="30"/>
  <c r="CY3522" i="30"/>
  <c r="CY3535" i="30"/>
  <c r="CY4607" i="30"/>
  <c r="CY1285" i="30"/>
  <c r="CY6564" i="30"/>
  <c r="CY4376" i="30"/>
  <c r="CY6316" i="30"/>
  <c r="CY7319" i="30"/>
  <c r="CY7435" i="30"/>
  <c r="CY3533" i="30"/>
  <c r="CY1301" i="30"/>
  <c r="CY1369" i="30"/>
  <c r="CY1418" i="30"/>
  <c r="CY6486" i="30"/>
  <c r="CY6614" i="30"/>
  <c r="CY4301" i="30"/>
  <c r="CY6560" i="30"/>
  <c r="CY3206" i="30"/>
  <c r="CY7284" i="30"/>
  <c r="CY3496" i="30"/>
  <c r="CY5780" i="30"/>
  <c r="CY1314" i="30"/>
  <c r="CY1466" i="30"/>
  <c r="CY4204" i="30"/>
  <c r="CY6569" i="30"/>
  <c r="CY2914" i="30"/>
  <c r="CY2917" i="30"/>
  <c r="CY2918" i="30"/>
  <c r="CY2923" i="30"/>
  <c r="CY2924" i="30"/>
  <c r="CY2928" i="30"/>
  <c r="CY2932" i="30"/>
  <c r="CY2994" i="30"/>
  <c r="CY2996" i="30"/>
  <c r="CY2997" i="30"/>
  <c r="CY2998" i="30"/>
  <c r="CY3003" i="30"/>
  <c r="CY3006" i="30"/>
  <c r="CY3008" i="30"/>
  <c r="CY3481" i="30"/>
  <c r="CY3486" i="30"/>
  <c r="CY3494" i="30"/>
  <c r="CY5694" i="30"/>
  <c r="CY1092" i="30"/>
  <c r="CY1206" i="30"/>
  <c r="CY1407" i="30"/>
  <c r="CY6732" i="30"/>
  <c r="CY4520" i="30"/>
  <c r="CY6750" i="30"/>
  <c r="CY3175" i="30"/>
  <c r="CY3216" i="30"/>
  <c r="CY4545" i="30"/>
  <c r="CY1229" i="30"/>
  <c r="CY1267" i="30"/>
  <c r="CY1442" i="30"/>
  <c r="CY1472" i="30"/>
  <c r="CY4187" i="30"/>
  <c r="CY4368" i="30"/>
  <c r="CY6582" i="30"/>
  <c r="CY3589" i="30"/>
  <c r="CY3593" i="30"/>
  <c r="CY3594" i="30"/>
  <c r="CY1106" i="30"/>
  <c r="CY1448" i="30"/>
  <c r="CY6596" i="30"/>
  <c r="CY6700" i="30"/>
  <c r="CY3221" i="30"/>
  <c r="CY7564" i="30"/>
  <c r="CY6237" i="30"/>
  <c r="CY6239" i="30"/>
  <c r="CY6241" i="30"/>
  <c r="CY6245" i="30"/>
  <c r="CY6250" i="30"/>
  <c r="CY6252" i="30"/>
  <c r="CY1142" i="30"/>
  <c r="CY1272" i="30"/>
  <c r="CY1294" i="30"/>
  <c r="CY1388" i="30"/>
  <c r="CY4245" i="30"/>
  <c r="CY6544" i="30"/>
  <c r="CY6363" i="30"/>
  <c r="CY6717" i="30"/>
  <c r="CY3232" i="30"/>
  <c r="CY6527" i="30"/>
  <c r="CY6835" i="30"/>
  <c r="CY7714" i="30"/>
  <c r="CY4307" i="30"/>
  <c r="CY6676" i="30"/>
  <c r="CY6693" i="30"/>
  <c r="CY6716" i="30"/>
  <c r="CY6747" i="30"/>
  <c r="CY3166" i="30"/>
  <c r="CY4221" i="30"/>
  <c r="CY4302" i="30"/>
  <c r="CY4323" i="30"/>
  <c r="CY4357" i="30"/>
  <c r="CY4380" i="30"/>
  <c r="CY4471" i="30"/>
  <c r="CY4837" i="30"/>
  <c r="CY4975" i="30"/>
  <c r="CY5045" i="30"/>
  <c r="CY6374" i="30"/>
  <c r="CY6540" i="30"/>
  <c r="CY6579" i="30"/>
  <c r="CY6616" i="30"/>
  <c r="CY6755" i="30"/>
  <c r="CY6770" i="30"/>
  <c r="CY6827" i="30"/>
  <c r="CY4194" i="30"/>
  <c r="CY4207" i="30"/>
  <c r="CY4248" i="30"/>
  <c r="CY4282" i="30"/>
  <c r="CY4341" i="30"/>
  <c r="CY4401" i="30"/>
  <c r="CY4413" i="30"/>
  <c r="CY4733" i="30"/>
  <c r="CY4824" i="30"/>
  <c r="CY4923" i="30"/>
  <c r="CY5024" i="30"/>
  <c r="CY6350" i="30"/>
  <c r="CY6380" i="30"/>
  <c r="CY6402" i="30"/>
  <c r="CY6423" i="30"/>
  <c r="CY6444" i="30"/>
  <c r="CY4595" i="30"/>
  <c r="CY4947" i="30"/>
  <c r="CY6424" i="30"/>
  <c r="CY6532" i="30"/>
  <c r="CY6594" i="30"/>
  <c r="CY6654" i="30"/>
  <c r="CY6666" i="30"/>
  <c r="CY6694" i="30"/>
  <c r="CY4313" i="30"/>
  <c r="CY4346" i="30"/>
  <c r="CY4354" i="30"/>
  <c r="CY4374" i="30"/>
  <c r="CY4407" i="30"/>
  <c r="CY4905" i="30"/>
  <c r="CY6347" i="30"/>
  <c r="CY6354" i="30"/>
  <c r="CY6368" i="30"/>
  <c r="CY6378" i="30"/>
  <c r="CY6398" i="30"/>
  <c r="CY6408" i="30"/>
  <c r="CY6415" i="30"/>
  <c r="CY6433" i="30"/>
  <c r="CY6481" i="30"/>
  <c r="CY6507" i="30"/>
  <c r="CY6531" i="30"/>
  <c r="CY6638" i="30"/>
  <c r="CY6749" i="30"/>
  <c r="CY6761" i="30"/>
  <c r="CY6838" i="30"/>
  <c r="CY6839" i="30"/>
  <c r="CY6843" i="30"/>
  <c r="CY6844" i="30"/>
  <c r="CY6845" i="30"/>
  <c r="CY6849" i="30"/>
  <c r="CY6850" i="30"/>
  <c r="CY6851" i="30"/>
  <c r="CY6854" i="30"/>
  <c r="CY6855" i="30"/>
  <c r="CY6857" i="30"/>
  <c r="CY6859" i="30"/>
  <c r="CY6860" i="30"/>
  <c r="CY6864" i="30"/>
  <c r="CY6867" i="30"/>
  <c r="CY6868" i="30"/>
  <c r="CY6870" i="30"/>
  <c r="CY3198" i="30"/>
  <c r="CY6901" i="30"/>
  <c r="CY6902" i="30"/>
  <c r="CY6910" i="30"/>
  <c r="CY6966" i="30"/>
  <c r="CY6967" i="30"/>
  <c r="CY6968" i="30"/>
  <c r="CY6969" i="30"/>
  <c r="CY6970" i="30"/>
  <c r="CY6977" i="30"/>
  <c r="CY6979" i="30"/>
  <c r="CY6980" i="30"/>
  <c r="CY6981" i="30"/>
  <c r="CY6982" i="30"/>
  <c r="CY6983" i="30"/>
  <c r="CY6984" i="30"/>
  <c r="CY6988" i="30"/>
  <c r="CY6989" i="30"/>
  <c r="CY6992" i="30"/>
  <c r="CY6993" i="30"/>
  <c r="CY6995" i="30"/>
  <c r="CY6996" i="30"/>
  <c r="CY6999" i="30"/>
  <c r="CY7005" i="30"/>
  <c r="CY7008" i="30"/>
  <c r="CY6554" i="30"/>
  <c r="CY3187" i="30"/>
  <c r="CY7560" i="30"/>
  <c r="CY6653" i="30"/>
  <c r="CY6469" i="30"/>
  <c r="CY3162" i="30"/>
  <c r="CY6537" i="30"/>
  <c r="CY3192" i="30"/>
  <c r="CY4311" i="30"/>
  <c r="CY4452" i="30"/>
  <c r="CY6769" i="30"/>
  <c r="CY3209" i="30"/>
  <c r="CY3808" i="30"/>
  <c r="CY7720" i="30"/>
  <c r="CY7411" i="30"/>
  <c r="CY3183" i="30"/>
  <c r="CY3230" i="30"/>
  <c r="CY3190" i="30"/>
  <c r="CY3191" i="30"/>
  <c r="CY7712" i="30"/>
  <c r="CY7718" i="30"/>
  <c r="CY7214" i="30"/>
  <c r="CY3182" i="30"/>
  <c r="CY3195" i="30"/>
  <c r="CY3199" i="30"/>
  <c r="CY3201" i="30"/>
  <c r="CY3202" i="30"/>
  <c r="CY3205" i="30"/>
  <c r="CY3211" i="30"/>
  <c r="CY3218" i="30"/>
  <c r="CY3220" i="30"/>
  <c r="CY3223" i="30"/>
  <c r="CY3225" i="30"/>
  <c r="CY3227" i="30"/>
  <c r="CY3237" i="30"/>
  <c r="CY3240" i="30"/>
  <c r="CY3244" i="30"/>
  <c r="CY7318" i="30"/>
  <c r="CY7407" i="30"/>
  <c r="CY7409" i="30"/>
  <c r="CY7558" i="30"/>
  <c r="CY7566" i="30"/>
  <c r="CY3555" i="30"/>
  <c r="CY5240" i="30"/>
  <c r="CY6775" i="30"/>
  <c r="CY4416" i="30"/>
  <c r="CY7574" i="30"/>
  <c r="CY7601" i="30"/>
  <c r="CY7602" i="30"/>
  <c r="CY7612" i="30"/>
  <c r="CY7616" i="30"/>
  <c r="CY7624" i="30"/>
  <c r="CY7638" i="30"/>
  <c r="CY7645" i="30"/>
  <c r="CY7654" i="30"/>
  <c r="CY7671" i="30"/>
  <c r="CY7673" i="30"/>
  <c r="CY7675" i="30"/>
  <c r="CY7697" i="30"/>
  <c r="CY7699" i="30"/>
  <c r="CY7707" i="30"/>
  <c r="CY7278" i="30"/>
  <c r="CY7279" i="30"/>
  <c r="CY7280" i="30"/>
  <c r="CY3839" i="30"/>
  <c r="CY3841" i="30"/>
  <c r="CY3842" i="30"/>
  <c r="CY3843" i="30"/>
  <c r="CY3845" i="30"/>
  <c r="CY3846" i="30"/>
  <c r="CY3847" i="30"/>
  <c r="CY3848" i="30"/>
  <c r="CY3849" i="30"/>
  <c r="CY3851" i="30"/>
  <c r="CY3852" i="30"/>
  <c r="CY3853" i="30"/>
  <c r="CY3855" i="30"/>
  <c r="CY3856" i="30"/>
  <c r="CY3859" i="30"/>
  <c r="CY3862" i="30"/>
  <c r="CY3864" i="30"/>
  <c r="CY3867" i="30"/>
  <c r="CY6961" i="30"/>
  <c r="CY7573" i="30"/>
  <c r="CY3549" i="30"/>
  <c r="CY3562" i="30"/>
  <c r="CY3565" i="30"/>
  <c r="CY3584" i="30"/>
  <c r="CY4247" i="30"/>
  <c r="CY4260" i="30"/>
  <c r="CY6463" i="30"/>
  <c r="CY6477" i="30"/>
  <c r="CY6686" i="30"/>
  <c r="CY4235" i="30"/>
  <c r="CY4394" i="30"/>
  <c r="CY3873" i="30"/>
  <c r="CY3874" i="30"/>
  <c r="CY3875" i="30"/>
  <c r="CY3877" i="30"/>
  <c r="CY3878" i="30"/>
  <c r="CY3881" i="30"/>
  <c r="CY3883" i="30"/>
  <c r="CY3884" i="30"/>
  <c r="CY3888" i="30"/>
  <c r="CY3891" i="30"/>
  <c r="CY3893" i="30"/>
  <c r="CY3898" i="30"/>
  <c r="CY3899" i="30"/>
  <c r="CY3901" i="30"/>
  <c r="CY3925" i="30"/>
  <c r="CY3926" i="30"/>
  <c r="CY3966" i="30"/>
  <c r="CY3969" i="30"/>
  <c r="CY3970" i="30"/>
  <c r="CY3972" i="30"/>
  <c r="CY3973" i="30"/>
  <c r="CY3976" i="30"/>
  <c r="CY3977" i="30"/>
  <c r="CY3979" i="30"/>
  <c r="CY3980" i="30"/>
  <c r="CY3986" i="30"/>
  <c r="CY3989" i="30"/>
  <c r="CY4015" i="30"/>
  <c r="CY3773" i="30"/>
  <c r="CY3775" i="30"/>
  <c r="CY3776" i="30"/>
  <c r="CY3777" i="30"/>
  <c r="CY3778" i="30"/>
  <c r="CY3780" i="30"/>
  <c r="CY3781" i="30"/>
  <c r="CY3786" i="30"/>
  <c r="CY3789" i="30"/>
  <c r="CY3824" i="30"/>
  <c r="CY3826" i="30"/>
  <c r="CY6963" i="30"/>
  <c r="CY2486" i="30"/>
  <c r="CY7535" i="30"/>
  <c r="CY3543" i="30"/>
  <c r="CY3550" i="30"/>
  <c r="CY3585" i="30"/>
  <c r="CY3997" i="30"/>
  <c r="CY3999" i="30"/>
  <c r="CY4000" i="30"/>
  <c r="CY4002" i="30"/>
  <c r="CY4004" i="30"/>
  <c r="CY4005" i="30"/>
  <c r="CY4006" i="30"/>
  <c r="CY4007" i="30"/>
  <c r="CY4008" i="30"/>
  <c r="CY4009" i="30"/>
  <c r="CY4010" i="30"/>
  <c r="CY4011" i="30"/>
  <c r="CY8486" i="30"/>
  <c r="CY8491" i="30"/>
  <c r="CY7049" i="30"/>
  <c r="CY7050" i="30"/>
  <c r="CY7051" i="30"/>
  <c r="CY7052" i="30"/>
  <c r="CY7053" i="30"/>
  <c r="CY7055" i="30"/>
  <c r="CY7056" i="30"/>
  <c r="CY7057" i="30"/>
  <c r="CY7059" i="30"/>
  <c r="CY7060" i="30"/>
  <c r="CY7062" i="30"/>
  <c r="CY7063" i="30"/>
  <c r="CY7064" i="30"/>
  <c r="CY7067" i="30"/>
  <c r="CY7068" i="30"/>
  <c r="CY7069" i="30"/>
  <c r="CY7070" i="30"/>
  <c r="CY7074" i="30"/>
  <c r="CY7075" i="30"/>
  <c r="CY7076" i="30"/>
  <c r="CY7077" i="30"/>
  <c r="CY7078" i="30"/>
  <c r="CY7079" i="30"/>
  <c r="CY8495" i="30"/>
  <c r="CY8419" i="30"/>
  <c r="CY8423" i="30"/>
  <c r="CY2509" i="30"/>
  <c r="CY7522" i="30"/>
  <c r="CY7553" i="30"/>
  <c r="CY5460" i="30"/>
  <c r="CY2644" i="30"/>
  <c r="CY7486" i="30"/>
  <c r="CY6556" i="30"/>
  <c r="CY6858" i="30"/>
  <c r="CY3010" i="30"/>
  <c r="CY3013" i="30"/>
  <c r="CY3014" i="30"/>
  <c r="CY3015" i="30"/>
  <c r="CY3019" i="30"/>
  <c r="CY3020" i="30"/>
  <c r="CY3022" i="30"/>
  <c r="CY3025" i="30"/>
  <c r="CY3026" i="30"/>
  <c r="CY3028" i="30"/>
  <c r="CY3031" i="30"/>
  <c r="CY3034" i="30"/>
  <c r="CY3036" i="30"/>
  <c r="CY3040" i="30"/>
  <c r="CY3042" i="30"/>
  <c r="CY3043" i="30"/>
  <c r="CY3045" i="30"/>
  <c r="CY3048" i="30"/>
  <c r="CY3049" i="30"/>
  <c r="CY3052" i="30"/>
  <c r="CY3053" i="30"/>
  <c r="CY3056" i="30"/>
  <c r="CY3057" i="30"/>
  <c r="CY3058" i="30"/>
  <c r="CY3061" i="30"/>
  <c r="CY3065" i="30"/>
  <c r="CY3066" i="30"/>
  <c r="CY3068" i="30"/>
  <c r="CY3069" i="30"/>
  <c r="CY3079" i="30"/>
  <c r="CY3081" i="30"/>
  <c r="CY3082" i="30"/>
  <c r="CY3086" i="30"/>
  <c r="CY3095" i="30"/>
  <c r="CY6545" i="30"/>
  <c r="CY3351" i="30"/>
  <c r="CY3352" i="30"/>
  <c r="CY3353" i="30"/>
  <c r="CY3354" i="30"/>
  <c r="CY3364" i="30"/>
  <c r="CY3373" i="30"/>
  <c r="CY3568" i="30"/>
  <c r="CY6468" i="30"/>
  <c r="CY6661" i="30"/>
  <c r="CY4386" i="30"/>
  <c r="CY3597" i="30"/>
  <c r="CY3600" i="30"/>
  <c r="CY3604" i="30"/>
  <c r="CY3606" i="30"/>
  <c r="CY3607" i="30"/>
  <c r="CY3608" i="30"/>
  <c r="CY3610" i="30"/>
  <c r="CY3612" i="30"/>
  <c r="CY3613" i="30"/>
  <c r="CY3618" i="30"/>
  <c r="CY3620" i="30"/>
  <c r="CY3624" i="30"/>
  <c r="CY3625" i="30"/>
  <c r="CY3628" i="30"/>
  <c r="CY6254" i="30"/>
  <c r="CY6256" i="30"/>
  <c r="CY6263" i="30"/>
  <c r="CY6265" i="30"/>
  <c r="CY6269" i="30"/>
  <c r="CY6271" i="30"/>
  <c r="CY6272" i="30"/>
  <c r="CY6276" i="30"/>
  <c r="CY6278" i="30"/>
  <c r="CY6284" i="30"/>
  <c r="CY6290" i="30"/>
  <c r="CY6292" i="30"/>
  <c r="CY6298" i="30"/>
  <c r="CY6300" i="30"/>
  <c r="CY6304" i="30"/>
  <c r="CY6306" i="30"/>
  <c r="CY6309" i="30"/>
  <c r="CY6313" i="30"/>
  <c r="CY6322" i="30"/>
  <c r="CY6324" i="30"/>
  <c r="CY6339" i="30"/>
  <c r="CY7216" i="30"/>
  <c r="CY7217" i="30"/>
  <c r="CY7218" i="30"/>
  <c r="CY7219" i="30"/>
  <c r="CY7220" i="30"/>
  <c r="CY7221" i="30"/>
  <c r="CY7223" i="30"/>
  <c r="CY7225" i="30"/>
  <c r="CY7226" i="30"/>
  <c r="CY7227" i="30"/>
  <c r="CY7228" i="30"/>
  <c r="CY3163" i="30"/>
  <c r="CY4283" i="30"/>
  <c r="CY6013" i="30"/>
  <c r="CY4200" i="30"/>
  <c r="CY6567" i="30"/>
  <c r="CY4339" i="30"/>
  <c r="CY811" i="30"/>
  <c r="CY817" i="30"/>
  <c r="CY823" i="30"/>
  <c r="CY835" i="30"/>
  <c r="CY863" i="30"/>
  <c r="CY870" i="30"/>
  <c r="CY891" i="30"/>
  <c r="CY895" i="30"/>
  <c r="CY5048" i="30"/>
  <c r="CY5068" i="30"/>
  <c r="CY5089" i="30"/>
  <c r="CY6526" i="30"/>
  <c r="CY4388" i="30"/>
  <c r="CY7010" i="30"/>
  <c r="CY7025" i="30"/>
  <c r="CY7026" i="30"/>
  <c r="CY7028" i="30"/>
  <c r="CY7029" i="30"/>
  <c r="CY7030" i="30"/>
  <c r="CY7031" i="30"/>
  <c r="CY7032" i="30"/>
  <c r="CY7033" i="30"/>
  <c r="CY7034" i="30"/>
  <c r="CY7035" i="30"/>
  <c r="CY7036" i="30"/>
  <c r="CY7037" i="30"/>
  <c r="CY7038" i="30"/>
  <c r="CY7039" i="30"/>
  <c r="CY7040" i="30"/>
  <c r="CY7106" i="30"/>
  <c r="CY7115" i="30"/>
  <c r="CY7116" i="30"/>
  <c r="CY7117" i="30"/>
  <c r="CY7118" i="30"/>
  <c r="CY7119" i="30"/>
  <c r="CY7120" i="30"/>
  <c r="CY7121" i="30"/>
  <c r="CY7122" i="30"/>
  <c r="CY7123" i="30"/>
  <c r="CY7124" i="30"/>
  <c r="CY7125" i="30"/>
  <c r="CY7126" i="30"/>
  <c r="CY7127" i="30"/>
  <c r="CY7130" i="30"/>
  <c r="CY7131" i="30"/>
  <c r="CY7133" i="30"/>
  <c r="CY7134" i="30"/>
  <c r="CY7135" i="30"/>
  <c r="CY7136" i="30"/>
  <c r="CY7138" i="30"/>
  <c r="CY7139" i="30"/>
  <c r="CY7140" i="30"/>
  <c r="CY7141" i="30"/>
  <c r="CY7142" i="30"/>
  <c r="CY7143" i="30"/>
  <c r="CY7144" i="30"/>
  <c r="CY7172" i="30"/>
  <c r="CY7173" i="30"/>
  <c r="CY7174" i="30"/>
  <c r="CY7175" i="30"/>
  <c r="CY7176" i="30"/>
  <c r="CY7177" i="30"/>
  <c r="CY7178" i="30"/>
  <c r="CY7180" i="30"/>
  <c r="CY7181" i="30"/>
  <c r="CY7183" i="30"/>
  <c r="CY7184" i="30"/>
  <c r="CY7185" i="30"/>
  <c r="CY7186" i="30"/>
  <c r="CY7188" i="30"/>
  <c r="CY7189" i="30"/>
  <c r="CY7190" i="30"/>
  <c r="CY8074" i="30"/>
  <c r="CY8392" i="30"/>
  <c r="CY6607" i="30"/>
  <c r="CY6627" i="30"/>
  <c r="CY6636" i="30"/>
  <c r="CY6685" i="30"/>
  <c r="CY6756" i="30"/>
  <c r="CY4356" i="30"/>
  <c r="CY4603" i="30"/>
  <c r="CY4853" i="30"/>
  <c r="CY4983" i="30"/>
  <c r="CY5083" i="30"/>
  <c r="CY6358" i="30"/>
  <c r="CY6522" i="30"/>
  <c r="CY6538" i="30"/>
  <c r="CY6550" i="30"/>
  <c r="CY6741" i="30"/>
  <c r="CY6773" i="30"/>
  <c r="CY3148" i="30"/>
  <c r="CY4178" i="30"/>
  <c r="CY4217" i="30"/>
  <c r="CY4250" i="30"/>
  <c r="CY4257" i="30"/>
  <c r="CY4316" i="30"/>
  <c r="CY4326" i="30"/>
  <c r="CY4361" i="30"/>
  <c r="CY4383" i="30"/>
  <c r="CY6333" i="30"/>
  <c r="CY6338" i="30"/>
  <c r="CY6386" i="30"/>
  <c r="CY6418" i="30"/>
  <c r="CY6426" i="30"/>
  <c r="CY6495" i="30"/>
  <c r="CY6509" i="30"/>
  <c r="CY7631" i="30"/>
  <c r="CY7700" i="30"/>
  <c r="CY3588" i="30"/>
  <c r="CY5524" i="30"/>
  <c r="CY7713" i="30"/>
  <c r="CY7245" i="30"/>
  <c r="CY7250" i="30"/>
  <c r="CY7257" i="30"/>
  <c r="CY7259" i="30"/>
  <c r="CY7262" i="30"/>
  <c r="CY7266" i="30"/>
  <c r="CY7267" i="30"/>
  <c r="CY7268" i="30"/>
  <c r="CY7269" i="30"/>
  <c r="CY7272" i="30"/>
  <c r="CY7274" i="30"/>
  <c r="CY7275" i="30"/>
  <c r="CY7277" i="30"/>
  <c r="CY3840" i="30"/>
  <c r="CY3844" i="30"/>
  <c r="CY3854" i="30"/>
  <c r="CY3861" i="30"/>
  <c r="CY3863" i="30"/>
  <c r="CY3866" i="30"/>
  <c r="CY3870" i="30"/>
  <c r="CY3871" i="30"/>
  <c r="CY3872" i="30"/>
  <c r="CY3876" i="30"/>
  <c r="CY3879" i="30"/>
  <c r="CY3882" i="30"/>
  <c r="CY3885" i="30"/>
  <c r="CY3887" i="30"/>
  <c r="CY3889" i="30"/>
  <c r="CY3890" i="30"/>
  <c r="CY3892" i="30"/>
  <c r="CY3894" i="30"/>
  <c r="CY3895" i="30"/>
  <c r="CY3896" i="30"/>
  <c r="CY3900" i="30"/>
  <c r="CY3921" i="30"/>
  <c r="CY3923" i="30"/>
  <c r="CY3928" i="30"/>
  <c r="CY3931" i="30"/>
  <c r="CY3964" i="30"/>
  <c r="CY3967" i="30"/>
  <c r="CY3968" i="30"/>
  <c r="CY3975" i="30"/>
  <c r="CY3978" i="30"/>
  <c r="CY3981" i="30"/>
  <c r="CY3983" i="30"/>
  <c r="CY3985" i="30"/>
  <c r="CY3987" i="30"/>
  <c r="CY3991" i="30"/>
  <c r="CY3779" i="30"/>
  <c r="CY3783" i="30"/>
  <c r="CY3784" i="30"/>
  <c r="CY3787" i="30"/>
  <c r="CY3788" i="30"/>
  <c r="CY3825" i="30"/>
  <c r="CY7692" i="30"/>
  <c r="CY3292" i="30"/>
  <c r="CY3302" i="30"/>
  <c r="CY3317" i="30"/>
  <c r="CY3599" i="30"/>
  <c r="CY3603" i="30"/>
  <c r="CY3605" i="30"/>
  <c r="CY6302" i="30"/>
  <c r="CY6576" i="30"/>
  <c r="CY6856" i="30"/>
  <c r="CY3834" i="30"/>
  <c r="CY3835" i="30"/>
  <c r="CY7041" i="30"/>
  <c r="CY7044" i="30"/>
  <c r="CY7047" i="30"/>
  <c r="CY7048" i="30"/>
  <c r="CY7080" i="30"/>
  <c r="CY7085" i="30"/>
  <c r="CY7086" i="30"/>
  <c r="CY7096" i="30"/>
  <c r="CY7098" i="30"/>
  <c r="CY7099" i="30"/>
  <c r="CY7100" i="30"/>
  <c r="CY7101" i="30"/>
  <c r="CY7102" i="30"/>
  <c r="CY7103" i="30"/>
  <c r="CY7104" i="30"/>
  <c r="CY7105" i="30"/>
  <c r="CY4961" i="30"/>
  <c r="CY3790" i="30"/>
  <c r="CY3793" i="30"/>
  <c r="CY3794" i="30"/>
  <c r="CY3795" i="30"/>
  <c r="CY3796" i="30"/>
  <c r="CY3797" i="30"/>
  <c r="CY3798" i="30"/>
  <c r="CY3799" i="30"/>
  <c r="CY3801" i="30"/>
  <c r="CY3802" i="30"/>
  <c r="CY3804" i="30"/>
  <c r="CY3805" i="30"/>
  <c r="CY3807" i="30"/>
  <c r="CY3809" i="30"/>
  <c r="CY3812" i="30"/>
  <c r="CY3816" i="30"/>
  <c r="CY3819" i="30"/>
  <c r="CY3820" i="30"/>
  <c r="CY3822" i="30"/>
  <c r="CY7012" i="30"/>
  <c r="CY7016" i="30"/>
  <c r="CY7019" i="30"/>
  <c r="CY7020" i="30"/>
  <c r="CY7022" i="30"/>
  <c r="CY7023" i="30"/>
  <c r="CY7024" i="30"/>
  <c r="CY4016" i="30"/>
  <c r="CY4017" i="30"/>
  <c r="CY4020" i="30"/>
  <c r="CY4022" i="30"/>
  <c r="CY4023" i="30"/>
  <c r="CY4024" i="30"/>
  <c r="CY4072" i="30"/>
  <c r="CY4073" i="30"/>
  <c r="CY4075" i="30"/>
  <c r="CY4076" i="30"/>
  <c r="CY4077" i="30"/>
  <c r="CY4078" i="30"/>
  <c r="CY4079" i="30"/>
  <c r="CY4082" i="30"/>
  <c r="CY4083" i="30"/>
  <c r="CY4084" i="30"/>
  <c r="CY4085" i="30"/>
  <c r="CY4086" i="30"/>
  <c r="CY4088" i="30"/>
  <c r="CY4089" i="30"/>
  <c r="CY4090" i="30"/>
  <c r="CY4091" i="30"/>
  <c r="CY4092" i="30"/>
  <c r="CY4095" i="30"/>
  <c r="CY4098" i="30"/>
  <c r="CY4099" i="30"/>
  <c r="CY4100" i="30"/>
  <c r="CY4101" i="30"/>
  <c r="CY4103" i="30"/>
  <c r="CY4104" i="30"/>
  <c r="CY4146" i="30"/>
  <c r="CY4147" i="30"/>
  <c r="CY4148" i="30"/>
  <c r="CY4149" i="30"/>
  <c r="CY4152" i="30"/>
  <c r="CY4153" i="30"/>
  <c r="CY4154" i="30"/>
  <c r="CY4157" i="30"/>
  <c r="CY4159" i="30"/>
  <c r="CY4161" i="30"/>
  <c r="CY4165" i="30"/>
  <c r="CY7146" i="30"/>
  <c r="CY7147" i="30"/>
  <c r="CY7150" i="30"/>
  <c r="CY7151" i="30"/>
  <c r="CY7153" i="30"/>
  <c r="CY7154" i="30"/>
  <c r="CY7155" i="30"/>
  <c r="CY7157" i="30"/>
  <c r="CY7158" i="30"/>
  <c r="CY7159" i="30"/>
  <c r="CY7160" i="30"/>
  <c r="CY7161" i="30"/>
  <c r="CY7162" i="30"/>
  <c r="CY7163" i="30"/>
  <c r="CY7164" i="30"/>
  <c r="CY7165" i="30"/>
  <c r="CY7167" i="30"/>
  <c r="CY7169" i="30"/>
  <c r="CY7170" i="30"/>
  <c r="CY4025" i="30"/>
  <c r="CY4026" i="30"/>
  <c r="CY4027" i="30"/>
  <c r="CY4028" i="30"/>
  <c r="CY4030" i="30"/>
  <c r="CY4031" i="30"/>
  <c r="CY4032" i="30"/>
  <c r="CY4033" i="30"/>
  <c r="CY4034" i="30"/>
  <c r="CY4037" i="30"/>
  <c r="CY4038" i="30"/>
  <c r="CY4039" i="30"/>
  <c r="CY4041" i="30"/>
  <c r="CY4042" i="30"/>
  <c r="CY4043" i="30"/>
  <c r="CY4044" i="30"/>
  <c r="CY4047" i="30"/>
  <c r="CY4049" i="30"/>
  <c r="CY4051" i="30"/>
  <c r="CY4052" i="30"/>
  <c r="CY4053" i="30"/>
  <c r="CY4054" i="30"/>
  <c r="CY4055" i="30"/>
  <c r="CY4056" i="30"/>
  <c r="CY4057" i="30"/>
  <c r="CY4059" i="30"/>
  <c r="CY4060" i="30"/>
  <c r="CY4061" i="30"/>
  <c r="CY4062" i="30"/>
  <c r="CY4063" i="30"/>
  <c r="CY4064" i="30"/>
  <c r="CY4067" i="30"/>
  <c r="CY7108" i="30"/>
  <c r="CY7109" i="30"/>
  <c r="CY7110" i="30"/>
  <c r="CY7112" i="30"/>
  <c r="CY7113" i="30"/>
  <c r="CY7114" i="30"/>
  <c r="CY8481" i="30"/>
  <c r="CY8488" i="30"/>
  <c r="CY8482" i="30"/>
  <c r="CY8487" i="30"/>
  <c r="CY8493" i="30"/>
  <c r="CY3994" i="30"/>
  <c r="CY3998" i="30"/>
  <c r="CY4001" i="30"/>
  <c r="CY4013" i="30"/>
  <c r="CY4014" i="30"/>
  <c r="CY3374" i="30"/>
  <c r="CY7363" i="30"/>
  <c r="CY6600" i="30"/>
  <c r="CY6848" i="30"/>
  <c r="CY7171" i="30"/>
  <c r="CY8427" i="30"/>
  <c r="CY8428" i="30"/>
  <c r="CY8429" i="30"/>
  <c r="CY8430" i="30"/>
  <c r="CY8433" i="30"/>
  <c r="CY8434" i="30"/>
  <c r="CY3934" i="30"/>
  <c r="CY3935" i="30"/>
  <c r="CY3936" i="30"/>
  <c r="CY3937" i="30"/>
  <c r="CY3938" i="30"/>
  <c r="CY3939" i="30"/>
  <c r="CY3940" i="30"/>
  <c r="CY3941" i="30"/>
  <c r="CY3942" i="30"/>
  <c r="CY3943" i="30"/>
  <c r="CY3953" i="30"/>
  <c r="CY3955" i="30"/>
  <c r="CY3956" i="30"/>
  <c r="CY3958" i="30"/>
  <c r="CY3960" i="30"/>
  <c r="CY3961" i="30"/>
  <c r="CY8473" i="30"/>
  <c r="CY8483" i="30"/>
  <c r="CY8489" i="30"/>
  <c r="CY8494" i="30"/>
  <c r="CY8301" i="30"/>
  <c r="CY8308" i="30"/>
  <c r="CY8310" i="30"/>
  <c r="CY8320" i="30"/>
  <c r="CY8325" i="30"/>
  <c r="CY8327" i="30"/>
  <c r="CY8343" i="30"/>
  <c r="CY3903" i="30"/>
  <c r="CY3904" i="30"/>
  <c r="CY3908" i="30"/>
  <c r="CY3913" i="30"/>
  <c r="CY3915" i="30"/>
  <c r="CY3916" i="30"/>
  <c r="CY8300" i="30"/>
  <c r="CY8303" i="30"/>
  <c r="CY8305" i="30"/>
  <c r="CY8307" i="30"/>
  <c r="CY8313" i="30"/>
  <c r="CY8317" i="30"/>
  <c r="CY8319" i="30"/>
  <c r="CY8322" i="30"/>
  <c r="CY8326" i="30"/>
  <c r="CY8335" i="30"/>
  <c r="CY159" i="30"/>
  <c r="CY200" i="30"/>
  <c r="CY206" i="30"/>
  <c r="CY225" i="30"/>
  <c r="CY237" i="30"/>
  <c r="CY248" i="30"/>
  <c r="CY282" i="30"/>
  <c r="CY333" i="30"/>
  <c r="CY376" i="30"/>
  <c r="CY430" i="30"/>
  <c r="CY2539" i="30"/>
  <c r="CY2544" i="30"/>
  <c r="CY2548" i="30"/>
  <c r="CY2549" i="30"/>
  <c r="CY2554" i="30"/>
  <c r="CY2556" i="30"/>
  <c r="CY2557" i="30"/>
  <c r="CY2563" i="30"/>
  <c r="CY2569" i="30"/>
  <c r="CY2570" i="30"/>
  <c r="CY2575" i="30"/>
  <c r="CY2576" i="30"/>
  <c r="CY2579" i="30"/>
  <c r="CY2581" i="30"/>
  <c r="CY2585" i="30"/>
  <c r="CY2586" i="30"/>
  <c r="CY2587" i="30"/>
  <c r="CY2592" i="30"/>
  <c r="CY2596" i="30"/>
  <c r="CY2597" i="30"/>
  <c r="CY2598" i="30"/>
  <c r="CY2599" i="30"/>
  <c r="CY2601" i="30"/>
  <c r="CY2602" i="30"/>
  <c r="CY2611" i="30"/>
  <c r="CY2614" i="30"/>
  <c r="CY2616" i="30"/>
  <c r="CY2618" i="30"/>
  <c r="CY2622" i="30"/>
  <c r="CY2623" i="30"/>
  <c r="CY2628" i="30"/>
  <c r="CY2629" i="30"/>
  <c r="CY2636" i="30"/>
  <c r="CY2637" i="30"/>
  <c r="CY2643" i="30"/>
  <c r="CY4742" i="30"/>
  <c r="CY6361" i="30"/>
  <c r="CY6678" i="30"/>
  <c r="CY6837" i="30"/>
  <c r="CY6840" i="30"/>
  <c r="CY6847" i="30"/>
  <c r="CY2656" i="30"/>
  <c r="CY2658" i="30"/>
  <c r="CY2664" i="30"/>
  <c r="CY2667" i="30"/>
  <c r="CY2668" i="30"/>
  <c r="CY2669" i="30"/>
  <c r="CY2672" i="30"/>
  <c r="CY2674" i="30"/>
  <c r="CY2676" i="30"/>
  <c r="CY2681" i="30"/>
  <c r="CY2683" i="30"/>
  <c r="CY2690" i="30"/>
  <c r="CY2691" i="30"/>
  <c r="CY2693" i="30"/>
  <c r="CY2697" i="30"/>
  <c r="CY2718" i="30"/>
  <c r="CY2719" i="30"/>
  <c r="CY2720" i="30"/>
  <c r="CY2726" i="30"/>
  <c r="CY2727" i="30"/>
  <c r="CY2728" i="30"/>
  <c r="CY2735" i="30"/>
  <c r="CY2737" i="30"/>
  <c r="CY2739" i="30"/>
  <c r="CY2741" i="30"/>
  <c r="CY2744" i="30"/>
  <c r="CY2745" i="30"/>
  <c r="CY2747" i="30"/>
  <c r="CY2748" i="30"/>
  <c r="CY2750" i="30"/>
  <c r="CY2754" i="30"/>
  <c r="CY2758" i="30"/>
  <c r="CY2761" i="30"/>
  <c r="CY2762" i="30"/>
  <c r="CY2768" i="30"/>
  <c r="CY2774" i="30"/>
  <c r="CY2777" i="30"/>
  <c r="CY2783" i="30"/>
  <c r="CY2785" i="30"/>
  <c r="CY2786" i="30"/>
  <c r="CY2788" i="30"/>
  <c r="CY2791" i="30"/>
  <c r="CY2797" i="30"/>
  <c r="CY2799" i="30"/>
  <c r="CY2800" i="30"/>
  <c r="CY2801" i="30"/>
  <c r="CY2802" i="30"/>
  <c r="CY2806" i="30"/>
  <c r="CY2808" i="30"/>
  <c r="CY2810" i="30"/>
  <c r="CY2812" i="30"/>
  <c r="CY2827" i="30"/>
  <c r="CY2828" i="30"/>
  <c r="CY2830" i="30"/>
  <c r="CY2839" i="30"/>
  <c r="CY2840" i="30"/>
  <c r="CY2847" i="30"/>
  <c r="CY2848" i="30"/>
  <c r="CY2855" i="30"/>
  <c r="CY2857" i="30"/>
  <c r="CY2858" i="30"/>
  <c r="CY2859" i="30"/>
  <c r="CY2861" i="30"/>
  <c r="CY2862" i="30"/>
  <c r="CY2863" i="30"/>
  <c r="CY2865" i="30"/>
  <c r="CY2870" i="30"/>
  <c r="CY2871" i="30"/>
  <c r="CY2872" i="30"/>
  <c r="CY2879" i="30"/>
  <c r="CY2883" i="30"/>
  <c r="CY2885" i="30"/>
  <c r="CY2892" i="30"/>
  <c r="CY2894" i="30"/>
  <c r="CY2896" i="30"/>
  <c r="CY2897" i="30"/>
  <c r="CY2900" i="30"/>
  <c r="CY2901" i="30"/>
  <c r="CY2902" i="30"/>
  <c r="CY2903" i="30"/>
  <c r="CY2905" i="30"/>
  <c r="CY6649" i="30"/>
  <c r="CY6876" i="30"/>
  <c r="CY3097" i="30"/>
  <c r="CY3101" i="30"/>
  <c r="CY3102" i="30"/>
  <c r="CY3105" i="30"/>
  <c r="CY3109" i="30"/>
  <c r="CY3110" i="30"/>
  <c r="CY3115" i="30"/>
  <c r="CY3116" i="30"/>
  <c r="CY3117" i="30"/>
  <c r="CY3119" i="30"/>
  <c r="CY3121" i="30"/>
  <c r="CY6089" i="30"/>
  <c r="CY6105" i="30"/>
  <c r="CY6118" i="30"/>
  <c r="CY6140" i="30"/>
  <c r="CY6150" i="30"/>
  <c r="CY6159" i="30"/>
  <c r="CY6163" i="30"/>
  <c r="CY6174" i="30"/>
  <c r="CY6178" i="30"/>
  <c r="CY6184" i="30"/>
  <c r="CY6188" i="30"/>
  <c r="CY6199" i="30"/>
  <c r="CY6205" i="30"/>
  <c r="CY6207" i="30"/>
  <c r="CY6209" i="30"/>
  <c r="CY6232" i="30"/>
  <c r="CY6234" i="30"/>
  <c r="CY3595" i="30"/>
  <c r="CY3598" i="30"/>
  <c r="CY3601" i="30"/>
  <c r="CY3658" i="30"/>
  <c r="CY3375" i="30"/>
  <c r="CY3377" i="30"/>
  <c r="CY3380" i="30"/>
  <c r="CY3384" i="30"/>
  <c r="CY3385" i="30"/>
  <c r="CY3386" i="30"/>
  <c r="CY3389" i="30"/>
  <c r="CY3390" i="30"/>
  <c r="CY3391" i="30"/>
  <c r="CY3393" i="30"/>
  <c r="CY3394" i="30"/>
  <c r="CY3395" i="30"/>
  <c r="CY3398" i="30"/>
  <c r="CY3402" i="30"/>
  <c r="CY3405" i="30"/>
  <c r="CY3407" i="30"/>
  <c r="CY3408" i="30"/>
  <c r="CY3409" i="30"/>
  <c r="CY3413" i="30"/>
  <c r="CY3416" i="30"/>
  <c r="CY3421" i="30"/>
  <c r="CY3423" i="30"/>
  <c r="CY3425" i="30"/>
  <c r="CY3427" i="30"/>
  <c r="CY3433" i="30"/>
  <c r="CY3435" i="30"/>
  <c r="CY3436" i="30"/>
  <c r="CY3437" i="30"/>
  <c r="CY3438" i="30"/>
  <c r="CY3439" i="30"/>
  <c r="CY3440" i="30"/>
  <c r="CY3443" i="30"/>
  <c r="CY3444" i="30"/>
  <c r="CY3446" i="30"/>
  <c r="CY3447" i="30"/>
  <c r="CY3450" i="30"/>
  <c r="CY3451" i="30"/>
  <c r="CY3453" i="30"/>
  <c r="CY3454" i="30"/>
  <c r="CY3459" i="30"/>
  <c r="CY3461" i="30"/>
  <c r="CY3462" i="30"/>
  <c r="CY3464" i="30"/>
  <c r="CY3468" i="30"/>
  <c r="CY3470" i="30"/>
  <c r="CY3472" i="30"/>
  <c r="CY3474" i="30"/>
  <c r="CY3477" i="30"/>
  <c r="CY3478" i="30"/>
  <c r="CY3479" i="30"/>
  <c r="CY3480" i="30"/>
  <c r="CY3482" i="30"/>
  <c r="CY3485" i="30"/>
  <c r="CY3490" i="30"/>
  <c r="CY3491" i="30"/>
  <c r="CY3497" i="30"/>
  <c r="CY3498" i="30"/>
  <c r="CY3499" i="30"/>
  <c r="CY3501" i="30"/>
  <c r="CY3503" i="30"/>
  <c r="CY3504" i="30"/>
  <c r="CY3505" i="30"/>
  <c r="CY3506" i="30"/>
  <c r="CY3511" i="30"/>
  <c r="CY3512" i="30"/>
  <c r="CY3514" i="30"/>
  <c r="CY3515" i="30"/>
  <c r="CY3518" i="30"/>
  <c r="CY3520" i="30"/>
  <c r="CY3521" i="30"/>
  <c r="CY3523" i="30"/>
  <c r="CY3525" i="30"/>
  <c r="CY3530" i="30"/>
  <c r="CY3536" i="30"/>
  <c r="CY3538" i="30"/>
  <c r="CY3541" i="30"/>
  <c r="CY3542" i="30"/>
  <c r="CY3544" i="30"/>
  <c r="CY3551" i="30"/>
  <c r="CY3554" i="30"/>
  <c r="CY3556" i="30"/>
  <c r="CY3558" i="30"/>
  <c r="CY3559" i="30"/>
  <c r="CY3564" i="30"/>
  <c r="CY3566" i="30"/>
  <c r="CY3570" i="30"/>
  <c r="CY3573" i="30"/>
  <c r="CY3574" i="30"/>
  <c r="CY3575" i="30"/>
  <c r="CY3578" i="30"/>
  <c r="CY3580" i="30"/>
  <c r="CY3581" i="30"/>
  <c r="CY3583" i="30"/>
  <c r="CY3586" i="30"/>
  <c r="CY3587" i="30"/>
  <c r="CY3627" i="30"/>
  <c r="CY7187" i="30"/>
  <c r="CY3694" i="30"/>
  <c r="CY3700" i="30"/>
  <c r="CY3701" i="30"/>
  <c r="CY3704" i="30"/>
  <c r="CY3707" i="30"/>
  <c r="CY3708" i="30"/>
  <c r="CY3710" i="30"/>
  <c r="CY3713" i="30"/>
  <c r="CY3714" i="30"/>
  <c r="CY3716" i="30"/>
  <c r="CY3717" i="30"/>
  <c r="CY3726" i="30"/>
  <c r="CY3727" i="30"/>
  <c r="CY3731" i="30"/>
  <c r="CY3741" i="30"/>
  <c r="CY3745" i="30"/>
  <c r="CY3746" i="30"/>
  <c r="CY3751" i="30"/>
  <c r="CY3752" i="30"/>
  <c r="CY3758" i="30"/>
  <c r="CY3764" i="30"/>
  <c r="CY3768" i="30"/>
  <c r="CY3772" i="30"/>
  <c r="CY5122" i="30"/>
  <c r="CY5128" i="30"/>
  <c r="CY5134" i="30"/>
  <c r="CY5145" i="30"/>
  <c r="CY5177" i="30"/>
  <c r="CY5193" i="30"/>
  <c r="CY5220" i="30"/>
  <c r="CY5246" i="30"/>
  <c r="CY5253" i="30"/>
  <c r="CY5265" i="30"/>
  <c r="CY5277" i="30"/>
  <c r="CY5284" i="30"/>
  <c r="CY5299" i="30"/>
  <c r="CY5306" i="30"/>
  <c r="CY5328" i="30"/>
  <c r="CY5348" i="30"/>
  <c r="CY5357" i="30"/>
  <c r="CY5383" i="30"/>
  <c r="CY5409" i="30"/>
  <c r="CY5434" i="30"/>
  <c r="CY5470" i="30"/>
  <c r="CY5498" i="30"/>
  <c r="CY5510" i="30"/>
  <c r="CY5518" i="30"/>
  <c r="CY5536" i="30"/>
  <c r="CY5546" i="30"/>
  <c r="CY5563" i="30"/>
  <c r="CY5571" i="30"/>
  <c r="CY5580" i="30"/>
  <c r="CY5587" i="30"/>
  <c r="CY5600" i="30"/>
  <c r="CY5658" i="30"/>
  <c r="CY5701" i="30"/>
  <c r="CY5735" i="30"/>
  <c r="CY5747" i="30"/>
  <c r="CY5793" i="30"/>
  <c r="CY5801" i="30"/>
  <c r="CY5850" i="30"/>
  <c r="CY5922" i="30"/>
  <c r="CY5926" i="30"/>
  <c r="CY5942" i="30"/>
  <c r="CY5949" i="30"/>
  <c r="CY6088" i="30"/>
  <c r="CY6092" i="30"/>
  <c r="CY6098" i="30"/>
  <c r="CY6106" i="30"/>
  <c r="CY6110" i="30"/>
  <c r="CY6115" i="30"/>
  <c r="CY6117" i="30"/>
  <c r="CY6119" i="30"/>
  <c r="CY6121" i="30"/>
  <c r="CY6123" i="30"/>
  <c r="CY6133" i="30"/>
  <c r="CY6139" i="30"/>
  <c r="CY6145" i="30"/>
  <c r="CY6147" i="30"/>
  <c r="CY6151" i="30"/>
  <c r="CY6153" i="30"/>
  <c r="CY6156" i="30"/>
  <c r="CY6160" i="30"/>
  <c r="CY6168" i="30"/>
  <c r="CY6171" i="30"/>
  <c r="CY6173" i="30"/>
  <c r="CY6175" i="30"/>
  <c r="CY6181" i="30"/>
  <c r="CY6187" i="30"/>
  <c r="CY6189" i="30"/>
  <c r="CY6191" i="30"/>
  <c r="CY6193" i="30"/>
  <c r="CY6197" i="30"/>
  <c r="CY6198" i="30"/>
  <c r="CY6200" i="30"/>
  <c r="CY6202" i="30"/>
  <c r="CY6204" i="30"/>
  <c r="CY6206" i="30"/>
  <c r="CY6208" i="30"/>
  <c r="CY6210" i="30"/>
  <c r="CY6212" i="30"/>
  <c r="CY6214" i="30"/>
  <c r="CY6216" i="30"/>
  <c r="CY6218" i="30"/>
  <c r="CY6225" i="30"/>
  <c r="CY6227" i="30"/>
  <c r="CY6229" i="30"/>
  <c r="CY6231" i="30"/>
  <c r="CY6233" i="30"/>
  <c r="CY4382" i="30"/>
  <c r="CY6863" i="30"/>
  <c r="CY7229" i="30"/>
  <c r="CY7231" i="30"/>
  <c r="CY7232" i="30"/>
  <c r="CY7234" i="30"/>
  <c r="CY8496" i="30"/>
  <c r="CY8497" i="30"/>
  <c r="CY8498" i="30"/>
  <c r="CY976" i="30"/>
  <c r="CY985" i="30"/>
  <c r="CY990" i="30"/>
  <c r="CY995" i="30"/>
  <c r="CY1001" i="30"/>
  <c r="CY1009" i="30"/>
  <c r="CY1013" i="30"/>
  <c r="CY1017" i="30"/>
  <c r="CY1024" i="30"/>
  <c r="CY1029" i="30"/>
  <c r="CY1035" i="30"/>
  <c r="CY1044" i="30"/>
  <c r="CY1053" i="30"/>
  <c r="CY1070" i="30"/>
  <c r="CY1086" i="30"/>
  <c r="CY1097" i="30"/>
  <c r="CY1112" i="30"/>
  <c r="CY1145" i="30"/>
  <c r="CY1150" i="30"/>
  <c r="CY1173" i="30"/>
  <c r="CY1192" i="30"/>
  <c r="CY1198" i="30"/>
  <c r="CY1211" i="30"/>
  <c r="CY1217" i="30"/>
  <c r="CY1221" i="30"/>
  <c r="CY1225" i="30"/>
  <c r="CY1248" i="30"/>
  <c r="CY1251" i="30"/>
  <c r="CY1256" i="30"/>
  <c r="CY1273" i="30"/>
  <c r="CY1280" i="30"/>
  <c r="CY1316" i="30"/>
  <c r="CY1321" i="30"/>
  <c r="CY1331" i="30"/>
  <c r="CY1344" i="30"/>
  <c r="CY1362" i="30"/>
  <c r="CY1381" i="30"/>
  <c r="CY1394" i="30"/>
  <c r="CY1406" i="30"/>
  <c r="CY1412" i="30"/>
  <c r="CY1599" i="30"/>
  <c r="CY4759" i="30"/>
  <c r="CY4762" i="30"/>
  <c r="CY4790" i="30"/>
  <c r="CY4811" i="30"/>
  <c r="CY4818" i="30"/>
  <c r="CY4826" i="30"/>
  <c r="CY4866" i="30"/>
  <c r="CY4871" i="30"/>
  <c r="CY4890" i="30"/>
  <c r="CY4902" i="30"/>
  <c r="CY4927" i="30"/>
  <c r="CY4934" i="30"/>
  <c r="CY4945" i="30"/>
  <c r="CY4959" i="30"/>
  <c r="CY4965" i="30"/>
  <c r="CY5138" i="30"/>
  <c r="CY5182" i="30"/>
  <c r="CY5997" i="30"/>
  <c r="CY7377" i="30"/>
  <c r="CY6045" i="30"/>
  <c r="CY6063" i="30"/>
  <c r="CY89" i="30"/>
  <c r="CY118" i="30"/>
  <c r="CY126" i="30"/>
  <c r="CY149" i="30"/>
  <c r="CY155" i="30"/>
  <c r="CY178" i="30"/>
  <c r="CY216" i="30"/>
  <c r="CY223" i="30"/>
  <c r="CY262" i="30"/>
  <c r="CY267" i="30"/>
  <c r="CY274" i="30"/>
  <c r="CY292" i="30"/>
  <c r="CY303" i="30"/>
  <c r="CY309" i="30"/>
  <c r="CY316" i="30"/>
  <c r="CY331" i="30"/>
  <c r="CY351" i="30"/>
  <c r="CY356" i="30"/>
  <c r="CY367" i="30"/>
  <c r="CY373" i="30"/>
  <c r="CY383" i="30"/>
  <c r="CY397" i="30"/>
  <c r="CY406" i="30"/>
  <c r="CY409" i="30"/>
  <c r="CY415" i="30"/>
  <c r="CY435" i="30"/>
  <c r="CY449" i="30"/>
  <c r="CY464" i="30"/>
  <c r="CY476" i="30"/>
  <c r="CY481" i="30"/>
  <c r="CY507" i="30"/>
  <c r="CY514" i="30"/>
  <c r="CY519" i="30"/>
  <c r="CY528" i="30"/>
  <c r="CY545" i="30"/>
  <c r="CY550" i="30"/>
  <c r="CY555" i="30"/>
  <c r="CY559" i="30"/>
  <c r="CY573" i="30"/>
  <c r="CY582" i="30"/>
  <c r="CY655" i="30"/>
  <c r="CY661" i="30"/>
  <c r="CY681" i="30"/>
  <c r="CY686" i="30"/>
  <c r="CY696" i="30"/>
  <c r="CY705" i="30"/>
  <c r="CY939" i="30"/>
  <c r="CY943" i="30"/>
  <c r="CY957" i="30"/>
  <c r="CY962" i="30"/>
  <c r="CY973" i="30"/>
  <c r="CY1010" i="30"/>
  <c r="CY1042" i="30"/>
  <c r="CY1544" i="30"/>
  <c r="CY1560" i="30"/>
  <c r="CY1564" i="30"/>
  <c r="CY1597" i="30"/>
  <c r="CY1601" i="30"/>
  <c r="CY1620" i="30"/>
  <c r="CY1625" i="30"/>
  <c r="CY103" i="30"/>
  <c r="CY116" i="30"/>
  <c r="CY124" i="30"/>
  <c r="CY148" i="30"/>
  <c r="CY197" i="30"/>
  <c r="CY210" i="30"/>
  <c r="CY255" i="30"/>
  <c r="CY307" i="30"/>
  <c r="CY347" i="30"/>
  <c r="CY358" i="30"/>
  <c r="CY369" i="30"/>
  <c r="CY382" i="30"/>
  <c r="CY393" i="30"/>
  <c r="CY721" i="30"/>
  <c r="CY742" i="30"/>
  <c r="CY764" i="30"/>
  <c r="CY6684" i="30"/>
  <c r="CY6842" i="30"/>
  <c r="CY6846" i="30"/>
  <c r="CY5112" i="30"/>
  <c r="CY5115" i="30"/>
  <c r="CY2937" i="30"/>
  <c r="CY2939" i="30"/>
  <c r="CY2943" i="30"/>
  <c r="CY2946" i="30"/>
  <c r="CY2949" i="30"/>
  <c r="CY2953" i="30"/>
  <c r="CY2954" i="30"/>
  <c r="CY2955" i="30"/>
  <c r="CY2961" i="30"/>
  <c r="CY2964" i="30"/>
  <c r="CY2971" i="30"/>
  <c r="CY2979" i="30"/>
  <c r="CY2987" i="30"/>
  <c r="CY2988" i="30"/>
  <c r="CY2990" i="30"/>
  <c r="CY2991" i="30"/>
  <c r="CY4144" i="30"/>
  <c r="CY4809" i="30"/>
  <c r="CY4844" i="30"/>
  <c r="CY4774" i="30"/>
  <c r="CY4931" i="30"/>
  <c r="CY5000" i="30"/>
  <c r="CY5066" i="30"/>
  <c r="CY5090" i="30"/>
  <c r="CY4912" i="30"/>
  <c r="CY6645" i="30"/>
  <c r="CY6658" i="30"/>
  <c r="CY6690" i="30"/>
  <c r="CY6706" i="30"/>
  <c r="CY6735" i="30"/>
  <c r="CY4277" i="30"/>
  <c r="CY6456" i="30"/>
  <c r="CY6487" i="30"/>
  <c r="CY6512" i="30"/>
  <c r="CY6520" i="30"/>
  <c r="CY6628" i="30"/>
  <c r="CY6708" i="30"/>
  <c r="CY6718" i="30"/>
  <c r="CY6757" i="30"/>
  <c r="CY4199" i="30"/>
  <c r="CY4214" i="30"/>
  <c r="CY4331" i="30"/>
  <c r="CY6436" i="30"/>
  <c r="CY6539" i="30"/>
  <c r="CY7191" i="30"/>
  <c r="CY7192" i="30"/>
  <c r="CY7193" i="30"/>
  <c r="CY7195" i="30"/>
  <c r="CY7197" i="30"/>
  <c r="CY7198" i="30"/>
  <c r="CY7199" i="30"/>
  <c r="CY7200" i="30"/>
  <c r="CY7201" i="30"/>
  <c r="CY7202" i="30"/>
  <c r="CY7205" i="30"/>
  <c r="CY7206" i="30"/>
  <c r="CY7207" i="30"/>
  <c r="CY7208" i="30"/>
  <c r="CY7210" i="30"/>
  <c r="CY7211" i="30"/>
  <c r="CY7212" i="30"/>
  <c r="CY7213" i="30"/>
  <c r="CY7732" i="30"/>
  <c r="CY7734" i="30"/>
  <c r="CY7736" i="30"/>
  <c r="CY7746" i="30"/>
  <c r="CY7749" i="30"/>
  <c r="CY7755" i="30"/>
  <c r="CY7759" i="30"/>
  <c r="CY7760" i="30"/>
  <c r="CY7762" i="30"/>
  <c r="CY7765" i="30"/>
  <c r="CY7766" i="30"/>
  <c r="CY7774" i="30"/>
  <c r="CY7775" i="30"/>
  <c r="CY7780" i="30"/>
  <c r="CY7784" i="30"/>
  <c r="CY7785" i="30"/>
  <c r="CY7786" i="30"/>
  <c r="CY7787" i="30"/>
  <c r="CY7788" i="30"/>
  <c r="CY7789" i="30"/>
  <c r="CY7791" i="30"/>
  <c r="CY7796" i="30"/>
  <c r="CY7799" i="30"/>
  <c r="CY7800" i="30"/>
  <c r="CY7801" i="30"/>
  <c r="CY7805" i="30"/>
  <c r="CY7806" i="30"/>
  <c r="CY7811" i="30"/>
  <c r="CY7812" i="30"/>
  <c r="CY7813" i="30"/>
  <c r="CY7814" i="30"/>
  <c r="CY7815" i="30"/>
  <c r="CY7817" i="30"/>
  <c r="CY7818" i="30"/>
  <c r="CY7821" i="30"/>
  <c r="CY7830" i="30"/>
  <c r="CY7831" i="30"/>
  <c r="CY7834" i="30"/>
  <c r="CY7835" i="30"/>
  <c r="CY7837" i="30"/>
  <c r="CY7839" i="30"/>
  <c r="CY7841" i="30"/>
  <c r="CY7842" i="30"/>
  <c r="CY7843" i="30"/>
  <c r="CY7845" i="30"/>
  <c r="CY7846" i="30"/>
  <c r="CY7850" i="30"/>
  <c r="CY7851" i="30"/>
  <c r="CY7853" i="30"/>
  <c r="CY7854" i="30"/>
  <c r="CY7858" i="30"/>
  <c r="CY7859" i="30"/>
  <c r="CY7861" i="30"/>
  <c r="CY7867" i="30"/>
  <c r="CY7868" i="30"/>
  <c r="CY7874" i="30"/>
  <c r="CY7875" i="30"/>
  <c r="CY7879" i="30"/>
  <c r="CY7881" i="30"/>
  <c r="CY7882" i="30"/>
  <c r="CY7883" i="30"/>
  <c r="CY7887" i="30"/>
  <c r="CY7889" i="30"/>
  <c r="CY7891" i="30"/>
  <c r="CY7893" i="30"/>
  <c r="CY7895" i="30"/>
  <c r="CY7896" i="30"/>
  <c r="CY7898" i="30"/>
  <c r="CY7899" i="30"/>
  <c r="CY7901" i="30"/>
  <c r="CY7902" i="30"/>
  <c r="CY7903" i="30"/>
  <c r="CY7904" i="30"/>
  <c r="CY7910" i="30"/>
  <c r="CY7914" i="30"/>
  <c r="CY7917" i="30"/>
  <c r="CY7919" i="30"/>
  <c r="CY7921" i="30"/>
  <c r="CY7923" i="30"/>
  <c r="CY7927" i="30"/>
  <c r="CY7931" i="30"/>
  <c r="CY7935" i="30"/>
  <c r="CY7936" i="30"/>
  <c r="CY7937" i="30"/>
  <c r="CY7939" i="30"/>
  <c r="CY7940" i="30"/>
  <c r="CY7942" i="30"/>
  <c r="CY8026" i="30"/>
  <c r="CY8028" i="30"/>
  <c r="CY8029" i="30"/>
  <c r="CY8031" i="30"/>
  <c r="CY8032" i="30"/>
  <c r="CY8034" i="30"/>
  <c r="CY8036" i="30"/>
  <c r="CY8038" i="30"/>
  <c r="CY8041" i="30"/>
  <c r="CY8042" i="30"/>
  <c r="CY8043" i="30"/>
  <c r="CY8044" i="30"/>
  <c r="CY8045" i="30"/>
  <c r="CY8047" i="30"/>
  <c r="CY8049" i="30"/>
  <c r="CY8050" i="30"/>
  <c r="CY8051" i="30"/>
  <c r="CY8052" i="30"/>
  <c r="CY8053" i="30"/>
  <c r="CY8054" i="30"/>
  <c r="CY8055" i="30"/>
  <c r="CY8056" i="30"/>
  <c r="CY8057" i="30"/>
  <c r="CY8058" i="30"/>
  <c r="CY8060" i="30"/>
  <c r="CY8061" i="30"/>
  <c r="CY8062" i="30"/>
  <c r="CY8063" i="30"/>
  <c r="CY8065" i="30"/>
  <c r="CY8066" i="30"/>
  <c r="CY8067" i="30"/>
  <c r="CY8068" i="30"/>
  <c r="CY8069" i="30"/>
  <c r="CY8070" i="30"/>
  <c r="CY8071" i="30"/>
  <c r="CY8072" i="30"/>
  <c r="CY8073" i="30"/>
  <c r="CY6448" i="30"/>
  <c r="CY8075" i="30"/>
  <c r="CY8076" i="30"/>
  <c r="CY8077" i="30"/>
  <c r="CY8078" i="30"/>
  <c r="CY8079" i="30"/>
  <c r="CY8080" i="30"/>
  <c r="CY8081" i="30"/>
  <c r="CY8082" i="30"/>
  <c r="CY8084" i="30"/>
  <c r="CY8085" i="30"/>
  <c r="CY8086" i="30"/>
  <c r="CY8087" i="30"/>
  <c r="CY8088" i="30"/>
  <c r="CY8089" i="30"/>
  <c r="CY8090" i="30"/>
  <c r="CY8091" i="30"/>
  <c r="CY8093" i="30"/>
  <c r="CY8094" i="30"/>
  <c r="CY8095" i="30"/>
  <c r="CY8096" i="30"/>
  <c r="CY8097" i="30"/>
  <c r="CY8098" i="30"/>
  <c r="CY8099" i="30"/>
  <c r="CY8100" i="30"/>
  <c r="CY8102" i="30"/>
  <c r="CY8103" i="30"/>
  <c r="CY8104" i="30"/>
  <c r="CY8105" i="30"/>
  <c r="CY8106" i="30"/>
  <c r="CY8107" i="30"/>
  <c r="CY8108" i="30"/>
  <c r="CY8109" i="30"/>
  <c r="CY8110" i="30"/>
  <c r="CY8112" i="30"/>
  <c r="CY8113" i="30"/>
  <c r="CY8114" i="30"/>
  <c r="CY8115" i="30"/>
  <c r="CY8117" i="30"/>
  <c r="CY8118" i="30"/>
  <c r="CY8119" i="30"/>
  <c r="CY8122" i="30"/>
  <c r="CY8124" i="30"/>
  <c r="CY8126" i="30"/>
  <c r="CY8127" i="30"/>
  <c r="CY8128" i="30"/>
  <c r="CY8129" i="30"/>
  <c r="CY8130" i="30"/>
  <c r="CY8131" i="30"/>
  <c r="CY8132" i="30"/>
  <c r="CY8133" i="30"/>
  <c r="CY8134" i="30"/>
  <c r="CY8136" i="30"/>
  <c r="CY8137" i="30"/>
  <c r="CY8138" i="30"/>
  <c r="CY8140" i="30"/>
  <c r="CY8141" i="30"/>
  <c r="CY8142" i="30"/>
  <c r="CY8143" i="30"/>
  <c r="CY8144" i="30"/>
  <c r="CY8145" i="30"/>
  <c r="CY8146" i="30"/>
  <c r="CY8147" i="30"/>
  <c r="CY8148" i="30"/>
  <c r="CY8149" i="30"/>
  <c r="CY8150" i="30"/>
  <c r="CY8151" i="30"/>
  <c r="CY8152" i="30"/>
  <c r="CY8154" i="30"/>
  <c r="CY8155" i="30"/>
  <c r="CY8156" i="30"/>
  <c r="CY8157" i="30"/>
  <c r="CY8158" i="30"/>
  <c r="CY8159" i="30"/>
  <c r="CY8162" i="30"/>
  <c r="CY8164" i="30"/>
  <c r="CY8165" i="30"/>
  <c r="CY8166" i="30"/>
  <c r="CY8167" i="30"/>
  <c r="CY8168" i="30"/>
  <c r="CY8169" i="30"/>
  <c r="CY8173" i="30"/>
  <c r="CY8174" i="30"/>
  <c r="CY8175" i="30"/>
  <c r="CY8176" i="30"/>
  <c r="CY8177" i="30"/>
  <c r="CY8178" i="30"/>
  <c r="CY8179" i="30"/>
  <c r="CY8180" i="30"/>
  <c r="CY8181" i="30"/>
  <c r="CY8182" i="30"/>
  <c r="CY8183" i="30"/>
  <c r="CY8184" i="30"/>
  <c r="CY8185" i="30"/>
  <c r="CY8187" i="30"/>
  <c r="CY8188" i="30"/>
  <c r="CY8189" i="30"/>
  <c r="CY8190" i="30"/>
  <c r="CY8192" i="30"/>
  <c r="CY8193" i="30"/>
  <c r="CY8195" i="30"/>
  <c r="CY8196" i="30"/>
  <c r="CY8198" i="30"/>
  <c r="CY8200" i="30"/>
  <c r="CY8202" i="30"/>
  <c r="CY8204" i="30"/>
  <c r="CY8205" i="30"/>
  <c r="CY8206" i="30"/>
  <c r="CY8207" i="30"/>
  <c r="CY8208" i="30"/>
  <c r="CY8210" i="30"/>
  <c r="CY8211" i="30"/>
  <c r="CY8212" i="30"/>
  <c r="CY8214" i="30"/>
  <c r="CY8215" i="30"/>
  <c r="CY8217" i="30"/>
  <c r="CY8218" i="30"/>
  <c r="CY8219" i="30"/>
  <c r="CY8222" i="30"/>
  <c r="CY8223" i="30"/>
  <c r="CY8224" i="30"/>
  <c r="CY8229" i="30"/>
  <c r="CY8230" i="30"/>
  <c r="CY8231" i="30"/>
  <c r="CY8232" i="30"/>
  <c r="CY8233" i="30"/>
  <c r="CY8234" i="30"/>
  <c r="CY8235" i="30"/>
  <c r="CY8236" i="30"/>
  <c r="CY8237" i="30"/>
  <c r="CY8238" i="30"/>
  <c r="CY8239" i="30"/>
  <c r="CY8240" i="30"/>
  <c r="CY8241" i="30"/>
  <c r="CY8242" i="30"/>
  <c r="CY8243" i="30"/>
  <c r="CY8244" i="30"/>
  <c r="CY8245" i="30"/>
  <c r="CY8246" i="30"/>
  <c r="CY8247" i="30"/>
  <c r="CY8248" i="30"/>
  <c r="CY8249" i="30"/>
  <c r="CY8250" i="30"/>
  <c r="CY8252" i="30"/>
  <c r="CY8253" i="30"/>
  <c r="CY8254" i="30"/>
  <c r="CY8255" i="30"/>
  <c r="CY8256" i="30"/>
  <c r="CY8257" i="30"/>
  <c r="CY8258" i="30"/>
  <c r="CY8259" i="30"/>
  <c r="CY8260" i="30"/>
  <c r="CY8261" i="30"/>
  <c r="CY8264" i="30"/>
  <c r="CY8265" i="30"/>
  <c r="CY8267" i="30"/>
  <c r="CY8269" i="30"/>
  <c r="CY8270" i="30"/>
  <c r="CY8271" i="30"/>
  <c r="CY8272" i="30"/>
  <c r="CY8273" i="30"/>
  <c r="CY8276" i="30"/>
  <c r="CY8277" i="30"/>
  <c r="CY8278" i="30"/>
  <c r="CY8279" i="30"/>
  <c r="CY8280" i="30"/>
  <c r="CY8282" i="30"/>
  <c r="CY8283" i="30"/>
  <c r="CY8285" i="30"/>
  <c r="CY8286" i="30"/>
  <c r="CY8287" i="30"/>
  <c r="CY8288" i="30"/>
  <c r="CY8289" i="30"/>
  <c r="CY8290" i="30"/>
  <c r="CY8291" i="30"/>
  <c r="CY8292" i="30"/>
  <c r="CY8293" i="30"/>
  <c r="CY8295" i="30"/>
  <c r="CY8296" i="30"/>
  <c r="CY8339" i="30"/>
  <c r="CY8341" i="30"/>
  <c r="CY8342" i="30"/>
  <c r="CY8344" i="30"/>
  <c r="CY8346" i="30"/>
  <c r="CY8347" i="30"/>
  <c r="CY8350" i="30"/>
  <c r="CY8352" i="30"/>
  <c r="CY8353" i="30"/>
  <c r="CY8354" i="30"/>
  <c r="CY8356" i="30"/>
  <c r="CY8358" i="30"/>
  <c r="CY8359" i="30"/>
  <c r="CY8360" i="30"/>
  <c r="CY8364" i="30"/>
  <c r="CY8366" i="30"/>
  <c r="CY8367" i="30"/>
  <c r="CY8368" i="30"/>
  <c r="CY8369" i="30"/>
  <c r="CY8370" i="30"/>
  <c r="CY8371" i="30"/>
  <c r="CY8373" i="30"/>
  <c r="CY8374" i="30"/>
  <c r="CY8375" i="30"/>
  <c r="CY8376" i="30"/>
  <c r="CY8377" i="30"/>
  <c r="CY8378" i="30"/>
  <c r="CY8379" i="30"/>
  <c r="CY8380" i="30"/>
  <c r="CY8381" i="30"/>
  <c r="CY8382" i="30"/>
  <c r="CY8383" i="30"/>
  <c r="CY8384" i="30"/>
  <c r="CY8386" i="30"/>
  <c r="CY8387" i="30"/>
  <c r="CY8388" i="30"/>
  <c r="CY8391" i="30"/>
  <c r="CY6829" i="30"/>
  <c r="CY6712" i="30"/>
  <c r="CY6364" i="30"/>
  <c r="CY6394" i="30"/>
  <c r="CY8394" i="30"/>
  <c r="CY8395" i="30"/>
  <c r="CY8396" i="30"/>
  <c r="CY8397" i="30"/>
  <c r="CY8404" i="30"/>
  <c r="CY8405" i="30"/>
  <c r="CY8406" i="30"/>
  <c r="CY8407" i="30"/>
  <c r="CY8408" i="30"/>
  <c r="CY8409" i="30"/>
  <c r="CY8410" i="30"/>
  <c r="CY8411" i="30"/>
  <c r="CY8412" i="30"/>
  <c r="CY8413" i="30"/>
  <c r="CY8416" i="30"/>
  <c r="CY8417" i="30"/>
  <c r="CY8418" i="30"/>
  <c r="CY8420" i="30"/>
  <c r="CY8422" i="30"/>
  <c r="CY8424" i="30"/>
  <c r="CY8426" i="30"/>
  <c r="CY8435" i="30"/>
  <c r="CY8436" i="30"/>
  <c r="CY8437" i="30"/>
  <c r="CY8438" i="30"/>
  <c r="CY8439" i="30"/>
  <c r="CY8440" i="30"/>
  <c r="CY8441" i="30"/>
  <c r="CY8442" i="30"/>
  <c r="CY8443" i="30"/>
  <c r="CY8445" i="30"/>
  <c r="CY8446" i="30"/>
  <c r="CY8448" i="30"/>
  <c r="CY8449" i="30"/>
  <c r="CY8450" i="30"/>
  <c r="CY8451" i="30"/>
  <c r="CY8452" i="30"/>
  <c r="CY8454" i="30"/>
  <c r="CY8455" i="30"/>
  <c r="CY8457" i="30"/>
  <c r="CY8459" i="30"/>
  <c r="CY8460" i="30"/>
  <c r="CY8461" i="30"/>
  <c r="CY8463" i="30"/>
  <c r="CY8464" i="30"/>
  <c r="CY8465" i="30"/>
  <c r="CY8468" i="30"/>
  <c r="CY8469" i="30"/>
  <c r="CY8472" i="30"/>
  <c r="CY8474" i="30"/>
  <c r="CY8475" i="30"/>
  <c r="CY8476" i="30"/>
  <c r="CY8477" i="30"/>
  <c r="CY8485" i="30"/>
  <c r="CY8492" i="30"/>
  <c r="CY6412" i="30"/>
  <c r="CY6530" i="30"/>
  <c r="CY6577" i="30"/>
  <c r="CY6604" i="30"/>
  <c r="CY6631" i="30"/>
  <c r="CY6647" i="30"/>
  <c r="CY6681" i="30"/>
  <c r="CY6705" i="30"/>
  <c r="CY6731" i="30"/>
  <c r="CY4190" i="30"/>
  <c r="CY4203" i="30"/>
  <c r="CY4233" i="30"/>
  <c r="CY4255" i="30"/>
  <c r="CY4297" i="30"/>
  <c r="CY4308" i="30"/>
  <c r="CY4344" i="30"/>
  <c r="CY4358" i="30"/>
  <c r="CY4369" i="30"/>
  <c r="CY4392" i="30"/>
  <c r="CY4898" i="30"/>
  <c r="CY5014" i="30"/>
  <c r="CY6357" i="30"/>
  <c r="CY6372" i="30"/>
  <c r="CY6379" i="30"/>
  <c r="CY6387" i="30"/>
  <c r="CY6392" i="30"/>
  <c r="CY6461" i="30"/>
  <c r="CY6524" i="30"/>
  <c r="CY6533" i="30"/>
  <c r="CY6541" i="30"/>
  <c r="CY6551" i="30"/>
  <c r="CY6558" i="30"/>
  <c r="CY6572" i="30"/>
  <c r="CY6599" i="30"/>
  <c r="CY6617" i="30"/>
  <c r="CY6664" i="30"/>
  <c r="CY6728" i="30"/>
  <c r="CY3149" i="30"/>
  <c r="CY4183" i="30"/>
  <c r="CY4239" i="30"/>
  <c r="CY4315" i="30"/>
  <c r="CY4333" i="30"/>
  <c r="CY4362" i="30"/>
  <c r="CY4662" i="30"/>
  <c r="CY6352" i="30"/>
  <c r="CY6416" i="30"/>
  <c r="CY6440" i="30"/>
  <c r="CY6458" i="30"/>
  <c r="CY6489" i="30"/>
  <c r="CY6515" i="30"/>
  <c r="CY6574" i="30"/>
  <c r="CY6656" i="30"/>
  <c r="CY6745" i="30"/>
  <c r="CY4334" i="30"/>
  <c r="CY6340" i="30"/>
  <c r="CY6446" i="30"/>
  <c r="CY6586" i="30"/>
  <c r="CY6646" i="30"/>
  <c r="CY3169" i="30"/>
  <c r="CY4263" i="30"/>
  <c r="CY4296" i="30"/>
  <c r="CY6517" i="30"/>
  <c r="CY6570" i="30"/>
  <c r="CY6584" i="30"/>
  <c r="CY6590" i="30"/>
  <c r="CY6606" i="30"/>
  <c r="CY6613" i="30"/>
  <c r="CY6657" i="30"/>
  <c r="CY6662" i="30"/>
  <c r="CY6696" i="30"/>
  <c r="CY6722" i="30"/>
  <c r="CY6730" i="30"/>
  <c r="CY6744" i="30"/>
  <c r="CY4198" i="30"/>
  <c r="CY4314" i="30"/>
  <c r="CY4405" i="30"/>
  <c r="CY4817" i="30"/>
  <c r="CY5097" i="30"/>
  <c r="CY6366" i="30"/>
  <c r="CY6375" i="30"/>
  <c r="CY6388" i="30"/>
  <c r="CY6488" i="30"/>
  <c r="CY6499" i="30"/>
  <c r="CY6508" i="30"/>
  <c r="CY6689" i="30"/>
  <c r="CY6719" i="30"/>
  <c r="CY6834" i="30"/>
  <c r="CY4219" i="30"/>
  <c r="CY4224" i="30"/>
  <c r="CY4238" i="30"/>
  <c r="CY4252" i="30"/>
  <c r="CY4258" i="30"/>
  <c r="CY4280" i="30"/>
  <c r="CY4360" i="30"/>
  <c r="CY4415" i="30"/>
  <c r="CY5032" i="30"/>
  <c r="CY6401" i="30"/>
  <c r="CY6406" i="30"/>
  <c r="CY6420" i="30"/>
  <c r="CY6511" i="30"/>
  <c r="CY6587" i="30"/>
  <c r="CY6591" i="30"/>
  <c r="CY6620" i="30"/>
  <c r="CY6671" i="30"/>
  <c r="CY6729" i="30"/>
  <c r="CY3150" i="30"/>
  <c r="CY3168" i="30"/>
  <c r="CY4181" i="30"/>
  <c r="CY4186" i="30"/>
  <c r="CY4191" i="30"/>
  <c r="CY4197" i="30"/>
  <c r="CY4208" i="30"/>
  <c r="CY4227" i="30"/>
  <c r="CY4246" i="30"/>
  <c r="CY4251" i="30"/>
  <c r="CY4270" i="30"/>
  <c r="CY4281" i="30"/>
  <c r="CY4332" i="30"/>
  <c r="CY4348" i="30"/>
  <c r="CY4390" i="30"/>
  <c r="CY4397" i="30"/>
  <c r="CY4412" i="30"/>
  <c r="CY4501" i="30"/>
  <c r="CY4765" i="30"/>
  <c r="CY4887" i="30"/>
  <c r="CY5052" i="30"/>
  <c r="CY6370" i="30"/>
  <c r="CY6409" i="30"/>
  <c r="CY6435" i="30"/>
  <c r="CY6460" i="30"/>
  <c r="CY6483" i="30"/>
  <c r="CY6491" i="30"/>
  <c r="CY6559" i="30"/>
  <c r="CY6625" i="30"/>
  <c r="CY6637" i="30"/>
  <c r="CY6655" i="30"/>
  <c r="CY6660" i="30"/>
  <c r="CY6720" i="30"/>
  <c r="CY6724" i="30"/>
  <c r="CY6726" i="30"/>
  <c r="CY6776" i="30"/>
  <c r="CY4275" i="30"/>
  <c r="CY4328" i="30"/>
  <c r="CY4352" i="30"/>
  <c r="CY4861" i="30"/>
  <c r="CY6384" i="30"/>
  <c r="CY6421" i="30"/>
  <c r="CY6437" i="30"/>
  <c r="CY6455" i="30"/>
  <c r="CY6485" i="30"/>
  <c r="CY6493" i="30"/>
  <c r="CY6543" i="30"/>
  <c r="CY6575" i="30"/>
  <c r="CY6589" i="30"/>
  <c r="CY6648" i="30"/>
  <c r="CY6688" i="30"/>
  <c r="CY6704" i="30"/>
  <c r="CY6713" i="30"/>
  <c r="CY6833" i="30"/>
  <c r="CY7686" i="30"/>
  <c r="CY3296" i="30"/>
  <c r="CY6261" i="30"/>
  <c r="CY6288" i="30"/>
  <c r="CY6334" i="30"/>
  <c r="CY1124" i="30"/>
  <c r="CL5119" i="30" a="1"/>
  <c r="CL5119" i="30" s="1"/>
  <c r="CG5119" i="30" a="1"/>
  <c r="CG5119" i="30" s="1"/>
  <c r="CS5119" i="30" s="1" a="1"/>
  <c r="CS5119" i="30" s="1"/>
  <c r="CY5119" i="30" s="1"/>
  <c r="CL6798" i="30" a="1"/>
  <c r="CL6798" i="30" s="1"/>
  <c r="CG6798" i="30" a="1"/>
  <c r="CG6798" i="30" s="1"/>
  <c r="CS6798" i="30" s="1" a="1"/>
  <c r="CS6798" i="30" s="1"/>
  <c r="CY3207" i="30"/>
  <c r="CY7590" i="30"/>
  <c r="CY7646" i="30"/>
  <c r="CY7667" i="30"/>
  <c r="CY7698" i="30"/>
  <c r="CY3275" i="30"/>
  <c r="CY3277" i="30"/>
  <c r="CY3300" i="30"/>
  <c r="CY3310" i="30"/>
  <c r="CY3320" i="30"/>
  <c r="CY3325" i="30"/>
  <c r="CY3328" i="30"/>
  <c r="CY3329" i="30"/>
  <c r="CY3333" i="30"/>
  <c r="CY3338" i="30"/>
  <c r="CY3357" i="30"/>
  <c r="CY1158" i="30"/>
  <c r="CY1234" i="30"/>
  <c r="CY1398" i="30"/>
  <c r="CY1148" i="30"/>
  <c r="CY1171" i="30"/>
  <c r="CY1183" i="30"/>
  <c r="CY1241" i="30"/>
  <c r="CY1079" i="30"/>
  <c r="CY1123" i="30"/>
  <c r="CY1490" i="30"/>
  <c r="CY1506" i="30"/>
  <c r="CY4530" i="30"/>
  <c r="CY4592" i="30"/>
  <c r="CY5433" i="30"/>
  <c r="CY5516" i="30"/>
  <c r="CY5521" i="30"/>
  <c r="CY5674" i="30"/>
  <c r="CY5700" i="30"/>
  <c r="CY5727" i="30"/>
  <c r="CY5733" i="30"/>
  <c r="CY5741" i="30"/>
  <c r="CY5795" i="30"/>
  <c r="CY5804" i="30"/>
  <c r="CY5847" i="30"/>
  <c r="CY5855" i="30"/>
  <c r="CY5895" i="30"/>
  <c r="CY5927" i="30"/>
  <c r="CY5952" i="30"/>
  <c r="CY4514" i="30"/>
  <c r="CY4550" i="30"/>
  <c r="CY5222" i="30"/>
  <c r="CY5287" i="30"/>
  <c r="CY5303" i="30"/>
  <c r="CY5375" i="30"/>
  <c r="CY5603" i="30"/>
  <c r="CY3180" i="30"/>
  <c r="CY3184" i="30"/>
  <c r="CY3235" i="30"/>
  <c r="CY3239" i="30"/>
  <c r="CY7572" i="30"/>
  <c r="CY7599" i="30"/>
  <c r="CY7685" i="30"/>
  <c r="CY7687" i="30"/>
  <c r="CY7689" i="30"/>
  <c r="CY7703" i="30"/>
  <c r="CY7709" i="30"/>
  <c r="CY7711" i="30"/>
  <c r="CY6934" i="30"/>
  <c r="CY6941" i="30"/>
  <c r="CY6944" i="30"/>
  <c r="CY419" i="30"/>
  <c r="CY2492" i="30"/>
  <c r="CY2506" i="30"/>
  <c r="CY2522" i="30"/>
  <c r="CY2538" i="30"/>
  <c r="CY7323" i="30"/>
  <c r="CY7463" i="30"/>
  <c r="CY7478" i="30"/>
  <c r="CY7488" i="30"/>
  <c r="CY7526" i="30"/>
  <c r="CY7546" i="30"/>
  <c r="CY3294" i="30"/>
  <c r="CY3303" i="30"/>
  <c r="CY3312" i="30"/>
  <c r="CY3319" i="30"/>
  <c r="CY3341" i="30"/>
  <c r="CY3362" i="30"/>
  <c r="CY3365" i="30"/>
  <c r="CY3381" i="30"/>
  <c r="CY3615" i="30"/>
  <c r="CY3630" i="30"/>
  <c r="CY3633" i="30"/>
  <c r="CY3649" i="30"/>
  <c r="CY6274" i="30"/>
  <c r="CY6311" i="30"/>
  <c r="CY6315" i="30"/>
  <c r="CY6336" i="30"/>
  <c r="CY4454" i="30"/>
  <c r="CY4483" i="30"/>
  <c r="CY4556" i="30"/>
  <c r="CY4747" i="30"/>
  <c r="CY5213" i="30"/>
  <c r="CY5244" i="30"/>
  <c r="CY5298" i="30"/>
  <c r="CY5450" i="30"/>
  <c r="CY5631" i="30"/>
  <c r="CY5680" i="30"/>
  <c r="CY5890" i="30"/>
  <c r="CY62" i="30"/>
  <c r="CY81" i="30"/>
  <c r="CY7329" i="30"/>
  <c r="CY6480" i="30"/>
  <c r="CY4379" i="30"/>
  <c r="CY6986" i="30"/>
  <c r="CY7750" i="30"/>
  <c r="CY7761" i="30"/>
  <c r="CY7466" i="30"/>
  <c r="CY7446" i="30"/>
  <c r="CY4168" i="30"/>
  <c r="CY4176" i="30"/>
  <c r="CY7372" i="30"/>
  <c r="CY3260" i="30"/>
  <c r="CY3263" i="30"/>
  <c r="CY3270" i="30"/>
  <c r="CY4166" i="30"/>
  <c r="CY6912" i="30"/>
  <c r="CY2489" i="30"/>
  <c r="CY2511" i="30"/>
  <c r="CY2514" i="30"/>
  <c r="CY7308" i="30"/>
  <c r="CY7472" i="30"/>
  <c r="CY7511" i="30"/>
  <c r="CY7532" i="30"/>
  <c r="CY7555" i="30"/>
  <c r="CY7565" i="30"/>
  <c r="CY7611" i="30"/>
  <c r="CY3272" i="30"/>
  <c r="CY3288" i="30"/>
  <c r="CY3363" i="30"/>
  <c r="CY3621" i="30"/>
  <c r="CY3634" i="30"/>
  <c r="CY3641" i="30"/>
  <c r="CY3659" i="30"/>
  <c r="CY3669" i="30"/>
  <c r="CY3678" i="30"/>
  <c r="CY5479" i="30"/>
  <c r="CY6267" i="30"/>
  <c r="CY4524" i="30"/>
  <c r="CY4614" i="30"/>
  <c r="CY5231" i="30"/>
  <c r="CY5292" i="30"/>
  <c r="CY5494" i="30"/>
  <c r="CY5537" i="30"/>
  <c r="CY5581" i="30"/>
  <c r="CY5637" i="30"/>
  <c r="CY5703" i="30"/>
  <c r="CY5785" i="30"/>
  <c r="CY5976" i="30"/>
  <c r="CY1539" i="30"/>
  <c r="CY72" i="30"/>
  <c r="CY7356" i="30"/>
  <c r="CY7371" i="30"/>
  <c r="CY6547" i="30"/>
  <c r="CY4631" i="30"/>
  <c r="CY4353" i="30"/>
  <c r="CY4480" i="30"/>
  <c r="CY6929" i="30"/>
  <c r="CY6962" i="30"/>
  <c r="CY6964" i="30"/>
  <c r="CY2487" i="30"/>
  <c r="CY2520" i="30"/>
  <c r="CY2526" i="30"/>
  <c r="CY2531" i="30"/>
  <c r="CY7310" i="30"/>
  <c r="CY7321" i="30"/>
  <c r="CY7431" i="30"/>
  <c r="CY7465" i="30"/>
  <c r="CY7500" i="30"/>
  <c r="CY7548" i="30"/>
  <c r="CY7571" i="30"/>
  <c r="CY7584" i="30"/>
  <c r="CY7613" i="30"/>
  <c r="CY7688" i="30"/>
  <c r="CY7706" i="30"/>
  <c r="CY3290" i="30"/>
  <c r="CY3313" i="30"/>
  <c r="CY3330" i="30"/>
  <c r="CY3335" i="30"/>
  <c r="CY3342" i="30"/>
  <c r="CY3622" i="30"/>
  <c r="CY3631" i="30"/>
  <c r="CY3639" i="30"/>
  <c r="CY3674" i="30"/>
  <c r="CY6248" i="30"/>
  <c r="CY6280" i="30"/>
  <c r="CY6286" i="30"/>
  <c r="CY4508" i="30"/>
  <c r="CY4655" i="30"/>
  <c r="CY4729" i="30"/>
  <c r="CY5544" i="30"/>
  <c r="CY5968" i="30"/>
  <c r="CY1494" i="30"/>
  <c r="CY7369" i="30"/>
  <c r="CY6501" i="30"/>
  <c r="CY6973" i="30"/>
  <c r="CY6997" i="30"/>
  <c r="CY7404" i="30"/>
  <c r="CY3619" i="30"/>
  <c r="CY3623" i="30"/>
  <c r="CY3626" i="30"/>
  <c r="CY5447" i="30"/>
  <c r="CY4588" i="30"/>
  <c r="CY5420" i="30"/>
  <c r="CY5655" i="30"/>
  <c r="CY7352" i="30"/>
  <c r="CY6454" i="30"/>
  <c r="CY6890" i="30"/>
  <c r="CY6987" i="30"/>
  <c r="CY6990" i="30"/>
  <c r="CY7314" i="30"/>
  <c r="CY7457" i="30"/>
  <c r="CY7551" i="30"/>
  <c r="CY3359" i="30"/>
  <c r="CY3361" i="30"/>
  <c r="CY3614" i="30"/>
  <c r="CY3644" i="30"/>
  <c r="CY3664" i="30"/>
  <c r="CY5552" i="30"/>
  <c r="CY5593" i="30"/>
  <c r="CY5679" i="30"/>
  <c r="CY6337" i="30"/>
  <c r="CY5266" i="30"/>
  <c r="CY5401" i="30"/>
  <c r="CY5568" i="30"/>
  <c r="CY5797" i="30"/>
  <c r="CY295" i="30"/>
  <c r="CY7366" i="30"/>
  <c r="CY6356" i="30"/>
  <c r="CY4231" i="30"/>
  <c r="CY6341" i="30"/>
  <c r="CY6557" i="30"/>
  <c r="CY6862" i="30"/>
  <c r="CY6889" i="30"/>
  <c r="CY6978" i="30"/>
  <c r="CY7000" i="30"/>
  <c r="CY7006" i="30"/>
  <c r="CY3123" i="30"/>
  <c r="CY3129" i="30"/>
  <c r="CY3144" i="30"/>
  <c r="CY6279" i="30"/>
  <c r="CY6325" i="30"/>
  <c r="CY7505" i="30"/>
  <c r="CY7524" i="30"/>
  <c r="CY7710" i="30"/>
  <c r="CY3286" i="30"/>
  <c r="CY3332" i="30"/>
  <c r="CY3368" i="30"/>
  <c r="CY3629" i="30"/>
  <c r="CY3647" i="30"/>
  <c r="CY3655" i="30"/>
  <c r="CY3675" i="30"/>
  <c r="CY5687" i="30"/>
  <c r="CY6282" i="30"/>
  <c r="CY4533" i="30"/>
  <c r="CY4560" i="30"/>
  <c r="CY5366" i="30"/>
  <c r="CY5577" i="30"/>
  <c r="CY5749" i="30"/>
  <c r="CY6562" i="30"/>
  <c r="CY6471" i="30"/>
  <c r="CY6881" i="30"/>
  <c r="CY3431" i="30"/>
  <c r="CY3473" i="30"/>
  <c r="CY3489" i="30"/>
  <c r="CY3492" i="30"/>
  <c r="CY3532" i="30"/>
  <c r="CY3540" i="30"/>
  <c r="CY3552" i="30"/>
  <c r="CY3560" i="30"/>
  <c r="CY3596" i="30"/>
  <c r="CY3602" i="30"/>
  <c r="CY3632" i="30"/>
  <c r="CY3651" i="30"/>
  <c r="CY3672" i="30"/>
  <c r="CY5616" i="30"/>
  <c r="CY5721" i="30"/>
  <c r="CY6243" i="30"/>
  <c r="CY4549" i="30"/>
  <c r="CY4725" i="30"/>
  <c r="CY5263" i="30"/>
  <c r="CY5507" i="30"/>
  <c r="CY5591" i="30"/>
  <c r="CY5666" i="30"/>
  <c r="CY5781" i="30"/>
  <c r="CY5883" i="30"/>
  <c r="CY4293" i="30"/>
  <c r="CY6419" i="30"/>
  <c r="CY4225" i="30"/>
  <c r="CY6861" i="30"/>
  <c r="CY6865" i="30"/>
  <c r="CY6898" i="30"/>
  <c r="CY6905" i="30"/>
  <c r="CY7002" i="30"/>
  <c r="CY3684" i="30"/>
  <c r="CY5212" i="30"/>
  <c r="CY5230" i="30"/>
  <c r="CY5314" i="30"/>
  <c r="CY5625" i="30"/>
  <c r="CY6307" i="30"/>
  <c r="CY4636" i="30"/>
  <c r="CY4737" i="30"/>
  <c r="CY5586" i="30"/>
  <c r="CY5806" i="30"/>
  <c r="CY5912" i="30"/>
  <c r="CY6390" i="30"/>
  <c r="CY6699" i="30"/>
  <c r="CY4338" i="30"/>
  <c r="CY6714" i="30"/>
  <c r="CY4261" i="30"/>
  <c r="CY6895" i="30"/>
  <c r="CY1456" i="30"/>
  <c r="CY1484" i="30"/>
  <c r="CY1514" i="30"/>
  <c r="CY4540" i="30"/>
  <c r="CY4683" i="30"/>
  <c r="CY5962" i="30"/>
  <c r="CY1534" i="30"/>
  <c r="CY7390" i="30"/>
  <c r="CY4378" i="30"/>
  <c r="CY6869" i="30"/>
  <c r="CY6892" i="30"/>
  <c r="CY6976" i="30"/>
  <c r="CY7001" i="30"/>
  <c r="CY1502" i="30"/>
  <c r="CY7399" i="30"/>
  <c r="CY6381" i="30"/>
  <c r="CY6492" i="30"/>
  <c r="CY6399" i="30"/>
  <c r="CY6893" i="30"/>
  <c r="CY6900" i="30"/>
  <c r="CY6907" i="30"/>
  <c r="CY6971" i="30"/>
  <c r="CY6991" i="30"/>
  <c r="CY6791" i="30"/>
  <c r="CY4209" i="30"/>
  <c r="CY4321" i="30"/>
  <c r="CY6866" i="30"/>
  <c r="CY6875" i="30"/>
  <c r="CY6904" i="30"/>
  <c r="CY5624" i="30"/>
  <c r="CY5923" i="30"/>
  <c r="CY35" i="30"/>
  <c r="CY123" i="30"/>
  <c r="CY7299" i="30"/>
  <c r="CY7389" i="30"/>
  <c r="CY7496" i="30"/>
  <c r="CY1191" i="30"/>
  <c r="CY5924" i="30"/>
  <c r="CY13" i="30"/>
  <c r="CY67" i="30"/>
  <c r="CY413" i="30"/>
  <c r="CY420" i="30"/>
  <c r="CY4529" i="30"/>
  <c r="CY4635" i="30"/>
  <c r="CY4641" i="30"/>
  <c r="CY4663" i="30"/>
  <c r="CY4697" i="30"/>
  <c r="CY4743" i="30"/>
  <c r="CY5237" i="30"/>
  <c r="CY5251" i="30"/>
  <c r="CY5276" i="30"/>
  <c r="CY5280" i="30"/>
  <c r="CY5392" i="30"/>
  <c r="CY5462" i="30"/>
  <c r="CY5527" i="30"/>
  <c r="CY5896" i="30"/>
  <c r="CY6836" i="30"/>
  <c r="CY7591" i="30"/>
  <c r="CY7598" i="30"/>
  <c r="CY7467" i="30"/>
  <c r="CY7469" i="30"/>
  <c r="CY7495" i="30"/>
  <c r="CY7529" i="30"/>
  <c r="CY7395" i="30"/>
  <c r="CY7303" i="30"/>
  <c r="CY7287" i="30"/>
  <c r="CY7291" i="30"/>
  <c r="CY6948" i="30"/>
  <c r="CY6949" i="30"/>
  <c r="CY5671" i="30"/>
  <c r="CY6318" i="30"/>
  <c r="CY7433" i="30"/>
  <c r="CY7439" i="30"/>
  <c r="CY7441" i="30"/>
  <c r="CY7492" i="30"/>
  <c r="CY3280" i="30"/>
  <c r="CY3283" i="30"/>
  <c r="CY3289" i="30"/>
  <c r="CY3569" i="30"/>
  <c r="CY5906" i="30"/>
  <c r="CY5828" i="30"/>
  <c r="CY1415" i="30"/>
  <c r="CY1492" i="30"/>
  <c r="CY1518" i="30"/>
  <c r="CY1526" i="30"/>
  <c r="CY4466" i="30"/>
  <c r="CY4476" i="30"/>
  <c r="CY1138" i="30"/>
  <c r="CY1149" i="30"/>
  <c r="CY1153" i="30"/>
  <c r="CY1072" i="30"/>
  <c r="CY1265" i="30"/>
  <c r="CY1291" i="30"/>
  <c r="CY1489" i="30"/>
  <c r="CY1498" i="30"/>
  <c r="CY4422" i="30"/>
  <c r="CY4448" i="30"/>
  <c r="CY4458" i="30"/>
  <c r="CY1135" i="30"/>
  <c r="CY1315" i="30"/>
  <c r="CY1332" i="30"/>
  <c r="CY1508" i="30"/>
  <c r="CY4532" i="30"/>
  <c r="CY4581" i="30"/>
  <c r="CY5627" i="30"/>
  <c r="CY1808" i="30"/>
  <c r="CY7943" i="30"/>
  <c r="CY6808" i="30"/>
  <c r="CY6819" i="30"/>
  <c r="CY4617" i="30"/>
  <c r="CY5833" i="30"/>
  <c r="CY5868" i="30"/>
  <c r="CY3178" i="30"/>
  <c r="CY4210" i="30"/>
  <c r="CY6502" i="30"/>
  <c r="CY7462" i="30"/>
  <c r="CY7579" i="30"/>
  <c r="CY7586" i="30"/>
  <c r="CY7593" i="30"/>
  <c r="CY7604" i="30"/>
  <c r="CY7657" i="30"/>
  <c r="CY4253" i="30"/>
  <c r="CY5825" i="30"/>
  <c r="CY5887" i="30"/>
  <c r="CY3188" i="30"/>
  <c r="CY3196" i="30"/>
  <c r="CY3200" i="30"/>
  <c r="CY3236" i="30"/>
  <c r="CY3243" i="30"/>
  <c r="CY4240" i="30"/>
  <c r="CY7578" i="30"/>
  <c r="CY7585" i="30"/>
  <c r="CY7614" i="30"/>
  <c r="CY7620" i="30"/>
  <c r="CY7642" i="30"/>
  <c r="CY7647" i="30"/>
  <c r="CY3189" i="30"/>
  <c r="CY3228" i="30"/>
  <c r="CY7580" i="30"/>
  <c r="CY7595" i="30"/>
  <c r="CY7605" i="30"/>
  <c r="CY7632" i="30"/>
  <c r="CY3194" i="30"/>
  <c r="CY4216" i="30"/>
  <c r="CY7405" i="30"/>
  <c r="CY7577" i="30"/>
  <c r="CY1065" i="30"/>
  <c r="CY3177" i="30"/>
  <c r="CY3186" i="30"/>
  <c r="CY3203" i="30"/>
  <c r="CY3208" i="30"/>
  <c r="CY3238" i="30"/>
  <c r="CY3256" i="30"/>
  <c r="CY7514" i="30"/>
  <c r="CY7583" i="30"/>
  <c r="CY5897" i="30"/>
  <c r="CY7603" i="30"/>
  <c r="CY1140" i="30"/>
  <c r="CY1047" i="30"/>
  <c r="CY4431" i="30"/>
  <c r="CY5219" i="30"/>
  <c r="CY3224" i="30"/>
  <c r="CY3226" i="30"/>
  <c r="CY3229" i="30"/>
  <c r="CY3234" i="30"/>
  <c r="CY7594" i="30"/>
  <c r="CY7681" i="30"/>
  <c r="CY7695" i="30"/>
  <c r="CY7705" i="30"/>
  <c r="CY7723" i="30"/>
  <c r="CY7725" i="30"/>
  <c r="CY7741" i="30"/>
  <c r="CY7747" i="30"/>
  <c r="CY6923" i="30"/>
  <c r="CY6955" i="30"/>
  <c r="CY2491" i="30"/>
  <c r="CY2527" i="30"/>
  <c r="CY2536" i="30"/>
  <c r="CY7410" i="30"/>
  <c r="CY7427" i="30"/>
  <c r="CY7451" i="30"/>
  <c r="CY7569" i="30"/>
  <c r="CY7672" i="30"/>
  <c r="CY3279" i="30"/>
  <c r="CY3301" i="30"/>
  <c r="CY3306" i="30"/>
  <c r="CY3331" i="30"/>
  <c r="CY3339" i="30"/>
  <c r="CY3350" i="30"/>
  <c r="CY3355" i="30"/>
  <c r="CY3360" i="30"/>
  <c r="CY3372" i="30"/>
  <c r="CY3656" i="30"/>
  <c r="CY3661" i="30"/>
  <c r="CY5528" i="30"/>
  <c r="CY6296" i="30"/>
  <c r="CY4495" i="30"/>
  <c r="CY4599" i="30"/>
  <c r="CY5332" i="30"/>
  <c r="CY5529" i="30"/>
  <c r="CY5548" i="30"/>
  <c r="CY5755" i="30"/>
  <c r="CY5871" i="30"/>
  <c r="CY5930" i="30"/>
  <c r="CY5984" i="30"/>
  <c r="CY7364" i="30"/>
  <c r="CY7388" i="30"/>
  <c r="CY4213" i="30"/>
  <c r="CY6886" i="30"/>
  <c r="CG3945" i="30"/>
  <c r="CS3945" i="30" s="1" a="1"/>
  <c r="CS3945" i="30" s="1"/>
  <c r="CY3945" i="30" s="1"/>
  <c r="CG3946" i="30"/>
  <c r="CS3946" i="30" s="1" a="1"/>
  <c r="CS3946" i="30" s="1"/>
  <c r="CY3946" i="30" s="1"/>
  <c r="CG3949" i="30"/>
  <c r="CS3949" i="30" s="1" a="1"/>
  <c r="CS3949" i="30" s="1"/>
  <c r="CY3949" i="30" s="1"/>
  <c r="CG3951" i="30"/>
  <c r="CS3951" i="30" s="1" a="1"/>
  <c r="CS3951" i="30" s="1"/>
  <c r="CY3951" i="30" s="1"/>
  <c r="CG3952" i="30"/>
  <c r="CS3952" i="30" s="1" a="1"/>
  <c r="CS3952" i="30" s="1"/>
  <c r="CY3952" i="30" s="1"/>
  <c r="CG3954" i="30"/>
  <c r="CS3954" i="30" s="1" a="1"/>
  <c r="CS3954" i="30" s="1"/>
  <c r="CY3954" i="30" s="1"/>
  <c r="CG3963" i="30"/>
  <c r="CS3963" i="30" s="1" a="1"/>
  <c r="CS3963" i="30" s="1"/>
  <c r="CY3963" i="30" s="1"/>
  <c r="CG8462" i="30"/>
  <c r="CS8462" i="30" s="1" a="1"/>
  <c r="CS8462" i="30" s="1"/>
  <c r="CY8462" i="30" s="1"/>
  <c r="CG8478" i="30"/>
  <c r="CS8478" i="30" s="1" a="1"/>
  <c r="CS8478" i="30" s="1"/>
  <c r="CY8478" i="30" s="1"/>
  <c r="CG8297" i="30"/>
  <c r="CS8297" i="30" s="1" a="1"/>
  <c r="CS8297" i="30" s="1"/>
  <c r="CY8297" i="30" s="1"/>
  <c r="CG8314" i="30"/>
  <c r="CS8314" i="30" s="1" a="1"/>
  <c r="CS8314" i="30" s="1"/>
  <c r="CY8314" i="30" s="1"/>
  <c r="CG8316" i="30"/>
  <c r="CS8316" i="30" s="1" a="1"/>
  <c r="CS8316" i="30" s="1"/>
  <c r="CY8316" i="30" s="1"/>
  <c r="CG8318" i="30"/>
  <c r="CS8318" i="30" s="1" a="1"/>
  <c r="CS8318" i="30" s="1"/>
  <c r="CY8318" i="30" s="1"/>
  <c r="CG8323" i="30"/>
  <c r="CS8323" i="30" s="1" a="1"/>
  <c r="CS8323" i="30" s="1"/>
  <c r="CY8323" i="30" s="1"/>
  <c r="CG8330" i="30"/>
  <c r="CS8330" i="30" s="1" a="1"/>
  <c r="CS8330" i="30" s="1"/>
  <c r="CY8330" i="30" s="1"/>
  <c r="CG8336" i="30"/>
  <c r="CS8336" i="30" s="1" a="1"/>
  <c r="CS8336" i="30" s="1"/>
  <c r="CY8336" i="30" s="1"/>
  <c r="CG8338" i="30"/>
  <c r="CS8338" i="30" s="1" a="1"/>
  <c r="CS8338" i="30" s="1"/>
  <c r="CY8338" i="30" s="1"/>
  <c r="CG8340" i="30"/>
  <c r="CS8340" i="30" s="1" a="1"/>
  <c r="CS8340" i="30" s="1"/>
  <c r="CY8340" i="30" s="1"/>
  <c r="CG8345" i="30"/>
  <c r="CS8345" i="30" s="1" a="1"/>
  <c r="CS8345" i="30" s="1"/>
  <c r="CY8345" i="30" s="1"/>
  <c r="CG3902" i="30"/>
  <c r="CS3902" i="30" s="1" a="1"/>
  <c r="CS3902" i="30" s="1"/>
  <c r="CY3902" i="30" s="1"/>
  <c r="CG3905" i="30"/>
  <c r="CS3905" i="30" s="1" a="1"/>
  <c r="CS3905" i="30" s="1"/>
  <c r="CY3905" i="30" s="1"/>
  <c r="CG3909" i="30"/>
  <c r="CS3909" i="30" s="1" a="1"/>
  <c r="CS3909" i="30" s="1"/>
  <c r="CY3909" i="30" s="1"/>
  <c r="CG3910" i="30"/>
  <c r="CS3910" i="30" s="1" a="1"/>
  <c r="CS3910" i="30" s="1"/>
  <c r="CY3910" i="30" s="1"/>
  <c r="CG3912" i="30"/>
  <c r="CS3912" i="30" s="1" a="1"/>
  <c r="CS3912" i="30" s="1"/>
  <c r="CY3912" i="30" s="1"/>
  <c r="CG3914" i="30"/>
  <c r="CS3914" i="30" s="1" a="1"/>
  <c r="CS3914" i="30" s="1"/>
  <c r="CY3914" i="30" s="1"/>
  <c r="CG3917" i="30"/>
  <c r="CS3917" i="30" s="1" a="1"/>
  <c r="CS3917" i="30" s="1"/>
  <c r="CY3917" i="30" s="1"/>
  <c r="CG3918" i="30"/>
  <c r="CS3918" i="30" s="1" a="1"/>
  <c r="CS3918" i="30" s="1"/>
  <c r="CY3918" i="30" s="1"/>
  <c r="CG3919" i="30"/>
  <c r="CS3919" i="30" s="1" a="1"/>
  <c r="CS3919" i="30" s="1"/>
  <c r="CY3919" i="30" s="1"/>
  <c r="CG8302" i="30"/>
  <c r="CS8302" i="30" s="1" a="1"/>
  <c r="CS8302" i="30" s="1"/>
  <c r="CY8302" i="30" s="1"/>
  <c r="CG8311" i="30"/>
  <c r="CS8311" i="30" s="1" a="1"/>
  <c r="CS8311" i="30" s="1"/>
  <c r="CY8311" i="30" s="1"/>
  <c r="CG8321" i="30"/>
  <c r="CS8321" i="30" s="1" a="1"/>
  <c r="CS8321" i="30" s="1"/>
  <c r="CY8321" i="30" s="1"/>
  <c r="CG8324" i="30"/>
  <c r="CS8324" i="30" s="1" a="1"/>
  <c r="CS8324" i="30" s="1"/>
  <c r="CY8324" i="30" s="1"/>
  <c r="CG8329" i="30"/>
  <c r="CS8329" i="30" s="1" a="1"/>
  <c r="CS8329" i="30" s="1"/>
  <c r="CY8329" i="30" s="1"/>
  <c r="CG8333" i="30"/>
  <c r="CS8333" i="30" s="1" a="1"/>
  <c r="CS8333" i="30" s="1"/>
  <c r="CY8333" i="30" s="1"/>
  <c r="CG8337" i="30"/>
  <c r="CS8337" i="30" s="1" a="1"/>
  <c r="CS8337" i="30" s="1"/>
  <c r="CY8337" i="30" s="1"/>
  <c r="CG6913" i="30"/>
  <c r="CS6913" i="30" s="1" a="1"/>
  <c r="CS6913" i="30" s="1"/>
  <c r="CY6913" i="30" s="1"/>
  <c r="CG6916" i="30"/>
  <c r="CS6916" i="30" s="1" a="1"/>
  <c r="CS6916" i="30" s="1"/>
  <c r="CY6916" i="30" s="1"/>
  <c r="CG6918" i="30"/>
  <c r="CS6918" i="30" s="1" a="1"/>
  <c r="CS6918" i="30" s="1"/>
  <c r="CY6918" i="30" s="1"/>
  <c r="CG6919" i="30"/>
  <c r="CS6919" i="30" s="1" a="1"/>
  <c r="CS6919" i="30" s="1"/>
  <c r="CY6919" i="30" s="1"/>
  <c r="CG6924" i="30"/>
  <c r="CS6924" i="30" s="1" a="1"/>
  <c r="CS6924" i="30" s="1"/>
  <c r="CY6924" i="30" s="1"/>
  <c r="CG6926" i="30"/>
  <c r="CS6926" i="30" s="1" a="1"/>
  <c r="CS6926" i="30" s="1"/>
  <c r="CY6926" i="30" s="1"/>
  <c r="CG6930" i="30"/>
  <c r="CS6930" i="30" s="1" a="1"/>
  <c r="CS6930" i="30" s="1"/>
  <c r="CY6930" i="30" s="1"/>
  <c r="CG6932" i="30"/>
  <c r="CS6932" i="30" s="1" a="1"/>
  <c r="CS6932" i="30" s="1"/>
  <c r="CY6932" i="30" s="1"/>
  <c r="CG6933" i="30"/>
  <c r="CS6933" i="30" s="1" a="1"/>
  <c r="CS6933" i="30" s="1"/>
  <c r="CY6933" i="30" s="1"/>
  <c r="CG6935" i="30"/>
  <c r="CS6935" i="30" s="1" a="1"/>
  <c r="CS6935" i="30" s="1"/>
  <c r="CY6935" i="30" s="1"/>
  <c r="CG6937" i="30"/>
  <c r="CS6937" i="30" s="1" a="1"/>
  <c r="CS6937" i="30" s="1"/>
  <c r="CY6937" i="30" s="1"/>
  <c r="CG6938" i="30"/>
  <c r="CS6938" i="30" s="1" a="1"/>
  <c r="CS6938" i="30" s="1"/>
  <c r="CY6938" i="30" s="1"/>
  <c r="CG6939" i="30"/>
  <c r="CS6939" i="30" s="1" a="1"/>
  <c r="CS6939" i="30" s="1"/>
  <c r="CY6939" i="30" s="1"/>
  <c r="CG6940" i="30"/>
  <c r="CS6940" i="30" s="1" a="1"/>
  <c r="CS6940" i="30" s="1"/>
  <c r="CY6940" i="30" s="1"/>
  <c r="CG6943" i="30"/>
  <c r="CS6943" i="30" s="1" a="1"/>
  <c r="CS6943" i="30" s="1"/>
  <c r="CY6943" i="30" s="1"/>
  <c r="CG6946" i="30"/>
  <c r="CS6946" i="30" s="1" a="1"/>
  <c r="CS6946" i="30" s="1"/>
  <c r="CY6946" i="30" s="1"/>
  <c r="CG6947" i="30"/>
  <c r="CS6947" i="30" s="1" a="1"/>
  <c r="CS6947" i="30" s="1"/>
  <c r="CY6947" i="30" s="1"/>
  <c r="CG6950" i="30"/>
  <c r="CS6950" i="30" s="1" a="1"/>
  <c r="CS6950" i="30" s="1"/>
  <c r="CY6950" i="30" s="1"/>
  <c r="CG6951" i="30"/>
  <c r="CS6951" i="30" s="1" a="1"/>
  <c r="CS6951" i="30" s="1"/>
  <c r="CY6951" i="30" s="1"/>
  <c r="CG6952" i="30"/>
  <c r="CS6952" i="30" s="1" a="1"/>
  <c r="CS6952" i="30" s="1"/>
  <c r="CY6952" i="30" s="1"/>
  <c r="CG6953" i="30"/>
  <c r="CS6953" i="30" s="1" a="1"/>
  <c r="CS6953" i="30" s="1"/>
  <c r="CY6953" i="30" s="1"/>
  <c r="CG6954" i="30"/>
  <c r="CS6954" i="30" s="1" a="1"/>
  <c r="CS6954" i="30" s="1"/>
  <c r="CY6954" i="30" s="1"/>
  <c r="CG6956" i="30"/>
  <c r="CS6956" i="30" s="1" a="1"/>
  <c r="CS6956" i="30" s="1"/>
  <c r="CY6956" i="30" s="1"/>
  <c r="CG6957" i="30"/>
  <c r="CS6957" i="30" s="1" a="1"/>
  <c r="CS6957" i="30" s="1"/>
  <c r="CY6957" i="30" s="1"/>
  <c r="CG6959" i="30"/>
  <c r="CS6959" i="30" s="1" a="1"/>
  <c r="CS6959" i="30" s="1"/>
  <c r="CY6959" i="30" s="1"/>
  <c r="CG6960" i="30"/>
  <c r="CS6960" i="30" s="1" a="1"/>
  <c r="CS6960" i="30" s="1"/>
  <c r="CY6960" i="30" s="1"/>
  <c r="CG6965" i="30"/>
  <c r="CS6965" i="30" s="1" a="1"/>
  <c r="CS6965" i="30" s="1"/>
  <c r="CY6965" i="30" s="1"/>
  <c r="CG98" i="30"/>
  <c r="CS98" i="30" s="1" a="1"/>
  <c r="CS98" i="30" s="1"/>
  <c r="CY98" i="30" s="1"/>
  <c r="CG120" i="30"/>
  <c r="CS120" i="30" s="1" a="1"/>
  <c r="CS120" i="30" s="1"/>
  <c r="CY120" i="30" s="1"/>
  <c r="CG129" i="30"/>
  <c r="CS129" i="30" s="1" a="1"/>
  <c r="CS129" i="30" s="1"/>
  <c r="CY129" i="30" s="1"/>
  <c r="CG144" i="30"/>
  <c r="CS144" i="30" s="1" a="1"/>
  <c r="CS144" i="30" s="1"/>
  <c r="CY144" i="30" s="1"/>
  <c r="CG175" i="30"/>
  <c r="CS175" i="30" s="1" a="1"/>
  <c r="CS175" i="30" s="1"/>
  <c r="CY175" i="30" s="1"/>
  <c r="CG186" i="30"/>
  <c r="CS186" i="30" s="1" a="1"/>
  <c r="CS186" i="30" s="1"/>
  <c r="CY186" i="30" s="1"/>
  <c r="CG194" i="30"/>
  <c r="CS194" i="30" s="1" a="1"/>
  <c r="CS194" i="30" s="1"/>
  <c r="CY194" i="30" s="1"/>
  <c r="CG213" i="30"/>
  <c r="CS213" i="30" s="1" a="1"/>
  <c r="CS213" i="30" s="1"/>
  <c r="CY213" i="30" s="1"/>
  <c r="CG260" i="30"/>
  <c r="CS260" i="30" s="1" a="1"/>
  <c r="CS260" i="30" s="1"/>
  <c r="CY260" i="30" s="1"/>
  <c r="CG289" i="30"/>
  <c r="CS289" i="30" s="1" a="1"/>
  <c r="CS289" i="30" s="1"/>
  <c r="CY289" i="30" s="1"/>
  <c r="CG313" i="30"/>
  <c r="CS313" i="30" s="1" a="1"/>
  <c r="CS313" i="30" s="1"/>
  <c r="CY313" i="30" s="1"/>
  <c r="CG399" i="30"/>
  <c r="CS399" i="30" s="1" a="1"/>
  <c r="CS399" i="30" s="1"/>
  <c r="CY399" i="30" s="1"/>
  <c r="CG403" i="30"/>
  <c r="CS403" i="30" s="1" a="1"/>
  <c r="CS403" i="30" s="1"/>
  <c r="CY403" i="30" s="1"/>
  <c r="CG412" i="30"/>
  <c r="CS412" i="30" s="1" a="1"/>
  <c r="CS412" i="30" s="1"/>
  <c r="CY412" i="30" s="1"/>
  <c r="CG2483" i="30"/>
  <c r="CS2483" i="30" s="1" a="1"/>
  <c r="CS2483" i="30" s="1"/>
  <c r="CY2483" i="30" s="1"/>
  <c r="CG2484" i="30"/>
  <c r="CS2484" i="30" s="1" a="1"/>
  <c r="CS2484" i="30" s="1"/>
  <c r="CY2484" i="30" s="1"/>
  <c r="CG2485" i="30"/>
  <c r="CS2485" i="30" s="1" a="1"/>
  <c r="CS2485" i="30" s="1"/>
  <c r="CY2485" i="30" s="1"/>
  <c r="CG2488" i="30"/>
  <c r="CS2488" i="30" s="1" a="1"/>
  <c r="CS2488" i="30" s="1"/>
  <c r="CY2488" i="30" s="1"/>
  <c r="CG2490" i="30"/>
  <c r="CS2490" i="30" s="1" a="1"/>
  <c r="CS2490" i="30" s="1"/>
  <c r="CY2490" i="30" s="1"/>
  <c r="CG2494" i="30"/>
  <c r="CS2494" i="30" s="1" a="1"/>
  <c r="CS2494" i="30" s="1"/>
  <c r="CY2494" i="30" s="1"/>
  <c r="CG2495" i="30"/>
  <c r="CS2495" i="30" s="1" a="1"/>
  <c r="CS2495" i="30" s="1"/>
  <c r="CY2495" i="30" s="1"/>
  <c r="CG2496" i="30"/>
  <c r="CS2496" i="30" s="1" a="1"/>
  <c r="CS2496" i="30" s="1"/>
  <c r="CY2496" i="30" s="1"/>
  <c r="CG2497" i="30"/>
  <c r="CS2497" i="30" s="1" a="1"/>
  <c r="CS2497" i="30" s="1"/>
  <c r="CY2497" i="30" s="1"/>
  <c r="CG2498" i="30"/>
  <c r="CS2498" i="30" s="1" a="1"/>
  <c r="CS2498" i="30" s="1"/>
  <c r="CY2498" i="30" s="1"/>
  <c r="CG2499" i="30"/>
  <c r="CS2499" i="30" s="1" a="1"/>
  <c r="CS2499" i="30" s="1"/>
  <c r="CY2499" i="30" s="1"/>
  <c r="CG2502" i="30"/>
  <c r="CS2502" i="30" s="1" a="1"/>
  <c r="CS2502" i="30" s="1"/>
  <c r="CY2502" i="30" s="1"/>
  <c r="CG2503" i="30"/>
  <c r="CS2503" i="30" s="1" a="1"/>
  <c r="CS2503" i="30" s="1"/>
  <c r="CY2503" i="30" s="1"/>
  <c r="CG2504" i="30"/>
  <c r="CS2504" i="30" s="1" a="1"/>
  <c r="CS2504" i="30" s="1"/>
  <c r="CY2504" i="30" s="1"/>
  <c r="CG2507" i="30"/>
  <c r="CS2507" i="30" s="1" a="1"/>
  <c r="CS2507" i="30" s="1"/>
  <c r="CY2507" i="30" s="1"/>
  <c r="CG2513" i="30"/>
  <c r="CS2513" i="30" s="1" a="1"/>
  <c r="CS2513" i="30" s="1"/>
  <c r="CY2513" i="30" s="1"/>
  <c r="CG2515" i="30"/>
  <c r="CS2515" i="30" s="1" a="1"/>
  <c r="CS2515" i="30" s="1"/>
  <c r="CY2515" i="30" s="1"/>
  <c r="CG2516" i="30"/>
  <c r="CS2516" i="30" s="1" a="1"/>
  <c r="CS2516" i="30" s="1"/>
  <c r="CY2516" i="30" s="1"/>
  <c r="CG2517" i="30"/>
  <c r="CS2517" i="30" s="1" a="1"/>
  <c r="CS2517" i="30" s="1"/>
  <c r="CY2517" i="30" s="1"/>
  <c r="CG2518" i="30"/>
  <c r="CS2518" i="30" s="1" a="1"/>
  <c r="CS2518" i="30" s="1"/>
  <c r="CY2518" i="30" s="1"/>
  <c r="CG2519" i="30"/>
  <c r="CS2519" i="30" s="1" a="1"/>
  <c r="CS2519" i="30" s="1"/>
  <c r="CY2519" i="30" s="1"/>
  <c r="CG2521" i="30"/>
  <c r="CS2521" i="30" s="1" a="1"/>
  <c r="CS2521" i="30" s="1"/>
  <c r="CY2521" i="30" s="1"/>
  <c r="CG2524" i="30"/>
  <c r="CS2524" i="30" s="1" a="1"/>
  <c r="CS2524" i="30" s="1"/>
  <c r="CY2524" i="30" s="1"/>
  <c r="CG2529" i="30"/>
  <c r="CS2529" i="30" s="1" a="1"/>
  <c r="CS2529" i="30" s="1"/>
  <c r="CY2529" i="30" s="1"/>
  <c r="CG2532" i="30"/>
  <c r="CS2532" i="30" s="1" a="1"/>
  <c r="CS2532" i="30" s="1"/>
  <c r="CY2532" i="30" s="1"/>
  <c r="CG2533" i="30"/>
  <c r="CS2533" i="30" s="1" a="1"/>
  <c r="CS2533" i="30" s="1"/>
  <c r="CY2533" i="30" s="1"/>
  <c r="CG2535" i="30"/>
  <c r="CS2535" i="30" s="1" a="1"/>
  <c r="CS2535" i="30" s="1"/>
  <c r="CY2535" i="30" s="1"/>
  <c r="CG2537" i="30"/>
  <c r="CS2537" i="30" s="1" a="1"/>
  <c r="CS2537" i="30" s="1"/>
  <c r="CY2537" i="30" s="1"/>
  <c r="CG2540" i="30"/>
  <c r="CS2540" i="30" s="1" a="1"/>
  <c r="CS2540" i="30" s="1"/>
  <c r="CY2540" i="30" s="1"/>
  <c r="CG2541" i="30"/>
  <c r="CS2541" i="30" s="1" a="1"/>
  <c r="CS2541" i="30" s="1"/>
  <c r="CY2541" i="30" s="1"/>
  <c r="CG2542" i="30"/>
  <c r="CS2542" i="30" s="1" a="1"/>
  <c r="CS2542" i="30" s="1"/>
  <c r="CY2542" i="30" s="1"/>
  <c r="CG2543" i="30"/>
  <c r="CS2543" i="30" s="1" a="1"/>
  <c r="CS2543" i="30" s="1"/>
  <c r="CY2543" i="30" s="1"/>
  <c r="CG2545" i="30"/>
  <c r="CS2545" i="30" s="1" a="1"/>
  <c r="CS2545" i="30" s="1"/>
  <c r="CY2545" i="30" s="1"/>
  <c r="CG2547" i="30"/>
  <c r="CS2547" i="30" s="1" a="1"/>
  <c r="CS2547" i="30" s="1"/>
  <c r="CY2547" i="30" s="1"/>
  <c r="CG2552" i="30"/>
  <c r="CS2552" i="30" s="1" a="1"/>
  <c r="CS2552" i="30" s="1"/>
  <c r="CY2552" i="30" s="1"/>
  <c r="CG2555" i="30"/>
  <c r="CS2555" i="30" s="1" a="1"/>
  <c r="CS2555" i="30" s="1"/>
  <c r="CY2555" i="30" s="1"/>
  <c r="CG2559" i="30"/>
  <c r="CS2559" i="30" s="1" a="1"/>
  <c r="CS2559" i="30" s="1"/>
  <c r="CY2559" i="30" s="1"/>
  <c r="CG2561" i="30"/>
  <c r="CS2561" i="30" s="1" a="1"/>
  <c r="CS2561" i="30" s="1"/>
  <c r="CY2561" i="30" s="1"/>
  <c r="CG2564" i="30"/>
  <c r="CS2564" i="30" s="1" a="1"/>
  <c r="CS2564" i="30" s="1"/>
  <c r="CY2564" i="30" s="1"/>
  <c r="CG2565" i="30"/>
  <c r="CS2565" i="30" s="1" a="1"/>
  <c r="CS2565" i="30" s="1"/>
  <c r="CY2565" i="30" s="1"/>
  <c r="CG2567" i="30"/>
  <c r="CS2567" i="30" s="1" a="1"/>
  <c r="CS2567" i="30" s="1"/>
  <c r="CY2567" i="30" s="1"/>
  <c r="CG2568" i="30"/>
  <c r="CS2568" i="30" s="1" a="1"/>
  <c r="CS2568" i="30" s="1"/>
  <c r="CY2568" i="30" s="1"/>
  <c r="CG2571" i="30"/>
  <c r="CS2571" i="30" s="1" a="1"/>
  <c r="CS2571" i="30" s="1"/>
  <c r="CY2571" i="30" s="1"/>
  <c r="CG2572" i="30"/>
  <c r="CS2572" i="30" s="1" a="1"/>
  <c r="CS2572" i="30" s="1"/>
  <c r="CY2572" i="30" s="1"/>
  <c r="CG2574" i="30"/>
  <c r="CS2574" i="30" s="1" a="1"/>
  <c r="CS2574" i="30" s="1"/>
  <c r="CY2574" i="30" s="1"/>
  <c r="CG2578" i="30"/>
  <c r="CS2578" i="30" s="1" a="1"/>
  <c r="CS2578" i="30" s="1"/>
  <c r="CY2578" i="30" s="1"/>
  <c r="CG2580" i="30"/>
  <c r="CS2580" i="30" s="1" a="1"/>
  <c r="CS2580" i="30" s="1"/>
  <c r="CY2580" i="30" s="1"/>
  <c r="CG2582" i="30"/>
  <c r="CS2582" i="30" s="1" a="1"/>
  <c r="CS2582" i="30" s="1"/>
  <c r="CY2582" i="30" s="1"/>
  <c r="CG2588" i="30"/>
  <c r="CS2588" i="30" s="1" a="1"/>
  <c r="CS2588" i="30" s="1"/>
  <c r="CY2588" i="30" s="1"/>
  <c r="CG2589" i="30"/>
  <c r="CS2589" i="30" s="1" a="1"/>
  <c r="CS2589" i="30" s="1"/>
  <c r="CY2589" i="30" s="1"/>
  <c r="CG2590" i="30"/>
  <c r="CS2590" i="30" s="1" a="1"/>
  <c r="CS2590" i="30" s="1"/>
  <c r="CY2590" i="30" s="1"/>
  <c r="CG2591" i="30"/>
  <c r="CS2591" i="30" s="1" a="1"/>
  <c r="CS2591" i="30" s="1"/>
  <c r="CY2591" i="30" s="1"/>
  <c r="CG2595" i="30"/>
  <c r="CS2595" i="30" s="1" a="1"/>
  <c r="CS2595" i="30" s="1"/>
  <c r="CY2595" i="30" s="1"/>
  <c r="CG2603" i="30"/>
  <c r="CS2603" i="30" s="1" a="1"/>
  <c r="CS2603" i="30" s="1"/>
  <c r="CY2603" i="30" s="1"/>
  <c r="CG2604" i="30"/>
  <c r="CS2604" i="30" s="1" a="1"/>
  <c r="CS2604" i="30" s="1"/>
  <c r="CY2604" i="30" s="1"/>
  <c r="CG2609" i="30"/>
  <c r="CS2609" i="30" s="1" a="1"/>
  <c r="CS2609" i="30" s="1"/>
  <c r="CY2609" i="30" s="1"/>
  <c r="CG2610" i="30"/>
  <c r="CS2610" i="30" s="1" a="1"/>
  <c r="CS2610" i="30" s="1"/>
  <c r="CY2610" i="30" s="1"/>
  <c r="CG2612" i="30"/>
  <c r="CS2612" i="30" s="1" a="1"/>
  <c r="CS2612" i="30" s="1"/>
  <c r="CY2612" i="30" s="1"/>
  <c r="CG2613" i="30"/>
  <c r="CS2613" i="30" s="1" a="1"/>
  <c r="CS2613" i="30" s="1"/>
  <c r="CY2613" i="30" s="1"/>
  <c r="CG2617" i="30"/>
  <c r="CS2617" i="30" s="1" a="1"/>
  <c r="CS2617" i="30" s="1"/>
  <c r="CY2617" i="30" s="1"/>
  <c r="CG2621" i="30"/>
  <c r="CS2621" i="30" s="1" a="1"/>
  <c r="CS2621" i="30" s="1"/>
  <c r="CY2621" i="30" s="1"/>
  <c r="CG2624" i="30"/>
  <c r="CS2624" i="30" s="1" a="1"/>
  <c r="CS2624" i="30" s="1"/>
  <c r="CY2624" i="30" s="1"/>
  <c r="CG2625" i="30"/>
  <c r="CS2625" i="30" s="1" a="1"/>
  <c r="CS2625" i="30" s="1"/>
  <c r="CY2625" i="30" s="1"/>
  <c r="CG2626" i="30"/>
  <c r="CS2626" i="30" s="1" a="1"/>
  <c r="CS2626" i="30" s="1"/>
  <c r="CY2626" i="30" s="1"/>
  <c r="CG2627" i="30"/>
  <c r="CS2627" i="30" s="1" a="1"/>
  <c r="CS2627" i="30" s="1"/>
  <c r="CY2627" i="30" s="1"/>
  <c r="CG2630" i="30"/>
  <c r="CS2630" i="30" s="1" a="1"/>
  <c r="CS2630" i="30" s="1"/>
  <c r="CY2630" i="30" s="1"/>
  <c r="CG2631" i="30"/>
  <c r="CS2631" i="30" s="1" a="1"/>
  <c r="CS2631" i="30" s="1"/>
  <c r="CY2631" i="30" s="1"/>
  <c r="CG2632" i="30"/>
  <c r="CS2632" i="30" s="1" a="1"/>
  <c r="CS2632" i="30" s="1"/>
  <c r="CY2632" i="30" s="1"/>
  <c r="CG2633" i="30"/>
  <c r="CS2633" i="30" s="1" a="1"/>
  <c r="CS2633" i="30" s="1"/>
  <c r="CY2633" i="30" s="1"/>
  <c r="CG2634" i="30"/>
  <c r="CS2634" i="30" s="1" a="1"/>
  <c r="CS2634" i="30" s="1"/>
  <c r="CY2634" i="30" s="1"/>
  <c r="CG2639" i="30"/>
  <c r="CS2639" i="30" s="1" a="1"/>
  <c r="CS2639" i="30" s="1"/>
  <c r="CY2639" i="30" s="1"/>
  <c r="CG2640" i="30"/>
  <c r="CS2640" i="30" s="1" a="1"/>
  <c r="CS2640" i="30" s="1"/>
  <c r="CY2640" i="30" s="1"/>
  <c r="CG2641" i="30"/>
  <c r="CS2641" i="30" s="1" a="1"/>
  <c r="CS2641" i="30" s="1"/>
  <c r="CY2641" i="30" s="1"/>
  <c r="CG2645" i="30"/>
  <c r="CS2645" i="30" s="1" a="1"/>
  <c r="CS2645" i="30" s="1"/>
  <c r="CY2645" i="30" s="1"/>
  <c r="CG2649" i="30"/>
  <c r="CS2649" i="30" s="1" a="1"/>
  <c r="CS2649" i="30" s="1"/>
  <c r="CY2649" i="30" s="1"/>
  <c r="CG2653" i="30"/>
  <c r="CS2653" i="30" s="1" a="1"/>
  <c r="CS2653" i="30" s="1"/>
  <c r="CY2653" i="30" s="1"/>
  <c r="CG2657" i="30"/>
  <c r="CS2657" i="30" s="1" a="1"/>
  <c r="CS2657" i="30" s="1"/>
  <c r="CY2657" i="30" s="1"/>
  <c r="CG2662" i="30"/>
  <c r="CS2662" i="30" s="1" a="1"/>
  <c r="CS2662" i="30" s="1"/>
  <c r="CY2662" i="30" s="1"/>
  <c r="CG7306" i="30"/>
  <c r="CS7306" i="30" s="1" a="1"/>
  <c r="CS7306" i="30" s="1"/>
  <c r="CY7306" i="30" s="1"/>
  <c r="CG7312" i="30"/>
  <c r="CS7312" i="30" s="1" a="1"/>
  <c r="CS7312" i="30" s="1"/>
  <c r="CY7312" i="30" s="1"/>
  <c r="CG7316" i="30"/>
  <c r="CS7316" i="30" s="1" a="1"/>
  <c r="CS7316" i="30" s="1"/>
  <c r="CY7316" i="30" s="1"/>
  <c r="CG7406" i="30"/>
  <c r="CS7406" i="30" s="1" a="1"/>
  <c r="CS7406" i="30" s="1"/>
  <c r="CY7406" i="30" s="1"/>
  <c r="CG7408" i="30"/>
  <c r="CS7408" i="30" s="1" a="1"/>
  <c r="CS7408" i="30" s="1"/>
  <c r="CY7408" i="30" s="1"/>
  <c r="CG7412" i="30"/>
  <c r="CS7412" i="30" s="1" a="1"/>
  <c r="CS7412" i="30" s="1"/>
  <c r="CY7412" i="30" s="1"/>
  <c r="CG7422" i="30"/>
  <c r="CS7422" i="30" s="1" a="1"/>
  <c r="CS7422" i="30" s="1"/>
  <c r="CY7422" i="30" s="1"/>
  <c r="CG7425" i="30"/>
  <c r="CS7425" i="30" s="1" a="1"/>
  <c r="CS7425" i="30" s="1"/>
  <c r="CY7425" i="30" s="1"/>
  <c r="CG7429" i="30"/>
  <c r="CS7429" i="30" s="1" a="1"/>
  <c r="CS7429" i="30" s="1"/>
  <c r="CY7429" i="30" s="1"/>
  <c r="CG7437" i="30"/>
  <c r="CS7437" i="30" s="1" a="1"/>
  <c r="CS7437" i="30" s="1"/>
  <c r="CY7437" i="30" s="1"/>
  <c r="CG7443" i="30"/>
  <c r="CS7443" i="30" s="1" a="1"/>
  <c r="CS7443" i="30" s="1"/>
  <c r="CY7443" i="30" s="1"/>
  <c r="CG7445" i="30"/>
  <c r="CS7445" i="30" s="1" a="1"/>
  <c r="CS7445" i="30" s="1"/>
  <c r="CY7445" i="30" s="1"/>
  <c r="CG7447" i="30"/>
  <c r="CS7447" i="30" s="1" a="1"/>
  <c r="CS7447" i="30" s="1"/>
  <c r="CY7447" i="30" s="1"/>
  <c r="CG7449" i="30"/>
  <c r="CS7449" i="30" s="1" a="1"/>
  <c r="CS7449" i="30" s="1"/>
  <c r="CY7449" i="30" s="1"/>
  <c r="CG7455" i="30"/>
  <c r="CS7455" i="30" s="1" a="1"/>
  <c r="CS7455" i="30" s="1"/>
  <c r="CY7455" i="30" s="1"/>
  <c r="CG7461" i="30"/>
  <c r="CS7461" i="30" s="1" a="1"/>
  <c r="CS7461" i="30" s="1"/>
  <c r="CY7461" i="30" s="1"/>
  <c r="CG7468" i="30"/>
  <c r="CS7468" i="30" s="1" a="1"/>
  <c r="CS7468" i="30" s="1"/>
  <c r="CY7468" i="30" s="1"/>
  <c r="CG7474" i="30"/>
  <c r="CS7474" i="30" s="1" a="1"/>
  <c r="CS7474" i="30" s="1"/>
  <c r="CY7474" i="30" s="1"/>
  <c r="CG7476" i="30"/>
  <c r="CS7476" i="30" s="1" a="1"/>
  <c r="CS7476" i="30" s="1"/>
  <c r="CY7476" i="30" s="1"/>
  <c r="CG7480" i="30"/>
  <c r="CS7480" i="30" s="1" a="1"/>
  <c r="CS7480" i="30" s="1"/>
  <c r="CY7480" i="30" s="1"/>
  <c r="CG7482" i="30"/>
  <c r="CS7482" i="30" s="1" a="1"/>
  <c r="CS7482" i="30" s="1"/>
  <c r="CY7482" i="30" s="1"/>
  <c r="CG7484" i="30"/>
  <c r="CS7484" i="30" s="1" a="1"/>
  <c r="CS7484" i="30" s="1"/>
  <c r="CY7484" i="30" s="1"/>
  <c r="CG7490" i="30"/>
  <c r="CS7490" i="30" s="1" a="1"/>
  <c r="CS7490" i="30" s="1"/>
  <c r="CY7490" i="30" s="1"/>
  <c r="CG7503" i="30"/>
  <c r="CS7503" i="30" s="1" a="1"/>
  <c r="CS7503" i="30" s="1"/>
  <c r="CY7503" i="30" s="1"/>
  <c r="CG7507" i="30"/>
  <c r="CS7507" i="30" s="1" a="1"/>
  <c r="CS7507" i="30" s="1"/>
  <c r="CY7507" i="30" s="1"/>
  <c r="CG7509" i="30"/>
  <c r="CS7509" i="30" s="1" a="1"/>
  <c r="CS7509" i="30" s="1"/>
  <c r="CY7509" i="30" s="1"/>
  <c r="CG7513" i="30"/>
  <c r="CS7513" i="30" s="1" a="1"/>
  <c r="CS7513" i="30" s="1"/>
  <c r="CY7513" i="30" s="1"/>
  <c r="CG7515" i="30"/>
  <c r="CS7515" i="30" s="1" a="1"/>
  <c r="CS7515" i="30" s="1"/>
  <c r="CY7515" i="30" s="1"/>
  <c r="CG7517" i="30"/>
  <c r="CS7517" i="30" s="1" a="1"/>
  <c r="CS7517" i="30" s="1"/>
  <c r="CY7517" i="30" s="1"/>
  <c r="CG7528" i="30"/>
  <c r="CS7528" i="30" s="1" a="1"/>
  <c r="CS7528" i="30" s="1"/>
  <c r="CY7528" i="30" s="1"/>
  <c r="CG7536" i="30"/>
  <c r="CS7536" i="30" s="1" a="1"/>
  <c r="CS7536" i="30" s="1"/>
  <c r="CY7536" i="30" s="1"/>
  <c r="CG7542" i="30"/>
  <c r="CS7542" i="30" s="1" a="1"/>
  <c r="CS7542" i="30" s="1"/>
  <c r="CY7542" i="30" s="1"/>
  <c r="CG7544" i="30"/>
  <c r="CS7544" i="30" s="1" a="1"/>
  <c r="CS7544" i="30" s="1"/>
  <c r="CY7544" i="30" s="1"/>
  <c r="CG7557" i="30"/>
  <c r="CS7557" i="30" s="1" a="1"/>
  <c r="CS7557" i="30" s="1"/>
  <c r="CY7557" i="30" s="1"/>
  <c r="CG7559" i="30"/>
  <c r="CS7559" i="30" s="1" a="1"/>
  <c r="CS7559" i="30" s="1"/>
  <c r="CY7559" i="30" s="1"/>
  <c r="CG7561" i="30"/>
  <c r="CS7561" i="30" s="1" a="1"/>
  <c r="CS7561" i="30" s="1"/>
  <c r="CY7561" i="30" s="1"/>
  <c r="CG7575" i="30"/>
  <c r="CS7575" i="30" s="1" a="1"/>
  <c r="CS7575" i="30" s="1"/>
  <c r="CY7575" i="30" s="1"/>
  <c r="CG7582" i="30"/>
  <c r="CS7582" i="30" s="1" a="1"/>
  <c r="CS7582" i="30" s="1"/>
  <c r="CY7582" i="30" s="1"/>
  <c r="CG7587" i="30"/>
  <c r="CS7587" i="30" s="1" a="1"/>
  <c r="CS7587" i="30" s="1"/>
  <c r="CY7587" i="30" s="1"/>
  <c r="CG7589" i="30"/>
  <c r="CS7589" i="30" s="1" a="1"/>
  <c r="CS7589" i="30" s="1"/>
  <c r="CY7589" i="30" s="1"/>
  <c r="CG7596" i="30"/>
  <c r="CS7596" i="30" s="1" a="1"/>
  <c r="CS7596" i="30" s="1"/>
  <c r="CY7596" i="30" s="1"/>
  <c r="CG7600" i="30"/>
  <c r="CS7600" i="30" s="1" a="1"/>
  <c r="CS7600" i="30" s="1"/>
  <c r="CY7600" i="30" s="1"/>
  <c r="CG7609" i="30"/>
  <c r="CS7609" i="30" s="1" a="1"/>
  <c r="CS7609" i="30" s="1"/>
  <c r="CY7609" i="30" s="1"/>
  <c r="CG7625" i="30"/>
  <c r="CS7625" i="30" s="1" a="1"/>
  <c r="CS7625" i="30" s="1"/>
  <c r="CY7625" i="30" s="1"/>
  <c r="CG7633" i="30"/>
  <c r="CS7633" i="30" s="1" a="1"/>
  <c r="CS7633" i="30" s="1"/>
  <c r="CY7633" i="30" s="1"/>
  <c r="CG7639" i="30"/>
  <c r="CS7639" i="30" s="1" a="1"/>
  <c r="CS7639" i="30" s="1"/>
  <c r="CY7639" i="30" s="1"/>
  <c r="CG7643" i="30"/>
  <c r="CS7643" i="30" s="1" a="1"/>
  <c r="CS7643" i="30" s="1"/>
  <c r="CY7643" i="30" s="1"/>
  <c r="CG7648" i="30"/>
  <c r="CS7648" i="30" s="1" a="1"/>
  <c r="CS7648" i="30" s="1"/>
  <c r="CY7648" i="30" s="1"/>
  <c r="CG7651" i="30"/>
  <c r="CS7651" i="30" s="1" a="1"/>
  <c r="CS7651" i="30" s="1"/>
  <c r="CY7651" i="30" s="1"/>
  <c r="CG7663" i="30"/>
  <c r="CS7663" i="30" s="1" a="1"/>
  <c r="CS7663" i="30" s="1"/>
  <c r="CY7663" i="30" s="1"/>
  <c r="CG7665" i="30"/>
  <c r="CS7665" i="30" s="1" a="1"/>
  <c r="CS7665" i="30" s="1"/>
  <c r="CY7665" i="30" s="1"/>
  <c r="CG7670" i="30"/>
  <c r="CS7670" i="30" s="1" a="1"/>
  <c r="CS7670" i="30" s="1"/>
  <c r="CY7670" i="30" s="1"/>
  <c r="CG7674" i="30"/>
  <c r="CS7674" i="30" s="1" a="1"/>
  <c r="CS7674" i="30" s="1"/>
  <c r="CY7674" i="30" s="1"/>
  <c r="CG7678" i="30"/>
  <c r="CS7678" i="30" s="1" a="1"/>
  <c r="CS7678" i="30" s="1"/>
  <c r="CY7678" i="30" s="1"/>
  <c r="CG7680" i="30"/>
  <c r="CS7680" i="30" s="1" a="1"/>
  <c r="CS7680" i="30" s="1"/>
  <c r="CY7680" i="30" s="1"/>
  <c r="CG7682" i="30"/>
  <c r="CS7682" i="30" s="1" a="1"/>
  <c r="CS7682" i="30" s="1"/>
  <c r="CY7682" i="30" s="1"/>
  <c r="CG7684" i="30"/>
  <c r="CS7684" i="30" s="1" a="1"/>
  <c r="CS7684" i="30" s="1"/>
  <c r="CY7684" i="30" s="1"/>
  <c r="CG7690" i="30"/>
  <c r="CS7690" i="30" s="1" a="1"/>
  <c r="CS7690" i="30" s="1"/>
  <c r="CY7690" i="30" s="1"/>
  <c r="CG7694" i="30"/>
  <c r="CS7694" i="30" s="1" a="1"/>
  <c r="CS7694" i="30" s="1"/>
  <c r="CY7694" i="30" s="1"/>
  <c r="CG7696" i="30"/>
  <c r="CS7696" i="30" s="1" a="1"/>
  <c r="CS7696" i="30" s="1"/>
  <c r="CY7696" i="30" s="1"/>
  <c r="CG7702" i="30"/>
  <c r="CS7702" i="30" s="1" a="1"/>
  <c r="CS7702" i="30" s="1"/>
  <c r="CY7702" i="30" s="1"/>
  <c r="CG7704" i="30"/>
  <c r="CS7704" i="30" s="1" a="1"/>
  <c r="CS7704" i="30" s="1"/>
  <c r="CY7704" i="30" s="1"/>
  <c r="CG7708" i="30"/>
  <c r="CS7708" i="30" s="1" a="1"/>
  <c r="CS7708" i="30" s="1"/>
  <c r="CY7708" i="30" s="1"/>
  <c r="CG3273" i="30"/>
  <c r="CS3273" i="30" s="1" a="1"/>
  <c r="CS3273" i="30" s="1"/>
  <c r="CY3273" i="30" s="1"/>
  <c r="CG3274" i="30"/>
  <c r="CS3274" i="30" s="1" a="1"/>
  <c r="CS3274" i="30" s="1"/>
  <c r="CY3274" i="30" s="1"/>
  <c r="CG3276" i="30"/>
  <c r="CS3276" i="30" s="1" a="1"/>
  <c r="CS3276" i="30" s="1"/>
  <c r="CY3276" i="30" s="1"/>
  <c r="CG3281" i="30"/>
  <c r="CS3281" i="30" s="1" a="1"/>
  <c r="CS3281" i="30" s="1"/>
  <c r="CY3281" i="30" s="1"/>
  <c r="CG3282" i="30"/>
  <c r="CS3282" i="30" s="1" a="1"/>
  <c r="CS3282" i="30" s="1"/>
  <c r="CY3282" i="30" s="1"/>
  <c r="CG3287" i="30"/>
  <c r="CS3287" i="30" s="1" a="1"/>
  <c r="CS3287" i="30" s="1"/>
  <c r="CY3287" i="30" s="1"/>
  <c r="CG3297" i="30"/>
  <c r="CS3297" i="30" s="1" a="1"/>
  <c r="CS3297" i="30" s="1"/>
  <c r="CY3297" i="30" s="1"/>
  <c r="CG3298" i="30"/>
  <c r="CS3298" i="30" s="1" a="1"/>
  <c r="CS3298" i="30" s="1"/>
  <c r="CY3298" i="30" s="1"/>
  <c r="CG3299" i="30"/>
  <c r="CS3299" i="30" s="1" a="1"/>
  <c r="CS3299" i="30" s="1"/>
  <c r="CY3299" i="30" s="1"/>
  <c r="CG3305" i="30"/>
  <c r="CS3305" i="30" s="1" a="1"/>
  <c r="CS3305" i="30" s="1"/>
  <c r="CY3305" i="30" s="1"/>
  <c r="CG3307" i="30"/>
  <c r="CS3307" i="30" s="1" a="1"/>
  <c r="CS3307" i="30" s="1"/>
  <c r="CY3307" i="30" s="1"/>
  <c r="CG3309" i="30"/>
  <c r="CS3309" i="30" s="1" a="1"/>
  <c r="CS3309" i="30" s="1"/>
  <c r="CY3309" i="30" s="1"/>
  <c r="CG3314" i="30"/>
  <c r="CS3314" i="30" s="1" a="1"/>
  <c r="CS3314" i="30" s="1"/>
  <c r="CY3314" i="30" s="1"/>
  <c r="CG3315" i="30"/>
  <c r="CS3315" i="30" s="1" a="1"/>
  <c r="CS3315" i="30" s="1"/>
  <c r="CY3315" i="30" s="1"/>
  <c r="CG3316" i="30"/>
  <c r="CS3316" i="30" s="1" a="1"/>
  <c r="CS3316" i="30" s="1"/>
  <c r="CY3316" i="30" s="1"/>
  <c r="CG3321" i="30"/>
  <c r="CS3321" i="30" s="1" a="1"/>
  <c r="CS3321" i="30" s="1"/>
  <c r="CY3321" i="30" s="1"/>
  <c r="CG3322" i="30"/>
  <c r="CS3322" i="30" s="1" a="1"/>
  <c r="CS3322" i="30" s="1"/>
  <c r="CY3322" i="30" s="1"/>
  <c r="CG3323" i="30"/>
  <c r="CS3323" i="30" s="1" a="1"/>
  <c r="CS3323" i="30" s="1"/>
  <c r="CY3323" i="30" s="1"/>
  <c r="CG3324" i="30"/>
  <c r="CS3324" i="30" s="1" a="1"/>
  <c r="CS3324" i="30" s="1"/>
  <c r="CY3324" i="30" s="1"/>
  <c r="CG3326" i="30"/>
  <c r="CS3326" i="30" s="1" a="1"/>
  <c r="CS3326" i="30" s="1"/>
  <c r="CY3326" i="30" s="1"/>
  <c r="CG3327" i="30"/>
  <c r="CS3327" i="30" s="1" a="1"/>
  <c r="CS3327" i="30" s="1"/>
  <c r="CY3327" i="30" s="1"/>
  <c r="CG3334" i="30"/>
  <c r="CS3334" i="30" s="1" a="1"/>
  <c r="CS3334" i="30" s="1"/>
  <c r="CY3334" i="30" s="1"/>
  <c r="CG3336" i="30"/>
  <c r="CS3336" i="30" s="1" a="1"/>
  <c r="CS3336" i="30" s="1"/>
  <c r="CY3336" i="30" s="1"/>
  <c r="CG3337" i="30"/>
  <c r="CS3337" i="30" s="1" a="1"/>
  <c r="CS3337" i="30" s="1"/>
  <c r="CY3337" i="30" s="1"/>
  <c r="CG3340" i="30"/>
  <c r="CS3340" i="30" s="1" a="1"/>
  <c r="CS3340" i="30" s="1"/>
  <c r="CY3340" i="30" s="1"/>
  <c r="CG3343" i="30"/>
  <c r="CS3343" i="30" s="1" a="1"/>
  <c r="CS3343" i="30" s="1"/>
  <c r="CY3343" i="30" s="1"/>
  <c r="CG3344" i="30"/>
  <c r="CS3344" i="30" s="1" a="1"/>
  <c r="CS3344" i="30" s="1"/>
  <c r="CY3344" i="30" s="1"/>
  <c r="CG3345" i="30"/>
  <c r="CS3345" i="30" s="1" a="1"/>
  <c r="CS3345" i="30" s="1"/>
  <c r="CY3345" i="30" s="1"/>
  <c r="CG3346" i="30"/>
  <c r="CS3346" i="30" s="1" a="1"/>
  <c r="CS3346" i="30" s="1"/>
  <c r="CY3346" i="30" s="1"/>
  <c r="CG3636" i="30"/>
  <c r="CS3636" i="30" s="1" a="1"/>
  <c r="CS3636" i="30" s="1"/>
  <c r="CY3636" i="30" s="1"/>
  <c r="CG3637" i="30"/>
  <c r="CS3637" i="30" s="1" a="1"/>
  <c r="CS3637" i="30" s="1"/>
  <c r="CY3637" i="30" s="1"/>
  <c r="CG3638" i="30"/>
  <c r="CS3638" i="30" s="1" a="1"/>
  <c r="CS3638" i="30" s="1"/>
  <c r="CY3638" i="30" s="1"/>
  <c r="CG3640" i="30"/>
  <c r="CS3640" i="30" s="1" a="1"/>
  <c r="CS3640" i="30" s="1"/>
  <c r="CY3640" i="30" s="1"/>
  <c r="CG3642" i="30"/>
  <c r="CS3642" i="30" s="1" a="1"/>
  <c r="CS3642" i="30" s="1"/>
  <c r="CY3642" i="30" s="1"/>
  <c r="CG3643" i="30"/>
  <c r="CS3643" i="30" s="1" a="1"/>
  <c r="CS3643" i="30" s="1"/>
  <c r="CY3643" i="30" s="1"/>
  <c r="CG3645" i="30"/>
  <c r="CS3645" i="30" s="1" a="1"/>
  <c r="CS3645" i="30" s="1"/>
  <c r="CY3645" i="30" s="1"/>
  <c r="CG3646" i="30"/>
  <c r="CS3646" i="30" s="1" a="1"/>
  <c r="CS3646" i="30" s="1"/>
  <c r="CY3646" i="30" s="1"/>
  <c r="CG3648" i="30"/>
  <c r="CS3648" i="30" s="1" a="1"/>
  <c r="CS3648" i="30" s="1"/>
  <c r="CY3648" i="30" s="1"/>
  <c r="CG3650" i="30"/>
  <c r="CS3650" i="30" s="1" a="1"/>
  <c r="CS3650" i="30" s="1"/>
  <c r="CY3650" i="30" s="1"/>
  <c r="CG3652" i="30"/>
  <c r="CS3652" i="30" s="1" a="1"/>
  <c r="CS3652" i="30" s="1"/>
  <c r="CY3652" i="30" s="1"/>
  <c r="CG3653" i="30"/>
  <c r="CS3653" i="30" s="1" a="1"/>
  <c r="CS3653" i="30" s="1"/>
  <c r="CY3653" i="30" s="1"/>
  <c r="CG3654" i="30"/>
  <c r="CS3654" i="30" s="1" a="1"/>
  <c r="CS3654" i="30" s="1"/>
  <c r="CY3654" i="30" s="1"/>
  <c r="CG3657" i="30"/>
  <c r="CS3657" i="30" s="1" a="1"/>
  <c r="CS3657" i="30" s="1"/>
  <c r="CY3657" i="30" s="1"/>
  <c r="CG3663" i="30"/>
  <c r="CS3663" i="30" s="1" a="1"/>
  <c r="CS3663" i="30" s="1"/>
  <c r="CY3663" i="30" s="1"/>
  <c r="CG3665" i="30"/>
  <c r="CS3665" i="30" s="1" a="1"/>
  <c r="CS3665" i="30" s="1"/>
  <c r="CY3665" i="30" s="1"/>
  <c r="CG3666" i="30"/>
  <c r="CS3666" i="30" s="1" a="1"/>
  <c r="CS3666" i="30" s="1"/>
  <c r="CY3666" i="30" s="1"/>
  <c r="CG3668" i="30"/>
  <c r="CS3668" i="30" s="1" a="1"/>
  <c r="CS3668" i="30" s="1"/>
  <c r="CY3668" i="30" s="1"/>
  <c r="CG3670" i="30"/>
  <c r="CS3670" i="30" s="1" a="1"/>
  <c r="CS3670" i="30" s="1"/>
  <c r="CY3670" i="30" s="1"/>
  <c r="CG3671" i="30"/>
  <c r="CS3671" i="30" s="1" a="1"/>
  <c r="CS3671" i="30" s="1"/>
  <c r="CY3671" i="30" s="1"/>
  <c r="CG3677" i="30"/>
  <c r="CS3677" i="30" s="1" a="1"/>
  <c r="CS3677" i="30" s="1"/>
  <c r="CY3677" i="30" s="1"/>
  <c r="CG3679" i="30"/>
  <c r="CS3679" i="30" s="1" a="1"/>
  <c r="CS3679" i="30" s="1"/>
  <c r="CY3679" i="30" s="1"/>
  <c r="CG3680" i="30"/>
  <c r="CS3680" i="30" s="1" a="1"/>
  <c r="CS3680" i="30" s="1"/>
  <c r="CY3680" i="30" s="1"/>
  <c r="CG3681" i="30"/>
  <c r="CS3681" i="30" s="1" a="1"/>
  <c r="CS3681" i="30" s="1"/>
  <c r="CY3681" i="30" s="1"/>
  <c r="CG3683" i="30"/>
  <c r="CS3683" i="30" s="1" a="1"/>
  <c r="CS3683" i="30" s="1"/>
  <c r="CY3683" i="30" s="1"/>
  <c r="CG3685" i="30"/>
  <c r="CS3685" i="30" s="1" a="1"/>
  <c r="CS3685" i="30" s="1"/>
  <c r="CY3685" i="30" s="1"/>
  <c r="CG3686" i="30"/>
  <c r="CS3686" i="30" s="1" a="1"/>
  <c r="CS3686" i="30" s="1"/>
  <c r="CY3686" i="30" s="1"/>
  <c r="CG3689" i="30"/>
  <c r="CS3689" i="30" s="1" a="1"/>
  <c r="CS3689" i="30" s="1"/>
  <c r="CY3689" i="30" s="1"/>
  <c r="CG3690" i="30"/>
  <c r="CS3690" i="30" s="1" a="1"/>
  <c r="CS3690" i="30" s="1"/>
  <c r="CY3690" i="30" s="1"/>
  <c r="CG3691" i="30"/>
  <c r="CS3691" i="30" s="1" a="1"/>
  <c r="CS3691" i="30" s="1"/>
  <c r="CY3691" i="30" s="1"/>
  <c r="CG3693" i="30"/>
  <c r="CS3693" i="30" s="1" a="1"/>
  <c r="CS3693" i="30" s="1"/>
  <c r="CY3693" i="30" s="1"/>
  <c r="CG3695" i="30"/>
  <c r="CS3695" i="30" s="1" a="1"/>
  <c r="CS3695" i="30" s="1"/>
  <c r="CY3695" i="30" s="1"/>
  <c r="CG3698" i="30"/>
  <c r="CS3698" i="30" s="1" a="1"/>
  <c r="CS3698" i="30" s="1"/>
  <c r="CY3698" i="30" s="1"/>
  <c r="CG3702" i="30"/>
  <c r="CS3702" i="30" s="1" a="1"/>
  <c r="CS3702" i="30" s="1"/>
  <c r="CY3702" i="30" s="1"/>
  <c r="CG3703" i="30"/>
  <c r="CS3703" i="30" s="1" a="1"/>
  <c r="CS3703" i="30" s="1"/>
  <c r="CY3703" i="30" s="1"/>
  <c r="CG3705" i="30"/>
  <c r="CS3705" i="30" s="1" a="1"/>
  <c r="CS3705" i="30" s="1"/>
  <c r="CY3705" i="30" s="1"/>
  <c r="CG3709" i="30"/>
  <c r="CS3709" i="30" s="1" a="1"/>
  <c r="CS3709" i="30" s="1"/>
  <c r="CY3709" i="30" s="1"/>
  <c r="CG3718" i="30"/>
  <c r="CS3718" i="30" s="1" a="1"/>
  <c r="CS3718" i="30" s="1"/>
  <c r="CY3718" i="30" s="1"/>
  <c r="CG3721" i="30"/>
  <c r="CS3721" i="30" s="1" a="1"/>
  <c r="CS3721" i="30" s="1"/>
  <c r="CY3721" i="30" s="1"/>
  <c r="CG3723" i="30"/>
  <c r="CS3723" i="30" s="1" a="1"/>
  <c r="CS3723" i="30" s="1"/>
  <c r="CY3723" i="30" s="1"/>
  <c r="CG3725" i="30"/>
  <c r="CS3725" i="30" s="1" a="1"/>
  <c r="CS3725" i="30" s="1"/>
  <c r="CY3725" i="30" s="1"/>
  <c r="CG3728" i="30"/>
  <c r="CS3728" i="30" s="1" a="1"/>
  <c r="CS3728" i="30" s="1"/>
  <c r="CY3728" i="30" s="1"/>
  <c r="CG3730" i="30"/>
  <c r="CS3730" i="30" s="1" a="1"/>
  <c r="CS3730" i="30" s="1"/>
  <c r="CY3730" i="30" s="1"/>
  <c r="CG3732" i="30"/>
  <c r="CS3732" i="30" s="1" a="1"/>
  <c r="CS3732" i="30" s="1"/>
  <c r="CY3732" i="30" s="1"/>
  <c r="CG3733" i="30"/>
  <c r="CS3733" i="30" s="1" a="1"/>
  <c r="CS3733" i="30" s="1"/>
  <c r="CY3733" i="30" s="1"/>
  <c r="CG3734" i="30"/>
  <c r="CS3734" i="30" s="1" a="1"/>
  <c r="CS3734" i="30" s="1"/>
  <c r="CY3734" i="30" s="1"/>
  <c r="CG3735" i="30"/>
  <c r="CS3735" i="30" s="1" a="1"/>
  <c r="CS3735" i="30" s="1"/>
  <c r="CY3735" i="30" s="1"/>
  <c r="CG3736" i="30"/>
  <c r="CS3736" i="30" s="1" a="1"/>
  <c r="CS3736" i="30" s="1"/>
  <c r="CY3736" i="30" s="1"/>
  <c r="CG3737" i="30"/>
  <c r="CS3737" i="30" s="1" a="1"/>
  <c r="CS3737" i="30" s="1"/>
  <c r="CY3737" i="30" s="1"/>
  <c r="CG3738" i="30"/>
  <c r="CS3738" i="30" s="1" a="1"/>
  <c r="CS3738" i="30" s="1"/>
  <c r="CY3738" i="30" s="1"/>
  <c r="CG3740" i="30"/>
  <c r="CS3740" i="30" s="1" a="1"/>
  <c r="CS3740" i="30" s="1"/>
  <c r="CY3740" i="30" s="1"/>
  <c r="CG3742" i="30"/>
  <c r="CS3742" i="30" s="1" a="1"/>
  <c r="CS3742" i="30" s="1"/>
  <c r="CY3742" i="30" s="1"/>
  <c r="CG3743" i="30"/>
  <c r="CS3743" i="30" s="1" a="1"/>
  <c r="CS3743" i="30" s="1"/>
  <c r="CY3743" i="30" s="1"/>
  <c r="CG3744" i="30"/>
  <c r="CS3744" i="30" s="1" a="1"/>
  <c r="CS3744" i="30" s="1"/>
  <c r="CY3744" i="30" s="1"/>
  <c r="CG3747" i="30"/>
  <c r="CS3747" i="30" s="1" a="1"/>
  <c r="CS3747" i="30" s="1"/>
  <c r="CY3747" i="30" s="1"/>
  <c r="CG3748" i="30"/>
  <c r="CS3748" i="30" s="1" a="1"/>
  <c r="CS3748" i="30" s="1"/>
  <c r="CY3748" i="30" s="1"/>
  <c r="CG3749" i="30"/>
  <c r="CS3749" i="30" s="1" a="1"/>
  <c r="CS3749" i="30" s="1"/>
  <c r="CY3749" i="30" s="1"/>
  <c r="CG3753" i="30"/>
  <c r="CS3753" i="30" s="1" a="1"/>
  <c r="CS3753" i="30" s="1"/>
  <c r="CY3753" i="30" s="1"/>
  <c r="CG3754" i="30"/>
  <c r="CS3754" i="30" s="1" a="1"/>
  <c r="CS3754" i="30" s="1"/>
  <c r="CY3754" i="30" s="1"/>
  <c r="CG3755" i="30"/>
  <c r="CS3755" i="30" s="1" a="1"/>
  <c r="CS3755" i="30" s="1"/>
  <c r="CY3755" i="30" s="1"/>
  <c r="CG3756" i="30"/>
  <c r="CS3756" i="30" s="1" a="1"/>
  <c r="CS3756" i="30" s="1"/>
  <c r="CY3756" i="30" s="1"/>
  <c r="CG3757" i="30"/>
  <c r="CS3757" i="30" s="1" a="1"/>
  <c r="CS3757" i="30" s="1"/>
  <c r="CY3757" i="30" s="1"/>
  <c r="CG3759" i="30"/>
  <c r="CS3759" i="30" s="1" a="1"/>
  <c r="CS3759" i="30" s="1"/>
  <c r="CY3759" i="30" s="1"/>
  <c r="CG3761" i="30"/>
  <c r="CS3761" i="30" s="1" a="1"/>
  <c r="CS3761" i="30" s="1"/>
  <c r="CY3761" i="30" s="1"/>
  <c r="CG3762" i="30"/>
  <c r="CS3762" i="30" s="1" a="1"/>
  <c r="CS3762" i="30" s="1"/>
  <c r="CY3762" i="30" s="1"/>
  <c r="CG3763" i="30"/>
  <c r="CS3763" i="30" s="1" a="1"/>
  <c r="CS3763" i="30" s="1"/>
  <c r="CY3763" i="30" s="1"/>
  <c r="CG3766" i="30"/>
  <c r="CS3766" i="30" s="1" a="1"/>
  <c r="CS3766" i="30" s="1"/>
  <c r="CY3766" i="30" s="1"/>
  <c r="CG3767" i="30"/>
  <c r="CS3767" i="30" s="1" a="1"/>
  <c r="CS3767" i="30" s="1"/>
  <c r="CY3767" i="30" s="1"/>
  <c r="CG3770" i="30"/>
  <c r="CS3770" i="30" s="1" a="1"/>
  <c r="CS3770" i="30" s="1"/>
  <c r="CY3770" i="30" s="1"/>
  <c r="CG1420" i="30"/>
  <c r="CS1420" i="30" s="1" a="1"/>
  <c r="CS1420" i="30" s="1"/>
  <c r="CY1420" i="30" s="1"/>
  <c r="CG1434" i="30"/>
  <c r="CS1434" i="30" s="1" a="1"/>
  <c r="CS1434" i="30" s="1"/>
  <c r="CY1434" i="30" s="1"/>
  <c r="CG1439" i="30"/>
  <c r="CS1439" i="30" s="1" a="1"/>
  <c r="CS1439" i="30" s="1"/>
  <c r="CY1439" i="30" s="1"/>
  <c r="CG1451" i="30"/>
  <c r="CS1451" i="30" s="1" a="1"/>
  <c r="CS1451" i="30" s="1"/>
  <c r="CY1451" i="30" s="1"/>
  <c r="CG1463" i="30"/>
  <c r="CS1463" i="30" s="1" a="1"/>
  <c r="CS1463" i="30" s="1"/>
  <c r="CY1463" i="30" s="1"/>
  <c r="CG1495" i="30"/>
  <c r="CS1495" i="30" s="1" a="1"/>
  <c r="CS1495" i="30" s="1"/>
  <c r="CY1495" i="30" s="1"/>
  <c r="CG1500" i="30"/>
  <c r="CS1500" i="30" s="1" a="1"/>
  <c r="CS1500" i="30" s="1"/>
  <c r="CY1500" i="30" s="1"/>
  <c r="CG1510" i="30"/>
  <c r="CS1510" i="30" s="1" a="1"/>
  <c r="CS1510" i="30" s="1"/>
  <c r="CY1510" i="30" s="1"/>
  <c r="CG1542" i="30"/>
  <c r="CS1542" i="30" s="1" a="1"/>
  <c r="CS1542" i="30" s="1"/>
  <c r="CY1542" i="30" s="1"/>
  <c r="CG1551" i="30"/>
  <c r="CS1551" i="30" s="1" a="1"/>
  <c r="CS1551" i="30" s="1"/>
  <c r="CY1551" i="30" s="1"/>
  <c r="CG1557" i="30"/>
  <c r="CS1557" i="30" s="1" a="1"/>
  <c r="CS1557" i="30" s="1"/>
  <c r="CY1557" i="30" s="1"/>
  <c r="CG1561" i="30"/>
  <c r="CS1561" i="30" s="1" a="1"/>
  <c r="CS1561" i="30" s="1"/>
  <c r="CY1561" i="30" s="1"/>
  <c r="CG1575" i="30"/>
  <c r="CS1575" i="30" s="1" a="1"/>
  <c r="CS1575" i="30" s="1"/>
  <c r="CY1575" i="30" s="1"/>
  <c r="CG1584" i="30"/>
  <c r="CS1584" i="30" s="1" a="1"/>
  <c r="CS1584" i="30" s="1"/>
  <c r="CY1584" i="30" s="1"/>
  <c r="CG1587" i="30"/>
  <c r="CS1587" i="30" s="1" a="1"/>
  <c r="CS1587" i="30" s="1"/>
  <c r="CY1587" i="30" s="1"/>
  <c r="CG1593" i="30"/>
  <c r="CS1593" i="30" s="1" a="1"/>
  <c r="CS1593" i="30" s="1"/>
  <c r="CY1593" i="30" s="1"/>
  <c r="CG1619" i="30"/>
  <c r="CS1619" i="30" s="1" a="1"/>
  <c r="CS1619" i="30" s="1"/>
  <c r="CY1619" i="30" s="1"/>
  <c r="CG1624" i="30"/>
  <c r="CS1624" i="30" s="1" a="1"/>
  <c r="CS1624" i="30" s="1"/>
  <c r="CY1624" i="30" s="1"/>
  <c r="CG1640" i="30"/>
  <c r="CS1640" i="30" s="1" a="1"/>
  <c r="CS1640" i="30" s="1"/>
  <c r="CY1640" i="30" s="1"/>
  <c r="CG1653" i="30"/>
  <c r="CS1653" i="30" s="1" a="1"/>
  <c r="CS1653" i="30" s="1"/>
  <c r="CY1653" i="30" s="1"/>
  <c r="CG4420" i="30"/>
  <c r="CS4420" i="30" s="1" a="1"/>
  <c r="CS4420" i="30" s="1"/>
  <c r="CY4420" i="30" s="1"/>
  <c r="CG4429" i="30"/>
  <c r="CS4429" i="30" s="1" a="1"/>
  <c r="CS4429" i="30" s="1"/>
  <c r="CY4429" i="30" s="1"/>
  <c r="CG4434" i="30"/>
  <c r="CS4434" i="30" s="1" a="1"/>
  <c r="CS4434" i="30" s="1"/>
  <c r="CY4434" i="30" s="1"/>
  <c r="CG4490" i="30"/>
  <c r="CS4490" i="30" s="1" a="1"/>
  <c r="CS4490" i="30" s="1"/>
  <c r="CY4490" i="30" s="1"/>
  <c r="CG4498" i="30"/>
  <c r="CS4498" i="30" s="1" a="1"/>
  <c r="CS4498" i="30" s="1"/>
  <c r="CY4498" i="30" s="1"/>
  <c r="CG4503" i="30"/>
  <c r="CS4503" i="30" s="1" a="1"/>
  <c r="CS4503" i="30" s="1"/>
  <c r="CY4503" i="30" s="1"/>
  <c r="CG4512" i="30"/>
  <c r="CS4512" i="30" s="1" a="1"/>
  <c r="CS4512" i="30" s="1"/>
  <c r="CY4512" i="30" s="1"/>
  <c r="CG4517" i="30"/>
  <c r="CS4517" i="30" s="1" a="1"/>
  <c r="CS4517" i="30" s="1"/>
  <c r="CY4517" i="30" s="1"/>
  <c r="CG4527" i="30"/>
  <c r="CS4527" i="30" s="1" a="1"/>
  <c r="CS4527" i="30" s="1"/>
  <c r="CY4527" i="30" s="1"/>
  <c r="CG4566" i="30"/>
  <c r="CS4566" i="30" s="1" a="1"/>
  <c r="CS4566" i="30" s="1"/>
  <c r="CY4566" i="30" s="1"/>
  <c r="CG4630" i="30"/>
  <c r="CS4630" i="30" s="1" a="1"/>
  <c r="CS4630" i="30" s="1"/>
  <c r="CY4630" i="30" s="1"/>
  <c r="CG4649" i="30"/>
  <c r="CS4649" i="30" s="1" a="1"/>
  <c r="CS4649" i="30" s="1"/>
  <c r="CY4649" i="30" s="1"/>
  <c r="CG4659" i="30"/>
  <c r="CS4659" i="30" s="1" a="1"/>
  <c r="CS4659" i="30" s="1"/>
  <c r="CY4659" i="30" s="1"/>
  <c r="CG4676" i="30"/>
  <c r="CS4676" i="30" s="1" a="1"/>
  <c r="CS4676" i="30" s="1"/>
  <c r="CY4676" i="30" s="1"/>
  <c r="CG4689" i="30"/>
  <c r="CS4689" i="30" s="1" a="1"/>
  <c r="CS4689" i="30" s="1"/>
  <c r="CY4689" i="30" s="1"/>
  <c r="CG4700" i="30"/>
  <c r="CS4700" i="30" s="1" a="1"/>
  <c r="CS4700" i="30" s="1"/>
  <c r="CY4700" i="30" s="1"/>
  <c r="CG4704" i="30"/>
  <c r="CS4704" i="30" s="1" a="1"/>
  <c r="CS4704" i="30" s="1"/>
  <c r="CY4704" i="30" s="1"/>
  <c r="CG4719" i="30"/>
  <c r="CS4719" i="30" s="1" a="1"/>
  <c r="CS4719" i="30" s="1"/>
  <c r="CY4719" i="30" s="1"/>
  <c r="CG4751" i="30"/>
  <c r="CS4751" i="30" s="1" a="1"/>
  <c r="CS4751" i="30" s="1"/>
  <c r="CY4751" i="30" s="1"/>
  <c r="CG4766" i="30"/>
  <c r="CS4766" i="30" s="1" a="1"/>
  <c r="CS4766" i="30" s="1"/>
  <c r="CY4766" i="30" s="1"/>
  <c r="CG4771" i="30"/>
  <c r="CS4771" i="30" s="1" a="1"/>
  <c r="CS4771" i="30" s="1"/>
  <c r="CY4771" i="30" s="1"/>
  <c r="CG4777" i="30"/>
  <c r="CS4777" i="30" s="1" a="1"/>
  <c r="CS4777" i="30" s="1"/>
  <c r="CY4777" i="30" s="1"/>
  <c r="CG4781" i="30"/>
  <c r="CS4781" i="30" s="1" a="1"/>
  <c r="CS4781" i="30" s="1"/>
  <c r="CY4781" i="30" s="1"/>
  <c r="CG4796" i="30"/>
  <c r="CS4796" i="30" s="1" a="1"/>
  <c r="CS4796" i="30" s="1"/>
  <c r="CY4796" i="30" s="1"/>
  <c r="CG4834" i="30"/>
  <c r="CS4834" i="30" s="1" a="1"/>
  <c r="CS4834" i="30" s="1"/>
  <c r="CY4834" i="30" s="1"/>
  <c r="CG4842" i="30"/>
  <c r="CS4842" i="30" s="1" a="1"/>
  <c r="CS4842" i="30" s="1"/>
  <c r="CY4842" i="30" s="1"/>
  <c r="CG4847" i="30"/>
  <c r="CS4847" i="30" s="1" a="1"/>
  <c r="CS4847" i="30" s="1"/>
  <c r="CY4847" i="30" s="1"/>
  <c r="CG4857" i="30"/>
  <c r="CS4857" i="30" s="1" a="1"/>
  <c r="CS4857" i="30" s="1"/>
  <c r="CY4857" i="30" s="1"/>
  <c r="CG4876" i="30"/>
  <c r="CS4876" i="30" s="1" a="1"/>
  <c r="CS4876" i="30" s="1"/>
  <c r="CY4876" i="30" s="1"/>
  <c r="CG4886" i="30"/>
  <c r="CS4886" i="30" s="1" a="1"/>
  <c r="CS4886" i="30" s="1"/>
  <c r="CY4886" i="30" s="1"/>
  <c r="CG4915" i="30"/>
  <c r="CS4915" i="30" s="1" a="1"/>
  <c r="CS4915" i="30" s="1"/>
  <c r="CY4915" i="30" s="1"/>
  <c r="CG4942" i="30"/>
  <c r="CS4942" i="30" s="1" a="1"/>
  <c r="CS4942" i="30" s="1"/>
  <c r="CY4942" i="30" s="1"/>
  <c r="CG4982" i="30"/>
  <c r="CS4982" i="30" s="1" a="1"/>
  <c r="CS4982" i="30" s="1"/>
  <c r="CY4982" i="30" s="1"/>
  <c r="CG4988" i="30"/>
  <c r="CS4988" i="30" s="1" a="1"/>
  <c r="CS4988" i="30" s="1"/>
  <c r="CY4988" i="30" s="1"/>
  <c r="CG4993" i="30"/>
  <c r="CS4993" i="30" s="1" a="1"/>
  <c r="CS4993" i="30" s="1"/>
  <c r="CY4993" i="30" s="1"/>
  <c r="CG5002" i="30"/>
  <c r="CS5002" i="30" s="1" a="1"/>
  <c r="CS5002" i="30" s="1"/>
  <c r="CY5002" i="30" s="1"/>
  <c r="CG5146" i="30"/>
  <c r="CS5146" i="30" s="1" a="1"/>
  <c r="CS5146" i="30" s="1"/>
  <c r="CY5146" i="30" s="1"/>
  <c r="CG5151" i="30"/>
  <c r="CS5151" i="30" s="1" a="1"/>
  <c r="CS5151" i="30" s="1"/>
  <c r="CY5151" i="30" s="1"/>
  <c r="CG5156" i="30"/>
  <c r="CS5156" i="30" s="1" a="1"/>
  <c r="CS5156" i="30" s="1"/>
  <c r="CY5156" i="30" s="1"/>
  <c r="CG5175" i="30"/>
  <c r="CS5175" i="30" s="1" a="1"/>
  <c r="CS5175" i="30" s="1"/>
  <c r="CY5175" i="30" s="1"/>
  <c r="CG5190" i="30"/>
  <c r="CS5190" i="30" s="1" a="1"/>
  <c r="CS5190" i="30" s="1"/>
  <c r="CY5190" i="30" s="1"/>
  <c r="CG5200" i="30"/>
  <c r="CS5200" i="30" s="1" a="1"/>
  <c r="CS5200" i="30" s="1"/>
  <c r="CY5200" i="30" s="1"/>
  <c r="CG5208" i="30"/>
  <c r="CS5208" i="30" s="1" a="1"/>
  <c r="CS5208" i="30" s="1"/>
  <c r="CY5208" i="30" s="1"/>
  <c r="CG5223" i="30"/>
  <c r="CS5223" i="30" s="1" a="1"/>
  <c r="CS5223" i="30" s="1"/>
  <c r="CY5223" i="30" s="1"/>
  <c r="CG5236" i="30"/>
  <c r="CS5236" i="30" s="1" a="1"/>
  <c r="CS5236" i="30" s="1"/>
  <c r="CY5236" i="30" s="1"/>
  <c r="CG5252" i="30"/>
  <c r="CS5252" i="30" s="1" a="1"/>
  <c r="CS5252" i="30" s="1"/>
  <c r="CY5252" i="30" s="1"/>
  <c r="CG5255" i="30"/>
  <c r="CS5255" i="30" s="1" a="1"/>
  <c r="CS5255" i="30" s="1"/>
  <c r="CY5255" i="30" s="1"/>
  <c r="CG5257" i="30"/>
  <c r="CS5257" i="30" s="1" a="1"/>
  <c r="CS5257" i="30" s="1"/>
  <c r="CY5257" i="30" s="1"/>
  <c r="CG5271" i="30"/>
  <c r="CS5271" i="30" s="1" a="1"/>
  <c r="CS5271" i="30" s="1"/>
  <c r="CY5271" i="30" s="1"/>
  <c r="CG5285" i="30"/>
  <c r="CS5285" i="30" s="1" a="1"/>
  <c r="CS5285" i="30" s="1"/>
  <c r="CY5285" i="30" s="1"/>
  <c r="CG5302" i="30"/>
  <c r="CS5302" i="30" s="1" a="1"/>
  <c r="CS5302" i="30" s="1"/>
  <c r="CY5302" i="30" s="1"/>
  <c r="CG5309" i="30"/>
  <c r="CS5309" i="30" s="1" a="1"/>
  <c r="CS5309" i="30" s="1"/>
  <c r="CY5309" i="30" s="1"/>
  <c r="CG5322" i="30"/>
  <c r="CS5322" i="30" s="1" a="1"/>
  <c r="CS5322" i="30" s="1"/>
  <c r="CY5322" i="30" s="1"/>
  <c r="CG5327" i="30"/>
  <c r="CS5327" i="30" s="1" a="1"/>
  <c r="CS5327" i="30" s="1"/>
  <c r="CY5327" i="30" s="1"/>
  <c r="CG5344" i="30"/>
  <c r="CS5344" i="30" s="1" a="1"/>
  <c r="CS5344" i="30" s="1"/>
  <c r="CY5344" i="30" s="1"/>
  <c r="CG5360" i="30"/>
  <c r="CS5360" i="30" s="1" a="1"/>
  <c r="CS5360" i="30" s="1"/>
  <c r="CY5360" i="30" s="1"/>
  <c r="CG5377" i="30"/>
  <c r="CS5377" i="30" s="1" a="1"/>
  <c r="CS5377" i="30" s="1"/>
  <c r="CY5377" i="30" s="1"/>
  <c r="CG5385" i="30"/>
  <c r="CS5385" i="30" s="1" a="1"/>
  <c r="CS5385" i="30" s="1"/>
  <c r="CY5385" i="30" s="1"/>
  <c r="CG5395" i="30"/>
  <c r="CS5395" i="30" s="1" a="1"/>
  <c r="CS5395" i="30" s="1"/>
  <c r="CY5395" i="30" s="1"/>
  <c r="CG5408" i="30"/>
  <c r="CS5408" i="30" s="1" a="1"/>
  <c r="CS5408" i="30" s="1"/>
  <c r="CY5408" i="30" s="1"/>
  <c r="CG5415" i="30"/>
  <c r="CS5415" i="30" s="1" a="1"/>
  <c r="CS5415" i="30" s="1"/>
  <c r="CY5415" i="30" s="1"/>
  <c r="CG5430" i="30"/>
  <c r="CS5430" i="30" s="1" a="1"/>
  <c r="CS5430" i="30" s="1"/>
  <c r="CY5430" i="30" s="1"/>
  <c r="CG5438" i="30"/>
  <c r="CS5438" i="30" s="1" a="1"/>
  <c r="CS5438" i="30" s="1"/>
  <c r="CY5438" i="30" s="1"/>
  <c r="CG5443" i="30"/>
  <c r="CS5443" i="30" s="1" a="1"/>
  <c r="CS5443" i="30" s="1"/>
  <c r="CY5443" i="30" s="1"/>
  <c r="CG5476" i="30"/>
  <c r="CS5476" i="30" s="1" a="1"/>
  <c r="CS5476" i="30" s="1"/>
  <c r="CY5476" i="30" s="1"/>
  <c r="CG5489" i="30"/>
  <c r="CS5489" i="30" s="1" a="1"/>
  <c r="CS5489" i="30" s="1"/>
  <c r="CY5489" i="30" s="1"/>
  <c r="CG5514" i="30"/>
  <c r="CS5514" i="30" s="1" a="1"/>
  <c r="CS5514" i="30" s="1"/>
  <c r="CY5514" i="30" s="1"/>
  <c r="CG5520" i="30"/>
  <c r="CS5520" i="30" s="1" a="1"/>
  <c r="CS5520" i="30" s="1"/>
  <c r="CY5520" i="30" s="1"/>
  <c r="CG5542" i="30"/>
  <c r="CS5542" i="30" s="1" a="1"/>
  <c r="CS5542" i="30" s="1"/>
  <c r="CY5542" i="30" s="1"/>
  <c r="CG5554" i="30"/>
  <c r="CS5554" i="30" s="1" a="1"/>
  <c r="CS5554" i="30" s="1"/>
  <c r="CY5554" i="30" s="1"/>
  <c r="CG5597" i="30"/>
  <c r="CS5597" i="30" s="1" a="1"/>
  <c r="CS5597" i="30" s="1"/>
  <c r="CY5597" i="30" s="1"/>
  <c r="CG5605" i="30"/>
  <c r="CS5605" i="30" s="1" a="1"/>
  <c r="CS5605" i="30" s="1"/>
  <c r="CY5605" i="30" s="1"/>
  <c r="CG5623" i="30"/>
  <c r="CS5623" i="30" s="1" a="1"/>
  <c r="CS5623" i="30" s="1"/>
  <c r="CY5623" i="30" s="1"/>
  <c r="CG5644" i="30"/>
  <c r="CS5644" i="30" s="1" a="1"/>
  <c r="CS5644" i="30" s="1"/>
  <c r="CY5644" i="30" s="1"/>
  <c r="CG5648" i="30"/>
  <c r="CS5648" i="30" s="1" a="1"/>
  <c r="CS5648" i="30" s="1"/>
  <c r="CY5648" i="30" s="1"/>
  <c r="CG5652" i="30"/>
  <c r="CS5652" i="30" s="1" a="1"/>
  <c r="CS5652" i="30" s="1"/>
  <c r="CY5652" i="30" s="1"/>
  <c r="CG5661" i="30"/>
  <c r="CS5661" i="30" s="1" a="1"/>
  <c r="CS5661" i="30" s="1"/>
  <c r="CY5661" i="30" s="1"/>
  <c r="CG5691" i="30"/>
  <c r="CS5691" i="30" s="1" a="1"/>
  <c r="CS5691" i="30" s="1"/>
  <c r="CY5691" i="30" s="1"/>
  <c r="CG5697" i="30"/>
  <c r="CS5697" i="30" s="1" a="1"/>
  <c r="CS5697" i="30" s="1"/>
  <c r="CY5697" i="30" s="1"/>
  <c r="CG5709" i="30"/>
  <c r="CS5709" i="30" s="1" a="1"/>
  <c r="CS5709" i="30" s="1"/>
  <c r="CY5709" i="30" s="1"/>
  <c r="CG5731" i="30"/>
  <c r="CS5731" i="30" s="1" a="1"/>
  <c r="CS5731" i="30" s="1"/>
  <c r="CY5731" i="30" s="1"/>
  <c r="CG5737" i="30"/>
  <c r="CS5737" i="30" s="1" a="1"/>
  <c r="CS5737" i="30" s="1"/>
  <c r="CY5737" i="30" s="1"/>
  <c r="CG5760" i="30"/>
  <c r="CS5760" i="30" s="1" a="1"/>
  <c r="CS5760" i="30" s="1"/>
  <c r="CY5760" i="30" s="1"/>
  <c r="CG5768" i="30"/>
  <c r="CS5768" i="30" s="1" a="1"/>
  <c r="CS5768" i="30" s="1"/>
  <c r="CY5768" i="30" s="1"/>
  <c r="CG5772" i="30"/>
  <c r="CS5772" i="30" s="1" a="1"/>
  <c r="CS5772" i="30" s="1"/>
  <c r="CY5772" i="30" s="1"/>
  <c r="CG5817" i="30"/>
  <c r="CS5817" i="30" s="1" a="1"/>
  <c r="CS5817" i="30" s="1"/>
  <c r="CY5817" i="30" s="1"/>
  <c r="CG5834" i="30"/>
  <c r="CS5834" i="30" s="1" a="1"/>
  <c r="CS5834" i="30" s="1"/>
  <c r="CY5834" i="30" s="1"/>
  <c r="CG5837" i="30"/>
  <c r="CS5837" i="30" s="1" a="1"/>
  <c r="CS5837" i="30" s="1"/>
  <c r="CY5837" i="30" s="1"/>
  <c r="CG5844" i="30"/>
  <c r="CS5844" i="30" s="1" a="1"/>
  <c r="CS5844" i="30" s="1"/>
  <c r="CY5844" i="30" s="1"/>
  <c r="CG5852" i="30"/>
  <c r="CS5852" i="30" s="1" a="1"/>
  <c r="CS5852" i="30" s="1"/>
  <c r="CY5852" i="30" s="1"/>
  <c r="CG5857" i="30"/>
  <c r="CS5857" i="30" s="1" a="1"/>
  <c r="CS5857" i="30" s="1"/>
  <c r="CY5857" i="30" s="1"/>
  <c r="CG5863" i="30"/>
  <c r="CS5863" i="30" s="1" a="1"/>
  <c r="CS5863" i="30" s="1"/>
  <c r="CY5863" i="30" s="1"/>
  <c r="CG5879" i="30"/>
  <c r="CS5879" i="30" s="1" a="1"/>
  <c r="CS5879" i="30" s="1"/>
  <c r="CY5879" i="30" s="1"/>
  <c r="CG5894" i="30"/>
  <c r="CS5894" i="30" s="1" a="1"/>
  <c r="CS5894" i="30" s="1"/>
  <c r="CY5894" i="30" s="1"/>
  <c r="CG5902" i="30"/>
  <c r="CS5902" i="30" s="1" a="1"/>
  <c r="CS5902" i="30" s="1"/>
  <c r="CY5902" i="30" s="1"/>
  <c r="CG5919" i="30"/>
  <c r="CS5919" i="30" s="1" a="1"/>
  <c r="CS5919" i="30" s="1"/>
  <c r="CY5919" i="30" s="1"/>
  <c r="CG5936" i="30"/>
  <c r="CS5936" i="30" s="1" a="1"/>
  <c r="CS5936" i="30" s="1"/>
  <c r="CY5936" i="30" s="1"/>
  <c r="CG5951" i="30"/>
  <c r="CS5951" i="30" s="1" a="1"/>
  <c r="CS5951" i="30" s="1"/>
  <c r="CY5951" i="30" s="1"/>
  <c r="CG5957" i="30"/>
  <c r="CS5957" i="30" s="1" a="1"/>
  <c r="CS5957" i="30" s="1"/>
  <c r="CY5957" i="30" s="1"/>
  <c r="CG5988" i="30"/>
  <c r="CS5988" i="30" s="1" a="1"/>
  <c r="CS5988" i="30" s="1"/>
  <c r="CY5988" i="30" s="1"/>
  <c r="CG6002" i="30"/>
  <c r="CS6002" i="30" s="1" a="1"/>
  <c r="CS6002" i="30" s="1"/>
  <c r="CY6002" i="30" s="1"/>
  <c r="CG6006" i="30"/>
  <c r="CS6006" i="30" s="1" a="1"/>
  <c r="CS6006" i="30" s="1"/>
  <c r="CY6006" i="30" s="1"/>
  <c r="CG6018" i="30"/>
  <c r="CS6018" i="30" s="1" a="1"/>
  <c r="CS6018" i="30" s="1"/>
  <c r="CY6018" i="30" s="1"/>
  <c r="CG6021" i="30"/>
  <c r="CS6021" i="30" s="1" a="1"/>
  <c r="CS6021" i="30" s="1"/>
  <c r="CY6021" i="30" s="1"/>
  <c r="CG6038" i="30"/>
  <c r="CS6038" i="30" s="1" a="1"/>
  <c r="CS6038" i="30" s="1"/>
  <c r="CY6038" i="30" s="1"/>
  <c r="CG6051" i="30"/>
  <c r="CS6051" i="30" s="1" a="1"/>
  <c r="CS6051" i="30" s="1"/>
  <c r="CY6051" i="30" s="1"/>
  <c r="CG6057" i="30"/>
  <c r="CS6057" i="30" s="1" a="1"/>
  <c r="CS6057" i="30" s="1"/>
  <c r="CY6057" i="30" s="1"/>
  <c r="CG6077" i="30"/>
  <c r="CS6077" i="30" s="1" a="1"/>
  <c r="CS6077" i="30" s="1"/>
  <c r="CY6077" i="30" s="1"/>
  <c r="CG6082" i="30"/>
  <c r="CS6082" i="30" s="1" a="1"/>
  <c r="CS6082" i="30" s="1"/>
  <c r="CY6082" i="30" s="1"/>
  <c r="CG9" i="30"/>
  <c r="CS9" i="30" s="1" a="1"/>
  <c r="CS9" i="30" s="1"/>
  <c r="CY9" i="30" s="1"/>
  <c r="CG26" i="30"/>
  <c r="CS26" i="30" s="1" a="1"/>
  <c r="CS26" i="30" s="1"/>
  <c r="CY26" i="30" s="1"/>
  <c r="CG32" i="30"/>
  <c r="CS32" i="30" s="1" a="1"/>
  <c r="CS32" i="30" s="1"/>
  <c r="CY32" i="30" s="1"/>
  <c r="CG46" i="30"/>
  <c r="CS46" i="30" s="1" a="1"/>
  <c r="CS46" i="30" s="1"/>
  <c r="CY46" i="30" s="1"/>
  <c r="CG65" i="30"/>
  <c r="CS65" i="30" s="1" a="1"/>
  <c r="CS65" i="30" s="1"/>
  <c r="CY65" i="30" s="1"/>
  <c r="CG70" i="30"/>
  <c r="CS70" i="30" s="1" a="1"/>
  <c r="CS70" i="30" s="1"/>
  <c r="CY70" i="30" s="1"/>
  <c r="CG74" i="30"/>
  <c r="CS74" i="30" s="1" a="1"/>
  <c r="CS74" i="30" s="1"/>
  <c r="CY74" i="30" s="1"/>
  <c r="CG85" i="30"/>
  <c r="CS85" i="30" s="1" a="1"/>
  <c r="CS85" i="30" s="1"/>
  <c r="CY85" i="30" s="1"/>
  <c r="CG101" i="30"/>
  <c r="CS101" i="30" s="1" a="1"/>
  <c r="CS101" i="30" s="1"/>
  <c r="CY101" i="30" s="1"/>
  <c r="CG110" i="30"/>
  <c r="CS110" i="30" s="1" a="1"/>
  <c r="CS110" i="30" s="1"/>
  <c r="CY110" i="30" s="1"/>
  <c r="CG131" i="30"/>
  <c r="CS131" i="30" s="1" a="1"/>
  <c r="CS131" i="30" s="1"/>
  <c r="CY131" i="30" s="1"/>
  <c r="CG135" i="30"/>
  <c r="CS135" i="30" s="1" a="1"/>
  <c r="CS135" i="30" s="1"/>
  <c r="CY135" i="30" s="1"/>
  <c r="CG138" i="30"/>
  <c r="CS138" i="30" s="1" a="1"/>
  <c r="CS138" i="30" s="1"/>
  <c r="CY138" i="30" s="1"/>
  <c r="CG143" i="30"/>
  <c r="CS143" i="30" s="1" a="1"/>
  <c r="CS143" i="30" s="1"/>
  <c r="CY143" i="30" s="1"/>
  <c r="CG164" i="30"/>
  <c r="CS164" i="30" s="1" a="1"/>
  <c r="CS164" i="30" s="1"/>
  <c r="CY164" i="30" s="1"/>
  <c r="CG191" i="30"/>
  <c r="CS191" i="30" s="1" a="1"/>
  <c r="CS191" i="30" s="1"/>
  <c r="CY191" i="30" s="1"/>
  <c r="CG195" i="30"/>
  <c r="CS195" i="30" s="1" a="1"/>
  <c r="CS195" i="30" s="1"/>
  <c r="CY195" i="30" s="1"/>
  <c r="CG198" i="30"/>
  <c r="CS198" i="30" s="1" a="1"/>
  <c r="CS198" i="30" s="1"/>
  <c r="CY198" i="30" s="1"/>
  <c r="CG202" i="30"/>
  <c r="CS202" i="30" s="1" a="1"/>
  <c r="CS202" i="30" s="1"/>
  <c r="CY202" i="30" s="1"/>
  <c r="CG207" i="30"/>
  <c r="CS207" i="30" s="1" a="1"/>
  <c r="CS207" i="30" s="1"/>
  <c r="CY207" i="30" s="1"/>
  <c r="CG229" i="30"/>
  <c r="CS229" i="30" s="1" a="1"/>
  <c r="CS229" i="30" s="1"/>
  <c r="CY229" i="30" s="1"/>
  <c r="CG240" i="30"/>
  <c r="CS240" i="30" s="1" a="1"/>
  <c r="CS240" i="30" s="1"/>
  <c r="CY240" i="30" s="1"/>
  <c r="CG252" i="30"/>
  <c r="CS252" i="30" s="1" a="1"/>
  <c r="CS252" i="30" s="1"/>
  <c r="CY252" i="30" s="1"/>
  <c r="CG258" i="30"/>
  <c r="CS258" i="30" s="1" a="1"/>
  <c r="CS258" i="30" s="1"/>
  <c r="CY258" i="30" s="1"/>
  <c r="CG285" i="30"/>
  <c r="CS285" i="30" s="1" a="1"/>
  <c r="CS285" i="30" s="1"/>
  <c r="CY285" i="30" s="1"/>
  <c r="CG320" i="30"/>
  <c r="CS320" i="30" s="1" a="1"/>
  <c r="CS320" i="30" s="1"/>
  <c r="CY320" i="30" s="1"/>
  <c r="CG361" i="30"/>
  <c r="CS361" i="30" s="1" a="1"/>
  <c r="CS361" i="30" s="1"/>
  <c r="CY361" i="30" s="1"/>
  <c r="CG377" i="30"/>
  <c r="CS377" i="30" s="1" a="1"/>
  <c r="CS377" i="30" s="1"/>
  <c r="CY377" i="30" s="1"/>
  <c r="CG402" i="30"/>
  <c r="CS402" i="30" s="1" a="1"/>
  <c r="CS402" i="30" s="1"/>
  <c r="CY402" i="30" s="1"/>
  <c r="CG421" i="30"/>
  <c r="CS421" i="30" s="1" a="1"/>
  <c r="CS421" i="30" s="1"/>
  <c r="CY421" i="30" s="1"/>
  <c r="CG429" i="30"/>
  <c r="CS429" i="30" s="1" a="1"/>
  <c r="CS429" i="30" s="1"/>
  <c r="CY429" i="30" s="1"/>
  <c r="CG6710" i="30"/>
  <c r="CS6710" i="30" s="1" a="1"/>
  <c r="CS6710" i="30" s="1"/>
  <c r="CY6710" i="30" s="1"/>
  <c r="CG6715" i="30"/>
  <c r="CS6715" i="30" s="1" a="1"/>
  <c r="CS6715" i="30" s="1"/>
  <c r="CY6715" i="30" s="1"/>
  <c r="CG6743" i="30"/>
  <c r="CS6743" i="30" s="1" a="1"/>
  <c r="CS6743" i="30" s="1"/>
  <c r="CY6743" i="30" s="1"/>
  <c r="CG3160" i="30"/>
  <c r="CS3160" i="30" s="1" a="1"/>
  <c r="CS3160" i="30" s="1"/>
  <c r="CY3160" i="30" s="1"/>
  <c r="CG3167" i="30"/>
  <c r="CS3167" i="30" s="1" a="1"/>
  <c r="CS3167" i="30" s="1"/>
  <c r="CY3167" i="30" s="1"/>
  <c r="CG4192" i="30"/>
  <c r="CS4192" i="30" s="1" a="1"/>
  <c r="CS4192" i="30" s="1"/>
  <c r="CY4192" i="30" s="1"/>
  <c r="CG4212" i="30"/>
  <c r="CS4212" i="30" s="1" a="1"/>
  <c r="CS4212" i="30" s="1"/>
  <c r="CY4212" i="30" s="1"/>
  <c r="CG4228" i="30"/>
  <c r="CS4228" i="30" s="1" a="1"/>
  <c r="CS4228" i="30" s="1"/>
  <c r="CY4228" i="30" s="1"/>
  <c r="CG4244" i="30"/>
  <c r="CS4244" i="30" s="1" a="1"/>
  <c r="CS4244" i="30" s="1"/>
  <c r="CY4244" i="30" s="1"/>
  <c r="CG4329" i="30"/>
  <c r="CS4329" i="30" s="1" a="1"/>
  <c r="CS4329" i="30" s="1"/>
  <c r="CY4329" i="30" s="1"/>
  <c r="CG4336" i="30"/>
  <c r="CS4336" i="30" s="1" a="1"/>
  <c r="CS4336" i="30" s="1"/>
  <c r="CY4336" i="30" s="1"/>
  <c r="CG4350" i="30"/>
  <c r="CS4350" i="30" s="1" a="1"/>
  <c r="CS4350" i="30" s="1"/>
  <c r="CY4350" i="30" s="1"/>
  <c r="CG4365" i="30"/>
  <c r="CS4365" i="30" s="1" a="1"/>
  <c r="CS4365" i="30" s="1"/>
  <c r="CY4365" i="30" s="1"/>
  <c r="CG4396" i="30"/>
  <c r="CS4396" i="30" s="1" a="1"/>
  <c r="CS4396" i="30" s="1"/>
  <c r="CY4396" i="30" s="1"/>
  <c r="CG4445" i="30"/>
  <c r="CS4445" i="30" s="1" a="1"/>
  <c r="CS4445" i="30" s="1"/>
  <c r="CY4445" i="30" s="1"/>
  <c r="CG4703" i="30"/>
  <c r="CS4703" i="30" s="1" a="1"/>
  <c r="CS4703" i="30" s="1"/>
  <c r="CY4703" i="30" s="1"/>
  <c r="CG6351" i="30"/>
  <c r="CS6351" i="30" s="1" a="1"/>
  <c r="CS6351" i="30" s="1"/>
  <c r="CY6351" i="30" s="1"/>
  <c r="CG6400" i="30"/>
  <c r="CS6400" i="30" s="1" a="1"/>
  <c r="CS6400" i="30" s="1"/>
  <c r="CY6400" i="30" s="1"/>
  <c r="CG6405" i="30"/>
  <c r="CS6405" i="30" s="1" a="1"/>
  <c r="CS6405" i="30" s="1"/>
  <c r="CY6405" i="30" s="1"/>
  <c r="CG6443" i="30"/>
  <c r="CS6443" i="30" s="1" a="1"/>
  <c r="CS6443" i="30" s="1"/>
  <c r="CY6443" i="30" s="1"/>
  <c r="CG6450" i="30"/>
  <c r="CS6450" i="30" s="1" a="1"/>
  <c r="CS6450" i="30" s="1"/>
  <c r="CY6450" i="30" s="1"/>
  <c r="CG6476" i="30"/>
  <c r="CS6476" i="30" s="1" a="1"/>
  <c r="CS6476" i="30" s="1"/>
  <c r="CY6476" i="30" s="1"/>
  <c r="CG6505" i="30"/>
  <c r="CS6505" i="30" s="1" a="1"/>
  <c r="CS6505" i="30" s="1"/>
  <c r="CY6505" i="30" s="1"/>
  <c r="CG6623" i="30"/>
  <c r="CS6623" i="30" s="1" a="1"/>
  <c r="CS6623" i="30" s="1"/>
  <c r="CY6623" i="30" s="1"/>
  <c r="CG6752" i="30"/>
  <c r="CS6752" i="30" s="1" a="1"/>
  <c r="CS6752" i="30" s="1"/>
  <c r="CY6752" i="30" s="1"/>
  <c r="CG6830" i="30"/>
  <c r="CS6830" i="30" s="1" a="1"/>
  <c r="CS6830" i="30" s="1"/>
  <c r="CY6830" i="30" s="1"/>
  <c r="CG3165" i="30"/>
  <c r="CS3165" i="30" s="1" a="1"/>
  <c r="CS3165" i="30" s="1"/>
  <c r="CY3165" i="30" s="1"/>
  <c r="CG4211" i="30"/>
  <c r="CS4211" i="30" s="1" a="1"/>
  <c r="CS4211" i="30" s="1"/>
  <c r="CY4211" i="30" s="1"/>
  <c r="CG4393" i="30"/>
  <c r="CS4393" i="30" s="1" a="1"/>
  <c r="CS4393" i="30" s="1"/>
  <c r="CY4393" i="30" s="1"/>
  <c r="CG4400" i="30"/>
  <c r="CS4400" i="30" s="1" a="1"/>
  <c r="CS4400" i="30" s="1"/>
  <c r="CY4400" i="30" s="1"/>
  <c r="CG4568" i="30"/>
  <c r="CS4568" i="30" s="1" a="1"/>
  <c r="CS4568" i="30" s="1"/>
  <c r="CY4568" i="30" s="1"/>
  <c r="CG4969" i="30"/>
  <c r="CS4969" i="30" s="1" a="1"/>
  <c r="CS4969" i="30" s="1"/>
  <c r="CY4969" i="30" s="1"/>
  <c r="CG6346" i="30"/>
  <c r="CS6346" i="30" s="1" a="1"/>
  <c r="CS6346" i="30" s="1"/>
  <c r="CY6346" i="30" s="1"/>
  <c r="CG6438" i="30"/>
  <c r="CS6438" i="30" s="1" a="1"/>
  <c r="CS6438" i="30" s="1"/>
  <c r="CY6438" i="30" s="1"/>
  <c r="CG6462" i="30"/>
  <c r="CS6462" i="30" s="1" a="1"/>
  <c r="CS6462" i="30" s="1"/>
  <c r="CY6462" i="30" s="1"/>
  <c r="CG6482" i="30"/>
  <c r="CS6482" i="30" s="1" a="1"/>
  <c r="CS6482" i="30" s="1"/>
  <c r="CY6482" i="30" s="1"/>
  <c r="CG6588" i="30"/>
  <c r="CS6588" i="30" s="1" a="1"/>
  <c r="CS6588" i="30" s="1"/>
  <c r="CY6588" i="30" s="1"/>
  <c r="CG6598" i="30"/>
  <c r="CS6598" i="30" s="1" a="1"/>
  <c r="CS6598" i="30" s="1"/>
  <c r="CY6598" i="30" s="1"/>
  <c r="CG6612" i="30"/>
  <c r="CS6612" i="30" s="1" a="1"/>
  <c r="CS6612" i="30" s="1"/>
  <c r="CY6612" i="30" s="1"/>
  <c r="CG6659" i="30"/>
  <c r="CS6659" i="30" s="1" a="1"/>
  <c r="CS6659" i="30" s="1"/>
  <c r="CY6659" i="30" s="1"/>
  <c r="CG6683" i="30"/>
  <c r="CS6683" i="30" s="1" a="1"/>
  <c r="CS6683" i="30" s="1"/>
  <c r="CY6683" i="30" s="1"/>
  <c r="CG3172" i="30"/>
  <c r="CS3172" i="30" s="1" a="1"/>
  <c r="CS3172" i="30" s="1"/>
  <c r="CY3172" i="30" s="1"/>
  <c r="CG4189" i="30"/>
  <c r="CS4189" i="30" s="1" a="1"/>
  <c r="CS4189" i="30" s="1"/>
  <c r="CY4189" i="30" s="1"/>
  <c r="CG4312" i="30"/>
  <c r="CS4312" i="30" s="1" a="1"/>
  <c r="CS4312" i="30" s="1"/>
  <c r="CY4312" i="30" s="1"/>
  <c r="CG4363" i="30"/>
  <c r="CS4363" i="30" s="1" a="1"/>
  <c r="CS4363" i="30" s="1"/>
  <c r="CY4363" i="30" s="1"/>
  <c r="CG4387" i="30"/>
  <c r="CS4387" i="30" s="1" a="1"/>
  <c r="CS4387" i="30" s="1"/>
  <c r="CY4387" i="30" s="1"/>
  <c r="CG4712" i="30"/>
  <c r="CS4712" i="30" s="1" a="1"/>
  <c r="CS4712" i="30" s="1"/>
  <c r="CY4712" i="30" s="1"/>
  <c r="CG4800" i="30"/>
  <c r="CS4800" i="30" s="1" a="1"/>
  <c r="CS4800" i="30" s="1"/>
  <c r="CY4800" i="30" s="1"/>
  <c r="CG5007" i="30"/>
  <c r="CS5007" i="30" s="1" a="1"/>
  <c r="CS5007" i="30" s="1"/>
  <c r="CY5007" i="30" s="1"/>
  <c r="CG6427" i="30"/>
  <c r="CS6427" i="30" s="1" a="1"/>
  <c r="CS6427" i="30" s="1"/>
  <c r="CY6427" i="30" s="1"/>
  <c r="CG6470" i="30"/>
  <c r="CS6470" i="30" s="1" a="1"/>
  <c r="CS6470" i="30" s="1"/>
  <c r="CY6470" i="30" s="1"/>
  <c r="CG6504" i="30"/>
  <c r="CS6504" i="30" s="1" a="1"/>
  <c r="CS6504" i="30" s="1"/>
  <c r="CY6504" i="30" s="1"/>
  <c r="CG6516" i="30"/>
  <c r="CS6516" i="30" s="1" a="1"/>
  <c r="CS6516" i="30" s="1"/>
  <c r="CY6516" i="30" s="1"/>
  <c r="CG4262" i="30"/>
  <c r="CS4262" i="30" s="1" a="1"/>
  <c r="CS4262" i="30" s="1"/>
  <c r="CY4262" i="30" s="1"/>
  <c r="CG4272" i="30"/>
  <c r="CS4272" i="30" s="1" a="1"/>
  <c r="CS4272" i="30" s="1"/>
  <c r="CY4272" i="30" s="1"/>
  <c r="CG2665" i="30"/>
  <c r="CS2665" i="30" s="1" a="1"/>
  <c r="CS2665" i="30" s="1"/>
  <c r="CY2665" i="30" s="1"/>
  <c r="CG3197" i="30"/>
  <c r="CS3197" i="30" s="1" a="1"/>
  <c r="CS3197" i="30" s="1"/>
  <c r="CY3197" i="30" s="1"/>
  <c r="CG3204" i="30"/>
  <c r="CS3204" i="30" s="1" a="1"/>
  <c r="CS3204" i="30" s="1"/>
  <c r="CY3204" i="30" s="1"/>
  <c r="CG3213" i="30"/>
  <c r="CS3213" i="30" s="1" a="1"/>
  <c r="CS3213" i="30" s="1"/>
  <c r="CY3213" i="30" s="1"/>
  <c r="CG6549" i="30"/>
  <c r="CS6549" i="30" s="1" a="1"/>
  <c r="CS6549" i="30" s="1"/>
  <c r="CY6549" i="30" s="1"/>
  <c r="CG6605" i="30"/>
  <c r="CS6605" i="30" s="1" a="1"/>
  <c r="CS6605" i="30" s="1"/>
  <c r="CY6605" i="30" s="1"/>
  <c r="CG7570" i="30"/>
  <c r="CS7570" i="30" s="1" a="1"/>
  <c r="CS7570" i="30" s="1"/>
  <c r="CY7570" i="30" s="1"/>
  <c r="CG7610" i="30"/>
  <c r="CS7610" i="30" s="1" a="1"/>
  <c r="CS7610" i="30" s="1"/>
  <c r="CY7610" i="30" s="1"/>
  <c r="CG7615" i="30"/>
  <c r="CS7615" i="30" s="1" a="1"/>
  <c r="CS7615" i="30" s="1"/>
  <c r="CY7615" i="30" s="1"/>
  <c r="CG7619" i="30"/>
  <c r="CS7619" i="30" s="1" a="1"/>
  <c r="CS7619" i="30" s="1"/>
  <c r="CY7619" i="30" s="1"/>
  <c r="CG7629" i="30"/>
  <c r="CS7629" i="30" s="1" a="1"/>
  <c r="CS7629" i="30" s="1"/>
  <c r="CY7629" i="30" s="1"/>
  <c r="CG7634" i="30"/>
  <c r="CS7634" i="30" s="1" a="1"/>
  <c r="CS7634" i="30" s="1"/>
  <c r="CY7634" i="30" s="1"/>
  <c r="CG7640" i="30"/>
  <c r="CS7640" i="30" s="1" a="1"/>
  <c r="CS7640" i="30" s="1"/>
  <c r="CY7640" i="30" s="1"/>
  <c r="CG7649" i="30"/>
  <c r="CS7649" i="30" s="1" a="1"/>
  <c r="CS7649" i="30" s="1"/>
  <c r="CY7649" i="30" s="1"/>
  <c r="CG4243" i="30"/>
  <c r="CS4243" i="30" s="1" a="1"/>
  <c r="CS4243" i="30" s="1"/>
  <c r="CY4243" i="30" s="1"/>
  <c r="CG6615" i="30"/>
  <c r="CS6615" i="30" s="1" a="1"/>
  <c r="CS6615" i="30" s="1"/>
  <c r="CY6615" i="30" s="1"/>
  <c r="CG6674" i="30"/>
  <c r="CS6674" i="30" s="1" a="1"/>
  <c r="CS6674" i="30" s="1"/>
  <c r="CY6674" i="30" s="1"/>
  <c r="CG7539" i="30"/>
  <c r="CS7539" i="30" s="1" a="1"/>
  <c r="CS7539" i="30" s="1"/>
  <c r="CY7539" i="30" s="1"/>
  <c r="CG7635" i="30"/>
  <c r="CS7635" i="30" s="1" a="1"/>
  <c r="CS7635" i="30" s="1"/>
  <c r="CY7635" i="30" s="1"/>
  <c r="CL3231" i="30" a="1"/>
  <c r="CL3231" i="30" s="1"/>
  <c r="CG3231" i="30" a="1"/>
  <c r="CL7592" i="30" a="1"/>
  <c r="CL7592" i="30" s="1"/>
  <c r="CG7592" i="30" a="1"/>
  <c r="CL7636" i="30" a="1"/>
  <c r="CL7636" i="30" s="1"/>
  <c r="CG7636" i="30" a="1"/>
  <c r="CL7650" i="30" a="1"/>
  <c r="CL7650" i="30" s="1"/>
  <c r="CG7650" i="30" a="1"/>
  <c r="CL7683" i="30" a="1"/>
  <c r="CL7683" i="30" s="1"/>
  <c r="CG7683" i="30" a="1"/>
  <c r="CL7497" i="30" a="1"/>
  <c r="CL7497" i="30" s="1"/>
  <c r="CG7497" i="30" a="1"/>
  <c r="CL7501" i="30" a="1"/>
  <c r="CL7501" i="30" s="1"/>
  <c r="CG7501" i="30" a="1"/>
  <c r="CL183" i="30" a="1"/>
  <c r="CL183" i="30" s="1"/>
  <c r="CG183" i="30" a="1"/>
  <c r="CG6635" i="30"/>
  <c r="CS6635" i="30" s="1" a="1"/>
  <c r="CS6635" i="30" s="1"/>
  <c r="CY6635" i="30" s="1"/>
  <c r="CG8027" i="30"/>
  <c r="CS8027" i="30" s="1" a="1"/>
  <c r="CS8027" i="30" s="1"/>
  <c r="CY8027" i="30" s="1"/>
  <c r="CG7892" i="30"/>
  <c r="CS7892" i="30" s="1" a="1"/>
  <c r="CS7892" i="30" s="1"/>
  <c r="CY7892" i="30" s="1"/>
  <c r="CG4278" i="30"/>
  <c r="CS4278" i="30" s="1" a="1"/>
  <c r="CS4278" i="30" s="1"/>
  <c r="CY4278" i="30" s="1"/>
  <c r="CG6985" i="30"/>
  <c r="CS6985" i="30" s="1" a="1"/>
  <c r="CS6985" i="30" s="1"/>
  <c r="CY6985" i="30" s="1"/>
  <c r="CG4417" i="30"/>
  <c r="CS4417" i="30" s="1" a="1"/>
  <c r="CS4417" i="30" s="1"/>
  <c r="CY4417" i="30" s="1"/>
  <c r="CG4621" i="30"/>
  <c r="CS4621" i="30" s="1" a="1"/>
  <c r="CS4621" i="30" s="1"/>
  <c r="CY4621" i="30" s="1"/>
  <c r="CG4692" i="30"/>
  <c r="CS4692" i="30" s="1" a="1"/>
  <c r="CS4692" i="30" s="1"/>
  <c r="CY4692" i="30" s="1"/>
  <c r="CG4724" i="30"/>
  <c r="CS4724" i="30" s="1" a="1"/>
  <c r="CS4724" i="30" s="1"/>
  <c r="CY4724" i="30" s="1"/>
  <c r="CG6371" i="30"/>
  <c r="CS6371" i="30" s="1" a="1"/>
  <c r="CS6371" i="30" s="1"/>
  <c r="CY6371" i="30" s="1"/>
  <c r="CG7778" i="30"/>
  <c r="CS7778" i="30" s="1" a="1"/>
  <c r="CS7778" i="30" s="1"/>
  <c r="CY7778" i="30" s="1"/>
  <c r="CG6619" i="30"/>
  <c r="CS6619" i="30" s="1" a="1"/>
  <c r="CS6619" i="30" s="1"/>
  <c r="CY6619" i="30" s="1"/>
  <c r="CG6578" i="30"/>
  <c r="CS6578" i="30" s="1" a="1"/>
  <c r="CS6578" i="30" s="1"/>
  <c r="CY6578" i="30" s="1"/>
  <c r="CG6998" i="30"/>
  <c r="CS6998" i="30" s="1" a="1"/>
  <c r="CS6998" i="30" s="1"/>
  <c r="CY6998" i="30" s="1"/>
  <c r="CG7798" i="30"/>
  <c r="CS7798" i="30" s="1" a="1"/>
  <c r="CS7798" i="30" s="1"/>
  <c r="CY7798" i="30" s="1"/>
  <c r="CG6669" i="30"/>
  <c r="CS6669" i="30" s="1" a="1"/>
  <c r="CS6669" i="30" s="1"/>
  <c r="CY6669" i="30" s="1"/>
  <c r="CG6563" i="30"/>
  <c r="CS6563" i="30" s="1" a="1"/>
  <c r="CS6563" i="30" s="1"/>
  <c r="CY6563" i="30" s="1"/>
  <c r="CG6629" i="30"/>
  <c r="CS6629" i="30" s="1" a="1"/>
  <c r="CS6629" i="30" s="1"/>
  <c r="CY6629" i="30" s="1"/>
  <c r="CG4193" i="30"/>
  <c r="CS4193" i="30" s="1" a="1"/>
  <c r="CS4193" i="30" s="1"/>
  <c r="CY4193" i="30" s="1"/>
  <c r="CG4218" i="30"/>
  <c r="CS4218" i="30" s="1" a="1"/>
  <c r="CS4218" i="30" s="1"/>
  <c r="CY4218" i="30" s="1"/>
  <c r="CG4093" i="30"/>
  <c r="CS4093" i="30" s="1" a="1"/>
  <c r="CG4045" i="30"/>
  <c r="CS4045" i="30" s="1" a="1"/>
  <c r="CG3667" i="30"/>
  <c r="CS3667" i="30" s="1" a="1"/>
  <c r="CG6518" i="30"/>
  <c r="CS6518" i="30" s="1" a="1"/>
  <c r="CG2708" i="30"/>
  <c r="CS2708" i="30" s="1" a="1"/>
  <c r="CG2793" i="30"/>
  <c r="CS2793" i="30" s="1" a="1"/>
  <c r="CG2825" i="30"/>
  <c r="CS2825" i="30" s="1" a="1"/>
  <c r="CG2831" i="30"/>
  <c r="CS2831" i="30" s="1" a="1"/>
  <c r="CG2911" i="30"/>
  <c r="CS2911" i="30" s="1" a="1"/>
  <c r="CG3291" i="30"/>
  <c r="CS3291" i="30" s="1" a="1"/>
  <c r="CG3528" i="30"/>
  <c r="CS3528" i="30" s="1" a="1"/>
  <c r="CG4894" i="30"/>
  <c r="CS4894" i="30" s="1" a="1"/>
  <c r="CG6497" i="30"/>
  <c r="CS6497" i="30" s="1" a="1"/>
  <c r="CG8385" i="30"/>
  <c r="CS8385" i="30" s="1" a="1"/>
  <c r="CG5763" i="30"/>
  <c r="CS5763" i="30" s="1" a="1"/>
  <c r="CG6113" i="30"/>
  <c r="CS6113" i="30" s="1" a="1"/>
  <c r="CG6259" i="30"/>
  <c r="CS6259" i="30" s="1" a="1"/>
  <c r="CG7230" i="30"/>
  <c r="CS7230" i="30" s="1" a="1"/>
  <c r="CG7233" i="30"/>
  <c r="CS7233" i="30" s="1" a="1"/>
  <c r="CG4593" i="30"/>
  <c r="CS4593" i="30" s="1" a="1"/>
  <c r="CG7137" i="30"/>
  <c r="CS7137" i="30" s="1" a="1"/>
  <c r="CG337" i="30"/>
  <c r="CS337" i="30" s="1" a="1"/>
  <c r="CG1186" i="30"/>
  <c r="CS1186" i="30" s="1" a="1"/>
  <c r="CG1257" i="30"/>
  <c r="CS1257" i="30" s="1" a="1"/>
  <c r="CG230" i="30"/>
  <c r="CS230" i="30" s="1" a="1"/>
  <c r="CG7782" i="30"/>
  <c r="CS7782" i="30" s="1" a="1"/>
  <c r="CG8372" i="30"/>
  <c r="CS8372" i="30" s="1" a="1"/>
  <c r="CG6766" i="30"/>
  <c r="CS6766" i="30" s="1" a="1"/>
  <c r="CG6595" i="30"/>
  <c r="CS6595" i="30" s="1" a="1"/>
  <c r="CG6703" i="30"/>
  <c r="CS6703" i="30" s="1" a="1"/>
  <c r="CG6831" i="30"/>
  <c r="CS6831" i="30" s="1" a="1"/>
  <c r="CG6362" i="30"/>
  <c r="CS6362" i="30" s="1" a="1"/>
  <c r="CG6472" i="30"/>
  <c r="CS6472" i="30" s="1" a="1"/>
  <c r="CG6852" i="30"/>
  <c r="CS6852" i="30" s="1" a="1"/>
  <c r="CG6878" i="30"/>
  <c r="CS6878" i="30" s="1" a="1"/>
  <c r="CG7871" i="30"/>
  <c r="CS7871" i="30" s="1" a="1"/>
  <c r="CG7900" i="30"/>
  <c r="CS7900" i="30" s="1" a="1"/>
  <c r="CG8039" i="30"/>
  <c r="CS8039" i="30" s="1" a="1"/>
  <c r="CG8064" i="30"/>
  <c r="CS8064" i="30" s="1" a="1"/>
  <c r="CG8135" i="30"/>
  <c r="CS8135" i="30" s="1" a="1"/>
  <c r="CG8153" i="30"/>
  <c r="CS8153" i="30" s="1" a="1"/>
  <c r="CG8186" i="30"/>
  <c r="CS8186" i="30" s="1" a="1"/>
  <c r="CG8213" i="30"/>
  <c r="CS8213" i="30" s="1" a="1"/>
  <c r="CG8268" i="30"/>
  <c r="CS8268" i="30" s="1" a="1"/>
  <c r="CG6389" i="30"/>
  <c r="CS6389" i="30" s="1" a="1"/>
  <c r="CG6763" i="30"/>
  <c r="CS6763" i="30" s="1" a="1"/>
  <c r="CG6634" i="30"/>
  <c r="CS6634" i="30" s="1" a="1"/>
  <c r="CG3154" i="30"/>
  <c r="CS3154" i="30" s="1" a="1"/>
  <c r="CG6429" i="30"/>
  <c r="CS6429" i="30" s="1" a="1"/>
  <c r="CG6665" i="30"/>
  <c r="CS6665" i="30" s="1" a="1"/>
  <c r="CG6701" i="30"/>
  <c r="CS6701" i="30" s="1" a="1"/>
  <c r="CG6633" i="30"/>
  <c r="CS6633" i="30" s="1" a="1"/>
  <c r="CG6888" i="30"/>
  <c r="CS6888" i="30" s="1" a="1"/>
  <c r="CG7128" i="30"/>
  <c r="CS7128" i="30" s="1" a="1"/>
  <c r="CG690" i="30"/>
  <c r="CS690" i="30" s="1" a="1"/>
  <c r="CG6568" i="30"/>
  <c r="CS6568" i="30" s="1" a="1"/>
  <c r="CG7317" i="30"/>
  <c r="CS7317" i="30" s="1" a="1"/>
  <c r="CG7666" i="30"/>
  <c r="CS7666" i="30" s="1" a="1"/>
  <c r="CG3258" i="30"/>
  <c r="CS3258" i="30" s="1" a="1"/>
  <c r="CG8304" i="30"/>
  <c r="CS8304" i="30" s="1" a="1"/>
  <c r="CG3072" i="30"/>
  <c r="CS3072" i="30" s="1" a="1"/>
  <c r="CG6247" i="30"/>
  <c r="CS6247" i="30" s="1" a="1"/>
  <c r="CG1630" i="30"/>
  <c r="CS1630" i="30" s="1" a="1"/>
  <c r="CG3161" i="30"/>
  <c r="CS3161" i="30" s="1" a="1"/>
  <c r="CG8447" i="30"/>
  <c r="CS8447" i="30" s="1" a="1"/>
  <c r="CG6707" i="30"/>
  <c r="CS6707" i="30" s="1" a="1"/>
  <c r="CG6376" i="30"/>
  <c r="CS6376" i="30" s="1" a="1"/>
  <c r="CG4317" i="30"/>
  <c r="CS4317" i="30" s="1" a="1"/>
  <c r="CG8348" i="30"/>
  <c r="CS8348" i="30" s="1" a="1"/>
  <c r="CG8328" i="30"/>
  <c r="CS8328" i="30" s="1" a="1"/>
  <c r="CG3133" i="30"/>
  <c r="CS3133" i="30" s="1" a="1"/>
  <c r="CG6908" i="30"/>
  <c r="CS6908" i="30" s="1" a="1"/>
  <c r="CG7426" i="30"/>
  <c r="CS7426" i="30" s="1" a="1"/>
  <c r="CG7289" i="30"/>
  <c r="CS7289" i="30" s="1" a="1"/>
  <c r="CG3827" i="30"/>
  <c r="CS3827" i="30" s="1" a="1"/>
  <c r="CG8467" i="30"/>
  <c r="CS8467" i="30" s="1" a="1"/>
  <c r="CG7302" i="30"/>
  <c r="CS7302" i="30" s="1" a="1"/>
  <c r="CG2666" i="30"/>
  <c r="CS2666" i="30" s="1" a="1"/>
  <c r="CS2666" i="30" s="1"/>
  <c r="CY2666" i="30" s="1"/>
  <c r="CG2671" i="30"/>
  <c r="CS2671" i="30" s="1" a="1"/>
  <c r="CS2671" i="30" s="1"/>
  <c r="CY2671" i="30" s="1"/>
  <c r="CG2675" i="30"/>
  <c r="CS2675" i="30" s="1" a="1"/>
  <c r="CS2675" i="30" s="1"/>
  <c r="CY2675" i="30" s="1"/>
  <c r="CG2677" i="30"/>
  <c r="CS2677" i="30" s="1" a="1"/>
  <c r="CS2677" i="30" s="1"/>
  <c r="CY2677" i="30" s="1"/>
  <c r="CG2679" i="30"/>
  <c r="CS2679" i="30" s="1" a="1"/>
  <c r="CS2679" i="30" s="1"/>
  <c r="CY2679" i="30" s="1"/>
  <c r="CG2682" i="30"/>
  <c r="CS2682" i="30" s="1" a="1"/>
  <c r="CS2682" i="30" s="1"/>
  <c r="CY2682" i="30" s="1"/>
  <c r="CG2686" i="30"/>
  <c r="CS2686" i="30" s="1" a="1"/>
  <c r="CS2686" i="30" s="1"/>
  <c r="CY2686" i="30" s="1"/>
  <c r="CG2688" i="30"/>
  <c r="CS2688" i="30" s="1" a="1"/>
  <c r="CS2688" i="30" s="1"/>
  <c r="CY2688" i="30" s="1"/>
  <c r="CG2689" i="30"/>
  <c r="CS2689" i="30" s="1" a="1"/>
  <c r="CS2689" i="30" s="1"/>
  <c r="CY2689" i="30" s="1"/>
  <c r="CG2692" i="30"/>
  <c r="CS2692" i="30" s="1" a="1"/>
  <c r="CS2692" i="30" s="1"/>
  <c r="CY2692" i="30" s="1"/>
  <c r="CG2694" i="30"/>
  <c r="CS2694" i="30" s="1" a="1"/>
  <c r="CS2694" i="30" s="1"/>
  <c r="CY2694" i="30" s="1"/>
  <c r="CG2695" i="30"/>
  <c r="CS2695" i="30" s="1" a="1"/>
  <c r="CS2695" i="30" s="1"/>
  <c r="CY2695" i="30" s="1"/>
  <c r="CG2696" i="30"/>
  <c r="CS2696" i="30" s="1" a="1"/>
  <c r="CS2696" i="30" s="1"/>
  <c r="CY2696" i="30" s="1"/>
  <c r="CG2698" i="30"/>
  <c r="CS2698" i="30" s="1" a="1"/>
  <c r="CS2698" i="30" s="1"/>
  <c r="CY2698" i="30" s="1"/>
  <c r="CG2700" i="30"/>
  <c r="CS2700" i="30" s="1" a="1"/>
  <c r="CS2700" i="30" s="1"/>
  <c r="CY2700" i="30" s="1"/>
  <c r="CG2702" i="30"/>
  <c r="CS2702" i="30" s="1" a="1"/>
  <c r="CS2702" i="30" s="1"/>
  <c r="CY2702" i="30" s="1"/>
  <c r="CG2703" i="30"/>
  <c r="CS2703" i="30" s="1" a="1"/>
  <c r="CS2703" i="30" s="1"/>
  <c r="CY2703" i="30" s="1"/>
  <c r="CG2706" i="30"/>
  <c r="CS2706" i="30" s="1" a="1"/>
  <c r="CS2706" i="30" s="1"/>
  <c r="CY2706" i="30" s="1"/>
  <c r="CG2707" i="30"/>
  <c r="CS2707" i="30" s="1" a="1"/>
  <c r="CS2707" i="30" s="1"/>
  <c r="CY2707" i="30" s="1"/>
  <c r="CG2709" i="30"/>
  <c r="CS2709" i="30" s="1" a="1"/>
  <c r="CS2709" i="30" s="1"/>
  <c r="CY2709" i="30" s="1"/>
  <c r="CG2710" i="30"/>
  <c r="CS2710" i="30" s="1" a="1"/>
  <c r="CS2710" i="30" s="1"/>
  <c r="CY2710" i="30" s="1"/>
  <c r="CG2711" i="30"/>
  <c r="CS2711" i="30" s="1" a="1"/>
  <c r="CS2711" i="30" s="1"/>
  <c r="CY2711" i="30" s="1"/>
  <c r="CG2716" i="30"/>
  <c r="CS2716" i="30" s="1" a="1"/>
  <c r="CS2716" i="30" s="1"/>
  <c r="CY2716" i="30" s="1"/>
  <c r="CG2717" i="30"/>
  <c r="CS2717" i="30" s="1" a="1"/>
  <c r="CS2717" i="30" s="1"/>
  <c r="CY2717" i="30" s="1"/>
  <c r="CG2721" i="30"/>
  <c r="CS2721" i="30" s="1" a="1"/>
  <c r="CS2721" i="30" s="1"/>
  <c r="CY2721" i="30" s="1"/>
  <c r="CG2722" i="30"/>
  <c r="CS2722" i="30" s="1" a="1"/>
  <c r="CS2722" i="30" s="1"/>
  <c r="CY2722" i="30" s="1"/>
  <c r="CG2724" i="30"/>
  <c r="CS2724" i="30" s="1" a="1"/>
  <c r="CS2724" i="30" s="1"/>
  <c r="CY2724" i="30" s="1"/>
  <c r="CG2725" i="30"/>
  <c r="CS2725" i="30" s="1" a="1"/>
  <c r="CS2725" i="30" s="1"/>
  <c r="CY2725" i="30" s="1"/>
  <c r="CG2730" i="30"/>
  <c r="CS2730" i="30" s="1" a="1"/>
  <c r="CS2730" i="30" s="1"/>
  <c r="CY2730" i="30" s="1"/>
  <c r="CG2732" i="30"/>
  <c r="CS2732" i="30" s="1" a="1"/>
  <c r="CS2732" i="30" s="1"/>
  <c r="CY2732" i="30" s="1"/>
  <c r="CG2733" i="30"/>
  <c r="CS2733" i="30" s="1" a="1"/>
  <c r="CS2733" i="30" s="1"/>
  <c r="CY2733" i="30" s="1"/>
  <c r="CG2734" i="30"/>
  <c r="CS2734" i="30" s="1" a="1"/>
  <c r="CS2734" i="30" s="1"/>
  <c r="CY2734" i="30" s="1"/>
  <c r="CG2736" i="30"/>
  <c r="CS2736" i="30" s="1" a="1"/>
  <c r="CS2736" i="30" s="1"/>
  <c r="CY2736" i="30" s="1"/>
  <c r="CG2743" i="30"/>
  <c r="CS2743" i="30" s="1" a="1"/>
  <c r="CS2743" i="30" s="1"/>
  <c r="CY2743" i="30" s="1"/>
  <c r="CG2749" i="30"/>
  <c r="CS2749" i="30" s="1" a="1"/>
  <c r="CS2749" i="30" s="1"/>
  <c r="CY2749" i="30" s="1"/>
  <c r="CG2751" i="30"/>
  <c r="CS2751" i="30" s="1" a="1"/>
  <c r="CS2751" i="30" s="1"/>
  <c r="CY2751" i="30" s="1"/>
  <c r="CG2752" i="30"/>
  <c r="CS2752" i="30" s="1" a="1"/>
  <c r="CS2752" i="30" s="1"/>
  <c r="CY2752" i="30" s="1"/>
  <c r="CG2756" i="30"/>
  <c r="CS2756" i="30" s="1" a="1"/>
  <c r="CS2756" i="30" s="1"/>
  <c r="CY2756" i="30" s="1"/>
  <c r="CG2757" i="30"/>
  <c r="CS2757" i="30" s="1" a="1"/>
  <c r="CS2757" i="30" s="1"/>
  <c r="CY2757" i="30" s="1"/>
  <c r="CG2760" i="30"/>
  <c r="CS2760" i="30" s="1" a="1"/>
  <c r="CS2760" i="30" s="1"/>
  <c r="CY2760" i="30" s="1"/>
  <c r="CG2765" i="30"/>
  <c r="CS2765" i="30" s="1" a="1"/>
  <c r="CS2765" i="30" s="1"/>
  <c r="CY2765" i="30" s="1"/>
  <c r="CG2766" i="30"/>
  <c r="CS2766" i="30" s="1" a="1"/>
  <c r="CS2766" i="30" s="1"/>
  <c r="CY2766" i="30" s="1"/>
  <c r="CG2767" i="30"/>
  <c r="CS2767" i="30" s="1" a="1"/>
  <c r="CS2767" i="30" s="1"/>
  <c r="CY2767" i="30" s="1"/>
  <c r="CG2769" i="30"/>
  <c r="CS2769" i="30" s="1" a="1"/>
  <c r="CS2769" i="30" s="1"/>
  <c r="CY2769" i="30" s="1"/>
  <c r="CG2770" i="30"/>
  <c r="CS2770" i="30" s="1" a="1"/>
  <c r="CS2770" i="30" s="1"/>
  <c r="CY2770" i="30" s="1"/>
  <c r="CG2771" i="30"/>
  <c r="CS2771" i="30" s="1" a="1"/>
  <c r="CS2771" i="30" s="1"/>
  <c r="CY2771" i="30" s="1"/>
  <c r="CG2776" i="30"/>
  <c r="CS2776" i="30" s="1" a="1"/>
  <c r="CS2776" i="30" s="1"/>
  <c r="CY2776" i="30" s="1"/>
  <c r="CG2779" i="30"/>
  <c r="CS2779" i="30" s="1" a="1"/>
  <c r="CS2779" i="30" s="1"/>
  <c r="CY2779" i="30" s="1"/>
  <c r="CG2781" i="30"/>
  <c r="CS2781" i="30" s="1" a="1"/>
  <c r="CS2781" i="30" s="1"/>
  <c r="CY2781" i="30" s="1"/>
  <c r="CG2790" i="30"/>
  <c r="CS2790" i="30" s="1" a="1"/>
  <c r="CS2790" i="30" s="1"/>
  <c r="CY2790" i="30" s="1"/>
  <c r="CG2792" i="30"/>
  <c r="CS2792" i="30" s="1" a="1"/>
  <c r="CS2792" i="30" s="1"/>
  <c r="CY2792" i="30" s="1"/>
  <c r="CG2794" i="30"/>
  <c r="CS2794" i="30" s="1" a="1"/>
  <c r="CS2794" i="30" s="1"/>
  <c r="CY2794" i="30" s="1"/>
  <c r="CG2796" i="30"/>
  <c r="CS2796" i="30" s="1" a="1"/>
  <c r="CS2796" i="30" s="1"/>
  <c r="CY2796" i="30" s="1"/>
  <c r="CG2798" i="30"/>
  <c r="CS2798" i="30" s="1" a="1"/>
  <c r="CS2798" i="30" s="1"/>
  <c r="CY2798" i="30" s="1"/>
  <c r="CG2803" i="30"/>
  <c r="CS2803" i="30" s="1" a="1"/>
  <c r="CS2803" i="30" s="1"/>
  <c r="CY2803" i="30" s="1"/>
  <c r="CG2805" i="30"/>
  <c r="CS2805" i="30" s="1" a="1"/>
  <c r="CS2805" i="30" s="1"/>
  <c r="CY2805" i="30" s="1"/>
  <c r="CG2807" i="30"/>
  <c r="CS2807" i="30" s="1" a="1"/>
  <c r="CS2807" i="30" s="1"/>
  <c r="CY2807" i="30" s="1"/>
  <c r="CG2811" i="30"/>
  <c r="CS2811" i="30" s="1" a="1"/>
  <c r="CS2811" i="30" s="1"/>
  <c r="CY2811" i="30" s="1"/>
  <c r="CG2813" i="30"/>
  <c r="CS2813" i="30" s="1" a="1"/>
  <c r="CS2813" i="30" s="1"/>
  <c r="CY2813" i="30" s="1"/>
  <c r="CG2816" i="30"/>
  <c r="CS2816" i="30" s="1" a="1"/>
  <c r="CS2816" i="30" s="1"/>
  <c r="CY2816" i="30" s="1"/>
  <c r="CG2818" i="30"/>
  <c r="CS2818" i="30" s="1" a="1"/>
  <c r="CS2818" i="30" s="1"/>
  <c r="CY2818" i="30" s="1"/>
  <c r="CG2819" i="30"/>
  <c r="CS2819" i="30" s="1" a="1"/>
  <c r="CS2819" i="30" s="1"/>
  <c r="CY2819" i="30" s="1"/>
  <c r="CG2820" i="30"/>
  <c r="CS2820" i="30" s="1" a="1"/>
  <c r="CS2820" i="30" s="1"/>
  <c r="CY2820" i="30" s="1"/>
  <c r="CG2821" i="30"/>
  <c r="CS2821" i="30" s="1" a="1"/>
  <c r="CS2821" i="30" s="1"/>
  <c r="CY2821" i="30" s="1"/>
  <c r="CG2822" i="30"/>
  <c r="CS2822" i="30" s="1" a="1"/>
  <c r="CS2822" i="30" s="1"/>
  <c r="CY2822" i="30" s="1"/>
  <c r="CG2823" i="30"/>
  <c r="CS2823" i="30" s="1" a="1"/>
  <c r="CS2823" i="30" s="1"/>
  <c r="CY2823" i="30" s="1"/>
  <c r="CG2826" i="30"/>
  <c r="CS2826" i="30" s="1" a="1"/>
  <c r="CS2826" i="30" s="1"/>
  <c r="CY2826" i="30" s="1"/>
  <c r="CG2833" i="30"/>
  <c r="CS2833" i="30" s="1" a="1"/>
  <c r="CS2833" i="30" s="1"/>
  <c r="CY2833" i="30" s="1"/>
  <c r="CG2834" i="30"/>
  <c r="CS2834" i="30" s="1" a="1"/>
  <c r="CS2834" i="30" s="1"/>
  <c r="CY2834" i="30" s="1"/>
  <c r="CG2836" i="30"/>
  <c r="CS2836" i="30" s="1" a="1"/>
  <c r="CS2836" i="30" s="1"/>
  <c r="CY2836" i="30" s="1"/>
  <c r="CG2837" i="30"/>
  <c r="CS2837" i="30" s="1" a="1"/>
  <c r="CS2837" i="30" s="1"/>
  <c r="CY2837" i="30" s="1"/>
  <c r="CG2838" i="30"/>
  <c r="CS2838" i="30" s="1" a="1"/>
  <c r="CS2838" i="30" s="1"/>
  <c r="CY2838" i="30" s="1"/>
  <c r="CG2841" i="30"/>
  <c r="CS2841" i="30" s="1" a="1"/>
  <c r="CS2841" i="30" s="1"/>
  <c r="CY2841" i="30" s="1"/>
  <c r="CG2842" i="30"/>
  <c r="CS2842" i="30" s="1" a="1"/>
  <c r="CS2842" i="30" s="1"/>
  <c r="CY2842" i="30" s="1"/>
  <c r="CG2843" i="30"/>
  <c r="CS2843" i="30" s="1" a="1"/>
  <c r="CS2843" i="30" s="1"/>
  <c r="CY2843" i="30" s="1"/>
  <c r="CG2844" i="30"/>
  <c r="CS2844" i="30" s="1" a="1"/>
  <c r="CS2844" i="30" s="1"/>
  <c r="CY2844" i="30" s="1"/>
  <c r="CG2845" i="30"/>
  <c r="CS2845" i="30" s="1" a="1"/>
  <c r="CS2845" i="30" s="1"/>
  <c r="CY2845" i="30" s="1"/>
  <c r="CG2846" i="30"/>
  <c r="CS2846" i="30" s="1" a="1"/>
  <c r="CS2846" i="30" s="1"/>
  <c r="CY2846" i="30" s="1"/>
  <c r="CG2849" i="30"/>
  <c r="CS2849" i="30" s="1" a="1"/>
  <c r="CS2849" i="30" s="1"/>
  <c r="CY2849" i="30" s="1"/>
  <c r="CG2851" i="30"/>
  <c r="CS2851" i="30" s="1" a="1"/>
  <c r="CS2851" i="30" s="1"/>
  <c r="CY2851" i="30" s="1"/>
  <c r="CG2853" i="30"/>
  <c r="CS2853" i="30" s="1" a="1"/>
  <c r="CS2853" i="30" s="1"/>
  <c r="CY2853" i="30" s="1"/>
  <c r="CG2854" i="30"/>
  <c r="CS2854" i="30" s="1" a="1"/>
  <c r="CS2854" i="30" s="1"/>
  <c r="CY2854" i="30" s="1"/>
  <c r="CG2856" i="30"/>
  <c r="CS2856" i="30" s="1" a="1"/>
  <c r="CS2856" i="30" s="1"/>
  <c r="CY2856" i="30" s="1"/>
  <c r="CG2867" i="30"/>
  <c r="CS2867" i="30" s="1" a="1"/>
  <c r="CS2867" i="30" s="1"/>
  <c r="CY2867" i="30" s="1"/>
  <c r="CG2874" i="30"/>
  <c r="CS2874" i="30" s="1" a="1"/>
  <c r="CS2874" i="30" s="1"/>
  <c r="CY2874" i="30" s="1"/>
  <c r="CG2877" i="30"/>
  <c r="CS2877" i="30" s="1" a="1"/>
  <c r="CS2877" i="30" s="1"/>
  <c r="CY2877" i="30" s="1"/>
  <c r="CG2878" i="30"/>
  <c r="CS2878" i="30" s="1" a="1"/>
  <c r="CS2878" i="30" s="1"/>
  <c r="CY2878" i="30" s="1"/>
  <c r="CG2880" i="30"/>
  <c r="CS2880" i="30" s="1" a="1"/>
  <c r="CS2880" i="30" s="1"/>
  <c r="CY2880" i="30" s="1"/>
  <c r="CG2881" i="30"/>
  <c r="CS2881" i="30" s="1" a="1"/>
  <c r="CS2881" i="30" s="1"/>
  <c r="CY2881" i="30" s="1"/>
  <c r="CG2882" i="30"/>
  <c r="CS2882" i="30" s="1" a="1"/>
  <c r="CS2882" i="30" s="1"/>
  <c r="CY2882" i="30" s="1"/>
  <c r="CG2887" i="30"/>
  <c r="CS2887" i="30" s="1" a="1"/>
  <c r="CS2887" i="30" s="1"/>
  <c r="CY2887" i="30" s="1"/>
  <c r="CG2888" i="30"/>
  <c r="CS2888" i="30" s="1" a="1"/>
  <c r="CS2888" i="30" s="1"/>
  <c r="CY2888" i="30" s="1"/>
  <c r="CG2891" i="30"/>
  <c r="CS2891" i="30" s="1" a="1"/>
  <c r="CS2891" i="30" s="1"/>
  <c r="CY2891" i="30" s="1"/>
  <c r="CG2893" i="30"/>
  <c r="CS2893" i="30" s="1" a="1"/>
  <c r="CS2893" i="30" s="1"/>
  <c r="CY2893" i="30" s="1"/>
  <c r="CG2895" i="30"/>
  <c r="CS2895" i="30" s="1" a="1"/>
  <c r="CS2895" i="30" s="1"/>
  <c r="CY2895" i="30" s="1"/>
  <c r="CG2898" i="30"/>
  <c r="CS2898" i="30" s="1" a="1"/>
  <c r="CS2898" i="30" s="1"/>
  <c r="CY2898" i="30" s="1"/>
  <c r="CG2899" i="30"/>
  <c r="CS2899" i="30" s="1" a="1"/>
  <c r="CS2899" i="30" s="1"/>
  <c r="CY2899" i="30" s="1"/>
  <c r="CG2906" i="30"/>
  <c r="CS2906" i="30" s="1" a="1"/>
  <c r="CS2906" i="30" s="1"/>
  <c r="CY2906" i="30" s="1"/>
  <c r="CG2907" i="30"/>
  <c r="CS2907" i="30" s="1" a="1"/>
  <c r="CS2907" i="30" s="1"/>
  <c r="CY2907" i="30" s="1"/>
  <c r="CG2908" i="30"/>
  <c r="CS2908" i="30" s="1" a="1"/>
  <c r="CS2908" i="30" s="1"/>
  <c r="CY2908" i="30" s="1"/>
  <c r="CG2909" i="30"/>
  <c r="CS2909" i="30" s="1" a="1"/>
  <c r="CS2909" i="30" s="1"/>
  <c r="CY2909" i="30" s="1"/>
  <c r="CG2910" i="30"/>
  <c r="CS2910" i="30" s="1" a="1"/>
  <c r="CS2910" i="30" s="1"/>
  <c r="CY2910" i="30" s="1"/>
  <c r="CG2912" i="30"/>
  <c r="CS2912" i="30" s="1" a="1"/>
  <c r="CS2912" i="30" s="1"/>
  <c r="CY2912" i="30" s="1"/>
  <c r="CG2913" i="30"/>
  <c r="CS2913" i="30" s="1" a="1"/>
  <c r="CS2913" i="30" s="1"/>
  <c r="CY2913" i="30" s="1"/>
  <c r="CG2916" i="30"/>
  <c r="CS2916" i="30" s="1" a="1"/>
  <c r="CS2916" i="30" s="1"/>
  <c r="CY2916" i="30" s="1"/>
  <c r="CG2919" i="30"/>
  <c r="CS2919" i="30" s="1" a="1"/>
  <c r="CS2919" i="30" s="1"/>
  <c r="CY2919" i="30" s="1"/>
  <c r="CG2920" i="30"/>
  <c r="CS2920" i="30" s="1" a="1"/>
  <c r="CS2920" i="30" s="1"/>
  <c r="CY2920" i="30" s="1"/>
  <c r="CG2921" i="30"/>
  <c r="CS2921" i="30" s="1" a="1"/>
  <c r="CS2921" i="30" s="1"/>
  <c r="CY2921" i="30" s="1"/>
  <c r="CG2922" i="30"/>
  <c r="CS2922" i="30" s="1" a="1"/>
  <c r="CS2922" i="30" s="1"/>
  <c r="CY2922" i="30" s="1"/>
  <c r="CG2925" i="30"/>
  <c r="CS2925" i="30" s="1" a="1"/>
  <c r="CS2925" i="30" s="1"/>
  <c r="CY2925" i="30" s="1"/>
  <c r="CG2927" i="30"/>
  <c r="CS2927" i="30" s="1" a="1"/>
  <c r="CS2927" i="30" s="1"/>
  <c r="CY2927" i="30" s="1"/>
  <c r="CG2929" i="30"/>
  <c r="CS2929" i="30" s="1" a="1"/>
  <c r="CS2929" i="30" s="1"/>
  <c r="CY2929" i="30" s="1"/>
  <c r="CG2930" i="30"/>
  <c r="CS2930" i="30" s="1" a="1"/>
  <c r="CS2930" i="30" s="1"/>
  <c r="CY2930" i="30" s="1"/>
  <c r="CG2931" i="30"/>
  <c r="CS2931" i="30" s="1" a="1"/>
  <c r="CS2931" i="30" s="1"/>
  <c r="CY2931" i="30" s="1"/>
  <c r="CG2992" i="30"/>
  <c r="CS2992" i="30" s="1" a="1"/>
  <c r="CS2992" i="30" s="1"/>
  <c r="CY2992" i="30" s="1"/>
  <c r="CG3000" i="30"/>
  <c r="CS3000" i="30" s="1" a="1"/>
  <c r="CS3000" i="30" s="1"/>
  <c r="CY3000" i="30" s="1"/>
  <c r="CG3001" i="30"/>
  <c r="CS3001" i="30" s="1" a="1"/>
  <c r="CS3001" i="30" s="1"/>
  <c r="CY3001" i="30" s="1"/>
  <c r="CG3002" i="30"/>
  <c r="CS3002" i="30" s="1" a="1"/>
  <c r="CS3002" i="30" s="1"/>
  <c r="CY3002" i="30" s="1"/>
  <c r="CG3004" i="30"/>
  <c r="CS3004" i="30" s="1" a="1"/>
  <c r="CS3004" i="30" s="1"/>
  <c r="CY3004" i="30" s="1"/>
  <c r="CG3005" i="30"/>
  <c r="CS3005" i="30" s="1" a="1"/>
  <c r="CS3005" i="30" s="1"/>
  <c r="CY3005" i="30" s="1"/>
  <c r="CG3009" i="30"/>
  <c r="CS3009" i="30" s="1" a="1"/>
  <c r="CS3009" i="30" s="1"/>
  <c r="CY3009" i="30" s="1"/>
  <c r="CG3011" i="30"/>
  <c r="CS3011" i="30" s="1" a="1"/>
  <c r="CS3011" i="30" s="1"/>
  <c r="CY3011" i="30" s="1"/>
  <c r="CG3012" i="30"/>
  <c r="CS3012" i="30" s="1" a="1"/>
  <c r="CS3012" i="30" s="1"/>
  <c r="CY3012" i="30" s="1"/>
  <c r="CG3016" i="30"/>
  <c r="CS3016" i="30" s="1" a="1"/>
  <c r="CS3016" i="30" s="1"/>
  <c r="CY3016" i="30" s="1"/>
  <c r="CG3018" i="30"/>
  <c r="CS3018" i="30" s="1" a="1"/>
  <c r="CS3018" i="30" s="1"/>
  <c r="CY3018" i="30" s="1"/>
  <c r="CG3021" i="30"/>
  <c r="CS3021" i="30" s="1" a="1"/>
  <c r="CS3021" i="30" s="1"/>
  <c r="CY3021" i="30" s="1"/>
  <c r="CG3023" i="30"/>
  <c r="CS3023" i="30" s="1" a="1"/>
  <c r="CS3023" i="30" s="1"/>
  <c r="CY3023" i="30" s="1"/>
  <c r="CG3024" i="30"/>
  <c r="CS3024" i="30" s="1" a="1"/>
  <c r="CS3024" i="30" s="1"/>
  <c r="CY3024" i="30" s="1"/>
  <c r="CG3029" i="30"/>
  <c r="CS3029" i="30" s="1" a="1"/>
  <c r="CS3029" i="30" s="1"/>
  <c r="CY3029" i="30" s="1"/>
  <c r="CG3032" i="30"/>
  <c r="CS3032" i="30" s="1" a="1"/>
  <c r="CS3032" i="30" s="1"/>
  <c r="CY3032" i="30" s="1"/>
  <c r="CG3033" i="30"/>
  <c r="CS3033" i="30" s="1" a="1"/>
  <c r="CS3033" i="30" s="1"/>
  <c r="CY3033" i="30" s="1"/>
  <c r="CG3037" i="30"/>
  <c r="CS3037" i="30" s="1" a="1"/>
  <c r="CS3037" i="30" s="1"/>
  <c r="CY3037" i="30" s="1"/>
  <c r="CG3039" i="30"/>
  <c r="CS3039" i="30" s="1" a="1"/>
  <c r="CS3039" i="30" s="1"/>
  <c r="CY3039" i="30" s="1"/>
  <c r="CG3041" i="30"/>
  <c r="CS3041" i="30" s="1" a="1"/>
  <c r="CS3041" i="30" s="1"/>
  <c r="CY3041" i="30" s="1"/>
  <c r="CG3047" i="30"/>
  <c r="CS3047" i="30" s="1" a="1"/>
  <c r="CS3047" i="30" s="1"/>
  <c r="CY3047" i="30" s="1"/>
  <c r="CG3051" i="30"/>
  <c r="CS3051" i="30" s="1" a="1"/>
  <c r="CS3051" i="30" s="1"/>
  <c r="CY3051" i="30" s="1"/>
  <c r="CG3054" i="30"/>
  <c r="CS3054" i="30" s="1" a="1"/>
  <c r="CS3054" i="30" s="1"/>
  <c r="CY3054" i="30" s="1"/>
  <c r="CG3055" i="30"/>
  <c r="CS3055" i="30" s="1" a="1"/>
  <c r="CS3055" i="30" s="1"/>
  <c r="CY3055" i="30" s="1"/>
  <c r="CG3059" i="30"/>
  <c r="CS3059" i="30" s="1" a="1"/>
  <c r="CS3059" i="30" s="1"/>
  <c r="CY3059" i="30" s="1"/>
  <c r="CG3060" i="30"/>
  <c r="CS3060" i="30" s="1" a="1"/>
  <c r="CS3060" i="30" s="1"/>
  <c r="CY3060" i="30" s="1"/>
  <c r="CG3064" i="30"/>
  <c r="CS3064" i="30" s="1" a="1"/>
  <c r="CS3064" i="30" s="1"/>
  <c r="CY3064" i="30" s="1"/>
  <c r="CG3067" i="30"/>
  <c r="CS3067" i="30" s="1" a="1"/>
  <c r="CS3067" i="30" s="1"/>
  <c r="CY3067" i="30" s="1"/>
  <c r="CG3070" i="30"/>
  <c r="CS3070" i="30" s="1" a="1"/>
  <c r="CS3070" i="30" s="1"/>
  <c r="CY3070" i="30" s="1"/>
  <c r="CG3074" i="30"/>
  <c r="CS3074" i="30" s="1" a="1"/>
  <c r="CS3074" i="30" s="1"/>
  <c r="CY3074" i="30" s="1"/>
  <c r="CG3076" i="30"/>
  <c r="CS3076" i="30" s="1" a="1"/>
  <c r="CS3076" i="30" s="1"/>
  <c r="CY3076" i="30" s="1"/>
  <c r="CG3077" i="30"/>
  <c r="CS3077" i="30" s="1" a="1"/>
  <c r="CS3077" i="30" s="1"/>
  <c r="CY3077" i="30" s="1"/>
  <c r="CG3080" i="30"/>
  <c r="CS3080" i="30" s="1" a="1"/>
  <c r="CS3080" i="30" s="1"/>
  <c r="CY3080" i="30" s="1"/>
  <c r="CG3083" i="30"/>
  <c r="CS3083" i="30" s="1" a="1"/>
  <c r="CS3083" i="30" s="1"/>
  <c r="CY3083" i="30" s="1"/>
  <c r="CG3084" i="30"/>
  <c r="CS3084" i="30" s="1" a="1"/>
  <c r="CS3084" i="30" s="1"/>
  <c r="CY3084" i="30" s="1"/>
  <c r="CG3085" i="30"/>
  <c r="CS3085" i="30" s="1" a="1"/>
  <c r="CS3085" i="30" s="1"/>
  <c r="CY3085" i="30" s="1"/>
  <c r="CG3087" i="30"/>
  <c r="CS3087" i="30" s="1" a="1"/>
  <c r="CS3087" i="30" s="1"/>
  <c r="CY3087" i="30" s="1"/>
  <c r="CG3091" i="30"/>
  <c r="CS3091" i="30" s="1" a="1"/>
  <c r="CS3091" i="30" s="1"/>
  <c r="CY3091" i="30" s="1"/>
  <c r="CG3094" i="30"/>
  <c r="CS3094" i="30" s="1" a="1"/>
  <c r="CS3094" i="30" s="1"/>
  <c r="CY3094" i="30" s="1"/>
  <c r="CG3096" i="30"/>
  <c r="CS3096" i="30" s="1" a="1"/>
  <c r="CS3096" i="30" s="1"/>
  <c r="CY3096" i="30" s="1"/>
  <c r="CG3098" i="30"/>
  <c r="CS3098" i="30" s="1" a="1"/>
  <c r="CS3098" i="30" s="1"/>
  <c r="CY3098" i="30" s="1"/>
  <c r="CG3099" i="30"/>
  <c r="CS3099" i="30" s="1" a="1"/>
  <c r="CS3099" i="30" s="1"/>
  <c r="CY3099" i="30" s="1"/>
  <c r="CG3100" i="30"/>
  <c r="CS3100" i="30" s="1" a="1"/>
  <c r="CS3100" i="30" s="1"/>
  <c r="CY3100" i="30" s="1"/>
  <c r="CG3104" i="30"/>
  <c r="CS3104" i="30" s="1" a="1"/>
  <c r="CS3104" i="30" s="1"/>
  <c r="CY3104" i="30" s="1"/>
  <c r="CG3107" i="30"/>
  <c r="CS3107" i="30" s="1" a="1"/>
  <c r="CS3107" i="30" s="1"/>
  <c r="CY3107" i="30" s="1"/>
  <c r="CG3108" i="30"/>
  <c r="CS3108" i="30" s="1" a="1"/>
  <c r="CS3108" i="30" s="1"/>
  <c r="CY3108" i="30" s="1"/>
  <c r="CG3111" i="30"/>
  <c r="CS3111" i="30" s="1" a="1"/>
  <c r="CS3111" i="30" s="1"/>
  <c r="CY3111" i="30" s="1"/>
  <c r="CG3125" i="30"/>
  <c r="CS3125" i="30" s="1" a="1"/>
  <c r="CS3125" i="30" s="1"/>
  <c r="CY3125" i="30" s="1"/>
  <c r="CG3126" i="30"/>
  <c r="CS3126" i="30" s="1" a="1"/>
  <c r="CS3126" i="30" s="1"/>
  <c r="CY3126" i="30" s="1"/>
  <c r="CG3130" i="30"/>
  <c r="CS3130" i="30" s="1" a="1"/>
  <c r="CS3130" i="30" s="1"/>
  <c r="CY3130" i="30" s="1"/>
  <c r="CG3135" i="30"/>
  <c r="CS3135" i="30" s="1" a="1"/>
  <c r="CS3135" i="30" s="1"/>
  <c r="CY3135" i="30" s="1"/>
  <c r="CG3136" i="30"/>
  <c r="CS3136" i="30" s="1" a="1"/>
  <c r="CS3136" i="30" s="1"/>
  <c r="CY3136" i="30" s="1"/>
  <c r="CG3138" i="30"/>
  <c r="CS3138" i="30" s="1" a="1"/>
  <c r="CS3138" i="30" s="1"/>
  <c r="CY3138" i="30" s="1"/>
  <c r="CG3139" i="30"/>
  <c r="CS3139" i="30" s="1" a="1"/>
  <c r="CS3139" i="30" s="1"/>
  <c r="CY3139" i="30" s="1"/>
  <c r="CG3145" i="30"/>
  <c r="CS3145" i="30" s="1" a="1"/>
  <c r="CS3145" i="30" s="1"/>
  <c r="CY3145" i="30" s="1"/>
  <c r="CG3146" i="30"/>
  <c r="CS3146" i="30" s="1" a="1"/>
  <c r="CS3146" i="30" s="1"/>
  <c r="CY3146" i="30" s="1"/>
  <c r="CG3147" i="30"/>
  <c r="CS3147" i="30" s="1" a="1"/>
  <c r="CS3147" i="30" s="1"/>
  <c r="CY3147" i="30" s="1"/>
  <c r="CG6091" i="30"/>
  <c r="CS6091" i="30" s="1" a="1"/>
  <c r="CS6091" i="30" s="1"/>
  <c r="CY6091" i="30" s="1"/>
  <c r="CG6093" i="30"/>
  <c r="CS6093" i="30" s="1" a="1"/>
  <c r="CS6093" i="30" s="1"/>
  <c r="CY6093" i="30" s="1"/>
  <c r="CG6099" i="30"/>
  <c r="CS6099" i="30" s="1" a="1"/>
  <c r="CS6099" i="30" s="1"/>
  <c r="CY6099" i="30" s="1"/>
  <c r="CG6103" i="30"/>
  <c r="CS6103" i="30" s="1" a="1"/>
  <c r="CS6103" i="30" s="1"/>
  <c r="CY6103" i="30" s="1"/>
  <c r="CG6107" i="30"/>
  <c r="CS6107" i="30" s="1" a="1"/>
  <c r="CS6107" i="30" s="1"/>
  <c r="CY6107" i="30" s="1"/>
  <c r="CG6109" i="30"/>
  <c r="CS6109" i="30" s="1" a="1"/>
  <c r="CS6109" i="30" s="1"/>
  <c r="CY6109" i="30" s="1"/>
  <c r="CG6111" i="30"/>
  <c r="CS6111" i="30" s="1" a="1"/>
  <c r="CS6111" i="30" s="1"/>
  <c r="CY6111" i="30" s="1"/>
  <c r="CG6116" i="30"/>
  <c r="CS6116" i="30" s="1" a="1"/>
  <c r="CS6116" i="30" s="1"/>
  <c r="CY6116" i="30" s="1"/>
  <c r="CG6120" i="30"/>
  <c r="CS6120" i="30" s="1" a="1"/>
  <c r="CS6120" i="30" s="1"/>
  <c r="CY6120" i="30" s="1"/>
  <c r="CG6122" i="30"/>
  <c r="CS6122" i="30" s="1" a="1"/>
  <c r="CS6122" i="30" s="1"/>
  <c r="CY6122" i="30" s="1"/>
  <c r="CG6124" i="30"/>
  <c r="CS6124" i="30" s="1" a="1"/>
  <c r="CS6124" i="30" s="1"/>
  <c r="CY6124" i="30" s="1"/>
  <c r="CG6126" i="30"/>
  <c r="CS6126" i="30" s="1" a="1"/>
  <c r="CS6126" i="30" s="1"/>
  <c r="CY6126" i="30" s="1"/>
  <c r="CG6130" i="30"/>
  <c r="CS6130" i="30" s="1" a="1"/>
  <c r="CS6130" i="30" s="1"/>
  <c r="CY6130" i="30" s="1"/>
  <c r="CG6134" i="30"/>
  <c r="CS6134" i="30" s="1" a="1"/>
  <c r="CS6134" i="30" s="1"/>
  <c r="CY6134" i="30" s="1"/>
  <c r="CG6138" i="30"/>
  <c r="CS6138" i="30" s="1" a="1"/>
  <c r="CS6138" i="30" s="1"/>
  <c r="CY6138" i="30" s="1"/>
  <c r="CG6144" i="30"/>
  <c r="CS6144" i="30" s="1" a="1"/>
  <c r="CS6144" i="30" s="1"/>
  <c r="CY6144" i="30" s="1"/>
  <c r="CG6146" i="30"/>
  <c r="CS6146" i="30" s="1" a="1"/>
  <c r="CS6146" i="30" s="1"/>
  <c r="CY6146" i="30" s="1"/>
  <c r="CG6148" i="30"/>
  <c r="CS6148" i="30" s="1" a="1"/>
  <c r="CS6148" i="30" s="1"/>
  <c r="CY6148" i="30" s="1"/>
  <c r="CG6152" i="30"/>
  <c r="CS6152" i="30" s="1" a="1"/>
  <c r="CS6152" i="30" s="1"/>
  <c r="CY6152" i="30" s="1"/>
  <c r="CG6157" i="30"/>
  <c r="CS6157" i="30" s="1" a="1"/>
  <c r="CS6157" i="30" s="1"/>
  <c r="CY6157" i="30" s="1"/>
  <c r="CG6161" i="30"/>
  <c r="CS6161" i="30" s="1" a="1"/>
  <c r="CS6161" i="30" s="1"/>
  <c r="CY6161" i="30" s="1"/>
  <c r="CG6169" i="30"/>
  <c r="CS6169" i="30" s="1" a="1"/>
  <c r="CS6169" i="30" s="1"/>
  <c r="CY6169" i="30" s="1"/>
  <c r="CG6180" i="30"/>
  <c r="CS6180" i="30" s="1" a="1"/>
  <c r="CS6180" i="30" s="1"/>
  <c r="CY6180" i="30" s="1"/>
  <c r="CG6190" i="30"/>
  <c r="CS6190" i="30" s="1" a="1"/>
  <c r="CS6190" i="30" s="1"/>
  <c r="CY6190" i="30" s="1"/>
  <c r="CG6192" i="30"/>
  <c r="CS6192" i="30" s="1" a="1"/>
  <c r="CS6192" i="30" s="1"/>
  <c r="CY6192" i="30" s="1"/>
  <c r="CG6194" i="30"/>
  <c r="CS6194" i="30" s="1" a="1"/>
  <c r="CS6194" i="30" s="1"/>
  <c r="CY6194" i="30" s="1"/>
  <c r="CG6196" i="30"/>
  <c r="CS6196" i="30" s="1" a="1"/>
  <c r="CS6196" i="30" s="1"/>
  <c r="CY6196" i="30" s="1"/>
  <c r="CG6201" i="30"/>
  <c r="CS6201" i="30" s="1" a="1"/>
  <c r="CS6201" i="30" s="1"/>
  <c r="CY6201" i="30" s="1"/>
  <c r="CG6203" i="30"/>
  <c r="CS6203" i="30" s="1" a="1"/>
  <c r="CS6203" i="30" s="1"/>
  <c r="CY6203" i="30" s="1"/>
  <c r="CG6211" i="30"/>
  <c r="CS6211" i="30" s="1" a="1"/>
  <c r="CS6211" i="30" s="1"/>
  <c r="CY6211" i="30" s="1"/>
  <c r="CG6213" i="30"/>
  <c r="CS6213" i="30" s="1" a="1"/>
  <c r="CS6213" i="30" s="1"/>
  <c r="CY6213" i="30" s="1"/>
  <c r="CG6222" i="30"/>
  <c r="CS6222" i="30" s="1" a="1"/>
  <c r="CS6222" i="30" s="1"/>
  <c r="CY6222" i="30" s="1"/>
  <c r="CG6224" i="30"/>
  <c r="CS6224" i="30" s="1" a="1"/>
  <c r="CS6224" i="30" s="1"/>
  <c r="CY6224" i="30" s="1"/>
  <c r="CG6228" i="30"/>
  <c r="CS6228" i="30" s="1" a="1"/>
  <c r="CS6228" i="30" s="1"/>
  <c r="CY6228" i="30" s="1"/>
  <c r="CG6238" i="30"/>
  <c r="CS6238" i="30" s="1" a="1"/>
  <c r="CS6238" i="30" s="1"/>
  <c r="CY6238" i="30" s="1"/>
  <c r="CG6242" i="30"/>
  <c r="CS6242" i="30" s="1" a="1"/>
  <c r="CS6242" i="30" s="1"/>
  <c r="CY6242" i="30" s="1"/>
  <c r="CG6251" i="30"/>
  <c r="CS6251" i="30" s="1" a="1"/>
  <c r="CS6251" i="30" s="1"/>
  <c r="CY6251" i="30" s="1"/>
  <c r="CG6253" i="30"/>
  <c r="CS6253" i="30" s="1" a="1"/>
  <c r="CS6253" i="30" s="1"/>
  <c r="CY6253" i="30" s="1"/>
  <c r="CG6255" i="30"/>
  <c r="CS6255" i="30" s="1" a="1"/>
  <c r="CS6255" i="30" s="1"/>
  <c r="CY6255" i="30" s="1"/>
  <c r="CG6260" i="30"/>
  <c r="CS6260" i="30" s="1" a="1"/>
  <c r="CS6260" i="30" s="1"/>
  <c r="CY6260" i="30" s="1"/>
  <c r="CG6266" i="30"/>
  <c r="CS6266" i="30" s="1" a="1"/>
  <c r="CS6266" i="30" s="1"/>
  <c r="CY6266" i="30" s="1"/>
  <c r="CG6275" i="30"/>
  <c r="CS6275" i="30" s="1" a="1"/>
  <c r="CS6275" i="30" s="1"/>
  <c r="CY6275" i="30" s="1"/>
  <c r="CG6277" i="30"/>
  <c r="CS6277" i="30" s="1" a="1"/>
  <c r="CS6277" i="30" s="1"/>
  <c r="CY6277" i="30" s="1"/>
  <c r="CG6283" i="30"/>
  <c r="CS6283" i="30" s="1" a="1"/>
  <c r="CS6283" i="30" s="1"/>
  <c r="CY6283" i="30" s="1"/>
  <c r="CG6287" i="30"/>
  <c r="CS6287" i="30" s="1" a="1"/>
  <c r="CS6287" i="30" s="1"/>
  <c r="CY6287" i="30" s="1"/>
  <c r="CG6291" i="30"/>
  <c r="CS6291" i="30" s="1" a="1"/>
  <c r="CS6291" i="30" s="1"/>
  <c r="CY6291" i="30" s="1"/>
  <c r="CG6293" i="30"/>
  <c r="CS6293" i="30" s="1" a="1"/>
  <c r="CS6293" i="30" s="1"/>
  <c r="CY6293" i="30" s="1"/>
  <c r="CG6295" i="30"/>
  <c r="CS6295" i="30" s="1" a="1"/>
  <c r="CS6295" i="30" s="1"/>
  <c r="CY6295" i="30" s="1"/>
  <c r="CG6297" i="30"/>
  <c r="CS6297" i="30" s="1" a="1"/>
  <c r="CS6297" i="30" s="1"/>
  <c r="CY6297" i="30" s="1"/>
  <c r="CG6299" i="30"/>
  <c r="CS6299" i="30" s="1" a="1"/>
  <c r="CS6299" i="30" s="1"/>
  <c r="CY6299" i="30" s="1"/>
  <c r="CG6301" i="30"/>
  <c r="CS6301" i="30" s="1" a="1"/>
  <c r="CS6301" i="30" s="1"/>
  <c r="CY6301" i="30" s="1"/>
  <c r="CG6303" i="30"/>
  <c r="CS6303" i="30" s="1" a="1"/>
  <c r="CS6303" i="30" s="1"/>
  <c r="CY6303" i="30" s="1"/>
  <c r="CG6308" i="30"/>
  <c r="CS6308" i="30" s="1" a="1"/>
  <c r="CS6308" i="30" s="1"/>
  <c r="CY6308" i="30" s="1"/>
  <c r="CG6314" i="30"/>
  <c r="CS6314" i="30" s="1" a="1"/>
  <c r="CS6314" i="30" s="1"/>
  <c r="CY6314" i="30" s="1"/>
  <c r="CG6323" i="30"/>
  <c r="CS6323" i="30" s="1" a="1"/>
  <c r="CS6323" i="30" s="1"/>
  <c r="CY6323" i="30" s="1"/>
  <c r="CG6326" i="30"/>
  <c r="CS6326" i="30" s="1" a="1"/>
  <c r="CS6326" i="30" s="1"/>
  <c r="CY6326" i="30" s="1"/>
  <c r="CG6327" i="30"/>
  <c r="CS6327" i="30" s="1" a="1"/>
  <c r="CS6327" i="30" s="1"/>
  <c r="CY6327" i="30" s="1"/>
  <c r="CG6328" i="30"/>
  <c r="CS6328" i="30" s="1" a="1"/>
  <c r="CS6328" i="30" s="1"/>
  <c r="CY6328" i="30" s="1"/>
  <c r="CG6329" i="30"/>
  <c r="CS6329" i="30" s="1" a="1"/>
  <c r="CS6329" i="30" s="1"/>
  <c r="CY6329" i="30" s="1"/>
  <c r="CG7281" i="30"/>
  <c r="CS7281" i="30" s="1" a="1"/>
  <c r="CS7281" i="30" s="1"/>
  <c r="CY7281" i="30" s="1"/>
  <c r="CG7286" i="30"/>
  <c r="CS7286" i="30" s="1" a="1"/>
  <c r="CS7286" i="30" s="1"/>
  <c r="CY7286" i="30" s="1"/>
  <c r="CG7290" i="30"/>
  <c r="CS7290" i="30" s="1" a="1"/>
  <c r="CS7290" i="30" s="1"/>
  <c r="CY7290" i="30" s="1"/>
  <c r="CG7294" i="30"/>
  <c r="CS7294" i="30" s="1" a="1"/>
  <c r="CS7294" i="30" s="1"/>
  <c r="CY7294" i="30" s="1"/>
  <c r="CG7296" i="30"/>
  <c r="CS7296" i="30" s="1" a="1"/>
  <c r="CS7296" i="30" s="1"/>
  <c r="CY7296" i="30" s="1"/>
  <c r="CG7298" i="30"/>
  <c r="CS7298" i="30" s="1" a="1"/>
  <c r="CS7298" i="30" s="1"/>
  <c r="CY7298" i="30" s="1"/>
  <c r="CG7300" i="30"/>
  <c r="CS7300" i="30" s="1" a="1"/>
  <c r="CS7300" i="30" s="1"/>
  <c r="CY7300" i="30" s="1"/>
  <c r="CG456" i="30"/>
  <c r="CS456" i="30" s="1" a="1"/>
  <c r="CS456" i="30" s="1"/>
  <c r="CY456" i="30" s="1"/>
  <c r="CG460" i="30"/>
  <c r="CS460" i="30" s="1" a="1"/>
  <c r="CS460" i="30" s="1"/>
  <c r="CY460" i="30" s="1"/>
  <c r="CG470" i="30"/>
  <c r="CS470" i="30" s="1" a="1"/>
  <c r="CS470" i="30" s="1"/>
  <c r="CY470" i="30" s="1"/>
  <c r="CG494" i="30"/>
  <c r="CS494" i="30" s="1" a="1"/>
  <c r="CS494" i="30" s="1"/>
  <c r="CY494" i="30" s="1"/>
  <c r="CG523" i="30"/>
  <c r="CS523" i="30" s="1" a="1"/>
  <c r="CS523" i="30" s="1"/>
  <c r="CY523" i="30" s="1"/>
  <c r="CG569" i="30"/>
  <c r="CS569" i="30" s="1" a="1"/>
  <c r="CS569" i="30" s="1"/>
  <c r="CY569" i="30" s="1"/>
  <c r="CG578" i="30"/>
  <c r="CS578" i="30" s="1" a="1"/>
  <c r="CS578" i="30" s="1"/>
  <c r="CY578" i="30" s="1"/>
  <c r="CG590" i="30"/>
  <c r="CS590" i="30" s="1" a="1"/>
  <c r="CS590" i="30" s="1"/>
  <c r="CY590" i="30" s="1"/>
  <c r="CG594" i="30"/>
  <c r="CS594" i="30" s="1" a="1"/>
  <c r="CS594" i="30" s="1"/>
  <c r="CY594" i="30" s="1"/>
  <c r="CG625" i="30"/>
  <c r="CS625" i="30" s="1" a="1"/>
  <c r="CS625" i="30" s="1"/>
  <c r="CY625" i="30" s="1"/>
  <c r="CG701" i="30"/>
  <c r="CS701" i="30" s="1" a="1"/>
  <c r="CS701" i="30" s="1"/>
  <c r="CY701" i="30" s="1"/>
  <c r="CG978" i="30"/>
  <c r="CS978" i="30" s="1" a="1"/>
  <c r="CS978" i="30" s="1"/>
  <c r="CY978" i="30" s="1"/>
  <c r="CG986" i="30"/>
  <c r="CS986" i="30" s="1" a="1"/>
  <c r="CS986" i="30" s="1"/>
  <c r="CY986" i="30" s="1"/>
  <c r="CG998" i="30"/>
  <c r="CS998" i="30" s="1" a="1"/>
  <c r="CS998" i="30" s="1"/>
  <c r="CY998" i="30" s="1"/>
  <c r="CG1003" i="30"/>
  <c r="CS1003" i="30" s="1" a="1"/>
  <c r="CS1003" i="30" s="1"/>
  <c r="CY1003" i="30" s="1"/>
  <c r="CG1037" i="30"/>
  <c r="CS1037" i="30" s="1" a="1"/>
  <c r="CS1037" i="30" s="1"/>
  <c r="CY1037" i="30" s="1"/>
  <c r="CG1052" i="30"/>
  <c r="CS1052" i="30" s="1" a="1"/>
  <c r="CS1052" i="30" s="1"/>
  <c r="CY1052" i="30" s="1"/>
  <c r="CG1077" i="30"/>
  <c r="CS1077" i="30" s="1" a="1"/>
  <c r="CS1077" i="30" s="1"/>
  <c r="CY1077" i="30" s="1"/>
  <c r="CG1082" i="30"/>
  <c r="CS1082" i="30" s="1" a="1"/>
  <c r="CS1082" i="30" s="1"/>
  <c r="CY1082" i="30" s="1"/>
  <c r="CG1087" i="30"/>
  <c r="CS1087" i="30" s="1" a="1"/>
  <c r="CS1087" i="30" s="1"/>
  <c r="CY1087" i="30" s="1"/>
  <c r="CG1114" i="30"/>
  <c r="CS1114" i="30" s="1" a="1"/>
  <c r="CS1114" i="30" s="1"/>
  <c r="CY1114" i="30" s="1"/>
  <c r="CG1126" i="30"/>
  <c r="CS1126" i="30" s="1" a="1"/>
  <c r="CS1126" i="30" s="1"/>
  <c r="CY1126" i="30" s="1"/>
  <c r="CG1132" i="30"/>
  <c r="CS1132" i="30" s="1" a="1"/>
  <c r="CS1132" i="30" s="1"/>
  <c r="CY1132" i="30" s="1"/>
  <c r="CG1136" i="30"/>
  <c r="CS1136" i="30" s="1" a="1"/>
  <c r="CS1136" i="30" s="1"/>
  <c r="CY1136" i="30" s="1"/>
  <c r="CG1159" i="30"/>
  <c r="CS1159" i="30" s="1" a="1"/>
  <c r="CS1159" i="30" s="1"/>
  <c r="CY1159" i="30" s="1"/>
  <c r="CG1178" i="30"/>
  <c r="CS1178" i="30" s="1" a="1"/>
  <c r="CS1178" i="30" s="1"/>
  <c r="CY1178" i="30" s="1"/>
  <c r="CG1190" i="30"/>
  <c r="CS1190" i="30" s="1" a="1"/>
  <c r="CS1190" i="30" s="1"/>
  <c r="CY1190" i="30" s="1"/>
  <c r="CG1200" i="30"/>
  <c r="CS1200" i="30" s="1" a="1"/>
  <c r="CS1200" i="30" s="1"/>
  <c r="CY1200" i="30" s="1"/>
  <c r="CG1262" i="30"/>
  <c r="CS1262" i="30" s="1" a="1"/>
  <c r="CS1262" i="30" s="1"/>
  <c r="CY1262" i="30" s="1"/>
  <c r="CG1290" i="30"/>
  <c r="CS1290" i="30" s="1" a="1"/>
  <c r="CS1290" i="30" s="1"/>
  <c r="CY1290" i="30" s="1"/>
  <c r="CG1330" i="30"/>
  <c r="CS1330" i="30" s="1" a="1"/>
  <c r="CS1330" i="30" s="1"/>
  <c r="CY1330" i="30" s="1"/>
  <c r="CG1334" i="30"/>
  <c r="CS1334" i="30" s="1" a="1"/>
  <c r="CS1334" i="30" s="1"/>
  <c r="CY1334" i="30" s="1"/>
  <c r="CG1340" i="30"/>
  <c r="CS1340" i="30" s="1" a="1"/>
  <c r="CS1340" i="30" s="1"/>
  <c r="CY1340" i="30" s="1"/>
  <c r="CG1349" i="30"/>
  <c r="CS1349" i="30" s="1" a="1"/>
  <c r="CS1349" i="30" s="1"/>
  <c r="CY1349" i="30" s="1"/>
  <c r="CG1355" i="30"/>
  <c r="CS1355" i="30" s="1" a="1"/>
  <c r="CS1355" i="30" s="1"/>
  <c r="CY1355" i="30" s="1"/>
  <c r="CG1375" i="30"/>
  <c r="CS1375" i="30" s="1" a="1"/>
  <c r="CS1375" i="30" s="1"/>
  <c r="CY1375" i="30" s="1"/>
  <c r="CG1379" i="30"/>
  <c r="CS1379" i="30" s="1" a="1"/>
  <c r="CS1379" i="30" s="1"/>
  <c r="CY1379" i="30" s="1"/>
  <c r="CG1383" i="30"/>
  <c r="CS1383" i="30" s="1" a="1"/>
  <c r="CS1383" i="30" s="1"/>
  <c r="CY1383" i="30" s="1"/>
  <c r="CG1391" i="30"/>
  <c r="CS1391" i="30" s="1" a="1"/>
  <c r="CS1391" i="30" s="1"/>
  <c r="CY1391" i="30" s="1"/>
  <c r="CG1422" i="30"/>
  <c r="CS1422" i="30" s="1" a="1"/>
  <c r="CS1422" i="30" s="1"/>
  <c r="CY1422" i="30" s="1"/>
  <c r="CG1432" i="30"/>
  <c r="CS1432" i="30" s="1" a="1"/>
  <c r="CS1432" i="30" s="1"/>
  <c r="CY1432" i="30" s="1"/>
  <c r="CG1455" i="30"/>
  <c r="CS1455" i="30" s="1" a="1"/>
  <c r="CS1455" i="30" s="1"/>
  <c r="CY1455" i="30" s="1"/>
  <c r="CG1480" i="30"/>
  <c r="CS1480" i="30" s="1" a="1"/>
  <c r="CS1480" i="30" s="1"/>
  <c r="CY1480" i="30" s="1"/>
  <c r="CG1511" i="30"/>
  <c r="CS1511" i="30" s="1" a="1"/>
  <c r="CS1511" i="30" s="1"/>
  <c r="CY1511" i="30" s="1"/>
  <c r="CG1517" i="30"/>
  <c r="CS1517" i="30" s="1" a="1"/>
  <c r="CS1517" i="30" s="1"/>
  <c r="CY1517" i="30" s="1"/>
  <c r="CG1528" i="30"/>
  <c r="CS1528" i="30" s="1" a="1"/>
  <c r="CS1528" i="30" s="1"/>
  <c r="CY1528" i="30" s="1"/>
  <c r="CG1550" i="30"/>
  <c r="CS1550" i="30" s="1" a="1"/>
  <c r="CS1550" i="30" s="1"/>
  <c r="CY1550" i="30" s="1"/>
  <c r="CG1555" i="30"/>
  <c r="CS1555" i="30" s="1" a="1"/>
  <c r="CS1555" i="30" s="1"/>
  <c r="CY1555" i="30" s="1"/>
  <c r="CG1580" i="30"/>
  <c r="CS1580" i="30" s="1" a="1"/>
  <c r="CS1580" i="30" s="1"/>
  <c r="CY1580" i="30" s="1"/>
  <c r="CG1586" i="30"/>
  <c r="CS1586" i="30" s="1" a="1"/>
  <c r="CS1586" i="30" s="1"/>
  <c r="CY1586" i="30" s="1"/>
  <c r="CG1611" i="30"/>
  <c r="CS1611" i="30" s="1" a="1"/>
  <c r="CS1611" i="30" s="1"/>
  <c r="CY1611" i="30" s="1"/>
  <c r="CG44" i="30"/>
  <c r="CS44" i="30" s="1" a="1"/>
  <c r="CS44" i="30" s="1"/>
  <c r="CY44" i="30" s="1"/>
  <c r="CG91" i="30"/>
  <c r="CS91" i="30" s="1" a="1"/>
  <c r="CS91" i="30" s="1"/>
  <c r="CY91" i="30" s="1"/>
  <c r="CG134" i="30"/>
  <c r="CS134" i="30" s="1" a="1"/>
  <c r="CS134" i="30" s="1"/>
  <c r="CY134" i="30" s="1"/>
  <c r="CG190" i="30"/>
  <c r="CS190" i="30" s="1" a="1"/>
  <c r="CS190" i="30" s="1"/>
  <c r="CY190" i="30" s="1"/>
  <c r="CG203" i="30"/>
  <c r="CS203" i="30" s="1" a="1"/>
  <c r="CS203" i="30" s="1"/>
  <c r="CY203" i="30" s="1"/>
  <c r="CG217" i="30"/>
  <c r="CS217" i="30" s="1" a="1"/>
  <c r="CS217" i="30" s="1"/>
  <c r="CY217" i="30" s="1"/>
  <c r="CG245" i="30"/>
  <c r="CS245" i="30" s="1" a="1"/>
  <c r="CS245" i="30" s="1"/>
  <c r="CY245" i="30" s="1"/>
  <c r="CG266" i="30"/>
  <c r="CS266" i="30" s="1" a="1"/>
  <c r="CS266" i="30" s="1"/>
  <c r="CY266" i="30" s="1"/>
  <c r="CG277" i="30"/>
  <c r="CS277" i="30" s="1" a="1"/>
  <c r="CS277" i="30" s="1"/>
  <c r="CY277" i="30" s="1"/>
  <c r="CG407" i="30"/>
  <c r="CS407" i="30" s="1" a="1"/>
  <c r="CS407" i="30" s="1"/>
  <c r="CY407" i="30" s="1"/>
  <c r="CG416" i="30"/>
  <c r="CS416" i="30" s="1" a="1"/>
  <c r="CS416" i="30" s="1"/>
  <c r="CY416" i="30" s="1"/>
  <c r="CG426" i="30"/>
  <c r="CS426" i="30" s="1" a="1"/>
  <c r="CS426" i="30" s="1"/>
  <c r="CY426" i="30" s="1"/>
  <c r="CG434" i="30"/>
  <c r="CS434" i="30" s="1" a="1"/>
  <c r="CS434" i="30" s="1"/>
  <c r="CY434" i="30" s="1"/>
  <c r="CG447" i="30"/>
  <c r="CS447" i="30" s="1" a="1"/>
  <c r="CS447" i="30" s="1"/>
  <c r="CY447" i="30" s="1"/>
  <c r="CG3982" i="30"/>
  <c r="CS3982" i="30" s="1" a="1"/>
  <c r="CS3982" i="30" s="1"/>
  <c r="CY3982" i="30" s="1"/>
  <c r="CG6737" i="30"/>
  <c r="CS6737" i="30" s="1" a="1"/>
  <c r="CS6737" i="30" s="1"/>
  <c r="CY6737" i="30" s="1"/>
  <c r="CG6738" i="30"/>
  <c r="CS6738" i="30" s="1" a="1"/>
  <c r="CS6738" i="30" s="1"/>
  <c r="CY6738" i="30" s="1"/>
  <c r="CG6739" i="30"/>
  <c r="CS6739" i="30" s="1" a="1"/>
  <c r="CS6739" i="30" s="1"/>
  <c r="CY6739" i="30" s="1"/>
  <c r="CG6740" i="30"/>
  <c r="CS6740" i="30" s="1" a="1"/>
  <c r="CS6740" i="30" s="1"/>
  <c r="CY6740" i="30" s="1"/>
  <c r="CG711" i="30"/>
  <c r="CS711" i="30" s="1" a="1"/>
  <c r="CS711" i="30" s="1"/>
  <c r="CY711" i="30" s="1"/>
  <c r="CG718" i="30"/>
  <c r="CS718" i="30" s="1" a="1"/>
  <c r="CS718" i="30" s="1"/>
  <c r="CY718" i="30" s="1"/>
  <c r="CG748" i="30"/>
  <c r="CS748" i="30" s="1" a="1"/>
  <c r="CS748" i="30" s="1"/>
  <c r="CY748" i="30" s="1"/>
  <c r="CG751" i="30"/>
  <c r="CS751" i="30" s="1" a="1"/>
  <c r="CS751" i="30" s="1"/>
  <c r="CY751" i="30" s="1"/>
  <c r="CG757" i="30"/>
  <c r="CS757" i="30" s="1" a="1"/>
  <c r="CS757" i="30" s="1"/>
  <c r="CY757" i="30" s="1"/>
  <c r="CG775" i="30"/>
  <c r="CS775" i="30" s="1" a="1"/>
  <c r="CS775" i="30" s="1"/>
  <c r="CY775" i="30" s="1"/>
  <c r="CG780" i="30"/>
  <c r="CS780" i="30" s="1" a="1"/>
  <c r="CS780" i="30" s="1"/>
  <c r="CY780" i="30" s="1"/>
  <c r="CG788" i="30"/>
  <c r="CS788" i="30" s="1" a="1"/>
  <c r="CS788" i="30" s="1"/>
  <c r="CY788" i="30" s="1"/>
  <c r="CG798" i="30"/>
  <c r="CS798" i="30" s="1" a="1"/>
  <c r="CS798" i="30" s="1"/>
  <c r="CY798" i="30" s="1"/>
  <c r="CG842" i="30"/>
  <c r="CS842" i="30" s="1" a="1"/>
  <c r="CS842" i="30" s="1"/>
  <c r="CY842" i="30" s="1"/>
  <c r="CG849" i="30"/>
  <c r="CS849" i="30" s="1" a="1"/>
  <c r="CS849" i="30" s="1"/>
  <c r="CY849" i="30" s="1"/>
  <c r="CG853" i="30"/>
  <c r="CS853" i="30" s="1" a="1"/>
  <c r="CS853" i="30" s="1"/>
  <c r="CY853" i="30" s="1"/>
  <c r="CG885" i="30"/>
  <c r="CS885" i="30" s="1" a="1"/>
  <c r="CS885" i="30" s="1"/>
  <c r="CY885" i="30" s="1"/>
  <c r="CG900" i="30"/>
  <c r="CS900" i="30" s="1" a="1"/>
  <c r="CS900" i="30" s="1"/>
  <c r="CY900" i="30" s="1"/>
  <c r="CG907" i="30"/>
  <c r="CS907" i="30" s="1" a="1"/>
  <c r="CS907" i="30" s="1"/>
  <c r="CY907" i="30" s="1"/>
  <c r="CG915" i="30"/>
  <c r="CS915" i="30" s="1" a="1"/>
  <c r="CS915" i="30" s="1"/>
  <c r="CY915" i="30" s="1"/>
  <c r="CG920" i="30"/>
  <c r="CS920" i="30" s="1" a="1"/>
  <c r="CS920" i="30" s="1"/>
  <c r="CY920" i="30" s="1"/>
  <c r="CG931" i="30"/>
  <c r="CS931" i="30" s="1" a="1"/>
  <c r="CS931" i="30" s="1"/>
  <c r="CY931" i="30" s="1"/>
  <c r="CG936" i="30"/>
  <c r="CS936" i="30" s="1" a="1"/>
  <c r="CS936" i="30" s="1"/>
  <c r="CY936" i="30" s="1"/>
  <c r="CG7331" i="30"/>
  <c r="CS7331" i="30" s="1" a="1"/>
  <c r="CS7331" i="30" s="1"/>
  <c r="CY7331" i="30" s="1"/>
  <c r="CG7333" i="30"/>
  <c r="CS7333" i="30" s="1" a="1"/>
  <c r="CS7333" i="30" s="1"/>
  <c r="CY7333" i="30" s="1"/>
  <c r="CG7335" i="30"/>
  <c r="CS7335" i="30" s="1" a="1"/>
  <c r="CS7335" i="30" s="1"/>
  <c r="CY7335" i="30" s="1"/>
  <c r="CG7337" i="30"/>
  <c r="CS7337" i="30" s="1" a="1"/>
  <c r="CS7337" i="30" s="1"/>
  <c r="CY7337" i="30" s="1"/>
  <c r="CG7340" i="30"/>
  <c r="CS7340" i="30" s="1" a="1"/>
  <c r="CS7340" i="30" s="1"/>
  <c r="CY7340" i="30" s="1"/>
  <c r="CG7344" i="30"/>
  <c r="CS7344" i="30" s="1" a="1"/>
  <c r="CS7344" i="30" s="1"/>
  <c r="CY7344" i="30" s="1"/>
  <c r="CG7346" i="30"/>
  <c r="CS7346" i="30" s="1" a="1"/>
  <c r="CS7346" i="30" s="1"/>
  <c r="CY7346" i="30" s="1"/>
  <c r="CG7348" i="30"/>
  <c r="CS7348" i="30" s="1" a="1"/>
  <c r="CS7348" i="30" s="1"/>
  <c r="CY7348" i="30" s="1"/>
  <c r="CG7361" i="30"/>
  <c r="CS7361" i="30" s="1" a="1"/>
  <c r="CS7361" i="30" s="1"/>
  <c r="CY7361" i="30" s="1"/>
  <c r="CG7373" i="30"/>
  <c r="CS7373" i="30" s="1" a="1"/>
  <c r="CS7373" i="30" s="1"/>
  <c r="CY7373" i="30" s="1"/>
  <c r="CG7375" i="30"/>
  <c r="CS7375" i="30" s="1" a="1"/>
  <c r="CS7375" i="30" s="1"/>
  <c r="CY7375" i="30" s="1"/>
  <c r="CG7379" i="30"/>
  <c r="CS7379" i="30" s="1" a="1"/>
  <c r="CS7379" i="30" s="1"/>
  <c r="CY7379" i="30" s="1"/>
  <c r="CG7384" i="30"/>
  <c r="CS7384" i="30" s="1" a="1"/>
  <c r="CS7384" i="30" s="1"/>
  <c r="CY7384" i="30" s="1"/>
  <c r="CG7392" i="30"/>
  <c r="CS7392" i="30" s="1" a="1"/>
  <c r="CS7392" i="30" s="1"/>
  <c r="CY7392" i="30" s="1"/>
  <c r="CG7394" i="30"/>
  <c r="CS7394" i="30" s="1" a="1"/>
  <c r="CS7394" i="30" s="1"/>
  <c r="CY7394" i="30" s="1"/>
  <c r="CG7396" i="30"/>
  <c r="CS7396" i="30" s="1" a="1"/>
  <c r="CS7396" i="30" s="1"/>
  <c r="CY7396" i="30" s="1"/>
  <c r="CG7398" i="30"/>
  <c r="CS7398" i="30" s="1" a="1"/>
  <c r="CS7398" i="30" s="1"/>
  <c r="CY7398" i="30" s="1"/>
  <c r="CG7402" i="30"/>
  <c r="CS7402" i="30" s="1" a="1"/>
  <c r="CS7402" i="30" s="1"/>
  <c r="CY7402" i="30" s="1"/>
  <c r="CG7326" i="30"/>
  <c r="CS7326" i="30" s="1" a="1"/>
  <c r="CS7326" i="30" s="1"/>
  <c r="CY7326" i="30" s="1"/>
  <c r="CG7328" i="30"/>
  <c r="CS7328" i="30" s="1" a="1"/>
  <c r="CS7328" i="30" s="1"/>
  <c r="CY7328" i="30" s="1"/>
  <c r="CG7330" i="30"/>
  <c r="CS7330" i="30" s="1" a="1"/>
  <c r="CS7330" i="30" s="1"/>
  <c r="CY7330" i="30" s="1"/>
  <c r="CG5026" i="30"/>
  <c r="CS5026" i="30" s="1" a="1"/>
  <c r="CS5026" i="30" s="1"/>
  <c r="CY5026" i="30" s="1"/>
  <c r="CG5036" i="30"/>
  <c r="CS5036" i="30" s="1" a="1"/>
  <c r="CS5036" i="30" s="1"/>
  <c r="CY5036" i="30" s="1"/>
  <c r="CG5041" i="30"/>
  <c r="CS5041" i="30" s="1" a="1"/>
  <c r="CS5041" i="30" s="1"/>
  <c r="CY5041" i="30" s="1"/>
  <c r="CG5132" i="30"/>
  <c r="CS5132" i="30" s="1" a="1"/>
  <c r="CS5132" i="30" s="1"/>
  <c r="CY5132" i="30" s="1"/>
  <c r="CG2935" i="30"/>
  <c r="CS2935" i="30" s="1" a="1"/>
  <c r="CS2935" i="30" s="1"/>
  <c r="CY2935" i="30" s="1"/>
  <c r="CG2938" i="30"/>
  <c r="CS2938" i="30" s="1" a="1"/>
  <c r="CS2938" i="30" s="1"/>
  <c r="CY2938" i="30" s="1"/>
  <c r="CG2941" i="30"/>
  <c r="CS2941" i="30" s="1" a="1"/>
  <c r="CS2941" i="30" s="1"/>
  <c r="CY2941" i="30" s="1"/>
  <c r="CG2945" i="30"/>
  <c r="CS2945" i="30" s="1" a="1"/>
  <c r="CS2945" i="30" s="1"/>
  <c r="CY2945" i="30" s="1"/>
  <c r="CG2948" i="30"/>
  <c r="CS2948" i="30" s="1" a="1"/>
  <c r="CS2948" i="30" s="1"/>
  <c r="CY2948" i="30" s="1"/>
  <c r="CG2957" i="30"/>
  <c r="CS2957" i="30" s="1" a="1"/>
  <c r="CS2957" i="30" s="1"/>
  <c r="CY2957" i="30" s="1"/>
  <c r="CG2959" i="30"/>
  <c r="CS2959" i="30" s="1" a="1"/>
  <c r="CS2959" i="30" s="1"/>
  <c r="CY2959" i="30" s="1"/>
  <c r="CG2965" i="30"/>
  <c r="CS2965" i="30" s="1" a="1"/>
  <c r="CS2965" i="30" s="1"/>
  <c r="CY2965" i="30" s="1"/>
  <c r="CG2967" i="30"/>
  <c r="CS2967" i="30" s="1" a="1"/>
  <c r="CS2967" i="30" s="1"/>
  <c r="CY2967" i="30" s="1"/>
  <c r="CG2968" i="30"/>
  <c r="CS2968" i="30" s="1" a="1"/>
  <c r="CS2968" i="30" s="1"/>
  <c r="CY2968" i="30" s="1"/>
  <c r="CG2969" i="30"/>
  <c r="CS2969" i="30" s="1" a="1"/>
  <c r="CS2969" i="30" s="1"/>
  <c r="CY2969" i="30" s="1"/>
  <c r="CG2970" i="30"/>
  <c r="CS2970" i="30" s="1" a="1"/>
  <c r="CS2970" i="30" s="1"/>
  <c r="CY2970" i="30" s="1"/>
  <c r="CG2973" i="30"/>
  <c r="CS2973" i="30" s="1" a="1"/>
  <c r="CS2973" i="30" s="1"/>
  <c r="CY2973" i="30" s="1"/>
  <c r="CG2974" i="30"/>
  <c r="CS2974" i="30" s="1" a="1"/>
  <c r="CS2974" i="30" s="1"/>
  <c r="CY2974" i="30" s="1"/>
  <c r="CG2976" i="30"/>
  <c r="CS2976" i="30" s="1" a="1"/>
  <c r="CS2976" i="30" s="1"/>
  <c r="CY2976" i="30" s="1"/>
  <c r="CG2977" i="30"/>
  <c r="CS2977" i="30" s="1" a="1"/>
  <c r="CS2977" i="30" s="1"/>
  <c r="CY2977" i="30" s="1"/>
  <c r="CG2980" i="30"/>
  <c r="CS2980" i="30" s="1" a="1"/>
  <c r="CS2980" i="30" s="1"/>
  <c r="CY2980" i="30" s="1"/>
  <c r="CG2981" i="30"/>
  <c r="CS2981" i="30" s="1" a="1"/>
  <c r="CS2981" i="30" s="1"/>
  <c r="CY2981" i="30" s="1"/>
  <c r="CG4106" i="30"/>
  <c r="CS4106" i="30" s="1" a="1"/>
  <c r="CS4106" i="30" s="1"/>
  <c r="CY4106" i="30" s="1"/>
  <c r="CG4108" i="30"/>
  <c r="CS4108" i="30" s="1" a="1"/>
  <c r="CS4108" i="30" s="1"/>
  <c r="CY4108" i="30" s="1"/>
  <c r="CG4129" i="30"/>
  <c r="CS4129" i="30" s="1" a="1"/>
  <c r="CS4129" i="30" s="1"/>
  <c r="CY4129" i="30" s="1"/>
  <c r="CG6780" i="30"/>
  <c r="CS6780" i="30" s="1" a="1"/>
  <c r="CS6780" i="30" s="1"/>
  <c r="CY6780" i="30" s="1"/>
  <c r="CG6789" i="30"/>
  <c r="CS6789" i="30" s="1" a="1"/>
  <c r="CS6789" i="30" s="1"/>
  <c r="CY6789" i="30" s="1"/>
  <c r="CG6797" i="30"/>
  <c r="CS6797" i="30" s="1" a="1"/>
  <c r="CS6797" i="30" s="1"/>
  <c r="CY6797" i="30" s="1"/>
  <c r="CG6813" i="30"/>
  <c r="CS6813" i="30" s="1" a="1"/>
  <c r="CS6813" i="30" s="1"/>
  <c r="CY6813" i="30" s="1"/>
  <c r="CG4201" i="30"/>
  <c r="CS4201" i="30" s="1" a="1"/>
  <c r="CS4201" i="30" s="1"/>
  <c r="CY4201" i="30" s="1"/>
  <c r="CG4303" i="30"/>
  <c r="CS4303" i="30" s="1" a="1"/>
  <c r="CS4303" i="30" s="1"/>
  <c r="CY4303" i="30" s="1"/>
  <c r="CG4335" i="30"/>
  <c r="CS4335" i="30" s="1" a="1"/>
  <c r="CS4335" i="30" s="1"/>
  <c r="CY4335" i="30" s="1"/>
  <c r="CG4364" i="30"/>
  <c r="CS4364" i="30" s="1" a="1"/>
  <c r="CS4364" i="30" s="1"/>
  <c r="CY4364" i="30" s="1"/>
  <c r="CG4410" i="30"/>
  <c r="CS4410" i="30" s="1" a="1"/>
  <c r="CS4410" i="30" s="1"/>
  <c r="CY4410" i="30" s="1"/>
  <c r="CG4538" i="30"/>
  <c r="CS4538" i="30" s="1" a="1"/>
  <c r="CS4538" i="30" s="1"/>
  <c r="CY4538" i="30" s="1"/>
  <c r="CG4685" i="30"/>
  <c r="CS4685" i="30" s="1" a="1"/>
  <c r="CS4685" i="30" s="1"/>
  <c r="CY4685" i="30" s="1"/>
  <c r="CG6353" i="30"/>
  <c r="CS6353" i="30" s="1" a="1"/>
  <c r="CS6353" i="30" s="1"/>
  <c r="CY6353" i="30" s="1"/>
  <c r="CG6359" i="30"/>
  <c r="CS6359" i="30" s="1" a="1"/>
  <c r="CS6359" i="30" s="1"/>
  <c r="CY6359" i="30" s="1"/>
  <c r="CG6414" i="30"/>
  <c r="CS6414" i="30" s="1" a="1"/>
  <c r="CS6414" i="30" s="1"/>
  <c r="CY6414" i="30" s="1"/>
  <c r="CG6428" i="30"/>
  <c r="CS6428" i="30" s="1" a="1"/>
  <c r="CS6428" i="30" s="1"/>
  <c r="CY6428" i="30" s="1"/>
  <c r="CG6434" i="30"/>
  <c r="CS6434" i="30" s="1" a="1"/>
  <c r="CS6434" i="30" s="1"/>
  <c r="CY6434" i="30" s="1"/>
  <c r="CG6466" i="30"/>
  <c r="CS6466" i="30" s="1" a="1"/>
  <c r="CS6466" i="30" s="1"/>
  <c r="CY6466" i="30" s="1"/>
  <c r="CG6484" i="30"/>
  <c r="CS6484" i="30" s="1" a="1"/>
  <c r="CS6484" i="30" s="1"/>
  <c r="CY6484" i="30" s="1"/>
  <c r="CG6542" i="30"/>
  <c r="CS6542" i="30" s="1" a="1"/>
  <c r="CS6542" i="30" s="1"/>
  <c r="CY6542" i="30" s="1"/>
  <c r="CG6573" i="30"/>
  <c r="CS6573" i="30" s="1" a="1"/>
  <c r="CS6573" i="30" s="1"/>
  <c r="CY6573" i="30" s="1"/>
  <c r="CG6692" i="30"/>
  <c r="CS6692" i="30" s="1" a="1"/>
  <c r="CS6692" i="30" s="1"/>
  <c r="CY6692" i="30" s="1"/>
  <c r="CG6733" i="30"/>
  <c r="CS6733" i="30" s="1" a="1"/>
  <c r="CS6733" i="30" s="1"/>
  <c r="CY6733" i="30" s="1"/>
  <c r="CG6768" i="30"/>
  <c r="CS6768" i="30" s="1" a="1"/>
  <c r="CS6768" i="30" s="1"/>
  <c r="CY6768" i="30" s="1"/>
  <c r="CG3156" i="30"/>
  <c r="CS3156" i="30" s="1" a="1"/>
  <c r="CS3156" i="30" s="1"/>
  <c r="CY3156" i="30" s="1"/>
  <c r="CG4273" i="30"/>
  <c r="CS4273" i="30" s="1" a="1"/>
  <c r="CS4273" i="30" s="1"/>
  <c r="CY4273" i="30" s="1"/>
  <c r="CG4290" i="30"/>
  <c r="CS4290" i="30" s="1" a="1"/>
  <c r="CS4290" i="30" s="1"/>
  <c r="CY4290" i="30" s="1"/>
  <c r="CG4359" i="30"/>
  <c r="CS4359" i="30" s="1" a="1"/>
  <c r="CS4359" i="30" s="1"/>
  <c r="CY4359" i="30" s="1"/>
  <c r="CG4395" i="30"/>
  <c r="CS4395" i="30" s="1" a="1"/>
  <c r="CS4395" i="30" s="1"/>
  <c r="CY4395" i="30" s="1"/>
  <c r="CG4880" i="30"/>
  <c r="CS4880" i="30" s="1" a="1"/>
  <c r="CS4880" i="30" s="1"/>
  <c r="CY4880" i="30" s="1"/>
  <c r="CG4991" i="30"/>
  <c r="CS4991" i="30" s="1" a="1"/>
  <c r="CS4991" i="30" s="1"/>
  <c r="CY4991" i="30" s="1"/>
  <c r="CG6342" i="30"/>
  <c r="CS6342" i="30" s="1" a="1"/>
  <c r="CS6342" i="30" s="1"/>
  <c r="CY6342" i="30" s="1"/>
  <c r="CG6373" i="30"/>
  <c r="CS6373" i="30" s="1" a="1"/>
  <c r="CS6373" i="30" s="1"/>
  <c r="CY6373" i="30" s="1"/>
  <c r="CG6403" i="30"/>
  <c r="CS6403" i="30" s="1" a="1"/>
  <c r="CS6403" i="30" s="1"/>
  <c r="CY6403" i="30" s="1"/>
  <c r="CG6464" i="30"/>
  <c r="CS6464" i="30" s="1" a="1"/>
  <c r="CS6464" i="30" s="1"/>
  <c r="CY6464" i="30" s="1"/>
  <c r="CG6500" i="30"/>
  <c r="CS6500" i="30" s="1" a="1"/>
  <c r="CS6500" i="30" s="1"/>
  <c r="CY6500" i="30" s="1"/>
  <c r="CG6514" i="30"/>
  <c r="CS6514" i="30" s="1" a="1"/>
  <c r="CS6514" i="30" s="1"/>
  <c r="CY6514" i="30" s="1"/>
  <c r="CG6566" i="30"/>
  <c r="CS6566" i="30" s="1" a="1"/>
  <c r="CS6566" i="30" s="1"/>
  <c r="CY6566" i="30" s="1"/>
  <c r="CG6585" i="30"/>
  <c r="CS6585" i="30" s="1" a="1"/>
  <c r="CS6585" i="30" s="1"/>
  <c r="CY6585" i="30" s="1"/>
  <c r="CG6597" i="30"/>
  <c r="CS6597" i="30" s="1" a="1"/>
  <c r="CS6597" i="30" s="1"/>
  <c r="CY6597" i="30" s="1"/>
  <c r="CG6611" i="30"/>
  <c r="CS6611" i="30" s="1" a="1"/>
  <c r="CS6611" i="30" s="1"/>
  <c r="CY6611" i="30" s="1"/>
  <c r="CG603" i="30"/>
  <c r="CS603" i="30" s="1" a="1"/>
  <c r="CS603" i="30" s="1"/>
  <c r="CY603" i="30" s="1"/>
  <c r="CG1022" i="30"/>
  <c r="CS1022" i="30" s="1" a="1"/>
  <c r="CS1022" i="30" s="1"/>
  <c r="CY1022" i="30" s="1"/>
  <c r="CL7516" i="30" a="1"/>
  <c r="CL7516" i="30" s="1"/>
  <c r="CG7516" i="30" a="1"/>
  <c r="CL7527" i="30" a="1"/>
  <c r="CL7527" i="30" s="1"/>
  <c r="CG7527" i="30" a="1"/>
  <c r="CL7543" i="30" a="1"/>
  <c r="CL7543" i="30" s="1"/>
  <c r="CG7543" i="30" a="1"/>
  <c r="CL7320" i="30" a="1"/>
  <c r="CL7320" i="30" s="1"/>
  <c r="CG7320" i="30" a="1"/>
  <c r="CL7365" i="30" a="1"/>
  <c r="CL7365" i="30" s="1"/>
  <c r="CG7365" i="30" a="1"/>
  <c r="CL8048" i="30" a="1"/>
  <c r="CL8048" i="30" s="1"/>
  <c r="CG8048" i="30" a="1"/>
  <c r="CL4264" i="30" a="1"/>
  <c r="CL4264" i="30" s="1"/>
  <c r="CG4264" i="30" a="1"/>
  <c r="CL8398" i="30" a="1"/>
  <c r="CL8398" i="30" s="1"/>
  <c r="CG8398" i="30" a="1"/>
  <c r="CL3929" i="30" a="1"/>
  <c r="CL3929" i="30" s="1"/>
  <c r="CG3929" i="30" a="1"/>
  <c r="CL4276" i="30" a="1"/>
  <c r="CL4276" i="30" s="1"/>
  <c r="CG4276" i="30" a="1"/>
  <c r="CL4381" i="30" a="1"/>
  <c r="CL4381" i="30" s="1"/>
  <c r="CG4381" i="30" a="1"/>
  <c r="CL7129" i="30" a="1"/>
  <c r="CL7129" i="30" s="1"/>
  <c r="CG7129" i="30" a="1"/>
  <c r="CL7209" i="30" a="1"/>
  <c r="CL7209" i="30" s="1"/>
  <c r="CG7209" i="30" a="1"/>
  <c r="CL3800" i="30" a="1"/>
  <c r="CL3800" i="30" s="1"/>
  <c r="CG3800" i="30" a="1"/>
  <c r="CL3134" i="30" a="1"/>
  <c r="CL3134" i="30" s="1"/>
  <c r="CG3134" i="30" a="1"/>
  <c r="CL6142" i="30" a="1"/>
  <c r="CL6142" i="30" s="1"/>
  <c r="CG6142" i="30" a="1"/>
  <c r="CL7637" i="30" a="1"/>
  <c r="CL7637" i="30" s="1"/>
  <c r="CG7637" i="30" a="1"/>
  <c r="CG7637" i="30" s="1"/>
  <c r="CS7637" i="30" s="1" a="1"/>
  <c r="CS7637" i="30" s="1"/>
  <c r="CL7653" i="30" a="1"/>
  <c r="CL7653" i="30" s="1"/>
  <c r="CG7653" i="30" a="1"/>
  <c r="CL3285" i="30" a="1"/>
  <c r="CL3285" i="30" s="1"/>
  <c r="CG3285" i="30" a="1"/>
  <c r="CL3293" i="30" a="1"/>
  <c r="CL3293" i="30" s="1"/>
  <c r="CG3293" i="30" a="1"/>
  <c r="CL6108" i="30" a="1"/>
  <c r="CL6108" i="30" s="1"/>
  <c r="CG6108" i="30" a="1"/>
  <c r="CL451" i="30" a="1"/>
  <c r="CL451" i="30" s="1"/>
  <c r="CG451" i="30" a="1"/>
  <c r="CL7239" i="30" a="1"/>
  <c r="CL7239" i="30" s="1"/>
  <c r="CG7239" i="30" a="1"/>
  <c r="CL3860" i="30" a="1"/>
  <c r="CL3860" i="30" s="1"/>
  <c r="CG3860" i="30" a="1"/>
  <c r="CL3869" i="30" a="1"/>
  <c r="CL3869" i="30" s="1"/>
  <c r="CG3869" i="30" a="1"/>
  <c r="CL3924" i="30" a="1"/>
  <c r="CL3924" i="30" s="1"/>
  <c r="CG3924" i="30" a="1"/>
  <c r="CL3927" i="30" a="1"/>
  <c r="CL3927" i="30" s="1"/>
  <c r="CG3927" i="30" a="1"/>
  <c r="CL3932" i="30" a="1"/>
  <c r="CL3932" i="30" s="1"/>
  <c r="CG3932" i="30" a="1"/>
  <c r="CL3933" i="30" a="1"/>
  <c r="CL3933" i="30" s="1"/>
  <c r="CG3933" i="30" a="1"/>
  <c r="CL3965" i="30" a="1"/>
  <c r="CL3965" i="30" s="1"/>
  <c r="CG3965" i="30" a="1"/>
  <c r="CL3988" i="30" a="1"/>
  <c r="CL3988" i="30" s="1"/>
  <c r="CG3988" i="30" a="1"/>
  <c r="CL3990" i="30" a="1"/>
  <c r="CL3990" i="30" s="1"/>
  <c r="CG3990" i="30" a="1"/>
  <c r="CL3992" i="30" a="1"/>
  <c r="CL3992" i="30" s="1"/>
  <c r="CG3992" i="30" a="1"/>
  <c r="CL7093" i="30" a="1"/>
  <c r="CL7093" i="30" s="1"/>
  <c r="CG7093" i="30" a="1"/>
  <c r="CL3922" i="30" a="1"/>
  <c r="CL3922" i="30" s="1"/>
  <c r="CG3922" i="30" a="1"/>
  <c r="CL7928" i="30" a="1"/>
  <c r="CL7928" i="30" s="1"/>
  <c r="CG7928" i="30" a="1"/>
  <c r="CL3785" i="30" a="1"/>
  <c r="CL3785" i="30" s="1"/>
  <c r="CG3785" i="30" a="1"/>
  <c r="CL3930" i="30" a="1"/>
  <c r="CL3930" i="30" s="1"/>
  <c r="CG3930" i="30" a="1"/>
  <c r="CL7873" i="30" a="1"/>
  <c r="CL7873" i="30" s="1"/>
  <c r="CG7873" i="30" a="1"/>
  <c r="CL7081" i="30" a="1"/>
  <c r="CL7081" i="30" s="1"/>
  <c r="CG7081" i="30" a="1"/>
  <c r="CL7182" i="30" a="1"/>
  <c r="CL7182" i="30" s="1"/>
  <c r="CG7182" i="30" a="1"/>
  <c r="CL7339" i="30" a="1"/>
  <c r="CL7339" i="30" s="1"/>
  <c r="CG7339" i="30" a="1"/>
  <c r="CL3791" i="30" a="1"/>
  <c r="CL3791" i="30" s="1"/>
  <c r="CG3791" i="30" a="1"/>
  <c r="CL3089" i="30" a="1"/>
  <c r="CL3089" i="30" s="1"/>
  <c r="CG3089" i="30" a="1"/>
  <c r="CL6095" i="30" a="1"/>
  <c r="CL6095" i="30" s="1"/>
  <c r="CG6095" i="30" a="1"/>
  <c r="CL6101" i="30" a="1"/>
  <c r="CL6101" i="30" s="1"/>
  <c r="CG6101" i="30" a="1"/>
  <c r="CL3591" i="30" a="1"/>
  <c r="CL3591" i="30" s="1"/>
  <c r="CG3591" i="30" a="1"/>
  <c r="CL6170" i="30" a="1"/>
  <c r="CL6170" i="30" s="1"/>
  <c r="CG6170" i="30" a="1"/>
  <c r="CL6177" i="30" a="1"/>
  <c r="CL6177" i="30" s="1"/>
  <c r="CG6177" i="30" a="1"/>
  <c r="CL2934" i="30" a="1"/>
  <c r="CL2934" i="30" s="1"/>
  <c r="CG2934" i="30" a="1"/>
  <c r="CL3811" i="30" a="1"/>
  <c r="CL3811" i="30" s="1"/>
  <c r="CG3811" i="30" a="1"/>
  <c r="CL3813" i="30" a="1"/>
  <c r="CL3813" i="30" s="1"/>
  <c r="CG3813" i="30" a="1"/>
  <c r="CL7015" i="30" a="1"/>
  <c r="CL7015" i="30" s="1"/>
  <c r="CG7015" i="30" a="1"/>
  <c r="CL4080" i="30" a="1"/>
  <c r="CL4080" i="30" s="1"/>
  <c r="CG4080" i="30" a="1"/>
  <c r="CL4094" i="30" a="1"/>
  <c r="CL4094" i="30" s="1"/>
  <c r="CG4094" i="30" a="1"/>
  <c r="CL4096" i="30" a="1"/>
  <c r="CL4096" i="30" s="1"/>
  <c r="CG4096" i="30" a="1"/>
  <c r="CL4102" i="30" a="1"/>
  <c r="CL4102" i="30" s="1"/>
  <c r="CG4102" i="30" a="1"/>
  <c r="CL4156" i="30" a="1"/>
  <c r="CL4156" i="30" s="1"/>
  <c r="CG4156" i="30" a="1"/>
  <c r="CL4160" i="30" a="1"/>
  <c r="CL4160" i="30" s="1"/>
  <c r="CG4160" i="30" a="1"/>
  <c r="CL4164" i="30" a="1"/>
  <c r="CL4164" i="30" s="1"/>
  <c r="CG4164" i="30" a="1"/>
  <c r="CL4167" i="30" a="1"/>
  <c r="CL4167" i="30" s="1"/>
  <c r="CG4167" i="30" a="1"/>
  <c r="CG4167" i="30" s="1"/>
  <c r="CS4167" i="30" s="1" a="1"/>
  <c r="CS4167" i="30" s="1"/>
  <c r="CL7149" i="30" a="1"/>
  <c r="CL7149" i="30" s="1"/>
  <c r="CG7149" i="30" a="1"/>
  <c r="CL7152" i="30" a="1"/>
  <c r="CL7152" i="30" s="1"/>
  <c r="CG7152" i="30" a="1"/>
  <c r="CL7156" i="30" a="1"/>
  <c r="CL7156" i="30" s="1"/>
  <c r="CG7156" i="30" a="1"/>
  <c r="CL7166" i="30" a="1"/>
  <c r="CL7166" i="30" s="1"/>
  <c r="CG7166" i="30" a="1"/>
  <c r="CL4035" i="30" a="1"/>
  <c r="CL4035" i="30" s="1"/>
  <c r="CG4035" i="30" a="1"/>
  <c r="CL4046" i="30" a="1"/>
  <c r="CL4046" i="30" s="1"/>
  <c r="CG4046" i="30" a="1"/>
  <c r="CL4066" i="30" a="1"/>
  <c r="CL4066" i="30" s="1"/>
  <c r="CG4066" i="30" a="1"/>
  <c r="CL7111" i="30" a="1"/>
  <c r="CL7111" i="30" s="1"/>
  <c r="CG7111" i="30" a="1"/>
  <c r="CL8490" i="30" a="1"/>
  <c r="CL8490" i="30" s="1"/>
  <c r="CG8490" i="30" a="1"/>
  <c r="CL3995" i="30" a="1"/>
  <c r="CL3995" i="30" s="1"/>
  <c r="CG3995" i="30" a="1"/>
  <c r="CL3996" i="30" a="1"/>
  <c r="CL3996" i="30" s="1"/>
  <c r="CG3996" i="30" a="1"/>
  <c r="CL3284" i="30" a="1"/>
  <c r="CL3284" i="30" s="1"/>
  <c r="CG3284" i="30" a="1"/>
  <c r="CL6127" i="30" a="1"/>
  <c r="CL6127" i="30" s="1"/>
  <c r="CG6127" i="30" a="1"/>
  <c r="CL6179" i="30" a="1"/>
  <c r="CL6179" i="30" s="1"/>
  <c r="CG6179" i="30" a="1"/>
  <c r="CL8431" i="30" a="1"/>
  <c r="CL8431" i="30" s="1"/>
  <c r="CG8431" i="30" a="1"/>
  <c r="CL8432" i="30" a="1"/>
  <c r="CL8432" i="30" s="1"/>
  <c r="CG8432" i="30" a="1"/>
  <c r="CL3944" i="30" a="1"/>
  <c r="CL3944" i="30" s="1"/>
  <c r="CG3944" i="30" a="1"/>
  <c r="CL3948" i="30" a="1"/>
  <c r="CL3948" i="30" s="1"/>
  <c r="CG3948" i="30" a="1"/>
  <c r="CL3950" i="30" a="1"/>
  <c r="CL3950" i="30" s="1"/>
  <c r="CG3950" i="30" a="1"/>
  <c r="CL3962" i="30" a="1"/>
  <c r="CL3962" i="30" s="1"/>
  <c r="CG3962" i="30" a="1"/>
  <c r="CL8332" i="30" a="1"/>
  <c r="CL8332" i="30" s="1"/>
  <c r="CG8332" i="30" a="1"/>
  <c r="CL3906" i="30" a="1"/>
  <c r="CL3906" i="30" s="1"/>
  <c r="CG3906" i="30" a="1"/>
  <c r="CL8298" i="30" a="1"/>
  <c r="CL8298" i="30" s="1"/>
  <c r="CG8298" i="30" a="1"/>
  <c r="CL8309" i="30" a="1"/>
  <c r="CL8309" i="30" s="1"/>
  <c r="CG8309" i="30" a="1"/>
  <c r="CL8331" i="30" a="1"/>
  <c r="CL8331" i="30" s="1"/>
  <c r="CG8331" i="30" a="1"/>
  <c r="CL6914" i="30" a="1"/>
  <c r="CL6914" i="30" s="1"/>
  <c r="CG6914" i="30" a="1"/>
  <c r="CL6917" i="30" a="1"/>
  <c r="CL6917" i="30" s="1"/>
  <c r="CG6917" i="30" a="1"/>
  <c r="CL6920" i="30" a="1"/>
  <c r="CL6920" i="30" s="1"/>
  <c r="CG6920" i="30" a="1"/>
  <c r="CL6927" i="30" a="1"/>
  <c r="CL6927" i="30" s="1"/>
  <c r="CG6927" i="30" a="1"/>
  <c r="CL6928" i="30" a="1"/>
  <c r="CL6928" i="30" s="1"/>
  <c r="CG6928" i="30" a="1"/>
  <c r="CL6931" i="30" a="1"/>
  <c r="CL6931" i="30" s="1"/>
  <c r="CG6931" i="30" a="1"/>
  <c r="CL137" i="30" a="1"/>
  <c r="CL137" i="30" s="1"/>
  <c r="CG137" i="30" a="1"/>
  <c r="CL167" i="30" a="1"/>
  <c r="CL167" i="30" s="1"/>
  <c r="CG167" i="30" a="1"/>
  <c r="CL300" i="30" a="1"/>
  <c r="CL300" i="30" s="1"/>
  <c r="CG300" i="30" a="1"/>
  <c r="CL2481" i="30" a="1"/>
  <c r="CL2481" i="30" s="1"/>
  <c r="CG2481" i="30" a="1"/>
  <c r="CL2699" i="30" a="1"/>
  <c r="CL2699" i="30" s="1"/>
  <c r="CG2699" i="30" a="1"/>
  <c r="CL2701" i="30" a="1"/>
  <c r="CL2701" i="30" s="1"/>
  <c r="CG2701" i="30" a="1"/>
  <c r="CL2713" i="30" a="1"/>
  <c r="CL2713" i="30" s="1"/>
  <c r="CG2713" i="30" a="1"/>
  <c r="CG2713" i="30" s="1"/>
  <c r="CS2713" i="30" s="1" a="1"/>
  <c r="CS2713" i="30" s="1"/>
  <c r="CY2713" i="30" s="1"/>
  <c r="CL3090" i="30" a="1"/>
  <c r="CL3090" i="30" s="1"/>
  <c r="CG3090" i="30" a="1"/>
  <c r="CL6128" i="30" a="1"/>
  <c r="CL6128" i="30" s="1"/>
  <c r="CG6128" i="30" a="1"/>
  <c r="CL3295" i="30" a="1"/>
  <c r="CL3295" i="30" s="1"/>
  <c r="CG3295" i="30" a="1"/>
  <c r="CL5913" i="30" a="1"/>
  <c r="CL5913" i="30" s="1"/>
  <c r="CG5913" i="30" a="1"/>
  <c r="CL2501" i="30" a="1"/>
  <c r="CL2501" i="30" s="1"/>
  <c r="CG2501" i="30" a="1"/>
  <c r="CL2508" i="30" a="1"/>
  <c r="CL2508" i="30" s="1"/>
  <c r="CG2508" i="30" a="1"/>
  <c r="CL2530" i="30" a="1"/>
  <c r="CL2530" i="30" s="1"/>
  <c r="CG2530" i="30" a="1"/>
  <c r="CL2534" i="30" a="1"/>
  <c r="CL2534" i="30" s="1"/>
  <c r="CG2534" i="30" a="1"/>
  <c r="CL2573" i="30" a="1"/>
  <c r="CL2573" i="30" s="1"/>
  <c r="CG2573" i="30" a="1"/>
  <c r="CL2584" i="30" a="1"/>
  <c r="CL2584" i="30" s="1"/>
  <c r="CG2584" i="30" a="1"/>
  <c r="CL2593" i="30" a="1"/>
  <c r="CL2593" i="30" s="1"/>
  <c r="CG2593" i="30" a="1"/>
  <c r="CL2600" i="30" a="1"/>
  <c r="CL2600" i="30" s="1"/>
  <c r="CG2600" i="30" a="1"/>
  <c r="CL2615" i="30" a="1"/>
  <c r="CL2615" i="30" s="1"/>
  <c r="CG2615" i="30" a="1"/>
  <c r="CL2619" i="30" a="1"/>
  <c r="CL2619" i="30" s="1"/>
  <c r="CG2619" i="30" a="1"/>
  <c r="CL2638" i="30" a="1"/>
  <c r="CL2638" i="30" s="1"/>
  <c r="CG2638" i="30" a="1"/>
  <c r="CG2638" i="30" s="1"/>
  <c r="CS2638" i="30" s="1" a="1"/>
  <c r="CS2638" i="30" s="1"/>
  <c r="CY2638" i="30" s="1"/>
  <c r="CL2642" i="30" a="1"/>
  <c r="CL2642" i="30" s="1"/>
  <c r="CG2642" i="30" a="1"/>
  <c r="CL2685" i="30" a="1"/>
  <c r="CL2685" i="30" s="1"/>
  <c r="CG2685" i="30" a="1"/>
  <c r="CL2704" i="30" a="1"/>
  <c r="CL2704" i="30" s="1"/>
  <c r="CG2704" i="30" a="1"/>
  <c r="CL2723" i="30" a="1"/>
  <c r="CL2723" i="30" s="1"/>
  <c r="CG2723" i="30" a="1"/>
  <c r="CL2740" i="30" a="1"/>
  <c r="CL2740" i="30" s="1"/>
  <c r="CG2740" i="30" a="1"/>
  <c r="CL2746" i="30" a="1"/>
  <c r="CL2746" i="30" s="1"/>
  <c r="CG2746" i="30" a="1"/>
  <c r="CL2755" i="30" a="1"/>
  <c r="CL2755" i="30" s="1"/>
  <c r="CG2755" i="30" a="1"/>
  <c r="CL2784" i="30" a="1"/>
  <c r="CL2784" i="30" s="1"/>
  <c r="CG2784" i="30" a="1"/>
  <c r="CL3118" i="30" a="1"/>
  <c r="CL3118" i="30" s="1"/>
  <c r="CG3118" i="30" a="1"/>
  <c r="CL3590" i="30" a="1"/>
  <c r="CL3590" i="30" s="1"/>
  <c r="CG3590" i="30" a="1"/>
  <c r="CL563" i="30" a="1"/>
  <c r="CL563" i="30" s="1"/>
  <c r="CG563" i="30" a="1"/>
  <c r="CL2814" i="30" a="1"/>
  <c r="CL2814" i="30" s="1"/>
  <c r="CG2814" i="30" a="1"/>
  <c r="CL2824" i="30" a="1"/>
  <c r="CL2824" i="30" s="1"/>
  <c r="CG2824" i="30" a="1"/>
  <c r="CL2829" i="30" a="1"/>
  <c r="CL2829" i="30" s="1"/>
  <c r="CG2829" i="30" a="1"/>
  <c r="CL2835" i="30" a="1"/>
  <c r="CL2835" i="30" s="1"/>
  <c r="CG2835" i="30" a="1"/>
  <c r="CL2864" i="30" a="1"/>
  <c r="CL2864" i="30" s="1"/>
  <c r="CG2864" i="30" a="1"/>
  <c r="CL2869" i="30" a="1"/>
  <c r="CL2869" i="30" s="1"/>
  <c r="CG2869" i="30" a="1"/>
  <c r="CL2884" i="30" a="1"/>
  <c r="CL2884" i="30" s="1"/>
  <c r="CG2884" i="30" a="1"/>
  <c r="CL2904" i="30" a="1"/>
  <c r="CL2904" i="30" s="1"/>
  <c r="CG2904" i="30" a="1"/>
  <c r="CL3050" i="30" a="1"/>
  <c r="CL3050" i="30" s="1"/>
  <c r="CG3050" i="30" a="1"/>
  <c r="CL3075" i="30" a="1"/>
  <c r="CL3075" i="30" s="1"/>
  <c r="CG3075" i="30" a="1"/>
  <c r="CL6143" i="30" a="1"/>
  <c r="CL6143" i="30" s="1"/>
  <c r="CG6143" i="30" a="1"/>
  <c r="CL6155" i="30" a="1"/>
  <c r="CL6155" i="30" s="1"/>
  <c r="CG6155" i="30" a="1"/>
  <c r="CL6165" i="30" a="1"/>
  <c r="CL6165" i="30" s="1"/>
  <c r="CG6165" i="30" a="1"/>
  <c r="CL6172" i="30" a="1"/>
  <c r="CL6172" i="30" s="1"/>
  <c r="CG6172" i="30" a="1"/>
  <c r="CL6176" i="30" a="1"/>
  <c r="CL6176" i="30" s="1"/>
  <c r="CG6176" i="30" a="1"/>
  <c r="CL6182" i="30" a="1"/>
  <c r="CL6182" i="30" s="1"/>
  <c r="CG6182" i="30" a="1"/>
  <c r="CL6215" i="30" a="1"/>
  <c r="CL6215" i="30" s="1"/>
  <c r="CG6215" i="30" a="1"/>
  <c r="CL6230" i="30" a="1"/>
  <c r="CL6230" i="30" s="1"/>
  <c r="CG6230" i="30" a="1"/>
  <c r="CL6236" i="30" a="1"/>
  <c r="CL6236" i="30" s="1"/>
  <c r="CG6236" i="30" a="1"/>
  <c r="CL6249" i="30" a="1"/>
  <c r="CL6249" i="30" s="1"/>
  <c r="CG6249" i="30" a="1"/>
  <c r="CL6270" i="30" a="1"/>
  <c r="CL6270" i="30" s="1"/>
  <c r="CG6270" i="30" a="1"/>
  <c r="CL6289" i="30" a="1"/>
  <c r="CL6289" i="30" s="1"/>
  <c r="CG6289" i="30" a="1"/>
  <c r="CL6310" i="30" a="1"/>
  <c r="CL6310" i="30" s="1"/>
  <c r="CG6310" i="30" a="1"/>
  <c r="CL6312" i="30" a="1"/>
  <c r="CL6312" i="30" s="1"/>
  <c r="CG6312" i="30" a="1"/>
  <c r="CL7414" i="30" a="1"/>
  <c r="CL7414" i="30" s="1"/>
  <c r="CG7414" i="30" a="1"/>
  <c r="CL7538" i="30" a="1"/>
  <c r="CL7538" i="30" s="1"/>
  <c r="CG7538" i="30" a="1"/>
  <c r="CL7617" i="30" a="1"/>
  <c r="CL7617" i="30" s="1"/>
  <c r="CG7617" i="30" a="1"/>
  <c r="CL3592" i="30" a="1"/>
  <c r="CL3592" i="30" s="1"/>
  <c r="CG3592" i="30" a="1"/>
  <c r="CL3617" i="30" a="1"/>
  <c r="CL3617" i="30" s="1"/>
  <c r="CG3617" i="30" a="1"/>
  <c r="CL3356" i="30" a="1"/>
  <c r="CL3356" i="30" s="1"/>
  <c r="CG3356" i="30" a="1"/>
  <c r="CL3369" i="30" a="1"/>
  <c r="CL3369" i="30" s="1"/>
  <c r="CG3369" i="30" a="1"/>
  <c r="CL3371" i="30" a="1"/>
  <c r="CL3371" i="30" s="1"/>
  <c r="CG3371" i="30" a="1"/>
  <c r="CL3387" i="30" a="1"/>
  <c r="CL3387" i="30" s="1"/>
  <c r="CG3387" i="30" a="1"/>
  <c r="CL3388" i="30" a="1"/>
  <c r="CL3388" i="30" s="1"/>
  <c r="CG3388" i="30" a="1"/>
  <c r="CL3392" i="30" a="1"/>
  <c r="CL3392" i="30" s="1"/>
  <c r="CG3392" i="30" a="1"/>
  <c r="CL3396" i="30" a="1"/>
  <c r="CL3396" i="30" s="1"/>
  <c r="CG3396" i="30" a="1"/>
  <c r="CL3399" i="30" a="1"/>
  <c r="CL3399" i="30" s="1"/>
  <c r="CG3399" i="30" a="1"/>
  <c r="CG3399" i="30" s="1"/>
  <c r="CS3399" i="30" s="1" a="1"/>
  <c r="CS3399" i="30" s="1"/>
  <c r="CL3400" i="30" a="1"/>
  <c r="CL3400" i="30" s="1"/>
  <c r="CG3400" i="30" a="1"/>
  <c r="CL3410" i="30" a="1"/>
  <c r="CL3410" i="30" s="1"/>
  <c r="CG3410" i="30" a="1"/>
  <c r="CL3428" i="30" a="1"/>
  <c r="CL3428" i="30" s="1"/>
  <c r="CG3428" i="30" a="1"/>
  <c r="CL3441" i="30" a="1"/>
  <c r="CL3441" i="30" s="1"/>
  <c r="CG3441" i="30" a="1"/>
  <c r="CL3445" i="30" a="1"/>
  <c r="CL3445" i="30" s="1"/>
  <c r="CG3445" i="30" a="1"/>
  <c r="CL3484" i="30" a="1"/>
  <c r="CL3484" i="30" s="1"/>
  <c r="CG3484" i="30" a="1"/>
  <c r="CL3488" i="30" a="1"/>
  <c r="CL3488" i="30" s="1"/>
  <c r="CG3488" i="30" a="1"/>
  <c r="CL3500" i="30" a="1"/>
  <c r="CL3500" i="30" s="1"/>
  <c r="CG3500" i="30" a="1"/>
  <c r="CL3502" i="30" a="1"/>
  <c r="CL3502" i="30" s="1"/>
  <c r="CG3502" i="30" a="1"/>
  <c r="CL3507" i="30" a="1"/>
  <c r="CL3507" i="30" s="1"/>
  <c r="CG3507" i="30" a="1"/>
  <c r="CL3534" i="30" a="1"/>
  <c r="CL3534" i="30" s="1"/>
  <c r="CG3534" i="30" a="1"/>
  <c r="CL3539" i="30" a="1"/>
  <c r="CL3539" i="30" s="1"/>
  <c r="CG3539" i="30" a="1"/>
  <c r="CG3539" i="30" s="1"/>
  <c r="CS3539" i="30" s="1" a="1"/>
  <c r="CS3539" i="30" s="1"/>
  <c r="CL3545" i="30" a="1"/>
  <c r="CL3545" i="30" s="1"/>
  <c r="CG3545" i="30" a="1"/>
  <c r="CL3561" i="30" a="1"/>
  <c r="CL3561" i="30" s="1"/>
  <c r="CG3561" i="30" a="1"/>
  <c r="CL3563" i="30" a="1"/>
  <c r="CL3563" i="30" s="1"/>
  <c r="CG3563" i="30" a="1"/>
  <c r="CL3567" i="30" a="1"/>
  <c r="CL3567" i="30" s="1"/>
  <c r="CG3567" i="30" a="1"/>
  <c r="CL3576" i="30" a="1"/>
  <c r="CL3576" i="30" s="1"/>
  <c r="CG3576" i="30" a="1"/>
  <c r="CL3577" i="30" a="1"/>
  <c r="CL3577" i="30" s="1"/>
  <c r="CG3577" i="30" a="1"/>
  <c r="CL3582" i="30" a="1"/>
  <c r="CL3582" i="30" s="1"/>
  <c r="CG3582" i="30" a="1"/>
  <c r="CG3582" i="30" s="1"/>
  <c r="CS3582" i="30" s="1" a="1"/>
  <c r="CS3582" i="30" s="1"/>
  <c r="CL3635" i="30" a="1"/>
  <c r="CL3635" i="30" s="1"/>
  <c r="CG3635" i="30" a="1"/>
  <c r="CL3660" i="30" a="1"/>
  <c r="CL3660" i="30" s="1"/>
  <c r="CG3660" i="30" a="1"/>
  <c r="CL3673" i="30" a="1"/>
  <c r="CL3673" i="30" s="1"/>
  <c r="CG3673" i="30" a="1"/>
  <c r="CL3676" i="30" a="1"/>
  <c r="CL3676" i="30" s="1"/>
  <c r="CG3676" i="30" a="1"/>
  <c r="CL3682" i="30" a="1"/>
  <c r="CL3682" i="30" s="1"/>
  <c r="CG3682" i="30" a="1"/>
  <c r="CL3688" i="30" a="1"/>
  <c r="CL3688" i="30" s="1"/>
  <c r="CG3688" i="30" a="1"/>
  <c r="CG3688" i="30" s="1"/>
  <c r="CS3688" i="30" s="1" a="1"/>
  <c r="CS3688" i="30" s="1"/>
  <c r="CL3696" i="30" a="1"/>
  <c r="CL3696" i="30" s="1"/>
  <c r="CG3696" i="30" a="1"/>
  <c r="CL3711" i="30" a="1"/>
  <c r="CL3711" i="30" s="1"/>
  <c r="CG3711" i="30" a="1"/>
  <c r="CL3715" i="30" a="1"/>
  <c r="CL3715" i="30" s="1"/>
  <c r="CG3715" i="30" a="1"/>
  <c r="CL3720" i="30" a="1"/>
  <c r="CL3720" i="30" s="1"/>
  <c r="CG3720" i="30" a="1"/>
  <c r="CL3722" i="30" a="1"/>
  <c r="CL3722" i="30" s="1"/>
  <c r="CG3722" i="30" a="1"/>
  <c r="CL3760" i="30" a="1"/>
  <c r="CL3760" i="30" s="1"/>
  <c r="CG3760" i="30" a="1"/>
  <c r="CL3765" i="30" a="1"/>
  <c r="CL3765" i="30" s="1"/>
  <c r="CG3765" i="30" a="1"/>
  <c r="CL3769" i="30" a="1"/>
  <c r="CL3769" i="30" s="1"/>
  <c r="CG3769" i="30" a="1"/>
  <c r="CL5164" i="30" a="1"/>
  <c r="CL5164" i="30" s="1"/>
  <c r="CG5164" i="30" a="1"/>
  <c r="CL5184" i="30" a="1"/>
  <c r="CL5184" i="30" s="1"/>
  <c r="CG5184" i="30" a="1"/>
  <c r="CG5184" i="30" s="1"/>
  <c r="CS5184" i="30" s="1" a="1"/>
  <c r="CS5184" i="30" s="1"/>
  <c r="CY5184" i="30" s="1"/>
  <c r="CL5390" i="30" a="1"/>
  <c r="CL5390" i="30" s="1"/>
  <c r="CG5390" i="30" a="1"/>
  <c r="CL5424" i="30" a="1"/>
  <c r="CL5424" i="30" s="1"/>
  <c r="CG5424" i="30" a="1"/>
  <c r="CL5787" i="30" a="1"/>
  <c r="CL5787" i="30" s="1"/>
  <c r="CG5787" i="30" a="1"/>
  <c r="CL5842" i="30" a="1"/>
  <c r="CL5842" i="30" s="1"/>
  <c r="CG5842" i="30" a="1"/>
  <c r="CL5859" i="30" a="1"/>
  <c r="CL5859" i="30" s="1"/>
  <c r="CG5859" i="30" a="1"/>
  <c r="CL6220" i="30" a="1"/>
  <c r="CL6220" i="30" s="1"/>
  <c r="CG6220" i="30" a="1"/>
  <c r="CL6258" i="30" a="1"/>
  <c r="CL6258" i="30" s="1"/>
  <c r="CG6258" i="30" a="1"/>
  <c r="CG6258" i="30" s="1"/>
  <c r="CS6258" i="30" s="1" a="1"/>
  <c r="CS6258" i="30" s="1"/>
  <c r="CL3460" i="30" a="1"/>
  <c r="CL3460" i="30" s="1"/>
  <c r="CG3460" i="30" a="1"/>
  <c r="CL1129" i="30" a="1"/>
  <c r="CL1129" i="30" s="1"/>
  <c r="CG1129" i="30" a="1"/>
  <c r="CL1182" i="30" a="1"/>
  <c r="CL1182" i="30" s="1"/>
  <c r="CG1182" i="30" a="1"/>
  <c r="CL1230" i="30" a="1"/>
  <c r="CL1230" i="30" s="1"/>
  <c r="CG1230" i="30" a="1"/>
  <c r="CL1261" i="30" a="1"/>
  <c r="CL1261" i="30" s="1"/>
  <c r="CG1261" i="30" a="1"/>
  <c r="CL1268" i="30" a="1"/>
  <c r="CL1268" i="30" s="1"/>
  <c r="CG1268" i="30" a="1"/>
  <c r="CL1470" i="30" a="1"/>
  <c r="CL1470" i="30" s="1"/>
  <c r="CG1470" i="30" a="1"/>
  <c r="CL1504" i="30" a="1"/>
  <c r="CL1504" i="30" s="1"/>
  <c r="CG1504" i="30" a="1"/>
  <c r="CL1532" i="30" a="1"/>
  <c r="CL1532" i="30" s="1"/>
  <c r="CG1532" i="30" a="1"/>
  <c r="CL1613" i="30" a="1"/>
  <c r="CL1613" i="30" s="1"/>
  <c r="CG1613" i="30" a="1"/>
  <c r="CL1635" i="30" a="1"/>
  <c r="CL1635" i="30" s="1"/>
  <c r="CG1635" i="30" a="1"/>
  <c r="CG1635" i="30" s="1"/>
  <c r="CS1635" i="30" s="1" a="1"/>
  <c r="CS1635" i="30" s="1"/>
  <c r="CY1635" i="30" s="1"/>
  <c r="CL4438" i="30" a="1"/>
  <c r="CL4438" i="30" s="1"/>
  <c r="CG4438" i="30" a="1"/>
  <c r="CL4444" i="30" a="1"/>
  <c r="CL4444" i="30" s="1"/>
  <c r="CG4444" i="30" a="1"/>
  <c r="CL4460" i="30" a="1"/>
  <c r="CL4460" i="30" s="1"/>
  <c r="CG4460" i="30" a="1"/>
  <c r="CL4583" i="30" a="1"/>
  <c r="CL4583" i="30" s="1"/>
  <c r="CG4583" i="30" a="1"/>
  <c r="CL4644" i="30" a="1"/>
  <c r="CL4644" i="30" s="1"/>
  <c r="CG4644" i="30" a="1"/>
  <c r="CL490" i="30" a="1"/>
  <c r="CL490" i="30" s="1"/>
  <c r="CG490" i="30" a="1"/>
  <c r="CL4670" i="30" a="1"/>
  <c r="CL4670" i="30" s="1"/>
  <c r="CG4670" i="30" a="1"/>
  <c r="CG4670" i="30" s="1"/>
  <c r="CS4670" i="30" s="1" a="1"/>
  <c r="CS4670" i="30" s="1"/>
  <c r="CL4693" i="30" a="1"/>
  <c r="CL4693" i="30" s="1"/>
  <c r="CG4693" i="30" a="1"/>
  <c r="CL4862" i="30" a="1"/>
  <c r="CL4862" i="30" s="1"/>
  <c r="CG4862" i="30" a="1"/>
  <c r="CL4998" i="30" a="1"/>
  <c r="CL4998" i="30" s="1"/>
  <c r="CG4998" i="30" a="1"/>
  <c r="CL5281" i="30" a="1"/>
  <c r="CL5281" i="30" s="1"/>
  <c r="CG5281" i="30" a="1"/>
  <c r="CL5337" i="30" a="1"/>
  <c r="CL5337" i="30" s="1"/>
  <c r="CG5337" i="30" a="1"/>
  <c r="CG5337" i="30" s="1"/>
  <c r="CS5337" i="30" s="1" a="1"/>
  <c r="CS5337" i="30" s="1"/>
  <c r="CL5426" i="30" a="1"/>
  <c r="CL5426" i="30" s="1"/>
  <c r="CG5426" i="30" a="1"/>
  <c r="CL5501" i="30" a="1"/>
  <c r="CL5501" i="30" s="1"/>
  <c r="CG5501" i="30" a="1"/>
  <c r="CL5558" i="30" a="1"/>
  <c r="CL5558" i="30" s="1"/>
  <c r="CG5558" i="30" a="1"/>
  <c r="CL5562" i="30" a="1"/>
  <c r="CL5562" i="30" s="1"/>
  <c r="CG5562" i="30" a="1"/>
  <c r="CL5617" i="30" a="1"/>
  <c r="CL5617" i="30" s="1"/>
  <c r="CG5617" i="30" a="1"/>
  <c r="CL5685" i="30" a="1"/>
  <c r="CL5685" i="30" s="1"/>
  <c r="CG5685" i="30" a="1"/>
  <c r="CG5685" i="30" s="1"/>
  <c r="CS5685" i="30" s="1" a="1"/>
  <c r="CS5685" i="30" s="1"/>
  <c r="CL5714" i="30" a="1"/>
  <c r="CL5714" i="30" s="1"/>
  <c r="CG5714" i="30" a="1"/>
  <c r="CL5742" i="30" a="1"/>
  <c r="CL5742" i="30" s="1"/>
  <c r="CG5742" i="30" a="1"/>
  <c r="CL6030" i="30" a="1"/>
  <c r="CL6030" i="30" s="1"/>
  <c r="CG6030" i="30" a="1"/>
  <c r="CL15" i="30" a="1"/>
  <c r="CL15" i="30" s="1"/>
  <c r="CG15" i="30" a="1"/>
  <c r="CL49" i="30" a="1"/>
  <c r="CL49" i="30" s="1"/>
  <c r="CG49" i="30" a="1"/>
  <c r="CG49" i="30" s="1"/>
  <c r="CS49" i="30" s="1" a="1"/>
  <c r="CS49" i="30" s="1"/>
  <c r="CL60" i="30" a="1"/>
  <c r="CL60" i="30" s="1"/>
  <c r="CG60" i="30" a="1"/>
  <c r="CL106" i="30" a="1"/>
  <c r="CL106" i="30" s="1"/>
  <c r="CG106" i="30" a="1"/>
  <c r="CG106" i="30" s="1"/>
  <c r="CS106" i="30" s="1" a="1"/>
  <c r="CS106" i="30" s="1"/>
  <c r="CY106" i="30" s="1"/>
  <c r="CL114" i="30" a="1"/>
  <c r="CL114" i="30" s="1"/>
  <c r="CG114" i="30" a="1"/>
  <c r="CG114" i="30" s="1"/>
  <c r="CS114" i="30" s="1" a="1"/>
  <c r="CS114" i="30" s="1"/>
  <c r="CY114" i="30" s="1"/>
  <c r="CL121" i="30" a="1"/>
  <c r="CL121" i="30" s="1"/>
  <c r="CG121" i="30" a="1"/>
  <c r="CL169" i="30" a="1"/>
  <c r="CL169" i="30" s="1"/>
  <c r="CG169" i="30" a="1"/>
  <c r="CL233" i="30" a="1"/>
  <c r="CL233" i="30" s="1"/>
  <c r="CG233" i="30" a="1"/>
  <c r="CL586" i="30" a="1"/>
  <c r="CL586" i="30" s="1"/>
  <c r="CG586" i="30" a="1"/>
  <c r="CL610" i="30" a="1"/>
  <c r="CL610" i="30" s="1"/>
  <c r="CG610" i="30" a="1"/>
  <c r="CL650" i="30" a="1"/>
  <c r="CL650" i="30" s="1"/>
  <c r="CG650" i="30" a="1"/>
  <c r="CG650" i="30" s="1"/>
  <c r="CS650" i="30" s="1" a="1"/>
  <c r="CS650" i="30" s="1"/>
  <c r="CY650" i="30" s="1"/>
  <c r="CL1165" i="30" a="1"/>
  <c r="CL1165" i="30" s="1"/>
  <c r="CG1165" i="30" a="1"/>
  <c r="CL1223" i="30" a="1"/>
  <c r="CL1223" i="30" s="1"/>
  <c r="CG1223" i="30" a="1"/>
  <c r="CL1363" i="30" a="1"/>
  <c r="CL1363" i="30" s="1"/>
  <c r="CG1363" i="30" a="1"/>
  <c r="CL153" i="30" a="1"/>
  <c r="CL153" i="30" s="1"/>
  <c r="CG153" i="30" a="1"/>
  <c r="CL181" i="30" a="1"/>
  <c r="CL181" i="30" s="1"/>
  <c r="CG181" i="30" a="1"/>
  <c r="CL770" i="30" a="1"/>
  <c r="CL770" i="30" s="1"/>
  <c r="CG770" i="30" a="1"/>
  <c r="CL792" i="30" a="1"/>
  <c r="CL792" i="30" s="1"/>
  <c r="CG792" i="30" a="1"/>
  <c r="CL7341" i="30" a="1"/>
  <c r="CL7341" i="30" s="1"/>
  <c r="CG7341" i="30" a="1"/>
  <c r="CL7358" i="30" a="1"/>
  <c r="CL7358" i="30" s="1"/>
  <c r="CG7358" i="30" a="1"/>
  <c r="CL7382" i="30" a="1"/>
  <c r="CL7382" i="30" s="1"/>
  <c r="CG7382" i="30" a="1"/>
  <c r="CL2944" i="30" a="1"/>
  <c r="CL2944" i="30" s="1"/>
  <c r="CG2944" i="30" a="1"/>
  <c r="CL2947" i="30" a="1"/>
  <c r="CL2947" i="30" s="1"/>
  <c r="CG2947" i="30" a="1"/>
  <c r="CL2950" i="30" a="1"/>
  <c r="CL2950" i="30" s="1"/>
  <c r="CG2950" i="30" a="1"/>
  <c r="CL2962" i="30" a="1"/>
  <c r="CL2962" i="30" s="1"/>
  <c r="CG2962" i="30" a="1"/>
  <c r="CL2966" i="30" a="1"/>
  <c r="CL2966" i="30" s="1"/>
  <c r="CG2966" i="30" a="1"/>
  <c r="CL2984" i="30" a="1"/>
  <c r="CL2984" i="30" s="1"/>
  <c r="CG2984" i="30" a="1"/>
  <c r="CL4113" i="30" a="1"/>
  <c r="CL4113" i="30" s="1"/>
  <c r="CG4113" i="30" a="1"/>
  <c r="CL4117" i="30" a="1"/>
  <c r="CL4117" i="30" s="1"/>
  <c r="CG4117" i="30" a="1"/>
  <c r="CL7523" i="30" a="1"/>
  <c r="CL7523" i="30" s="1"/>
  <c r="CG7523" i="30" a="1"/>
  <c r="CL7533" i="30" a="1"/>
  <c r="CL7533" i="30" s="1"/>
  <c r="CG7533" i="30" a="1"/>
  <c r="CL7428" i="30" a="1"/>
  <c r="CL7428" i="30" s="1"/>
  <c r="CG7428" i="30" a="1"/>
  <c r="CL4170" i="30" a="1"/>
  <c r="CL4170" i="30" s="1"/>
  <c r="CG4170" i="30" a="1"/>
  <c r="CL3249" i="30" a="1"/>
  <c r="CL3249" i="30" s="1"/>
  <c r="CG3249" i="30" a="1"/>
  <c r="CL7305" i="30" a="1"/>
  <c r="CL7305" i="30" s="1"/>
  <c r="CG7305" i="30" a="1"/>
  <c r="CL7311" i="30" a="1"/>
  <c r="CL7311" i="30" s="1"/>
  <c r="CG7311" i="30" a="1"/>
  <c r="CL3831" i="30" a="1"/>
  <c r="CL3831" i="30" s="1"/>
  <c r="CG3831" i="30" a="1"/>
  <c r="CL7094" i="30" a="1"/>
  <c r="CL7094" i="30" s="1"/>
  <c r="CG7094" i="30" a="1"/>
  <c r="CL8266" i="30" a="1"/>
  <c r="CL8266" i="30" s="1"/>
  <c r="CG8266" i="30" a="1"/>
  <c r="CL5075" i="30" a="1"/>
  <c r="CL5075" i="30" s="1"/>
  <c r="CG5075" i="30" a="1"/>
  <c r="CL7097" i="30" a="1"/>
  <c r="CL7097" i="30" s="1"/>
  <c r="CG7097" i="30" a="1"/>
  <c r="CL7203" i="30" a="1"/>
  <c r="CL7203" i="30" s="1"/>
  <c r="CG7203" i="30" a="1"/>
  <c r="CL3792" i="30" a="1"/>
  <c r="CL3792" i="30" s="1"/>
  <c r="CG3792" i="30" a="1"/>
  <c r="CL7073" i="30" a="1"/>
  <c r="CL7073" i="30" s="1"/>
  <c r="CG7073" i="30" a="1"/>
  <c r="CL3103" i="30" a="1"/>
  <c r="CL3103" i="30" s="1"/>
  <c r="CG3103" i="30" a="1"/>
  <c r="CL7641" i="30" a="1"/>
  <c r="CL7641" i="30" s="1"/>
  <c r="CG7641" i="30" a="1"/>
  <c r="CL3308" i="30" a="1"/>
  <c r="CL3308" i="30" s="1"/>
  <c r="CG3308" i="30" a="1"/>
  <c r="CL3609" i="30" a="1"/>
  <c r="CL3609" i="30" s="1"/>
  <c r="CG3609" i="30" a="1"/>
  <c r="CL6100" i="30" a="1"/>
  <c r="CL6100" i="30" s="1"/>
  <c r="CG6100" i="30" a="1"/>
  <c r="CL7385" i="30" a="1"/>
  <c r="CL7385" i="30" s="1"/>
  <c r="CG7385" i="30" a="1"/>
  <c r="CL6319" i="30" a="1"/>
  <c r="CL6319" i="30" s="1"/>
  <c r="CG6319" i="30" a="1"/>
  <c r="CG1961" i="30" a="1"/>
  <c r="CL1961" i="30" a="1"/>
  <c r="CL1961" i="30" s="1"/>
  <c r="CL5849" i="30" a="1"/>
  <c r="CL5849" i="30" s="1"/>
  <c r="CG5849" i="30" a="1"/>
  <c r="CL1345" i="30" a="1"/>
  <c r="CL1345" i="30" s="1"/>
  <c r="CG1345" i="30" a="1"/>
  <c r="CL2510" i="30" a="1"/>
  <c r="CL2510" i="30" s="1"/>
  <c r="CG2510" i="30" a="1"/>
  <c r="CL2523" i="30" a="1"/>
  <c r="CL2523" i="30" s="1"/>
  <c r="CG2523" i="30" a="1"/>
  <c r="CL2684" i="30" a="1"/>
  <c r="CL2684" i="30" s="1"/>
  <c r="CG2684" i="30" a="1"/>
  <c r="CL3217" i="30" a="1"/>
  <c r="CL3217" i="30" s="1"/>
  <c r="CG3217" i="30" a="1"/>
  <c r="CL3219" i="30" a="1"/>
  <c r="CL3219" i="30" s="1"/>
  <c r="CG3219" i="30" a="1"/>
  <c r="CL5084" i="30" a="1"/>
  <c r="CL5084" i="30" s="1"/>
  <c r="CG5084" i="30" a="1"/>
  <c r="CL5103" i="30" a="1"/>
  <c r="CL5103" i="30" s="1"/>
  <c r="CG5103" i="30" a="1"/>
  <c r="CL7944" i="30" a="1"/>
  <c r="CL7944" i="30" s="1"/>
  <c r="CG7944" i="30" a="1"/>
  <c r="CG7944" i="30" s="1"/>
  <c r="CS7944" i="30" s="1" a="1"/>
  <c r="CS7944" i="30" s="1"/>
  <c r="CL7946" i="30" a="1"/>
  <c r="CL7946" i="30" s="1"/>
  <c r="CG7946" i="30" a="1"/>
  <c r="CL7950" i="30" a="1"/>
  <c r="CL7950" i="30" s="1"/>
  <c r="CG7950" i="30" a="1"/>
  <c r="CG7950" i="30" s="1"/>
  <c r="CS7950" i="30" s="1" a="1"/>
  <c r="CS7950" i="30" s="1"/>
  <c r="CY7950" i="30" s="1"/>
  <c r="CL7952" i="30" a="1"/>
  <c r="CL7952" i="30" s="1"/>
  <c r="CG7952" i="30" a="1"/>
  <c r="CL7954" i="30" a="1"/>
  <c r="CL7954" i="30" s="1"/>
  <c r="CG7954" i="30" a="1"/>
  <c r="CG7954" i="30" s="1"/>
  <c r="CS7954" i="30" s="1" a="1"/>
  <c r="CS7954" i="30" s="1"/>
  <c r="CY7954" i="30" s="1"/>
  <c r="CL7956" i="30" a="1"/>
  <c r="CL7956" i="30" s="1"/>
  <c r="CG7956" i="30" a="1"/>
  <c r="CL7958" i="30" a="1"/>
  <c r="CL7958" i="30" s="1"/>
  <c r="CG7958" i="30" a="1"/>
  <c r="CL7962" i="30" a="1"/>
  <c r="CL7962" i="30" s="1"/>
  <c r="CG7962" i="30" a="1"/>
  <c r="CL7964" i="30" a="1"/>
  <c r="CL7964" i="30" s="1"/>
  <c r="CG7964" i="30" a="1"/>
  <c r="CL7966" i="30" a="1"/>
  <c r="CL7966" i="30" s="1"/>
  <c r="CG7966" i="30" a="1"/>
  <c r="CG7966" i="30" s="1"/>
  <c r="CS7966" i="30" s="1" a="1"/>
  <c r="CS7966" i="30" s="1"/>
  <c r="CY7966" i="30" s="1"/>
  <c r="CL7968" i="30" a="1"/>
  <c r="CL7968" i="30" s="1"/>
  <c r="CG7968" i="30" a="1"/>
  <c r="CG7968" i="30" s="1"/>
  <c r="CS7968" i="30" s="1" a="1"/>
  <c r="CS7968" i="30" s="1"/>
  <c r="CY7968" i="30" s="1"/>
  <c r="CL7973" i="30" a="1"/>
  <c r="CL7973" i="30" s="1"/>
  <c r="CG7973" i="30" a="1"/>
  <c r="CL7975" i="30" a="1"/>
  <c r="CL7975" i="30" s="1"/>
  <c r="CG7975" i="30" a="1"/>
  <c r="CL7977" i="30" a="1"/>
  <c r="CL7977" i="30" s="1"/>
  <c r="CG7977" i="30" a="1"/>
  <c r="CG7977" i="30" s="1"/>
  <c r="CS7977" i="30" s="1" a="1"/>
  <c r="CS7977" i="30" s="1"/>
  <c r="CY7977" i="30" s="1"/>
  <c r="CL7979" i="30" a="1"/>
  <c r="CL7979" i="30" s="1"/>
  <c r="CG7979" i="30" a="1"/>
  <c r="CL7981" i="30" a="1"/>
  <c r="CL7981" i="30" s="1"/>
  <c r="CG7981" i="30" a="1"/>
  <c r="CL7984" i="30" a="1"/>
  <c r="CL7984" i="30" s="1"/>
  <c r="CG7984" i="30" a="1"/>
  <c r="CG7984" i="30" s="1"/>
  <c r="CS7984" i="30" s="1" a="1"/>
  <c r="CS7984" i="30" s="1"/>
  <c r="CY7984" i="30" s="1"/>
  <c r="CL7986" i="30" a="1"/>
  <c r="CL7986" i="30" s="1"/>
  <c r="CG7986" i="30" a="1"/>
  <c r="CG7986" i="30" s="1"/>
  <c r="CS7986" i="30" s="1" a="1"/>
  <c r="CS7986" i="30" s="1"/>
  <c r="CY7986" i="30" s="1"/>
  <c r="CL8030" i="30" a="1"/>
  <c r="CL8030" i="30" s="1"/>
  <c r="CG8030" i="30" a="1"/>
  <c r="CG8030" i="30" s="1"/>
  <c r="CS8030" i="30" s="1" a="1"/>
  <c r="CS8030" i="30" s="1"/>
  <c r="CY8030" i="30" s="1"/>
  <c r="CL8035" i="30" a="1"/>
  <c r="CL8035" i="30" s="1"/>
  <c r="CG8035" i="30" a="1"/>
  <c r="CL8037" i="30" a="1"/>
  <c r="CL8037" i="30" s="1"/>
  <c r="CG8037" i="30" a="1"/>
  <c r="CG8037" i="30" s="1"/>
  <c r="CS8037" i="30" s="1" a="1"/>
  <c r="CS8037" i="30" s="1"/>
  <c r="CY8037" i="30" s="1"/>
  <c r="CL8040" i="30" a="1"/>
  <c r="CL8040" i="30" s="1"/>
  <c r="CG8040" i="30" a="1"/>
  <c r="CL4105" i="30" a="1"/>
  <c r="CL4105" i="30" s="1"/>
  <c r="CG4105" i="30" a="1"/>
  <c r="CL4107" i="30" a="1"/>
  <c r="CL4107" i="30" s="1"/>
  <c r="CG4107" i="30" a="1"/>
  <c r="CG4107" i="30" s="1"/>
  <c r="CS4107" i="30" s="1" a="1"/>
  <c r="CS4107" i="30" s="1"/>
  <c r="CY4107" i="30" s="1"/>
  <c r="CL4109" i="30" a="1"/>
  <c r="CL4109" i="30" s="1"/>
  <c r="CG4109" i="30" a="1"/>
  <c r="CL4110" i="30" a="1"/>
  <c r="CL4110" i="30" s="1"/>
  <c r="CG4110" i="30" a="1"/>
  <c r="CG4110" i="30" s="1"/>
  <c r="CS4110" i="30" s="1" a="1"/>
  <c r="CS4110" i="30" s="1"/>
  <c r="CY4110" i="30" s="1"/>
  <c r="CL4111" i="30" a="1"/>
  <c r="CL4111" i="30" s="1"/>
  <c r="CG4111" i="30" a="1"/>
  <c r="CG4111" i="30" s="1"/>
  <c r="CS4111" i="30" s="1" a="1"/>
  <c r="CS4111" i="30" s="1"/>
  <c r="CY4111" i="30" s="1"/>
  <c r="CL4114" i="30" a="1"/>
  <c r="CL4114" i="30" s="1"/>
  <c r="CG4114" i="30" a="1"/>
  <c r="CG4114" i="30" s="1"/>
  <c r="CS4114" i="30" s="1" a="1"/>
  <c r="CS4114" i="30" s="1"/>
  <c r="CY4114" i="30" s="1"/>
  <c r="CL4116" i="30" a="1"/>
  <c r="CL4116" i="30" s="1"/>
  <c r="CG4116" i="30" a="1"/>
  <c r="CL4118" i="30" a="1"/>
  <c r="CL4118" i="30" s="1"/>
  <c r="CG4118" i="30" a="1"/>
  <c r="CG4118" i="30" s="1"/>
  <c r="CS4118" i="30" s="1" a="1"/>
  <c r="CS4118" i="30" s="1"/>
  <c r="CY4118" i="30" s="1"/>
  <c r="CL4119" i="30" a="1"/>
  <c r="CL4119" i="30" s="1"/>
  <c r="CG4119" i="30" a="1"/>
  <c r="CG4119" i="30" s="1"/>
  <c r="CS4119" i="30" s="1" a="1"/>
  <c r="CS4119" i="30" s="1"/>
  <c r="CL4121" i="30" a="1"/>
  <c r="CL4121" i="30" s="1"/>
  <c r="CG4121" i="30" a="1"/>
  <c r="CL4122" i="30" a="1"/>
  <c r="CL4122" i="30" s="1"/>
  <c r="CG4122" i="30" a="1"/>
  <c r="CG4122" i="30" s="1"/>
  <c r="CS4122" i="30" s="1" a="1"/>
  <c r="CS4122" i="30" s="1"/>
  <c r="CY4122" i="30" s="1"/>
  <c r="CL4124" i="30" a="1"/>
  <c r="CL4124" i="30" s="1"/>
  <c r="CG4124" i="30" a="1"/>
  <c r="CG4124" i="30" s="1"/>
  <c r="CS4124" i="30" s="1" a="1"/>
  <c r="CS4124" i="30" s="1"/>
  <c r="CY4124" i="30" s="1"/>
  <c r="CL4125" i="30" a="1"/>
  <c r="CL4125" i="30" s="1"/>
  <c r="CG4125" i="30" a="1"/>
  <c r="CG4125" i="30" s="1"/>
  <c r="CS4125" i="30" s="1" a="1"/>
  <c r="CS4125" i="30" s="1"/>
  <c r="CY4125" i="30" s="1"/>
  <c r="CL4127" i="30" a="1"/>
  <c r="CL4127" i="30" s="1"/>
  <c r="CG4127" i="30" a="1"/>
  <c r="CL4128" i="30" a="1"/>
  <c r="CL4128" i="30" s="1"/>
  <c r="CG4128" i="30" a="1"/>
  <c r="CL4130" i="30" a="1"/>
  <c r="CL4130" i="30" s="1"/>
  <c r="CG4130" i="30" a="1"/>
  <c r="CL4132" i="30" a="1"/>
  <c r="CL4132" i="30" s="1"/>
  <c r="CG4132" i="30" a="1"/>
  <c r="CL4134" i="30" a="1"/>
  <c r="CL4134" i="30" s="1"/>
  <c r="CG4134" i="30" a="1"/>
  <c r="CG4134" i="30" s="1"/>
  <c r="CS4134" i="30" s="1" a="1"/>
  <c r="CS4134" i="30" s="1"/>
  <c r="CY4134" i="30" s="1"/>
  <c r="CL4136" i="30" a="1"/>
  <c r="CL4136" i="30" s="1"/>
  <c r="CG4136" i="30" a="1"/>
  <c r="CL4137" i="30" a="1"/>
  <c r="CL4137" i="30" s="1"/>
  <c r="CG4137" i="30" a="1"/>
  <c r="CG4137" i="30" s="1"/>
  <c r="CS4137" i="30" s="1" a="1"/>
  <c r="CS4137" i="30" s="1"/>
  <c r="CY4137" i="30" s="1"/>
  <c r="CL4138" i="30" a="1"/>
  <c r="CL4138" i="30" s="1"/>
  <c r="CG4138" i="30" a="1"/>
  <c r="CG4138" i="30" s="1"/>
  <c r="CS4138" i="30" s="1" a="1"/>
  <c r="CS4138" i="30" s="1"/>
  <c r="CY4138" i="30" s="1"/>
  <c r="CL4139" i="30" a="1"/>
  <c r="CL4139" i="30" s="1"/>
  <c r="CG4139" i="30" a="1"/>
  <c r="CL4140" i="30" a="1"/>
  <c r="CL4140" i="30" s="1"/>
  <c r="CG4140" i="30" a="1"/>
  <c r="CG4140" i="30" s="1"/>
  <c r="CS4140" i="30" s="1" a="1"/>
  <c r="CS4140" i="30" s="1"/>
  <c r="CY4140" i="30" s="1"/>
  <c r="CL4141" i="30" a="1"/>
  <c r="CL4141" i="30" s="1"/>
  <c r="CG4141" i="30" a="1"/>
  <c r="CG4141" i="30" s="1"/>
  <c r="CS4141" i="30" s="1" a="1"/>
  <c r="CS4141" i="30" s="1"/>
  <c r="CY4141" i="30" s="1"/>
  <c r="CL4142" i="30" a="1"/>
  <c r="CL4142" i="30" s="1"/>
  <c r="CG4142" i="30" a="1"/>
  <c r="CG4142" i="30" s="1"/>
  <c r="CS4142" i="30" s="1" a="1"/>
  <c r="CS4142" i="30" s="1"/>
  <c r="CY4142" i="30" s="1"/>
  <c r="CL4143" i="30" a="1"/>
  <c r="CL4143" i="30" s="1"/>
  <c r="CG4143" i="30" a="1"/>
  <c r="CL4145" i="30" a="1"/>
  <c r="CL4145" i="30" s="1"/>
  <c r="CG4145" i="30" a="1"/>
  <c r="CG4145" i="30" s="1"/>
  <c r="CS4145" i="30" s="1" a="1"/>
  <c r="CS4145" i="30" s="1"/>
  <c r="CY4145" i="30" s="1"/>
  <c r="CL7945" i="30" a="1"/>
  <c r="CL7945" i="30" s="1"/>
  <c r="CG7945" i="30" a="1"/>
  <c r="CL7947" i="30" a="1"/>
  <c r="CL7947" i="30" s="1"/>
  <c r="CG7947" i="30" a="1"/>
  <c r="CL7949" i="30" a="1"/>
  <c r="CL7949" i="30" s="1"/>
  <c r="CG7949" i="30" a="1"/>
  <c r="CL7951" i="30" a="1"/>
  <c r="CL7951" i="30" s="1"/>
  <c r="CG7951" i="30" a="1"/>
  <c r="CG7951" i="30" s="1"/>
  <c r="CS7951" i="30" s="1" a="1"/>
  <c r="CS7951" i="30" s="1"/>
  <c r="CY7951" i="30" s="1"/>
  <c r="CL7953" i="30" a="1"/>
  <c r="CL7953" i="30" s="1"/>
  <c r="CG7953" i="30" a="1"/>
  <c r="CL7955" i="30" a="1"/>
  <c r="CL7955" i="30" s="1"/>
  <c r="CG7955" i="30" a="1"/>
  <c r="CL7961" i="30" a="1"/>
  <c r="CL7961" i="30" s="1"/>
  <c r="CG7961" i="30" a="1"/>
  <c r="CL7963" i="30" a="1"/>
  <c r="CL7963" i="30" s="1"/>
  <c r="CG7963" i="30" a="1"/>
  <c r="CG7963" i="30" s="1"/>
  <c r="CS7963" i="30" s="1" a="1"/>
  <c r="CS7963" i="30" s="1"/>
  <c r="CY7963" i="30" s="1"/>
  <c r="CL7965" i="30" a="1"/>
  <c r="CL7965" i="30" s="1"/>
  <c r="CG7965" i="30" a="1"/>
  <c r="CG7965" i="30" s="1"/>
  <c r="CS7965" i="30" s="1" a="1"/>
  <c r="CS7965" i="30" s="1"/>
  <c r="CY7965" i="30" s="1"/>
  <c r="CL7967" i="30" a="1"/>
  <c r="CL7967" i="30" s="1"/>
  <c r="CG7967" i="30" a="1"/>
  <c r="CL7971" i="30" a="1"/>
  <c r="CL7971" i="30" s="1"/>
  <c r="CG7971" i="30" a="1"/>
  <c r="CL7974" i="30" a="1"/>
  <c r="CL7974" i="30" s="1"/>
  <c r="CG7974" i="30" a="1"/>
  <c r="CG7974" i="30" s="1"/>
  <c r="CS7974" i="30" s="1" a="1"/>
  <c r="CS7974" i="30" s="1"/>
  <c r="CY7974" i="30" s="1"/>
  <c r="CL7976" i="30" a="1"/>
  <c r="CL7976" i="30" s="1"/>
  <c r="CG7976" i="30" a="1"/>
  <c r="CL7982" i="30" a="1"/>
  <c r="CL7982" i="30" s="1"/>
  <c r="CG7982" i="30" a="1"/>
  <c r="CL7985" i="30" a="1"/>
  <c r="CL7985" i="30" s="1"/>
  <c r="CG7985" i="30" a="1"/>
  <c r="CG7985" i="30" s="1"/>
  <c r="CS7985" i="30" s="1" a="1"/>
  <c r="CS7985" i="30" s="1"/>
  <c r="CL7987" i="30" a="1"/>
  <c r="CL7987" i="30" s="1"/>
  <c r="CG7987" i="30" a="1"/>
  <c r="CL7989" i="30" a="1"/>
  <c r="CL7989" i="30" s="1"/>
  <c r="CG7989" i="30" a="1"/>
  <c r="CG7989" i="30" s="1"/>
  <c r="CS7989" i="30" s="1" a="1"/>
  <c r="CS7989" i="30" s="1"/>
  <c r="CY7989" i="30" s="1"/>
  <c r="CL7990" i="30" a="1"/>
  <c r="CL7990" i="30" s="1"/>
  <c r="CG7990" i="30" a="1"/>
  <c r="CL7991" i="30" a="1"/>
  <c r="CL7991" i="30" s="1"/>
  <c r="CG7991" i="30" a="1"/>
  <c r="CL7992" i="30" a="1"/>
  <c r="CL7992" i="30" s="1"/>
  <c r="CG7992" i="30" a="1"/>
  <c r="CG7992" i="30" s="1"/>
  <c r="CS7992" i="30" s="1" a="1"/>
  <c r="CS7992" i="30" s="1"/>
  <c r="CY7992" i="30" s="1"/>
  <c r="CL7993" i="30" a="1"/>
  <c r="CL7993" i="30" s="1"/>
  <c r="CG7993" i="30" a="1"/>
  <c r="CL7994" i="30" a="1"/>
  <c r="CL7994" i="30" s="1"/>
  <c r="CG7994" i="30" a="1"/>
  <c r="CG7994" i="30" s="1"/>
  <c r="CS7994" i="30" s="1" a="1"/>
  <c r="CS7994" i="30" s="1"/>
  <c r="CY7994" i="30" s="1"/>
  <c r="CL7995" i="30" a="1"/>
  <c r="CL7995" i="30" s="1"/>
  <c r="CG7995" i="30" a="1"/>
  <c r="CL7996" i="30" a="1"/>
  <c r="CL7996" i="30" s="1"/>
  <c r="CG7996" i="30" a="1"/>
  <c r="CG7996" i="30" s="1"/>
  <c r="CS7996" i="30" s="1" a="1"/>
  <c r="CS7996" i="30" s="1"/>
  <c r="CY7996" i="30" s="1"/>
  <c r="CL8002" i="30" a="1"/>
  <c r="CL8002" i="30" s="1"/>
  <c r="CG8002" i="30" a="1"/>
  <c r="CL8005" i="30" a="1"/>
  <c r="CL8005" i="30" s="1"/>
  <c r="CG8005" i="30" a="1"/>
  <c r="CL6787" i="30" a="1"/>
  <c r="CL6787" i="30" s="1"/>
  <c r="CG6787" i="30" a="1"/>
  <c r="CG6787" i="30" s="1"/>
  <c r="CS6787" i="30" s="1" a="1"/>
  <c r="CS6787" i="30" s="1"/>
  <c r="CL6790" i="30" a="1"/>
  <c r="CL6790" i="30" s="1"/>
  <c r="CG6790" i="30" a="1"/>
  <c r="CG6790" i="30" s="1"/>
  <c r="CS6790" i="30" s="1" a="1"/>
  <c r="CS6790" i="30" s="1"/>
  <c r="CL6800" i="30" a="1"/>
  <c r="CL6800" i="30" s="1"/>
  <c r="CG6800" i="30" a="1"/>
  <c r="CL6804" i="30" a="1"/>
  <c r="CL6804" i="30" s="1"/>
  <c r="CG6804" i="30" a="1"/>
  <c r="CG6804" i="30" s="1"/>
  <c r="CS6804" i="30" s="1" a="1"/>
  <c r="CS6804" i="30" s="1"/>
  <c r="CL6805" i="30" a="1"/>
  <c r="CL6805" i="30" s="1"/>
  <c r="CG6805" i="30" a="1"/>
  <c r="CL6814" i="30" a="1"/>
  <c r="CL6814" i="30" s="1"/>
  <c r="CG6814" i="30" a="1"/>
  <c r="CL6815" i="30" a="1"/>
  <c r="CL6815" i="30" s="1"/>
  <c r="CG6815" i="30" a="1"/>
  <c r="CG6815" i="30" s="1"/>
  <c r="CS6815" i="30" s="1" a="1"/>
  <c r="CS6815" i="30" s="1"/>
  <c r="CL6820" i="30" a="1"/>
  <c r="CL6820" i="30" s="1"/>
  <c r="CG6820" i="30" a="1"/>
  <c r="CL6822" i="30" a="1"/>
  <c r="CL6822" i="30" s="1"/>
  <c r="CG6822" i="30" a="1"/>
  <c r="CG6822" i="30" s="1"/>
  <c r="CS6822" i="30" s="1" a="1"/>
  <c r="CS6822" i="30" s="1"/>
  <c r="CL7997" i="30" a="1"/>
  <c r="CL7997" i="30" s="1"/>
  <c r="CG7997" i="30" a="1"/>
  <c r="CG7997" i="30" s="1"/>
  <c r="CS7997" i="30" s="1" a="1"/>
  <c r="CS7997" i="30" s="1"/>
  <c r="CY7997" i="30" s="1"/>
  <c r="CL7998" i="30" a="1"/>
  <c r="CL7998" i="30" s="1"/>
  <c r="CG7998" i="30" a="1"/>
  <c r="CG7998" i="30" s="1"/>
  <c r="CS7998" i="30" s="1" a="1"/>
  <c r="CS7998" i="30" s="1"/>
  <c r="CY7998" i="30" s="1"/>
  <c r="CL8003" i="30" a="1"/>
  <c r="CL8003" i="30" s="1"/>
  <c r="CG8003" i="30" a="1"/>
  <c r="CG8003" i="30" s="1"/>
  <c r="CS8003" i="30" s="1" a="1"/>
  <c r="CS8003" i="30" s="1"/>
  <c r="CY8003" i="30" s="1"/>
  <c r="CL8004" i="30" a="1"/>
  <c r="CL8004" i="30" s="1"/>
  <c r="CG8004" i="30" a="1"/>
  <c r="CL8006" i="30" a="1"/>
  <c r="CL8006" i="30" s="1"/>
  <c r="CG8006" i="30" a="1"/>
  <c r="CL8007" i="30" a="1"/>
  <c r="CL8007" i="30" s="1"/>
  <c r="CG8007" i="30" a="1"/>
  <c r="CG8007" i="30" s="1"/>
  <c r="CS8007" i="30" s="1" a="1"/>
  <c r="CS8007" i="30" s="1"/>
  <c r="CY8007" i="30" s="1"/>
  <c r="CL8008" i="30" a="1"/>
  <c r="CL8008" i="30" s="1"/>
  <c r="CG8008" i="30" a="1"/>
  <c r="CL8009" i="30" a="1"/>
  <c r="CL8009" i="30" s="1"/>
  <c r="CG8009" i="30" a="1"/>
  <c r="CG8009" i="30" s="1"/>
  <c r="CS8009" i="30" s="1" a="1"/>
  <c r="CS8009" i="30" s="1"/>
  <c r="CY8009" i="30" s="1"/>
  <c r="CL8010" i="30" a="1"/>
  <c r="CL8010" i="30" s="1"/>
  <c r="CG8010" i="30" a="1"/>
  <c r="CG8010" i="30" s="1"/>
  <c r="CS8010" i="30" s="1" a="1"/>
  <c r="CS8010" i="30" s="1"/>
  <c r="CY8010" i="30" s="1"/>
  <c r="CL8011" i="30" a="1"/>
  <c r="CL8011" i="30" s="1"/>
  <c r="CG8011" i="30" a="1"/>
  <c r="CG8011" i="30" s="1"/>
  <c r="CS8011" i="30" s="1" a="1"/>
  <c r="CS8011" i="30" s="1"/>
  <c r="CY8011" i="30" s="1"/>
  <c r="CL8012" i="30" a="1"/>
  <c r="CL8012" i="30" s="1"/>
  <c r="CG8012" i="30" a="1"/>
  <c r="CG8012" i="30" s="1"/>
  <c r="CS8012" i="30" s="1" a="1"/>
  <c r="CS8012" i="30" s="1"/>
  <c r="CY8012" i="30" s="1"/>
  <c r="CL8013" i="30" a="1"/>
  <c r="CL8013" i="30" s="1"/>
  <c r="CG8013" i="30" a="1"/>
  <c r="CL8014" i="30" a="1"/>
  <c r="CL8014" i="30" s="1"/>
  <c r="CG8014" i="30" a="1"/>
  <c r="CL8016" i="30" a="1"/>
  <c r="CL8016" i="30" s="1"/>
  <c r="CG8016" i="30" a="1"/>
  <c r="CG8016" i="30" s="1"/>
  <c r="CS8016" i="30" s="1" a="1"/>
  <c r="CS8016" i="30" s="1"/>
  <c r="CY8016" i="30" s="1"/>
  <c r="CL8017" i="30" a="1"/>
  <c r="CL8017" i="30" s="1"/>
  <c r="CG8017" i="30" a="1"/>
  <c r="CL8018" i="30" a="1"/>
  <c r="CL8018" i="30" s="1"/>
  <c r="CG8018" i="30" a="1"/>
  <c r="CL8019" i="30" a="1"/>
  <c r="CL8019" i="30" s="1"/>
  <c r="CG8019" i="30" a="1"/>
  <c r="CG8019" i="30" s="1"/>
  <c r="CS8019" i="30" s="1" a="1"/>
  <c r="CS8019" i="30" s="1"/>
  <c r="CY8019" i="30" s="1"/>
  <c r="CL8021" i="30" a="1"/>
  <c r="CL8021" i="30" s="1"/>
  <c r="CG8021" i="30" a="1"/>
  <c r="CL8022" i="30" a="1"/>
  <c r="CL8022" i="30" s="1"/>
  <c r="CG8022" i="30" a="1"/>
  <c r="CL8023" i="30" a="1"/>
  <c r="CL8023" i="30" s="1"/>
  <c r="CG8023" i="30" a="1"/>
  <c r="CG8023" i="30" s="1"/>
  <c r="CS8023" i="30" s="1" a="1"/>
  <c r="CS8023" i="30" s="1"/>
  <c r="CY8023" i="30" s="1"/>
  <c r="CL8025" i="30" a="1"/>
  <c r="CL8025" i="30" s="1"/>
  <c r="CG8025" i="30" a="1"/>
  <c r="CL6779" i="30" a="1"/>
  <c r="CL6779" i="30" s="1"/>
  <c r="CG6779" i="30" a="1"/>
  <c r="CL6781" i="30" a="1"/>
  <c r="CL6781" i="30" s="1"/>
  <c r="CG6781" i="30" a="1"/>
  <c r="CL6782" i="30" a="1"/>
  <c r="CL6782" i="30" s="1"/>
  <c r="CG6782" i="30" a="1"/>
  <c r="CG6782" i="30" s="1"/>
  <c r="CS6782" i="30" s="1" a="1"/>
  <c r="CS6782" i="30" s="1"/>
  <c r="CL6784" i="30" a="1"/>
  <c r="CL6784" i="30" s="1"/>
  <c r="CG6784" i="30" a="1"/>
  <c r="CG6784" i="30" s="1"/>
  <c r="CS6784" i="30" s="1" a="1"/>
  <c r="CS6784" i="30" s="1"/>
  <c r="CL6785" i="30" a="1"/>
  <c r="CL6785" i="30" s="1"/>
  <c r="CG6785" i="30" a="1"/>
  <c r="CL6786" i="30" a="1"/>
  <c r="CL6786" i="30" s="1"/>
  <c r="CG6786" i="30" a="1"/>
  <c r="CL6788" i="30" a="1"/>
  <c r="CL6788" i="30" s="1"/>
  <c r="CG6788" i="30" a="1"/>
  <c r="CG6788" i="30" s="1"/>
  <c r="CS6788" i="30" s="1" a="1"/>
  <c r="CS6788" i="30" s="1"/>
  <c r="CL6792" i="30" a="1"/>
  <c r="CL6792" i="30" s="1"/>
  <c r="CG6792" i="30" a="1"/>
  <c r="CL6793" i="30" a="1"/>
  <c r="CL6793" i="30" s="1"/>
  <c r="CG6793" i="30" a="1"/>
  <c r="CG6793" i="30" s="1"/>
  <c r="CS6793" i="30" s="1" a="1"/>
  <c r="CS6793" i="30" s="1"/>
  <c r="CL6795" i="30" a="1"/>
  <c r="CL6795" i="30" s="1"/>
  <c r="CG6795" i="30" a="1"/>
  <c r="CL6799" i="30" a="1"/>
  <c r="CL6799" i="30" s="1"/>
  <c r="CG6799" i="30" a="1"/>
  <c r="CL6801" i="30" a="1"/>
  <c r="CL6801" i="30" s="1"/>
  <c r="CG6801" i="30" a="1"/>
  <c r="CL6802" i="30" a="1"/>
  <c r="CL6802" i="30" s="1"/>
  <c r="CG6802" i="30" a="1"/>
  <c r="CL6803" i="30" a="1"/>
  <c r="CL6803" i="30" s="1"/>
  <c r="CG6803" i="30" a="1"/>
  <c r="CL6806" i="30" a="1"/>
  <c r="CL6806" i="30" s="1"/>
  <c r="CG6806" i="30" a="1"/>
  <c r="CG6806" i="30" s="1"/>
  <c r="CS6806" i="30" s="1" a="1"/>
  <c r="CS6806" i="30" s="1"/>
  <c r="CL6807" i="30" a="1"/>
  <c r="CL6807" i="30" s="1"/>
  <c r="CG6807" i="30" a="1"/>
  <c r="CL6809" i="30" a="1"/>
  <c r="CL6809" i="30" s="1"/>
  <c r="CG6809" i="30" a="1"/>
  <c r="CG6809" i="30" s="1"/>
  <c r="CS6809" i="30" s="1" a="1"/>
  <c r="CS6809" i="30" s="1"/>
  <c r="CL6810" i="30" a="1"/>
  <c r="CL6810" i="30" s="1"/>
  <c r="CG6810" i="30" a="1"/>
  <c r="CL6811" i="30" a="1"/>
  <c r="CL6811" i="30" s="1"/>
  <c r="CG6811" i="30" a="1"/>
  <c r="CG6811" i="30" s="1"/>
  <c r="CS6811" i="30" s="1" a="1"/>
  <c r="CS6811" i="30" s="1"/>
  <c r="CL6812" i="30" a="1"/>
  <c r="CL6812" i="30" s="1"/>
  <c r="CG6812" i="30" a="1"/>
  <c r="CG6812" i="30" s="1"/>
  <c r="CS6812" i="30" s="1" a="1"/>
  <c r="CS6812" i="30" s="1"/>
  <c r="CL6816" i="30" a="1"/>
  <c r="CL6816" i="30" s="1"/>
  <c r="CG6816" i="30" a="1"/>
  <c r="CL6818" i="30" a="1"/>
  <c r="CL6818" i="30" s="1"/>
  <c r="CG6818" i="30" a="1"/>
  <c r="CG6818" i="30" s="1"/>
  <c r="CS6818" i="30" s="1" a="1"/>
  <c r="CS6818" i="30" s="1"/>
  <c r="CL6821" i="30" a="1"/>
  <c r="CL6821" i="30" s="1"/>
  <c r="CG6821" i="30" a="1"/>
  <c r="CL6823" i="30" a="1"/>
  <c r="CL6823" i="30" s="1"/>
  <c r="CG6823" i="30" a="1"/>
  <c r="CL6824" i="30" a="1"/>
  <c r="CL6824" i="30" s="1"/>
  <c r="CG6824" i="30" a="1"/>
  <c r="CG4572" i="30" a="1"/>
  <c r="CG4572" i="30" s="1"/>
  <c r="CS4572" i="30" s="1" a="1"/>
  <c r="CS4572" i="30" s="1"/>
  <c r="CL4572" i="30" a="1"/>
  <c r="CL4572" i="30" s="1"/>
  <c r="CG4637" i="30" a="1"/>
  <c r="CL4637" i="30" a="1"/>
  <c r="CL4637" i="30" s="1"/>
  <c r="CG4648" i="30" a="1"/>
  <c r="CL4648" i="30" a="1"/>
  <c r="CL4648" i="30" s="1"/>
  <c r="CG4667" i="30" a="1"/>
  <c r="CL4667" i="30" a="1"/>
  <c r="CL4667" i="30" s="1"/>
  <c r="CG4674" i="30" a="1"/>
  <c r="CL4674" i="30" a="1"/>
  <c r="CL4674" i="30" s="1"/>
  <c r="CG4681" i="30" a="1"/>
  <c r="CG4681" i="30" s="1"/>
  <c r="CS4681" i="30" s="1" a="1"/>
  <c r="CS4681" i="30" s="1"/>
  <c r="CL4681" i="30" a="1"/>
  <c r="CL4681" i="30" s="1"/>
  <c r="CG4699" i="30" a="1"/>
  <c r="CG4699" i="30" s="1"/>
  <c r="CS4699" i="30" s="1" a="1"/>
  <c r="CS4699" i="30" s="1"/>
  <c r="CL4699" i="30" a="1"/>
  <c r="CL4699" i="30" s="1"/>
  <c r="CG4710" i="30" a="1"/>
  <c r="CG4710" i="30" s="1"/>
  <c r="CS4710" i="30" s="1" a="1"/>
  <c r="CS4710" i="30" s="1"/>
  <c r="CL4710" i="30" a="1"/>
  <c r="CL4710" i="30" s="1"/>
  <c r="CG4718" i="30" a="1"/>
  <c r="CL4718" i="30" a="1"/>
  <c r="CL4718" i="30" s="1"/>
  <c r="CG4731" i="30" a="1"/>
  <c r="CL4731" i="30" a="1"/>
  <c r="CL4731" i="30" s="1"/>
  <c r="CG4767" i="30" a="1"/>
  <c r="CL4767" i="30" a="1"/>
  <c r="CL4767" i="30" s="1"/>
  <c r="CG4783" i="30" a="1"/>
  <c r="CL4783" i="30" a="1"/>
  <c r="CL4783" i="30" s="1"/>
  <c r="CG5241" i="30" a="1"/>
  <c r="CL5241" i="30" a="1"/>
  <c r="CL5241" i="30" s="1"/>
  <c r="CG5250" i="30" a="1"/>
  <c r="CL5250" i="30" a="1"/>
  <c r="CL5250" i="30" s="1"/>
  <c r="CG5286" i="30" a="1"/>
  <c r="CG5286" i="30" s="1"/>
  <c r="CS5286" i="30" s="1" a="1"/>
  <c r="CS5286" i="30" s="1"/>
  <c r="CL5286" i="30" a="1"/>
  <c r="CL5286" i="30" s="1"/>
  <c r="CG5301" i="30" a="1"/>
  <c r="CL5301" i="30" a="1"/>
  <c r="CL5301" i="30" s="1"/>
  <c r="CG5313" i="30" a="1"/>
  <c r="CL5313" i="30" a="1"/>
  <c r="CL5313" i="30" s="1"/>
  <c r="CG5316" i="30" a="1"/>
  <c r="CL5316" i="30" a="1"/>
  <c r="CL5316" i="30" s="1"/>
  <c r="CG5356" i="30" a="1"/>
  <c r="CL5356" i="30" a="1"/>
  <c r="CL5356" i="30" s="1"/>
  <c r="CG5368" i="30" a="1"/>
  <c r="CL5368" i="30" a="1"/>
  <c r="CL5368" i="30" s="1"/>
  <c r="CG5373" i="30" a="1"/>
  <c r="CL5373" i="30" a="1"/>
  <c r="CL5373" i="30" s="1"/>
  <c r="CG5391" i="30" a="1"/>
  <c r="CG5391" i="30" s="1"/>
  <c r="CS5391" i="30" s="1" a="1"/>
  <c r="CS5391" i="30" s="1"/>
  <c r="CL5391" i="30" a="1"/>
  <c r="CL5391" i="30" s="1"/>
  <c r="CG5396" i="30" a="1"/>
  <c r="CG5396" i="30" s="1"/>
  <c r="CS5396" i="30" s="1" a="1"/>
  <c r="CS5396" i="30" s="1"/>
  <c r="CL5396" i="30" a="1"/>
  <c r="CL5396" i="30" s="1"/>
  <c r="CG5410" i="30" a="1"/>
  <c r="CG5410" i="30" s="1"/>
  <c r="CS5410" i="30" s="1" a="1"/>
  <c r="CS5410" i="30" s="1"/>
  <c r="CL5410" i="30" a="1"/>
  <c r="CL5410" i="30" s="1"/>
  <c r="CG5446" i="30" a="1"/>
  <c r="CL5446" i="30" a="1"/>
  <c r="CL5446" i="30" s="1"/>
  <c r="CG5455" i="30" a="1"/>
  <c r="CG5455" i="30" s="1"/>
  <c r="CS5455" i="30" s="1" a="1"/>
  <c r="CS5455" i="30" s="1"/>
  <c r="CL5455" i="30" a="1"/>
  <c r="CL5455" i="30" s="1"/>
  <c r="CG5469" i="30" a="1"/>
  <c r="CL5469" i="30" a="1"/>
  <c r="CL5469" i="30" s="1"/>
  <c r="CG5477" i="30" a="1"/>
  <c r="CL5477" i="30" a="1"/>
  <c r="CL5477" i="30" s="1"/>
  <c r="CG1634" i="30" a="1"/>
  <c r="CG1634" i="30" s="1"/>
  <c r="CS1634" i="30" s="1" a="1"/>
  <c r="CS1634" i="30" s="1"/>
  <c r="CL1634" i="30" a="1"/>
  <c r="CL1634" i="30" s="1"/>
  <c r="CG1639" i="30" a="1"/>
  <c r="CG1639" i="30" s="1"/>
  <c r="CS1639" i="30" s="1" a="1"/>
  <c r="CS1639" i="30" s="1"/>
  <c r="CL1639" i="30" a="1"/>
  <c r="CL1639" i="30" s="1"/>
  <c r="CG4426" i="30" a="1"/>
  <c r="CG4426" i="30" s="1"/>
  <c r="CS4426" i="30" s="1" a="1"/>
  <c r="CS4426" i="30" s="1"/>
  <c r="CL4426" i="30" a="1"/>
  <c r="CL4426" i="30" s="1"/>
  <c r="CG4430" i="30" a="1"/>
  <c r="CG4430" i="30" s="1"/>
  <c r="CS4430" i="30" s="1" a="1"/>
  <c r="CS4430" i="30" s="1"/>
  <c r="CL4430" i="30" a="1"/>
  <c r="CL4430" i="30" s="1"/>
  <c r="CG4443" i="30" a="1"/>
  <c r="CG4443" i="30" s="1"/>
  <c r="CS4443" i="30" s="1" a="1"/>
  <c r="CS4443" i="30" s="1"/>
  <c r="CL4443" i="30" a="1"/>
  <c r="CL4443" i="30" s="1"/>
  <c r="CY4443" i="30" s="1"/>
  <c r="CG4468" i="30" a="1"/>
  <c r="CG4468" i="30" s="1"/>
  <c r="CS4468" i="30" s="1" a="1"/>
  <c r="CS4468" i="30" s="1"/>
  <c r="CL4468" i="30" a="1"/>
  <c r="CL4468" i="30" s="1"/>
  <c r="CG4472" i="30" a="1"/>
  <c r="CG4472" i="30" s="1"/>
  <c r="CS4472" i="30" s="1" a="1"/>
  <c r="CS4472" i="30" s="1"/>
  <c r="CL4472" i="30" a="1"/>
  <c r="CL4472" i="30" s="1"/>
  <c r="CG4477" i="30" a="1"/>
  <c r="CG4477" i="30" s="1"/>
  <c r="CS4477" i="30" s="1" a="1"/>
  <c r="CS4477" i="30" s="1"/>
  <c r="CL4477" i="30" a="1"/>
  <c r="CL4477" i="30" s="1"/>
  <c r="CY4477" i="30" s="1"/>
  <c r="CG4493" i="30" a="1"/>
  <c r="CG4493" i="30" s="1"/>
  <c r="CS4493" i="30" s="1" a="1"/>
  <c r="CS4493" i="30" s="1"/>
  <c r="CL4493" i="30" a="1"/>
  <c r="CL4493" i="30" s="1"/>
  <c r="CG4502" i="30" a="1"/>
  <c r="CG4502" i="30" s="1"/>
  <c r="CS4502" i="30" s="1" a="1"/>
  <c r="CS4502" i="30" s="1"/>
  <c r="CL4502" i="30" a="1"/>
  <c r="CL4502" i="30" s="1"/>
  <c r="CG4547" i="30" a="1"/>
  <c r="CG4547" i="30" s="1"/>
  <c r="CS4547" i="30" s="1" a="1"/>
  <c r="CS4547" i="30" s="1"/>
  <c r="CL4547" i="30" a="1"/>
  <c r="CL4547" i="30" s="1"/>
  <c r="CG4563" i="30" a="1"/>
  <c r="CG4563" i="30" s="1"/>
  <c r="CS4563" i="30" s="1" a="1"/>
  <c r="CS4563" i="30" s="1"/>
  <c r="CL4563" i="30" a="1"/>
  <c r="CL4563" i="30" s="1"/>
  <c r="CG4577" i="30" a="1"/>
  <c r="CG4577" i="30" s="1"/>
  <c r="CS4577" i="30" s="1" a="1"/>
  <c r="CS4577" i="30" s="1"/>
  <c r="CL4577" i="30" a="1"/>
  <c r="CL4577" i="30" s="1"/>
  <c r="CG4677" i="30" a="1"/>
  <c r="CG4677" i="30" s="1"/>
  <c r="CS4677" i="30" s="1" a="1"/>
  <c r="CS4677" i="30" s="1"/>
  <c r="CL4677" i="30" a="1"/>
  <c r="CL4677" i="30" s="1"/>
  <c r="CG5877" i="30" a="1"/>
  <c r="CG5877" i="30" s="1"/>
  <c r="CS5877" i="30" s="1" a="1"/>
  <c r="CS5877" i="30" s="1"/>
  <c r="CL5877" i="30" a="1"/>
  <c r="CL5877" i="30" s="1"/>
  <c r="CG5904" i="30" a="1"/>
  <c r="CG5904" i="30" s="1"/>
  <c r="CS5904" i="30" s="1" a="1"/>
  <c r="CS5904" i="30" s="1"/>
  <c r="CL5904" i="30" a="1"/>
  <c r="CL5904" i="30" s="1"/>
  <c r="CG5909" i="30" a="1"/>
  <c r="CG5909" i="30" s="1"/>
  <c r="CS5909" i="30" s="1" a="1"/>
  <c r="CS5909" i="30" s="1"/>
  <c r="CL5909" i="30" a="1"/>
  <c r="CL5909" i="30" s="1"/>
  <c r="CG5914" i="30" a="1"/>
  <c r="CG5914" i="30" s="1"/>
  <c r="CS5914" i="30" s="1" a="1"/>
  <c r="CS5914" i="30" s="1"/>
  <c r="CL5914" i="30" a="1"/>
  <c r="CL5914" i="30" s="1"/>
  <c r="CG5920" i="30" a="1"/>
  <c r="CG5920" i="30" s="1"/>
  <c r="CS5920" i="30" s="1" a="1"/>
  <c r="CS5920" i="30" s="1"/>
  <c r="CL5920" i="30" a="1"/>
  <c r="CL5920" i="30" s="1"/>
  <c r="CY5920" i="30" s="1"/>
  <c r="CG5945" i="30" a="1"/>
  <c r="CG5945" i="30" s="1"/>
  <c r="CS5945" i="30" s="1" a="1"/>
  <c r="CS5945" i="30" s="1"/>
  <c r="CL5945" i="30" a="1"/>
  <c r="CL5945" i="30" s="1"/>
  <c r="CG5950" i="30" a="1"/>
  <c r="CG5950" i="30" s="1"/>
  <c r="CS5950" i="30" s="1" a="1"/>
  <c r="CS5950" i="30" s="1"/>
  <c r="CL5950" i="30" a="1"/>
  <c r="CL5950" i="30" s="1"/>
  <c r="CY5950" i="30" s="1"/>
  <c r="CG5956" i="30" a="1"/>
  <c r="CG5956" i="30" s="1"/>
  <c r="CS5956" i="30" s="1" a="1"/>
  <c r="CS5956" i="30" s="1"/>
  <c r="CL5956" i="30" a="1"/>
  <c r="CL5956" i="30" s="1"/>
  <c r="CG6015" i="30" a="1"/>
  <c r="CG6015" i="30" s="1"/>
  <c r="CS6015" i="30" s="1" a="1"/>
  <c r="CS6015" i="30" s="1"/>
  <c r="CL6015" i="30" a="1"/>
  <c r="CL6015" i="30" s="1"/>
  <c r="CG6081" i="30" a="1"/>
  <c r="CG6081" i="30" s="1"/>
  <c r="CS6081" i="30" s="1" a="1"/>
  <c r="CS6081" i="30" s="1"/>
  <c r="CL6081" i="30" a="1"/>
  <c r="CL6081" i="30" s="1"/>
  <c r="CG548" i="30" a="1"/>
  <c r="CG548" i="30" s="1"/>
  <c r="CS548" i="30" s="1" a="1"/>
  <c r="CS548" i="30" s="1"/>
  <c r="CL548" i="30" a="1"/>
  <c r="CL548" i="30" s="1"/>
  <c r="CG604" i="30" a="1"/>
  <c r="CG604" i="30" s="1"/>
  <c r="CS604" i="30" s="1" a="1"/>
  <c r="CS604" i="30" s="1"/>
  <c r="CL604" i="30" a="1"/>
  <c r="CL604" i="30" s="1"/>
  <c r="CG773" i="30" a="1"/>
  <c r="CG773" i="30" s="1"/>
  <c r="CS773" i="30" s="1" a="1"/>
  <c r="CS773" i="30" s="1"/>
  <c r="CL773" i="30" a="1"/>
  <c r="CL773" i="30" s="1"/>
  <c r="CG782" i="30" a="1"/>
  <c r="CG782" i="30" s="1"/>
  <c r="CS782" i="30" s="1" a="1"/>
  <c r="CS782" i="30" s="1"/>
  <c r="CL782" i="30" a="1"/>
  <c r="CL782" i="30" s="1"/>
  <c r="CG911" i="30" a="1"/>
  <c r="CG911" i="30" s="1"/>
  <c r="CS911" i="30" s="1" a="1"/>
  <c r="CS911" i="30" s="1"/>
  <c r="CL911" i="30" a="1"/>
  <c r="CL911" i="30" s="1"/>
  <c r="CG933" i="30" a="1"/>
  <c r="CG933" i="30" s="1"/>
  <c r="CS933" i="30" s="1" a="1"/>
  <c r="CS933" i="30" s="1"/>
  <c r="CL933" i="30" a="1"/>
  <c r="CL933" i="30" s="1"/>
  <c r="CG7" i="30" a="1"/>
  <c r="CG7" i="30" s="1"/>
  <c r="CS7" i="30" s="1" a="1"/>
  <c r="CS7" i="30" s="1"/>
  <c r="CL7" i="30" a="1"/>
  <c r="CL7" i="30" s="1"/>
  <c r="CG18" i="30" a="1"/>
  <c r="CG18" i="30" s="1"/>
  <c r="CS18" i="30" s="1" a="1"/>
  <c r="CS18" i="30" s="1"/>
  <c r="CL18" i="30" a="1"/>
  <c r="CL18" i="30" s="1"/>
  <c r="CG54" i="30" a="1"/>
  <c r="CL54" i="30" a="1"/>
  <c r="CL54" i="30" s="1"/>
  <c r="CG68" i="30" a="1"/>
  <c r="CL68" i="30" a="1"/>
  <c r="CL68" i="30" s="1"/>
  <c r="CG75" i="30" a="1"/>
  <c r="CL75" i="30" a="1"/>
  <c r="CL75" i="30" s="1"/>
  <c r="CG93" i="30" a="1"/>
  <c r="CL93" i="30" a="1"/>
  <c r="CL93" i="30" s="1"/>
  <c r="CG107" i="30" a="1"/>
  <c r="CL107" i="30" a="1"/>
  <c r="CL107" i="30" s="1"/>
  <c r="CG111" i="30" a="1"/>
  <c r="CL111" i="30" a="1"/>
  <c r="CL111" i="30" s="1"/>
  <c r="CG133" i="30" a="1"/>
  <c r="CL133" i="30" a="1"/>
  <c r="CL133" i="30" s="1"/>
  <c r="CG139" i="30" a="1"/>
  <c r="CL139" i="30" a="1"/>
  <c r="CL139" i="30" s="1"/>
  <c r="CG150" i="30" a="1"/>
  <c r="CL150" i="30" a="1"/>
  <c r="CL150" i="30" s="1"/>
  <c r="CG180" i="30" a="1"/>
  <c r="CG180" i="30" s="1"/>
  <c r="CS180" i="30" s="1" a="1"/>
  <c r="CS180" i="30" s="1"/>
  <c r="CL180" i="30" a="1"/>
  <c r="CL180" i="30" s="1"/>
  <c r="CG184" i="30" a="1"/>
  <c r="CL184" i="30" a="1"/>
  <c r="CL184" i="30" s="1"/>
  <c r="CG199" i="30" a="1"/>
  <c r="CG199" i="30" s="1"/>
  <c r="CS199" i="30" s="1" a="1"/>
  <c r="CS199" i="30" s="1"/>
  <c r="CL199" i="30" a="1"/>
  <c r="CL199" i="30" s="1"/>
  <c r="CG204" i="30" a="1"/>
  <c r="CL204" i="30" a="1"/>
  <c r="CL204" i="30" s="1"/>
  <c r="CG215" i="30" a="1"/>
  <c r="CL215" i="30" a="1"/>
  <c r="CL215" i="30" s="1"/>
  <c r="CG221" i="30" a="1"/>
  <c r="CG221" i="30" s="1"/>
  <c r="CS221" i="30" s="1" a="1"/>
  <c r="CS221" i="30" s="1"/>
  <c r="CL221" i="30" a="1"/>
  <c r="CL221" i="30" s="1"/>
  <c r="CG254" i="30" a="1"/>
  <c r="CL254" i="30" a="1"/>
  <c r="CL254" i="30" s="1"/>
  <c r="CG259" i="30" a="1"/>
  <c r="CG259" i="30" s="1"/>
  <c r="CS259" i="30" s="1" a="1"/>
  <c r="CS259" i="30" s="1"/>
  <c r="CL259" i="30" a="1"/>
  <c r="CL259" i="30" s="1"/>
  <c r="CG264" i="30" a="1"/>
  <c r="CL264" i="30" a="1"/>
  <c r="CL264" i="30" s="1"/>
  <c r="CG276" i="30" a="1"/>
  <c r="CG276" i="30" s="1"/>
  <c r="CS276" i="30" s="1" a="1"/>
  <c r="CS276" i="30" s="1"/>
  <c r="CL276" i="30" a="1"/>
  <c r="CL276" i="30" s="1"/>
  <c r="CG293" i="30" a="1"/>
  <c r="CG293" i="30" s="1"/>
  <c r="CS293" i="30" s="1" a="1"/>
  <c r="CS293" i="30" s="1"/>
  <c r="CL293" i="30" a="1"/>
  <c r="CL293" i="30" s="1"/>
  <c r="CG318" i="30" a="1"/>
  <c r="CL318" i="30" a="1"/>
  <c r="CL318" i="30" s="1"/>
  <c r="CG321" i="30" a="1"/>
  <c r="CL321" i="30" a="1"/>
  <c r="CL321" i="30" s="1"/>
  <c r="CG326" i="30" a="1"/>
  <c r="CL326" i="30" a="1"/>
  <c r="CL326" i="30" s="1"/>
  <c r="CG349" i="30" a="1"/>
  <c r="CG349" i="30" s="1"/>
  <c r="CS349" i="30" s="1" a="1"/>
  <c r="CS349" i="30" s="1"/>
  <c r="CL349" i="30" a="1"/>
  <c r="CL349" i="30" s="1"/>
  <c r="CG400" i="30" a="1"/>
  <c r="CG400" i="30" s="1"/>
  <c r="CS400" i="30" s="1" a="1"/>
  <c r="CS400" i="30" s="1"/>
  <c r="CL400" i="30" a="1"/>
  <c r="CL400" i="30" s="1"/>
  <c r="CG410" i="30" a="1"/>
  <c r="CL410" i="30" a="1"/>
  <c r="CL410" i="30" s="1"/>
  <c r="CG417" i="30" a="1"/>
  <c r="CL417" i="30" a="1"/>
  <c r="CL417" i="30" s="1"/>
  <c r="CG439" i="30" a="1"/>
  <c r="CG439" i="30" s="1"/>
  <c r="CS439" i="30" s="1" a="1"/>
  <c r="CS439" i="30" s="1"/>
  <c r="CL439" i="30" a="1"/>
  <c r="CL439" i="30" s="1"/>
  <c r="CG473" i="30" a="1"/>
  <c r="CL473" i="30" a="1"/>
  <c r="CL473" i="30" s="1"/>
  <c r="CG479" i="30" a="1"/>
  <c r="CL479" i="30" a="1"/>
  <c r="CL479" i="30" s="1"/>
  <c r="CG482" i="30" a="1"/>
  <c r="CL482" i="30" a="1"/>
  <c r="CL482" i="30" s="1"/>
  <c r="CG488" i="30" a="1"/>
  <c r="CL488" i="30" a="1"/>
  <c r="CL488" i="30" s="1"/>
  <c r="CG497" i="30" a="1"/>
  <c r="CL497" i="30" a="1"/>
  <c r="CL497" i="30" s="1"/>
  <c r="CG503" i="30" a="1"/>
  <c r="CL503" i="30" a="1"/>
  <c r="CL503" i="30" s="1"/>
  <c r="CG508" i="30" a="1"/>
  <c r="CG508" i="30" s="1"/>
  <c r="CS508" i="30" s="1" a="1"/>
  <c r="CS508" i="30" s="1"/>
  <c r="CL508" i="30" a="1"/>
  <c r="CL508" i="30" s="1"/>
  <c r="CG512" i="30" a="1"/>
  <c r="CL512" i="30" a="1"/>
  <c r="CL512" i="30" s="1"/>
  <c r="CG533" i="30" a="1"/>
  <c r="CG533" i="30" s="1"/>
  <c r="CS533" i="30" s="1" a="1"/>
  <c r="CS533" i="30" s="1"/>
  <c r="CL533" i="30" a="1"/>
  <c r="CL533" i="30" s="1"/>
  <c r="CG542" i="30" a="1"/>
  <c r="CL542" i="30" a="1"/>
  <c r="CL542" i="30" s="1"/>
  <c r="CG547" i="30" a="1"/>
  <c r="CL547" i="30" a="1"/>
  <c r="CL547" i="30" s="1"/>
  <c r="CG577" i="30" a="1"/>
  <c r="CL577" i="30" a="1"/>
  <c r="CL577" i="30" s="1"/>
  <c r="CG593" i="30" a="1"/>
  <c r="CL593" i="30" a="1"/>
  <c r="CL593" i="30" s="1"/>
  <c r="CG598" i="30" a="1"/>
  <c r="CL598" i="30" a="1"/>
  <c r="CL598" i="30" s="1"/>
  <c r="CG612" i="30" a="1"/>
  <c r="CL612" i="30" a="1"/>
  <c r="CL612" i="30" s="1"/>
  <c r="CG618" i="30" a="1"/>
  <c r="CL618" i="30" a="1"/>
  <c r="CL618" i="30" s="1"/>
  <c r="CG637" i="30" a="1"/>
  <c r="CL637" i="30" a="1"/>
  <c r="CL637" i="30" s="1"/>
  <c r="CG642" i="30" a="1"/>
  <c r="CG642" i="30" s="1"/>
  <c r="CS642" i="30" s="1" a="1"/>
  <c r="CS642" i="30" s="1"/>
  <c r="CL642" i="30" a="1"/>
  <c r="CL642" i="30" s="1"/>
  <c r="CG647" i="30" a="1"/>
  <c r="CG647" i="30" s="1"/>
  <c r="CS647" i="30" s="1" a="1"/>
  <c r="CS647" i="30" s="1"/>
  <c r="CL647" i="30" a="1"/>
  <c r="CL647" i="30" s="1"/>
  <c r="CG658" i="30" a="1"/>
  <c r="CL658" i="30" a="1"/>
  <c r="CL658" i="30" s="1"/>
  <c r="CG667" i="30" a="1"/>
  <c r="CG667" i="30" s="1"/>
  <c r="CS667" i="30" s="1" a="1"/>
  <c r="CS667" i="30" s="1"/>
  <c r="CL667" i="30" a="1"/>
  <c r="CL667" i="30" s="1"/>
  <c r="CG682" i="30" a="1"/>
  <c r="CL682" i="30" a="1"/>
  <c r="CL682" i="30" s="1"/>
  <c r="CG685" i="30" a="1"/>
  <c r="CL685" i="30" a="1"/>
  <c r="CL685" i="30" s="1"/>
  <c r="CG710" i="30" a="1"/>
  <c r="CL710" i="30" a="1"/>
  <c r="CL710" i="30" s="1"/>
  <c r="CG723" i="30" a="1"/>
  <c r="CG723" i="30" s="1"/>
  <c r="CS723" i="30" s="1" a="1"/>
  <c r="CS723" i="30" s="1"/>
  <c r="CL723" i="30" a="1"/>
  <c r="CL723" i="30" s="1"/>
  <c r="CG734" i="30" a="1"/>
  <c r="CL734" i="30" a="1"/>
  <c r="CL734" i="30" s="1"/>
  <c r="CG738" i="30" a="1"/>
  <c r="CL738" i="30" a="1"/>
  <c r="CL738" i="30" s="1"/>
  <c r="CG753" i="30" a="1"/>
  <c r="CG753" i="30" s="1"/>
  <c r="CS753" i="30" s="1" a="1"/>
  <c r="CS753" i="30" s="1"/>
  <c r="CL753" i="30" a="1"/>
  <c r="CL753" i="30" s="1"/>
  <c r="CG763" i="30" a="1"/>
  <c r="CL763" i="30" a="1"/>
  <c r="CL763" i="30" s="1"/>
  <c r="CG769" i="30" a="1"/>
  <c r="CG769" i="30" s="1"/>
  <c r="CS769" i="30" s="1" a="1"/>
  <c r="CS769" i="30" s="1"/>
  <c r="CL769" i="30" a="1"/>
  <c r="CL769" i="30" s="1"/>
  <c r="CG785" i="30" a="1"/>
  <c r="CL785" i="30" a="1"/>
  <c r="CL785" i="30" s="1"/>
  <c r="CG794" i="30" a="1"/>
  <c r="CL794" i="30" a="1"/>
  <c r="CL794" i="30" s="1"/>
  <c r="CG807" i="30" a="1"/>
  <c r="CL807" i="30" a="1"/>
  <c r="CL807" i="30" s="1"/>
  <c r="CG829" i="30" a="1"/>
  <c r="CG829" i="30" s="1"/>
  <c r="CS829" i="30" s="1" a="1"/>
  <c r="CS829" i="30" s="1"/>
  <c r="CL829" i="30" a="1"/>
  <c r="CL829" i="30" s="1"/>
  <c r="CG838" i="30" a="1"/>
  <c r="CL838" i="30" a="1"/>
  <c r="CL838" i="30" s="1"/>
  <c r="CG848" i="30" a="1"/>
  <c r="CG848" i="30" s="1"/>
  <c r="CS848" i="30" s="1" a="1"/>
  <c r="CS848" i="30" s="1"/>
  <c r="CL848" i="30" a="1"/>
  <c r="CL848" i="30" s="1"/>
  <c r="CG862" i="30" a="1"/>
  <c r="CG862" i="30" s="1"/>
  <c r="CS862" i="30" s="1" a="1"/>
  <c r="CS862" i="30" s="1"/>
  <c r="CL862" i="30" a="1"/>
  <c r="CL862" i="30" s="1"/>
  <c r="CG883" i="30" a="1"/>
  <c r="CL883" i="30" a="1"/>
  <c r="CL883" i="30" s="1"/>
  <c r="CG904" i="30" a="1"/>
  <c r="CL904" i="30" a="1"/>
  <c r="CL904" i="30" s="1"/>
  <c r="CG909" i="30" a="1"/>
  <c r="CL909" i="30" a="1"/>
  <c r="CL909" i="30" s="1"/>
  <c r="CG914" i="30" a="1"/>
  <c r="CG914" i="30" s="1"/>
  <c r="CS914" i="30" s="1" a="1"/>
  <c r="CS914" i="30" s="1"/>
  <c r="CL914" i="30" a="1"/>
  <c r="CL914" i="30" s="1"/>
  <c r="CG924" i="30" a="1"/>
  <c r="CG924" i="30" s="1"/>
  <c r="CS924" i="30" s="1" a="1"/>
  <c r="CS924" i="30" s="1"/>
  <c r="CL924" i="30" a="1"/>
  <c r="CL924" i="30" s="1"/>
  <c r="CG928" i="30" a="1"/>
  <c r="CL928" i="30" a="1"/>
  <c r="CL928" i="30" s="1"/>
  <c r="CG934" i="30" a="1"/>
  <c r="CG934" i="30" s="1"/>
  <c r="CS934" i="30" s="1" a="1"/>
  <c r="CS934" i="30" s="1"/>
  <c r="CL934" i="30" a="1"/>
  <c r="CL934" i="30" s="1"/>
  <c r="CG937" i="30" a="1"/>
  <c r="CG937" i="30" s="1"/>
  <c r="CS937" i="30" s="1" a="1"/>
  <c r="CS937" i="30" s="1"/>
  <c r="CL937" i="30" a="1"/>
  <c r="CL937" i="30" s="1"/>
  <c r="CG941" i="30" a="1"/>
  <c r="CG941" i="30" s="1"/>
  <c r="CS941" i="30" s="1" a="1"/>
  <c r="CS941" i="30" s="1"/>
  <c r="CL941" i="30" a="1"/>
  <c r="CL941" i="30" s="1"/>
  <c r="CG946" i="30" a="1"/>
  <c r="CG946" i="30" s="1"/>
  <c r="CS946" i="30" s="1" a="1"/>
  <c r="CS946" i="30" s="1"/>
  <c r="CL946" i="30" a="1"/>
  <c r="CL946" i="30" s="1"/>
  <c r="CG981" i="30" a="1"/>
  <c r="CL981" i="30" a="1"/>
  <c r="CL981" i="30" s="1"/>
  <c r="CG987" i="30" a="1"/>
  <c r="CL987" i="30" a="1"/>
  <c r="CL987" i="30" s="1"/>
  <c r="CG1006" i="30" a="1"/>
  <c r="CL1006" i="30" a="1"/>
  <c r="CL1006" i="30" s="1"/>
  <c r="CG1012" i="30" a="1"/>
  <c r="CG1012" i="30" s="1"/>
  <c r="CS1012" i="30" s="1" a="1"/>
  <c r="CS1012" i="30" s="1"/>
  <c r="CL1012" i="30" a="1"/>
  <c r="CL1012" i="30" s="1"/>
  <c r="CG1016" i="30" a="1"/>
  <c r="CL1016" i="30" a="1"/>
  <c r="CL1016" i="30" s="1"/>
  <c r="CG1021" i="30" a="1"/>
  <c r="CL1021" i="30" a="1"/>
  <c r="CL1021" i="30" s="1"/>
  <c r="CG1033" i="30" a="1"/>
  <c r="CL1033" i="30" a="1"/>
  <c r="CL1033" i="30" s="1"/>
  <c r="CG1040" i="30" a="1"/>
  <c r="CG1040" i="30" s="1"/>
  <c r="CS1040" i="30" s="1" a="1"/>
  <c r="CS1040" i="30" s="1"/>
  <c r="CL1040" i="30" a="1"/>
  <c r="CL1040" i="30" s="1"/>
  <c r="CG1046" i="30" a="1"/>
  <c r="CG1046" i="30" s="1"/>
  <c r="CS1046" i="30" s="1" a="1"/>
  <c r="CS1046" i="30" s="1"/>
  <c r="CL1046" i="30" a="1"/>
  <c r="CL1046" i="30" s="1"/>
  <c r="CG1055" i="30" a="1"/>
  <c r="CL1055" i="30" a="1"/>
  <c r="CL1055" i="30" s="1"/>
  <c r="CG1060" i="30" a="1"/>
  <c r="CG1060" i="30" s="1"/>
  <c r="CS1060" i="30" s="1" a="1"/>
  <c r="CS1060" i="30" s="1"/>
  <c r="CL1060" i="30" a="1"/>
  <c r="CL1060" i="30" s="1"/>
  <c r="CY1060" i="30" s="1"/>
  <c r="CG1064" i="30" a="1"/>
  <c r="CG1064" i="30" s="1"/>
  <c r="CS1064" i="30" s="1" a="1"/>
  <c r="CS1064" i="30" s="1"/>
  <c r="CL1064" i="30" a="1"/>
  <c r="CL1064" i="30" s="1"/>
  <c r="CG1068" i="30" a="1"/>
  <c r="CL1068" i="30" a="1"/>
  <c r="CL1068" i="30" s="1"/>
  <c r="CG1083" i="30" a="1"/>
  <c r="CG1083" i="30" s="1"/>
  <c r="CS1083" i="30" s="1" a="1"/>
  <c r="CS1083" i="30" s="1"/>
  <c r="CL1083" i="30" a="1"/>
  <c r="CL1083" i="30" s="1"/>
  <c r="CG1090" i="30" a="1"/>
  <c r="CL1090" i="30" a="1"/>
  <c r="CL1090" i="30" s="1"/>
  <c r="CG1100" i="30" a="1"/>
  <c r="CL1100" i="30" a="1"/>
  <c r="CL1100" i="30" s="1"/>
  <c r="CG1105" i="30" a="1"/>
  <c r="CG1105" i="30" s="1"/>
  <c r="CS1105" i="30" s="1" a="1"/>
  <c r="CS1105" i="30" s="1"/>
  <c r="CL1105" i="30" a="1"/>
  <c r="CL1105" i="30" s="1"/>
  <c r="CG1117" i="30" a="1"/>
  <c r="CG1117" i="30" s="1"/>
  <c r="CS1117" i="30" s="1" a="1"/>
  <c r="CS1117" i="30" s="1"/>
  <c r="CL1117" i="30" a="1"/>
  <c r="CL1117" i="30" s="1"/>
  <c r="CG1128" i="30" a="1"/>
  <c r="CG1128" i="30" s="1"/>
  <c r="CS1128" i="30" s="1" a="1"/>
  <c r="CS1128" i="30" s="1"/>
  <c r="CL1128" i="30" a="1"/>
  <c r="CL1128" i="30" s="1"/>
  <c r="CG1189" i="30" a="1"/>
  <c r="CL1189" i="30" a="1"/>
  <c r="CL1189" i="30" s="1"/>
  <c r="CG1201" i="30" a="1"/>
  <c r="CL1201" i="30" a="1"/>
  <c r="CL1201" i="30" s="1"/>
  <c r="CG1203" i="30" a="1"/>
  <c r="CG1203" i="30" s="1"/>
  <c r="CS1203" i="30" s="1" a="1"/>
  <c r="CS1203" i="30" s="1"/>
  <c r="CL1203" i="30" a="1"/>
  <c r="CL1203" i="30" s="1"/>
  <c r="CG1213" i="30" a="1"/>
  <c r="CL1213" i="30" a="1"/>
  <c r="CL1213" i="30" s="1"/>
  <c r="CG1245" i="30" a="1"/>
  <c r="CL1245" i="30" a="1"/>
  <c r="CL1245" i="30" s="1"/>
  <c r="CG1264" i="30" a="1"/>
  <c r="CG1264" i="30" s="1"/>
  <c r="CS1264" i="30" s="1" a="1"/>
  <c r="CS1264" i="30" s="1"/>
  <c r="CL1264" i="30" a="1"/>
  <c r="CL1264" i="30" s="1"/>
  <c r="CG1288" i="30" a="1"/>
  <c r="CG1288" i="30" s="1"/>
  <c r="CS1288" i="30" s="1" a="1"/>
  <c r="CS1288" i="30" s="1"/>
  <c r="CL1288" i="30" a="1"/>
  <c r="CL1288" i="30" s="1"/>
  <c r="CG1302" i="30" a="1"/>
  <c r="CG1302" i="30" s="1"/>
  <c r="CS1302" i="30" s="1" a="1"/>
  <c r="CS1302" i="30" s="1"/>
  <c r="CL1302" i="30" a="1"/>
  <c r="CL1302" i="30" s="1"/>
  <c r="CG1306" i="30" a="1"/>
  <c r="CG1306" i="30" s="1"/>
  <c r="CS1306" i="30" s="1" a="1"/>
  <c r="CS1306" i="30" s="1"/>
  <c r="CL1306" i="30" a="1"/>
  <c r="CL1306" i="30" s="1"/>
  <c r="CG1313" i="30" a="1"/>
  <c r="CL1313" i="30" a="1"/>
  <c r="CL1313" i="30" s="1"/>
  <c r="CG1317" i="30" a="1"/>
  <c r="CL1317" i="30" a="1"/>
  <c r="CL1317" i="30" s="1"/>
  <c r="CG1337" i="30" a="1"/>
  <c r="CL1337" i="30" a="1"/>
  <c r="CL1337" i="30" s="1"/>
  <c r="CG1343" i="30" a="1"/>
  <c r="CL1343" i="30" a="1"/>
  <c r="CL1343" i="30" s="1"/>
  <c r="CG1358" i="30" a="1"/>
  <c r="CL1358" i="30" a="1"/>
  <c r="CL1358" i="30" s="1"/>
  <c r="CG1395" i="30" a="1"/>
  <c r="CL1395" i="30" a="1"/>
  <c r="CL1395" i="30" s="1"/>
  <c r="CG1399" i="30" a="1"/>
  <c r="CL1399" i="30" a="1"/>
  <c r="CL1399" i="30" s="1"/>
  <c r="CG1410" i="30" a="1"/>
  <c r="CL1410" i="30" a="1"/>
  <c r="CL1410" i="30" s="1"/>
  <c r="CG1416" i="30" a="1"/>
  <c r="CL1416" i="30" a="1"/>
  <c r="CL1416" i="30" s="1"/>
  <c r="CG1424" i="30" a="1"/>
  <c r="CG1424" i="30" s="1"/>
  <c r="CS1424" i="30" s="1" a="1"/>
  <c r="CS1424" i="30" s="1"/>
  <c r="CL1424" i="30" a="1"/>
  <c r="CL1424" i="30" s="1"/>
  <c r="CG1441" i="30" a="1"/>
  <c r="CL1441" i="30" a="1"/>
  <c r="CL1441" i="30" s="1"/>
  <c r="CG1445" i="30" a="1"/>
  <c r="CL1445" i="30" a="1"/>
  <c r="CL1445" i="30" s="1"/>
  <c r="CG1457" i="30" a="1"/>
  <c r="CG1457" i="30" s="1"/>
  <c r="CS1457" i="30" s="1" a="1"/>
  <c r="CS1457" i="30" s="1"/>
  <c r="CL1457" i="30" a="1"/>
  <c r="CL1457" i="30" s="1"/>
  <c r="CG1468" i="30" a="1"/>
  <c r="CG1468" i="30" s="1"/>
  <c r="CS1468" i="30" s="1" a="1"/>
  <c r="CS1468" i="30" s="1"/>
  <c r="CL1468" i="30" a="1"/>
  <c r="CL1468" i="30" s="1"/>
  <c r="CY1468" i="30" s="1"/>
  <c r="CG1477" i="30" a="1"/>
  <c r="CG1477" i="30" s="1"/>
  <c r="CS1477" i="30" s="1" a="1"/>
  <c r="CS1477" i="30" s="1"/>
  <c r="CL1477" i="30" a="1"/>
  <c r="CL1477" i="30" s="1"/>
  <c r="CY1477" i="30" s="1"/>
  <c r="CG1487" i="30" a="1"/>
  <c r="CG1487" i="30" s="1"/>
  <c r="CS1487" i="30" s="1" a="1"/>
  <c r="CS1487" i="30" s="1"/>
  <c r="CL1487" i="30" a="1"/>
  <c r="CL1487" i="30" s="1"/>
  <c r="CG1496" i="30" a="1"/>
  <c r="CG1496" i="30" s="1"/>
  <c r="CS1496" i="30" s="1" a="1"/>
  <c r="CS1496" i="30" s="1"/>
  <c r="CL1496" i="30" a="1"/>
  <c r="CL1496" i="30" s="1"/>
  <c r="CG1501" i="30" a="1"/>
  <c r="CL1501" i="30" a="1"/>
  <c r="CL1501" i="30" s="1"/>
  <c r="CG1538" i="30" a="1"/>
  <c r="CL1538" i="30" a="1"/>
  <c r="CL1538" i="30" s="1"/>
  <c r="CG1543" i="30" a="1"/>
  <c r="CL1543" i="30" a="1"/>
  <c r="CL1543" i="30" s="1"/>
  <c r="CG1549" i="30" a="1"/>
  <c r="CL1549" i="30" a="1"/>
  <c r="CL1549" i="30" s="1"/>
  <c r="CG1569" i="30" a="1"/>
  <c r="CG1569" i="30" s="1"/>
  <c r="CS1569" i="30" s="1" a="1"/>
  <c r="CS1569" i="30" s="1"/>
  <c r="CL1569" i="30" a="1"/>
  <c r="CL1569" i="30" s="1"/>
  <c r="CG1573" i="30" a="1"/>
  <c r="CG1573" i="30" s="1"/>
  <c r="CS1573" i="30" s="1" a="1"/>
  <c r="CS1573" i="30" s="1"/>
  <c r="CL1573" i="30" a="1"/>
  <c r="CL1573" i="30" s="1"/>
  <c r="CG1579" i="30" a="1"/>
  <c r="CG1579" i="30" s="1"/>
  <c r="CS1579" i="30" s="1" a="1"/>
  <c r="CS1579" i="30" s="1"/>
  <c r="CL1579" i="30" a="1"/>
  <c r="CL1579" i="30" s="1"/>
  <c r="CG1583" i="30" a="1"/>
  <c r="CG1583" i="30" s="1"/>
  <c r="CS1583" i="30" s="1" a="1"/>
  <c r="CS1583" i="30" s="1"/>
  <c r="CL1583" i="30" a="1"/>
  <c r="CL1583" i="30" s="1"/>
  <c r="CG1614" i="30" a="1"/>
  <c r="CL1614" i="30" a="1"/>
  <c r="CL1614" i="30" s="1"/>
  <c r="CG1623" i="30" a="1"/>
  <c r="CG1623" i="30" s="1"/>
  <c r="CS1623" i="30" s="1" a="1"/>
  <c r="CS1623" i="30" s="1"/>
  <c r="CL1623" i="30" a="1"/>
  <c r="CL1623" i="30" s="1"/>
  <c r="CG1627" i="30" a="1"/>
  <c r="CG1627" i="30" s="1"/>
  <c r="CS1627" i="30" s="1" a="1"/>
  <c r="CS1627" i="30" s="1"/>
  <c r="CL1627" i="30" a="1"/>
  <c r="CL1627" i="30" s="1"/>
  <c r="CG1632" i="30" a="1"/>
  <c r="CG1632" i="30" s="1"/>
  <c r="CS1632" i="30" s="1" a="1"/>
  <c r="CS1632" i="30" s="1"/>
  <c r="CL1632" i="30" a="1"/>
  <c r="CL1632" i="30" s="1"/>
  <c r="CG466" i="30" a="1"/>
  <c r="CG466" i="30" s="1"/>
  <c r="CS466" i="30" s="1" a="1"/>
  <c r="CS466" i="30" s="1"/>
  <c r="CL466" i="30" a="1"/>
  <c r="CL466" i="30" s="1"/>
  <c r="CG662" i="30" a="1"/>
  <c r="CL662" i="30" a="1"/>
  <c r="CL662" i="30" s="1"/>
  <c r="CG5323" i="30" a="1"/>
  <c r="CG5323" i="30" s="1"/>
  <c r="CS5323" i="30" s="1" a="1"/>
  <c r="CS5323" i="30" s="1"/>
  <c r="CL5323" i="30" a="1"/>
  <c r="CL5323" i="30" s="1"/>
  <c r="CY5323" i="30" s="1"/>
  <c r="CG5350" i="30" a="1"/>
  <c r="CL5350" i="30" a="1"/>
  <c r="CL5350" i="30" s="1"/>
  <c r="CG5365" i="30" a="1"/>
  <c r="CL5365" i="30" a="1"/>
  <c r="CL5365" i="30" s="1"/>
  <c r="CG5404" i="30" a="1"/>
  <c r="CG5404" i="30" s="1"/>
  <c r="CS5404" i="30" s="1" a="1"/>
  <c r="CS5404" i="30" s="1"/>
  <c r="CL5404" i="30" a="1"/>
  <c r="CL5404" i="30" s="1"/>
  <c r="CG5429" i="30" a="1"/>
  <c r="CL5429" i="30" a="1"/>
  <c r="CL5429" i="30" s="1"/>
  <c r="CG5513" i="30" a="1"/>
  <c r="CL5513" i="30" a="1"/>
  <c r="CL5513" i="30" s="1"/>
  <c r="CG5533" i="30" a="1"/>
  <c r="CL5533" i="30" a="1"/>
  <c r="CL5533" i="30" s="1"/>
  <c r="CG5823" i="30" a="1"/>
  <c r="CL5823" i="30" a="1"/>
  <c r="CL5823" i="30" s="1"/>
  <c r="CG5985" i="30" a="1"/>
  <c r="CL5985" i="30" a="1"/>
  <c r="CL5985" i="30" s="1"/>
  <c r="CG6004" i="30" a="1"/>
  <c r="CG6004" i="30" s="1"/>
  <c r="CS6004" i="30" s="1" a="1"/>
  <c r="CS6004" i="30" s="1"/>
  <c r="CL6004" i="30" a="1"/>
  <c r="CL6004" i="30" s="1"/>
  <c r="CG109" i="30" a="1"/>
  <c r="CL109" i="30" a="1"/>
  <c r="CL109" i="30" s="1"/>
  <c r="CG130" i="30" a="1"/>
  <c r="CL130" i="30" a="1"/>
  <c r="CL130" i="30" s="1"/>
  <c r="CG162" i="30" a="1"/>
  <c r="CL162" i="30" a="1"/>
  <c r="CL162" i="30" s="1"/>
  <c r="CG283" i="30" a="1"/>
  <c r="CG283" i="30" s="1"/>
  <c r="CS283" i="30" s="1" a="1"/>
  <c r="CS283" i="30" s="1"/>
  <c r="CL283" i="30" a="1"/>
  <c r="CL283" i="30" s="1"/>
  <c r="CG314" i="30" a="1"/>
  <c r="CL314" i="30" a="1"/>
  <c r="CL314" i="30" s="1"/>
  <c r="CG375" i="30" a="1"/>
  <c r="CL375" i="30" a="1"/>
  <c r="CL375" i="30" s="1"/>
  <c r="CG386" i="30" a="1"/>
  <c r="CL386" i="30" a="1"/>
  <c r="CL386" i="30" s="1"/>
  <c r="CG4658" i="30" a="1"/>
  <c r="CG4658" i="30" s="1"/>
  <c r="CS4658" i="30" s="1" a="1"/>
  <c r="CS4658" i="30" s="1"/>
  <c r="CL4658" i="30" a="1"/>
  <c r="CL4658" i="30" s="1"/>
  <c r="CG5611" i="30" a="1"/>
  <c r="CG5611" i="30" s="1"/>
  <c r="CS5611" i="30" s="1" a="1"/>
  <c r="CS5611" i="30" s="1"/>
  <c r="CL5611" i="30" a="1"/>
  <c r="CL5611" i="30" s="1"/>
  <c r="CG8774" i="30" a="1"/>
  <c r="CL8774" i="30" a="1"/>
  <c r="CL8774" i="30" s="1"/>
  <c r="CG8855" i="30" a="1"/>
  <c r="CG8855" i="30" s="1"/>
  <c r="CS8855" i="30" s="1" a="1"/>
  <c r="CS8855" i="30" s="1"/>
  <c r="CL8855" i="30" a="1"/>
  <c r="CL8855" i="30" s="1"/>
  <c r="CG8863" i="30" a="1"/>
  <c r="CL8863" i="30" a="1"/>
  <c r="CL8863" i="30" s="1"/>
  <c r="CG8871" i="30" a="1"/>
  <c r="CG8871" i="30" s="1"/>
  <c r="CS8871" i="30" s="1" a="1"/>
  <c r="CS8871" i="30" s="1"/>
  <c r="CL8871" i="30" a="1"/>
  <c r="CL8871" i="30" s="1"/>
  <c r="CG8877" i="30" a="1"/>
  <c r="CG8877" i="30" s="1"/>
  <c r="CS8877" i="30" s="1" a="1"/>
  <c r="CS8877" i="30" s="1"/>
  <c r="CL8877" i="30" a="1"/>
  <c r="CL8877" i="30" s="1"/>
  <c r="CG8884" i="30" a="1"/>
  <c r="CL8884" i="30" a="1"/>
  <c r="CL8884" i="30" s="1"/>
  <c r="CG8899" i="30" a="1"/>
  <c r="CG8899" i="30" s="1"/>
  <c r="CS8899" i="30" s="1" a="1"/>
  <c r="CS8899" i="30" s="1"/>
  <c r="CL8899" i="30" a="1"/>
  <c r="CL8899" i="30" s="1"/>
  <c r="CG8905" i="30" a="1"/>
  <c r="CL8905" i="30" a="1"/>
  <c r="CL8905" i="30" s="1"/>
  <c r="CG8913" i="30" a="1"/>
  <c r="CL8913" i="30" a="1"/>
  <c r="CL8913" i="30" s="1"/>
  <c r="CG8920" i="30" a="1"/>
  <c r="CL8920" i="30" a="1"/>
  <c r="CL8920" i="30" s="1"/>
  <c r="CG8953" i="30" a="1"/>
  <c r="CL8953" i="30" a="1"/>
  <c r="CL8953" i="30" s="1"/>
  <c r="CG8970" i="30" a="1"/>
  <c r="CL8970" i="30" a="1"/>
  <c r="CL8970" i="30" s="1"/>
  <c r="CG8979" i="30" a="1"/>
  <c r="CL8979" i="30" a="1"/>
  <c r="CL8979" i="30" s="1"/>
  <c r="CG8995" i="30" a="1"/>
  <c r="CG8995" i="30" s="1"/>
  <c r="CS8995" i="30" s="1" a="1"/>
  <c r="CS8995" i="30" s="1"/>
  <c r="CL8995" i="30" a="1"/>
  <c r="CL8995" i="30" s="1"/>
  <c r="CG9001" i="30" a="1"/>
  <c r="CL9001" i="30" a="1"/>
  <c r="CL9001" i="30" s="1"/>
  <c r="CG25" i="30" a="1"/>
  <c r="CG25" i="30" s="1"/>
  <c r="CS25" i="30" s="1" a="1"/>
  <c r="CS25" i="30" s="1"/>
  <c r="CL25" i="30" a="1"/>
  <c r="CL25" i="30" s="1"/>
  <c r="CG30" i="30" a="1"/>
  <c r="CL30" i="30" a="1"/>
  <c r="CL30" i="30" s="1"/>
  <c r="CG82" i="30" a="1"/>
  <c r="CL82" i="30" a="1"/>
  <c r="CL82" i="30" s="1"/>
  <c r="CG117" i="30" a="1"/>
  <c r="CL117" i="30" a="1"/>
  <c r="CL117" i="30" s="1"/>
  <c r="CG122" i="30" a="1"/>
  <c r="CG122" i="30" s="1"/>
  <c r="CS122" i="30" s="1" a="1"/>
  <c r="CS122" i="30" s="1"/>
  <c r="CL122" i="30" a="1"/>
  <c r="CL122" i="30" s="1"/>
  <c r="CG147" i="30" a="1"/>
  <c r="CL147" i="30" a="1"/>
  <c r="CL147" i="30" s="1"/>
  <c r="CG163" i="30" a="1"/>
  <c r="CL163" i="30" a="1"/>
  <c r="CL163" i="30" s="1"/>
  <c r="CG189" i="30" a="1"/>
  <c r="CL189" i="30" a="1"/>
  <c r="CL189" i="30" s="1"/>
  <c r="CG214" i="30" a="1"/>
  <c r="CG214" i="30" s="1"/>
  <c r="CS214" i="30" s="1" a="1"/>
  <c r="CS214" i="30" s="1"/>
  <c r="CL214" i="30" a="1"/>
  <c r="CL214" i="30" s="1"/>
  <c r="CG219" i="30" a="1"/>
  <c r="CL219" i="30" a="1"/>
  <c r="CL219" i="30" s="1"/>
  <c r="CG302" i="30" a="1"/>
  <c r="CL302" i="30" a="1"/>
  <c r="CL302" i="30" s="1"/>
  <c r="CG329" i="30" a="1"/>
  <c r="CL329" i="30" a="1"/>
  <c r="CL329" i="30" s="1"/>
  <c r="CG355" i="30" a="1"/>
  <c r="CL355" i="30" a="1"/>
  <c r="CL355" i="30" s="1"/>
  <c r="CG401" i="30" a="1"/>
  <c r="CL401" i="30" a="1"/>
  <c r="CL401" i="30" s="1"/>
  <c r="CG446" i="30" a="1"/>
  <c r="CG446" i="30" s="1"/>
  <c r="CS446" i="30" s="1" a="1"/>
  <c r="CS446" i="30" s="1"/>
  <c r="CL446" i="30" a="1"/>
  <c r="CL446" i="30" s="1"/>
  <c r="CG520" i="30" a="1"/>
  <c r="CL520" i="30" a="1"/>
  <c r="CL520" i="30" s="1"/>
  <c r="CG617" i="30" a="1"/>
  <c r="CG617" i="30" s="1"/>
  <c r="CS617" i="30" s="1" a="1"/>
  <c r="CS617" i="30" s="1"/>
  <c r="CL617" i="30" a="1"/>
  <c r="CL617" i="30" s="1"/>
  <c r="CG665" i="30" a="1"/>
  <c r="CL665" i="30" a="1"/>
  <c r="CL665" i="30" s="1"/>
  <c r="CG716" i="30" a="1"/>
  <c r="CL716" i="30" a="1"/>
  <c r="CL716" i="30" s="1"/>
  <c r="CG727" i="30" a="1"/>
  <c r="CG727" i="30" s="1"/>
  <c r="CS727" i="30" s="1" a="1"/>
  <c r="CS727" i="30" s="1"/>
  <c r="CL727" i="30" a="1"/>
  <c r="CL727" i="30" s="1"/>
  <c r="CG810" i="30" a="1"/>
  <c r="CL810" i="30" a="1"/>
  <c r="CL810" i="30" s="1"/>
  <c r="CG834" i="30" a="1"/>
  <c r="CL834" i="30" a="1"/>
  <c r="CL834" i="30" s="1"/>
  <c r="CG906" i="30" a="1"/>
  <c r="CG906" i="30" s="1"/>
  <c r="CS906" i="30" s="1" a="1"/>
  <c r="CS906" i="30" s="1"/>
  <c r="CL906" i="30" a="1"/>
  <c r="CL906" i="30" s="1"/>
  <c r="CG964" i="30" a="1"/>
  <c r="CL964" i="30" a="1"/>
  <c r="CL964" i="30" s="1"/>
  <c r="CG971" i="30" a="1"/>
  <c r="CG971" i="30" s="1"/>
  <c r="CS971" i="30" s="1" a="1"/>
  <c r="CS971" i="30" s="1"/>
  <c r="CL971" i="30" a="1"/>
  <c r="CL971" i="30" s="1"/>
  <c r="CG4436" i="30" a="1"/>
  <c r="CL4436" i="30" a="1"/>
  <c r="CL4436" i="30" s="1"/>
  <c r="CG4447" i="30" a="1"/>
  <c r="CL4447" i="30" a="1"/>
  <c r="CL4447" i="30" s="1"/>
  <c r="CG4554" i="30" a="1"/>
  <c r="CG4554" i="30" s="1"/>
  <c r="CS4554" i="30" s="1" a="1"/>
  <c r="CS4554" i="30" s="1"/>
  <c r="CL4554" i="30" a="1"/>
  <c r="CL4554" i="30" s="1"/>
  <c r="CG5900" i="30" a="1"/>
  <c r="CL5900" i="30" a="1"/>
  <c r="CL5900" i="30" s="1"/>
  <c r="CG5928" i="30" a="1"/>
  <c r="CL5928" i="30" a="1"/>
  <c r="CL5928" i="30" s="1"/>
  <c r="CG5975" i="30" a="1"/>
  <c r="CG5975" i="30" s="1"/>
  <c r="CS5975" i="30" s="1" a="1"/>
  <c r="CS5975" i="30" s="1"/>
  <c r="CL5975" i="30" a="1"/>
  <c r="CL5975" i="30" s="1"/>
  <c r="CG5980" i="30" a="1"/>
  <c r="CL5980" i="30" a="1"/>
  <c r="CL5980" i="30" s="1"/>
  <c r="CG6050" i="30" a="1"/>
  <c r="CG6050" i="30" s="1"/>
  <c r="CS6050" i="30" s="1" a="1"/>
  <c r="CS6050" i="30" s="1"/>
  <c r="CL6050" i="30" a="1"/>
  <c r="CL6050" i="30" s="1"/>
  <c r="CG6053" i="30" a="1"/>
  <c r="CG6053" i="30" s="1"/>
  <c r="CS6053" i="30" s="1" a="1"/>
  <c r="CS6053" i="30" s="1"/>
  <c r="CL6053" i="30" a="1"/>
  <c r="CL6053" i="30" s="1"/>
  <c r="CG471" i="30" a="1"/>
  <c r="CL471" i="30" a="1"/>
  <c r="CL471" i="30" s="1"/>
  <c r="CG583" i="30" a="1"/>
  <c r="CG583" i="30" s="1"/>
  <c r="CS583" i="30" s="1" a="1"/>
  <c r="CS583" i="30" s="1"/>
  <c r="CL583" i="30" a="1"/>
  <c r="CL583" i="30" s="1"/>
  <c r="CG656" i="30" a="1"/>
  <c r="CG656" i="30" s="1"/>
  <c r="CS656" i="30" s="1" a="1"/>
  <c r="CS656" i="30" s="1"/>
  <c r="CL656" i="30" a="1"/>
  <c r="CL656" i="30" s="1"/>
  <c r="CG744" i="30" a="1"/>
  <c r="CL744" i="30" a="1"/>
  <c r="CL744" i="30" s="1"/>
  <c r="CG989" i="30" a="1"/>
  <c r="CG989" i="30" s="1"/>
  <c r="CS989" i="30" s="1" a="1"/>
  <c r="CS989" i="30" s="1"/>
  <c r="CL989" i="30" a="1"/>
  <c r="CL989" i="30" s="1"/>
  <c r="CG12" i="30" a="1"/>
  <c r="CG12" i="30" s="1"/>
  <c r="CS12" i="30" s="1" a="1"/>
  <c r="CS12" i="30" s="1"/>
  <c r="CL12" i="30" a="1"/>
  <c r="CL12" i="30" s="1"/>
  <c r="CG23" i="30" a="1"/>
  <c r="CL23" i="30" a="1"/>
  <c r="CL23" i="30" s="1"/>
  <c r="CG29" i="30" a="1"/>
  <c r="CL29" i="30" a="1"/>
  <c r="CL29" i="30" s="1"/>
  <c r="CG42" i="30" a="1"/>
  <c r="CL42" i="30" a="1"/>
  <c r="CL42" i="30" s="1"/>
  <c r="CG48" i="30" a="1"/>
  <c r="CL48" i="30" a="1"/>
  <c r="CL48" i="30" s="1"/>
  <c r="CG59" i="30" a="1"/>
  <c r="CL59" i="30" a="1"/>
  <c r="CL59" i="30" s="1"/>
  <c r="CG63" i="30" a="1"/>
  <c r="CL63" i="30" a="1"/>
  <c r="CL63" i="30" s="1"/>
  <c r="CG71" i="30" a="1"/>
  <c r="CL71" i="30" a="1"/>
  <c r="CL71" i="30" s="1"/>
  <c r="CG79" i="30" a="1"/>
  <c r="CG79" i="30" s="1"/>
  <c r="CS79" i="30" s="1" a="1"/>
  <c r="CS79" i="30" s="1"/>
  <c r="CL79" i="30" a="1"/>
  <c r="CL79" i="30" s="1"/>
  <c r="CG83" i="30" a="1"/>
  <c r="CG83" i="30" s="1"/>
  <c r="CS83" i="30" s="1" a="1"/>
  <c r="CS83" i="30" s="1"/>
  <c r="CL83" i="30" a="1"/>
  <c r="CL83" i="30" s="1"/>
  <c r="CG97" i="30" a="1"/>
  <c r="CG97" i="30" s="1"/>
  <c r="CS97" i="30" s="1" a="1"/>
  <c r="CS97" i="30" s="1"/>
  <c r="CL97" i="30" a="1"/>
  <c r="CL97" i="30" s="1"/>
  <c r="CG128" i="30" a="1"/>
  <c r="CL128" i="30" a="1"/>
  <c r="CL128" i="30" s="1"/>
  <c r="CG141" i="30" a="1"/>
  <c r="CL141" i="30" a="1"/>
  <c r="CL141" i="30" s="1"/>
  <c r="CG154" i="30" a="1"/>
  <c r="CL154" i="30" a="1"/>
  <c r="CL154" i="30" s="1"/>
  <c r="CG158" i="30" a="1"/>
  <c r="CL158" i="30" a="1"/>
  <c r="CL158" i="30" s="1"/>
  <c r="CG172" i="30" a="1"/>
  <c r="CG172" i="30" s="1"/>
  <c r="CS172" i="30" s="1" a="1"/>
  <c r="CS172" i="30" s="1"/>
  <c r="CL172" i="30" a="1"/>
  <c r="CL172" i="30" s="1"/>
  <c r="CG188" i="30" a="1"/>
  <c r="CG188" i="30" s="1"/>
  <c r="CS188" i="30" s="1" a="1"/>
  <c r="CS188" i="30" s="1"/>
  <c r="CL188" i="30" a="1"/>
  <c r="CL188" i="30" s="1"/>
  <c r="CG196" i="30" a="1"/>
  <c r="CL196" i="30" a="1"/>
  <c r="CL196" i="30" s="1"/>
  <c r="CG209" i="30" a="1"/>
  <c r="CG209" i="30" s="1"/>
  <c r="CS209" i="30" s="1" a="1"/>
  <c r="CS209" i="30" s="1"/>
  <c r="CL209" i="30" a="1"/>
  <c r="CL209" i="30" s="1"/>
  <c r="CG238" i="30" a="1"/>
  <c r="CG238" i="30" s="1"/>
  <c r="CS238" i="30" s="1" a="1"/>
  <c r="CS238" i="30" s="1"/>
  <c r="CL238" i="30" a="1"/>
  <c r="CL238" i="30" s="1"/>
  <c r="CG247" i="30" a="1"/>
  <c r="CL247" i="30" a="1"/>
  <c r="CL247" i="30" s="1"/>
  <c r="CG250" i="30" a="1"/>
  <c r="CG250" i="30" s="1"/>
  <c r="CS250" i="30" s="1" a="1"/>
  <c r="CS250" i="30" s="1"/>
  <c r="CL250" i="30" a="1"/>
  <c r="CL250" i="30" s="1"/>
  <c r="CG268" i="30" a="1"/>
  <c r="CG268" i="30" s="1"/>
  <c r="CS268" i="30" s="1" a="1"/>
  <c r="CS268" i="30" s="1"/>
  <c r="CL268" i="30" a="1"/>
  <c r="CL268" i="30" s="1"/>
  <c r="CG270" i="30" a="1"/>
  <c r="CG270" i="30" s="1"/>
  <c r="CS270" i="30" s="1" a="1"/>
  <c r="CS270" i="30" s="1"/>
  <c r="CL270" i="30" a="1"/>
  <c r="CL270" i="30" s="1"/>
  <c r="CG284" i="30" a="1"/>
  <c r="CG284" i="30" s="1"/>
  <c r="CS284" i="30" s="1" a="1"/>
  <c r="CS284" i="30" s="1"/>
  <c r="CL284" i="30" a="1"/>
  <c r="CL284" i="30" s="1"/>
  <c r="CG304" i="30" a="1"/>
  <c r="CL304" i="30" a="1"/>
  <c r="CL304" i="30" s="1"/>
  <c r="CG311" i="30" a="1"/>
  <c r="CL311" i="30" a="1"/>
  <c r="CL311" i="30" s="1"/>
  <c r="CG315" i="30" a="1"/>
  <c r="CG315" i="30" s="1"/>
  <c r="CS315" i="30" s="1" a="1"/>
  <c r="CS315" i="30" s="1"/>
  <c r="CL315" i="30" a="1"/>
  <c r="CL315" i="30" s="1"/>
  <c r="CG330" i="30" a="1"/>
  <c r="CL330" i="30" a="1"/>
  <c r="CL330" i="30" s="1"/>
  <c r="CG336" i="30" a="1"/>
  <c r="CL336" i="30" a="1"/>
  <c r="CL336" i="30" s="1"/>
  <c r="CG344" i="30" a="1"/>
  <c r="CL344" i="30" a="1"/>
  <c r="CL344" i="30" s="1"/>
  <c r="CG357" i="30" a="1"/>
  <c r="CL357" i="30" a="1"/>
  <c r="CL357" i="30" s="1"/>
  <c r="CG365" i="30" a="1"/>
  <c r="CG365" i="30" s="1"/>
  <c r="CS365" i="30" s="1" a="1"/>
  <c r="CS365" i="30" s="1"/>
  <c r="CL365" i="30" a="1"/>
  <c r="CL365" i="30" s="1"/>
  <c r="CG370" i="30" a="1"/>
  <c r="CL370" i="30" a="1"/>
  <c r="CL370" i="30" s="1"/>
  <c r="CG378" i="30" a="1"/>
  <c r="CL378" i="30" a="1"/>
  <c r="CL378" i="30" s="1"/>
  <c r="CG384" i="30" a="1"/>
  <c r="CG384" i="30" s="1"/>
  <c r="CS384" i="30" s="1" a="1"/>
  <c r="CS384" i="30" s="1"/>
  <c r="CL384" i="30" a="1"/>
  <c r="CL384" i="30" s="1"/>
  <c r="CG422" i="30" a="1"/>
  <c r="CL422" i="30" a="1"/>
  <c r="CL422" i="30" s="1"/>
  <c r="CG424" i="30" a="1"/>
  <c r="CG424" i="30" s="1"/>
  <c r="CS424" i="30" s="1" a="1"/>
  <c r="CS424" i="30" s="1"/>
  <c r="CL424" i="30" a="1"/>
  <c r="CL424" i="30" s="1"/>
  <c r="CG431" i="30" a="1"/>
  <c r="CL431" i="30" a="1"/>
  <c r="CL431" i="30" s="1"/>
  <c r="CG448" i="30" a="1"/>
  <c r="CG448" i="30" s="1"/>
  <c r="CS448" i="30" s="1" a="1"/>
  <c r="CS448" i="30" s="1"/>
  <c r="CL448" i="30" a="1"/>
  <c r="CL448" i="30" s="1"/>
  <c r="CG459" i="30" a="1"/>
  <c r="CL459" i="30" a="1"/>
  <c r="CL459" i="30" s="1"/>
  <c r="CG518" i="30" a="1"/>
  <c r="CL518" i="30" a="1"/>
  <c r="CL518" i="30" s="1"/>
  <c r="CG527" i="30" a="1"/>
  <c r="CG527" i="30" s="1"/>
  <c r="CS527" i="30" s="1" a="1"/>
  <c r="CS527" i="30" s="1"/>
  <c r="CL527" i="30" a="1"/>
  <c r="CL527" i="30" s="1"/>
  <c r="CG538" i="30" a="1"/>
  <c r="CL538" i="30" a="1"/>
  <c r="CL538" i="30" s="1"/>
  <c r="CG557" i="30" a="1"/>
  <c r="CL557" i="30" a="1"/>
  <c r="CL557" i="30" s="1"/>
  <c r="CG585" i="30" a="1"/>
  <c r="CG585" i="30" s="1"/>
  <c r="CS585" i="30" s="1" a="1"/>
  <c r="CS585" i="30" s="1"/>
  <c r="CL585" i="30" a="1"/>
  <c r="CL585" i="30" s="1"/>
  <c r="CG606" i="30" a="1"/>
  <c r="CL606" i="30" a="1"/>
  <c r="CL606" i="30" s="1"/>
  <c r="CG624" i="30" a="1"/>
  <c r="CL624" i="30" a="1"/>
  <c r="CL624" i="30" s="1"/>
  <c r="CG630" i="30" a="1"/>
  <c r="CG630" i="30" s="1"/>
  <c r="CS630" i="30" s="1" a="1"/>
  <c r="CS630" i="30" s="1"/>
  <c r="CL630" i="30" a="1"/>
  <c r="CL630" i="30" s="1"/>
  <c r="CG651" i="30" a="1"/>
  <c r="CL651" i="30" a="1"/>
  <c r="CL651" i="30" s="1"/>
  <c r="CG663" i="30" a="1"/>
  <c r="CL663" i="30" a="1"/>
  <c r="CL663" i="30" s="1"/>
  <c r="CG677" i="30" a="1"/>
  <c r="CG677" i="30" s="1"/>
  <c r="CS677" i="30" s="1" a="1"/>
  <c r="CS677" i="30" s="1"/>
  <c r="CL677" i="30" a="1"/>
  <c r="CL677" i="30" s="1"/>
  <c r="CG689" i="30" a="1"/>
  <c r="CL689" i="30" a="1"/>
  <c r="CL689" i="30" s="1"/>
  <c r="CG695" i="30" a="1"/>
  <c r="CL695" i="30" a="1"/>
  <c r="CL695" i="30" s="1"/>
  <c r="CG714" i="30" a="1"/>
  <c r="CL714" i="30" a="1"/>
  <c r="CL714" i="30" s="1"/>
  <c r="CG720" i="30" a="1"/>
  <c r="CL720" i="30" a="1"/>
  <c r="CL720" i="30" s="1"/>
  <c r="CG728" i="30" a="1"/>
  <c r="CL728" i="30" a="1"/>
  <c r="CL728" i="30" s="1"/>
  <c r="CG745" i="30" a="1"/>
  <c r="CL745" i="30" a="1"/>
  <c r="CL745" i="30" s="1"/>
  <c r="CG758" i="30" a="1"/>
  <c r="CL758" i="30" a="1"/>
  <c r="CL758" i="30" s="1"/>
  <c r="CG772" i="30" a="1"/>
  <c r="CG772" i="30" s="1"/>
  <c r="CS772" i="30" s="1" a="1"/>
  <c r="CS772" i="30" s="1"/>
  <c r="CL772" i="30" a="1"/>
  <c r="CL772" i="30" s="1"/>
  <c r="CG801" i="30" a="1"/>
  <c r="CL801" i="30" a="1"/>
  <c r="CL801" i="30" s="1"/>
  <c r="CG812" i="30" a="1"/>
  <c r="CL812" i="30" a="1"/>
  <c r="CL812" i="30" s="1"/>
  <c r="CG818" i="30" a="1"/>
  <c r="CL818" i="30" a="1"/>
  <c r="CL818" i="30" s="1"/>
  <c r="CG824" i="30" a="1"/>
  <c r="CL824" i="30" a="1"/>
  <c r="CL824" i="30" s="1"/>
  <c r="CG833" i="30" a="1"/>
  <c r="CL833" i="30" a="1"/>
  <c r="CL833" i="30" s="1"/>
  <c r="CG843" i="30" a="1"/>
  <c r="CG843" i="30" s="1"/>
  <c r="CS843" i="30" s="1" a="1"/>
  <c r="CS843" i="30" s="1"/>
  <c r="CL843" i="30" a="1"/>
  <c r="CL843" i="30" s="1"/>
  <c r="CG854" i="30" a="1"/>
  <c r="CL854" i="30" a="1"/>
  <c r="CL854" i="30" s="1"/>
  <c r="CG858" i="30" a="1"/>
  <c r="CL858" i="30" a="1"/>
  <c r="CL858" i="30" s="1"/>
  <c r="CG867" i="30" a="1"/>
  <c r="CL867" i="30" a="1"/>
  <c r="CL867" i="30" s="1"/>
  <c r="CG875" i="30" a="1"/>
  <c r="CL875" i="30" a="1"/>
  <c r="CL875" i="30" s="1"/>
  <c r="CG879" i="30" a="1"/>
  <c r="CG879" i="30" s="1"/>
  <c r="CS879" i="30" s="1" a="1"/>
  <c r="CS879" i="30" s="1"/>
  <c r="CL879" i="30" a="1"/>
  <c r="CL879" i="30" s="1"/>
  <c r="CG888" i="30" a="1"/>
  <c r="CL888" i="30" a="1"/>
  <c r="CL888" i="30" s="1"/>
  <c r="CG894" i="30" a="1"/>
  <c r="CG894" i="30" s="1"/>
  <c r="CS894" i="30" s="1" a="1"/>
  <c r="CS894" i="30" s="1"/>
  <c r="CL894" i="30" a="1"/>
  <c r="CL894" i="30" s="1"/>
  <c r="CG899" i="30" a="1"/>
  <c r="CG899" i="30" s="1"/>
  <c r="CS899" i="30" s="1" a="1"/>
  <c r="CS899" i="30" s="1"/>
  <c r="CL899" i="30" a="1"/>
  <c r="CL899" i="30" s="1"/>
  <c r="CG952" i="30" a="1"/>
  <c r="CG952" i="30" s="1"/>
  <c r="CS952" i="30" s="1" a="1"/>
  <c r="CS952" i="30" s="1"/>
  <c r="CL952" i="30" a="1"/>
  <c r="CL952" i="30" s="1"/>
  <c r="CG959" i="30" a="1"/>
  <c r="CL959" i="30" a="1"/>
  <c r="CL959" i="30" s="1"/>
  <c r="CG963" i="30" a="1"/>
  <c r="CG963" i="30" s="1"/>
  <c r="CS963" i="30" s="1" a="1"/>
  <c r="CS963" i="30" s="1"/>
  <c r="CL963" i="30" a="1"/>
  <c r="CL963" i="30" s="1"/>
  <c r="CG967" i="30" a="1"/>
  <c r="CG967" i="30" s="1"/>
  <c r="CS967" i="30" s="1" a="1"/>
  <c r="CS967" i="30" s="1"/>
  <c r="CL967" i="30" a="1"/>
  <c r="CL967" i="30" s="1"/>
  <c r="CG974" i="30" a="1"/>
  <c r="CL974" i="30" a="1"/>
  <c r="CL974" i="30" s="1"/>
  <c r="CG1002" i="30" a="1"/>
  <c r="CG1002" i="30" s="1"/>
  <c r="CS1002" i="30" s="1" a="1"/>
  <c r="CS1002" i="30" s="1"/>
  <c r="CL1002" i="30" a="1"/>
  <c r="CL1002" i="30" s="1"/>
  <c r="CG1051" i="30" a="1"/>
  <c r="CL1051" i="30" a="1"/>
  <c r="CL1051" i="30" s="1"/>
  <c r="CG1074" i="30" a="1"/>
  <c r="CG1074" i="30" s="1"/>
  <c r="CS1074" i="30" s="1" a="1"/>
  <c r="CS1074" i="30" s="1"/>
  <c r="CL1074" i="30" a="1"/>
  <c r="CL1074" i="30" s="1"/>
  <c r="CG1111" i="30" a="1"/>
  <c r="CL1111" i="30" a="1"/>
  <c r="CL1111" i="30" s="1"/>
  <c r="CG1184" i="30" a="1"/>
  <c r="CL1184" i="30" a="1"/>
  <c r="CL1184" i="30" s="1"/>
  <c r="CG1208" i="30" a="1"/>
  <c r="CG1208" i="30" s="1"/>
  <c r="CS1208" i="30" s="1" a="1"/>
  <c r="CS1208" i="30" s="1"/>
  <c r="CL1208" i="30" a="1"/>
  <c r="CL1208" i="30" s="1"/>
  <c r="CG1218" i="30" a="1"/>
  <c r="CL1218" i="30" a="1"/>
  <c r="CL1218" i="30" s="1"/>
  <c r="CG1222" i="30" a="1"/>
  <c r="CG1222" i="30" s="1"/>
  <c r="CS1222" i="30" s="1" a="1"/>
  <c r="CS1222" i="30" s="1"/>
  <c r="CL1222" i="30" a="1"/>
  <c r="CL1222" i="30" s="1"/>
  <c r="CG1228" i="30" a="1"/>
  <c r="CG1228" i="30" s="1"/>
  <c r="CS1228" i="30" s="1" a="1"/>
  <c r="CS1228" i="30" s="1"/>
  <c r="CL1228" i="30" a="1"/>
  <c r="CL1228" i="30" s="1"/>
  <c r="CY1228" i="30" s="1"/>
  <c r="CG1237" i="30" a="1"/>
  <c r="CL1237" i="30" a="1"/>
  <c r="CL1237" i="30" s="1"/>
  <c r="CG1250" i="30" a="1"/>
  <c r="CL1250" i="30" a="1"/>
  <c r="CL1250" i="30" s="1"/>
  <c r="CG1255" i="30" a="1"/>
  <c r="CL1255" i="30" a="1"/>
  <c r="CL1255" i="30" s="1"/>
  <c r="CG1260" i="30" a="1"/>
  <c r="CL1260" i="30" a="1"/>
  <c r="CL1260" i="30" s="1"/>
  <c r="CG1271" i="30" a="1"/>
  <c r="CL1271" i="30" a="1"/>
  <c r="CL1271" i="30" s="1"/>
  <c r="CG1275" i="30" a="1"/>
  <c r="CG1275" i="30" s="1"/>
  <c r="CS1275" i="30" s="1" a="1"/>
  <c r="CS1275" i="30" s="1"/>
  <c r="CL1275" i="30" a="1"/>
  <c r="CL1275" i="30" s="1"/>
  <c r="CY1275" i="30" s="1"/>
  <c r="CG1279" i="30" a="1"/>
  <c r="CL1279" i="30" a="1"/>
  <c r="CL1279" i="30" s="1"/>
  <c r="CG1283" i="30" a="1"/>
  <c r="CL1283" i="30" a="1"/>
  <c r="CL1283" i="30" s="1"/>
  <c r="CG1293" i="30" a="1"/>
  <c r="CL1293" i="30" a="1"/>
  <c r="CL1293" i="30" s="1"/>
  <c r="CG1299" i="30" a="1"/>
  <c r="CL1299" i="30" a="1"/>
  <c r="CL1299" i="30" s="1"/>
  <c r="CG1320" i="30" a="1"/>
  <c r="CL1320" i="30" a="1"/>
  <c r="CL1320" i="30" s="1"/>
  <c r="CG1324" i="30" a="1"/>
  <c r="CL1324" i="30" a="1"/>
  <c r="CL1324" i="30" s="1"/>
  <c r="CG1328" i="30" a="1"/>
  <c r="CG1328" i="30" s="1"/>
  <c r="CS1328" i="30" s="1" a="1"/>
  <c r="CS1328" i="30" s="1"/>
  <c r="CL1328" i="30" a="1"/>
  <c r="CL1328" i="30" s="1"/>
  <c r="CY1328" i="30" s="1"/>
  <c r="CG1348" i="30" a="1"/>
  <c r="CG1348" i="30" s="1"/>
  <c r="CS1348" i="30" s="1" a="1"/>
  <c r="CS1348" i="30" s="1"/>
  <c r="CL1348" i="30" a="1"/>
  <c r="CL1348" i="30" s="1"/>
  <c r="CG1354" i="30" a="1"/>
  <c r="CG1354" i="30" s="1"/>
  <c r="CS1354" i="30" s="1" a="1"/>
  <c r="CS1354" i="30" s="1"/>
  <c r="CL1354" i="30" a="1"/>
  <c r="CL1354" i="30" s="1"/>
  <c r="CY1354" i="30" s="1"/>
  <c r="CG1365" i="30" a="1"/>
  <c r="CL1365" i="30" a="1"/>
  <c r="CL1365" i="30" s="1"/>
  <c r="CG1371" i="30" a="1"/>
  <c r="CL1371" i="30" a="1"/>
  <c r="CL1371" i="30" s="1"/>
  <c r="CG1377" i="30" a="1"/>
  <c r="CG1377" i="30" s="1"/>
  <c r="CS1377" i="30" s="1" a="1"/>
  <c r="CS1377" i="30" s="1"/>
  <c r="CL1377" i="30" a="1"/>
  <c r="CL1377" i="30" s="1"/>
  <c r="CG1384" i="30" a="1"/>
  <c r="CG1384" i="30" s="1"/>
  <c r="CS1384" i="30" s="1" a="1"/>
  <c r="CS1384" i="30" s="1"/>
  <c r="CL1384" i="30" a="1"/>
  <c r="CL1384" i="30" s="1"/>
  <c r="CG1389" i="30" a="1"/>
  <c r="CG1389" i="30" s="1"/>
  <c r="CS1389" i="30" s="1" a="1"/>
  <c r="CS1389" i="30" s="1"/>
  <c r="CL1389" i="30" a="1"/>
  <c r="CL1389" i="30" s="1"/>
  <c r="CG1405" i="30" a="1"/>
  <c r="CG1405" i="30" s="1"/>
  <c r="CS1405" i="30" s="1" a="1"/>
  <c r="CS1405" i="30" s="1"/>
  <c r="CL1405" i="30" a="1"/>
  <c r="CL1405" i="30" s="1"/>
  <c r="CY1405" i="30" s="1"/>
  <c r="CG1427" i="30" a="1"/>
  <c r="CG1427" i="30" s="1"/>
  <c r="CS1427" i="30" s="1" a="1"/>
  <c r="CS1427" i="30" s="1"/>
  <c r="CL1427" i="30" a="1"/>
  <c r="CL1427" i="30" s="1"/>
  <c r="CG1430" i="30" a="1"/>
  <c r="CL1430" i="30" a="1"/>
  <c r="CL1430" i="30" s="1"/>
  <c r="CG1435" i="30" a="1"/>
  <c r="CG1435" i="30" s="1"/>
  <c r="CS1435" i="30" s="1" a="1"/>
  <c r="CS1435" i="30" s="1"/>
  <c r="CL1435" i="30" a="1"/>
  <c r="CL1435" i="30" s="1"/>
  <c r="CG1450" i="30" a="1"/>
  <c r="CL1450" i="30" a="1"/>
  <c r="CL1450" i="30" s="1"/>
  <c r="CG1461" i="30" a="1"/>
  <c r="CG1461" i="30" s="1"/>
  <c r="CS1461" i="30" s="1" a="1"/>
  <c r="CS1461" i="30" s="1"/>
  <c r="CL1461" i="30" a="1"/>
  <c r="CL1461" i="30" s="1"/>
  <c r="CY1461" i="30" s="1"/>
  <c r="CG1465" i="30" a="1"/>
  <c r="CL1465" i="30" a="1"/>
  <c r="CL1465" i="30" s="1"/>
  <c r="CG1481" i="30" a="1"/>
  <c r="CL1481" i="30" a="1"/>
  <c r="CL1481" i="30" s="1"/>
  <c r="CG1512" i="30" a="1"/>
  <c r="CG1512" i="30" s="1"/>
  <c r="CS1512" i="30" s="1" a="1"/>
  <c r="CS1512" i="30" s="1"/>
  <c r="CL1512" i="30" a="1"/>
  <c r="CL1512" i="30" s="1"/>
  <c r="CY1512" i="30" s="1"/>
  <c r="CG1515" i="30" a="1"/>
  <c r="CG1515" i="30" s="1"/>
  <c r="CS1515" i="30" s="1" a="1"/>
  <c r="CS1515" i="30" s="1"/>
  <c r="CL1515" i="30" a="1"/>
  <c r="CL1515" i="30" s="1"/>
  <c r="CY1515" i="30" s="1"/>
  <c r="CG1524" i="30" a="1"/>
  <c r="CG1524" i="30" s="1"/>
  <c r="CS1524" i="30" s="1" a="1"/>
  <c r="CS1524" i="30" s="1"/>
  <c r="CL1524" i="30" a="1"/>
  <c r="CL1524" i="30" s="1"/>
  <c r="CY1524" i="30" s="1"/>
  <c r="CG1533" i="30" a="1"/>
  <c r="CG1533" i="30" s="1"/>
  <c r="CS1533" i="30" s="1" a="1"/>
  <c r="CS1533" i="30" s="1"/>
  <c r="CL1533" i="30" a="1"/>
  <c r="CL1533" i="30" s="1"/>
  <c r="CG1554" i="30" a="1"/>
  <c r="CL1554" i="30" a="1"/>
  <c r="CL1554" i="30" s="1"/>
  <c r="CG1566" i="30" a="1"/>
  <c r="CL1566" i="30" a="1"/>
  <c r="CL1566" i="30" s="1"/>
  <c r="CG1591" i="30" a="1"/>
  <c r="CG1591" i="30" s="1"/>
  <c r="CS1591" i="30" s="1" a="1"/>
  <c r="CS1591" i="30" s="1"/>
  <c r="CL1591" i="30" a="1"/>
  <c r="CL1591" i="30" s="1"/>
  <c r="CG1595" i="30" a="1"/>
  <c r="CG1595" i="30" s="1"/>
  <c r="CS1595" i="30" s="1" a="1"/>
  <c r="CS1595" i="30" s="1"/>
  <c r="CL1595" i="30" a="1"/>
  <c r="CL1595" i="30" s="1"/>
  <c r="CG1637" i="30" a="1"/>
  <c r="CL1637" i="30" a="1"/>
  <c r="CL1637" i="30" s="1"/>
  <c r="CG1643" i="30" a="1"/>
  <c r="CL1643" i="30" a="1"/>
  <c r="CL1643" i="30" s="1"/>
  <c r="CG4419" i="30" a="1"/>
  <c r="CL4419" i="30" a="1"/>
  <c r="CL4419" i="30" s="1"/>
  <c r="CG4424" i="30" a="1"/>
  <c r="CG4424" i="30" s="1"/>
  <c r="CS4424" i="30" s="1" a="1"/>
  <c r="CS4424" i="30" s="1"/>
  <c r="CL4424" i="30" a="1"/>
  <c r="CL4424" i="30" s="1"/>
  <c r="CG4441" i="30" a="1"/>
  <c r="CL4441" i="30" a="1"/>
  <c r="CL4441" i="30" s="1"/>
  <c r="CG4446" i="30" a="1"/>
  <c r="CL4446" i="30" a="1"/>
  <c r="CL4446" i="30" s="1"/>
  <c r="CG4461" i="30" a="1"/>
  <c r="CL4461" i="30" a="1"/>
  <c r="CL4461" i="30" s="1"/>
  <c r="CG4474" i="30" a="1"/>
  <c r="CG4474" i="30" s="1"/>
  <c r="CS4474" i="30" s="1" a="1"/>
  <c r="CS4474" i="30" s="1"/>
  <c r="CL4474" i="30" a="1"/>
  <c r="CL4474" i="30" s="1"/>
  <c r="CY4474" i="30" s="1"/>
  <c r="CG4482" i="30" a="1"/>
  <c r="CG4482" i="30" s="1"/>
  <c r="CS4482" i="30" s="1" a="1"/>
  <c r="CS4482" i="30" s="1"/>
  <c r="CL4482" i="30" a="1"/>
  <c r="CL4482" i="30" s="1"/>
  <c r="CY4482" i="30" s="1"/>
  <c r="CG4485" i="30" a="1"/>
  <c r="CL4485" i="30" a="1"/>
  <c r="CL4485" i="30" s="1"/>
  <c r="CG4491" i="30" a="1"/>
  <c r="CL4491" i="30" a="1"/>
  <c r="CL4491" i="30" s="1"/>
  <c r="CG4496" i="30" a="1"/>
  <c r="CL4496" i="30" a="1"/>
  <c r="CL4496" i="30" s="1"/>
  <c r="CG4564" i="30" a="1"/>
  <c r="CL4564" i="30" a="1"/>
  <c r="CL4564" i="30" s="1"/>
  <c r="CG4576" i="30" a="1"/>
  <c r="CG4576" i="30" s="1"/>
  <c r="CS4576" i="30" s="1" a="1"/>
  <c r="CS4576" i="30" s="1"/>
  <c r="CL4576" i="30" a="1"/>
  <c r="CL4576" i="30" s="1"/>
  <c r="CG4580" i="30" a="1"/>
  <c r="CL4580" i="30" a="1"/>
  <c r="CL4580" i="30" s="1"/>
  <c r="CG4587" i="30" a="1"/>
  <c r="CG4587" i="30" s="1"/>
  <c r="CS4587" i="30" s="1" a="1"/>
  <c r="CS4587" i="30" s="1"/>
  <c r="CL4587" i="30" a="1"/>
  <c r="CL4587" i="30" s="1"/>
  <c r="CG4601" i="30" a="1"/>
  <c r="CG4601" i="30" s="1"/>
  <c r="CS4601" i="30" s="1" a="1"/>
  <c r="CS4601" i="30" s="1"/>
  <c r="CL4601" i="30" a="1"/>
  <c r="CL4601" i="30" s="1"/>
  <c r="CY4601" i="30" s="1"/>
  <c r="CG4606" i="30" a="1"/>
  <c r="CG4606" i="30" s="1"/>
  <c r="CS4606" i="30" s="1" a="1"/>
  <c r="CS4606" i="30" s="1"/>
  <c r="CL4606" i="30" a="1"/>
  <c r="CL4606" i="30" s="1"/>
  <c r="CG4615" i="30" a="1"/>
  <c r="CG4615" i="30" s="1"/>
  <c r="CS4615" i="30" s="1" a="1"/>
  <c r="CS4615" i="30" s="1"/>
  <c r="CL4615" i="30" a="1"/>
  <c r="CL4615" i="30" s="1"/>
  <c r="CG4629" i="30" a="1"/>
  <c r="CG4629" i="30" s="1"/>
  <c r="CS4629" i="30" s="1" a="1"/>
  <c r="CS4629" i="30" s="1"/>
  <c r="CL4629" i="30" a="1"/>
  <c r="CL4629" i="30" s="1"/>
  <c r="CY4629" i="30" s="1"/>
  <c r="CG4632" i="30" a="1"/>
  <c r="CG4632" i="30" s="1"/>
  <c r="CS4632" i="30" s="1" a="1"/>
  <c r="CS4632" i="30" s="1"/>
  <c r="CL4632" i="30" a="1"/>
  <c r="CL4632" i="30" s="1"/>
  <c r="CY4632" i="30" s="1"/>
  <c r="CG4654" i="30" a="1"/>
  <c r="CG4654" i="30" s="1"/>
  <c r="CS4654" i="30" s="1" a="1"/>
  <c r="CS4654" i="30" s="1"/>
  <c r="CL4654" i="30" a="1"/>
  <c r="CL4654" i="30" s="1"/>
  <c r="CY4654" i="30" s="1"/>
  <c r="CG4661" i="30" a="1"/>
  <c r="CG4661" i="30" s="1"/>
  <c r="CS4661" i="30" s="1" a="1"/>
  <c r="CS4661" i="30" s="1"/>
  <c r="CL4661" i="30" a="1"/>
  <c r="CL4661" i="30" s="1"/>
  <c r="CY4661" i="30" s="1"/>
  <c r="CG4690" i="30" a="1"/>
  <c r="CL4690" i="30" a="1"/>
  <c r="CL4690" i="30" s="1"/>
  <c r="CG4702" i="30" a="1"/>
  <c r="CL4702" i="30" a="1"/>
  <c r="CL4702" i="30" s="1"/>
  <c r="CG4722" i="30" a="1"/>
  <c r="CL4722" i="30" a="1"/>
  <c r="CL4722" i="30" s="1"/>
  <c r="CG4739" i="30" a="1"/>
  <c r="CL4739" i="30" a="1"/>
  <c r="CL4739" i="30" s="1"/>
  <c r="CG4748" i="30" a="1"/>
  <c r="CL4748" i="30" a="1"/>
  <c r="CL4748" i="30" s="1"/>
  <c r="CG4754" i="30" a="1"/>
  <c r="CL4754" i="30" a="1"/>
  <c r="CL4754" i="30" s="1"/>
  <c r="CG4778" i="30" a="1"/>
  <c r="CL4778" i="30" a="1"/>
  <c r="CL4778" i="30" s="1"/>
  <c r="CG5259" i="30" a="1"/>
  <c r="CG5259" i="30" s="1"/>
  <c r="CS5259" i="30" s="1" a="1"/>
  <c r="CS5259" i="30" s="1"/>
  <c r="CL5259" i="30" a="1"/>
  <c r="CL5259" i="30" s="1"/>
  <c r="CY5259" i="30" s="1"/>
  <c r="CG5269" i="30" a="1"/>
  <c r="CL5269" i="30" a="1"/>
  <c r="CL5269" i="30" s="1"/>
  <c r="CG5282" i="30" a="1"/>
  <c r="CG5282" i="30" s="1"/>
  <c r="CS5282" i="30" s="1" a="1"/>
  <c r="CS5282" i="30" s="1"/>
  <c r="CL5282" i="30" a="1"/>
  <c r="CL5282" i="30" s="1"/>
  <c r="CY5282" i="30" s="1"/>
  <c r="CG5296" i="30" a="1"/>
  <c r="CL5296" i="30" a="1"/>
  <c r="CL5296" i="30" s="1"/>
  <c r="CG5319" i="30" a="1"/>
  <c r="CL5319" i="30" a="1"/>
  <c r="CL5319" i="30" s="1"/>
  <c r="CG5324" i="30" a="1"/>
  <c r="CL5324" i="30" a="1"/>
  <c r="CL5324" i="30" s="1"/>
  <c r="CG5333" i="30" a="1"/>
  <c r="CL5333" i="30" a="1"/>
  <c r="CL5333" i="30" s="1"/>
  <c r="CG5338" i="30" a="1"/>
  <c r="CG5338" i="30" s="1"/>
  <c r="CS5338" i="30" s="1" a="1"/>
  <c r="CS5338" i="30" s="1"/>
  <c r="CL5338" i="30" a="1"/>
  <c r="CL5338" i="30" s="1"/>
  <c r="CG5347" i="30" a="1"/>
  <c r="CL5347" i="30" a="1"/>
  <c r="CL5347" i="30" s="1"/>
  <c r="CG5353" i="30" a="1"/>
  <c r="CG5353" i="30" s="1"/>
  <c r="CS5353" i="30" s="1" a="1"/>
  <c r="CS5353" i="30" s="1"/>
  <c r="CL5353" i="30" a="1"/>
  <c r="CL5353" i="30" s="1"/>
  <c r="CG5378" i="30" a="1"/>
  <c r="CG5378" i="30" s="1"/>
  <c r="CS5378" i="30" s="1" a="1"/>
  <c r="CS5378" i="30" s="1"/>
  <c r="CL5378" i="30" a="1"/>
  <c r="CL5378" i="30" s="1"/>
  <c r="CY5378" i="30" s="1"/>
  <c r="CG5402" i="30" a="1"/>
  <c r="CL5402" i="30" a="1"/>
  <c r="CL5402" i="30" s="1"/>
  <c r="CG5407" i="30" a="1"/>
  <c r="CL5407" i="30" a="1"/>
  <c r="CL5407" i="30" s="1"/>
  <c r="CG5417" i="30" a="1"/>
  <c r="CG5417" i="30" s="1"/>
  <c r="CS5417" i="30" s="1" a="1"/>
  <c r="CS5417" i="30" s="1"/>
  <c r="CL5417" i="30" a="1"/>
  <c r="CL5417" i="30" s="1"/>
  <c r="CY5417" i="30" s="1"/>
  <c r="CG5428" i="30" a="1"/>
  <c r="CL5428" i="30" a="1"/>
  <c r="CL5428" i="30" s="1"/>
  <c r="CG5439" i="30" a="1"/>
  <c r="CL5439" i="30" a="1"/>
  <c r="CL5439" i="30" s="1"/>
  <c r="CG5451" i="30" a="1"/>
  <c r="CG5451" i="30" s="1"/>
  <c r="CS5451" i="30" s="1" a="1"/>
  <c r="CS5451" i="30" s="1"/>
  <c r="CL5451" i="30" a="1"/>
  <c r="CL5451" i="30" s="1"/>
  <c r="CG5459" i="30" a="1"/>
  <c r="CG5459" i="30" s="1"/>
  <c r="CS5459" i="30" s="1" a="1"/>
  <c r="CS5459" i="30" s="1"/>
  <c r="CL5459" i="30" a="1"/>
  <c r="CL5459" i="30" s="1"/>
  <c r="CG5466" i="30" a="1"/>
  <c r="CG5466" i="30" s="1"/>
  <c r="CS5466" i="30" s="1" a="1"/>
  <c r="CS5466" i="30" s="1"/>
  <c r="CL5466" i="30" a="1"/>
  <c r="CL5466" i="30" s="1"/>
  <c r="CG5472" i="30" a="1"/>
  <c r="CL5472" i="30" a="1"/>
  <c r="CL5472" i="30" s="1"/>
  <c r="CG5483" i="30" a="1"/>
  <c r="CL5483" i="30" a="1"/>
  <c r="CL5483" i="30" s="1"/>
  <c r="CG5495" i="30" a="1"/>
  <c r="CG5495" i="30" s="1"/>
  <c r="CS5495" i="30" s="1" a="1"/>
  <c r="CS5495" i="30" s="1"/>
  <c r="CL5495" i="30" a="1"/>
  <c r="CL5495" i="30" s="1"/>
  <c r="CG5505" i="30" a="1"/>
  <c r="CG5505" i="30" s="1"/>
  <c r="CS5505" i="30" s="1" a="1"/>
  <c r="CS5505" i="30" s="1"/>
  <c r="CL5505" i="30" a="1"/>
  <c r="CL5505" i="30" s="1"/>
  <c r="CG5511" i="30" a="1"/>
  <c r="CL5511" i="30" a="1"/>
  <c r="CL5511" i="30" s="1"/>
  <c r="CG5539" i="30" a="1"/>
  <c r="CL5539" i="30" a="1"/>
  <c r="CL5539" i="30" s="1"/>
  <c r="CG5569" i="30" a="1"/>
  <c r="CG5569" i="30" s="1"/>
  <c r="CS5569" i="30" s="1" a="1"/>
  <c r="CS5569" i="30" s="1"/>
  <c r="CL5569" i="30" a="1"/>
  <c r="CL5569" i="30" s="1"/>
  <c r="CG5598" i="30" a="1"/>
  <c r="CG5598" i="30" s="1"/>
  <c r="CS5598" i="30" s="1" a="1"/>
  <c r="CS5598" i="30" s="1"/>
  <c r="CL5598" i="30" a="1"/>
  <c r="CL5598" i="30" s="1"/>
  <c r="CG5602" i="30" a="1"/>
  <c r="CL5602" i="30" a="1"/>
  <c r="CL5602" i="30" s="1"/>
  <c r="CG5633" i="30" a="1"/>
  <c r="CG5633" i="30" s="1"/>
  <c r="CS5633" i="30" s="1" a="1"/>
  <c r="CS5633" i="30" s="1"/>
  <c r="CL5633" i="30" a="1"/>
  <c r="CL5633" i="30" s="1"/>
  <c r="CY5633" i="30" s="1"/>
  <c r="CG5640" i="30" a="1"/>
  <c r="CL5640" i="30" a="1"/>
  <c r="CL5640" i="30" s="1"/>
  <c r="CG5646" i="30" a="1"/>
  <c r="CG5646" i="30" s="1"/>
  <c r="CS5646" i="30" s="1" a="1"/>
  <c r="CS5646" i="30" s="1"/>
  <c r="CL5646" i="30" a="1"/>
  <c r="CL5646" i="30" s="1"/>
  <c r="CG5651" i="30" a="1"/>
  <c r="CL5651" i="30" a="1"/>
  <c r="CL5651" i="30" s="1"/>
  <c r="CG5659" i="30" a="1"/>
  <c r="CL5659" i="30" a="1"/>
  <c r="CL5659" i="30" s="1"/>
  <c r="CG5670" i="30" a="1"/>
  <c r="CG5670" i="30" s="1"/>
  <c r="CS5670" i="30" s="1" a="1"/>
  <c r="CS5670" i="30" s="1"/>
  <c r="CL5670" i="30" a="1"/>
  <c r="CL5670" i="30" s="1"/>
  <c r="CG5678" i="30" a="1"/>
  <c r="CG5678" i="30" s="1"/>
  <c r="CS5678" i="30" s="1" a="1"/>
  <c r="CS5678" i="30" s="1"/>
  <c r="CL5678" i="30" a="1"/>
  <c r="CL5678" i="30" s="1"/>
  <c r="CG5684" i="30" a="1"/>
  <c r="CG5684" i="30" s="1"/>
  <c r="CS5684" i="30" s="1" a="1"/>
  <c r="CS5684" i="30" s="1"/>
  <c r="CL5684" i="30" a="1"/>
  <c r="CL5684" i="30" s="1"/>
  <c r="CG504" i="30" a="1"/>
  <c r="CG504" i="30" s="1"/>
  <c r="CS504" i="30" s="1" a="1"/>
  <c r="CS504" i="30" s="1"/>
  <c r="CL504" i="30" a="1"/>
  <c r="CL504" i="30" s="1"/>
  <c r="CG566" i="30" a="1"/>
  <c r="CG566" i="30" s="1"/>
  <c r="CS566" i="30" s="1" a="1"/>
  <c r="CS566" i="30" s="1"/>
  <c r="CL566" i="30" a="1"/>
  <c r="CL566" i="30" s="1"/>
  <c r="CG589" i="30" a="1"/>
  <c r="CG589" i="30" s="1"/>
  <c r="CS589" i="30" s="1" a="1"/>
  <c r="CS589" i="30" s="1"/>
  <c r="CL589" i="30" a="1"/>
  <c r="CL589" i="30" s="1"/>
  <c r="CG648" i="30" a="1"/>
  <c r="CL648" i="30" a="1"/>
  <c r="CL648" i="30" s="1"/>
  <c r="CG755" i="30" a="1"/>
  <c r="CL755" i="30" a="1"/>
  <c r="CL755" i="30" s="1"/>
  <c r="CG826" i="30" a="1"/>
  <c r="CL826" i="30" a="1"/>
  <c r="CL826" i="30" s="1"/>
  <c r="CG975" i="30" a="1"/>
  <c r="CG975" i="30" s="1"/>
  <c r="CS975" i="30" s="1" a="1"/>
  <c r="CS975" i="30" s="1"/>
  <c r="CL975" i="30" a="1"/>
  <c r="CL975" i="30" s="1"/>
  <c r="CG5275" i="30" a="1"/>
  <c r="CL5275" i="30" a="1"/>
  <c r="CL5275" i="30" s="1"/>
  <c r="CG5279" i="30" a="1"/>
  <c r="CL5279" i="30" a="1"/>
  <c r="CL5279" i="30" s="1"/>
  <c r="CG5283" i="30" a="1"/>
  <c r="CG5283" i="30" s="1"/>
  <c r="CS5283" i="30" s="1" a="1"/>
  <c r="CS5283" i="30" s="1"/>
  <c r="CL5283" i="30" a="1"/>
  <c r="CL5283" i="30" s="1"/>
  <c r="CY5283" i="30" s="1"/>
  <c r="CG5293" i="30" a="1"/>
  <c r="CL5293" i="30" a="1"/>
  <c r="CL5293" i="30" s="1"/>
  <c r="CG5335" i="30" a="1"/>
  <c r="CL5335" i="30" a="1"/>
  <c r="CL5335" i="30" s="1"/>
  <c r="CG5343" i="30" a="1"/>
  <c r="CG5343" i="30" s="1"/>
  <c r="CS5343" i="30" s="1" a="1"/>
  <c r="CS5343" i="30" s="1"/>
  <c r="CL5343" i="30" a="1"/>
  <c r="CL5343" i="30" s="1"/>
  <c r="CG5381" i="30" a="1"/>
  <c r="CG5381" i="30" s="1"/>
  <c r="CS5381" i="30" s="1" a="1"/>
  <c r="CS5381" i="30" s="1"/>
  <c r="CL5381" i="30" a="1"/>
  <c r="CL5381" i="30" s="1"/>
  <c r="CY5381" i="30" s="1"/>
  <c r="CG5413" i="30" a="1"/>
  <c r="CL5413" i="30" a="1"/>
  <c r="CL5413" i="30" s="1"/>
  <c r="CG5419" i="30" a="1"/>
  <c r="CG5419" i="30" s="1"/>
  <c r="CS5419" i="30" s="1" a="1"/>
  <c r="CS5419" i="30" s="1"/>
  <c r="CL5419" i="30" a="1"/>
  <c r="CL5419" i="30" s="1"/>
  <c r="CG5425" i="30" a="1"/>
  <c r="CL5425" i="30" a="1"/>
  <c r="CL5425" i="30" s="1"/>
  <c r="CG5437" i="30" a="1"/>
  <c r="CL5437" i="30" a="1"/>
  <c r="CL5437" i="30" s="1"/>
  <c r="CG5442" i="30" a="1"/>
  <c r="CL5442" i="30" a="1"/>
  <c r="CL5442" i="30" s="1"/>
  <c r="CG5481" i="30" a="1"/>
  <c r="CG5481" i="30" s="1"/>
  <c r="CS5481" i="30" s="1" a="1"/>
  <c r="CS5481" i="30" s="1"/>
  <c r="CL5481" i="30" a="1"/>
  <c r="CL5481" i="30" s="1"/>
  <c r="CY5481" i="30" s="1"/>
  <c r="CG5509" i="30" a="1"/>
  <c r="CG5509" i="30" s="1"/>
  <c r="CS5509" i="30" s="1" a="1"/>
  <c r="CS5509" i="30" s="1"/>
  <c r="CL5509" i="30" a="1"/>
  <c r="CL5509" i="30" s="1"/>
  <c r="CY5509" i="30" s="1"/>
  <c r="CG5545" i="30" a="1"/>
  <c r="CL5545" i="30" a="1"/>
  <c r="CL5545" i="30" s="1"/>
  <c r="CG5567" i="30" a="1"/>
  <c r="CG5567" i="30" s="1"/>
  <c r="CS5567" i="30" s="1" a="1"/>
  <c r="CS5567" i="30" s="1"/>
  <c r="CL5567" i="30" a="1"/>
  <c r="CL5567" i="30" s="1"/>
  <c r="CG5573" i="30" a="1"/>
  <c r="CG5573" i="30" s="1"/>
  <c r="CS5573" i="30" s="1" a="1"/>
  <c r="CS5573" i="30" s="1"/>
  <c r="CL5573" i="30" a="1"/>
  <c r="CL5573" i="30" s="1"/>
  <c r="CY5573" i="30" s="1"/>
  <c r="CG5589" i="30" a="1"/>
  <c r="CG5589" i="30" s="1"/>
  <c r="CS5589" i="30" s="1" a="1"/>
  <c r="CS5589" i="30" s="1"/>
  <c r="CL5589" i="30" a="1"/>
  <c r="CL5589" i="30" s="1"/>
  <c r="CG5596" i="30" a="1"/>
  <c r="CL5596" i="30" a="1"/>
  <c r="CL5596" i="30" s="1"/>
  <c r="CG5620" i="30" a="1"/>
  <c r="CG5620" i="30" s="1"/>
  <c r="CS5620" i="30" s="1" a="1"/>
  <c r="CS5620" i="30" s="1"/>
  <c r="CL5620" i="30" a="1"/>
  <c r="CL5620" i="30" s="1"/>
  <c r="CG5626" i="30" a="1"/>
  <c r="CG5626" i="30" s="1"/>
  <c r="CS5626" i="30" s="1" a="1"/>
  <c r="CS5626" i="30" s="1"/>
  <c r="CL5626" i="30" a="1"/>
  <c r="CL5626" i="30" s="1"/>
  <c r="CG5635" i="30" a="1"/>
  <c r="CG5635" i="30" s="1"/>
  <c r="CS5635" i="30" s="1" a="1"/>
  <c r="CS5635" i="30" s="1"/>
  <c r="CL5635" i="30" a="1"/>
  <c r="CL5635" i="30" s="1"/>
  <c r="CG5660" i="30" a="1"/>
  <c r="CG5660" i="30" s="1"/>
  <c r="CS5660" i="30" s="1" a="1"/>
  <c r="CS5660" i="30" s="1"/>
  <c r="CL5660" i="30" a="1"/>
  <c r="CL5660" i="30" s="1"/>
  <c r="CG5663" i="30" a="1"/>
  <c r="CG5663" i="30" s="1"/>
  <c r="CS5663" i="30" s="1" a="1"/>
  <c r="CS5663" i="30" s="1"/>
  <c r="CL5663" i="30" a="1"/>
  <c r="CL5663" i="30" s="1"/>
  <c r="CG5681" i="30" a="1"/>
  <c r="CG5681" i="30" s="1"/>
  <c r="CS5681" i="30" s="1" a="1"/>
  <c r="CS5681" i="30" s="1"/>
  <c r="CL5681" i="30" a="1"/>
  <c r="CL5681" i="30" s="1"/>
  <c r="CG5739" i="30" a="1"/>
  <c r="CG5739" i="30" s="1"/>
  <c r="CS5739" i="30" s="1" a="1"/>
  <c r="CS5739" i="30" s="1"/>
  <c r="CL5739" i="30" a="1"/>
  <c r="CL5739" i="30" s="1"/>
  <c r="CG5757" i="30" a="1"/>
  <c r="CG5757" i="30" s="1"/>
  <c r="CS5757" i="30" s="1" a="1"/>
  <c r="CS5757" i="30" s="1"/>
  <c r="CL5757" i="30" a="1"/>
  <c r="CL5757" i="30" s="1"/>
  <c r="CG5762" i="30" a="1"/>
  <c r="CG5762" i="30" s="1"/>
  <c r="CS5762" i="30" s="1" a="1"/>
  <c r="CS5762" i="30" s="1"/>
  <c r="CL5762" i="30" a="1"/>
  <c r="CL5762" i="30" s="1"/>
  <c r="CG5770" i="30" a="1"/>
  <c r="CG5770" i="30" s="1"/>
  <c r="CS5770" i="30" s="1" a="1"/>
  <c r="CS5770" i="30" s="1"/>
  <c r="CL5770" i="30" a="1"/>
  <c r="CL5770" i="30" s="1"/>
  <c r="CG5777" i="30" a="1"/>
  <c r="CG5777" i="30" s="1"/>
  <c r="CS5777" i="30" s="1" a="1"/>
  <c r="CS5777" i="30" s="1"/>
  <c r="CL5777" i="30" a="1"/>
  <c r="CL5777" i="30" s="1"/>
  <c r="CG5788" i="30" a="1"/>
  <c r="CG5788" i="30" s="1"/>
  <c r="CS5788" i="30" s="1" a="1"/>
  <c r="CS5788" i="30" s="1"/>
  <c r="CL5788" i="30" a="1"/>
  <c r="CL5788" i="30" s="1"/>
  <c r="CG5803" i="30" a="1"/>
  <c r="CG5803" i="30" s="1"/>
  <c r="CS5803" i="30" s="1" a="1"/>
  <c r="CS5803" i="30" s="1"/>
  <c r="CL5803" i="30" a="1"/>
  <c r="CL5803" i="30" s="1"/>
  <c r="CG5831" i="30" a="1"/>
  <c r="CG5831" i="30" s="1"/>
  <c r="CS5831" i="30" s="1" a="1"/>
  <c r="CS5831" i="30" s="1"/>
  <c r="CL5831" i="30" a="1"/>
  <c r="CL5831" i="30" s="1"/>
  <c r="CG5853" i="30" a="1"/>
  <c r="CG5853" i="30" s="1"/>
  <c r="CS5853" i="30" s="1" a="1"/>
  <c r="CS5853" i="30" s="1"/>
  <c r="CL5853" i="30" a="1"/>
  <c r="CL5853" i="30" s="1"/>
  <c r="CG5858" i="30" a="1"/>
  <c r="CG5858" i="30" s="1"/>
  <c r="CS5858" i="30" s="1" a="1"/>
  <c r="CS5858" i="30" s="1"/>
  <c r="CL5858" i="30" a="1"/>
  <c r="CL5858" i="30" s="1"/>
  <c r="CG5870" i="30" a="1"/>
  <c r="CG5870" i="30" s="1"/>
  <c r="CS5870" i="30" s="1" a="1"/>
  <c r="CS5870" i="30" s="1"/>
  <c r="CL5870" i="30" a="1"/>
  <c r="CL5870" i="30" s="1"/>
  <c r="CG5893" i="30" a="1"/>
  <c r="CG5893" i="30" s="1"/>
  <c r="CS5893" i="30" s="1" a="1"/>
  <c r="CS5893" i="30" s="1"/>
  <c r="CL5893" i="30" a="1"/>
  <c r="CL5893" i="30" s="1"/>
  <c r="CG5901" i="30" a="1"/>
  <c r="CG5901" i="30" s="1"/>
  <c r="CS5901" i="30" s="1" a="1"/>
  <c r="CS5901" i="30" s="1"/>
  <c r="CL5901" i="30" a="1"/>
  <c r="CL5901" i="30" s="1"/>
  <c r="CG5907" i="30" a="1"/>
  <c r="CG5907" i="30" s="1"/>
  <c r="CS5907" i="30" s="1" a="1"/>
  <c r="CS5907" i="30" s="1"/>
  <c r="CL5907" i="30" a="1"/>
  <c r="CL5907" i="30" s="1"/>
  <c r="CG5921" i="30" a="1"/>
  <c r="CG5921" i="30" s="1"/>
  <c r="CS5921" i="30" s="1" a="1"/>
  <c r="CS5921" i="30" s="1"/>
  <c r="CL5921" i="30" a="1"/>
  <c r="CL5921" i="30" s="1"/>
  <c r="CG5948" i="30" a="1"/>
  <c r="CG5948" i="30" s="1"/>
  <c r="CS5948" i="30" s="1" a="1"/>
  <c r="CS5948" i="30" s="1"/>
  <c r="CL5948" i="30" a="1"/>
  <c r="CL5948" i="30" s="1"/>
  <c r="CG5965" i="30" a="1"/>
  <c r="CG5965" i="30" s="1"/>
  <c r="CS5965" i="30" s="1" a="1"/>
  <c r="CS5965" i="30" s="1"/>
  <c r="CL5965" i="30" a="1"/>
  <c r="CL5965" i="30" s="1"/>
  <c r="CG5977" i="30" a="1"/>
  <c r="CG5977" i="30" s="1"/>
  <c r="CS5977" i="30" s="1" a="1"/>
  <c r="CS5977" i="30" s="1"/>
  <c r="CL5977" i="30" a="1"/>
  <c r="CL5977" i="30" s="1"/>
  <c r="CG5989" i="30" a="1"/>
  <c r="CG5989" i="30" s="1"/>
  <c r="CS5989" i="30" s="1" a="1"/>
  <c r="CS5989" i="30" s="1"/>
  <c r="CL5989" i="30" a="1"/>
  <c r="CL5989" i="30" s="1"/>
  <c r="CG6009" i="30" a="1"/>
  <c r="CG6009" i="30" s="1"/>
  <c r="CS6009" i="30" s="1" a="1"/>
  <c r="CS6009" i="30" s="1"/>
  <c r="CL6009" i="30" a="1"/>
  <c r="CL6009" i="30" s="1"/>
  <c r="CG6020" i="30" a="1"/>
  <c r="CG6020" i="30" s="1"/>
  <c r="CS6020" i="30" s="1" a="1"/>
  <c r="CS6020" i="30" s="1"/>
  <c r="CL6020" i="30" a="1"/>
  <c r="CL6020" i="30" s="1"/>
  <c r="CG6031" i="30" a="1"/>
  <c r="CG6031" i="30" s="1"/>
  <c r="CS6031" i="30" s="1" a="1"/>
  <c r="CS6031" i="30" s="1"/>
  <c r="CL6031" i="30" a="1"/>
  <c r="CL6031" i="30" s="1"/>
  <c r="CG6037" i="30" a="1"/>
  <c r="CG6037" i="30" s="1"/>
  <c r="CS6037" i="30" s="1" a="1"/>
  <c r="CS6037" i="30" s="1"/>
  <c r="CL6037" i="30" a="1"/>
  <c r="CL6037" i="30" s="1"/>
  <c r="CG6052" i="30" a="1"/>
  <c r="CG6052" i="30" s="1"/>
  <c r="CS6052" i="30" s="1" a="1"/>
  <c r="CS6052" i="30" s="1"/>
  <c r="CL6052" i="30" a="1"/>
  <c r="CL6052" i="30" s="1"/>
  <c r="CG6078" i="30" a="1"/>
  <c r="CG6078" i="30" s="1"/>
  <c r="CS6078" i="30" s="1" a="1"/>
  <c r="CS6078" i="30" s="1"/>
  <c r="CL6078" i="30" a="1"/>
  <c r="CL6078" i="30" s="1"/>
  <c r="CG8" i="30" a="1"/>
  <c r="CG8" i="30" s="1"/>
  <c r="CS8" i="30" s="1" a="1"/>
  <c r="CS8" i="30" s="1"/>
  <c r="CL8" i="30" a="1"/>
  <c r="CL8" i="30" s="1"/>
  <c r="CG39" i="30" a="1"/>
  <c r="CG39" i="30" s="1"/>
  <c r="CS39" i="30" s="1" a="1"/>
  <c r="CS39" i="30" s="1"/>
  <c r="CL39" i="30" a="1"/>
  <c r="CL39" i="30" s="1"/>
  <c r="CG45" i="30" a="1"/>
  <c r="CG45" i="30" s="1"/>
  <c r="CS45" i="30" s="1" a="1"/>
  <c r="CS45" i="30" s="1"/>
  <c r="CL45" i="30" a="1"/>
  <c r="CL45" i="30" s="1"/>
  <c r="CY45" i="30" s="1"/>
  <c r="CG57" i="30" a="1"/>
  <c r="CG57" i="30" s="1"/>
  <c r="CS57" i="30" s="1" a="1"/>
  <c r="CS57" i="30" s="1"/>
  <c r="CL57" i="30" a="1"/>
  <c r="CL57" i="30" s="1"/>
  <c r="CG64" i="30" a="1"/>
  <c r="CG64" i="30" s="1"/>
  <c r="CS64" i="30" s="1" a="1"/>
  <c r="CS64" i="30" s="1"/>
  <c r="CL64" i="30" a="1"/>
  <c r="CL64" i="30" s="1"/>
  <c r="CG142" i="30" a="1"/>
  <c r="CG142" i="30" s="1"/>
  <c r="CS142" i="30" s="1" a="1"/>
  <c r="CS142" i="30" s="1"/>
  <c r="CL142" i="30" a="1"/>
  <c r="CL142" i="30" s="1"/>
  <c r="CG151" i="30" a="1"/>
  <c r="CG151" i="30" s="1"/>
  <c r="CS151" i="30" s="1" a="1"/>
  <c r="CS151" i="30" s="1"/>
  <c r="CL151" i="30" a="1"/>
  <c r="CL151" i="30" s="1"/>
  <c r="CG174" i="30" a="1"/>
  <c r="CG174" i="30" s="1"/>
  <c r="CS174" i="30" s="1" a="1"/>
  <c r="CS174" i="30" s="1"/>
  <c r="CL174" i="30" a="1"/>
  <c r="CL174" i="30" s="1"/>
  <c r="CG177" i="30" a="1"/>
  <c r="CG177" i="30" s="1"/>
  <c r="CS177" i="30" s="1" a="1"/>
  <c r="CS177" i="30" s="1"/>
  <c r="CL177" i="30" a="1"/>
  <c r="CL177" i="30" s="1"/>
  <c r="CG185" i="30" a="1"/>
  <c r="CG185" i="30" s="1"/>
  <c r="CS185" i="30" s="1" a="1"/>
  <c r="CS185" i="30" s="1"/>
  <c r="CL185" i="30" a="1"/>
  <c r="CL185" i="30" s="1"/>
  <c r="CG193" i="30" a="1"/>
  <c r="CG193" i="30" s="1"/>
  <c r="CS193" i="30" s="1" a="1"/>
  <c r="CS193" i="30" s="1"/>
  <c r="CL193" i="30" a="1"/>
  <c r="CL193" i="30" s="1"/>
  <c r="CG305" i="30" a="1"/>
  <c r="CG305" i="30" s="1"/>
  <c r="CS305" i="30" s="1" a="1"/>
  <c r="CS305" i="30" s="1"/>
  <c r="CL305" i="30" a="1"/>
  <c r="CL305" i="30" s="1"/>
  <c r="CG341" i="30" a="1"/>
  <c r="CG341" i="30" s="1"/>
  <c r="CS341" i="30" s="1" a="1"/>
  <c r="CS341" i="30" s="1"/>
  <c r="CL341" i="30" a="1"/>
  <c r="CL341" i="30" s="1"/>
  <c r="CG423" i="30" a="1"/>
  <c r="CG423" i="30" s="1"/>
  <c r="CS423" i="30" s="1" a="1"/>
  <c r="CS423" i="30" s="1"/>
  <c r="CL423" i="30" a="1"/>
  <c r="CL423" i="30" s="1"/>
  <c r="CG442" i="30" a="1"/>
  <c r="CG442" i="30" s="1"/>
  <c r="CS442" i="30" s="1" a="1"/>
  <c r="CS442" i="30" s="1"/>
  <c r="CL442" i="30" a="1"/>
  <c r="CL442" i="30" s="1"/>
  <c r="CG465" i="30" a="1"/>
  <c r="CG465" i="30" s="1"/>
  <c r="CS465" i="30" s="1" a="1"/>
  <c r="CS465" i="30" s="1"/>
  <c r="CL465" i="30" a="1"/>
  <c r="CL465" i="30" s="1"/>
  <c r="CG472" i="30" a="1"/>
  <c r="CG472" i="30" s="1"/>
  <c r="CS472" i="30" s="1" a="1"/>
  <c r="CS472" i="30" s="1"/>
  <c r="CL472" i="30" a="1"/>
  <c r="CL472" i="30" s="1"/>
  <c r="CG477" i="30" a="1"/>
  <c r="CG477" i="30" s="1"/>
  <c r="CS477" i="30" s="1" a="1"/>
  <c r="CS477" i="30" s="1"/>
  <c r="CL477" i="30" a="1"/>
  <c r="CL477" i="30" s="1"/>
  <c r="CG492" i="30" a="1"/>
  <c r="CG492" i="30" s="1"/>
  <c r="CS492" i="30" s="1" a="1"/>
  <c r="CS492" i="30" s="1"/>
  <c r="CL492" i="30" a="1"/>
  <c r="CL492" i="30" s="1"/>
  <c r="CG498" i="30" a="1"/>
  <c r="CG498" i="30" s="1"/>
  <c r="CS498" i="30" s="1" a="1"/>
  <c r="CS498" i="30" s="1"/>
  <c r="CL498" i="30" a="1"/>
  <c r="CL498" i="30" s="1"/>
  <c r="CG4479" i="30" a="1"/>
  <c r="CG4479" i="30" s="1"/>
  <c r="CS4479" i="30" s="1" a="1"/>
  <c r="CS4479" i="30" s="1"/>
  <c r="CL4479" i="30" a="1"/>
  <c r="CL4479" i="30" s="1"/>
  <c r="CG4784" i="30" a="1"/>
  <c r="CG4784" i="30" s="1"/>
  <c r="CS4784" i="30" s="1" a="1"/>
  <c r="CS4784" i="30" s="1"/>
  <c r="CL4784" i="30" a="1"/>
  <c r="CL4784" i="30" s="1"/>
  <c r="CG4895" i="30" a="1"/>
  <c r="CG4895" i="30" s="1"/>
  <c r="CS4895" i="30" s="1" a="1"/>
  <c r="CS4895" i="30" s="1"/>
  <c r="CL4895" i="30" a="1"/>
  <c r="CL4895" i="30" s="1"/>
  <c r="CG5035" i="30" a="1"/>
  <c r="CG5035" i="30" s="1"/>
  <c r="CS5035" i="30" s="1" a="1"/>
  <c r="CS5035" i="30" s="1"/>
  <c r="CL5035" i="30" a="1"/>
  <c r="CL5035" i="30" s="1"/>
  <c r="CG5394" i="30" a="1"/>
  <c r="CG5394" i="30" s="1"/>
  <c r="CS5394" i="30" s="1" a="1"/>
  <c r="CS5394" i="30" s="1"/>
  <c r="CL5394" i="30" a="1"/>
  <c r="CL5394" i="30" s="1"/>
  <c r="CG5421" i="30" a="1"/>
  <c r="CG5421" i="30" s="1"/>
  <c r="CS5421" i="30" s="1" a="1"/>
  <c r="CS5421" i="30" s="1"/>
  <c r="CL5421" i="30" a="1"/>
  <c r="CL5421" i="30" s="1"/>
  <c r="CG5565" i="30" a="1"/>
  <c r="CG5565" i="30" s="1"/>
  <c r="CS5565" i="30" s="1" a="1"/>
  <c r="CS5565" i="30" s="1"/>
  <c r="CL5565" i="30" a="1"/>
  <c r="CL5565" i="30" s="1"/>
  <c r="CG5578" i="30" a="1"/>
  <c r="CL5578" i="30" a="1"/>
  <c r="CL5578" i="30" s="1"/>
  <c r="CG5708" i="30" a="1"/>
  <c r="CG5708" i="30" s="1"/>
  <c r="CS5708" i="30" s="1" a="1"/>
  <c r="CS5708" i="30" s="1"/>
  <c r="CL5708" i="30" a="1"/>
  <c r="CL5708" i="30" s="1"/>
  <c r="CG6010" i="30" a="1"/>
  <c r="CG6010" i="30" s="1"/>
  <c r="CS6010" i="30" s="1" a="1"/>
  <c r="CS6010" i="30" s="1"/>
  <c r="CL6010" i="30" a="1"/>
  <c r="CL6010" i="30" s="1"/>
  <c r="CG8546" i="30" a="1"/>
  <c r="CG8546" i="30" s="1"/>
  <c r="CS8546" i="30" s="1" a="1"/>
  <c r="CS8546" i="30" s="1"/>
  <c r="CL8546" i="30" a="1"/>
  <c r="CL8546" i="30" s="1"/>
  <c r="CG8708" i="30" a="1"/>
  <c r="CG8708" i="30" s="1"/>
  <c r="CS8708" i="30" s="1" a="1"/>
  <c r="CS8708" i="30" s="1"/>
  <c r="CL8708" i="30" a="1"/>
  <c r="CL8708" i="30" s="1"/>
  <c r="CG8713" i="30" a="1"/>
  <c r="CL8713" i="30" a="1"/>
  <c r="CL8713" i="30" s="1"/>
  <c r="CG8714" i="30" a="1"/>
  <c r="CL8714" i="30" a="1"/>
  <c r="CL8714" i="30" s="1"/>
  <c r="CG8720" i="30" a="1"/>
  <c r="CL8720" i="30" a="1"/>
  <c r="CL8720" i="30" s="1"/>
  <c r="CG8725" i="30" a="1"/>
  <c r="CG8725" i="30" s="1"/>
  <c r="CS8725" i="30" s="1" a="1"/>
  <c r="CS8725" i="30" s="1"/>
  <c r="CL8725" i="30" a="1"/>
  <c r="CL8725" i="30" s="1"/>
  <c r="CG8729" i="30" a="1"/>
  <c r="CL8729" i="30" a="1"/>
  <c r="CL8729" i="30" s="1"/>
  <c r="CG8732" i="30" a="1"/>
  <c r="CG8732" i="30" s="1"/>
  <c r="CS8732" i="30" s="1" a="1"/>
  <c r="CS8732" i="30" s="1"/>
  <c r="CL8732" i="30" a="1"/>
  <c r="CL8732" i="30" s="1"/>
  <c r="CG8740" i="30" a="1"/>
  <c r="CG8740" i="30" s="1"/>
  <c r="CS8740" i="30" s="1" a="1"/>
  <c r="CS8740" i="30" s="1"/>
  <c r="CL8740" i="30" a="1"/>
  <c r="CL8740" i="30" s="1"/>
  <c r="CG8745" i="30" a="1"/>
  <c r="CG8745" i="30" s="1"/>
  <c r="CS8745" i="30" s="1" a="1"/>
  <c r="CS8745" i="30" s="1"/>
  <c r="CL8745" i="30" a="1"/>
  <c r="CL8745" i="30" s="1"/>
  <c r="CG8748" i="30" a="1"/>
  <c r="CG8748" i="30" s="1"/>
  <c r="CS8748" i="30" s="1" a="1"/>
  <c r="CS8748" i="30" s="1"/>
  <c r="CL8748" i="30" a="1"/>
  <c r="CL8748" i="30" s="1"/>
  <c r="CG8756" i="30" a="1"/>
  <c r="CG8756" i="30" s="1"/>
  <c r="CS8756" i="30" s="1" a="1"/>
  <c r="CS8756" i="30" s="1"/>
  <c r="CL8756" i="30" a="1"/>
  <c r="CL8756" i="30" s="1"/>
  <c r="CG8760" i="30" a="1"/>
  <c r="CL8760" i="30" a="1"/>
  <c r="CL8760" i="30" s="1"/>
  <c r="CG8763" i="30" a="1"/>
  <c r="CL8763" i="30" a="1"/>
  <c r="CL8763" i="30" s="1"/>
  <c r="CG8765" i="30" a="1"/>
  <c r="CL8765" i="30" a="1"/>
  <c r="CL8765" i="30" s="1"/>
  <c r="CG8769" i="30" a="1"/>
  <c r="CL8769" i="30" a="1"/>
  <c r="CL8769" i="30" s="1"/>
  <c r="CG8772" i="30" a="1"/>
  <c r="CG8772" i="30" s="1"/>
  <c r="CS8772" i="30" s="1" a="1"/>
  <c r="CS8772" i="30" s="1"/>
  <c r="CL8772" i="30" a="1"/>
  <c r="CL8772" i="30" s="1"/>
  <c r="CG8849" i="30" a="1"/>
  <c r="CL8849" i="30" a="1"/>
  <c r="CL8849" i="30" s="1"/>
  <c r="CG8854" i="30" a="1"/>
  <c r="CG8854" i="30" s="1"/>
  <c r="CS8854" i="30" s="1" a="1"/>
  <c r="CS8854" i="30" s="1"/>
  <c r="CL8854" i="30" a="1"/>
  <c r="CL8854" i="30" s="1"/>
  <c r="CG8859" i="30" a="1"/>
  <c r="CG8859" i="30" s="1"/>
  <c r="CS8859" i="30" s="1" a="1"/>
  <c r="CS8859" i="30" s="1"/>
  <c r="CL8859" i="30" a="1"/>
  <c r="CL8859" i="30" s="1"/>
  <c r="CG8868" i="30" a="1"/>
  <c r="CL8868" i="30" a="1"/>
  <c r="CL8868" i="30" s="1"/>
  <c r="CG8880" i="30" a="1"/>
  <c r="CG8880" i="30" s="1"/>
  <c r="CS8880" i="30" s="1" a="1"/>
  <c r="CS8880" i="30" s="1"/>
  <c r="CL8880" i="30" a="1"/>
  <c r="CL8880" i="30" s="1"/>
  <c r="CG8885" i="30" a="1"/>
  <c r="CL8885" i="30" a="1"/>
  <c r="CL8885" i="30" s="1"/>
  <c r="CG8892" i="30" a="1"/>
  <c r="CL8892" i="30" a="1"/>
  <c r="CL8892" i="30" s="1"/>
  <c r="CG8895" i="30" a="1"/>
  <c r="CG8895" i="30" s="1"/>
  <c r="CS8895" i="30" s="1" a="1"/>
  <c r="CS8895" i="30" s="1"/>
  <c r="CL8895" i="30" a="1"/>
  <c r="CL8895" i="30" s="1"/>
  <c r="CG8897" i="30" a="1"/>
  <c r="CL8897" i="30" a="1"/>
  <c r="CL8897" i="30" s="1"/>
  <c r="CG8901" i="30" a="1"/>
  <c r="CG8901" i="30" s="1"/>
  <c r="CS8901" i="30" s="1" a="1"/>
  <c r="CS8901" i="30" s="1"/>
  <c r="CL8901" i="30" a="1"/>
  <c r="CL8901" i="30" s="1"/>
  <c r="CG8910" i="30" a="1"/>
  <c r="CG8910" i="30" s="1"/>
  <c r="CS8910" i="30" s="1" a="1"/>
  <c r="CS8910" i="30" s="1"/>
  <c r="CL8910" i="30" a="1"/>
  <c r="CL8910" i="30" s="1"/>
  <c r="CG8918" i="30" a="1"/>
  <c r="CL8918" i="30" a="1"/>
  <c r="CL8918" i="30" s="1"/>
  <c r="CG8921" i="30" a="1"/>
  <c r="CG8921" i="30" s="1"/>
  <c r="CS8921" i="30" s="1" a="1"/>
  <c r="CS8921" i="30" s="1"/>
  <c r="CL8921" i="30" a="1"/>
  <c r="CL8921" i="30" s="1"/>
  <c r="CG8923" i="30" a="1"/>
  <c r="CL8923" i="30" a="1"/>
  <c r="CL8923" i="30" s="1"/>
  <c r="CG8928" i="30" a="1"/>
  <c r="CL8928" i="30" a="1"/>
  <c r="CL8928" i="30" s="1"/>
  <c r="CG8930" i="30" a="1"/>
  <c r="CL8930" i="30" a="1"/>
  <c r="CL8930" i="30" s="1"/>
  <c r="CG8934" i="30" a="1"/>
  <c r="CL8934" i="30" a="1"/>
  <c r="CL8934" i="30" s="1"/>
  <c r="CG8937" i="30" a="1"/>
  <c r="CL8937" i="30" a="1"/>
  <c r="CL8937" i="30" s="1"/>
  <c r="CG8938" i="30" a="1"/>
  <c r="CG8938" i="30" s="1"/>
  <c r="CS8938" i="30" s="1" a="1"/>
  <c r="CS8938" i="30" s="1"/>
  <c r="CL8938" i="30" a="1"/>
  <c r="CL8938" i="30" s="1"/>
  <c r="CG8940" i="30" a="1"/>
  <c r="CL8940" i="30" a="1"/>
  <c r="CL8940" i="30" s="1"/>
  <c r="CG8959" i="30" a="1"/>
  <c r="CL8959" i="30" a="1"/>
  <c r="CL8959" i="30" s="1"/>
  <c r="CG8964" i="30" a="1"/>
  <c r="CL8964" i="30" a="1"/>
  <c r="CL8964" i="30" s="1"/>
  <c r="CG8973" i="30" a="1"/>
  <c r="CL8973" i="30" a="1"/>
  <c r="CL8973" i="30" s="1"/>
  <c r="CG8976" i="30" a="1"/>
  <c r="CL8976" i="30" a="1"/>
  <c r="CL8976" i="30" s="1"/>
  <c r="CG9002" i="30" a="1"/>
  <c r="CL9002" i="30" a="1"/>
  <c r="CL9002" i="30" s="1"/>
  <c r="CG739" i="30" a="1"/>
  <c r="CG739" i="30" s="1"/>
  <c r="CS739" i="30" s="1" a="1"/>
  <c r="CS739" i="30" s="1"/>
  <c r="CL739" i="30" a="1"/>
  <c r="CL739" i="30" s="1"/>
  <c r="CG864" i="30" a="1"/>
  <c r="CL864" i="30" a="1"/>
  <c r="CL864" i="30" s="1"/>
  <c r="CG5297" i="30" a="1"/>
  <c r="CG5297" i="30" s="1"/>
  <c r="CS5297" i="30" s="1" a="1"/>
  <c r="CS5297" i="30" s="1"/>
  <c r="CL5297" i="30" a="1"/>
  <c r="CL5297" i="30" s="1"/>
  <c r="CG5519" i="30" a="1"/>
  <c r="CG5519" i="30" s="1"/>
  <c r="CS5519" i="30" s="1" a="1"/>
  <c r="CS5519" i="30" s="1"/>
  <c r="CL5519" i="30" a="1"/>
  <c r="CL5519" i="30" s="1"/>
  <c r="CG5668" i="30" a="1"/>
  <c r="CL5668" i="30" a="1"/>
  <c r="CL5668" i="30" s="1"/>
  <c r="CG5705" i="30" a="1"/>
  <c r="CG5705" i="30" s="1"/>
  <c r="CS5705" i="30" s="1" a="1"/>
  <c r="CS5705" i="30" s="1"/>
  <c r="CL5705" i="30" a="1"/>
  <c r="CL5705" i="30" s="1"/>
  <c r="CG113" i="30" a="1"/>
  <c r="CG113" i="30" s="1"/>
  <c r="CS113" i="30" s="1" a="1"/>
  <c r="CS113" i="30" s="1"/>
  <c r="CL113" i="30" a="1"/>
  <c r="CL113" i="30" s="1"/>
  <c r="CG278" i="30" a="1"/>
  <c r="CL278" i="30" a="1"/>
  <c r="CL278" i="30" s="1"/>
  <c r="CG463" i="30" a="1"/>
  <c r="CG463" i="30" s="1"/>
  <c r="CS463" i="30" s="1" a="1"/>
  <c r="CS463" i="30" s="1"/>
  <c r="CL463" i="30" a="1"/>
  <c r="CL463" i="30" s="1"/>
  <c r="CG5053" i="30" a="1"/>
  <c r="CG5053" i="30" s="1"/>
  <c r="CS5053" i="30" s="1" a="1"/>
  <c r="CS5053" i="30" s="1"/>
  <c r="CL5053" i="30" a="1"/>
  <c r="CL5053" i="30" s="1"/>
  <c r="CG8707" i="30" a="1"/>
  <c r="CG8707" i="30" s="1"/>
  <c r="CS8707" i="30" s="1" a="1"/>
  <c r="CS8707" i="30" s="1"/>
  <c r="CL8707" i="30" a="1"/>
  <c r="CL8707" i="30" s="1"/>
  <c r="CG8764" i="30" a="1"/>
  <c r="CG8764" i="30" s="1"/>
  <c r="CS8764" i="30" s="1" a="1"/>
  <c r="CS8764" i="30" s="1"/>
  <c r="CL8764" i="30" a="1"/>
  <c r="CL8764" i="30" s="1"/>
  <c r="CG8851" i="30" a="1"/>
  <c r="CL8851" i="30" a="1"/>
  <c r="CL8851" i="30" s="1"/>
  <c r="CG8955" i="30" a="1"/>
  <c r="CL8955" i="30" a="1"/>
  <c r="CL8955" i="30" s="1"/>
  <c r="CG8963" i="30" a="1"/>
  <c r="CL8963" i="30" a="1"/>
  <c r="CL8963" i="30" s="1"/>
  <c r="CG5264" i="30" a="1"/>
  <c r="CG5264" i="30" s="1"/>
  <c r="CS5264" i="30" s="1" a="1"/>
  <c r="CS5264" i="30" s="1"/>
  <c r="CL5264" i="30" a="1"/>
  <c r="CL5264" i="30" s="1"/>
  <c r="CY5264" i="30" s="1"/>
  <c r="CG5330" i="30" a="1"/>
  <c r="CG5330" i="30" s="1"/>
  <c r="CS5330" i="30" s="1" a="1"/>
  <c r="CS5330" i="30" s="1"/>
  <c r="CL5330" i="30" a="1"/>
  <c r="CL5330" i="30" s="1"/>
  <c r="CY5330" i="30" s="1"/>
  <c r="CG5355" i="30" a="1"/>
  <c r="CL5355" i="30" a="1"/>
  <c r="CL5355" i="30" s="1"/>
  <c r="CG5794" i="30" a="1"/>
  <c r="CL5794" i="30" a="1"/>
  <c r="CL5794" i="30" s="1"/>
  <c r="CG5818" i="30" a="1"/>
  <c r="CG5818" i="30" s="1"/>
  <c r="CS5818" i="30" s="1" a="1"/>
  <c r="CS5818" i="30" s="1"/>
  <c r="CL5818" i="30" a="1"/>
  <c r="CL5818" i="30" s="1"/>
  <c r="CY5818" i="30" s="1"/>
  <c r="CG5972" i="30" a="1"/>
  <c r="CG5972" i="30" s="1"/>
  <c r="CS5972" i="30" s="1" a="1"/>
  <c r="CS5972" i="30" s="1"/>
  <c r="CL5972" i="30" a="1"/>
  <c r="CL5972" i="30" s="1"/>
  <c r="CY5972" i="30" s="1"/>
  <c r="CG5993" i="30" a="1"/>
  <c r="CL5993" i="30" a="1"/>
  <c r="CL5993" i="30" s="1"/>
  <c r="CG261" i="30" a="1"/>
  <c r="CG261" i="30" s="1"/>
  <c r="CS261" i="30" s="1" a="1"/>
  <c r="CS261" i="30" s="1"/>
  <c r="CL261" i="30" a="1"/>
  <c r="CL261" i="30" s="1"/>
  <c r="CG4609" i="30" a="1"/>
  <c r="CG4609" i="30" s="1"/>
  <c r="CS4609" i="30" s="1" a="1"/>
  <c r="CS4609" i="30" s="1"/>
  <c r="CL4609" i="30" a="1"/>
  <c r="CL4609" i="30" s="1"/>
  <c r="CG5775" i="30" a="1"/>
  <c r="CG5775" i="30" s="1"/>
  <c r="CS5775" i="30" s="1" a="1"/>
  <c r="CS5775" i="30" s="1"/>
  <c r="CL5775" i="30" a="1"/>
  <c r="CL5775" i="30" s="1"/>
  <c r="CY5775" i="30" s="1"/>
  <c r="CG8777" i="30" a="1"/>
  <c r="CL8777" i="30" a="1"/>
  <c r="CL8777" i="30" s="1"/>
  <c r="CG8860" i="30" a="1"/>
  <c r="CL8860" i="30" a="1"/>
  <c r="CL8860" i="30" s="1"/>
  <c r="CG8867" i="30" a="1"/>
  <c r="CL8867" i="30" a="1"/>
  <c r="CL8867" i="30" s="1"/>
  <c r="CG8908" i="30" a="1"/>
  <c r="CL8908" i="30" a="1"/>
  <c r="CL8908" i="30" s="1"/>
  <c r="CG8917" i="30" a="1"/>
  <c r="CG8917" i="30" s="1"/>
  <c r="CS8917" i="30" s="1" a="1"/>
  <c r="CS8917" i="30" s="1"/>
  <c r="CL8917" i="30" a="1"/>
  <c r="CL8917" i="30" s="1"/>
  <c r="CG8924" i="30" a="1"/>
  <c r="CL8924" i="30" a="1"/>
  <c r="CL8924" i="30" s="1"/>
  <c r="CG8932" i="30" a="1"/>
  <c r="CL8932" i="30" a="1"/>
  <c r="CL8932" i="30" s="1"/>
  <c r="CG8968" i="30" a="1"/>
  <c r="CG8968" i="30" s="1"/>
  <c r="CS8968" i="30" s="1" a="1"/>
  <c r="CS8968" i="30" s="1"/>
  <c r="CL8968" i="30" a="1"/>
  <c r="CL8968" i="30" s="1"/>
  <c r="CG8991" i="30" a="1"/>
  <c r="CL8991" i="30" a="1"/>
  <c r="CL8991" i="30" s="1"/>
  <c r="CG506" i="30" a="1"/>
  <c r="CL506" i="30" a="1"/>
  <c r="CL506" i="30" s="1"/>
  <c r="CG515" i="30" a="1"/>
  <c r="CL515" i="30" a="1"/>
  <c r="CL515" i="30" s="1"/>
  <c r="CG532" i="30" a="1"/>
  <c r="CG532" i="30" s="1"/>
  <c r="CS532" i="30" s="1" a="1"/>
  <c r="CS532" i="30" s="1"/>
  <c r="CL532" i="30" a="1"/>
  <c r="CL532" i="30" s="1"/>
  <c r="CG539" i="30" a="1"/>
  <c r="CG539" i="30" s="1"/>
  <c r="CS539" i="30" s="1" a="1"/>
  <c r="CS539" i="30" s="1"/>
  <c r="CL539" i="30" a="1"/>
  <c r="CL539" i="30" s="1"/>
  <c r="CG544" i="30" a="1"/>
  <c r="CG544" i="30" s="1"/>
  <c r="CS544" i="30" s="1" a="1"/>
  <c r="CS544" i="30" s="1"/>
  <c r="CL544" i="30" a="1"/>
  <c r="CL544" i="30" s="1"/>
  <c r="CG552" i="30" a="1"/>
  <c r="CL552" i="30" a="1"/>
  <c r="CL552" i="30" s="1"/>
  <c r="CG560" i="30" a="1"/>
  <c r="CG560" i="30" s="1"/>
  <c r="CS560" i="30" s="1" a="1"/>
  <c r="CS560" i="30" s="1"/>
  <c r="CL560" i="30" a="1"/>
  <c r="CL560" i="30" s="1"/>
  <c r="CG567" i="30" a="1"/>
  <c r="CL567" i="30" a="1"/>
  <c r="CL567" i="30" s="1"/>
  <c r="CG574" i="30" a="1"/>
  <c r="CG574" i="30" s="1"/>
  <c r="CS574" i="30" s="1" a="1"/>
  <c r="CS574" i="30" s="1"/>
  <c r="CL574" i="30" a="1"/>
  <c r="CL574" i="30" s="1"/>
  <c r="CG592" i="30" a="1"/>
  <c r="CL592" i="30" a="1"/>
  <c r="CL592" i="30" s="1"/>
  <c r="CG601" i="30" a="1"/>
  <c r="CG601" i="30" s="1"/>
  <c r="CS601" i="30" s="1" a="1"/>
  <c r="CS601" i="30" s="1"/>
  <c r="CL601" i="30" a="1"/>
  <c r="CL601" i="30" s="1"/>
  <c r="CG623" i="30" a="1"/>
  <c r="CL623" i="30" a="1"/>
  <c r="CL623" i="30" s="1"/>
  <c r="CG632" i="30" a="1"/>
  <c r="CL632" i="30" a="1"/>
  <c r="CL632" i="30" s="1"/>
  <c r="CG636" i="30" a="1"/>
  <c r="CG636" i="30" s="1"/>
  <c r="CS636" i="30" s="1" a="1"/>
  <c r="CS636" i="30" s="1"/>
  <c r="CL636" i="30" a="1"/>
  <c r="CL636" i="30" s="1"/>
  <c r="CG649" i="30" a="1"/>
  <c r="CL649" i="30" a="1"/>
  <c r="CL649" i="30" s="1"/>
  <c r="CG664" i="30" a="1"/>
  <c r="CG664" i="30" s="1"/>
  <c r="CS664" i="30" s="1" a="1"/>
  <c r="CS664" i="30" s="1"/>
  <c r="CL664" i="30" a="1"/>
  <c r="CL664" i="30" s="1"/>
  <c r="CG670" i="30" a="1"/>
  <c r="CL670" i="30" a="1"/>
  <c r="CL670" i="30" s="1"/>
  <c r="CG674" i="30" a="1"/>
  <c r="CG674" i="30" s="1"/>
  <c r="CS674" i="30" s="1" a="1"/>
  <c r="CS674" i="30" s="1"/>
  <c r="CL674" i="30" a="1"/>
  <c r="CL674" i="30" s="1"/>
  <c r="CG691" i="30" a="1"/>
  <c r="CL691" i="30" a="1"/>
  <c r="CL691" i="30" s="1"/>
  <c r="CG708" i="30" a="1"/>
  <c r="CG708" i="30" s="1"/>
  <c r="CS708" i="30" s="1" a="1"/>
  <c r="CS708" i="30" s="1"/>
  <c r="CL708" i="30" a="1"/>
  <c r="CL708" i="30" s="1"/>
  <c r="CG730" i="30" a="1"/>
  <c r="CL730" i="30" a="1"/>
  <c r="CL730" i="30" s="1"/>
  <c r="CG760" i="30" a="1"/>
  <c r="CL760" i="30" a="1"/>
  <c r="CL760" i="30" s="1"/>
  <c r="CG767" i="30" a="1"/>
  <c r="CG767" i="30" s="1"/>
  <c r="CS767" i="30" s="1" a="1"/>
  <c r="CS767" i="30" s="1"/>
  <c r="CL767" i="30" a="1"/>
  <c r="CL767" i="30" s="1"/>
  <c r="CG778" i="30" a="1"/>
  <c r="CL778" i="30" a="1"/>
  <c r="CL778" i="30" s="1"/>
  <c r="CG786" i="30" a="1"/>
  <c r="CG786" i="30" s="1"/>
  <c r="CS786" i="30" s="1" a="1"/>
  <c r="CS786" i="30" s="1"/>
  <c r="CL786" i="30" a="1"/>
  <c r="CL786" i="30" s="1"/>
  <c r="CG808" i="30" a="1"/>
  <c r="CL808" i="30" a="1"/>
  <c r="CL808" i="30" s="1"/>
  <c r="CG837" i="30" a="1"/>
  <c r="CL837" i="30" a="1"/>
  <c r="CL837" i="30" s="1"/>
  <c r="CG844" i="30" a="1"/>
  <c r="CL844" i="30" a="1"/>
  <c r="CL844" i="30" s="1"/>
  <c r="CG851" i="30" a="1"/>
  <c r="CL851" i="30" a="1"/>
  <c r="CL851" i="30" s="1"/>
  <c r="CG866" i="30" a="1"/>
  <c r="CG866" i="30" s="1"/>
  <c r="CS866" i="30" s="1" a="1"/>
  <c r="CS866" i="30" s="1"/>
  <c r="CL866" i="30" a="1"/>
  <c r="CL866" i="30" s="1"/>
  <c r="CG880" i="30" a="1"/>
  <c r="CL880" i="30" a="1"/>
  <c r="CL880" i="30" s="1"/>
  <c r="CG889" i="30" a="1"/>
  <c r="CL889" i="30" a="1"/>
  <c r="CL889" i="30" s="1"/>
  <c r="CG913" i="30" a="1"/>
  <c r="CL913" i="30" a="1"/>
  <c r="CL913" i="30" s="1"/>
  <c r="CG929" i="30" a="1"/>
  <c r="CL929" i="30" a="1"/>
  <c r="CL929" i="30" s="1"/>
  <c r="CG948" i="30" a="1"/>
  <c r="CL948" i="30" a="1"/>
  <c r="CL948" i="30" s="1"/>
  <c r="CG977" i="30" a="1"/>
  <c r="CL977" i="30" a="1"/>
  <c r="CL977" i="30" s="1"/>
  <c r="CG982" i="30" a="1"/>
  <c r="CL982" i="30" a="1"/>
  <c r="CL982" i="30" s="1"/>
  <c r="CG988" i="30" a="1"/>
  <c r="CL988" i="30" a="1"/>
  <c r="CL988" i="30" s="1"/>
  <c r="CG997" i="30" a="1"/>
  <c r="CL997" i="30" a="1"/>
  <c r="CL997" i="30" s="1"/>
  <c r="CG1018" i="30" a="1"/>
  <c r="CL1018" i="30" a="1"/>
  <c r="CL1018" i="30" s="1"/>
  <c r="CG1023" i="30" a="1"/>
  <c r="CL1023" i="30" a="1"/>
  <c r="CL1023" i="30" s="1"/>
  <c r="CG1039" i="30" a="1"/>
  <c r="CL1039" i="30" a="1"/>
  <c r="CL1039" i="30" s="1"/>
  <c r="CG1069" i="30" a="1"/>
  <c r="CG1069" i="30" s="1"/>
  <c r="CS1069" i="30" s="1" a="1"/>
  <c r="CS1069" i="30" s="1"/>
  <c r="CL1069" i="30" a="1"/>
  <c r="CL1069" i="30" s="1"/>
  <c r="CY1069" i="30" s="1"/>
  <c r="CG1076" i="30" a="1"/>
  <c r="CL1076" i="30" a="1"/>
  <c r="CL1076" i="30" s="1"/>
  <c r="CG1096" i="30" a="1"/>
  <c r="CG1096" i="30" s="1"/>
  <c r="CS1096" i="30" s="1" a="1"/>
  <c r="CS1096" i="30" s="1"/>
  <c r="CL1096" i="30" a="1"/>
  <c r="CL1096" i="30" s="1"/>
  <c r="CG1127" i="30" a="1"/>
  <c r="CG1127" i="30" s="1"/>
  <c r="CS1127" i="30" s="1" a="1"/>
  <c r="CS1127" i="30" s="1"/>
  <c r="CL1127" i="30" a="1"/>
  <c r="CL1127" i="30" s="1"/>
  <c r="CY1127" i="30" s="1"/>
  <c r="CG1152" i="30" a="1"/>
  <c r="CG1152" i="30" s="1"/>
  <c r="CS1152" i="30" s="1" a="1"/>
  <c r="CS1152" i="30" s="1"/>
  <c r="CL1152" i="30" a="1"/>
  <c r="CL1152" i="30" s="1"/>
  <c r="CG1180" i="30" a="1"/>
  <c r="CG1180" i="30" s="1"/>
  <c r="CS1180" i="30" s="1" a="1"/>
  <c r="CS1180" i="30" s="1"/>
  <c r="CL1180" i="30" a="1"/>
  <c r="CL1180" i="30" s="1"/>
  <c r="CG1185" i="30" a="1"/>
  <c r="CG1185" i="30" s="1"/>
  <c r="CS1185" i="30" s="1" a="1"/>
  <c r="CS1185" i="30" s="1"/>
  <c r="CL1185" i="30" a="1"/>
  <c r="CL1185" i="30" s="1"/>
  <c r="CG1196" i="30" a="1"/>
  <c r="CG1196" i="30" s="1"/>
  <c r="CS1196" i="30" s="1" a="1"/>
  <c r="CS1196" i="30" s="1"/>
  <c r="CL1196" i="30" a="1"/>
  <c r="CL1196" i="30" s="1"/>
  <c r="CG1215" i="30" a="1"/>
  <c r="CG1215" i="30" s="1"/>
  <c r="CS1215" i="30" s="1" a="1"/>
  <c r="CS1215" i="30" s="1"/>
  <c r="CL1215" i="30" a="1"/>
  <c r="CL1215" i="30" s="1"/>
  <c r="CG1220" i="30" a="1"/>
  <c r="CG1220" i="30" s="1"/>
  <c r="CS1220" i="30" s="1" a="1"/>
  <c r="CS1220" i="30" s="1"/>
  <c r="CL1220" i="30" a="1"/>
  <c r="CL1220" i="30" s="1"/>
  <c r="CG1226" i="30" a="1"/>
  <c r="CG1226" i="30" s="1"/>
  <c r="CS1226" i="30" s="1" a="1"/>
  <c r="CS1226" i="30" s="1"/>
  <c r="CL1226" i="30" a="1"/>
  <c r="CL1226" i="30" s="1"/>
  <c r="CG1233" i="30" a="1"/>
  <c r="CG1233" i="30" s="1"/>
  <c r="CS1233" i="30" s="1" a="1"/>
  <c r="CS1233" i="30" s="1"/>
  <c r="CL1233" i="30" a="1"/>
  <c r="CL1233" i="30" s="1"/>
  <c r="CG1243" i="30" a="1"/>
  <c r="CG1243" i="30" s="1"/>
  <c r="CS1243" i="30" s="1" a="1"/>
  <c r="CS1243" i="30" s="1"/>
  <c r="CL1243" i="30" a="1"/>
  <c r="CL1243" i="30" s="1"/>
  <c r="CG1249" i="30" a="1"/>
  <c r="CG1249" i="30" s="1"/>
  <c r="CS1249" i="30" s="1" a="1"/>
  <c r="CS1249" i="30" s="1"/>
  <c r="CL1249" i="30" a="1"/>
  <c r="CL1249" i="30" s="1"/>
  <c r="CG1254" i="30" a="1"/>
  <c r="CG1254" i="30" s="1"/>
  <c r="CS1254" i="30" s="1" a="1"/>
  <c r="CS1254" i="30" s="1"/>
  <c r="CL1254" i="30" a="1"/>
  <c r="CL1254" i="30" s="1"/>
  <c r="CG1295" i="30" a="1"/>
  <c r="CG1295" i="30" s="1"/>
  <c r="CS1295" i="30" s="1" a="1"/>
  <c r="CS1295" i="30" s="1"/>
  <c r="CL1295" i="30" a="1"/>
  <c r="CL1295" i="30" s="1"/>
  <c r="CG1327" i="30" a="1"/>
  <c r="CG1327" i="30" s="1"/>
  <c r="CS1327" i="30" s="1" a="1"/>
  <c r="CS1327" i="30" s="1"/>
  <c r="CL1327" i="30" a="1"/>
  <c r="CL1327" i="30" s="1"/>
  <c r="CG1346" i="30" a="1"/>
  <c r="CG1346" i="30" s="1"/>
  <c r="CS1346" i="30" s="1" a="1"/>
  <c r="CS1346" i="30" s="1"/>
  <c r="CL1346" i="30" a="1"/>
  <c r="CL1346" i="30" s="1"/>
  <c r="CG1351" i="30" a="1"/>
  <c r="CG1351" i="30" s="1"/>
  <c r="CS1351" i="30" s="1" a="1"/>
  <c r="CS1351" i="30" s="1"/>
  <c r="CL1351" i="30" a="1"/>
  <c r="CL1351" i="30" s="1"/>
  <c r="CG1357" i="30" a="1"/>
  <c r="CG1357" i="30" s="1"/>
  <c r="CS1357" i="30" s="1" a="1"/>
  <c r="CS1357" i="30" s="1"/>
  <c r="CL1357" i="30" a="1"/>
  <c r="CL1357" i="30" s="1"/>
  <c r="CG1366" i="30" a="1"/>
  <c r="CG1366" i="30" s="1"/>
  <c r="CS1366" i="30" s="1" a="1"/>
  <c r="CS1366" i="30" s="1"/>
  <c r="CL1366" i="30" a="1"/>
  <c r="CL1366" i="30" s="1"/>
  <c r="CG1400" i="30" a="1"/>
  <c r="CG1400" i="30" s="1"/>
  <c r="CS1400" i="30" s="1" a="1"/>
  <c r="CS1400" i="30" s="1"/>
  <c r="CL1400" i="30" a="1"/>
  <c r="CL1400" i="30" s="1"/>
  <c r="CG1404" i="30" a="1"/>
  <c r="CG1404" i="30" s="1"/>
  <c r="CS1404" i="30" s="1" a="1"/>
  <c r="CS1404" i="30" s="1"/>
  <c r="CL1404" i="30" a="1"/>
  <c r="CL1404" i="30" s="1"/>
  <c r="CG1413" i="30" a="1"/>
  <c r="CG1413" i="30" s="1"/>
  <c r="CS1413" i="30" s="1" a="1"/>
  <c r="CS1413" i="30" s="1"/>
  <c r="CL1413" i="30" a="1"/>
  <c r="CL1413" i="30" s="1"/>
  <c r="CG1431" i="30" a="1"/>
  <c r="CG1431" i="30" s="1"/>
  <c r="CS1431" i="30" s="1" a="1"/>
  <c r="CS1431" i="30" s="1"/>
  <c r="CL1431" i="30" a="1"/>
  <c r="CL1431" i="30" s="1"/>
  <c r="CG1438" i="30" a="1"/>
  <c r="CG1438" i="30" s="1"/>
  <c r="CS1438" i="30" s="1" a="1"/>
  <c r="CS1438" i="30" s="1"/>
  <c r="CL1438" i="30" a="1"/>
  <c r="CL1438" i="30" s="1"/>
  <c r="CG1446" i="30" a="1"/>
  <c r="CG1446" i="30" s="1"/>
  <c r="CS1446" i="30" s="1" a="1"/>
  <c r="CS1446" i="30" s="1"/>
  <c r="CL1446" i="30" a="1"/>
  <c r="CL1446" i="30" s="1"/>
  <c r="CG1452" i="30" a="1"/>
  <c r="CL1452" i="30" a="1"/>
  <c r="CL1452" i="30" s="1"/>
  <c r="CG1464" i="30" a="1"/>
  <c r="CG1464" i="30" s="1"/>
  <c r="CS1464" i="30" s="1" a="1"/>
  <c r="CS1464" i="30" s="1"/>
  <c r="CL1464" i="30" a="1"/>
  <c r="CL1464" i="30" s="1"/>
  <c r="CG1476" i="30" a="1"/>
  <c r="CG1476" i="30" s="1"/>
  <c r="CS1476" i="30" s="1" a="1"/>
  <c r="CS1476" i="30" s="1"/>
  <c r="CL1476" i="30" a="1"/>
  <c r="CL1476" i="30" s="1"/>
  <c r="CG1482" i="30" a="1"/>
  <c r="CG1482" i="30" s="1"/>
  <c r="CS1482" i="30" s="1" a="1"/>
  <c r="CS1482" i="30" s="1"/>
  <c r="CL1482" i="30" a="1"/>
  <c r="CL1482" i="30" s="1"/>
  <c r="CG4832" i="30" a="1"/>
  <c r="CL4832" i="30" a="1"/>
  <c r="CL4832" i="30" s="1"/>
  <c r="CG4899" i="30" a="1"/>
  <c r="CG4899" i="30" s="1"/>
  <c r="CS4899" i="30" s="1" a="1"/>
  <c r="CS4899" i="30" s="1"/>
  <c r="CL4899" i="30" a="1"/>
  <c r="CL4899" i="30" s="1"/>
  <c r="CG4906" i="30" a="1"/>
  <c r="CG4906" i="30" s="1"/>
  <c r="CS4906" i="30" s="1" a="1"/>
  <c r="CS4906" i="30" s="1"/>
  <c r="CL4906" i="30" a="1"/>
  <c r="CL4906" i="30" s="1"/>
  <c r="CG4964" i="30" a="1"/>
  <c r="CG4964" i="30" s="1"/>
  <c r="CS4964" i="30" s="1" a="1"/>
  <c r="CS4964" i="30" s="1"/>
  <c r="CL4964" i="30" a="1"/>
  <c r="CL4964" i="30" s="1"/>
  <c r="CG5051" i="30" a="1"/>
  <c r="CG5051" i="30" s="1"/>
  <c r="CS5051" i="30" s="1" a="1"/>
  <c r="CS5051" i="30" s="1"/>
  <c r="CL5051" i="30" a="1"/>
  <c r="CL5051" i="30" s="1"/>
  <c r="CG5093" i="30" a="1"/>
  <c r="CG5093" i="30" s="1"/>
  <c r="CS5093" i="30" s="1" a="1"/>
  <c r="CS5093" i="30" s="1"/>
  <c r="CL5093" i="30" a="1"/>
  <c r="CL5093" i="30" s="1"/>
  <c r="CG5102" i="30" a="1"/>
  <c r="CG5102" i="30" s="1"/>
  <c r="CS5102" i="30" s="1" a="1"/>
  <c r="CS5102" i="30" s="1"/>
  <c r="CL5102" i="30" a="1"/>
  <c r="CL5102" i="30" s="1"/>
  <c r="CG5107" i="30" a="1"/>
  <c r="CG5107" i="30" s="1"/>
  <c r="CS5107" i="30" s="1" a="1"/>
  <c r="CS5107" i="30" s="1"/>
  <c r="CL5107" i="30" a="1"/>
  <c r="CL5107" i="30" s="1"/>
  <c r="CG5121" i="30" a="1"/>
  <c r="CG5121" i="30" s="1"/>
  <c r="CS5121" i="30" s="1" a="1"/>
  <c r="CS5121" i="30" s="1"/>
  <c r="CL5121" i="30" a="1"/>
  <c r="CL5121" i="30" s="1"/>
  <c r="CG5126" i="30" a="1"/>
  <c r="CG5126" i="30" s="1"/>
  <c r="CS5126" i="30" s="1" a="1"/>
  <c r="CS5126" i="30" s="1"/>
  <c r="CL5126" i="30" a="1"/>
  <c r="CL5126" i="30" s="1"/>
  <c r="CG5130" i="30" a="1"/>
  <c r="CL5130" i="30" a="1"/>
  <c r="CL5130" i="30" s="1"/>
  <c r="CG5136" i="30" a="1"/>
  <c r="CG5136" i="30" s="1"/>
  <c r="CS5136" i="30" s="1" a="1"/>
  <c r="CS5136" i="30" s="1"/>
  <c r="CL5136" i="30" a="1"/>
  <c r="CL5136" i="30" s="1"/>
  <c r="CG5142" i="30" a="1"/>
  <c r="CG5142" i="30" s="1"/>
  <c r="CS5142" i="30" s="1" a="1"/>
  <c r="CS5142" i="30" s="1"/>
  <c r="CL5142" i="30" a="1"/>
  <c r="CL5142" i="30" s="1"/>
  <c r="CG5150" i="30" a="1"/>
  <c r="CG5150" i="30" s="1"/>
  <c r="CS5150" i="30" s="1" a="1"/>
  <c r="CS5150" i="30" s="1"/>
  <c r="CL5150" i="30" a="1"/>
  <c r="CL5150" i="30" s="1"/>
  <c r="CG5157" i="30" a="1"/>
  <c r="CG5157" i="30" s="1"/>
  <c r="CS5157" i="30" s="1" a="1"/>
  <c r="CS5157" i="30" s="1"/>
  <c r="CL5157" i="30" a="1"/>
  <c r="CL5157" i="30" s="1"/>
  <c r="CG5163" i="30" a="1"/>
  <c r="CG5163" i="30" s="1"/>
  <c r="CS5163" i="30" s="1" a="1"/>
  <c r="CS5163" i="30" s="1"/>
  <c r="CL5163" i="30" a="1"/>
  <c r="CL5163" i="30" s="1"/>
  <c r="CG5176" i="30" a="1"/>
  <c r="CG5176" i="30" s="1"/>
  <c r="CS5176" i="30" s="1" a="1"/>
  <c r="CS5176" i="30" s="1"/>
  <c r="CL5176" i="30" a="1"/>
  <c r="CL5176" i="30" s="1"/>
  <c r="CG5187" i="30" a="1"/>
  <c r="CG5187" i="30" s="1"/>
  <c r="CS5187" i="30" s="1" a="1"/>
  <c r="CS5187" i="30" s="1"/>
  <c r="CL5187" i="30" a="1"/>
  <c r="CL5187" i="30" s="1"/>
  <c r="CG5195" i="30" a="1"/>
  <c r="CG5195" i="30" s="1"/>
  <c r="CS5195" i="30" s="1" a="1"/>
  <c r="CS5195" i="30" s="1"/>
  <c r="CL5195" i="30" a="1"/>
  <c r="CL5195" i="30" s="1"/>
  <c r="CG5203" i="30" a="1"/>
  <c r="CG5203" i="30" s="1"/>
  <c r="CS5203" i="30" s="1" a="1"/>
  <c r="CS5203" i="30" s="1"/>
  <c r="CL5203" i="30" a="1"/>
  <c r="CL5203" i="30" s="1"/>
  <c r="CG5209" i="30" a="1"/>
  <c r="CG5209" i="30" s="1"/>
  <c r="CS5209" i="30" s="1" a="1"/>
  <c r="CS5209" i="30" s="1"/>
  <c r="CL5209" i="30" a="1"/>
  <c r="CL5209" i="30" s="1"/>
  <c r="CG5217" i="30" a="1"/>
  <c r="CG5217" i="30" s="1"/>
  <c r="CS5217" i="30" s="1" a="1"/>
  <c r="CS5217" i="30" s="1"/>
  <c r="CL5217" i="30" a="1"/>
  <c r="CL5217" i="30" s="1"/>
  <c r="CG5224" i="30" a="1"/>
  <c r="CG5224" i="30" s="1"/>
  <c r="CS5224" i="30" s="1" a="1"/>
  <c r="CS5224" i="30" s="1"/>
  <c r="CL5224" i="30" a="1"/>
  <c r="CL5224" i="30" s="1"/>
  <c r="CG5233" i="30" a="1"/>
  <c r="CG5233" i="30" s="1"/>
  <c r="CS5233" i="30" s="1" a="1"/>
  <c r="CS5233" i="30" s="1"/>
  <c r="CL5233" i="30" a="1"/>
  <c r="CL5233" i="30" s="1"/>
  <c r="CG5238" i="30" a="1"/>
  <c r="CG5238" i="30" s="1"/>
  <c r="CS5238" i="30" s="1" a="1"/>
  <c r="CS5238" i="30" s="1"/>
  <c r="CL5238" i="30" a="1"/>
  <c r="CL5238" i="30" s="1"/>
  <c r="CG5243" i="30" a="1"/>
  <c r="CG5243" i="30" s="1"/>
  <c r="CS5243" i="30" s="1" a="1"/>
  <c r="CS5243" i="30" s="1"/>
  <c r="CL5243" i="30" a="1"/>
  <c r="CL5243" i="30" s="1"/>
  <c r="CG5248" i="30" a="1"/>
  <c r="CG5248" i="30" s="1"/>
  <c r="CS5248" i="30" s="1" a="1"/>
  <c r="CS5248" i="30" s="1"/>
  <c r="CL5248" i="30" a="1"/>
  <c r="CL5248" i="30" s="1"/>
  <c r="CG5267" i="30" a="1"/>
  <c r="CG5267" i="30" s="1"/>
  <c r="CS5267" i="30" s="1" a="1"/>
  <c r="CS5267" i="30" s="1"/>
  <c r="CL5267" i="30" a="1"/>
  <c r="CL5267" i="30" s="1"/>
  <c r="CG5272" i="30" a="1"/>
  <c r="CG5272" i="30" s="1"/>
  <c r="CS5272" i="30" s="1" a="1"/>
  <c r="CS5272" i="30" s="1"/>
  <c r="CL5272" i="30" a="1"/>
  <c r="CL5272" i="30" s="1"/>
  <c r="CG5278" i="30" a="1"/>
  <c r="CG5278" i="30" s="1"/>
  <c r="CS5278" i="30" s="1" a="1"/>
  <c r="CS5278" i="30" s="1"/>
  <c r="CL5278" i="30" a="1"/>
  <c r="CL5278" i="30" s="1"/>
  <c r="CG5288" i="30" a="1"/>
  <c r="CG5288" i="30" s="1"/>
  <c r="CS5288" i="30" s="1" a="1"/>
  <c r="CS5288" i="30" s="1"/>
  <c r="CL5288" i="30" a="1"/>
  <c r="CL5288" i="30" s="1"/>
  <c r="CG5294" i="30" a="1"/>
  <c r="CG5294" i="30" s="1"/>
  <c r="CS5294" i="30" s="1" a="1"/>
  <c r="CS5294" i="30" s="1"/>
  <c r="CL5294" i="30" a="1"/>
  <c r="CL5294" i="30" s="1"/>
  <c r="CG5300" i="30" a="1"/>
  <c r="CL5300" i="30" a="1"/>
  <c r="CL5300" i="30" s="1"/>
  <c r="CG5305" i="30" a="1"/>
  <c r="CG5305" i="30" s="1"/>
  <c r="CS5305" i="30" s="1" a="1"/>
  <c r="CS5305" i="30" s="1"/>
  <c r="CL5305" i="30" a="1"/>
  <c r="CL5305" i="30" s="1"/>
  <c r="CG5311" i="30" a="1"/>
  <c r="CG5311" i="30" s="1"/>
  <c r="CS5311" i="30" s="1" a="1"/>
  <c r="CS5311" i="30" s="1"/>
  <c r="CL5311" i="30" a="1"/>
  <c r="CL5311" i="30" s="1"/>
  <c r="CG5317" i="30" a="1"/>
  <c r="CG5317" i="30" s="1"/>
  <c r="CS5317" i="30" s="1" a="1"/>
  <c r="CS5317" i="30" s="1"/>
  <c r="CL5317" i="30" a="1"/>
  <c r="CL5317" i="30" s="1"/>
  <c r="CG5325" i="30" a="1"/>
  <c r="CG5325" i="30" s="1"/>
  <c r="CS5325" i="30" s="1" a="1"/>
  <c r="CS5325" i="30" s="1"/>
  <c r="CL5325" i="30" a="1"/>
  <c r="CL5325" i="30" s="1"/>
  <c r="CG5334" i="30" a="1"/>
  <c r="CG5334" i="30" s="1"/>
  <c r="CS5334" i="30" s="1" a="1"/>
  <c r="CS5334" i="30" s="1"/>
  <c r="CL5334" i="30" a="1"/>
  <c r="CL5334" i="30" s="1"/>
  <c r="CG5346" i="30" a="1"/>
  <c r="CG5346" i="30" s="1"/>
  <c r="CS5346" i="30" s="1" a="1"/>
  <c r="CS5346" i="30" s="1"/>
  <c r="CL5346" i="30" a="1"/>
  <c r="CL5346" i="30" s="1"/>
  <c r="CG5351" i="30" a="1"/>
  <c r="CG5351" i="30" s="1"/>
  <c r="CS5351" i="30" s="1" a="1"/>
  <c r="CS5351" i="30" s="1"/>
  <c r="CL5351" i="30" a="1"/>
  <c r="CL5351" i="30" s="1"/>
  <c r="CG5358" i="30" a="1"/>
  <c r="CG5358" i="30" s="1"/>
  <c r="CS5358" i="30" s="1" a="1"/>
  <c r="CS5358" i="30" s="1"/>
  <c r="CL5358" i="30" a="1"/>
  <c r="CL5358" i="30" s="1"/>
  <c r="CG5376" i="30" a="1"/>
  <c r="CG5376" i="30" s="1"/>
  <c r="CS5376" i="30" s="1" a="1"/>
  <c r="CS5376" i="30" s="1"/>
  <c r="CL5376" i="30" a="1"/>
  <c r="CL5376" i="30" s="1"/>
  <c r="CG5387" i="30" a="1"/>
  <c r="CG5387" i="30" s="1"/>
  <c r="CS5387" i="30" s="1" a="1"/>
  <c r="CS5387" i="30" s="1"/>
  <c r="CL5387" i="30" a="1"/>
  <c r="CL5387" i="30" s="1"/>
  <c r="CG5393" i="30" a="1"/>
  <c r="CG5393" i="30" s="1"/>
  <c r="CS5393" i="30" s="1" a="1"/>
  <c r="CS5393" i="30" s="1"/>
  <c r="CL5393" i="30" a="1"/>
  <c r="CL5393" i="30" s="1"/>
  <c r="CG5400" i="30" a="1"/>
  <c r="CG5400" i="30" s="1"/>
  <c r="CS5400" i="30" s="1" a="1"/>
  <c r="CS5400" i="30" s="1"/>
  <c r="CL5400" i="30" a="1"/>
  <c r="CL5400" i="30" s="1"/>
  <c r="CG5412" i="30" a="1"/>
  <c r="CG5412" i="30" s="1"/>
  <c r="CS5412" i="30" s="1" a="1"/>
  <c r="CS5412" i="30" s="1"/>
  <c r="CL5412" i="30" a="1"/>
  <c r="CL5412" i="30" s="1"/>
  <c r="CG5418" i="30" a="1"/>
  <c r="CG5418" i="30" s="1"/>
  <c r="CS5418" i="30" s="1" a="1"/>
  <c r="CS5418" i="30" s="1"/>
  <c r="CL5418" i="30" a="1"/>
  <c r="CL5418" i="30" s="1"/>
  <c r="CG5427" i="30" a="1"/>
  <c r="CG5427" i="30" s="1"/>
  <c r="CS5427" i="30" s="1" a="1"/>
  <c r="CS5427" i="30" s="1"/>
  <c r="CL5427" i="30" a="1"/>
  <c r="CL5427" i="30" s="1"/>
  <c r="CG5435" i="30" a="1"/>
  <c r="CG5435" i="30" s="1"/>
  <c r="CS5435" i="30" s="1" a="1"/>
  <c r="CS5435" i="30" s="1"/>
  <c r="CL5435" i="30" a="1"/>
  <c r="CL5435" i="30" s="1"/>
  <c r="CG5461" i="30" a="1"/>
  <c r="CG5461" i="30" s="1"/>
  <c r="CS5461" i="30" s="1" a="1"/>
  <c r="CS5461" i="30" s="1"/>
  <c r="CL5461" i="30" a="1"/>
  <c r="CL5461" i="30" s="1"/>
  <c r="CG5468" i="30" a="1"/>
  <c r="CL5468" i="30" a="1"/>
  <c r="CL5468" i="30" s="1"/>
  <c r="CG5474" i="30" a="1"/>
  <c r="CG5474" i="30" s="1"/>
  <c r="CS5474" i="30" s="1" a="1"/>
  <c r="CS5474" i="30" s="1"/>
  <c r="CL5474" i="30" a="1"/>
  <c r="CL5474" i="30" s="1"/>
  <c r="CG5482" i="30" a="1"/>
  <c r="CL5482" i="30" a="1"/>
  <c r="CL5482" i="30" s="1"/>
  <c r="CG5486" i="30" a="1"/>
  <c r="CL5486" i="30" a="1"/>
  <c r="CL5486" i="30" s="1"/>
  <c r="CG5492" i="30" a="1"/>
  <c r="CG5492" i="30" s="1"/>
  <c r="CS5492" i="30" s="1" a="1"/>
  <c r="CS5492" i="30" s="1"/>
  <c r="CL5492" i="30" a="1"/>
  <c r="CL5492" i="30" s="1"/>
  <c r="CG5499" i="30" a="1"/>
  <c r="CL5499" i="30" a="1"/>
  <c r="CL5499" i="30" s="1"/>
  <c r="CG5508" i="30" a="1"/>
  <c r="CL5508" i="30" a="1"/>
  <c r="CL5508" i="30" s="1"/>
  <c r="CG5517" i="30" a="1"/>
  <c r="CL5517" i="30" a="1"/>
  <c r="CL5517" i="30" s="1"/>
  <c r="CG5526" i="30" a="1"/>
  <c r="CL5526" i="30" a="1"/>
  <c r="CL5526" i="30" s="1"/>
  <c r="CG5534" i="30" a="1"/>
  <c r="CL5534" i="30" a="1"/>
  <c r="CL5534" i="30" s="1"/>
  <c r="CG5541" i="30" a="1"/>
  <c r="CL5541" i="30" a="1"/>
  <c r="CL5541" i="30" s="1"/>
  <c r="CG5547" i="30" a="1"/>
  <c r="CL5547" i="30" a="1"/>
  <c r="CL5547" i="30" s="1"/>
  <c r="CG5553" i="30" a="1"/>
  <c r="CG5553" i="30" s="1"/>
  <c r="CS5553" i="30" s="1" a="1"/>
  <c r="CS5553" i="30" s="1"/>
  <c r="CL5553" i="30" a="1"/>
  <c r="CL5553" i="30" s="1"/>
  <c r="CG5559" i="30" a="1"/>
  <c r="CG5559" i="30" s="1"/>
  <c r="CS5559" i="30" s="1" a="1"/>
  <c r="CS5559" i="30" s="1"/>
  <c r="CL5559" i="30" a="1"/>
  <c r="CL5559" i="30" s="1"/>
  <c r="CG5564" i="30" a="1"/>
  <c r="CG5564" i="30" s="1"/>
  <c r="CS5564" i="30" s="1" a="1"/>
  <c r="CS5564" i="30" s="1"/>
  <c r="CL5564" i="30" a="1"/>
  <c r="CL5564" i="30" s="1"/>
  <c r="CG5574" i="30" a="1"/>
  <c r="CL5574" i="30" a="1"/>
  <c r="CL5574" i="30" s="1"/>
  <c r="CG5588" i="30" a="1"/>
  <c r="CL5588" i="30" a="1"/>
  <c r="CL5588" i="30" s="1"/>
  <c r="CG5594" i="30" a="1"/>
  <c r="CL5594" i="30" a="1"/>
  <c r="CL5594" i="30" s="1"/>
  <c r="CG5601" i="30" a="1"/>
  <c r="CG5601" i="30" s="1"/>
  <c r="CS5601" i="30" s="1" a="1"/>
  <c r="CS5601" i="30" s="1"/>
  <c r="CL5601" i="30" a="1"/>
  <c r="CL5601" i="30" s="1"/>
  <c r="CG5606" i="30" a="1"/>
  <c r="CL5606" i="30" a="1"/>
  <c r="CL5606" i="30" s="1"/>
  <c r="CG5612" i="30" a="1"/>
  <c r="CG5612" i="30" s="1"/>
  <c r="CS5612" i="30" s="1" a="1"/>
  <c r="CS5612" i="30" s="1"/>
  <c r="CL5612" i="30" a="1"/>
  <c r="CL5612" i="30" s="1"/>
  <c r="CG5619" i="30" a="1"/>
  <c r="CL5619" i="30" a="1"/>
  <c r="CL5619" i="30" s="1"/>
  <c r="CG5629" i="30" a="1"/>
  <c r="CG5629" i="30" s="1"/>
  <c r="CS5629" i="30" s="1" a="1"/>
  <c r="CS5629" i="30" s="1"/>
  <c r="CL5629" i="30" a="1"/>
  <c r="CL5629" i="30" s="1"/>
  <c r="CG5634" i="30" a="1"/>
  <c r="CL5634" i="30" a="1"/>
  <c r="CL5634" i="30" s="1"/>
  <c r="CG5639" i="30" a="1"/>
  <c r="CG5639" i="30" s="1"/>
  <c r="CS5639" i="30" s="1" a="1"/>
  <c r="CS5639" i="30" s="1"/>
  <c r="CL5639" i="30" a="1"/>
  <c r="CL5639" i="30" s="1"/>
  <c r="CG5645" i="30" a="1"/>
  <c r="CL5645" i="30" a="1"/>
  <c r="CL5645" i="30" s="1"/>
  <c r="CG5650" i="30" a="1"/>
  <c r="CG5650" i="30" s="1"/>
  <c r="CS5650" i="30" s="1" a="1"/>
  <c r="CS5650" i="30" s="1"/>
  <c r="CL5650" i="30" a="1"/>
  <c r="CL5650" i="30" s="1"/>
  <c r="CG5657" i="30" a="1"/>
  <c r="CG5657" i="30" s="1"/>
  <c r="CS5657" i="30" s="1" a="1"/>
  <c r="CS5657" i="30" s="1"/>
  <c r="CL5657" i="30" a="1"/>
  <c r="CL5657" i="30" s="1"/>
  <c r="CG5667" i="30" a="1"/>
  <c r="CG5667" i="30" s="1"/>
  <c r="CS5667" i="30" s="1" a="1"/>
  <c r="CS5667" i="30" s="1"/>
  <c r="CL5667" i="30" a="1"/>
  <c r="CL5667" i="30" s="1"/>
  <c r="CG5682" i="30" a="1"/>
  <c r="CL5682" i="30" a="1"/>
  <c r="CL5682" i="30" s="1"/>
  <c r="CG5692" i="30" a="1"/>
  <c r="CL5692" i="30" a="1"/>
  <c r="CL5692" i="30" s="1"/>
  <c r="CG5699" i="30" a="1"/>
  <c r="CL5699" i="30" a="1"/>
  <c r="CL5699" i="30" s="1"/>
  <c r="CG5706" i="30" a="1"/>
  <c r="CL5706" i="30" a="1"/>
  <c r="CL5706" i="30" s="1"/>
  <c r="CG5730" i="30" a="1"/>
  <c r="CL5730" i="30" a="1"/>
  <c r="CL5730" i="30" s="1"/>
  <c r="CG5744" i="30" a="1"/>
  <c r="CL5744" i="30" a="1"/>
  <c r="CL5744" i="30" s="1"/>
  <c r="CG5750" i="30" a="1"/>
  <c r="CG5750" i="30" s="1"/>
  <c r="CS5750" i="30" s="1" a="1"/>
  <c r="CS5750" i="30" s="1"/>
  <c r="CL5750" i="30" a="1"/>
  <c r="CL5750" i="30" s="1"/>
  <c r="CG5754" i="30" a="1"/>
  <c r="CL5754" i="30" a="1"/>
  <c r="CL5754" i="30" s="1"/>
  <c r="CG5758" i="30" a="1"/>
  <c r="CL5758" i="30" a="1"/>
  <c r="CL5758" i="30" s="1"/>
  <c r="CG5769" i="30" a="1"/>
  <c r="CL5769" i="30" a="1"/>
  <c r="CL5769" i="30" s="1"/>
  <c r="CG5774" i="30" a="1"/>
  <c r="CG5774" i="30" s="1"/>
  <c r="CS5774" i="30" s="1" a="1"/>
  <c r="CS5774" i="30" s="1"/>
  <c r="CL5774" i="30" a="1"/>
  <c r="CL5774" i="30" s="1"/>
  <c r="CG5779" i="30" a="1"/>
  <c r="CG5779" i="30" s="1"/>
  <c r="CS5779" i="30" s="1" a="1"/>
  <c r="CS5779" i="30" s="1"/>
  <c r="CL5779" i="30" a="1"/>
  <c r="CL5779" i="30" s="1"/>
  <c r="CG5792" i="30" a="1"/>
  <c r="CL5792" i="30" a="1"/>
  <c r="CL5792" i="30" s="1"/>
  <c r="CG5799" i="30" a="1"/>
  <c r="CG5799" i="30" s="1"/>
  <c r="CS5799" i="30" s="1" a="1"/>
  <c r="CS5799" i="30" s="1"/>
  <c r="CL5799" i="30" a="1"/>
  <c r="CL5799" i="30" s="1"/>
  <c r="CG5807" i="30" a="1"/>
  <c r="CL5807" i="30" a="1"/>
  <c r="CL5807" i="30" s="1"/>
  <c r="CG5816" i="30" a="1"/>
  <c r="CL5816" i="30" a="1"/>
  <c r="CL5816" i="30" s="1"/>
  <c r="CG5824" i="30" a="1"/>
  <c r="CL5824" i="30" a="1"/>
  <c r="CL5824" i="30" s="1"/>
  <c r="CG5838" i="30" a="1"/>
  <c r="CG5838" i="30" s="1"/>
  <c r="CS5838" i="30" s="1" a="1"/>
  <c r="CS5838" i="30" s="1"/>
  <c r="CL5838" i="30" a="1"/>
  <c r="CL5838" i="30" s="1"/>
  <c r="CG5845" i="30" a="1"/>
  <c r="CG5845" i="30" s="1"/>
  <c r="CS5845" i="30" s="1" a="1"/>
  <c r="CS5845" i="30" s="1"/>
  <c r="CL5845" i="30" a="1"/>
  <c r="CL5845" i="30" s="1"/>
  <c r="CG5856" i="30" a="1"/>
  <c r="CL5856" i="30" a="1"/>
  <c r="CL5856" i="30" s="1"/>
  <c r="CG5875" i="30" a="1"/>
  <c r="CL5875" i="30" a="1"/>
  <c r="CL5875" i="30" s="1"/>
  <c r="CG5881" i="30" a="1"/>
  <c r="CG5881" i="30" s="1"/>
  <c r="CS5881" i="30" s="1" a="1"/>
  <c r="CS5881" i="30" s="1"/>
  <c r="CL5881" i="30" a="1"/>
  <c r="CL5881" i="30" s="1"/>
  <c r="CG5885" i="30" a="1"/>
  <c r="CL5885" i="30" a="1"/>
  <c r="CL5885" i="30" s="1"/>
  <c r="CG5903" i="30" a="1"/>
  <c r="CG5903" i="30" s="1"/>
  <c r="CS5903" i="30" s="1" a="1"/>
  <c r="CS5903" i="30" s="1"/>
  <c r="CL5903" i="30" a="1"/>
  <c r="CL5903" i="30" s="1"/>
  <c r="CG5911" i="30" a="1"/>
  <c r="CL5911" i="30" a="1"/>
  <c r="CL5911" i="30" s="1"/>
  <c r="CG5917" i="30" a="1"/>
  <c r="CG5917" i="30" s="1"/>
  <c r="CS5917" i="30" s="1" a="1"/>
  <c r="CS5917" i="30" s="1"/>
  <c r="CL5917" i="30" a="1"/>
  <c r="CL5917" i="30" s="1"/>
  <c r="CG5929" i="30" a="1"/>
  <c r="CG5929" i="30" s="1"/>
  <c r="CS5929" i="30" s="1" a="1"/>
  <c r="CS5929" i="30" s="1"/>
  <c r="CL5929" i="30" a="1"/>
  <c r="CL5929" i="30" s="1"/>
  <c r="CG5935" i="30" a="1"/>
  <c r="CG5935" i="30" s="1"/>
  <c r="CS5935" i="30" s="1" a="1"/>
  <c r="CS5935" i="30" s="1"/>
  <c r="CL5935" i="30" a="1"/>
  <c r="CL5935" i="30" s="1"/>
  <c r="CG5941" i="30" a="1"/>
  <c r="CG5941" i="30" s="1"/>
  <c r="CS5941" i="30" s="1" a="1"/>
  <c r="CS5941" i="30" s="1"/>
  <c r="CL5941" i="30" a="1"/>
  <c r="CL5941" i="30" s="1"/>
  <c r="CG5947" i="30" a="1"/>
  <c r="CG5947" i="30" s="1"/>
  <c r="CS5947" i="30" s="1" a="1"/>
  <c r="CS5947" i="30" s="1"/>
  <c r="CL5947" i="30" a="1"/>
  <c r="CL5947" i="30" s="1"/>
  <c r="CG5955" i="30" a="1"/>
  <c r="CL5955" i="30" a="1"/>
  <c r="CL5955" i="30" s="1"/>
  <c r="CG5960" i="30" a="1"/>
  <c r="CG5960" i="30" s="1"/>
  <c r="CS5960" i="30" s="1" a="1"/>
  <c r="CS5960" i="30" s="1"/>
  <c r="CL5960" i="30" a="1"/>
  <c r="CL5960" i="30" s="1"/>
  <c r="CG5967" i="30" a="1"/>
  <c r="CG5967" i="30" s="1"/>
  <c r="CS5967" i="30" s="1" a="1"/>
  <c r="CS5967" i="30" s="1"/>
  <c r="CL5967" i="30" a="1"/>
  <c r="CL5967" i="30" s="1"/>
  <c r="CG5973" i="30" a="1"/>
  <c r="CL5973" i="30" a="1"/>
  <c r="CL5973" i="30" s="1"/>
  <c r="CG5979" i="30" a="1"/>
  <c r="CL5979" i="30" a="1"/>
  <c r="CL5979" i="30" s="1"/>
  <c r="CG5987" i="30" a="1"/>
  <c r="CG5987" i="30" s="1"/>
  <c r="CS5987" i="30" s="1" a="1"/>
  <c r="CS5987" i="30" s="1"/>
  <c r="CL5987" i="30" a="1"/>
  <c r="CL5987" i="30" s="1"/>
  <c r="CG5994" i="30" a="1"/>
  <c r="CL5994" i="30" a="1"/>
  <c r="CL5994" i="30" s="1"/>
  <c r="CG6005" i="30" a="1"/>
  <c r="CG6005" i="30" s="1"/>
  <c r="CS6005" i="30" s="1" a="1"/>
  <c r="CS6005" i="30" s="1"/>
  <c r="CL6005" i="30" a="1"/>
  <c r="CL6005" i="30" s="1"/>
  <c r="CG6012" i="30" a="1"/>
  <c r="CG6012" i="30" s="1"/>
  <c r="CS6012" i="30" s="1" a="1"/>
  <c r="CS6012" i="30" s="1"/>
  <c r="CL6012" i="30" a="1"/>
  <c r="CL6012" i="30" s="1"/>
  <c r="CG6019" i="30" a="1"/>
  <c r="CL6019" i="30" a="1"/>
  <c r="CL6019" i="30" s="1"/>
  <c r="CG6022" i="30" a="1"/>
  <c r="CL6022" i="30" a="1"/>
  <c r="CL6022" i="30" s="1"/>
  <c r="CG6027" i="30" a="1"/>
  <c r="CG6027" i="30" s="1"/>
  <c r="CS6027" i="30" s="1" a="1"/>
  <c r="CS6027" i="30" s="1"/>
  <c r="CL6027" i="30" a="1"/>
  <c r="CL6027" i="30" s="1"/>
  <c r="CG6032" i="30" a="1"/>
  <c r="CL6032" i="30" a="1"/>
  <c r="CL6032" i="30" s="1"/>
  <c r="CG6039" i="30" a="1"/>
  <c r="CL6039" i="30" a="1"/>
  <c r="CL6039" i="30" s="1"/>
  <c r="CG6049" i="30" a="1"/>
  <c r="CL6049" i="30" a="1"/>
  <c r="CL6049" i="30" s="1"/>
  <c r="CG6055" i="30" a="1"/>
  <c r="CG6055" i="30" s="1"/>
  <c r="CS6055" i="30" s="1" a="1"/>
  <c r="CS6055" i="30" s="1"/>
  <c r="CL6055" i="30" a="1"/>
  <c r="CL6055" i="30" s="1"/>
  <c r="CG6062" i="30" a="1"/>
  <c r="CG6062" i="30" s="1"/>
  <c r="CS6062" i="30" s="1" a="1"/>
  <c r="CS6062" i="30" s="1"/>
  <c r="CL6062" i="30" a="1"/>
  <c r="CL6062" i="30" s="1"/>
  <c r="CG6068" i="30" a="1"/>
  <c r="CL6068" i="30" a="1"/>
  <c r="CL6068" i="30" s="1"/>
  <c r="CG6074" i="30" a="1"/>
  <c r="CL6074" i="30" a="1"/>
  <c r="CL6074" i="30" s="1"/>
  <c r="CG6080" i="30" a="1"/>
  <c r="CL6080" i="30" a="1"/>
  <c r="CL6080" i="30" s="1"/>
  <c r="CG10" i="30" a="1"/>
  <c r="CG10" i="30" s="1"/>
  <c r="CS10" i="30" s="1" a="1"/>
  <c r="CS10" i="30" s="1"/>
  <c r="CL10" i="30" a="1"/>
  <c r="CL10" i="30" s="1"/>
  <c r="CG17" i="30" a="1"/>
  <c r="CL17" i="30" a="1"/>
  <c r="CL17" i="30" s="1"/>
  <c r="CG38" i="30" a="1"/>
  <c r="CL38" i="30" a="1"/>
  <c r="CL38" i="30" s="1"/>
  <c r="CG43" i="30" a="1"/>
  <c r="CG43" i="30" s="1"/>
  <c r="CS43" i="30" s="1" a="1"/>
  <c r="CS43" i="30" s="1"/>
  <c r="CL43" i="30" a="1"/>
  <c r="CL43" i="30" s="1"/>
  <c r="CG52" i="30" a="1"/>
  <c r="CG52" i="30" s="1"/>
  <c r="CS52" i="30" s="1" a="1"/>
  <c r="CS52" i="30" s="1"/>
  <c r="CL52" i="30" a="1"/>
  <c r="CL52" i="30" s="1"/>
  <c r="CG226" i="30" a="1"/>
  <c r="CL226" i="30" a="1"/>
  <c r="CL226" i="30" s="1"/>
  <c r="CG235" i="30" a="1"/>
  <c r="CL235" i="30" a="1"/>
  <c r="CL235" i="30" s="1"/>
  <c r="CG244" i="30" a="1"/>
  <c r="CL244" i="30" a="1"/>
  <c r="CL244" i="30" s="1"/>
  <c r="CG263" i="30" a="1"/>
  <c r="CL263" i="30" a="1"/>
  <c r="CL263" i="30" s="1"/>
  <c r="CG279" i="30" a="1"/>
  <c r="CG279" i="30" s="1"/>
  <c r="CS279" i="30" s="1" a="1"/>
  <c r="CS279" i="30" s="1"/>
  <c r="CL279" i="30" a="1"/>
  <c r="CL279" i="30" s="1"/>
  <c r="CG294" i="30" a="1"/>
  <c r="CL294" i="30" a="1"/>
  <c r="CL294" i="30" s="1"/>
  <c r="CG317" i="30" a="1"/>
  <c r="CL317" i="30" a="1"/>
  <c r="CL317" i="30" s="1"/>
  <c r="CG332" i="30" a="1"/>
  <c r="CL332" i="30" a="1"/>
  <c r="CL332" i="30" s="1"/>
  <c r="CG343" i="30" a="1"/>
  <c r="CG343" i="30" s="1"/>
  <c r="CS343" i="30" s="1" a="1"/>
  <c r="CS343" i="30" s="1"/>
  <c r="CL343" i="30" a="1"/>
  <c r="CL343" i="30" s="1"/>
  <c r="CG359" i="30" a="1"/>
  <c r="CG359" i="30" s="1"/>
  <c r="CS359" i="30" s="1" a="1"/>
  <c r="CS359" i="30" s="1"/>
  <c r="CL359" i="30" a="1"/>
  <c r="CL359" i="30" s="1"/>
  <c r="CG364" i="30" a="1"/>
  <c r="CL364" i="30" a="1"/>
  <c r="CL364" i="30" s="1"/>
  <c r="CG380" i="30" a="1"/>
  <c r="CG380" i="30" s="1"/>
  <c r="CS380" i="30" s="1" a="1"/>
  <c r="CS380" i="30" s="1"/>
  <c r="CL380" i="30" a="1"/>
  <c r="CL380" i="30" s="1"/>
  <c r="CG396" i="30" a="1"/>
  <c r="CG396" i="30" s="1"/>
  <c r="CS396" i="30" s="1" a="1"/>
  <c r="CS396" i="30" s="1"/>
  <c r="CL396" i="30" a="1"/>
  <c r="CL396" i="30" s="1"/>
  <c r="CG418" i="30" a="1"/>
  <c r="CG418" i="30" s="1"/>
  <c r="CS418" i="30" s="1" a="1"/>
  <c r="CS418" i="30" s="1"/>
  <c r="CL418" i="30" a="1"/>
  <c r="CL418" i="30" s="1"/>
  <c r="CG437" i="30" a="1"/>
  <c r="CL437" i="30" a="1"/>
  <c r="CL437" i="30" s="1"/>
  <c r="CG450" i="30" a="1"/>
  <c r="CL450" i="30" a="1"/>
  <c r="CL450" i="30" s="1"/>
  <c r="CG468" i="30" a="1"/>
  <c r="CG468" i="30" s="1"/>
  <c r="CS468" i="30" s="1" a="1"/>
  <c r="CS468" i="30" s="1"/>
  <c r="CL468" i="30" a="1"/>
  <c r="CL468" i="30" s="1"/>
  <c r="CG495" i="30" a="1"/>
  <c r="CL495" i="30" a="1"/>
  <c r="CL495" i="30" s="1"/>
  <c r="CG511" i="30" a="1"/>
  <c r="CG511" i="30" s="1"/>
  <c r="CS511" i="30" s="1" a="1"/>
  <c r="CS511" i="30" s="1"/>
  <c r="CL511" i="30" a="1"/>
  <c r="CL511" i="30" s="1"/>
  <c r="CG525" i="30" a="1"/>
  <c r="CG525" i="30" s="1"/>
  <c r="CS525" i="30" s="1" a="1"/>
  <c r="CS525" i="30" s="1"/>
  <c r="CL525" i="30" a="1"/>
  <c r="CL525" i="30" s="1"/>
  <c r="CG535" i="30" a="1"/>
  <c r="CL535" i="30" a="1"/>
  <c r="CL535" i="30" s="1"/>
  <c r="CG549" i="30" a="1"/>
  <c r="CG549" i="30" s="1"/>
  <c r="CS549" i="30" s="1" a="1"/>
  <c r="CS549" i="30" s="1"/>
  <c r="CL549" i="30" a="1"/>
  <c r="CL549" i="30" s="1"/>
  <c r="CG564" i="30" a="1"/>
  <c r="CG564" i="30" s="1"/>
  <c r="CS564" i="30" s="1" a="1"/>
  <c r="CS564" i="30" s="1"/>
  <c r="CL564" i="30" a="1"/>
  <c r="CL564" i="30" s="1"/>
  <c r="CG571" i="30" a="1"/>
  <c r="CL571" i="30" a="1"/>
  <c r="CL571" i="30" s="1"/>
  <c r="CG602" i="30" a="1"/>
  <c r="CG602" i="30" s="1"/>
  <c r="CS602" i="30" s="1" a="1"/>
  <c r="CS602" i="30" s="1"/>
  <c r="CL602" i="30" a="1"/>
  <c r="CL602" i="30" s="1"/>
  <c r="CG615" i="30" a="1"/>
  <c r="CL615" i="30" a="1"/>
  <c r="CL615" i="30" s="1"/>
  <c r="CG627" i="30" a="1"/>
  <c r="CG627" i="30" s="1"/>
  <c r="CS627" i="30" s="1" a="1"/>
  <c r="CS627" i="30" s="1"/>
  <c r="CL627" i="30" a="1"/>
  <c r="CL627" i="30" s="1"/>
  <c r="CG643" i="30" a="1"/>
  <c r="CG643" i="30" s="1"/>
  <c r="CS643" i="30" s="1" a="1"/>
  <c r="CS643" i="30" s="1"/>
  <c r="CL643" i="30" a="1"/>
  <c r="CL643" i="30" s="1"/>
  <c r="CG660" i="30" a="1"/>
  <c r="CG660" i="30" s="1"/>
  <c r="CS660" i="30" s="1" a="1"/>
  <c r="CS660" i="30" s="1"/>
  <c r="CL660" i="30" a="1"/>
  <c r="CL660" i="30" s="1"/>
  <c r="CG680" i="30" a="1"/>
  <c r="CG680" i="30" s="1"/>
  <c r="CS680" i="30" s="1" a="1"/>
  <c r="CS680" i="30" s="1"/>
  <c r="CL680" i="30" a="1"/>
  <c r="CL680" i="30" s="1"/>
  <c r="CG700" i="30" a="1"/>
  <c r="CG700" i="30" s="1"/>
  <c r="CS700" i="30" s="1" a="1"/>
  <c r="CS700" i="30" s="1"/>
  <c r="CL700" i="30" a="1"/>
  <c r="CL700" i="30" s="1"/>
  <c r="CG715" i="30" a="1"/>
  <c r="CG715" i="30" s="1"/>
  <c r="CS715" i="30" s="1" a="1"/>
  <c r="CS715" i="30" s="1"/>
  <c r="CL715" i="30" a="1"/>
  <c r="CL715" i="30" s="1"/>
  <c r="CG725" i="30" a="1"/>
  <c r="CG725" i="30" s="1"/>
  <c r="CS725" i="30" s="1" a="1"/>
  <c r="CS725" i="30" s="1"/>
  <c r="CL725" i="30" a="1"/>
  <c r="CL725" i="30" s="1"/>
  <c r="CG736" i="30" a="1"/>
  <c r="CG736" i="30" s="1"/>
  <c r="CS736" i="30" s="1" a="1"/>
  <c r="CS736" i="30" s="1"/>
  <c r="CL736" i="30" a="1"/>
  <c r="CL736" i="30" s="1"/>
  <c r="CG752" i="30" a="1"/>
  <c r="CG752" i="30" s="1"/>
  <c r="CS752" i="30" s="1" a="1"/>
  <c r="CS752" i="30" s="1"/>
  <c r="CL752" i="30" a="1"/>
  <c r="CL752" i="30" s="1"/>
  <c r="CG765" i="30" a="1"/>
  <c r="CG765" i="30" s="1"/>
  <c r="CS765" i="30" s="1" a="1"/>
  <c r="CS765" i="30" s="1"/>
  <c r="CL765" i="30" a="1"/>
  <c r="CL765" i="30" s="1"/>
  <c r="CG781" i="30" a="1"/>
  <c r="CG781" i="30" s="1"/>
  <c r="CS781" i="30" s="1" a="1"/>
  <c r="CS781" i="30" s="1"/>
  <c r="CL781" i="30" a="1"/>
  <c r="CL781" i="30" s="1"/>
  <c r="CG790" i="30" a="1"/>
  <c r="CG790" i="30" s="1"/>
  <c r="CS790" i="30" s="1" a="1"/>
  <c r="CS790" i="30" s="1"/>
  <c r="CL790" i="30" a="1"/>
  <c r="CL790" i="30" s="1"/>
  <c r="CG805" i="30" a="1"/>
  <c r="CG805" i="30" s="1"/>
  <c r="CS805" i="30" s="1" a="1"/>
  <c r="CS805" i="30" s="1"/>
  <c r="CL805" i="30" a="1"/>
  <c r="CL805" i="30" s="1"/>
  <c r="CG821" i="30" a="1"/>
  <c r="CG821" i="30" s="1"/>
  <c r="CS821" i="30" s="1" a="1"/>
  <c r="CS821" i="30" s="1"/>
  <c r="CL821" i="30" a="1"/>
  <c r="CL821" i="30" s="1"/>
  <c r="CG852" i="30" a="1"/>
  <c r="CG852" i="30" s="1"/>
  <c r="CS852" i="30" s="1" a="1"/>
  <c r="CS852" i="30" s="1"/>
  <c r="CL852" i="30" a="1"/>
  <c r="CL852" i="30" s="1"/>
  <c r="CG869" i="30" a="1"/>
  <c r="CG869" i="30" s="1"/>
  <c r="CS869" i="30" s="1" a="1"/>
  <c r="CS869" i="30" s="1"/>
  <c r="CL869" i="30" a="1"/>
  <c r="CL869" i="30" s="1"/>
  <c r="CG882" i="30" a="1"/>
  <c r="CG882" i="30" s="1"/>
  <c r="CS882" i="30" s="1" a="1"/>
  <c r="CS882" i="30" s="1"/>
  <c r="CL882" i="30" a="1"/>
  <c r="CL882" i="30" s="1"/>
  <c r="CG4926" i="30" a="1"/>
  <c r="CG4926" i="30" s="1"/>
  <c r="CS4926" i="30" s="1" a="1"/>
  <c r="CS4926" i="30" s="1"/>
  <c r="CL4926" i="30" a="1"/>
  <c r="CL4926" i="30" s="1"/>
  <c r="CG5503" i="30" a="1"/>
  <c r="CG5503" i="30" s="1"/>
  <c r="CS5503" i="30" s="1" a="1"/>
  <c r="CS5503" i="30" s="1"/>
  <c r="CL5503" i="30" a="1"/>
  <c r="CL5503" i="30" s="1"/>
  <c r="CG5725" i="30" a="1"/>
  <c r="CG5725" i="30" s="1"/>
  <c r="CS5725" i="30" s="1" a="1"/>
  <c r="CS5725" i="30" s="1"/>
  <c r="CL5725" i="30" a="1"/>
  <c r="CL5725" i="30" s="1"/>
  <c r="CG8710" i="30" a="1"/>
  <c r="CG8710" i="30" s="1"/>
  <c r="CS8710" i="30" s="1" a="1"/>
  <c r="CS8710" i="30" s="1"/>
  <c r="CL8710" i="30" a="1"/>
  <c r="CL8710" i="30" s="1"/>
  <c r="CG8721" i="30" a="1"/>
  <c r="CG8721" i="30" s="1"/>
  <c r="CS8721" i="30" s="1" a="1"/>
  <c r="CS8721" i="30" s="1"/>
  <c r="CL8721" i="30" a="1"/>
  <c r="CL8721" i="30" s="1"/>
  <c r="CG8743" i="30" a="1"/>
  <c r="CG8743" i="30" s="1"/>
  <c r="CS8743" i="30" s="1" a="1"/>
  <c r="CS8743" i="30" s="1"/>
  <c r="CL8743" i="30" a="1"/>
  <c r="CL8743" i="30" s="1"/>
  <c r="CG8753" i="30" a="1"/>
  <c r="CG8753" i="30" s="1"/>
  <c r="CS8753" i="30" s="1" a="1"/>
  <c r="CS8753" i="30" s="1"/>
  <c r="CL8753" i="30" a="1"/>
  <c r="CL8753" i="30" s="1"/>
  <c r="CG8758" i="30" a="1"/>
  <c r="CG8758" i="30" s="1"/>
  <c r="CS8758" i="30" s="1" a="1"/>
  <c r="CS8758" i="30" s="1"/>
  <c r="CL8758" i="30" a="1"/>
  <c r="CL8758" i="30" s="1"/>
  <c r="CG8865" i="30" a="1"/>
  <c r="CG8865" i="30" s="1"/>
  <c r="CS8865" i="30" s="1" a="1"/>
  <c r="CS8865" i="30" s="1"/>
  <c r="CL8865" i="30" a="1"/>
  <c r="CL8865" i="30" s="1"/>
  <c r="CG8878" i="30" a="1"/>
  <c r="CG8878" i="30" s="1"/>
  <c r="CS8878" i="30" s="1" a="1"/>
  <c r="CS8878" i="30" s="1"/>
  <c r="CL8878" i="30" a="1"/>
  <c r="CL8878" i="30" s="1"/>
  <c r="CG8882" i="30" a="1"/>
  <c r="CG8882" i="30" s="1"/>
  <c r="CS8882" i="30" s="1" a="1"/>
  <c r="CS8882" i="30" s="1"/>
  <c r="CL8882" i="30" a="1"/>
  <c r="CL8882" i="30" s="1"/>
  <c r="CG8887" i="30" a="1"/>
  <c r="CG8887" i="30" s="1"/>
  <c r="CS8887" i="30" s="1" a="1"/>
  <c r="CS8887" i="30" s="1"/>
  <c r="CL8887" i="30" a="1"/>
  <c r="CL8887" i="30" s="1"/>
  <c r="CG8903" i="30" a="1"/>
  <c r="CG8903" i="30" s="1"/>
  <c r="CS8903" i="30" s="1" a="1"/>
  <c r="CS8903" i="30" s="1"/>
  <c r="CL8903" i="30" a="1"/>
  <c r="CL8903" i="30" s="1"/>
  <c r="CG8907" i="30" a="1"/>
  <c r="CG8907" i="30" s="1"/>
  <c r="CS8907" i="30" s="1" a="1"/>
  <c r="CS8907" i="30" s="1"/>
  <c r="CL8907" i="30" a="1"/>
  <c r="CL8907" i="30" s="1"/>
  <c r="CG8915" i="30" a="1"/>
  <c r="CG8915" i="30" s="1"/>
  <c r="CS8915" i="30" s="1" a="1"/>
  <c r="CS8915" i="30" s="1"/>
  <c r="CL8915" i="30" a="1"/>
  <c r="CL8915" i="30" s="1"/>
  <c r="CG8919" i="30" a="1"/>
  <c r="CG8919" i="30" s="1"/>
  <c r="CS8919" i="30" s="1" a="1"/>
  <c r="CS8919" i="30" s="1"/>
  <c r="CL8919" i="30" a="1"/>
  <c r="CL8919" i="30" s="1"/>
  <c r="CG8950" i="30" a="1"/>
  <c r="CG8950" i="30" s="1"/>
  <c r="CS8950" i="30" s="1" a="1"/>
  <c r="CS8950" i="30" s="1"/>
  <c r="CL8950" i="30" a="1"/>
  <c r="CL8950" i="30" s="1"/>
  <c r="CG8961" i="30" a="1"/>
  <c r="CG8961" i="30" s="1"/>
  <c r="CS8961" i="30" s="1" a="1"/>
  <c r="CS8961" i="30" s="1"/>
  <c r="CL8961" i="30" a="1"/>
  <c r="CL8961" i="30" s="1"/>
  <c r="CG8965" i="30" a="1"/>
  <c r="CG8965" i="30" s="1"/>
  <c r="CS8965" i="30" s="1" a="1"/>
  <c r="CS8965" i="30" s="1"/>
  <c r="CL8965" i="30" a="1"/>
  <c r="CL8965" i="30" s="1"/>
  <c r="CG8975" i="30" a="1"/>
  <c r="CG8975" i="30" s="1"/>
  <c r="CS8975" i="30" s="1" a="1"/>
  <c r="CS8975" i="30" s="1"/>
  <c r="CL8975" i="30" a="1"/>
  <c r="CL8975" i="30" s="1"/>
  <c r="CG6085" i="30" a="1"/>
  <c r="CG6085" i="30" s="1"/>
  <c r="CS6085" i="30" s="1" a="1"/>
  <c r="CS6085" i="30" s="1"/>
  <c r="CL6085" i="30" a="1"/>
  <c r="CL6085" i="30" s="1"/>
  <c r="CG24" i="30" a="1"/>
  <c r="CG24" i="30" s="1"/>
  <c r="CS24" i="30" s="1" a="1"/>
  <c r="CS24" i="30" s="1"/>
  <c r="CL24" i="30" a="1"/>
  <c r="CL24" i="30" s="1"/>
  <c r="CG220" i="30" a="1"/>
  <c r="CG220" i="30" s="1"/>
  <c r="CS220" i="30" s="1" a="1"/>
  <c r="CS220" i="30" s="1"/>
  <c r="CL220" i="30" a="1"/>
  <c r="CL220" i="30" s="1"/>
  <c r="CG241" i="30" a="1"/>
  <c r="CG241" i="30" s="1"/>
  <c r="CS241" i="30" s="1" a="1"/>
  <c r="CS241" i="30" s="1"/>
  <c r="CL241" i="30" a="1"/>
  <c r="CL241" i="30" s="1"/>
  <c r="CG253" i="30" a="1"/>
  <c r="CG253" i="30" s="1"/>
  <c r="CS253" i="30" s="1" a="1"/>
  <c r="CS253" i="30" s="1"/>
  <c r="CL253" i="30" a="1"/>
  <c r="CL253" i="30" s="1"/>
  <c r="CG273" i="30" a="1"/>
  <c r="CG273" i="30" s="1"/>
  <c r="CS273" i="30" s="1" a="1"/>
  <c r="CS273" i="30" s="1"/>
  <c r="CL273" i="30" a="1"/>
  <c r="CL273" i="30" s="1"/>
  <c r="CG286" i="30" a="1"/>
  <c r="CG286" i="30" s="1"/>
  <c r="CS286" i="30" s="1" a="1"/>
  <c r="CS286" i="30" s="1"/>
  <c r="CL286" i="30" a="1"/>
  <c r="CL286" i="30" s="1"/>
  <c r="CG301" i="30" a="1"/>
  <c r="CG301" i="30" s="1"/>
  <c r="CS301" i="30" s="1" a="1"/>
  <c r="CS301" i="30" s="1"/>
  <c r="CL301" i="30" a="1"/>
  <c r="CL301" i="30" s="1"/>
  <c r="CG325" i="30" a="1"/>
  <c r="CG325" i="30" s="1"/>
  <c r="CS325" i="30" s="1" a="1"/>
  <c r="CS325" i="30" s="1"/>
  <c r="CL325" i="30" a="1"/>
  <c r="CL325" i="30" s="1"/>
  <c r="CG339" i="30" a="1"/>
  <c r="CG339" i="30" s="1"/>
  <c r="CS339" i="30" s="1" a="1"/>
  <c r="CS339" i="30" s="1"/>
  <c r="CL339" i="30" a="1"/>
  <c r="CL339" i="30" s="1"/>
  <c r="CG372" i="30" a="1"/>
  <c r="CG372" i="30" s="1"/>
  <c r="CS372" i="30" s="1" a="1"/>
  <c r="CS372" i="30" s="1"/>
  <c r="CL372" i="30" a="1"/>
  <c r="CL372" i="30" s="1"/>
  <c r="CG387" i="30" a="1"/>
  <c r="CG387" i="30" s="1"/>
  <c r="CS387" i="30" s="1" a="1"/>
  <c r="CS387" i="30" s="1"/>
  <c r="CL387" i="30" a="1"/>
  <c r="CL387" i="30" s="1"/>
  <c r="CG411" i="30" a="1"/>
  <c r="CG411" i="30" s="1"/>
  <c r="CS411" i="30" s="1" a="1"/>
  <c r="CS411" i="30" s="1"/>
  <c r="CL411" i="30" a="1"/>
  <c r="CL411" i="30" s="1"/>
  <c r="CG425" i="30" a="1"/>
  <c r="CG425" i="30" s="1"/>
  <c r="CS425" i="30" s="1" a="1"/>
  <c r="CS425" i="30" s="1"/>
  <c r="CL425" i="30" a="1"/>
  <c r="CL425" i="30" s="1"/>
  <c r="CG444" i="30" a="1"/>
  <c r="CG444" i="30" s="1"/>
  <c r="CS444" i="30" s="1" a="1"/>
  <c r="CS444" i="30" s="1"/>
  <c r="CL444" i="30" a="1"/>
  <c r="CL444" i="30" s="1"/>
  <c r="CG458" i="30" a="1"/>
  <c r="CG458" i="30" s="1"/>
  <c r="CS458" i="30" s="1" a="1"/>
  <c r="CS458" i="30" s="1"/>
  <c r="CL458" i="30" a="1"/>
  <c r="CL458" i="30" s="1"/>
  <c r="CG475" i="30" a="1"/>
  <c r="CG475" i="30" s="1"/>
  <c r="CS475" i="30" s="1" a="1"/>
  <c r="CS475" i="30" s="1"/>
  <c r="CL475" i="30" a="1"/>
  <c r="CL475" i="30" s="1"/>
  <c r="CG501" i="30" a="1"/>
  <c r="CL501" i="30" a="1"/>
  <c r="CL501" i="30" s="1"/>
  <c r="CG517" i="30" a="1"/>
  <c r="CG517" i="30" s="1"/>
  <c r="CS517" i="30" s="1" a="1"/>
  <c r="CS517" i="30" s="1"/>
  <c r="CL517" i="30" a="1"/>
  <c r="CL517" i="30" s="1"/>
  <c r="CG531" i="30" a="1"/>
  <c r="CG531" i="30" s="1"/>
  <c r="CS531" i="30" s="1" a="1"/>
  <c r="CS531" i="30" s="1"/>
  <c r="CL531" i="30" a="1"/>
  <c r="CL531" i="30" s="1"/>
  <c r="CG543" i="30" a="1"/>
  <c r="CG543" i="30" s="1"/>
  <c r="CS543" i="30" s="1" a="1"/>
  <c r="CS543" i="30" s="1"/>
  <c r="CL543" i="30" a="1"/>
  <c r="CL543" i="30" s="1"/>
  <c r="CG558" i="30" a="1"/>
  <c r="CG558" i="30" s="1"/>
  <c r="CS558" i="30" s="1" a="1"/>
  <c r="CS558" i="30" s="1"/>
  <c r="CL558" i="30" a="1"/>
  <c r="CL558" i="30" s="1"/>
  <c r="CG579" i="30" a="1"/>
  <c r="CG579" i="30" s="1"/>
  <c r="CS579" i="30" s="1" a="1"/>
  <c r="CS579" i="30" s="1"/>
  <c r="CL579" i="30" a="1"/>
  <c r="CL579" i="30" s="1"/>
  <c r="CG595" i="30" a="1"/>
  <c r="CG595" i="30" s="1"/>
  <c r="CS595" i="30" s="1" a="1"/>
  <c r="CS595" i="30" s="1"/>
  <c r="CL595" i="30" a="1"/>
  <c r="CL595" i="30" s="1"/>
  <c r="CG609" i="30" a="1"/>
  <c r="CG609" i="30" s="1"/>
  <c r="CS609" i="30" s="1" a="1"/>
  <c r="CS609" i="30" s="1"/>
  <c r="CL609" i="30" a="1"/>
  <c r="CL609" i="30" s="1"/>
  <c r="CG635" i="30" a="1"/>
  <c r="CG635" i="30" s="1"/>
  <c r="CS635" i="30" s="1" a="1"/>
  <c r="CS635" i="30" s="1"/>
  <c r="CL635" i="30" a="1"/>
  <c r="CL635" i="30" s="1"/>
  <c r="CG653" i="30" a="1"/>
  <c r="CG653" i="30" s="1"/>
  <c r="CS653" i="30" s="1" a="1"/>
  <c r="CS653" i="30" s="1"/>
  <c r="CL653" i="30" a="1"/>
  <c r="CL653" i="30" s="1"/>
  <c r="CG673" i="30" a="1"/>
  <c r="CG673" i="30" s="1"/>
  <c r="CS673" i="30" s="1" a="1"/>
  <c r="CS673" i="30" s="1"/>
  <c r="CL673" i="30" a="1"/>
  <c r="CL673" i="30" s="1"/>
  <c r="CG692" i="30" a="1"/>
  <c r="CG692" i="30" s="1"/>
  <c r="CS692" i="30" s="1" a="1"/>
  <c r="CS692" i="30" s="1"/>
  <c r="CL692" i="30" a="1"/>
  <c r="CL692" i="30" s="1"/>
  <c r="CG706" i="30" a="1"/>
  <c r="CG706" i="30" s="1"/>
  <c r="CS706" i="30" s="1" a="1"/>
  <c r="CS706" i="30" s="1"/>
  <c r="CL706" i="30" a="1"/>
  <c r="CL706" i="30" s="1"/>
  <c r="CG731" i="30" a="1"/>
  <c r="CG731" i="30" s="1"/>
  <c r="CS731" i="30" s="1" a="1"/>
  <c r="CS731" i="30" s="1"/>
  <c r="CL731" i="30" a="1"/>
  <c r="CL731" i="30" s="1"/>
  <c r="CG743" i="30" a="1"/>
  <c r="CG743" i="30" s="1"/>
  <c r="CS743" i="30" s="1" a="1"/>
  <c r="CS743" i="30" s="1"/>
  <c r="CL743" i="30" a="1"/>
  <c r="CL743" i="30" s="1"/>
  <c r="CG759" i="30" a="1"/>
  <c r="CG759" i="30" s="1"/>
  <c r="CS759" i="30" s="1" a="1"/>
  <c r="CS759" i="30" s="1"/>
  <c r="CL759" i="30" a="1"/>
  <c r="CL759" i="30" s="1"/>
  <c r="CG774" i="30" a="1"/>
  <c r="CG774" i="30" s="1"/>
  <c r="CS774" i="30" s="1" a="1"/>
  <c r="CS774" i="30" s="1"/>
  <c r="CL774" i="30" a="1"/>
  <c r="CL774" i="30" s="1"/>
  <c r="CG797" i="30" a="1"/>
  <c r="CG797" i="30" s="1"/>
  <c r="CS797" i="30" s="1" a="1"/>
  <c r="CS797" i="30" s="1"/>
  <c r="CL797" i="30" a="1"/>
  <c r="CL797" i="30" s="1"/>
  <c r="CG832" i="30" a="1"/>
  <c r="CG832" i="30" s="1"/>
  <c r="CS832" i="30" s="1" a="1"/>
  <c r="CS832" i="30" s="1"/>
  <c r="CL832" i="30" a="1"/>
  <c r="CL832" i="30" s="1"/>
  <c r="CG846" i="30" a="1"/>
  <c r="CG846" i="30" s="1"/>
  <c r="CS846" i="30" s="1" a="1"/>
  <c r="CS846" i="30" s="1"/>
  <c r="CL846" i="30" a="1"/>
  <c r="CL846" i="30" s="1"/>
  <c r="CG861" i="30" a="1"/>
  <c r="CG861" i="30" s="1"/>
  <c r="CS861" i="30" s="1" a="1"/>
  <c r="CS861" i="30" s="1"/>
  <c r="CL861" i="30" a="1"/>
  <c r="CL861" i="30" s="1"/>
  <c r="CG876" i="30" a="1"/>
  <c r="CG876" i="30" s="1"/>
  <c r="CS876" i="30" s="1" a="1"/>
  <c r="CS876" i="30" s="1"/>
  <c r="CL876" i="30" a="1"/>
  <c r="CL876" i="30" s="1"/>
  <c r="CG4464" i="30" a="1"/>
  <c r="CG4464" i="30" s="1"/>
  <c r="CS4464" i="30" s="1" a="1"/>
  <c r="CS4464" i="30" s="1"/>
  <c r="CL4464" i="30" a="1"/>
  <c r="CL4464" i="30" s="1"/>
  <c r="CG4486" i="30" a="1"/>
  <c r="CG4486" i="30" s="1"/>
  <c r="CS4486" i="30" s="1" a="1"/>
  <c r="CS4486" i="30" s="1"/>
  <c r="CL4486" i="30" a="1"/>
  <c r="CL4486" i="30" s="1"/>
  <c r="CG4507" i="30" a="1"/>
  <c r="CG4507" i="30" s="1"/>
  <c r="CS4507" i="30" s="1" a="1"/>
  <c r="CS4507" i="30" s="1"/>
  <c r="CL4507" i="30" a="1"/>
  <c r="CL4507" i="30" s="1"/>
  <c r="CG4526" i="30" a="1"/>
  <c r="CG4526" i="30" s="1"/>
  <c r="CS4526" i="30" s="1" a="1"/>
  <c r="CS4526" i="30" s="1"/>
  <c r="CL4526" i="30" a="1"/>
  <c r="CL4526" i="30" s="1"/>
  <c r="CG4669" i="30" a="1"/>
  <c r="CG4669" i="30" s="1"/>
  <c r="CS4669" i="30" s="1" a="1"/>
  <c r="CS4669" i="30" s="1"/>
  <c r="CL4669" i="30" a="1"/>
  <c r="CL4669" i="30" s="1"/>
  <c r="CG4749" i="30" a="1"/>
  <c r="CG4749" i="30" s="1"/>
  <c r="CS4749" i="30" s="1" a="1"/>
  <c r="CS4749" i="30" s="1"/>
  <c r="CL4749" i="30" a="1"/>
  <c r="CL4749" i="30" s="1"/>
  <c r="CG4768" i="30" a="1"/>
  <c r="CG4768" i="30" s="1"/>
  <c r="CS4768" i="30" s="1" a="1"/>
  <c r="CS4768" i="30" s="1"/>
  <c r="CL4768" i="30" a="1"/>
  <c r="CL4768" i="30" s="1"/>
  <c r="CG4792" i="30" a="1"/>
  <c r="CG4792" i="30" s="1"/>
  <c r="CS4792" i="30" s="1" a="1"/>
  <c r="CS4792" i="30" s="1"/>
  <c r="CL4792" i="30" a="1"/>
  <c r="CL4792" i="30" s="1"/>
  <c r="CG4805" i="30" a="1"/>
  <c r="CG4805" i="30" s="1"/>
  <c r="CS4805" i="30" s="1" a="1"/>
  <c r="CS4805" i="30" s="1"/>
  <c r="CL4805" i="30" a="1"/>
  <c r="CL4805" i="30" s="1"/>
  <c r="CG4919" i="30" a="1"/>
  <c r="CG4919" i="30" s="1"/>
  <c r="CS4919" i="30" s="1" a="1"/>
  <c r="CS4919" i="30" s="1"/>
  <c r="CL4919" i="30" a="1"/>
  <c r="CL4919" i="30" s="1"/>
  <c r="CG5009" i="30" a="1"/>
  <c r="CG5009" i="30" s="1"/>
  <c r="CS5009" i="30" s="1" a="1"/>
  <c r="CS5009" i="30" s="1"/>
  <c r="CL5009" i="30" a="1"/>
  <c r="CL5009" i="30" s="1"/>
  <c r="CG5027" i="30" a="1"/>
  <c r="CG5027" i="30" s="1"/>
  <c r="CS5027" i="30" s="1" a="1"/>
  <c r="CS5027" i="30" s="1"/>
  <c r="CL5027" i="30" a="1"/>
  <c r="CL5027" i="30" s="1"/>
  <c r="CG5046" i="30" a="1"/>
  <c r="CG5046" i="30" s="1"/>
  <c r="CS5046" i="30" s="1" a="1"/>
  <c r="CS5046" i="30" s="1"/>
  <c r="CL5046" i="30" a="1"/>
  <c r="CL5046" i="30" s="1"/>
  <c r="CG5099" i="30" a="1"/>
  <c r="CG5099" i="30" s="1"/>
  <c r="CS5099" i="30" s="1" a="1"/>
  <c r="CS5099" i="30" s="1"/>
  <c r="CL5099" i="30" a="1"/>
  <c r="CL5099" i="30" s="1"/>
  <c r="CG5118" i="30" a="1"/>
  <c r="CG5118" i="30" s="1"/>
  <c r="CS5118" i="30" s="1" a="1"/>
  <c r="CS5118" i="30" s="1"/>
  <c r="CL5118" i="30" a="1"/>
  <c r="CL5118" i="30" s="1"/>
  <c r="CG5133" i="30" a="1"/>
  <c r="CG5133" i="30" s="1"/>
  <c r="CS5133" i="30" s="1" a="1"/>
  <c r="CS5133" i="30" s="1"/>
  <c r="CL5133" i="30" a="1"/>
  <c r="CL5133" i="30" s="1"/>
  <c r="CG5189" i="30" a="1"/>
  <c r="CG5189" i="30" s="1"/>
  <c r="CS5189" i="30" s="1" a="1"/>
  <c r="CS5189" i="30" s="1"/>
  <c r="CL5189" i="30" a="1"/>
  <c r="CL5189" i="30" s="1"/>
  <c r="CG5218" i="30" a="1"/>
  <c r="CG5218" i="30" s="1"/>
  <c r="CS5218" i="30" s="1" a="1"/>
  <c r="CS5218" i="30" s="1"/>
  <c r="CL5218" i="30" a="1"/>
  <c r="CL5218" i="30" s="1"/>
  <c r="CG5370" i="30" a="1"/>
  <c r="CG5370" i="30" s="1"/>
  <c r="CS5370" i="30" s="1" a="1"/>
  <c r="CS5370" i="30" s="1"/>
  <c r="CL5370" i="30" a="1"/>
  <c r="CL5370" i="30" s="1"/>
  <c r="CG5414" i="30" a="1"/>
  <c r="CG5414" i="30" s="1"/>
  <c r="CS5414" i="30" s="1" a="1"/>
  <c r="CS5414" i="30" s="1"/>
  <c r="CL5414" i="30" a="1"/>
  <c r="CL5414" i="30" s="1"/>
  <c r="CG5432" i="30" a="1"/>
  <c r="CG5432" i="30" s="1"/>
  <c r="CS5432" i="30" s="1" a="1"/>
  <c r="CS5432" i="30" s="1"/>
  <c r="CL5432" i="30" a="1"/>
  <c r="CL5432" i="30" s="1"/>
  <c r="CG5464" i="30" a="1"/>
  <c r="CG5464" i="30" s="1"/>
  <c r="CS5464" i="30" s="1" a="1"/>
  <c r="CS5464" i="30" s="1"/>
  <c r="CL5464" i="30" a="1"/>
  <c r="CL5464" i="30" s="1"/>
  <c r="CG5480" i="30" a="1"/>
  <c r="CG5480" i="30" s="1"/>
  <c r="CS5480" i="30" s="1" a="1"/>
  <c r="CS5480" i="30" s="1"/>
  <c r="CL5480" i="30" a="1"/>
  <c r="CL5480" i="30" s="1"/>
  <c r="CG5497" i="30" a="1"/>
  <c r="CG5497" i="30" s="1"/>
  <c r="CS5497" i="30" s="1" a="1"/>
  <c r="CS5497" i="30" s="1"/>
  <c r="CL5497" i="30" a="1"/>
  <c r="CL5497" i="30" s="1"/>
  <c r="CG5599" i="30" a="1"/>
  <c r="CG5599" i="30" s="1"/>
  <c r="CS5599" i="30" s="1" a="1"/>
  <c r="CS5599" i="30" s="1"/>
  <c r="CL5599" i="30" a="1"/>
  <c r="CL5599" i="30" s="1"/>
  <c r="CG5621" i="30" a="1"/>
  <c r="CG5621" i="30" s="1"/>
  <c r="CS5621" i="30" s="1" a="1"/>
  <c r="CS5621" i="30" s="1"/>
  <c r="CL5621" i="30" a="1"/>
  <c r="CL5621" i="30" s="1"/>
  <c r="CG5636" i="30" a="1"/>
  <c r="CG5636" i="30" s="1"/>
  <c r="CS5636" i="30" s="1" a="1"/>
  <c r="CS5636" i="30" s="1"/>
  <c r="CL5636" i="30" a="1"/>
  <c r="CL5636" i="30" s="1"/>
  <c r="CG5664" i="30" a="1"/>
  <c r="CG5664" i="30" s="1"/>
  <c r="CS5664" i="30" s="1" a="1"/>
  <c r="CS5664" i="30" s="1"/>
  <c r="CL5664" i="30" a="1"/>
  <c r="CL5664" i="30" s="1"/>
  <c r="CG5698" i="30" a="1"/>
  <c r="CG5698" i="30" s="1"/>
  <c r="CS5698" i="30" s="1" a="1"/>
  <c r="CS5698" i="30" s="1"/>
  <c r="CL5698" i="30" a="1"/>
  <c r="CL5698" i="30" s="1"/>
  <c r="CG5720" i="30" a="1"/>
  <c r="CG5720" i="30" s="1"/>
  <c r="CS5720" i="30" s="1" a="1"/>
  <c r="CS5720" i="30" s="1"/>
  <c r="CL5720" i="30" a="1"/>
  <c r="CL5720" i="30" s="1"/>
  <c r="CG5738" i="30" a="1"/>
  <c r="CG5738" i="30" s="1"/>
  <c r="CS5738" i="30" s="1" a="1"/>
  <c r="CS5738" i="30" s="1"/>
  <c r="CL5738" i="30" a="1"/>
  <c r="CL5738" i="30" s="1"/>
  <c r="CG5783" i="30" a="1"/>
  <c r="CG5783" i="30" s="1"/>
  <c r="CS5783" i="30" s="1" a="1"/>
  <c r="CS5783" i="30" s="1"/>
  <c r="CL5783" i="30" a="1"/>
  <c r="CL5783" i="30" s="1"/>
  <c r="CG5805" i="30" a="1"/>
  <c r="CG5805" i="30" s="1"/>
  <c r="CS5805" i="30" s="1" a="1"/>
  <c r="CS5805" i="30" s="1"/>
  <c r="CL5805" i="30" a="1"/>
  <c r="CL5805" i="30" s="1"/>
  <c r="CG5821" i="30" a="1"/>
  <c r="CG5821" i="30" s="1"/>
  <c r="CS5821" i="30" s="1" a="1"/>
  <c r="CS5821" i="30" s="1"/>
  <c r="CL5821" i="30" a="1"/>
  <c r="CL5821" i="30" s="1"/>
  <c r="CG5861" i="30" a="1"/>
  <c r="CG5861" i="30" s="1"/>
  <c r="CS5861" i="30" s="1" a="1"/>
  <c r="CS5861" i="30" s="1"/>
  <c r="CL5861" i="30" a="1"/>
  <c r="CL5861" i="30" s="1"/>
  <c r="CG5876" i="30" a="1"/>
  <c r="CG5876" i="30" s="1"/>
  <c r="CS5876" i="30" s="1" a="1"/>
  <c r="CS5876" i="30" s="1"/>
  <c r="CL5876" i="30" a="1"/>
  <c r="CL5876" i="30" s="1"/>
  <c r="CY5876" i="30" s="1"/>
  <c r="CG5892" i="30" a="1"/>
  <c r="CG5892" i="30" s="1"/>
  <c r="CS5892" i="30" s="1" a="1"/>
  <c r="CS5892" i="30" s="1"/>
  <c r="CL5892" i="30" a="1"/>
  <c r="CL5892" i="30" s="1"/>
  <c r="CG5946" i="30" a="1"/>
  <c r="CG5946" i="30" s="1"/>
  <c r="CS5946" i="30" s="1" a="1"/>
  <c r="CS5946" i="30" s="1"/>
  <c r="CL5946" i="30" a="1"/>
  <c r="CL5946" i="30" s="1"/>
  <c r="CG5991" i="30" a="1"/>
  <c r="CG5991" i="30" s="1"/>
  <c r="CS5991" i="30" s="1" a="1"/>
  <c r="CS5991" i="30" s="1"/>
  <c r="CL5991" i="30" a="1"/>
  <c r="CL5991" i="30" s="1"/>
  <c r="CG6017" i="30" a="1"/>
  <c r="CG6017" i="30" s="1"/>
  <c r="CS6017" i="30" s="1" a="1"/>
  <c r="CS6017" i="30" s="1"/>
  <c r="CL6017" i="30" a="1"/>
  <c r="CL6017" i="30" s="1"/>
  <c r="CG6079" i="30" a="1"/>
  <c r="CG6079" i="30" s="1"/>
  <c r="CS6079" i="30" s="1" a="1"/>
  <c r="CS6079" i="30" s="1"/>
  <c r="CL6079" i="30" a="1"/>
  <c r="CL6079" i="30" s="1"/>
  <c r="CG1666" i="30" a="1"/>
  <c r="CG1666" i="30" s="1"/>
  <c r="CS1666" i="30" s="1" a="1"/>
  <c r="CS1666" i="30" s="1"/>
  <c r="CL1666" i="30" a="1"/>
  <c r="CL1666" i="30" s="1"/>
  <c r="CG1667" i="30" a="1"/>
  <c r="CG1667" i="30" s="1"/>
  <c r="CS1667" i="30" s="1" a="1"/>
  <c r="CS1667" i="30" s="1"/>
  <c r="CL1667" i="30" a="1"/>
  <c r="CL1667" i="30" s="1"/>
  <c r="CG1668" i="30" a="1"/>
  <c r="CG1668" i="30" s="1"/>
  <c r="CS1668" i="30" s="1" a="1"/>
  <c r="CS1668" i="30" s="1"/>
  <c r="CL1668" i="30" a="1"/>
  <c r="CL1668" i="30" s="1"/>
  <c r="CG1669" i="30" a="1"/>
  <c r="CG1669" i="30" s="1"/>
  <c r="CS1669" i="30" s="1" a="1"/>
  <c r="CS1669" i="30" s="1"/>
  <c r="CL1669" i="30" a="1"/>
  <c r="CL1669" i="30" s="1"/>
  <c r="CG1674" i="30" a="1"/>
  <c r="CG1674" i="30" s="1"/>
  <c r="CS1674" i="30" s="1" a="1"/>
  <c r="CS1674" i="30" s="1"/>
  <c r="CL1674" i="30" a="1"/>
  <c r="CL1674" i="30" s="1"/>
  <c r="CG1677" i="30" a="1"/>
  <c r="CG1677" i="30" s="1"/>
  <c r="CS1677" i="30" s="1" a="1"/>
  <c r="CS1677" i="30" s="1"/>
  <c r="CL1677" i="30" a="1"/>
  <c r="CL1677" i="30" s="1"/>
  <c r="CG1678" i="30" a="1"/>
  <c r="CL1678" i="30" a="1"/>
  <c r="CL1678" i="30" s="1"/>
  <c r="CG1680" i="30" a="1"/>
  <c r="CG1680" i="30" s="1"/>
  <c r="CS1680" i="30" s="1" a="1"/>
  <c r="CS1680" i="30" s="1"/>
  <c r="CL1680" i="30" a="1"/>
  <c r="CL1680" i="30" s="1"/>
  <c r="CG1810" i="30" a="1"/>
  <c r="CG1810" i="30" s="1"/>
  <c r="CS1810" i="30" s="1" a="1"/>
  <c r="CS1810" i="30" s="1"/>
  <c r="CL1810" i="30" a="1"/>
  <c r="CL1810" i="30" s="1"/>
  <c r="CG1811" i="30" a="1"/>
  <c r="CG1811" i="30" s="1"/>
  <c r="CS1811" i="30" s="1" a="1"/>
  <c r="CS1811" i="30" s="1"/>
  <c r="CL1811" i="30" a="1"/>
  <c r="CL1811" i="30" s="1"/>
  <c r="CG1812" i="30" a="1"/>
  <c r="CG1812" i="30" s="1"/>
  <c r="CS1812" i="30" s="1" a="1"/>
  <c r="CS1812" i="30" s="1"/>
  <c r="CL1812" i="30" a="1"/>
  <c r="CL1812" i="30" s="1"/>
  <c r="CG1813" i="30" a="1"/>
  <c r="CG1813" i="30" s="1"/>
  <c r="CS1813" i="30" s="1" a="1"/>
  <c r="CS1813" i="30" s="1"/>
  <c r="CL1813" i="30" a="1"/>
  <c r="CL1813" i="30" s="1"/>
  <c r="CG1814" i="30" a="1"/>
  <c r="CG1814" i="30" s="1"/>
  <c r="CS1814" i="30" s="1" a="1"/>
  <c r="CS1814" i="30" s="1"/>
  <c r="CL1814" i="30" a="1"/>
  <c r="CL1814" i="30" s="1"/>
  <c r="CG1815" i="30" a="1"/>
  <c r="CG1815" i="30" s="1"/>
  <c r="CS1815" i="30" s="1" a="1"/>
  <c r="CS1815" i="30" s="1"/>
  <c r="CL1815" i="30" a="1"/>
  <c r="CL1815" i="30" s="1"/>
  <c r="CG1817" i="30" a="1"/>
  <c r="CG1817" i="30" s="1"/>
  <c r="CS1817" i="30" s="1" a="1"/>
  <c r="CS1817" i="30" s="1"/>
  <c r="CL1817" i="30" a="1"/>
  <c r="CL1817" i="30" s="1"/>
  <c r="CG1818" i="30" a="1"/>
  <c r="CG1818" i="30" s="1"/>
  <c r="CS1818" i="30" s="1" a="1"/>
  <c r="CS1818" i="30" s="1"/>
  <c r="CL1818" i="30" a="1"/>
  <c r="CL1818" i="30" s="1"/>
  <c r="CG1819" i="30" a="1"/>
  <c r="CG1819" i="30" s="1"/>
  <c r="CS1819" i="30" s="1" a="1"/>
  <c r="CS1819" i="30" s="1"/>
  <c r="CL1819" i="30" a="1"/>
  <c r="CL1819" i="30" s="1"/>
  <c r="CG1820" i="30" a="1"/>
  <c r="CG1820" i="30" s="1"/>
  <c r="CS1820" i="30" s="1" a="1"/>
  <c r="CS1820" i="30" s="1"/>
  <c r="CL1820" i="30" a="1"/>
  <c r="CL1820" i="30" s="1"/>
  <c r="CG1821" i="30" a="1"/>
  <c r="CG1821" i="30" s="1"/>
  <c r="CS1821" i="30" s="1" a="1"/>
  <c r="CS1821" i="30" s="1"/>
  <c r="CL1821" i="30" a="1"/>
  <c r="CL1821" i="30" s="1"/>
  <c r="CG1822" i="30" a="1"/>
  <c r="CG1822" i="30" s="1"/>
  <c r="CS1822" i="30" s="1" a="1"/>
  <c r="CS1822" i="30" s="1"/>
  <c r="CL1822" i="30" a="1"/>
  <c r="CL1822" i="30" s="1"/>
  <c r="CG1823" i="30" a="1"/>
  <c r="CG1823" i="30" s="1"/>
  <c r="CS1823" i="30" s="1" a="1"/>
  <c r="CS1823" i="30" s="1"/>
  <c r="CL1823" i="30" a="1"/>
  <c r="CL1823" i="30" s="1"/>
  <c r="CG1824" i="30" a="1"/>
  <c r="CG1824" i="30" s="1"/>
  <c r="CS1824" i="30" s="1" a="1"/>
  <c r="CS1824" i="30" s="1"/>
  <c r="CL1824" i="30" a="1"/>
  <c r="CL1824" i="30" s="1"/>
  <c r="CG1825" i="30" a="1"/>
  <c r="CG1825" i="30" s="1"/>
  <c r="CS1825" i="30" s="1" a="1"/>
  <c r="CS1825" i="30" s="1"/>
  <c r="CL1825" i="30" a="1"/>
  <c r="CL1825" i="30" s="1"/>
  <c r="CG1826" i="30" a="1"/>
  <c r="CG1826" i="30" s="1"/>
  <c r="CS1826" i="30" s="1" a="1"/>
  <c r="CS1826" i="30" s="1"/>
  <c r="CL1826" i="30" a="1"/>
  <c r="CL1826" i="30" s="1"/>
  <c r="CG1827" i="30" a="1"/>
  <c r="CG1827" i="30" s="1"/>
  <c r="CS1827" i="30" s="1" a="1"/>
  <c r="CS1827" i="30" s="1"/>
  <c r="CL1827" i="30" a="1"/>
  <c r="CL1827" i="30" s="1"/>
  <c r="CG1828" i="30" a="1"/>
  <c r="CG1828" i="30" s="1"/>
  <c r="CS1828" i="30" s="1" a="1"/>
  <c r="CS1828" i="30" s="1"/>
  <c r="CL1828" i="30" a="1"/>
  <c r="CL1828" i="30" s="1"/>
  <c r="CG1829" i="30" a="1"/>
  <c r="CG1829" i="30" s="1"/>
  <c r="CS1829" i="30" s="1" a="1"/>
  <c r="CS1829" i="30" s="1"/>
  <c r="CL1829" i="30" a="1"/>
  <c r="CL1829" i="30" s="1"/>
  <c r="CG1830" i="30" a="1"/>
  <c r="CG1830" i="30" s="1"/>
  <c r="CS1830" i="30" s="1" a="1"/>
  <c r="CS1830" i="30" s="1"/>
  <c r="CL1830" i="30" a="1"/>
  <c r="CL1830" i="30" s="1"/>
  <c r="CG1831" i="30" a="1"/>
  <c r="CG1831" i="30" s="1"/>
  <c r="CS1831" i="30" s="1" a="1"/>
  <c r="CS1831" i="30" s="1"/>
  <c r="CL1831" i="30" a="1"/>
  <c r="CL1831" i="30" s="1"/>
  <c r="CG1832" i="30" a="1"/>
  <c r="CG1832" i="30" s="1"/>
  <c r="CS1832" i="30" s="1" a="1"/>
  <c r="CS1832" i="30" s="1"/>
  <c r="CL1832" i="30" a="1"/>
  <c r="CL1832" i="30" s="1"/>
  <c r="CG1833" i="30" a="1"/>
  <c r="CG1833" i="30" s="1"/>
  <c r="CS1833" i="30" s="1" a="1"/>
  <c r="CS1833" i="30" s="1"/>
  <c r="CL1833" i="30" a="1"/>
  <c r="CL1833" i="30" s="1"/>
  <c r="CG1834" i="30" a="1"/>
  <c r="CG1834" i="30" s="1"/>
  <c r="CS1834" i="30" s="1" a="1"/>
  <c r="CS1834" i="30" s="1"/>
  <c r="CL1834" i="30" a="1"/>
  <c r="CL1834" i="30" s="1"/>
  <c r="CG1835" i="30" a="1"/>
  <c r="CG1835" i="30" s="1"/>
  <c r="CS1835" i="30" s="1" a="1"/>
  <c r="CS1835" i="30" s="1"/>
  <c r="CL1835" i="30" a="1"/>
  <c r="CL1835" i="30" s="1"/>
  <c r="CG1836" i="30" a="1"/>
  <c r="CG1836" i="30" s="1"/>
  <c r="CS1836" i="30" s="1" a="1"/>
  <c r="CS1836" i="30" s="1"/>
  <c r="CL1836" i="30" a="1"/>
  <c r="CL1836" i="30" s="1"/>
  <c r="CG1837" i="30" a="1"/>
  <c r="CG1837" i="30" s="1"/>
  <c r="CS1837" i="30" s="1" a="1"/>
  <c r="CS1837" i="30" s="1"/>
  <c r="CL1837" i="30" a="1"/>
  <c r="CL1837" i="30" s="1"/>
  <c r="CG1838" i="30" a="1"/>
  <c r="CG1838" i="30" s="1"/>
  <c r="CS1838" i="30" s="1" a="1"/>
  <c r="CS1838" i="30" s="1"/>
  <c r="CL1838" i="30" a="1"/>
  <c r="CL1838" i="30" s="1"/>
  <c r="CG1839" i="30" a="1"/>
  <c r="CG1839" i="30" s="1"/>
  <c r="CS1839" i="30" s="1" a="1"/>
  <c r="CS1839" i="30" s="1"/>
  <c r="CL1839" i="30" a="1"/>
  <c r="CL1839" i="30" s="1"/>
  <c r="CG1840" i="30" a="1"/>
  <c r="CG1840" i="30" s="1"/>
  <c r="CS1840" i="30" s="1" a="1"/>
  <c r="CS1840" i="30" s="1"/>
  <c r="CL1840" i="30" a="1"/>
  <c r="CL1840" i="30" s="1"/>
  <c r="CG1841" i="30" a="1"/>
  <c r="CG1841" i="30" s="1"/>
  <c r="CS1841" i="30" s="1" a="1"/>
  <c r="CS1841" i="30" s="1"/>
  <c r="CL1841" i="30" a="1"/>
  <c r="CL1841" i="30" s="1"/>
  <c r="CG1842" i="30" a="1"/>
  <c r="CG1842" i="30" s="1"/>
  <c r="CS1842" i="30" s="1" a="1"/>
  <c r="CS1842" i="30" s="1"/>
  <c r="CL1842" i="30" a="1"/>
  <c r="CL1842" i="30" s="1"/>
  <c r="CG1843" i="30" a="1"/>
  <c r="CG1843" i="30" s="1"/>
  <c r="CS1843" i="30" s="1" a="1"/>
  <c r="CS1843" i="30" s="1"/>
  <c r="CL1843" i="30" a="1"/>
  <c r="CL1843" i="30" s="1"/>
  <c r="CG1844" i="30" a="1"/>
  <c r="CG1844" i="30" s="1"/>
  <c r="CS1844" i="30" s="1" a="1"/>
  <c r="CS1844" i="30" s="1"/>
  <c r="CL1844" i="30" a="1"/>
  <c r="CL1844" i="30" s="1"/>
  <c r="CG1866" i="30" a="1"/>
  <c r="CG1866" i="30" s="1"/>
  <c r="CS1866" i="30" s="1" a="1"/>
  <c r="CS1866" i="30" s="1"/>
  <c r="CL1866" i="30" a="1"/>
  <c r="CL1866" i="30" s="1"/>
  <c r="CG1867" i="30" a="1"/>
  <c r="CG1867" i="30" s="1"/>
  <c r="CS1867" i="30" s="1" a="1"/>
  <c r="CS1867" i="30" s="1"/>
  <c r="CL1867" i="30" a="1"/>
  <c r="CL1867" i="30" s="1"/>
  <c r="CG1868" i="30" a="1"/>
  <c r="CG1868" i="30" s="1"/>
  <c r="CS1868" i="30" s="1" a="1"/>
  <c r="CS1868" i="30" s="1"/>
  <c r="CL1868" i="30" a="1"/>
  <c r="CL1868" i="30" s="1"/>
  <c r="CG1871" i="30" a="1"/>
  <c r="CG1871" i="30" s="1"/>
  <c r="CS1871" i="30" s="1" a="1"/>
  <c r="CS1871" i="30" s="1"/>
  <c r="CL1871" i="30" a="1"/>
  <c r="CL1871" i="30" s="1"/>
  <c r="CG1872" i="30" a="1"/>
  <c r="CG1872" i="30" s="1"/>
  <c r="CS1872" i="30" s="1" a="1"/>
  <c r="CS1872" i="30" s="1"/>
  <c r="CL1872" i="30" a="1"/>
  <c r="CL1872" i="30" s="1"/>
  <c r="CG1874" i="30" a="1"/>
  <c r="CL1874" i="30" a="1"/>
  <c r="CL1874" i="30" s="1"/>
  <c r="CG1875" i="30" a="1"/>
  <c r="CG1875" i="30" s="1"/>
  <c r="CS1875" i="30" s="1" a="1"/>
  <c r="CS1875" i="30" s="1"/>
  <c r="CL1875" i="30" a="1"/>
  <c r="CL1875" i="30" s="1"/>
  <c r="CG1880" i="30" a="1"/>
  <c r="CG1880" i="30" s="1"/>
  <c r="CS1880" i="30" s="1" a="1"/>
  <c r="CS1880" i="30" s="1"/>
  <c r="CL1880" i="30" a="1"/>
  <c r="CL1880" i="30" s="1"/>
  <c r="CG1882" i="30" a="1"/>
  <c r="CG1882" i="30" s="1"/>
  <c r="CS1882" i="30" s="1" a="1"/>
  <c r="CS1882" i="30" s="1"/>
  <c r="CL1882" i="30" a="1"/>
  <c r="CL1882" i="30" s="1"/>
  <c r="CG1883" i="30" a="1"/>
  <c r="CG1883" i="30" s="1"/>
  <c r="CS1883" i="30" s="1" a="1"/>
  <c r="CS1883" i="30" s="1"/>
  <c r="CL1883" i="30" a="1"/>
  <c r="CL1883" i="30" s="1"/>
  <c r="CG1885" i="30" a="1"/>
  <c r="CG1885" i="30" s="1"/>
  <c r="CS1885" i="30" s="1" a="1"/>
  <c r="CS1885" i="30" s="1"/>
  <c r="CL1885" i="30" a="1"/>
  <c r="CL1885" i="30" s="1"/>
  <c r="CG1886" i="30" a="1"/>
  <c r="CG1886" i="30" s="1"/>
  <c r="CS1886" i="30" s="1" a="1"/>
  <c r="CS1886" i="30" s="1"/>
  <c r="CL1886" i="30" a="1"/>
  <c r="CL1886" i="30" s="1"/>
  <c r="CG1888" i="30" a="1"/>
  <c r="CG1888" i="30" s="1"/>
  <c r="CS1888" i="30" s="1" a="1"/>
  <c r="CS1888" i="30" s="1"/>
  <c r="CL1888" i="30" a="1"/>
  <c r="CL1888" i="30" s="1"/>
  <c r="CG1889" i="30" a="1"/>
  <c r="CG1889" i="30" s="1"/>
  <c r="CS1889" i="30" s="1" a="1"/>
  <c r="CS1889" i="30" s="1"/>
  <c r="CL1889" i="30" a="1"/>
  <c r="CL1889" i="30" s="1"/>
  <c r="CG1890" i="30" a="1"/>
  <c r="CG1890" i="30" s="1"/>
  <c r="CS1890" i="30" s="1" a="1"/>
  <c r="CS1890" i="30" s="1"/>
  <c r="CL1890" i="30" a="1"/>
  <c r="CL1890" i="30" s="1"/>
  <c r="CG1891" i="30" a="1"/>
  <c r="CG1891" i="30" s="1"/>
  <c r="CS1891" i="30" s="1" a="1"/>
  <c r="CS1891" i="30" s="1"/>
  <c r="CL1891" i="30" a="1"/>
  <c r="CL1891" i="30" s="1"/>
  <c r="CG1893" i="30" a="1"/>
  <c r="CG1893" i="30" s="1"/>
  <c r="CS1893" i="30" s="1" a="1"/>
  <c r="CS1893" i="30" s="1"/>
  <c r="CL1893" i="30" a="1"/>
  <c r="CL1893" i="30" s="1"/>
  <c r="CG1894" i="30" a="1"/>
  <c r="CG1894" i="30" s="1"/>
  <c r="CS1894" i="30" s="1" a="1"/>
  <c r="CS1894" i="30" s="1"/>
  <c r="CL1894" i="30" a="1"/>
  <c r="CL1894" i="30" s="1"/>
  <c r="CG1895" i="30" a="1"/>
  <c r="CG1895" i="30" s="1"/>
  <c r="CS1895" i="30" s="1" a="1"/>
  <c r="CS1895" i="30" s="1"/>
  <c r="CL1895" i="30" a="1"/>
  <c r="CL1895" i="30" s="1"/>
  <c r="CG1896" i="30" a="1"/>
  <c r="CG1896" i="30" s="1"/>
  <c r="CS1896" i="30" s="1" a="1"/>
  <c r="CS1896" i="30" s="1"/>
  <c r="CL1896" i="30" a="1"/>
  <c r="CL1896" i="30" s="1"/>
  <c r="CG1897" i="30" a="1"/>
  <c r="CG1897" i="30" s="1"/>
  <c r="CS1897" i="30" s="1" a="1"/>
  <c r="CS1897" i="30" s="1"/>
  <c r="CL1897" i="30" a="1"/>
  <c r="CL1897" i="30" s="1"/>
  <c r="CG1898" i="30" a="1"/>
  <c r="CG1898" i="30" s="1"/>
  <c r="CS1898" i="30" s="1" a="1"/>
  <c r="CS1898" i="30" s="1"/>
  <c r="CL1898" i="30" a="1"/>
  <c r="CL1898" i="30" s="1"/>
  <c r="CG1899" i="30" a="1"/>
  <c r="CG1899" i="30" s="1"/>
  <c r="CS1899" i="30" s="1" a="1"/>
  <c r="CS1899" i="30" s="1"/>
  <c r="CL1899" i="30" a="1"/>
  <c r="CL1899" i="30" s="1"/>
  <c r="CG1902" i="30" a="1"/>
  <c r="CG1902" i="30" s="1"/>
  <c r="CS1902" i="30" s="1" a="1"/>
  <c r="CS1902" i="30" s="1"/>
  <c r="CL1902" i="30" a="1"/>
  <c r="CL1902" i="30" s="1"/>
  <c r="CG1904" i="30" a="1"/>
  <c r="CG1904" i="30" s="1"/>
  <c r="CS1904" i="30" s="1" a="1"/>
  <c r="CS1904" i="30" s="1"/>
  <c r="CL1904" i="30" a="1"/>
  <c r="CL1904" i="30" s="1"/>
  <c r="CG1906" i="30" a="1"/>
  <c r="CG1906" i="30" s="1"/>
  <c r="CS1906" i="30" s="1" a="1"/>
  <c r="CS1906" i="30" s="1"/>
  <c r="CL1906" i="30" a="1"/>
  <c r="CL1906" i="30" s="1"/>
  <c r="CG1907" i="30" a="1"/>
  <c r="CG1907" i="30" s="1"/>
  <c r="CS1907" i="30" s="1" a="1"/>
  <c r="CS1907" i="30" s="1"/>
  <c r="CL1907" i="30" a="1"/>
  <c r="CL1907" i="30" s="1"/>
  <c r="CG1908" i="30" a="1"/>
  <c r="CG1908" i="30" s="1"/>
  <c r="CS1908" i="30" s="1" a="1"/>
  <c r="CS1908" i="30" s="1"/>
  <c r="CL1908" i="30" a="1"/>
  <c r="CL1908" i="30" s="1"/>
  <c r="CG1909" i="30" a="1"/>
  <c r="CG1909" i="30" s="1"/>
  <c r="CS1909" i="30" s="1" a="1"/>
  <c r="CS1909" i="30" s="1"/>
  <c r="CL1909" i="30" a="1"/>
  <c r="CL1909" i="30" s="1"/>
  <c r="CG1911" i="30" a="1"/>
  <c r="CG1911" i="30" s="1"/>
  <c r="CS1911" i="30" s="1" a="1"/>
  <c r="CS1911" i="30" s="1"/>
  <c r="CL1911" i="30" a="1"/>
  <c r="CL1911" i="30" s="1"/>
  <c r="CG1913" i="30" a="1"/>
  <c r="CG1913" i="30" s="1"/>
  <c r="CS1913" i="30" s="1" a="1"/>
  <c r="CS1913" i="30" s="1"/>
  <c r="CL1913" i="30" a="1"/>
  <c r="CL1913" i="30" s="1"/>
  <c r="CG1914" i="30" a="1"/>
  <c r="CG1914" i="30" s="1"/>
  <c r="CS1914" i="30" s="1" a="1"/>
  <c r="CS1914" i="30" s="1"/>
  <c r="CL1914" i="30" a="1"/>
  <c r="CL1914" i="30" s="1"/>
  <c r="CG1915" i="30" a="1"/>
  <c r="CG1915" i="30" s="1"/>
  <c r="CS1915" i="30" s="1" a="1"/>
  <c r="CS1915" i="30" s="1"/>
  <c r="CL1915" i="30" a="1"/>
  <c r="CL1915" i="30" s="1"/>
  <c r="CG1916" i="30" a="1"/>
  <c r="CG1916" i="30" s="1"/>
  <c r="CS1916" i="30" s="1" a="1"/>
  <c r="CS1916" i="30" s="1"/>
  <c r="CL1916" i="30" a="1"/>
  <c r="CL1916" i="30" s="1"/>
  <c r="CG1917" i="30" a="1"/>
  <c r="CG1917" i="30" s="1"/>
  <c r="CS1917" i="30" s="1" a="1"/>
  <c r="CS1917" i="30" s="1"/>
  <c r="CL1917" i="30" a="1"/>
  <c r="CL1917" i="30" s="1"/>
  <c r="CG1922" i="30" a="1"/>
  <c r="CG1922" i="30" s="1"/>
  <c r="CS1922" i="30" s="1" a="1"/>
  <c r="CS1922" i="30" s="1"/>
  <c r="CL1922" i="30" a="1"/>
  <c r="CL1922" i="30" s="1"/>
  <c r="CG1924" i="30" a="1"/>
  <c r="CG1924" i="30" s="1"/>
  <c r="CS1924" i="30" s="1" a="1"/>
  <c r="CS1924" i="30" s="1"/>
  <c r="CL1924" i="30" a="1"/>
  <c r="CL1924" i="30" s="1"/>
  <c r="CG1925" i="30" a="1"/>
  <c r="CG1925" i="30" s="1"/>
  <c r="CS1925" i="30" s="1" a="1"/>
  <c r="CS1925" i="30" s="1"/>
  <c r="CL1925" i="30" a="1"/>
  <c r="CL1925" i="30" s="1"/>
  <c r="CG1926" i="30" a="1"/>
  <c r="CG1926" i="30" s="1"/>
  <c r="CS1926" i="30" s="1" a="1"/>
  <c r="CS1926" i="30" s="1"/>
  <c r="CL1926" i="30" a="1"/>
  <c r="CL1926" i="30" s="1"/>
  <c r="CG1927" i="30" a="1"/>
  <c r="CG1927" i="30" s="1"/>
  <c r="CS1927" i="30" s="1" a="1"/>
  <c r="CS1927" i="30" s="1"/>
  <c r="CL1927" i="30" a="1"/>
  <c r="CL1927" i="30" s="1"/>
  <c r="CG1933" i="30" a="1"/>
  <c r="CG1933" i="30" s="1"/>
  <c r="CS1933" i="30" s="1" a="1"/>
  <c r="CS1933" i="30" s="1"/>
  <c r="CL1933" i="30" a="1"/>
  <c r="CL1933" i="30" s="1"/>
  <c r="CG1935" i="30" a="1"/>
  <c r="CG1935" i="30" s="1"/>
  <c r="CS1935" i="30" s="1" a="1"/>
  <c r="CS1935" i="30" s="1"/>
  <c r="CL1935" i="30" a="1"/>
  <c r="CL1935" i="30" s="1"/>
  <c r="CG1939" i="30" a="1"/>
  <c r="CG1939" i="30" s="1"/>
  <c r="CS1939" i="30" s="1" a="1"/>
  <c r="CS1939" i="30" s="1"/>
  <c r="CL1939" i="30" a="1"/>
  <c r="CL1939" i="30" s="1"/>
  <c r="CG1941" i="30" a="1"/>
  <c r="CG1941" i="30" s="1"/>
  <c r="CS1941" i="30" s="1" a="1"/>
  <c r="CS1941" i="30" s="1"/>
  <c r="CL1941" i="30" a="1"/>
  <c r="CL1941" i="30" s="1"/>
  <c r="CG1942" i="30" a="1"/>
  <c r="CG1942" i="30" s="1"/>
  <c r="CS1942" i="30" s="1" a="1"/>
  <c r="CS1942" i="30" s="1"/>
  <c r="CL1942" i="30" a="1"/>
  <c r="CL1942" i="30" s="1"/>
  <c r="CG1944" i="30" a="1"/>
  <c r="CG1944" i="30" s="1"/>
  <c r="CS1944" i="30" s="1" a="1"/>
  <c r="CS1944" i="30" s="1"/>
  <c r="CL1944" i="30" a="1"/>
  <c r="CL1944" i="30" s="1"/>
  <c r="CG1945" i="30" a="1"/>
  <c r="CG1945" i="30" s="1"/>
  <c r="CS1945" i="30" s="1" a="1"/>
  <c r="CS1945" i="30" s="1"/>
  <c r="CL1945" i="30" a="1"/>
  <c r="CL1945" i="30" s="1"/>
  <c r="CG1946" i="30" a="1"/>
  <c r="CG1946" i="30" s="1"/>
  <c r="CS1946" i="30" s="1" a="1"/>
  <c r="CS1946" i="30" s="1"/>
  <c r="CL1946" i="30" a="1"/>
  <c r="CL1946" i="30" s="1"/>
  <c r="CG1949" i="30" a="1"/>
  <c r="CG1949" i="30" s="1"/>
  <c r="CS1949" i="30" s="1" a="1"/>
  <c r="CS1949" i="30" s="1"/>
  <c r="CL1949" i="30" a="1"/>
  <c r="CL1949" i="30" s="1"/>
  <c r="CG1950" i="30" a="1"/>
  <c r="CG1950" i="30" s="1"/>
  <c r="CS1950" i="30" s="1" a="1"/>
  <c r="CS1950" i="30" s="1"/>
  <c r="CL1950" i="30" a="1"/>
  <c r="CL1950" i="30" s="1"/>
  <c r="CG1951" i="30" a="1"/>
  <c r="CG1951" i="30" s="1"/>
  <c r="CS1951" i="30" s="1" a="1"/>
  <c r="CS1951" i="30" s="1"/>
  <c r="CL1951" i="30" a="1"/>
  <c r="CL1951" i="30" s="1"/>
  <c r="CY1951" i="30" s="1"/>
  <c r="CG1952" i="30" a="1"/>
  <c r="CG1952" i="30" s="1"/>
  <c r="CS1952" i="30" s="1" a="1"/>
  <c r="CS1952" i="30" s="1"/>
  <c r="CL1952" i="30" a="1"/>
  <c r="CL1952" i="30" s="1"/>
  <c r="CG1953" i="30" a="1"/>
  <c r="CG1953" i="30" s="1"/>
  <c r="CS1953" i="30" s="1" a="1"/>
  <c r="CS1953" i="30" s="1"/>
  <c r="CL1953" i="30" a="1"/>
  <c r="CL1953" i="30" s="1"/>
  <c r="CG1954" i="30" a="1"/>
  <c r="CG1954" i="30" s="1"/>
  <c r="CS1954" i="30" s="1" a="1"/>
  <c r="CS1954" i="30" s="1"/>
  <c r="CL1954" i="30" a="1"/>
  <c r="CL1954" i="30" s="1"/>
  <c r="CG1956" i="30" a="1"/>
  <c r="CG1956" i="30" s="1"/>
  <c r="CS1956" i="30" s="1" a="1"/>
  <c r="CS1956" i="30" s="1"/>
  <c r="CL1956" i="30" a="1"/>
  <c r="CL1956" i="30" s="1"/>
  <c r="CG1957" i="30" a="1"/>
  <c r="CG1957" i="30" s="1"/>
  <c r="CS1957" i="30" s="1" a="1"/>
  <c r="CS1957" i="30" s="1"/>
  <c r="CL1957" i="30" a="1"/>
  <c r="CL1957" i="30" s="1"/>
  <c r="CG1958" i="30" a="1"/>
  <c r="CG1958" i="30" s="1"/>
  <c r="CS1958" i="30" s="1" a="1"/>
  <c r="CS1958" i="30" s="1"/>
  <c r="CL1958" i="30" a="1"/>
  <c r="CL1958" i="30" s="1"/>
  <c r="CG1959" i="30" a="1"/>
  <c r="CG1959" i="30" s="1"/>
  <c r="CS1959" i="30" s="1" a="1"/>
  <c r="CS1959" i="30" s="1"/>
  <c r="CL1959" i="30" a="1"/>
  <c r="CL1959" i="30" s="1"/>
  <c r="CG1962" i="30" a="1"/>
  <c r="CG1962" i="30" s="1"/>
  <c r="CS1962" i="30" s="1" a="1"/>
  <c r="CS1962" i="30" s="1"/>
  <c r="CL1962" i="30" a="1"/>
  <c r="CL1962" i="30" s="1"/>
  <c r="CG1969" i="30" a="1"/>
  <c r="CG1969" i="30" s="1"/>
  <c r="CS1969" i="30" s="1" a="1"/>
  <c r="CS1969" i="30" s="1"/>
  <c r="CL1969" i="30" a="1"/>
  <c r="CL1969" i="30" s="1"/>
  <c r="CG1970" i="30" a="1"/>
  <c r="CG1970" i="30" s="1"/>
  <c r="CS1970" i="30" s="1" a="1"/>
  <c r="CS1970" i="30" s="1"/>
  <c r="CL1970" i="30" a="1"/>
  <c r="CL1970" i="30" s="1"/>
  <c r="CG1971" i="30" a="1"/>
  <c r="CG1971" i="30" s="1"/>
  <c r="CS1971" i="30" s="1" a="1"/>
  <c r="CS1971" i="30" s="1"/>
  <c r="CL1971" i="30" a="1"/>
  <c r="CL1971" i="30" s="1"/>
  <c r="CG1972" i="30" a="1"/>
  <c r="CG1972" i="30" s="1"/>
  <c r="CS1972" i="30" s="1" a="1"/>
  <c r="CS1972" i="30" s="1"/>
  <c r="CL1972" i="30" a="1"/>
  <c r="CL1972" i="30" s="1"/>
  <c r="CG1973" i="30" a="1"/>
  <c r="CG1973" i="30" s="1"/>
  <c r="CS1973" i="30" s="1" a="1"/>
  <c r="CS1973" i="30" s="1"/>
  <c r="CL1973" i="30" a="1"/>
  <c r="CL1973" i="30" s="1"/>
  <c r="CG1975" i="30" a="1"/>
  <c r="CG1975" i="30" s="1"/>
  <c r="CS1975" i="30" s="1" a="1"/>
  <c r="CS1975" i="30" s="1"/>
  <c r="CL1975" i="30" a="1"/>
  <c r="CL1975" i="30" s="1"/>
  <c r="CG1977" i="30" a="1"/>
  <c r="CG1977" i="30" s="1"/>
  <c r="CS1977" i="30" s="1" a="1"/>
  <c r="CS1977" i="30" s="1"/>
  <c r="CL1977" i="30" a="1"/>
  <c r="CL1977" i="30" s="1"/>
  <c r="CG1979" i="30" a="1"/>
  <c r="CG1979" i="30" s="1"/>
  <c r="CS1979" i="30" s="1" a="1"/>
  <c r="CS1979" i="30" s="1"/>
  <c r="CL1979" i="30" a="1"/>
  <c r="CL1979" i="30" s="1"/>
  <c r="CG1980" i="30" a="1"/>
  <c r="CG1980" i="30" s="1"/>
  <c r="CS1980" i="30" s="1" a="1"/>
  <c r="CS1980" i="30" s="1"/>
  <c r="CL1980" i="30" a="1"/>
  <c r="CL1980" i="30" s="1"/>
  <c r="CG1981" i="30" a="1"/>
  <c r="CG1981" i="30" s="1"/>
  <c r="CS1981" i="30" s="1" a="1"/>
  <c r="CS1981" i="30" s="1"/>
  <c r="CL1981" i="30" a="1"/>
  <c r="CL1981" i="30" s="1"/>
  <c r="CG1982" i="30" a="1"/>
  <c r="CG1982" i="30" s="1"/>
  <c r="CS1982" i="30" s="1" a="1"/>
  <c r="CS1982" i="30" s="1"/>
  <c r="CL1982" i="30" a="1"/>
  <c r="CL1982" i="30" s="1"/>
  <c r="CG1983" i="30" a="1"/>
  <c r="CG1983" i="30" s="1"/>
  <c r="CS1983" i="30" s="1" a="1"/>
  <c r="CS1983" i="30" s="1"/>
  <c r="CL1983" i="30" a="1"/>
  <c r="CL1983" i="30" s="1"/>
  <c r="CG1985" i="30" a="1"/>
  <c r="CG1985" i="30" s="1"/>
  <c r="CS1985" i="30" s="1" a="1"/>
  <c r="CS1985" i="30" s="1"/>
  <c r="CL1985" i="30" a="1"/>
  <c r="CL1985" i="30" s="1"/>
  <c r="CG1986" i="30" a="1"/>
  <c r="CG1986" i="30" s="1"/>
  <c r="CS1986" i="30" s="1" a="1"/>
  <c r="CS1986" i="30" s="1"/>
  <c r="CL1986" i="30" a="1"/>
  <c r="CL1986" i="30" s="1"/>
  <c r="CG1988" i="30" a="1"/>
  <c r="CG1988" i="30" s="1"/>
  <c r="CS1988" i="30" s="1" a="1"/>
  <c r="CS1988" i="30" s="1"/>
  <c r="CL1988" i="30" a="1"/>
  <c r="CL1988" i="30" s="1"/>
  <c r="CG1989" i="30" a="1"/>
  <c r="CG1989" i="30" s="1"/>
  <c r="CS1989" i="30" s="1" a="1"/>
  <c r="CS1989" i="30" s="1"/>
  <c r="CL1989" i="30" a="1"/>
  <c r="CL1989" i="30" s="1"/>
  <c r="CG1990" i="30" a="1"/>
  <c r="CG1990" i="30" s="1"/>
  <c r="CS1990" i="30" s="1" a="1"/>
  <c r="CS1990" i="30" s="1"/>
  <c r="CL1990" i="30" a="1"/>
  <c r="CL1990" i="30" s="1"/>
  <c r="CG1991" i="30" a="1"/>
  <c r="CG1991" i="30" s="1"/>
  <c r="CS1991" i="30" s="1" a="1"/>
  <c r="CS1991" i="30" s="1"/>
  <c r="CL1991" i="30" a="1"/>
  <c r="CL1991" i="30" s="1"/>
  <c r="CG1993" i="30" a="1"/>
  <c r="CG1993" i="30" s="1"/>
  <c r="CS1993" i="30" s="1" a="1"/>
  <c r="CS1993" i="30" s="1"/>
  <c r="CL1993" i="30" a="1"/>
  <c r="CL1993" i="30" s="1"/>
  <c r="CG1994" i="30" a="1"/>
  <c r="CG1994" i="30" s="1"/>
  <c r="CS1994" i="30" s="1" a="1"/>
  <c r="CS1994" i="30" s="1"/>
  <c r="CL1994" i="30" a="1"/>
  <c r="CL1994" i="30" s="1"/>
  <c r="CG1996" i="30" a="1"/>
  <c r="CG1996" i="30" s="1"/>
  <c r="CS1996" i="30" s="1" a="1"/>
  <c r="CS1996" i="30" s="1"/>
  <c r="CL1996" i="30" a="1"/>
  <c r="CL1996" i="30" s="1"/>
  <c r="CG1997" i="30" a="1"/>
  <c r="CG1997" i="30" s="1"/>
  <c r="CS1997" i="30" s="1" a="1"/>
  <c r="CS1997" i="30" s="1"/>
  <c r="CL1997" i="30" a="1"/>
  <c r="CL1997" i="30" s="1"/>
  <c r="CG1998" i="30" a="1"/>
  <c r="CG1998" i="30" s="1"/>
  <c r="CS1998" i="30" s="1" a="1"/>
  <c r="CS1998" i="30" s="1"/>
  <c r="CL1998" i="30" a="1"/>
  <c r="CL1998" i="30" s="1"/>
  <c r="CG1999" i="30" a="1"/>
  <c r="CG1999" i="30" s="1"/>
  <c r="CS1999" i="30" s="1" a="1"/>
  <c r="CS1999" i="30" s="1"/>
  <c r="CL1999" i="30" a="1"/>
  <c r="CL1999" i="30" s="1"/>
  <c r="CG2000" i="30" a="1"/>
  <c r="CG2000" i="30" s="1"/>
  <c r="CS2000" i="30" s="1" a="1"/>
  <c r="CS2000" i="30" s="1"/>
  <c r="CL2000" i="30" a="1"/>
  <c r="CL2000" i="30" s="1"/>
  <c r="CG2001" i="30" a="1"/>
  <c r="CG2001" i="30" s="1"/>
  <c r="CS2001" i="30" s="1" a="1"/>
  <c r="CS2001" i="30" s="1"/>
  <c r="CL2001" i="30" a="1"/>
  <c r="CL2001" i="30" s="1"/>
  <c r="CG2002" i="30" a="1"/>
  <c r="CG2002" i="30" s="1"/>
  <c r="CS2002" i="30" s="1" a="1"/>
  <c r="CS2002" i="30" s="1"/>
  <c r="CL2002" i="30" a="1"/>
  <c r="CL2002" i="30" s="1"/>
  <c r="CG2003" i="30" a="1"/>
  <c r="CG2003" i="30" s="1"/>
  <c r="CS2003" i="30" s="1" a="1"/>
  <c r="CS2003" i="30" s="1"/>
  <c r="CL2003" i="30" a="1"/>
  <c r="CL2003" i="30" s="1"/>
  <c r="CG2007" i="30" a="1"/>
  <c r="CG2007" i="30" s="1"/>
  <c r="CS2007" i="30" s="1" a="1"/>
  <c r="CS2007" i="30" s="1"/>
  <c r="CL2007" i="30" a="1"/>
  <c r="CL2007" i="30" s="1"/>
  <c r="CG2008" i="30" a="1"/>
  <c r="CG2008" i="30" s="1"/>
  <c r="CS2008" i="30" s="1" a="1"/>
  <c r="CS2008" i="30" s="1"/>
  <c r="CL2008" i="30" a="1"/>
  <c r="CL2008" i="30" s="1"/>
  <c r="CG2009" i="30" a="1"/>
  <c r="CG2009" i="30" s="1"/>
  <c r="CS2009" i="30" s="1" a="1"/>
  <c r="CS2009" i="30" s="1"/>
  <c r="CL2009" i="30" a="1"/>
  <c r="CL2009" i="30" s="1"/>
  <c r="CG2010" i="30" a="1"/>
  <c r="CG2010" i="30" s="1"/>
  <c r="CS2010" i="30" s="1" a="1"/>
  <c r="CS2010" i="30" s="1"/>
  <c r="CL2010" i="30" a="1"/>
  <c r="CL2010" i="30" s="1"/>
  <c r="CG2011" i="30" a="1"/>
  <c r="CG2011" i="30" s="1"/>
  <c r="CS2011" i="30" s="1" a="1"/>
  <c r="CS2011" i="30" s="1"/>
  <c r="CL2011" i="30" a="1"/>
  <c r="CL2011" i="30" s="1"/>
  <c r="CG2013" i="30" a="1"/>
  <c r="CG2013" i="30" s="1"/>
  <c r="CS2013" i="30" s="1" a="1"/>
  <c r="CS2013" i="30" s="1"/>
  <c r="CL2013" i="30" a="1"/>
  <c r="CL2013" i="30" s="1"/>
  <c r="CG2014" i="30" a="1"/>
  <c r="CG2014" i="30" s="1"/>
  <c r="CS2014" i="30" s="1" a="1"/>
  <c r="CS2014" i="30" s="1"/>
  <c r="CL2014" i="30" a="1"/>
  <c r="CL2014" i="30" s="1"/>
  <c r="CG2015" i="30" a="1"/>
  <c r="CG2015" i="30" s="1"/>
  <c r="CS2015" i="30" s="1" a="1"/>
  <c r="CS2015" i="30" s="1"/>
  <c r="CL2015" i="30" a="1"/>
  <c r="CL2015" i="30" s="1"/>
  <c r="CG2016" i="30" a="1"/>
  <c r="CG2016" i="30" s="1"/>
  <c r="CS2016" i="30" s="1" a="1"/>
  <c r="CS2016" i="30" s="1"/>
  <c r="CL2016" i="30" a="1"/>
  <c r="CL2016" i="30" s="1"/>
  <c r="CG2017" i="30" a="1"/>
  <c r="CG2017" i="30" s="1"/>
  <c r="CS2017" i="30" s="1" a="1"/>
  <c r="CS2017" i="30" s="1"/>
  <c r="CL2017" i="30" a="1"/>
  <c r="CL2017" i="30" s="1"/>
  <c r="CG2018" i="30" a="1"/>
  <c r="CG2018" i="30" s="1"/>
  <c r="CS2018" i="30" s="1" a="1"/>
  <c r="CS2018" i="30" s="1"/>
  <c r="CL2018" i="30" a="1"/>
  <c r="CL2018" i="30" s="1"/>
  <c r="CG2019" i="30" a="1"/>
  <c r="CG2019" i="30" s="1"/>
  <c r="CS2019" i="30" s="1" a="1"/>
  <c r="CS2019" i="30" s="1"/>
  <c r="CL2019" i="30" a="1"/>
  <c r="CL2019" i="30" s="1"/>
  <c r="CG2021" i="30" a="1"/>
  <c r="CG2021" i="30" s="1"/>
  <c r="CS2021" i="30" s="1" a="1"/>
  <c r="CS2021" i="30" s="1"/>
  <c r="CL2021" i="30" a="1"/>
  <c r="CL2021" i="30" s="1"/>
  <c r="CG2023" i="30" a="1"/>
  <c r="CG2023" i="30" s="1"/>
  <c r="CS2023" i="30" s="1" a="1"/>
  <c r="CS2023" i="30" s="1"/>
  <c r="CL2023" i="30" a="1"/>
  <c r="CL2023" i="30" s="1"/>
  <c r="CG2024" i="30" a="1"/>
  <c r="CL2024" i="30" a="1"/>
  <c r="CL2024" i="30" s="1"/>
  <c r="CG2025" i="30" a="1"/>
  <c r="CG2025" i="30" s="1"/>
  <c r="CS2025" i="30" s="1" a="1"/>
  <c r="CS2025" i="30" s="1"/>
  <c r="CL2025" i="30" a="1"/>
  <c r="CL2025" i="30" s="1"/>
  <c r="CG2026" i="30" a="1"/>
  <c r="CG2026" i="30" s="1"/>
  <c r="CS2026" i="30" s="1" a="1"/>
  <c r="CS2026" i="30" s="1"/>
  <c r="CL2026" i="30" a="1"/>
  <c r="CL2026" i="30" s="1"/>
  <c r="CG2027" i="30" a="1"/>
  <c r="CG2027" i="30" s="1"/>
  <c r="CS2027" i="30" s="1" a="1"/>
  <c r="CS2027" i="30" s="1"/>
  <c r="CL2027" i="30" a="1"/>
  <c r="CL2027" i="30" s="1"/>
  <c r="CG2028" i="30" a="1"/>
  <c r="CG2028" i="30" s="1"/>
  <c r="CS2028" i="30" s="1" a="1"/>
  <c r="CS2028" i="30" s="1"/>
  <c r="CL2028" i="30" a="1"/>
  <c r="CL2028" i="30" s="1"/>
  <c r="CG2029" i="30" a="1"/>
  <c r="CG2029" i="30" s="1"/>
  <c r="CS2029" i="30" s="1" a="1"/>
  <c r="CS2029" i="30" s="1"/>
  <c r="CL2029" i="30" a="1"/>
  <c r="CL2029" i="30" s="1"/>
  <c r="CG2030" i="30" a="1"/>
  <c r="CG2030" i="30" s="1"/>
  <c r="CS2030" i="30" s="1" a="1"/>
  <c r="CS2030" i="30" s="1"/>
  <c r="CL2030" i="30" a="1"/>
  <c r="CL2030" i="30" s="1"/>
  <c r="CG2031" i="30" a="1"/>
  <c r="CG2031" i="30" s="1"/>
  <c r="CS2031" i="30" s="1" a="1"/>
  <c r="CS2031" i="30" s="1"/>
  <c r="CL2031" i="30" a="1"/>
  <c r="CL2031" i="30" s="1"/>
  <c r="CG2034" i="30" a="1"/>
  <c r="CL2034" i="30" a="1"/>
  <c r="CL2034" i="30" s="1"/>
  <c r="CG2035" i="30" a="1"/>
  <c r="CG2035" i="30" s="1"/>
  <c r="CS2035" i="30" s="1" a="1"/>
  <c r="CS2035" i="30" s="1"/>
  <c r="CL2035" i="30" a="1"/>
  <c r="CL2035" i="30" s="1"/>
  <c r="CG2037" i="30" a="1"/>
  <c r="CL2037" i="30" a="1"/>
  <c r="CL2037" i="30" s="1"/>
  <c r="CG2038" i="30" a="1"/>
  <c r="CG2038" i="30" s="1"/>
  <c r="CS2038" i="30" s="1" a="1"/>
  <c r="CS2038" i="30" s="1"/>
  <c r="CL2038" i="30" a="1"/>
  <c r="CL2038" i="30" s="1"/>
  <c r="CG2039" i="30" a="1"/>
  <c r="CG2039" i="30" s="1"/>
  <c r="CS2039" i="30" s="1" a="1"/>
  <c r="CS2039" i="30" s="1"/>
  <c r="CL2039" i="30" a="1"/>
  <c r="CL2039" i="30" s="1"/>
  <c r="CG2040" i="30" a="1"/>
  <c r="CG2040" i="30" s="1"/>
  <c r="CS2040" i="30" s="1" a="1"/>
  <c r="CS2040" i="30" s="1"/>
  <c r="CL2040" i="30" a="1"/>
  <c r="CL2040" i="30" s="1"/>
  <c r="CG2043" i="30" a="1"/>
  <c r="CG2043" i="30" s="1"/>
  <c r="CS2043" i="30" s="1" a="1"/>
  <c r="CS2043" i="30" s="1"/>
  <c r="CL2043" i="30" a="1"/>
  <c r="CL2043" i="30" s="1"/>
  <c r="CG2045" i="30" a="1"/>
  <c r="CG2045" i="30" s="1"/>
  <c r="CS2045" i="30" s="1" a="1"/>
  <c r="CS2045" i="30" s="1"/>
  <c r="CL2045" i="30" a="1"/>
  <c r="CL2045" i="30" s="1"/>
  <c r="CG2046" i="30" a="1"/>
  <c r="CG2046" i="30" s="1"/>
  <c r="CS2046" i="30" s="1" a="1"/>
  <c r="CS2046" i="30" s="1"/>
  <c r="CL2046" i="30" a="1"/>
  <c r="CL2046" i="30" s="1"/>
  <c r="CG2047" i="30" a="1"/>
  <c r="CG2047" i="30" s="1"/>
  <c r="CS2047" i="30" s="1" a="1"/>
  <c r="CS2047" i="30" s="1"/>
  <c r="CL2047" i="30" a="1"/>
  <c r="CL2047" i="30" s="1"/>
  <c r="CG2048" i="30" a="1"/>
  <c r="CG2048" i="30" s="1"/>
  <c r="CS2048" i="30" s="1" a="1"/>
  <c r="CS2048" i="30" s="1"/>
  <c r="CL2048" i="30" a="1"/>
  <c r="CL2048" i="30" s="1"/>
  <c r="CG2049" i="30" a="1"/>
  <c r="CG2049" i="30" s="1"/>
  <c r="CS2049" i="30" s="1" a="1"/>
  <c r="CS2049" i="30" s="1"/>
  <c r="CL2049" i="30" a="1"/>
  <c r="CL2049" i="30" s="1"/>
  <c r="CG2051" i="30" a="1"/>
  <c r="CG2051" i="30" s="1"/>
  <c r="CS2051" i="30" s="1" a="1"/>
  <c r="CS2051" i="30" s="1"/>
  <c r="CL2051" i="30" a="1"/>
  <c r="CL2051" i="30" s="1"/>
  <c r="CG2055" i="30" a="1"/>
  <c r="CG2055" i="30" s="1"/>
  <c r="CS2055" i="30" s="1" a="1"/>
  <c r="CS2055" i="30" s="1"/>
  <c r="CL2055" i="30" a="1"/>
  <c r="CL2055" i="30" s="1"/>
  <c r="CG2056" i="30" a="1"/>
  <c r="CG2056" i="30" s="1"/>
  <c r="CS2056" i="30" s="1" a="1"/>
  <c r="CS2056" i="30" s="1"/>
  <c r="CL2056" i="30" a="1"/>
  <c r="CL2056" i="30" s="1"/>
  <c r="CG2057" i="30" a="1"/>
  <c r="CG2057" i="30" s="1"/>
  <c r="CS2057" i="30" s="1" a="1"/>
  <c r="CS2057" i="30" s="1"/>
  <c r="CL2057" i="30" a="1"/>
  <c r="CL2057" i="30" s="1"/>
  <c r="CG2058" i="30" a="1"/>
  <c r="CG2058" i="30" s="1"/>
  <c r="CS2058" i="30" s="1" a="1"/>
  <c r="CS2058" i="30" s="1"/>
  <c r="CL2058" i="30" a="1"/>
  <c r="CL2058" i="30" s="1"/>
  <c r="CG2060" i="30" a="1"/>
  <c r="CG2060" i="30" s="1"/>
  <c r="CS2060" i="30" s="1" a="1"/>
  <c r="CS2060" i="30" s="1"/>
  <c r="CL2060" i="30" a="1"/>
  <c r="CL2060" i="30" s="1"/>
  <c r="CG2061" i="30" a="1"/>
  <c r="CG2061" i="30" s="1"/>
  <c r="CS2061" i="30" s="1" a="1"/>
  <c r="CS2061" i="30" s="1"/>
  <c r="CL2061" i="30" a="1"/>
  <c r="CL2061" i="30" s="1"/>
  <c r="CG2063" i="30" a="1"/>
  <c r="CG2063" i="30" s="1"/>
  <c r="CS2063" i="30" s="1" a="1"/>
  <c r="CS2063" i="30" s="1"/>
  <c r="CL2063" i="30" a="1"/>
  <c r="CL2063" i="30" s="1"/>
  <c r="CG2064" i="30" a="1"/>
  <c r="CG2064" i="30" s="1"/>
  <c r="CS2064" i="30" s="1" a="1"/>
  <c r="CS2064" i="30" s="1"/>
  <c r="CL2064" i="30" a="1"/>
  <c r="CL2064" i="30" s="1"/>
  <c r="CG2065" i="30" a="1"/>
  <c r="CG2065" i="30" s="1"/>
  <c r="CS2065" i="30" s="1" a="1"/>
  <c r="CS2065" i="30" s="1"/>
  <c r="CL2065" i="30" a="1"/>
  <c r="CL2065" i="30" s="1"/>
  <c r="CG2066" i="30" a="1"/>
  <c r="CG2066" i="30" s="1"/>
  <c r="CS2066" i="30" s="1" a="1"/>
  <c r="CS2066" i="30" s="1"/>
  <c r="CL2066" i="30" a="1"/>
  <c r="CL2066" i="30" s="1"/>
  <c r="CG2067" i="30" a="1"/>
  <c r="CG2067" i="30" s="1"/>
  <c r="CS2067" i="30" s="1" a="1"/>
  <c r="CS2067" i="30" s="1"/>
  <c r="CL2067" i="30" a="1"/>
  <c r="CL2067" i="30" s="1"/>
  <c r="CG2068" i="30" a="1"/>
  <c r="CG2068" i="30" s="1"/>
  <c r="CS2068" i="30" s="1" a="1"/>
  <c r="CS2068" i="30" s="1"/>
  <c r="CL2068" i="30" a="1"/>
  <c r="CL2068" i="30" s="1"/>
  <c r="CG2069" i="30" a="1"/>
  <c r="CG2069" i="30" s="1"/>
  <c r="CS2069" i="30" s="1" a="1"/>
  <c r="CS2069" i="30" s="1"/>
  <c r="CL2069" i="30" a="1"/>
  <c r="CL2069" i="30" s="1"/>
  <c r="CG2070" i="30" a="1"/>
  <c r="CG2070" i="30" s="1"/>
  <c r="CS2070" i="30" s="1" a="1"/>
  <c r="CS2070" i="30" s="1"/>
  <c r="CL2070" i="30" a="1"/>
  <c r="CL2070" i="30" s="1"/>
  <c r="CG2071" i="30" a="1"/>
  <c r="CG2071" i="30" s="1"/>
  <c r="CS2071" i="30" s="1" a="1"/>
  <c r="CS2071" i="30" s="1"/>
  <c r="CL2071" i="30" a="1"/>
  <c r="CL2071" i="30" s="1"/>
  <c r="CG2072" i="30" a="1"/>
  <c r="CG2072" i="30" s="1"/>
  <c r="CS2072" i="30" s="1" a="1"/>
  <c r="CS2072" i="30" s="1"/>
  <c r="CL2072" i="30" a="1"/>
  <c r="CL2072" i="30" s="1"/>
  <c r="CG2073" i="30" a="1"/>
  <c r="CG2073" i="30" s="1"/>
  <c r="CS2073" i="30" s="1" a="1"/>
  <c r="CS2073" i="30" s="1"/>
  <c r="CL2073" i="30" a="1"/>
  <c r="CL2073" i="30" s="1"/>
  <c r="CG2074" i="30" a="1"/>
  <c r="CG2074" i="30" s="1"/>
  <c r="CS2074" i="30" s="1" a="1"/>
  <c r="CS2074" i="30" s="1"/>
  <c r="CL2074" i="30" a="1"/>
  <c r="CL2074" i="30" s="1"/>
  <c r="CG2077" i="30" a="1"/>
  <c r="CG2077" i="30" s="1"/>
  <c r="CS2077" i="30" s="1" a="1"/>
  <c r="CS2077" i="30" s="1"/>
  <c r="CL2077" i="30" a="1"/>
  <c r="CL2077" i="30" s="1"/>
  <c r="CG2078" i="30" a="1"/>
  <c r="CG2078" i="30" s="1"/>
  <c r="CS2078" i="30" s="1" a="1"/>
  <c r="CS2078" i="30" s="1"/>
  <c r="CL2078" i="30" a="1"/>
  <c r="CL2078" i="30" s="1"/>
  <c r="CG2081" i="30" a="1"/>
  <c r="CG2081" i="30" s="1"/>
  <c r="CS2081" i="30" s="1" a="1"/>
  <c r="CS2081" i="30" s="1"/>
  <c r="CL2081" i="30" a="1"/>
  <c r="CL2081" i="30" s="1"/>
  <c r="CG2083" i="30" a="1"/>
  <c r="CG2083" i="30" s="1"/>
  <c r="CS2083" i="30" s="1" a="1"/>
  <c r="CS2083" i="30" s="1"/>
  <c r="CL2083" i="30" a="1"/>
  <c r="CL2083" i="30" s="1"/>
  <c r="CG2084" i="30" a="1"/>
  <c r="CG2084" i="30" s="1"/>
  <c r="CS2084" i="30" s="1" a="1"/>
  <c r="CS2084" i="30" s="1"/>
  <c r="CL2084" i="30" a="1"/>
  <c r="CL2084" i="30" s="1"/>
  <c r="CG2086" i="30" a="1"/>
  <c r="CG2086" i="30" s="1"/>
  <c r="CS2086" i="30" s="1" a="1"/>
  <c r="CS2086" i="30" s="1"/>
  <c r="CL2086" i="30" a="1"/>
  <c r="CL2086" i="30" s="1"/>
  <c r="CG2087" i="30" a="1"/>
  <c r="CG2087" i="30" s="1"/>
  <c r="CS2087" i="30" s="1" a="1"/>
  <c r="CS2087" i="30" s="1"/>
  <c r="CL2087" i="30" a="1"/>
  <c r="CL2087" i="30" s="1"/>
  <c r="CY2087" i="30" s="1"/>
  <c r="CG2088" i="30" a="1"/>
  <c r="CG2088" i="30" s="1"/>
  <c r="CS2088" i="30" s="1" a="1"/>
  <c r="CS2088" i="30" s="1"/>
  <c r="CL2088" i="30" a="1"/>
  <c r="CL2088" i="30" s="1"/>
  <c r="CY2088" i="30" s="1"/>
  <c r="CG2089" i="30" a="1"/>
  <c r="CG2089" i="30" s="1"/>
  <c r="CS2089" i="30" s="1" a="1"/>
  <c r="CS2089" i="30" s="1"/>
  <c r="CL2089" i="30" a="1"/>
  <c r="CL2089" i="30" s="1"/>
  <c r="CG2090" i="30" a="1"/>
  <c r="CG2090" i="30" s="1"/>
  <c r="CS2090" i="30" s="1" a="1"/>
  <c r="CS2090" i="30" s="1"/>
  <c r="CL2090" i="30" a="1"/>
  <c r="CL2090" i="30" s="1"/>
  <c r="CG2091" i="30" a="1"/>
  <c r="CG2091" i="30" s="1"/>
  <c r="CS2091" i="30" s="1" a="1"/>
  <c r="CS2091" i="30" s="1"/>
  <c r="CL2091" i="30" a="1"/>
  <c r="CL2091" i="30" s="1"/>
  <c r="CY2091" i="30" s="1"/>
  <c r="CG2093" i="30" a="1"/>
  <c r="CG2093" i="30" s="1"/>
  <c r="CS2093" i="30" s="1" a="1"/>
  <c r="CS2093" i="30" s="1"/>
  <c r="CL2093" i="30" a="1"/>
  <c r="CL2093" i="30" s="1"/>
  <c r="CG2095" i="30" a="1"/>
  <c r="CG2095" i="30" s="1"/>
  <c r="CS2095" i="30" s="1" a="1"/>
  <c r="CS2095" i="30" s="1"/>
  <c r="CL2095" i="30" a="1"/>
  <c r="CL2095" i="30" s="1"/>
  <c r="CG2096" i="30" a="1"/>
  <c r="CG2096" i="30" s="1"/>
  <c r="CS2096" i="30" s="1" a="1"/>
  <c r="CS2096" i="30" s="1"/>
  <c r="CL2096" i="30" a="1"/>
  <c r="CL2096" i="30" s="1"/>
  <c r="CY2096" i="30" s="1"/>
  <c r="CG2097" i="30" a="1"/>
  <c r="CG2097" i="30" s="1"/>
  <c r="CS2097" i="30" s="1" a="1"/>
  <c r="CS2097" i="30" s="1"/>
  <c r="CL2097" i="30" a="1"/>
  <c r="CL2097" i="30" s="1"/>
  <c r="CG2098" i="30" a="1"/>
  <c r="CG2098" i="30" s="1"/>
  <c r="CS2098" i="30" s="1" a="1"/>
  <c r="CS2098" i="30" s="1"/>
  <c r="CL2098" i="30" a="1"/>
  <c r="CL2098" i="30" s="1"/>
  <c r="CG2099" i="30" a="1"/>
  <c r="CG2099" i="30" s="1"/>
  <c r="CS2099" i="30" s="1" a="1"/>
  <c r="CS2099" i="30" s="1"/>
  <c r="CL2099" i="30" a="1"/>
  <c r="CL2099" i="30" s="1"/>
  <c r="CG2100" i="30" a="1"/>
  <c r="CG2100" i="30" s="1"/>
  <c r="CS2100" i="30" s="1" a="1"/>
  <c r="CS2100" i="30" s="1"/>
  <c r="CL2100" i="30" a="1"/>
  <c r="CL2100" i="30" s="1"/>
  <c r="CG2101" i="30" a="1"/>
  <c r="CG2101" i="30" s="1"/>
  <c r="CS2101" i="30" s="1" a="1"/>
  <c r="CS2101" i="30" s="1"/>
  <c r="CL2101" i="30" a="1"/>
  <c r="CL2101" i="30" s="1"/>
  <c r="CG2103" i="30" a="1"/>
  <c r="CG2103" i="30" s="1"/>
  <c r="CS2103" i="30" s="1" a="1"/>
  <c r="CS2103" i="30" s="1"/>
  <c r="CL2103" i="30" a="1"/>
  <c r="CL2103" i="30" s="1"/>
  <c r="CG2106" i="30" a="1"/>
  <c r="CG2106" i="30" s="1"/>
  <c r="CS2106" i="30" s="1" a="1"/>
  <c r="CS2106" i="30" s="1"/>
  <c r="CL2106" i="30" a="1"/>
  <c r="CL2106" i="30" s="1"/>
  <c r="CG2107" i="30" a="1"/>
  <c r="CG2107" i="30" s="1"/>
  <c r="CS2107" i="30" s="1" a="1"/>
  <c r="CS2107" i="30" s="1"/>
  <c r="CL2107" i="30" a="1"/>
  <c r="CL2107" i="30" s="1"/>
  <c r="CG2108" i="30" a="1"/>
  <c r="CG2108" i="30" s="1"/>
  <c r="CS2108" i="30" s="1" a="1"/>
  <c r="CS2108" i="30" s="1"/>
  <c r="CL2108" i="30" a="1"/>
  <c r="CL2108" i="30" s="1"/>
  <c r="CG2109" i="30" a="1"/>
  <c r="CG2109" i="30" s="1"/>
  <c r="CS2109" i="30" s="1" a="1"/>
  <c r="CS2109" i="30" s="1"/>
  <c r="CL2109" i="30" a="1"/>
  <c r="CL2109" i="30" s="1"/>
  <c r="CG2110" i="30" a="1"/>
  <c r="CG2110" i="30" s="1"/>
  <c r="CS2110" i="30" s="1" a="1"/>
  <c r="CS2110" i="30" s="1"/>
  <c r="CL2110" i="30" a="1"/>
  <c r="CL2110" i="30" s="1"/>
  <c r="CG2111" i="30" a="1"/>
  <c r="CG2111" i="30" s="1"/>
  <c r="CS2111" i="30" s="1" a="1"/>
  <c r="CS2111" i="30" s="1"/>
  <c r="CL2111" i="30" a="1"/>
  <c r="CL2111" i="30" s="1"/>
  <c r="CG2112" i="30" a="1"/>
  <c r="CG2112" i="30" s="1"/>
  <c r="CS2112" i="30" s="1" a="1"/>
  <c r="CS2112" i="30" s="1"/>
  <c r="CL2112" i="30" a="1"/>
  <c r="CL2112" i="30" s="1"/>
  <c r="CG2113" i="30" a="1"/>
  <c r="CG2113" i="30" s="1"/>
  <c r="CS2113" i="30" s="1" a="1"/>
  <c r="CS2113" i="30" s="1"/>
  <c r="CL2113" i="30" a="1"/>
  <c r="CL2113" i="30" s="1"/>
  <c r="CG2114" i="30" a="1"/>
  <c r="CG2114" i="30" s="1"/>
  <c r="CS2114" i="30" s="1" a="1"/>
  <c r="CS2114" i="30" s="1"/>
  <c r="CL2114" i="30" a="1"/>
  <c r="CL2114" i="30" s="1"/>
  <c r="CG2115" i="30" a="1"/>
  <c r="CG2115" i="30" s="1"/>
  <c r="CS2115" i="30" s="1" a="1"/>
  <c r="CS2115" i="30" s="1"/>
  <c r="CL2115" i="30" a="1"/>
  <c r="CL2115" i="30" s="1"/>
  <c r="CG2116" i="30" a="1"/>
  <c r="CG2116" i="30" s="1"/>
  <c r="CS2116" i="30" s="1" a="1"/>
  <c r="CS2116" i="30" s="1"/>
  <c r="CL2116" i="30" a="1"/>
  <c r="CL2116" i="30" s="1"/>
  <c r="CG2117" i="30" a="1"/>
  <c r="CG2117" i="30" s="1"/>
  <c r="CS2117" i="30" s="1" a="1"/>
  <c r="CS2117" i="30" s="1"/>
  <c r="CL2117" i="30" a="1"/>
  <c r="CL2117" i="30" s="1"/>
  <c r="CG2119" i="30" a="1"/>
  <c r="CG2119" i="30" s="1"/>
  <c r="CS2119" i="30" s="1" a="1"/>
  <c r="CS2119" i="30" s="1"/>
  <c r="CL2119" i="30" a="1"/>
  <c r="CL2119" i="30" s="1"/>
  <c r="CY2119" i="30" s="1"/>
  <c r="CG2120" i="30" a="1"/>
  <c r="CG2120" i="30" s="1"/>
  <c r="CS2120" i="30" s="1" a="1"/>
  <c r="CS2120" i="30" s="1"/>
  <c r="CL2120" i="30" a="1"/>
  <c r="CL2120" i="30" s="1"/>
  <c r="CY2120" i="30" s="1"/>
  <c r="CG2121" i="30" a="1"/>
  <c r="CG2121" i="30" s="1"/>
  <c r="CS2121" i="30" s="1" a="1"/>
  <c r="CS2121" i="30" s="1"/>
  <c r="CL2121" i="30" a="1"/>
  <c r="CL2121" i="30" s="1"/>
  <c r="CG2122" i="30" a="1"/>
  <c r="CG2122" i="30" s="1"/>
  <c r="CS2122" i="30" s="1" a="1"/>
  <c r="CS2122" i="30" s="1"/>
  <c r="CL2122" i="30" a="1"/>
  <c r="CL2122" i="30" s="1"/>
  <c r="CG2123" i="30" a="1"/>
  <c r="CG2123" i="30" s="1"/>
  <c r="CS2123" i="30" s="1" a="1"/>
  <c r="CS2123" i="30" s="1"/>
  <c r="CL2123" i="30" a="1"/>
  <c r="CL2123" i="30" s="1"/>
  <c r="CG2124" i="30" a="1"/>
  <c r="CG2124" i="30" s="1"/>
  <c r="CS2124" i="30" s="1" a="1"/>
  <c r="CS2124" i="30" s="1"/>
  <c r="CL2124" i="30" a="1"/>
  <c r="CL2124" i="30" s="1"/>
  <c r="CG2127" i="30" a="1"/>
  <c r="CG2127" i="30" s="1"/>
  <c r="CS2127" i="30" s="1" a="1"/>
  <c r="CS2127" i="30" s="1"/>
  <c r="CL2127" i="30" a="1"/>
  <c r="CL2127" i="30" s="1"/>
  <c r="CG2128" i="30" a="1"/>
  <c r="CG2128" i="30" s="1"/>
  <c r="CS2128" i="30" s="1" a="1"/>
  <c r="CS2128" i="30" s="1"/>
  <c r="CL2128" i="30" a="1"/>
  <c r="CL2128" i="30" s="1"/>
  <c r="CG2129" i="30" a="1"/>
  <c r="CG2129" i="30" s="1"/>
  <c r="CS2129" i="30" s="1" a="1"/>
  <c r="CS2129" i="30" s="1"/>
  <c r="CL2129" i="30" a="1"/>
  <c r="CL2129" i="30" s="1"/>
  <c r="CG2131" i="30" a="1"/>
  <c r="CG2131" i="30" s="1"/>
  <c r="CS2131" i="30" s="1" a="1"/>
  <c r="CS2131" i="30" s="1"/>
  <c r="CL2131" i="30" a="1"/>
  <c r="CL2131" i="30" s="1"/>
  <c r="CG2132" i="30" a="1"/>
  <c r="CG2132" i="30" s="1"/>
  <c r="CS2132" i="30" s="1" a="1"/>
  <c r="CS2132" i="30" s="1"/>
  <c r="CL2132" i="30" a="1"/>
  <c r="CL2132" i="30" s="1"/>
  <c r="CG2133" i="30" a="1"/>
  <c r="CG2133" i="30" s="1"/>
  <c r="CS2133" i="30" s="1" a="1"/>
  <c r="CS2133" i="30" s="1"/>
  <c r="CL2133" i="30" a="1"/>
  <c r="CL2133" i="30" s="1"/>
  <c r="CG2134" i="30" a="1"/>
  <c r="CG2134" i="30" s="1"/>
  <c r="CS2134" i="30" s="1" a="1"/>
  <c r="CS2134" i="30" s="1"/>
  <c r="CL2134" i="30" a="1"/>
  <c r="CL2134" i="30" s="1"/>
  <c r="CG2135" i="30" a="1"/>
  <c r="CG2135" i="30" s="1"/>
  <c r="CS2135" i="30" s="1" a="1"/>
  <c r="CS2135" i="30" s="1"/>
  <c r="CL2135" i="30" a="1"/>
  <c r="CL2135" i="30" s="1"/>
  <c r="CG2136" i="30" a="1"/>
  <c r="CL2136" i="30" a="1"/>
  <c r="CL2136" i="30" s="1"/>
  <c r="CG2137" i="30" a="1"/>
  <c r="CG2137" i="30" s="1"/>
  <c r="CS2137" i="30" s="1" a="1"/>
  <c r="CS2137" i="30" s="1"/>
  <c r="CL2137" i="30" a="1"/>
  <c r="CL2137" i="30" s="1"/>
  <c r="CY2137" i="30" s="1"/>
  <c r="CG2138" i="30" a="1"/>
  <c r="CG2138" i="30" s="1"/>
  <c r="CS2138" i="30" s="1" a="1"/>
  <c r="CS2138" i="30" s="1"/>
  <c r="CL2138" i="30" a="1"/>
  <c r="CL2138" i="30" s="1"/>
  <c r="CG2139" i="30" a="1"/>
  <c r="CL2139" i="30" a="1"/>
  <c r="CL2139" i="30" s="1"/>
  <c r="CG2140" i="30" a="1"/>
  <c r="CG2140" i="30" s="1"/>
  <c r="CS2140" i="30" s="1" a="1"/>
  <c r="CS2140" i="30" s="1"/>
  <c r="CL2140" i="30" a="1"/>
  <c r="CL2140" i="30" s="1"/>
  <c r="CG2141" i="30" a="1"/>
  <c r="CG2141" i="30" s="1"/>
  <c r="CS2141" i="30" s="1" a="1"/>
  <c r="CS2141" i="30" s="1"/>
  <c r="CL2141" i="30" a="1"/>
  <c r="CL2141" i="30" s="1"/>
  <c r="CG2142" i="30" a="1"/>
  <c r="CG2142" i="30" s="1"/>
  <c r="CS2142" i="30" s="1" a="1"/>
  <c r="CS2142" i="30" s="1"/>
  <c r="CL2142" i="30" a="1"/>
  <c r="CL2142" i="30" s="1"/>
  <c r="CG2143" i="30" a="1"/>
  <c r="CG2143" i="30" s="1"/>
  <c r="CS2143" i="30" s="1" a="1"/>
  <c r="CS2143" i="30" s="1"/>
  <c r="CL2143" i="30" a="1"/>
  <c r="CL2143" i="30" s="1"/>
  <c r="CG2144" i="30" a="1"/>
  <c r="CG2144" i="30" s="1"/>
  <c r="CS2144" i="30" s="1" a="1"/>
  <c r="CS2144" i="30" s="1"/>
  <c r="CL2144" i="30" a="1"/>
  <c r="CL2144" i="30" s="1"/>
  <c r="CG2145" i="30" a="1"/>
  <c r="CG2145" i="30" s="1"/>
  <c r="CS2145" i="30" s="1" a="1"/>
  <c r="CS2145" i="30" s="1"/>
  <c r="CL2145" i="30" a="1"/>
  <c r="CL2145" i="30" s="1"/>
  <c r="CG2147" i="30" a="1"/>
  <c r="CG2147" i="30" s="1"/>
  <c r="CS2147" i="30" s="1" a="1"/>
  <c r="CS2147" i="30" s="1"/>
  <c r="CL2147" i="30" a="1"/>
  <c r="CL2147" i="30" s="1"/>
  <c r="CG2149" i="30" a="1"/>
  <c r="CG2149" i="30" s="1"/>
  <c r="CS2149" i="30" s="1" a="1"/>
  <c r="CS2149" i="30" s="1"/>
  <c r="CL2149" i="30" a="1"/>
  <c r="CL2149" i="30" s="1"/>
  <c r="CG2150" i="30" a="1"/>
  <c r="CG2150" i="30" s="1"/>
  <c r="CS2150" i="30" s="1" a="1"/>
  <c r="CS2150" i="30" s="1"/>
  <c r="CL2150" i="30" a="1"/>
  <c r="CL2150" i="30" s="1"/>
  <c r="CG2151" i="30" a="1"/>
  <c r="CG2151" i="30" s="1"/>
  <c r="CS2151" i="30" s="1" a="1"/>
  <c r="CS2151" i="30" s="1"/>
  <c r="CL2151" i="30" a="1"/>
  <c r="CL2151" i="30" s="1"/>
  <c r="CG2152" i="30" a="1"/>
  <c r="CG2152" i="30" s="1"/>
  <c r="CS2152" i="30" s="1" a="1"/>
  <c r="CS2152" i="30" s="1"/>
  <c r="CL2152" i="30" a="1"/>
  <c r="CL2152" i="30" s="1"/>
  <c r="CG2153" i="30" a="1"/>
  <c r="CG2153" i="30" s="1"/>
  <c r="CS2153" i="30" s="1" a="1"/>
  <c r="CS2153" i="30" s="1"/>
  <c r="CL2153" i="30" a="1"/>
  <c r="CL2153" i="30" s="1"/>
  <c r="CG2154" i="30" a="1"/>
  <c r="CG2154" i="30" s="1"/>
  <c r="CS2154" i="30" s="1" a="1"/>
  <c r="CS2154" i="30" s="1"/>
  <c r="CL2154" i="30" a="1"/>
  <c r="CL2154" i="30" s="1"/>
  <c r="CG2155" i="30" a="1"/>
  <c r="CG2155" i="30" s="1"/>
  <c r="CS2155" i="30" s="1" a="1"/>
  <c r="CS2155" i="30" s="1"/>
  <c r="CL2155" i="30" a="1"/>
  <c r="CL2155" i="30" s="1"/>
  <c r="CG2156" i="30" a="1"/>
  <c r="CG2156" i="30" s="1"/>
  <c r="CS2156" i="30" s="1" a="1"/>
  <c r="CS2156" i="30" s="1"/>
  <c r="CL2156" i="30" a="1"/>
  <c r="CL2156" i="30" s="1"/>
  <c r="CG2157" i="30" a="1"/>
  <c r="CG2157" i="30" s="1"/>
  <c r="CS2157" i="30" s="1" a="1"/>
  <c r="CS2157" i="30" s="1"/>
  <c r="CL2157" i="30" a="1"/>
  <c r="CL2157" i="30" s="1"/>
  <c r="CG2159" i="30" a="1"/>
  <c r="CG2159" i="30" s="1"/>
  <c r="CS2159" i="30" s="1" a="1"/>
  <c r="CS2159" i="30" s="1"/>
  <c r="CL2159" i="30" a="1"/>
  <c r="CL2159" i="30" s="1"/>
  <c r="CG2160" i="30" a="1"/>
  <c r="CG2160" i="30" s="1"/>
  <c r="CS2160" i="30" s="1" a="1"/>
  <c r="CS2160" i="30" s="1"/>
  <c r="CL2160" i="30" a="1"/>
  <c r="CL2160" i="30" s="1"/>
  <c r="CG2161" i="30" a="1"/>
  <c r="CG2161" i="30" s="1"/>
  <c r="CS2161" i="30" s="1" a="1"/>
  <c r="CS2161" i="30" s="1"/>
  <c r="CL2161" i="30" a="1"/>
  <c r="CL2161" i="30" s="1"/>
  <c r="CG2163" i="30" a="1"/>
  <c r="CG2163" i="30" s="1"/>
  <c r="CS2163" i="30" s="1" a="1"/>
  <c r="CS2163" i="30" s="1"/>
  <c r="CL2163" i="30" a="1"/>
  <c r="CL2163" i="30" s="1"/>
  <c r="CG2165" i="30" a="1"/>
  <c r="CG2165" i="30" s="1"/>
  <c r="CS2165" i="30" s="1" a="1"/>
  <c r="CS2165" i="30" s="1"/>
  <c r="CL2165" i="30" a="1"/>
  <c r="CL2165" i="30" s="1"/>
  <c r="CG2166" i="30" a="1"/>
  <c r="CG2166" i="30" s="1"/>
  <c r="CS2166" i="30" s="1" a="1"/>
  <c r="CS2166" i="30" s="1"/>
  <c r="CL2166" i="30" a="1"/>
  <c r="CL2166" i="30" s="1"/>
  <c r="CG2167" i="30" a="1"/>
  <c r="CG2167" i="30" s="1"/>
  <c r="CS2167" i="30" s="1" a="1"/>
  <c r="CS2167" i="30" s="1"/>
  <c r="CL2167" i="30" a="1"/>
  <c r="CL2167" i="30" s="1"/>
  <c r="CG2168" i="30" a="1"/>
  <c r="CG2168" i="30" s="1"/>
  <c r="CS2168" i="30" s="1" a="1"/>
  <c r="CS2168" i="30" s="1"/>
  <c r="CL2168" i="30" a="1"/>
  <c r="CL2168" i="30" s="1"/>
  <c r="CG2169" i="30" a="1"/>
  <c r="CG2169" i="30" s="1"/>
  <c r="CS2169" i="30" s="1" a="1"/>
  <c r="CS2169" i="30" s="1"/>
  <c r="CL2169" i="30" a="1"/>
  <c r="CL2169" i="30" s="1"/>
  <c r="CG2170" i="30" a="1"/>
  <c r="CG2170" i="30" s="1"/>
  <c r="CS2170" i="30" s="1" a="1"/>
  <c r="CS2170" i="30" s="1"/>
  <c r="CL2170" i="30" a="1"/>
  <c r="CL2170" i="30" s="1"/>
  <c r="CG2172" i="30" a="1"/>
  <c r="CG2172" i="30" s="1"/>
  <c r="CS2172" i="30" s="1" a="1"/>
  <c r="CS2172" i="30" s="1"/>
  <c r="CL2172" i="30" a="1"/>
  <c r="CL2172" i="30" s="1"/>
  <c r="CG2173" i="30" a="1"/>
  <c r="CG2173" i="30" s="1"/>
  <c r="CS2173" i="30" s="1" a="1"/>
  <c r="CS2173" i="30" s="1"/>
  <c r="CL2173" i="30" a="1"/>
  <c r="CL2173" i="30" s="1"/>
  <c r="CY2173" i="30" s="1"/>
  <c r="CG2174" i="30" a="1"/>
  <c r="CG2174" i="30" s="1"/>
  <c r="CS2174" i="30" s="1" a="1"/>
  <c r="CS2174" i="30" s="1"/>
  <c r="CL2174" i="30" a="1"/>
  <c r="CL2174" i="30" s="1"/>
  <c r="CG2175" i="30" a="1"/>
  <c r="CG2175" i="30" s="1"/>
  <c r="CS2175" i="30" s="1" a="1"/>
  <c r="CS2175" i="30" s="1"/>
  <c r="CL2175" i="30" a="1"/>
  <c r="CL2175" i="30" s="1"/>
  <c r="CG2176" i="30" a="1"/>
  <c r="CG2176" i="30" s="1"/>
  <c r="CS2176" i="30" s="1" a="1"/>
  <c r="CS2176" i="30" s="1"/>
  <c r="CL2176" i="30" a="1"/>
  <c r="CL2176" i="30" s="1"/>
  <c r="CG2177" i="30" a="1"/>
  <c r="CG2177" i="30" s="1"/>
  <c r="CS2177" i="30" s="1" a="1"/>
  <c r="CS2177" i="30" s="1"/>
  <c r="CL2177" i="30" a="1"/>
  <c r="CL2177" i="30" s="1"/>
  <c r="CG2178" i="30" a="1"/>
  <c r="CG2178" i="30" s="1"/>
  <c r="CS2178" i="30" s="1" a="1"/>
  <c r="CS2178" i="30" s="1"/>
  <c r="CL2178" i="30" a="1"/>
  <c r="CL2178" i="30" s="1"/>
  <c r="CG2179" i="30" a="1"/>
  <c r="CG2179" i="30" s="1"/>
  <c r="CS2179" i="30" s="1" a="1"/>
  <c r="CS2179" i="30" s="1"/>
  <c r="CL2179" i="30" a="1"/>
  <c r="CL2179" i="30" s="1"/>
  <c r="CG2180" i="30" a="1"/>
  <c r="CG2180" i="30" s="1"/>
  <c r="CS2180" i="30" s="1" a="1"/>
  <c r="CS2180" i="30" s="1"/>
  <c r="CL2180" i="30" a="1"/>
  <c r="CL2180" i="30" s="1"/>
  <c r="CG2181" i="30" a="1"/>
  <c r="CG2181" i="30" s="1"/>
  <c r="CS2181" i="30" s="1" a="1"/>
  <c r="CS2181" i="30" s="1"/>
  <c r="CL2181" i="30" a="1"/>
  <c r="CL2181" i="30" s="1"/>
  <c r="CG2182" i="30" a="1"/>
  <c r="CG2182" i="30" s="1"/>
  <c r="CS2182" i="30" s="1" a="1"/>
  <c r="CS2182" i="30" s="1"/>
  <c r="CL2182" i="30" a="1"/>
  <c r="CL2182" i="30" s="1"/>
  <c r="CG2183" i="30" a="1"/>
  <c r="CG2183" i="30" s="1"/>
  <c r="CS2183" i="30" s="1" a="1"/>
  <c r="CS2183" i="30" s="1"/>
  <c r="CL2183" i="30" a="1"/>
  <c r="CL2183" i="30" s="1"/>
  <c r="CG2184" i="30" a="1"/>
  <c r="CG2184" i="30" s="1"/>
  <c r="CS2184" i="30" s="1" a="1"/>
  <c r="CS2184" i="30" s="1"/>
  <c r="CL2184" i="30" a="1"/>
  <c r="CL2184" i="30" s="1"/>
  <c r="CG2185" i="30" a="1"/>
  <c r="CG2185" i="30" s="1"/>
  <c r="CS2185" i="30" s="1" a="1"/>
  <c r="CS2185" i="30" s="1"/>
  <c r="CL2185" i="30" a="1"/>
  <c r="CL2185" i="30" s="1"/>
  <c r="CG2186" i="30" a="1"/>
  <c r="CG2186" i="30" s="1"/>
  <c r="CS2186" i="30" s="1" a="1"/>
  <c r="CS2186" i="30" s="1"/>
  <c r="CL2186" i="30" a="1"/>
  <c r="CL2186" i="30" s="1"/>
  <c r="CG2187" i="30" a="1"/>
  <c r="CG2187" i="30" s="1"/>
  <c r="CS2187" i="30" s="1" a="1"/>
  <c r="CS2187" i="30" s="1"/>
  <c r="CL2187" i="30" a="1"/>
  <c r="CL2187" i="30" s="1"/>
  <c r="CG2188" i="30" a="1"/>
  <c r="CG2188" i="30" s="1"/>
  <c r="CS2188" i="30" s="1" a="1"/>
  <c r="CS2188" i="30" s="1"/>
  <c r="CL2188" i="30" a="1"/>
  <c r="CL2188" i="30" s="1"/>
  <c r="CG2190" i="30" a="1"/>
  <c r="CG2190" i="30" s="1"/>
  <c r="CS2190" i="30" s="1" a="1"/>
  <c r="CS2190" i="30" s="1"/>
  <c r="CL2190" i="30" a="1"/>
  <c r="CL2190" i="30" s="1"/>
  <c r="CG2191" i="30" a="1"/>
  <c r="CG2191" i="30" s="1"/>
  <c r="CS2191" i="30" s="1" a="1"/>
  <c r="CS2191" i="30" s="1"/>
  <c r="CL2191" i="30" a="1"/>
  <c r="CL2191" i="30" s="1"/>
  <c r="CG2192" i="30" a="1"/>
  <c r="CG2192" i="30" s="1"/>
  <c r="CS2192" i="30" s="1" a="1"/>
  <c r="CS2192" i="30" s="1"/>
  <c r="CL2192" i="30" a="1"/>
  <c r="CL2192" i="30" s="1"/>
  <c r="CG2194" i="30" a="1"/>
  <c r="CG2194" i="30" s="1"/>
  <c r="CS2194" i="30" s="1" a="1"/>
  <c r="CS2194" i="30" s="1"/>
  <c r="CL2194" i="30" a="1"/>
  <c r="CL2194" i="30" s="1"/>
  <c r="CY2194" i="30" s="1"/>
  <c r="CG2195" i="30" a="1"/>
  <c r="CG2195" i="30" s="1"/>
  <c r="CS2195" i="30" s="1" a="1"/>
  <c r="CS2195" i="30" s="1"/>
  <c r="CL2195" i="30" a="1"/>
  <c r="CL2195" i="30" s="1"/>
  <c r="CG2196" i="30" a="1"/>
  <c r="CG2196" i="30" s="1"/>
  <c r="CS2196" i="30" s="1" a="1"/>
  <c r="CS2196" i="30" s="1"/>
  <c r="CL2196" i="30" a="1"/>
  <c r="CL2196" i="30" s="1"/>
  <c r="CG2197" i="30" a="1"/>
  <c r="CG2197" i="30" s="1"/>
  <c r="CS2197" i="30" s="1" a="1"/>
  <c r="CS2197" i="30" s="1"/>
  <c r="CL2197" i="30" a="1"/>
  <c r="CL2197" i="30" s="1"/>
  <c r="CG2198" i="30" a="1"/>
  <c r="CG2198" i="30" s="1"/>
  <c r="CS2198" i="30" s="1" a="1"/>
  <c r="CS2198" i="30" s="1"/>
  <c r="CL2198" i="30" a="1"/>
  <c r="CL2198" i="30" s="1"/>
  <c r="CG2199" i="30" a="1"/>
  <c r="CG2199" i="30" s="1"/>
  <c r="CS2199" i="30" s="1" a="1"/>
  <c r="CS2199" i="30" s="1"/>
  <c r="CL2199" i="30" a="1"/>
  <c r="CL2199" i="30" s="1"/>
  <c r="CG2200" i="30" a="1"/>
  <c r="CG2200" i="30" s="1"/>
  <c r="CS2200" i="30" s="1" a="1"/>
  <c r="CS2200" i="30" s="1"/>
  <c r="CL2200" i="30" a="1"/>
  <c r="CL2200" i="30" s="1"/>
  <c r="CG2201" i="30" a="1"/>
  <c r="CG2201" i="30" s="1"/>
  <c r="CS2201" i="30" s="1" a="1"/>
  <c r="CS2201" i="30" s="1"/>
  <c r="CL2201" i="30" a="1"/>
  <c r="CL2201" i="30" s="1"/>
  <c r="CG2202" i="30" a="1"/>
  <c r="CG2202" i="30" s="1"/>
  <c r="CS2202" i="30" s="1" a="1"/>
  <c r="CS2202" i="30" s="1"/>
  <c r="CL2202" i="30" a="1"/>
  <c r="CL2202" i="30" s="1"/>
  <c r="CG2203" i="30" a="1"/>
  <c r="CG2203" i="30" s="1"/>
  <c r="CS2203" i="30" s="1" a="1"/>
  <c r="CS2203" i="30" s="1"/>
  <c r="CL2203" i="30" a="1"/>
  <c r="CL2203" i="30" s="1"/>
  <c r="CG2204" i="30" a="1"/>
  <c r="CG2204" i="30" s="1"/>
  <c r="CS2204" i="30" s="1" a="1"/>
  <c r="CS2204" i="30" s="1"/>
  <c r="CL2204" i="30" a="1"/>
  <c r="CL2204" i="30" s="1"/>
  <c r="CG2205" i="30" a="1"/>
  <c r="CG2205" i="30" s="1"/>
  <c r="CS2205" i="30" s="1" a="1"/>
  <c r="CS2205" i="30" s="1"/>
  <c r="CL2205" i="30" a="1"/>
  <c r="CL2205" i="30" s="1"/>
  <c r="CG2206" i="30" a="1"/>
  <c r="CG2206" i="30" s="1"/>
  <c r="CS2206" i="30" s="1" a="1"/>
  <c r="CS2206" i="30" s="1"/>
  <c r="CL2206" i="30" a="1"/>
  <c r="CL2206" i="30" s="1"/>
  <c r="CG2207" i="30" a="1"/>
  <c r="CG2207" i="30" s="1"/>
  <c r="CS2207" i="30" s="1" a="1"/>
  <c r="CS2207" i="30" s="1"/>
  <c r="CL2207" i="30" a="1"/>
  <c r="CL2207" i="30" s="1"/>
  <c r="CG2208" i="30" a="1"/>
  <c r="CG2208" i="30" s="1"/>
  <c r="CS2208" i="30" s="1" a="1"/>
  <c r="CS2208" i="30" s="1"/>
  <c r="CL2208" i="30" a="1"/>
  <c r="CL2208" i="30" s="1"/>
  <c r="CG2209" i="30" a="1"/>
  <c r="CG2209" i="30" s="1"/>
  <c r="CS2209" i="30" s="1" a="1"/>
  <c r="CS2209" i="30" s="1"/>
  <c r="CL2209" i="30" a="1"/>
  <c r="CL2209" i="30" s="1"/>
  <c r="CG2210" i="30" a="1"/>
  <c r="CG2210" i="30" s="1"/>
  <c r="CS2210" i="30" s="1" a="1"/>
  <c r="CS2210" i="30" s="1"/>
  <c r="CL2210" i="30" a="1"/>
  <c r="CL2210" i="30" s="1"/>
  <c r="CG2211" i="30" a="1"/>
  <c r="CG2211" i="30" s="1"/>
  <c r="CS2211" i="30" s="1" a="1"/>
  <c r="CS2211" i="30" s="1"/>
  <c r="CL2211" i="30" a="1"/>
  <c r="CL2211" i="30" s="1"/>
  <c r="CG2212" i="30" a="1"/>
  <c r="CG2212" i="30" s="1"/>
  <c r="CS2212" i="30" s="1" a="1"/>
  <c r="CS2212" i="30" s="1"/>
  <c r="CL2212" i="30" a="1"/>
  <c r="CL2212" i="30" s="1"/>
  <c r="CG2213" i="30" a="1"/>
  <c r="CG2213" i="30" s="1"/>
  <c r="CS2213" i="30" s="1" a="1"/>
  <c r="CS2213" i="30" s="1"/>
  <c r="CL2213" i="30" a="1"/>
  <c r="CL2213" i="30" s="1"/>
  <c r="CG2215" i="30" a="1"/>
  <c r="CG2215" i="30" s="1"/>
  <c r="CS2215" i="30" s="1" a="1"/>
  <c r="CS2215" i="30" s="1"/>
  <c r="CL2215" i="30" a="1"/>
  <c r="CL2215" i="30" s="1"/>
  <c r="CG2217" i="30" a="1"/>
  <c r="CG2217" i="30" s="1"/>
  <c r="CS2217" i="30" s="1" a="1"/>
  <c r="CS2217" i="30" s="1"/>
  <c r="CL2217" i="30" a="1"/>
  <c r="CL2217" i="30" s="1"/>
  <c r="CG2218" i="30" a="1"/>
  <c r="CG2218" i="30" s="1"/>
  <c r="CS2218" i="30" s="1" a="1"/>
  <c r="CS2218" i="30" s="1"/>
  <c r="CL2218" i="30" a="1"/>
  <c r="CL2218" i="30" s="1"/>
  <c r="CG2219" i="30" a="1"/>
  <c r="CG2219" i="30" s="1"/>
  <c r="CS2219" i="30" s="1" a="1"/>
  <c r="CS2219" i="30" s="1"/>
  <c r="CL2219" i="30" a="1"/>
  <c r="CL2219" i="30" s="1"/>
  <c r="CG2220" i="30" a="1"/>
  <c r="CG2220" i="30" s="1"/>
  <c r="CS2220" i="30" s="1" a="1"/>
  <c r="CS2220" i="30" s="1"/>
  <c r="CL2220" i="30" a="1"/>
  <c r="CL2220" i="30" s="1"/>
  <c r="CG2221" i="30" a="1"/>
  <c r="CG2221" i="30" s="1"/>
  <c r="CS2221" i="30" s="1" a="1"/>
  <c r="CS2221" i="30" s="1"/>
  <c r="CL2221" i="30" a="1"/>
  <c r="CL2221" i="30" s="1"/>
  <c r="CG2222" i="30" a="1"/>
  <c r="CG2222" i="30" s="1"/>
  <c r="CS2222" i="30" s="1" a="1"/>
  <c r="CS2222" i="30" s="1"/>
  <c r="CL2222" i="30" a="1"/>
  <c r="CL2222" i="30" s="1"/>
  <c r="CG2223" i="30" a="1"/>
  <c r="CG2223" i="30" s="1"/>
  <c r="CS2223" i="30" s="1" a="1"/>
  <c r="CS2223" i="30" s="1"/>
  <c r="CL2223" i="30" a="1"/>
  <c r="CL2223" i="30" s="1"/>
  <c r="CG2224" i="30" a="1"/>
  <c r="CG2224" i="30" s="1"/>
  <c r="CS2224" i="30" s="1" a="1"/>
  <c r="CS2224" i="30" s="1"/>
  <c r="CL2224" i="30" a="1"/>
  <c r="CL2224" i="30" s="1"/>
  <c r="CG2225" i="30" a="1"/>
  <c r="CG2225" i="30" s="1"/>
  <c r="CS2225" i="30" s="1" a="1"/>
  <c r="CS2225" i="30" s="1"/>
  <c r="CL2225" i="30" a="1"/>
  <c r="CL2225" i="30" s="1"/>
  <c r="CG2227" i="30" a="1"/>
  <c r="CG2227" i="30" s="1"/>
  <c r="CS2227" i="30" s="1" a="1"/>
  <c r="CS2227" i="30" s="1"/>
  <c r="CL2227" i="30" a="1"/>
  <c r="CL2227" i="30" s="1"/>
  <c r="CG2228" i="30" a="1"/>
  <c r="CG2228" i="30" s="1"/>
  <c r="CS2228" i="30" s="1" a="1"/>
  <c r="CS2228" i="30" s="1"/>
  <c r="CL2228" i="30" a="1"/>
  <c r="CL2228" i="30" s="1"/>
  <c r="CG2229" i="30" a="1"/>
  <c r="CG2229" i="30" s="1"/>
  <c r="CS2229" i="30" s="1" a="1"/>
  <c r="CS2229" i="30" s="1"/>
  <c r="CL2229" i="30" a="1"/>
  <c r="CL2229" i="30" s="1"/>
  <c r="CG2230" i="30" a="1"/>
  <c r="CG2230" i="30" s="1"/>
  <c r="CS2230" i="30" s="1" a="1"/>
  <c r="CS2230" i="30" s="1"/>
  <c r="CL2230" i="30" a="1"/>
  <c r="CL2230" i="30" s="1"/>
  <c r="CG2232" i="30" a="1"/>
  <c r="CG2232" i="30" s="1"/>
  <c r="CS2232" i="30" s="1" a="1"/>
  <c r="CS2232" i="30" s="1"/>
  <c r="CL2232" i="30" a="1"/>
  <c r="CL2232" i="30" s="1"/>
  <c r="CG2233" i="30" a="1"/>
  <c r="CG2233" i="30" s="1"/>
  <c r="CS2233" i="30" s="1" a="1"/>
  <c r="CS2233" i="30" s="1"/>
  <c r="CL2233" i="30" a="1"/>
  <c r="CL2233" i="30" s="1"/>
  <c r="CG2235" i="30" a="1"/>
  <c r="CG2235" i="30" s="1"/>
  <c r="CS2235" i="30" s="1" a="1"/>
  <c r="CS2235" i="30" s="1"/>
  <c r="CL2235" i="30" a="1"/>
  <c r="CL2235" i="30" s="1"/>
  <c r="CG2236" i="30" a="1"/>
  <c r="CG2236" i="30" s="1"/>
  <c r="CS2236" i="30" s="1" a="1"/>
  <c r="CS2236" i="30" s="1"/>
  <c r="CL2236" i="30" a="1"/>
  <c r="CL2236" i="30" s="1"/>
  <c r="CG2237" i="30" a="1"/>
  <c r="CG2237" i="30" s="1"/>
  <c r="CS2237" i="30" s="1" a="1"/>
  <c r="CS2237" i="30" s="1"/>
  <c r="CL2237" i="30" a="1"/>
  <c r="CL2237" i="30" s="1"/>
  <c r="CG2238" i="30" a="1"/>
  <c r="CG2238" i="30" s="1"/>
  <c r="CS2238" i="30" s="1" a="1"/>
  <c r="CS2238" i="30" s="1"/>
  <c r="CL2238" i="30" a="1"/>
  <c r="CL2238" i="30" s="1"/>
  <c r="CG2239" i="30" a="1"/>
  <c r="CG2239" i="30" s="1"/>
  <c r="CS2239" i="30" s="1" a="1"/>
  <c r="CS2239" i="30" s="1"/>
  <c r="CL2239" i="30" a="1"/>
  <c r="CL2239" i="30" s="1"/>
  <c r="CG2240" i="30" a="1"/>
  <c r="CL2240" i="30" a="1"/>
  <c r="CL2240" i="30" s="1"/>
  <c r="CG2241" i="30" a="1"/>
  <c r="CG2241" i="30" s="1"/>
  <c r="CS2241" i="30" s="1" a="1"/>
  <c r="CS2241" i="30" s="1"/>
  <c r="CL2241" i="30" a="1"/>
  <c r="CL2241" i="30" s="1"/>
  <c r="CG2242" i="30" a="1"/>
  <c r="CG2242" i="30" s="1"/>
  <c r="CS2242" i="30" s="1" a="1"/>
  <c r="CS2242" i="30" s="1"/>
  <c r="CL2242" i="30" a="1"/>
  <c r="CL2242" i="30" s="1"/>
  <c r="CG2243" i="30" a="1"/>
  <c r="CL2243" i="30" a="1"/>
  <c r="CL2243" i="30" s="1"/>
  <c r="CG2244" i="30" a="1"/>
  <c r="CG2244" i="30" s="1"/>
  <c r="CS2244" i="30" s="1" a="1"/>
  <c r="CS2244" i="30" s="1"/>
  <c r="CL2244" i="30" a="1"/>
  <c r="CL2244" i="30" s="1"/>
  <c r="CG2245" i="30" a="1"/>
  <c r="CG2245" i="30" s="1"/>
  <c r="CS2245" i="30" s="1" a="1"/>
  <c r="CS2245" i="30" s="1"/>
  <c r="CL2245" i="30" a="1"/>
  <c r="CL2245" i="30" s="1"/>
  <c r="CG2246" i="30" a="1"/>
  <c r="CG2246" i="30" s="1"/>
  <c r="CS2246" i="30" s="1" a="1"/>
  <c r="CS2246" i="30" s="1"/>
  <c r="CL2246" i="30" a="1"/>
  <c r="CL2246" i="30" s="1"/>
  <c r="CG2247" i="30" a="1"/>
  <c r="CG2247" i="30" s="1"/>
  <c r="CS2247" i="30" s="1" a="1"/>
  <c r="CS2247" i="30" s="1"/>
  <c r="CL2247" i="30" a="1"/>
  <c r="CL2247" i="30" s="1"/>
  <c r="CG2248" i="30" a="1"/>
  <c r="CG2248" i="30" s="1"/>
  <c r="CS2248" i="30" s="1" a="1"/>
  <c r="CS2248" i="30" s="1"/>
  <c r="CL2248" i="30" a="1"/>
  <c r="CL2248" i="30" s="1"/>
  <c r="CG2249" i="30" a="1"/>
  <c r="CG2249" i="30" s="1"/>
  <c r="CS2249" i="30" s="1" a="1"/>
  <c r="CS2249" i="30" s="1"/>
  <c r="CL2249" i="30" a="1"/>
  <c r="CL2249" i="30" s="1"/>
  <c r="CG2251" i="30" a="1"/>
  <c r="CG2251" i="30" s="1"/>
  <c r="CS2251" i="30" s="1" a="1"/>
  <c r="CS2251" i="30" s="1"/>
  <c r="CL2251" i="30" a="1"/>
  <c r="CL2251" i="30" s="1"/>
  <c r="CG2252" i="30" a="1"/>
  <c r="CL2252" i="30" a="1"/>
  <c r="CL2252" i="30" s="1"/>
  <c r="CG2253" i="30" a="1"/>
  <c r="CG2253" i="30" s="1"/>
  <c r="CS2253" i="30" s="1" a="1"/>
  <c r="CS2253" i="30" s="1"/>
  <c r="CL2253" i="30" a="1"/>
  <c r="CL2253" i="30" s="1"/>
  <c r="CG2254" i="30" a="1"/>
  <c r="CG2254" i="30" s="1"/>
  <c r="CS2254" i="30" s="1" a="1"/>
  <c r="CS2254" i="30" s="1"/>
  <c r="CL2254" i="30" a="1"/>
  <c r="CL2254" i="30" s="1"/>
  <c r="CG2255" i="30" a="1"/>
  <c r="CG2255" i="30" s="1"/>
  <c r="CS2255" i="30" s="1" a="1"/>
  <c r="CS2255" i="30" s="1"/>
  <c r="CL2255" i="30" a="1"/>
  <c r="CL2255" i="30" s="1"/>
  <c r="CG2256" i="30" a="1"/>
  <c r="CG2256" i="30" s="1"/>
  <c r="CS2256" i="30" s="1" a="1"/>
  <c r="CS2256" i="30" s="1"/>
  <c r="CL2256" i="30" a="1"/>
  <c r="CL2256" i="30" s="1"/>
  <c r="CG2258" i="30" a="1"/>
  <c r="CG2258" i="30" s="1"/>
  <c r="CS2258" i="30" s="1" a="1"/>
  <c r="CS2258" i="30" s="1"/>
  <c r="CL2258" i="30" a="1"/>
  <c r="CL2258" i="30" s="1"/>
  <c r="CG2259" i="30" a="1"/>
  <c r="CG2259" i="30" s="1"/>
  <c r="CS2259" i="30" s="1" a="1"/>
  <c r="CS2259" i="30" s="1"/>
  <c r="CL2259" i="30" a="1"/>
  <c r="CL2259" i="30" s="1"/>
  <c r="CG2260" i="30" a="1"/>
  <c r="CG2260" i="30" s="1"/>
  <c r="CS2260" i="30" s="1" a="1"/>
  <c r="CS2260" i="30" s="1"/>
  <c r="CL2260" i="30" a="1"/>
  <c r="CL2260" i="30" s="1"/>
  <c r="CG2261" i="30" a="1"/>
  <c r="CG2261" i="30" s="1"/>
  <c r="CS2261" i="30" s="1" a="1"/>
  <c r="CS2261" i="30" s="1"/>
  <c r="CL2261" i="30" a="1"/>
  <c r="CL2261" i="30" s="1"/>
  <c r="CG2262" i="30" a="1"/>
  <c r="CG2262" i="30" s="1"/>
  <c r="CS2262" i="30" s="1" a="1"/>
  <c r="CS2262" i="30" s="1"/>
  <c r="CL2262" i="30" a="1"/>
  <c r="CL2262" i="30" s="1"/>
  <c r="CG2264" i="30" a="1"/>
  <c r="CG2264" i="30" s="1"/>
  <c r="CS2264" i="30" s="1" a="1"/>
  <c r="CS2264" i="30" s="1"/>
  <c r="CL2264" i="30" a="1"/>
  <c r="CL2264" i="30" s="1"/>
  <c r="CG2265" i="30" a="1"/>
  <c r="CG2265" i="30" s="1"/>
  <c r="CS2265" i="30" s="1" a="1"/>
  <c r="CS2265" i="30" s="1"/>
  <c r="CL2265" i="30" a="1"/>
  <c r="CL2265" i="30" s="1"/>
  <c r="CG2268" i="30" a="1"/>
  <c r="CG2268" i="30" s="1"/>
  <c r="CS2268" i="30" s="1" a="1"/>
  <c r="CS2268" i="30" s="1"/>
  <c r="CL2268" i="30" a="1"/>
  <c r="CL2268" i="30" s="1"/>
  <c r="CG2269" i="30" a="1"/>
  <c r="CG2269" i="30" s="1"/>
  <c r="CS2269" i="30" s="1" a="1"/>
  <c r="CS2269" i="30" s="1"/>
  <c r="CL2269" i="30" a="1"/>
  <c r="CL2269" i="30" s="1"/>
  <c r="CG2270" i="30" a="1"/>
  <c r="CG2270" i="30" s="1"/>
  <c r="CS2270" i="30" s="1" a="1"/>
  <c r="CS2270" i="30" s="1"/>
  <c r="CL2270" i="30" a="1"/>
  <c r="CL2270" i="30" s="1"/>
  <c r="CG2271" i="30" a="1"/>
  <c r="CG2271" i="30" s="1"/>
  <c r="CS2271" i="30" s="1" a="1"/>
  <c r="CS2271" i="30" s="1"/>
  <c r="CL2271" i="30" a="1"/>
  <c r="CL2271" i="30" s="1"/>
  <c r="CG2272" i="30" a="1"/>
  <c r="CG2272" i="30" s="1"/>
  <c r="CS2272" i="30" s="1" a="1"/>
  <c r="CS2272" i="30" s="1"/>
  <c r="CL2272" i="30" a="1"/>
  <c r="CL2272" i="30" s="1"/>
  <c r="CG2273" i="30" a="1"/>
  <c r="CG2273" i="30" s="1"/>
  <c r="CS2273" i="30" s="1" a="1"/>
  <c r="CS2273" i="30" s="1"/>
  <c r="CL2273" i="30" a="1"/>
  <c r="CL2273" i="30" s="1"/>
  <c r="CG2274" i="30" a="1"/>
  <c r="CG2274" i="30" s="1"/>
  <c r="CS2274" i="30" s="1" a="1"/>
  <c r="CS2274" i="30" s="1"/>
  <c r="CL2274" i="30" a="1"/>
  <c r="CL2274" i="30" s="1"/>
  <c r="CG2275" i="30" a="1"/>
  <c r="CL2275" i="30" a="1"/>
  <c r="CL2275" i="30" s="1"/>
  <c r="CG2276" i="30" a="1"/>
  <c r="CG2276" i="30" s="1"/>
  <c r="CS2276" i="30" s="1" a="1"/>
  <c r="CS2276" i="30" s="1"/>
  <c r="CL2276" i="30" a="1"/>
  <c r="CL2276" i="30" s="1"/>
  <c r="CG2277" i="30" a="1"/>
  <c r="CG2277" i="30" s="1"/>
  <c r="CS2277" i="30" s="1" a="1"/>
  <c r="CS2277" i="30" s="1"/>
  <c r="CL2277" i="30" a="1"/>
  <c r="CL2277" i="30" s="1"/>
  <c r="CG2278" i="30" a="1"/>
  <c r="CG2278" i="30" s="1"/>
  <c r="CS2278" i="30" s="1" a="1"/>
  <c r="CS2278" i="30" s="1"/>
  <c r="CL2278" i="30" a="1"/>
  <c r="CL2278" i="30" s="1"/>
  <c r="CG2279" i="30" a="1"/>
  <c r="CG2279" i="30" s="1"/>
  <c r="CS2279" i="30" s="1" a="1"/>
  <c r="CS2279" i="30" s="1"/>
  <c r="CL2279" i="30" a="1"/>
  <c r="CL2279" i="30" s="1"/>
  <c r="CG2280" i="30" a="1"/>
  <c r="CG2280" i="30" s="1"/>
  <c r="CS2280" i="30" s="1" a="1"/>
  <c r="CS2280" i="30" s="1"/>
  <c r="CL2280" i="30" a="1"/>
  <c r="CL2280" i="30" s="1"/>
  <c r="CG2281" i="30" a="1"/>
  <c r="CG2281" i="30" s="1"/>
  <c r="CS2281" i="30" s="1" a="1"/>
  <c r="CS2281" i="30" s="1"/>
  <c r="CL2281" i="30" a="1"/>
  <c r="CL2281" i="30" s="1"/>
  <c r="CG2282" i="30" a="1"/>
  <c r="CG2282" i="30" s="1"/>
  <c r="CS2282" i="30" s="1" a="1"/>
  <c r="CS2282" i="30" s="1"/>
  <c r="CL2282" i="30" a="1"/>
  <c r="CL2282" i="30" s="1"/>
  <c r="CG2283" i="30" a="1"/>
  <c r="CG2283" i="30" s="1"/>
  <c r="CS2283" i="30" s="1" a="1"/>
  <c r="CS2283" i="30" s="1"/>
  <c r="CL2283" i="30" a="1"/>
  <c r="CL2283" i="30" s="1"/>
  <c r="CG2284" i="30" a="1"/>
  <c r="CG2284" i="30" s="1"/>
  <c r="CS2284" i="30" s="1" a="1"/>
  <c r="CS2284" i="30" s="1"/>
  <c r="CL2284" i="30" a="1"/>
  <c r="CL2284" i="30" s="1"/>
  <c r="CG2285" i="30" a="1"/>
  <c r="CG2285" i="30" s="1"/>
  <c r="CS2285" i="30" s="1" a="1"/>
  <c r="CS2285" i="30" s="1"/>
  <c r="CL2285" i="30" a="1"/>
  <c r="CL2285" i="30" s="1"/>
  <c r="CG2286" i="30" a="1"/>
  <c r="CG2286" i="30" s="1"/>
  <c r="CS2286" i="30" s="1" a="1"/>
  <c r="CS2286" i="30" s="1"/>
  <c r="CL2286" i="30" a="1"/>
  <c r="CL2286" i="30" s="1"/>
  <c r="CG2287" i="30" a="1"/>
  <c r="CG2287" i="30" s="1"/>
  <c r="CS2287" i="30" s="1" a="1"/>
  <c r="CS2287" i="30" s="1"/>
  <c r="CL2287" i="30" a="1"/>
  <c r="CL2287" i="30" s="1"/>
  <c r="CG2288" i="30" a="1"/>
  <c r="CG2288" i="30" s="1"/>
  <c r="CS2288" i="30" s="1" a="1"/>
  <c r="CS2288" i="30" s="1"/>
  <c r="CL2288" i="30" a="1"/>
  <c r="CL2288" i="30" s="1"/>
  <c r="CG2289" i="30" a="1"/>
  <c r="CG2289" i="30" s="1"/>
  <c r="CS2289" i="30" s="1" a="1"/>
  <c r="CS2289" i="30" s="1"/>
  <c r="CL2289" i="30" a="1"/>
  <c r="CL2289" i="30" s="1"/>
  <c r="CG2290" i="30" a="1"/>
  <c r="CG2290" i="30" s="1"/>
  <c r="CS2290" i="30" s="1" a="1"/>
  <c r="CS2290" i="30" s="1"/>
  <c r="CL2290" i="30" a="1"/>
  <c r="CL2290" i="30" s="1"/>
  <c r="CG2291" i="30" a="1"/>
  <c r="CG2291" i="30" s="1"/>
  <c r="CS2291" i="30" s="1" a="1"/>
  <c r="CS2291" i="30" s="1"/>
  <c r="CL2291" i="30" a="1"/>
  <c r="CL2291" i="30" s="1"/>
  <c r="CG2292" i="30" a="1"/>
  <c r="CG2292" i="30" s="1"/>
  <c r="CS2292" i="30" s="1" a="1"/>
  <c r="CS2292" i="30" s="1"/>
  <c r="CL2292" i="30" a="1"/>
  <c r="CL2292" i="30" s="1"/>
  <c r="CG2293" i="30" a="1"/>
  <c r="CG2293" i="30" s="1"/>
  <c r="CS2293" i="30" s="1" a="1"/>
  <c r="CS2293" i="30" s="1"/>
  <c r="CL2293" i="30" a="1"/>
  <c r="CL2293" i="30" s="1"/>
  <c r="CG2294" i="30" a="1"/>
  <c r="CL2294" i="30" a="1"/>
  <c r="CL2294" i="30" s="1"/>
  <c r="CG2295" i="30" a="1"/>
  <c r="CG2295" i="30" s="1"/>
  <c r="CS2295" i="30" s="1" a="1"/>
  <c r="CS2295" i="30" s="1"/>
  <c r="CL2295" i="30" a="1"/>
  <c r="CL2295" i="30" s="1"/>
  <c r="CG2296" i="30" a="1"/>
  <c r="CG2296" i="30" s="1"/>
  <c r="CS2296" i="30" s="1" a="1"/>
  <c r="CS2296" i="30" s="1"/>
  <c r="CL2296" i="30" a="1"/>
  <c r="CL2296" i="30" s="1"/>
  <c r="CG2297" i="30" a="1"/>
  <c r="CG2297" i="30" s="1"/>
  <c r="CS2297" i="30" s="1" a="1"/>
  <c r="CS2297" i="30" s="1"/>
  <c r="CL2297" i="30" a="1"/>
  <c r="CL2297" i="30" s="1"/>
  <c r="CG2298" i="30" a="1"/>
  <c r="CG2298" i="30" s="1"/>
  <c r="CS2298" i="30" s="1" a="1"/>
  <c r="CS2298" i="30" s="1"/>
  <c r="CL2298" i="30" a="1"/>
  <c r="CL2298" i="30" s="1"/>
  <c r="CG2299" i="30" a="1"/>
  <c r="CG2299" i="30" s="1"/>
  <c r="CS2299" i="30" s="1" a="1"/>
  <c r="CS2299" i="30" s="1"/>
  <c r="CL2299" i="30" a="1"/>
  <c r="CL2299" i="30" s="1"/>
  <c r="CG2300" i="30" a="1"/>
  <c r="CG2300" i="30" s="1"/>
  <c r="CS2300" i="30" s="1" a="1"/>
  <c r="CS2300" i="30" s="1"/>
  <c r="CL2300" i="30" a="1"/>
  <c r="CL2300" i="30" s="1"/>
  <c r="CG2301" i="30" a="1"/>
  <c r="CG2301" i="30" s="1"/>
  <c r="CS2301" i="30" s="1" a="1"/>
  <c r="CS2301" i="30" s="1"/>
  <c r="CL2301" i="30" a="1"/>
  <c r="CL2301" i="30" s="1"/>
  <c r="CG2302" i="30" a="1"/>
  <c r="CG2302" i="30" s="1"/>
  <c r="CS2302" i="30" s="1" a="1"/>
  <c r="CS2302" i="30" s="1"/>
  <c r="CL2302" i="30" a="1"/>
  <c r="CL2302" i="30" s="1"/>
  <c r="CG2303" i="30" a="1"/>
  <c r="CG2303" i="30" s="1"/>
  <c r="CS2303" i="30" s="1" a="1"/>
  <c r="CS2303" i="30" s="1"/>
  <c r="CL2303" i="30" a="1"/>
  <c r="CL2303" i="30" s="1"/>
  <c r="CG2304" i="30" a="1"/>
  <c r="CG2304" i="30" s="1"/>
  <c r="CS2304" i="30" s="1" a="1"/>
  <c r="CS2304" i="30" s="1"/>
  <c r="CL2304" i="30" a="1"/>
  <c r="CL2304" i="30" s="1"/>
  <c r="CG2307" i="30" a="1"/>
  <c r="CG2307" i="30" s="1"/>
  <c r="CS2307" i="30" s="1" a="1"/>
  <c r="CS2307" i="30" s="1"/>
  <c r="CL2307" i="30" a="1"/>
  <c r="CL2307" i="30" s="1"/>
  <c r="CG2308" i="30" a="1"/>
  <c r="CG2308" i="30" s="1"/>
  <c r="CS2308" i="30" s="1" a="1"/>
  <c r="CS2308" i="30" s="1"/>
  <c r="CL2308" i="30" a="1"/>
  <c r="CL2308" i="30" s="1"/>
  <c r="CG2309" i="30" a="1"/>
  <c r="CG2309" i="30" s="1"/>
  <c r="CS2309" i="30" s="1" a="1"/>
  <c r="CS2309" i="30" s="1"/>
  <c r="CL2309" i="30" a="1"/>
  <c r="CL2309" i="30" s="1"/>
  <c r="CG2310" i="30" a="1"/>
  <c r="CG2310" i="30" s="1"/>
  <c r="CS2310" i="30" s="1" a="1"/>
  <c r="CS2310" i="30" s="1"/>
  <c r="CL2310" i="30" a="1"/>
  <c r="CL2310" i="30" s="1"/>
  <c r="CG2311" i="30" a="1"/>
  <c r="CG2311" i="30" s="1"/>
  <c r="CS2311" i="30" s="1" a="1"/>
  <c r="CS2311" i="30" s="1"/>
  <c r="CL2311" i="30" a="1"/>
  <c r="CL2311" i="30" s="1"/>
  <c r="CG2312" i="30" a="1"/>
  <c r="CG2312" i="30" s="1"/>
  <c r="CS2312" i="30" s="1" a="1"/>
  <c r="CS2312" i="30" s="1"/>
  <c r="CL2312" i="30" a="1"/>
  <c r="CL2312" i="30" s="1"/>
  <c r="CG2314" i="30" a="1"/>
  <c r="CG2314" i="30" s="1"/>
  <c r="CS2314" i="30" s="1" a="1"/>
  <c r="CS2314" i="30" s="1"/>
  <c r="CL2314" i="30" a="1"/>
  <c r="CL2314" i="30" s="1"/>
  <c r="CG2315" i="30" a="1"/>
  <c r="CG2315" i="30" s="1"/>
  <c r="CS2315" i="30" s="1" a="1"/>
  <c r="CS2315" i="30" s="1"/>
  <c r="CL2315" i="30" a="1"/>
  <c r="CL2315" i="30" s="1"/>
  <c r="CG2316" i="30" a="1"/>
  <c r="CG2316" i="30" s="1"/>
  <c r="CS2316" i="30" s="1" a="1"/>
  <c r="CS2316" i="30" s="1"/>
  <c r="CL2316" i="30" a="1"/>
  <c r="CL2316" i="30" s="1"/>
  <c r="CG2317" i="30" a="1"/>
  <c r="CG2317" i="30" s="1"/>
  <c r="CS2317" i="30" s="1" a="1"/>
  <c r="CS2317" i="30" s="1"/>
  <c r="CL2317" i="30" a="1"/>
  <c r="CL2317" i="30" s="1"/>
  <c r="CY2317" i="30" s="1"/>
  <c r="CG2318" i="30" a="1"/>
  <c r="CG2318" i="30" s="1"/>
  <c r="CS2318" i="30" s="1" a="1"/>
  <c r="CS2318" i="30" s="1"/>
  <c r="CL2318" i="30" a="1"/>
  <c r="CL2318" i="30" s="1"/>
  <c r="CG2319" i="30" a="1"/>
  <c r="CG2319" i="30" s="1"/>
  <c r="CS2319" i="30" s="1" a="1"/>
  <c r="CS2319" i="30" s="1"/>
  <c r="CL2319" i="30" a="1"/>
  <c r="CL2319" i="30" s="1"/>
  <c r="CG2320" i="30" a="1"/>
  <c r="CG2320" i="30" s="1"/>
  <c r="CS2320" i="30" s="1" a="1"/>
  <c r="CS2320" i="30" s="1"/>
  <c r="CL2320" i="30" a="1"/>
  <c r="CL2320" i="30" s="1"/>
  <c r="CG2322" i="30" a="1"/>
  <c r="CG2322" i="30" s="1"/>
  <c r="CS2322" i="30" s="1" a="1"/>
  <c r="CS2322" i="30" s="1"/>
  <c r="CL2322" i="30" a="1"/>
  <c r="CL2322" i="30" s="1"/>
  <c r="CG2323" i="30" a="1"/>
  <c r="CG2323" i="30" s="1"/>
  <c r="CS2323" i="30" s="1" a="1"/>
  <c r="CS2323" i="30" s="1"/>
  <c r="CL2323" i="30" a="1"/>
  <c r="CL2323" i="30" s="1"/>
  <c r="CG2324" i="30" a="1"/>
  <c r="CG2324" i="30" s="1"/>
  <c r="CS2324" i="30" s="1" a="1"/>
  <c r="CS2324" i="30" s="1"/>
  <c r="CL2324" i="30" a="1"/>
  <c r="CL2324" i="30" s="1"/>
  <c r="CG2325" i="30" a="1"/>
  <c r="CG2325" i="30" s="1"/>
  <c r="CS2325" i="30" s="1" a="1"/>
  <c r="CS2325" i="30" s="1"/>
  <c r="CL2325" i="30" a="1"/>
  <c r="CL2325" i="30" s="1"/>
  <c r="CG2326" i="30" a="1"/>
  <c r="CG2326" i="30" s="1"/>
  <c r="CS2326" i="30" s="1" a="1"/>
  <c r="CS2326" i="30" s="1"/>
  <c r="CL2326" i="30" a="1"/>
  <c r="CL2326" i="30" s="1"/>
  <c r="CG2327" i="30" a="1"/>
  <c r="CG2327" i="30" s="1"/>
  <c r="CS2327" i="30" s="1" a="1"/>
  <c r="CS2327" i="30" s="1"/>
  <c r="CL2327" i="30" a="1"/>
  <c r="CL2327" i="30" s="1"/>
  <c r="CG2328" i="30" a="1"/>
  <c r="CG2328" i="30" s="1"/>
  <c r="CS2328" i="30" s="1" a="1"/>
  <c r="CS2328" i="30" s="1"/>
  <c r="CL2328" i="30" a="1"/>
  <c r="CL2328" i="30" s="1"/>
  <c r="CG2329" i="30" a="1"/>
  <c r="CG2329" i="30" s="1"/>
  <c r="CS2329" i="30" s="1" a="1"/>
  <c r="CS2329" i="30" s="1"/>
  <c r="CL2329" i="30" a="1"/>
  <c r="CL2329" i="30" s="1"/>
  <c r="CG2330" i="30" a="1"/>
  <c r="CG2330" i="30" s="1"/>
  <c r="CS2330" i="30" s="1" a="1"/>
  <c r="CS2330" i="30" s="1"/>
  <c r="CL2330" i="30" a="1"/>
  <c r="CL2330" i="30" s="1"/>
  <c r="CG2331" i="30" a="1"/>
  <c r="CG2331" i="30" s="1"/>
  <c r="CS2331" i="30" s="1" a="1"/>
  <c r="CS2331" i="30" s="1"/>
  <c r="CL2331" i="30" a="1"/>
  <c r="CL2331" i="30" s="1"/>
  <c r="CG2332" i="30" a="1"/>
  <c r="CG2332" i="30" s="1"/>
  <c r="CS2332" i="30" s="1" a="1"/>
  <c r="CS2332" i="30" s="1"/>
  <c r="CL2332" i="30" a="1"/>
  <c r="CL2332" i="30" s="1"/>
  <c r="CG2333" i="30" a="1"/>
  <c r="CG2333" i="30" s="1"/>
  <c r="CS2333" i="30" s="1" a="1"/>
  <c r="CS2333" i="30" s="1"/>
  <c r="CL2333" i="30" a="1"/>
  <c r="CL2333" i="30" s="1"/>
  <c r="CG2334" i="30" a="1"/>
  <c r="CG2334" i="30" s="1"/>
  <c r="CS2334" i="30" s="1" a="1"/>
  <c r="CS2334" i="30" s="1"/>
  <c r="CL2334" i="30" a="1"/>
  <c r="CL2334" i="30" s="1"/>
  <c r="CG2336" i="30" a="1"/>
  <c r="CG2336" i="30" s="1"/>
  <c r="CS2336" i="30" s="1" a="1"/>
  <c r="CS2336" i="30" s="1"/>
  <c r="CL2336" i="30" a="1"/>
  <c r="CL2336" i="30" s="1"/>
  <c r="CG2337" i="30" a="1"/>
  <c r="CL2337" i="30" a="1"/>
  <c r="CG2338" i="30" a="1"/>
  <c r="CG2338" i="30" s="1"/>
  <c r="CS2338" i="30" s="1" a="1"/>
  <c r="CS2338" i="30" s="1"/>
  <c r="CL2338" i="30" a="1"/>
  <c r="CL2338" i="30" s="1"/>
  <c r="CG2339" i="30" a="1"/>
  <c r="CG2339" i="30" s="1"/>
  <c r="CS2339" i="30" s="1" a="1"/>
  <c r="CS2339" i="30" s="1"/>
  <c r="CL2339" i="30" a="1"/>
  <c r="CL2339" i="30" s="1"/>
  <c r="CG2340" i="30" a="1"/>
  <c r="CG2340" i="30" s="1"/>
  <c r="CS2340" i="30" s="1" a="1"/>
  <c r="CS2340" i="30" s="1"/>
  <c r="CL2340" i="30" a="1"/>
  <c r="CL2340" i="30" s="1"/>
  <c r="CY2340" i="30" s="1"/>
  <c r="CG2341" i="30" a="1"/>
  <c r="CG2341" i="30" s="1"/>
  <c r="CS2341" i="30" s="1" a="1"/>
  <c r="CS2341" i="30" s="1"/>
  <c r="CL2341" i="30" a="1"/>
  <c r="CL2341" i="30" s="1"/>
  <c r="CG2342" i="30" a="1"/>
  <c r="CG2342" i="30" s="1"/>
  <c r="CS2342" i="30" s="1" a="1"/>
  <c r="CS2342" i="30" s="1"/>
  <c r="CL2342" i="30" a="1"/>
  <c r="CL2342" i="30" s="1"/>
  <c r="CG2344" i="30" a="1"/>
  <c r="CG2344" i="30" s="1"/>
  <c r="CS2344" i="30" s="1" a="1"/>
  <c r="CS2344" i="30" s="1"/>
  <c r="CL2344" i="30" a="1"/>
  <c r="CL2344" i="30" s="1"/>
  <c r="CY2344" i="30" s="1"/>
  <c r="CG2345" i="30" a="1"/>
  <c r="CG2345" i="30" s="1"/>
  <c r="CS2345" i="30" s="1" a="1"/>
  <c r="CS2345" i="30" s="1"/>
  <c r="CL2345" i="30" a="1"/>
  <c r="CL2345" i="30" s="1"/>
  <c r="CG2346" i="30" a="1"/>
  <c r="CG2346" i="30" s="1"/>
  <c r="CS2346" i="30" s="1" a="1"/>
  <c r="CS2346" i="30" s="1"/>
  <c r="CL2346" i="30" a="1"/>
  <c r="CL2346" i="30" s="1"/>
  <c r="CG2347" i="30" a="1"/>
  <c r="CG2347" i="30" s="1"/>
  <c r="CS2347" i="30" s="1" a="1"/>
  <c r="CS2347" i="30" s="1"/>
  <c r="CL2347" i="30" a="1"/>
  <c r="CL2347" i="30" s="1"/>
  <c r="CG2348" i="30" a="1"/>
  <c r="CL2348" i="30" a="1"/>
  <c r="CL2348" i="30" s="1"/>
  <c r="CG2349" i="30" a="1"/>
  <c r="CG2349" i="30" s="1"/>
  <c r="CS2349" i="30" s="1" a="1"/>
  <c r="CS2349" i="30" s="1"/>
  <c r="CL2349" i="30" a="1"/>
  <c r="CL2349" i="30" s="1"/>
  <c r="CG2350" i="30" a="1"/>
  <c r="CG2350" i="30" s="1"/>
  <c r="CS2350" i="30" s="1" a="1"/>
  <c r="CS2350" i="30" s="1"/>
  <c r="CL2350" i="30" a="1"/>
  <c r="CL2350" i="30" s="1"/>
  <c r="CG2351" i="30" a="1"/>
  <c r="CG2351" i="30" s="1"/>
  <c r="CS2351" i="30" s="1" a="1"/>
  <c r="CS2351" i="30" s="1"/>
  <c r="CL2351" i="30" a="1"/>
  <c r="CL2351" i="30" s="1"/>
  <c r="CG2352" i="30" a="1"/>
  <c r="CG2352" i="30" s="1"/>
  <c r="CS2352" i="30" s="1" a="1"/>
  <c r="CS2352" i="30" s="1"/>
  <c r="CL2352" i="30" a="1"/>
  <c r="CL2352" i="30" s="1"/>
  <c r="CG2353" i="30" a="1"/>
  <c r="CL2353" i="30" a="1"/>
  <c r="CL2353" i="30" s="1"/>
  <c r="CG2354" i="30" a="1"/>
  <c r="CG2354" i="30" s="1"/>
  <c r="CS2354" i="30" s="1" a="1"/>
  <c r="CS2354" i="30" s="1"/>
  <c r="CL2354" i="30" a="1"/>
  <c r="CL2354" i="30" s="1"/>
  <c r="CG2355" i="30" a="1"/>
  <c r="CG2355" i="30" s="1"/>
  <c r="CS2355" i="30" s="1" a="1"/>
  <c r="CS2355" i="30" s="1"/>
  <c r="CL2355" i="30" a="1"/>
  <c r="CL2355" i="30" s="1"/>
  <c r="CG2356" i="30" a="1"/>
  <c r="CG2356" i="30" s="1"/>
  <c r="CS2356" i="30" s="1" a="1"/>
  <c r="CS2356" i="30" s="1"/>
  <c r="CL2356" i="30" a="1"/>
  <c r="CL2356" i="30" s="1"/>
  <c r="CG2358" i="30" a="1"/>
  <c r="CL2358" i="30" a="1"/>
  <c r="CL2358" i="30" s="1"/>
  <c r="CG2359" i="30" a="1"/>
  <c r="CG2359" i="30" s="1"/>
  <c r="CS2359" i="30" s="1" a="1"/>
  <c r="CS2359" i="30" s="1"/>
  <c r="CL2359" i="30" a="1"/>
  <c r="CL2359" i="30" s="1"/>
  <c r="CG2360" i="30" a="1"/>
  <c r="CG2360" i="30" s="1"/>
  <c r="CS2360" i="30" s="1" a="1"/>
  <c r="CS2360" i="30" s="1"/>
  <c r="CL2360" i="30" a="1"/>
  <c r="CL2360" i="30" s="1"/>
  <c r="CG2361" i="30" a="1"/>
  <c r="CG2361" i="30" s="1"/>
  <c r="CS2361" i="30" s="1" a="1"/>
  <c r="CS2361" i="30" s="1"/>
  <c r="CL2361" i="30" a="1"/>
  <c r="CL2361" i="30" s="1"/>
  <c r="CG2362" i="30" a="1"/>
  <c r="CL2362" i="30" a="1"/>
  <c r="CL2362" i="30" s="1"/>
  <c r="CG2363" i="30" a="1"/>
  <c r="CG2363" i="30" s="1"/>
  <c r="CS2363" i="30" s="1" a="1"/>
  <c r="CS2363" i="30" s="1"/>
  <c r="CL2363" i="30" a="1"/>
  <c r="CL2363" i="30" s="1"/>
  <c r="CG2364" i="30" a="1"/>
  <c r="CL2364" i="30" a="1"/>
  <c r="CL2364" i="30" s="1"/>
  <c r="CG2365" i="30" a="1"/>
  <c r="CG2365" i="30" s="1"/>
  <c r="CS2365" i="30" s="1" a="1"/>
  <c r="CS2365" i="30" s="1"/>
  <c r="CL2365" i="30" a="1"/>
  <c r="CL2365" i="30" s="1"/>
  <c r="CG2367" i="30" a="1"/>
  <c r="CL2367" i="30" a="1"/>
  <c r="CL2367" i="30" s="1"/>
  <c r="CG2368" i="30" a="1"/>
  <c r="CL2368" i="30" a="1"/>
  <c r="CL2368" i="30" s="1"/>
  <c r="CG2369" i="30" a="1"/>
  <c r="CG2369" i="30" s="1"/>
  <c r="CS2369" i="30" s="1" a="1"/>
  <c r="CS2369" i="30" s="1"/>
  <c r="CL2369" i="30" a="1"/>
  <c r="CL2369" i="30" s="1"/>
  <c r="CG2371" i="30" a="1"/>
  <c r="CL2371" i="30" a="1"/>
  <c r="CL2371" i="30" s="1"/>
  <c r="CG2372" i="30" a="1"/>
  <c r="CL2372" i="30" a="1"/>
  <c r="CL2372" i="30" s="1"/>
  <c r="CG2373" i="30" a="1"/>
  <c r="CL2373" i="30" a="1"/>
  <c r="CL2373" i="30" s="1"/>
  <c r="CG2374" i="30" a="1"/>
  <c r="CL2374" i="30" a="1"/>
  <c r="CL2374" i="30" s="1"/>
  <c r="CG2376" i="30" a="1"/>
  <c r="CL2376" i="30" a="1"/>
  <c r="CL2376" i="30" s="1"/>
  <c r="CG2377" i="30" a="1"/>
  <c r="CL2377" i="30" a="1"/>
  <c r="CL2377" i="30" s="1"/>
  <c r="CG2378" i="30" a="1"/>
  <c r="CL2378" i="30" a="1"/>
  <c r="CL2378" i="30" s="1"/>
  <c r="CG2379" i="30" a="1"/>
  <c r="CL2379" i="30" a="1"/>
  <c r="CL2379" i="30" s="1"/>
  <c r="CG2380" i="30" a="1"/>
  <c r="CL2380" i="30" a="1"/>
  <c r="CL2380" i="30" s="1"/>
  <c r="CG2381" i="30" a="1"/>
  <c r="CL2381" i="30" a="1"/>
  <c r="CL2381" i="30" s="1"/>
  <c r="CG2382" i="30" a="1"/>
  <c r="CG2382" i="30" s="1"/>
  <c r="CS2382" i="30" s="1" a="1"/>
  <c r="CS2382" i="30" s="1"/>
  <c r="CL2382" i="30" a="1"/>
  <c r="CL2382" i="30" s="1"/>
  <c r="CG2383" i="30" a="1"/>
  <c r="CL2383" i="30" a="1"/>
  <c r="CL2383" i="30" s="1"/>
  <c r="CG2384" i="30" a="1"/>
  <c r="CG2384" i="30" s="1"/>
  <c r="CS2384" i="30" s="1" a="1"/>
  <c r="CS2384" i="30" s="1"/>
  <c r="CL2384" i="30" a="1"/>
  <c r="CL2384" i="30" s="1"/>
  <c r="CG2385" i="30" a="1"/>
  <c r="CL2385" i="30" a="1"/>
  <c r="CL2385" i="30" s="1"/>
  <c r="CG2387" i="30" a="1"/>
  <c r="CG2387" i="30" s="1"/>
  <c r="CS2387" i="30" s="1" a="1"/>
  <c r="CS2387" i="30" s="1"/>
  <c r="CL2387" i="30" a="1"/>
  <c r="CL2387" i="30" s="1"/>
  <c r="CG2388" i="30" a="1"/>
  <c r="CG2388" i="30" s="1"/>
  <c r="CS2388" i="30" s="1" a="1"/>
  <c r="CS2388" i="30" s="1"/>
  <c r="CL2388" i="30" a="1"/>
  <c r="CL2388" i="30" s="1"/>
  <c r="CG2389" i="30" a="1"/>
  <c r="CL2389" i="30" a="1"/>
  <c r="CL2389" i="30" s="1"/>
  <c r="CG2390" i="30" a="1"/>
  <c r="CG2390" i="30" s="1"/>
  <c r="CS2390" i="30" s="1" a="1"/>
  <c r="CS2390" i="30" s="1"/>
  <c r="CL2390" i="30" a="1"/>
  <c r="CL2390" i="30" s="1"/>
  <c r="CG2391" i="30" a="1"/>
  <c r="CL2391" i="30" a="1"/>
  <c r="CL2391" i="30" s="1"/>
  <c r="CG2392" i="30" a="1"/>
  <c r="CG2392" i="30" s="1"/>
  <c r="CS2392" i="30" s="1" a="1"/>
  <c r="CS2392" i="30" s="1"/>
  <c r="CL2392" i="30" a="1"/>
  <c r="CL2392" i="30" s="1"/>
  <c r="CG2397" i="30" a="1"/>
  <c r="CL2397" i="30" a="1"/>
  <c r="CL2397" i="30" s="1"/>
  <c r="CG2398" i="30" a="1"/>
  <c r="CG2398" i="30" s="1"/>
  <c r="CS2398" i="30" s="1" a="1"/>
  <c r="CS2398" i="30" s="1"/>
  <c r="CL2398" i="30" a="1"/>
  <c r="CL2398" i="30" s="1"/>
  <c r="CG2399" i="30" a="1"/>
  <c r="CL2399" i="30" a="1"/>
  <c r="CL2399" i="30" s="1"/>
  <c r="CG2400" i="30" a="1"/>
  <c r="CL2400" i="30" a="1"/>
  <c r="CL2400" i="30" s="1"/>
  <c r="CG2403" i="30" a="1"/>
  <c r="CG2403" i="30" s="1"/>
  <c r="CS2403" i="30" s="1" a="1"/>
  <c r="CS2403" i="30" s="1"/>
  <c r="CL2403" i="30" a="1"/>
  <c r="CL2403" i="30" s="1"/>
  <c r="CG2404" i="30" a="1"/>
  <c r="CG2404" i="30" s="1"/>
  <c r="CS2404" i="30" s="1" a="1"/>
  <c r="CS2404" i="30" s="1"/>
  <c r="CL2404" i="30" a="1"/>
  <c r="CL2404" i="30" s="1"/>
  <c r="CG2405" i="30" a="1"/>
  <c r="CL2405" i="30" a="1"/>
  <c r="CL2405" i="30" s="1"/>
  <c r="CG2406" i="30" a="1"/>
  <c r="CG2406" i="30" s="1"/>
  <c r="CS2406" i="30" s="1" a="1"/>
  <c r="CS2406" i="30" s="1"/>
  <c r="CL2406" i="30" a="1"/>
  <c r="CL2406" i="30" s="1"/>
  <c r="CG2407" i="30" a="1"/>
  <c r="CL2407" i="30" a="1"/>
  <c r="CL2407" i="30" s="1"/>
  <c r="CG2408" i="30" a="1"/>
  <c r="CL2408" i="30" a="1"/>
  <c r="CL2408" i="30" s="1"/>
  <c r="CG2410" i="30" a="1"/>
  <c r="CG2410" i="30" s="1"/>
  <c r="CS2410" i="30" s="1" a="1"/>
  <c r="CS2410" i="30" s="1"/>
  <c r="CL2410" i="30" a="1"/>
  <c r="CL2410" i="30" s="1"/>
  <c r="CG2411" i="30" a="1"/>
  <c r="CG2411" i="30" s="1"/>
  <c r="CS2411" i="30" s="1" a="1"/>
  <c r="CS2411" i="30" s="1"/>
  <c r="CL2411" i="30" a="1"/>
  <c r="CL2411" i="30" s="1"/>
  <c r="CG2412" i="30" a="1"/>
  <c r="CL2412" i="30" a="1"/>
  <c r="CL2412" i="30" s="1"/>
  <c r="CG2413" i="30" a="1"/>
  <c r="CL2413" i="30" a="1"/>
  <c r="CL2413" i="30" s="1"/>
  <c r="CG2414" i="30" a="1"/>
  <c r="CG2414" i="30" s="1"/>
  <c r="CS2414" i="30" s="1" a="1"/>
  <c r="CS2414" i="30" s="1"/>
  <c r="CL2414" i="30" a="1"/>
  <c r="CL2414" i="30" s="1"/>
  <c r="CG2415" i="30" a="1"/>
  <c r="CG2415" i="30" s="1"/>
  <c r="CS2415" i="30" s="1" a="1"/>
  <c r="CS2415" i="30" s="1"/>
  <c r="CL2415" i="30" a="1"/>
  <c r="CL2415" i="30" s="1"/>
  <c r="CG2416" i="30" a="1"/>
  <c r="CL2416" i="30" a="1"/>
  <c r="CL2416" i="30" s="1"/>
  <c r="CG2418" i="30" a="1"/>
  <c r="CL2418" i="30" a="1"/>
  <c r="CL2418" i="30" s="1"/>
  <c r="CG2419" i="30" a="1"/>
  <c r="CL2419" i="30" a="1"/>
  <c r="CL2419" i="30" s="1"/>
  <c r="CG2420" i="30" a="1"/>
  <c r="CL2420" i="30" a="1"/>
  <c r="CL2420" i="30" s="1"/>
  <c r="CG2421" i="30" a="1"/>
  <c r="CG2421" i="30" s="1"/>
  <c r="CS2421" i="30" s="1" a="1"/>
  <c r="CS2421" i="30" s="1"/>
  <c r="CL2421" i="30" a="1"/>
  <c r="CL2421" i="30" s="1"/>
  <c r="CG2422" i="30" a="1"/>
  <c r="CL2422" i="30" a="1"/>
  <c r="CL2422" i="30" s="1"/>
  <c r="CG2424" i="30" a="1"/>
  <c r="CL2424" i="30" a="1"/>
  <c r="CL2424" i="30" s="1"/>
  <c r="CG2425" i="30" a="1"/>
  <c r="CG2425" i="30" s="1"/>
  <c r="CS2425" i="30" s="1" a="1"/>
  <c r="CS2425" i="30" s="1"/>
  <c r="CL2425" i="30" a="1"/>
  <c r="CL2425" i="30" s="1"/>
  <c r="CG2426" i="30" a="1"/>
  <c r="CG2426" i="30" s="1"/>
  <c r="CS2426" i="30" s="1" a="1"/>
  <c r="CS2426" i="30" s="1"/>
  <c r="CL2426" i="30" a="1"/>
  <c r="CL2426" i="30" s="1"/>
  <c r="CG2427" i="30" a="1"/>
  <c r="CG2427" i="30" s="1"/>
  <c r="CS2427" i="30" s="1" a="1"/>
  <c r="CS2427" i="30" s="1"/>
  <c r="CL2427" i="30" a="1"/>
  <c r="CL2427" i="30" s="1"/>
  <c r="CG2428" i="30" a="1"/>
  <c r="CG2428" i="30" s="1"/>
  <c r="CS2428" i="30" s="1" a="1"/>
  <c r="CS2428" i="30" s="1"/>
  <c r="CL2428" i="30" a="1"/>
  <c r="CL2428" i="30" s="1"/>
  <c r="CG2429" i="30" a="1"/>
  <c r="CL2429" i="30" a="1"/>
  <c r="CL2429" i="30" s="1"/>
  <c r="CG2430" i="30" a="1"/>
  <c r="CG2430" i="30" s="1"/>
  <c r="CS2430" i="30" s="1" a="1"/>
  <c r="CS2430" i="30" s="1"/>
  <c r="CL2430" i="30" a="1"/>
  <c r="CL2430" i="30" s="1"/>
  <c r="CG2431" i="30" a="1"/>
  <c r="CG2431" i="30" s="1"/>
  <c r="CS2431" i="30" s="1" a="1"/>
  <c r="CS2431" i="30" s="1"/>
  <c r="CL2431" i="30" a="1"/>
  <c r="CL2431" i="30" s="1"/>
  <c r="CG2432" i="30" a="1"/>
  <c r="CL2432" i="30" a="1"/>
  <c r="CL2432" i="30" s="1"/>
  <c r="CG2433" i="30" a="1"/>
  <c r="CL2433" i="30" a="1"/>
  <c r="CL2433" i="30" s="1"/>
  <c r="CG2434" i="30" a="1"/>
  <c r="CL2434" i="30" a="1"/>
  <c r="CL2434" i="30" s="1"/>
  <c r="CG2435" i="30" a="1"/>
  <c r="CG2435" i="30" s="1"/>
  <c r="CS2435" i="30" s="1" a="1"/>
  <c r="CS2435" i="30" s="1"/>
  <c r="CL2435" i="30" a="1"/>
  <c r="CL2435" i="30" s="1"/>
  <c r="CG2437" i="30" a="1"/>
  <c r="CG2437" i="30" s="1"/>
  <c r="CS2437" i="30" s="1" a="1"/>
  <c r="CS2437" i="30" s="1"/>
  <c r="CL2437" i="30" a="1"/>
  <c r="CL2437" i="30" s="1"/>
  <c r="CG2439" i="30" a="1"/>
  <c r="CG2439" i="30" s="1"/>
  <c r="CS2439" i="30" s="1" a="1"/>
  <c r="CS2439" i="30" s="1"/>
  <c r="CL2439" i="30" a="1"/>
  <c r="CL2439" i="30" s="1"/>
  <c r="CG2440" i="30" a="1"/>
  <c r="CL2440" i="30" a="1"/>
  <c r="CL2440" i="30" s="1"/>
  <c r="CG2441" i="30" a="1"/>
  <c r="CL2441" i="30" a="1"/>
  <c r="CL2441" i="30" s="1"/>
  <c r="CG2442" i="30" a="1"/>
  <c r="CG2442" i="30" s="1"/>
  <c r="CS2442" i="30" s="1" a="1"/>
  <c r="CS2442" i="30" s="1"/>
  <c r="CL2442" i="30" a="1"/>
  <c r="CL2442" i="30" s="1"/>
  <c r="CY2442" i="30" s="1"/>
  <c r="CG2443" i="30" a="1"/>
  <c r="CL2443" i="30" a="1"/>
  <c r="CL2443" i="30" s="1"/>
  <c r="CG2444" i="30" a="1"/>
  <c r="CL2444" i="30" a="1"/>
  <c r="CL2444" i="30" s="1"/>
  <c r="CG2445" i="30" a="1"/>
  <c r="CL2445" i="30" a="1"/>
  <c r="CL2445" i="30" s="1"/>
  <c r="CG2446" i="30" a="1"/>
  <c r="CL2446" i="30" a="1"/>
  <c r="CL2446" i="30" s="1"/>
  <c r="CG2447" i="30" a="1"/>
  <c r="CG2447" i="30" s="1"/>
  <c r="CS2447" i="30" s="1" a="1"/>
  <c r="CS2447" i="30" s="1"/>
  <c r="CL2447" i="30" a="1"/>
  <c r="CL2447" i="30" s="1"/>
  <c r="CG2448" i="30" a="1"/>
  <c r="CL2448" i="30" a="1"/>
  <c r="CL2448" i="30" s="1"/>
  <c r="CG2450" i="30" a="1"/>
  <c r="CL2450" i="30" a="1"/>
  <c r="CL2450" i="30" s="1"/>
  <c r="CG2451" i="30" a="1"/>
  <c r="CL2451" i="30" a="1"/>
  <c r="CL2451" i="30" s="1"/>
  <c r="CG2453" i="30" a="1"/>
  <c r="CL2453" i="30" a="1"/>
  <c r="CL2453" i="30" s="1"/>
  <c r="CG2454" i="30" a="1"/>
  <c r="CL2454" i="30" a="1"/>
  <c r="CL2454" i="30" s="1"/>
  <c r="CG2455" i="30" a="1"/>
  <c r="CL2455" i="30" a="1"/>
  <c r="CL2455" i="30" s="1"/>
  <c r="CG2456" i="30" a="1"/>
  <c r="CG2456" i="30" s="1"/>
  <c r="CS2456" i="30" s="1" a="1"/>
  <c r="CS2456" i="30" s="1"/>
  <c r="CL2456" i="30" a="1"/>
  <c r="CL2456" i="30" s="1"/>
  <c r="CG2457" i="30" a="1"/>
  <c r="CL2457" i="30" a="1"/>
  <c r="CL2457" i="30" s="1"/>
  <c r="CG2458" i="30" a="1"/>
  <c r="CG2458" i="30" s="1"/>
  <c r="CS2458" i="30" s="1" a="1"/>
  <c r="CS2458" i="30" s="1"/>
  <c r="CL2458" i="30" a="1"/>
  <c r="CL2458" i="30" s="1"/>
  <c r="CG2459" i="30" a="1"/>
  <c r="CG2459" i="30" s="1"/>
  <c r="CS2459" i="30" s="1" a="1"/>
  <c r="CS2459" i="30" s="1"/>
  <c r="CL2459" i="30" a="1"/>
  <c r="CL2459" i="30" s="1"/>
  <c r="CG2460" i="30" a="1"/>
  <c r="CL2460" i="30" a="1"/>
  <c r="CL2460" i="30" s="1"/>
  <c r="CG2461" i="30" a="1"/>
  <c r="CL2461" i="30" a="1"/>
  <c r="CL2461" i="30" s="1"/>
  <c r="CG2462" i="30" a="1"/>
  <c r="CG2462" i="30" s="1"/>
  <c r="CS2462" i="30" s="1" a="1"/>
  <c r="CS2462" i="30" s="1"/>
  <c r="CL2462" i="30" a="1"/>
  <c r="CL2462" i="30" s="1"/>
  <c r="CG2463" i="30" a="1"/>
  <c r="CG2463" i="30" s="1"/>
  <c r="CS2463" i="30" s="1" a="1"/>
  <c r="CS2463" i="30" s="1"/>
  <c r="CL2463" i="30" a="1"/>
  <c r="CL2463" i="30" s="1"/>
  <c r="CG2464" i="30" a="1"/>
  <c r="CL2464" i="30" a="1"/>
  <c r="CL2464" i="30" s="1"/>
  <c r="CG2465" i="30" a="1"/>
  <c r="CL2465" i="30" a="1"/>
  <c r="CL2465" i="30" s="1"/>
  <c r="CG2466" i="30" a="1"/>
  <c r="CL2466" i="30" a="1"/>
  <c r="CL2466" i="30" s="1"/>
  <c r="CG2467" i="30" a="1"/>
  <c r="CG2467" i="30" s="1"/>
  <c r="CS2467" i="30" s="1" a="1"/>
  <c r="CS2467" i="30" s="1"/>
  <c r="CL2467" i="30" a="1"/>
  <c r="CL2467" i="30" s="1"/>
  <c r="CG2468" i="30" a="1"/>
  <c r="CL2468" i="30" a="1"/>
  <c r="CL2468" i="30" s="1"/>
  <c r="CG2469" i="30" a="1"/>
  <c r="CL2469" i="30" a="1"/>
  <c r="CL2469" i="30" s="1"/>
  <c r="CG2470" i="30" a="1"/>
  <c r="CG2470" i="30" s="1"/>
  <c r="CS2470" i="30" s="1" a="1"/>
  <c r="CS2470" i="30" s="1"/>
  <c r="CL2470" i="30" a="1"/>
  <c r="CL2470" i="30" s="1"/>
  <c r="CG2471" i="30" a="1"/>
  <c r="CL2471" i="30" a="1"/>
  <c r="CL2471" i="30" s="1"/>
  <c r="CG2472" i="30" a="1"/>
  <c r="CG2472" i="30" s="1"/>
  <c r="CS2472" i="30" s="1" a="1"/>
  <c r="CS2472" i="30" s="1"/>
  <c r="CL2472" i="30" a="1"/>
  <c r="CL2472" i="30" s="1"/>
  <c r="CG2473" i="30" a="1"/>
  <c r="CL2473" i="30" a="1"/>
  <c r="CL2473" i="30" s="1"/>
  <c r="CG2474" i="30" a="1"/>
  <c r="CL2474" i="30" a="1"/>
  <c r="CL2474" i="30" s="1"/>
  <c r="CG2475" i="30" a="1"/>
  <c r="CG2475" i="30" s="1"/>
  <c r="CS2475" i="30" s="1" a="1"/>
  <c r="CS2475" i="30" s="1"/>
  <c r="CL2475" i="30" a="1"/>
  <c r="CL2475" i="30" s="1"/>
  <c r="CG2476" i="30" a="1"/>
  <c r="CG2476" i="30" s="1"/>
  <c r="CS2476" i="30" s="1" a="1"/>
  <c r="CS2476" i="30" s="1"/>
  <c r="CL2476" i="30" a="1"/>
  <c r="CL2476" i="30" s="1"/>
  <c r="CG2478" i="30" a="1"/>
  <c r="CL2478" i="30" a="1"/>
  <c r="CL2478" i="30" s="1"/>
  <c r="CG2479" i="30" a="1"/>
  <c r="CG2479" i="30" s="1"/>
  <c r="CS2479" i="30" s="1" a="1"/>
  <c r="CS2479" i="30" s="1"/>
  <c r="CL2479" i="30" a="1"/>
  <c r="CL2479" i="30" s="1"/>
  <c r="CG2480" i="30" a="1"/>
  <c r="CG2480" i="30" s="1"/>
  <c r="CS2480" i="30" s="1" a="1"/>
  <c r="CS2480" i="30" s="1"/>
  <c r="CL2480" i="30" a="1"/>
  <c r="CL2480" i="30" s="1"/>
  <c r="CG8499" i="30" a="1"/>
  <c r="CL8499" i="30" a="1"/>
  <c r="CL8499" i="30" s="1"/>
  <c r="CG8500" i="30" a="1"/>
  <c r="CL8500" i="30" a="1"/>
  <c r="CL8500" i="30" s="1"/>
  <c r="CG8501" i="30" a="1"/>
  <c r="CL8501" i="30" a="1"/>
  <c r="CL8501" i="30" s="1"/>
  <c r="CG8503" i="30" a="1"/>
  <c r="CL8503" i="30" a="1"/>
  <c r="CL8503" i="30" s="1"/>
  <c r="CG8504" i="30" a="1"/>
  <c r="CL8504" i="30" a="1"/>
  <c r="CL8504" i="30" s="1"/>
  <c r="CG8505" i="30" a="1"/>
  <c r="CL8505" i="30" a="1"/>
  <c r="CL8505" i="30" s="1"/>
  <c r="CG8506" i="30" a="1"/>
  <c r="CL8506" i="30" a="1"/>
  <c r="CL8506" i="30" s="1"/>
  <c r="CG8507" i="30" a="1"/>
  <c r="CG8507" i="30" s="1"/>
  <c r="CS8507" i="30" s="1" a="1"/>
  <c r="CS8507" i="30" s="1"/>
  <c r="CL8507" i="30" a="1"/>
  <c r="CL8507" i="30" s="1"/>
  <c r="CG8508" i="30" a="1"/>
  <c r="CG8508" i="30" s="1"/>
  <c r="CS8508" i="30" s="1" a="1"/>
  <c r="CS8508" i="30" s="1"/>
  <c r="CL8508" i="30" a="1"/>
  <c r="CL8508" i="30" s="1"/>
  <c r="CG8511" i="30" a="1"/>
  <c r="CL8511" i="30" a="1"/>
  <c r="CL8511" i="30" s="1"/>
  <c r="CG8513" i="30" a="1"/>
  <c r="CL8513" i="30" a="1"/>
  <c r="CL8513" i="30" s="1"/>
  <c r="CG8514" i="30" a="1"/>
  <c r="CL8514" i="30" a="1"/>
  <c r="CL8514" i="30" s="1"/>
  <c r="CG8515" i="30" a="1"/>
  <c r="CL8515" i="30" a="1"/>
  <c r="CL8515" i="30" s="1"/>
  <c r="CG8516" i="30" a="1"/>
  <c r="CG8516" i="30" s="1"/>
  <c r="CS8516" i="30" s="1" a="1"/>
  <c r="CS8516" i="30" s="1"/>
  <c r="CL8516" i="30" a="1"/>
  <c r="CL8516" i="30" s="1"/>
  <c r="CG8517" i="30" a="1"/>
  <c r="CG8517" i="30" s="1"/>
  <c r="CS8517" i="30" s="1" a="1"/>
  <c r="CS8517" i="30" s="1"/>
  <c r="CL8517" i="30" a="1"/>
  <c r="CL8517" i="30" s="1"/>
  <c r="CG8518" i="30" a="1"/>
  <c r="CL8518" i="30" a="1"/>
  <c r="CL8518" i="30" s="1"/>
  <c r="CG8519" i="30" a="1"/>
  <c r="CL8519" i="30" a="1"/>
  <c r="CL8519" i="30" s="1"/>
  <c r="CG8520" i="30" a="1"/>
  <c r="CG8520" i="30" s="1"/>
  <c r="CS8520" i="30" s="1" a="1"/>
  <c r="CS8520" i="30" s="1"/>
  <c r="CL8520" i="30" a="1"/>
  <c r="CL8520" i="30" s="1"/>
  <c r="CG8521" i="30" a="1"/>
  <c r="CG8521" i="30" s="1"/>
  <c r="CS8521" i="30" s="1" a="1"/>
  <c r="CS8521" i="30" s="1"/>
  <c r="CL8521" i="30" a="1"/>
  <c r="CL8521" i="30" s="1"/>
  <c r="CG8522" i="30" a="1"/>
  <c r="CL8522" i="30" a="1"/>
  <c r="CL8522" i="30" s="1"/>
  <c r="CG8523" i="30" a="1"/>
  <c r="CG8523" i="30" s="1"/>
  <c r="CS8523" i="30" s="1" a="1"/>
  <c r="CS8523" i="30" s="1"/>
  <c r="CL8523" i="30" a="1"/>
  <c r="CL8523" i="30" s="1"/>
  <c r="CG8524" i="30" a="1"/>
  <c r="CL8524" i="30" a="1"/>
  <c r="CL8524" i="30" s="1"/>
  <c r="CG8525" i="30" a="1"/>
  <c r="CG8525" i="30" s="1"/>
  <c r="CS8525" i="30" s="1" a="1"/>
  <c r="CS8525" i="30" s="1"/>
  <c r="CL8525" i="30" a="1"/>
  <c r="CL8525" i="30" s="1"/>
  <c r="CG8526" i="30" a="1"/>
  <c r="CG8526" i="30" s="1"/>
  <c r="CS8526" i="30" s="1" a="1"/>
  <c r="CS8526" i="30" s="1"/>
  <c r="CL8526" i="30" a="1"/>
  <c r="CL8526" i="30" s="1"/>
  <c r="CG8527" i="30" a="1"/>
  <c r="CL8527" i="30" a="1"/>
  <c r="CL8527" i="30" s="1"/>
  <c r="CG8528" i="30" a="1"/>
  <c r="CL8528" i="30" a="1"/>
  <c r="CL8528" i="30" s="1"/>
  <c r="CG8529" i="30" a="1"/>
  <c r="CL8529" i="30" a="1"/>
  <c r="CL8529" i="30" s="1"/>
  <c r="CG8530" i="30" a="1"/>
  <c r="CL8530" i="30" a="1"/>
  <c r="CL8530" i="30" s="1"/>
  <c r="CG8531" i="30" a="1"/>
  <c r="CL8531" i="30" a="1"/>
  <c r="CL8531" i="30" s="1"/>
  <c r="CG8532" i="30" a="1"/>
  <c r="CG8532" i="30" s="1"/>
  <c r="CS8532" i="30" s="1" a="1"/>
  <c r="CS8532" i="30" s="1"/>
  <c r="CL8532" i="30" a="1"/>
  <c r="CL8532" i="30" s="1"/>
  <c r="CG8533" i="30" a="1"/>
  <c r="CG8533" i="30" s="1"/>
  <c r="CS8533" i="30" s="1" a="1"/>
  <c r="CS8533" i="30" s="1"/>
  <c r="CL8533" i="30" a="1"/>
  <c r="CL8533" i="30" s="1"/>
  <c r="CG8534" i="30" a="1"/>
  <c r="CL8534" i="30" a="1"/>
  <c r="CL8534" i="30" s="1"/>
  <c r="CG8536" i="30" a="1"/>
  <c r="CL8536" i="30" a="1"/>
  <c r="CL8536" i="30" s="1"/>
  <c r="CG8537" i="30" a="1"/>
  <c r="CL8537" i="30" a="1"/>
  <c r="CL8537" i="30" s="1"/>
  <c r="CG8538" i="30" a="1"/>
  <c r="CG8538" i="30" s="1"/>
  <c r="CS8538" i="30" s="1" a="1"/>
  <c r="CS8538" i="30" s="1"/>
  <c r="CL8538" i="30" a="1"/>
  <c r="CL8538" i="30" s="1"/>
  <c r="CG8539" i="30" a="1"/>
  <c r="CL8539" i="30" a="1"/>
  <c r="CL8539" i="30" s="1"/>
  <c r="CG8540" i="30" a="1"/>
  <c r="CL8540" i="30" a="1"/>
  <c r="CL8540" i="30" s="1"/>
  <c r="CG8541" i="30" a="1"/>
  <c r="CL8541" i="30" a="1"/>
  <c r="CL8541" i="30" s="1"/>
  <c r="CG8542" i="30" a="1"/>
  <c r="CL8542" i="30" a="1"/>
  <c r="CL8542" i="30" s="1"/>
  <c r="CG8543" i="30" a="1"/>
  <c r="CG8543" i="30" s="1"/>
  <c r="CS8543" i="30" s="1" a="1"/>
  <c r="CS8543" i="30" s="1"/>
  <c r="CL8543" i="30" a="1"/>
  <c r="CL8543" i="30" s="1"/>
  <c r="CG8544" i="30" a="1"/>
  <c r="CL8544" i="30" a="1"/>
  <c r="CL8544" i="30" s="1"/>
  <c r="CG8545" i="30" a="1"/>
  <c r="CL8545" i="30" a="1"/>
  <c r="CL8545" i="30" s="1"/>
  <c r="CG8716" i="30" a="1"/>
  <c r="CG8716" i="30" s="1"/>
  <c r="CS8716" i="30" s="1" a="1"/>
  <c r="CS8716" i="30" s="1"/>
  <c r="CL8716" i="30" a="1"/>
  <c r="CL8716" i="30" s="1"/>
  <c r="CG8736" i="30" a="1"/>
  <c r="CG8736" i="30" s="1"/>
  <c r="CS8736" i="30" s="1" a="1"/>
  <c r="CS8736" i="30" s="1"/>
  <c r="CL8736" i="30" a="1"/>
  <c r="CL8736" i="30" s="1"/>
  <c r="CG8739" i="30" a="1"/>
  <c r="CG8739" i="30" s="1"/>
  <c r="CS8739" i="30" s="1" a="1"/>
  <c r="CS8739" i="30" s="1"/>
  <c r="CL8739" i="30" a="1"/>
  <c r="CL8739" i="30" s="1"/>
  <c r="CG8744" i="30" a="1"/>
  <c r="CL8744" i="30" a="1"/>
  <c r="CL8744" i="30" s="1"/>
  <c r="CG8747" i="30" a="1"/>
  <c r="CL8747" i="30" a="1"/>
  <c r="CL8747" i="30" s="1"/>
  <c r="CG8750" i="30" a="1"/>
  <c r="CG8750" i="30" s="1"/>
  <c r="CS8750" i="30" s="1" a="1"/>
  <c r="CS8750" i="30" s="1"/>
  <c r="CL8750" i="30" a="1"/>
  <c r="CL8750" i="30" s="1"/>
  <c r="CG8754" i="30" a="1"/>
  <c r="CL8754" i="30" a="1"/>
  <c r="CL8754" i="30" s="1"/>
  <c r="CG8761" i="30" a="1"/>
  <c r="CG8761" i="30" s="1"/>
  <c r="CS8761" i="30" s="1" a="1"/>
  <c r="CS8761" i="30" s="1"/>
  <c r="CL8761" i="30" a="1"/>
  <c r="CL8761" i="30" s="1"/>
  <c r="CG8768" i="30" a="1"/>
  <c r="CL8768" i="30" a="1"/>
  <c r="CL8768" i="30" s="1"/>
  <c r="CG8771" i="30" a="1"/>
  <c r="CL8771" i="30" a="1"/>
  <c r="CL8771" i="30" s="1"/>
  <c r="CG8850" i="30" a="1"/>
  <c r="CG8850" i="30" s="1"/>
  <c r="CS8850" i="30" s="1" a="1"/>
  <c r="CS8850" i="30" s="1"/>
  <c r="CL8850" i="30" a="1"/>
  <c r="CL8850" i="30" s="1"/>
  <c r="CG8853" i="30" a="1"/>
  <c r="CL8853" i="30" a="1"/>
  <c r="CL8853" i="30" s="1"/>
  <c r="CG8856" i="30" a="1"/>
  <c r="CG8856" i="30" s="1"/>
  <c r="CS8856" i="30" s="1" a="1"/>
  <c r="CS8856" i="30" s="1"/>
  <c r="CL8856" i="30" a="1"/>
  <c r="CL8856" i="30" s="1"/>
  <c r="CG8858" i="30" a="1"/>
  <c r="CL8858" i="30" a="1"/>
  <c r="CL8858" i="30" s="1"/>
  <c r="CG8866" i="30" a="1"/>
  <c r="CL8866" i="30" a="1"/>
  <c r="CL8866" i="30" s="1"/>
  <c r="CG8873" i="30" a="1"/>
  <c r="CG8873" i="30" s="1"/>
  <c r="CS8873" i="30" s="1" a="1"/>
  <c r="CS8873" i="30" s="1"/>
  <c r="CL8873" i="30" a="1"/>
  <c r="CL8873" i="30" s="1"/>
  <c r="CG8874" i="30" a="1"/>
  <c r="CG8874" i="30" s="1"/>
  <c r="CS8874" i="30" s="1" a="1"/>
  <c r="CS8874" i="30" s="1"/>
  <c r="CL8874" i="30" a="1"/>
  <c r="CL8874" i="30" s="1"/>
  <c r="CG8883" i="30" a="1"/>
  <c r="CL8883" i="30" a="1"/>
  <c r="CL8883" i="30" s="1"/>
  <c r="CG8886" i="30" a="1"/>
  <c r="CL8886" i="30" a="1"/>
  <c r="CL8886" i="30" s="1"/>
  <c r="CG8894" i="30" a="1"/>
  <c r="CL8894" i="30" a="1"/>
  <c r="CL8894" i="30" s="1"/>
  <c r="CG8896" i="30" a="1"/>
  <c r="CL8896" i="30" a="1"/>
  <c r="CL8896" i="30" s="1"/>
  <c r="CG8898" i="30" a="1"/>
  <c r="CL8898" i="30" a="1"/>
  <c r="CL8898" i="30" s="1"/>
  <c r="CG8906" i="30" a="1"/>
  <c r="CL8906" i="30" a="1"/>
  <c r="CL8906" i="30" s="1"/>
  <c r="CG4951" i="30" a="1"/>
  <c r="CG4951" i="30" s="1"/>
  <c r="CS4951" i="30" s="1" a="1"/>
  <c r="CS4951" i="30" s="1"/>
  <c r="CL4951" i="30" a="1"/>
  <c r="CL4951" i="30" s="1"/>
  <c r="CG5087" i="30" a="1"/>
  <c r="CL5087" i="30" a="1"/>
  <c r="CL5087" i="30" s="1"/>
  <c r="CG5180" i="30" a="1"/>
  <c r="CL5180" i="30" a="1"/>
  <c r="CL5180" i="30" s="1"/>
  <c r="CG5211" i="30" a="1"/>
  <c r="CL5211" i="30" a="1"/>
  <c r="CL5211" i="30" s="1"/>
  <c r="CG5380" i="30" a="1"/>
  <c r="CG5380" i="30" s="1"/>
  <c r="CS5380" i="30" s="1" a="1"/>
  <c r="CS5380" i="30" s="1"/>
  <c r="CL5380" i="30" a="1"/>
  <c r="CL5380" i="30" s="1"/>
  <c r="CG5441" i="30" a="1"/>
  <c r="CL5441" i="30" a="1"/>
  <c r="CL5441" i="30" s="1"/>
  <c r="CG5752" i="30" a="1"/>
  <c r="CG5752" i="30" s="1"/>
  <c r="CS5752" i="30" s="1" a="1"/>
  <c r="CS5752" i="30" s="1"/>
  <c r="CL5752" i="30" a="1"/>
  <c r="CL5752" i="30" s="1"/>
  <c r="CG5812" i="30" a="1"/>
  <c r="CL5812" i="30" a="1"/>
  <c r="CL5812" i="30" s="1"/>
  <c r="CG5829" i="30" a="1"/>
  <c r="CL5829" i="30" a="1"/>
  <c r="CL5829" i="30" s="1"/>
  <c r="CG5843" i="30" a="1"/>
  <c r="CG5843" i="30" s="1"/>
  <c r="CS5843" i="30" s="1" a="1"/>
  <c r="CS5843" i="30" s="1"/>
  <c r="CL5843" i="30" a="1"/>
  <c r="CL5843" i="30" s="1"/>
  <c r="CG5939" i="30" a="1"/>
  <c r="CL5939" i="30" a="1"/>
  <c r="CL5939" i="30" s="1"/>
  <c r="CG6073" i="30" a="1"/>
  <c r="CG6073" i="30" s="1"/>
  <c r="CS6073" i="30" s="1" a="1"/>
  <c r="CS6073" i="30" s="1"/>
  <c r="CL6073" i="30" a="1"/>
  <c r="CL6073" i="30" s="1"/>
  <c r="CG8711" i="30" a="1"/>
  <c r="CG8711" i="30" s="1"/>
  <c r="CS8711" i="30" s="1" a="1"/>
  <c r="CS8711" i="30" s="1"/>
  <c r="CL8711" i="30" a="1"/>
  <c r="CL8711" i="30" s="1"/>
  <c r="CG8727" i="30" a="1"/>
  <c r="CG8727" i="30" s="1"/>
  <c r="CS8727" i="30" s="1" a="1"/>
  <c r="CS8727" i="30" s="1"/>
  <c r="CL8727" i="30" a="1"/>
  <c r="CL8727" i="30" s="1"/>
  <c r="CG8731" i="30" a="1"/>
  <c r="CG8731" i="30" s="1"/>
  <c r="CS8731" i="30" s="1" a="1"/>
  <c r="CS8731" i="30" s="1"/>
  <c r="CL8731" i="30" a="1"/>
  <c r="CL8731" i="30" s="1"/>
  <c r="CG8734" i="30" a="1"/>
  <c r="CG8734" i="30" s="1"/>
  <c r="CS8734" i="30" s="1" a="1"/>
  <c r="CS8734" i="30" s="1"/>
  <c r="CL8734" i="30" a="1"/>
  <c r="CL8734" i="30" s="1"/>
  <c r="CG8737" i="30" a="1"/>
  <c r="CG8737" i="30" s="1"/>
  <c r="CS8737" i="30" s="1" a="1"/>
  <c r="CS8737" i="30" s="1"/>
  <c r="CL8737" i="30" a="1"/>
  <c r="CL8737" i="30" s="1"/>
  <c r="CG8749" i="30" a="1"/>
  <c r="CL8749" i="30" a="1"/>
  <c r="CL8749" i="30" s="1"/>
  <c r="CG8751" i="30" a="1"/>
  <c r="CL8751" i="30" a="1"/>
  <c r="CL8751" i="30" s="1"/>
  <c r="CG8757" i="30" a="1"/>
  <c r="CG8757" i="30" s="1"/>
  <c r="CS8757" i="30" s="1" a="1"/>
  <c r="CS8757" i="30" s="1"/>
  <c r="CL8757" i="30" a="1"/>
  <c r="CL8757" i="30" s="1"/>
  <c r="CG8759" i="30" a="1"/>
  <c r="CG8759" i="30" s="1"/>
  <c r="CS8759" i="30" s="1" a="1"/>
  <c r="CS8759" i="30" s="1"/>
  <c r="CL8759" i="30" a="1"/>
  <c r="CL8759" i="30" s="1"/>
  <c r="CG8762" i="30" a="1"/>
  <c r="CL8762" i="30" a="1"/>
  <c r="CL8762" i="30" s="1"/>
  <c r="CG8775" i="30" a="1"/>
  <c r="CL8775" i="30" a="1"/>
  <c r="CL8775" i="30" s="1"/>
  <c r="CG8864" i="30" a="1"/>
  <c r="CG8864" i="30" s="1"/>
  <c r="CS8864" i="30" s="1" a="1"/>
  <c r="CS8864" i="30" s="1"/>
  <c r="CL8864" i="30" a="1"/>
  <c r="CL8864" i="30" s="1"/>
  <c r="CG8872" i="30" a="1"/>
  <c r="CG8872" i="30" s="1"/>
  <c r="CS8872" i="30" s="1" a="1"/>
  <c r="CS8872" i="30" s="1"/>
  <c r="CL8872" i="30" a="1"/>
  <c r="CL8872" i="30" s="1"/>
  <c r="CG8875" i="30" a="1"/>
  <c r="CL8875" i="30" a="1"/>
  <c r="CL8875" i="30" s="1"/>
  <c r="CG8912" i="30" a="1"/>
  <c r="CG8912" i="30" s="1"/>
  <c r="CS8912" i="30" s="1" a="1"/>
  <c r="CS8912" i="30" s="1"/>
  <c r="CL8912" i="30" a="1"/>
  <c r="CL8912" i="30" s="1"/>
  <c r="CG8914" i="30" a="1"/>
  <c r="CL8914" i="30" a="1"/>
  <c r="CL8914" i="30" s="1"/>
  <c r="CG8926" i="30" a="1"/>
  <c r="CL8926" i="30" a="1"/>
  <c r="CL8926" i="30" s="1"/>
  <c r="CG8929" i="30" a="1"/>
  <c r="CL8929" i="30" a="1"/>
  <c r="CL8929" i="30" s="1"/>
  <c r="CG8941" i="30" a="1"/>
  <c r="CL8941" i="30" a="1"/>
  <c r="CL8941" i="30" s="1"/>
  <c r="CG8943" i="30" a="1"/>
  <c r="CL8943" i="30" a="1"/>
  <c r="CL8943" i="30" s="1"/>
  <c r="CG8945" i="30" a="1"/>
  <c r="CG8945" i="30" s="1"/>
  <c r="CS8945" i="30" s="1" a="1"/>
  <c r="CS8945" i="30" s="1"/>
  <c r="CL8945" i="30" a="1"/>
  <c r="CL8945" i="30" s="1"/>
  <c r="CG8946" i="30" a="1"/>
  <c r="CL8946" i="30" a="1"/>
  <c r="CL8946" i="30" s="1"/>
  <c r="CG8954" i="30" a="1"/>
  <c r="CL8954" i="30" a="1"/>
  <c r="CL8954" i="30" s="1"/>
  <c r="CG8957" i="30" a="1"/>
  <c r="CG8957" i="30" s="1"/>
  <c r="CS8957" i="30" s="1" a="1"/>
  <c r="CS8957" i="30" s="1"/>
  <c r="CL8957" i="30" a="1"/>
  <c r="CL8957" i="30" s="1"/>
  <c r="CG8980" i="30" a="1"/>
  <c r="CL8980" i="30" a="1"/>
  <c r="CL8980" i="30" s="1"/>
  <c r="CG8982" i="30" a="1"/>
  <c r="CL8982" i="30" a="1"/>
  <c r="CL8982" i="30" s="1"/>
  <c r="CG8984" i="30" a="1"/>
  <c r="CL8984" i="30" a="1"/>
  <c r="CL8984" i="30" s="1"/>
  <c r="CG8992" i="30" a="1"/>
  <c r="CL8992" i="30" a="1"/>
  <c r="CL8992" i="30" s="1"/>
  <c r="CG8994" i="30" a="1"/>
  <c r="CL8994" i="30" a="1"/>
  <c r="CL8994" i="30" s="1"/>
  <c r="CG8998" i="30" a="1"/>
  <c r="CL8998" i="30" a="1"/>
  <c r="CL8998" i="30" s="1"/>
  <c r="CG9000" i="30" a="1"/>
  <c r="CG9000" i="30" s="1"/>
  <c r="CS9000" i="30" s="1" a="1"/>
  <c r="CS9000" i="30" s="1"/>
  <c r="CL9000" i="30" a="1"/>
  <c r="CL9000" i="30" s="1"/>
  <c r="CG9004" i="30" a="1"/>
  <c r="CG9004" i="30" s="1"/>
  <c r="CS9004" i="30" s="1" a="1"/>
  <c r="CS9004" i="30" s="1"/>
  <c r="CL9004" i="30" a="1"/>
  <c r="CL9004" i="30" s="1"/>
  <c r="CL6137" i="30" a="1"/>
  <c r="CL6137" i="30" s="1"/>
  <c r="CG6137" i="30" a="1"/>
  <c r="CL8274" i="30" a="1"/>
  <c r="CL8274" i="30" s="1"/>
  <c r="CG8274" i="30" a="1"/>
  <c r="CL7095" i="30" a="1"/>
  <c r="CL7095" i="30" s="1"/>
  <c r="CG7095" i="30" a="1"/>
  <c r="CL7621" i="30" a="1"/>
  <c r="CL7621" i="30" s="1"/>
  <c r="CG7621" i="30" a="1"/>
  <c r="CL3483" i="30" a="1"/>
  <c r="CL3483" i="30" s="1"/>
  <c r="CG3483" i="30" a="1"/>
  <c r="CL5364" i="30" a="1"/>
  <c r="CL5364" i="30" s="1"/>
  <c r="CG5364" i="30" a="1"/>
  <c r="CL3349" i="30" a="1"/>
  <c r="CL3349" i="30" s="1"/>
  <c r="CG3349" i="30" a="1"/>
  <c r="CL1658" i="30" a="1"/>
  <c r="CL1658" i="30" s="1"/>
  <c r="CG1658" i="30" a="1"/>
  <c r="CL297" i="30" a="1"/>
  <c r="CL297" i="30" s="1"/>
  <c r="CG297" i="30" a="1"/>
  <c r="CL619" i="30" a="1"/>
  <c r="CL619" i="30" s="1"/>
  <c r="CG619" i="30" a="1"/>
  <c r="CL2528" i="30" a="1"/>
  <c r="CL2528" i="30" s="1"/>
  <c r="CG2528" i="30" a="1"/>
  <c r="CL2876" i="30" a="1"/>
  <c r="CL2876" i="30" s="1"/>
  <c r="CG2876" i="30" a="1"/>
  <c r="CL3611" i="30" a="1"/>
  <c r="CL3611" i="30" s="1"/>
  <c r="CG3611" i="30" a="1"/>
  <c r="CL3697" i="30" a="1"/>
  <c r="CL3697" i="30" s="1"/>
  <c r="CG3697" i="30" a="1"/>
  <c r="CL7459" i="30" a="1"/>
  <c r="CL7459" i="30" s="1"/>
  <c r="CG7459" i="30" a="1"/>
  <c r="CL7470" i="30" a="1"/>
  <c r="CL7470" i="30" s="1"/>
  <c r="CG7470" i="30" a="1"/>
  <c r="CL3114" i="30" a="1"/>
  <c r="CL3114" i="30" s="1"/>
  <c r="CG3114" i="30" a="1"/>
  <c r="CL3233" i="30" a="1"/>
  <c r="CL3233" i="30" s="1"/>
  <c r="CG3233" i="30" a="1"/>
  <c r="CL5056" i="30" a="1"/>
  <c r="CL5056" i="30" s="1"/>
  <c r="CG5056" i="30" a="1"/>
  <c r="CL3463" i="30" a="1"/>
  <c r="CL3463" i="30" s="1"/>
  <c r="CG3463" i="30" a="1"/>
  <c r="CL5641" i="30" a="1"/>
  <c r="CL5641" i="30" s="1"/>
  <c r="CG5641" i="30" a="1"/>
  <c r="CL2759" i="30" a="1"/>
  <c r="CL2759" i="30" s="1"/>
  <c r="CG2759" i="30" a="1"/>
  <c r="CL1338" i="30" a="1"/>
  <c r="CL1338" i="30" s="1"/>
  <c r="CG1338" i="30" a="1"/>
  <c r="CL1276" i="30" a="1"/>
  <c r="CL1276" i="30" s="1"/>
  <c r="CG1276" i="30" a="1"/>
  <c r="CL2493" i="30" a="1"/>
  <c r="CL2493" i="30" s="1"/>
  <c r="CG2493" i="30" a="1"/>
  <c r="CL6217" i="30" a="1"/>
  <c r="CL6217" i="30" s="1"/>
  <c r="CG6217" i="30" a="1"/>
  <c r="CL3537" i="30" a="1"/>
  <c r="CL3537" i="30" s="1"/>
  <c r="CG3537" i="30" a="1"/>
  <c r="CL4624" i="30" a="1"/>
  <c r="CL4624" i="30" s="1"/>
  <c r="CG4624" i="30" a="1"/>
  <c r="CL1414" i="30" a="1"/>
  <c r="CL1414" i="30" s="1"/>
  <c r="CG1414" i="30" a="1"/>
  <c r="CL7475" i="30" a="1"/>
  <c r="CL7475" i="30" s="1"/>
  <c r="CG7475" i="30" a="1"/>
  <c r="CL2687" i="30" a="1"/>
  <c r="CL2687" i="30" s="1"/>
  <c r="CG2687" i="30" a="1"/>
  <c r="CL2778" i="30" a="1"/>
  <c r="CL2778" i="30" s="1"/>
  <c r="CG2778" i="30" a="1"/>
  <c r="CL3088" i="30" a="1"/>
  <c r="CL3088" i="30" s="1"/>
  <c r="CG3088" i="30" a="1"/>
  <c r="CL4953" i="30" a="1"/>
  <c r="CL4953" i="30" s="1"/>
  <c r="CG4953" i="30" a="1"/>
  <c r="CL5371" i="30" a="1"/>
  <c r="CL5371" i="30" s="1"/>
  <c r="CG5371" i="30" a="1"/>
  <c r="CL5465" i="30" a="1"/>
  <c r="CL5465" i="30" s="1"/>
  <c r="CG5465" i="30" a="1"/>
  <c r="CL6069" i="30" a="1"/>
  <c r="CL6069" i="30" s="1"/>
  <c r="CG6069" i="30" a="1"/>
  <c r="CL645" i="30" a="1"/>
  <c r="CL645" i="30" s="1"/>
  <c r="CG645" i="30" a="1"/>
  <c r="CL1214" i="30" a="1"/>
  <c r="CL1214" i="30" s="1"/>
  <c r="CG1214" i="30" a="1"/>
  <c r="CL1592" i="30" a="1"/>
  <c r="CL1592" i="30" s="1"/>
  <c r="CG1592" i="30" a="1"/>
  <c r="CL2742" i="30" a="1"/>
  <c r="CL2742" i="30" s="1"/>
  <c r="CG2742" i="30" a="1"/>
  <c r="CL2958" i="30" a="1"/>
  <c r="CL2958" i="30" s="1"/>
  <c r="CG2958" i="30" a="1"/>
  <c r="CL8000" i="30" a="1"/>
  <c r="CL8000" i="30" s="1"/>
  <c r="CG8000" i="30" a="1"/>
  <c r="CL6796" i="30" a="1"/>
  <c r="CL6796" i="30" s="1"/>
  <c r="CG6796" i="30" a="1"/>
  <c r="CL2960" i="30" a="1"/>
  <c r="CL2960" i="30" s="1"/>
  <c r="CG2960" i="30" a="1"/>
  <c r="CL5352" i="30" a="1"/>
  <c r="CL5352" i="30" s="1"/>
  <c r="CG5352" i="30" a="1"/>
  <c r="CL346" i="30" a="1"/>
  <c r="CL346" i="30" s="1"/>
  <c r="CG346" i="30" a="1"/>
  <c r="CL607" i="30" a="1"/>
  <c r="CL607" i="30" s="1"/>
  <c r="CG607" i="30" a="1"/>
  <c r="CL629" i="30" a="1"/>
  <c r="CL629" i="30" s="1"/>
  <c r="CG629" i="30" a="1"/>
  <c r="CL994" i="30" a="1"/>
  <c r="CL994" i="30" s="1"/>
  <c r="CG994" i="30" a="1"/>
  <c r="CL1031" i="30" a="1"/>
  <c r="CL1031" i="30" s="1"/>
  <c r="CG1031" i="30" a="1"/>
  <c r="CL1210" i="30" a="1"/>
  <c r="CL1210" i="30" s="1"/>
  <c r="CG1210" i="30" a="1"/>
  <c r="CL353" i="30" a="1"/>
  <c r="CL353" i="30" s="1"/>
  <c r="CG353" i="30" a="1"/>
  <c r="CL2505" i="30" a="1"/>
  <c r="CL2505" i="30" s="1"/>
  <c r="CG2505" i="30" a="1"/>
  <c r="CL2553" i="30" a="1"/>
  <c r="CL2553" i="30" s="1"/>
  <c r="CG2553" i="30" a="1"/>
  <c r="CL2558" i="30" a="1"/>
  <c r="CL2558" i="30" s="1"/>
  <c r="CG2558" i="30" a="1"/>
  <c r="CL2560" i="30" a="1"/>
  <c r="CL2560" i="30" s="1"/>
  <c r="CG2560" i="30" a="1"/>
  <c r="CL2705" i="30" a="1"/>
  <c r="CL2705" i="30" s="1"/>
  <c r="CG2705" i="30" a="1"/>
  <c r="CL2712" i="30" a="1"/>
  <c r="CL2712" i="30" s="1"/>
  <c r="CG2712" i="30" a="1"/>
  <c r="CL2780" i="30" a="1"/>
  <c r="CL2780" i="30" s="1"/>
  <c r="CG2780" i="30" a="1"/>
  <c r="CL2789" i="30" a="1"/>
  <c r="CL2789" i="30" s="1"/>
  <c r="CG2789" i="30" a="1"/>
  <c r="CL2999" i="30" a="1"/>
  <c r="CL2999" i="30" s="1"/>
  <c r="CG2999" i="30" a="1"/>
  <c r="CL3007" i="30" a="1"/>
  <c r="CL3007" i="30" s="1"/>
  <c r="CG3007" i="30" a="1"/>
  <c r="CL3027" i="30" a="1"/>
  <c r="CL3027" i="30" s="1"/>
  <c r="CG3027" i="30" a="1"/>
  <c r="CL3038" i="30" a="1"/>
  <c r="CL3038" i="30" s="1"/>
  <c r="CG3038" i="30" a="1"/>
  <c r="CL3120" i="30" a="1"/>
  <c r="CL3120" i="30" s="1"/>
  <c r="CG3120" i="30" a="1"/>
  <c r="CL3127" i="30" a="1"/>
  <c r="CL3127" i="30" s="1"/>
  <c r="CG3127" i="30" a="1"/>
  <c r="CL3132" i="30" a="1"/>
  <c r="CL3132" i="30" s="1"/>
  <c r="CG3132" i="30" a="1"/>
  <c r="CL3157" i="30" a="1"/>
  <c r="CL3157" i="30" s="1"/>
  <c r="CG3157" i="30" a="1"/>
  <c r="CL3212" i="30" a="1"/>
  <c r="CL3212" i="30" s="1"/>
  <c r="CG3212" i="30" a="1"/>
  <c r="CL2942" i="30" a="1"/>
  <c r="CL2942" i="30" s="1"/>
  <c r="CG2942" i="30" a="1"/>
  <c r="CL4115" i="30" a="1"/>
  <c r="CL4115" i="30" s="1"/>
  <c r="CG4115" i="30" a="1"/>
  <c r="CL4126" i="30" a="1"/>
  <c r="CL4126" i="30" s="1"/>
  <c r="CG4126" i="30" a="1"/>
  <c r="CL8033" i="30" a="1"/>
  <c r="CL8033" i="30" s="1"/>
  <c r="CG8033" i="30" a="1"/>
  <c r="CL7999" i="30" a="1"/>
  <c r="CL7999" i="30" s="1"/>
  <c r="CG7999" i="30" a="1"/>
  <c r="CL8015" i="30" a="1"/>
  <c r="CL8015" i="30" s="1"/>
  <c r="CG8015" i="30" a="1"/>
  <c r="CL8024" i="30" a="1"/>
  <c r="CL8024" i="30" s="1"/>
  <c r="CG8024" i="30" a="1"/>
  <c r="CL6778" i="30" a="1"/>
  <c r="CL6778" i="30" s="1"/>
  <c r="CG6778" i="30" a="1"/>
  <c r="CL4295" i="30" a="1"/>
  <c r="CL4295" i="30" s="1"/>
  <c r="CG4295" i="30" a="1"/>
  <c r="CL7797" i="30" a="1"/>
  <c r="CL7797" i="30" s="1"/>
  <c r="CG7797" i="30" a="1"/>
  <c r="CL7957" i="30" a="1"/>
  <c r="CL7957" i="30" s="1"/>
  <c r="CG7957" i="30" a="1"/>
  <c r="CL4351" i="30" a="1"/>
  <c r="CL4351" i="30" s="1"/>
  <c r="CG4351" i="30" a="1"/>
  <c r="CL338" i="30" a="1"/>
  <c r="CL338" i="30" s="1"/>
  <c r="CG338" i="30" a="1"/>
  <c r="CL7132" i="30" a="1"/>
  <c r="CL7132" i="30" s="1"/>
  <c r="CG7132" i="30" a="1"/>
  <c r="CL8001" i="30" a="1"/>
  <c r="CL8001" i="30" s="1"/>
  <c r="CG8001" i="30" a="1"/>
  <c r="CL6650" i="30" a="1"/>
  <c r="CL6650" i="30" s="1"/>
  <c r="CG6650" i="30" a="1"/>
  <c r="CL7978" i="30" a="1"/>
  <c r="CL7978" i="30" s="1"/>
  <c r="CG7978" i="30" a="1"/>
  <c r="CL7489" i="30" a="1"/>
  <c r="CL7489" i="30" s="1"/>
  <c r="CG7489" i="30" a="1"/>
  <c r="CL6475" i="30" a="1"/>
  <c r="CL6475" i="30" s="1"/>
  <c r="CG6475" i="30" a="1"/>
  <c r="CL7969" i="30" a="1"/>
  <c r="CL7969" i="30" s="1"/>
  <c r="CG7969" i="30" a="1"/>
  <c r="CL7983" i="30" a="1"/>
  <c r="CL7983" i="30" s="1"/>
  <c r="CG7983" i="30" a="1"/>
  <c r="CL4785" i="30" a="1"/>
  <c r="CL4785" i="30" s="1"/>
  <c r="CG4785" i="30" a="1"/>
  <c r="CL4065" i="30" a="1"/>
  <c r="CL4065" i="30" s="1"/>
  <c r="CG4065" i="30" a="1"/>
  <c r="CL7959" i="30" a="1"/>
  <c r="CL7959" i="30" s="1"/>
  <c r="CG7959" i="30" a="1"/>
  <c r="CL6320" i="30" a="1"/>
  <c r="CL6320" i="30" s="1"/>
  <c r="CG6320" i="30" a="1"/>
  <c r="CL5555" i="30" a="1"/>
  <c r="CL5555" i="30" s="1"/>
  <c r="CG5555" i="30" a="1"/>
  <c r="CL5561" i="30" a="1"/>
  <c r="CL5561" i="30" s="1"/>
  <c r="CG5561" i="30" a="1"/>
  <c r="CL5584" i="30" a="1"/>
  <c r="CL5584" i="30" s="1"/>
  <c r="CG5584" i="30" a="1"/>
  <c r="CL5592" i="30" a="1"/>
  <c r="CL5592" i="30" s="1"/>
  <c r="CG5592" i="30" a="1"/>
  <c r="CL5615" i="30" a="1"/>
  <c r="CL5615" i="30" s="1"/>
  <c r="CG5615" i="30" a="1"/>
  <c r="CL5665" i="30" a="1"/>
  <c r="CL5665" i="30" s="1"/>
  <c r="CG5665" i="30" a="1"/>
  <c r="CG5665" i="30" s="1"/>
  <c r="CS5665" i="30" s="1" a="1"/>
  <c r="CS5665" i="30" s="1"/>
  <c r="CL554" i="30" a="1"/>
  <c r="CL554" i="30" s="1"/>
  <c r="CG554" i="30" a="1"/>
  <c r="CL575" i="30" a="1"/>
  <c r="CL575" i="30" s="1"/>
  <c r="CG575" i="30" a="1"/>
  <c r="CG575" i="30" s="1"/>
  <c r="CS575" i="30" s="1" a="1"/>
  <c r="CS575" i="30" s="1"/>
  <c r="CY575" i="30" s="1"/>
  <c r="CL713" i="30" a="1"/>
  <c r="CL713" i="30" s="1"/>
  <c r="CG713" i="30" a="1"/>
  <c r="CL779" i="30" a="1"/>
  <c r="CL779" i="30" s="1"/>
  <c r="CG779" i="30" a="1"/>
  <c r="CL814" i="30" a="1"/>
  <c r="CL814" i="30" s="1"/>
  <c r="CG814" i="30" a="1"/>
  <c r="CL872" i="30" a="1"/>
  <c r="CL872" i="30" s="1"/>
  <c r="CG872" i="30" a="1"/>
  <c r="CL884" i="30" a="1"/>
  <c r="CL884" i="30" s="1"/>
  <c r="CG884" i="30" a="1"/>
  <c r="CG884" i="30" s="1"/>
  <c r="CS884" i="30" s="1" a="1"/>
  <c r="CS884" i="30" s="1"/>
  <c r="CY884" i="30" s="1"/>
  <c r="CL966" i="30" a="1"/>
  <c r="CL966" i="30" s="1"/>
  <c r="CG966" i="30" a="1"/>
  <c r="CL5260" i="30" a="1"/>
  <c r="CL5260" i="30" s="1"/>
  <c r="CG5260" i="30" a="1"/>
  <c r="CL5310" i="30" a="1"/>
  <c r="CL5310" i="30" s="1"/>
  <c r="CG5310" i="30" a="1"/>
  <c r="CG5310" i="30" s="1"/>
  <c r="CS5310" i="30" s="1" a="1"/>
  <c r="CS5310" i="30" s="1"/>
  <c r="CL5318" i="30" a="1"/>
  <c r="CL5318" i="30" s="1"/>
  <c r="CG5318" i="30" a="1"/>
  <c r="CL5449" i="30" a="1"/>
  <c r="CL5449" i="30" s="1"/>
  <c r="CG5449" i="30" a="1"/>
  <c r="CG5449" i="30" s="1"/>
  <c r="CS5449" i="30" s="1" a="1"/>
  <c r="CS5449" i="30" s="1"/>
  <c r="CL5456" i="30" a="1"/>
  <c r="CL5456" i="30" s="1"/>
  <c r="CG5456" i="30" a="1"/>
  <c r="CG5456" i="30" s="1"/>
  <c r="CS5456" i="30" s="1" a="1"/>
  <c r="CS5456" i="30" s="1"/>
  <c r="CL5475" i="30" a="1"/>
  <c r="CL5475" i="30" s="1"/>
  <c r="CG5475" i="30" a="1"/>
  <c r="CG5475" i="30" s="1"/>
  <c r="CS5475" i="30" s="1" a="1"/>
  <c r="CS5475" i="30" s="1"/>
  <c r="CL5485" i="30" a="1"/>
  <c r="CL5485" i="30" s="1"/>
  <c r="CG5485" i="30" a="1"/>
  <c r="CG5485" i="30" s="1"/>
  <c r="CS5485" i="30" s="1" a="1"/>
  <c r="CS5485" i="30" s="1"/>
  <c r="CL5493" i="30" a="1"/>
  <c r="CL5493" i="30" s="1"/>
  <c r="CG5493" i="30" a="1"/>
  <c r="CG5493" i="30" s="1"/>
  <c r="CS5493" i="30" s="1" a="1"/>
  <c r="CS5493" i="30" s="1"/>
  <c r="CL5523" i="30" a="1"/>
  <c r="CL5523" i="30" s="1"/>
  <c r="CG5523" i="30" a="1"/>
  <c r="CL5530" i="30" a="1"/>
  <c r="CL5530" i="30" s="1"/>
  <c r="CG5530" i="30" a="1"/>
  <c r="CG5530" i="30" s="1"/>
  <c r="CS5530" i="30" s="1" a="1"/>
  <c r="CS5530" i="30" s="1"/>
  <c r="CL5538" i="30" a="1"/>
  <c r="CL5538" i="30" s="1"/>
  <c r="CG5538" i="30" a="1"/>
  <c r="CG5538" i="30" s="1"/>
  <c r="CS5538" i="30" s="1" a="1"/>
  <c r="CS5538" i="30" s="1"/>
  <c r="CL5551" i="30" a="1"/>
  <c r="CL5551" i="30" s="1"/>
  <c r="CG5551" i="30" a="1"/>
  <c r="CL5579" i="30" a="1"/>
  <c r="CL5579" i="30" s="1"/>
  <c r="CG5579" i="30" a="1"/>
  <c r="CG5579" i="30" s="1"/>
  <c r="CS5579" i="30" s="1" a="1"/>
  <c r="CS5579" i="30" s="1"/>
  <c r="CL5609" i="30" a="1"/>
  <c r="CL5609" i="30" s="1"/>
  <c r="CG5609" i="30" a="1"/>
  <c r="CL5630" i="30" a="1"/>
  <c r="CL5630" i="30" s="1"/>
  <c r="CG5630" i="30" a="1"/>
  <c r="CL5638" i="30" a="1"/>
  <c r="CL5638" i="30" s="1"/>
  <c r="CG5638" i="30" a="1"/>
  <c r="CL5643" i="30" a="1"/>
  <c r="CL5643" i="30" s="1"/>
  <c r="CG5643" i="30" a="1"/>
  <c r="CL5649" i="30" a="1"/>
  <c r="CL5649" i="30" s="1"/>
  <c r="CG5649" i="30" a="1"/>
  <c r="CL5695" i="30" a="1"/>
  <c r="CL5695" i="30" s="1"/>
  <c r="CG5695" i="30" a="1"/>
  <c r="CG5695" i="30" s="1"/>
  <c r="CS5695" i="30" s="1" a="1"/>
  <c r="CS5695" i="30" s="1"/>
  <c r="CL5715" i="30" a="1"/>
  <c r="CL5715" i="30" s="1"/>
  <c r="CG5715" i="30" a="1"/>
  <c r="CG5715" i="30" s="1"/>
  <c r="CS5715" i="30" s="1" a="1"/>
  <c r="CS5715" i="30" s="1"/>
  <c r="CL5719" i="30" a="1"/>
  <c r="CL5719" i="30" s="1"/>
  <c r="CG5719" i="30" a="1"/>
  <c r="CG5719" i="30" s="1"/>
  <c r="CS5719" i="30" s="1" a="1"/>
  <c r="CS5719" i="30" s="1"/>
  <c r="CL5726" i="30" a="1"/>
  <c r="CL5726" i="30" s="1"/>
  <c r="CG5726" i="30" a="1"/>
  <c r="CG5726" i="30" s="1"/>
  <c r="CS5726" i="30" s="1" a="1"/>
  <c r="CS5726" i="30" s="1"/>
  <c r="CL5734" i="30" a="1"/>
  <c r="CL5734" i="30" s="1"/>
  <c r="CG5734" i="30" a="1"/>
  <c r="CG5734" i="30" s="1"/>
  <c r="CS5734" i="30" s="1" a="1"/>
  <c r="CS5734" i="30" s="1"/>
  <c r="CL5798" i="30" a="1"/>
  <c r="CL5798" i="30" s="1"/>
  <c r="CG5798" i="30" a="1"/>
  <c r="CL5809" i="30" a="1"/>
  <c r="CL5809" i="30" s="1"/>
  <c r="CG5809" i="30" a="1"/>
  <c r="CG5809" i="30" s="1"/>
  <c r="CS5809" i="30" s="1" a="1"/>
  <c r="CS5809" i="30" s="1"/>
  <c r="CL5889" i="30" a="1"/>
  <c r="CL5889" i="30" s="1"/>
  <c r="CG5889" i="30" a="1"/>
  <c r="CL5916" i="30" a="1"/>
  <c r="CL5916" i="30" s="1"/>
  <c r="CG5916" i="30" a="1"/>
  <c r="CL5937" i="30" a="1"/>
  <c r="CL5937" i="30" s="1"/>
  <c r="CG5937" i="30" a="1"/>
  <c r="CL5953" i="30" a="1"/>
  <c r="CL5953" i="30" s="1"/>
  <c r="CG5953" i="30" a="1"/>
  <c r="CG5953" i="30" s="1"/>
  <c r="CS5953" i="30" s="1" a="1"/>
  <c r="CS5953" i="30" s="1"/>
  <c r="CL5981" i="30" a="1"/>
  <c r="CL5981" i="30" s="1"/>
  <c r="CG5981" i="30" a="1"/>
  <c r="CL6014" i="30" a="1"/>
  <c r="CL6014" i="30" s="1"/>
  <c r="CG6014" i="30" a="1"/>
  <c r="CG6014" i="30" s="1"/>
  <c r="CS6014" i="30" s="1" a="1"/>
  <c r="CS6014" i="30" s="1"/>
  <c r="CY6014" i="30" s="1"/>
  <c r="CL6040" i="30" a="1"/>
  <c r="CL6040" i="30" s="1"/>
  <c r="CG6040" i="30" a="1"/>
  <c r="CL6047" i="30" a="1"/>
  <c r="CL6047" i="30" s="1"/>
  <c r="CG6047" i="30" a="1"/>
  <c r="CL6064" i="30" a="1"/>
  <c r="CL6064" i="30" s="1"/>
  <c r="CG6064" i="30" a="1"/>
  <c r="CG6064" i="30" s="1"/>
  <c r="CS6064" i="30" s="1" a="1"/>
  <c r="CS6064" i="30" s="1"/>
  <c r="CY6064" i="30" s="1"/>
  <c r="CL6070" i="30" a="1"/>
  <c r="CL6070" i="30" s="1"/>
  <c r="CG6070" i="30" a="1"/>
  <c r="CG6070" i="30" s="1"/>
  <c r="CS6070" i="30" s="1" a="1"/>
  <c r="CS6070" i="30" s="1"/>
  <c r="CY6070" i="30" s="1"/>
  <c r="CL14" i="30" a="1"/>
  <c r="CL14" i="30" s="1"/>
  <c r="CG14" i="30" a="1"/>
  <c r="CL78" i="30" a="1"/>
  <c r="CL78" i="30" s="1"/>
  <c r="CG78" i="30" a="1"/>
  <c r="CL104" i="30" a="1"/>
  <c r="CL104" i="30" s="1"/>
  <c r="CG104" i="30" a="1"/>
  <c r="CG104" i="30" s="1"/>
  <c r="CS104" i="30" s="1" a="1"/>
  <c r="CS104" i="30" s="1"/>
  <c r="CY104" i="30" s="1"/>
  <c r="CL119" i="30" a="1"/>
  <c r="CL119" i="30" s="1"/>
  <c r="CG119" i="30" a="1"/>
  <c r="CL125" i="30" a="1"/>
  <c r="CL125" i="30" s="1"/>
  <c r="CG125" i="30" a="1"/>
  <c r="CG125" i="30" s="1"/>
  <c r="CS125" i="30" s="1" a="1"/>
  <c r="CS125" i="30" s="1"/>
  <c r="CY125" i="30" s="1"/>
  <c r="CL136" i="30" a="1"/>
  <c r="CL136" i="30" s="1"/>
  <c r="CG136" i="30" a="1"/>
  <c r="CL201" i="30" a="1"/>
  <c r="CL201" i="30" s="1"/>
  <c r="CG201" i="30" a="1"/>
  <c r="CL218" i="30" a="1"/>
  <c r="CL218" i="30" s="1"/>
  <c r="CG218" i="30" a="1"/>
  <c r="CL224" i="30" a="1"/>
  <c r="CL224" i="30" s="1"/>
  <c r="CG224" i="30" a="1"/>
  <c r="CG224" i="30" s="1"/>
  <c r="CS224" i="30" s="1" a="1"/>
  <c r="CS224" i="30" s="1"/>
  <c r="CY224" i="30" s="1"/>
  <c r="CL231" i="30" a="1"/>
  <c r="CL231" i="30" s="1"/>
  <c r="CG231" i="30" a="1"/>
  <c r="CL242" i="30" a="1"/>
  <c r="CL242" i="30" s="1"/>
  <c r="CG242" i="30" a="1"/>
  <c r="CL257" i="30" a="1"/>
  <c r="CL257" i="30" s="1"/>
  <c r="CG257" i="30" a="1"/>
  <c r="CG257" i="30" s="1"/>
  <c r="CS257" i="30" s="1" a="1"/>
  <c r="CS257" i="30" s="1"/>
  <c r="CY257" i="30" s="1"/>
  <c r="CL269" i="30" a="1"/>
  <c r="CL269" i="30" s="1"/>
  <c r="CG269" i="30" a="1"/>
  <c r="CG269" i="30" s="1"/>
  <c r="CS269" i="30" s="1" a="1"/>
  <c r="CS269" i="30" s="1"/>
  <c r="CY269" i="30" s="1"/>
  <c r="CL291" i="30" a="1"/>
  <c r="CL291" i="30" s="1"/>
  <c r="CG291" i="30" a="1"/>
  <c r="CG291" i="30" s="1"/>
  <c r="CS291" i="30" s="1" a="1"/>
  <c r="CS291" i="30" s="1"/>
  <c r="CY291" i="30" s="1"/>
  <c r="CL310" i="30" a="1"/>
  <c r="CL310" i="30" s="1"/>
  <c r="CG310" i="30" a="1"/>
  <c r="CG310" i="30" s="1"/>
  <c r="CS310" i="30" s="1" a="1"/>
  <c r="CS310" i="30" s="1"/>
  <c r="CY310" i="30" s="1"/>
  <c r="CL323" i="30" a="1"/>
  <c r="CL323" i="30" s="1"/>
  <c r="CG323" i="30" a="1"/>
  <c r="CG323" i="30" s="1"/>
  <c r="CS323" i="30" s="1" a="1"/>
  <c r="CS323" i="30" s="1"/>
  <c r="CY323" i="30" s="1"/>
  <c r="CL328" i="30" a="1"/>
  <c r="CL328" i="30" s="1"/>
  <c r="CG328" i="30" a="1"/>
  <c r="CL335" i="30" a="1"/>
  <c r="CL335" i="30" s="1"/>
  <c r="CG335" i="30" a="1"/>
  <c r="CG335" i="30" s="1"/>
  <c r="CS335" i="30" s="1" a="1"/>
  <c r="CS335" i="30" s="1"/>
  <c r="CY335" i="30" s="1"/>
  <c r="CL354" i="30" a="1"/>
  <c r="CL354" i="30" s="1"/>
  <c r="CG354" i="30" a="1"/>
  <c r="CG354" i="30" s="1"/>
  <c r="CS354" i="30" s="1" a="1"/>
  <c r="CS354" i="30" s="1"/>
  <c r="CY354" i="30" s="1"/>
  <c r="CL368" i="30" a="1"/>
  <c r="CL368" i="30" s="1"/>
  <c r="CG368" i="30" a="1"/>
  <c r="CL381" i="30" a="1"/>
  <c r="CL381" i="30" s="1"/>
  <c r="CG381" i="30" a="1"/>
  <c r="CG381" i="30" s="1"/>
  <c r="CS381" i="30" s="1" a="1"/>
  <c r="CS381" i="30" s="1"/>
  <c r="CY381" i="30" s="1"/>
  <c r="CL391" i="30" a="1"/>
  <c r="CL391" i="30" s="1"/>
  <c r="CG391" i="30" a="1"/>
  <c r="CL414" i="30" a="1"/>
  <c r="CL414" i="30" s="1"/>
  <c r="CG414" i="30" a="1"/>
  <c r="CL432" i="30" a="1"/>
  <c r="CL432" i="30" s="1"/>
  <c r="CG432" i="30" a="1"/>
  <c r="CL454" i="30" a="1"/>
  <c r="CL454" i="30" s="1"/>
  <c r="CG454" i="30" a="1"/>
  <c r="CL4643" i="30" a="1"/>
  <c r="CL4643" i="30" s="1"/>
  <c r="CG4643" i="30" a="1"/>
  <c r="CG4643" i="30" s="1"/>
  <c r="CS4643" i="30" s="1" a="1"/>
  <c r="CS4643" i="30" s="1"/>
  <c r="CL4799" i="30" a="1"/>
  <c r="CL4799" i="30" s="1"/>
  <c r="CG4799" i="30" a="1"/>
  <c r="CL5654" i="30" a="1"/>
  <c r="CL5654" i="30" s="1"/>
  <c r="CG5654" i="30" a="1"/>
  <c r="CL5689" i="30" a="1"/>
  <c r="CL5689" i="30" s="1"/>
  <c r="CG5689" i="30" a="1"/>
  <c r="CG5689" i="30" s="1"/>
  <c r="CS5689" i="30" s="1" a="1"/>
  <c r="CS5689" i="30" s="1"/>
  <c r="CL5884" i="30" a="1"/>
  <c r="CL5884" i="30" s="1"/>
  <c r="CG5884" i="30" a="1"/>
  <c r="CL6043" i="30" a="1"/>
  <c r="CL6043" i="30" s="1"/>
  <c r="CG6043" i="30" a="1"/>
  <c r="CL8717" i="30" a="1"/>
  <c r="CL8717" i="30" s="1"/>
  <c r="CG8717" i="30" a="1"/>
  <c r="CL8719" i="30" a="1"/>
  <c r="CL8719" i="30" s="1"/>
  <c r="CG8719" i="30" a="1"/>
  <c r="CG8719" i="30" s="1"/>
  <c r="CS8719" i="30" s="1" a="1"/>
  <c r="CS8719" i="30" s="1"/>
  <c r="CY8719" i="30" s="1"/>
  <c r="CL8724" i="30" a="1"/>
  <c r="CL8724" i="30" s="1"/>
  <c r="CG8724" i="30" a="1"/>
  <c r="CG8724" i="30" s="1"/>
  <c r="CS8724" i="30" s="1" a="1"/>
  <c r="CS8724" i="30" s="1"/>
  <c r="CY8724" i="30" s="1"/>
  <c r="CL8728" i="30" a="1"/>
  <c r="CL8728" i="30" s="1"/>
  <c r="CG8728" i="30" a="1"/>
  <c r="CG8728" i="30" s="1"/>
  <c r="CS8728" i="30" s="1" a="1"/>
  <c r="CS8728" i="30" s="1"/>
  <c r="CY8728" i="30" s="1"/>
  <c r="CL8730" i="30" a="1"/>
  <c r="CL8730" i="30" s="1"/>
  <c r="CG8730" i="30" a="1"/>
  <c r="CL8738" i="30" a="1"/>
  <c r="CL8738" i="30" s="1"/>
  <c r="CG8738" i="30" a="1"/>
  <c r="CL8752" i="30" a="1"/>
  <c r="CL8752" i="30" s="1"/>
  <c r="CG8752" i="30" a="1"/>
  <c r="CL8766" i="30" a="1"/>
  <c r="CL8766" i="30" s="1"/>
  <c r="CG8766" i="30" a="1"/>
  <c r="CL8770" i="30" a="1"/>
  <c r="CL8770" i="30" s="1"/>
  <c r="CG8770" i="30" a="1"/>
  <c r="CG8770" i="30" s="1"/>
  <c r="CS8770" i="30" s="1" a="1"/>
  <c r="CS8770" i="30" s="1"/>
  <c r="CY8770" i="30" s="1"/>
  <c r="CL8862" i="30" a="1"/>
  <c r="CL8862" i="30" s="1"/>
  <c r="CG8862" i="30" a="1"/>
  <c r="CG8862" i="30" s="1"/>
  <c r="CS8862" i="30" s="1" a="1"/>
  <c r="CS8862" i="30" s="1"/>
  <c r="CY8862" i="30" s="1"/>
  <c r="CL8876" i="30" a="1"/>
  <c r="CL8876" i="30" s="1"/>
  <c r="CG8876" i="30" a="1"/>
  <c r="CL8881" i="30" a="1"/>
  <c r="CL8881" i="30" s="1"/>
  <c r="CG8881" i="30" a="1"/>
  <c r="CG8881" i="30" s="1"/>
  <c r="CS8881" i="30" s="1" a="1"/>
  <c r="CS8881" i="30" s="1"/>
  <c r="CY8881" i="30" s="1"/>
  <c r="CL8888" i="30" a="1"/>
  <c r="CL8888" i="30" s="1"/>
  <c r="CG8888" i="30" a="1"/>
  <c r="CG8888" i="30" s="1"/>
  <c r="CS8888" i="30" s="1" a="1"/>
  <c r="CS8888" i="30" s="1"/>
  <c r="CY8888" i="30" s="1"/>
  <c r="CL8891" i="30" a="1"/>
  <c r="CL8891" i="30" s="1"/>
  <c r="CG8891" i="30" a="1"/>
  <c r="CL8900" i="30" a="1"/>
  <c r="CL8900" i="30" s="1"/>
  <c r="CG8900" i="30" a="1"/>
  <c r="CG8900" i="30" s="1"/>
  <c r="CS8900" i="30" s="1" a="1"/>
  <c r="CS8900" i="30" s="1"/>
  <c r="CY8900" i="30" s="1"/>
  <c r="CL8925" i="30" a="1"/>
  <c r="CL8925" i="30" s="1"/>
  <c r="CG8925" i="30" a="1"/>
  <c r="CG8925" i="30" s="1"/>
  <c r="CS8925" i="30" s="1" a="1"/>
  <c r="CS8925" i="30" s="1"/>
  <c r="CY8925" i="30" s="1"/>
  <c r="CL8931" i="30" a="1"/>
  <c r="CL8931" i="30" s="1"/>
  <c r="CG8931" i="30" a="1"/>
  <c r="CG8931" i="30" s="1"/>
  <c r="CS8931" i="30" s="1" a="1"/>
  <c r="CS8931" i="30" s="1"/>
  <c r="CY8931" i="30" s="1"/>
  <c r="CL8933" i="30" a="1"/>
  <c r="CL8933" i="30" s="1"/>
  <c r="CG8933" i="30" a="1"/>
  <c r="CL8935" i="30" a="1"/>
  <c r="CL8935" i="30" s="1"/>
  <c r="CG8935" i="30" a="1"/>
  <c r="CL8939" i="30" a="1"/>
  <c r="CL8939" i="30" s="1"/>
  <c r="CG8939" i="30" a="1"/>
  <c r="CG8939" i="30" s="1"/>
  <c r="CS8939" i="30" s="1" a="1"/>
  <c r="CS8939" i="30" s="1"/>
  <c r="CY8939" i="30" s="1"/>
  <c r="CL8942" i="30" a="1"/>
  <c r="CL8942" i="30" s="1"/>
  <c r="CG8942" i="30" a="1"/>
  <c r="CG8942" i="30" s="1"/>
  <c r="CS8942" i="30" s="1" a="1"/>
  <c r="CS8942" i="30" s="1"/>
  <c r="CY8942" i="30" s="1"/>
  <c r="CL8944" i="30" a="1"/>
  <c r="CL8944" i="30" s="1"/>
  <c r="CG8944" i="30" a="1"/>
  <c r="CG8944" i="30" s="1"/>
  <c r="CS8944" i="30" s="1" a="1"/>
  <c r="CS8944" i="30" s="1"/>
  <c r="CY8944" i="30" s="1"/>
  <c r="CL8952" i="30" a="1"/>
  <c r="CL8952" i="30" s="1"/>
  <c r="CG8952" i="30" a="1"/>
  <c r="CG8952" i="30" s="1"/>
  <c r="CS8952" i="30" s="1" a="1"/>
  <c r="CS8952" i="30" s="1"/>
  <c r="CY8952" i="30" s="1"/>
  <c r="CL8985" i="30" a="1"/>
  <c r="CL8985" i="30" s="1"/>
  <c r="CG8985" i="30" a="1"/>
  <c r="CL8987" i="30" a="1"/>
  <c r="CL8987" i="30" s="1"/>
  <c r="CG8987" i="30" a="1"/>
  <c r="CL8997" i="30" a="1"/>
  <c r="CL8997" i="30" s="1"/>
  <c r="CG8997" i="30" a="1"/>
  <c r="CL9003" i="30" a="1"/>
  <c r="CL9003" i="30" s="1"/>
  <c r="CG9003" i="30" a="1"/>
  <c r="CG9003" i="30" s="1"/>
  <c r="CS9003" i="30" s="1" a="1"/>
  <c r="CS9003" i="30" s="1"/>
  <c r="CY9003" i="30" s="1"/>
  <c r="CL4694" i="30" a="1"/>
  <c r="CL4694" i="30" s="1"/>
  <c r="CG4694" i="30" a="1"/>
  <c r="CL5307" i="30" a="1"/>
  <c r="CL5307" i="30" s="1"/>
  <c r="CG5307" i="30" a="1"/>
  <c r="CG5307" i="30" s="1"/>
  <c r="CS5307" i="30" s="1" a="1"/>
  <c r="CS5307" i="30" s="1"/>
  <c r="CL5342" i="30" a="1"/>
  <c r="CL5342" i="30" s="1"/>
  <c r="CG5342" i="30" a="1"/>
  <c r="CG5342" i="30" s="1"/>
  <c r="CS5342" i="30" s="1" a="1"/>
  <c r="CS5342" i="30" s="1"/>
  <c r="CL5422" i="30" a="1"/>
  <c r="CL5422" i="30" s="1"/>
  <c r="CG5422" i="30" a="1"/>
  <c r="CG5422" i="30" s="1"/>
  <c r="CS5422" i="30" s="1" a="1"/>
  <c r="CS5422" i="30" s="1"/>
  <c r="CL5490" i="30" a="1"/>
  <c r="CL5490" i="30" s="1"/>
  <c r="CG5490" i="30" a="1"/>
  <c r="CG5490" i="30" s="1"/>
  <c r="CS5490" i="30" s="1" a="1"/>
  <c r="CS5490" i="30" s="1"/>
  <c r="CL5622" i="30" a="1"/>
  <c r="CL5622" i="30" s="1"/>
  <c r="CG5622" i="30" a="1"/>
  <c r="CL5270" i="30" a="1"/>
  <c r="CL5270" i="30" s="1"/>
  <c r="CG5270" i="30" a="1"/>
  <c r="CL5710" i="30" a="1"/>
  <c r="CL5710" i="30" s="1"/>
  <c r="CG5710" i="30" a="1"/>
  <c r="CL5813" i="30" a="1"/>
  <c r="CL5813" i="30" s="1"/>
  <c r="CG5813" i="30" a="1"/>
  <c r="CL5865" i="30" a="1"/>
  <c r="CL5865" i="30" s="1"/>
  <c r="CG5865" i="30" a="1"/>
  <c r="CG5865" i="30" s="1"/>
  <c r="CS5865" i="30" s="1" a="1"/>
  <c r="CS5865" i="30" s="1"/>
  <c r="CL53" i="30" a="1"/>
  <c r="CL53" i="30" s="1"/>
  <c r="CG53" i="30" a="1"/>
  <c r="CL96" i="30" a="1"/>
  <c r="CL96" i="30" s="1"/>
  <c r="CG96" i="30" a="1"/>
  <c r="CL398" i="30" a="1"/>
  <c r="CL398" i="30" s="1"/>
  <c r="CG398" i="30" a="1"/>
  <c r="CL487" i="30" a="1"/>
  <c r="CL487" i="30" s="1"/>
  <c r="CG487" i="30" a="1"/>
  <c r="CL6023" i="30" a="1"/>
  <c r="CL6023" i="30" s="1"/>
  <c r="CG6023" i="30" a="1"/>
  <c r="CL19" i="30" a="1"/>
  <c r="CL19" i="30" s="1"/>
  <c r="CG19" i="30" a="1"/>
  <c r="CL50" i="30" a="1"/>
  <c r="CL50" i="30" s="1"/>
  <c r="CG50" i="30" a="1"/>
  <c r="CL73" i="30" a="1"/>
  <c r="CL73" i="30" s="1"/>
  <c r="CG73" i="30" a="1"/>
  <c r="CL95" i="30" a="1"/>
  <c r="CL95" i="30" s="1"/>
  <c r="CG95" i="30" a="1"/>
  <c r="CL112" i="30" a="1"/>
  <c r="CL112" i="30" s="1"/>
  <c r="CG112" i="30" a="1"/>
  <c r="CG112" i="30" s="1"/>
  <c r="CS112" i="30" s="1" a="1"/>
  <c r="CS112" i="30" s="1"/>
  <c r="CL160" i="30" a="1"/>
  <c r="CL160" i="30" s="1"/>
  <c r="CG160" i="30" a="1"/>
  <c r="CL179" i="30" a="1"/>
  <c r="CL179" i="30" s="1"/>
  <c r="CG179" i="30" a="1"/>
  <c r="CL211" i="30" a="1"/>
  <c r="CL211" i="30" s="1"/>
  <c r="CG211" i="30" a="1"/>
  <c r="CG211" i="30" s="1"/>
  <c r="CS211" i="30" s="1" a="1"/>
  <c r="CS211" i="30" s="1"/>
  <c r="CY211" i="30" s="1"/>
  <c r="CL234" i="30" a="1"/>
  <c r="CL234" i="30" s="1"/>
  <c r="CG234" i="30" a="1"/>
  <c r="CG234" i="30" s="1"/>
  <c r="CS234" i="30" s="1" a="1"/>
  <c r="CS234" i="30" s="1"/>
  <c r="CY234" i="30" s="1"/>
  <c r="CL256" i="30" a="1"/>
  <c r="CL256" i="30" s="1"/>
  <c r="CG256" i="30" a="1"/>
  <c r="CG256" i="30" s="1"/>
  <c r="CS256" i="30" s="1" a="1"/>
  <c r="CS256" i="30" s="1"/>
  <c r="CY256" i="30" s="1"/>
  <c r="CL312" i="30" a="1"/>
  <c r="CL312" i="30" s="1"/>
  <c r="CG312" i="30" a="1"/>
  <c r="CL345" i="30" a="1"/>
  <c r="CL345" i="30" s="1"/>
  <c r="CG345" i="30" a="1"/>
  <c r="CG345" i="30" s="1"/>
  <c r="CS345" i="30" s="1" a="1"/>
  <c r="CS345" i="30" s="1"/>
  <c r="CY345" i="30" s="1"/>
  <c r="CL388" i="30" a="1"/>
  <c r="CL388" i="30" s="1"/>
  <c r="CG388" i="30" a="1"/>
  <c r="CL457" i="30" a="1"/>
  <c r="CL457" i="30" s="1"/>
  <c r="CG457" i="30" a="1"/>
  <c r="CL496" i="30" a="1"/>
  <c r="CL496" i="30" s="1"/>
  <c r="CG496" i="30" a="1"/>
  <c r="CL524" i="30" a="1"/>
  <c r="CL524" i="30" s="1"/>
  <c r="CG524" i="30" a="1"/>
  <c r="CL596" i="30" a="1"/>
  <c r="CL596" i="30" s="1"/>
  <c r="CG596" i="30" a="1"/>
  <c r="CL654" i="30" a="1"/>
  <c r="CL654" i="30" s="1"/>
  <c r="CG654" i="30" a="1"/>
  <c r="CG654" i="30" s="1"/>
  <c r="CS654" i="30" s="1" a="1"/>
  <c r="CS654" i="30" s="1"/>
  <c r="CY654" i="30" s="1"/>
  <c r="CL699" i="30" a="1"/>
  <c r="CL699" i="30" s="1"/>
  <c r="CG699" i="30" a="1"/>
  <c r="CL735" i="30" a="1"/>
  <c r="CL735" i="30" s="1"/>
  <c r="CG735" i="30" a="1"/>
  <c r="CL802" i="30" a="1"/>
  <c r="CL802" i="30" s="1"/>
  <c r="CG802" i="30" a="1"/>
  <c r="CL856" i="30" a="1"/>
  <c r="CL856" i="30" s="1"/>
  <c r="CG856" i="30" a="1"/>
  <c r="CL910" i="30" a="1"/>
  <c r="CL910" i="30" s="1"/>
  <c r="CG910" i="30" a="1"/>
  <c r="CL953" i="30" a="1"/>
  <c r="CL953" i="30" s="1"/>
  <c r="CG953" i="30" a="1"/>
  <c r="CL1651" i="30" a="1"/>
  <c r="CL1651" i="30" s="1"/>
  <c r="CG1651" i="30" a="1"/>
  <c r="CL4459" i="30" a="1"/>
  <c r="CL4459" i="30" s="1"/>
  <c r="CG4459" i="30" a="1"/>
  <c r="CG4459" i="30" s="1"/>
  <c r="CS4459" i="30" s="1" a="1"/>
  <c r="CS4459" i="30" s="1"/>
  <c r="CL4516" i="30" a="1"/>
  <c r="CL4516" i="30" s="1"/>
  <c r="CG4516" i="30" a="1"/>
  <c r="CL4569" i="30" a="1"/>
  <c r="CL4569" i="30" s="1"/>
  <c r="CG4569" i="30" a="1"/>
  <c r="CG4569" i="30" s="1"/>
  <c r="CS4569" i="30" s="1" a="1"/>
  <c r="CS4569" i="30" s="1"/>
  <c r="CL5888" i="30" a="1"/>
  <c r="CL5888" i="30" s="1"/>
  <c r="CG5888" i="30" a="1"/>
  <c r="CG5888" i="30" s="1"/>
  <c r="CS5888" i="30" s="1" a="1"/>
  <c r="CS5888" i="30" s="1"/>
  <c r="CL5940" i="30" a="1"/>
  <c r="CL5940" i="30" s="1"/>
  <c r="CG5940" i="30" a="1"/>
  <c r="CL5970" i="30" a="1"/>
  <c r="CL5970" i="30" s="1"/>
  <c r="CG5970" i="30" a="1"/>
  <c r="CG5970" i="30" s="1"/>
  <c r="CS5970" i="30" s="1" a="1"/>
  <c r="CS5970" i="30" s="1"/>
  <c r="CL5999" i="30" a="1"/>
  <c r="CL5999" i="30" s="1"/>
  <c r="CG5999" i="30" a="1"/>
  <c r="CG5999" i="30" s="1"/>
  <c r="CS5999" i="30" s="1" a="1"/>
  <c r="CS5999" i="30" s="1"/>
  <c r="CL6024" i="30" a="1"/>
  <c r="CL6024" i="30" s="1"/>
  <c r="CG6024" i="30" a="1"/>
  <c r="CG6024" i="30" s="1"/>
  <c r="CS6024" i="30" s="1" a="1"/>
  <c r="CS6024" i="30" s="1"/>
  <c r="CY6024" i="30" s="1"/>
  <c r="CL6042" i="30" a="1"/>
  <c r="CL6042" i="30" s="1"/>
  <c r="CG6042" i="30" a="1"/>
  <c r="CG6042" i="30" s="1"/>
  <c r="CS6042" i="30" s="1" a="1"/>
  <c r="CS6042" i="30" s="1"/>
  <c r="CY6042" i="30" s="1"/>
  <c r="CL6065" i="30" a="1"/>
  <c r="CL6065" i="30" s="1"/>
  <c r="CG6065" i="30" a="1"/>
  <c r="CG6065" i="30" s="1"/>
  <c r="CS6065" i="30" s="1" a="1"/>
  <c r="CS6065" i="30" s="1"/>
  <c r="CY6065" i="30" s="1"/>
  <c r="CL6076" i="30" a="1"/>
  <c r="CL6076" i="30" s="1"/>
  <c r="CG6076" i="30" a="1"/>
  <c r="CG6076" i="30" s="1"/>
  <c r="CS6076" i="30" s="1" a="1"/>
  <c r="CS6076" i="30" s="1"/>
  <c r="CY6076" i="30" s="1"/>
  <c r="CL516" i="30" a="1"/>
  <c r="CL516" i="30" s="1"/>
  <c r="CG516" i="30" a="1"/>
  <c r="CL698" i="30" a="1"/>
  <c r="CL698" i="30" s="1"/>
  <c r="CG698" i="30" a="1"/>
  <c r="CG698" i="30" s="1"/>
  <c r="CS698" i="30" s="1" a="1"/>
  <c r="CS698" i="30" s="1"/>
  <c r="CY698" i="30" s="1"/>
  <c r="CL719" i="30" a="1"/>
  <c r="CL719" i="30" s="1"/>
  <c r="CG719" i="30" a="1"/>
  <c r="CG719" i="30" s="1"/>
  <c r="CS719" i="30" s="1" a="1"/>
  <c r="CS719" i="30" s="1"/>
  <c r="CY719" i="30" s="1"/>
  <c r="CL868" i="30" a="1"/>
  <c r="CL868" i="30" s="1"/>
  <c r="CG868" i="30" a="1"/>
  <c r="CG868" i="30" s="1"/>
  <c r="CS868" i="30" s="1" a="1"/>
  <c r="CS868" i="30" s="1"/>
  <c r="CY868" i="30" s="1"/>
  <c r="CL979" i="30" a="1"/>
  <c r="CL979" i="30" s="1"/>
  <c r="CG979" i="30" a="1"/>
  <c r="CL5576" i="30" a="1"/>
  <c r="CL5576" i="30" s="1"/>
  <c r="CG5576" i="30" a="1"/>
  <c r="CG5576" i="30" s="1"/>
  <c r="CS5576" i="30" s="1" a="1"/>
  <c r="CS5576" i="30" s="1"/>
  <c r="CL5389" i="30" a="1"/>
  <c r="CL5389" i="30" s="1"/>
  <c r="CG5389" i="30" a="1"/>
  <c r="CG5389" i="30" s="1"/>
  <c r="CS5389" i="30" s="1" a="1"/>
  <c r="CS5389" i="30" s="1"/>
  <c r="CL5766" i="30" a="1"/>
  <c r="CL5766" i="30" s="1"/>
  <c r="CG5766" i="30" a="1"/>
  <c r="CL90" i="30" a="1"/>
  <c r="CL90" i="30" s="1"/>
  <c r="CG90" i="30" a="1"/>
  <c r="CL4943" i="30" a="1"/>
  <c r="CL4943" i="30" s="1"/>
  <c r="CG4943" i="30" a="1"/>
  <c r="CL8733" i="30" a="1"/>
  <c r="CL8733" i="30" s="1"/>
  <c r="CG8733" i="30" a="1"/>
  <c r="CG8733" i="30" s="1"/>
  <c r="CS8733" i="30" s="1" a="1"/>
  <c r="CS8733" i="30" s="1"/>
  <c r="CY8733" i="30" s="1"/>
  <c r="CL8904" i="30" a="1"/>
  <c r="CL8904" i="30" s="1"/>
  <c r="CG8904" i="30" a="1"/>
  <c r="CG8904" i="30" s="1"/>
  <c r="CS8904" i="30" s="1" a="1"/>
  <c r="CS8904" i="30" s="1"/>
  <c r="CY8904" i="30" s="1"/>
  <c r="CL8948" i="30" a="1"/>
  <c r="CL8948" i="30" s="1"/>
  <c r="CG8948" i="30" a="1"/>
  <c r="CG8948" i="30" s="1"/>
  <c r="CS8948" i="30" s="1" a="1"/>
  <c r="CS8948" i="30" s="1"/>
  <c r="CY8948" i="30" s="1"/>
  <c r="CL8990" i="30" a="1"/>
  <c r="CL8990" i="30" s="1"/>
  <c r="CG8990" i="30" a="1"/>
  <c r="CL4620" i="30" a="1"/>
  <c r="CL4620" i="30" s="1"/>
  <c r="CG4620" i="30" a="1"/>
  <c r="CG4620" i="30" s="1"/>
  <c r="CS4620" i="30" s="1" a="1"/>
  <c r="CS4620" i="30" s="1"/>
  <c r="CL5329" i="30" a="1"/>
  <c r="CL5329" i="30" s="1"/>
  <c r="CG5329" i="30" a="1"/>
  <c r="CL4744" i="30" a="1"/>
  <c r="CL4744" i="30" s="1"/>
  <c r="CG4744" i="30" a="1"/>
  <c r="CG4744" i="30" s="1"/>
  <c r="CS4744" i="30" s="1" a="1"/>
  <c r="CS4744" i="30" s="1"/>
  <c r="CL5363" i="30" a="1"/>
  <c r="CL5363" i="30" s="1"/>
  <c r="CG5363" i="30" a="1"/>
  <c r="CG5363" i="30" s="1"/>
  <c r="CS5363" i="30" s="1" a="1"/>
  <c r="CS5363" i="30" s="1"/>
  <c r="CY5363" i="30" s="1"/>
  <c r="CL5572" i="30" a="1"/>
  <c r="CL5572" i="30" s="1"/>
  <c r="CG5572" i="30" a="1"/>
  <c r="CG5572" i="30" s="1"/>
  <c r="CS5572" i="30" s="1" a="1"/>
  <c r="CS5572" i="30" s="1"/>
  <c r="CY5572" i="30" s="1"/>
  <c r="CL5688" i="30" a="1"/>
  <c r="CL5688" i="30" s="1"/>
  <c r="CG5688" i="30" a="1"/>
  <c r="CG5688" i="30" s="1"/>
  <c r="CS5688" i="30" s="1" a="1"/>
  <c r="CS5688" i="30" s="1"/>
  <c r="CY5688" i="30" s="1"/>
  <c r="CL845" i="30" a="1"/>
  <c r="CL845" i="30" s="1"/>
  <c r="CG845" i="30" a="1"/>
  <c r="CG845" i="30" s="1"/>
  <c r="CS845" i="30" s="1" a="1"/>
  <c r="CS845" i="30" s="1"/>
  <c r="CY845" i="30" s="1"/>
  <c r="CL5751" i="30" a="1"/>
  <c r="CL5751" i="30" s="1"/>
  <c r="CG5751" i="30" a="1"/>
  <c r="CG5751" i="30" s="1"/>
  <c r="CS5751" i="30" s="1" a="1"/>
  <c r="CS5751" i="30" s="1"/>
  <c r="CL5840" i="30" a="1"/>
  <c r="CL5840" i="30" s="1"/>
  <c r="CG5840" i="30" a="1"/>
  <c r="CG5840" i="30" s="1"/>
  <c r="CS5840" i="30" s="1" a="1"/>
  <c r="CS5840" i="30" s="1"/>
  <c r="CL6060" i="30" a="1"/>
  <c r="CL6060" i="30" s="1"/>
  <c r="CG6060" i="30" a="1"/>
  <c r="CG6060" i="30" s="1"/>
  <c r="CS6060" i="30" s="1" a="1"/>
  <c r="CS6060" i="30" s="1"/>
  <c r="CY6060" i="30" s="1"/>
  <c r="CL69" i="30" a="1"/>
  <c r="CL69" i="30" s="1"/>
  <c r="CG69" i="30" a="1"/>
  <c r="CG69" i="30" s="1"/>
  <c r="CS69" i="30" s="1" a="1"/>
  <c r="CS69" i="30" s="1"/>
  <c r="CY69" i="30" s="1"/>
  <c r="CL182" i="30" a="1"/>
  <c r="CL182" i="30" s="1"/>
  <c r="CG182" i="30" a="1"/>
  <c r="CG182" i="30" s="1"/>
  <c r="CS182" i="30" s="1" a="1"/>
  <c r="CS182" i="30" s="1"/>
  <c r="CY182" i="30" s="1"/>
  <c r="CL427" i="30" a="1"/>
  <c r="CL427" i="30" s="1"/>
  <c r="CG427" i="30" a="1"/>
  <c r="CG427" i="30" s="1"/>
  <c r="CS427" i="30" s="1" a="1"/>
  <c r="CS427" i="30" s="1"/>
  <c r="CL5954" i="30" a="1"/>
  <c r="CL5954" i="30" s="1"/>
  <c r="CG5954" i="30" a="1"/>
  <c r="CG5954" i="30" s="1"/>
  <c r="CS5954" i="30" s="1" a="1"/>
  <c r="CS5954" i="30" s="1"/>
  <c r="CL6" i="30" a="1"/>
  <c r="CL6" i="30" s="1"/>
  <c r="CG6" i="30" a="1"/>
  <c r="CG6" i="30" s="1"/>
  <c r="CS6" i="30" s="1" a="1"/>
  <c r="CS6" i="30" s="1"/>
  <c r="CL47" i="30" a="1"/>
  <c r="CL47" i="30" s="1"/>
  <c r="CG47" i="30" a="1"/>
  <c r="CG47" i="30" s="1"/>
  <c r="CS47" i="30" s="1" a="1"/>
  <c r="CS47" i="30" s="1"/>
  <c r="CL77" i="30" a="1"/>
  <c r="CL77" i="30" s="1"/>
  <c r="CG77" i="30" a="1"/>
  <c r="CG77" i="30" s="1"/>
  <c r="CS77" i="30" s="1" a="1"/>
  <c r="CS77" i="30" s="1"/>
  <c r="CL92" i="30" a="1"/>
  <c r="CL92" i="30" s="1"/>
  <c r="CG92" i="30" a="1"/>
  <c r="CG92" i="30" s="1"/>
  <c r="CS92" i="30" s="1" a="1"/>
  <c r="CS92" i="30" s="1"/>
  <c r="CY92" i="30" s="1"/>
  <c r="CL99" i="30" a="1"/>
  <c r="CL99" i="30" s="1"/>
  <c r="CG99" i="30" a="1"/>
  <c r="CL127" i="30" a="1"/>
  <c r="CL127" i="30" s="1"/>
  <c r="CG127" i="30" a="1"/>
  <c r="CL140" i="30" a="1"/>
  <c r="CL140" i="30" s="1"/>
  <c r="CG140" i="30" a="1"/>
  <c r="CL166" i="30" a="1"/>
  <c r="CL166" i="30" s="1"/>
  <c r="CG166" i="30" a="1"/>
  <c r="CL205" i="30" a="1"/>
  <c r="CL205" i="30" s="1"/>
  <c r="CG205" i="30" a="1"/>
  <c r="CG205" i="30" s="1"/>
  <c r="CS205" i="30" s="1" a="1"/>
  <c r="CS205" i="30" s="1"/>
  <c r="CY205" i="30" s="1"/>
  <c r="CL222" i="30" a="1"/>
  <c r="CL222" i="30" s="1"/>
  <c r="CG222" i="30" a="1"/>
  <c r="CG222" i="30" s="1"/>
  <c r="CS222" i="30" s="1" a="1"/>
  <c r="CS222" i="30" s="1"/>
  <c r="CY222" i="30" s="1"/>
  <c r="CL324" i="30" a="1"/>
  <c r="CL324" i="30" s="1"/>
  <c r="CG324" i="30" a="1"/>
  <c r="CL340" i="30" a="1"/>
  <c r="CL340" i="30" s="1"/>
  <c r="CG340" i="30" a="1"/>
  <c r="CG340" i="30" s="1"/>
  <c r="CS340" i="30" s="1" a="1"/>
  <c r="CS340" i="30" s="1"/>
  <c r="CY340" i="30" s="1"/>
  <c r="CL385" i="30" a="1"/>
  <c r="CL385" i="30" s="1"/>
  <c r="CG385" i="30" a="1"/>
  <c r="CG385" i="30" s="1"/>
  <c r="CS385" i="30" s="1" a="1"/>
  <c r="CS385" i="30" s="1"/>
  <c r="CY385" i="30" s="1"/>
  <c r="CL404" i="30" a="1"/>
  <c r="CL404" i="30" s="1"/>
  <c r="CG404" i="30" a="1"/>
  <c r="CL489" i="30" a="1"/>
  <c r="CL489" i="30" s="1"/>
  <c r="CG489" i="30" a="1"/>
  <c r="CG489" i="30" s="1"/>
  <c r="CS489" i="30" s="1" a="1"/>
  <c r="CS489" i="30" s="1"/>
  <c r="CY489" i="30" s="1"/>
  <c r="CL499" i="30" a="1"/>
  <c r="CL499" i="30" s="1"/>
  <c r="CG499" i="30" a="1"/>
  <c r="CL576" i="30" a="1"/>
  <c r="CL576" i="30" s="1"/>
  <c r="CG576" i="30" a="1"/>
  <c r="CG576" i="30" s="1"/>
  <c r="CS576" i="30" s="1" a="1"/>
  <c r="CS576" i="30" s="1"/>
  <c r="CY576" i="30" s="1"/>
  <c r="CL638" i="30" a="1"/>
  <c r="CL638" i="30" s="1"/>
  <c r="CG638" i="30" a="1"/>
  <c r="CL687" i="30" a="1"/>
  <c r="CL687" i="30" s="1"/>
  <c r="CG687" i="30" a="1"/>
  <c r="CG687" i="30" s="1"/>
  <c r="CS687" i="30" s="1" a="1"/>
  <c r="CS687" i="30" s="1"/>
  <c r="CY687" i="30" s="1"/>
  <c r="CL707" i="30" a="1"/>
  <c r="CL707" i="30" s="1"/>
  <c r="CG707" i="30" a="1"/>
  <c r="CL766" i="30" a="1"/>
  <c r="CL766" i="30" s="1"/>
  <c r="CG766" i="30" a="1"/>
  <c r="CL822" i="30" a="1"/>
  <c r="CL822" i="30" s="1"/>
  <c r="CG822" i="30" a="1"/>
  <c r="CL874" i="30" a="1"/>
  <c r="CL874" i="30" s="1"/>
  <c r="CG874" i="30" a="1"/>
  <c r="CG874" i="30" s="1"/>
  <c r="CS874" i="30" s="1" a="1"/>
  <c r="CS874" i="30" s="1"/>
  <c r="CY874" i="30" s="1"/>
  <c r="CL944" i="30" a="1"/>
  <c r="CL944" i="30" s="1"/>
  <c r="CG944" i="30" a="1"/>
  <c r="CL958" i="30" a="1"/>
  <c r="CL958" i="30" s="1"/>
  <c r="CG958" i="30" a="1"/>
  <c r="CL4421" i="30" a="1"/>
  <c r="CL4421" i="30" s="1"/>
  <c r="CG4421" i="30" a="1"/>
  <c r="CL4462" i="30" a="1"/>
  <c r="CL4462" i="30" s="1"/>
  <c r="CG4462" i="30" a="1"/>
  <c r="CL4488" i="30" a="1"/>
  <c r="CL4488" i="30" s="1"/>
  <c r="CG4488" i="30" a="1"/>
  <c r="CG4488" i="30" s="1"/>
  <c r="CS4488" i="30" s="1" a="1"/>
  <c r="CS4488" i="30" s="1"/>
  <c r="CL4558" i="30" a="1"/>
  <c r="CL4558" i="30" s="1"/>
  <c r="CG4558" i="30" a="1"/>
  <c r="CL5882" i="30" a="1"/>
  <c r="CL5882" i="30" s="1"/>
  <c r="CG5882" i="30" a="1"/>
  <c r="CL5934" i="30" a="1"/>
  <c r="CL5934" i="30" s="1"/>
  <c r="CG5934" i="30" a="1"/>
  <c r="CG5934" i="30" s="1"/>
  <c r="CS5934" i="30" s="1" a="1"/>
  <c r="CS5934" i="30" s="1"/>
  <c r="CL5966" i="30" a="1"/>
  <c r="CL5966" i="30" s="1"/>
  <c r="CG5966" i="30" a="1"/>
  <c r="CL5992" i="30" a="1"/>
  <c r="CL5992" i="30" s="1"/>
  <c r="CG5992" i="30" a="1"/>
  <c r="CL6008" i="30" a="1"/>
  <c r="CL6008" i="30" s="1"/>
  <c r="CG6008" i="30" a="1"/>
  <c r="CL6035" i="30" a="1"/>
  <c r="CL6035" i="30" s="1"/>
  <c r="CG6035" i="30" a="1"/>
  <c r="CG6035" i="30" s="1"/>
  <c r="CS6035" i="30" s="1" a="1"/>
  <c r="CS6035" i="30" s="1"/>
  <c r="CY6035" i="30" s="1"/>
  <c r="CL6059" i="30" a="1"/>
  <c r="CL6059" i="30" s="1"/>
  <c r="CG6059" i="30" a="1"/>
  <c r="CL6072" i="30" a="1"/>
  <c r="CL6072" i="30" s="1"/>
  <c r="CG6072" i="30" a="1"/>
  <c r="CL500" i="30" a="1"/>
  <c r="CL500" i="30" s="1"/>
  <c r="CG500" i="30" a="1"/>
  <c r="CG500" i="30" s="1"/>
  <c r="CS500" i="30" s="1" a="1"/>
  <c r="CS500" i="30" s="1"/>
  <c r="CY500" i="30" s="1"/>
  <c r="CL530" i="30" a="1"/>
  <c r="CL530" i="30" s="1"/>
  <c r="CG530" i="30" a="1"/>
  <c r="CG530" i="30" s="1"/>
  <c r="CS530" i="30" s="1" a="1"/>
  <c r="CS530" i="30" s="1"/>
  <c r="CY530" i="30" s="1"/>
  <c r="CL668" i="30" a="1"/>
  <c r="CL668" i="30" s="1"/>
  <c r="CG668" i="30" a="1"/>
  <c r="CL709" i="30" a="1"/>
  <c r="CL709" i="30" s="1"/>
  <c r="CG709" i="30" a="1"/>
  <c r="CL860" i="30" a="1"/>
  <c r="CL860" i="30" s="1"/>
  <c r="CG860" i="30" a="1"/>
  <c r="CL970" i="30" a="1"/>
  <c r="CL970" i="30" s="1"/>
  <c r="CG970" i="30" a="1"/>
  <c r="CG970" i="30" s="1"/>
  <c r="CS970" i="30" s="1" a="1"/>
  <c r="CS970" i="30" s="1"/>
  <c r="CY970" i="30" s="1"/>
  <c r="CL5359" i="30" a="1"/>
  <c r="CL5359" i="30" s="1"/>
  <c r="CG5359" i="30" a="1"/>
  <c r="CL5998" i="30" a="1"/>
  <c r="CL5998" i="30" s="1"/>
  <c r="CG5998" i="30" a="1"/>
  <c r="CL34" i="30" a="1"/>
  <c r="CL34" i="30" s="1"/>
  <c r="CG34" i="30" a="1"/>
  <c r="CL436" i="30" a="1"/>
  <c r="CL436" i="30" s="1"/>
  <c r="CG436" i="30" a="1"/>
  <c r="CL8726" i="30" a="1"/>
  <c r="CL8726" i="30" s="1"/>
  <c r="CG8726" i="30" a="1"/>
  <c r="CL8889" i="30" a="1"/>
  <c r="CL8889" i="30" s="1"/>
  <c r="CG8889" i="30" a="1"/>
  <c r="CL8857" i="30" a="1"/>
  <c r="CL8857" i="30" s="1"/>
  <c r="CG8857" i="30" a="1"/>
  <c r="CG8857" i="30" s="1"/>
  <c r="CS8857" i="30" s="1" a="1"/>
  <c r="CS8857" i="30" s="1"/>
  <c r="CY8857" i="30" s="1"/>
  <c r="CL8916" i="30" a="1"/>
  <c r="CL8916" i="30" s="1"/>
  <c r="CG8916" i="30" a="1"/>
  <c r="CL8988" i="30" a="1"/>
  <c r="CL8988" i="30" s="1"/>
  <c r="CG8988" i="30" a="1"/>
  <c r="CL8715" i="30" a="1"/>
  <c r="CL8715" i="30" s="1"/>
  <c r="CG8715" i="30" a="1"/>
  <c r="CG8715" i="30" s="1"/>
  <c r="CS8715" i="30" s="1" a="1"/>
  <c r="CS8715" i="30" s="1"/>
  <c r="CY8715" i="30" s="1"/>
  <c r="CL8723" i="30" a="1"/>
  <c r="CL8723" i="30" s="1"/>
  <c r="CG8723" i="30" a="1"/>
  <c r="CG8723" i="30" s="1"/>
  <c r="CS8723" i="30" s="1" a="1"/>
  <c r="CS8723" i="30" s="1"/>
  <c r="CY8723" i="30" s="1"/>
  <c r="CL8746" i="30" a="1"/>
  <c r="CL8746" i="30" s="1"/>
  <c r="CG8746" i="30" a="1"/>
  <c r="CG8746" i="30" s="1"/>
  <c r="CS8746" i="30" s="1" a="1"/>
  <c r="CS8746" i="30" s="1"/>
  <c r="CY8746" i="30" s="1"/>
  <c r="CL8755" i="30" a="1"/>
  <c r="CL8755" i="30" s="1"/>
  <c r="CG8755" i="30" a="1"/>
  <c r="CL8767" i="30" a="1"/>
  <c r="CL8767" i="30" s="1"/>
  <c r="CG8767" i="30" a="1"/>
  <c r="CG8767" i="30" s="1"/>
  <c r="CS8767" i="30" s="1" a="1"/>
  <c r="CS8767" i="30" s="1"/>
  <c r="CY8767" i="30" s="1"/>
  <c r="CL8861" i="30" a="1"/>
  <c r="CL8861" i="30" s="1"/>
  <c r="CG8861" i="30" a="1"/>
  <c r="CG8861" i="30" s="1"/>
  <c r="CS8861" i="30" s="1" a="1"/>
  <c r="CS8861" i="30" s="1"/>
  <c r="CY8861" i="30" s="1"/>
  <c r="CL8879" i="30" a="1"/>
  <c r="CL8879" i="30" s="1"/>
  <c r="CG8879" i="30" a="1"/>
  <c r="CG8879" i="30" s="1"/>
  <c r="CS8879" i="30" s="1" a="1"/>
  <c r="CS8879" i="30" s="1"/>
  <c r="CY8879" i="30" s="1"/>
  <c r="CL8902" i="30" a="1"/>
  <c r="CL8902" i="30" s="1"/>
  <c r="CG8902" i="30" a="1"/>
  <c r="CL8922" i="30" a="1"/>
  <c r="CL8922" i="30" s="1"/>
  <c r="CG8922" i="30" a="1"/>
  <c r="CL8969" i="30" a="1"/>
  <c r="CL8969" i="30" s="1"/>
  <c r="CG8969" i="30" a="1"/>
  <c r="CL41" i="30" a="1"/>
  <c r="CL41" i="30" s="1"/>
  <c r="CG41" i="30" a="1"/>
  <c r="CG41" i="30" s="1"/>
  <c r="CS41" i="30" s="1" a="1"/>
  <c r="CS41" i="30" s="1"/>
  <c r="CL105" i="30" a="1"/>
  <c r="CL105" i="30" s="1"/>
  <c r="CG105" i="30" a="1"/>
  <c r="CG105" i="30" s="1"/>
  <c r="CS105" i="30" s="1" a="1"/>
  <c r="CS105" i="30" s="1"/>
  <c r="CY105" i="30" s="1"/>
  <c r="CL170" i="30" a="1"/>
  <c r="CL170" i="30" s="1"/>
  <c r="CG170" i="30" a="1"/>
  <c r="CG170" i="30" s="1"/>
  <c r="CS170" i="30" s="1" a="1"/>
  <c r="CS170" i="30" s="1"/>
  <c r="CY170" i="30" s="1"/>
  <c r="CL251" i="30" a="1"/>
  <c r="CL251" i="30" s="1"/>
  <c r="CG251" i="30" a="1"/>
  <c r="CL350" i="30" a="1"/>
  <c r="CL350" i="30" s="1"/>
  <c r="CG350" i="30" a="1"/>
  <c r="CL461" i="30" a="1"/>
  <c r="CL461" i="30" s="1"/>
  <c r="CG461" i="30" a="1"/>
  <c r="CL693" i="30" a="1"/>
  <c r="CL693" i="30" s="1"/>
  <c r="CG693" i="30" a="1"/>
  <c r="CL791" i="30" a="1"/>
  <c r="CL791" i="30" s="1"/>
  <c r="CG791" i="30" a="1"/>
  <c r="CG791" i="30" s="1"/>
  <c r="CS791" i="30" s="1" a="1"/>
  <c r="CS791" i="30" s="1"/>
  <c r="CY791" i="30" s="1"/>
  <c r="CL923" i="30" a="1"/>
  <c r="CL923" i="30" s="1"/>
  <c r="CG923" i="30" a="1"/>
  <c r="CL1657" i="30" a="1"/>
  <c r="CL1657" i="30" s="1"/>
  <c r="CG1657" i="30" a="1"/>
  <c r="CL4523" i="30" a="1"/>
  <c r="CL4523" i="30" s="1"/>
  <c r="CG4523" i="30" a="1"/>
  <c r="CG4523" i="30" s="1"/>
  <c r="CS4523" i="30" s="1" a="1"/>
  <c r="CS4523" i="30" s="1"/>
  <c r="CL5961" i="30" a="1"/>
  <c r="CL5961" i="30" s="1"/>
  <c r="CG5961" i="30" a="1"/>
  <c r="CL6028" i="30" a="1"/>
  <c r="CL6028" i="30" s="1"/>
  <c r="CG6028" i="30" a="1"/>
  <c r="CL6086" i="30" a="1"/>
  <c r="CL6086" i="30" s="1"/>
  <c r="CG6086" i="30" a="1"/>
  <c r="CG6086" i="30" s="1"/>
  <c r="CS6086" i="30" s="1" a="1"/>
  <c r="CS6086" i="30" s="1"/>
  <c r="CY6086" i="30" s="1"/>
  <c r="CL613" i="30" a="1"/>
  <c r="CL613" i="30" s="1"/>
  <c r="CG613" i="30" a="1"/>
  <c r="CL5743" i="30" a="1"/>
  <c r="CL5743" i="30" s="1"/>
  <c r="CG5743" i="30" a="1"/>
  <c r="CL5226" i="30" a="1"/>
  <c r="CL5226" i="30" s="1"/>
  <c r="CG5226" i="30" a="1"/>
  <c r="CG5226" i="30" s="1"/>
  <c r="CS5226" i="30" s="1" a="1"/>
  <c r="CS5226" i="30" s="1"/>
  <c r="CL8947" i="30" a="1"/>
  <c r="CL8947" i="30" s="1"/>
  <c r="CG8947" i="30" a="1"/>
  <c r="CL5384" i="30" a="1"/>
  <c r="CL5384" i="30" s="1"/>
  <c r="CG5384" i="30" a="1"/>
  <c r="CL228" i="30" a="1"/>
  <c r="CL228" i="30" s="1"/>
  <c r="CG228" i="30" a="1"/>
  <c r="CL239" i="30" a="1"/>
  <c r="CL239" i="30" s="1"/>
  <c r="CG239" i="30" a="1"/>
  <c r="CG239" i="30" s="1"/>
  <c r="CS239" i="30" s="1" a="1"/>
  <c r="CS239" i="30" s="1"/>
  <c r="CY239" i="30" s="1"/>
  <c r="CL246" i="30" a="1"/>
  <c r="CL246" i="30" s="1"/>
  <c r="CG246" i="30" a="1"/>
  <c r="CL271" i="30" a="1"/>
  <c r="CL271" i="30" s="1"/>
  <c r="CG271" i="30" a="1"/>
  <c r="CG271" i="30" s="1"/>
  <c r="CS271" i="30" s="1" a="1"/>
  <c r="CS271" i="30" s="1"/>
  <c r="CY271" i="30" s="1"/>
  <c r="CL275" i="30" a="1"/>
  <c r="CL275" i="30" s="1"/>
  <c r="CG275" i="30" a="1"/>
  <c r="CG275" i="30" s="1"/>
  <c r="CS275" i="30" s="1" a="1"/>
  <c r="CS275" i="30" s="1"/>
  <c r="CY275" i="30" s="1"/>
  <c r="CL281" i="30" a="1"/>
  <c r="CL281" i="30" s="1"/>
  <c r="CG281" i="30" a="1"/>
  <c r="CL296" i="30" a="1"/>
  <c r="CL296" i="30" s="1"/>
  <c r="CG296" i="30" a="1"/>
  <c r="CG296" i="30" s="1"/>
  <c r="CS296" i="30" s="1" a="1"/>
  <c r="CS296" i="30" s="1"/>
  <c r="CY296" i="30" s="1"/>
  <c r="CL319" i="30" a="1"/>
  <c r="CL319" i="30" s="1"/>
  <c r="CG319" i="30" a="1"/>
  <c r="CG319" i="30" s="1"/>
  <c r="CS319" i="30" s="1" a="1"/>
  <c r="CS319" i="30" s="1"/>
  <c r="CY319" i="30" s="1"/>
  <c r="CL371" i="30" a="1"/>
  <c r="CL371" i="30" s="1"/>
  <c r="CG371" i="30" a="1"/>
  <c r="CG371" i="30" s="1"/>
  <c r="CS371" i="30" s="1" a="1"/>
  <c r="CS371" i="30" s="1"/>
  <c r="CL379" i="30" a="1"/>
  <c r="CL379" i="30" s="1"/>
  <c r="CG379" i="30" a="1"/>
  <c r="CG379" i="30" s="1"/>
  <c r="CS379" i="30" s="1" a="1"/>
  <c r="CS379" i="30" s="1"/>
  <c r="CY379" i="30" s="1"/>
  <c r="CL392" i="30" a="1"/>
  <c r="CL392" i="30" s="1"/>
  <c r="CG392" i="30" a="1"/>
  <c r="CG392" i="30" s="1"/>
  <c r="CS392" i="30" s="1" a="1"/>
  <c r="CS392" i="30" s="1"/>
  <c r="CY392" i="30" s="1"/>
  <c r="CL395" i="30" a="1"/>
  <c r="CL395" i="30" s="1"/>
  <c r="CG395" i="30" a="1"/>
  <c r="CG395" i="30" s="1"/>
  <c r="CS395" i="30" s="1" a="1"/>
  <c r="CS395" i="30" s="1"/>
  <c r="CY395" i="30" s="1"/>
  <c r="CL408" i="30" a="1"/>
  <c r="CL408" i="30" s="1"/>
  <c r="CG408" i="30" a="1"/>
  <c r="CG408" i="30" s="1"/>
  <c r="CS408" i="30" s="1" a="1"/>
  <c r="CS408" i="30" s="1"/>
  <c r="CY408" i="30" s="1"/>
  <c r="CL428" i="30" a="1"/>
  <c r="CL428" i="30" s="1"/>
  <c r="CG428" i="30" a="1"/>
  <c r="CG428" i="30" s="1"/>
  <c r="CS428" i="30" s="1" a="1"/>
  <c r="CS428" i="30" s="1"/>
  <c r="CY428" i="30" s="1"/>
  <c r="CL433" i="30" a="1"/>
  <c r="CL433" i="30" s="1"/>
  <c r="CG433" i="30" a="1"/>
  <c r="CG433" i="30" s="1"/>
  <c r="CS433" i="30" s="1" a="1"/>
  <c r="CS433" i="30" s="1"/>
  <c r="CY433" i="30" s="1"/>
  <c r="CL438" i="30" a="1"/>
  <c r="CL438" i="30" s="1"/>
  <c r="CG438" i="30" a="1"/>
  <c r="CG438" i="30" s="1"/>
  <c r="CS438" i="30" s="1" a="1"/>
  <c r="CS438" i="30" s="1"/>
  <c r="CY438" i="30" s="1"/>
  <c r="CL467" i="30" a="1"/>
  <c r="CL467" i="30" s="1"/>
  <c r="CG467" i="30" a="1"/>
  <c r="CG467" i="30" s="1"/>
  <c r="CS467" i="30" s="1" a="1"/>
  <c r="CS467" i="30" s="1"/>
  <c r="CY467" i="30" s="1"/>
  <c r="CL480" i="30" a="1"/>
  <c r="CL480" i="30" s="1"/>
  <c r="CG480" i="30" a="1"/>
  <c r="CG480" i="30" s="1"/>
  <c r="CS480" i="30" s="1" a="1"/>
  <c r="CS480" i="30" s="1"/>
  <c r="CY480" i="30" s="1"/>
  <c r="CL483" i="30" a="1"/>
  <c r="CL483" i="30" s="1"/>
  <c r="CG483" i="30" a="1"/>
  <c r="CG483" i="30" s="1"/>
  <c r="CS483" i="30" s="1" a="1"/>
  <c r="CS483" i="30" s="1"/>
  <c r="CY483" i="30" s="1"/>
  <c r="CL491" i="30" a="1"/>
  <c r="CL491" i="30" s="1"/>
  <c r="CG491" i="30" a="1"/>
  <c r="CG491" i="30" s="1"/>
  <c r="CS491" i="30" s="1" a="1"/>
  <c r="CS491" i="30" s="1"/>
  <c r="CY491" i="30" s="1"/>
  <c r="CL505" i="30" a="1"/>
  <c r="CL505" i="30" s="1"/>
  <c r="CG505" i="30" a="1"/>
  <c r="CG505" i="30" s="1"/>
  <c r="CS505" i="30" s="1" a="1"/>
  <c r="CS505" i="30" s="1"/>
  <c r="CY505" i="30" s="1"/>
  <c r="CL510" i="30" a="1"/>
  <c r="CL510" i="30" s="1"/>
  <c r="CG510" i="30" a="1"/>
  <c r="CG510" i="30" s="1"/>
  <c r="CS510" i="30" s="1" a="1"/>
  <c r="CS510" i="30" s="1"/>
  <c r="CY510" i="30" s="1"/>
  <c r="CL536" i="30" a="1"/>
  <c r="CL536" i="30" s="1"/>
  <c r="CG536" i="30" a="1"/>
  <c r="CG536" i="30" s="1"/>
  <c r="CS536" i="30" s="1" a="1"/>
  <c r="CS536" i="30" s="1"/>
  <c r="CY536" i="30" s="1"/>
  <c r="CL551" i="30" a="1"/>
  <c r="CL551" i="30" s="1"/>
  <c r="CG551" i="30" a="1"/>
  <c r="CG551" i="30" s="1"/>
  <c r="CS551" i="30" s="1" a="1"/>
  <c r="CS551" i="30" s="1"/>
  <c r="CY551" i="30" s="1"/>
  <c r="CL556" i="30" a="1"/>
  <c r="CL556" i="30" s="1"/>
  <c r="CG556" i="30" a="1"/>
  <c r="CG556" i="30" s="1"/>
  <c r="CS556" i="30" s="1" a="1"/>
  <c r="CS556" i="30" s="1"/>
  <c r="CY556" i="30" s="1"/>
  <c r="CL562" i="30" a="1"/>
  <c r="CL562" i="30" s="1"/>
  <c r="CG562" i="30" a="1"/>
  <c r="CG562" i="30" s="1"/>
  <c r="CS562" i="30" s="1" a="1"/>
  <c r="CS562" i="30" s="1"/>
  <c r="CY562" i="30" s="1"/>
  <c r="CL568" i="30" a="1"/>
  <c r="CL568" i="30" s="1"/>
  <c r="CG568" i="30" a="1"/>
  <c r="CG568" i="30" s="1"/>
  <c r="CS568" i="30" s="1" a="1"/>
  <c r="CS568" i="30" s="1"/>
  <c r="CY568" i="30" s="1"/>
  <c r="CL572" i="30" a="1"/>
  <c r="CL572" i="30" s="1"/>
  <c r="CG572" i="30" a="1"/>
  <c r="CG572" i="30" s="1"/>
  <c r="CS572" i="30" s="1" a="1"/>
  <c r="CS572" i="30" s="1"/>
  <c r="CY572" i="30" s="1"/>
  <c r="CL580" i="30" a="1"/>
  <c r="CL580" i="30" s="1"/>
  <c r="CG580" i="30" a="1"/>
  <c r="CG580" i="30" s="1"/>
  <c r="CS580" i="30" s="1" a="1"/>
  <c r="CS580" i="30" s="1"/>
  <c r="CY580" i="30" s="1"/>
  <c r="CL588" i="30" a="1"/>
  <c r="CL588" i="30" s="1"/>
  <c r="CG588" i="30" a="1"/>
  <c r="CG588" i="30" s="1"/>
  <c r="CS588" i="30" s="1" a="1"/>
  <c r="CS588" i="30" s="1"/>
  <c r="CY588" i="30" s="1"/>
  <c r="CL611" i="30" a="1"/>
  <c r="CL611" i="30" s="1"/>
  <c r="CG611" i="30" a="1"/>
  <c r="CG611" i="30" s="1"/>
  <c r="CS611" i="30" s="1" a="1"/>
  <c r="CS611" i="30" s="1"/>
  <c r="CY611" i="30" s="1"/>
  <c r="CL621" i="30" a="1"/>
  <c r="CL621" i="30" s="1"/>
  <c r="CG621" i="30" a="1"/>
  <c r="CG621" i="30" s="1"/>
  <c r="CS621" i="30" s="1" a="1"/>
  <c r="CS621" i="30" s="1"/>
  <c r="CY621" i="30" s="1"/>
  <c r="CL626" i="30" a="1"/>
  <c r="CL626" i="30" s="1"/>
  <c r="CG626" i="30" a="1"/>
  <c r="CG626" i="30" s="1"/>
  <c r="CS626" i="30" s="1" a="1"/>
  <c r="CS626" i="30" s="1"/>
  <c r="CY626" i="30" s="1"/>
  <c r="CL659" i="30" a="1"/>
  <c r="CL659" i="30" s="1"/>
  <c r="CG659" i="30" a="1"/>
  <c r="CG659" i="30" s="1"/>
  <c r="CS659" i="30" s="1" a="1"/>
  <c r="CS659" i="30" s="1"/>
  <c r="CY659" i="30" s="1"/>
  <c r="CL671" i="30" a="1"/>
  <c r="CL671" i="30" s="1"/>
  <c r="CG671" i="30" a="1"/>
  <c r="CG671" i="30" s="1"/>
  <c r="CS671" i="30" s="1" a="1"/>
  <c r="CS671" i="30" s="1"/>
  <c r="CY671" i="30" s="1"/>
  <c r="CL675" i="30" a="1"/>
  <c r="CL675" i="30" s="1"/>
  <c r="CG675" i="30" a="1"/>
  <c r="CG675" i="30" s="1"/>
  <c r="CS675" i="30" s="1" a="1"/>
  <c r="CS675" i="30" s="1"/>
  <c r="CY675" i="30" s="1"/>
  <c r="CL679" i="30" a="1"/>
  <c r="CL679" i="30" s="1"/>
  <c r="CG679" i="30" a="1"/>
  <c r="CG679" i="30" s="1"/>
  <c r="CS679" i="30" s="1" a="1"/>
  <c r="CS679" i="30" s="1"/>
  <c r="CY679" i="30" s="1"/>
  <c r="CL703" i="30" a="1"/>
  <c r="CL703" i="30" s="1"/>
  <c r="CG703" i="30" a="1"/>
  <c r="CL724" i="30" a="1"/>
  <c r="CL724" i="30" s="1"/>
  <c r="CG724" i="30" a="1"/>
  <c r="CG724" i="30" s="1"/>
  <c r="CS724" i="30" s="1" a="1"/>
  <c r="CS724" i="30" s="1"/>
  <c r="CY724" i="30" s="1"/>
  <c r="CL741" i="30" a="1"/>
  <c r="CL741" i="30" s="1"/>
  <c r="CG741" i="30" a="1"/>
  <c r="CG741" i="30" s="1"/>
  <c r="CS741" i="30" s="1" a="1"/>
  <c r="CS741" i="30" s="1"/>
  <c r="CY741" i="30" s="1"/>
  <c r="CL746" i="30" a="1"/>
  <c r="CL746" i="30" s="1"/>
  <c r="CG746" i="30" a="1"/>
  <c r="CL750" i="30" a="1"/>
  <c r="CL750" i="30" s="1"/>
  <c r="CG750" i="30" a="1"/>
  <c r="CG750" i="30" s="1"/>
  <c r="CS750" i="30" s="1" a="1"/>
  <c r="CS750" i="30" s="1"/>
  <c r="CY750" i="30" s="1"/>
  <c r="CL756" i="30" a="1"/>
  <c r="CL756" i="30" s="1"/>
  <c r="CG756" i="30" a="1"/>
  <c r="CG756" i="30" s="1"/>
  <c r="CS756" i="30" s="1" a="1"/>
  <c r="CS756" i="30" s="1"/>
  <c r="CY756" i="30" s="1"/>
  <c r="CL761" i="30" a="1"/>
  <c r="CL761" i="30" s="1"/>
  <c r="CG761" i="30" a="1"/>
  <c r="CG761" i="30" s="1"/>
  <c r="CS761" i="30" s="1" a="1"/>
  <c r="CS761" i="30" s="1"/>
  <c r="CY761" i="30" s="1"/>
  <c r="CL776" i="30" a="1"/>
  <c r="CL776" i="30" s="1"/>
  <c r="CG776" i="30" a="1"/>
  <c r="CG776" i="30" s="1"/>
  <c r="CS776" i="30" s="1" a="1"/>
  <c r="CS776" i="30" s="1"/>
  <c r="CY776" i="30" s="1"/>
  <c r="CL783" i="30" a="1"/>
  <c r="CL783" i="30" s="1"/>
  <c r="CG783" i="30" a="1"/>
  <c r="CG783" i="30" s="1"/>
  <c r="CS783" i="30" s="1" a="1"/>
  <c r="CS783" i="30" s="1"/>
  <c r="CY783" i="30" s="1"/>
  <c r="CL795" i="30" a="1"/>
  <c r="CL795" i="30" s="1"/>
  <c r="CG795" i="30" a="1"/>
  <c r="CG795" i="30" s="1"/>
  <c r="CS795" i="30" s="1" a="1"/>
  <c r="CS795" i="30" s="1"/>
  <c r="CY795" i="30" s="1"/>
  <c r="CL815" i="30" a="1"/>
  <c r="CL815" i="30" s="1"/>
  <c r="CG815" i="30" a="1"/>
  <c r="CG815" i="30" s="1"/>
  <c r="CS815" i="30" s="1" a="1"/>
  <c r="CS815" i="30" s="1"/>
  <c r="CY815" i="30" s="1"/>
  <c r="CL819" i="30" a="1"/>
  <c r="CL819" i="30" s="1"/>
  <c r="CG819" i="30" a="1"/>
  <c r="CG819" i="30" s="1"/>
  <c r="CS819" i="30" s="1" a="1"/>
  <c r="CS819" i="30" s="1"/>
  <c r="CY819" i="30" s="1"/>
  <c r="CL827" i="30" a="1"/>
  <c r="CL827" i="30" s="1"/>
  <c r="CG827" i="30" a="1"/>
  <c r="CG827" i="30" s="1"/>
  <c r="CS827" i="30" s="1" a="1"/>
  <c r="CS827" i="30" s="1"/>
  <c r="CY827" i="30" s="1"/>
  <c r="CL841" i="30" a="1"/>
  <c r="CL841" i="30" s="1"/>
  <c r="CG841" i="30" a="1"/>
  <c r="CG841" i="30" s="1"/>
  <c r="CS841" i="30" s="1" a="1"/>
  <c r="CS841" i="30" s="1"/>
  <c r="CY841" i="30" s="1"/>
  <c r="CL847" i="30" a="1"/>
  <c r="CL847" i="30" s="1"/>
  <c r="CG847" i="30" a="1"/>
  <c r="CG847" i="30" s="1"/>
  <c r="CS847" i="30" s="1" a="1"/>
  <c r="CS847" i="30" s="1"/>
  <c r="CY847" i="30" s="1"/>
  <c r="CL865" i="30" a="1"/>
  <c r="CL865" i="30" s="1"/>
  <c r="CG865" i="30" a="1"/>
  <c r="CG865" i="30" s="1"/>
  <c r="CS865" i="30" s="1" a="1"/>
  <c r="CS865" i="30" s="1"/>
  <c r="CY865" i="30" s="1"/>
  <c r="CL892" i="30" a="1"/>
  <c r="CL892" i="30" s="1"/>
  <c r="CG892" i="30" a="1"/>
  <c r="CG892" i="30" s="1"/>
  <c r="CS892" i="30" s="1" a="1"/>
  <c r="CS892" i="30" s="1"/>
  <c r="CY892" i="30" s="1"/>
  <c r="CL901" i="30" a="1"/>
  <c r="CL901" i="30" s="1"/>
  <c r="CG901" i="30" a="1"/>
  <c r="CL932" i="30" a="1"/>
  <c r="CL932" i="30" s="1"/>
  <c r="CG932" i="30" a="1"/>
  <c r="CG932" i="30" s="1"/>
  <c r="CS932" i="30" s="1" a="1"/>
  <c r="CS932" i="30" s="1"/>
  <c r="CY932" i="30" s="1"/>
  <c r="CL940" i="30" a="1"/>
  <c r="CL940" i="30" s="1"/>
  <c r="CG940" i="30" a="1"/>
  <c r="CL4504" i="30" a="1"/>
  <c r="CL4504" i="30" s="1"/>
  <c r="CG4504" i="30" a="1"/>
  <c r="CG4504" i="30" s="1"/>
  <c r="CS4504" i="30" s="1" a="1"/>
  <c r="CS4504" i="30" s="1"/>
  <c r="CY4504" i="30" s="1"/>
  <c r="CL4511" i="30" a="1"/>
  <c r="CL4511" i="30" s="1"/>
  <c r="CG4511" i="30" a="1"/>
  <c r="CG4511" i="30" s="1"/>
  <c r="CS4511" i="30" s="1" a="1"/>
  <c r="CS4511" i="30" s="1"/>
  <c r="CY4511" i="30" s="1"/>
  <c r="CL4525" i="30" a="1"/>
  <c r="CL4525" i="30" s="1"/>
  <c r="CG4525" i="30" a="1"/>
  <c r="CG4525" i="30" s="1"/>
  <c r="CS4525" i="30" s="1" a="1"/>
  <c r="CS4525" i="30" s="1"/>
  <c r="CY4525" i="30" s="1"/>
  <c r="CL4535" i="30" a="1"/>
  <c r="CL4535" i="30" s="1"/>
  <c r="CG4535" i="30" a="1"/>
  <c r="CG4535" i="30" s="1"/>
  <c r="CS4535" i="30" s="1" a="1"/>
  <c r="CS4535" i="30" s="1"/>
  <c r="CL4539" i="30" a="1"/>
  <c r="CL4539" i="30" s="1"/>
  <c r="CG4539" i="30" a="1"/>
  <c r="CG4539" i="30" s="1"/>
  <c r="CS4539" i="30" s="1" a="1"/>
  <c r="CS4539" i="30" s="1"/>
  <c r="CL4552" i="30" a="1"/>
  <c r="CL4552" i="30" s="1"/>
  <c r="CG4552" i="30" a="1"/>
  <c r="CG4552" i="30" s="1"/>
  <c r="CS4552" i="30" s="1" a="1"/>
  <c r="CS4552" i="30" s="1"/>
  <c r="CY4552" i="30" s="1"/>
  <c r="CL4555" i="30" a="1"/>
  <c r="CL4555" i="30" s="1"/>
  <c r="CG4555" i="30" a="1"/>
  <c r="CG4555" i="30" s="1"/>
  <c r="CS4555" i="30" s="1" a="1"/>
  <c r="CS4555" i="30" s="1"/>
  <c r="CY4555" i="30" s="1"/>
  <c r="CL4559" i="30" a="1"/>
  <c r="CL4559" i="30" s="1"/>
  <c r="CG4559" i="30" a="1"/>
  <c r="CG4559" i="30" s="1"/>
  <c r="CS4559" i="30" s="1" a="1"/>
  <c r="CS4559" i="30" s="1"/>
  <c r="CY4559" i="30" s="1"/>
  <c r="CG8933" i="30"/>
  <c r="CS8933" i="30" s="1" a="1"/>
  <c r="CS8933" i="30" s="1"/>
  <c r="CY8933" i="30" s="1"/>
  <c r="CG8935" i="30"/>
  <c r="CS8935" i="30" s="1" a="1"/>
  <c r="CS8935" i="30" s="1"/>
  <c r="CY8935" i="30" s="1"/>
  <c r="CG8985" i="30"/>
  <c r="CS8985" i="30" s="1" a="1"/>
  <c r="CS8985" i="30" s="1"/>
  <c r="CY8985" i="30" s="1"/>
  <c r="CG8987" i="30"/>
  <c r="CS8987" i="30" s="1" a="1"/>
  <c r="CS8987" i="30" s="1"/>
  <c r="CY8987" i="30" s="1"/>
  <c r="CG8997" i="30"/>
  <c r="CS8997" i="30" s="1" a="1"/>
  <c r="CS8997" i="30" s="1"/>
  <c r="CY8997" i="30" s="1"/>
  <c r="CG4694" i="30"/>
  <c r="CS4694" i="30" s="1" a="1"/>
  <c r="CS4694" i="30" s="1"/>
  <c r="CY4694" i="30" s="1"/>
  <c r="CG5270" i="30"/>
  <c r="CS5270" i="30" s="1" a="1"/>
  <c r="CS5270" i="30" s="1"/>
  <c r="CY5270" i="30" s="1"/>
  <c r="CG5710" i="30"/>
  <c r="CS5710" i="30" s="1" a="1"/>
  <c r="CS5710" i="30" s="1"/>
  <c r="CY5710" i="30" s="1"/>
  <c r="CG5813" i="30"/>
  <c r="CS5813" i="30" s="1" a="1"/>
  <c r="CS5813" i="30" s="1"/>
  <c r="CY5813" i="30" s="1"/>
  <c r="CG53" i="30"/>
  <c r="CS53" i="30" s="1" a="1"/>
  <c r="CS53" i="30" s="1"/>
  <c r="CY53" i="30" s="1"/>
  <c r="CG96" i="30"/>
  <c r="CS96" i="30" s="1" a="1"/>
  <c r="CS96" i="30" s="1"/>
  <c r="CY96" i="30" s="1"/>
  <c r="CG398" i="30"/>
  <c r="CS398" i="30" s="1" a="1"/>
  <c r="CS398" i="30" s="1"/>
  <c r="CY398" i="30" s="1"/>
  <c r="CG487" i="30"/>
  <c r="CS487" i="30" s="1" a="1"/>
  <c r="CS487" i="30" s="1"/>
  <c r="CY487" i="30" s="1"/>
  <c r="CG6023" i="30"/>
  <c r="CS6023" i="30" s="1" a="1"/>
  <c r="CS6023" i="30" s="1"/>
  <c r="CY6023" i="30" s="1"/>
  <c r="BZ308" i="30" a="1"/>
  <c r="BZ308" i="30" s="1"/>
  <c r="BZ1937" i="30" a="1"/>
  <c r="BZ1937" i="30" s="1"/>
  <c r="BZ1943" i="30" a="1"/>
  <c r="BZ1943" i="30" s="1"/>
  <c r="BZ165" i="30" a="1"/>
  <c r="BZ165" i="30" s="1"/>
  <c r="BZ5502" i="30" a="1"/>
  <c r="BZ5502" i="30" s="1"/>
  <c r="CG4340" i="30" a="1"/>
  <c r="CL4340" i="30" a="1"/>
  <c r="CG3897" i="30" a="1"/>
  <c r="CL3897" i="30" a="1"/>
  <c r="CG7054" i="30" a="1"/>
  <c r="CL7054" i="30" a="1"/>
  <c r="CG4071" i="30" a="1"/>
  <c r="CL4071" i="30" a="1"/>
  <c r="CG4163" i="30" a="1"/>
  <c r="CL4163" i="30" a="1"/>
  <c r="CG4036" i="30" a="1"/>
  <c r="CL4036" i="30" a="1"/>
  <c r="CG342" i="30" a="1"/>
  <c r="CL342" i="30" a="1"/>
  <c r="CG2680" i="30" a="1"/>
  <c r="CL2680" i="30" a="1"/>
  <c r="CG2525" i="30" a="1"/>
  <c r="CL2525" i="30" a="1"/>
  <c r="CG2850" i="30" a="1"/>
  <c r="CL2850" i="30" a="1"/>
  <c r="CG2866" i="30" a="1"/>
  <c r="CL2866" i="30" a="1"/>
  <c r="CG3112" i="30" a="1"/>
  <c r="CL3112" i="30" a="1"/>
  <c r="CG6097" i="30" a="1"/>
  <c r="CL6097" i="30" a="1"/>
  <c r="CG6219" i="30" a="1"/>
  <c r="CL6219" i="30" a="1"/>
  <c r="CG3411" i="30" a="1"/>
  <c r="CL3411" i="30" a="1"/>
  <c r="CG3706" i="30" a="1"/>
  <c r="CL3706" i="30" a="1"/>
  <c r="CG3739" i="30" a="1"/>
  <c r="CL3739" i="30" a="1"/>
  <c r="CG5339" i="30" a="1"/>
  <c r="CL5339" i="30" a="1"/>
  <c r="CG5458" i="30" a="1"/>
  <c r="CL5458" i="30" a="1"/>
  <c r="CG7460" i="30" a="1"/>
  <c r="CL7460" i="30" a="1"/>
  <c r="CG1041" i="30" a="1"/>
  <c r="CL1041" i="30" a="1"/>
  <c r="CG4714" i="30" a="1"/>
  <c r="CL4714" i="30" a="1"/>
  <c r="CG7383" i="30" a="1"/>
  <c r="CL7383" i="30" a="1"/>
  <c r="CG7833" i="30" a="1"/>
  <c r="CL7833" i="30" a="1"/>
  <c r="CG3616" i="30" a="1"/>
  <c r="CL3616" i="30" a="1"/>
  <c r="CG6226" i="30" a="1"/>
  <c r="CL6226" i="30" a="1"/>
  <c r="CG5728" i="30" a="1"/>
  <c r="CL5728" i="30" a="1"/>
  <c r="CG7659" i="30" a="1"/>
  <c r="CL7659" i="30" a="1"/>
  <c r="CG3417" i="30" a="1"/>
  <c r="CL3417" i="30" a="1"/>
  <c r="CG1368" i="30" a="1"/>
  <c r="CL1368" i="30" a="1"/>
  <c r="CG5031" i="30" a="1"/>
  <c r="CL5031" i="30" a="1"/>
  <c r="CG1353" i="30" a="1"/>
  <c r="CL1353" i="30" a="1"/>
  <c r="CG1402" i="30" a="1"/>
  <c r="CL1402" i="30" a="1"/>
  <c r="CG1120" i="30" a="1"/>
  <c r="CL1120" i="30" a="1"/>
  <c r="CG7354" i="30" a="1"/>
  <c r="CL7354" i="30" a="1"/>
  <c r="CG4112" i="30" a="1"/>
  <c r="CL4112" i="30" a="1"/>
  <c r="CG5315" i="30" a="1"/>
  <c r="CL5315" i="30" a="1"/>
  <c r="CG2773" i="30" a="1"/>
  <c r="CL2773" i="30" a="1"/>
  <c r="CG5123" i="30" a="1"/>
  <c r="CL5123" i="30" a="1"/>
  <c r="CG4133" i="30" a="1"/>
  <c r="CL4133" i="30" a="1"/>
  <c r="CG6783" i="30" a="1"/>
  <c r="CL6783" i="30" a="1"/>
  <c r="CG3508" i="30" a="1"/>
  <c r="CL3508" i="30" a="1"/>
  <c r="CG5925" i="30" a="1"/>
  <c r="CL5925" i="30" a="1"/>
  <c r="CG652" i="30" a="1"/>
  <c r="CL652" i="30" a="1"/>
  <c r="CG132" i="30" a="1"/>
  <c r="CL132" i="30" a="1"/>
  <c r="CG152" i="30" a="1"/>
  <c r="CL152" i="30" a="1"/>
  <c r="CG360" i="30" a="1"/>
  <c r="CL360" i="30" a="1"/>
  <c r="CG5091" i="30" a="1"/>
  <c r="CL5091" i="30" a="1"/>
  <c r="CG445" i="30" a="1"/>
  <c r="CL445" i="30" a="1"/>
  <c r="CG299" i="30" a="1"/>
  <c r="CL299" i="30" a="1"/>
  <c r="CG394" i="30" a="1"/>
  <c r="CL394" i="30" a="1"/>
  <c r="CG1194" i="30" a="1"/>
  <c r="CL1194" i="30" a="1"/>
  <c r="CG4596" i="30" a="1"/>
  <c r="CL4596" i="30" a="1"/>
  <c r="CG5274" i="30" a="1"/>
  <c r="CL5274" i="30" a="1"/>
  <c r="CG5672" i="30" a="1"/>
  <c r="CL5672" i="30" a="1"/>
  <c r="CG4695" i="30" a="1"/>
  <c r="CL4695" i="30" a="1"/>
  <c r="CG1048" i="30" a="1"/>
  <c r="CL1048" i="30" a="1"/>
  <c r="CG1341" i="30" a="1"/>
  <c r="CL1341" i="30" a="1"/>
  <c r="CG839" i="30" a="1"/>
  <c r="CL839" i="30" a="1"/>
  <c r="CG5736" i="30" a="1"/>
  <c r="CL5736" i="30" a="1"/>
  <c r="CG813" i="30" a="1"/>
  <c r="CL813" i="30" a="1"/>
  <c r="CG1918" i="30" a="1"/>
  <c r="CL1918" i="30" a="1"/>
  <c r="CG1920" i="30" a="1"/>
  <c r="CL1920" i="30" a="1"/>
  <c r="CG1955" i="30" a="1"/>
  <c r="CL1955" i="30" a="1"/>
  <c r="CG2171" i="30" a="1"/>
  <c r="CL2171" i="30" a="1"/>
  <c r="CG2216" i="30" a="1"/>
  <c r="CL2216" i="30" a="1"/>
  <c r="CG2004" i="30" a="1"/>
  <c r="CL2004" i="30" a="1"/>
  <c r="CG2041" i="30" a="1"/>
  <c r="CL2041" i="30" a="1"/>
  <c r="CG2130" i="30" a="1"/>
  <c r="CL2130" i="30" a="1"/>
  <c r="CG2189" i="30" a="1"/>
  <c r="CL2189" i="30" a="1"/>
  <c r="CG2266" i="30" a="1"/>
  <c r="CL2266" i="30" a="1"/>
  <c r="CG2306" i="30" a="1"/>
  <c r="CL2306" i="30" a="1"/>
  <c r="CG2452" i="30" a="1"/>
  <c r="CL2452" i="30" a="1"/>
  <c r="BZ4772" i="30"/>
  <c r="BZ4786" i="30"/>
  <c r="BZ4814" i="30"/>
  <c r="BZ4855" i="30"/>
  <c r="BZ4860" i="30"/>
  <c r="BZ4863" i="30"/>
  <c r="BZ4921" i="30"/>
  <c r="BZ4938" i="30"/>
  <c r="BZ4949" i="30"/>
  <c r="BZ4972" i="30"/>
  <c r="BZ4994" i="30"/>
  <c r="BZ5025" i="30"/>
  <c r="BZ5040" i="30"/>
  <c r="BZ5047" i="30"/>
  <c r="BZ5059" i="30"/>
  <c r="BZ5062" i="30"/>
  <c r="BZ5174" i="30"/>
  <c r="BZ5191" i="30"/>
  <c r="BZ5199" i="30"/>
  <c r="BZ5216" i="30"/>
  <c r="BZ5225" i="30"/>
  <c r="BZ5525" i="30"/>
  <c r="BZ5607" i="30"/>
  <c r="BZ5711" i="30"/>
  <c r="BZ5753" i="30"/>
  <c r="BZ5759" i="30"/>
  <c r="BZ5778" i="30"/>
  <c r="BZ5815" i="30"/>
  <c r="BZ5832" i="30"/>
  <c r="BZ5841" i="30"/>
  <c r="BZ5851" i="30"/>
  <c r="BZ5860" i="30"/>
  <c r="BZ5873" i="30"/>
  <c r="BZ5880" i="30"/>
  <c r="BZ5899" i="30"/>
  <c r="BZ5943" i="30"/>
  <c r="BZ5969" i="30"/>
  <c r="BZ5978" i="30"/>
  <c r="BZ5995" i="30"/>
  <c r="BZ6041" i="30"/>
  <c r="BZ6066" i="30"/>
  <c r="BZ455" i="30"/>
  <c r="BZ521" i="30"/>
  <c r="BZ534" i="30"/>
  <c r="BZ683" i="30"/>
  <c r="BZ694" i="30"/>
  <c r="BZ954" i="30"/>
  <c r="BZ993" i="30"/>
  <c r="BZ1025" i="30"/>
  <c r="BZ1058" i="30"/>
  <c r="BZ1085" i="30"/>
  <c r="BZ1115" i="30"/>
  <c r="BZ1164" i="30"/>
  <c r="BZ1235" i="30"/>
  <c r="BZ1322" i="30"/>
  <c r="BZ1339" i="30"/>
  <c r="BZ1350" i="30"/>
  <c r="BZ1378" i="30"/>
  <c r="BZ1408" i="30"/>
  <c r="BZ1471" i="30"/>
  <c r="BZ1530" i="30"/>
  <c r="BZ1562" i="30"/>
  <c r="BZ4432" i="30"/>
  <c r="BZ4489" i="30"/>
  <c r="BZ4494" i="30"/>
  <c r="BZ4509" i="30"/>
  <c r="BZ4522" i="30"/>
  <c r="BZ4579" i="30"/>
  <c r="BZ4608" i="30"/>
  <c r="BZ4613" i="30"/>
  <c r="BZ4623" i="30"/>
  <c r="BZ4647" i="30"/>
  <c r="BZ4660" i="30"/>
  <c r="BZ4675" i="30"/>
  <c r="BZ4721" i="30"/>
  <c r="BZ4730" i="30"/>
  <c r="BZ4795" i="30"/>
  <c r="BZ4925" i="30"/>
  <c r="BZ4625" i="30"/>
  <c r="BZ5550" i="30"/>
  <c r="BZ8571" i="30"/>
  <c r="BZ8833" i="30"/>
  <c r="BZ8822" i="30"/>
  <c r="BZ8962" i="30"/>
  <c r="BZ8978" i="30"/>
  <c r="BZ8981" i="30"/>
  <c r="BZ4791" i="30"/>
  <c r="BZ4879" i="30"/>
  <c r="BZ4928" i="30"/>
  <c r="BZ4979" i="30"/>
  <c r="BZ5290" i="30"/>
  <c r="BZ5707" i="30"/>
  <c r="BZ5724" i="30"/>
  <c r="BZ5827" i="30"/>
  <c r="BZ5905" i="30"/>
  <c r="BZ5933" i="30"/>
  <c r="BZ5971" i="30"/>
  <c r="BZ5990" i="30"/>
  <c r="BZ6011" i="30"/>
  <c r="BZ6061" i="30"/>
  <c r="BZ6083" i="30"/>
  <c r="BZ22" i="30"/>
  <c r="BZ704" i="30"/>
  <c r="BZ1032" i="30"/>
  <c r="BZ1147" i="30"/>
  <c r="BZ1188" i="30"/>
  <c r="BZ1274" i="30"/>
  <c r="BZ1311" i="30"/>
  <c r="BZ1370" i="30"/>
  <c r="BZ1437" i="30"/>
  <c r="BZ1522" i="30"/>
  <c r="BZ4696" i="30"/>
  <c r="BZ4819" i="30"/>
  <c r="BZ4935" i="30"/>
  <c r="BZ5070" i="30"/>
  <c r="BZ5139" i="30"/>
  <c r="BZ5166" i="30"/>
  <c r="BZ5186" i="30"/>
  <c r="BZ1626" i="30"/>
  <c r="BZ4457" i="30"/>
  <c r="BZ5127" i="30"/>
  <c r="BZ5487" i="30"/>
  <c r="BZ8558" i="30"/>
  <c r="BZ8588" i="30"/>
  <c r="BZ8598" i="30"/>
  <c r="BZ8627" i="30"/>
  <c r="BZ8693" i="30"/>
  <c r="BZ8705" i="30"/>
  <c r="BZ8789" i="30"/>
  <c r="BZ8797" i="30"/>
  <c r="BZ8830" i="30"/>
  <c r="BZ8960" i="30"/>
  <c r="BZ1628" i="30"/>
  <c r="BZ4534" i="30"/>
  <c r="BZ4542" i="30"/>
  <c r="BZ4591" i="30"/>
  <c r="BZ4598" i="30"/>
  <c r="BZ4605" i="30"/>
  <c r="BZ4619" i="30"/>
  <c r="BZ4622" i="30"/>
  <c r="BZ4645" i="30"/>
  <c r="BZ4653" i="30"/>
  <c r="BZ4657" i="30"/>
  <c r="BZ4673" i="30"/>
  <c r="BZ4680" i="30"/>
  <c r="BZ4716" i="30"/>
  <c r="BZ4727" i="30"/>
  <c r="BZ4756" i="30"/>
  <c r="BZ4769" i="30"/>
  <c r="BZ4794" i="30"/>
  <c r="BZ4798" i="30"/>
  <c r="BZ4825" i="30"/>
  <c r="BZ4849" i="30"/>
  <c r="BZ4858" i="30"/>
  <c r="BZ4883" i="30"/>
  <c r="BZ4889" i="30"/>
  <c r="BZ4903" i="30"/>
  <c r="BZ4936" i="30"/>
  <c r="BZ4960" i="30"/>
  <c r="BZ4967" i="30"/>
  <c r="BZ4974" i="30"/>
  <c r="BZ4984" i="30"/>
  <c r="BZ4989" i="30"/>
  <c r="BZ4992" i="30"/>
  <c r="BZ5005" i="30"/>
  <c r="BZ5013" i="30"/>
  <c r="BZ5028" i="30"/>
  <c r="BZ5039" i="30"/>
  <c r="BZ5043" i="30"/>
  <c r="BZ5049" i="30"/>
  <c r="BZ5055" i="30"/>
  <c r="BZ5065" i="30"/>
  <c r="BZ5081" i="30"/>
  <c r="BZ5085" i="30"/>
  <c r="BZ5104" i="30"/>
  <c r="BZ5124" i="30"/>
  <c r="BZ5140" i="30"/>
  <c r="BZ5144" i="30"/>
  <c r="BZ5155" i="30"/>
  <c r="BZ5194" i="30"/>
  <c r="BZ5202" i="30"/>
  <c r="BZ5206" i="30"/>
  <c r="BZ5214" i="30"/>
  <c r="BZ5232" i="30"/>
  <c r="BZ5242" i="30"/>
  <c r="BZ5308" i="30"/>
  <c r="BZ5326" i="30"/>
  <c r="BZ5336" i="30"/>
  <c r="BZ5345" i="30"/>
  <c r="BZ5354" i="30"/>
  <c r="BZ5361" i="30"/>
  <c r="BZ5382" i="30"/>
  <c r="BZ5388" i="30"/>
  <c r="BZ5405" i="30"/>
  <c r="BZ5411" i="30"/>
  <c r="BZ5423" i="30"/>
  <c r="BZ5431" i="30"/>
  <c r="BZ5440" i="30"/>
  <c r="BZ5444" i="30"/>
  <c r="BZ5448" i="30"/>
  <c r="BZ5478" i="30"/>
  <c r="BZ5496" i="30"/>
  <c r="BZ5506" i="30"/>
  <c r="BZ5549" i="30"/>
  <c r="BZ5556" i="30"/>
  <c r="BZ5560" i="30"/>
  <c r="BZ5566" i="30"/>
  <c r="BZ5575" i="30"/>
  <c r="BZ5604" i="30"/>
  <c r="BZ5610" i="30"/>
  <c r="BZ5614" i="30"/>
  <c r="BZ5618" i="30"/>
  <c r="BZ5628" i="30"/>
  <c r="BZ5653" i="30"/>
  <c r="BZ5675" i="30"/>
  <c r="BZ5686" i="30"/>
  <c r="BZ5732" i="30"/>
  <c r="BZ5748" i="30"/>
  <c r="BZ5765" i="30"/>
  <c r="BZ5771" i="30"/>
  <c r="BZ5784" i="30"/>
  <c r="BZ5791" i="30"/>
  <c r="BZ5802" i="30"/>
  <c r="BZ5826" i="30"/>
  <c r="BZ5830" i="30"/>
  <c r="BZ5848" i="30"/>
  <c r="BZ5854" i="30"/>
  <c r="BZ5867" i="30"/>
  <c r="BZ462" i="30"/>
  <c r="BZ509" i="30"/>
  <c r="BZ561" i="30"/>
  <c r="BZ639" i="30"/>
  <c r="BZ688" i="30"/>
  <c r="BZ886" i="30"/>
  <c r="BZ893" i="30"/>
  <c r="BZ921" i="30"/>
  <c r="BZ950" i="30"/>
  <c r="BZ961" i="30"/>
  <c r="BZ1011" i="30"/>
  <c r="BZ1019" i="30"/>
  <c r="BZ1045" i="30"/>
  <c r="BZ1054" i="30"/>
  <c r="BZ1094" i="30"/>
  <c r="BZ1119" i="30"/>
  <c r="BZ1151" i="30"/>
  <c r="BZ1160" i="30"/>
  <c r="BZ1169" i="30"/>
  <c r="BZ1205" i="30"/>
  <c r="BZ1219" i="30"/>
  <c r="BZ1231" i="30"/>
  <c r="BZ1238" i="30"/>
  <c r="BZ1258" i="30"/>
  <c r="BZ1269" i="30"/>
  <c r="BZ1297" i="30"/>
  <c r="BZ1307" i="30"/>
  <c r="BZ1401" i="30"/>
  <c r="BZ1453" i="30"/>
  <c r="BZ1474" i="30"/>
  <c r="BZ1505" i="30"/>
  <c r="BZ1545" i="30"/>
  <c r="BZ1588" i="30"/>
  <c r="BZ1631" i="30"/>
  <c r="BZ1650" i="30"/>
  <c r="BZ1660" i="30"/>
  <c r="BZ4439" i="30"/>
  <c r="BZ1144" i="30"/>
  <c r="BZ1166" i="30"/>
  <c r="BZ16" i="30"/>
  <c r="BZ58" i="30"/>
  <c r="BZ513" i="30"/>
  <c r="BZ1005" i="30"/>
  <c r="BZ1038" i="30"/>
  <c r="BZ1359" i="30"/>
  <c r="BZ1478" i="30"/>
  <c r="BZ4565" i="30"/>
  <c r="BZ4638" i="30"/>
  <c r="BZ4789" i="30"/>
  <c r="BZ4856" i="30"/>
  <c r="BZ5023" i="30"/>
  <c r="BZ5094" i="30"/>
  <c r="BZ5125" i="30"/>
  <c r="BZ5197" i="30"/>
  <c r="BZ1633" i="30"/>
  <c r="BZ4907" i="30"/>
  <c r="BZ5522" i="30"/>
  <c r="BZ8616" i="30"/>
  <c r="BZ8701" i="30"/>
  <c r="BZ8819" i="30"/>
  <c r="BZ8829" i="30"/>
  <c r="BZ56" i="30"/>
  <c r="BZ61" i="30"/>
  <c r="BZ4611" i="30"/>
  <c r="BZ4668" i="30"/>
  <c r="BZ4691" i="30"/>
  <c r="BZ4701" i="30"/>
  <c r="BZ4711" i="30"/>
  <c r="BZ4723" i="30"/>
  <c r="BZ4750" i="30"/>
  <c r="BZ4773" i="30"/>
  <c r="BZ4787" i="30"/>
  <c r="BZ4802" i="30"/>
  <c r="BZ4816" i="30"/>
  <c r="BZ4830" i="30"/>
  <c r="BZ4841" i="30"/>
  <c r="BZ4867" i="30"/>
  <c r="BZ4875" i="30"/>
  <c r="BZ4909" i="30"/>
  <c r="BZ4914" i="30"/>
  <c r="BZ4944" i="30"/>
  <c r="BZ4956" i="30"/>
  <c r="BZ4999" i="30"/>
  <c r="BZ5010" i="30"/>
  <c r="BZ5034" i="30"/>
  <c r="BZ5585" i="30"/>
  <c r="BZ5632" i="30"/>
  <c r="BZ5647" i="30"/>
  <c r="BZ5669" i="30"/>
  <c r="BZ5693" i="30"/>
  <c r="BZ5722" i="30"/>
  <c r="BZ5740" i="30"/>
  <c r="BZ5756" i="30"/>
  <c r="BZ5796" i="30"/>
  <c r="BZ5814" i="30"/>
  <c r="BZ5820" i="30"/>
  <c r="BZ5862" i="30"/>
  <c r="BZ5872" i="30"/>
  <c r="BZ570" i="30"/>
  <c r="BZ762" i="30"/>
  <c r="BZ840" i="30"/>
  <c r="BZ850" i="30"/>
  <c r="BZ1000" i="30"/>
  <c r="BZ1028" i="30"/>
  <c r="BZ1078" i="30"/>
  <c r="BZ1130" i="30"/>
  <c r="BZ1181" i="30"/>
  <c r="BZ1247" i="30"/>
  <c r="BZ1347" i="30"/>
  <c r="BZ1356" i="30"/>
  <c r="BZ1429" i="30"/>
  <c r="BZ1443" i="30"/>
  <c r="BZ1558" i="30"/>
  <c r="BZ1565" i="30"/>
  <c r="BZ4453" i="30"/>
  <c r="BZ88" i="30"/>
  <c r="BZ1133" i="30"/>
  <c r="BZ1174" i="30"/>
  <c r="BZ1333" i="30"/>
  <c r="BZ4822" i="30"/>
  <c r="BZ4833" i="30"/>
  <c r="BZ4869" i="30"/>
  <c r="BZ4892" i="30"/>
  <c r="BZ4917" i="30"/>
  <c r="BZ4955" i="30"/>
  <c r="BZ5020" i="30"/>
  <c r="BZ5030" i="30"/>
  <c r="BZ5158" i="30"/>
  <c r="BZ5165" i="30"/>
  <c r="BZ5181" i="30"/>
  <c r="BZ5185" i="30"/>
  <c r="BZ5531" i="30"/>
  <c r="BZ5696" i="30"/>
  <c r="BZ4976" i="30"/>
  <c r="BZ4997" i="30"/>
  <c r="BZ5183" i="30"/>
  <c r="BZ5192" i="30"/>
  <c r="BZ5249" i="30"/>
  <c r="BZ1499" i="30"/>
  <c r="BZ1553" i="30"/>
  <c r="BZ1656" i="30"/>
  <c r="BZ4567" i="30"/>
  <c r="BZ5092" i="30"/>
  <c r="BZ5683" i="30"/>
  <c r="BZ5963" i="30"/>
  <c r="BZ8566" i="30"/>
  <c r="BZ8577" i="30"/>
  <c r="BZ8581" i="30"/>
  <c r="BZ8597" i="30"/>
  <c r="BZ8601" i="30"/>
  <c r="BZ8637" i="30"/>
  <c r="BZ8653" i="30"/>
  <c r="BZ8655" i="30"/>
  <c r="BZ8669" i="30"/>
  <c r="BZ8681" i="30"/>
  <c r="BZ8698" i="30"/>
  <c r="BZ8704" i="30"/>
  <c r="BZ8786" i="30"/>
  <c r="BZ8788" i="30"/>
  <c r="BZ8614" i="30"/>
  <c r="BZ8634" i="30"/>
  <c r="BZ8676" i="30"/>
  <c r="BZ8685" i="30"/>
  <c r="BZ8834" i="30"/>
  <c r="BZ8999" i="30"/>
  <c r="BZ1392" i="30"/>
  <c r="BZ4473" i="30"/>
  <c r="BZ4590" i="30"/>
  <c r="BZ4726" i="30"/>
  <c r="BZ4922" i="30"/>
  <c r="BZ5044" i="30"/>
  <c r="BZ5179" i="30"/>
  <c r="BZ4499" i="30"/>
  <c r="BZ8639" i="30"/>
  <c r="BZ8958" i="30"/>
  <c r="BZ614" i="30"/>
  <c r="BZ717" i="30"/>
  <c r="BZ722" i="30"/>
  <c r="BZ754" i="30"/>
  <c r="BZ793" i="30"/>
  <c r="BZ816" i="30"/>
  <c r="BZ830" i="30"/>
  <c r="BZ873" i="30"/>
  <c r="BZ902" i="30"/>
  <c r="BZ917" i="30"/>
  <c r="BZ955" i="30"/>
  <c r="BZ1030" i="30"/>
  <c r="BZ1034" i="30"/>
  <c r="BZ1062" i="30"/>
  <c r="BZ1089" i="30"/>
  <c r="BZ1116" i="30"/>
  <c r="BZ1121" i="30"/>
  <c r="BZ1157" i="30"/>
  <c r="BZ4656" i="30"/>
  <c r="BZ4706" i="30"/>
  <c r="BZ4738" i="30"/>
  <c r="BZ4770" i="30"/>
  <c r="BZ4782" i="30"/>
  <c r="BZ4806" i="30"/>
  <c r="BZ4821" i="30"/>
  <c r="BZ4839" i="30"/>
  <c r="BZ4868" i="30"/>
  <c r="BZ4877" i="30"/>
  <c r="BZ4918" i="30"/>
  <c r="BZ4937" i="30"/>
  <c r="BZ4954" i="30"/>
  <c r="BZ4985" i="30"/>
  <c r="BZ5017" i="30"/>
  <c r="BZ5029" i="30"/>
  <c r="BZ5042" i="30"/>
  <c r="BZ5072" i="30"/>
  <c r="BZ887" i="30"/>
  <c r="BZ919" i="30"/>
  <c r="BZ1007" i="30"/>
  <c r="BZ1088" i="30"/>
  <c r="BZ1741" i="30"/>
  <c r="BZ1745" i="30"/>
  <c r="BZ1750" i="30"/>
  <c r="BZ1755" i="30"/>
  <c r="BZ1757" i="30"/>
  <c r="BZ1763" i="30"/>
  <c r="BZ1769" i="30"/>
  <c r="BZ1773" i="30"/>
  <c r="BZ1776" i="30"/>
  <c r="BZ1782" i="30"/>
  <c r="BZ1786" i="30"/>
  <c r="BZ1791" i="30"/>
  <c r="BZ1795" i="30"/>
  <c r="BZ1809" i="30"/>
  <c r="BZ1846" i="30"/>
  <c r="BZ1849" i="30"/>
  <c r="BZ1853" i="30"/>
  <c r="BZ1856" i="30"/>
  <c r="BZ1862" i="30"/>
  <c r="BZ5540" i="30"/>
  <c r="BZ8570" i="30"/>
  <c r="BZ8629" i="30"/>
  <c r="BZ8672" i="30"/>
  <c r="BZ8795" i="30"/>
  <c r="BZ1193" i="30"/>
  <c r="BZ1286" i="30"/>
  <c r="BZ1364" i="30"/>
  <c r="BZ1483" i="30"/>
  <c r="BZ1615" i="30"/>
  <c r="BZ4428" i="30"/>
  <c r="BZ1162" i="30"/>
  <c r="BZ5982" i="30"/>
  <c r="BZ898" i="30"/>
  <c r="BZ1212" i="30"/>
  <c r="BZ1423" i="30"/>
  <c r="BZ4705" i="30"/>
  <c r="BZ5003" i="30"/>
  <c r="BZ5141" i="30"/>
  <c r="BZ4585" i="30"/>
  <c r="BZ5018" i="30"/>
  <c r="BZ8562" i="30"/>
  <c r="BZ8594" i="30"/>
  <c r="BZ8643" i="30"/>
  <c r="BZ8671" i="30"/>
  <c r="BZ8783" i="30"/>
  <c r="BZ8791" i="30"/>
  <c r="BZ8835" i="30"/>
  <c r="BZ4582" i="30"/>
  <c r="BZ4627" i="30"/>
  <c r="BZ4684" i="30"/>
  <c r="BZ4707" i="30"/>
  <c r="BZ4736" i="30"/>
  <c r="BZ4779" i="30"/>
  <c r="BZ4807" i="30"/>
  <c r="BZ4836" i="30"/>
  <c r="BZ4896" i="30"/>
  <c r="BZ4932" i="30"/>
  <c r="BZ4950" i="30"/>
  <c r="BZ5019" i="30"/>
  <c r="BZ5642" i="30"/>
  <c r="BZ5662" i="30"/>
  <c r="BZ5718" i="30"/>
  <c r="BZ5839" i="30"/>
  <c r="BZ485" i="30"/>
  <c r="BZ597" i="30"/>
  <c r="BZ789" i="30"/>
  <c r="BZ1063" i="30"/>
  <c r="BZ1141" i="30"/>
  <c r="BZ1318" i="30"/>
  <c r="BZ1374" i="30"/>
  <c r="BZ1467" i="30"/>
  <c r="BZ1156" i="30"/>
  <c r="BZ4804" i="30"/>
  <c r="BZ4843" i="30"/>
  <c r="BZ4900" i="30"/>
  <c r="BZ4941" i="30"/>
  <c r="BZ4963" i="30"/>
  <c r="BZ5148" i="30"/>
  <c r="BZ5228" i="30"/>
  <c r="BZ5016" i="30"/>
  <c r="BZ5239" i="30"/>
  <c r="BZ1460" i="30"/>
  <c r="BZ1644" i="30"/>
  <c r="BZ4536" i="30"/>
  <c r="BZ5789" i="30"/>
  <c r="BZ8575" i="30"/>
  <c r="BZ8585" i="30"/>
  <c r="BZ8608" i="30"/>
  <c r="BZ8648" i="30"/>
  <c r="BZ8659" i="30"/>
  <c r="BZ8674" i="30"/>
  <c r="BZ8690" i="30"/>
  <c r="BZ8658" i="30"/>
  <c r="BZ8804" i="30"/>
  <c r="BZ1125" i="30"/>
  <c r="BZ4651" i="30"/>
  <c r="BZ4957" i="30"/>
  <c r="BZ5074" i="30"/>
  <c r="BZ1578" i="30"/>
  <c r="BZ5471" i="30"/>
  <c r="BZ8806" i="30"/>
  <c r="BZ644" i="30"/>
  <c r="BZ740" i="30"/>
  <c r="BZ825" i="30"/>
  <c r="BZ908" i="30"/>
  <c r="BZ965" i="30"/>
  <c r="BZ1093" i="30"/>
  <c r="BZ4671" i="30"/>
  <c r="BZ4745" i="30"/>
  <c r="BZ4793" i="30"/>
  <c r="BZ4854" i="30"/>
  <c r="BZ4882" i="30"/>
  <c r="BZ4973" i="30"/>
  <c r="BZ5037" i="30"/>
  <c r="BZ905" i="30"/>
  <c r="BZ992" i="30"/>
  <c r="BZ1061" i="30"/>
  <c r="BZ1748" i="30"/>
  <c r="BZ1754" i="30"/>
  <c r="BZ1765" i="30"/>
  <c r="BZ1774" i="30"/>
  <c r="BZ1780" i="30"/>
  <c r="BZ1788" i="30"/>
  <c r="BZ1799" i="30"/>
  <c r="BZ1806" i="30"/>
  <c r="BZ1848" i="30"/>
  <c r="BZ1858" i="30"/>
  <c r="BZ8590" i="30"/>
  <c r="BZ5060" i="30"/>
  <c r="BZ5069" i="30"/>
  <c r="BZ5073" i="30"/>
  <c r="BZ5077" i="30"/>
  <c r="BZ5096" i="30"/>
  <c r="BZ5101" i="30"/>
  <c r="BZ5110" i="30"/>
  <c r="BZ5116" i="30"/>
  <c r="BZ5120" i="30"/>
  <c r="BZ5131" i="30"/>
  <c r="BZ5137" i="30"/>
  <c r="BZ5149" i="30"/>
  <c r="BZ5161" i="30"/>
  <c r="BZ5178" i="30"/>
  <c r="BZ5188" i="30"/>
  <c r="BZ5198" i="30"/>
  <c r="BZ5221" i="30"/>
  <c r="BZ5227" i="30"/>
  <c r="BZ5247" i="30"/>
  <c r="BZ5261" i="30"/>
  <c r="BZ5268" i="30"/>
  <c r="BZ5289" i="30"/>
  <c r="BZ5295" i="30"/>
  <c r="BZ5304" i="30"/>
  <c r="BZ5312" i="30"/>
  <c r="BZ5320" i="30"/>
  <c r="BZ5331" i="30"/>
  <c r="BZ5340" i="30"/>
  <c r="BZ5349" i="30"/>
  <c r="BZ5367" i="30"/>
  <c r="BZ5372" i="30"/>
  <c r="BZ5379" i="30"/>
  <c r="BZ5399" i="30"/>
  <c r="BZ5416" i="30"/>
  <c r="BZ5436" i="30"/>
  <c r="BZ5453" i="30"/>
  <c r="BZ5457" i="30"/>
  <c r="BZ5467" i="30"/>
  <c r="BZ5484" i="30"/>
  <c r="BZ5488" i="30"/>
  <c r="BZ5500" i="30"/>
  <c r="BZ5535" i="30"/>
  <c r="BZ5543" i="30"/>
  <c r="BZ5595" i="30"/>
  <c r="BZ5656" i="30"/>
  <c r="BZ5712" i="30"/>
  <c r="BZ5745" i="30"/>
  <c r="BZ5808" i="30"/>
  <c r="BZ537" i="30"/>
  <c r="BZ733" i="30"/>
  <c r="BZ831" i="30"/>
  <c r="BZ877" i="30"/>
  <c r="BZ1329" i="30"/>
  <c r="BZ1385" i="30"/>
  <c r="BZ1535" i="30"/>
  <c r="BZ1576" i="30"/>
  <c r="BZ115" i="30"/>
  <c r="BZ1179" i="30"/>
  <c r="BZ4911" i="30"/>
  <c r="BZ4952" i="30"/>
  <c r="BZ5001" i="30"/>
  <c r="BZ5169" i="30"/>
  <c r="BZ5210" i="30"/>
  <c r="BZ5716" i="30"/>
  <c r="BZ5105" i="30"/>
  <c r="BZ5229" i="30"/>
  <c r="BZ5463" i="30"/>
  <c r="BZ1536" i="30"/>
  <c r="BZ4518" i="30"/>
  <c r="BZ4987" i="30"/>
  <c r="BZ5869" i="30"/>
  <c r="BZ8572" i="30"/>
  <c r="BZ8600" i="30"/>
  <c r="BZ8623" i="30"/>
  <c r="BZ8668" i="30"/>
  <c r="BZ8679" i="30"/>
  <c r="BZ8695" i="30"/>
  <c r="BZ8780" i="30"/>
  <c r="BZ8790" i="30"/>
  <c r="BZ8813" i="30"/>
  <c r="BZ4505" i="30"/>
  <c r="BZ4746" i="30"/>
  <c r="BZ4990" i="30"/>
  <c r="BZ5111" i="30"/>
  <c r="BZ4874" i="30"/>
  <c r="BZ8680" i="30"/>
  <c r="BZ697" i="30"/>
  <c r="BZ749" i="30"/>
  <c r="BZ897" i="30"/>
  <c r="BZ945" i="30"/>
  <c r="BZ1008" i="30"/>
  <c r="BZ1084" i="30"/>
  <c r="BZ1110" i="30"/>
  <c r="BZ1167" i="30"/>
  <c r="BZ4686" i="30"/>
  <c r="BZ4732" i="30"/>
  <c r="BZ4801" i="30"/>
  <c r="BZ4864" i="30"/>
  <c r="BZ4891" i="30"/>
  <c r="BZ4995" i="30"/>
  <c r="BZ5058" i="30"/>
  <c r="BZ947" i="30"/>
  <c r="BZ1020" i="30"/>
  <c r="BZ1099" i="30"/>
  <c r="BZ1746" i="30"/>
  <c r="BZ1753" i="30"/>
  <c r="BZ1762" i="30"/>
  <c r="BZ1768" i="30"/>
  <c r="BZ1775" i="30"/>
  <c r="BZ1785" i="30"/>
  <c r="BZ1796" i="30"/>
  <c r="BZ1803" i="30"/>
  <c r="BZ1855" i="30"/>
  <c r="BZ1863" i="30"/>
  <c r="BZ5746" i="30"/>
  <c r="BZ5767" i="30"/>
  <c r="BZ5773" i="30"/>
  <c r="BZ5782" i="30"/>
  <c r="BZ5786" i="30"/>
  <c r="BZ5790" i="30"/>
  <c r="BZ5810" i="30"/>
  <c r="BZ5822" i="30"/>
  <c r="BZ5836" i="30"/>
  <c r="BZ5866" i="30"/>
  <c r="BZ5891" i="30"/>
  <c r="BZ5910" i="30"/>
  <c r="BZ5918" i="30"/>
  <c r="BZ5938" i="30"/>
  <c r="BZ5959" i="30"/>
  <c r="BZ5964" i="30"/>
  <c r="BZ5986" i="30"/>
  <c r="BZ6001" i="30"/>
  <c r="BZ6007" i="30"/>
  <c r="BZ6026" i="30"/>
  <c r="BZ6033" i="30"/>
  <c r="BZ6046" i="30"/>
  <c r="BZ6071" i="30"/>
  <c r="BZ11" i="30"/>
  <c r="BZ37" i="30"/>
  <c r="BZ51" i="30"/>
  <c r="BZ66" i="30"/>
  <c r="BZ76" i="30"/>
  <c r="BZ608" i="30"/>
  <c r="BZ633" i="30"/>
  <c r="BZ726" i="30"/>
  <c r="BZ768" i="30"/>
  <c r="BZ804" i="30"/>
  <c r="BZ836" i="30"/>
  <c r="BZ926" i="30"/>
  <c r="BZ984" i="30"/>
  <c r="BZ1015" i="30"/>
  <c r="BZ1049" i="30"/>
  <c r="BZ1155" i="30"/>
  <c r="BZ1199" i="30"/>
  <c r="BZ1242" i="30"/>
  <c r="BZ1252" i="30"/>
  <c r="BZ1300" i="30"/>
  <c r="BZ1449" i="30"/>
  <c r="BZ1540" i="30"/>
  <c r="BZ1548" i="30"/>
  <c r="BZ1570" i="30"/>
  <c r="BZ1582" i="30"/>
  <c r="BZ1610" i="30"/>
  <c r="BZ1641" i="30"/>
  <c r="BZ4531" i="30"/>
  <c r="BZ4537" i="30"/>
  <c r="BZ4571" i="30"/>
  <c r="BZ4584" i="30"/>
  <c r="BZ4600" i="30"/>
  <c r="BZ4618" i="30"/>
  <c r="BZ4628" i="30"/>
  <c r="BZ4642" i="30"/>
  <c r="BZ4665" i="30"/>
  <c r="BZ4682" i="30"/>
  <c r="BZ4709" i="30"/>
  <c r="BZ4740" i="30"/>
  <c r="BZ4757" i="30"/>
  <c r="BZ4775" i="30"/>
  <c r="BZ4780" i="30"/>
  <c r="BZ4835" i="30"/>
  <c r="BZ4846" i="30"/>
  <c r="BZ4885" i="30"/>
  <c r="BZ4908" i="30"/>
  <c r="BZ4916" i="30"/>
  <c r="BZ4930" i="30"/>
  <c r="BZ4946" i="30"/>
  <c r="BZ4966" i="30"/>
  <c r="BZ4970" i="30"/>
  <c r="BZ4741" i="30"/>
  <c r="BZ8579" i="30"/>
  <c r="BZ8610" i="30"/>
  <c r="BZ8638" i="30"/>
  <c r="BZ8796" i="30"/>
  <c r="BZ8799" i="30"/>
  <c r="BZ8801" i="30"/>
  <c r="BZ8805" i="30"/>
  <c r="BZ8811" i="30"/>
  <c r="BZ8816" i="30"/>
  <c r="BZ8826" i="30"/>
  <c r="BZ8828" i="30"/>
  <c r="BZ8838" i="30"/>
  <c r="BZ8845" i="30"/>
  <c r="BZ8983" i="30"/>
  <c r="BZ5704" i="30"/>
  <c r="BZ6016" i="30"/>
  <c r="BZ6054" i="30"/>
  <c r="BZ6075" i="30"/>
  <c r="BZ27" i="30"/>
  <c r="BZ493" i="30"/>
  <c r="BZ540" i="30"/>
  <c r="BZ591" i="30"/>
  <c r="BZ622" i="30"/>
  <c r="BZ890" i="30"/>
  <c r="BZ1101" i="30"/>
  <c r="BZ1134" i="30"/>
  <c r="BZ1172" i="30"/>
  <c r="BZ1227" i="30"/>
  <c r="BZ1458" i="30"/>
  <c r="BZ1509" i="30"/>
  <c r="BZ4481" i="30"/>
  <c r="BZ4543" i="30"/>
  <c r="BZ4688" i="30"/>
  <c r="BZ4715" i="30"/>
  <c r="BZ4735" i="30"/>
  <c r="BZ4753" i="30"/>
  <c r="BZ4823" i="30"/>
  <c r="BZ4893" i="30"/>
  <c r="BZ4981" i="30"/>
  <c r="BZ5008" i="30"/>
  <c r="BZ5038" i="30"/>
  <c r="BZ5117" i="30"/>
  <c r="BZ5205" i="30"/>
  <c r="BZ5234" i="30"/>
  <c r="BZ1563" i="30"/>
  <c r="BZ1612" i="30"/>
  <c r="BZ4708" i="30"/>
  <c r="BZ4829" i="30"/>
  <c r="BZ5159" i="30"/>
  <c r="BZ8555" i="30"/>
  <c r="BZ8565" i="30"/>
  <c r="BZ8586" i="30"/>
  <c r="BZ8595" i="30"/>
  <c r="BZ8606" i="30"/>
  <c r="BZ8650" i="30"/>
  <c r="BZ8696" i="30"/>
  <c r="BZ8844" i="30"/>
  <c r="BZ1655" i="30"/>
  <c r="BZ4764" i="30"/>
  <c r="BZ5012" i="30"/>
  <c r="BZ5004" i="30"/>
  <c r="BZ8787" i="30"/>
  <c r="BZ657" i="30"/>
  <c r="BZ747" i="30"/>
  <c r="BZ799" i="30"/>
  <c r="BZ857" i="30"/>
  <c r="BZ935" i="30"/>
  <c r="BZ1004" i="30"/>
  <c r="BZ1057" i="30"/>
  <c r="BZ1104" i="30"/>
  <c r="BZ1143" i="30"/>
  <c r="BZ4678" i="30"/>
  <c r="BZ4713" i="30"/>
  <c r="BZ4776" i="30"/>
  <c r="BZ4827" i="30"/>
  <c r="BZ4913" i="30"/>
  <c r="BZ5022" i="30"/>
  <c r="BZ5067" i="30"/>
  <c r="BZ942" i="30"/>
  <c r="BZ1043" i="30"/>
  <c r="BZ1743" i="30"/>
  <c r="BZ1752" i="30"/>
  <c r="BZ1759" i="30"/>
  <c r="BZ1766" i="30"/>
  <c r="BZ1779" i="30"/>
  <c r="BZ1792" i="30"/>
  <c r="BZ1802" i="30"/>
  <c r="BZ1851" i="30"/>
  <c r="BZ1860" i="30"/>
  <c r="BZ8642" i="30"/>
  <c r="BZ1175" i="30"/>
  <c r="BZ1202" i="30"/>
  <c r="BZ1209" i="30"/>
  <c r="BZ1239" i="30"/>
  <c r="BZ1263" i="30"/>
  <c r="BZ1270" i="30"/>
  <c r="BZ1277" i="30"/>
  <c r="BZ1282" i="30"/>
  <c r="BZ1289" i="30"/>
  <c r="BZ1304" i="30"/>
  <c r="BZ1309" i="30"/>
  <c r="BZ1336" i="30"/>
  <c r="BZ1361" i="30"/>
  <c r="BZ1372" i="30"/>
  <c r="BZ1380" i="30"/>
  <c r="BZ1387" i="30"/>
  <c r="BZ1393" i="30"/>
  <c r="BZ1409" i="30"/>
  <c r="BZ1421" i="30"/>
  <c r="BZ1459" i="30"/>
  <c r="BZ1488" i="30"/>
  <c r="BZ1497" i="30"/>
  <c r="BZ1503" i="30"/>
  <c r="BZ1516" i="30"/>
  <c r="BZ1521" i="30"/>
  <c r="BZ1527" i="30"/>
  <c r="BZ1531" i="30"/>
  <c r="BZ1541" i="30"/>
  <c r="BZ1547" i="30"/>
  <c r="BZ1552" i="30"/>
  <c r="BZ1556" i="30"/>
  <c r="BZ1567" i="30"/>
  <c r="BZ1572" i="30"/>
  <c r="BZ1577" i="30"/>
  <c r="BZ1589" i="30"/>
  <c r="BZ1602" i="30"/>
  <c r="BZ1607" i="30"/>
  <c r="BZ1616" i="30"/>
  <c r="BZ1622" i="30"/>
  <c r="BZ1629" i="30"/>
  <c r="BZ1636" i="30"/>
  <c r="BZ1648" i="30"/>
  <c r="BZ1654" i="30"/>
  <c r="BZ1659" i="30"/>
  <c r="BZ4423" i="30"/>
  <c r="BZ4433" i="30"/>
  <c r="BZ4449" i="30"/>
  <c r="BZ4456" i="30"/>
  <c r="BZ4465" i="30"/>
  <c r="BZ4470" i="30"/>
  <c r="BZ4475" i="30"/>
  <c r="BZ4492" i="30"/>
  <c r="BZ4500" i="30"/>
  <c r="BZ4506" i="30"/>
  <c r="BZ4515" i="30"/>
  <c r="BZ4521" i="30"/>
  <c r="BZ4541" i="30"/>
  <c r="BZ4546" i="30"/>
  <c r="BZ4553" i="30"/>
  <c r="BZ4562" i="30"/>
  <c r="BZ4570" i="30"/>
  <c r="BZ4574" i="30"/>
  <c r="BZ4578" i="30"/>
  <c r="BZ4589" i="30"/>
  <c r="BZ4597" i="30"/>
  <c r="BZ4604" i="30"/>
  <c r="BZ4610" i="30"/>
  <c r="BZ4616" i="30"/>
  <c r="BZ4626" i="30"/>
  <c r="BZ4633" i="30"/>
  <c r="BZ4640" i="30"/>
  <c r="BZ4650" i="30"/>
  <c r="BZ4664" i="30"/>
  <c r="BZ4698" i="30"/>
  <c r="BZ4763" i="30"/>
  <c r="BZ4788" i="30"/>
  <c r="BZ4810" i="30"/>
  <c r="BZ4850" i="30"/>
  <c r="BZ4948" i="30"/>
  <c r="BZ5078" i="30"/>
  <c r="BZ969" i="30"/>
  <c r="BZ1027" i="30"/>
  <c r="BZ1744" i="30"/>
  <c r="BZ1749" i="30"/>
  <c r="BZ1758" i="30"/>
  <c r="BZ1771" i="30"/>
  <c r="BZ1777" i="30"/>
  <c r="BZ1793" i="30"/>
  <c r="BZ1800" i="30"/>
  <c r="BZ1805" i="30"/>
  <c r="BZ1847" i="30"/>
  <c r="BZ1857" i="30"/>
  <c r="BZ8583" i="30"/>
  <c r="BZ8702" i="30"/>
  <c r="BZ1113" i="30"/>
  <c r="BZ1131" i="30"/>
  <c r="BZ1146" i="30"/>
  <c r="BZ1161" i="30"/>
  <c r="BZ1170" i="30"/>
  <c r="BZ1187" i="30"/>
  <c r="BZ1204" i="30"/>
  <c r="BZ1224" i="30"/>
  <c r="BZ1232" i="30"/>
  <c r="BZ1246" i="30"/>
  <c r="BZ1259" i="30"/>
  <c r="BZ1278" i="30"/>
  <c r="BZ1303" i="30"/>
  <c r="BZ1319" i="30"/>
  <c r="BZ1335" i="30"/>
  <c r="BZ1352" i="30"/>
  <c r="BZ1360" i="30"/>
  <c r="BZ1367" i="30"/>
  <c r="BZ1382" i="30"/>
  <c r="BZ1397" i="30"/>
  <c r="BZ1403" i="30"/>
  <c r="BZ1419" i="30"/>
  <c r="BZ1433" i="30"/>
  <c r="BZ1447" i="30"/>
  <c r="BZ1485" i="30"/>
  <c r="BZ1585" i="30"/>
  <c r="BZ4435" i="30"/>
  <c r="BZ4859" i="30"/>
  <c r="BZ5362" i="30"/>
  <c r="BZ6056" i="30"/>
  <c r="BZ8552" i="30"/>
  <c r="BZ8561" i="30"/>
  <c r="BZ8569" i="30"/>
  <c r="BZ8576" i="30"/>
  <c r="BZ8587" i="30"/>
  <c r="BZ8620" i="30"/>
  <c r="BZ8633" i="30"/>
  <c r="BZ8651" i="30"/>
  <c r="BZ8656" i="30"/>
  <c r="BZ8660" i="30"/>
  <c r="BZ8665" i="30"/>
  <c r="BZ8683" i="30"/>
  <c r="BZ8687" i="30"/>
  <c r="BZ8692" i="30"/>
  <c r="BZ8782" i="30"/>
  <c r="BZ8792" i="30"/>
  <c r="BZ8812" i="30"/>
  <c r="BZ8971" i="30"/>
  <c r="BZ8989" i="30"/>
  <c r="BZ896" i="30"/>
  <c r="BZ912" i="30"/>
  <c r="BZ930" i="30"/>
  <c r="BZ960" i="30"/>
  <c r="BZ983" i="30"/>
  <c r="BZ999" i="30"/>
  <c r="BZ1014" i="30"/>
  <c r="BZ1036" i="30"/>
  <c r="BZ1050" i="30"/>
  <c r="BZ1067" i="30"/>
  <c r="BZ1080" i="30"/>
  <c r="BZ1107" i="30"/>
  <c r="BZ1122" i="30"/>
  <c r="BZ1139" i="30"/>
  <c r="BZ1154" i="30"/>
  <c r="BZ1176" i="30"/>
  <c r="BZ1197" i="30"/>
  <c r="BZ1216" i="30"/>
  <c r="BZ1240" i="30"/>
  <c r="BZ1253" i="30"/>
  <c r="BZ1266" i="30"/>
  <c r="BZ1296" i="30"/>
  <c r="BZ1326" i="30"/>
  <c r="BZ1342" i="30"/>
  <c r="BZ1373" i="30"/>
  <c r="BZ1390" i="30"/>
  <c r="BZ1411" i="30"/>
  <c r="BZ1425" i="30"/>
  <c r="BZ1440" i="30"/>
  <c r="BZ1454" i="30"/>
  <c r="BZ1469" i="30"/>
  <c r="BZ1493" i="30"/>
  <c r="BZ1507" i="30"/>
  <c r="BZ1520" i="30"/>
  <c r="BZ1546" i="30"/>
  <c r="BZ1559" i="30"/>
  <c r="BZ1571" i="30"/>
  <c r="BZ1606" i="30"/>
  <c r="BZ1618" i="30"/>
  <c r="BZ1638" i="30"/>
  <c r="BZ1649" i="30"/>
  <c r="BZ4425" i="30"/>
  <c r="BZ4450" i="30"/>
  <c r="BZ4557" i="30"/>
  <c r="BZ4573" i="30"/>
  <c r="BZ4594" i="30"/>
  <c r="BZ4634" i="30"/>
  <c r="BZ4652" i="30"/>
  <c r="BZ4687" i="30"/>
  <c r="BZ4717" i="30"/>
  <c r="BZ4734" i="30"/>
  <c r="BZ4820" i="30"/>
  <c r="BZ4838" i="30"/>
  <c r="BZ4888" i="30"/>
  <c r="BZ4901" i="30"/>
  <c r="BZ4958" i="30"/>
  <c r="BZ4978" i="30"/>
  <c r="BZ4996" i="30"/>
  <c r="BZ5080" i="30"/>
  <c r="BZ5153" i="30"/>
  <c r="BZ5207" i="30"/>
  <c r="BZ5386" i="30"/>
  <c r="BZ5532" i="30"/>
  <c r="BZ5557" i="30"/>
  <c r="BZ5570" i="30"/>
  <c r="BZ5583" i="30"/>
  <c r="BZ5835" i="30"/>
  <c r="BZ5915" i="30"/>
  <c r="BZ5932" i="30"/>
  <c r="BZ5974" i="30"/>
  <c r="BZ6003" i="30"/>
  <c r="BZ6029" i="30"/>
  <c r="BZ6048" i="30"/>
  <c r="BZ1662" i="30"/>
  <c r="BZ1663" i="30"/>
  <c r="BZ1664" i="30"/>
  <c r="BZ1665" i="30"/>
  <c r="BZ1671" i="30"/>
  <c r="BZ1672" i="30"/>
  <c r="BZ1673" i="30"/>
  <c r="BZ1675" i="30"/>
  <c r="BZ1676" i="30"/>
  <c r="BZ1679" i="30"/>
  <c r="BZ1681" i="30"/>
  <c r="BZ1682" i="30"/>
  <c r="BZ1684" i="30"/>
  <c r="BZ1685" i="30"/>
  <c r="BZ1686" i="30"/>
  <c r="BZ1687" i="30"/>
  <c r="BZ1688" i="30"/>
  <c r="BZ1689" i="30"/>
  <c r="BZ1690" i="30"/>
  <c r="BZ1691" i="30"/>
  <c r="BZ1692" i="30"/>
  <c r="BZ1693" i="30"/>
  <c r="BZ1694" i="30"/>
  <c r="BZ1695" i="30"/>
  <c r="BZ1696" i="30"/>
  <c r="BZ1697" i="30"/>
  <c r="BZ1698" i="30"/>
  <c r="BZ1699" i="30"/>
  <c r="BZ1700" i="30"/>
  <c r="BZ1701" i="30"/>
  <c r="BZ1702" i="30"/>
  <c r="BZ1703" i="30"/>
  <c r="BZ1704" i="30"/>
  <c r="BZ1705" i="30"/>
  <c r="BZ1707" i="30"/>
  <c r="BZ1708" i="30"/>
  <c r="BZ1709" i="30"/>
  <c r="BZ1710" i="30"/>
  <c r="BZ1711" i="30"/>
  <c r="BZ1712" i="30"/>
  <c r="BZ1714" i="30"/>
  <c r="BZ1715" i="30"/>
  <c r="BZ1716" i="30"/>
  <c r="BZ1717" i="30"/>
  <c r="BZ1718" i="30"/>
  <c r="BZ1719" i="30"/>
  <c r="BZ1720" i="30"/>
  <c r="BZ1721" i="30"/>
  <c r="BZ1722" i="30"/>
  <c r="BZ1723" i="30"/>
  <c r="BZ1724" i="30"/>
  <c r="BZ1725" i="30"/>
  <c r="BZ1726" i="30"/>
  <c r="BZ1727" i="30"/>
  <c r="BZ1728" i="30"/>
  <c r="BZ1729" i="30"/>
  <c r="BZ1730" i="30"/>
  <c r="BZ1731" i="30"/>
  <c r="BZ1732" i="30"/>
  <c r="BZ1734" i="30"/>
  <c r="BZ1735" i="30"/>
  <c r="BZ1736" i="30"/>
  <c r="BZ1737" i="30"/>
  <c r="BZ1738" i="30"/>
  <c r="BZ1739" i="30"/>
  <c r="BZ1740" i="30"/>
  <c r="BZ1742" i="30"/>
  <c r="BZ1747" i="30"/>
  <c r="BZ1751" i="30"/>
  <c r="BZ1756" i="30"/>
  <c r="BZ1761" i="30"/>
  <c r="BZ1764" i="30"/>
  <c r="BZ1767" i="30"/>
  <c r="BZ1770" i="30"/>
  <c r="BZ1778" i="30"/>
  <c r="BZ1781" i="30"/>
  <c r="BZ1787" i="30"/>
  <c r="BZ1797" i="30"/>
  <c r="BZ1801" i="30"/>
  <c r="BZ1804" i="30"/>
  <c r="BZ1845" i="30"/>
  <c r="BZ1850" i="30"/>
  <c r="BZ1854" i="30"/>
  <c r="BZ1861" i="30"/>
  <c r="BZ5996" i="30"/>
  <c r="BZ8624" i="30"/>
  <c r="BZ8632" i="30"/>
  <c r="BZ8649" i="30"/>
  <c r="BZ8794" i="30"/>
  <c r="BZ8823" i="30"/>
  <c r="BZ1864" i="30"/>
  <c r="BZ1865" i="30"/>
  <c r="BZ1869" i="30"/>
  <c r="BZ1870" i="30"/>
  <c r="BZ1873" i="30"/>
  <c r="BZ1876" i="30"/>
  <c r="BZ1877" i="30"/>
  <c r="BZ1878" i="30"/>
  <c r="BZ1881" i="30"/>
  <c r="BZ1884" i="30"/>
  <c r="BZ1887" i="30"/>
  <c r="BZ1892" i="30"/>
  <c r="BZ1910" i="30"/>
  <c r="BZ1912" i="30"/>
  <c r="BZ1919" i="30"/>
  <c r="BZ1921" i="30"/>
  <c r="BZ1923" i="30"/>
  <c r="BZ1928" i="30"/>
  <c r="BZ1931" i="30"/>
  <c r="BZ1947" i="30"/>
  <c r="BZ1948" i="30"/>
  <c r="BZ1963" i="30"/>
  <c r="BZ1964" i="30"/>
  <c r="BZ1965" i="30"/>
  <c r="BZ1974" i="30"/>
  <c r="BZ1978" i="30"/>
  <c r="BZ1984" i="30"/>
  <c r="BZ1987" i="30"/>
  <c r="BZ1995" i="30"/>
  <c r="BZ2005" i="30"/>
  <c r="BZ2012" i="30"/>
  <c r="BZ2020" i="30"/>
  <c r="BZ2032" i="30"/>
  <c r="BZ2036" i="30"/>
  <c r="BZ2042" i="30"/>
  <c r="BZ2052" i="30"/>
  <c r="BZ2053" i="30"/>
  <c r="BZ2054" i="30"/>
  <c r="BZ2062" i="30"/>
  <c r="BZ2075" i="30"/>
  <c r="BZ2076" i="30"/>
  <c r="BZ2079" i="30"/>
  <c r="BZ2082" i="30"/>
  <c r="BZ2085" i="30"/>
  <c r="BZ2094" i="30"/>
  <c r="BZ2102" i="30"/>
  <c r="BZ2104" i="30"/>
  <c r="BZ2105" i="30"/>
  <c r="BZ8549" i="30"/>
  <c r="BZ8551" i="30"/>
  <c r="BZ8559" i="30"/>
  <c r="BZ8573" i="30"/>
  <c r="BZ8574" i="30"/>
  <c r="BZ8578" i="30"/>
  <c r="BZ8580" i="30"/>
  <c r="BZ8582" i="30"/>
  <c r="BZ8584" i="30"/>
  <c r="BZ8603" i="30"/>
  <c r="BZ8607" i="30"/>
  <c r="BZ8615" i="30"/>
  <c r="BZ8617" i="30"/>
  <c r="BZ8621" i="30"/>
  <c r="BZ8626" i="30"/>
  <c r="BZ8631" i="30"/>
  <c r="BZ8644" i="30"/>
  <c r="BZ8654" i="30"/>
  <c r="BZ8661" i="30"/>
  <c r="BZ8663" i="30"/>
  <c r="BZ8666" i="30"/>
  <c r="BZ8686" i="30"/>
  <c r="BZ8689" i="30"/>
  <c r="BZ8691" i="30"/>
  <c r="BZ8773" i="30"/>
  <c r="BZ8779" i="30"/>
  <c r="BZ8784" i="30"/>
  <c r="BZ8802" i="30"/>
  <c r="BZ8808" i="30"/>
  <c r="BZ8810" i="30"/>
  <c r="BZ8814" i="30"/>
  <c r="BZ8817" i="30"/>
  <c r="BZ8827" i="30"/>
  <c r="BZ8831" i="30"/>
  <c r="BZ8837" i="30"/>
  <c r="BZ4551" i="30"/>
  <c r="BZ4845" i="30"/>
  <c r="BZ4968" i="30"/>
  <c r="BZ5071" i="30"/>
  <c r="BZ5143" i="30"/>
  <c r="BZ8556" i="30"/>
  <c r="BZ8652" i="30"/>
  <c r="BZ8700" i="30"/>
  <c r="BZ4840" i="30"/>
  <c r="BZ5129" i="30"/>
  <c r="BZ1529" i="30"/>
  <c r="BZ5109" i="30"/>
  <c r="BZ8557" i="30"/>
  <c r="BZ8589" i="30"/>
  <c r="BZ8609" i="30"/>
  <c r="BZ8675" i="30"/>
  <c r="BZ8688" i="30"/>
  <c r="BZ8781" i="30"/>
  <c r="BZ5454" i="30"/>
  <c r="BZ8563" i="30"/>
  <c r="BZ8612" i="30"/>
  <c r="BZ8635" i="30"/>
  <c r="BZ8662" i="30"/>
  <c r="BZ8694" i="30"/>
  <c r="BZ8825" i="30"/>
  <c r="BZ4851" i="30"/>
  <c r="BZ5135" i="30"/>
  <c r="BZ5201" i="30"/>
  <c r="BZ5196" i="30"/>
  <c r="BZ6036" i="30"/>
  <c r="BZ8567" i="30"/>
  <c r="BZ8599" i="30"/>
  <c r="BZ8664" i="30"/>
  <c r="BZ8682" i="30"/>
  <c r="BZ8703" i="30"/>
  <c r="BZ8824" i="30"/>
  <c r="BZ5590" i="30"/>
  <c r="BZ8592" i="30"/>
  <c r="BZ8628" i="30"/>
  <c r="BZ8636" i="30"/>
  <c r="BZ8677" i="30"/>
  <c r="BZ8798" i="30"/>
  <c r="BZ4865" i="30"/>
  <c r="BZ5168" i="30"/>
  <c r="BZ4442" i="30"/>
  <c r="BZ8560" i="30"/>
  <c r="BZ8613" i="30"/>
  <c r="BZ8697" i="30"/>
  <c r="BZ8842" i="30"/>
  <c r="BZ8547" i="30"/>
  <c r="BZ5076" i="30"/>
  <c r="BZ5154" i="30"/>
  <c r="BZ5215" i="30"/>
  <c r="BZ4728" i="30"/>
  <c r="BZ5908" i="30"/>
  <c r="BZ8678" i="30"/>
  <c r="BZ8699" i="30"/>
  <c r="BZ5167" i="30"/>
  <c r="BZ8604" i="30"/>
  <c r="BZ8630" i="30"/>
  <c r="BZ8667" i="30"/>
  <c r="BZ8803" i="30"/>
  <c r="BZ8972" i="30"/>
  <c r="BZ4940" i="30"/>
  <c r="BZ8553" i="30"/>
  <c r="BZ8646" i="30"/>
  <c r="BZ8832" i="30"/>
  <c r="BZ5033" i="30"/>
  <c r="BZ8611" i="30"/>
  <c r="BZ8815" i="30"/>
  <c r="BZ8625" i="30"/>
  <c r="BZ5086" i="30"/>
  <c r="BZ8596" i="30"/>
  <c r="BZ8800" i="30"/>
  <c r="BZ8809" i="30"/>
  <c r="BZ4870" i="30"/>
  <c r="BZ8605" i="30"/>
  <c r="BZ8846" i="30"/>
  <c r="BZ8640" i="30"/>
  <c r="BZ8684" i="30"/>
  <c r="BZ5050" i="30"/>
  <c r="BZ5983" i="30"/>
  <c r="BZ8821" i="30"/>
  <c r="BZ8840" i="30"/>
  <c r="CY2144" i="30" l="1"/>
  <c r="CY2195" i="30"/>
  <c r="CY2191" i="30"/>
  <c r="CY2101" i="30"/>
  <c r="CY2106" i="30"/>
  <c r="CY2117" i="30"/>
  <c r="CY2134" i="30"/>
  <c r="CY4119" i="30"/>
  <c r="CY2237" i="30"/>
  <c r="CY2251" i="30"/>
  <c r="CY2311" i="30"/>
  <c r="CY5762" i="30"/>
  <c r="CY5663" i="30"/>
  <c r="CY2281" i="30"/>
  <c r="CY2186" i="30"/>
  <c r="CY2203" i="30"/>
  <c r="CY2204" i="30"/>
  <c r="CY2206" i="30"/>
  <c r="CY2249" i="30"/>
  <c r="CY2188" i="30"/>
  <c r="CY2197" i="30"/>
  <c r="CY2223" i="30"/>
  <c r="CY1464" i="30"/>
  <c r="CY5803" i="30"/>
  <c r="CY5893" i="30"/>
  <c r="CY4572" i="30"/>
  <c r="CY4681" i="30"/>
  <c r="CY5455" i="30"/>
  <c r="CY5404" i="30"/>
  <c r="CY1064" i="30"/>
  <c r="CY1083" i="30"/>
  <c r="CY1105" i="30"/>
  <c r="CY5975" i="30"/>
  <c r="CY79" i="30"/>
  <c r="CY4710" i="30"/>
  <c r="CY5391" i="30"/>
  <c r="CY5410" i="30"/>
  <c r="CY4658" i="30"/>
  <c r="CY83" i="30"/>
  <c r="CY5338" i="30"/>
  <c r="CY5505" i="30"/>
  <c r="CY5646" i="30"/>
  <c r="CY5567" i="30"/>
  <c r="CY5757" i="30"/>
  <c r="CY5921" i="30"/>
  <c r="CY5698" i="30"/>
  <c r="CY4468" i="30"/>
  <c r="CY5877" i="30"/>
  <c r="CY1487" i="30"/>
  <c r="CY1496" i="30"/>
  <c r="CY5353" i="30"/>
  <c r="CY5451" i="30"/>
  <c r="CY5466" i="30"/>
  <c r="CY5598" i="30"/>
  <c r="CY5670" i="30"/>
  <c r="CY5684" i="30"/>
  <c r="CY5419" i="30"/>
  <c r="CY5620" i="30"/>
  <c r="CY5681" i="30"/>
  <c r="CY5901" i="30"/>
  <c r="CY5977" i="30"/>
  <c r="CY1220" i="30"/>
  <c r="CY5414" i="30"/>
  <c r="CY5464" i="30"/>
  <c r="CY4554" i="30"/>
  <c r="CY5459" i="30"/>
  <c r="CY5497" i="30"/>
  <c r="CY5636" i="30"/>
  <c r="CY5821" i="30"/>
  <c r="CY5495" i="30"/>
  <c r="CY5569" i="30"/>
  <c r="CY5343" i="30"/>
  <c r="CY5907" i="30"/>
  <c r="CY5621" i="30"/>
  <c r="CY5664" i="30"/>
  <c r="CY5892" i="30"/>
  <c r="CY5720" i="30"/>
  <c r="CS6702" i="30"/>
  <c r="CY6702" i="30" s="1"/>
  <c r="CS6571" i="30"/>
  <c r="CY6571" i="30" s="1"/>
  <c r="CS6132" i="30"/>
  <c r="CY6132" i="30" s="1"/>
  <c r="CS6832" i="30"/>
  <c r="CY6832" i="30" s="1"/>
  <c r="CS4294" i="30"/>
  <c r="CY4294" i="30" s="1"/>
  <c r="CS6367" i="30"/>
  <c r="CY6367" i="30" s="1"/>
  <c r="CS6764" i="30"/>
  <c r="CY6764" i="30" s="1"/>
  <c r="CS3517" i="30"/>
  <c r="CY3517" i="30" s="1"/>
  <c r="CS6529" i="30"/>
  <c r="CY6529" i="30" s="1"/>
  <c r="CS8471" i="30"/>
  <c r="CY8471" i="30" s="1"/>
  <c r="CS7194" i="30"/>
  <c r="CY7194" i="30" s="1"/>
  <c r="CS8163" i="30"/>
  <c r="CY8163" i="30" s="1"/>
  <c r="CS6534" i="30"/>
  <c r="CY6534" i="30" s="1"/>
  <c r="CS8362" i="30"/>
  <c r="CY8362" i="30" s="1"/>
  <c r="CS1298" i="30"/>
  <c r="CY1298" i="30" s="1"/>
  <c r="CS2583" i="30"/>
  <c r="CY2583" i="30" s="1"/>
  <c r="CL4071" i="30"/>
  <c r="CL1041" i="30"/>
  <c r="CG2773" i="30"/>
  <c r="CS2773" i="30" s="1" a="1"/>
  <c r="CG1048" i="30"/>
  <c r="CS1048" i="30" s="1" a="1"/>
  <c r="CG1918" i="30"/>
  <c r="CS1918" i="30" s="1" a="1"/>
  <c r="CG4163" i="30"/>
  <c r="CS4163" i="30" s="1" a="1"/>
  <c r="CL2680" i="30"/>
  <c r="CG7460" i="30"/>
  <c r="CS7460" i="30" s="1" a="1"/>
  <c r="CG3616" i="30"/>
  <c r="CS3616" i="30" s="1" a="1"/>
  <c r="CG7659" i="30"/>
  <c r="CS7659" i="30" s="1" a="1"/>
  <c r="CL1402" i="30"/>
  <c r="CG299" i="30"/>
  <c r="CS299" i="30" s="1" a="1"/>
  <c r="CL1194" i="30"/>
  <c r="CG1341" i="30"/>
  <c r="CS1341" i="30" s="1" a="1"/>
  <c r="CG2130" i="30"/>
  <c r="CS2130" i="30" s="1" a="1"/>
  <c r="CL7659" i="30"/>
  <c r="CG6783" i="30"/>
  <c r="CS6783" i="30" s="1" a="1"/>
  <c r="CL360" i="30"/>
  <c r="CL839" i="30"/>
  <c r="CG2216" i="30"/>
  <c r="CS2216" i="30" s="1" a="1"/>
  <c r="CS8415" i="30"/>
  <c r="CY8415" i="30" s="1"/>
  <c r="CG3897" i="30"/>
  <c r="CS3897" i="30" s="1" a="1"/>
  <c r="CG7383" i="30"/>
  <c r="CS7383" i="30" s="1" a="1"/>
  <c r="CG1368" i="30"/>
  <c r="CS1368" i="30" s="1" a="1"/>
  <c r="CG7354" i="30"/>
  <c r="CS7354" i="30" s="1" a="1"/>
  <c r="CL6783" i="30"/>
  <c r="CL5091" i="30"/>
  <c r="CL4695" i="30"/>
  <c r="CG1955" i="30"/>
  <c r="CS1955" i="30" s="1" a="1"/>
  <c r="CL2189" i="30"/>
  <c r="CG4340" i="30"/>
  <c r="CS4340" i="30" s="1" a="1"/>
  <c r="CL3706" i="30"/>
  <c r="CG4714" i="30"/>
  <c r="CS4714" i="30" s="1" a="1"/>
  <c r="CG5728" i="30"/>
  <c r="CS5728" i="30" s="1" a="1"/>
  <c r="CL4112" i="30"/>
  <c r="CG652" i="30"/>
  <c r="CS652" i="30" s="1" a="1"/>
  <c r="CG445" i="30"/>
  <c r="CS445" i="30" s="1" a="1"/>
  <c r="CL394" i="30"/>
  <c r="CL1341" i="30"/>
  <c r="CL2171" i="30"/>
  <c r="CG2306" i="30"/>
  <c r="CS2306" i="30" s="1" a="1"/>
  <c r="CL4340" i="30"/>
  <c r="CG4071" i="30"/>
  <c r="CS4071" i="30" s="1" a="1"/>
  <c r="CG4036" i="30"/>
  <c r="CS4036" i="30" s="1" a="1"/>
  <c r="CG2680" i="30"/>
  <c r="CS2680" i="30" s="1" a="1"/>
  <c r="CG6097" i="30"/>
  <c r="CS6097" i="30" s="1" a="1"/>
  <c r="CL3739" i="30"/>
  <c r="CG3417" i="30"/>
  <c r="CS3417" i="30" s="1" a="1"/>
  <c r="CL1120" i="30"/>
  <c r="CL4133" i="30"/>
  <c r="CG3508" i="30"/>
  <c r="CS3508" i="30" s="1" a="1"/>
  <c r="CG5091" i="30"/>
  <c r="CS5091" i="30" s="1" a="1"/>
  <c r="CL5274" i="30"/>
  <c r="CG5736" i="30"/>
  <c r="CS5736" i="30" s="1" a="1"/>
  <c r="CL1920" i="30"/>
  <c r="CL3411" i="30"/>
  <c r="CL3616" i="30"/>
  <c r="CG1194" i="30"/>
  <c r="CS1194" i="30" s="1" a="1"/>
  <c r="CL1955" i="30"/>
  <c r="CL2266" i="30"/>
  <c r="CL7833" i="30"/>
  <c r="CL7354" i="30"/>
  <c r="CL5925" i="30"/>
  <c r="CG3112" i="30"/>
  <c r="CS3112" i="30" s="1" a="1"/>
  <c r="CL7460" i="30"/>
  <c r="CL1368" i="30"/>
  <c r="CG152" i="30"/>
  <c r="CS152" i="30" s="1" a="1"/>
  <c r="CL445" i="30"/>
  <c r="CL813" i="30"/>
  <c r="CG2189" i="30"/>
  <c r="CS2189" i="30" s="1" a="1"/>
  <c r="CG2850" i="30"/>
  <c r="CS2850" i="30" s="1" a="1"/>
  <c r="CG3411" i="30"/>
  <c r="CS3411" i="30" s="1" a="1"/>
  <c r="CL5339" i="30"/>
  <c r="CL7383" i="30"/>
  <c r="CG5031" i="30"/>
  <c r="CS5031" i="30" s="1" a="1"/>
  <c r="CG4112" i="30"/>
  <c r="CS4112" i="30" s="1" a="1"/>
  <c r="CL3508" i="30"/>
  <c r="CL652" i="30"/>
  <c r="CL1048" i="30"/>
  <c r="CG2452" i="30"/>
  <c r="CS2452" i="30" s="1" a="1"/>
  <c r="CG5339" i="30"/>
  <c r="CS5339" i="30" s="1" a="1"/>
  <c r="CL5728" i="30"/>
  <c r="CG1353" i="30"/>
  <c r="CS1353" i="30" s="1" a="1"/>
  <c r="CG5315" i="30"/>
  <c r="CS5315" i="30" s="1" a="1"/>
  <c r="CG5672" i="30"/>
  <c r="CS5672" i="30" s="1" a="1"/>
  <c r="CL5736" i="30"/>
  <c r="CL3897" i="30"/>
  <c r="CL4163" i="30"/>
  <c r="CL342" i="30"/>
  <c r="CL2525" i="30"/>
  <c r="CG2866" i="30"/>
  <c r="CS2866" i="30" s="1" a="1"/>
  <c r="CL3112" i="30"/>
  <c r="CL6219" i="30"/>
  <c r="CL5458" i="30"/>
  <c r="CG1120" i="30"/>
  <c r="CS1120" i="30" s="1" a="1"/>
  <c r="CG5123" i="30"/>
  <c r="CS5123" i="30" s="1" a="1"/>
  <c r="CG5274" i="30"/>
  <c r="CS5274" i="30" s="1" a="1"/>
  <c r="CL1918" i="30"/>
  <c r="CL2041" i="30"/>
  <c r="CL4714" i="30"/>
  <c r="CG360" i="30"/>
  <c r="CS360" i="30" s="1" a="1"/>
  <c r="CL5672" i="30"/>
  <c r="CG813" i="30"/>
  <c r="CS813" i="30" s="1" a="1"/>
  <c r="CL2004" i="30"/>
  <c r="CL2306" i="30"/>
  <c r="CG5458" i="30"/>
  <c r="CS5458" i="30" s="1" a="1"/>
  <c r="CG1402" i="30"/>
  <c r="CS1402" i="30" s="1" a="1"/>
  <c r="CL2773" i="30"/>
  <c r="CL2130" i="30"/>
  <c r="CG2525" i="30"/>
  <c r="CS2525" i="30" s="1" a="1"/>
  <c r="CL2850" i="30"/>
  <c r="CL2866" i="30"/>
  <c r="CG6219" i="30"/>
  <c r="CS6219" i="30" s="1" a="1"/>
  <c r="CG3739" i="30"/>
  <c r="CS3739" i="30" s="1" a="1"/>
  <c r="CG1041" i="30"/>
  <c r="CS1041" i="30" s="1" a="1"/>
  <c r="CL6226" i="30"/>
  <c r="CL1353" i="30"/>
  <c r="CG4133" i="30"/>
  <c r="CS4133" i="30" s="1" a="1"/>
  <c r="CL132" i="30"/>
  <c r="CL299" i="30"/>
  <c r="CG4596" i="30"/>
  <c r="CS4596" i="30" s="1" a="1"/>
  <c r="CG839" i="30"/>
  <c r="CS839" i="30" s="1" a="1"/>
  <c r="CL4036" i="30"/>
  <c r="CL5123" i="30"/>
  <c r="CL4596" i="30"/>
  <c r="CG2041" i="30"/>
  <c r="CS2041" i="30" s="1" a="1"/>
  <c r="CL3417" i="30"/>
  <c r="CG132" i="30"/>
  <c r="CS132" i="30" s="1" a="1"/>
  <c r="CG4695" i="30"/>
  <c r="CS4695" i="30" s="1" a="1"/>
  <c r="CG1920" i="30"/>
  <c r="CS1920" i="30" s="1" a="1"/>
  <c r="CG2004" i="30"/>
  <c r="CS2004" i="30" s="1" a="1"/>
  <c r="CL2452" i="30"/>
  <c r="CL7054" i="30"/>
  <c r="CG6226" i="30"/>
  <c r="CS6226" i="30" s="1" a="1"/>
  <c r="CG5925" i="30"/>
  <c r="CS5925" i="30" s="1" a="1"/>
  <c r="CL2216" i="30"/>
  <c r="CG2266" i="30"/>
  <c r="CS2266" i="30" s="1" a="1"/>
  <c r="CG7054" i="30"/>
  <c r="CS7054" i="30" s="1" a="1"/>
  <c r="CG342" i="30"/>
  <c r="CS342" i="30" s="1" a="1"/>
  <c r="CL6097" i="30"/>
  <c r="CG3706" i="30"/>
  <c r="CS3706" i="30" s="1" a="1"/>
  <c r="CG7833" i="30"/>
  <c r="CS7833" i="30" s="1" a="1"/>
  <c r="CL5315" i="30"/>
  <c r="CL152" i="30"/>
  <c r="CS8444" i="30"/>
  <c r="CY8444" i="30" s="1"/>
  <c r="CL5031" i="30"/>
  <c r="CG394" i="30"/>
  <c r="CS394" i="30" s="1" a="1"/>
  <c r="CG2171" i="30"/>
  <c r="CS2171" i="30" s="1" a="1"/>
  <c r="CS8281" i="30"/>
  <c r="CY8281" i="30" s="1"/>
  <c r="CS3347" i="30"/>
  <c r="CY3347" i="30" s="1"/>
  <c r="CS7781" i="30"/>
  <c r="CY7781" i="30" s="1"/>
  <c r="CS7007" i="30"/>
  <c r="CY7007" i="30" s="1"/>
  <c r="CS4391" i="30"/>
  <c r="CY4391" i="30" s="1"/>
  <c r="CS7792" i="30"/>
  <c r="CY7792" i="30" s="1"/>
  <c r="CS2764" i="30"/>
  <c r="CY2764" i="30" s="1"/>
  <c r="CY2138" i="30"/>
  <c r="CY2166" i="30"/>
  <c r="CY2329" i="30"/>
  <c r="CY2333" i="30"/>
  <c r="CY4699" i="30"/>
  <c r="CY5286" i="30"/>
  <c r="CY5396" i="30"/>
  <c r="CY5611" i="30"/>
  <c r="CY25" i="30"/>
  <c r="CY12" i="30"/>
  <c r="CY967" i="30"/>
  <c r="CY1348" i="30"/>
  <c r="CY5297" i="30"/>
  <c r="CY2114" i="30"/>
  <c r="CY1208" i="30"/>
  <c r="CY4609" i="30"/>
  <c r="CY2107" i="30"/>
  <c r="CY2152" i="30"/>
  <c r="CY5519" i="30"/>
  <c r="CY539" i="30"/>
  <c r="CY2112" i="30"/>
  <c r="CY2141" i="30"/>
  <c r="CY1875" i="30"/>
  <c r="CY2157" i="30"/>
  <c r="CY1384" i="30"/>
  <c r="CY2292" i="30"/>
  <c r="CY1389" i="30"/>
  <c r="CY2272" i="30"/>
  <c r="CY2175" i="30"/>
  <c r="CY2248" i="30"/>
  <c r="CY2307" i="30"/>
  <c r="CY2182" i="30"/>
  <c r="CY1377" i="30"/>
  <c r="CY5708" i="30"/>
  <c r="CY1074" i="30"/>
  <c r="CY1435" i="30"/>
  <c r="CY5565" i="30"/>
  <c r="CY4464" i="30"/>
  <c r="CY2323" i="30"/>
  <c r="CY2326" i="30"/>
  <c r="CY2178" i="30"/>
  <c r="CY2159" i="30"/>
  <c r="CY2163" i="30"/>
  <c r="CY2168" i="30"/>
  <c r="CY2156" i="30"/>
  <c r="CY1117" i="30"/>
  <c r="CY1128" i="30"/>
  <c r="CY1203" i="30"/>
  <c r="CY1264" i="30"/>
  <c r="CY1424" i="30"/>
  <c r="CY1457" i="30"/>
  <c r="CY39" i="30"/>
  <c r="CY5394" i="30"/>
  <c r="CY1288" i="30"/>
  <c r="CY1302" i="30"/>
  <c r="CY1306" i="30"/>
  <c r="CY1533" i="30"/>
  <c r="CY64" i="30"/>
  <c r="CY2111" i="30"/>
  <c r="CY2122" i="30"/>
  <c r="CY2184" i="30"/>
  <c r="CY2328" i="30"/>
  <c r="CY2332" i="30"/>
  <c r="CY2097" i="30"/>
  <c r="CY2179" i="30"/>
  <c r="CY2181" i="30"/>
  <c r="CY2123" i="30"/>
  <c r="CY2165" i="30"/>
  <c r="CY2336" i="30"/>
  <c r="CY2309" i="30"/>
  <c r="CY371" i="30"/>
  <c r="CY2192" i="30"/>
  <c r="CY10" i="30"/>
  <c r="CY43" i="30"/>
  <c r="CY52" i="30"/>
  <c r="CY2300" i="30"/>
  <c r="CY2315" i="30"/>
  <c r="CY2298" i="30"/>
  <c r="CY2299" i="30"/>
  <c r="CY2314" i="30"/>
  <c r="CY8507" i="30"/>
  <c r="CY8508" i="30"/>
  <c r="CY8516" i="30"/>
  <c r="CY8517" i="30"/>
  <c r="CY8520" i="30"/>
  <c r="CY8521" i="30"/>
  <c r="CY8523" i="30"/>
  <c r="CY8525" i="30"/>
  <c r="CY8526" i="30"/>
  <c r="CY8532" i="30"/>
  <c r="CY8533" i="30"/>
  <c r="CY8538" i="30"/>
  <c r="CY8543" i="30"/>
  <c r="CY8716" i="30"/>
  <c r="CY8736" i="30"/>
  <c r="CY8750" i="30"/>
  <c r="CY8761" i="30"/>
  <c r="CY8850" i="30"/>
  <c r="CY8856" i="30"/>
  <c r="CY8873" i="30"/>
  <c r="CY8874" i="30"/>
  <c r="CY4951" i="30"/>
  <c r="CY6073" i="30"/>
  <c r="CY8711" i="30"/>
  <c r="CY8727" i="30"/>
  <c r="CY8731" i="30"/>
  <c r="CY8734" i="30"/>
  <c r="CY8737" i="30"/>
  <c r="CY8757" i="30"/>
  <c r="CY8759" i="30"/>
  <c r="CY8864" i="30"/>
  <c r="CY8872" i="30"/>
  <c r="CY8912" i="30"/>
  <c r="CY8945" i="30"/>
  <c r="CY8957" i="30"/>
  <c r="CY9000" i="30"/>
  <c r="CY9004" i="30"/>
  <c r="CY1427" i="30"/>
  <c r="CY4576" i="30"/>
  <c r="CY4587" i="30"/>
  <c r="CY4615" i="30"/>
  <c r="CY5705" i="30"/>
  <c r="CY1222" i="30"/>
  <c r="CY4424" i="30"/>
  <c r="CY4606" i="30"/>
  <c r="CY4906" i="30"/>
  <c r="CY4669" i="30"/>
  <c r="CY8739" i="30"/>
  <c r="CY2039" i="30"/>
  <c r="CY2150" i="30"/>
  <c r="CY2151" i="30"/>
  <c r="CY2153" i="30"/>
  <c r="CY2154" i="30"/>
  <c r="CY2155" i="30"/>
  <c r="CY2160" i="30"/>
  <c r="CY2161" i="30"/>
  <c r="CY2167" i="30"/>
  <c r="CY2346" i="30"/>
  <c r="CY2447" i="30"/>
  <c r="CY5752" i="30"/>
  <c r="CY5564" i="30"/>
  <c r="CY5929" i="30"/>
  <c r="CY5967" i="30"/>
  <c r="CY5553" i="30"/>
  <c r="CY5941" i="30"/>
  <c r="CY5947" i="30"/>
  <c r="CY5224" i="30"/>
  <c r="CY5346" i="30"/>
  <c r="CY5559" i="30"/>
  <c r="CY5779" i="30"/>
  <c r="CY5209" i="30"/>
  <c r="CY5799" i="30"/>
  <c r="CY5987" i="30"/>
  <c r="CY5909" i="30"/>
  <c r="CY1096" i="30"/>
  <c r="CY1196" i="30"/>
  <c r="CY1476" i="30"/>
  <c r="CY5278" i="30"/>
  <c r="CY5325" i="30"/>
  <c r="CY5774" i="30"/>
  <c r="CY1215" i="30"/>
  <c r="CY1249" i="30"/>
  <c r="CY5474" i="30"/>
  <c r="CY5678" i="30"/>
  <c r="CY151" i="30"/>
  <c r="CY1152" i="30"/>
  <c r="CY1327" i="30"/>
  <c r="CY5387" i="30"/>
  <c r="CY5903" i="30"/>
  <c r="CY549" i="30"/>
  <c r="CY602" i="30"/>
  <c r="CY627" i="30"/>
  <c r="CY660" i="30"/>
  <c r="CY700" i="30"/>
  <c r="CY725" i="30"/>
  <c r="CY752" i="30"/>
  <c r="CY765" i="30"/>
  <c r="CY781" i="30"/>
  <c r="CY5393" i="30"/>
  <c r="CY5601" i="30"/>
  <c r="CY5639" i="30"/>
  <c r="CY5845" i="30"/>
  <c r="CY5935" i="30"/>
  <c r="CY2043" i="30"/>
  <c r="CY2045" i="30"/>
  <c r="CY2046" i="30"/>
  <c r="CY2047" i="30"/>
  <c r="CY2048" i="30"/>
  <c r="CY2049" i="30"/>
  <c r="CY2051" i="30"/>
  <c r="CY2055" i="30"/>
  <c r="CY5351" i="30"/>
  <c r="CY5435" i="30"/>
  <c r="CY5629" i="30"/>
  <c r="CY5657" i="30"/>
  <c r="CY5750" i="30"/>
  <c r="CY2342" i="30"/>
  <c r="CY2345" i="30"/>
  <c r="CY2347" i="30"/>
  <c r="CY2349" i="30"/>
  <c r="CY2352" i="30"/>
  <c r="CY2354" i="30"/>
  <c r="CY2359" i="30"/>
  <c r="CY2361" i="30"/>
  <c r="CY2435" i="30"/>
  <c r="CY5492" i="30"/>
  <c r="CY5838" i="30"/>
  <c r="CY5917" i="30"/>
  <c r="CY5650" i="30"/>
  <c r="CY5311" i="30"/>
  <c r="CY5612" i="30"/>
  <c r="CY5881" i="30"/>
  <c r="CY5960" i="30"/>
  <c r="CY5217" i="30"/>
  <c r="CY5667" i="30"/>
  <c r="CS7128" i="30"/>
  <c r="CY7128" i="30" s="1"/>
  <c r="CS337" i="30"/>
  <c r="CY337" i="30" s="1"/>
  <c r="CS6429" i="30"/>
  <c r="CY6429" i="30" s="1"/>
  <c r="CY1634" i="30"/>
  <c r="CY1639" i="30"/>
  <c r="CY4426" i="30"/>
  <c r="CY4430" i="30"/>
  <c r="CY4472" i="30"/>
  <c r="CY4493" i="30"/>
  <c r="CY4502" i="30"/>
  <c r="CY4547" i="30"/>
  <c r="CY4563" i="30"/>
  <c r="CY4577" i="30"/>
  <c r="CY4677" i="30"/>
  <c r="CY5904" i="30"/>
  <c r="CY5914" i="30"/>
  <c r="CY5945" i="30"/>
  <c r="CY5956" i="30"/>
  <c r="CY6015" i="30"/>
  <c r="CY6081" i="30"/>
  <c r="CY548" i="30"/>
  <c r="CY604" i="30"/>
  <c r="CY773" i="30"/>
  <c r="CY782" i="30"/>
  <c r="CY911" i="30"/>
  <c r="CY933" i="30"/>
  <c r="CY7" i="30"/>
  <c r="CY18" i="30"/>
  <c r="CY180" i="30"/>
  <c r="CY199" i="30"/>
  <c r="CY221" i="30"/>
  <c r="CY259" i="30"/>
  <c r="CY276" i="30"/>
  <c r="CY293" i="30"/>
  <c r="CY349" i="30"/>
  <c r="CY400" i="30"/>
  <c r="CY439" i="30"/>
  <c r="CY508" i="30"/>
  <c r="CY533" i="30"/>
  <c r="CY642" i="30"/>
  <c r="CY647" i="30"/>
  <c r="CY667" i="30"/>
  <c r="CY723" i="30"/>
  <c r="CY753" i="30"/>
  <c r="CY769" i="30"/>
  <c r="CY829" i="30"/>
  <c r="CY848" i="30"/>
  <c r="CY862" i="30"/>
  <c r="CY914" i="30"/>
  <c r="CY924" i="30"/>
  <c r="CY934" i="30"/>
  <c r="CY937" i="30"/>
  <c r="CY941" i="30"/>
  <c r="CY946" i="30"/>
  <c r="CY1012" i="30"/>
  <c r="CY1040" i="30"/>
  <c r="CY1046" i="30"/>
  <c r="CY1569" i="30"/>
  <c r="CY1573" i="30"/>
  <c r="CY1579" i="30"/>
  <c r="CY1583" i="30"/>
  <c r="CY1623" i="30"/>
  <c r="CY1627" i="30"/>
  <c r="CY1632" i="30"/>
  <c r="CY466" i="30"/>
  <c r="CY6004" i="30"/>
  <c r="CY283" i="30"/>
  <c r="CY8855" i="30"/>
  <c r="CY8871" i="30"/>
  <c r="CY8877" i="30"/>
  <c r="CY8899" i="30"/>
  <c r="CY8995" i="30"/>
  <c r="CY122" i="30"/>
  <c r="CY214" i="30"/>
  <c r="CY446" i="30"/>
  <c r="CY617" i="30"/>
  <c r="CY727" i="30"/>
  <c r="CY906" i="30"/>
  <c r="CY971" i="30"/>
  <c r="CY6050" i="30"/>
  <c r="CY6053" i="30"/>
  <c r="CY583" i="30"/>
  <c r="CY656" i="30"/>
  <c r="CY989" i="30"/>
  <c r="CY97" i="30"/>
  <c r="CY172" i="30"/>
  <c r="CY188" i="30"/>
  <c r="CY209" i="30"/>
  <c r="CY238" i="30"/>
  <c r="CY250" i="30"/>
  <c r="CY268" i="30"/>
  <c r="CY270" i="30"/>
  <c r="CY284" i="30"/>
  <c r="CY315" i="30"/>
  <c r="CY365" i="30"/>
  <c r="CY384" i="30"/>
  <c r="CY424" i="30"/>
  <c r="CY448" i="30"/>
  <c r="CY527" i="30"/>
  <c r="CY585" i="30"/>
  <c r="CY630" i="30"/>
  <c r="CY677" i="30"/>
  <c r="CY772" i="30"/>
  <c r="CY843" i="30"/>
  <c r="CY879" i="30"/>
  <c r="CY894" i="30"/>
  <c r="CY899" i="30"/>
  <c r="CY952" i="30"/>
  <c r="CY963" i="30"/>
  <c r="CY1002" i="30"/>
  <c r="CY1591" i="30"/>
  <c r="CY1595" i="30"/>
  <c r="CY504" i="30"/>
  <c r="CY566" i="30"/>
  <c r="CY589" i="30"/>
  <c r="CY975" i="30"/>
  <c r="CY5589" i="30"/>
  <c r="CY5626" i="30"/>
  <c r="CY5635" i="30"/>
  <c r="CY5660" i="30"/>
  <c r="CY5739" i="30"/>
  <c r="CY5770" i="30"/>
  <c r="CY5777" i="30"/>
  <c r="CY5788" i="30"/>
  <c r="CY5831" i="30"/>
  <c r="CY5853" i="30"/>
  <c r="CY5858" i="30"/>
  <c r="CY5870" i="30"/>
  <c r="CY5948" i="30"/>
  <c r="CY5965" i="30"/>
  <c r="CY5989" i="30"/>
  <c r="CY6009" i="30"/>
  <c r="CY6020" i="30"/>
  <c r="CY6031" i="30"/>
  <c r="CY6037" i="30"/>
  <c r="CY6052" i="30"/>
  <c r="CY6078" i="30"/>
  <c r="CY8" i="30"/>
  <c r="CY57" i="30"/>
  <c r="CY142" i="30"/>
  <c r="CY174" i="30"/>
  <c r="CY177" i="30"/>
  <c r="CY185" i="30"/>
  <c r="CY193" i="30"/>
  <c r="CY305" i="30"/>
  <c r="CY341" i="30"/>
  <c r="CY423" i="30"/>
  <c r="CY442" i="30"/>
  <c r="CY465" i="30"/>
  <c r="CY472" i="30"/>
  <c r="CY477" i="30"/>
  <c r="CY492" i="30"/>
  <c r="CY498" i="30"/>
  <c r="CY4479" i="30"/>
  <c r="CY4784" i="30"/>
  <c r="CY4895" i="30"/>
  <c r="CY5035" i="30"/>
  <c r="CY5421" i="30"/>
  <c r="CY6010" i="30"/>
  <c r="CY8546" i="30"/>
  <c r="CY8708" i="30"/>
  <c r="CY8725" i="30"/>
  <c r="CY8732" i="30"/>
  <c r="CY8740" i="30"/>
  <c r="CY8745" i="30"/>
  <c r="CY8748" i="30"/>
  <c r="CY8756" i="30"/>
  <c r="CY8772" i="30"/>
  <c r="CY8854" i="30"/>
  <c r="CY8859" i="30"/>
  <c r="CY8880" i="30"/>
  <c r="CY8895" i="30"/>
  <c r="CY8901" i="30"/>
  <c r="CY8910" i="30"/>
  <c r="CY8921" i="30"/>
  <c r="CY8938" i="30"/>
  <c r="CY739" i="30"/>
  <c r="CY113" i="30"/>
  <c r="CY463" i="30"/>
  <c r="CY5053" i="30"/>
  <c r="CY8707" i="30"/>
  <c r="CY8764" i="30"/>
  <c r="CY261" i="30"/>
  <c r="CY8917" i="30"/>
  <c r="CY8968" i="30"/>
  <c r="CY532" i="30"/>
  <c r="CY544" i="30"/>
  <c r="CY560" i="30"/>
  <c r="CY574" i="30"/>
  <c r="CY601" i="30"/>
  <c r="CY636" i="30"/>
  <c r="CY664" i="30"/>
  <c r="CY674" i="30"/>
  <c r="CY708" i="30"/>
  <c r="CY767" i="30"/>
  <c r="CY786" i="30"/>
  <c r="CY866" i="30"/>
  <c r="CY1180" i="30"/>
  <c r="CY1185" i="30"/>
  <c r="CY1226" i="30"/>
  <c r="CY1233" i="30"/>
  <c r="CY1243" i="30"/>
  <c r="CY1254" i="30"/>
  <c r="CY1295" i="30"/>
  <c r="CY1346" i="30"/>
  <c r="CY1351" i="30"/>
  <c r="CY1357" i="30"/>
  <c r="CY1366" i="30"/>
  <c r="CY1400" i="30"/>
  <c r="CY1404" i="30"/>
  <c r="CY1413" i="30"/>
  <c r="CY1431" i="30"/>
  <c r="CY1438" i="30"/>
  <c r="CY1446" i="30"/>
  <c r="CY1482" i="30"/>
  <c r="CY4899" i="30"/>
  <c r="CY564" i="30"/>
  <c r="CY715" i="30"/>
  <c r="CY4964" i="30"/>
  <c r="CY5051" i="30"/>
  <c r="CY5093" i="30"/>
  <c r="CY5102" i="30"/>
  <c r="CY5107" i="30"/>
  <c r="CY5121" i="30"/>
  <c r="CY5126" i="30"/>
  <c r="CY5136" i="30"/>
  <c r="CY5142" i="30"/>
  <c r="CY5150" i="30"/>
  <c r="CY5157" i="30"/>
  <c r="CY5163" i="30"/>
  <c r="CY5176" i="30"/>
  <c r="CY5187" i="30"/>
  <c r="CY5195" i="30"/>
  <c r="CY5203" i="30"/>
  <c r="CY5233" i="30"/>
  <c r="CY5238" i="30"/>
  <c r="CY5243" i="30"/>
  <c r="CY5248" i="30"/>
  <c r="CY5267" i="30"/>
  <c r="CY5272" i="30"/>
  <c r="CY5288" i="30"/>
  <c r="CY5294" i="30"/>
  <c r="CY5305" i="30"/>
  <c r="CY5317" i="30"/>
  <c r="CY5334" i="30"/>
  <c r="CY5358" i="30"/>
  <c r="CY5376" i="30"/>
  <c r="CY5400" i="30"/>
  <c r="CY5412" i="30"/>
  <c r="CY5418" i="30"/>
  <c r="CY5427" i="30"/>
  <c r="CY5461" i="30"/>
  <c r="CY6005" i="30"/>
  <c r="CY6012" i="30"/>
  <c r="CY6027" i="30"/>
  <c r="CY6055" i="30"/>
  <c r="CY6062" i="30"/>
  <c r="CY279" i="30"/>
  <c r="CY343" i="30"/>
  <c r="CY359" i="30"/>
  <c r="CY380" i="30"/>
  <c r="CY396" i="30"/>
  <c r="CY418" i="30"/>
  <c r="CY468" i="30"/>
  <c r="CY511" i="30"/>
  <c r="CY525" i="30"/>
  <c r="CY643" i="30"/>
  <c r="CY680" i="30"/>
  <c r="CY736" i="30"/>
  <c r="CY790" i="30"/>
  <c r="CY805" i="30"/>
  <c r="CY821" i="30"/>
  <c r="CY852" i="30"/>
  <c r="CY869" i="30"/>
  <c r="CY882" i="30"/>
  <c r="CY4926" i="30"/>
  <c r="CY5503" i="30"/>
  <c r="CY5725" i="30"/>
  <c r="CY8710" i="30"/>
  <c r="CY8721" i="30"/>
  <c r="CY8743" i="30"/>
  <c r="CY8753" i="30"/>
  <c r="CY8758" i="30"/>
  <c r="CY8865" i="30"/>
  <c r="CY8878" i="30"/>
  <c r="CY8882" i="30"/>
  <c r="CY8887" i="30"/>
  <c r="CY8903" i="30"/>
  <c r="CY8907" i="30"/>
  <c r="CY8915" i="30"/>
  <c r="CY8919" i="30"/>
  <c r="CY8950" i="30"/>
  <c r="CY8961" i="30"/>
  <c r="CY8965" i="30"/>
  <c r="CY8975" i="30"/>
  <c r="CY6085" i="30"/>
  <c r="CY24" i="30"/>
  <c r="CY220" i="30"/>
  <c r="CY241" i="30"/>
  <c r="CY253" i="30"/>
  <c r="CY273" i="30"/>
  <c r="CY286" i="30"/>
  <c r="CY301" i="30"/>
  <c r="CY325" i="30"/>
  <c r="CY339" i="30"/>
  <c r="CY372" i="30"/>
  <c r="CY387" i="30"/>
  <c r="CY411" i="30"/>
  <c r="CY425" i="30"/>
  <c r="CY444" i="30"/>
  <c r="CY458" i="30"/>
  <c r="CY475" i="30"/>
  <c r="CY517" i="30"/>
  <c r="CY531" i="30"/>
  <c r="CY543" i="30"/>
  <c r="CY558" i="30"/>
  <c r="CY579" i="30"/>
  <c r="CY595" i="30"/>
  <c r="CY609" i="30"/>
  <c r="CY635" i="30"/>
  <c r="CY653" i="30"/>
  <c r="CY673" i="30"/>
  <c r="CY692" i="30"/>
  <c r="CY706" i="30"/>
  <c r="CY731" i="30"/>
  <c r="CY743" i="30"/>
  <c r="CY759" i="30"/>
  <c r="CY774" i="30"/>
  <c r="CY797" i="30"/>
  <c r="CY832" i="30"/>
  <c r="CY846" i="30"/>
  <c r="CY861" i="30"/>
  <c r="CY876" i="30"/>
  <c r="CY4486" i="30"/>
  <c r="CY4507" i="30"/>
  <c r="CY4526" i="30"/>
  <c r="CY4749" i="30"/>
  <c r="CY4768" i="30"/>
  <c r="CY4792" i="30"/>
  <c r="CY4805" i="30"/>
  <c r="CY4919" i="30"/>
  <c r="CY5009" i="30"/>
  <c r="CY5027" i="30"/>
  <c r="CY5046" i="30"/>
  <c r="CY5099" i="30"/>
  <c r="CY5118" i="30"/>
  <c r="CY5133" i="30"/>
  <c r="CY5189" i="30"/>
  <c r="CY5218" i="30"/>
  <c r="CY5370" i="30"/>
  <c r="CY5432" i="30"/>
  <c r="CY5480" i="30"/>
  <c r="CY5599" i="30"/>
  <c r="CY5738" i="30"/>
  <c r="CY5783" i="30"/>
  <c r="CY5805" i="30"/>
  <c r="CY5861" i="30"/>
  <c r="CY5946" i="30"/>
  <c r="CY5991" i="30"/>
  <c r="CY6017" i="30"/>
  <c r="CY6079" i="30"/>
  <c r="CY1666" i="30"/>
  <c r="CY1667" i="30"/>
  <c r="CY1668" i="30"/>
  <c r="CY1669" i="30"/>
  <c r="CY1674" i="30"/>
  <c r="CY1677" i="30"/>
  <c r="CY1680" i="30"/>
  <c r="CY1810" i="30"/>
  <c r="CY1811" i="30"/>
  <c r="CY1812" i="30"/>
  <c r="CY1813" i="30"/>
  <c r="CY1814" i="30"/>
  <c r="CY1815" i="30"/>
  <c r="CY1817" i="30"/>
  <c r="CY1818" i="30"/>
  <c r="CY1819" i="30"/>
  <c r="CY1820" i="30"/>
  <c r="CY1821" i="30"/>
  <c r="CY1822" i="30"/>
  <c r="CY1823" i="30"/>
  <c r="CY1824" i="30"/>
  <c r="CY1825" i="30"/>
  <c r="CY1826" i="30"/>
  <c r="CY1827" i="30"/>
  <c r="CY1828" i="30"/>
  <c r="CY1829" i="30"/>
  <c r="CY1830" i="30"/>
  <c r="CY1831" i="30"/>
  <c r="CY5380" i="30"/>
  <c r="CY1832" i="30"/>
  <c r="CY1833" i="30"/>
  <c r="CY1834" i="30"/>
  <c r="CY1835" i="30"/>
  <c r="CY1836" i="30"/>
  <c r="CY1837" i="30"/>
  <c r="CY1838" i="30"/>
  <c r="CY1839" i="30"/>
  <c r="CY1840" i="30"/>
  <c r="CY1841" i="30"/>
  <c r="CY1842" i="30"/>
  <c r="CY1843" i="30"/>
  <c r="CY1844" i="30"/>
  <c r="CY1866" i="30"/>
  <c r="CY1867" i="30"/>
  <c r="CY1868" i="30"/>
  <c r="CY1871" i="30"/>
  <c r="CY1872" i="30"/>
  <c r="CY1880" i="30"/>
  <c r="CY1882" i="30"/>
  <c r="CY1883" i="30"/>
  <c r="CY1885" i="30"/>
  <c r="CY1886" i="30"/>
  <c r="CY1888" i="30"/>
  <c r="CY1889" i="30"/>
  <c r="CY1890" i="30"/>
  <c r="CY1891" i="30"/>
  <c r="CY1893" i="30"/>
  <c r="CY1894" i="30"/>
  <c r="CY1895" i="30"/>
  <c r="CY1896" i="30"/>
  <c r="CY1897" i="30"/>
  <c r="CY1898" i="30"/>
  <c r="CY1899" i="30"/>
  <c r="CY1902" i="30"/>
  <c r="CY1904" i="30"/>
  <c r="CY1906" i="30"/>
  <c r="CY1907" i="30"/>
  <c r="CY1908" i="30"/>
  <c r="CY1909" i="30"/>
  <c r="CY1911" i="30"/>
  <c r="CY1913" i="30"/>
  <c r="CY1914" i="30"/>
  <c r="CY1915" i="30"/>
  <c r="CY1916" i="30"/>
  <c r="CY1917" i="30"/>
  <c r="CY1922" i="30"/>
  <c r="CY1924" i="30"/>
  <c r="CY1925" i="30"/>
  <c r="CY1926" i="30"/>
  <c r="CY1927" i="30"/>
  <c r="CY1933" i="30"/>
  <c r="CY1935" i="30"/>
  <c r="CY1939" i="30"/>
  <c r="CY1941" i="30"/>
  <c r="CY1942" i="30"/>
  <c r="CY1944" i="30"/>
  <c r="CY1945" i="30"/>
  <c r="CY1946" i="30"/>
  <c r="CY1949" i="30"/>
  <c r="CY1950" i="30"/>
  <c r="CY1952" i="30"/>
  <c r="CY1953" i="30"/>
  <c r="CY1954" i="30"/>
  <c r="CY1956" i="30"/>
  <c r="CY1957" i="30"/>
  <c r="CY1958" i="30"/>
  <c r="CY1959" i="30"/>
  <c r="CY1962" i="30"/>
  <c r="CY1969" i="30"/>
  <c r="CY1970" i="30"/>
  <c r="CY1971" i="30"/>
  <c r="CY1972" i="30"/>
  <c r="CY1973" i="30"/>
  <c r="CY1975" i="30"/>
  <c r="CY1977" i="30"/>
  <c r="CY1979" i="30"/>
  <c r="CY1980" i="30"/>
  <c r="CY1981" i="30"/>
  <c r="CY1982" i="30"/>
  <c r="CY1983" i="30"/>
  <c r="CY1985" i="30"/>
  <c r="CY1986" i="30"/>
  <c r="CY1988" i="30"/>
  <c r="CY1989" i="30"/>
  <c r="CY1990" i="30"/>
  <c r="CY1991" i="30"/>
  <c r="CY1993" i="30"/>
  <c r="CY1994" i="30"/>
  <c r="CY1996" i="30"/>
  <c r="CY1997" i="30"/>
  <c r="CY1998" i="30"/>
  <c r="CY1999" i="30"/>
  <c r="CY2000" i="30"/>
  <c r="CY2001" i="30"/>
  <c r="CY2002" i="30"/>
  <c r="CY2003" i="30"/>
  <c r="CY2007" i="30"/>
  <c r="CY2008" i="30"/>
  <c r="CY2009" i="30"/>
  <c r="CY2010" i="30"/>
  <c r="CY2011" i="30"/>
  <c r="CY2013" i="30"/>
  <c r="CY2014" i="30"/>
  <c r="CY2015" i="30"/>
  <c r="CY2016" i="30"/>
  <c r="CY2017" i="30"/>
  <c r="CY2018" i="30"/>
  <c r="CY2019" i="30"/>
  <c r="CY2021" i="30"/>
  <c r="CY2023" i="30"/>
  <c r="CY2025" i="30"/>
  <c r="CY2026" i="30"/>
  <c r="CY2027" i="30"/>
  <c r="CY2028" i="30"/>
  <c r="CY2029" i="30"/>
  <c r="CY2030" i="30"/>
  <c r="CY2031" i="30"/>
  <c r="CY2035" i="30"/>
  <c r="CY2038" i="30"/>
  <c r="CY2040" i="30"/>
  <c r="CY2056" i="30"/>
  <c r="CY2057" i="30"/>
  <c r="CY2058" i="30"/>
  <c r="CY2060" i="30"/>
  <c r="CY2061" i="30"/>
  <c r="CY2063" i="30"/>
  <c r="CY2064" i="30"/>
  <c r="CY2065" i="30"/>
  <c r="CY2066" i="30"/>
  <c r="CY2067" i="30"/>
  <c r="CY2068" i="30"/>
  <c r="CY2069" i="30"/>
  <c r="CY2070" i="30"/>
  <c r="CY2071" i="30"/>
  <c r="CY2072" i="30"/>
  <c r="CY2073" i="30"/>
  <c r="CY2074" i="30"/>
  <c r="CY2077" i="30"/>
  <c r="CY2078" i="30"/>
  <c r="CY2081" i="30"/>
  <c r="CY2083" i="30"/>
  <c r="CY2084" i="30"/>
  <c r="CY2086" i="30"/>
  <c r="CY2089" i="30"/>
  <c r="CY2090" i="30"/>
  <c r="CY2093" i="30"/>
  <c r="CY2095" i="30"/>
  <c r="CY2098" i="30"/>
  <c r="CY2099" i="30"/>
  <c r="CY2100" i="30"/>
  <c r="CY2103" i="30"/>
  <c r="CY2108" i="30"/>
  <c r="CY2109" i="30"/>
  <c r="CY2110" i="30"/>
  <c r="CY2113" i="30"/>
  <c r="CY2115" i="30"/>
  <c r="CY2116" i="30"/>
  <c r="CY2121" i="30"/>
  <c r="CY2124" i="30"/>
  <c r="CY2127" i="30"/>
  <c r="CY2128" i="30"/>
  <c r="CY2129" i="30"/>
  <c r="CY2131" i="30"/>
  <c r="CY2132" i="30"/>
  <c r="CY2133" i="30"/>
  <c r="CY2135" i="30"/>
  <c r="CY2140" i="30"/>
  <c r="CY2142" i="30"/>
  <c r="CY2143" i="30"/>
  <c r="CY2145" i="30"/>
  <c r="CY2147" i="30"/>
  <c r="CY2169" i="30"/>
  <c r="CY2170" i="30"/>
  <c r="CY2172" i="30"/>
  <c r="CY2174" i="30"/>
  <c r="CY2176" i="30"/>
  <c r="CY2177" i="30"/>
  <c r="CY2180" i="30"/>
  <c r="CY2183" i="30"/>
  <c r="CY2185" i="30"/>
  <c r="CY2187" i="30"/>
  <c r="CY2190" i="30"/>
  <c r="CY2196" i="30"/>
  <c r="CY2198" i="30"/>
  <c r="CY2199" i="30"/>
  <c r="CY2200" i="30"/>
  <c r="CY2201" i="30"/>
  <c r="CY2202" i="30"/>
  <c r="CY2205" i="30"/>
  <c r="CY2207" i="30"/>
  <c r="CY2208" i="30"/>
  <c r="CY2209" i="30"/>
  <c r="CY2210" i="30"/>
  <c r="CY2211" i="30"/>
  <c r="CY2212" i="30"/>
  <c r="CY2213" i="30"/>
  <c r="CY2215" i="30"/>
  <c r="CY2217" i="30"/>
  <c r="CY2218" i="30"/>
  <c r="CY2219" i="30"/>
  <c r="CY2355" i="30"/>
  <c r="CY2392" i="30"/>
  <c r="CY5843" i="30"/>
  <c r="CY2221" i="30"/>
  <c r="CY2222" i="30"/>
  <c r="CY2224" i="30"/>
  <c r="CY2225" i="30"/>
  <c r="CY2227" i="30"/>
  <c r="CY2228" i="30"/>
  <c r="CY2229" i="30"/>
  <c r="CY2230" i="30"/>
  <c r="CY2233" i="30"/>
  <c r="CY2235" i="30"/>
  <c r="CY2236" i="30"/>
  <c r="CY2238" i="30"/>
  <c r="CY2239" i="30"/>
  <c r="CY2244" i="30"/>
  <c r="CY2245" i="30"/>
  <c r="CY2247" i="30"/>
  <c r="CY2254" i="30"/>
  <c r="CY2255" i="30"/>
  <c r="CY2256" i="30"/>
  <c r="CY2262" i="30"/>
  <c r="CY2268" i="30"/>
  <c r="CY2271" i="30"/>
  <c r="CY2276" i="30"/>
  <c r="CY2277" i="30"/>
  <c r="CY2278" i="30"/>
  <c r="CY2280" i="30"/>
  <c r="CY2282" i="30"/>
  <c r="CY2283" i="30"/>
  <c r="CY2284" i="30"/>
  <c r="CY2287" i="30"/>
  <c r="CY2289" i="30"/>
  <c r="CY2290" i="30"/>
  <c r="CY2291" i="30"/>
  <c r="CY2295" i="30"/>
  <c r="CY2296" i="30"/>
  <c r="CY2301" i="30"/>
  <c r="CY2302" i="30"/>
  <c r="CY2303" i="30"/>
  <c r="CY2304" i="30"/>
  <c r="CY2308" i="30"/>
  <c r="CY2310" i="30"/>
  <c r="CY2312" i="30"/>
  <c r="CY2316" i="30"/>
  <c r="CY2318" i="30"/>
  <c r="CY2319" i="30"/>
  <c r="CY2320" i="30"/>
  <c r="CY2322" i="30"/>
  <c r="CY2324" i="30"/>
  <c r="CY2325" i="30"/>
  <c r="CY2327" i="30"/>
  <c r="CY2330" i="30"/>
  <c r="CY2331" i="30"/>
  <c r="CY2334" i="30"/>
  <c r="CY2338" i="30"/>
  <c r="CY2339" i="30"/>
  <c r="CY2382" i="30"/>
  <c r="CY2384" i="30"/>
  <c r="CY2403" i="30"/>
  <c r="CY2410" i="30"/>
  <c r="CY6798" i="30"/>
  <c r="CS2825" i="30"/>
  <c r="CY2825" i="30" s="1"/>
  <c r="CS3528" i="30"/>
  <c r="CY3528" i="30" s="1"/>
  <c r="CS6497" i="30"/>
  <c r="CY6497" i="30" s="1"/>
  <c r="CS5763" i="30"/>
  <c r="CY5763" i="30" s="1"/>
  <c r="CS7230" i="30"/>
  <c r="CY7230" i="30" s="1"/>
  <c r="CS4593" i="30"/>
  <c r="CY4593" i="30" s="1"/>
  <c r="CS230" i="30"/>
  <c r="CY230" i="30" s="1"/>
  <c r="CS6766" i="30"/>
  <c r="CY6766" i="30" s="1"/>
  <c r="CS6703" i="30"/>
  <c r="CY6703" i="30" s="1"/>
  <c r="CS6362" i="30"/>
  <c r="CY6362" i="30" s="1"/>
  <c r="CS6852" i="30"/>
  <c r="CY6852" i="30" s="1"/>
  <c r="CS7871" i="30"/>
  <c r="CY7871" i="30" s="1"/>
  <c r="CS8039" i="30"/>
  <c r="CY8039" i="30" s="1"/>
  <c r="CS8135" i="30"/>
  <c r="CY8135" i="30" s="1"/>
  <c r="CS8186" i="30"/>
  <c r="CY8186" i="30" s="1"/>
  <c r="CS8268" i="30"/>
  <c r="CY8268" i="30" s="1"/>
  <c r="CS6763" i="30"/>
  <c r="CY6763" i="30" s="1"/>
  <c r="CS3154" i="30"/>
  <c r="CY3154" i="30" s="1"/>
  <c r="CS6665" i="30"/>
  <c r="CY6665" i="30" s="1"/>
  <c r="CS6701" i="30"/>
  <c r="CY6701" i="30" s="1"/>
  <c r="CS6633" i="30"/>
  <c r="CY6633" i="30" s="1"/>
  <c r="CS6568" i="30"/>
  <c r="CY6568" i="30" s="1"/>
  <c r="CS7666" i="30"/>
  <c r="CY7666" i="30" s="1"/>
  <c r="CS8304" i="30"/>
  <c r="CY8304" i="30" s="1"/>
  <c r="CS6247" i="30"/>
  <c r="CY6247" i="30" s="1"/>
  <c r="CS3161" i="30"/>
  <c r="CY3161" i="30" s="1"/>
  <c r="CS6707" i="30"/>
  <c r="CY6707" i="30" s="1"/>
  <c r="CS6376" i="30"/>
  <c r="CY6376" i="30" s="1"/>
  <c r="CS4317" i="30"/>
  <c r="CY4317" i="30" s="1"/>
  <c r="CS8328" i="30"/>
  <c r="CY8328" i="30" s="1"/>
  <c r="CS6908" i="30"/>
  <c r="CY6908" i="30" s="1"/>
  <c r="CS7289" i="30"/>
  <c r="CY7289" i="30" s="1"/>
  <c r="CS8467" i="30"/>
  <c r="CY8467" i="30" s="1"/>
  <c r="CS4093" i="30"/>
  <c r="CY4093" i="30" s="1"/>
  <c r="CS4045" i="30"/>
  <c r="CY4045" i="30" s="1"/>
  <c r="CS3667" i="30"/>
  <c r="CY3667" i="30" s="1"/>
  <c r="CS6518" i="30"/>
  <c r="CY6518" i="30" s="1"/>
  <c r="CS2708" i="30"/>
  <c r="CY2708" i="30" s="1"/>
  <c r="CS2793" i="30"/>
  <c r="CY2793" i="30" s="1"/>
  <c r="CS2831" i="30"/>
  <c r="CY2831" i="30" s="1"/>
  <c r="CS2911" i="30"/>
  <c r="CY2911" i="30" s="1"/>
  <c r="CS3291" i="30"/>
  <c r="CY3291" i="30" s="1"/>
  <c r="CS4894" i="30"/>
  <c r="CY4894" i="30" s="1"/>
  <c r="CS8385" i="30"/>
  <c r="CY8385" i="30" s="1"/>
  <c r="CS6113" i="30"/>
  <c r="CY6113" i="30" s="1"/>
  <c r="CS6259" i="30"/>
  <c r="CY6259" i="30" s="1"/>
  <c r="CS7233" i="30"/>
  <c r="CY7233" i="30" s="1"/>
  <c r="CS7137" i="30"/>
  <c r="CY7137" i="30" s="1"/>
  <c r="CS1186" i="30"/>
  <c r="CY1186" i="30" s="1"/>
  <c r="CS1257" i="30"/>
  <c r="CY1257" i="30" s="1"/>
  <c r="CS7782" i="30"/>
  <c r="CY7782" i="30" s="1"/>
  <c r="CS8372" i="30"/>
  <c r="CY8372" i="30" s="1"/>
  <c r="CS6595" i="30"/>
  <c r="CY6595" i="30" s="1"/>
  <c r="CS6831" i="30"/>
  <c r="CY6831" i="30" s="1"/>
  <c r="CS6472" i="30"/>
  <c r="CY6472" i="30" s="1"/>
  <c r="CS6878" i="30"/>
  <c r="CY6878" i="30" s="1"/>
  <c r="CS7900" i="30"/>
  <c r="CY7900" i="30" s="1"/>
  <c r="CS8064" i="30"/>
  <c r="CY8064" i="30" s="1"/>
  <c r="CS8153" i="30"/>
  <c r="CY8153" i="30" s="1"/>
  <c r="CS8213" i="30"/>
  <c r="CY8213" i="30" s="1"/>
  <c r="CS6389" i="30"/>
  <c r="CY6389" i="30" s="1"/>
  <c r="CS6634" i="30"/>
  <c r="CY6634" i="30" s="1"/>
  <c r="CS6888" i="30"/>
  <c r="CY6888" i="30" s="1"/>
  <c r="CS690" i="30"/>
  <c r="CY690" i="30" s="1"/>
  <c r="CS7317" i="30"/>
  <c r="CY7317" i="30" s="1"/>
  <c r="CS3258" i="30"/>
  <c r="CY3258" i="30" s="1"/>
  <c r="CS3072" i="30"/>
  <c r="CY3072" i="30" s="1"/>
  <c r="CS1630" i="30"/>
  <c r="CY1630" i="30" s="1"/>
  <c r="CS8447" i="30"/>
  <c r="CY8447" i="30" s="1"/>
  <c r="CS8348" i="30"/>
  <c r="CY8348" i="30" s="1"/>
  <c r="CS3133" i="30"/>
  <c r="CY3133" i="30" s="1"/>
  <c r="CS7426" i="30"/>
  <c r="CY7426" i="30" s="1"/>
  <c r="CS3827" i="30"/>
  <c r="CY3827" i="30" s="1"/>
  <c r="CS7302" i="30"/>
  <c r="CY7302" i="30" s="1"/>
  <c r="CY4167" i="30"/>
  <c r="CY7637" i="30"/>
  <c r="CY3582" i="30"/>
  <c r="CY3688" i="30"/>
  <c r="CY6258" i="30"/>
  <c r="CY4670" i="30"/>
  <c r="CY5337" i="30"/>
  <c r="CY5685" i="30"/>
  <c r="CY49" i="30"/>
  <c r="CY7944" i="30"/>
  <c r="CY7985" i="30"/>
  <c r="CY6787" i="30"/>
  <c r="CY6790" i="30"/>
  <c r="CY6804" i="30"/>
  <c r="CY6815" i="30"/>
  <c r="CY6822" i="30"/>
  <c r="CY6782" i="30"/>
  <c r="CY6784" i="30"/>
  <c r="CY6788" i="30"/>
  <c r="CY6793" i="30"/>
  <c r="CY6806" i="30"/>
  <c r="CY6809" i="30"/>
  <c r="CY6811" i="30"/>
  <c r="CY6812" i="30"/>
  <c r="CY6818" i="30"/>
  <c r="CY2220" i="30"/>
  <c r="CY2232" i="30"/>
  <c r="CY2241" i="30"/>
  <c r="CY2242" i="30"/>
  <c r="CY2261" i="30"/>
  <c r="CY2269" i="30"/>
  <c r="CY2270" i="30"/>
  <c r="CY2274" i="30"/>
  <c r="CY2356" i="30"/>
  <c r="CY2360" i="30"/>
  <c r="CY2369" i="30"/>
  <c r="CY2404" i="30"/>
  <c r="CY2421" i="30"/>
  <c r="CY2431" i="30"/>
  <c r="CY2437" i="30"/>
  <c r="CY2458" i="30"/>
  <c r="CY2472" i="30"/>
  <c r="CY2479" i="30"/>
  <c r="CY5310" i="30"/>
  <c r="CY5695" i="30"/>
  <c r="CY5726" i="30"/>
  <c r="CY5865" i="30"/>
  <c r="CY4535" i="30"/>
  <c r="CY2264" i="30"/>
  <c r="CY2273" i="30"/>
  <c r="CY2363" i="30"/>
  <c r="CY2390" i="30"/>
  <c r="CY2415" i="30"/>
  <c r="CY2430" i="30"/>
  <c r="CY2459" i="30"/>
  <c r="CY2475" i="30"/>
  <c r="CY5579" i="30"/>
  <c r="CY5719" i="30"/>
  <c r="CY5307" i="30"/>
  <c r="CY4620" i="30"/>
  <c r="CY3399" i="30"/>
  <c r="CY2246" i="30"/>
  <c r="CY2259" i="30"/>
  <c r="CY2260" i="30"/>
  <c r="CY2285" i="30"/>
  <c r="CY2286" i="30"/>
  <c r="CY2411" i="30"/>
  <c r="CY2427" i="30"/>
  <c r="CY2439" i="30"/>
  <c r="CY2456" i="30"/>
  <c r="CY2476" i="30"/>
  <c r="CY5485" i="30"/>
  <c r="CY5538" i="30"/>
  <c r="CY5809" i="30"/>
  <c r="CY5342" i="30"/>
  <c r="CY5490" i="30"/>
  <c r="CY5888" i="30"/>
  <c r="CY47" i="30"/>
  <c r="CY41" i="30"/>
  <c r="CY4523" i="30"/>
  <c r="CY5226" i="30"/>
  <c r="CY2265" i="30"/>
  <c r="CY2288" i="30"/>
  <c r="CY2350" i="30"/>
  <c r="CY2351" i="30"/>
  <c r="CY2365" i="30"/>
  <c r="CY2406" i="30"/>
  <c r="CY2414" i="30"/>
  <c r="CY2428" i="30"/>
  <c r="CY2462" i="30"/>
  <c r="CY5530" i="30"/>
  <c r="CY5715" i="30"/>
  <c r="CY5734" i="30"/>
  <c r="CY4643" i="30"/>
  <c r="CY5389" i="30"/>
  <c r="CY4744" i="30"/>
  <c r="CY5751" i="30"/>
  <c r="CY427" i="30"/>
  <c r="CY6" i="30"/>
  <c r="CY4488" i="30"/>
  <c r="CY2149" i="30"/>
  <c r="CY2253" i="30"/>
  <c r="CY2258" i="30"/>
  <c r="CY2279" i="30"/>
  <c r="CY2293" i="30"/>
  <c r="CY2387" i="30"/>
  <c r="CY2426" i="30"/>
  <c r="CY2463" i="30"/>
  <c r="CY2470" i="30"/>
  <c r="CY5475" i="30"/>
  <c r="CY5999" i="30"/>
  <c r="CY2297" i="30"/>
  <c r="CY2341" i="30"/>
  <c r="CY2388" i="30"/>
  <c r="CY2398" i="30"/>
  <c r="CY2425" i="30"/>
  <c r="CY2467" i="30"/>
  <c r="CY2480" i="30"/>
  <c r="CY5449" i="30"/>
  <c r="CY5953" i="30"/>
  <c r="CY5689" i="30"/>
  <c r="CY112" i="30"/>
  <c r="CY4459" i="30"/>
  <c r="CY4569" i="30"/>
  <c r="CY5576" i="30"/>
  <c r="CY5934" i="30"/>
  <c r="CY4539" i="30"/>
  <c r="CY5665" i="30"/>
  <c r="CY5456" i="30"/>
  <c r="CY5493" i="30"/>
  <c r="CY5422" i="30"/>
  <c r="CY5970" i="30"/>
  <c r="CY5840" i="30"/>
  <c r="CY5954" i="30"/>
  <c r="CY77" i="30"/>
  <c r="CY3539" i="30"/>
  <c r="CG3231" i="30"/>
  <c r="CS3231" i="30" s="1" a="1"/>
  <c r="CS3231" i="30" s="1"/>
  <c r="CY3231" i="30" s="1"/>
  <c r="CG7592" i="30"/>
  <c r="CS7592" i="30" s="1" a="1"/>
  <c r="CS7592" i="30" s="1"/>
  <c r="CY7592" i="30" s="1"/>
  <c r="CG7636" i="30"/>
  <c r="CS7636" i="30" s="1" a="1"/>
  <c r="CS7636" i="30" s="1"/>
  <c r="CY7636" i="30" s="1"/>
  <c r="CG7650" i="30"/>
  <c r="CS7650" i="30" s="1" a="1"/>
  <c r="CS7650" i="30" s="1"/>
  <c r="CY7650" i="30" s="1"/>
  <c r="CG7683" i="30"/>
  <c r="CS7683" i="30" s="1" a="1"/>
  <c r="CS7683" i="30" s="1"/>
  <c r="CY7683" i="30" s="1"/>
  <c r="CG7497" i="30"/>
  <c r="CS7497" i="30" s="1" a="1"/>
  <c r="CS7497" i="30" s="1"/>
  <c r="CY7497" i="30" s="1"/>
  <c r="CG7501" i="30"/>
  <c r="CS7501" i="30" s="1" a="1"/>
  <c r="CS7501" i="30" s="1"/>
  <c r="CY7501" i="30" s="1"/>
  <c r="CG183" i="30"/>
  <c r="CS183" i="30" s="1" a="1"/>
  <c r="CS183" i="30" s="1"/>
  <c r="CY183" i="30" s="1"/>
  <c r="CG3545" i="30"/>
  <c r="CS3545" i="30" s="1" a="1"/>
  <c r="CS3545" i="30" s="1"/>
  <c r="CY3545" i="30" s="1"/>
  <c r="CG3561" i="30"/>
  <c r="CS3561" i="30" s="1" a="1"/>
  <c r="CS3561" i="30" s="1"/>
  <c r="CY3561" i="30" s="1"/>
  <c r="CG3563" i="30"/>
  <c r="CS3563" i="30" s="1" a="1"/>
  <c r="CS3563" i="30" s="1"/>
  <c r="CY3563" i="30" s="1"/>
  <c r="CG3567" i="30"/>
  <c r="CS3567" i="30" s="1" a="1"/>
  <c r="CS3567" i="30" s="1"/>
  <c r="CY3567" i="30" s="1"/>
  <c r="CG3576" i="30"/>
  <c r="CS3576" i="30" s="1" a="1"/>
  <c r="CS3576" i="30" s="1"/>
  <c r="CY3576" i="30" s="1"/>
  <c r="CG3577" i="30"/>
  <c r="CS3577" i="30" s="1" a="1"/>
  <c r="CS3577" i="30" s="1"/>
  <c r="CY3577" i="30" s="1"/>
  <c r="CG3635" i="30"/>
  <c r="CS3635" i="30" s="1" a="1"/>
  <c r="CS3635" i="30" s="1"/>
  <c r="CY3635" i="30" s="1"/>
  <c r="CG3660" i="30"/>
  <c r="CS3660" i="30" s="1" a="1"/>
  <c r="CS3660" i="30" s="1"/>
  <c r="CY3660" i="30" s="1"/>
  <c r="CG3673" i="30"/>
  <c r="CS3673" i="30" s="1" a="1"/>
  <c r="CS3673" i="30" s="1"/>
  <c r="CY3673" i="30" s="1"/>
  <c r="CG3676" i="30"/>
  <c r="CS3676" i="30" s="1" a="1"/>
  <c r="CS3676" i="30" s="1"/>
  <c r="CY3676" i="30" s="1"/>
  <c r="CG3682" i="30"/>
  <c r="CS3682" i="30" s="1" a="1"/>
  <c r="CS3682" i="30" s="1"/>
  <c r="CY3682" i="30" s="1"/>
  <c r="CG3696" i="30"/>
  <c r="CS3696" i="30" s="1" a="1"/>
  <c r="CS3696" i="30" s="1"/>
  <c r="CY3696" i="30" s="1"/>
  <c r="CG3711" i="30"/>
  <c r="CS3711" i="30" s="1" a="1"/>
  <c r="CS3711" i="30" s="1"/>
  <c r="CY3711" i="30" s="1"/>
  <c r="CG3715" i="30"/>
  <c r="CS3715" i="30" s="1" a="1"/>
  <c r="CS3715" i="30" s="1"/>
  <c r="CY3715" i="30" s="1"/>
  <c r="CG3720" i="30"/>
  <c r="CS3720" i="30" s="1" a="1"/>
  <c r="CS3720" i="30" s="1"/>
  <c r="CY3720" i="30" s="1"/>
  <c r="CG3760" i="30"/>
  <c r="CS3760" i="30" s="1" a="1"/>
  <c r="CS3760" i="30" s="1"/>
  <c r="CY3760" i="30" s="1"/>
  <c r="CG3765" i="30"/>
  <c r="CS3765" i="30" s="1" a="1"/>
  <c r="CS3765" i="30" s="1"/>
  <c r="CY3765" i="30" s="1"/>
  <c r="CG3769" i="30"/>
  <c r="CS3769" i="30" s="1" a="1"/>
  <c r="CS3769" i="30" s="1"/>
  <c r="CY3769" i="30" s="1"/>
  <c r="CG5164" i="30"/>
  <c r="CS5164" i="30" s="1" a="1"/>
  <c r="CS5164" i="30" s="1"/>
  <c r="CY5164" i="30" s="1"/>
  <c r="CG5390" i="30"/>
  <c r="CS5390" i="30" s="1" a="1"/>
  <c r="CS5390" i="30" s="1"/>
  <c r="CY5390" i="30" s="1"/>
  <c r="CG5424" i="30"/>
  <c r="CS5424" i="30" s="1" a="1"/>
  <c r="CS5424" i="30" s="1"/>
  <c r="CY5424" i="30" s="1"/>
  <c r="CG5787" i="30"/>
  <c r="CS5787" i="30" s="1" a="1"/>
  <c r="CS5787" i="30" s="1"/>
  <c r="CY5787" i="30" s="1"/>
  <c r="CG5842" i="30"/>
  <c r="CS5842" i="30" s="1" a="1"/>
  <c r="CS5842" i="30" s="1"/>
  <c r="CY5842" i="30" s="1"/>
  <c r="CG5859" i="30"/>
  <c r="CS5859" i="30" s="1" a="1"/>
  <c r="CS5859" i="30" s="1"/>
  <c r="CY5859" i="30" s="1"/>
  <c r="CG1129" i="30"/>
  <c r="CS1129" i="30" s="1" a="1"/>
  <c r="CS1129" i="30" s="1"/>
  <c r="CY1129" i="30" s="1"/>
  <c r="CG1182" i="30"/>
  <c r="CS1182" i="30" s="1" a="1"/>
  <c r="CS1182" i="30" s="1"/>
  <c r="CY1182" i="30" s="1"/>
  <c r="CG1230" i="30"/>
  <c r="CS1230" i="30" s="1" a="1"/>
  <c r="CS1230" i="30" s="1"/>
  <c r="CY1230" i="30" s="1"/>
  <c r="CG1261" i="30"/>
  <c r="CS1261" i="30" s="1" a="1"/>
  <c r="CS1261" i="30" s="1"/>
  <c r="CY1261" i="30" s="1"/>
  <c r="CG1268" i="30"/>
  <c r="CS1268" i="30" s="1" a="1"/>
  <c r="CS1268" i="30" s="1"/>
  <c r="CY1268" i="30" s="1"/>
  <c r="CG1470" i="30"/>
  <c r="CS1470" i="30" s="1" a="1"/>
  <c r="CS1470" i="30" s="1"/>
  <c r="CY1470" i="30" s="1"/>
  <c r="CG1504" i="30"/>
  <c r="CS1504" i="30" s="1" a="1"/>
  <c r="CS1504" i="30" s="1"/>
  <c r="CY1504" i="30" s="1"/>
  <c r="CG1532" i="30"/>
  <c r="CS1532" i="30" s="1" a="1"/>
  <c r="CS1532" i="30" s="1"/>
  <c r="CY1532" i="30" s="1"/>
  <c r="CG1613" i="30"/>
  <c r="CS1613" i="30" s="1" a="1"/>
  <c r="CS1613" i="30" s="1"/>
  <c r="CY1613" i="30" s="1"/>
  <c r="CG4438" i="30"/>
  <c r="CS4438" i="30" s="1" a="1"/>
  <c r="CS4438" i="30" s="1"/>
  <c r="CY4438" i="30" s="1"/>
  <c r="CG4444" i="30"/>
  <c r="CS4444" i="30" s="1" a="1"/>
  <c r="CS4444" i="30" s="1"/>
  <c r="CY4444" i="30" s="1"/>
  <c r="CG4460" i="30"/>
  <c r="CS4460" i="30" s="1" a="1"/>
  <c r="CS4460" i="30" s="1"/>
  <c r="CY4460" i="30" s="1"/>
  <c r="CG4583" i="30"/>
  <c r="CS4583" i="30" s="1" a="1"/>
  <c r="CS4583" i="30" s="1"/>
  <c r="CY4583" i="30" s="1"/>
  <c r="CG490" i="30"/>
  <c r="CS490" i="30" s="1" a="1"/>
  <c r="CS490" i="30" s="1"/>
  <c r="CY490" i="30" s="1"/>
  <c r="CG4693" i="30"/>
  <c r="CS4693" i="30" s="1" a="1"/>
  <c r="CS4693" i="30" s="1"/>
  <c r="CY4693" i="30" s="1"/>
  <c r="CG4862" i="30"/>
  <c r="CS4862" i="30" s="1" a="1"/>
  <c r="CS4862" i="30" s="1"/>
  <c r="CY4862" i="30" s="1"/>
  <c r="CG4998" i="30"/>
  <c r="CS4998" i="30" s="1" a="1"/>
  <c r="CS4998" i="30" s="1"/>
  <c r="CY4998" i="30" s="1"/>
  <c r="CG5281" i="30"/>
  <c r="CS5281" i="30" s="1" a="1"/>
  <c r="CS5281" i="30" s="1"/>
  <c r="CY5281" i="30" s="1"/>
  <c r="CG5426" i="30"/>
  <c r="CS5426" i="30" s="1" a="1"/>
  <c r="CS5426" i="30" s="1"/>
  <c r="CY5426" i="30" s="1"/>
  <c r="CG5501" i="30"/>
  <c r="CS5501" i="30" s="1" a="1"/>
  <c r="CS5501" i="30" s="1"/>
  <c r="CY5501" i="30" s="1"/>
  <c r="CG5558" i="30"/>
  <c r="CS5558" i="30" s="1" a="1"/>
  <c r="CS5558" i="30" s="1"/>
  <c r="CY5558" i="30" s="1"/>
  <c r="CG5562" i="30"/>
  <c r="CS5562" i="30" s="1" a="1"/>
  <c r="CS5562" i="30" s="1"/>
  <c r="CY5562" i="30" s="1"/>
  <c r="CG5617" i="30"/>
  <c r="CS5617" i="30" s="1" a="1"/>
  <c r="CS5617" i="30" s="1"/>
  <c r="CY5617" i="30" s="1"/>
  <c r="CG5714" i="30"/>
  <c r="CS5714" i="30" s="1" a="1"/>
  <c r="CS5714" i="30" s="1"/>
  <c r="CY5714" i="30" s="1"/>
  <c r="CG6030" i="30"/>
  <c r="CS6030" i="30" s="1" a="1"/>
  <c r="CS6030" i="30" s="1"/>
  <c r="CY6030" i="30" s="1"/>
  <c r="CG15" i="30"/>
  <c r="CS15" i="30" s="1" a="1"/>
  <c r="CS15" i="30" s="1"/>
  <c r="CY15" i="30" s="1"/>
  <c r="CG60" i="30"/>
  <c r="CS60" i="30" s="1" a="1"/>
  <c r="CS60" i="30" s="1"/>
  <c r="CY60" i="30" s="1"/>
  <c r="CG121" i="30"/>
  <c r="CS121" i="30" s="1" a="1"/>
  <c r="CS121" i="30" s="1"/>
  <c r="CY121" i="30" s="1"/>
  <c r="CG169" i="30"/>
  <c r="CS169" i="30" s="1" a="1"/>
  <c r="CS169" i="30" s="1"/>
  <c r="CY169" i="30" s="1"/>
  <c r="CG233" i="30"/>
  <c r="CS233" i="30" s="1" a="1"/>
  <c r="CS233" i="30" s="1"/>
  <c r="CY233" i="30" s="1"/>
  <c r="CG586" i="30"/>
  <c r="CS586" i="30" s="1" a="1"/>
  <c r="CS586" i="30" s="1"/>
  <c r="CY586" i="30" s="1"/>
  <c r="CG610" i="30"/>
  <c r="CS610" i="30" s="1" a="1"/>
  <c r="CS610" i="30" s="1"/>
  <c r="CY610" i="30" s="1"/>
  <c r="CG1223" i="30"/>
  <c r="CS1223" i="30" s="1" a="1"/>
  <c r="CS1223" i="30" s="1"/>
  <c r="CY1223" i="30" s="1"/>
  <c r="CG1363" i="30"/>
  <c r="CS1363" i="30" s="1" a="1"/>
  <c r="CS1363" i="30" s="1"/>
  <c r="CY1363" i="30" s="1"/>
  <c r="CG153" i="30"/>
  <c r="CS153" i="30" s="1" a="1"/>
  <c r="CS153" i="30" s="1"/>
  <c r="CY153" i="30" s="1"/>
  <c r="CG770" i="30"/>
  <c r="CS770" i="30" s="1" a="1"/>
  <c r="CS770" i="30" s="1"/>
  <c r="CY770" i="30" s="1"/>
  <c r="CG792" i="30"/>
  <c r="CS792" i="30" s="1" a="1"/>
  <c r="CS792" i="30" s="1"/>
  <c r="CY792" i="30" s="1"/>
  <c r="CG7341" i="30"/>
  <c r="CS7341" i="30" s="1" a="1"/>
  <c r="CS7341" i="30" s="1"/>
  <c r="CY7341" i="30" s="1"/>
  <c r="CG7358" i="30"/>
  <c r="CS7358" i="30" s="1" a="1"/>
  <c r="CS7358" i="30" s="1"/>
  <c r="CY7358" i="30" s="1"/>
  <c r="CG7382" i="30"/>
  <c r="CS7382" i="30" s="1" a="1"/>
  <c r="CS7382" i="30" s="1"/>
  <c r="CY7382" i="30" s="1"/>
  <c r="CG2944" i="30"/>
  <c r="CS2944" i="30" s="1" a="1"/>
  <c r="CS2944" i="30" s="1"/>
  <c r="CY2944" i="30" s="1"/>
  <c r="CG2947" i="30"/>
  <c r="CS2947" i="30" s="1" a="1"/>
  <c r="CS2947" i="30" s="1"/>
  <c r="CY2947" i="30" s="1"/>
  <c r="CG2950" i="30"/>
  <c r="CS2950" i="30" s="1" a="1"/>
  <c r="CS2950" i="30" s="1"/>
  <c r="CY2950" i="30" s="1"/>
  <c r="CG2962" i="30"/>
  <c r="CS2962" i="30" s="1" a="1"/>
  <c r="CS2962" i="30" s="1"/>
  <c r="CY2962" i="30" s="1"/>
  <c r="CG8022" i="30"/>
  <c r="CS8022" i="30" s="1" a="1"/>
  <c r="CS8022" i="30" s="1"/>
  <c r="CY8022" i="30" s="1"/>
  <c r="CG8025" i="30"/>
  <c r="CS8025" i="30" s="1" a="1"/>
  <c r="CS8025" i="30" s="1"/>
  <c r="CY8025" i="30" s="1"/>
  <c r="CG6779" i="30"/>
  <c r="CS6779" i="30" s="1" a="1"/>
  <c r="CS6779" i="30" s="1"/>
  <c r="CY6779" i="30" s="1"/>
  <c r="CG6781" i="30"/>
  <c r="CS6781" i="30" s="1" a="1"/>
  <c r="CS6781" i="30" s="1"/>
  <c r="CY6781" i="30" s="1"/>
  <c r="CG6785" i="30"/>
  <c r="CS6785" i="30" s="1" a="1"/>
  <c r="CS6785" i="30" s="1"/>
  <c r="CY6785" i="30" s="1"/>
  <c r="CG6786" i="30"/>
  <c r="CS6786" i="30" s="1" a="1"/>
  <c r="CS6786" i="30" s="1"/>
  <c r="CY6786" i="30" s="1"/>
  <c r="CG6792" i="30"/>
  <c r="CS6792" i="30" s="1" a="1"/>
  <c r="CS6792" i="30" s="1"/>
  <c r="CY6792" i="30" s="1"/>
  <c r="CG6795" i="30"/>
  <c r="CS6795" i="30" s="1" a="1"/>
  <c r="CS6795" i="30" s="1"/>
  <c r="CY6795" i="30" s="1"/>
  <c r="CG6799" i="30"/>
  <c r="CS6799" i="30" s="1" a="1"/>
  <c r="CS6799" i="30" s="1"/>
  <c r="CY6799" i="30" s="1"/>
  <c r="CG6801" i="30"/>
  <c r="CS6801" i="30" s="1" a="1"/>
  <c r="CS6801" i="30" s="1"/>
  <c r="CY6801" i="30" s="1"/>
  <c r="CG6802" i="30"/>
  <c r="CS6802" i="30" s="1" a="1"/>
  <c r="CS6802" i="30" s="1"/>
  <c r="CY6802" i="30" s="1"/>
  <c r="CG6803" i="30"/>
  <c r="CS6803" i="30" s="1" a="1"/>
  <c r="CS6803" i="30" s="1"/>
  <c r="CY6803" i="30" s="1"/>
  <c r="CG6807" i="30"/>
  <c r="CS6807" i="30" s="1" a="1"/>
  <c r="CS6807" i="30" s="1"/>
  <c r="CY6807" i="30" s="1"/>
  <c r="CG6810" i="30"/>
  <c r="CS6810" i="30" s="1" a="1"/>
  <c r="CS6810" i="30" s="1"/>
  <c r="CY6810" i="30" s="1"/>
  <c r="CG6816" i="30"/>
  <c r="CS6816" i="30" s="1" a="1"/>
  <c r="CS6816" i="30" s="1"/>
  <c r="CY6816" i="30" s="1"/>
  <c r="CG6821" i="30"/>
  <c r="CS6821" i="30" s="1" a="1"/>
  <c r="CS6821" i="30" s="1"/>
  <c r="CY6821" i="30" s="1"/>
  <c r="CG6823" i="30"/>
  <c r="CS6823" i="30" s="1" a="1"/>
  <c r="CS6823" i="30" s="1"/>
  <c r="CY6823" i="30" s="1"/>
  <c r="CG6824" i="30"/>
  <c r="CS6824" i="30" s="1" a="1"/>
  <c r="CS6824" i="30" s="1"/>
  <c r="CY6824" i="30" s="1"/>
  <c r="CG4637" i="30"/>
  <c r="CS4637" i="30" s="1" a="1"/>
  <c r="CS4637" i="30" s="1"/>
  <c r="CY4637" i="30" s="1"/>
  <c r="CG4648" i="30"/>
  <c r="CS4648" i="30" s="1" a="1"/>
  <c r="CS4648" i="30" s="1"/>
  <c r="CY4648" i="30" s="1"/>
  <c r="CG4667" i="30"/>
  <c r="CS4667" i="30" s="1" a="1"/>
  <c r="CS4667" i="30" s="1"/>
  <c r="CY4667" i="30" s="1"/>
  <c r="CG4674" i="30"/>
  <c r="CS4674" i="30" s="1" a="1"/>
  <c r="CS4674" i="30" s="1"/>
  <c r="CY4674" i="30" s="1"/>
  <c r="CG4718" i="30"/>
  <c r="CS4718" i="30" s="1" a="1"/>
  <c r="CS4718" i="30" s="1"/>
  <c r="CY4718" i="30" s="1"/>
  <c r="CG4731" i="30"/>
  <c r="CS4731" i="30" s="1" a="1"/>
  <c r="CS4731" i="30" s="1"/>
  <c r="CY4731" i="30" s="1"/>
  <c r="CG4767" i="30"/>
  <c r="CS4767" i="30" s="1" a="1"/>
  <c r="CS4767" i="30" s="1"/>
  <c r="CY4767" i="30" s="1"/>
  <c r="CG4783" i="30"/>
  <c r="CS4783" i="30" s="1" a="1"/>
  <c r="CS4783" i="30" s="1"/>
  <c r="CY4783" i="30" s="1"/>
  <c r="CG5241" i="30"/>
  <c r="CS5241" i="30" s="1" a="1"/>
  <c r="CS5241" i="30" s="1"/>
  <c r="CY5241" i="30" s="1"/>
  <c r="CG5250" i="30"/>
  <c r="CS5250" i="30" s="1" a="1"/>
  <c r="CS5250" i="30" s="1"/>
  <c r="CY5250" i="30" s="1"/>
  <c r="CG5301" i="30"/>
  <c r="CS5301" i="30" s="1" a="1"/>
  <c r="CS5301" i="30" s="1"/>
  <c r="CY5301" i="30" s="1"/>
  <c r="CG5313" i="30"/>
  <c r="CS5313" i="30" s="1" a="1"/>
  <c r="CS5313" i="30" s="1"/>
  <c r="CY5313" i="30" s="1"/>
  <c r="CG5356" i="30"/>
  <c r="CS5356" i="30" s="1" a="1"/>
  <c r="CS5356" i="30" s="1"/>
  <c r="CY5356" i="30" s="1"/>
  <c r="CG5368" i="30"/>
  <c r="CS5368" i="30" s="1" a="1"/>
  <c r="CS5368" i="30" s="1"/>
  <c r="CY5368" i="30" s="1"/>
  <c r="CG5373" i="30"/>
  <c r="CS5373" i="30" s="1" a="1"/>
  <c r="CS5373" i="30" s="1"/>
  <c r="CY5373" i="30" s="1"/>
  <c r="CG5446" i="30"/>
  <c r="CS5446" i="30" s="1" a="1"/>
  <c r="CS5446" i="30" s="1"/>
  <c r="CY5446" i="30" s="1"/>
  <c r="CG5469" i="30"/>
  <c r="CS5469" i="30" s="1" a="1"/>
  <c r="CS5469" i="30" s="1"/>
  <c r="CY5469" i="30" s="1"/>
  <c r="CG5477" i="30"/>
  <c r="CS5477" i="30" s="1" a="1"/>
  <c r="CS5477" i="30" s="1"/>
  <c r="CY5477" i="30" s="1"/>
  <c r="CG54" i="30"/>
  <c r="CS54" i="30" s="1" a="1"/>
  <c r="CS54" i="30" s="1"/>
  <c r="CY54" i="30" s="1"/>
  <c r="CG68" i="30"/>
  <c r="CS68" i="30" s="1" a="1"/>
  <c r="CS68" i="30" s="1"/>
  <c r="CY68" i="30" s="1"/>
  <c r="CG75" i="30"/>
  <c r="CS75" i="30" s="1" a="1"/>
  <c r="CS75" i="30" s="1"/>
  <c r="CY75" i="30" s="1"/>
  <c r="CG93" i="30"/>
  <c r="CS93" i="30" s="1" a="1"/>
  <c r="CS93" i="30" s="1"/>
  <c r="CY93" i="30" s="1"/>
  <c r="CG107" i="30"/>
  <c r="CS107" i="30" s="1" a="1"/>
  <c r="CS107" i="30" s="1"/>
  <c r="CY107" i="30" s="1"/>
  <c r="CG111" i="30"/>
  <c r="CS111" i="30" s="1" a="1"/>
  <c r="CS111" i="30" s="1"/>
  <c r="CY111" i="30" s="1"/>
  <c r="CG133" i="30"/>
  <c r="CS133" i="30" s="1" a="1"/>
  <c r="CS133" i="30" s="1"/>
  <c r="CY133" i="30" s="1"/>
  <c r="CG139" i="30"/>
  <c r="CS139" i="30" s="1" a="1"/>
  <c r="CS139" i="30" s="1"/>
  <c r="CY139" i="30" s="1"/>
  <c r="CG150" i="30"/>
  <c r="CS150" i="30" s="1" a="1"/>
  <c r="CS150" i="30" s="1"/>
  <c r="CY150" i="30" s="1"/>
  <c r="CG184" i="30"/>
  <c r="CS184" i="30" s="1" a="1"/>
  <c r="CS184" i="30" s="1"/>
  <c r="CY184" i="30" s="1"/>
  <c r="CG204" i="30"/>
  <c r="CS204" i="30" s="1" a="1"/>
  <c r="CS204" i="30" s="1"/>
  <c r="CY204" i="30" s="1"/>
  <c r="CG215" i="30"/>
  <c r="CS215" i="30" s="1" a="1"/>
  <c r="CS215" i="30" s="1"/>
  <c r="CY215" i="30" s="1"/>
  <c r="CG254" i="30"/>
  <c r="CS254" i="30" s="1" a="1"/>
  <c r="CS254" i="30" s="1"/>
  <c r="CY254" i="30" s="1"/>
  <c r="CG264" i="30"/>
  <c r="CS264" i="30" s="1" a="1"/>
  <c r="CS264" i="30" s="1"/>
  <c r="CY264" i="30" s="1"/>
  <c r="CG318" i="30"/>
  <c r="CS318" i="30" s="1" a="1"/>
  <c r="CS318" i="30" s="1"/>
  <c r="CY318" i="30" s="1"/>
  <c r="CG321" i="30"/>
  <c r="CS321" i="30" s="1" a="1"/>
  <c r="CS321" i="30" s="1"/>
  <c r="CY321" i="30" s="1"/>
  <c r="CG326" i="30"/>
  <c r="CS326" i="30" s="1" a="1"/>
  <c r="CS326" i="30" s="1"/>
  <c r="CY326" i="30" s="1"/>
  <c r="CG410" i="30"/>
  <c r="CS410" i="30" s="1" a="1"/>
  <c r="CS410" i="30" s="1"/>
  <c r="CY410" i="30" s="1"/>
  <c r="CG417" i="30"/>
  <c r="CS417" i="30" s="1" a="1"/>
  <c r="CS417" i="30" s="1"/>
  <c r="CY417" i="30" s="1"/>
  <c r="CG473" i="30"/>
  <c r="CS473" i="30" s="1" a="1"/>
  <c r="CS473" i="30" s="1"/>
  <c r="CY473" i="30" s="1"/>
  <c r="CG479" i="30"/>
  <c r="CS479" i="30" s="1" a="1"/>
  <c r="CS479" i="30" s="1"/>
  <c r="CY479" i="30" s="1"/>
  <c r="CG482" i="30"/>
  <c r="CS482" i="30" s="1" a="1"/>
  <c r="CS482" i="30" s="1"/>
  <c r="CY482" i="30" s="1"/>
  <c r="CG497" i="30"/>
  <c r="CS497" i="30" s="1" a="1"/>
  <c r="CS497" i="30" s="1"/>
  <c r="CY497" i="30" s="1"/>
  <c r="CG503" i="30"/>
  <c r="CS503" i="30" s="1" a="1"/>
  <c r="CS503" i="30" s="1"/>
  <c r="CY503" i="30" s="1"/>
  <c r="CG512" i="30"/>
  <c r="CS512" i="30" s="1" a="1"/>
  <c r="CS512" i="30" s="1"/>
  <c r="CY512" i="30" s="1"/>
  <c r="CG542" i="30"/>
  <c r="CS542" i="30" s="1" a="1"/>
  <c r="CS542" i="30" s="1"/>
  <c r="CY542" i="30" s="1"/>
  <c r="CG547" i="30"/>
  <c r="CS547" i="30" s="1" a="1"/>
  <c r="CS547" i="30" s="1"/>
  <c r="CY547" i="30" s="1"/>
  <c r="CG577" i="30"/>
  <c r="CS577" i="30" s="1" a="1"/>
  <c r="CS577" i="30" s="1"/>
  <c r="CY577" i="30" s="1"/>
  <c r="CG593" i="30"/>
  <c r="CS593" i="30" s="1" a="1"/>
  <c r="CS593" i="30" s="1"/>
  <c r="CY593" i="30" s="1"/>
  <c r="CG598" i="30"/>
  <c r="CS598" i="30" s="1" a="1"/>
  <c r="CS598" i="30" s="1"/>
  <c r="CY598" i="30" s="1"/>
  <c r="CG612" i="30"/>
  <c r="CS612" i="30" s="1" a="1"/>
  <c r="CS612" i="30" s="1"/>
  <c r="CY612" i="30" s="1"/>
  <c r="CG618" i="30"/>
  <c r="CS618" i="30" s="1" a="1"/>
  <c r="CS618" i="30" s="1"/>
  <c r="CY618" i="30" s="1"/>
  <c r="CG637" i="30"/>
  <c r="CS637" i="30" s="1" a="1"/>
  <c r="CS637" i="30" s="1"/>
  <c r="CY637" i="30" s="1"/>
  <c r="CG658" i="30"/>
  <c r="CS658" i="30" s="1" a="1"/>
  <c r="CS658" i="30" s="1"/>
  <c r="CY658" i="30" s="1"/>
  <c r="CG682" i="30"/>
  <c r="CS682" i="30" s="1" a="1"/>
  <c r="CS682" i="30" s="1"/>
  <c r="CY682" i="30" s="1"/>
  <c r="CG685" i="30"/>
  <c r="CS685" i="30" s="1" a="1"/>
  <c r="CS685" i="30" s="1"/>
  <c r="CY685" i="30" s="1"/>
  <c r="CG710" i="30"/>
  <c r="CS710" i="30" s="1" a="1"/>
  <c r="CS710" i="30" s="1"/>
  <c r="CY710" i="30" s="1"/>
  <c r="CG734" i="30"/>
  <c r="CS734" i="30" s="1" a="1"/>
  <c r="CS734" i="30" s="1"/>
  <c r="CY734" i="30" s="1"/>
  <c r="CG738" i="30"/>
  <c r="CS738" i="30" s="1" a="1"/>
  <c r="CS738" i="30" s="1"/>
  <c r="CY738" i="30" s="1"/>
  <c r="CG763" i="30"/>
  <c r="CS763" i="30" s="1" a="1"/>
  <c r="CS763" i="30" s="1"/>
  <c r="CY763" i="30" s="1"/>
  <c r="CG785" i="30"/>
  <c r="CS785" i="30" s="1" a="1"/>
  <c r="CS785" i="30" s="1"/>
  <c r="CY785" i="30" s="1"/>
  <c r="CG794" i="30"/>
  <c r="CS794" i="30" s="1" a="1"/>
  <c r="CS794" i="30" s="1"/>
  <c r="CY794" i="30" s="1"/>
  <c r="CG807" i="30"/>
  <c r="CS807" i="30" s="1" a="1"/>
  <c r="CS807" i="30" s="1"/>
  <c r="CY807" i="30" s="1"/>
  <c r="CG838" i="30"/>
  <c r="CS838" i="30" s="1" a="1"/>
  <c r="CS838" i="30" s="1"/>
  <c r="CY838" i="30" s="1"/>
  <c r="CG883" i="30"/>
  <c r="CS883" i="30" s="1" a="1"/>
  <c r="CS883" i="30" s="1"/>
  <c r="CY883" i="30" s="1"/>
  <c r="CG904" i="30"/>
  <c r="CS904" i="30" s="1" a="1"/>
  <c r="CS904" i="30" s="1"/>
  <c r="CY904" i="30" s="1"/>
  <c r="CG909" i="30"/>
  <c r="CS909" i="30" s="1" a="1"/>
  <c r="CS909" i="30" s="1"/>
  <c r="CY909" i="30" s="1"/>
  <c r="CG928" i="30"/>
  <c r="CS928" i="30" s="1" a="1"/>
  <c r="CS928" i="30" s="1"/>
  <c r="CY928" i="30" s="1"/>
  <c r="CG981" i="30"/>
  <c r="CS981" i="30" s="1" a="1"/>
  <c r="CS981" i="30" s="1"/>
  <c r="CY981" i="30" s="1"/>
  <c r="CG987" i="30"/>
  <c r="CS987" i="30" s="1" a="1"/>
  <c r="CS987" i="30" s="1"/>
  <c r="CY987" i="30" s="1"/>
  <c r="CG1006" i="30"/>
  <c r="CS1006" i="30" s="1" a="1"/>
  <c r="CS1006" i="30" s="1"/>
  <c r="CY1006" i="30" s="1"/>
  <c r="CG1016" i="30"/>
  <c r="CS1016" i="30" s="1" a="1"/>
  <c r="CS1016" i="30" s="1"/>
  <c r="CY1016" i="30" s="1"/>
  <c r="CG1021" i="30"/>
  <c r="CS1021" i="30" s="1" a="1"/>
  <c r="CS1021" i="30" s="1"/>
  <c r="CY1021" i="30" s="1"/>
  <c r="CG1033" i="30"/>
  <c r="CS1033" i="30" s="1" a="1"/>
  <c r="CS1033" i="30" s="1"/>
  <c r="CY1033" i="30" s="1"/>
  <c r="CG1055" i="30"/>
  <c r="CS1055" i="30" s="1" a="1"/>
  <c r="CS1055" i="30" s="1"/>
  <c r="CY1055" i="30" s="1"/>
  <c r="CG1068" i="30"/>
  <c r="CS1068" i="30" s="1" a="1"/>
  <c r="CS1068" i="30" s="1"/>
  <c r="CY1068" i="30" s="1"/>
  <c r="CG1090" i="30"/>
  <c r="CS1090" i="30" s="1" a="1"/>
  <c r="CS1090" i="30" s="1"/>
  <c r="CY1090" i="30" s="1"/>
  <c r="CG1100" i="30"/>
  <c r="CS1100" i="30" s="1" a="1"/>
  <c r="CS1100" i="30" s="1"/>
  <c r="CY1100" i="30" s="1"/>
  <c r="CG1189" i="30"/>
  <c r="CS1189" i="30" s="1" a="1"/>
  <c r="CS1189" i="30" s="1"/>
  <c r="CY1189" i="30" s="1"/>
  <c r="CG1201" i="30"/>
  <c r="CS1201" i="30" s="1" a="1"/>
  <c r="CS1201" i="30" s="1"/>
  <c r="CY1201" i="30" s="1"/>
  <c r="CG1213" i="30"/>
  <c r="CS1213" i="30" s="1" a="1"/>
  <c r="CS1213" i="30" s="1"/>
  <c r="CY1213" i="30" s="1"/>
  <c r="CG1245" i="30"/>
  <c r="CS1245" i="30" s="1" a="1"/>
  <c r="CS1245" i="30" s="1"/>
  <c r="CY1245" i="30" s="1"/>
  <c r="CG1313" i="30"/>
  <c r="CS1313" i="30" s="1" a="1"/>
  <c r="CS1313" i="30" s="1"/>
  <c r="CY1313" i="30" s="1"/>
  <c r="CG1317" i="30"/>
  <c r="CS1317" i="30" s="1" a="1"/>
  <c r="CS1317" i="30" s="1"/>
  <c r="CY1317" i="30" s="1"/>
  <c r="CG1337" i="30"/>
  <c r="CS1337" i="30" s="1" a="1"/>
  <c r="CS1337" i="30" s="1"/>
  <c r="CY1337" i="30" s="1"/>
  <c r="CG1343" i="30"/>
  <c r="CS1343" i="30" s="1" a="1"/>
  <c r="CS1343" i="30" s="1"/>
  <c r="CY1343" i="30" s="1"/>
  <c r="CG1358" i="30"/>
  <c r="CS1358" i="30" s="1" a="1"/>
  <c r="CS1358" i="30" s="1"/>
  <c r="CY1358" i="30" s="1"/>
  <c r="CG1395" i="30"/>
  <c r="CS1395" i="30" s="1" a="1"/>
  <c r="CS1395" i="30" s="1"/>
  <c r="CY1395" i="30" s="1"/>
  <c r="CG1399" i="30"/>
  <c r="CS1399" i="30" s="1" a="1"/>
  <c r="CS1399" i="30" s="1"/>
  <c r="CY1399" i="30" s="1"/>
  <c r="CG1410" i="30"/>
  <c r="CS1410" i="30" s="1" a="1"/>
  <c r="CS1410" i="30" s="1"/>
  <c r="CY1410" i="30" s="1"/>
  <c r="CG1416" i="30"/>
  <c r="CS1416" i="30" s="1" a="1"/>
  <c r="CS1416" i="30" s="1"/>
  <c r="CY1416" i="30" s="1"/>
  <c r="CG1441" i="30"/>
  <c r="CS1441" i="30" s="1" a="1"/>
  <c r="CS1441" i="30" s="1"/>
  <c r="CY1441" i="30" s="1"/>
  <c r="CG1445" i="30"/>
  <c r="CS1445" i="30" s="1" a="1"/>
  <c r="CS1445" i="30" s="1"/>
  <c r="CY1445" i="30" s="1"/>
  <c r="CG1501" i="30"/>
  <c r="CS1501" i="30" s="1" a="1"/>
  <c r="CS1501" i="30" s="1"/>
  <c r="CY1501" i="30" s="1"/>
  <c r="CG1538" i="30"/>
  <c r="CS1538" i="30" s="1" a="1"/>
  <c r="CS1538" i="30" s="1"/>
  <c r="CY1538" i="30" s="1"/>
  <c r="CG1543" i="30"/>
  <c r="CS1543" i="30" s="1" a="1"/>
  <c r="CS1543" i="30" s="1"/>
  <c r="CY1543" i="30" s="1"/>
  <c r="CG1549" i="30"/>
  <c r="CS1549" i="30" s="1" a="1"/>
  <c r="CS1549" i="30" s="1"/>
  <c r="CY1549" i="30" s="1"/>
  <c r="CG1614" i="30"/>
  <c r="CS1614" i="30" s="1" a="1"/>
  <c r="CS1614" i="30" s="1"/>
  <c r="CY1614" i="30" s="1"/>
  <c r="CG662" i="30"/>
  <c r="CS662" i="30" s="1" a="1"/>
  <c r="CS662" i="30" s="1"/>
  <c r="CY662" i="30" s="1"/>
  <c r="CG5350" i="30"/>
  <c r="CS5350" i="30" s="1" a="1"/>
  <c r="CS5350" i="30" s="1"/>
  <c r="CY5350" i="30" s="1"/>
  <c r="CG5365" i="30"/>
  <c r="CS5365" i="30" s="1" a="1"/>
  <c r="CS5365" i="30" s="1"/>
  <c r="CY5365" i="30" s="1"/>
  <c r="CG5429" i="30"/>
  <c r="CS5429" i="30" s="1" a="1"/>
  <c r="CS5429" i="30" s="1"/>
  <c r="CY5429" i="30" s="1"/>
  <c r="CG5513" i="30"/>
  <c r="CS5513" i="30" s="1" a="1"/>
  <c r="CS5513" i="30" s="1"/>
  <c r="CY5513" i="30" s="1"/>
  <c r="CG5533" i="30"/>
  <c r="CS5533" i="30" s="1" a="1"/>
  <c r="CS5533" i="30" s="1"/>
  <c r="CY5533" i="30" s="1"/>
  <c r="CG5823" i="30"/>
  <c r="CS5823" i="30" s="1" a="1"/>
  <c r="CS5823" i="30" s="1"/>
  <c r="CY5823" i="30" s="1"/>
  <c r="CG5985" i="30"/>
  <c r="CS5985" i="30" s="1" a="1"/>
  <c r="CS5985" i="30" s="1"/>
  <c r="CY5985" i="30" s="1"/>
  <c r="CG109" i="30"/>
  <c r="CS109" i="30" s="1" a="1"/>
  <c r="CS109" i="30" s="1"/>
  <c r="CY109" i="30" s="1"/>
  <c r="CG130" i="30"/>
  <c r="CS130" i="30" s="1" a="1"/>
  <c r="CS130" i="30" s="1"/>
  <c r="CY130" i="30" s="1"/>
  <c r="CG162" i="30"/>
  <c r="CS162" i="30" s="1" a="1"/>
  <c r="CS162" i="30" s="1"/>
  <c r="CY162" i="30" s="1"/>
  <c r="CG314" i="30"/>
  <c r="CS314" i="30" s="1" a="1"/>
  <c r="CS314" i="30" s="1"/>
  <c r="CY314" i="30" s="1"/>
  <c r="CG375" i="30"/>
  <c r="CS375" i="30" s="1" a="1"/>
  <c r="CS375" i="30" s="1"/>
  <c r="CY375" i="30" s="1"/>
  <c r="CG386" i="30"/>
  <c r="CS386" i="30" s="1" a="1"/>
  <c r="CS386" i="30" s="1"/>
  <c r="CY386" i="30" s="1"/>
  <c r="CG8774" i="30"/>
  <c r="CS8774" i="30" s="1" a="1"/>
  <c r="CS8774" i="30" s="1"/>
  <c r="CY8774" i="30" s="1"/>
  <c r="CG8863" i="30"/>
  <c r="CS8863" i="30" s="1" a="1"/>
  <c r="CS8863" i="30" s="1"/>
  <c r="CY8863" i="30" s="1"/>
  <c r="CG8884" i="30"/>
  <c r="CS8884" i="30" s="1" a="1"/>
  <c r="CS8884" i="30" s="1"/>
  <c r="CY8884" i="30" s="1"/>
  <c r="CG8905" i="30"/>
  <c r="CS8905" i="30" s="1" a="1"/>
  <c r="CS8905" i="30" s="1"/>
  <c r="CY8905" i="30" s="1"/>
  <c r="CG8913" i="30"/>
  <c r="CS8913" i="30" s="1" a="1"/>
  <c r="CS8913" i="30" s="1"/>
  <c r="CY8913" i="30" s="1"/>
  <c r="CG8920" i="30"/>
  <c r="CS8920" i="30" s="1" a="1"/>
  <c r="CS8920" i="30" s="1"/>
  <c r="CY8920" i="30" s="1"/>
  <c r="CG8953" i="30"/>
  <c r="CS8953" i="30" s="1" a="1"/>
  <c r="CS8953" i="30" s="1"/>
  <c r="CY8953" i="30" s="1"/>
  <c r="CG8970" i="30"/>
  <c r="CS8970" i="30" s="1" a="1"/>
  <c r="CS8970" i="30" s="1"/>
  <c r="CY8970" i="30" s="1"/>
  <c r="CG8979" i="30"/>
  <c r="CS8979" i="30" s="1" a="1"/>
  <c r="CS8979" i="30" s="1"/>
  <c r="CY8979" i="30" s="1"/>
  <c r="CG9001" i="30"/>
  <c r="CS9001" i="30" s="1" a="1"/>
  <c r="CS9001" i="30" s="1"/>
  <c r="CY9001" i="30" s="1"/>
  <c r="CG30" i="30"/>
  <c r="CS30" i="30" s="1" a="1"/>
  <c r="CS30" i="30" s="1"/>
  <c r="CY30" i="30" s="1"/>
  <c r="CG82" i="30"/>
  <c r="CS82" i="30" s="1" a="1"/>
  <c r="CS82" i="30" s="1"/>
  <c r="CY82" i="30" s="1"/>
  <c r="CG117" i="30"/>
  <c r="CS117" i="30" s="1" a="1"/>
  <c r="CS117" i="30" s="1"/>
  <c r="CY117" i="30" s="1"/>
  <c r="CG147" i="30"/>
  <c r="CS147" i="30" s="1" a="1"/>
  <c r="CS147" i="30" s="1"/>
  <c r="CY147" i="30" s="1"/>
  <c r="CG189" i="30"/>
  <c r="CS189" i="30" s="1" a="1"/>
  <c r="CS189" i="30" s="1"/>
  <c r="CY189" i="30" s="1"/>
  <c r="CG219" i="30"/>
  <c r="CS219" i="30" s="1" a="1"/>
  <c r="CS219" i="30" s="1"/>
  <c r="CY219" i="30" s="1"/>
  <c r="CG302" i="30"/>
  <c r="CS302" i="30" s="1" a="1"/>
  <c r="CS302" i="30" s="1"/>
  <c r="CY302" i="30" s="1"/>
  <c r="CG329" i="30"/>
  <c r="CS329" i="30" s="1" a="1"/>
  <c r="CS329" i="30" s="1"/>
  <c r="CY329" i="30" s="1"/>
  <c r="CG355" i="30"/>
  <c r="CS355" i="30" s="1" a="1"/>
  <c r="CS355" i="30" s="1"/>
  <c r="CY355" i="30" s="1"/>
  <c r="CG401" i="30"/>
  <c r="CS401" i="30" s="1" a="1"/>
  <c r="CS401" i="30" s="1"/>
  <c r="CY401" i="30" s="1"/>
  <c r="CG520" i="30"/>
  <c r="CS520" i="30" s="1" a="1"/>
  <c r="CS520" i="30" s="1"/>
  <c r="CY520" i="30" s="1"/>
  <c r="CG665" i="30"/>
  <c r="CS665" i="30" s="1" a="1"/>
  <c r="CS665" i="30" s="1"/>
  <c r="CY665" i="30" s="1"/>
  <c r="CG716" i="30"/>
  <c r="CS716" i="30" s="1" a="1"/>
  <c r="CS716" i="30" s="1"/>
  <c r="CY716" i="30" s="1"/>
  <c r="CG810" i="30"/>
  <c r="CS810" i="30" s="1" a="1"/>
  <c r="CS810" i="30" s="1"/>
  <c r="CY810" i="30" s="1"/>
  <c r="CG834" i="30"/>
  <c r="CS834" i="30" s="1" a="1"/>
  <c r="CS834" i="30" s="1"/>
  <c r="CY834" i="30" s="1"/>
  <c r="CG4436" i="30"/>
  <c r="CS4436" i="30" s="1" a="1"/>
  <c r="CS4436" i="30" s="1"/>
  <c r="CY4436" i="30" s="1"/>
  <c r="CG4447" i="30"/>
  <c r="CS4447" i="30" s="1" a="1"/>
  <c r="CS4447" i="30" s="1"/>
  <c r="CY4447" i="30" s="1"/>
  <c r="CG5900" i="30"/>
  <c r="CS5900" i="30" s="1" a="1"/>
  <c r="CS5900" i="30" s="1"/>
  <c r="CY5900" i="30" s="1"/>
  <c r="CG5928" i="30"/>
  <c r="CS5928" i="30" s="1" a="1"/>
  <c r="CS5928" i="30" s="1"/>
  <c r="CY5928" i="30" s="1"/>
  <c r="CG5980" i="30"/>
  <c r="CS5980" i="30" s="1" a="1"/>
  <c r="CS5980" i="30" s="1"/>
  <c r="CY5980" i="30" s="1"/>
  <c r="CG471" i="30"/>
  <c r="CS471" i="30" s="1" a="1"/>
  <c r="CS471" i="30" s="1"/>
  <c r="CY471" i="30" s="1"/>
  <c r="CG744" i="30"/>
  <c r="CS744" i="30" s="1" a="1"/>
  <c r="CS744" i="30" s="1"/>
  <c r="CY744" i="30" s="1"/>
  <c r="CG23" i="30"/>
  <c r="CS23" i="30" s="1" a="1"/>
  <c r="CS23" i="30" s="1"/>
  <c r="CY23" i="30" s="1"/>
  <c r="CG29" i="30"/>
  <c r="CS29" i="30" s="1" a="1"/>
  <c r="CS29" i="30" s="1"/>
  <c r="CY29" i="30" s="1"/>
  <c r="CG42" i="30"/>
  <c r="CS42" i="30" s="1" a="1"/>
  <c r="CS42" i="30" s="1"/>
  <c r="CY42" i="30" s="1"/>
  <c r="CG48" i="30"/>
  <c r="CS48" i="30" s="1" a="1"/>
  <c r="CS48" i="30" s="1"/>
  <c r="CY48" i="30" s="1"/>
  <c r="CG59" i="30"/>
  <c r="CS59" i="30" s="1" a="1"/>
  <c r="CS59" i="30" s="1"/>
  <c r="CY59" i="30" s="1"/>
  <c r="CG63" i="30"/>
  <c r="CS63" i="30" s="1" a="1"/>
  <c r="CS63" i="30" s="1"/>
  <c r="CY63" i="30" s="1"/>
  <c r="CG71" i="30"/>
  <c r="CS71" i="30" s="1" a="1"/>
  <c r="CS71" i="30" s="1"/>
  <c r="CY71" i="30" s="1"/>
  <c r="CG141" i="30"/>
  <c r="CS141" i="30" s="1" a="1"/>
  <c r="CS141" i="30" s="1"/>
  <c r="CY141" i="30" s="1"/>
  <c r="CG154" i="30"/>
  <c r="CS154" i="30" s="1" a="1"/>
  <c r="CS154" i="30" s="1"/>
  <c r="CY154" i="30" s="1"/>
  <c r="CG158" i="30"/>
  <c r="CS158" i="30" s="1" a="1"/>
  <c r="CS158" i="30" s="1"/>
  <c r="CY158" i="30" s="1"/>
  <c r="CG196" i="30"/>
  <c r="CS196" i="30" s="1" a="1"/>
  <c r="CS196" i="30" s="1"/>
  <c r="CY196" i="30" s="1"/>
  <c r="CG304" i="30"/>
  <c r="CS304" i="30" s="1" a="1"/>
  <c r="CS304" i="30" s="1"/>
  <c r="CY304" i="30" s="1"/>
  <c r="CG311" i="30"/>
  <c r="CS311" i="30" s="1" a="1"/>
  <c r="CS311" i="30" s="1"/>
  <c r="CY311" i="30" s="1"/>
  <c r="CG330" i="30"/>
  <c r="CS330" i="30" s="1" a="1"/>
  <c r="CS330" i="30" s="1"/>
  <c r="CY330" i="30" s="1"/>
  <c r="CG336" i="30"/>
  <c r="CS336" i="30" s="1" a="1"/>
  <c r="CS336" i="30" s="1"/>
  <c r="CY336" i="30" s="1"/>
  <c r="CG344" i="30"/>
  <c r="CS344" i="30" s="1" a="1"/>
  <c r="CS344" i="30" s="1"/>
  <c r="CY344" i="30" s="1"/>
  <c r="CG357" i="30"/>
  <c r="CS357" i="30" s="1" a="1"/>
  <c r="CS357" i="30" s="1"/>
  <c r="CY357" i="30" s="1"/>
  <c r="CG370" i="30"/>
  <c r="CS370" i="30" s="1" a="1"/>
  <c r="CS370" i="30" s="1"/>
  <c r="CY370" i="30" s="1"/>
  <c r="CG378" i="30"/>
  <c r="CS378" i="30" s="1" a="1"/>
  <c r="CS378" i="30" s="1"/>
  <c r="CY378" i="30" s="1"/>
  <c r="CG422" i="30"/>
  <c r="CS422" i="30" s="1" a="1"/>
  <c r="CS422" i="30" s="1"/>
  <c r="CY422" i="30" s="1"/>
  <c r="CG431" i="30"/>
  <c r="CS431" i="30" s="1" a="1"/>
  <c r="CS431" i="30" s="1"/>
  <c r="CY431" i="30" s="1"/>
  <c r="CG459" i="30"/>
  <c r="CS459" i="30" s="1" a="1"/>
  <c r="CS459" i="30" s="1"/>
  <c r="CY459" i="30" s="1"/>
  <c r="CG518" i="30"/>
  <c r="CS518" i="30" s="1" a="1"/>
  <c r="CS518" i="30" s="1"/>
  <c r="CY518" i="30" s="1"/>
  <c r="CG538" i="30"/>
  <c r="CS538" i="30" s="1" a="1"/>
  <c r="CS538" i="30" s="1"/>
  <c r="CY538" i="30" s="1"/>
  <c r="CG557" i="30"/>
  <c r="CS557" i="30" s="1" a="1"/>
  <c r="CS557" i="30" s="1"/>
  <c r="CY557" i="30" s="1"/>
  <c r="CG606" i="30"/>
  <c r="CS606" i="30" s="1" a="1"/>
  <c r="CS606" i="30" s="1"/>
  <c r="CY606" i="30" s="1"/>
  <c r="CG624" i="30"/>
  <c r="CS624" i="30" s="1" a="1"/>
  <c r="CS624" i="30" s="1"/>
  <c r="CY624" i="30" s="1"/>
  <c r="CG651" i="30"/>
  <c r="CS651" i="30" s="1" a="1"/>
  <c r="CS651" i="30" s="1"/>
  <c r="CY651" i="30" s="1"/>
  <c r="CG663" i="30"/>
  <c r="CS663" i="30" s="1" a="1"/>
  <c r="CS663" i="30" s="1"/>
  <c r="CY663" i="30" s="1"/>
  <c r="CG689" i="30"/>
  <c r="CS689" i="30" s="1" a="1"/>
  <c r="CS689" i="30" s="1"/>
  <c r="CY689" i="30" s="1"/>
  <c r="CG695" i="30"/>
  <c r="CS695" i="30" s="1" a="1"/>
  <c r="CS695" i="30" s="1"/>
  <c r="CY695" i="30" s="1"/>
  <c r="CG714" i="30"/>
  <c r="CS714" i="30" s="1" a="1"/>
  <c r="CS714" i="30" s="1"/>
  <c r="CY714" i="30" s="1"/>
  <c r="CG720" i="30"/>
  <c r="CS720" i="30" s="1" a="1"/>
  <c r="CS720" i="30" s="1"/>
  <c r="CY720" i="30" s="1"/>
  <c r="CG728" i="30"/>
  <c r="CS728" i="30" s="1" a="1"/>
  <c r="CS728" i="30" s="1"/>
  <c r="CY728" i="30" s="1"/>
  <c r="CG745" i="30"/>
  <c r="CS745" i="30" s="1" a="1"/>
  <c r="CS745" i="30" s="1"/>
  <c r="CY745" i="30" s="1"/>
  <c r="CG758" i="30"/>
  <c r="CS758" i="30" s="1" a="1"/>
  <c r="CS758" i="30" s="1"/>
  <c r="CY758" i="30" s="1"/>
  <c r="CG801" i="30"/>
  <c r="CS801" i="30" s="1" a="1"/>
  <c r="CS801" i="30" s="1"/>
  <c r="CY801" i="30" s="1"/>
  <c r="CG812" i="30"/>
  <c r="CS812" i="30" s="1" a="1"/>
  <c r="CS812" i="30" s="1"/>
  <c r="CY812" i="30" s="1"/>
  <c r="CG818" i="30"/>
  <c r="CS818" i="30" s="1" a="1"/>
  <c r="CS818" i="30" s="1"/>
  <c r="CY818" i="30" s="1"/>
  <c r="CG824" i="30"/>
  <c r="CS824" i="30" s="1" a="1"/>
  <c r="CS824" i="30" s="1"/>
  <c r="CY824" i="30" s="1"/>
  <c r="CG833" i="30"/>
  <c r="CS833" i="30" s="1" a="1"/>
  <c r="CS833" i="30" s="1"/>
  <c r="CY833" i="30" s="1"/>
  <c r="CG854" i="30"/>
  <c r="CS854" i="30" s="1" a="1"/>
  <c r="CS854" i="30" s="1"/>
  <c r="CY854" i="30" s="1"/>
  <c r="CG867" i="30"/>
  <c r="CS867" i="30" s="1" a="1"/>
  <c r="CS867" i="30" s="1"/>
  <c r="CY867" i="30" s="1"/>
  <c r="CG875" i="30"/>
  <c r="CS875" i="30" s="1" a="1"/>
  <c r="CS875" i="30" s="1"/>
  <c r="CY875" i="30" s="1"/>
  <c r="CG888" i="30"/>
  <c r="CS888" i="30" s="1" a="1"/>
  <c r="CS888" i="30" s="1"/>
  <c r="CY888" i="30" s="1"/>
  <c r="CG959" i="30"/>
  <c r="CS959" i="30" s="1" a="1"/>
  <c r="CS959" i="30" s="1"/>
  <c r="CY959" i="30" s="1"/>
  <c r="CG974" i="30"/>
  <c r="CS974" i="30" s="1" a="1"/>
  <c r="CS974" i="30" s="1"/>
  <c r="CY974" i="30" s="1"/>
  <c r="CG1051" i="30"/>
  <c r="CS1051" i="30" s="1" a="1"/>
  <c r="CS1051" i="30" s="1"/>
  <c r="CY1051" i="30" s="1"/>
  <c r="CG1111" i="30"/>
  <c r="CS1111" i="30" s="1" a="1"/>
  <c r="CS1111" i="30" s="1"/>
  <c r="CY1111" i="30" s="1"/>
  <c r="CG1184" i="30"/>
  <c r="CS1184" i="30" s="1" a="1"/>
  <c r="CS1184" i="30" s="1"/>
  <c r="CY1184" i="30" s="1"/>
  <c r="CG1218" i="30"/>
  <c r="CS1218" i="30" s="1" a="1"/>
  <c r="CS1218" i="30" s="1"/>
  <c r="CY1218" i="30" s="1"/>
  <c r="CG1237" i="30"/>
  <c r="CS1237" i="30" s="1" a="1"/>
  <c r="CS1237" i="30" s="1"/>
  <c r="CY1237" i="30" s="1"/>
  <c r="CG1250" i="30"/>
  <c r="CS1250" i="30" s="1" a="1"/>
  <c r="CS1250" i="30" s="1"/>
  <c r="CY1250" i="30" s="1"/>
  <c r="CG1260" i="30"/>
  <c r="CS1260" i="30" s="1" a="1"/>
  <c r="CS1260" i="30" s="1"/>
  <c r="CY1260" i="30" s="1"/>
  <c r="CG1271" i="30"/>
  <c r="CS1271" i="30" s="1" a="1"/>
  <c r="CS1271" i="30" s="1"/>
  <c r="CY1271" i="30" s="1"/>
  <c r="CG1279" i="30"/>
  <c r="CS1279" i="30" s="1" a="1"/>
  <c r="CS1279" i="30" s="1"/>
  <c r="CY1279" i="30" s="1"/>
  <c r="CG1283" i="30"/>
  <c r="CS1283" i="30" s="1" a="1"/>
  <c r="CS1283" i="30" s="1"/>
  <c r="CY1283" i="30" s="1"/>
  <c r="CG1299" i="30"/>
  <c r="CS1299" i="30" s="1" a="1"/>
  <c r="CS1299" i="30" s="1"/>
  <c r="CY1299" i="30" s="1"/>
  <c r="CG1320" i="30"/>
  <c r="CS1320" i="30" s="1" a="1"/>
  <c r="CS1320" i="30" s="1"/>
  <c r="CY1320" i="30" s="1"/>
  <c r="CG1324" i="30"/>
  <c r="CS1324" i="30" s="1" a="1"/>
  <c r="CS1324" i="30" s="1"/>
  <c r="CY1324" i="30" s="1"/>
  <c r="CG1365" i="30"/>
  <c r="CS1365" i="30" s="1" a="1"/>
  <c r="CS1365" i="30" s="1"/>
  <c r="CY1365" i="30" s="1"/>
  <c r="CG1371" i="30"/>
  <c r="CS1371" i="30" s="1" a="1"/>
  <c r="CS1371" i="30" s="1"/>
  <c r="CY1371" i="30" s="1"/>
  <c r="CG1450" i="30"/>
  <c r="CS1450" i="30" s="1" a="1"/>
  <c r="CS1450" i="30" s="1"/>
  <c r="CY1450" i="30" s="1"/>
  <c r="CG1465" i="30"/>
  <c r="CS1465" i="30" s="1" a="1"/>
  <c r="CS1465" i="30" s="1"/>
  <c r="CY1465" i="30" s="1"/>
  <c r="CG1481" i="30"/>
  <c r="CS1481" i="30" s="1" a="1"/>
  <c r="CS1481" i="30" s="1"/>
  <c r="CY1481" i="30" s="1"/>
  <c r="CG1554" i="30"/>
  <c r="CS1554" i="30" s="1" a="1"/>
  <c r="CS1554" i="30" s="1"/>
  <c r="CY1554" i="30" s="1"/>
  <c r="CG1566" i="30"/>
  <c r="CS1566" i="30" s="1" a="1"/>
  <c r="CS1566" i="30" s="1"/>
  <c r="CY1566" i="30" s="1"/>
  <c r="CG1637" i="30"/>
  <c r="CS1637" i="30" s="1" a="1"/>
  <c r="CS1637" i="30" s="1"/>
  <c r="CY1637" i="30" s="1"/>
  <c r="CG1643" i="30"/>
  <c r="CS1643" i="30" s="1" a="1"/>
  <c r="CS1643" i="30" s="1"/>
  <c r="CY1643" i="30" s="1"/>
  <c r="CG4419" i="30"/>
  <c r="CS4419" i="30" s="1" a="1"/>
  <c r="CS4419" i="30" s="1"/>
  <c r="CY4419" i="30" s="1"/>
  <c r="CG4441" i="30"/>
  <c r="CS4441" i="30" s="1" a="1"/>
  <c r="CS4441" i="30" s="1"/>
  <c r="CY4441" i="30" s="1"/>
  <c r="CG4446" i="30"/>
  <c r="CS4446" i="30" s="1" a="1"/>
  <c r="CS4446" i="30" s="1"/>
  <c r="CY4446" i="30" s="1"/>
  <c r="CG4461" i="30"/>
  <c r="CS4461" i="30" s="1" a="1"/>
  <c r="CS4461" i="30" s="1"/>
  <c r="CY4461" i="30" s="1"/>
  <c r="CG4485" i="30"/>
  <c r="CS4485" i="30" s="1" a="1"/>
  <c r="CS4485" i="30" s="1"/>
  <c r="CY4485" i="30" s="1"/>
  <c r="CG4491" i="30"/>
  <c r="CS4491" i="30" s="1" a="1"/>
  <c r="CS4491" i="30" s="1"/>
  <c r="CY4491" i="30" s="1"/>
  <c r="CG4496" i="30"/>
  <c r="CS4496" i="30" s="1" a="1"/>
  <c r="CS4496" i="30" s="1"/>
  <c r="CY4496" i="30" s="1"/>
  <c r="CG4564" i="30"/>
  <c r="CS4564" i="30" s="1" a="1"/>
  <c r="CS4564" i="30" s="1"/>
  <c r="CY4564" i="30" s="1"/>
  <c r="CG4580" i="30"/>
  <c r="CS4580" i="30" s="1" a="1"/>
  <c r="CS4580" i="30" s="1"/>
  <c r="CY4580" i="30" s="1"/>
  <c r="CG4690" i="30"/>
  <c r="CS4690" i="30" s="1" a="1"/>
  <c r="CS4690" i="30" s="1"/>
  <c r="CY4690" i="30" s="1"/>
  <c r="CG4702" i="30"/>
  <c r="CS4702" i="30" s="1" a="1"/>
  <c r="CS4702" i="30" s="1"/>
  <c r="CY4702" i="30" s="1"/>
  <c r="CG4722" i="30"/>
  <c r="CS4722" i="30" s="1" a="1"/>
  <c r="CS4722" i="30" s="1"/>
  <c r="CY4722" i="30" s="1"/>
  <c r="CG4739" i="30"/>
  <c r="CS4739" i="30" s="1" a="1"/>
  <c r="CS4739" i="30" s="1"/>
  <c r="CY4739" i="30" s="1"/>
  <c r="CG4748" i="30"/>
  <c r="CS4748" i="30" s="1" a="1"/>
  <c r="CS4748" i="30" s="1"/>
  <c r="CY4748" i="30" s="1"/>
  <c r="CG4754" i="30"/>
  <c r="CS4754" i="30" s="1" a="1"/>
  <c r="CS4754" i="30" s="1"/>
  <c r="CY4754" i="30" s="1"/>
  <c r="CG4778" i="30"/>
  <c r="CS4778" i="30" s="1" a="1"/>
  <c r="CS4778" i="30" s="1"/>
  <c r="CY4778" i="30" s="1"/>
  <c r="CG5269" i="30"/>
  <c r="CS5269" i="30" s="1" a="1"/>
  <c r="CS5269" i="30" s="1"/>
  <c r="CY5269" i="30" s="1"/>
  <c r="CG5296" i="30"/>
  <c r="CS5296" i="30" s="1" a="1"/>
  <c r="CS5296" i="30" s="1"/>
  <c r="CY5296" i="30" s="1"/>
  <c r="CG5319" i="30"/>
  <c r="CS5319" i="30" s="1" a="1"/>
  <c r="CS5319" i="30" s="1"/>
  <c r="CY5319" i="30" s="1"/>
  <c r="CG5324" i="30"/>
  <c r="CS5324" i="30" s="1" a="1"/>
  <c r="CS5324" i="30" s="1"/>
  <c r="CY5324" i="30" s="1"/>
  <c r="CG5333" i="30"/>
  <c r="CS5333" i="30" s="1" a="1"/>
  <c r="CS5333" i="30" s="1"/>
  <c r="CY5333" i="30" s="1"/>
  <c r="CG5402" i="30"/>
  <c r="CS5402" i="30" s="1" a="1"/>
  <c r="CS5402" i="30" s="1"/>
  <c r="CY5402" i="30" s="1"/>
  <c r="CG5407" i="30"/>
  <c r="CS5407" i="30" s="1" a="1"/>
  <c r="CS5407" i="30" s="1"/>
  <c r="CY5407" i="30" s="1"/>
  <c r="CG5428" i="30"/>
  <c r="CS5428" i="30" s="1" a="1"/>
  <c r="CS5428" i="30" s="1"/>
  <c r="CY5428" i="30" s="1"/>
  <c r="CG5439" i="30"/>
  <c r="CS5439" i="30" s="1" a="1"/>
  <c r="CS5439" i="30" s="1"/>
  <c r="CY5439" i="30" s="1"/>
  <c r="CG5472" i="30"/>
  <c r="CS5472" i="30" s="1" a="1"/>
  <c r="CS5472" i="30" s="1"/>
  <c r="CY5472" i="30" s="1"/>
  <c r="CG5483" i="30"/>
  <c r="CS5483" i="30" s="1" a="1"/>
  <c r="CS5483" i="30" s="1"/>
  <c r="CY5483" i="30" s="1"/>
  <c r="CG5511" i="30"/>
  <c r="CS5511" i="30" s="1" a="1"/>
  <c r="CS5511" i="30" s="1"/>
  <c r="CY5511" i="30" s="1"/>
  <c r="CG5539" i="30"/>
  <c r="CS5539" i="30" s="1" a="1"/>
  <c r="CS5539" i="30" s="1"/>
  <c r="CY5539" i="30" s="1"/>
  <c r="CG5640" i="30"/>
  <c r="CS5640" i="30" s="1" a="1"/>
  <c r="CS5640" i="30" s="1"/>
  <c r="CY5640" i="30" s="1"/>
  <c r="CG5651" i="30"/>
  <c r="CS5651" i="30" s="1" a="1"/>
  <c r="CS5651" i="30" s="1"/>
  <c r="CY5651" i="30" s="1"/>
  <c r="CG5659" i="30"/>
  <c r="CS5659" i="30" s="1" a="1"/>
  <c r="CS5659" i="30" s="1"/>
  <c r="CY5659" i="30" s="1"/>
  <c r="CG648" i="30"/>
  <c r="CS648" i="30" s="1" a="1"/>
  <c r="CS648" i="30" s="1"/>
  <c r="CY648" i="30" s="1"/>
  <c r="CG755" i="30"/>
  <c r="CS755" i="30" s="1" a="1"/>
  <c r="CS755" i="30" s="1"/>
  <c r="CY755" i="30" s="1"/>
  <c r="CG826" i="30"/>
  <c r="CS826" i="30" s="1" a="1"/>
  <c r="CS826" i="30" s="1"/>
  <c r="CY826" i="30" s="1"/>
  <c r="CG5275" i="30"/>
  <c r="CS5275" i="30" s="1" a="1"/>
  <c r="CS5275" i="30" s="1"/>
  <c r="CY5275" i="30" s="1"/>
  <c r="CG5279" i="30"/>
  <c r="CS5279" i="30" s="1" a="1"/>
  <c r="CS5279" i="30" s="1"/>
  <c r="CY5279" i="30" s="1"/>
  <c r="CG5293" i="30"/>
  <c r="CS5293" i="30" s="1" a="1"/>
  <c r="CS5293" i="30" s="1"/>
  <c r="CY5293" i="30" s="1"/>
  <c r="CG5335" i="30"/>
  <c r="CS5335" i="30" s="1" a="1"/>
  <c r="CS5335" i="30" s="1"/>
  <c r="CY5335" i="30" s="1"/>
  <c r="CG5413" i="30"/>
  <c r="CS5413" i="30" s="1" a="1"/>
  <c r="CS5413" i="30" s="1"/>
  <c r="CY5413" i="30" s="1"/>
  <c r="CG5425" i="30"/>
  <c r="CS5425" i="30" s="1" a="1"/>
  <c r="CS5425" i="30" s="1"/>
  <c r="CY5425" i="30" s="1"/>
  <c r="CG5437" i="30"/>
  <c r="CS5437" i="30" s="1" a="1"/>
  <c r="CS5437" i="30" s="1"/>
  <c r="CY5437" i="30" s="1"/>
  <c r="CG5442" i="30"/>
  <c r="CS5442" i="30" s="1" a="1"/>
  <c r="CS5442" i="30" s="1"/>
  <c r="CY5442" i="30" s="1"/>
  <c r="CG5545" i="30"/>
  <c r="CS5545" i="30" s="1" a="1"/>
  <c r="CS5545" i="30" s="1"/>
  <c r="CY5545" i="30" s="1"/>
  <c r="CG8713" i="30"/>
  <c r="CS8713" i="30" s="1" a="1"/>
  <c r="CS8713" i="30" s="1"/>
  <c r="CY8713" i="30" s="1"/>
  <c r="CG8714" i="30"/>
  <c r="CS8714" i="30" s="1" a="1"/>
  <c r="CS8714" i="30" s="1"/>
  <c r="CY8714" i="30" s="1"/>
  <c r="CG8720" i="30"/>
  <c r="CS8720" i="30" s="1" a="1"/>
  <c r="CS8720" i="30" s="1"/>
  <c r="CY8720" i="30" s="1"/>
  <c r="CG8729" i="30"/>
  <c r="CS8729" i="30" s="1" a="1"/>
  <c r="CS8729" i="30" s="1"/>
  <c r="CY8729" i="30" s="1"/>
  <c r="CG8760" i="30"/>
  <c r="CS8760" i="30" s="1" a="1"/>
  <c r="CS8760" i="30" s="1"/>
  <c r="CY8760" i="30" s="1"/>
  <c r="CG8763" i="30"/>
  <c r="CS8763" i="30" s="1" a="1"/>
  <c r="CS8763" i="30" s="1"/>
  <c r="CY8763" i="30" s="1"/>
  <c r="CG8765" i="30"/>
  <c r="CS8765" i="30" s="1" a="1"/>
  <c r="CS8765" i="30" s="1"/>
  <c r="CY8765" i="30" s="1"/>
  <c r="CG8769" i="30"/>
  <c r="CS8769" i="30" s="1" a="1"/>
  <c r="CS8769" i="30" s="1"/>
  <c r="CY8769" i="30" s="1"/>
  <c r="CG8849" i="30"/>
  <c r="CS8849" i="30" s="1" a="1"/>
  <c r="CS8849" i="30" s="1"/>
  <c r="CY8849" i="30" s="1"/>
  <c r="CG8868" i="30"/>
  <c r="CS8868" i="30" s="1" a="1"/>
  <c r="CS8868" i="30" s="1"/>
  <c r="CY8868" i="30" s="1"/>
  <c r="CG8885" i="30"/>
  <c r="CS8885" i="30" s="1" a="1"/>
  <c r="CS8885" i="30" s="1"/>
  <c r="CY8885" i="30" s="1"/>
  <c r="CG8892" i="30"/>
  <c r="CS8892" i="30" s="1" a="1"/>
  <c r="CS8892" i="30" s="1"/>
  <c r="CY8892" i="30" s="1"/>
  <c r="CG8897" i="30"/>
  <c r="CS8897" i="30" s="1" a="1"/>
  <c r="CS8897" i="30" s="1"/>
  <c r="CY8897" i="30" s="1"/>
  <c r="CG8918" i="30"/>
  <c r="CS8918" i="30" s="1" a="1"/>
  <c r="CS8918" i="30" s="1"/>
  <c r="CY8918" i="30" s="1"/>
  <c r="CG8923" i="30"/>
  <c r="CS8923" i="30" s="1" a="1"/>
  <c r="CS8923" i="30" s="1"/>
  <c r="CY8923" i="30" s="1"/>
  <c r="CG8928" i="30"/>
  <c r="CS8928" i="30" s="1" a="1"/>
  <c r="CS8928" i="30" s="1"/>
  <c r="CY8928" i="30" s="1"/>
  <c r="CG8930" i="30"/>
  <c r="CS8930" i="30" s="1" a="1"/>
  <c r="CS8930" i="30" s="1"/>
  <c r="CY8930" i="30" s="1"/>
  <c r="CG8937" i="30"/>
  <c r="CS8937" i="30" s="1" a="1"/>
  <c r="CS8937" i="30" s="1"/>
  <c r="CY8937" i="30" s="1"/>
  <c r="CG8940" i="30"/>
  <c r="CS8940" i="30" s="1" a="1"/>
  <c r="CS8940" i="30" s="1"/>
  <c r="CY8940" i="30" s="1"/>
  <c r="CG8959" i="30"/>
  <c r="CS8959" i="30" s="1" a="1"/>
  <c r="CS8959" i="30" s="1"/>
  <c r="CY8959" i="30" s="1"/>
  <c r="CG8964" i="30"/>
  <c r="CS8964" i="30" s="1" a="1"/>
  <c r="CS8964" i="30" s="1"/>
  <c r="CY8964" i="30" s="1"/>
  <c r="CG8973" i="30"/>
  <c r="CS8973" i="30" s="1" a="1"/>
  <c r="CS8973" i="30" s="1"/>
  <c r="CY8973" i="30" s="1"/>
  <c r="CG8976" i="30"/>
  <c r="CS8976" i="30" s="1" a="1"/>
  <c r="CS8976" i="30" s="1"/>
  <c r="CY8976" i="30" s="1"/>
  <c r="CG9002" i="30"/>
  <c r="CS9002" i="30" s="1" a="1"/>
  <c r="CS9002" i="30" s="1"/>
  <c r="CY9002" i="30" s="1"/>
  <c r="CG864" i="30"/>
  <c r="CS864" i="30" s="1" a="1"/>
  <c r="CS864" i="30" s="1"/>
  <c r="CY864" i="30" s="1"/>
  <c r="CG5668" i="30"/>
  <c r="CS5668" i="30" s="1" a="1"/>
  <c r="CS5668" i="30" s="1"/>
  <c r="CY5668" i="30" s="1"/>
  <c r="CG278" i="30"/>
  <c r="CS278" i="30" s="1" a="1"/>
  <c r="CS278" i="30" s="1"/>
  <c r="CY278" i="30" s="1"/>
  <c r="CG8851" i="30"/>
  <c r="CS8851" i="30" s="1" a="1"/>
  <c r="CS8851" i="30" s="1"/>
  <c r="CY8851" i="30" s="1"/>
  <c r="CG8955" i="30"/>
  <c r="CS8955" i="30" s="1" a="1"/>
  <c r="CS8955" i="30" s="1"/>
  <c r="CY8955" i="30" s="1"/>
  <c r="CG8963" i="30"/>
  <c r="CS8963" i="30" s="1" a="1"/>
  <c r="CS8963" i="30" s="1"/>
  <c r="CY8963" i="30" s="1"/>
  <c r="CG5355" i="30"/>
  <c r="CS5355" i="30" s="1" a="1"/>
  <c r="CS5355" i="30" s="1"/>
  <c r="CY5355" i="30" s="1"/>
  <c r="CG5794" i="30"/>
  <c r="CS5794" i="30" s="1" a="1"/>
  <c r="CS5794" i="30" s="1"/>
  <c r="CY5794" i="30" s="1"/>
  <c r="CG5993" i="30"/>
  <c r="CS5993" i="30" s="1" a="1"/>
  <c r="CS5993" i="30" s="1"/>
  <c r="CY5993" i="30" s="1"/>
  <c r="CG8777" i="30"/>
  <c r="CS8777" i="30" s="1" a="1"/>
  <c r="CS8777" i="30" s="1"/>
  <c r="CY8777" i="30" s="1"/>
  <c r="CG8860" i="30"/>
  <c r="CS8860" i="30" s="1" a="1"/>
  <c r="CS8860" i="30" s="1"/>
  <c r="CY8860" i="30" s="1"/>
  <c r="CG8867" i="30"/>
  <c r="CS8867" i="30" s="1" a="1"/>
  <c r="CS8867" i="30" s="1"/>
  <c r="CY8867" i="30" s="1"/>
  <c r="CG8908" i="30"/>
  <c r="CS8908" i="30" s="1" a="1"/>
  <c r="CS8908" i="30" s="1"/>
  <c r="CY8908" i="30" s="1"/>
  <c r="CG8924" i="30"/>
  <c r="CS8924" i="30" s="1" a="1"/>
  <c r="CS8924" i="30" s="1"/>
  <c r="CY8924" i="30" s="1"/>
  <c r="CG8932" i="30"/>
  <c r="CS8932" i="30" s="1" a="1"/>
  <c r="CS8932" i="30" s="1"/>
  <c r="CY8932" i="30" s="1"/>
  <c r="CG8991" i="30"/>
  <c r="CS8991" i="30" s="1" a="1"/>
  <c r="CS8991" i="30" s="1"/>
  <c r="CY8991" i="30" s="1"/>
  <c r="CG506" i="30"/>
  <c r="CS506" i="30" s="1" a="1"/>
  <c r="CS506" i="30" s="1"/>
  <c r="CY506" i="30" s="1"/>
  <c r="CG515" i="30"/>
  <c r="CS515" i="30" s="1" a="1"/>
  <c r="CS515" i="30" s="1"/>
  <c r="CY515" i="30" s="1"/>
  <c r="CG552" i="30"/>
  <c r="CS552" i="30" s="1" a="1"/>
  <c r="CS552" i="30" s="1"/>
  <c r="CY552" i="30" s="1"/>
  <c r="CG567" i="30"/>
  <c r="CS567" i="30" s="1" a="1"/>
  <c r="CS567" i="30" s="1"/>
  <c r="CY567" i="30" s="1"/>
  <c r="CG592" i="30"/>
  <c r="CS592" i="30" s="1" a="1"/>
  <c r="CS592" i="30" s="1"/>
  <c r="CY592" i="30" s="1"/>
  <c r="CG623" i="30"/>
  <c r="CS623" i="30" s="1" a="1"/>
  <c r="CS623" i="30" s="1"/>
  <c r="CY623" i="30" s="1"/>
  <c r="CG632" i="30"/>
  <c r="CS632" i="30" s="1" a="1"/>
  <c r="CS632" i="30" s="1"/>
  <c r="CY632" i="30" s="1"/>
  <c r="CG649" i="30"/>
  <c r="CS649" i="30" s="1" a="1"/>
  <c r="CS649" i="30" s="1"/>
  <c r="CY649" i="30" s="1"/>
  <c r="CG670" i="30"/>
  <c r="CS670" i="30" s="1" a="1"/>
  <c r="CS670" i="30" s="1"/>
  <c r="CY670" i="30" s="1"/>
  <c r="CG691" i="30"/>
  <c r="CS691" i="30" s="1" a="1"/>
  <c r="CS691" i="30" s="1"/>
  <c r="CY691" i="30" s="1"/>
  <c r="CG730" i="30"/>
  <c r="CS730" i="30" s="1" a="1"/>
  <c r="CS730" i="30" s="1"/>
  <c r="CY730" i="30" s="1"/>
  <c r="CG760" i="30"/>
  <c r="CS760" i="30" s="1" a="1"/>
  <c r="CS760" i="30" s="1"/>
  <c r="CY760" i="30" s="1"/>
  <c r="CG778" i="30"/>
  <c r="CS778" i="30" s="1" a="1"/>
  <c r="CS778" i="30" s="1"/>
  <c r="CY778" i="30" s="1"/>
  <c r="CG837" i="30"/>
  <c r="CS837" i="30" s="1" a="1"/>
  <c r="CS837" i="30" s="1"/>
  <c r="CY837" i="30" s="1"/>
  <c r="CG844" i="30"/>
  <c r="CS844" i="30" s="1" a="1"/>
  <c r="CS844" i="30" s="1"/>
  <c r="CY844" i="30" s="1"/>
  <c r="CG851" i="30"/>
  <c r="CS851" i="30" s="1" a="1"/>
  <c r="CS851" i="30" s="1"/>
  <c r="CY851" i="30" s="1"/>
  <c r="CG880" i="30"/>
  <c r="CS880" i="30" s="1" a="1"/>
  <c r="CS880" i="30" s="1"/>
  <c r="CY880" i="30" s="1"/>
  <c r="CG889" i="30"/>
  <c r="CS889" i="30" s="1" a="1"/>
  <c r="CS889" i="30" s="1"/>
  <c r="CY889" i="30" s="1"/>
  <c r="CG913" i="30"/>
  <c r="CS913" i="30" s="1" a="1"/>
  <c r="CS913" i="30" s="1"/>
  <c r="CY913" i="30" s="1"/>
  <c r="CG929" i="30"/>
  <c r="CS929" i="30" s="1" a="1"/>
  <c r="CS929" i="30" s="1"/>
  <c r="CY929" i="30" s="1"/>
  <c r="CG977" i="30"/>
  <c r="CS977" i="30" s="1" a="1"/>
  <c r="CS977" i="30" s="1"/>
  <c r="CY977" i="30" s="1"/>
  <c r="CG982" i="30"/>
  <c r="CS982" i="30" s="1" a="1"/>
  <c r="CS982" i="30" s="1"/>
  <c r="CY982" i="30" s="1"/>
  <c r="CG988" i="30"/>
  <c r="CS988" i="30" s="1" a="1"/>
  <c r="CS988" i="30" s="1"/>
  <c r="CY988" i="30" s="1"/>
  <c r="CG997" i="30"/>
  <c r="CS997" i="30" s="1" a="1"/>
  <c r="CS997" i="30" s="1"/>
  <c r="CY997" i="30" s="1"/>
  <c r="CG1018" i="30"/>
  <c r="CS1018" i="30" s="1" a="1"/>
  <c r="CS1018" i="30" s="1"/>
  <c r="CY1018" i="30" s="1"/>
  <c r="CG1023" i="30"/>
  <c r="CS1023" i="30" s="1" a="1"/>
  <c r="CS1023" i="30" s="1"/>
  <c r="CY1023" i="30" s="1"/>
  <c r="CG1039" i="30"/>
  <c r="CS1039" i="30" s="1" a="1"/>
  <c r="CS1039" i="30" s="1"/>
  <c r="CY1039" i="30" s="1"/>
  <c r="CG571" i="30"/>
  <c r="CS571" i="30" s="1" a="1"/>
  <c r="CS571" i="30" s="1"/>
  <c r="CY571" i="30" s="1"/>
  <c r="CG615" i="30"/>
  <c r="CS615" i="30" s="1" a="1"/>
  <c r="CS615" i="30" s="1"/>
  <c r="CY615" i="30" s="1"/>
  <c r="CG5551" i="30"/>
  <c r="CS5551" i="30" s="1" a="1"/>
  <c r="CS5551" i="30" s="1"/>
  <c r="CY5551" i="30" s="1"/>
  <c r="CG5609" i="30"/>
  <c r="CS5609" i="30" s="1" a="1"/>
  <c r="CS5609" i="30" s="1"/>
  <c r="CY5609" i="30" s="1"/>
  <c r="CG5638" i="30"/>
  <c r="CS5638" i="30" s="1" a="1"/>
  <c r="CS5638" i="30" s="1"/>
  <c r="CY5638" i="30" s="1"/>
  <c r="CG5643" i="30"/>
  <c r="CS5643" i="30" s="1" a="1"/>
  <c r="CS5643" i="30" s="1"/>
  <c r="CY5643" i="30" s="1"/>
  <c r="CG5649" i="30"/>
  <c r="CS5649" i="30" s="1" a="1"/>
  <c r="CS5649" i="30" s="1"/>
  <c r="CY5649" i="30" s="1"/>
  <c r="CG5798" i="30"/>
  <c r="CS5798" i="30" s="1" a="1"/>
  <c r="CS5798" i="30" s="1"/>
  <c r="CY5798" i="30" s="1"/>
  <c r="CG5889" i="30"/>
  <c r="CS5889" i="30" s="1" a="1"/>
  <c r="CS5889" i="30" s="1"/>
  <c r="CY5889" i="30" s="1"/>
  <c r="CG5916" i="30"/>
  <c r="CS5916" i="30" s="1" a="1"/>
  <c r="CS5916" i="30" s="1"/>
  <c r="CY5916" i="30" s="1"/>
  <c r="CG5937" i="30"/>
  <c r="CS5937" i="30" s="1" a="1"/>
  <c r="CS5937" i="30" s="1"/>
  <c r="CY5937" i="30" s="1"/>
  <c r="CG5981" i="30"/>
  <c r="CS5981" i="30" s="1" a="1"/>
  <c r="CS5981" i="30" s="1"/>
  <c r="CY5981" i="30" s="1"/>
  <c r="CG6040" i="30"/>
  <c r="CS6040" i="30" s="1" a="1"/>
  <c r="CS6040" i="30" s="1"/>
  <c r="CY6040" i="30" s="1"/>
  <c r="CG6047" i="30"/>
  <c r="CS6047" i="30" s="1" a="1"/>
  <c r="CS6047" i="30" s="1"/>
  <c r="CY6047" i="30" s="1"/>
  <c r="CG14" i="30"/>
  <c r="CS14" i="30" s="1" a="1"/>
  <c r="CS14" i="30" s="1"/>
  <c r="CY14" i="30" s="1"/>
  <c r="CG78" i="30"/>
  <c r="CS78" i="30" s="1" a="1"/>
  <c r="CS78" i="30" s="1"/>
  <c r="CY78" i="30" s="1"/>
  <c r="CG119" i="30"/>
  <c r="CS119" i="30" s="1" a="1"/>
  <c r="CS119" i="30" s="1"/>
  <c r="CY119" i="30" s="1"/>
  <c r="CG136" i="30"/>
  <c r="CS136" i="30" s="1" a="1"/>
  <c r="CS136" i="30" s="1"/>
  <c r="CY136" i="30" s="1"/>
  <c r="CG201" i="30"/>
  <c r="CS201" i="30" s="1" a="1"/>
  <c r="CS201" i="30" s="1"/>
  <c r="CY201" i="30" s="1"/>
  <c r="CG218" i="30"/>
  <c r="CS218" i="30" s="1" a="1"/>
  <c r="CS218" i="30" s="1"/>
  <c r="CY218" i="30" s="1"/>
  <c r="CG231" i="30"/>
  <c r="CS231" i="30" s="1" a="1"/>
  <c r="CS231" i="30" s="1"/>
  <c r="CY231" i="30" s="1"/>
  <c r="CG242" i="30"/>
  <c r="CS242" i="30" s="1" a="1"/>
  <c r="CS242" i="30" s="1"/>
  <c r="CY242" i="30" s="1"/>
  <c r="CG328" i="30"/>
  <c r="CS328" i="30" s="1" a="1"/>
  <c r="CS328" i="30" s="1"/>
  <c r="CY328" i="30" s="1"/>
  <c r="CG368" i="30"/>
  <c r="CS368" i="30" s="1" a="1"/>
  <c r="CS368" i="30" s="1"/>
  <c r="CY368" i="30" s="1"/>
  <c r="CG391" i="30"/>
  <c r="CS391" i="30" s="1" a="1"/>
  <c r="CS391" i="30" s="1"/>
  <c r="CY391" i="30" s="1"/>
  <c r="CG414" i="30"/>
  <c r="CS414" i="30" s="1" a="1"/>
  <c r="CS414" i="30" s="1"/>
  <c r="CY414" i="30" s="1"/>
  <c r="CG454" i="30"/>
  <c r="CS454" i="30" s="1" a="1"/>
  <c r="CS454" i="30" s="1"/>
  <c r="CY454" i="30" s="1"/>
  <c r="CG4799" i="30"/>
  <c r="CS4799" i="30" s="1" a="1"/>
  <c r="CS4799" i="30" s="1"/>
  <c r="CY4799" i="30" s="1"/>
  <c r="CG5654" i="30"/>
  <c r="CS5654" i="30" s="1" a="1"/>
  <c r="CS5654" i="30" s="1"/>
  <c r="CY5654" i="30" s="1"/>
  <c r="CG5884" i="30"/>
  <c r="CS5884" i="30" s="1" a="1"/>
  <c r="CS5884" i="30" s="1"/>
  <c r="CY5884" i="30" s="1"/>
  <c r="CG6043" i="30"/>
  <c r="CS6043" i="30" s="1" a="1"/>
  <c r="CS6043" i="30" s="1"/>
  <c r="CY6043" i="30" s="1"/>
  <c r="CG8717" i="30"/>
  <c r="CS8717" i="30" s="1" a="1"/>
  <c r="CS8717" i="30" s="1"/>
  <c r="CY8717" i="30" s="1"/>
  <c r="CG8730" i="30"/>
  <c r="CS8730" i="30" s="1" a="1"/>
  <c r="CS8730" i="30" s="1"/>
  <c r="CY8730" i="30" s="1"/>
  <c r="CG8752" i="30"/>
  <c r="CS8752" i="30" s="1" a="1"/>
  <c r="CS8752" i="30" s="1"/>
  <c r="CY8752" i="30" s="1"/>
  <c r="CG8766" i="30"/>
  <c r="CS8766" i="30" s="1" a="1"/>
  <c r="CS8766" i="30" s="1"/>
  <c r="CY8766" i="30" s="1"/>
  <c r="CG8876" i="30"/>
  <c r="CS8876" i="30" s="1" a="1"/>
  <c r="CS8876" i="30" s="1"/>
  <c r="CY8876" i="30" s="1"/>
  <c r="CG312" i="30"/>
  <c r="CS312" i="30" s="1" a="1"/>
  <c r="CS312" i="30" s="1"/>
  <c r="CY312" i="30" s="1"/>
  <c r="CG388" i="30"/>
  <c r="CS388" i="30" s="1" a="1"/>
  <c r="CS388" i="30" s="1"/>
  <c r="CY388" i="30" s="1"/>
  <c r="CG496" i="30"/>
  <c r="CS496" i="30" s="1" a="1"/>
  <c r="CS496" i="30" s="1"/>
  <c r="CY496" i="30" s="1"/>
  <c r="CG524" i="30"/>
  <c r="CS524" i="30" s="1" a="1"/>
  <c r="CS524" i="30" s="1"/>
  <c r="CY524" i="30" s="1"/>
  <c r="CG596" i="30"/>
  <c r="CS596" i="30" s="1" a="1"/>
  <c r="CS596" i="30" s="1"/>
  <c r="CY596" i="30" s="1"/>
  <c r="CG699" i="30"/>
  <c r="CS699" i="30" s="1" a="1"/>
  <c r="CS699" i="30" s="1"/>
  <c r="CY699" i="30" s="1"/>
  <c r="CG735" i="30"/>
  <c r="CS735" i="30" s="1" a="1"/>
  <c r="CS735" i="30" s="1"/>
  <c r="CY735" i="30" s="1"/>
  <c r="CG802" i="30"/>
  <c r="CS802" i="30" s="1" a="1"/>
  <c r="CS802" i="30" s="1"/>
  <c r="CY802" i="30" s="1"/>
  <c r="CG856" i="30"/>
  <c r="CS856" i="30" s="1" a="1"/>
  <c r="CS856" i="30" s="1"/>
  <c r="CY856" i="30" s="1"/>
  <c r="CG910" i="30"/>
  <c r="CS910" i="30" s="1" a="1"/>
  <c r="CS910" i="30" s="1"/>
  <c r="CY910" i="30" s="1"/>
  <c r="CG953" i="30"/>
  <c r="CS953" i="30" s="1" a="1"/>
  <c r="CS953" i="30" s="1"/>
  <c r="CY953" i="30" s="1"/>
  <c r="CG1651" i="30"/>
  <c r="CS1651" i="30" s="1" a="1"/>
  <c r="CS1651" i="30" s="1"/>
  <c r="CY1651" i="30" s="1"/>
  <c r="CG4516" i="30"/>
  <c r="CS4516" i="30" s="1" a="1"/>
  <c r="CS4516" i="30" s="1"/>
  <c r="CY4516" i="30" s="1"/>
  <c r="CG5940" i="30"/>
  <c r="CS5940" i="30" s="1" a="1"/>
  <c r="CS5940" i="30" s="1"/>
  <c r="CY5940" i="30" s="1"/>
  <c r="CG516" i="30"/>
  <c r="CS516" i="30" s="1" a="1"/>
  <c r="CS516" i="30" s="1"/>
  <c r="CY516" i="30" s="1"/>
  <c r="CG979" i="30"/>
  <c r="CS979" i="30" s="1" a="1"/>
  <c r="CS979" i="30" s="1"/>
  <c r="CY979" i="30" s="1"/>
  <c r="CG90" i="30"/>
  <c r="CS90" i="30" s="1" a="1"/>
  <c r="CS90" i="30" s="1"/>
  <c r="CY90" i="30" s="1"/>
  <c r="CG4943" i="30"/>
  <c r="CS4943" i="30" s="1" a="1"/>
  <c r="CS4943" i="30" s="1"/>
  <c r="CY4943" i="30" s="1"/>
  <c r="CG5329" i="30"/>
  <c r="CS5329" i="30" s="1" a="1"/>
  <c r="CS5329" i="30" s="1"/>
  <c r="CY5329" i="30" s="1"/>
  <c r="CG944" i="30"/>
  <c r="CS944" i="30" s="1" a="1"/>
  <c r="CS944" i="30" s="1"/>
  <c r="CY944" i="30" s="1"/>
  <c r="CG958" i="30"/>
  <c r="CS958" i="30" s="1" a="1"/>
  <c r="CS958" i="30" s="1"/>
  <c r="CY958" i="30" s="1"/>
  <c r="CG4421" i="30"/>
  <c r="CS4421" i="30" s="1" a="1"/>
  <c r="CS4421" i="30" s="1"/>
  <c r="CY4421" i="30" s="1"/>
  <c r="CG4462" i="30"/>
  <c r="CS4462" i="30" s="1" a="1"/>
  <c r="CS4462" i="30" s="1"/>
  <c r="CY4462" i="30" s="1"/>
  <c r="CG4558" i="30"/>
  <c r="CS4558" i="30" s="1" a="1"/>
  <c r="CS4558" i="30" s="1"/>
  <c r="CY4558" i="30" s="1"/>
  <c r="CG5882" i="30"/>
  <c r="CS5882" i="30" s="1" a="1"/>
  <c r="CS5882" i="30" s="1"/>
  <c r="CY5882" i="30" s="1"/>
  <c r="CG5966" i="30"/>
  <c r="CS5966" i="30" s="1" a="1"/>
  <c r="CS5966" i="30" s="1"/>
  <c r="CY5966" i="30" s="1"/>
  <c r="CG5992" i="30"/>
  <c r="CS5992" i="30" s="1" a="1"/>
  <c r="CS5992" i="30" s="1"/>
  <c r="CY5992" i="30" s="1"/>
  <c r="CG6008" i="30"/>
  <c r="CS6008" i="30" s="1" a="1"/>
  <c r="CS6008" i="30" s="1"/>
  <c r="CY6008" i="30" s="1"/>
  <c r="CG6059" i="30"/>
  <c r="CS6059" i="30" s="1" a="1"/>
  <c r="CS6059" i="30" s="1"/>
  <c r="CY6059" i="30" s="1"/>
  <c r="CG6072" i="30"/>
  <c r="CS6072" i="30" s="1" a="1"/>
  <c r="CS6072" i="30" s="1"/>
  <c r="CY6072" i="30" s="1"/>
  <c r="CG668" i="30"/>
  <c r="CS668" i="30" s="1" a="1"/>
  <c r="CS668" i="30" s="1"/>
  <c r="CY668" i="30" s="1"/>
  <c r="CG709" i="30"/>
  <c r="CS709" i="30" s="1" a="1"/>
  <c r="CS709" i="30" s="1"/>
  <c r="CY709" i="30" s="1"/>
  <c r="CG5359" i="30"/>
  <c r="CS5359" i="30" s="1" a="1"/>
  <c r="CS5359" i="30" s="1"/>
  <c r="CY5359" i="30" s="1"/>
  <c r="CG5998" i="30"/>
  <c r="CS5998" i="30" s="1" a="1"/>
  <c r="CS5998" i="30" s="1"/>
  <c r="CY5998" i="30" s="1"/>
  <c r="CG34" i="30"/>
  <c r="CS34" i="30" s="1" a="1"/>
  <c r="CS34" i="30" s="1"/>
  <c r="CY34" i="30" s="1"/>
  <c r="CG436" i="30"/>
  <c r="CS436" i="30" s="1" a="1"/>
  <c r="CS436" i="30" s="1"/>
  <c r="CY436" i="30" s="1"/>
  <c r="CG8726" i="30"/>
  <c r="CS8726" i="30" s="1" a="1"/>
  <c r="CS8726" i="30" s="1"/>
  <c r="CY8726" i="30" s="1"/>
  <c r="CG8889" i="30"/>
  <c r="CS8889" i="30" s="1" a="1"/>
  <c r="CS8889" i="30" s="1"/>
  <c r="CY8889" i="30" s="1"/>
  <c r="CG8755" i="30"/>
  <c r="CS8755" i="30" s="1" a="1"/>
  <c r="CS8755" i="30" s="1"/>
  <c r="CY8755" i="30" s="1"/>
  <c r="CG8902" i="30"/>
  <c r="CS8902" i="30" s="1" a="1"/>
  <c r="CS8902" i="30" s="1"/>
  <c r="CY8902" i="30" s="1"/>
  <c r="CG8922" i="30"/>
  <c r="CS8922" i="30" s="1" a="1"/>
  <c r="CS8922" i="30" s="1"/>
  <c r="CY8922" i="30" s="1"/>
  <c r="CG8969" i="30"/>
  <c r="CS8969" i="30" s="1" a="1"/>
  <c r="CS8969" i="30" s="1"/>
  <c r="CY8969" i="30" s="1"/>
  <c r="CG251" i="30"/>
  <c r="CS251" i="30" s="1" a="1"/>
  <c r="CS251" i="30" s="1"/>
  <c r="CY251" i="30" s="1"/>
  <c r="CG350" i="30"/>
  <c r="CS350" i="30" s="1" a="1"/>
  <c r="CS350" i="30" s="1"/>
  <c r="CY350" i="30" s="1"/>
  <c r="CG461" i="30"/>
  <c r="CS461" i="30" s="1" a="1"/>
  <c r="CS461" i="30" s="1"/>
  <c r="CY461" i="30" s="1"/>
  <c r="CG693" i="30"/>
  <c r="CS693" i="30" s="1" a="1"/>
  <c r="CS693" i="30" s="1"/>
  <c r="CY693" i="30" s="1"/>
  <c r="CG1657" i="30"/>
  <c r="CS1657" i="30" s="1" a="1"/>
  <c r="CS1657" i="30" s="1"/>
  <c r="CY1657" i="30" s="1"/>
  <c r="CG613" i="30"/>
  <c r="CS613" i="30" s="1" a="1"/>
  <c r="CS613" i="30" s="1"/>
  <c r="CY613" i="30" s="1"/>
  <c r="CG8947" i="30"/>
  <c r="CS8947" i="30" s="1" a="1"/>
  <c r="CS8947" i="30" s="1"/>
  <c r="CY8947" i="30" s="1"/>
  <c r="CG228" i="30"/>
  <c r="CS228" i="30" s="1" a="1"/>
  <c r="CS228" i="30" s="1"/>
  <c r="CY228" i="30" s="1"/>
  <c r="CG246" i="30"/>
  <c r="CS246" i="30" s="1" a="1"/>
  <c r="CS246" i="30" s="1"/>
  <c r="CY246" i="30" s="1"/>
  <c r="CG281" i="30"/>
  <c r="CS281" i="30" s="1" a="1"/>
  <c r="CS281" i="30" s="1"/>
  <c r="CY281" i="30" s="1"/>
  <c r="CL308" i="30" a="1"/>
  <c r="CL308" i="30" s="1"/>
  <c r="CG308" i="30" a="1"/>
  <c r="CL1937" i="30" a="1"/>
  <c r="CL1937" i="30" s="1"/>
  <c r="CG1937" i="30" a="1"/>
  <c r="CG1937" i="30" s="1"/>
  <c r="CS1937" i="30" s="1" a="1"/>
  <c r="CS1937" i="30" s="1"/>
  <c r="CY1937" i="30" s="1"/>
  <c r="CL1943" i="30" a="1"/>
  <c r="CL1943" i="30" s="1"/>
  <c r="CG1943" i="30" a="1"/>
  <c r="CL165" i="30" a="1"/>
  <c r="CL165" i="30" s="1"/>
  <c r="CG165" i="30" a="1"/>
  <c r="CL5502" i="30" a="1"/>
  <c r="CL5502" i="30" s="1"/>
  <c r="CG5502" i="30" a="1"/>
  <c r="CG4276" i="30"/>
  <c r="CS4276" i="30" s="1" a="1"/>
  <c r="CG7081" i="30"/>
  <c r="CS7081" i="30" s="1" a="1"/>
  <c r="CG7339" i="30"/>
  <c r="CS7339" i="30" s="1" a="1"/>
  <c r="CG2814" i="30"/>
  <c r="CS2814" i="30" s="1" a="1"/>
  <c r="CG3722" i="30"/>
  <c r="CS3722" i="30" s="1" a="1"/>
  <c r="CG6220" i="30"/>
  <c r="CS6220" i="30" s="1" a="1"/>
  <c r="CG3460" i="30"/>
  <c r="CS3460" i="30" s="1" a="1"/>
  <c r="CG4644" i="30"/>
  <c r="CS4644" i="30" s="1" a="1"/>
  <c r="CG5742" i="30"/>
  <c r="CS5742" i="30" s="1" a="1"/>
  <c r="CG1165" i="30"/>
  <c r="CS1165" i="30" s="1" a="1"/>
  <c r="CG181" i="30"/>
  <c r="CS181" i="30" s="1" a="1"/>
  <c r="CG4170" i="30"/>
  <c r="CS4170" i="30" s="1" a="1"/>
  <c r="CG7305" i="30"/>
  <c r="CS7305" i="30" s="1" a="1"/>
  <c r="CG3831" i="30"/>
  <c r="CS3831" i="30" s="1" a="1"/>
  <c r="CG5075" i="30"/>
  <c r="CS5075" i="30" s="1" a="1"/>
  <c r="CG7203" i="30"/>
  <c r="CS7203" i="30" s="1" a="1"/>
  <c r="CG6100" i="30"/>
  <c r="CS6100" i="30" s="1" a="1"/>
  <c r="CG6319" i="30"/>
  <c r="CS6319" i="30" s="1" a="1"/>
  <c r="CG1961" i="30"/>
  <c r="CS1961" i="30" s="1" a="1"/>
  <c r="CG1345" i="30"/>
  <c r="CS1345" i="30" s="1" a="1"/>
  <c r="CG2684" i="30"/>
  <c r="CS2684" i="30" s="1" a="1"/>
  <c r="CG8021" i="30"/>
  <c r="CS8021" i="30" s="1" a="1"/>
  <c r="CG5534" i="30"/>
  <c r="CS5534" i="30" s="1" a="1"/>
  <c r="CG1658" i="30"/>
  <c r="CS1658" i="30" s="1" a="1"/>
  <c r="CG6217" i="30"/>
  <c r="CS6217" i="30" s="1" a="1"/>
  <c r="CG353" i="30"/>
  <c r="CS353" i="30" s="1" a="1"/>
  <c r="CG2780" i="30"/>
  <c r="CS2780" i="30" s="1" a="1"/>
  <c r="CG6236" i="30"/>
  <c r="CS6236" i="30" s="1" a="1"/>
  <c r="CG5316" i="30"/>
  <c r="CS5316" i="30" s="1" a="1"/>
  <c r="CG488" i="30"/>
  <c r="CS488" i="30" s="1" a="1"/>
  <c r="CG5596" i="30"/>
  <c r="CS5596" i="30" s="1" a="1"/>
  <c r="CG5578" i="30"/>
  <c r="CS5578" i="30" s="1" a="1"/>
  <c r="CG8934" i="30"/>
  <c r="CS8934" i="30" s="1" a="1"/>
  <c r="CG6019" i="30"/>
  <c r="CS6019" i="30" s="1" a="1"/>
  <c r="CG607" i="30"/>
  <c r="CS607" i="30" s="1" a="1"/>
  <c r="CG2558" i="30"/>
  <c r="CS2558" i="30" s="1" a="1"/>
  <c r="CG7959" i="30"/>
  <c r="CS7959" i="30" s="1" a="1"/>
  <c r="CG163" i="30"/>
  <c r="CS163" i="30" s="1" a="1"/>
  <c r="CG964" i="30"/>
  <c r="CS964" i="30" s="1" a="1"/>
  <c r="CG128" i="30"/>
  <c r="CS128" i="30" s="1" a="1"/>
  <c r="CG247" i="30"/>
  <c r="CS247" i="30" s="1" a="1"/>
  <c r="CG858" i="30"/>
  <c r="CS858" i="30" s="1" a="1"/>
  <c r="CG1255" i="30"/>
  <c r="CS1255" i="30" s="1" a="1"/>
  <c r="CG1293" i="30"/>
  <c r="CS1293" i="30" s="1" a="1"/>
  <c r="CG1430" i="30"/>
  <c r="CS1430" i="30" s="1" a="1"/>
  <c r="CG5347" i="30"/>
  <c r="CS5347" i="30" s="1" a="1"/>
  <c r="CG5602" i="30"/>
  <c r="CS5602" i="30" s="1" a="1"/>
  <c r="CG5994" i="30"/>
  <c r="CS5994" i="30" s="1" a="1"/>
  <c r="CG6137" i="30"/>
  <c r="CS6137" i="30" s="1" a="1"/>
  <c r="CG7459" i="30"/>
  <c r="CS7459" i="30" s="1" a="1"/>
  <c r="CG1338" i="30"/>
  <c r="CS1338" i="30" s="1" a="1"/>
  <c r="CG1414" i="30"/>
  <c r="CS1414" i="30" s="1" a="1"/>
  <c r="CG1214" i="30"/>
  <c r="CS1214" i="30" s="1" a="1"/>
  <c r="CG5352" i="30"/>
  <c r="CS5352" i="30" s="1" a="1"/>
  <c r="CG2789" i="30"/>
  <c r="CS2789" i="30" s="1" a="1"/>
  <c r="CG7132" i="30"/>
  <c r="CS7132" i="30" s="1" a="1"/>
  <c r="CG2884" i="30"/>
  <c r="CS2884" i="30" s="1" a="1"/>
  <c r="CG2530" i="30"/>
  <c r="CS2530" i="30" s="1" a="1"/>
  <c r="CG808" i="30"/>
  <c r="CS808" i="30" s="1" a="1"/>
  <c r="CG948" i="30"/>
  <c r="CS948" i="30" s="1" a="1"/>
  <c r="CG1076" i="30"/>
  <c r="CS1076" i="30" s="1" a="1"/>
  <c r="CG1452" i="30"/>
  <c r="CS1452" i="30" s="1" a="1"/>
  <c r="CG4832" i="30"/>
  <c r="CS4832" i="30" s="1" a="1"/>
  <c r="CG5130" i="30"/>
  <c r="CS5130" i="30" s="1" a="1"/>
  <c r="CG5300" i="30"/>
  <c r="CS5300" i="30" s="1" a="1"/>
  <c r="CG6032" i="30"/>
  <c r="CS6032" i="30" s="1" a="1"/>
  <c r="CG7095" i="30"/>
  <c r="CS7095" i="30" s="1" a="1"/>
  <c r="CG2876" i="30"/>
  <c r="CS2876" i="30" s="1" a="1"/>
  <c r="CG2493" i="30"/>
  <c r="CS2493" i="30" s="1" a="1"/>
  <c r="CG3038" i="30"/>
  <c r="CS3038" i="30" s="1" a="1"/>
  <c r="CG3050" i="30"/>
  <c r="CS3050" i="30" s="1" a="1"/>
  <c r="CG3534" i="30"/>
  <c r="CS3534" i="30" s="1" a="1"/>
  <c r="CG501" i="30"/>
  <c r="CS501" i="30" s="1" a="1"/>
  <c r="CG1678" i="30"/>
  <c r="CS1678" i="30" s="1" a="1"/>
  <c r="CG1874" i="30"/>
  <c r="CS1874" i="30" s="1" a="1"/>
  <c r="CG619" i="30"/>
  <c r="CS619" i="30" s="1" a="1"/>
  <c r="CG4953" i="30"/>
  <c r="CS4953" i="30" s="1" a="1"/>
  <c r="CG2560" i="30"/>
  <c r="CS2560" i="30" s="1" a="1"/>
  <c r="CG4351" i="30"/>
  <c r="CS4351" i="30" s="1" a="1"/>
  <c r="CG2024" i="30"/>
  <c r="CS2024" i="30" s="1" a="1"/>
  <c r="CG2034" i="30"/>
  <c r="CS2034" i="30" s="1" a="1"/>
  <c r="CG2037" i="30"/>
  <c r="CS2037" i="30" s="1" a="1"/>
  <c r="CG2136" i="30"/>
  <c r="CS2136" i="30" s="1" a="1"/>
  <c r="CG2139" i="30"/>
  <c r="CS2139" i="30" s="1" a="1"/>
  <c r="CG2240" i="30"/>
  <c r="CS2240" i="30" s="1" a="1"/>
  <c r="CG8505" i="30"/>
  <c r="CS8505" i="30" s="1" a="1"/>
  <c r="CG8534" i="30"/>
  <c r="CS8534" i="30" s="1" a="1"/>
  <c r="CG5441" i="30"/>
  <c r="CS5441" i="30" s="1" a="1"/>
  <c r="CG5939" i="30"/>
  <c r="CS5939" i="30" s="1" a="1"/>
  <c r="CG3483" i="30"/>
  <c r="CS3483" i="30" s="1" a="1"/>
  <c r="CG3611" i="30"/>
  <c r="CS3611" i="30" s="1" a="1"/>
  <c r="CG3463" i="30"/>
  <c r="CS3463" i="30" s="1" a="1"/>
  <c r="CG2999" i="30"/>
  <c r="CS2999" i="30" s="1" a="1"/>
  <c r="CG6475" i="30"/>
  <c r="CS6475" i="30" s="1" a="1"/>
  <c r="CG2243" i="30"/>
  <c r="CS2243" i="30" s="1" a="1"/>
  <c r="CG2252" i="30"/>
  <c r="CS2252" i="30" s="1" a="1"/>
  <c r="CG2275" i="30"/>
  <c r="CS2275" i="30" s="1" a="1"/>
  <c r="CG2294" i="30"/>
  <c r="CS2294" i="30" s="1" a="1"/>
  <c r="CG2337" i="30"/>
  <c r="CS2337" i="30" s="1" a="1"/>
  <c r="CL2337" i="30"/>
  <c r="CG2348" i="30"/>
  <c r="CS2348" i="30" s="1" a="1"/>
  <c r="CG2353" i="30"/>
  <c r="CS2353" i="30" s="1" a="1"/>
  <c r="CG2358" i="30"/>
  <c r="CS2358" i="30" s="1" a="1"/>
  <c r="CG2372" i="30"/>
  <c r="CS2372" i="30" s="1" a="1"/>
  <c r="CG2448" i="30"/>
  <c r="CS2448" i="30" s="1" a="1"/>
  <c r="CG2454" i="30"/>
  <c r="CS2454" i="30" s="1" a="1"/>
  <c r="CG3349" i="30"/>
  <c r="CS3349" i="30" s="1" a="1"/>
  <c r="CG3697" i="30"/>
  <c r="CS3697" i="30" s="1" a="1"/>
  <c r="CG6069" i="30"/>
  <c r="CS6069" i="30" s="1" a="1"/>
  <c r="CG6796" i="30"/>
  <c r="CS6796" i="30" s="1" a="1"/>
  <c r="CG4295" i="30"/>
  <c r="CS4295" i="30" s="1" a="1"/>
  <c r="CG7489" i="30"/>
  <c r="CS7489" i="30" s="1" a="1"/>
  <c r="CG2619" i="30"/>
  <c r="CS2619" i="30" s="1" a="1"/>
  <c r="CG7617" i="30"/>
  <c r="CS7617" i="30" s="1" a="1"/>
  <c r="CG3507" i="30"/>
  <c r="CS3507" i="30" s="1" a="1"/>
  <c r="CG5630" i="30"/>
  <c r="CS5630" i="30" s="1" a="1"/>
  <c r="CG432" i="30"/>
  <c r="CS432" i="30" s="1" a="1"/>
  <c r="CG8738" i="30"/>
  <c r="CS8738" i="30" s="1" a="1"/>
  <c r="CG8891" i="30"/>
  <c r="CS8891" i="30" s="1" a="1"/>
  <c r="CG5622" i="30"/>
  <c r="CS5622" i="30" s="1" a="1"/>
  <c r="CG457" i="30"/>
  <c r="CS457" i="30" s="1" a="1"/>
  <c r="CG5766" i="30"/>
  <c r="CS5766" i="30" s="1" a="1"/>
  <c r="CG8990" i="30"/>
  <c r="CS8990" i="30" s="1" a="1"/>
  <c r="CG99" i="30"/>
  <c r="CS99" i="30" s="1" a="1"/>
  <c r="CG638" i="30"/>
  <c r="CS638" i="30" s="1" a="1"/>
  <c r="CG860" i="30"/>
  <c r="CS860" i="30" s="1" a="1"/>
  <c r="CG3388" i="30"/>
  <c r="CS3388" i="30" s="1" a="1"/>
  <c r="CG923" i="30"/>
  <c r="CS923" i="30" s="1" a="1"/>
  <c r="CG5961" i="30"/>
  <c r="CS5961" i="30" s="1" a="1"/>
  <c r="CG6028" i="30"/>
  <c r="CS6028" i="30" s="1" a="1"/>
  <c r="CG5743" i="30"/>
  <c r="CS5743" i="30" s="1" a="1"/>
  <c r="CG5384" i="30"/>
  <c r="CS5384" i="30" s="1" a="1"/>
  <c r="CG703" i="30"/>
  <c r="CS703" i="30" s="1" a="1"/>
  <c r="CG746" i="30"/>
  <c r="CS746" i="30" s="1" a="1"/>
  <c r="CG901" i="30"/>
  <c r="CS901" i="30" s="1" a="1"/>
  <c r="CG940" i="30"/>
  <c r="CS940" i="30" s="1" a="1"/>
  <c r="CG4160" i="30"/>
  <c r="CS4160" i="30" s="1" a="1"/>
  <c r="CG2704" i="30"/>
  <c r="CS2704" i="30" s="1" a="1"/>
  <c r="CG6289" i="30"/>
  <c r="CS6289" i="30" s="1" a="1"/>
  <c r="CG4264" i="30"/>
  <c r="CS4264" i="30" s="1" a="1"/>
  <c r="CG3930" i="30"/>
  <c r="CS3930" i="30" s="1" a="1"/>
  <c r="CG3791" i="30"/>
  <c r="CS3791" i="30" s="1" a="1"/>
  <c r="CG3932" i="30"/>
  <c r="CS3932" i="30" s="1" a="1"/>
  <c r="CG3089" i="30"/>
  <c r="CS3089" i="30" s="1" a="1"/>
  <c r="CG7149" i="30"/>
  <c r="CS7149" i="30" s="1" a="1"/>
  <c r="CG2481" i="30"/>
  <c r="CS2481" i="30" s="1" a="1"/>
  <c r="CG3592" i="30"/>
  <c r="CS3592" i="30" s="1" a="1"/>
  <c r="CG3502" i="30"/>
  <c r="CS3502" i="30" s="1" a="1"/>
  <c r="CG3929" i="30"/>
  <c r="CS3929" i="30" s="1" a="1"/>
  <c r="CG3988" i="30"/>
  <c r="CS3988" i="30" s="1" a="1"/>
  <c r="CG3950" i="30"/>
  <c r="CS3950" i="30" s="1" a="1"/>
  <c r="CG7516" i="30"/>
  <c r="CS7516" i="30" s="1" a="1"/>
  <c r="CS7516" i="30" s="1"/>
  <c r="CY7516" i="30" s="1"/>
  <c r="CG7527" i="30"/>
  <c r="CS7527" i="30" s="1" a="1"/>
  <c r="CS7527" i="30" s="1"/>
  <c r="CY7527" i="30" s="1"/>
  <c r="CG7543" i="30"/>
  <c r="CS7543" i="30" s="1" a="1"/>
  <c r="CS7543" i="30" s="1"/>
  <c r="CY7543" i="30" s="1"/>
  <c r="CG7320" i="30"/>
  <c r="CS7320" i="30" s="1" a="1"/>
  <c r="CS7320" i="30" s="1"/>
  <c r="CY7320" i="30" s="1"/>
  <c r="CG7365" i="30"/>
  <c r="CS7365" i="30" s="1" a="1"/>
  <c r="CS7365" i="30" s="1"/>
  <c r="CY7365" i="30" s="1"/>
  <c r="CG8048" i="30"/>
  <c r="CS8048" i="30" s="1" a="1"/>
  <c r="CS8048" i="30" s="1"/>
  <c r="CY8048" i="30" s="1"/>
  <c r="CG8398" i="30"/>
  <c r="CS8398" i="30" s="1" a="1"/>
  <c r="CS8398" i="30" s="1"/>
  <c r="CY8398" i="30" s="1"/>
  <c r="CG4381" i="30"/>
  <c r="CS4381" i="30" s="1" a="1"/>
  <c r="CS4381" i="30" s="1"/>
  <c r="CY4381" i="30" s="1"/>
  <c r="CG7129" i="30"/>
  <c r="CS7129" i="30" s="1" a="1"/>
  <c r="CS7129" i="30" s="1"/>
  <c r="CY7129" i="30" s="1"/>
  <c r="CG7209" i="30"/>
  <c r="CS7209" i="30" s="1" a="1"/>
  <c r="CS7209" i="30" s="1"/>
  <c r="CY7209" i="30" s="1"/>
  <c r="CG3800" i="30"/>
  <c r="CS3800" i="30" s="1" a="1"/>
  <c r="CS3800" i="30" s="1"/>
  <c r="CY3800" i="30" s="1"/>
  <c r="CG3134" i="30"/>
  <c r="CS3134" i="30" s="1" a="1"/>
  <c r="CS3134" i="30" s="1"/>
  <c r="CY3134" i="30" s="1"/>
  <c r="CG6142" i="30"/>
  <c r="CS6142" i="30" s="1" a="1"/>
  <c r="CS6142" i="30" s="1"/>
  <c r="CY6142" i="30" s="1"/>
  <c r="CG7653" i="30"/>
  <c r="CS7653" i="30" s="1" a="1"/>
  <c r="CS7653" i="30" s="1"/>
  <c r="CY7653" i="30" s="1"/>
  <c r="CG3285" i="30"/>
  <c r="CS3285" i="30" s="1" a="1"/>
  <c r="CS3285" i="30" s="1"/>
  <c r="CY3285" i="30" s="1"/>
  <c r="CG3293" i="30"/>
  <c r="CS3293" i="30" s="1" a="1"/>
  <c r="CS3293" i="30" s="1"/>
  <c r="CY3293" i="30" s="1"/>
  <c r="CG6108" i="30"/>
  <c r="CS6108" i="30" s="1" a="1"/>
  <c r="CS6108" i="30" s="1"/>
  <c r="CY6108" i="30" s="1"/>
  <c r="CG451" i="30"/>
  <c r="CS451" i="30" s="1" a="1"/>
  <c r="CS451" i="30" s="1"/>
  <c r="CY451" i="30" s="1"/>
  <c r="CG7239" i="30"/>
  <c r="CS7239" i="30" s="1" a="1"/>
  <c r="CS7239" i="30" s="1"/>
  <c r="CY7239" i="30" s="1"/>
  <c r="CG3860" i="30"/>
  <c r="CS3860" i="30" s="1" a="1"/>
  <c r="CS3860" i="30" s="1"/>
  <c r="CY3860" i="30" s="1"/>
  <c r="CG3869" i="30"/>
  <c r="CS3869" i="30" s="1" a="1"/>
  <c r="CS3869" i="30" s="1"/>
  <c r="CY3869" i="30" s="1"/>
  <c r="CG3924" i="30"/>
  <c r="CS3924" i="30" s="1" a="1"/>
  <c r="CS3924" i="30" s="1"/>
  <c r="CY3924" i="30" s="1"/>
  <c r="CG3927" i="30"/>
  <c r="CS3927" i="30" s="1" a="1"/>
  <c r="CS3927" i="30" s="1"/>
  <c r="CY3927" i="30" s="1"/>
  <c r="CG3933" i="30"/>
  <c r="CS3933" i="30" s="1" a="1"/>
  <c r="CS3933" i="30" s="1"/>
  <c r="CY3933" i="30" s="1"/>
  <c r="CG3965" i="30"/>
  <c r="CS3965" i="30" s="1" a="1"/>
  <c r="CS3965" i="30" s="1"/>
  <c r="CY3965" i="30" s="1"/>
  <c r="CG3990" i="30"/>
  <c r="CS3990" i="30" s="1" a="1"/>
  <c r="CS3990" i="30" s="1"/>
  <c r="CY3990" i="30" s="1"/>
  <c r="CG3992" i="30"/>
  <c r="CS3992" i="30" s="1" a="1"/>
  <c r="CS3992" i="30" s="1"/>
  <c r="CY3992" i="30" s="1"/>
  <c r="CG7093" i="30"/>
  <c r="CS7093" i="30" s="1" a="1"/>
  <c r="CS7093" i="30" s="1"/>
  <c r="CY7093" i="30" s="1"/>
  <c r="CG3922" i="30"/>
  <c r="CS3922" i="30" s="1" a="1"/>
  <c r="CS3922" i="30" s="1"/>
  <c r="CY3922" i="30" s="1"/>
  <c r="CG7928" i="30"/>
  <c r="CS7928" i="30" s="1" a="1"/>
  <c r="CS7928" i="30" s="1"/>
  <c r="CY7928" i="30" s="1"/>
  <c r="CG3785" i="30"/>
  <c r="CS3785" i="30" s="1" a="1"/>
  <c r="CS3785" i="30" s="1"/>
  <c r="CY3785" i="30" s="1"/>
  <c r="CG7873" i="30"/>
  <c r="CS7873" i="30" s="1" a="1"/>
  <c r="CS7873" i="30" s="1"/>
  <c r="CY7873" i="30" s="1"/>
  <c r="CG7182" i="30"/>
  <c r="CS7182" i="30" s="1" a="1"/>
  <c r="CS7182" i="30" s="1"/>
  <c r="CY7182" i="30" s="1"/>
  <c r="CG6095" i="30"/>
  <c r="CS6095" i="30" s="1" a="1"/>
  <c r="CS6095" i="30" s="1"/>
  <c r="CY6095" i="30" s="1"/>
  <c r="CG6101" i="30"/>
  <c r="CS6101" i="30" s="1" a="1"/>
  <c r="CS6101" i="30" s="1"/>
  <c r="CY6101" i="30" s="1"/>
  <c r="CG3591" i="30"/>
  <c r="CS3591" i="30" s="1" a="1"/>
  <c r="CS3591" i="30" s="1"/>
  <c r="CY3591" i="30" s="1"/>
  <c r="CG6170" i="30"/>
  <c r="CS6170" i="30" s="1" a="1"/>
  <c r="CS6170" i="30" s="1"/>
  <c r="CY6170" i="30" s="1"/>
  <c r="CG6177" i="30"/>
  <c r="CS6177" i="30" s="1" a="1"/>
  <c r="CS6177" i="30" s="1"/>
  <c r="CY6177" i="30" s="1"/>
  <c r="CG2934" i="30"/>
  <c r="CS2934" i="30" s="1" a="1"/>
  <c r="CS2934" i="30" s="1"/>
  <c r="CY2934" i="30" s="1"/>
  <c r="CG3811" i="30"/>
  <c r="CS3811" i="30" s="1" a="1"/>
  <c r="CS3811" i="30" s="1"/>
  <c r="CY3811" i="30" s="1"/>
  <c r="CG3813" i="30"/>
  <c r="CS3813" i="30" s="1" a="1"/>
  <c r="CS3813" i="30" s="1"/>
  <c r="CY3813" i="30" s="1"/>
  <c r="CG7015" i="30"/>
  <c r="CS7015" i="30" s="1" a="1"/>
  <c r="CS7015" i="30" s="1"/>
  <c r="CY7015" i="30" s="1"/>
  <c r="CG4080" i="30"/>
  <c r="CS4080" i="30" s="1" a="1"/>
  <c r="CS4080" i="30" s="1"/>
  <c r="CY4080" i="30" s="1"/>
  <c r="CG4094" i="30"/>
  <c r="CS4094" i="30" s="1" a="1"/>
  <c r="CS4094" i="30" s="1"/>
  <c r="CY4094" i="30" s="1"/>
  <c r="CG4096" i="30"/>
  <c r="CS4096" i="30" s="1" a="1"/>
  <c r="CS4096" i="30" s="1"/>
  <c r="CY4096" i="30" s="1"/>
  <c r="CG4102" i="30"/>
  <c r="CS4102" i="30" s="1" a="1"/>
  <c r="CS4102" i="30" s="1"/>
  <c r="CY4102" i="30" s="1"/>
  <c r="CG4156" i="30"/>
  <c r="CS4156" i="30" s="1" a="1"/>
  <c r="CS4156" i="30" s="1"/>
  <c r="CY4156" i="30" s="1"/>
  <c r="CG4164" i="30"/>
  <c r="CS4164" i="30" s="1" a="1"/>
  <c r="CS4164" i="30" s="1"/>
  <c r="CY4164" i="30" s="1"/>
  <c r="CG7152" i="30"/>
  <c r="CS7152" i="30" s="1" a="1"/>
  <c r="CS7152" i="30" s="1"/>
  <c r="CY7152" i="30" s="1"/>
  <c r="CG7156" i="30"/>
  <c r="CS7156" i="30" s="1" a="1"/>
  <c r="CS7156" i="30" s="1"/>
  <c r="CY7156" i="30" s="1"/>
  <c r="CG7166" i="30"/>
  <c r="CS7166" i="30" s="1" a="1"/>
  <c r="CS7166" i="30" s="1"/>
  <c r="CY7166" i="30" s="1"/>
  <c r="CG4035" i="30"/>
  <c r="CS4035" i="30" s="1" a="1"/>
  <c r="CS4035" i="30" s="1"/>
  <c r="CY4035" i="30" s="1"/>
  <c r="CG4046" i="30"/>
  <c r="CS4046" i="30" s="1" a="1"/>
  <c r="CS4046" i="30" s="1"/>
  <c r="CY4046" i="30" s="1"/>
  <c r="CG4066" i="30"/>
  <c r="CS4066" i="30" s="1" a="1"/>
  <c r="CS4066" i="30" s="1"/>
  <c r="CY4066" i="30" s="1"/>
  <c r="CG7111" i="30"/>
  <c r="CS7111" i="30" s="1" a="1"/>
  <c r="CS7111" i="30" s="1"/>
  <c r="CY7111" i="30" s="1"/>
  <c r="CG8490" i="30"/>
  <c r="CS8490" i="30" s="1" a="1"/>
  <c r="CS8490" i="30" s="1"/>
  <c r="CY8490" i="30" s="1"/>
  <c r="CG3995" i="30"/>
  <c r="CS3995" i="30" s="1" a="1"/>
  <c r="CS3995" i="30" s="1"/>
  <c r="CY3995" i="30" s="1"/>
  <c r="CG3996" i="30"/>
  <c r="CS3996" i="30" s="1" a="1"/>
  <c r="CS3996" i="30" s="1"/>
  <c r="CY3996" i="30" s="1"/>
  <c r="CG3284" i="30"/>
  <c r="CS3284" i="30" s="1" a="1"/>
  <c r="CS3284" i="30" s="1"/>
  <c r="CY3284" i="30" s="1"/>
  <c r="CG6127" i="30"/>
  <c r="CS6127" i="30" s="1" a="1"/>
  <c r="CS6127" i="30" s="1"/>
  <c r="CY6127" i="30" s="1"/>
  <c r="CG6179" i="30"/>
  <c r="CS6179" i="30" s="1" a="1"/>
  <c r="CS6179" i="30" s="1"/>
  <c r="CY6179" i="30" s="1"/>
  <c r="CG8431" i="30"/>
  <c r="CS8431" i="30" s="1" a="1"/>
  <c r="CS8431" i="30" s="1"/>
  <c r="CY8431" i="30" s="1"/>
  <c r="CG8432" i="30"/>
  <c r="CS8432" i="30" s="1" a="1"/>
  <c r="CS8432" i="30" s="1"/>
  <c r="CY8432" i="30" s="1"/>
  <c r="CG3944" i="30"/>
  <c r="CS3944" i="30" s="1" a="1"/>
  <c r="CS3944" i="30" s="1"/>
  <c r="CY3944" i="30" s="1"/>
  <c r="CG3948" i="30"/>
  <c r="CS3948" i="30" s="1" a="1"/>
  <c r="CS3948" i="30" s="1"/>
  <c r="CY3948" i="30" s="1"/>
  <c r="CG3962" i="30"/>
  <c r="CS3962" i="30" s="1" a="1"/>
  <c r="CS3962" i="30" s="1"/>
  <c r="CY3962" i="30" s="1"/>
  <c r="CG8332" i="30"/>
  <c r="CS8332" i="30" s="1" a="1"/>
  <c r="CS8332" i="30" s="1"/>
  <c r="CY8332" i="30" s="1"/>
  <c r="CG3906" i="30"/>
  <c r="CS3906" i="30" s="1" a="1"/>
  <c r="CS3906" i="30" s="1"/>
  <c r="CY3906" i="30" s="1"/>
  <c r="CG8298" i="30"/>
  <c r="CS8298" i="30" s="1" a="1"/>
  <c r="CS8298" i="30" s="1"/>
  <c r="CY8298" i="30" s="1"/>
  <c r="CG8309" i="30"/>
  <c r="CS8309" i="30" s="1" a="1"/>
  <c r="CS8309" i="30" s="1"/>
  <c r="CY8309" i="30" s="1"/>
  <c r="CG8331" i="30"/>
  <c r="CS8331" i="30" s="1" a="1"/>
  <c r="CS8331" i="30" s="1"/>
  <c r="CY8331" i="30" s="1"/>
  <c r="CG6914" i="30"/>
  <c r="CS6914" i="30" s="1" a="1"/>
  <c r="CS6914" i="30" s="1"/>
  <c r="CY6914" i="30" s="1"/>
  <c r="CG6917" i="30"/>
  <c r="CS6917" i="30" s="1" a="1"/>
  <c r="CS6917" i="30" s="1"/>
  <c r="CY6917" i="30" s="1"/>
  <c r="CG6920" i="30"/>
  <c r="CS6920" i="30" s="1" a="1"/>
  <c r="CS6920" i="30" s="1"/>
  <c r="CY6920" i="30" s="1"/>
  <c r="CG6927" i="30"/>
  <c r="CS6927" i="30" s="1" a="1"/>
  <c r="CS6927" i="30" s="1"/>
  <c r="CY6927" i="30" s="1"/>
  <c r="CG6928" i="30"/>
  <c r="CS6928" i="30" s="1" a="1"/>
  <c r="CS6928" i="30" s="1"/>
  <c r="CY6928" i="30" s="1"/>
  <c r="CG6931" i="30"/>
  <c r="CS6931" i="30" s="1" a="1"/>
  <c r="CS6931" i="30" s="1"/>
  <c r="CY6931" i="30" s="1"/>
  <c r="CG137" i="30"/>
  <c r="CS137" i="30" s="1" a="1"/>
  <c r="CS137" i="30" s="1"/>
  <c r="CY137" i="30" s="1"/>
  <c r="CG167" i="30"/>
  <c r="CS167" i="30" s="1" a="1"/>
  <c r="CS167" i="30" s="1"/>
  <c r="CY167" i="30" s="1"/>
  <c r="CG300" i="30"/>
  <c r="CS300" i="30" s="1" a="1"/>
  <c r="CS300" i="30" s="1"/>
  <c r="CY300" i="30" s="1"/>
  <c r="CG2699" i="30"/>
  <c r="CS2699" i="30" s="1" a="1"/>
  <c r="CS2699" i="30" s="1"/>
  <c r="CY2699" i="30" s="1"/>
  <c r="CG2701" i="30"/>
  <c r="CS2701" i="30" s="1" a="1"/>
  <c r="CS2701" i="30" s="1"/>
  <c r="CY2701" i="30" s="1"/>
  <c r="CG3090" i="30"/>
  <c r="CS3090" i="30" s="1" a="1"/>
  <c r="CS3090" i="30" s="1"/>
  <c r="CY3090" i="30" s="1"/>
  <c r="CG6128" i="30"/>
  <c r="CS6128" i="30" s="1" a="1"/>
  <c r="CS6128" i="30" s="1"/>
  <c r="CY6128" i="30" s="1"/>
  <c r="CG3295" i="30"/>
  <c r="CS3295" i="30" s="1" a="1"/>
  <c r="CS3295" i="30" s="1"/>
  <c r="CY3295" i="30" s="1"/>
  <c r="CG5913" i="30"/>
  <c r="CS5913" i="30" s="1" a="1"/>
  <c r="CS5913" i="30" s="1"/>
  <c r="CY5913" i="30" s="1"/>
  <c r="CG2501" i="30"/>
  <c r="CS2501" i="30" s="1" a="1"/>
  <c r="CS2501" i="30" s="1"/>
  <c r="CY2501" i="30" s="1"/>
  <c r="CG2508" i="30"/>
  <c r="CS2508" i="30" s="1" a="1"/>
  <c r="CS2508" i="30" s="1"/>
  <c r="CY2508" i="30" s="1"/>
  <c r="CG2534" i="30"/>
  <c r="CS2534" i="30" s="1" a="1"/>
  <c r="CS2534" i="30" s="1"/>
  <c r="CY2534" i="30" s="1"/>
  <c r="CG2573" i="30"/>
  <c r="CS2573" i="30" s="1" a="1"/>
  <c r="CS2573" i="30" s="1"/>
  <c r="CY2573" i="30" s="1"/>
  <c r="CG2584" i="30"/>
  <c r="CS2584" i="30" s="1" a="1"/>
  <c r="CS2584" i="30" s="1"/>
  <c r="CY2584" i="30" s="1"/>
  <c r="CG2593" i="30"/>
  <c r="CS2593" i="30" s="1" a="1"/>
  <c r="CS2593" i="30" s="1"/>
  <c r="CY2593" i="30" s="1"/>
  <c r="CG2600" i="30"/>
  <c r="CS2600" i="30" s="1" a="1"/>
  <c r="CS2600" i="30" s="1"/>
  <c r="CY2600" i="30" s="1"/>
  <c r="CG2615" i="30"/>
  <c r="CS2615" i="30" s="1" a="1"/>
  <c r="CS2615" i="30" s="1"/>
  <c r="CY2615" i="30" s="1"/>
  <c r="CG2642" i="30"/>
  <c r="CS2642" i="30" s="1" a="1"/>
  <c r="CS2642" i="30" s="1"/>
  <c r="CY2642" i="30" s="1"/>
  <c r="CG2685" i="30"/>
  <c r="CS2685" i="30" s="1" a="1"/>
  <c r="CS2685" i="30" s="1"/>
  <c r="CY2685" i="30" s="1"/>
  <c r="CG2723" i="30"/>
  <c r="CS2723" i="30" s="1" a="1"/>
  <c r="CS2723" i="30" s="1"/>
  <c r="CY2723" i="30" s="1"/>
  <c r="CG2740" i="30"/>
  <c r="CS2740" i="30" s="1" a="1"/>
  <c r="CS2740" i="30" s="1"/>
  <c r="CY2740" i="30" s="1"/>
  <c r="CG2746" i="30"/>
  <c r="CS2746" i="30" s="1" a="1"/>
  <c r="CS2746" i="30" s="1"/>
  <c r="CY2746" i="30" s="1"/>
  <c r="CG2755" i="30"/>
  <c r="CS2755" i="30" s="1" a="1"/>
  <c r="CS2755" i="30" s="1"/>
  <c r="CY2755" i="30" s="1"/>
  <c r="CG2784" i="30"/>
  <c r="CS2784" i="30" s="1" a="1"/>
  <c r="CS2784" i="30" s="1"/>
  <c r="CY2784" i="30" s="1"/>
  <c r="CG3118" i="30"/>
  <c r="CS3118" i="30" s="1" a="1"/>
  <c r="CS3118" i="30" s="1"/>
  <c r="CY3118" i="30" s="1"/>
  <c r="CG3590" i="30"/>
  <c r="CS3590" i="30" s="1" a="1"/>
  <c r="CS3590" i="30" s="1"/>
  <c r="CY3590" i="30" s="1"/>
  <c r="CG563" i="30"/>
  <c r="CS563" i="30" s="1" a="1"/>
  <c r="CS563" i="30" s="1"/>
  <c r="CY563" i="30" s="1"/>
  <c r="CG2824" i="30"/>
  <c r="CS2824" i="30" s="1" a="1"/>
  <c r="CS2824" i="30" s="1"/>
  <c r="CY2824" i="30" s="1"/>
  <c r="CG2829" i="30"/>
  <c r="CS2829" i="30" s="1" a="1"/>
  <c r="CS2829" i="30" s="1"/>
  <c r="CY2829" i="30" s="1"/>
  <c r="CG2835" i="30"/>
  <c r="CS2835" i="30" s="1" a="1"/>
  <c r="CS2835" i="30" s="1"/>
  <c r="CY2835" i="30" s="1"/>
  <c r="CG2864" i="30"/>
  <c r="CS2864" i="30" s="1" a="1"/>
  <c r="CS2864" i="30" s="1"/>
  <c r="CY2864" i="30" s="1"/>
  <c r="CG2869" i="30"/>
  <c r="CS2869" i="30" s="1" a="1"/>
  <c r="CS2869" i="30" s="1"/>
  <c r="CY2869" i="30" s="1"/>
  <c r="CG2904" i="30"/>
  <c r="CS2904" i="30" s="1" a="1"/>
  <c r="CS2904" i="30" s="1"/>
  <c r="CY2904" i="30" s="1"/>
  <c r="CG3075" i="30"/>
  <c r="CS3075" i="30" s="1" a="1"/>
  <c r="CS3075" i="30" s="1"/>
  <c r="CY3075" i="30" s="1"/>
  <c r="CG6143" i="30"/>
  <c r="CS6143" i="30" s="1" a="1"/>
  <c r="CS6143" i="30" s="1"/>
  <c r="CY6143" i="30" s="1"/>
  <c r="CG6155" i="30"/>
  <c r="CS6155" i="30" s="1" a="1"/>
  <c r="CS6155" i="30" s="1"/>
  <c r="CY6155" i="30" s="1"/>
  <c r="CG6165" i="30"/>
  <c r="CS6165" i="30" s="1" a="1"/>
  <c r="CS6165" i="30" s="1"/>
  <c r="CY6165" i="30" s="1"/>
  <c r="CG6172" i="30"/>
  <c r="CS6172" i="30" s="1" a="1"/>
  <c r="CS6172" i="30" s="1"/>
  <c r="CY6172" i="30" s="1"/>
  <c r="CG6176" i="30"/>
  <c r="CS6176" i="30" s="1" a="1"/>
  <c r="CS6176" i="30" s="1"/>
  <c r="CY6176" i="30" s="1"/>
  <c r="CG6182" i="30"/>
  <c r="CS6182" i="30" s="1" a="1"/>
  <c r="CS6182" i="30" s="1"/>
  <c r="CY6182" i="30" s="1"/>
  <c r="CG6215" i="30"/>
  <c r="CS6215" i="30" s="1" a="1"/>
  <c r="CS6215" i="30" s="1"/>
  <c r="CY6215" i="30" s="1"/>
  <c r="CG6230" i="30"/>
  <c r="CS6230" i="30" s="1" a="1"/>
  <c r="CS6230" i="30" s="1"/>
  <c r="CY6230" i="30" s="1"/>
  <c r="CG6249" i="30"/>
  <c r="CS6249" i="30" s="1" a="1"/>
  <c r="CS6249" i="30" s="1"/>
  <c r="CY6249" i="30" s="1"/>
  <c r="CG6270" i="30"/>
  <c r="CS6270" i="30" s="1" a="1"/>
  <c r="CS6270" i="30" s="1"/>
  <c r="CY6270" i="30" s="1"/>
  <c r="CG6310" i="30"/>
  <c r="CS6310" i="30" s="1" a="1"/>
  <c r="CS6310" i="30" s="1"/>
  <c r="CY6310" i="30" s="1"/>
  <c r="CG6312" i="30"/>
  <c r="CS6312" i="30" s="1" a="1"/>
  <c r="CS6312" i="30" s="1"/>
  <c r="CY6312" i="30" s="1"/>
  <c r="CG7414" i="30"/>
  <c r="CS7414" i="30" s="1" a="1"/>
  <c r="CS7414" i="30" s="1"/>
  <c r="CY7414" i="30" s="1"/>
  <c r="CG7538" i="30"/>
  <c r="CS7538" i="30" s="1" a="1"/>
  <c r="CS7538" i="30" s="1"/>
  <c r="CY7538" i="30" s="1"/>
  <c r="CG3617" i="30"/>
  <c r="CS3617" i="30" s="1" a="1"/>
  <c r="CS3617" i="30" s="1"/>
  <c r="CY3617" i="30" s="1"/>
  <c r="CG3356" i="30"/>
  <c r="CS3356" i="30" s="1" a="1"/>
  <c r="CS3356" i="30" s="1"/>
  <c r="CY3356" i="30" s="1"/>
  <c r="CG3369" i="30"/>
  <c r="CS3369" i="30" s="1" a="1"/>
  <c r="CS3369" i="30" s="1"/>
  <c r="CY3369" i="30" s="1"/>
  <c r="CG3371" i="30"/>
  <c r="CS3371" i="30" s="1" a="1"/>
  <c r="CS3371" i="30" s="1"/>
  <c r="CY3371" i="30" s="1"/>
  <c r="CG3387" i="30"/>
  <c r="CS3387" i="30" s="1" a="1"/>
  <c r="CS3387" i="30" s="1"/>
  <c r="CY3387" i="30" s="1"/>
  <c r="CG3392" i="30"/>
  <c r="CS3392" i="30" s="1" a="1"/>
  <c r="CS3392" i="30" s="1"/>
  <c r="CY3392" i="30" s="1"/>
  <c r="CG3396" i="30"/>
  <c r="CS3396" i="30" s="1" a="1"/>
  <c r="CS3396" i="30" s="1"/>
  <c r="CY3396" i="30" s="1"/>
  <c r="CG3400" i="30"/>
  <c r="CS3400" i="30" s="1" a="1"/>
  <c r="CS3400" i="30" s="1"/>
  <c r="CY3400" i="30" s="1"/>
  <c r="CG3410" i="30"/>
  <c r="CS3410" i="30" s="1" a="1"/>
  <c r="CS3410" i="30" s="1"/>
  <c r="CY3410" i="30" s="1"/>
  <c r="CG3428" i="30"/>
  <c r="CS3428" i="30" s="1" a="1"/>
  <c r="CS3428" i="30" s="1"/>
  <c r="CY3428" i="30" s="1"/>
  <c r="CG3441" i="30"/>
  <c r="CS3441" i="30" s="1" a="1"/>
  <c r="CS3441" i="30" s="1"/>
  <c r="CY3441" i="30" s="1"/>
  <c r="CG3445" i="30"/>
  <c r="CS3445" i="30" s="1" a="1"/>
  <c r="CS3445" i="30" s="1"/>
  <c r="CY3445" i="30" s="1"/>
  <c r="CG3484" i="30"/>
  <c r="CS3484" i="30" s="1" a="1"/>
  <c r="CS3484" i="30" s="1"/>
  <c r="CY3484" i="30" s="1"/>
  <c r="CG3488" i="30"/>
  <c r="CS3488" i="30" s="1" a="1"/>
  <c r="CS3488" i="30" s="1"/>
  <c r="CY3488" i="30" s="1"/>
  <c r="CG3500" i="30"/>
  <c r="CS3500" i="30" s="1" a="1"/>
  <c r="CS3500" i="30" s="1"/>
  <c r="CY3500" i="30" s="1"/>
  <c r="CG2966" i="30"/>
  <c r="CS2966" i="30" s="1" a="1"/>
  <c r="CS2966" i="30" s="1"/>
  <c r="CY2966" i="30" s="1"/>
  <c r="CG2984" i="30"/>
  <c r="CS2984" i="30" s="1" a="1"/>
  <c r="CS2984" i="30" s="1"/>
  <c r="CY2984" i="30" s="1"/>
  <c r="CG4113" i="30"/>
  <c r="CS4113" i="30" s="1" a="1"/>
  <c r="CS4113" i="30" s="1"/>
  <c r="CY4113" i="30" s="1"/>
  <c r="CG4117" i="30"/>
  <c r="CS4117" i="30" s="1" a="1"/>
  <c r="CS4117" i="30" s="1"/>
  <c r="CY4117" i="30" s="1"/>
  <c r="CG7523" i="30"/>
  <c r="CS7523" i="30" s="1" a="1"/>
  <c r="CS7523" i="30" s="1"/>
  <c r="CY7523" i="30" s="1"/>
  <c r="CG7533" i="30"/>
  <c r="CS7533" i="30" s="1" a="1"/>
  <c r="CS7533" i="30" s="1"/>
  <c r="CY7533" i="30" s="1"/>
  <c r="CG7428" i="30"/>
  <c r="CS7428" i="30" s="1" a="1"/>
  <c r="CS7428" i="30" s="1"/>
  <c r="CY7428" i="30" s="1"/>
  <c r="CG3249" i="30"/>
  <c r="CS3249" i="30" s="1" a="1"/>
  <c r="CS3249" i="30" s="1"/>
  <c r="CY3249" i="30" s="1"/>
  <c r="CG7311" i="30"/>
  <c r="CS7311" i="30" s="1" a="1"/>
  <c r="CS7311" i="30" s="1"/>
  <c r="CY7311" i="30" s="1"/>
  <c r="CG7094" i="30"/>
  <c r="CS7094" i="30" s="1" a="1"/>
  <c r="CS7094" i="30" s="1"/>
  <c r="CY7094" i="30" s="1"/>
  <c r="CG8266" i="30"/>
  <c r="CS8266" i="30" s="1" a="1"/>
  <c r="CS8266" i="30" s="1"/>
  <c r="CY8266" i="30" s="1"/>
  <c r="CG7097" i="30"/>
  <c r="CS7097" i="30" s="1" a="1"/>
  <c r="CS7097" i="30" s="1"/>
  <c r="CY7097" i="30" s="1"/>
  <c r="CG3792" i="30"/>
  <c r="CS3792" i="30" s="1" a="1"/>
  <c r="CS3792" i="30" s="1"/>
  <c r="CY3792" i="30" s="1"/>
  <c r="CG7073" i="30"/>
  <c r="CS7073" i="30" s="1" a="1"/>
  <c r="CS7073" i="30" s="1"/>
  <c r="CY7073" i="30" s="1"/>
  <c r="CG3103" i="30"/>
  <c r="CS3103" i="30" s="1" a="1"/>
  <c r="CS3103" i="30" s="1"/>
  <c r="CY3103" i="30" s="1"/>
  <c r="CG7641" i="30"/>
  <c r="CS7641" i="30" s="1" a="1"/>
  <c r="CS7641" i="30" s="1"/>
  <c r="CY7641" i="30" s="1"/>
  <c r="CG3308" i="30"/>
  <c r="CS3308" i="30" s="1" a="1"/>
  <c r="CS3308" i="30" s="1"/>
  <c r="CY3308" i="30" s="1"/>
  <c r="CG3609" i="30"/>
  <c r="CS3609" i="30" s="1" a="1"/>
  <c r="CS3609" i="30" s="1"/>
  <c r="CY3609" i="30" s="1"/>
  <c r="CG7385" i="30"/>
  <c r="CS7385" i="30" s="1" a="1"/>
  <c r="CS7385" i="30" s="1"/>
  <c r="CY7385" i="30" s="1"/>
  <c r="CG5849" i="30"/>
  <c r="CS5849" i="30" s="1" a="1"/>
  <c r="CS5849" i="30" s="1"/>
  <c r="CY5849" i="30" s="1"/>
  <c r="CG2510" i="30"/>
  <c r="CS2510" i="30" s="1" a="1"/>
  <c r="CS2510" i="30" s="1"/>
  <c r="CY2510" i="30" s="1"/>
  <c r="CG2523" i="30"/>
  <c r="CS2523" i="30" s="1" a="1"/>
  <c r="CS2523" i="30" s="1"/>
  <c r="CY2523" i="30" s="1"/>
  <c r="CG3217" i="30"/>
  <c r="CS3217" i="30" s="1" a="1"/>
  <c r="CS3217" i="30" s="1"/>
  <c r="CY3217" i="30" s="1"/>
  <c r="CG3219" i="30"/>
  <c r="CS3219" i="30" s="1" a="1"/>
  <c r="CS3219" i="30" s="1"/>
  <c r="CY3219" i="30" s="1"/>
  <c r="CG5084" i="30"/>
  <c r="CS5084" i="30" s="1" a="1"/>
  <c r="CS5084" i="30" s="1"/>
  <c r="CY5084" i="30" s="1"/>
  <c r="CG5103" i="30"/>
  <c r="CS5103" i="30" s="1" a="1"/>
  <c r="CS5103" i="30" s="1"/>
  <c r="CY5103" i="30" s="1"/>
  <c r="CG7946" i="30"/>
  <c r="CS7946" i="30" s="1" a="1"/>
  <c r="CS7946" i="30" s="1"/>
  <c r="CY7946" i="30" s="1"/>
  <c r="CG7952" i="30"/>
  <c r="CS7952" i="30" s="1" a="1"/>
  <c r="CS7952" i="30" s="1"/>
  <c r="CY7952" i="30" s="1"/>
  <c r="CG7956" i="30"/>
  <c r="CS7956" i="30" s="1" a="1"/>
  <c r="CS7956" i="30" s="1"/>
  <c r="CY7956" i="30" s="1"/>
  <c r="CG7958" i="30"/>
  <c r="CS7958" i="30" s="1" a="1"/>
  <c r="CS7958" i="30" s="1"/>
  <c r="CY7958" i="30" s="1"/>
  <c r="CG7962" i="30"/>
  <c r="CS7962" i="30" s="1" a="1"/>
  <c r="CS7962" i="30" s="1"/>
  <c r="CY7962" i="30" s="1"/>
  <c r="CG7964" i="30"/>
  <c r="CS7964" i="30" s="1" a="1"/>
  <c r="CS7964" i="30" s="1"/>
  <c r="CY7964" i="30" s="1"/>
  <c r="CG7973" i="30"/>
  <c r="CS7973" i="30" s="1" a="1"/>
  <c r="CS7973" i="30" s="1"/>
  <c r="CY7973" i="30" s="1"/>
  <c r="CG7975" i="30"/>
  <c r="CS7975" i="30" s="1" a="1"/>
  <c r="CS7975" i="30" s="1"/>
  <c r="CY7975" i="30" s="1"/>
  <c r="CG7979" i="30"/>
  <c r="CS7979" i="30" s="1" a="1"/>
  <c r="CS7979" i="30" s="1"/>
  <c r="CY7979" i="30" s="1"/>
  <c r="CG7981" i="30"/>
  <c r="CS7981" i="30" s="1" a="1"/>
  <c r="CS7981" i="30" s="1"/>
  <c r="CY7981" i="30" s="1"/>
  <c r="CG8035" i="30"/>
  <c r="CS8035" i="30" s="1" a="1"/>
  <c r="CS8035" i="30" s="1"/>
  <c r="CY8035" i="30" s="1"/>
  <c r="CG8040" i="30"/>
  <c r="CS8040" i="30" s="1" a="1"/>
  <c r="CS8040" i="30" s="1"/>
  <c r="CY8040" i="30" s="1"/>
  <c r="CG4105" i="30"/>
  <c r="CS4105" i="30" s="1" a="1"/>
  <c r="CS4105" i="30" s="1"/>
  <c r="CY4105" i="30" s="1"/>
  <c r="CG4109" i="30"/>
  <c r="CS4109" i="30" s="1" a="1"/>
  <c r="CS4109" i="30" s="1"/>
  <c r="CY4109" i="30" s="1"/>
  <c r="CG4116" i="30"/>
  <c r="CS4116" i="30" s="1" a="1"/>
  <c r="CS4116" i="30" s="1"/>
  <c r="CY4116" i="30" s="1"/>
  <c r="CG4121" i="30"/>
  <c r="CS4121" i="30" s="1" a="1"/>
  <c r="CS4121" i="30" s="1"/>
  <c r="CY4121" i="30" s="1"/>
  <c r="CG4127" i="30"/>
  <c r="CS4127" i="30" s="1" a="1"/>
  <c r="CS4127" i="30" s="1"/>
  <c r="CY4127" i="30" s="1"/>
  <c r="CG4128" i="30"/>
  <c r="CS4128" i="30" s="1" a="1"/>
  <c r="CS4128" i="30" s="1"/>
  <c r="CY4128" i="30" s="1"/>
  <c r="CG4130" i="30"/>
  <c r="CS4130" i="30" s="1" a="1"/>
  <c r="CS4130" i="30" s="1"/>
  <c r="CY4130" i="30" s="1"/>
  <c r="CG4132" i="30"/>
  <c r="CS4132" i="30" s="1" a="1"/>
  <c r="CS4132" i="30" s="1"/>
  <c r="CY4132" i="30" s="1"/>
  <c r="CG4136" i="30"/>
  <c r="CS4136" i="30" s="1" a="1"/>
  <c r="CS4136" i="30" s="1"/>
  <c r="CY4136" i="30" s="1"/>
  <c r="CG4139" i="30"/>
  <c r="CS4139" i="30" s="1" a="1"/>
  <c r="CS4139" i="30" s="1"/>
  <c r="CY4139" i="30" s="1"/>
  <c r="CG4143" i="30"/>
  <c r="CS4143" i="30" s="1" a="1"/>
  <c r="CS4143" i="30" s="1"/>
  <c r="CY4143" i="30" s="1"/>
  <c r="CG7945" i="30"/>
  <c r="CS7945" i="30" s="1" a="1"/>
  <c r="CS7945" i="30" s="1"/>
  <c r="CY7945" i="30" s="1"/>
  <c r="CG7947" i="30"/>
  <c r="CS7947" i="30" s="1" a="1"/>
  <c r="CS7947" i="30" s="1"/>
  <c r="CY7947" i="30" s="1"/>
  <c r="CG7949" i="30"/>
  <c r="CS7949" i="30" s="1" a="1"/>
  <c r="CS7949" i="30" s="1"/>
  <c r="CY7949" i="30" s="1"/>
  <c r="CG7953" i="30"/>
  <c r="CS7953" i="30" s="1" a="1"/>
  <c r="CS7953" i="30" s="1"/>
  <c r="CY7953" i="30" s="1"/>
  <c r="CG7955" i="30"/>
  <c r="CS7955" i="30" s="1" a="1"/>
  <c r="CS7955" i="30" s="1"/>
  <c r="CY7955" i="30" s="1"/>
  <c r="CG7961" i="30"/>
  <c r="CS7961" i="30" s="1" a="1"/>
  <c r="CS7961" i="30" s="1"/>
  <c r="CY7961" i="30" s="1"/>
  <c r="CG7967" i="30"/>
  <c r="CS7967" i="30" s="1" a="1"/>
  <c r="CS7967" i="30" s="1"/>
  <c r="CY7967" i="30" s="1"/>
  <c r="CG7971" i="30"/>
  <c r="CS7971" i="30" s="1" a="1"/>
  <c r="CS7971" i="30" s="1"/>
  <c r="CY7971" i="30" s="1"/>
  <c r="CG7976" i="30"/>
  <c r="CS7976" i="30" s="1" a="1"/>
  <c r="CS7976" i="30" s="1"/>
  <c r="CY7976" i="30" s="1"/>
  <c r="CG7982" i="30"/>
  <c r="CS7982" i="30" s="1" a="1"/>
  <c r="CS7982" i="30" s="1"/>
  <c r="CY7982" i="30" s="1"/>
  <c r="CG7987" i="30"/>
  <c r="CS7987" i="30" s="1" a="1"/>
  <c r="CS7987" i="30" s="1"/>
  <c r="CY7987" i="30" s="1"/>
  <c r="CG7990" i="30"/>
  <c r="CS7990" i="30" s="1" a="1"/>
  <c r="CS7990" i="30" s="1"/>
  <c r="CY7990" i="30" s="1"/>
  <c r="CG7991" i="30"/>
  <c r="CS7991" i="30" s="1" a="1"/>
  <c r="CS7991" i="30" s="1"/>
  <c r="CY7991" i="30" s="1"/>
  <c r="CG7993" i="30"/>
  <c r="CS7993" i="30" s="1" a="1"/>
  <c r="CS7993" i="30" s="1"/>
  <c r="CY7993" i="30" s="1"/>
  <c r="CG7995" i="30"/>
  <c r="CS7995" i="30" s="1" a="1"/>
  <c r="CS7995" i="30" s="1"/>
  <c r="CY7995" i="30" s="1"/>
  <c r="CG8002" i="30"/>
  <c r="CS8002" i="30" s="1" a="1"/>
  <c r="CS8002" i="30" s="1"/>
  <c r="CY8002" i="30" s="1"/>
  <c r="CG8005" i="30"/>
  <c r="CS8005" i="30" s="1" a="1"/>
  <c r="CS8005" i="30" s="1"/>
  <c r="CY8005" i="30" s="1"/>
  <c r="CG6800" i="30"/>
  <c r="CS6800" i="30" s="1" a="1"/>
  <c r="CS6800" i="30" s="1"/>
  <c r="CY6800" i="30" s="1"/>
  <c r="CG6805" i="30"/>
  <c r="CS6805" i="30" s="1" a="1"/>
  <c r="CS6805" i="30" s="1"/>
  <c r="CY6805" i="30" s="1"/>
  <c r="CG6814" i="30"/>
  <c r="CS6814" i="30" s="1" a="1"/>
  <c r="CS6814" i="30" s="1"/>
  <c r="CY6814" i="30" s="1"/>
  <c r="CG6820" i="30"/>
  <c r="CS6820" i="30" s="1" a="1"/>
  <c r="CS6820" i="30" s="1"/>
  <c r="CY6820" i="30" s="1"/>
  <c r="CG8004" i="30"/>
  <c r="CS8004" i="30" s="1" a="1"/>
  <c r="CS8004" i="30" s="1"/>
  <c r="CY8004" i="30" s="1"/>
  <c r="CG8006" i="30"/>
  <c r="CS8006" i="30" s="1" a="1"/>
  <c r="CS8006" i="30" s="1"/>
  <c r="CY8006" i="30" s="1"/>
  <c r="CG8008" i="30"/>
  <c r="CS8008" i="30" s="1" a="1"/>
  <c r="CS8008" i="30" s="1"/>
  <c r="CY8008" i="30" s="1"/>
  <c r="CG8013" i="30"/>
  <c r="CS8013" i="30" s="1" a="1"/>
  <c r="CS8013" i="30" s="1"/>
  <c r="CY8013" i="30" s="1"/>
  <c r="CG8014" i="30"/>
  <c r="CS8014" i="30" s="1" a="1"/>
  <c r="CS8014" i="30" s="1"/>
  <c r="CY8014" i="30" s="1"/>
  <c r="CG8017" i="30"/>
  <c r="CS8017" i="30" s="1" a="1"/>
  <c r="CS8017" i="30" s="1"/>
  <c r="CY8017" i="30" s="1"/>
  <c r="CG8018" i="30"/>
  <c r="CS8018" i="30" s="1" a="1"/>
  <c r="CS8018" i="30" s="1"/>
  <c r="CY8018" i="30" s="1"/>
  <c r="CG5468" i="30"/>
  <c r="CS5468" i="30" s="1" a="1"/>
  <c r="CS5468" i="30" s="1"/>
  <c r="CY5468" i="30" s="1"/>
  <c r="CG5482" i="30"/>
  <c r="CS5482" i="30" s="1" a="1"/>
  <c r="CS5482" i="30" s="1"/>
  <c r="CY5482" i="30" s="1"/>
  <c r="CG5486" i="30"/>
  <c r="CS5486" i="30" s="1" a="1"/>
  <c r="CS5486" i="30" s="1"/>
  <c r="CY5486" i="30" s="1"/>
  <c r="CG5499" i="30"/>
  <c r="CS5499" i="30" s="1" a="1"/>
  <c r="CS5499" i="30" s="1"/>
  <c r="CY5499" i="30" s="1"/>
  <c r="CG5508" i="30"/>
  <c r="CS5508" i="30" s="1" a="1"/>
  <c r="CS5508" i="30" s="1"/>
  <c r="CY5508" i="30" s="1"/>
  <c r="CG5517" i="30"/>
  <c r="CS5517" i="30" s="1" a="1"/>
  <c r="CS5517" i="30" s="1"/>
  <c r="CY5517" i="30" s="1"/>
  <c r="CG5526" i="30"/>
  <c r="CS5526" i="30" s="1" a="1"/>
  <c r="CS5526" i="30" s="1"/>
  <c r="CY5526" i="30" s="1"/>
  <c r="CG5541" i="30"/>
  <c r="CS5541" i="30" s="1" a="1"/>
  <c r="CS5541" i="30" s="1"/>
  <c r="CY5541" i="30" s="1"/>
  <c r="CG5547" i="30"/>
  <c r="CS5547" i="30" s="1" a="1"/>
  <c r="CS5547" i="30" s="1"/>
  <c r="CY5547" i="30" s="1"/>
  <c r="CG5574" i="30"/>
  <c r="CS5574" i="30" s="1" a="1"/>
  <c r="CS5574" i="30" s="1"/>
  <c r="CY5574" i="30" s="1"/>
  <c r="CG5588" i="30"/>
  <c r="CS5588" i="30" s="1" a="1"/>
  <c r="CS5588" i="30" s="1"/>
  <c r="CY5588" i="30" s="1"/>
  <c r="CG5594" i="30"/>
  <c r="CS5594" i="30" s="1" a="1"/>
  <c r="CS5594" i="30" s="1"/>
  <c r="CY5594" i="30" s="1"/>
  <c r="CG5606" i="30"/>
  <c r="CS5606" i="30" s="1" a="1"/>
  <c r="CS5606" i="30" s="1"/>
  <c r="CY5606" i="30" s="1"/>
  <c r="CG5619" i="30"/>
  <c r="CS5619" i="30" s="1" a="1"/>
  <c r="CS5619" i="30" s="1"/>
  <c r="CY5619" i="30" s="1"/>
  <c r="CG5634" i="30"/>
  <c r="CS5634" i="30" s="1" a="1"/>
  <c r="CS5634" i="30" s="1"/>
  <c r="CY5634" i="30" s="1"/>
  <c r="CG5645" i="30"/>
  <c r="CS5645" i="30" s="1" a="1"/>
  <c r="CS5645" i="30" s="1"/>
  <c r="CY5645" i="30" s="1"/>
  <c r="CG5682" i="30"/>
  <c r="CS5682" i="30" s="1" a="1"/>
  <c r="CS5682" i="30" s="1"/>
  <c r="CY5682" i="30" s="1"/>
  <c r="CG5692" i="30"/>
  <c r="CS5692" i="30" s="1" a="1"/>
  <c r="CS5692" i="30" s="1"/>
  <c r="CY5692" i="30" s="1"/>
  <c r="CG5699" i="30"/>
  <c r="CS5699" i="30" s="1" a="1"/>
  <c r="CS5699" i="30" s="1"/>
  <c r="CY5699" i="30" s="1"/>
  <c r="CG5706" i="30"/>
  <c r="CS5706" i="30" s="1" a="1"/>
  <c r="CS5706" i="30" s="1"/>
  <c r="CY5706" i="30" s="1"/>
  <c r="CG5730" i="30"/>
  <c r="CS5730" i="30" s="1" a="1"/>
  <c r="CS5730" i="30" s="1"/>
  <c r="CY5730" i="30" s="1"/>
  <c r="CG5744" i="30"/>
  <c r="CS5744" i="30" s="1" a="1"/>
  <c r="CS5744" i="30" s="1"/>
  <c r="CY5744" i="30" s="1"/>
  <c r="CG5754" i="30"/>
  <c r="CS5754" i="30" s="1" a="1"/>
  <c r="CS5754" i="30" s="1"/>
  <c r="CY5754" i="30" s="1"/>
  <c r="CG5758" i="30"/>
  <c r="CS5758" i="30" s="1" a="1"/>
  <c r="CS5758" i="30" s="1"/>
  <c r="CY5758" i="30" s="1"/>
  <c r="CG5769" i="30"/>
  <c r="CS5769" i="30" s="1" a="1"/>
  <c r="CS5769" i="30" s="1"/>
  <c r="CY5769" i="30" s="1"/>
  <c r="CG5792" i="30"/>
  <c r="CS5792" i="30" s="1" a="1"/>
  <c r="CS5792" i="30" s="1"/>
  <c r="CY5792" i="30" s="1"/>
  <c r="CG5807" i="30"/>
  <c r="CS5807" i="30" s="1" a="1"/>
  <c r="CS5807" i="30" s="1"/>
  <c r="CY5807" i="30" s="1"/>
  <c r="CG5816" i="30"/>
  <c r="CS5816" i="30" s="1" a="1"/>
  <c r="CS5816" i="30" s="1"/>
  <c r="CY5816" i="30" s="1"/>
  <c r="CG5824" i="30"/>
  <c r="CS5824" i="30" s="1" a="1"/>
  <c r="CS5824" i="30" s="1"/>
  <c r="CY5824" i="30" s="1"/>
  <c r="CG5856" i="30"/>
  <c r="CS5856" i="30" s="1" a="1"/>
  <c r="CS5856" i="30" s="1"/>
  <c r="CY5856" i="30" s="1"/>
  <c r="CG5875" i="30"/>
  <c r="CS5875" i="30" s="1" a="1"/>
  <c r="CS5875" i="30" s="1"/>
  <c r="CY5875" i="30" s="1"/>
  <c r="CG5885" i="30"/>
  <c r="CS5885" i="30" s="1" a="1"/>
  <c r="CS5885" i="30" s="1"/>
  <c r="CY5885" i="30" s="1"/>
  <c r="CG5911" i="30"/>
  <c r="CS5911" i="30" s="1" a="1"/>
  <c r="CS5911" i="30" s="1"/>
  <c r="CY5911" i="30" s="1"/>
  <c r="CG5955" i="30"/>
  <c r="CS5955" i="30" s="1" a="1"/>
  <c r="CS5955" i="30" s="1"/>
  <c r="CY5955" i="30" s="1"/>
  <c r="CG5973" i="30"/>
  <c r="CS5973" i="30" s="1" a="1"/>
  <c r="CS5973" i="30" s="1"/>
  <c r="CY5973" i="30" s="1"/>
  <c r="CG5979" i="30"/>
  <c r="CS5979" i="30" s="1" a="1"/>
  <c r="CS5979" i="30" s="1"/>
  <c r="CY5979" i="30" s="1"/>
  <c r="CG6022" i="30"/>
  <c r="CS6022" i="30" s="1" a="1"/>
  <c r="CS6022" i="30" s="1"/>
  <c r="CY6022" i="30" s="1"/>
  <c r="CG6039" i="30"/>
  <c r="CS6039" i="30" s="1" a="1"/>
  <c r="CS6039" i="30" s="1"/>
  <c r="CY6039" i="30" s="1"/>
  <c r="CG6049" i="30"/>
  <c r="CS6049" i="30" s="1" a="1"/>
  <c r="CS6049" i="30" s="1"/>
  <c r="CY6049" i="30" s="1"/>
  <c r="CG6068" i="30"/>
  <c r="CS6068" i="30" s="1" a="1"/>
  <c r="CS6068" i="30" s="1"/>
  <c r="CY6068" i="30" s="1"/>
  <c r="CG6074" i="30"/>
  <c r="CS6074" i="30" s="1" a="1"/>
  <c r="CS6074" i="30" s="1"/>
  <c r="CY6074" i="30" s="1"/>
  <c r="CG6080" i="30"/>
  <c r="CS6080" i="30" s="1" a="1"/>
  <c r="CS6080" i="30" s="1"/>
  <c r="CY6080" i="30" s="1"/>
  <c r="CG17" i="30"/>
  <c r="CS17" i="30" s="1" a="1"/>
  <c r="CS17" i="30" s="1"/>
  <c r="CY17" i="30" s="1"/>
  <c r="CG38" i="30"/>
  <c r="CS38" i="30" s="1" a="1"/>
  <c r="CS38" i="30" s="1"/>
  <c r="CY38" i="30" s="1"/>
  <c r="CG226" i="30"/>
  <c r="CS226" i="30" s="1" a="1"/>
  <c r="CS226" i="30" s="1"/>
  <c r="CY226" i="30" s="1"/>
  <c r="CG235" i="30"/>
  <c r="CS235" i="30" s="1" a="1"/>
  <c r="CS235" i="30" s="1"/>
  <c r="CY235" i="30" s="1"/>
  <c r="CG244" i="30"/>
  <c r="CS244" i="30" s="1" a="1"/>
  <c r="CS244" i="30" s="1"/>
  <c r="CY244" i="30" s="1"/>
  <c r="CG263" i="30"/>
  <c r="CS263" i="30" s="1" a="1"/>
  <c r="CS263" i="30" s="1"/>
  <c r="CY263" i="30" s="1"/>
  <c r="CG294" i="30"/>
  <c r="CS294" i="30" s="1" a="1"/>
  <c r="CS294" i="30" s="1"/>
  <c r="CY294" i="30" s="1"/>
  <c r="CG317" i="30"/>
  <c r="CS317" i="30" s="1" a="1"/>
  <c r="CS317" i="30" s="1"/>
  <c r="CY317" i="30" s="1"/>
  <c r="CG332" i="30"/>
  <c r="CS332" i="30" s="1" a="1"/>
  <c r="CS332" i="30" s="1"/>
  <c r="CY332" i="30" s="1"/>
  <c r="CG364" i="30"/>
  <c r="CS364" i="30" s="1" a="1"/>
  <c r="CS364" i="30" s="1"/>
  <c r="CY364" i="30" s="1"/>
  <c r="CG437" i="30"/>
  <c r="CS437" i="30" s="1" a="1"/>
  <c r="CS437" i="30" s="1"/>
  <c r="CY437" i="30" s="1"/>
  <c r="CG450" i="30"/>
  <c r="CS450" i="30" s="1" a="1"/>
  <c r="CS450" i="30" s="1"/>
  <c r="CY450" i="30" s="1"/>
  <c r="CG495" i="30"/>
  <c r="CS495" i="30" s="1" a="1"/>
  <c r="CS495" i="30" s="1"/>
  <c r="CY495" i="30" s="1"/>
  <c r="CG535" i="30"/>
  <c r="CS535" i="30" s="1" a="1"/>
  <c r="CS535" i="30" s="1"/>
  <c r="CY535" i="30" s="1"/>
  <c r="CG2362" i="30"/>
  <c r="CS2362" i="30" s="1" a="1"/>
  <c r="CS2362" i="30" s="1"/>
  <c r="CY2362" i="30" s="1"/>
  <c r="CG2364" i="30"/>
  <c r="CS2364" i="30" s="1" a="1"/>
  <c r="CS2364" i="30" s="1"/>
  <c r="CY2364" i="30" s="1"/>
  <c r="CG2367" i="30"/>
  <c r="CS2367" i="30" s="1" a="1"/>
  <c r="CS2367" i="30" s="1"/>
  <c r="CY2367" i="30" s="1"/>
  <c r="CG2368" i="30"/>
  <c r="CS2368" i="30" s="1" a="1"/>
  <c r="CS2368" i="30" s="1"/>
  <c r="CY2368" i="30" s="1"/>
  <c r="CG2371" i="30"/>
  <c r="CS2371" i="30" s="1" a="1"/>
  <c r="CS2371" i="30" s="1"/>
  <c r="CY2371" i="30" s="1"/>
  <c r="CG2373" i="30"/>
  <c r="CS2373" i="30" s="1" a="1"/>
  <c r="CS2373" i="30" s="1"/>
  <c r="CY2373" i="30" s="1"/>
  <c r="CG2374" i="30"/>
  <c r="CS2374" i="30" s="1" a="1"/>
  <c r="CS2374" i="30" s="1"/>
  <c r="CY2374" i="30" s="1"/>
  <c r="CG2376" i="30"/>
  <c r="CS2376" i="30" s="1" a="1"/>
  <c r="CS2376" i="30" s="1"/>
  <c r="CY2376" i="30" s="1"/>
  <c r="CG2377" i="30"/>
  <c r="CS2377" i="30" s="1" a="1"/>
  <c r="CS2377" i="30" s="1"/>
  <c r="CY2377" i="30" s="1"/>
  <c r="CG2378" i="30"/>
  <c r="CS2378" i="30" s="1" a="1"/>
  <c r="CS2378" i="30" s="1"/>
  <c r="CY2378" i="30" s="1"/>
  <c r="CG2379" i="30"/>
  <c r="CS2379" i="30" s="1" a="1"/>
  <c r="CS2379" i="30" s="1"/>
  <c r="CY2379" i="30" s="1"/>
  <c r="CG2380" i="30"/>
  <c r="CS2380" i="30" s="1" a="1"/>
  <c r="CS2380" i="30" s="1"/>
  <c r="CY2380" i="30" s="1"/>
  <c r="CG2381" i="30"/>
  <c r="CS2381" i="30" s="1" a="1"/>
  <c r="CS2381" i="30" s="1"/>
  <c r="CY2381" i="30" s="1"/>
  <c r="CG2383" i="30"/>
  <c r="CS2383" i="30" s="1" a="1"/>
  <c r="CS2383" i="30" s="1"/>
  <c r="CY2383" i="30" s="1"/>
  <c r="CG2385" i="30"/>
  <c r="CS2385" i="30" s="1" a="1"/>
  <c r="CS2385" i="30" s="1"/>
  <c r="CY2385" i="30" s="1"/>
  <c r="CG2389" i="30"/>
  <c r="CS2389" i="30" s="1" a="1"/>
  <c r="CS2389" i="30" s="1"/>
  <c r="CY2389" i="30" s="1"/>
  <c r="CG2391" i="30"/>
  <c r="CS2391" i="30" s="1" a="1"/>
  <c r="CS2391" i="30" s="1"/>
  <c r="CY2391" i="30" s="1"/>
  <c r="CG2397" i="30"/>
  <c r="CS2397" i="30" s="1" a="1"/>
  <c r="CS2397" i="30" s="1"/>
  <c r="CY2397" i="30" s="1"/>
  <c r="CG2399" i="30"/>
  <c r="CS2399" i="30" s="1" a="1"/>
  <c r="CS2399" i="30" s="1"/>
  <c r="CY2399" i="30" s="1"/>
  <c r="CG2400" i="30"/>
  <c r="CS2400" i="30" s="1" a="1"/>
  <c r="CS2400" i="30" s="1"/>
  <c r="CY2400" i="30" s="1"/>
  <c r="CG2405" i="30"/>
  <c r="CS2405" i="30" s="1" a="1"/>
  <c r="CS2405" i="30" s="1"/>
  <c r="CY2405" i="30" s="1"/>
  <c r="CG2407" i="30"/>
  <c r="CS2407" i="30" s="1" a="1"/>
  <c r="CS2407" i="30" s="1"/>
  <c r="CY2407" i="30" s="1"/>
  <c r="CG2408" i="30"/>
  <c r="CS2408" i="30" s="1" a="1"/>
  <c r="CS2408" i="30" s="1"/>
  <c r="CY2408" i="30" s="1"/>
  <c r="CG2412" i="30"/>
  <c r="CS2412" i="30" s="1" a="1"/>
  <c r="CS2412" i="30" s="1"/>
  <c r="CY2412" i="30" s="1"/>
  <c r="CG2413" i="30"/>
  <c r="CS2413" i="30" s="1" a="1"/>
  <c r="CS2413" i="30" s="1"/>
  <c r="CY2413" i="30" s="1"/>
  <c r="CG2416" i="30"/>
  <c r="CS2416" i="30" s="1" a="1"/>
  <c r="CS2416" i="30" s="1"/>
  <c r="CY2416" i="30" s="1"/>
  <c r="CG2418" i="30"/>
  <c r="CS2418" i="30" s="1" a="1"/>
  <c r="CS2418" i="30" s="1"/>
  <c r="CY2418" i="30" s="1"/>
  <c r="CG2419" i="30"/>
  <c r="CS2419" i="30" s="1" a="1"/>
  <c r="CS2419" i="30" s="1"/>
  <c r="CY2419" i="30" s="1"/>
  <c r="CG2420" i="30"/>
  <c r="CS2420" i="30" s="1" a="1"/>
  <c r="CS2420" i="30" s="1"/>
  <c r="CY2420" i="30" s="1"/>
  <c r="CG2422" i="30"/>
  <c r="CS2422" i="30" s="1" a="1"/>
  <c r="CS2422" i="30" s="1"/>
  <c r="CY2422" i="30" s="1"/>
  <c r="CG2424" i="30"/>
  <c r="CS2424" i="30" s="1" a="1"/>
  <c r="CS2424" i="30" s="1"/>
  <c r="CY2424" i="30" s="1"/>
  <c r="CG2429" i="30"/>
  <c r="CS2429" i="30" s="1" a="1"/>
  <c r="CS2429" i="30" s="1"/>
  <c r="CY2429" i="30" s="1"/>
  <c r="CG2432" i="30"/>
  <c r="CS2432" i="30" s="1" a="1"/>
  <c r="CS2432" i="30" s="1"/>
  <c r="CY2432" i="30" s="1"/>
  <c r="CG2433" i="30"/>
  <c r="CS2433" i="30" s="1" a="1"/>
  <c r="CS2433" i="30" s="1"/>
  <c r="CY2433" i="30" s="1"/>
  <c r="CG2434" i="30"/>
  <c r="CS2434" i="30" s="1" a="1"/>
  <c r="CS2434" i="30" s="1"/>
  <c r="CY2434" i="30" s="1"/>
  <c r="CG2440" i="30"/>
  <c r="CS2440" i="30" s="1" a="1"/>
  <c r="CS2440" i="30" s="1"/>
  <c r="CY2440" i="30" s="1"/>
  <c r="CG2441" i="30"/>
  <c r="CS2441" i="30" s="1" a="1"/>
  <c r="CS2441" i="30" s="1"/>
  <c r="CY2441" i="30" s="1"/>
  <c r="CG2443" i="30"/>
  <c r="CS2443" i="30" s="1" a="1"/>
  <c r="CS2443" i="30" s="1"/>
  <c r="CY2443" i="30" s="1"/>
  <c r="CG2444" i="30"/>
  <c r="CS2444" i="30" s="1" a="1"/>
  <c r="CS2444" i="30" s="1"/>
  <c r="CY2444" i="30" s="1"/>
  <c r="CG2445" i="30"/>
  <c r="CS2445" i="30" s="1" a="1"/>
  <c r="CS2445" i="30" s="1"/>
  <c r="CY2445" i="30" s="1"/>
  <c r="CG2446" i="30"/>
  <c r="CS2446" i="30" s="1" a="1"/>
  <c r="CS2446" i="30" s="1"/>
  <c r="CY2446" i="30" s="1"/>
  <c r="CG2450" i="30"/>
  <c r="CS2450" i="30" s="1" a="1"/>
  <c r="CS2450" i="30" s="1"/>
  <c r="CY2450" i="30" s="1"/>
  <c r="CG2451" i="30"/>
  <c r="CS2451" i="30" s="1" a="1"/>
  <c r="CS2451" i="30" s="1"/>
  <c r="CY2451" i="30" s="1"/>
  <c r="CG2453" i="30"/>
  <c r="CS2453" i="30" s="1" a="1"/>
  <c r="CS2453" i="30" s="1"/>
  <c r="CY2453" i="30" s="1"/>
  <c r="CG2455" i="30"/>
  <c r="CS2455" i="30" s="1" a="1"/>
  <c r="CS2455" i="30" s="1"/>
  <c r="CY2455" i="30" s="1"/>
  <c r="CG2457" i="30"/>
  <c r="CS2457" i="30" s="1" a="1"/>
  <c r="CS2457" i="30" s="1"/>
  <c r="CY2457" i="30" s="1"/>
  <c r="CG2460" i="30"/>
  <c r="CS2460" i="30" s="1" a="1"/>
  <c r="CS2460" i="30" s="1"/>
  <c r="CY2460" i="30" s="1"/>
  <c r="CG2461" i="30"/>
  <c r="CS2461" i="30" s="1" a="1"/>
  <c r="CS2461" i="30" s="1"/>
  <c r="CY2461" i="30" s="1"/>
  <c r="CG2464" i="30"/>
  <c r="CS2464" i="30" s="1" a="1"/>
  <c r="CS2464" i="30" s="1"/>
  <c r="CY2464" i="30" s="1"/>
  <c r="CG2465" i="30"/>
  <c r="CS2465" i="30" s="1" a="1"/>
  <c r="CS2465" i="30" s="1"/>
  <c r="CY2465" i="30" s="1"/>
  <c r="CG2466" i="30"/>
  <c r="CS2466" i="30" s="1" a="1"/>
  <c r="CS2466" i="30" s="1"/>
  <c r="CY2466" i="30" s="1"/>
  <c r="CG2468" i="30"/>
  <c r="CS2468" i="30" s="1" a="1"/>
  <c r="CS2468" i="30" s="1"/>
  <c r="CY2468" i="30" s="1"/>
  <c r="CG2469" i="30"/>
  <c r="CS2469" i="30" s="1" a="1"/>
  <c r="CS2469" i="30" s="1"/>
  <c r="CY2469" i="30" s="1"/>
  <c r="CG2471" i="30"/>
  <c r="CS2471" i="30" s="1" a="1"/>
  <c r="CS2471" i="30" s="1"/>
  <c r="CY2471" i="30" s="1"/>
  <c r="CG2473" i="30"/>
  <c r="CS2473" i="30" s="1" a="1"/>
  <c r="CS2473" i="30" s="1"/>
  <c r="CY2473" i="30" s="1"/>
  <c r="CG2474" i="30"/>
  <c r="CS2474" i="30" s="1" a="1"/>
  <c r="CS2474" i="30" s="1"/>
  <c r="CY2474" i="30" s="1"/>
  <c r="CG2478" i="30"/>
  <c r="CS2478" i="30" s="1" a="1"/>
  <c r="CS2478" i="30" s="1"/>
  <c r="CY2478" i="30" s="1"/>
  <c r="CG8499" i="30"/>
  <c r="CS8499" i="30" s="1" a="1"/>
  <c r="CS8499" i="30" s="1"/>
  <c r="CY8499" i="30" s="1"/>
  <c r="CG8500" i="30"/>
  <c r="CS8500" i="30" s="1" a="1"/>
  <c r="CS8500" i="30" s="1"/>
  <c r="CY8500" i="30" s="1"/>
  <c r="CG8501" i="30"/>
  <c r="CS8501" i="30" s="1" a="1"/>
  <c r="CS8501" i="30" s="1"/>
  <c r="CY8501" i="30" s="1"/>
  <c r="CG8503" i="30"/>
  <c r="CS8503" i="30" s="1" a="1"/>
  <c r="CS8503" i="30" s="1"/>
  <c r="CY8503" i="30" s="1"/>
  <c r="CG8504" i="30"/>
  <c r="CS8504" i="30" s="1" a="1"/>
  <c r="CS8504" i="30" s="1"/>
  <c r="CY8504" i="30" s="1"/>
  <c r="CG8506" i="30"/>
  <c r="CS8506" i="30" s="1" a="1"/>
  <c r="CS8506" i="30" s="1"/>
  <c r="CY8506" i="30" s="1"/>
  <c r="CG8511" i="30"/>
  <c r="CS8511" i="30" s="1" a="1"/>
  <c r="CS8511" i="30" s="1"/>
  <c r="CY8511" i="30" s="1"/>
  <c r="CG8513" i="30"/>
  <c r="CS8513" i="30" s="1" a="1"/>
  <c r="CS8513" i="30" s="1"/>
  <c r="CY8513" i="30" s="1"/>
  <c r="CG8514" i="30"/>
  <c r="CS8514" i="30" s="1" a="1"/>
  <c r="CS8514" i="30" s="1"/>
  <c r="CY8514" i="30" s="1"/>
  <c r="CG8515" i="30"/>
  <c r="CS8515" i="30" s="1" a="1"/>
  <c r="CS8515" i="30" s="1"/>
  <c r="CY8515" i="30" s="1"/>
  <c r="CG8518" i="30"/>
  <c r="CS8518" i="30" s="1" a="1"/>
  <c r="CS8518" i="30" s="1"/>
  <c r="CY8518" i="30" s="1"/>
  <c r="CG8519" i="30"/>
  <c r="CS8519" i="30" s="1" a="1"/>
  <c r="CS8519" i="30" s="1"/>
  <c r="CY8519" i="30" s="1"/>
  <c r="CG8522" i="30"/>
  <c r="CS8522" i="30" s="1" a="1"/>
  <c r="CS8522" i="30" s="1"/>
  <c r="CY8522" i="30" s="1"/>
  <c r="CG8524" i="30"/>
  <c r="CS8524" i="30" s="1" a="1"/>
  <c r="CS8524" i="30" s="1"/>
  <c r="CY8524" i="30" s="1"/>
  <c r="CG8527" i="30"/>
  <c r="CS8527" i="30" s="1" a="1"/>
  <c r="CS8527" i="30" s="1"/>
  <c r="CY8527" i="30" s="1"/>
  <c r="CG8528" i="30"/>
  <c r="CS8528" i="30" s="1" a="1"/>
  <c r="CS8528" i="30" s="1"/>
  <c r="CY8528" i="30" s="1"/>
  <c r="CG8529" i="30"/>
  <c r="CS8529" i="30" s="1" a="1"/>
  <c r="CS8529" i="30" s="1"/>
  <c r="CY8529" i="30" s="1"/>
  <c r="CG8530" i="30"/>
  <c r="CS8530" i="30" s="1" a="1"/>
  <c r="CS8530" i="30" s="1"/>
  <c r="CY8530" i="30" s="1"/>
  <c r="CG8531" i="30"/>
  <c r="CS8531" i="30" s="1" a="1"/>
  <c r="CS8531" i="30" s="1"/>
  <c r="CY8531" i="30" s="1"/>
  <c r="CG8536" i="30"/>
  <c r="CS8536" i="30" s="1" a="1"/>
  <c r="CS8536" i="30" s="1"/>
  <c r="CY8536" i="30" s="1"/>
  <c r="CG8537" i="30"/>
  <c r="CS8537" i="30" s="1" a="1"/>
  <c r="CS8537" i="30" s="1"/>
  <c r="CY8537" i="30" s="1"/>
  <c r="CG8539" i="30"/>
  <c r="CS8539" i="30" s="1" a="1"/>
  <c r="CS8539" i="30" s="1"/>
  <c r="CY8539" i="30" s="1"/>
  <c r="CG8540" i="30"/>
  <c r="CS8540" i="30" s="1" a="1"/>
  <c r="CS8540" i="30" s="1"/>
  <c r="CY8540" i="30" s="1"/>
  <c r="CG8541" i="30"/>
  <c r="CS8541" i="30" s="1" a="1"/>
  <c r="CS8541" i="30" s="1"/>
  <c r="CY8541" i="30" s="1"/>
  <c r="CG8542" i="30"/>
  <c r="CS8542" i="30" s="1" a="1"/>
  <c r="CS8542" i="30" s="1"/>
  <c r="CY8542" i="30" s="1"/>
  <c r="CG8544" i="30"/>
  <c r="CS8544" i="30" s="1" a="1"/>
  <c r="CS8544" i="30" s="1"/>
  <c r="CY8544" i="30" s="1"/>
  <c r="CG8545" i="30"/>
  <c r="CS8545" i="30" s="1" a="1"/>
  <c r="CS8545" i="30" s="1"/>
  <c r="CY8545" i="30" s="1"/>
  <c r="CG8744" i="30"/>
  <c r="CS8744" i="30" s="1" a="1"/>
  <c r="CS8744" i="30" s="1"/>
  <c r="CY8744" i="30" s="1"/>
  <c r="CG8747" i="30"/>
  <c r="CS8747" i="30" s="1" a="1"/>
  <c r="CS8747" i="30" s="1"/>
  <c r="CY8747" i="30" s="1"/>
  <c r="CG8754" i="30"/>
  <c r="CS8754" i="30" s="1" a="1"/>
  <c r="CS8754" i="30" s="1"/>
  <c r="CY8754" i="30" s="1"/>
  <c r="CG8768" i="30"/>
  <c r="CS8768" i="30" s="1" a="1"/>
  <c r="CS8768" i="30" s="1"/>
  <c r="CY8768" i="30" s="1"/>
  <c r="CG8771" i="30"/>
  <c r="CS8771" i="30" s="1" a="1"/>
  <c r="CS8771" i="30" s="1"/>
  <c r="CY8771" i="30" s="1"/>
  <c r="CG8853" i="30"/>
  <c r="CS8853" i="30" s="1" a="1"/>
  <c r="CS8853" i="30" s="1"/>
  <c r="CY8853" i="30" s="1"/>
  <c r="CG8858" i="30"/>
  <c r="CS8858" i="30" s="1" a="1"/>
  <c r="CS8858" i="30" s="1"/>
  <c r="CY8858" i="30" s="1"/>
  <c r="CG8866" i="30"/>
  <c r="CS8866" i="30" s="1" a="1"/>
  <c r="CS8866" i="30" s="1"/>
  <c r="CY8866" i="30" s="1"/>
  <c r="CG8883" i="30"/>
  <c r="CS8883" i="30" s="1" a="1"/>
  <c r="CS8883" i="30" s="1"/>
  <c r="CY8883" i="30" s="1"/>
  <c r="CG8886" i="30"/>
  <c r="CS8886" i="30" s="1" a="1"/>
  <c r="CS8886" i="30" s="1"/>
  <c r="CY8886" i="30" s="1"/>
  <c r="CG8894" i="30"/>
  <c r="CS8894" i="30" s="1" a="1"/>
  <c r="CS8894" i="30" s="1"/>
  <c r="CY8894" i="30" s="1"/>
  <c r="CG8896" i="30"/>
  <c r="CS8896" i="30" s="1" a="1"/>
  <c r="CS8896" i="30" s="1"/>
  <c r="CY8896" i="30" s="1"/>
  <c r="CG8898" i="30"/>
  <c r="CS8898" i="30" s="1" a="1"/>
  <c r="CS8898" i="30" s="1"/>
  <c r="CY8898" i="30" s="1"/>
  <c r="CG8906" i="30"/>
  <c r="CS8906" i="30" s="1" a="1"/>
  <c r="CS8906" i="30" s="1"/>
  <c r="CY8906" i="30" s="1"/>
  <c r="CG5087" i="30"/>
  <c r="CS5087" i="30" s="1" a="1"/>
  <c r="CS5087" i="30" s="1"/>
  <c r="CY5087" i="30" s="1"/>
  <c r="CG5180" i="30"/>
  <c r="CS5180" i="30" s="1" a="1"/>
  <c r="CS5180" i="30" s="1"/>
  <c r="CY5180" i="30" s="1"/>
  <c r="CG5211" i="30"/>
  <c r="CS5211" i="30" s="1" a="1"/>
  <c r="CS5211" i="30" s="1"/>
  <c r="CY5211" i="30" s="1"/>
  <c r="CG5812" i="30"/>
  <c r="CS5812" i="30" s="1" a="1"/>
  <c r="CS5812" i="30" s="1"/>
  <c r="CY5812" i="30" s="1"/>
  <c r="CG5829" i="30"/>
  <c r="CS5829" i="30" s="1" a="1"/>
  <c r="CS5829" i="30" s="1"/>
  <c r="CY5829" i="30" s="1"/>
  <c r="CG8749" i="30"/>
  <c r="CS8749" i="30" s="1" a="1"/>
  <c r="CS8749" i="30" s="1"/>
  <c r="CY8749" i="30" s="1"/>
  <c r="CG8751" i="30"/>
  <c r="CS8751" i="30" s="1" a="1"/>
  <c r="CS8751" i="30" s="1"/>
  <c r="CY8751" i="30" s="1"/>
  <c r="CG8762" i="30"/>
  <c r="CS8762" i="30" s="1" a="1"/>
  <c r="CS8762" i="30" s="1"/>
  <c r="CY8762" i="30" s="1"/>
  <c r="CG8775" i="30"/>
  <c r="CS8775" i="30" s="1" a="1"/>
  <c r="CS8775" i="30" s="1"/>
  <c r="CY8775" i="30" s="1"/>
  <c r="CG8875" i="30"/>
  <c r="CS8875" i="30" s="1" a="1"/>
  <c r="CS8875" i="30" s="1"/>
  <c r="CY8875" i="30" s="1"/>
  <c r="CG8914" i="30"/>
  <c r="CS8914" i="30" s="1" a="1"/>
  <c r="CS8914" i="30" s="1"/>
  <c r="CY8914" i="30" s="1"/>
  <c r="CG8926" i="30"/>
  <c r="CS8926" i="30" s="1" a="1"/>
  <c r="CS8926" i="30" s="1"/>
  <c r="CY8926" i="30" s="1"/>
  <c r="CG8929" i="30"/>
  <c r="CS8929" i="30" s="1" a="1"/>
  <c r="CS8929" i="30" s="1"/>
  <c r="CY8929" i="30" s="1"/>
  <c r="CG8941" i="30"/>
  <c r="CS8941" i="30" s="1" a="1"/>
  <c r="CS8941" i="30" s="1"/>
  <c r="CY8941" i="30" s="1"/>
  <c r="CG8943" i="30"/>
  <c r="CS8943" i="30" s="1" a="1"/>
  <c r="CS8943" i="30" s="1"/>
  <c r="CY8943" i="30" s="1"/>
  <c r="CG8946" i="30"/>
  <c r="CS8946" i="30" s="1" a="1"/>
  <c r="CS8946" i="30" s="1"/>
  <c r="CY8946" i="30" s="1"/>
  <c r="CG8954" i="30"/>
  <c r="CS8954" i="30" s="1" a="1"/>
  <c r="CS8954" i="30" s="1"/>
  <c r="CY8954" i="30" s="1"/>
  <c r="CG8980" i="30"/>
  <c r="CS8980" i="30" s="1" a="1"/>
  <c r="CS8980" i="30" s="1"/>
  <c r="CY8980" i="30" s="1"/>
  <c r="CG8982" i="30"/>
  <c r="CS8982" i="30" s="1" a="1"/>
  <c r="CS8982" i="30" s="1"/>
  <c r="CY8982" i="30" s="1"/>
  <c r="CG8984" i="30"/>
  <c r="CS8984" i="30" s="1" a="1"/>
  <c r="CS8984" i="30" s="1"/>
  <c r="CY8984" i="30" s="1"/>
  <c r="CG8992" i="30"/>
  <c r="CS8992" i="30" s="1" a="1"/>
  <c r="CS8992" i="30" s="1"/>
  <c r="CY8992" i="30" s="1"/>
  <c r="CG8994" i="30"/>
  <c r="CS8994" i="30" s="1" a="1"/>
  <c r="CS8994" i="30" s="1"/>
  <c r="CY8994" i="30" s="1"/>
  <c r="CG8998" i="30"/>
  <c r="CS8998" i="30" s="1" a="1"/>
  <c r="CS8998" i="30" s="1"/>
  <c r="CY8998" i="30" s="1"/>
  <c r="CG8274" i="30"/>
  <c r="CS8274" i="30" s="1" a="1"/>
  <c r="CS8274" i="30" s="1"/>
  <c r="CY8274" i="30" s="1"/>
  <c r="CG7621" i="30"/>
  <c r="CS7621" i="30" s="1" a="1"/>
  <c r="CS7621" i="30" s="1"/>
  <c r="CY7621" i="30" s="1"/>
  <c r="CG5364" i="30"/>
  <c r="CS5364" i="30" s="1" a="1"/>
  <c r="CS5364" i="30" s="1"/>
  <c r="CY5364" i="30" s="1"/>
  <c r="CG297" i="30"/>
  <c r="CS297" i="30" s="1" a="1"/>
  <c r="CS297" i="30" s="1"/>
  <c r="CY297" i="30" s="1"/>
  <c r="CG2528" i="30"/>
  <c r="CS2528" i="30" s="1" a="1"/>
  <c r="CS2528" i="30" s="1"/>
  <c r="CY2528" i="30" s="1"/>
  <c r="CG7470" i="30"/>
  <c r="CS7470" i="30" s="1" a="1"/>
  <c r="CS7470" i="30" s="1"/>
  <c r="CY7470" i="30" s="1"/>
  <c r="CG3114" i="30"/>
  <c r="CS3114" i="30" s="1" a="1"/>
  <c r="CS3114" i="30" s="1"/>
  <c r="CY3114" i="30" s="1"/>
  <c r="CG3233" i="30"/>
  <c r="CS3233" i="30" s="1" a="1"/>
  <c r="CS3233" i="30" s="1"/>
  <c r="CY3233" i="30" s="1"/>
  <c r="CG5056" i="30"/>
  <c r="CS5056" i="30" s="1" a="1"/>
  <c r="CS5056" i="30" s="1"/>
  <c r="CY5056" i="30" s="1"/>
  <c r="CG5641" i="30"/>
  <c r="CS5641" i="30" s="1" a="1"/>
  <c r="CS5641" i="30" s="1"/>
  <c r="CY5641" i="30" s="1"/>
  <c r="CG2759" i="30"/>
  <c r="CS2759" i="30" s="1" a="1"/>
  <c r="CS2759" i="30" s="1"/>
  <c r="CY2759" i="30" s="1"/>
  <c r="CG1276" i="30"/>
  <c r="CS1276" i="30" s="1" a="1"/>
  <c r="CS1276" i="30" s="1"/>
  <c r="CY1276" i="30" s="1"/>
  <c r="CG3537" i="30"/>
  <c r="CS3537" i="30" s="1" a="1"/>
  <c r="CS3537" i="30" s="1"/>
  <c r="CY3537" i="30" s="1"/>
  <c r="CG4624" i="30"/>
  <c r="CS4624" i="30" s="1" a="1"/>
  <c r="CS4624" i="30" s="1"/>
  <c r="CY4624" i="30" s="1"/>
  <c r="CG7475" i="30"/>
  <c r="CS7475" i="30" s="1" a="1"/>
  <c r="CS7475" i="30" s="1"/>
  <c r="CY7475" i="30" s="1"/>
  <c r="CG2687" i="30"/>
  <c r="CS2687" i="30" s="1" a="1"/>
  <c r="CS2687" i="30" s="1"/>
  <c r="CY2687" i="30" s="1"/>
  <c r="CG2778" i="30"/>
  <c r="CS2778" i="30" s="1" a="1"/>
  <c r="CS2778" i="30" s="1"/>
  <c r="CY2778" i="30" s="1"/>
  <c r="CG3088" i="30"/>
  <c r="CS3088" i="30" s="1" a="1"/>
  <c r="CS3088" i="30" s="1"/>
  <c r="CY3088" i="30" s="1"/>
  <c r="CG5371" i="30"/>
  <c r="CS5371" i="30" s="1" a="1"/>
  <c r="CS5371" i="30" s="1"/>
  <c r="CY5371" i="30" s="1"/>
  <c r="CG5465" i="30"/>
  <c r="CS5465" i="30" s="1" a="1"/>
  <c r="CS5465" i="30" s="1"/>
  <c r="CY5465" i="30" s="1"/>
  <c r="CG645" i="30"/>
  <c r="CS645" i="30" s="1" a="1"/>
  <c r="CS645" i="30" s="1"/>
  <c r="CY645" i="30" s="1"/>
  <c r="CG1592" i="30"/>
  <c r="CS1592" i="30" s="1" a="1"/>
  <c r="CS1592" i="30" s="1"/>
  <c r="CY1592" i="30" s="1"/>
  <c r="CG2742" i="30"/>
  <c r="CS2742" i="30" s="1" a="1"/>
  <c r="CS2742" i="30" s="1"/>
  <c r="CY2742" i="30" s="1"/>
  <c r="CG2958" i="30"/>
  <c r="CS2958" i="30" s="1" a="1"/>
  <c r="CS2958" i="30" s="1"/>
  <c r="CY2958" i="30" s="1"/>
  <c r="CG8000" i="30"/>
  <c r="CS8000" i="30" s="1" a="1"/>
  <c r="CS8000" i="30" s="1"/>
  <c r="CY8000" i="30" s="1"/>
  <c r="CG2960" i="30"/>
  <c r="CS2960" i="30" s="1" a="1"/>
  <c r="CS2960" i="30" s="1"/>
  <c r="CY2960" i="30" s="1"/>
  <c r="CG346" i="30"/>
  <c r="CS346" i="30" s="1" a="1"/>
  <c r="CS346" i="30" s="1"/>
  <c r="CY346" i="30" s="1"/>
  <c r="CG629" i="30"/>
  <c r="CS629" i="30" s="1" a="1"/>
  <c r="CS629" i="30" s="1"/>
  <c r="CY629" i="30" s="1"/>
  <c r="CG994" i="30"/>
  <c r="CS994" i="30" s="1" a="1"/>
  <c r="CS994" i="30" s="1"/>
  <c r="CY994" i="30" s="1"/>
  <c r="CG1031" i="30"/>
  <c r="CS1031" i="30" s="1" a="1"/>
  <c r="CS1031" i="30" s="1"/>
  <c r="CY1031" i="30" s="1"/>
  <c r="CG1210" i="30"/>
  <c r="CS1210" i="30" s="1" a="1"/>
  <c r="CS1210" i="30" s="1"/>
  <c r="CY1210" i="30" s="1"/>
  <c r="CG2505" i="30"/>
  <c r="CS2505" i="30" s="1" a="1"/>
  <c r="CS2505" i="30" s="1"/>
  <c r="CY2505" i="30" s="1"/>
  <c r="CG2553" i="30"/>
  <c r="CS2553" i="30" s="1" a="1"/>
  <c r="CS2553" i="30" s="1"/>
  <c r="CY2553" i="30" s="1"/>
  <c r="CG2705" i="30"/>
  <c r="CS2705" i="30" s="1" a="1"/>
  <c r="CS2705" i="30" s="1"/>
  <c r="CY2705" i="30" s="1"/>
  <c r="CG2712" i="30"/>
  <c r="CS2712" i="30" s="1" a="1"/>
  <c r="CS2712" i="30" s="1"/>
  <c r="CY2712" i="30" s="1"/>
  <c r="CG3007" i="30"/>
  <c r="CS3007" i="30" s="1" a="1"/>
  <c r="CS3007" i="30" s="1"/>
  <c r="CY3007" i="30" s="1"/>
  <c r="CG3027" i="30"/>
  <c r="CS3027" i="30" s="1" a="1"/>
  <c r="CS3027" i="30" s="1"/>
  <c r="CY3027" i="30" s="1"/>
  <c r="CG3120" i="30"/>
  <c r="CS3120" i="30" s="1" a="1"/>
  <c r="CS3120" i="30" s="1"/>
  <c r="CY3120" i="30" s="1"/>
  <c r="CG3127" i="30"/>
  <c r="CS3127" i="30" s="1" a="1"/>
  <c r="CS3127" i="30" s="1"/>
  <c r="CY3127" i="30" s="1"/>
  <c r="CG3132" i="30"/>
  <c r="CS3132" i="30" s="1" a="1"/>
  <c r="CS3132" i="30" s="1"/>
  <c r="CY3132" i="30" s="1"/>
  <c r="CG3157" i="30"/>
  <c r="CS3157" i="30" s="1" a="1"/>
  <c r="CS3157" i="30" s="1"/>
  <c r="CY3157" i="30" s="1"/>
  <c r="CG3212" i="30"/>
  <c r="CS3212" i="30" s="1" a="1"/>
  <c r="CS3212" i="30" s="1"/>
  <c r="CY3212" i="30" s="1"/>
  <c r="CG2942" i="30"/>
  <c r="CS2942" i="30" s="1" a="1"/>
  <c r="CS2942" i="30" s="1"/>
  <c r="CY2942" i="30" s="1"/>
  <c r="CG4115" i="30"/>
  <c r="CS4115" i="30" s="1" a="1"/>
  <c r="CS4115" i="30" s="1"/>
  <c r="CY4115" i="30" s="1"/>
  <c r="CG4126" i="30"/>
  <c r="CS4126" i="30" s="1" a="1"/>
  <c r="CS4126" i="30" s="1"/>
  <c r="CY4126" i="30" s="1"/>
  <c r="CG8033" i="30"/>
  <c r="CS8033" i="30" s="1" a="1"/>
  <c r="CS8033" i="30" s="1"/>
  <c r="CY8033" i="30" s="1"/>
  <c r="CG7999" i="30"/>
  <c r="CS7999" i="30" s="1" a="1"/>
  <c r="CS7999" i="30" s="1"/>
  <c r="CY7999" i="30" s="1"/>
  <c r="CG8015" i="30"/>
  <c r="CS8015" i="30" s="1" a="1"/>
  <c r="CS8015" i="30" s="1"/>
  <c r="CY8015" i="30" s="1"/>
  <c r="CG8024" i="30"/>
  <c r="CS8024" i="30" s="1" a="1"/>
  <c r="CS8024" i="30" s="1"/>
  <c r="CY8024" i="30" s="1"/>
  <c r="CG6778" i="30"/>
  <c r="CS6778" i="30" s="1" a="1"/>
  <c r="CS6778" i="30" s="1"/>
  <c r="CY6778" i="30" s="1"/>
  <c r="CG7797" i="30"/>
  <c r="CS7797" i="30" s="1" a="1"/>
  <c r="CS7797" i="30" s="1"/>
  <c r="CY7797" i="30" s="1"/>
  <c r="CG7957" i="30"/>
  <c r="CS7957" i="30" s="1" a="1"/>
  <c r="CS7957" i="30" s="1"/>
  <c r="CY7957" i="30" s="1"/>
  <c r="CG338" i="30"/>
  <c r="CS338" i="30" s="1" a="1"/>
  <c r="CS338" i="30" s="1"/>
  <c r="CY338" i="30" s="1"/>
  <c r="CG8001" i="30"/>
  <c r="CS8001" i="30" s="1" a="1"/>
  <c r="CS8001" i="30" s="1"/>
  <c r="CY8001" i="30" s="1"/>
  <c r="CG6650" i="30"/>
  <c r="CS6650" i="30" s="1" a="1"/>
  <c r="CS6650" i="30" s="1"/>
  <c r="CY6650" i="30" s="1"/>
  <c r="CG7978" i="30"/>
  <c r="CS7978" i="30" s="1" a="1"/>
  <c r="CS7978" i="30" s="1"/>
  <c r="CY7978" i="30" s="1"/>
  <c r="CG7969" i="30"/>
  <c r="CS7969" i="30" s="1" a="1"/>
  <c r="CS7969" i="30" s="1"/>
  <c r="CY7969" i="30" s="1"/>
  <c r="CG7983" i="30"/>
  <c r="CS7983" i="30" s="1" a="1"/>
  <c r="CS7983" i="30" s="1"/>
  <c r="CY7983" i="30" s="1"/>
  <c r="CG4785" i="30"/>
  <c r="CS4785" i="30" s="1" a="1"/>
  <c r="CS4785" i="30" s="1"/>
  <c r="CY4785" i="30" s="1"/>
  <c r="CG4065" i="30"/>
  <c r="CS4065" i="30" s="1" a="1"/>
  <c r="CS4065" i="30" s="1"/>
  <c r="CY4065" i="30" s="1"/>
  <c r="CG6320" i="30"/>
  <c r="CS6320" i="30" s="1" a="1"/>
  <c r="CS6320" i="30" s="1"/>
  <c r="CY6320" i="30" s="1"/>
  <c r="CG5555" i="30"/>
  <c r="CS5555" i="30" s="1" a="1"/>
  <c r="CS5555" i="30" s="1"/>
  <c r="CY5555" i="30" s="1"/>
  <c r="CG5561" i="30"/>
  <c r="CS5561" i="30" s="1" a="1"/>
  <c r="CS5561" i="30" s="1"/>
  <c r="CY5561" i="30" s="1"/>
  <c r="CG5584" i="30"/>
  <c r="CS5584" i="30" s="1" a="1"/>
  <c r="CS5584" i="30" s="1"/>
  <c r="CY5584" i="30" s="1"/>
  <c r="CG5592" i="30"/>
  <c r="CS5592" i="30" s="1" a="1"/>
  <c r="CS5592" i="30" s="1"/>
  <c r="CY5592" i="30" s="1"/>
  <c r="CG5615" i="30"/>
  <c r="CS5615" i="30" s="1" a="1"/>
  <c r="CS5615" i="30" s="1"/>
  <c r="CY5615" i="30" s="1"/>
  <c r="CG554" i="30"/>
  <c r="CS554" i="30" s="1" a="1"/>
  <c r="CS554" i="30" s="1"/>
  <c r="CY554" i="30" s="1"/>
  <c r="CG713" i="30"/>
  <c r="CS713" i="30" s="1" a="1"/>
  <c r="CS713" i="30" s="1"/>
  <c r="CY713" i="30" s="1"/>
  <c r="CG779" i="30"/>
  <c r="CS779" i="30" s="1" a="1"/>
  <c r="CS779" i="30" s="1"/>
  <c r="CY779" i="30" s="1"/>
  <c r="CG814" i="30"/>
  <c r="CS814" i="30" s="1" a="1"/>
  <c r="CS814" i="30" s="1"/>
  <c r="CY814" i="30" s="1"/>
  <c r="CG872" i="30"/>
  <c r="CS872" i="30" s="1" a="1"/>
  <c r="CS872" i="30" s="1"/>
  <c r="CY872" i="30" s="1"/>
  <c r="CG966" i="30"/>
  <c r="CS966" i="30" s="1" a="1"/>
  <c r="CS966" i="30" s="1"/>
  <c r="CY966" i="30" s="1"/>
  <c r="CG5260" i="30"/>
  <c r="CS5260" i="30" s="1" a="1"/>
  <c r="CS5260" i="30" s="1"/>
  <c r="CY5260" i="30" s="1"/>
  <c r="CG5318" i="30"/>
  <c r="CS5318" i="30" s="1" a="1"/>
  <c r="CS5318" i="30" s="1"/>
  <c r="CY5318" i="30" s="1"/>
  <c r="CG5523" i="30"/>
  <c r="CS5523" i="30" s="1" a="1"/>
  <c r="CS5523" i="30" s="1"/>
  <c r="CY5523" i="30" s="1"/>
  <c r="CG19" i="30"/>
  <c r="CS19" i="30" s="1" a="1"/>
  <c r="CS19" i="30" s="1"/>
  <c r="CY19" i="30" s="1"/>
  <c r="CG50" i="30"/>
  <c r="CS50" i="30" s="1" a="1"/>
  <c r="CS50" i="30" s="1"/>
  <c r="CY50" i="30" s="1"/>
  <c r="CG73" i="30"/>
  <c r="CS73" i="30" s="1" a="1"/>
  <c r="CS73" i="30" s="1"/>
  <c r="CY73" i="30" s="1"/>
  <c r="CG95" i="30"/>
  <c r="CS95" i="30" s="1" a="1"/>
  <c r="CS95" i="30" s="1"/>
  <c r="CY95" i="30" s="1"/>
  <c r="CG160" i="30"/>
  <c r="CS160" i="30" s="1" a="1"/>
  <c r="CS160" i="30" s="1"/>
  <c r="CY160" i="30" s="1"/>
  <c r="CG179" i="30"/>
  <c r="CS179" i="30" s="1" a="1"/>
  <c r="CS179" i="30" s="1"/>
  <c r="CY179" i="30" s="1"/>
  <c r="CG127" i="30"/>
  <c r="CS127" i="30" s="1" a="1"/>
  <c r="CS127" i="30" s="1"/>
  <c r="CY127" i="30" s="1"/>
  <c r="CG140" i="30"/>
  <c r="CS140" i="30" s="1" a="1"/>
  <c r="CS140" i="30" s="1"/>
  <c r="CY140" i="30" s="1"/>
  <c r="CG166" i="30"/>
  <c r="CS166" i="30" s="1" a="1"/>
  <c r="CS166" i="30" s="1"/>
  <c r="CY166" i="30" s="1"/>
  <c r="CG324" i="30"/>
  <c r="CS324" i="30" s="1" a="1"/>
  <c r="CS324" i="30" s="1"/>
  <c r="CY324" i="30" s="1"/>
  <c r="CG404" i="30"/>
  <c r="CS404" i="30" s="1" a="1"/>
  <c r="CS404" i="30" s="1"/>
  <c r="CY404" i="30" s="1"/>
  <c r="CG499" i="30"/>
  <c r="CS499" i="30" s="1" a="1"/>
  <c r="CS499" i="30" s="1"/>
  <c r="CY499" i="30" s="1"/>
  <c r="CG707" i="30"/>
  <c r="CS707" i="30" s="1" a="1"/>
  <c r="CS707" i="30" s="1"/>
  <c r="CY707" i="30" s="1"/>
  <c r="CG766" i="30"/>
  <c r="CS766" i="30" s="1" a="1"/>
  <c r="CS766" i="30" s="1"/>
  <c r="CY766" i="30" s="1"/>
  <c r="CG822" i="30"/>
  <c r="CS822" i="30" s="1" a="1"/>
  <c r="CS822" i="30" s="1"/>
  <c r="CY822" i="30" s="1"/>
  <c r="CG8916" i="30"/>
  <c r="CS8916" i="30" s="1" a="1"/>
  <c r="CS8916" i="30" s="1"/>
  <c r="CY8916" i="30" s="1"/>
  <c r="CG8988" i="30"/>
  <c r="CS8988" i="30" s="1" a="1"/>
  <c r="CS8988" i="30" s="1"/>
  <c r="CY8988" i="30" s="1"/>
  <c r="CL4772" i="30" a="1"/>
  <c r="CL4772" i="30" s="1"/>
  <c r="CG4772" i="30" a="1"/>
  <c r="CG4772" i="30" s="1"/>
  <c r="CS4772" i="30" s="1" a="1"/>
  <c r="CS4772" i="30" s="1"/>
  <c r="CY4772" i="30" s="1"/>
  <c r="CL4786" i="30" a="1"/>
  <c r="CL4786" i="30" s="1"/>
  <c r="CG4786" i="30" a="1"/>
  <c r="CL4814" i="30" a="1"/>
  <c r="CL4814" i="30" s="1"/>
  <c r="CG4814" i="30" a="1"/>
  <c r="CG4814" i="30" s="1"/>
  <c r="CS4814" i="30" s="1" a="1"/>
  <c r="CS4814" i="30" s="1"/>
  <c r="CY4814" i="30" s="1"/>
  <c r="CL4855" i="30" a="1"/>
  <c r="CL4855" i="30" s="1"/>
  <c r="CG4855" i="30" a="1"/>
  <c r="CL4860" i="30" a="1"/>
  <c r="CL4860" i="30" s="1"/>
  <c r="CG4860" i="30" a="1"/>
  <c r="CG4860" i="30" s="1"/>
  <c r="CS4860" i="30" s="1" a="1"/>
  <c r="CS4860" i="30" s="1"/>
  <c r="CY4860" i="30" s="1"/>
  <c r="CL4921" i="30" a="1"/>
  <c r="CL4921" i="30" s="1"/>
  <c r="CG4921" i="30" a="1"/>
  <c r="CL4938" i="30" a="1"/>
  <c r="CL4938" i="30" s="1"/>
  <c r="CG4938" i="30" a="1"/>
  <c r="CG4938" i="30" s="1"/>
  <c r="CS4938" i="30" s="1" a="1"/>
  <c r="CS4938" i="30" s="1"/>
  <c r="CY4938" i="30" s="1"/>
  <c r="CL4949" i="30" a="1"/>
  <c r="CL4949" i="30" s="1"/>
  <c r="CG4949" i="30" a="1"/>
  <c r="CL4972" i="30" a="1"/>
  <c r="CL4972" i="30" s="1"/>
  <c r="CG4972" i="30" a="1"/>
  <c r="CL4994" i="30" a="1"/>
  <c r="CL4994" i="30" s="1"/>
  <c r="CG4994" i="30" a="1"/>
  <c r="CL5025" i="30" a="1"/>
  <c r="CL5025" i="30" s="1"/>
  <c r="CG5025" i="30" a="1"/>
  <c r="CL5040" i="30" a="1"/>
  <c r="CL5040" i="30" s="1"/>
  <c r="CG5040" i="30" a="1"/>
  <c r="CL5047" i="30" a="1"/>
  <c r="CL5047" i="30" s="1"/>
  <c r="CG5047" i="30" a="1"/>
  <c r="CL5059" i="30" a="1"/>
  <c r="CL5059" i="30" s="1"/>
  <c r="CG5059" i="30" a="1"/>
  <c r="CL5062" i="30" a="1"/>
  <c r="CL5062" i="30" s="1"/>
  <c r="CG5062" i="30" a="1"/>
  <c r="CG5062" i="30" s="1"/>
  <c r="CS5062" i="30" s="1" a="1"/>
  <c r="CS5062" i="30" s="1"/>
  <c r="CY5062" i="30" s="1"/>
  <c r="CL5174" i="30" a="1"/>
  <c r="CL5174" i="30" s="1"/>
  <c r="CG5174" i="30" a="1"/>
  <c r="CL5191" i="30" a="1"/>
  <c r="CL5191" i="30" s="1"/>
  <c r="CG5191" i="30" a="1"/>
  <c r="CL5199" i="30" a="1"/>
  <c r="CL5199" i="30" s="1"/>
  <c r="CG5199" i="30" a="1"/>
  <c r="CG5199" i="30" s="1"/>
  <c r="CS5199" i="30" s="1" a="1"/>
  <c r="CS5199" i="30" s="1"/>
  <c r="CY5199" i="30" s="1"/>
  <c r="CL5216" i="30" a="1"/>
  <c r="CL5216" i="30" s="1"/>
  <c r="CG5216" i="30" a="1"/>
  <c r="CL5225" i="30" a="1"/>
  <c r="CL5225" i="30" s="1"/>
  <c r="CG5225" i="30" a="1"/>
  <c r="CL5525" i="30" a="1"/>
  <c r="CL5525" i="30" s="1"/>
  <c r="CG5525" i="30" a="1"/>
  <c r="CG5525" i="30" s="1"/>
  <c r="CS5525" i="30" s="1" a="1"/>
  <c r="CS5525" i="30" s="1"/>
  <c r="CL5607" i="30" a="1"/>
  <c r="CL5607" i="30" s="1"/>
  <c r="CG5607" i="30" a="1"/>
  <c r="CG5607" i="30" s="1"/>
  <c r="CS5607" i="30" s="1" a="1"/>
  <c r="CS5607" i="30" s="1"/>
  <c r="CL5711" i="30" a="1"/>
  <c r="CL5711" i="30" s="1"/>
  <c r="CG5711" i="30" a="1"/>
  <c r="CL5753" i="30" a="1"/>
  <c r="CL5753" i="30" s="1"/>
  <c r="CG5753" i="30" a="1"/>
  <c r="CL5759" i="30" a="1"/>
  <c r="CL5759" i="30" s="1"/>
  <c r="CG5759" i="30" a="1"/>
  <c r="CG5759" i="30" s="1"/>
  <c r="CS5759" i="30" s="1" a="1"/>
  <c r="CS5759" i="30" s="1"/>
  <c r="CL5778" i="30" a="1"/>
  <c r="CL5778" i="30" s="1"/>
  <c r="CG5778" i="30" a="1"/>
  <c r="CL5815" i="30" a="1"/>
  <c r="CL5815" i="30" s="1"/>
  <c r="CG5815" i="30" a="1"/>
  <c r="CL5832" i="30" a="1"/>
  <c r="CL5832" i="30" s="1"/>
  <c r="CG5832" i="30" a="1"/>
  <c r="CL5841" i="30" a="1"/>
  <c r="CL5841" i="30" s="1"/>
  <c r="CG5841" i="30" a="1"/>
  <c r="CG5841" i="30" s="1"/>
  <c r="CS5841" i="30" s="1" a="1"/>
  <c r="CS5841" i="30" s="1"/>
  <c r="CL5851" i="30" a="1"/>
  <c r="CL5851" i="30" s="1"/>
  <c r="CG5851" i="30" a="1"/>
  <c r="CG5851" i="30" s="1"/>
  <c r="CS5851" i="30" s="1" a="1"/>
  <c r="CS5851" i="30" s="1"/>
  <c r="CL5860" i="30" a="1"/>
  <c r="CL5860" i="30" s="1"/>
  <c r="CG5860" i="30" a="1"/>
  <c r="CG5860" i="30" s="1"/>
  <c r="CS5860" i="30" s="1" a="1"/>
  <c r="CS5860" i="30" s="1"/>
  <c r="CL5873" i="30" a="1"/>
  <c r="CL5873" i="30" s="1"/>
  <c r="CG5873" i="30" a="1"/>
  <c r="CL5880" i="30" a="1"/>
  <c r="CL5880" i="30" s="1"/>
  <c r="CG5880" i="30" a="1"/>
  <c r="CG5880" i="30" s="1"/>
  <c r="CS5880" i="30" s="1" a="1"/>
  <c r="CS5880" i="30" s="1"/>
  <c r="CL5899" i="30" a="1"/>
  <c r="CL5899" i="30" s="1"/>
  <c r="CG5899" i="30" a="1"/>
  <c r="CG5899" i="30" s="1"/>
  <c r="CS5899" i="30" s="1" a="1"/>
  <c r="CS5899" i="30" s="1"/>
  <c r="CL5943" i="30" a="1"/>
  <c r="CL5943" i="30" s="1"/>
  <c r="CG5943" i="30" a="1"/>
  <c r="CG5943" i="30" s="1"/>
  <c r="CS5943" i="30" s="1" a="1"/>
  <c r="CS5943" i="30" s="1"/>
  <c r="CL5969" i="30" a="1"/>
  <c r="CL5969" i="30" s="1"/>
  <c r="CG5969" i="30" a="1"/>
  <c r="CL5978" i="30" a="1"/>
  <c r="CL5978" i="30" s="1"/>
  <c r="CG5978" i="30" a="1"/>
  <c r="CG5978" i="30" s="1"/>
  <c r="CS5978" i="30" s="1" a="1"/>
  <c r="CS5978" i="30" s="1"/>
  <c r="CL5995" i="30" a="1"/>
  <c r="CL5995" i="30" s="1"/>
  <c r="CG5995" i="30" a="1"/>
  <c r="CG5995" i="30" s="1"/>
  <c r="CS5995" i="30" s="1" a="1"/>
  <c r="CS5995" i="30" s="1"/>
  <c r="CL6041" i="30" a="1"/>
  <c r="CL6041" i="30" s="1"/>
  <c r="CG6041" i="30" a="1"/>
  <c r="CG6041" i="30" s="1"/>
  <c r="CS6041" i="30" s="1" a="1"/>
  <c r="CS6041" i="30" s="1"/>
  <c r="CY6041" i="30" s="1"/>
  <c r="CL6066" i="30" a="1"/>
  <c r="CL6066" i="30" s="1"/>
  <c r="CG6066" i="30" a="1"/>
  <c r="CG6066" i="30" s="1"/>
  <c r="CS6066" i="30" s="1" a="1"/>
  <c r="CS6066" i="30" s="1"/>
  <c r="CY6066" i="30" s="1"/>
  <c r="CL455" i="30" a="1"/>
  <c r="CL455" i="30" s="1"/>
  <c r="CG455" i="30" a="1"/>
  <c r="CG455" i="30" s="1"/>
  <c r="CS455" i="30" s="1" a="1"/>
  <c r="CS455" i="30" s="1"/>
  <c r="CY455" i="30" s="1"/>
  <c r="CL521" i="30" a="1"/>
  <c r="CL521" i="30" s="1"/>
  <c r="CG521" i="30" a="1"/>
  <c r="CG521" i="30" s="1"/>
  <c r="CS521" i="30" s="1" a="1"/>
  <c r="CS521" i="30" s="1"/>
  <c r="CY521" i="30" s="1"/>
  <c r="CL534" i="30" a="1"/>
  <c r="CL534" i="30" s="1"/>
  <c r="CG534" i="30" a="1"/>
  <c r="CG534" i="30" s="1"/>
  <c r="CS534" i="30" s="1" a="1"/>
  <c r="CS534" i="30" s="1"/>
  <c r="CY534" i="30" s="1"/>
  <c r="CL683" i="30" a="1"/>
  <c r="CL683" i="30" s="1"/>
  <c r="CG683" i="30" a="1"/>
  <c r="CG683" i="30" s="1"/>
  <c r="CS683" i="30" s="1" a="1"/>
  <c r="CS683" i="30" s="1"/>
  <c r="CY683" i="30" s="1"/>
  <c r="CL694" i="30" a="1"/>
  <c r="CL694" i="30" s="1"/>
  <c r="CG694" i="30" a="1"/>
  <c r="CG694" i="30" s="1"/>
  <c r="CS694" i="30" s="1" a="1"/>
  <c r="CS694" i="30" s="1"/>
  <c r="CY694" i="30" s="1"/>
  <c r="CL954" i="30" a="1"/>
  <c r="CL954" i="30" s="1"/>
  <c r="CG954" i="30" a="1"/>
  <c r="CL993" i="30" a="1"/>
  <c r="CL993" i="30" s="1"/>
  <c r="CG993" i="30" a="1"/>
  <c r="CL1025" i="30" a="1"/>
  <c r="CL1025" i="30" s="1"/>
  <c r="CG1025" i="30" a="1"/>
  <c r="CL1058" i="30" a="1"/>
  <c r="CL1058" i="30" s="1"/>
  <c r="CG1058" i="30" a="1"/>
  <c r="CL1085" i="30" a="1"/>
  <c r="CL1085" i="30" s="1"/>
  <c r="CG1085" i="30" a="1"/>
  <c r="CL1115" i="30" a="1"/>
  <c r="CL1115" i="30" s="1"/>
  <c r="CG1115" i="30" a="1"/>
  <c r="CL1164" i="30" a="1"/>
  <c r="CL1164" i="30" s="1"/>
  <c r="CG1164" i="30" a="1"/>
  <c r="CL1235" i="30" a="1"/>
  <c r="CL1235" i="30" s="1"/>
  <c r="CG1235" i="30" a="1"/>
  <c r="CL1322" i="30" a="1"/>
  <c r="CL1322" i="30" s="1"/>
  <c r="CG1322" i="30" a="1"/>
  <c r="CL1339" i="30" a="1"/>
  <c r="CL1339" i="30" s="1"/>
  <c r="CG1339" i="30" a="1"/>
  <c r="CG1339" i="30" s="1"/>
  <c r="CS1339" i="30" s="1" a="1"/>
  <c r="CS1339" i="30" s="1"/>
  <c r="CL1350" i="30" a="1"/>
  <c r="CL1350" i="30" s="1"/>
  <c r="CG1350" i="30" a="1"/>
  <c r="CL1378" i="30" a="1"/>
  <c r="CL1378" i="30" s="1"/>
  <c r="CG1378" i="30" a="1"/>
  <c r="CL1408" i="30" a="1"/>
  <c r="CL1408" i="30" s="1"/>
  <c r="CG1408" i="30" a="1"/>
  <c r="CG1408" i="30" s="1"/>
  <c r="CS1408" i="30" s="1" a="1"/>
  <c r="CS1408" i="30" s="1"/>
  <c r="CL1471" i="30" a="1"/>
  <c r="CL1471" i="30" s="1"/>
  <c r="CG1471" i="30" a="1"/>
  <c r="CL1530" i="30" a="1"/>
  <c r="CL1530" i="30" s="1"/>
  <c r="CG1530" i="30" a="1"/>
  <c r="CL1562" i="30" a="1"/>
  <c r="CL1562" i="30" s="1"/>
  <c r="CG1562" i="30" a="1"/>
  <c r="CL4432" i="30" a="1"/>
  <c r="CL4432" i="30" s="1"/>
  <c r="CG4432" i="30" a="1"/>
  <c r="CG4432" i="30" s="1"/>
  <c r="CS4432" i="30" s="1" a="1"/>
  <c r="CS4432" i="30" s="1"/>
  <c r="CL4489" i="30" a="1"/>
  <c r="CL4489" i="30" s="1"/>
  <c r="CG4489" i="30" a="1"/>
  <c r="CL4494" i="30" a="1"/>
  <c r="CL4494" i="30" s="1"/>
  <c r="CG4494" i="30" a="1"/>
  <c r="CG4494" i="30" s="1"/>
  <c r="CS4494" i="30" s="1" a="1"/>
  <c r="CS4494" i="30" s="1"/>
  <c r="CL4509" i="30" a="1"/>
  <c r="CL4509" i="30" s="1"/>
  <c r="CG4509" i="30" a="1"/>
  <c r="CG4509" i="30" s="1"/>
  <c r="CS4509" i="30" s="1" a="1"/>
  <c r="CS4509" i="30" s="1"/>
  <c r="CL4522" i="30" a="1"/>
  <c r="CL4522" i="30" s="1"/>
  <c r="CG4522" i="30" a="1"/>
  <c r="CL4579" i="30" a="1"/>
  <c r="CL4579" i="30" s="1"/>
  <c r="CG4579" i="30" a="1"/>
  <c r="CG4579" i="30" s="1"/>
  <c r="CS4579" i="30" s="1" a="1"/>
  <c r="CS4579" i="30" s="1"/>
  <c r="CL4608" i="30" a="1"/>
  <c r="CL4608" i="30" s="1"/>
  <c r="CG4608" i="30" a="1"/>
  <c r="CG4608" i="30" s="1"/>
  <c r="CS4608" i="30" s="1" a="1"/>
  <c r="CS4608" i="30" s="1"/>
  <c r="CL4613" i="30" a="1"/>
  <c r="CL4613" i="30" s="1"/>
  <c r="CG4613" i="30" a="1"/>
  <c r="CL4623" i="30" a="1"/>
  <c r="CL4623" i="30" s="1"/>
  <c r="CG4623" i="30" a="1"/>
  <c r="CL4647" i="30" a="1"/>
  <c r="CL4647" i="30" s="1"/>
  <c r="CG4647" i="30" a="1"/>
  <c r="CL4660" i="30" a="1"/>
  <c r="CL4660" i="30" s="1"/>
  <c r="CG4660" i="30" a="1"/>
  <c r="CL4675" i="30" a="1"/>
  <c r="CL4675" i="30" s="1"/>
  <c r="CG4675" i="30" a="1"/>
  <c r="CG4675" i="30" s="1"/>
  <c r="CS4675" i="30" s="1" a="1"/>
  <c r="CS4675" i="30" s="1"/>
  <c r="CL4721" i="30" a="1"/>
  <c r="CL4721" i="30" s="1"/>
  <c r="CG4721" i="30" a="1"/>
  <c r="CL4730" i="30" a="1"/>
  <c r="CL4730" i="30" s="1"/>
  <c r="CG4730" i="30" a="1"/>
  <c r="CL4795" i="30" a="1"/>
  <c r="CL4795" i="30" s="1"/>
  <c r="CG4795" i="30" a="1"/>
  <c r="CG4795" i="30" s="1"/>
  <c r="CS4795" i="30" s="1" a="1"/>
  <c r="CS4795" i="30" s="1"/>
  <c r="CL4925" i="30" a="1"/>
  <c r="CL4925" i="30" s="1"/>
  <c r="CG4925" i="30" a="1"/>
  <c r="CG4925" i="30" s="1"/>
  <c r="CS4925" i="30" s="1" a="1"/>
  <c r="CS4925" i="30" s="1"/>
  <c r="CY4925" i="30" s="1"/>
  <c r="CL4625" i="30" a="1"/>
  <c r="CL4625" i="30" s="1"/>
  <c r="CG4625" i="30" a="1"/>
  <c r="CG4625" i="30" s="1"/>
  <c r="CS4625" i="30" s="1" a="1"/>
  <c r="CS4625" i="30" s="1"/>
  <c r="CL5550" i="30" a="1"/>
  <c r="CL5550" i="30" s="1"/>
  <c r="CG5550" i="30" a="1"/>
  <c r="CG5550" i="30" s="1"/>
  <c r="CS5550" i="30" s="1" a="1"/>
  <c r="CS5550" i="30" s="1"/>
  <c r="CL8571" i="30" a="1"/>
  <c r="CL8571" i="30" s="1"/>
  <c r="CG8571" i="30" a="1"/>
  <c r="CL8833" i="30" a="1"/>
  <c r="CL8833" i="30" s="1"/>
  <c r="CG8833" i="30" a="1"/>
  <c r="CG8833" i="30" s="1"/>
  <c r="CS8833" i="30" s="1" a="1"/>
  <c r="CS8833" i="30" s="1"/>
  <c r="CY8833" i="30" s="1"/>
  <c r="CL8822" i="30" a="1"/>
  <c r="CL8822" i="30" s="1"/>
  <c r="CG8822" i="30" a="1"/>
  <c r="CG8822" i="30" s="1"/>
  <c r="CS8822" i="30" s="1" a="1"/>
  <c r="CS8822" i="30" s="1"/>
  <c r="CY8822" i="30" s="1"/>
  <c r="CL8962" i="30" a="1"/>
  <c r="CL8962" i="30" s="1"/>
  <c r="CG8962" i="30" a="1"/>
  <c r="CL8978" i="30" a="1"/>
  <c r="CL8978" i="30" s="1"/>
  <c r="CG8978" i="30" a="1"/>
  <c r="CL8981" i="30" a="1"/>
  <c r="CL8981" i="30" s="1"/>
  <c r="CG8981" i="30" a="1"/>
  <c r="CL4791" i="30" a="1"/>
  <c r="CL4791" i="30" s="1"/>
  <c r="CG4791" i="30" a="1"/>
  <c r="CL4879" i="30" a="1"/>
  <c r="CL4879" i="30" s="1"/>
  <c r="CG4879" i="30" a="1"/>
  <c r="CG4879" i="30" s="1"/>
  <c r="CS4879" i="30" s="1" a="1"/>
  <c r="CS4879" i="30" s="1"/>
  <c r="CY4879" i="30" s="1"/>
  <c r="CL4928" i="30" a="1"/>
  <c r="CL4928" i="30" s="1"/>
  <c r="CG4928" i="30" a="1"/>
  <c r="CG4928" i="30" s="1"/>
  <c r="CS4928" i="30" s="1" a="1"/>
  <c r="CS4928" i="30" s="1"/>
  <c r="CY4928" i="30" s="1"/>
  <c r="CL4979" i="30" a="1"/>
  <c r="CL4979" i="30" s="1"/>
  <c r="CG4979" i="30" a="1"/>
  <c r="CL5290" i="30" a="1"/>
  <c r="CL5290" i="30" s="1"/>
  <c r="CG5290" i="30" a="1"/>
  <c r="CG5290" i="30" s="1"/>
  <c r="CS5290" i="30" s="1" a="1"/>
  <c r="CS5290" i="30" s="1"/>
  <c r="CL5707" i="30" a="1"/>
  <c r="CL5707" i="30" s="1"/>
  <c r="CG5707" i="30" a="1"/>
  <c r="CL5724" i="30" a="1"/>
  <c r="CL5724" i="30" s="1"/>
  <c r="CG5724" i="30" a="1"/>
  <c r="CG5724" i="30" s="1"/>
  <c r="CS5724" i="30" s="1" a="1"/>
  <c r="CS5724" i="30" s="1"/>
  <c r="CL5827" i="30" a="1"/>
  <c r="CL5827" i="30" s="1"/>
  <c r="CG5827" i="30" a="1"/>
  <c r="CG5827" i="30" s="1"/>
  <c r="CS5827" i="30" s="1" a="1"/>
  <c r="CS5827" i="30" s="1"/>
  <c r="CL5905" i="30" a="1"/>
  <c r="CL5905" i="30" s="1"/>
  <c r="CG5905" i="30" a="1"/>
  <c r="CL5933" i="30" a="1"/>
  <c r="CL5933" i="30" s="1"/>
  <c r="CG5933" i="30" a="1"/>
  <c r="CG5933" i="30" s="1"/>
  <c r="CS5933" i="30" s="1" a="1"/>
  <c r="CS5933" i="30" s="1"/>
  <c r="CL5971" i="30" a="1"/>
  <c r="CL5971" i="30" s="1"/>
  <c r="CG5971" i="30" a="1"/>
  <c r="CL5990" i="30" a="1"/>
  <c r="CL5990" i="30" s="1"/>
  <c r="CG5990" i="30" a="1"/>
  <c r="CL6011" i="30" a="1"/>
  <c r="CL6011" i="30" s="1"/>
  <c r="CG6011" i="30" a="1"/>
  <c r="CG6011" i="30" s="1"/>
  <c r="CS6011" i="30" s="1" a="1"/>
  <c r="CS6011" i="30" s="1"/>
  <c r="CY6011" i="30" s="1"/>
  <c r="CL6061" i="30" a="1"/>
  <c r="CL6061" i="30" s="1"/>
  <c r="CG6061" i="30" a="1"/>
  <c r="CG6061" i="30" s="1"/>
  <c r="CS6061" i="30" s="1" a="1"/>
  <c r="CS6061" i="30" s="1"/>
  <c r="CY6061" i="30" s="1"/>
  <c r="CL6083" i="30" a="1"/>
  <c r="CL6083" i="30" s="1"/>
  <c r="CG6083" i="30" a="1"/>
  <c r="CL22" i="30" a="1"/>
  <c r="CL22" i="30" s="1"/>
  <c r="CG22" i="30" a="1"/>
  <c r="CL704" i="30" a="1"/>
  <c r="CL704" i="30" s="1"/>
  <c r="CG704" i="30" a="1"/>
  <c r="CL1032" i="30" a="1"/>
  <c r="CL1032" i="30" s="1"/>
  <c r="CG1032" i="30" a="1"/>
  <c r="CL1147" i="30" a="1"/>
  <c r="CL1147" i="30" s="1"/>
  <c r="CG1147" i="30" a="1"/>
  <c r="CL1188" i="30" a="1"/>
  <c r="CL1188" i="30" s="1"/>
  <c r="CG1188" i="30" a="1"/>
  <c r="CG1188" i="30" s="1"/>
  <c r="CS1188" i="30" s="1" a="1"/>
  <c r="CS1188" i="30" s="1"/>
  <c r="CL1274" i="30" a="1"/>
  <c r="CL1274" i="30" s="1"/>
  <c r="CG1274" i="30" a="1"/>
  <c r="CG1274" i="30" s="1"/>
  <c r="CS1274" i="30" s="1" a="1"/>
  <c r="CS1274" i="30" s="1"/>
  <c r="CL1311" i="30" a="1"/>
  <c r="CL1311" i="30" s="1"/>
  <c r="CG1311" i="30" a="1"/>
  <c r="CL1370" i="30" a="1"/>
  <c r="CL1370" i="30" s="1"/>
  <c r="CG1370" i="30" a="1"/>
  <c r="CG1370" i="30" s="1"/>
  <c r="CS1370" i="30" s="1" a="1"/>
  <c r="CS1370" i="30" s="1"/>
  <c r="CL1437" i="30" a="1"/>
  <c r="CL1437" i="30" s="1"/>
  <c r="CG1437" i="30" a="1"/>
  <c r="CG1437" i="30" s="1"/>
  <c r="CS1437" i="30" s="1" a="1"/>
  <c r="CS1437" i="30" s="1"/>
  <c r="CL1522" i="30" a="1"/>
  <c r="CL1522" i="30" s="1"/>
  <c r="CG1522" i="30" a="1"/>
  <c r="CL4696" i="30" a="1"/>
  <c r="CL4696" i="30" s="1"/>
  <c r="CG4696" i="30" a="1"/>
  <c r="CL4819" i="30" a="1"/>
  <c r="CL4819" i="30" s="1"/>
  <c r="CG4819" i="30" a="1"/>
  <c r="CG4819" i="30" s="1"/>
  <c r="CS4819" i="30" s="1" a="1"/>
  <c r="CS4819" i="30" s="1"/>
  <c r="CY4819" i="30" s="1"/>
  <c r="CL4935" i="30" a="1"/>
  <c r="CL4935" i="30" s="1"/>
  <c r="CG4935" i="30" a="1"/>
  <c r="CG4935" i="30" s="1"/>
  <c r="CS4935" i="30" s="1" a="1"/>
  <c r="CS4935" i="30" s="1"/>
  <c r="CY4935" i="30" s="1"/>
  <c r="CL5070" i="30" a="1"/>
  <c r="CL5070" i="30" s="1"/>
  <c r="CG5070" i="30" a="1"/>
  <c r="CG5070" i="30" s="1"/>
  <c r="CS5070" i="30" s="1" a="1"/>
  <c r="CS5070" i="30" s="1"/>
  <c r="CY5070" i="30" s="1"/>
  <c r="CL5139" i="30" a="1"/>
  <c r="CL5139" i="30" s="1"/>
  <c r="CG5139" i="30" a="1"/>
  <c r="CG5139" i="30" s="1"/>
  <c r="CS5139" i="30" s="1" a="1"/>
  <c r="CS5139" i="30" s="1"/>
  <c r="CY5139" i="30" s="1"/>
  <c r="CL5166" i="30" a="1"/>
  <c r="CL5166" i="30" s="1"/>
  <c r="CG5166" i="30" a="1"/>
  <c r="CL5186" i="30" a="1"/>
  <c r="CL5186" i="30" s="1"/>
  <c r="CG5186" i="30" a="1"/>
  <c r="CG5186" i="30" s="1"/>
  <c r="CS5186" i="30" s="1" a="1"/>
  <c r="CS5186" i="30" s="1"/>
  <c r="CY5186" i="30" s="1"/>
  <c r="CL1626" i="30" a="1"/>
  <c r="CL1626" i="30" s="1"/>
  <c r="CG1626" i="30" a="1"/>
  <c r="CL4457" i="30" a="1"/>
  <c r="CL4457" i="30" s="1"/>
  <c r="CG4457" i="30" a="1"/>
  <c r="CL5127" i="30" a="1"/>
  <c r="CL5127" i="30" s="1"/>
  <c r="CG5127" i="30" a="1"/>
  <c r="CL5487" i="30" a="1"/>
  <c r="CL5487" i="30" s="1"/>
  <c r="CG5487" i="30" a="1"/>
  <c r="CL8558" i="30" a="1"/>
  <c r="CL8558" i="30" s="1"/>
  <c r="CG8558" i="30" a="1"/>
  <c r="CG8558" i="30" s="1"/>
  <c r="CS8558" i="30" s="1" a="1"/>
  <c r="CS8558" i="30" s="1"/>
  <c r="CY8558" i="30" s="1"/>
  <c r="CL8588" i="30" a="1"/>
  <c r="CL8588" i="30" s="1"/>
  <c r="CG8588" i="30" a="1"/>
  <c r="CL8598" i="30" a="1"/>
  <c r="CL8598" i="30" s="1"/>
  <c r="CG8598" i="30" a="1"/>
  <c r="CL8627" i="30" a="1"/>
  <c r="CL8627" i="30" s="1"/>
  <c r="CG8627" i="30" a="1"/>
  <c r="CL8693" i="30" a="1"/>
  <c r="CL8693" i="30" s="1"/>
  <c r="CG8693" i="30" a="1"/>
  <c r="CG8693" i="30" s="1"/>
  <c r="CS8693" i="30" s="1" a="1"/>
  <c r="CS8693" i="30" s="1"/>
  <c r="CY8693" i="30" s="1"/>
  <c r="CL8705" i="30" a="1"/>
  <c r="CL8705" i="30" s="1"/>
  <c r="CG8705" i="30" a="1"/>
  <c r="CG8705" i="30" s="1"/>
  <c r="CS8705" i="30" s="1" a="1"/>
  <c r="CS8705" i="30" s="1"/>
  <c r="CY8705" i="30" s="1"/>
  <c r="CL8789" i="30" a="1"/>
  <c r="CL8789" i="30" s="1"/>
  <c r="CG8789" i="30" a="1"/>
  <c r="CL8797" i="30" a="1"/>
  <c r="CL8797" i="30" s="1"/>
  <c r="CG8797" i="30" a="1"/>
  <c r="CL8830" i="30" a="1"/>
  <c r="CL8830" i="30" s="1"/>
  <c r="CG8830" i="30" a="1"/>
  <c r="CL8960" i="30" a="1"/>
  <c r="CL8960" i="30" s="1"/>
  <c r="CG8960" i="30" a="1"/>
  <c r="CL1628" i="30" a="1"/>
  <c r="CL1628" i="30" s="1"/>
  <c r="CG1628" i="30" a="1"/>
  <c r="CL4534" i="30" a="1"/>
  <c r="CL4534" i="30" s="1"/>
  <c r="CG4534" i="30" a="1"/>
  <c r="CL4542" i="30" a="1"/>
  <c r="CL4542" i="30" s="1"/>
  <c r="CG4542" i="30" a="1"/>
  <c r="CL4591" i="30" a="1"/>
  <c r="CL4591" i="30" s="1"/>
  <c r="CG4591" i="30" a="1"/>
  <c r="CL4598" i="30" a="1"/>
  <c r="CL4598" i="30" s="1"/>
  <c r="CG4598" i="30" a="1"/>
  <c r="CG4598" i="30" s="1"/>
  <c r="CS4598" i="30" s="1" a="1"/>
  <c r="CS4598" i="30" s="1"/>
  <c r="CL4605" i="30" a="1"/>
  <c r="CL4605" i="30" s="1"/>
  <c r="CG4605" i="30" a="1"/>
  <c r="CL4619" i="30" a="1"/>
  <c r="CL4619" i="30" s="1"/>
  <c r="CG4619" i="30" a="1"/>
  <c r="CG4619" i="30" s="1"/>
  <c r="CS4619" i="30" s="1" a="1"/>
  <c r="CS4619" i="30" s="1"/>
  <c r="CL4622" i="30" a="1"/>
  <c r="CL4622" i="30" s="1"/>
  <c r="CG4622" i="30" a="1"/>
  <c r="CL4645" i="30" a="1"/>
  <c r="CL4645" i="30" s="1"/>
  <c r="CG4645" i="30" a="1"/>
  <c r="CL4653" i="30" a="1"/>
  <c r="CL4653" i="30" s="1"/>
  <c r="CG4653" i="30" a="1"/>
  <c r="CG4653" i="30" s="1"/>
  <c r="CS4653" i="30" s="1" a="1"/>
  <c r="CS4653" i="30" s="1"/>
  <c r="CL4657" i="30" a="1"/>
  <c r="CL4657" i="30" s="1"/>
  <c r="CG4657" i="30" a="1"/>
  <c r="CG4657" i="30" s="1"/>
  <c r="CS4657" i="30" s="1" a="1"/>
  <c r="CS4657" i="30" s="1"/>
  <c r="CL4673" i="30" a="1"/>
  <c r="CL4673" i="30" s="1"/>
  <c r="CG4673" i="30" a="1"/>
  <c r="CL4680" i="30" a="1"/>
  <c r="CL4680" i="30" s="1"/>
  <c r="CG4680" i="30" a="1"/>
  <c r="CG4680" i="30" s="1"/>
  <c r="CS4680" i="30" s="1" a="1"/>
  <c r="CS4680" i="30" s="1"/>
  <c r="CL4716" i="30" a="1"/>
  <c r="CL4716" i="30" s="1"/>
  <c r="CG4716" i="30" a="1"/>
  <c r="CL4727" i="30" a="1"/>
  <c r="CL4727" i="30" s="1"/>
  <c r="CG4727" i="30" a="1"/>
  <c r="CL4756" i="30" a="1"/>
  <c r="CL4756" i="30" s="1"/>
  <c r="CG4756" i="30" a="1"/>
  <c r="CL4769" i="30" a="1"/>
  <c r="CL4769" i="30" s="1"/>
  <c r="CG4769" i="30" a="1"/>
  <c r="CL4794" i="30" a="1"/>
  <c r="CL4794" i="30" s="1"/>
  <c r="CG4794" i="30" a="1"/>
  <c r="CG4794" i="30" s="1"/>
  <c r="CS4794" i="30" s="1" a="1"/>
  <c r="CS4794" i="30" s="1"/>
  <c r="CY4794" i="30" s="1"/>
  <c r="CL4798" i="30" a="1"/>
  <c r="CL4798" i="30" s="1"/>
  <c r="CG4798" i="30" a="1"/>
  <c r="CG4798" i="30" s="1"/>
  <c r="CS4798" i="30" s="1" a="1"/>
  <c r="CS4798" i="30" s="1"/>
  <c r="CY4798" i="30" s="1"/>
  <c r="CL4825" i="30" a="1"/>
  <c r="CL4825" i="30" s="1"/>
  <c r="CG4825" i="30" a="1"/>
  <c r="CL4849" i="30" a="1"/>
  <c r="CL4849" i="30" s="1"/>
  <c r="CG4849" i="30" a="1"/>
  <c r="CL4858" i="30" a="1"/>
  <c r="CL4858" i="30" s="1"/>
  <c r="CG4858" i="30" a="1"/>
  <c r="CL4883" i="30" a="1"/>
  <c r="CL4883" i="30" s="1"/>
  <c r="CG4883" i="30" a="1"/>
  <c r="CG4883" i="30" s="1"/>
  <c r="CS4883" i="30" s="1" a="1"/>
  <c r="CS4883" i="30" s="1"/>
  <c r="CY4883" i="30" s="1"/>
  <c r="CL4889" i="30" a="1"/>
  <c r="CL4889" i="30" s="1"/>
  <c r="CG4889" i="30" a="1"/>
  <c r="CL4903" i="30" a="1"/>
  <c r="CL4903" i="30" s="1"/>
  <c r="CG4903" i="30" a="1"/>
  <c r="CL4936" i="30" a="1"/>
  <c r="CL4936" i="30" s="1"/>
  <c r="CG4936" i="30" a="1"/>
  <c r="CL4960" i="30" a="1"/>
  <c r="CL4960" i="30" s="1"/>
  <c r="CG4960" i="30" a="1"/>
  <c r="CG4960" i="30" s="1"/>
  <c r="CS4960" i="30" s="1" a="1"/>
  <c r="CS4960" i="30" s="1"/>
  <c r="CY4960" i="30" s="1"/>
  <c r="CL4967" i="30" a="1"/>
  <c r="CL4967" i="30" s="1"/>
  <c r="CG4967" i="30" a="1"/>
  <c r="CG4967" i="30" s="1"/>
  <c r="CS4967" i="30" s="1" a="1"/>
  <c r="CS4967" i="30" s="1"/>
  <c r="CY4967" i="30" s="1"/>
  <c r="CL4974" i="30" a="1"/>
  <c r="CL4974" i="30" s="1"/>
  <c r="CG4974" i="30" a="1"/>
  <c r="CG4974" i="30" s="1"/>
  <c r="CS4974" i="30" s="1" a="1"/>
  <c r="CS4974" i="30" s="1"/>
  <c r="CY4974" i="30" s="1"/>
  <c r="CL4984" i="30" a="1"/>
  <c r="CL4984" i="30" s="1"/>
  <c r="CG4984" i="30" a="1"/>
  <c r="CL4989" i="30" a="1"/>
  <c r="CL4989" i="30" s="1"/>
  <c r="CG4989" i="30" a="1"/>
  <c r="CL4992" i="30" a="1"/>
  <c r="CL4992" i="30" s="1"/>
  <c r="CG4992" i="30" a="1"/>
  <c r="CL5005" i="30" a="1"/>
  <c r="CL5005" i="30" s="1"/>
  <c r="CG5005" i="30" a="1"/>
  <c r="CL5013" i="30" a="1"/>
  <c r="CL5013" i="30" s="1"/>
  <c r="CG5013" i="30" a="1"/>
  <c r="CL5028" i="30" a="1"/>
  <c r="CL5028" i="30" s="1"/>
  <c r="CG5028" i="30" a="1"/>
  <c r="CL5039" i="30" a="1"/>
  <c r="CL5039" i="30" s="1"/>
  <c r="CG5039" i="30" a="1"/>
  <c r="CG5039" i="30" s="1"/>
  <c r="CS5039" i="30" s="1" a="1"/>
  <c r="CS5039" i="30" s="1"/>
  <c r="CY5039" i="30" s="1"/>
  <c r="CL5043" i="30" a="1"/>
  <c r="CL5043" i="30" s="1"/>
  <c r="CG5043" i="30" a="1"/>
  <c r="CL5049" i="30" a="1"/>
  <c r="CL5049" i="30" s="1"/>
  <c r="CG5049" i="30" a="1"/>
  <c r="CG5049" i="30" s="1"/>
  <c r="CS5049" i="30" s="1" a="1"/>
  <c r="CS5049" i="30" s="1"/>
  <c r="CY5049" i="30" s="1"/>
  <c r="CL5055" i="30" a="1"/>
  <c r="CL5055" i="30" s="1"/>
  <c r="CG5055" i="30" a="1"/>
  <c r="CL5065" i="30" a="1"/>
  <c r="CL5065" i="30" s="1"/>
  <c r="CG5065" i="30" a="1"/>
  <c r="CG5065" i="30" s="1"/>
  <c r="CS5065" i="30" s="1" a="1"/>
  <c r="CS5065" i="30" s="1"/>
  <c r="CY5065" i="30" s="1"/>
  <c r="CL5081" i="30" a="1"/>
  <c r="CL5081" i="30" s="1"/>
  <c r="CG5081" i="30" a="1"/>
  <c r="CG5081" i="30" s="1"/>
  <c r="CS5081" i="30" s="1" a="1"/>
  <c r="CS5081" i="30" s="1"/>
  <c r="CY5081" i="30" s="1"/>
  <c r="CL5085" i="30" a="1"/>
  <c r="CL5085" i="30" s="1"/>
  <c r="CG5085" i="30" a="1"/>
  <c r="CL5104" i="30" a="1"/>
  <c r="CL5104" i="30" s="1"/>
  <c r="CG5104" i="30" a="1"/>
  <c r="CG5104" i="30" s="1"/>
  <c r="CS5104" i="30" s="1" a="1"/>
  <c r="CS5104" i="30" s="1"/>
  <c r="CY5104" i="30" s="1"/>
  <c r="CL5124" i="30" a="1"/>
  <c r="CL5124" i="30" s="1"/>
  <c r="CG5124" i="30" a="1"/>
  <c r="CG5124" i="30" s="1"/>
  <c r="CS5124" i="30" s="1" a="1"/>
  <c r="CS5124" i="30" s="1"/>
  <c r="CY5124" i="30" s="1"/>
  <c r="CL5140" i="30" a="1"/>
  <c r="CL5140" i="30" s="1"/>
  <c r="CG5140" i="30" a="1"/>
  <c r="CG5140" i="30" s="1"/>
  <c r="CS5140" i="30" s="1" a="1"/>
  <c r="CS5140" i="30" s="1"/>
  <c r="CL5144" i="30" a="1"/>
  <c r="CL5144" i="30" s="1"/>
  <c r="CG5144" i="30" a="1"/>
  <c r="CL5155" i="30" a="1"/>
  <c r="CL5155" i="30" s="1"/>
  <c r="CG5155" i="30" a="1"/>
  <c r="CG5155" i="30" s="1"/>
  <c r="CS5155" i="30" s="1" a="1"/>
  <c r="CS5155" i="30" s="1"/>
  <c r="CY5155" i="30" s="1"/>
  <c r="CL5194" i="30" a="1"/>
  <c r="CL5194" i="30" s="1"/>
  <c r="CG5194" i="30" a="1"/>
  <c r="CG5194" i="30" s="1"/>
  <c r="CS5194" i="30" s="1" a="1"/>
  <c r="CS5194" i="30" s="1"/>
  <c r="CY5194" i="30" s="1"/>
  <c r="CL5206" i="30" a="1"/>
  <c r="CL5206" i="30" s="1"/>
  <c r="CG5206" i="30" a="1"/>
  <c r="CL5214" i="30" a="1"/>
  <c r="CL5214" i="30" s="1"/>
  <c r="CG5214" i="30" a="1"/>
  <c r="CG5214" i="30" s="1"/>
  <c r="CS5214" i="30" s="1" a="1"/>
  <c r="CS5214" i="30" s="1"/>
  <c r="CL5232" i="30" a="1"/>
  <c r="CL5232" i="30" s="1"/>
  <c r="CG5232" i="30" a="1"/>
  <c r="CL5242" i="30" a="1"/>
  <c r="CL5242" i="30" s="1"/>
  <c r="CG5242" i="30" a="1"/>
  <c r="CL5308" i="30" a="1"/>
  <c r="CL5308" i="30" s="1"/>
  <c r="CG5308" i="30" a="1"/>
  <c r="CL5326" i="30" a="1"/>
  <c r="CL5326" i="30" s="1"/>
  <c r="CG5326" i="30" a="1"/>
  <c r="CL5336" i="30" a="1"/>
  <c r="CL5336" i="30" s="1"/>
  <c r="CG5336" i="30" a="1"/>
  <c r="CG5336" i="30" s="1"/>
  <c r="CS5336" i="30" s="1" a="1"/>
  <c r="CS5336" i="30" s="1"/>
  <c r="CL5345" i="30" a="1"/>
  <c r="CL5345" i="30" s="1"/>
  <c r="CG5345" i="30" a="1"/>
  <c r="CL5354" i="30" a="1"/>
  <c r="CL5354" i="30" s="1"/>
  <c r="CG5354" i="30" a="1"/>
  <c r="CG5354" i="30" s="1"/>
  <c r="CS5354" i="30" s="1" a="1"/>
  <c r="CS5354" i="30" s="1"/>
  <c r="CL5361" i="30" a="1"/>
  <c r="CL5361" i="30" s="1"/>
  <c r="CG5361" i="30" a="1"/>
  <c r="CL5382" i="30" a="1"/>
  <c r="CL5382" i="30" s="1"/>
  <c r="CG5382" i="30" a="1"/>
  <c r="CG5382" i="30" s="1"/>
  <c r="CS5382" i="30" s="1" a="1"/>
  <c r="CS5382" i="30" s="1"/>
  <c r="CL5388" i="30" a="1"/>
  <c r="CL5388" i="30" s="1"/>
  <c r="CG5388" i="30" a="1"/>
  <c r="CL5405" i="30" a="1"/>
  <c r="CL5405" i="30" s="1"/>
  <c r="CG5405" i="30" a="1"/>
  <c r="CL5411" i="30" a="1"/>
  <c r="CL5411" i="30" s="1"/>
  <c r="CG5411" i="30" a="1"/>
  <c r="CG5411" i="30" s="1"/>
  <c r="CS5411" i="30" s="1" a="1"/>
  <c r="CS5411" i="30" s="1"/>
  <c r="CL5423" i="30" a="1"/>
  <c r="CL5423" i="30" s="1"/>
  <c r="CG5423" i="30" a="1"/>
  <c r="CL5431" i="30" a="1"/>
  <c r="CL5431" i="30" s="1"/>
  <c r="CG5431" i="30" a="1"/>
  <c r="CG5431" i="30" s="1"/>
  <c r="CS5431" i="30" s="1" a="1"/>
  <c r="CS5431" i="30" s="1"/>
  <c r="CL5440" i="30" a="1"/>
  <c r="CL5440" i="30" s="1"/>
  <c r="CG5440" i="30" a="1"/>
  <c r="CG5440" i="30" s="1"/>
  <c r="CS5440" i="30" s="1" a="1"/>
  <c r="CS5440" i="30" s="1"/>
  <c r="CL5444" i="30" a="1"/>
  <c r="CL5444" i="30" s="1"/>
  <c r="CG5444" i="30" a="1"/>
  <c r="CL5448" i="30" a="1"/>
  <c r="CL5448" i="30" s="1"/>
  <c r="CG5448" i="30" a="1"/>
  <c r="CL5478" i="30" a="1"/>
  <c r="CL5478" i="30" s="1"/>
  <c r="CG5478" i="30" a="1"/>
  <c r="CL5496" i="30" a="1"/>
  <c r="CL5496" i="30" s="1"/>
  <c r="CG5496" i="30" a="1"/>
  <c r="CL5506" i="30" a="1"/>
  <c r="CL5506" i="30" s="1"/>
  <c r="CG5506" i="30" a="1"/>
  <c r="CL5549" i="30" a="1"/>
  <c r="CL5549" i="30" s="1"/>
  <c r="CG5549" i="30" a="1"/>
  <c r="CG5549" i="30" s="1"/>
  <c r="CS5549" i="30" s="1" a="1"/>
  <c r="CS5549" i="30" s="1"/>
  <c r="CL5556" i="30" a="1"/>
  <c r="CL5556" i="30" s="1"/>
  <c r="CG5556" i="30" a="1"/>
  <c r="CL5560" i="30" a="1"/>
  <c r="CL5560" i="30" s="1"/>
  <c r="CG5560" i="30" a="1"/>
  <c r="CG5560" i="30" s="1"/>
  <c r="CS5560" i="30" s="1" a="1"/>
  <c r="CS5560" i="30" s="1"/>
  <c r="CL5566" i="30" a="1"/>
  <c r="CL5566" i="30" s="1"/>
  <c r="CG5566" i="30" a="1"/>
  <c r="CL5575" i="30" a="1"/>
  <c r="CL5575" i="30" s="1"/>
  <c r="CG5575" i="30" a="1"/>
  <c r="CL5604" i="30" a="1"/>
  <c r="CL5604" i="30" s="1"/>
  <c r="CG5604" i="30" a="1"/>
  <c r="CG5604" i="30" s="1"/>
  <c r="CS5604" i="30" s="1" a="1"/>
  <c r="CS5604" i="30" s="1"/>
  <c r="CL5610" i="30" a="1"/>
  <c r="CL5610" i="30" s="1"/>
  <c r="CG5610" i="30" a="1"/>
  <c r="CL5614" i="30" a="1"/>
  <c r="CL5614" i="30" s="1"/>
  <c r="CG5614" i="30" a="1"/>
  <c r="CL5618" i="30" a="1"/>
  <c r="CL5618" i="30" s="1"/>
  <c r="CG5618" i="30" a="1"/>
  <c r="CL5628" i="30" a="1"/>
  <c r="CL5628" i="30" s="1"/>
  <c r="CG5628" i="30" a="1"/>
  <c r="CL5653" i="30" a="1"/>
  <c r="CL5653" i="30" s="1"/>
  <c r="CG5653" i="30" a="1"/>
  <c r="CL5675" i="30" a="1"/>
  <c r="CL5675" i="30" s="1"/>
  <c r="CG5675" i="30" a="1"/>
  <c r="CL5686" i="30" a="1"/>
  <c r="CL5686" i="30" s="1"/>
  <c r="CG5686" i="30" a="1"/>
  <c r="CG5686" i="30" s="1"/>
  <c r="CS5686" i="30" s="1" a="1"/>
  <c r="CS5686" i="30" s="1"/>
  <c r="CL5732" i="30" a="1"/>
  <c r="CL5732" i="30" s="1"/>
  <c r="CG5732" i="30" a="1"/>
  <c r="CG5732" i="30" s="1"/>
  <c r="CS5732" i="30" s="1" a="1"/>
  <c r="CS5732" i="30" s="1"/>
  <c r="CL5748" i="30" a="1"/>
  <c r="CL5748" i="30" s="1"/>
  <c r="CG5748" i="30" a="1"/>
  <c r="CG5748" i="30" s="1"/>
  <c r="CS5748" i="30" s="1" a="1"/>
  <c r="CS5748" i="30" s="1"/>
  <c r="CL5765" i="30" a="1"/>
  <c r="CL5765" i="30" s="1"/>
  <c r="CG5765" i="30" a="1"/>
  <c r="CG5765" i="30" s="1"/>
  <c r="CS5765" i="30" s="1" a="1"/>
  <c r="CS5765" i="30" s="1"/>
  <c r="CL5771" i="30" a="1"/>
  <c r="CL5771" i="30" s="1"/>
  <c r="CG5771" i="30" a="1"/>
  <c r="CL5784" i="30" a="1"/>
  <c r="CL5784" i="30" s="1"/>
  <c r="CG5784" i="30" a="1"/>
  <c r="CL5791" i="30" a="1"/>
  <c r="CL5791" i="30" s="1"/>
  <c r="CG5791" i="30" a="1"/>
  <c r="CL5802" i="30" a="1"/>
  <c r="CL5802" i="30" s="1"/>
  <c r="CG5802" i="30" a="1"/>
  <c r="CG5802" i="30" s="1"/>
  <c r="CS5802" i="30" s="1" a="1"/>
  <c r="CS5802" i="30" s="1"/>
  <c r="CL5826" i="30" a="1"/>
  <c r="CL5826" i="30" s="1"/>
  <c r="CG5826" i="30" a="1"/>
  <c r="CG5826" i="30" s="1"/>
  <c r="CS5826" i="30" s="1" a="1"/>
  <c r="CS5826" i="30" s="1"/>
  <c r="CL5830" i="30" a="1"/>
  <c r="CL5830" i="30" s="1"/>
  <c r="CG5830" i="30" a="1"/>
  <c r="CL5848" i="30" a="1"/>
  <c r="CL5848" i="30" s="1"/>
  <c r="CG5848" i="30" a="1"/>
  <c r="CG5848" i="30" s="1"/>
  <c r="CS5848" i="30" s="1" a="1"/>
  <c r="CS5848" i="30" s="1"/>
  <c r="CL5854" i="30" a="1"/>
  <c r="CL5854" i="30" s="1"/>
  <c r="CG5854" i="30" a="1"/>
  <c r="CL5867" i="30" a="1"/>
  <c r="CL5867" i="30" s="1"/>
  <c r="CG5867" i="30" a="1"/>
  <c r="CG5867" i="30" s="1"/>
  <c r="CS5867" i="30" s="1" a="1"/>
  <c r="CS5867" i="30" s="1"/>
  <c r="CL462" i="30" a="1"/>
  <c r="CL462" i="30" s="1"/>
  <c r="CG462" i="30" a="1"/>
  <c r="CL509" i="30" a="1"/>
  <c r="CL509" i="30" s="1"/>
  <c r="CG509" i="30" a="1"/>
  <c r="CL561" i="30" a="1"/>
  <c r="CL561" i="30" s="1"/>
  <c r="CG561" i="30" a="1"/>
  <c r="CL639" i="30" a="1"/>
  <c r="CL639" i="30" s="1"/>
  <c r="CG639" i="30" a="1"/>
  <c r="CL688" i="30" a="1"/>
  <c r="CL688" i="30" s="1"/>
  <c r="CG688" i="30" a="1"/>
  <c r="CL886" i="30" a="1"/>
  <c r="CL886" i="30" s="1"/>
  <c r="CG886" i="30" a="1"/>
  <c r="CG886" i="30" s="1"/>
  <c r="CS886" i="30" s="1" a="1"/>
  <c r="CS886" i="30" s="1"/>
  <c r="CY886" i="30" s="1"/>
  <c r="CL893" i="30" a="1"/>
  <c r="CL893" i="30" s="1"/>
  <c r="CG893" i="30" a="1"/>
  <c r="CL921" i="30" a="1"/>
  <c r="CL921" i="30" s="1"/>
  <c r="CG921" i="30" a="1"/>
  <c r="CL950" i="30" a="1"/>
  <c r="CL950" i="30" s="1"/>
  <c r="CG950" i="30" a="1"/>
  <c r="CG950" i="30" s="1"/>
  <c r="CS950" i="30" s="1" a="1"/>
  <c r="CS950" i="30" s="1"/>
  <c r="CY950" i="30" s="1"/>
  <c r="CL961" i="30" a="1"/>
  <c r="CL961" i="30" s="1"/>
  <c r="CG961" i="30" a="1"/>
  <c r="CL1011" i="30" a="1"/>
  <c r="CL1011" i="30" s="1"/>
  <c r="CG1011" i="30" a="1"/>
  <c r="CG1011" i="30" s="1"/>
  <c r="CS1011" i="30" s="1" a="1"/>
  <c r="CS1011" i="30" s="1"/>
  <c r="CL1019" i="30" a="1"/>
  <c r="CL1019" i="30" s="1"/>
  <c r="CG1019" i="30" a="1"/>
  <c r="CL1045" i="30" a="1"/>
  <c r="CL1045" i="30" s="1"/>
  <c r="CG1045" i="30" a="1"/>
  <c r="CL1054" i="30" a="1"/>
  <c r="CL1054" i="30" s="1"/>
  <c r="CG1054" i="30" a="1"/>
  <c r="CL1094" i="30" a="1"/>
  <c r="CL1094" i="30" s="1"/>
  <c r="CG1094" i="30" a="1"/>
  <c r="CG1094" i="30" s="1"/>
  <c r="CS1094" i="30" s="1" a="1"/>
  <c r="CS1094" i="30" s="1"/>
  <c r="CL1119" i="30" a="1"/>
  <c r="CL1119" i="30" s="1"/>
  <c r="CG1119" i="30" a="1"/>
  <c r="CG1119" i="30" s="1"/>
  <c r="CS1119" i="30" s="1" a="1"/>
  <c r="CS1119" i="30" s="1"/>
  <c r="CL1151" i="30" a="1"/>
  <c r="CL1151" i="30" s="1"/>
  <c r="CG1151" i="30" a="1"/>
  <c r="CL1160" i="30" a="1"/>
  <c r="CL1160" i="30" s="1"/>
  <c r="CG1160" i="30" a="1"/>
  <c r="CL1169" i="30" a="1"/>
  <c r="CL1169" i="30" s="1"/>
  <c r="CG1169" i="30" a="1"/>
  <c r="CL1205" i="30" a="1"/>
  <c r="CL1205" i="30" s="1"/>
  <c r="CG1205" i="30" a="1"/>
  <c r="CL1219" i="30" a="1"/>
  <c r="CL1219" i="30" s="1"/>
  <c r="CG1219" i="30" a="1"/>
  <c r="CL1231" i="30" a="1"/>
  <c r="CL1231" i="30" s="1"/>
  <c r="CG1231" i="30" a="1"/>
  <c r="CG1231" i="30" s="1"/>
  <c r="CS1231" i="30" s="1" a="1"/>
  <c r="CS1231" i="30" s="1"/>
  <c r="CL1238" i="30" a="1"/>
  <c r="CL1238" i="30" s="1"/>
  <c r="CG1238" i="30" a="1"/>
  <c r="CL1258" i="30" a="1"/>
  <c r="CL1258" i="30" s="1"/>
  <c r="CG1258" i="30" a="1"/>
  <c r="CG1258" i="30" s="1"/>
  <c r="CS1258" i="30" s="1" a="1"/>
  <c r="CS1258" i="30" s="1"/>
  <c r="CL1269" i="30" a="1"/>
  <c r="CL1269" i="30" s="1"/>
  <c r="CG1269" i="30" a="1"/>
  <c r="CL1297" i="30" a="1"/>
  <c r="CL1297" i="30" s="1"/>
  <c r="CG1297" i="30" a="1"/>
  <c r="CL1307" i="30" a="1"/>
  <c r="CL1307" i="30" s="1"/>
  <c r="CG1307" i="30" a="1"/>
  <c r="CL1401" i="30" a="1"/>
  <c r="CL1401" i="30" s="1"/>
  <c r="CG1401" i="30" a="1"/>
  <c r="CG1401" i="30" s="1"/>
  <c r="CS1401" i="30" s="1" a="1"/>
  <c r="CS1401" i="30" s="1"/>
  <c r="CL1453" i="30" a="1"/>
  <c r="CL1453" i="30" s="1"/>
  <c r="CG1453" i="30" a="1"/>
  <c r="CL1474" i="30" a="1"/>
  <c r="CL1474" i="30" s="1"/>
  <c r="CG1474" i="30" a="1"/>
  <c r="CG1474" i="30" s="1"/>
  <c r="CS1474" i="30" s="1" a="1"/>
  <c r="CS1474" i="30" s="1"/>
  <c r="CL1505" i="30" a="1"/>
  <c r="CL1505" i="30" s="1"/>
  <c r="CG1505" i="30" a="1"/>
  <c r="CG1505" i="30" s="1"/>
  <c r="CS1505" i="30" s="1" a="1"/>
  <c r="CS1505" i="30" s="1"/>
  <c r="CL1545" i="30" a="1"/>
  <c r="CL1545" i="30" s="1"/>
  <c r="CG1545" i="30" a="1"/>
  <c r="CL1588" i="30" a="1"/>
  <c r="CL1588" i="30" s="1"/>
  <c r="CG1588" i="30" a="1"/>
  <c r="CL1631" i="30" a="1"/>
  <c r="CL1631" i="30" s="1"/>
  <c r="CG1631" i="30" a="1"/>
  <c r="CL1650" i="30" a="1"/>
  <c r="CL1650" i="30" s="1"/>
  <c r="CG1650" i="30" a="1"/>
  <c r="CL1660" i="30" a="1"/>
  <c r="CL1660" i="30" s="1"/>
  <c r="CG1660" i="30" a="1"/>
  <c r="CG1660" i="30" s="1"/>
  <c r="CS1660" i="30" s="1" a="1"/>
  <c r="CS1660" i="30" s="1"/>
  <c r="CY1660" i="30" s="1"/>
  <c r="CL4439" i="30" a="1"/>
  <c r="CL4439" i="30" s="1"/>
  <c r="CG4439" i="30" a="1"/>
  <c r="CG4439" i="30" s="1"/>
  <c r="CS4439" i="30" s="1" a="1"/>
  <c r="CS4439" i="30" s="1"/>
  <c r="CL1144" i="30" a="1"/>
  <c r="CL1144" i="30" s="1"/>
  <c r="CG1144" i="30" a="1"/>
  <c r="CG1144" i="30" s="1"/>
  <c r="CS1144" i="30" s="1" a="1"/>
  <c r="CS1144" i="30" s="1"/>
  <c r="CL1166" i="30" a="1"/>
  <c r="CL1166" i="30" s="1"/>
  <c r="CG1166" i="30" a="1"/>
  <c r="CG1166" i="30" s="1"/>
  <c r="CS1166" i="30" s="1" a="1"/>
  <c r="CS1166" i="30" s="1"/>
  <c r="CL16" i="30" a="1"/>
  <c r="CL16" i="30" s="1"/>
  <c r="CG16" i="30" a="1"/>
  <c r="CG16" i="30" s="1"/>
  <c r="CS16" i="30" s="1" a="1"/>
  <c r="CS16" i="30" s="1"/>
  <c r="CL58" i="30" a="1"/>
  <c r="CL58" i="30" s="1"/>
  <c r="CG58" i="30" a="1"/>
  <c r="CG58" i="30" s="1"/>
  <c r="CS58" i="30" s="1" a="1"/>
  <c r="CS58" i="30" s="1"/>
  <c r="CL513" i="30" a="1"/>
  <c r="CL513" i="30" s="1"/>
  <c r="CG513" i="30" a="1"/>
  <c r="CL1005" i="30" a="1"/>
  <c r="CL1005" i="30" s="1"/>
  <c r="CG1005" i="30" a="1"/>
  <c r="CL1038" i="30" a="1"/>
  <c r="CL1038" i="30" s="1"/>
  <c r="CG1038" i="30" a="1"/>
  <c r="CL1359" i="30" a="1"/>
  <c r="CL1359" i="30" s="1"/>
  <c r="CG1359" i="30" a="1"/>
  <c r="CG1359" i="30" s="1"/>
  <c r="CS1359" i="30" s="1" a="1"/>
  <c r="CS1359" i="30" s="1"/>
  <c r="CL1478" i="30" a="1"/>
  <c r="CL1478" i="30" s="1"/>
  <c r="CG1478" i="30" a="1"/>
  <c r="CL4565" i="30" a="1"/>
  <c r="CL4565" i="30" s="1"/>
  <c r="CG4565" i="30" a="1"/>
  <c r="CG4565" i="30" s="1"/>
  <c r="CS4565" i="30" s="1" a="1"/>
  <c r="CS4565" i="30" s="1"/>
  <c r="CL4638" i="30" a="1"/>
  <c r="CL4638" i="30" s="1"/>
  <c r="CG4638" i="30" a="1"/>
  <c r="CL4789" i="30" a="1"/>
  <c r="CL4789" i="30" s="1"/>
  <c r="CG4789" i="30" a="1"/>
  <c r="CL4856" i="30" a="1"/>
  <c r="CL4856" i="30" s="1"/>
  <c r="CG4856" i="30" a="1"/>
  <c r="CG4856" i="30" s="1"/>
  <c r="CS4856" i="30" s="1" a="1"/>
  <c r="CS4856" i="30" s="1"/>
  <c r="CY4856" i="30" s="1"/>
  <c r="CL5023" i="30" a="1"/>
  <c r="CL5023" i="30" s="1"/>
  <c r="CG5023" i="30" a="1"/>
  <c r="CG5023" i="30" s="1"/>
  <c r="CS5023" i="30" s="1" a="1"/>
  <c r="CS5023" i="30" s="1"/>
  <c r="CY5023" i="30" s="1"/>
  <c r="CL5094" i="30" a="1"/>
  <c r="CL5094" i="30" s="1"/>
  <c r="CG5094" i="30" a="1"/>
  <c r="CG5094" i="30" s="1"/>
  <c r="CS5094" i="30" s="1" a="1"/>
  <c r="CS5094" i="30" s="1"/>
  <c r="CY5094" i="30" s="1"/>
  <c r="CL5125" i="30" a="1"/>
  <c r="CL5125" i="30" s="1"/>
  <c r="CG5125" i="30" a="1"/>
  <c r="CL5197" i="30" a="1"/>
  <c r="CL5197" i="30" s="1"/>
  <c r="CG5197" i="30" a="1"/>
  <c r="CG5197" i="30" s="1"/>
  <c r="CS5197" i="30" s="1" a="1"/>
  <c r="CS5197" i="30" s="1"/>
  <c r="CY5197" i="30" s="1"/>
  <c r="CL1633" i="30" a="1"/>
  <c r="CL1633" i="30" s="1"/>
  <c r="CG1633" i="30" a="1"/>
  <c r="CL4907" i="30" a="1"/>
  <c r="CL4907" i="30" s="1"/>
  <c r="CG4907" i="30" a="1"/>
  <c r="CL5522" i="30" a="1"/>
  <c r="CL5522" i="30" s="1"/>
  <c r="CG5522" i="30" a="1"/>
  <c r="CL8616" i="30" a="1"/>
  <c r="CL8616" i="30" s="1"/>
  <c r="CG8616" i="30" a="1"/>
  <c r="CL8701" i="30" a="1"/>
  <c r="CL8701" i="30" s="1"/>
  <c r="CG8701" i="30" a="1"/>
  <c r="CL8819" i="30" a="1"/>
  <c r="CL8819" i="30" s="1"/>
  <c r="CG8819" i="30" a="1"/>
  <c r="CG8819" i="30" s="1"/>
  <c r="CS8819" i="30" s="1" a="1"/>
  <c r="CS8819" i="30" s="1"/>
  <c r="CY8819" i="30" s="1"/>
  <c r="CL8829" i="30" a="1"/>
  <c r="CL8829" i="30" s="1"/>
  <c r="CG8829" i="30" a="1"/>
  <c r="CG8829" i="30" s="1"/>
  <c r="CS8829" i="30" s="1" a="1"/>
  <c r="CS8829" i="30" s="1"/>
  <c r="CY8829" i="30" s="1"/>
  <c r="CL56" i="30" a="1"/>
  <c r="CL56" i="30" s="1"/>
  <c r="CG56" i="30" a="1"/>
  <c r="CG56" i="30" s="1"/>
  <c r="CS56" i="30" s="1" a="1"/>
  <c r="CS56" i="30" s="1"/>
  <c r="CL61" i="30" a="1"/>
  <c r="CL61" i="30" s="1"/>
  <c r="CG61" i="30" a="1"/>
  <c r="CL4611" i="30" a="1"/>
  <c r="CL4611" i="30" s="1"/>
  <c r="CG4611" i="30" a="1"/>
  <c r="CG4611" i="30" s="1"/>
  <c r="CS4611" i="30" s="1" a="1"/>
  <c r="CS4611" i="30" s="1"/>
  <c r="CL4668" i="30" a="1"/>
  <c r="CL4668" i="30" s="1"/>
  <c r="CG4668" i="30" a="1"/>
  <c r="CL4691" i="30" a="1"/>
  <c r="CL4691" i="30" s="1"/>
  <c r="CG4691" i="30" a="1"/>
  <c r="CG4691" i="30" s="1"/>
  <c r="CS4691" i="30" s="1" a="1"/>
  <c r="CS4691" i="30" s="1"/>
  <c r="CL4701" i="30" a="1"/>
  <c r="CL4701" i="30" s="1"/>
  <c r="CG4701" i="30" a="1"/>
  <c r="CL4711" i="30" a="1"/>
  <c r="CL4711" i="30" s="1"/>
  <c r="CG4711" i="30" a="1"/>
  <c r="CG4711" i="30" s="1"/>
  <c r="CS4711" i="30" s="1" a="1"/>
  <c r="CS4711" i="30" s="1"/>
  <c r="CL4723" i="30" a="1"/>
  <c r="CL4723" i="30" s="1"/>
  <c r="CG4723" i="30" a="1"/>
  <c r="CL4750" i="30" a="1"/>
  <c r="CL4750" i="30" s="1"/>
  <c r="CG4750" i="30" a="1"/>
  <c r="CL4773" i="30" a="1"/>
  <c r="CL4773" i="30" s="1"/>
  <c r="CG4773" i="30" a="1"/>
  <c r="CL4787" i="30" a="1"/>
  <c r="CL4787" i="30" s="1"/>
  <c r="CG4787" i="30" a="1"/>
  <c r="CL4802" i="30" a="1"/>
  <c r="CL4802" i="30" s="1"/>
  <c r="CG4802" i="30" a="1"/>
  <c r="CG4802" i="30" s="1"/>
  <c r="CS4802" i="30" s="1" a="1"/>
  <c r="CS4802" i="30" s="1"/>
  <c r="CY4802" i="30" s="1"/>
  <c r="CL4816" i="30" a="1"/>
  <c r="CL4816" i="30" s="1"/>
  <c r="CG4816" i="30" a="1"/>
  <c r="CG4816" i="30" s="1"/>
  <c r="CS4816" i="30" s="1" a="1"/>
  <c r="CS4816" i="30" s="1"/>
  <c r="CY4816" i="30" s="1"/>
  <c r="CL4830" i="30" a="1"/>
  <c r="CL4830" i="30" s="1"/>
  <c r="CG4830" i="30" a="1"/>
  <c r="CG4830" i="30" s="1"/>
  <c r="CS4830" i="30" s="1" a="1"/>
  <c r="CS4830" i="30" s="1"/>
  <c r="CY4830" i="30" s="1"/>
  <c r="CL4841" i="30" a="1"/>
  <c r="CL4841" i="30" s="1"/>
  <c r="CG4841" i="30" a="1"/>
  <c r="CL4867" i="30" a="1"/>
  <c r="CL4867" i="30" s="1"/>
  <c r="CG4867" i="30" a="1"/>
  <c r="CG4867" i="30" s="1"/>
  <c r="CS4867" i="30" s="1" a="1"/>
  <c r="CS4867" i="30" s="1"/>
  <c r="CY4867" i="30" s="1"/>
  <c r="CL4875" i="30" a="1"/>
  <c r="CL4875" i="30" s="1"/>
  <c r="CG4875" i="30" a="1"/>
  <c r="CL4909" i="30" a="1"/>
  <c r="CL4909" i="30" s="1"/>
  <c r="CG4909" i="30" a="1"/>
  <c r="CL4914" i="30" a="1"/>
  <c r="CL4914" i="30" s="1"/>
  <c r="CG4914" i="30" a="1"/>
  <c r="CL4944" i="30" a="1"/>
  <c r="CL4944" i="30" s="1"/>
  <c r="CG4944" i="30" a="1"/>
  <c r="CG4944" i="30" s="1"/>
  <c r="CS4944" i="30" s="1" a="1"/>
  <c r="CS4944" i="30" s="1"/>
  <c r="CY4944" i="30" s="1"/>
  <c r="CL4956" i="30" a="1"/>
  <c r="CL4956" i="30" s="1"/>
  <c r="CG4956" i="30" a="1"/>
  <c r="CL4999" i="30" a="1"/>
  <c r="CL4999" i="30" s="1"/>
  <c r="CG4999" i="30" a="1"/>
  <c r="CL5010" i="30" a="1"/>
  <c r="CL5010" i="30" s="1"/>
  <c r="CG5010" i="30" a="1"/>
  <c r="CL5034" i="30" a="1"/>
  <c r="CL5034" i="30" s="1"/>
  <c r="CG5034" i="30" a="1"/>
  <c r="CL5585" i="30" a="1"/>
  <c r="CL5585" i="30" s="1"/>
  <c r="CG5585" i="30" a="1"/>
  <c r="CL5632" i="30" a="1"/>
  <c r="CL5632" i="30" s="1"/>
  <c r="CG5632" i="30" a="1"/>
  <c r="CL5647" i="30" a="1"/>
  <c r="CL5647" i="30" s="1"/>
  <c r="CG5647" i="30" a="1"/>
  <c r="CL5669" i="30" a="1"/>
  <c r="CL5669" i="30" s="1"/>
  <c r="CG5669" i="30" a="1"/>
  <c r="CL5722" i="30" a="1"/>
  <c r="CL5722" i="30" s="1"/>
  <c r="CG5722" i="30" a="1"/>
  <c r="CG5722" i="30" s="1"/>
  <c r="CS5722" i="30" s="1" a="1"/>
  <c r="CS5722" i="30" s="1"/>
  <c r="CL5740" i="30" a="1"/>
  <c r="CL5740" i="30" s="1"/>
  <c r="CG5740" i="30" a="1"/>
  <c r="CL5756" i="30" a="1"/>
  <c r="CL5756" i="30" s="1"/>
  <c r="CG5756" i="30" a="1"/>
  <c r="CL5796" i="30" a="1"/>
  <c r="CL5796" i="30" s="1"/>
  <c r="CG5796" i="30" a="1"/>
  <c r="CL5814" i="30" a="1"/>
  <c r="CL5814" i="30" s="1"/>
  <c r="CG5814" i="30" a="1"/>
  <c r="CG5814" i="30" s="1"/>
  <c r="CS5814" i="30" s="1" a="1"/>
  <c r="CS5814" i="30" s="1"/>
  <c r="CL5820" i="30" a="1"/>
  <c r="CL5820" i="30" s="1"/>
  <c r="CG5820" i="30" a="1"/>
  <c r="CG5820" i="30" s="1"/>
  <c r="CS5820" i="30" s="1" a="1"/>
  <c r="CS5820" i="30" s="1"/>
  <c r="CL5862" i="30" a="1"/>
  <c r="CL5862" i="30" s="1"/>
  <c r="CG5862" i="30" a="1"/>
  <c r="CL5872" i="30" a="1"/>
  <c r="CL5872" i="30" s="1"/>
  <c r="CG5872" i="30" a="1"/>
  <c r="CG5872" i="30" s="1"/>
  <c r="CS5872" i="30" s="1" a="1"/>
  <c r="CS5872" i="30" s="1"/>
  <c r="CL570" i="30" a="1"/>
  <c r="CL570" i="30" s="1"/>
  <c r="CG570" i="30" a="1"/>
  <c r="CG570" i="30" s="1"/>
  <c r="CS570" i="30" s="1" a="1"/>
  <c r="CS570" i="30" s="1"/>
  <c r="CY570" i="30" s="1"/>
  <c r="CL762" i="30" a="1"/>
  <c r="CL762" i="30" s="1"/>
  <c r="CG762" i="30" a="1"/>
  <c r="CL840" i="30" a="1"/>
  <c r="CL840" i="30" s="1"/>
  <c r="CG840" i="30" a="1"/>
  <c r="CG840" i="30" s="1"/>
  <c r="CS840" i="30" s="1" a="1"/>
  <c r="CS840" i="30" s="1"/>
  <c r="CY840" i="30" s="1"/>
  <c r="CL850" i="30" a="1"/>
  <c r="CL850" i="30" s="1"/>
  <c r="CG850" i="30" a="1"/>
  <c r="CL1000" i="30" a="1"/>
  <c r="CL1000" i="30" s="1"/>
  <c r="CG1000" i="30" a="1"/>
  <c r="CL1028" i="30" a="1"/>
  <c r="CL1028" i="30" s="1"/>
  <c r="CG1028" i="30" a="1"/>
  <c r="CL1078" i="30" a="1"/>
  <c r="CL1078" i="30" s="1"/>
  <c r="CG1078" i="30" a="1"/>
  <c r="CG1078" i="30" s="1"/>
  <c r="CS1078" i="30" s="1" a="1"/>
  <c r="CS1078" i="30" s="1"/>
  <c r="CL1130" i="30" a="1"/>
  <c r="CL1130" i="30" s="1"/>
  <c r="CG1130" i="30" a="1"/>
  <c r="CL1181" i="30" a="1"/>
  <c r="CL1181" i="30" s="1"/>
  <c r="CG1181" i="30" a="1"/>
  <c r="CG1181" i="30" s="1"/>
  <c r="CS1181" i="30" s="1" a="1"/>
  <c r="CS1181" i="30" s="1"/>
  <c r="CL1247" i="30" a="1"/>
  <c r="CL1247" i="30" s="1"/>
  <c r="CG1247" i="30" a="1"/>
  <c r="CL1347" i="30" a="1"/>
  <c r="CL1347" i="30" s="1"/>
  <c r="CG1347" i="30" a="1"/>
  <c r="CG1347" i="30" s="1"/>
  <c r="CS1347" i="30" s="1" a="1"/>
  <c r="CS1347" i="30" s="1"/>
  <c r="CL1356" i="30" a="1"/>
  <c r="CL1356" i="30" s="1"/>
  <c r="CG1356" i="30" a="1"/>
  <c r="CG1356" i="30" s="1"/>
  <c r="CS1356" i="30" s="1" a="1"/>
  <c r="CS1356" i="30" s="1"/>
  <c r="CL1429" i="30" a="1"/>
  <c r="CL1429" i="30" s="1"/>
  <c r="CG1429" i="30" a="1"/>
  <c r="CG1429" i="30" s="1"/>
  <c r="CS1429" i="30" s="1" a="1"/>
  <c r="CS1429" i="30" s="1"/>
  <c r="CL1443" i="30" a="1"/>
  <c r="CL1443" i="30" s="1"/>
  <c r="CG1443" i="30" a="1"/>
  <c r="CG1443" i="30" s="1"/>
  <c r="CS1443" i="30" s="1" a="1"/>
  <c r="CS1443" i="30" s="1"/>
  <c r="CL1558" i="30" a="1"/>
  <c r="CL1558" i="30" s="1"/>
  <c r="CG1558" i="30" a="1"/>
  <c r="CL1565" i="30" a="1"/>
  <c r="CL1565" i="30" s="1"/>
  <c r="CG1565" i="30" a="1"/>
  <c r="CG1565" i="30" s="1"/>
  <c r="CS1565" i="30" s="1" a="1"/>
  <c r="CS1565" i="30" s="1"/>
  <c r="CY1565" i="30" s="1"/>
  <c r="CL4453" i="30" a="1"/>
  <c r="CL4453" i="30" s="1"/>
  <c r="CG4453" i="30" a="1"/>
  <c r="CG4453" i="30" s="1"/>
  <c r="CS4453" i="30" s="1" a="1"/>
  <c r="CS4453" i="30" s="1"/>
  <c r="CL88" i="30" a="1"/>
  <c r="CL88" i="30" s="1"/>
  <c r="CG88" i="30" a="1"/>
  <c r="CG88" i="30" s="1"/>
  <c r="CS88" i="30" s="1" a="1"/>
  <c r="CS88" i="30" s="1"/>
  <c r="CY88" i="30" s="1"/>
  <c r="CL1133" i="30" a="1"/>
  <c r="CL1133" i="30" s="1"/>
  <c r="CG1133" i="30" a="1"/>
  <c r="CL1174" i="30" a="1"/>
  <c r="CL1174" i="30" s="1"/>
  <c r="CG1174" i="30" a="1"/>
  <c r="CG1174" i="30" s="1"/>
  <c r="CS1174" i="30" s="1" a="1"/>
  <c r="CS1174" i="30" s="1"/>
  <c r="CL1333" i="30" a="1"/>
  <c r="CL1333" i="30" s="1"/>
  <c r="CG1333" i="30" a="1"/>
  <c r="CG1333" i="30" s="1"/>
  <c r="CS1333" i="30" s="1" a="1"/>
  <c r="CS1333" i="30" s="1"/>
  <c r="CL4822" i="30" a="1"/>
  <c r="CL4822" i="30" s="1"/>
  <c r="CG4822" i="30" a="1"/>
  <c r="CL4833" i="30" a="1"/>
  <c r="CL4833" i="30" s="1"/>
  <c r="CG4833" i="30" a="1"/>
  <c r="CG4833" i="30" s="1"/>
  <c r="CS4833" i="30" s="1" a="1"/>
  <c r="CS4833" i="30" s="1"/>
  <c r="CY4833" i="30" s="1"/>
  <c r="CL4869" i="30" a="1"/>
  <c r="CL4869" i="30" s="1"/>
  <c r="CG4869" i="30" a="1"/>
  <c r="CG4869" i="30" s="1"/>
  <c r="CS4869" i="30" s="1" a="1"/>
  <c r="CS4869" i="30" s="1"/>
  <c r="CY4869" i="30" s="1"/>
  <c r="CL4892" i="30" a="1"/>
  <c r="CL4892" i="30" s="1"/>
  <c r="CG4892" i="30" a="1"/>
  <c r="CL4917" i="30" a="1"/>
  <c r="CL4917" i="30" s="1"/>
  <c r="CG4917" i="30" a="1"/>
  <c r="CL4955" i="30" a="1"/>
  <c r="CL4955" i="30" s="1"/>
  <c r="CG4955" i="30" a="1"/>
  <c r="CL5020" i="30" a="1"/>
  <c r="CL5020" i="30" s="1"/>
  <c r="CG5020" i="30" a="1"/>
  <c r="CL5030" i="30" a="1"/>
  <c r="CL5030" i="30" s="1"/>
  <c r="CG5030" i="30" a="1"/>
  <c r="CG5030" i="30" s="1"/>
  <c r="CS5030" i="30" s="1" a="1"/>
  <c r="CS5030" i="30" s="1"/>
  <c r="CY5030" i="30" s="1"/>
  <c r="CL5158" i="30" a="1"/>
  <c r="CL5158" i="30" s="1"/>
  <c r="CG5158" i="30" a="1"/>
  <c r="CG5158" i="30" s="1"/>
  <c r="CS5158" i="30" s="1" a="1"/>
  <c r="CS5158" i="30" s="1"/>
  <c r="CY5158" i="30" s="1"/>
  <c r="CL5165" i="30" a="1"/>
  <c r="CL5165" i="30" s="1"/>
  <c r="CG5165" i="30" a="1"/>
  <c r="CL5181" i="30" a="1"/>
  <c r="CL5181" i="30" s="1"/>
  <c r="CG5181" i="30" a="1"/>
  <c r="CG5181" i="30" s="1"/>
  <c r="CS5181" i="30" s="1" a="1"/>
  <c r="CS5181" i="30" s="1"/>
  <c r="CY5181" i="30" s="1"/>
  <c r="CL5185" i="30" a="1"/>
  <c r="CL5185" i="30" s="1"/>
  <c r="CG5185" i="30" a="1"/>
  <c r="CL5531" i="30" a="1"/>
  <c r="CL5531" i="30" s="1"/>
  <c r="CG5531" i="30" a="1"/>
  <c r="CL5696" i="30" a="1"/>
  <c r="CL5696" i="30" s="1"/>
  <c r="CG5696" i="30" a="1"/>
  <c r="CL4976" i="30" a="1"/>
  <c r="CL4976" i="30" s="1"/>
  <c r="CG4976" i="30" a="1"/>
  <c r="CG4976" i="30" s="1"/>
  <c r="CS4976" i="30" s="1" a="1"/>
  <c r="CS4976" i="30" s="1"/>
  <c r="CY4976" i="30" s="1"/>
  <c r="CL4997" i="30" a="1"/>
  <c r="CL4997" i="30" s="1"/>
  <c r="CG4997" i="30" a="1"/>
  <c r="CG4997" i="30" s="1"/>
  <c r="CS4997" i="30" s="1" a="1"/>
  <c r="CS4997" i="30" s="1"/>
  <c r="CY4997" i="30" s="1"/>
  <c r="CL5183" i="30" a="1"/>
  <c r="CL5183" i="30" s="1"/>
  <c r="CG5183" i="30" a="1"/>
  <c r="CL5192" i="30" a="1"/>
  <c r="CL5192" i="30" s="1"/>
  <c r="CG5192" i="30" a="1"/>
  <c r="CL5249" i="30" a="1"/>
  <c r="CL5249" i="30" s="1"/>
  <c r="CG5249" i="30" a="1"/>
  <c r="CL1499" i="30" a="1"/>
  <c r="CL1499" i="30" s="1"/>
  <c r="CG1499" i="30" a="1"/>
  <c r="CG1499" i="30" s="1"/>
  <c r="CS1499" i="30" s="1" a="1"/>
  <c r="CS1499" i="30" s="1"/>
  <c r="CL1656" i="30" a="1"/>
  <c r="CL1656" i="30" s="1"/>
  <c r="CG1656" i="30" a="1"/>
  <c r="CG1656" i="30" s="1"/>
  <c r="CS1656" i="30" s="1" a="1"/>
  <c r="CS1656" i="30" s="1"/>
  <c r="CY1656" i="30" s="1"/>
  <c r="CL4567" i="30" a="1"/>
  <c r="CL4567" i="30" s="1"/>
  <c r="CG4567" i="30" a="1"/>
  <c r="CL5092" i="30" a="1"/>
  <c r="CL5092" i="30" s="1"/>
  <c r="CG5092" i="30" a="1"/>
  <c r="CL5683" i="30" a="1"/>
  <c r="CL5683" i="30" s="1"/>
  <c r="CG5683" i="30" a="1"/>
  <c r="CL5963" i="30" a="1"/>
  <c r="CL5963" i="30" s="1"/>
  <c r="CG5963" i="30" a="1"/>
  <c r="CL8566" i="30" a="1"/>
  <c r="CL8566" i="30" s="1"/>
  <c r="CG8566" i="30" a="1"/>
  <c r="CG8566" i="30" s="1"/>
  <c r="CS8566" i="30" s="1" a="1"/>
  <c r="CS8566" i="30" s="1"/>
  <c r="CY8566" i="30" s="1"/>
  <c r="CL8577" i="30" a="1"/>
  <c r="CL8577" i="30" s="1"/>
  <c r="CG8577" i="30" a="1"/>
  <c r="CL8581" i="30" a="1"/>
  <c r="CL8581" i="30" s="1"/>
  <c r="CG8581" i="30" a="1"/>
  <c r="CG8581" i="30" s="1"/>
  <c r="CS8581" i="30" s="1" a="1"/>
  <c r="CS8581" i="30" s="1"/>
  <c r="CY8581" i="30" s="1"/>
  <c r="CL8597" i="30" a="1"/>
  <c r="CL8597" i="30" s="1"/>
  <c r="CG8597" i="30" a="1"/>
  <c r="CG8597" i="30" s="1"/>
  <c r="CS8597" i="30" s="1" a="1"/>
  <c r="CS8597" i="30" s="1"/>
  <c r="CY8597" i="30" s="1"/>
  <c r="CL8601" i="30" a="1"/>
  <c r="CL8601" i="30" s="1"/>
  <c r="CG8601" i="30" a="1"/>
  <c r="CG8601" i="30" s="1"/>
  <c r="CS8601" i="30" s="1" a="1"/>
  <c r="CS8601" i="30" s="1"/>
  <c r="CY8601" i="30" s="1"/>
  <c r="CL8637" i="30" a="1"/>
  <c r="CL8637" i="30" s="1"/>
  <c r="CG8637" i="30" a="1"/>
  <c r="CL8653" i="30" a="1"/>
  <c r="CL8653" i="30" s="1"/>
  <c r="CG8653" i="30" a="1"/>
  <c r="CG8653" i="30" s="1"/>
  <c r="CS8653" i="30" s="1" a="1"/>
  <c r="CS8653" i="30" s="1"/>
  <c r="CY8653" i="30" s="1"/>
  <c r="CL8655" i="30" a="1"/>
  <c r="CL8655" i="30" s="1"/>
  <c r="CG8655" i="30" a="1"/>
  <c r="CG8655" i="30" s="1"/>
  <c r="CS8655" i="30" s="1" a="1"/>
  <c r="CS8655" i="30" s="1"/>
  <c r="CY8655" i="30" s="1"/>
  <c r="CL8669" i="30" a="1"/>
  <c r="CL8669" i="30" s="1"/>
  <c r="CG8669" i="30" a="1"/>
  <c r="CG8669" i="30" s="1"/>
  <c r="CS8669" i="30" s="1" a="1"/>
  <c r="CS8669" i="30" s="1"/>
  <c r="CY8669" i="30" s="1"/>
  <c r="CL8681" i="30" a="1"/>
  <c r="CL8681" i="30" s="1"/>
  <c r="CG8681" i="30" a="1"/>
  <c r="CL8698" i="30" a="1"/>
  <c r="CL8698" i="30" s="1"/>
  <c r="CG8698" i="30" a="1"/>
  <c r="CG8698" i="30" s="1"/>
  <c r="CS8698" i="30" s="1" a="1"/>
  <c r="CS8698" i="30" s="1"/>
  <c r="CY8698" i="30" s="1"/>
  <c r="CL8704" i="30" a="1"/>
  <c r="CL8704" i="30" s="1"/>
  <c r="CG8704" i="30" a="1"/>
  <c r="CL8786" i="30" a="1"/>
  <c r="CL8786" i="30" s="1"/>
  <c r="CG8786" i="30" a="1"/>
  <c r="CL8788" i="30" a="1"/>
  <c r="CL8788" i="30" s="1"/>
  <c r="CG8788" i="30" a="1"/>
  <c r="CG8788" i="30" s="1"/>
  <c r="CS8788" i="30" s="1" a="1"/>
  <c r="CS8788" i="30" s="1"/>
  <c r="CY8788" i="30" s="1"/>
  <c r="CL8614" i="30" a="1"/>
  <c r="CL8614" i="30" s="1"/>
  <c r="CG8614" i="30" a="1"/>
  <c r="CG8614" i="30" s="1"/>
  <c r="CS8614" i="30" s="1" a="1"/>
  <c r="CS8614" i="30" s="1"/>
  <c r="CY8614" i="30" s="1"/>
  <c r="CL8634" i="30" a="1"/>
  <c r="CL8634" i="30" s="1"/>
  <c r="CG8634" i="30" a="1"/>
  <c r="CL8676" i="30" a="1"/>
  <c r="CL8676" i="30" s="1"/>
  <c r="CG8676" i="30" a="1"/>
  <c r="CG8676" i="30" s="1"/>
  <c r="CS8676" i="30" s="1" a="1"/>
  <c r="CS8676" i="30" s="1"/>
  <c r="CY8676" i="30" s="1"/>
  <c r="CL8685" i="30" a="1"/>
  <c r="CL8685" i="30" s="1"/>
  <c r="CG8685" i="30" a="1"/>
  <c r="CG8685" i="30" s="1"/>
  <c r="CS8685" i="30" s="1" a="1"/>
  <c r="CS8685" i="30" s="1"/>
  <c r="CY8685" i="30" s="1"/>
  <c r="CL8834" i="30" a="1"/>
  <c r="CL8834" i="30" s="1"/>
  <c r="CG8834" i="30" a="1"/>
  <c r="CL8999" i="30" a="1"/>
  <c r="CL8999" i="30" s="1"/>
  <c r="CG8999" i="30" a="1"/>
  <c r="CL1392" i="30" a="1"/>
  <c r="CL1392" i="30" s="1"/>
  <c r="CG1392" i="30" a="1"/>
  <c r="CL4473" i="30" a="1"/>
  <c r="CL4473" i="30" s="1"/>
  <c r="CG4473" i="30" a="1"/>
  <c r="CL4590" i="30" a="1"/>
  <c r="CL4590" i="30" s="1"/>
  <c r="CG4590" i="30" a="1"/>
  <c r="CL4726" i="30" a="1"/>
  <c r="CL4726" i="30" s="1"/>
  <c r="CG4726" i="30" a="1"/>
  <c r="CL4922" i="30" a="1"/>
  <c r="CL4922" i="30" s="1"/>
  <c r="CG4922" i="30" a="1"/>
  <c r="CL5044" i="30" a="1"/>
  <c r="CL5044" i="30" s="1"/>
  <c r="CG5044" i="30" a="1"/>
  <c r="CG5044" i="30" s="1"/>
  <c r="CS5044" i="30" s="1" a="1"/>
  <c r="CS5044" i="30" s="1"/>
  <c r="CY5044" i="30" s="1"/>
  <c r="CL4499" i="30" a="1"/>
  <c r="CL4499" i="30" s="1"/>
  <c r="CG4499" i="30" a="1"/>
  <c r="CG4499" i="30" s="1"/>
  <c r="CS4499" i="30" s="1" a="1"/>
  <c r="CS4499" i="30" s="1"/>
  <c r="CL8639" i="30" a="1"/>
  <c r="CL8639" i="30" s="1"/>
  <c r="CG8639" i="30" a="1"/>
  <c r="CL8958" i="30" a="1"/>
  <c r="CL8958" i="30" s="1"/>
  <c r="CG8958" i="30" a="1"/>
  <c r="CG8958" i="30" s="1"/>
  <c r="CS8958" i="30" s="1" a="1"/>
  <c r="CS8958" i="30" s="1"/>
  <c r="CY8958" i="30" s="1"/>
  <c r="CL614" i="30" a="1"/>
  <c r="CL614" i="30" s="1"/>
  <c r="CG614" i="30" a="1"/>
  <c r="CL717" i="30" a="1"/>
  <c r="CL717" i="30" s="1"/>
  <c r="CG717" i="30" a="1"/>
  <c r="CL722" i="30" a="1"/>
  <c r="CL722" i="30" s="1"/>
  <c r="CG722" i="30" a="1"/>
  <c r="CG722" i="30" s="1"/>
  <c r="CS722" i="30" s="1" a="1"/>
  <c r="CS722" i="30" s="1"/>
  <c r="CY722" i="30" s="1"/>
  <c r="CL754" i="30" a="1"/>
  <c r="CL754" i="30" s="1"/>
  <c r="CG754" i="30" a="1"/>
  <c r="CL793" i="30" a="1"/>
  <c r="CL793" i="30" s="1"/>
  <c r="CG793" i="30" a="1"/>
  <c r="CL816" i="30" a="1"/>
  <c r="CL816" i="30" s="1"/>
  <c r="CG816" i="30" a="1"/>
  <c r="CL830" i="30" a="1"/>
  <c r="CL830" i="30" s="1"/>
  <c r="CG830" i="30" a="1"/>
  <c r="CG830" i="30" s="1"/>
  <c r="CS830" i="30" s="1" a="1"/>
  <c r="CS830" i="30" s="1"/>
  <c r="CY830" i="30" s="1"/>
  <c r="CL873" i="30" a="1"/>
  <c r="CL873" i="30" s="1"/>
  <c r="CG873" i="30" a="1"/>
  <c r="CG873" i="30" s="1"/>
  <c r="CS873" i="30" s="1" a="1"/>
  <c r="CS873" i="30" s="1"/>
  <c r="CL902" i="30" a="1"/>
  <c r="CL902" i="30" s="1"/>
  <c r="CG902" i="30" a="1"/>
  <c r="CG902" i="30" s="1"/>
  <c r="CS902" i="30" s="1" a="1"/>
  <c r="CS902" i="30" s="1"/>
  <c r="CY902" i="30" s="1"/>
  <c r="CL917" i="30" a="1"/>
  <c r="CL917" i="30" s="1"/>
  <c r="CG917" i="30" a="1"/>
  <c r="CL955" i="30" a="1"/>
  <c r="CL955" i="30" s="1"/>
  <c r="CG955" i="30" a="1"/>
  <c r="CG955" i="30" s="1"/>
  <c r="CS955" i="30" s="1" a="1"/>
  <c r="CS955" i="30" s="1"/>
  <c r="CY955" i="30" s="1"/>
  <c r="CL1030" i="30" a="1"/>
  <c r="CL1030" i="30" s="1"/>
  <c r="CG1030" i="30" a="1"/>
  <c r="CL1034" i="30" a="1"/>
  <c r="CL1034" i="30" s="1"/>
  <c r="CG1034" i="30" a="1"/>
  <c r="CL1062" i="30" a="1"/>
  <c r="CL1062" i="30" s="1"/>
  <c r="CG1062" i="30" a="1"/>
  <c r="CL1089" i="30" a="1"/>
  <c r="CL1089" i="30" s="1"/>
  <c r="CG1089" i="30" a="1"/>
  <c r="CG1089" i="30" s="1"/>
  <c r="CS1089" i="30" s="1" a="1"/>
  <c r="CS1089" i="30" s="1"/>
  <c r="CL1116" i="30" a="1"/>
  <c r="CL1116" i="30" s="1"/>
  <c r="CG1116" i="30" a="1"/>
  <c r="CG1116" i="30" s="1"/>
  <c r="CS1116" i="30" s="1" a="1"/>
  <c r="CS1116" i="30" s="1"/>
  <c r="CL1121" i="30" a="1"/>
  <c r="CL1121" i="30" s="1"/>
  <c r="CG1121" i="30" a="1"/>
  <c r="CL1157" i="30" a="1"/>
  <c r="CL1157" i="30" s="1"/>
  <c r="CG1157" i="30" a="1"/>
  <c r="CG1157" i="30" s="1"/>
  <c r="CS1157" i="30" s="1" a="1"/>
  <c r="CS1157" i="30" s="1"/>
  <c r="CL4656" i="30" a="1"/>
  <c r="CL4656" i="30" s="1"/>
  <c r="CG4656" i="30" a="1"/>
  <c r="CG4656" i="30" s="1"/>
  <c r="CS4656" i="30" s="1" a="1"/>
  <c r="CS4656" i="30" s="1"/>
  <c r="CL4706" i="30" a="1"/>
  <c r="CL4706" i="30" s="1"/>
  <c r="CG4706" i="30" a="1"/>
  <c r="CL4738" i="30" a="1"/>
  <c r="CL4738" i="30" s="1"/>
  <c r="CG4738" i="30" a="1"/>
  <c r="CL4770" i="30" a="1"/>
  <c r="CL4770" i="30" s="1"/>
  <c r="CG4770" i="30" a="1"/>
  <c r="CG4770" i="30" s="1"/>
  <c r="CS4770" i="30" s="1" a="1"/>
  <c r="CS4770" i="30" s="1"/>
  <c r="CY4770" i="30" s="1"/>
  <c r="CL4782" i="30" a="1"/>
  <c r="CL4782" i="30" s="1"/>
  <c r="CG4782" i="30" a="1"/>
  <c r="CG4782" i="30" s="1"/>
  <c r="CS4782" i="30" s="1" a="1"/>
  <c r="CS4782" i="30" s="1"/>
  <c r="CY4782" i="30" s="1"/>
  <c r="CL4806" i="30" a="1"/>
  <c r="CL4806" i="30" s="1"/>
  <c r="CG4806" i="30" a="1"/>
  <c r="CL4821" i="30" a="1"/>
  <c r="CL4821" i="30" s="1"/>
  <c r="CG4821" i="30" a="1"/>
  <c r="CL4839" i="30" a="1"/>
  <c r="CL4839" i="30" s="1"/>
  <c r="CG4839" i="30" a="1"/>
  <c r="CG4839" i="30" s="1"/>
  <c r="CS4839" i="30" s="1" a="1"/>
  <c r="CS4839" i="30" s="1"/>
  <c r="CY4839" i="30" s="1"/>
  <c r="CL4868" i="30" a="1"/>
  <c r="CL4868" i="30" s="1"/>
  <c r="CG4868" i="30" a="1"/>
  <c r="CL4877" i="30" a="1"/>
  <c r="CL4877" i="30" s="1"/>
  <c r="CG4877" i="30" a="1"/>
  <c r="CL4918" i="30" a="1"/>
  <c r="CL4918" i="30" s="1"/>
  <c r="CG4918" i="30" a="1"/>
  <c r="CL4937" i="30" a="1"/>
  <c r="CL4937" i="30" s="1"/>
  <c r="CG4937" i="30" a="1"/>
  <c r="CL4954" i="30" a="1"/>
  <c r="CL4954" i="30" s="1"/>
  <c r="CG4954" i="30" a="1"/>
  <c r="CG4954" i="30" s="1"/>
  <c r="CS4954" i="30" s="1" a="1"/>
  <c r="CS4954" i="30" s="1"/>
  <c r="CY4954" i="30" s="1"/>
  <c r="CL4985" i="30" a="1"/>
  <c r="CL4985" i="30" s="1"/>
  <c r="CG4985" i="30" a="1"/>
  <c r="CG4985" i="30" s="1"/>
  <c r="CS4985" i="30" s="1" a="1"/>
  <c r="CS4985" i="30" s="1"/>
  <c r="CY4985" i="30" s="1"/>
  <c r="CL5017" i="30" a="1"/>
  <c r="CL5017" i="30" s="1"/>
  <c r="CG5017" i="30" a="1"/>
  <c r="CG5017" i="30" s="1"/>
  <c r="CS5017" i="30" s="1" a="1"/>
  <c r="CS5017" i="30" s="1"/>
  <c r="CY5017" i="30" s="1"/>
  <c r="CL5029" i="30" a="1"/>
  <c r="CL5029" i="30" s="1"/>
  <c r="CG5029" i="30" a="1"/>
  <c r="CL5042" i="30" a="1"/>
  <c r="CL5042" i="30" s="1"/>
  <c r="CG5042" i="30" a="1"/>
  <c r="CG5042" i="30" s="1"/>
  <c r="CS5042" i="30" s="1" a="1"/>
  <c r="CS5042" i="30" s="1"/>
  <c r="CY5042" i="30" s="1"/>
  <c r="CL5072" i="30" a="1"/>
  <c r="CL5072" i="30" s="1"/>
  <c r="CG5072" i="30" a="1"/>
  <c r="CL887" i="30" a="1"/>
  <c r="CL887" i="30" s="1"/>
  <c r="CG887" i="30" a="1"/>
  <c r="CL919" i="30" a="1"/>
  <c r="CL919" i="30" s="1"/>
  <c r="CG919" i="30" a="1"/>
  <c r="CL1007" i="30" a="1"/>
  <c r="CL1007" i="30" s="1"/>
  <c r="CG1007" i="30" a="1"/>
  <c r="CG1007" i="30" s="1"/>
  <c r="CS1007" i="30" s="1" a="1"/>
  <c r="CS1007" i="30" s="1"/>
  <c r="CY1007" i="30" s="1"/>
  <c r="CL1088" i="30" a="1"/>
  <c r="CL1088" i="30" s="1"/>
  <c r="CG1088" i="30" a="1"/>
  <c r="CL1741" i="30" a="1"/>
  <c r="CL1741" i="30" s="1"/>
  <c r="CG1741" i="30" a="1"/>
  <c r="CL1745" i="30" a="1"/>
  <c r="CL1745" i="30" s="1"/>
  <c r="CG1745" i="30" a="1"/>
  <c r="CG1745" i="30" s="1"/>
  <c r="CS1745" i="30" s="1" a="1"/>
  <c r="CS1745" i="30" s="1"/>
  <c r="CY1745" i="30" s="1"/>
  <c r="CL1750" i="30" a="1"/>
  <c r="CL1750" i="30" s="1"/>
  <c r="CG1750" i="30" a="1"/>
  <c r="CL1755" i="30" a="1"/>
  <c r="CL1755" i="30" s="1"/>
  <c r="CG1755" i="30" a="1"/>
  <c r="CL1757" i="30" a="1"/>
  <c r="CL1757" i="30" s="1"/>
  <c r="CG1757" i="30" a="1"/>
  <c r="CL1763" i="30" a="1"/>
  <c r="CL1763" i="30" s="1"/>
  <c r="CG1763" i="30" a="1"/>
  <c r="CL1769" i="30" a="1"/>
  <c r="CL1769" i="30" s="1"/>
  <c r="CG1769" i="30" a="1"/>
  <c r="CL1776" i="30" a="1"/>
  <c r="CL1776" i="30" s="1"/>
  <c r="CG1776" i="30" a="1"/>
  <c r="CL1782" i="30" a="1"/>
  <c r="CL1782" i="30" s="1"/>
  <c r="CG1782" i="30" a="1"/>
  <c r="CL1786" i="30" a="1"/>
  <c r="CL1786" i="30" s="1"/>
  <c r="CG1786" i="30" a="1"/>
  <c r="CG1786" i="30" s="1"/>
  <c r="CS1786" i="30" s="1" a="1"/>
  <c r="CS1786" i="30" s="1"/>
  <c r="CY1786" i="30" s="1"/>
  <c r="CL1791" i="30" a="1"/>
  <c r="CL1791" i="30" s="1"/>
  <c r="CG1791" i="30" a="1"/>
  <c r="CL1795" i="30" a="1"/>
  <c r="CL1795" i="30" s="1"/>
  <c r="CG1795" i="30" a="1"/>
  <c r="CL1809" i="30" a="1"/>
  <c r="CL1809" i="30" s="1"/>
  <c r="CG1809" i="30" a="1"/>
  <c r="CG1809" i="30" s="1"/>
  <c r="CS1809" i="30" s="1" a="1"/>
  <c r="CS1809" i="30" s="1"/>
  <c r="CY1809" i="30" s="1"/>
  <c r="CL1846" i="30" a="1"/>
  <c r="CL1846" i="30" s="1"/>
  <c r="CG1846" i="30" a="1"/>
  <c r="CL1849" i="30" a="1"/>
  <c r="CL1849" i="30" s="1"/>
  <c r="CG1849" i="30" a="1"/>
  <c r="CL1853" i="30" a="1"/>
  <c r="CL1853" i="30" s="1"/>
  <c r="CG1853" i="30" a="1"/>
  <c r="CL1856" i="30" a="1"/>
  <c r="CL1856" i="30" s="1"/>
  <c r="CG1856" i="30" a="1"/>
  <c r="CL1862" i="30" a="1"/>
  <c r="CL1862" i="30" s="1"/>
  <c r="CG1862" i="30" a="1"/>
  <c r="CL5540" i="30" a="1"/>
  <c r="CL5540" i="30" s="1"/>
  <c r="CG5540" i="30" a="1"/>
  <c r="CG5540" i="30" s="1"/>
  <c r="CS5540" i="30" s="1" a="1"/>
  <c r="CS5540" i="30" s="1"/>
  <c r="CL8570" i="30" a="1"/>
  <c r="CL8570" i="30" s="1"/>
  <c r="CG8570" i="30" a="1"/>
  <c r="CL8629" i="30" a="1"/>
  <c r="CL8629" i="30" s="1"/>
  <c r="CG8629" i="30" a="1"/>
  <c r="CL8672" i="30" a="1"/>
  <c r="CL8672" i="30" s="1"/>
  <c r="CG8672" i="30" a="1"/>
  <c r="CL8795" i="30" a="1"/>
  <c r="CL8795" i="30" s="1"/>
  <c r="CG8795" i="30" a="1"/>
  <c r="CL1193" i="30" a="1"/>
  <c r="CL1193" i="30" s="1"/>
  <c r="CG1193" i="30" a="1"/>
  <c r="CL1286" i="30" a="1"/>
  <c r="CL1286" i="30" s="1"/>
  <c r="CG1286" i="30" a="1"/>
  <c r="CL1364" i="30" a="1"/>
  <c r="CL1364" i="30" s="1"/>
  <c r="CG1364" i="30" a="1"/>
  <c r="CG1364" i="30" s="1"/>
  <c r="CS1364" i="30" s="1" a="1"/>
  <c r="CS1364" i="30" s="1"/>
  <c r="CL1483" i="30" a="1"/>
  <c r="CL1483" i="30" s="1"/>
  <c r="CG1483" i="30" a="1"/>
  <c r="CL1615" i="30" a="1"/>
  <c r="CL1615" i="30" s="1"/>
  <c r="CG1615" i="30" a="1"/>
  <c r="CG1615" i="30" s="1"/>
  <c r="CS1615" i="30" s="1" a="1"/>
  <c r="CS1615" i="30" s="1"/>
  <c r="CY1615" i="30" s="1"/>
  <c r="CL4428" i="30" a="1"/>
  <c r="CL4428" i="30" s="1"/>
  <c r="CG4428" i="30" a="1"/>
  <c r="CL1162" i="30" a="1"/>
  <c r="CL1162" i="30" s="1"/>
  <c r="CG1162" i="30" a="1"/>
  <c r="CG1162" i="30" s="1"/>
  <c r="CS1162" i="30" s="1" a="1"/>
  <c r="CS1162" i="30" s="1"/>
  <c r="CL5982" i="30" a="1"/>
  <c r="CL5982" i="30" s="1"/>
  <c r="CG5982" i="30" a="1"/>
  <c r="CL898" i="30" a="1"/>
  <c r="CL898" i="30" s="1"/>
  <c r="CG898" i="30" a="1"/>
  <c r="CL1212" i="30" a="1"/>
  <c r="CL1212" i="30" s="1"/>
  <c r="CG1212" i="30" a="1"/>
  <c r="CG1212" i="30" s="1"/>
  <c r="CS1212" i="30" s="1" a="1"/>
  <c r="CS1212" i="30" s="1"/>
  <c r="CL1423" i="30" a="1"/>
  <c r="CL1423" i="30" s="1"/>
  <c r="CG1423" i="30" a="1"/>
  <c r="CG1423" i="30" s="1"/>
  <c r="CS1423" i="30" s="1" a="1"/>
  <c r="CS1423" i="30" s="1"/>
  <c r="CL4705" i="30" a="1"/>
  <c r="CL4705" i="30" s="1"/>
  <c r="CG4705" i="30" a="1"/>
  <c r="CL5003" i="30" a="1"/>
  <c r="CL5003" i="30" s="1"/>
  <c r="CG5003" i="30" a="1"/>
  <c r="CL5141" i="30" a="1"/>
  <c r="CL5141" i="30" s="1"/>
  <c r="CG5141" i="30" a="1"/>
  <c r="CG5141" i="30" s="1"/>
  <c r="CS5141" i="30" s="1" a="1"/>
  <c r="CS5141" i="30" s="1"/>
  <c r="CY5141" i="30" s="1"/>
  <c r="CL4585" i="30" a="1"/>
  <c r="CL4585" i="30" s="1"/>
  <c r="CG4585" i="30" a="1"/>
  <c r="CG4585" i="30" s="1"/>
  <c r="CS4585" i="30" s="1" a="1"/>
  <c r="CS4585" i="30" s="1"/>
  <c r="CL5018" i="30" a="1"/>
  <c r="CL5018" i="30" s="1"/>
  <c r="CG5018" i="30" a="1"/>
  <c r="CL8562" i="30" a="1"/>
  <c r="CL8562" i="30" s="1"/>
  <c r="CG8562" i="30" a="1"/>
  <c r="CL8594" i="30" a="1"/>
  <c r="CL8594" i="30" s="1"/>
  <c r="CG8594" i="30" a="1"/>
  <c r="CL8643" i="30" a="1"/>
  <c r="CL8643" i="30" s="1"/>
  <c r="CG8643" i="30" a="1"/>
  <c r="CL8671" i="30" a="1"/>
  <c r="CL8671" i="30" s="1"/>
  <c r="CG8671" i="30" a="1"/>
  <c r="CL8783" i="30" a="1"/>
  <c r="CL8783" i="30" s="1"/>
  <c r="CG8783" i="30" a="1"/>
  <c r="CL8791" i="30" a="1"/>
  <c r="CL8791" i="30" s="1"/>
  <c r="CG8791" i="30" a="1"/>
  <c r="CL8835" i="30" a="1"/>
  <c r="CL8835" i="30" s="1"/>
  <c r="CG8835" i="30" a="1"/>
  <c r="CG8835" i="30" s="1"/>
  <c r="CS8835" i="30" s="1" a="1"/>
  <c r="CS8835" i="30" s="1"/>
  <c r="CY8835" i="30" s="1"/>
  <c r="CL4582" i="30" a="1"/>
  <c r="CL4582" i="30" s="1"/>
  <c r="CG4582" i="30" a="1"/>
  <c r="CL4627" i="30" a="1"/>
  <c r="CL4627" i="30" s="1"/>
  <c r="CG4627" i="30" a="1"/>
  <c r="CL4684" i="30" a="1"/>
  <c r="CL4684" i="30" s="1"/>
  <c r="CG4684" i="30" a="1"/>
  <c r="CL4707" i="30" a="1"/>
  <c r="CL4707" i="30" s="1"/>
  <c r="CG4707" i="30" a="1"/>
  <c r="CL4736" i="30" a="1"/>
  <c r="CL4736" i="30" s="1"/>
  <c r="CG4736" i="30" a="1"/>
  <c r="CG4736" i="30" s="1"/>
  <c r="CS4736" i="30" s="1" a="1"/>
  <c r="CS4736" i="30" s="1"/>
  <c r="CL4779" i="30" a="1"/>
  <c r="CL4779" i="30" s="1"/>
  <c r="CG4779" i="30" a="1"/>
  <c r="CL4807" i="30" a="1"/>
  <c r="CL4807" i="30" s="1"/>
  <c r="CG4807" i="30" a="1"/>
  <c r="CL4836" i="30" a="1"/>
  <c r="CL4836" i="30" s="1"/>
  <c r="CG4836" i="30" a="1"/>
  <c r="CL4896" i="30" a="1"/>
  <c r="CL4896" i="30" s="1"/>
  <c r="CG4896" i="30" a="1"/>
  <c r="CL4932" i="30" a="1"/>
  <c r="CL4932" i="30" s="1"/>
  <c r="CG4932" i="30" a="1"/>
  <c r="CG4932" i="30" s="1"/>
  <c r="CS4932" i="30" s="1" a="1"/>
  <c r="CS4932" i="30" s="1"/>
  <c r="CY4932" i="30" s="1"/>
  <c r="CL4950" i="30" a="1"/>
  <c r="CL4950" i="30" s="1"/>
  <c r="CG4950" i="30" a="1"/>
  <c r="CL5019" i="30" a="1"/>
  <c r="CL5019" i="30" s="1"/>
  <c r="CG5019" i="30" a="1"/>
  <c r="CL5642" i="30" a="1"/>
  <c r="CL5642" i="30" s="1"/>
  <c r="CG5642" i="30" a="1"/>
  <c r="CL5662" i="30" a="1"/>
  <c r="CL5662" i="30" s="1"/>
  <c r="CG5662" i="30" a="1"/>
  <c r="CL5718" i="30" a="1"/>
  <c r="CL5718" i="30" s="1"/>
  <c r="CG5718" i="30" a="1"/>
  <c r="CG5718" i="30" s="1"/>
  <c r="CS5718" i="30" s="1" a="1"/>
  <c r="CS5718" i="30" s="1"/>
  <c r="CL5839" i="30" a="1"/>
  <c r="CL5839" i="30" s="1"/>
  <c r="CG5839" i="30" a="1"/>
  <c r="CL485" i="30" a="1"/>
  <c r="CL485" i="30" s="1"/>
  <c r="CG485" i="30" a="1"/>
  <c r="CL597" i="30" a="1"/>
  <c r="CL597" i="30" s="1"/>
  <c r="CG597" i="30" a="1"/>
  <c r="CG597" i="30" s="1"/>
  <c r="CS597" i="30" s="1" a="1"/>
  <c r="CS597" i="30" s="1"/>
  <c r="CY597" i="30" s="1"/>
  <c r="CL789" i="30" a="1"/>
  <c r="CL789" i="30" s="1"/>
  <c r="CG789" i="30" a="1"/>
  <c r="CG789" i="30" s="1"/>
  <c r="CS789" i="30" s="1" a="1"/>
  <c r="CS789" i="30" s="1"/>
  <c r="CY789" i="30" s="1"/>
  <c r="CL1063" i="30" a="1"/>
  <c r="CL1063" i="30" s="1"/>
  <c r="CG1063" i="30" a="1"/>
  <c r="CL1141" i="30" a="1"/>
  <c r="CL1141" i="30" s="1"/>
  <c r="CG1141" i="30" a="1"/>
  <c r="CG1141" i="30" s="1"/>
  <c r="CS1141" i="30" s="1" a="1"/>
  <c r="CS1141" i="30" s="1"/>
  <c r="CL1318" i="30" a="1"/>
  <c r="CL1318" i="30" s="1"/>
  <c r="CG1318" i="30" a="1"/>
  <c r="CG1318" i="30" s="1"/>
  <c r="CS1318" i="30" s="1" a="1"/>
  <c r="CS1318" i="30" s="1"/>
  <c r="CL1374" i="30" a="1"/>
  <c r="CL1374" i="30" s="1"/>
  <c r="CG1374" i="30" a="1"/>
  <c r="CL1467" i="30" a="1"/>
  <c r="CL1467" i="30" s="1"/>
  <c r="CG1467" i="30" a="1"/>
  <c r="CL1156" i="30" a="1"/>
  <c r="CL1156" i="30" s="1"/>
  <c r="CG1156" i="30" a="1"/>
  <c r="CL4804" i="30" a="1"/>
  <c r="CL4804" i="30" s="1"/>
  <c r="CG4804" i="30" a="1"/>
  <c r="CL4843" i="30" a="1"/>
  <c r="CL4843" i="30" s="1"/>
  <c r="CG4843" i="30" a="1"/>
  <c r="CG4843" i="30" s="1"/>
  <c r="CS4843" i="30" s="1" a="1"/>
  <c r="CS4843" i="30" s="1"/>
  <c r="CY4843" i="30" s="1"/>
  <c r="CL4900" i="30" a="1"/>
  <c r="CL4900" i="30" s="1"/>
  <c r="CG4900" i="30" a="1"/>
  <c r="CL4941" i="30" a="1"/>
  <c r="CL4941" i="30" s="1"/>
  <c r="CG4941" i="30" a="1"/>
  <c r="CL4963" i="30" a="1"/>
  <c r="CL4963" i="30" s="1"/>
  <c r="CG4963" i="30" a="1"/>
  <c r="CG4963" i="30" s="1"/>
  <c r="CS4963" i="30" s="1" a="1"/>
  <c r="CS4963" i="30" s="1"/>
  <c r="CY4963" i="30" s="1"/>
  <c r="CL5148" i="30" a="1"/>
  <c r="CL5148" i="30" s="1"/>
  <c r="CG5148" i="30" a="1"/>
  <c r="CG5148" i="30" s="1"/>
  <c r="CS5148" i="30" s="1" a="1"/>
  <c r="CS5148" i="30" s="1"/>
  <c r="CY5148" i="30" s="1"/>
  <c r="CL5228" i="30" a="1"/>
  <c r="CL5228" i="30" s="1"/>
  <c r="CG5228" i="30" a="1"/>
  <c r="CG5228" i="30" s="1"/>
  <c r="CS5228" i="30" s="1" a="1"/>
  <c r="CS5228" i="30" s="1"/>
  <c r="CL5016" i="30" a="1"/>
  <c r="CL5016" i="30" s="1"/>
  <c r="CG5016" i="30" a="1"/>
  <c r="CG5016" i="30" s="1"/>
  <c r="CS5016" i="30" s="1" a="1"/>
  <c r="CS5016" i="30" s="1"/>
  <c r="CY5016" i="30" s="1"/>
  <c r="CL5239" i="30" a="1"/>
  <c r="CL5239" i="30" s="1"/>
  <c r="CG5239" i="30" a="1"/>
  <c r="CL1460" i="30" a="1"/>
  <c r="CL1460" i="30" s="1"/>
  <c r="CG1460" i="30" a="1"/>
  <c r="CG1460" i="30" s="1"/>
  <c r="CS1460" i="30" s="1" a="1"/>
  <c r="CS1460" i="30" s="1"/>
  <c r="CL1644" i="30" a="1"/>
  <c r="CL1644" i="30" s="1"/>
  <c r="CG1644" i="30" a="1"/>
  <c r="CL4536" i="30" a="1"/>
  <c r="CL4536" i="30" s="1"/>
  <c r="CG4536" i="30" a="1"/>
  <c r="CG4536" i="30" s="1"/>
  <c r="CS4536" i="30" s="1" a="1"/>
  <c r="CS4536" i="30" s="1"/>
  <c r="CL5789" i="30" a="1"/>
  <c r="CL5789" i="30" s="1"/>
  <c r="CG5789" i="30" a="1"/>
  <c r="CG5789" i="30" s="1"/>
  <c r="CS5789" i="30" s="1" a="1"/>
  <c r="CS5789" i="30" s="1"/>
  <c r="CL8575" i="30" a="1"/>
  <c r="CL8575" i="30" s="1"/>
  <c r="CG8575" i="30" a="1"/>
  <c r="CL8585" i="30" a="1"/>
  <c r="CL8585" i="30" s="1"/>
  <c r="CG8585" i="30" a="1"/>
  <c r="CL8608" i="30" a="1"/>
  <c r="CL8608" i="30" s="1"/>
  <c r="CG8608" i="30" a="1"/>
  <c r="CL8648" i="30" a="1"/>
  <c r="CL8648" i="30" s="1"/>
  <c r="CG8648" i="30" a="1"/>
  <c r="CL8659" i="30" a="1"/>
  <c r="CL8659" i="30" s="1"/>
  <c r="CG8659" i="30" a="1"/>
  <c r="CL8674" i="30" a="1"/>
  <c r="CL8674" i="30" s="1"/>
  <c r="CG8674" i="30" a="1"/>
  <c r="CG8674" i="30" s="1"/>
  <c r="CS8674" i="30" s="1" a="1"/>
  <c r="CS8674" i="30" s="1"/>
  <c r="CY8674" i="30" s="1"/>
  <c r="CL8690" i="30" a="1"/>
  <c r="CL8690" i="30" s="1"/>
  <c r="CG8690" i="30" a="1"/>
  <c r="CG8690" i="30" s="1"/>
  <c r="CS8690" i="30" s="1" a="1"/>
  <c r="CS8690" i="30" s="1"/>
  <c r="CY8690" i="30" s="1"/>
  <c r="CL8658" i="30" a="1"/>
  <c r="CL8658" i="30" s="1"/>
  <c r="CG8658" i="30" a="1"/>
  <c r="CL8804" i="30" a="1"/>
  <c r="CL8804" i="30" s="1"/>
  <c r="CG8804" i="30" a="1"/>
  <c r="CG8804" i="30" s="1"/>
  <c r="CS8804" i="30" s="1" a="1"/>
  <c r="CS8804" i="30" s="1"/>
  <c r="CY8804" i="30" s="1"/>
  <c r="CL1125" i="30" a="1"/>
  <c r="CL1125" i="30" s="1"/>
  <c r="CG1125" i="30" a="1"/>
  <c r="CG1125" i="30" s="1"/>
  <c r="CS1125" i="30" s="1" a="1"/>
  <c r="CS1125" i="30" s="1"/>
  <c r="CL4651" i="30" a="1"/>
  <c r="CL4651" i="30" s="1"/>
  <c r="CG4651" i="30" a="1"/>
  <c r="CG4651" i="30" s="1"/>
  <c r="CS4651" i="30" s="1" a="1"/>
  <c r="CS4651" i="30" s="1"/>
  <c r="CL4957" i="30" a="1"/>
  <c r="CL4957" i="30" s="1"/>
  <c r="CG4957" i="30" a="1"/>
  <c r="CL5074" i="30" a="1"/>
  <c r="CL5074" i="30" s="1"/>
  <c r="CG5074" i="30" a="1"/>
  <c r="CG5074" i="30" s="1"/>
  <c r="CS5074" i="30" s="1" a="1"/>
  <c r="CS5074" i="30" s="1"/>
  <c r="CY5074" i="30" s="1"/>
  <c r="CL1578" i="30" a="1"/>
  <c r="CL1578" i="30" s="1"/>
  <c r="CG1578" i="30" a="1"/>
  <c r="CG1578" i="30" s="1"/>
  <c r="CS1578" i="30" s="1" a="1"/>
  <c r="CS1578" i="30" s="1"/>
  <c r="CY1578" i="30" s="1"/>
  <c r="CL5471" i="30" a="1"/>
  <c r="CL5471" i="30" s="1"/>
  <c r="CG5471" i="30" a="1"/>
  <c r="CL8806" i="30" a="1"/>
  <c r="CL8806" i="30" s="1"/>
  <c r="CG8806" i="30" a="1"/>
  <c r="CL644" i="30" a="1"/>
  <c r="CL644" i="30" s="1"/>
  <c r="CG644" i="30" a="1"/>
  <c r="CL740" i="30" a="1"/>
  <c r="CL740" i="30" s="1"/>
  <c r="CG740" i="30" a="1"/>
  <c r="CL825" i="30" a="1"/>
  <c r="CL825" i="30" s="1"/>
  <c r="CG825" i="30" a="1"/>
  <c r="CL908" i="30" a="1"/>
  <c r="CL908" i="30" s="1"/>
  <c r="CG908" i="30" a="1"/>
  <c r="CL965" i="30" a="1"/>
  <c r="CL965" i="30" s="1"/>
  <c r="CG965" i="30" a="1"/>
  <c r="CG965" i="30" s="1"/>
  <c r="CS965" i="30" s="1" a="1"/>
  <c r="CS965" i="30" s="1"/>
  <c r="CY965" i="30" s="1"/>
  <c r="CL1093" i="30" a="1"/>
  <c r="CL1093" i="30" s="1"/>
  <c r="CG1093" i="30" a="1"/>
  <c r="CL4671" i="30" a="1"/>
  <c r="CL4671" i="30" s="1"/>
  <c r="CG4671" i="30" a="1"/>
  <c r="CG4671" i="30" s="1"/>
  <c r="CS4671" i="30" s="1" a="1"/>
  <c r="CS4671" i="30" s="1"/>
  <c r="CL4745" i="30" a="1"/>
  <c r="CL4745" i="30" s="1"/>
  <c r="CG4745" i="30" a="1"/>
  <c r="CL4793" i="30" a="1"/>
  <c r="CL4793" i="30" s="1"/>
  <c r="CG4793" i="30" a="1"/>
  <c r="CL4854" i="30" a="1"/>
  <c r="CL4854" i="30" s="1"/>
  <c r="CG4854" i="30" a="1"/>
  <c r="CG4854" i="30" s="1"/>
  <c r="CS4854" i="30" s="1" a="1"/>
  <c r="CS4854" i="30" s="1"/>
  <c r="CY4854" i="30" s="1"/>
  <c r="CL4882" i="30" a="1"/>
  <c r="CL4882" i="30" s="1"/>
  <c r="CG4882" i="30" a="1"/>
  <c r="CL4973" i="30" a="1"/>
  <c r="CL4973" i="30" s="1"/>
  <c r="CG4973" i="30" a="1"/>
  <c r="CL5037" i="30" a="1"/>
  <c r="CL5037" i="30" s="1"/>
  <c r="CG5037" i="30" a="1"/>
  <c r="CG5037" i="30" s="1"/>
  <c r="CS5037" i="30" s="1" a="1"/>
  <c r="CS5037" i="30" s="1"/>
  <c r="CY5037" i="30" s="1"/>
  <c r="CL905" i="30" a="1"/>
  <c r="CL905" i="30" s="1"/>
  <c r="CG905" i="30" a="1"/>
  <c r="CG905" i="30" s="1"/>
  <c r="CS905" i="30" s="1" a="1"/>
  <c r="CS905" i="30" s="1"/>
  <c r="CY905" i="30" s="1"/>
  <c r="CL992" i="30" a="1"/>
  <c r="CL992" i="30" s="1"/>
  <c r="CG992" i="30" a="1"/>
  <c r="CL1061" i="30" a="1"/>
  <c r="CL1061" i="30" s="1"/>
  <c r="CG1061" i="30" a="1"/>
  <c r="CL1748" i="30" a="1"/>
  <c r="CL1748" i="30" s="1"/>
  <c r="CG1748" i="30" a="1"/>
  <c r="CL1754" i="30" a="1"/>
  <c r="CL1754" i="30" s="1"/>
  <c r="CG1754" i="30" a="1"/>
  <c r="CG1754" i="30" s="1"/>
  <c r="CS1754" i="30" s="1" a="1"/>
  <c r="CS1754" i="30" s="1"/>
  <c r="CY1754" i="30" s="1"/>
  <c r="CL1765" i="30" a="1"/>
  <c r="CL1765" i="30" s="1"/>
  <c r="CG1765" i="30" a="1"/>
  <c r="CG1765" i="30" s="1"/>
  <c r="CS1765" i="30" s="1" a="1"/>
  <c r="CS1765" i="30" s="1"/>
  <c r="CY1765" i="30" s="1"/>
  <c r="CL1774" i="30" a="1"/>
  <c r="CL1774" i="30" s="1"/>
  <c r="CG1774" i="30" a="1"/>
  <c r="CL1780" i="30" a="1"/>
  <c r="CL1780" i="30" s="1"/>
  <c r="CG1780" i="30" a="1"/>
  <c r="CL1788" i="30" a="1"/>
  <c r="CL1788" i="30" s="1"/>
  <c r="CG1788" i="30" a="1"/>
  <c r="CL1799" i="30" a="1"/>
  <c r="CL1799" i="30" s="1"/>
  <c r="CG1799" i="30" a="1"/>
  <c r="CL1806" i="30" a="1"/>
  <c r="CL1806" i="30" s="1"/>
  <c r="CG1806" i="30" a="1"/>
  <c r="CL1848" i="30" a="1"/>
  <c r="CL1848" i="30" s="1"/>
  <c r="CG1848" i="30" a="1"/>
  <c r="CG1848" i="30" s="1"/>
  <c r="CS1848" i="30" s="1" a="1"/>
  <c r="CS1848" i="30" s="1"/>
  <c r="CY1848" i="30" s="1"/>
  <c r="CL1858" i="30" a="1"/>
  <c r="CL1858" i="30" s="1"/>
  <c r="CG1858" i="30" a="1"/>
  <c r="CG1858" i="30" s="1"/>
  <c r="CS1858" i="30" s="1" a="1"/>
  <c r="CS1858" i="30" s="1"/>
  <c r="CY1858" i="30" s="1"/>
  <c r="CL8590" i="30" a="1"/>
  <c r="CL8590" i="30" s="1"/>
  <c r="CG8590" i="30" a="1"/>
  <c r="CL5060" i="30" a="1"/>
  <c r="CL5060" i="30" s="1"/>
  <c r="CG5060" i="30" a="1"/>
  <c r="CG5060" i="30" s="1"/>
  <c r="CS5060" i="30" s="1" a="1"/>
  <c r="CS5060" i="30" s="1"/>
  <c r="CY5060" i="30" s="1"/>
  <c r="CL5069" i="30" a="1"/>
  <c r="CL5069" i="30" s="1"/>
  <c r="CG5069" i="30" a="1"/>
  <c r="CL5073" i="30" a="1"/>
  <c r="CL5073" i="30" s="1"/>
  <c r="CG5073" i="30" a="1"/>
  <c r="CG5073" i="30" s="1"/>
  <c r="CS5073" i="30" s="1" a="1"/>
  <c r="CS5073" i="30" s="1"/>
  <c r="CY5073" i="30" s="1"/>
  <c r="CL5077" i="30" a="1"/>
  <c r="CL5077" i="30" s="1"/>
  <c r="CG5077" i="30" a="1"/>
  <c r="CG5077" i="30" s="1"/>
  <c r="CS5077" i="30" s="1" a="1"/>
  <c r="CS5077" i="30" s="1"/>
  <c r="CY5077" i="30" s="1"/>
  <c r="CL5096" i="30" a="1"/>
  <c r="CL5096" i="30" s="1"/>
  <c r="CG5096" i="30" a="1"/>
  <c r="CG5096" i="30" s="1"/>
  <c r="CS5096" i="30" s="1" a="1"/>
  <c r="CS5096" i="30" s="1"/>
  <c r="CY5096" i="30" s="1"/>
  <c r="CL5101" i="30" a="1"/>
  <c r="CL5101" i="30" s="1"/>
  <c r="CG5101" i="30" a="1"/>
  <c r="CL5110" i="30" a="1"/>
  <c r="CL5110" i="30" s="1"/>
  <c r="CG5110" i="30" a="1"/>
  <c r="CG5110" i="30" s="1"/>
  <c r="CS5110" i="30" s="1" a="1"/>
  <c r="CS5110" i="30" s="1"/>
  <c r="CY5110" i="30" s="1"/>
  <c r="CL5116" i="30" a="1"/>
  <c r="CL5116" i="30" s="1"/>
  <c r="CG5116" i="30" a="1"/>
  <c r="CL5120" i="30" a="1"/>
  <c r="CL5120" i="30" s="1"/>
  <c r="CG5120" i="30" a="1"/>
  <c r="CG5120" i="30" s="1"/>
  <c r="CS5120" i="30" s="1" a="1"/>
  <c r="CS5120" i="30" s="1"/>
  <c r="CY5120" i="30" s="1"/>
  <c r="CL5131" i="30" a="1"/>
  <c r="CL5131" i="30" s="1"/>
  <c r="CG5131" i="30" a="1"/>
  <c r="CL5137" i="30" a="1"/>
  <c r="CL5137" i="30" s="1"/>
  <c r="CG5137" i="30" a="1"/>
  <c r="CG5137" i="30" s="1"/>
  <c r="CS5137" i="30" s="1" a="1"/>
  <c r="CS5137" i="30" s="1"/>
  <c r="CY5137" i="30" s="1"/>
  <c r="CL5149" i="30" a="1"/>
  <c r="CL5149" i="30" s="1"/>
  <c r="CG5149" i="30" a="1"/>
  <c r="CL5178" i="30" a="1"/>
  <c r="CL5178" i="30" s="1"/>
  <c r="CG5178" i="30" a="1"/>
  <c r="CL5188" i="30" a="1"/>
  <c r="CL5188" i="30" s="1"/>
  <c r="CG5188" i="30" a="1"/>
  <c r="CL5198" i="30" a="1"/>
  <c r="CL5198" i="30" s="1"/>
  <c r="CG5198" i="30" a="1"/>
  <c r="CL5221" i="30" a="1"/>
  <c r="CL5221" i="30" s="1"/>
  <c r="CG5221" i="30" a="1"/>
  <c r="CG5221" i="30" s="1"/>
  <c r="CS5221" i="30" s="1" a="1"/>
  <c r="CS5221" i="30" s="1"/>
  <c r="CL5227" i="30" a="1"/>
  <c r="CL5227" i="30" s="1"/>
  <c r="CG5227" i="30" a="1"/>
  <c r="CG5227" i="30" s="1"/>
  <c r="CS5227" i="30" s="1" a="1"/>
  <c r="CS5227" i="30" s="1"/>
  <c r="CL5247" i="30" a="1"/>
  <c r="CL5247" i="30" s="1"/>
  <c r="CG5247" i="30" a="1"/>
  <c r="CL5261" i="30" a="1"/>
  <c r="CL5261" i="30" s="1"/>
  <c r="CG5261" i="30" a="1"/>
  <c r="CL5268" i="30" a="1"/>
  <c r="CL5268" i="30" s="1"/>
  <c r="CG5268" i="30" a="1"/>
  <c r="CG5268" i="30" s="1"/>
  <c r="CS5268" i="30" s="1" a="1"/>
  <c r="CS5268" i="30" s="1"/>
  <c r="CL5289" i="30" a="1"/>
  <c r="CL5289" i="30" s="1"/>
  <c r="CG5289" i="30" a="1"/>
  <c r="CL5295" i="30" a="1"/>
  <c r="CL5295" i="30" s="1"/>
  <c r="CG5295" i="30" a="1"/>
  <c r="CG5295" i="30" s="1"/>
  <c r="CS5295" i="30" s="1" a="1"/>
  <c r="CS5295" i="30" s="1"/>
  <c r="CL5304" i="30" a="1"/>
  <c r="CL5304" i="30" s="1"/>
  <c r="CG5304" i="30" a="1"/>
  <c r="CL5312" i="30" a="1"/>
  <c r="CL5312" i="30" s="1"/>
  <c r="CG5312" i="30" a="1"/>
  <c r="CL5320" i="30" a="1"/>
  <c r="CL5320" i="30" s="1"/>
  <c r="CG5320" i="30" a="1"/>
  <c r="CG5320" i="30" s="1"/>
  <c r="CS5320" i="30" s="1" a="1"/>
  <c r="CS5320" i="30" s="1"/>
  <c r="CL5331" i="30" a="1"/>
  <c r="CL5331" i="30" s="1"/>
  <c r="CG5331" i="30" a="1"/>
  <c r="CL5340" i="30" a="1"/>
  <c r="CL5340" i="30" s="1"/>
  <c r="CG5340" i="30" a="1"/>
  <c r="CL5349" i="30" a="1"/>
  <c r="CL5349" i="30" s="1"/>
  <c r="CG5349" i="30" a="1"/>
  <c r="CL5367" i="30" a="1"/>
  <c r="CL5367" i="30" s="1"/>
  <c r="CG5367" i="30" a="1"/>
  <c r="CL5372" i="30" a="1"/>
  <c r="CL5372" i="30" s="1"/>
  <c r="CG5372" i="30" a="1"/>
  <c r="CG5372" i="30" s="1"/>
  <c r="CS5372" i="30" s="1" a="1"/>
  <c r="CS5372" i="30" s="1"/>
  <c r="CL5379" i="30" a="1"/>
  <c r="CL5379" i="30" s="1"/>
  <c r="CG5379" i="30" a="1"/>
  <c r="CG5379" i="30" s="1"/>
  <c r="CS5379" i="30" s="1" a="1"/>
  <c r="CS5379" i="30" s="1"/>
  <c r="CL5399" i="30" a="1"/>
  <c r="CL5399" i="30" s="1"/>
  <c r="CG5399" i="30" a="1"/>
  <c r="CL5416" i="30" a="1"/>
  <c r="CL5416" i="30" s="1"/>
  <c r="CG5416" i="30" a="1"/>
  <c r="CL5436" i="30" a="1"/>
  <c r="CL5436" i="30" s="1"/>
  <c r="CG5436" i="30" a="1"/>
  <c r="CL5453" i="30" a="1"/>
  <c r="CL5453" i="30" s="1"/>
  <c r="CG5453" i="30" a="1"/>
  <c r="CL5457" i="30" a="1"/>
  <c r="CL5457" i="30" s="1"/>
  <c r="CG5457" i="30" a="1"/>
  <c r="CL5467" i="30" a="1"/>
  <c r="CL5467" i="30" s="1"/>
  <c r="CG5467" i="30" a="1"/>
  <c r="CG5467" i="30" s="1"/>
  <c r="CS5467" i="30" s="1" a="1"/>
  <c r="CS5467" i="30" s="1"/>
  <c r="CL5484" i="30" a="1"/>
  <c r="CL5484" i="30" s="1"/>
  <c r="CG5484" i="30" a="1"/>
  <c r="CG5484" i="30" s="1"/>
  <c r="CS5484" i="30" s="1" a="1"/>
  <c r="CS5484" i="30" s="1"/>
  <c r="CL5488" i="30" a="1"/>
  <c r="CL5488" i="30" s="1"/>
  <c r="CG5488" i="30" a="1"/>
  <c r="CG5488" i="30" s="1"/>
  <c r="CS5488" i="30" s="1" a="1"/>
  <c r="CS5488" i="30" s="1"/>
  <c r="CL5500" i="30" a="1"/>
  <c r="CL5500" i="30" s="1"/>
  <c r="CG5500" i="30" a="1"/>
  <c r="CL5535" i="30" a="1"/>
  <c r="CL5535" i="30" s="1"/>
  <c r="CG5535" i="30" a="1"/>
  <c r="CL5543" i="30" a="1"/>
  <c r="CL5543" i="30" s="1"/>
  <c r="CG5543" i="30" a="1"/>
  <c r="CG5543" i="30" s="1"/>
  <c r="CS5543" i="30" s="1" a="1"/>
  <c r="CS5543" i="30" s="1"/>
  <c r="CL5595" i="30" a="1"/>
  <c r="CL5595" i="30" s="1"/>
  <c r="CG5595" i="30" a="1"/>
  <c r="CL5656" i="30" a="1"/>
  <c r="CL5656" i="30" s="1"/>
  <c r="CG5656" i="30" a="1"/>
  <c r="CL5712" i="30" a="1"/>
  <c r="CL5712" i="30" s="1"/>
  <c r="CG5712" i="30" a="1"/>
  <c r="CL5745" i="30" a="1"/>
  <c r="CL5745" i="30" s="1"/>
  <c r="CG5745" i="30" a="1"/>
  <c r="CG5745" i="30" s="1"/>
  <c r="CS5745" i="30" s="1" a="1"/>
  <c r="CS5745" i="30" s="1"/>
  <c r="CL5808" i="30" a="1"/>
  <c r="CL5808" i="30" s="1"/>
  <c r="CG5808" i="30" a="1"/>
  <c r="CL537" i="30" a="1"/>
  <c r="CL537" i="30" s="1"/>
  <c r="CG537" i="30" a="1"/>
  <c r="CL733" i="30" a="1"/>
  <c r="CL733" i="30" s="1"/>
  <c r="CG733" i="30" a="1"/>
  <c r="CG733" i="30" s="1"/>
  <c r="CS733" i="30" s="1" a="1"/>
  <c r="CS733" i="30" s="1"/>
  <c r="CY733" i="30" s="1"/>
  <c r="CL831" i="30" a="1"/>
  <c r="CL831" i="30" s="1"/>
  <c r="CG831" i="30" a="1"/>
  <c r="CL877" i="30" a="1"/>
  <c r="CL877" i="30" s="1"/>
  <c r="CG877" i="30" a="1"/>
  <c r="CL1329" i="30" a="1"/>
  <c r="CL1329" i="30" s="1"/>
  <c r="CG1329" i="30" a="1"/>
  <c r="CL1385" i="30" a="1"/>
  <c r="CL1385" i="30" s="1"/>
  <c r="CG1385" i="30" a="1"/>
  <c r="CG1385" i="30" s="1"/>
  <c r="CS1385" i="30" s="1" a="1"/>
  <c r="CS1385" i="30" s="1"/>
  <c r="CL1535" i="30" a="1"/>
  <c r="CL1535" i="30" s="1"/>
  <c r="CG1535" i="30" a="1"/>
  <c r="CG1535" i="30" s="1"/>
  <c r="CS1535" i="30" s="1" a="1"/>
  <c r="CS1535" i="30" s="1"/>
  <c r="CL1576" i="30" a="1"/>
  <c r="CL1576" i="30" s="1"/>
  <c r="CG1576" i="30" a="1"/>
  <c r="CL115" i="30" a="1"/>
  <c r="CL115" i="30" s="1"/>
  <c r="CG115" i="30" a="1"/>
  <c r="CG115" i="30" s="1"/>
  <c r="CS115" i="30" s="1" a="1"/>
  <c r="CS115" i="30" s="1"/>
  <c r="CY115" i="30" s="1"/>
  <c r="CL1179" i="30" a="1"/>
  <c r="CL1179" i="30" s="1"/>
  <c r="CG1179" i="30" a="1"/>
  <c r="CL4911" i="30" a="1"/>
  <c r="CL4911" i="30" s="1"/>
  <c r="CG4911" i="30" a="1"/>
  <c r="CL4952" i="30" a="1"/>
  <c r="CL4952" i="30" s="1"/>
  <c r="CG4952" i="30" a="1"/>
  <c r="CG4952" i="30" s="1"/>
  <c r="CS4952" i="30" s="1" a="1"/>
  <c r="CS4952" i="30" s="1"/>
  <c r="CY4952" i="30" s="1"/>
  <c r="CL5001" i="30" a="1"/>
  <c r="CL5001" i="30" s="1"/>
  <c r="CG5001" i="30" a="1"/>
  <c r="CG5001" i="30" s="1"/>
  <c r="CS5001" i="30" s="1" a="1"/>
  <c r="CS5001" i="30" s="1"/>
  <c r="CY5001" i="30" s="1"/>
  <c r="CL5169" i="30" a="1"/>
  <c r="CL5169" i="30" s="1"/>
  <c r="CG5169" i="30" a="1"/>
  <c r="CL5210" i="30" a="1"/>
  <c r="CL5210" i="30" s="1"/>
  <c r="CG5210" i="30" a="1"/>
  <c r="CL5716" i="30" a="1"/>
  <c r="CL5716" i="30" s="1"/>
  <c r="CG5716" i="30" a="1"/>
  <c r="CG5716" i="30" s="1"/>
  <c r="CS5716" i="30" s="1" a="1"/>
  <c r="CS5716" i="30" s="1"/>
  <c r="CL5105" i="30" a="1"/>
  <c r="CL5105" i="30" s="1"/>
  <c r="CG5105" i="30" a="1"/>
  <c r="CG5105" i="30" s="1"/>
  <c r="CS5105" i="30" s="1" a="1"/>
  <c r="CS5105" i="30" s="1"/>
  <c r="CY5105" i="30" s="1"/>
  <c r="CL5229" i="30" a="1"/>
  <c r="CL5229" i="30" s="1"/>
  <c r="CG5229" i="30" a="1"/>
  <c r="CL5463" i="30" a="1"/>
  <c r="CL5463" i="30" s="1"/>
  <c r="CG5463" i="30" a="1"/>
  <c r="CG5463" i="30" s="1"/>
  <c r="CS5463" i="30" s="1" a="1"/>
  <c r="CS5463" i="30" s="1"/>
  <c r="CL1536" i="30" a="1"/>
  <c r="CL1536" i="30" s="1"/>
  <c r="CG1536" i="30" a="1"/>
  <c r="CL4518" i="30" a="1"/>
  <c r="CL4518" i="30" s="1"/>
  <c r="CG4518" i="30" a="1"/>
  <c r="CL4987" i="30" a="1"/>
  <c r="CL4987" i="30" s="1"/>
  <c r="CG4987" i="30" a="1"/>
  <c r="CL5869" i="30" a="1"/>
  <c r="CL5869" i="30" s="1"/>
  <c r="CG5869" i="30" a="1"/>
  <c r="CL8572" i="30" a="1"/>
  <c r="CL8572" i="30" s="1"/>
  <c r="CG8572" i="30" a="1"/>
  <c r="CL8600" i="30" a="1"/>
  <c r="CL8600" i="30" s="1"/>
  <c r="CG8600" i="30" a="1"/>
  <c r="CL8623" i="30" a="1"/>
  <c r="CL8623" i="30" s="1"/>
  <c r="CG8623" i="30" a="1"/>
  <c r="CL8668" i="30" a="1"/>
  <c r="CL8668" i="30" s="1"/>
  <c r="CG8668" i="30" a="1"/>
  <c r="CL8679" i="30" a="1"/>
  <c r="CL8679" i="30" s="1"/>
  <c r="CG8679" i="30" a="1"/>
  <c r="CG8679" i="30" s="1"/>
  <c r="CS8679" i="30" s="1" a="1"/>
  <c r="CS8679" i="30" s="1"/>
  <c r="CY8679" i="30" s="1"/>
  <c r="CL8695" i="30" a="1"/>
  <c r="CL8695" i="30" s="1"/>
  <c r="CG8695" i="30" a="1"/>
  <c r="CL8780" i="30" a="1"/>
  <c r="CL8780" i="30" s="1"/>
  <c r="CG8780" i="30" a="1"/>
  <c r="CG8780" i="30" s="1"/>
  <c r="CS8780" i="30" s="1" a="1"/>
  <c r="CS8780" i="30" s="1"/>
  <c r="CY8780" i="30" s="1"/>
  <c r="CL8790" i="30" a="1"/>
  <c r="CL8790" i="30" s="1"/>
  <c r="CG8790" i="30" a="1"/>
  <c r="CL8813" i="30" a="1"/>
  <c r="CL8813" i="30" s="1"/>
  <c r="CG8813" i="30" a="1"/>
  <c r="CG8813" i="30" s="1"/>
  <c r="CS8813" i="30" s="1" a="1"/>
  <c r="CS8813" i="30" s="1"/>
  <c r="CY8813" i="30" s="1"/>
  <c r="CL4505" i="30" a="1"/>
  <c r="CL4505" i="30" s="1"/>
  <c r="CG4505" i="30" a="1"/>
  <c r="CG4505" i="30" s="1"/>
  <c r="CS4505" i="30" s="1" a="1"/>
  <c r="CS4505" i="30" s="1"/>
  <c r="CL4746" i="30" a="1"/>
  <c r="CL4746" i="30" s="1"/>
  <c r="CG4746" i="30" a="1"/>
  <c r="CL4990" i="30" a="1"/>
  <c r="CL4990" i="30" s="1"/>
  <c r="CG4990" i="30" a="1"/>
  <c r="CL5111" i="30" a="1"/>
  <c r="CL5111" i="30" s="1"/>
  <c r="CG5111" i="30" a="1"/>
  <c r="CL4874" i="30" a="1"/>
  <c r="CL4874" i="30" s="1"/>
  <c r="CG4874" i="30" a="1"/>
  <c r="CG4874" i="30" s="1"/>
  <c r="CS4874" i="30" s="1" a="1"/>
  <c r="CS4874" i="30" s="1"/>
  <c r="CY4874" i="30" s="1"/>
  <c r="CL8680" i="30" a="1"/>
  <c r="CL8680" i="30" s="1"/>
  <c r="CG8680" i="30" a="1"/>
  <c r="CL697" i="30" a="1"/>
  <c r="CL697" i="30" s="1"/>
  <c r="CG697" i="30" a="1"/>
  <c r="CL749" i="30" a="1"/>
  <c r="CL749" i="30" s="1"/>
  <c r="CG749" i="30" a="1"/>
  <c r="CL897" i="30" a="1"/>
  <c r="CL897" i="30" s="1"/>
  <c r="CG897" i="30" a="1"/>
  <c r="CL945" i="30" a="1"/>
  <c r="CL945" i="30" s="1"/>
  <c r="CG945" i="30" a="1"/>
  <c r="CL1008" i="30" a="1"/>
  <c r="CL1008" i="30" s="1"/>
  <c r="CG1008" i="30" a="1"/>
  <c r="CL1084" i="30" a="1"/>
  <c r="CL1084" i="30" s="1"/>
  <c r="CG1084" i="30" a="1"/>
  <c r="CL1110" i="30" a="1"/>
  <c r="CL1110" i="30" s="1"/>
  <c r="CG1110" i="30" a="1"/>
  <c r="CL1167" i="30" a="1"/>
  <c r="CL1167" i="30" s="1"/>
  <c r="CG1167" i="30" a="1"/>
  <c r="CG1167" i="30" s="1"/>
  <c r="CS1167" i="30" s="1" a="1"/>
  <c r="CS1167" i="30" s="1"/>
  <c r="CL4686" i="30" a="1"/>
  <c r="CL4686" i="30" s="1"/>
  <c r="CG4686" i="30" a="1"/>
  <c r="CL4732" i="30" a="1"/>
  <c r="CL4732" i="30" s="1"/>
  <c r="CG4732" i="30" a="1"/>
  <c r="CL4801" i="30" a="1"/>
  <c r="CL4801" i="30" s="1"/>
  <c r="CG4801" i="30" a="1"/>
  <c r="CG4801" i="30" s="1"/>
  <c r="CS4801" i="30" s="1" a="1"/>
  <c r="CS4801" i="30" s="1"/>
  <c r="CY4801" i="30" s="1"/>
  <c r="CL4864" i="30" a="1"/>
  <c r="CL4864" i="30" s="1"/>
  <c r="CG4864" i="30" a="1"/>
  <c r="CL4891" i="30" a="1"/>
  <c r="CL4891" i="30" s="1"/>
  <c r="CG4891" i="30" a="1"/>
  <c r="CG4891" i="30" s="1"/>
  <c r="CS4891" i="30" s="1" a="1"/>
  <c r="CS4891" i="30" s="1"/>
  <c r="CY4891" i="30" s="1"/>
  <c r="CL4995" i="30" a="1"/>
  <c r="CL4995" i="30" s="1"/>
  <c r="CG4995" i="30" a="1"/>
  <c r="CL5058" i="30" a="1"/>
  <c r="CL5058" i="30" s="1"/>
  <c r="CG5058" i="30" a="1"/>
  <c r="CG5058" i="30" s="1"/>
  <c r="CS5058" i="30" s="1" a="1"/>
  <c r="CS5058" i="30" s="1"/>
  <c r="CY5058" i="30" s="1"/>
  <c r="CL947" i="30" a="1"/>
  <c r="CL947" i="30" s="1"/>
  <c r="CG947" i="30" a="1"/>
  <c r="CG947" i="30" s="1"/>
  <c r="CS947" i="30" s="1" a="1"/>
  <c r="CS947" i="30" s="1"/>
  <c r="CY947" i="30" s="1"/>
  <c r="CL1020" i="30" a="1"/>
  <c r="CL1020" i="30" s="1"/>
  <c r="CG1020" i="30" a="1"/>
  <c r="CG1020" i="30" s="1"/>
  <c r="CS1020" i="30" s="1" a="1"/>
  <c r="CS1020" i="30" s="1"/>
  <c r="CY1020" i="30" s="1"/>
  <c r="CL1099" i="30" a="1"/>
  <c r="CL1099" i="30" s="1"/>
  <c r="CG1099" i="30" a="1"/>
  <c r="CL1746" i="30" a="1"/>
  <c r="CL1746" i="30" s="1"/>
  <c r="CG1746" i="30" a="1"/>
  <c r="CG1746" i="30" s="1"/>
  <c r="CS1746" i="30" s="1" a="1"/>
  <c r="CS1746" i="30" s="1"/>
  <c r="CY1746" i="30" s="1"/>
  <c r="CL1753" i="30" a="1"/>
  <c r="CL1753" i="30" s="1"/>
  <c r="CG1753" i="30" a="1"/>
  <c r="CL1762" i="30" a="1"/>
  <c r="CL1762" i="30" s="1"/>
  <c r="CG1762" i="30" a="1"/>
  <c r="CG1762" i="30" s="1"/>
  <c r="CS1762" i="30" s="1" a="1"/>
  <c r="CS1762" i="30" s="1"/>
  <c r="CY1762" i="30" s="1"/>
  <c r="CL1768" i="30" a="1"/>
  <c r="CL1768" i="30" s="1"/>
  <c r="CG1768" i="30" a="1"/>
  <c r="CL1775" i="30" a="1"/>
  <c r="CL1775" i="30" s="1"/>
  <c r="CG1775" i="30" a="1"/>
  <c r="CG1775" i="30" s="1"/>
  <c r="CS1775" i="30" s="1" a="1"/>
  <c r="CS1775" i="30" s="1"/>
  <c r="CY1775" i="30" s="1"/>
  <c r="CL1785" i="30" a="1"/>
  <c r="CL1785" i="30" s="1"/>
  <c r="CG1785" i="30" a="1"/>
  <c r="CG1785" i="30" s="1"/>
  <c r="CS1785" i="30" s="1" a="1"/>
  <c r="CS1785" i="30" s="1"/>
  <c r="CY1785" i="30" s="1"/>
  <c r="CL1796" i="30" a="1"/>
  <c r="CL1796" i="30" s="1"/>
  <c r="CG1796" i="30" a="1"/>
  <c r="CG1796" i="30" s="1"/>
  <c r="CS1796" i="30" s="1" a="1"/>
  <c r="CS1796" i="30" s="1"/>
  <c r="CY1796" i="30" s="1"/>
  <c r="CL1803" i="30" a="1"/>
  <c r="CL1803" i="30" s="1"/>
  <c r="CG1803" i="30" a="1"/>
  <c r="CL1855" i="30" a="1"/>
  <c r="CL1855" i="30" s="1"/>
  <c r="CG1855" i="30" a="1"/>
  <c r="CL1863" i="30" a="1"/>
  <c r="CL1863" i="30" s="1"/>
  <c r="CG1863" i="30" a="1"/>
  <c r="CL5746" i="30" a="1"/>
  <c r="CL5746" i="30" s="1"/>
  <c r="CG5746" i="30" a="1"/>
  <c r="CL5767" i="30" a="1"/>
  <c r="CL5767" i="30" s="1"/>
  <c r="CG5767" i="30" a="1"/>
  <c r="CL5773" i="30" a="1"/>
  <c r="CL5773" i="30" s="1"/>
  <c r="CG5773" i="30" a="1"/>
  <c r="CL5782" i="30" a="1"/>
  <c r="CL5782" i="30" s="1"/>
  <c r="CG5782" i="30" a="1"/>
  <c r="CG5782" i="30" s="1"/>
  <c r="CS5782" i="30" s="1" a="1"/>
  <c r="CS5782" i="30" s="1"/>
  <c r="CL5786" i="30" a="1"/>
  <c r="CL5786" i="30" s="1"/>
  <c r="CG5786" i="30" a="1"/>
  <c r="CL5790" i="30" a="1"/>
  <c r="CL5790" i="30" s="1"/>
  <c r="CG5790" i="30" a="1"/>
  <c r="CL5810" i="30" a="1"/>
  <c r="CL5810" i="30" s="1"/>
  <c r="CG5810" i="30" a="1"/>
  <c r="CG5810" i="30" s="1"/>
  <c r="CS5810" i="30" s="1" a="1"/>
  <c r="CS5810" i="30" s="1"/>
  <c r="CL5822" i="30" a="1"/>
  <c r="CL5822" i="30" s="1"/>
  <c r="CG5822" i="30" a="1"/>
  <c r="CL5836" i="30" a="1"/>
  <c r="CL5836" i="30" s="1"/>
  <c r="CG5836" i="30" a="1"/>
  <c r="CL5866" i="30" a="1"/>
  <c r="CL5866" i="30" s="1"/>
  <c r="CG5866" i="30" a="1"/>
  <c r="CG5866" i="30" s="1"/>
  <c r="CS5866" i="30" s="1" a="1"/>
  <c r="CS5866" i="30" s="1"/>
  <c r="CL5891" i="30" a="1"/>
  <c r="CL5891" i="30" s="1"/>
  <c r="CG5891" i="30" a="1"/>
  <c r="CG5891" i="30" s="1"/>
  <c r="CS5891" i="30" s="1" a="1"/>
  <c r="CS5891" i="30" s="1"/>
  <c r="CL5910" i="30" a="1"/>
  <c r="CL5910" i="30" s="1"/>
  <c r="CG5910" i="30" a="1"/>
  <c r="CL5918" i="30" a="1"/>
  <c r="CL5918" i="30" s="1"/>
  <c r="CG5918" i="30" a="1"/>
  <c r="CG5918" i="30" s="1"/>
  <c r="CS5918" i="30" s="1" a="1"/>
  <c r="CS5918" i="30" s="1"/>
  <c r="CL5938" i="30" a="1"/>
  <c r="CL5938" i="30" s="1"/>
  <c r="CG5938" i="30" a="1"/>
  <c r="CG5938" i="30" s="1"/>
  <c r="CS5938" i="30" s="1" a="1"/>
  <c r="CS5938" i="30" s="1"/>
  <c r="CL5959" i="30" a="1"/>
  <c r="CL5959" i="30" s="1"/>
  <c r="CG5959" i="30" a="1"/>
  <c r="CL5964" i="30" a="1"/>
  <c r="CL5964" i="30" s="1"/>
  <c r="CG5964" i="30" a="1"/>
  <c r="CG5964" i="30" s="1"/>
  <c r="CS5964" i="30" s="1" a="1"/>
  <c r="CS5964" i="30" s="1"/>
  <c r="CL5986" i="30" a="1"/>
  <c r="CL5986" i="30" s="1"/>
  <c r="CG5986" i="30" a="1"/>
  <c r="CL6001" i="30" a="1"/>
  <c r="CL6001" i="30" s="1"/>
  <c r="CG6001" i="30" a="1"/>
  <c r="CL6007" i="30" a="1"/>
  <c r="CL6007" i="30" s="1"/>
  <c r="CG6007" i="30" a="1"/>
  <c r="CG6007" i="30" s="1"/>
  <c r="CS6007" i="30" s="1" a="1"/>
  <c r="CS6007" i="30" s="1"/>
  <c r="CY6007" i="30" s="1"/>
  <c r="CL6026" i="30" a="1"/>
  <c r="CL6026" i="30" s="1"/>
  <c r="CG6026" i="30" a="1"/>
  <c r="CL6033" i="30" a="1"/>
  <c r="CL6033" i="30" s="1"/>
  <c r="CG6033" i="30" a="1"/>
  <c r="CL6071" i="30" a="1"/>
  <c r="CL6071" i="30" s="1"/>
  <c r="CG6071" i="30" a="1"/>
  <c r="CL11" i="30" a="1"/>
  <c r="CL11" i="30" s="1"/>
  <c r="CG11" i="30" a="1"/>
  <c r="CL37" i="30" a="1"/>
  <c r="CL37" i="30" s="1"/>
  <c r="CG37" i="30" a="1"/>
  <c r="CL51" i="30" a="1"/>
  <c r="CL51" i="30" s="1"/>
  <c r="CG51" i="30" a="1"/>
  <c r="CL66" i="30" a="1"/>
  <c r="CL66" i="30" s="1"/>
  <c r="CG66" i="30" a="1"/>
  <c r="CL76" i="30" a="1"/>
  <c r="CL76" i="30" s="1"/>
  <c r="CG76" i="30" a="1"/>
  <c r="CG76" i="30" s="1"/>
  <c r="CS76" i="30" s="1" a="1"/>
  <c r="CS76" i="30" s="1"/>
  <c r="CL608" i="30" a="1"/>
  <c r="CL608" i="30" s="1"/>
  <c r="CG608" i="30" a="1"/>
  <c r="CL633" i="30" a="1"/>
  <c r="CL633" i="30" s="1"/>
  <c r="CG633" i="30" a="1"/>
  <c r="CL726" i="30" a="1"/>
  <c r="CL726" i="30" s="1"/>
  <c r="CG726" i="30" a="1"/>
  <c r="CL768" i="30" a="1"/>
  <c r="CL768" i="30" s="1"/>
  <c r="CG768" i="30" a="1"/>
  <c r="CG768" i="30" s="1"/>
  <c r="CS768" i="30" s="1" a="1"/>
  <c r="CS768" i="30" s="1"/>
  <c r="CY768" i="30" s="1"/>
  <c r="CL804" i="30" a="1"/>
  <c r="CL804" i="30" s="1"/>
  <c r="CG804" i="30" a="1"/>
  <c r="CL926" i="30" a="1"/>
  <c r="CL926" i="30" s="1"/>
  <c r="CG926" i="30" a="1"/>
  <c r="CG926" i="30" s="1"/>
  <c r="CS926" i="30" s="1" a="1"/>
  <c r="CS926" i="30" s="1"/>
  <c r="CY926" i="30" s="1"/>
  <c r="CL984" i="30" a="1"/>
  <c r="CL984" i="30" s="1"/>
  <c r="CG984" i="30" a="1"/>
  <c r="CL1015" i="30" a="1"/>
  <c r="CL1015" i="30" s="1"/>
  <c r="CG1015" i="30" a="1"/>
  <c r="CG1015" i="30" s="1"/>
  <c r="CS1015" i="30" s="1" a="1"/>
  <c r="CS1015" i="30" s="1"/>
  <c r="CL1049" i="30" a="1"/>
  <c r="CL1049" i="30" s="1"/>
  <c r="CG1049" i="30" a="1"/>
  <c r="CL1155" i="30" a="1"/>
  <c r="CL1155" i="30" s="1"/>
  <c r="CG1155" i="30" a="1"/>
  <c r="CL1199" i="30" a="1"/>
  <c r="CL1199" i="30" s="1"/>
  <c r="CG1199" i="30" a="1"/>
  <c r="CL1242" i="30" a="1"/>
  <c r="CL1242" i="30" s="1"/>
  <c r="CG1242" i="30" a="1"/>
  <c r="CL1252" i="30" a="1"/>
  <c r="CL1252" i="30" s="1"/>
  <c r="CG1252" i="30" a="1"/>
  <c r="CL1300" i="30" a="1"/>
  <c r="CL1300" i="30" s="1"/>
  <c r="CG1300" i="30" a="1"/>
  <c r="CL1449" i="30" a="1"/>
  <c r="CL1449" i="30" s="1"/>
  <c r="CG1449" i="30" a="1"/>
  <c r="CG1449" i="30" s="1"/>
  <c r="CS1449" i="30" s="1" a="1"/>
  <c r="CS1449" i="30" s="1"/>
  <c r="CL1540" i="30" a="1"/>
  <c r="CL1540" i="30" s="1"/>
  <c r="CG1540" i="30" a="1"/>
  <c r="CL1548" i="30" a="1"/>
  <c r="CL1548" i="30" s="1"/>
  <c r="CG1548" i="30" a="1"/>
  <c r="CL1570" i="30" a="1"/>
  <c r="CL1570" i="30" s="1"/>
  <c r="CG1570" i="30" a="1"/>
  <c r="CL1582" i="30" a="1"/>
  <c r="CL1582" i="30" s="1"/>
  <c r="CG1582" i="30" a="1"/>
  <c r="CL1610" i="30" a="1"/>
  <c r="CL1610" i="30" s="1"/>
  <c r="CG1610" i="30" a="1"/>
  <c r="CL1641" i="30" a="1"/>
  <c r="CL1641" i="30" s="1"/>
  <c r="CG1641" i="30" a="1"/>
  <c r="CG1641" i="30" s="1"/>
  <c r="CS1641" i="30" s="1" a="1"/>
  <c r="CS1641" i="30" s="1"/>
  <c r="CY1641" i="30" s="1"/>
  <c r="CL4531" i="30" a="1"/>
  <c r="CL4531" i="30" s="1"/>
  <c r="CG4531" i="30" a="1"/>
  <c r="CG4531" i="30" s="1"/>
  <c r="CS4531" i="30" s="1" a="1"/>
  <c r="CS4531" i="30" s="1"/>
  <c r="CL4537" i="30" a="1"/>
  <c r="CL4537" i="30" s="1"/>
  <c r="CG4537" i="30" a="1"/>
  <c r="CG4537" i="30" s="1"/>
  <c r="CS4537" i="30" s="1" a="1"/>
  <c r="CS4537" i="30" s="1"/>
  <c r="CL4571" i="30" a="1"/>
  <c r="CL4571" i="30" s="1"/>
  <c r="CG4571" i="30" a="1"/>
  <c r="CL4584" i="30" a="1"/>
  <c r="CL4584" i="30" s="1"/>
  <c r="CG4584" i="30" a="1"/>
  <c r="CL4600" i="30" a="1"/>
  <c r="CL4600" i="30" s="1"/>
  <c r="CG4600" i="30" a="1"/>
  <c r="CG4600" i="30" s="1"/>
  <c r="CS4600" i="30" s="1" a="1"/>
  <c r="CS4600" i="30" s="1"/>
  <c r="CL4618" i="30" a="1"/>
  <c r="CL4618" i="30" s="1"/>
  <c r="CG4618" i="30" a="1"/>
  <c r="CL4628" i="30" a="1"/>
  <c r="CL4628" i="30" s="1"/>
  <c r="CG4628" i="30" a="1"/>
  <c r="CG4628" i="30" s="1"/>
  <c r="CS4628" i="30" s="1" a="1"/>
  <c r="CS4628" i="30" s="1"/>
  <c r="CL4642" i="30" a="1"/>
  <c r="CL4642" i="30" s="1"/>
  <c r="CG4642" i="30" a="1"/>
  <c r="CG4642" i="30" s="1"/>
  <c r="CS4642" i="30" s="1" a="1"/>
  <c r="CS4642" i="30" s="1"/>
  <c r="CL4665" i="30" a="1"/>
  <c r="CL4665" i="30" s="1"/>
  <c r="CG4665" i="30" a="1"/>
  <c r="CL4682" i="30" a="1"/>
  <c r="CL4682" i="30" s="1"/>
  <c r="CG4682" i="30" a="1"/>
  <c r="CG4682" i="30" s="1"/>
  <c r="CS4682" i="30" s="1" a="1"/>
  <c r="CS4682" i="30" s="1"/>
  <c r="CL4709" i="30" a="1"/>
  <c r="CL4709" i="30" s="1"/>
  <c r="CG4709" i="30" a="1"/>
  <c r="CL4740" i="30" a="1"/>
  <c r="CL4740" i="30" s="1"/>
  <c r="CG4740" i="30" a="1"/>
  <c r="CG4740" i="30" s="1"/>
  <c r="CS4740" i="30" s="1" a="1"/>
  <c r="CS4740" i="30" s="1"/>
  <c r="CL4757" i="30" a="1"/>
  <c r="CL4757" i="30" s="1"/>
  <c r="CG4757" i="30" a="1"/>
  <c r="CL4775" i="30" a="1"/>
  <c r="CL4775" i="30" s="1"/>
  <c r="CG4775" i="30" a="1"/>
  <c r="CG4775" i="30" s="1"/>
  <c r="CS4775" i="30" s="1" a="1"/>
  <c r="CS4775" i="30" s="1"/>
  <c r="CY4775" i="30" s="1"/>
  <c r="CL4780" i="30" a="1"/>
  <c r="CL4780" i="30" s="1"/>
  <c r="CG4780" i="30" a="1"/>
  <c r="CL4835" i="30" a="1"/>
  <c r="CL4835" i="30" s="1"/>
  <c r="CG4835" i="30" a="1"/>
  <c r="CG4835" i="30" s="1"/>
  <c r="CS4835" i="30" s="1" a="1"/>
  <c r="CS4835" i="30" s="1"/>
  <c r="CY4835" i="30" s="1"/>
  <c r="CL4846" i="30" a="1"/>
  <c r="CL4846" i="30" s="1"/>
  <c r="CG4846" i="30" a="1"/>
  <c r="CG4846" i="30" s="1"/>
  <c r="CS4846" i="30" s="1" a="1"/>
  <c r="CS4846" i="30" s="1"/>
  <c r="CY4846" i="30" s="1"/>
  <c r="CL4885" i="30" a="1"/>
  <c r="CL4885" i="30" s="1"/>
  <c r="CG4885" i="30" a="1"/>
  <c r="CG4885" i="30" s="1"/>
  <c r="CS4885" i="30" s="1" a="1"/>
  <c r="CS4885" i="30" s="1"/>
  <c r="CY4885" i="30" s="1"/>
  <c r="CL4908" i="30" a="1"/>
  <c r="CL4908" i="30" s="1"/>
  <c r="CG4908" i="30" a="1"/>
  <c r="CG4908" i="30" s="1"/>
  <c r="CS4908" i="30" s="1" a="1"/>
  <c r="CS4908" i="30" s="1"/>
  <c r="CY4908" i="30" s="1"/>
  <c r="CL4916" i="30" a="1"/>
  <c r="CL4916" i="30" s="1"/>
  <c r="CG4916" i="30" a="1"/>
  <c r="CG4916" i="30" s="1"/>
  <c r="CS4916" i="30" s="1" a="1"/>
  <c r="CS4916" i="30" s="1"/>
  <c r="CY4916" i="30" s="1"/>
  <c r="CL4930" i="30" a="1"/>
  <c r="CL4930" i="30" s="1"/>
  <c r="CG4930" i="30" a="1"/>
  <c r="CL4946" i="30" a="1"/>
  <c r="CL4946" i="30" s="1"/>
  <c r="CG4946" i="30" a="1"/>
  <c r="CL4966" i="30" a="1"/>
  <c r="CL4966" i="30" s="1"/>
  <c r="CG4966" i="30" a="1"/>
  <c r="CG4966" i="30" s="1"/>
  <c r="CS4966" i="30" s="1" a="1"/>
  <c r="CS4966" i="30" s="1"/>
  <c r="CY4966" i="30" s="1"/>
  <c r="CL4970" i="30" a="1"/>
  <c r="CL4970" i="30" s="1"/>
  <c r="CG4970" i="30" a="1"/>
  <c r="CL4741" i="30" a="1"/>
  <c r="CL4741" i="30" s="1"/>
  <c r="CG4741" i="30" a="1"/>
  <c r="CL8579" i="30" a="1"/>
  <c r="CL8579" i="30" s="1"/>
  <c r="CG8579" i="30" a="1"/>
  <c r="CL8610" i="30" a="1"/>
  <c r="CL8610" i="30" s="1"/>
  <c r="CG8610" i="30" a="1"/>
  <c r="CL8638" i="30" a="1"/>
  <c r="CL8638" i="30" s="1"/>
  <c r="CG8638" i="30" a="1"/>
  <c r="CG8638" i="30" s="1"/>
  <c r="CS8638" i="30" s="1" a="1"/>
  <c r="CS8638" i="30" s="1"/>
  <c r="CY8638" i="30" s="1"/>
  <c r="CL8796" i="30" a="1"/>
  <c r="CL8796" i="30" s="1"/>
  <c r="CG8796" i="30" a="1"/>
  <c r="CL8799" i="30" a="1"/>
  <c r="CL8799" i="30" s="1"/>
  <c r="CG8799" i="30" a="1"/>
  <c r="CL8801" i="30" a="1"/>
  <c r="CL8801" i="30" s="1"/>
  <c r="CG8801" i="30" a="1"/>
  <c r="CL8805" i="30" a="1"/>
  <c r="CL8805" i="30" s="1"/>
  <c r="CG8805" i="30" a="1"/>
  <c r="CG8805" i="30" s="1"/>
  <c r="CS8805" i="30" s="1" a="1"/>
  <c r="CS8805" i="30" s="1"/>
  <c r="CY8805" i="30" s="1"/>
  <c r="CL8811" i="30" a="1"/>
  <c r="CL8811" i="30" s="1"/>
  <c r="CG8811" i="30" a="1"/>
  <c r="CL8816" i="30" a="1"/>
  <c r="CL8816" i="30" s="1"/>
  <c r="CG8816" i="30" a="1"/>
  <c r="CG8816" i="30" s="1"/>
  <c r="CS8816" i="30" s="1" a="1"/>
  <c r="CS8816" i="30" s="1"/>
  <c r="CL8826" i="30" a="1"/>
  <c r="CL8826" i="30" s="1"/>
  <c r="CG8826" i="30" a="1"/>
  <c r="CL8828" i="30" a="1"/>
  <c r="CL8828" i="30" s="1"/>
  <c r="CG8828" i="30" a="1"/>
  <c r="CL8838" i="30" a="1"/>
  <c r="CL8838" i="30" s="1"/>
  <c r="CG8838" i="30" a="1"/>
  <c r="CG8838" i="30" s="1"/>
  <c r="CS8838" i="30" s="1" a="1"/>
  <c r="CS8838" i="30" s="1"/>
  <c r="CY8838" i="30" s="1"/>
  <c r="CL8845" i="30" a="1"/>
  <c r="CL8845" i="30" s="1"/>
  <c r="CG8845" i="30" a="1"/>
  <c r="CL8983" i="30" a="1"/>
  <c r="CL8983" i="30" s="1"/>
  <c r="CG8983" i="30" a="1"/>
  <c r="CG8983" i="30" s="1"/>
  <c r="CS8983" i="30" s="1" a="1"/>
  <c r="CS8983" i="30" s="1"/>
  <c r="CL5704" i="30" a="1"/>
  <c r="CL5704" i="30" s="1"/>
  <c r="CG5704" i="30" a="1"/>
  <c r="CL6016" i="30" a="1"/>
  <c r="CL6016" i="30" s="1"/>
  <c r="CG6016" i="30" a="1"/>
  <c r="CG6016" i="30" s="1"/>
  <c r="CS6016" i="30" s="1" a="1"/>
  <c r="CS6016" i="30" s="1"/>
  <c r="CY6016" i="30" s="1"/>
  <c r="CL6054" i="30" a="1"/>
  <c r="CL6054" i="30" s="1"/>
  <c r="CG6054" i="30" a="1"/>
  <c r="CL6075" i="30" a="1"/>
  <c r="CL6075" i="30" s="1"/>
  <c r="CG6075" i="30" a="1"/>
  <c r="CL27" i="30" a="1"/>
  <c r="CL27" i="30" s="1"/>
  <c r="CG27" i="30" a="1"/>
  <c r="CL493" i="30" a="1"/>
  <c r="CL493" i="30" s="1"/>
  <c r="CG493" i="30" a="1"/>
  <c r="CL540" i="30" a="1"/>
  <c r="CL540" i="30" s="1"/>
  <c r="CG540" i="30" a="1"/>
  <c r="CL591" i="30" a="1"/>
  <c r="CL591" i="30" s="1"/>
  <c r="CG591" i="30" a="1"/>
  <c r="CG591" i="30" s="1"/>
  <c r="CS591" i="30" s="1" a="1"/>
  <c r="CS591" i="30" s="1"/>
  <c r="CY591" i="30" s="1"/>
  <c r="CL622" i="30" a="1"/>
  <c r="CL622" i="30" s="1"/>
  <c r="CG622" i="30" a="1"/>
  <c r="CL890" i="30" a="1"/>
  <c r="CL890" i="30" s="1"/>
  <c r="CG890" i="30" a="1"/>
  <c r="CL1101" i="30" a="1"/>
  <c r="CL1101" i="30" s="1"/>
  <c r="CG1101" i="30" a="1"/>
  <c r="CG1101" i="30" s="1"/>
  <c r="CS1101" i="30" s="1" a="1"/>
  <c r="CS1101" i="30" s="1"/>
  <c r="CL1134" i="30" a="1"/>
  <c r="CL1134" i="30" s="1"/>
  <c r="CG1134" i="30" a="1"/>
  <c r="CL1172" i="30" a="1"/>
  <c r="CL1172" i="30" s="1"/>
  <c r="CG1172" i="30" a="1"/>
  <c r="CL1227" i="30" a="1"/>
  <c r="CL1227" i="30" s="1"/>
  <c r="CG1227" i="30" a="1"/>
  <c r="CL1458" i="30" a="1"/>
  <c r="CL1458" i="30" s="1"/>
  <c r="CG1458" i="30" a="1"/>
  <c r="CG1458" i="30" s="1"/>
  <c r="CS1458" i="30" s="1" a="1"/>
  <c r="CS1458" i="30" s="1"/>
  <c r="CL1509" i="30" a="1"/>
  <c r="CL1509" i="30" s="1"/>
  <c r="CG1509" i="30" a="1"/>
  <c r="CL4481" i="30" a="1"/>
  <c r="CL4481" i="30" s="1"/>
  <c r="CG4481" i="30" a="1"/>
  <c r="CG4481" i="30" s="1"/>
  <c r="CS4481" i="30" s="1" a="1"/>
  <c r="CS4481" i="30" s="1"/>
  <c r="CL4543" i="30" a="1"/>
  <c r="CL4543" i="30" s="1"/>
  <c r="CG4543" i="30" a="1"/>
  <c r="CG4543" i="30" s="1"/>
  <c r="CS4543" i="30" s="1" a="1"/>
  <c r="CS4543" i="30" s="1"/>
  <c r="CL4688" i="30" a="1"/>
  <c r="CL4688" i="30" s="1"/>
  <c r="CG4688" i="30" a="1"/>
  <c r="CL4715" i="30" a="1"/>
  <c r="CL4715" i="30" s="1"/>
  <c r="CG4715" i="30" a="1"/>
  <c r="CL4735" i="30" a="1"/>
  <c r="CL4735" i="30" s="1"/>
  <c r="CG4735" i="30" a="1"/>
  <c r="CL4753" i="30" a="1"/>
  <c r="CL4753" i="30" s="1"/>
  <c r="CG4753" i="30" a="1"/>
  <c r="CL4823" i="30" a="1"/>
  <c r="CL4823" i="30" s="1"/>
  <c r="CG4823" i="30" a="1"/>
  <c r="CG4823" i="30" s="1"/>
  <c r="CS4823" i="30" s="1" a="1"/>
  <c r="CS4823" i="30" s="1"/>
  <c r="CY4823" i="30" s="1"/>
  <c r="CL4893" i="30" a="1"/>
  <c r="CL4893" i="30" s="1"/>
  <c r="CG4893" i="30" a="1"/>
  <c r="CL4981" i="30" a="1"/>
  <c r="CL4981" i="30" s="1"/>
  <c r="CG4981" i="30" a="1"/>
  <c r="CL5008" i="30" a="1"/>
  <c r="CL5008" i="30" s="1"/>
  <c r="CG5008" i="30" a="1"/>
  <c r="CL5038" i="30" a="1"/>
  <c r="CL5038" i="30" s="1"/>
  <c r="CG5038" i="30" a="1"/>
  <c r="CG5038" i="30" s="1"/>
  <c r="CS5038" i="30" s="1" a="1"/>
  <c r="CS5038" i="30" s="1"/>
  <c r="CY5038" i="30" s="1"/>
  <c r="CL5117" i="30" a="1"/>
  <c r="CL5117" i="30" s="1"/>
  <c r="CG5117" i="30" a="1"/>
  <c r="CL5205" i="30" a="1"/>
  <c r="CL5205" i="30" s="1"/>
  <c r="CG5205" i="30" a="1"/>
  <c r="CL5234" i="30" a="1"/>
  <c r="CL5234" i="30" s="1"/>
  <c r="CG5234" i="30" a="1"/>
  <c r="CL1563" i="30" a="1"/>
  <c r="CL1563" i="30" s="1"/>
  <c r="CG1563" i="30" a="1"/>
  <c r="CL1612" i="30" a="1"/>
  <c r="CL1612" i="30" s="1"/>
  <c r="CG1612" i="30" a="1"/>
  <c r="CL4708" i="30" a="1"/>
  <c r="CL4708" i="30" s="1"/>
  <c r="CG4708" i="30" a="1"/>
  <c r="CL4829" i="30" a="1"/>
  <c r="CL4829" i="30" s="1"/>
  <c r="CG4829" i="30" a="1"/>
  <c r="CL5159" i="30" a="1"/>
  <c r="CL5159" i="30" s="1"/>
  <c r="CG5159" i="30" a="1"/>
  <c r="CL8555" i="30" a="1"/>
  <c r="CL8555" i="30" s="1"/>
  <c r="CG8555" i="30" a="1"/>
  <c r="CL8565" i="30" a="1"/>
  <c r="CL8565" i="30" s="1"/>
  <c r="CG8565" i="30" a="1"/>
  <c r="CL8586" i="30" a="1"/>
  <c r="CL8586" i="30" s="1"/>
  <c r="CG8586" i="30" a="1"/>
  <c r="CL8595" i="30" a="1"/>
  <c r="CL8595" i="30" s="1"/>
  <c r="CG8595" i="30" a="1"/>
  <c r="CL8606" i="30" a="1"/>
  <c r="CL8606" i="30" s="1"/>
  <c r="CG8606" i="30" a="1"/>
  <c r="CL8650" i="30" a="1"/>
  <c r="CL8650" i="30" s="1"/>
  <c r="CG8650" i="30" a="1"/>
  <c r="CL8696" i="30" a="1"/>
  <c r="CL8696" i="30" s="1"/>
  <c r="CG8696" i="30" a="1"/>
  <c r="CL8844" i="30" a="1"/>
  <c r="CL8844" i="30" s="1"/>
  <c r="CG8844" i="30" a="1"/>
  <c r="CG8844" i="30" s="1"/>
  <c r="CS8844" i="30" s="1" a="1"/>
  <c r="CS8844" i="30" s="1"/>
  <c r="CY8844" i="30" s="1"/>
  <c r="CL1655" i="30" a="1"/>
  <c r="CL1655" i="30" s="1"/>
  <c r="CG1655" i="30" a="1"/>
  <c r="CL4764" i="30" a="1"/>
  <c r="CL4764" i="30" s="1"/>
  <c r="CG4764" i="30" a="1"/>
  <c r="CG4764" i="30" s="1"/>
  <c r="CS4764" i="30" s="1" a="1"/>
  <c r="CS4764" i="30" s="1"/>
  <c r="CY4764" i="30" s="1"/>
  <c r="CL5012" i="30" a="1"/>
  <c r="CL5012" i="30" s="1"/>
  <c r="CG5012" i="30" a="1"/>
  <c r="CG5012" i="30" s="1"/>
  <c r="CS5012" i="30" s="1" a="1"/>
  <c r="CS5012" i="30" s="1"/>
  <c r="CY5012" i="30" s="1"/>
  <c r="CL5004" i="30" a="1"/>
  <c r="CL5004" i="30" s="1"/>
  <c r="CG5004" i="30" a="1"/>
  <c r="CL8787" i="30" a="1"/>
  <c r="CL8787" i="30" s="1"/>
  <c r="CG8787" i="30" a="1"/>
  <c r="CG8787" i="30" s="1"/>
  <c r="CS8787" i="30" s="1" a="1"/>
  <c r="CS8787" i="30" s="1"/>
  <c r="CY8787" i="30" s="1"/>
  <c r="CL657" i="30" a="1"/>
  <c r="CL657" i="30" s="1"/>
  <c r="CG657" i="30" a="1"/>
  <c r="CG657" i="30" s="1"/>
  <c r="CS657" i="30" s="1" a="1"/>
  <c r="CS657" i="30" s="1"/>
  <c r="CY657" i="30" s="1"/>
  <c r="CL747" i="30" a="1"/>
  <c r="CL747" i="30" s="1"/>
  <c r="CG747" i="30" a="1"/>
  <c r="CG747" i="30" s="1"/>
  <c r="CS747" i="30" s="1" a="1"/>
  <c r="CS747" i="30" s="1"/>
  <c r="CY747" i="30" s="1"/>
  <c r="CL799" i="30" a="1"/>
  <c r="CL799" i="30" s="1"/>
  <c r="CG799" i="30" a="1"/>
  <c r="CL857" i="30" a="1"/>
  <c r="CL857" i="30" s="1"/>
  <c r="CG857" i="30" a="1"/>
  <c r="CG857" i="30" s="1"/>
  <c r="CS857" i="30" s="1" a="1"/>
  <c r="CS857" i="30" s="1"/>
  <c r="CY857" i="30" s="1"/>
  <c r="CL935" i="30" a="1"/>
  <c r="CL935" i="30" s="1"/>
  <c r="CG935" i="30" a="1"/>
  <c r="CL1057" i="30" a="1"/>
  <c r="CL1057" i="30" s="1"/>
  <c r="CG1057" i="30" a="1"/>
  <c r="CG1057" i="30" s="1"/>
  <c r="CS1057" i="30" s="1" a="1"/>
  <c r="CS1057" i="30" s="1"/>
  <c r="CL1104" i="30" a="1"/>
  <c r="CL1104" i="30" s="1"/>
  <c r="CG1104" i="30" a="1"/>
  <c r="CL1143" i="30" a="1"/>
  <c r="CL1143" i="30" s="1"/>
  <c r="CG1143" i="30" a="1"/>
  <c r="CG1143" i="30" s="1"/>
  <c r="CS1143" i="30" s="1" a="1"/>
  <c r="CS1143" i="30" s="1"/>
  <c r="CL4678" i="30" a="1"/>
  <c r="CL4678" i="30" s="1"/>
  <c r="CG4678" i="30" a="1"/>
  <c r="CL4713" i="30" a="1"/>
  <c r="CL4713" i="30" s="1"/>
  <c r="CG4713" i="30" a="1"/>
  <c r="CL4776" i="30" a="1"/>
  <c r="CL4776" i="30" s="1"/>
  <c r="CG4776" i="30" a="1"/>
  <c r="CL4827" i="30" a="1"/>
  <c r="CL4827" i="30" s="1"/>
  <c r="CG4827" i="30" a="1"/>
  <c r="CL4913" i="30" a="1"/>
  <c r="CL4913" i="30" s="1"/>
  <c r="CG4913" i="30" a="1"/>
  <c r="CG4913" i="30" s="1"/>
  <c r="CS4913" i="30" s="1" a="1"/>
  <c r="CS4913" i="30" s="1"/>
  <c r="CY4913" i="30" s="1"/>
  <c r="CL5022" i="30" a="1"/>
  <c r="CL5022" i="30" s="1"/>
  <c r="CG5022" i="30" a="1"/>
  <c r="CG5022" i="30" s="1"/>
  <c r="CS5022" i="30" s="1" a="1"/>
  <c r="CS5022" i="30" s="1"/>
  <c r="CY5022" i="30" s="1"/>
  <c r="CL5067" i="30" a="1"/>
  <c r="CL5067" i="30" s="1"/>
  <c r="CG5067" i="30" a="1"/>
  <c r="CG5067" i="30" s="1"/>
  <c r="CS5067" i="30" s="1" a="1"/>
  <c r="CS5067" i="30" s="1"/>
  <c r="CY5067" i="30" s="1"/>
  <c r="CL942" i="30" a="1"/>
  <c r="CL942" i="30" s="1"/>
  <c r="CG942" i="30" a="1"/>
  <c r="CL1043" i="30" a="1"/>
  <c r="CL1043" i="30" s="1"/>
  <c r="CG1043" i="30" a="1"/>
  <c r="CG1043" i="30" s="1"/>
  <c r="CS1043" i="30" s="1" a="1"/>
  <c r="CS1043" i="30" s="1"/>
  <c r="CY1043" i="30" s="1"/>
  <c r="CL1743" i="30" a="1"/>
  <c r="CL1743" i="30" s="1"/>
  <c r="CG1743" i="30" a="1"/>
  <c r="CL1752" i="30" a="1"/>
  <c r="CL1752" i="30" s="1"/>
  <c r="CG1752" i="30" a="1"/>
  <c r="CG1752" i="30" s="1"/>
  <c r="CS1752" i="30" s="1" a="1"/>
  <c r="CS1752" i="30" s="1"/>
  <c r="CY1752" i="30" s="1"/>
  <c r="CL1759" i="30" a="1"/>
  <c r="CL1759" i="30" s="1"/>
  <c r="CG1759" i="30" a="1"/>
  <c r="CG1759" i="30" s="1"/>
  <c r="CS1759" i="30" s="1" a="1"/>
  <c r="CS1759" i="30" s="1"/>
  <c r="CY1759" i="30" s="1"/>
  <c r="CL1766" i="30" a="1"/>
  <c r="CL1766" i="30" s="1"/>
  <c r="CG1766" i="30" a="1"/>
  <c r="CL1779" i="30" a="1"/>
  <c r="CL1779" i="30" s="1"/>
  <c r="CG1779" i="30" a="1"/>
  <c r="CG1779" i="30" s="1"/>
  <c r="CS1779" i="30" s="1" a="1"/>
  <c r="CS1779" i="30" s="1"/>
  <c r="CY1779" i="30" s="1"/>
  <c r="CL1792" i="30" a="1"/>
  <c r="CL1792" i="30" s="1"/>
  <c r="CG1792" i="30" a="1"/>
  <c r="CG1792" i="30" s="1"/>
  <c r="CS1792" i="30" s="1" a="1"/>
  <c r="CS1792" i="30" s="1"/>
  <c r="CY1792" i="30" s="1"/>
  <c r="CL1802" i="30" a="1"/>
  <c r="CL1802" i="30" s="1"/>
  <c r="CG1802" i="30" a="1"/>
  <c r="CL1851" i="30" a="1"/>
  <c r="CL1851" i="30" s="1"/>
  <c r="CG1851" i="30" a="1"/>
  <c r="CL1860" i="30" a="1"/>
  <c r="CL1860" i="30" s="1"/>
  <c r="CG1860" i="30" a="1"/>
  <c r="CG1860" i="30" s="1"/>
  <c r="CS1860" i="30" s="1" a="1"/>
  <c r="CS1860" i="30" s="1"/>
  <c r="CY1860" i="30" s="1"/>
  <c r="CL8642" i="30" a="1"/>
  <c r="CL8642" i="30" s="1"/>
  <c r="CG8642" i="30" a="1"/>
  <c r="CG8642" i="30" s="1"/>
  <c r="CS8642" i="30" s="1" a="1"/>
  <c r="CS8642" i="30" s="1"/>
  <c r="CL1175" i="30" a="1"/>
  <c r="CL1175" i="30" s="1"/>
  <c r="CG1175" i="30" a="1"/>
  <c r="CL1202" i="30" a="1"/>
  <c r="CL1202" i="30" s="1"/>
  <c r="CG1202" i="30" a="1"/>
  <c r="CG1202" i="30" s="1"/>
  <c r="CS1202" i="30" s="1" a="1"/>
  <c r="CS1202" i="30" s="1"/>
  <c r="CL1209" i="30" a="1"/>
  <c r="CL1209" i="30" s="1"/>
  <c r="CG1209" i="30" a="1"/>
  <c r="CG1209" i="30" s="1"/>
  <c r="CS1209" i="30" s="1" a="1"/>
  <c r="CS1209" i="30" s="1"/>
  <c r="CL1239" i="30" a="1"/>
  <c r="CL1239" i="30" s="1"/>
  <c r="CG1239" i="30" a="1"/>
  <c r="CL1263" i="30" a="1"/>
  <c r="CL1263" i="30" s="1"/>
  <c r="CG1263" i="30" a="1"/>
  <c r="CG1263" i="30" s="1"/>
  <c r="CS1263" i="30" s="1" a="1"/>
  <c r="CS1263" i="30" s="1"/>
  <c r="CL1270" i="30" a="1"/>
  <c r="CL1270" i="30" s="1"/>
  <c r="CG1270" i="30" a="1"/>
  <c r="CG1270" i="30" s="1"/>
  <c r="CS1270" i="30" s="1" a="1"/>
  <c r="CS1270" i="30" s="1"/>
  <c r="CL1277" i="30" a="1"/>
  <c r="CL1277" i="30" s="1"/>
  <c r="CG1277" i="30" a="1"/>
  <c r="CG1277" i="30" s="1"/>
  <c r="CS1277" i="30" s="1" a="1"/>
  <c r="CS1277" i="30" s="1"/>
  <c r="CL1282" i="30" a="1"/>
  <c r="CL1282" i="30" s="1"/>
  <c r="CG1282" i="30" a="1"/>
  <c r="CG1282" i="30" s="1"/>
  <c r="CS1282" i="30" s="1" a="1"/>
  <c r="CS1282" i="30" s="1"/>
  <c r="CL1289" i="30" a="1"/>
  <c r="CL1289" i="30" s="1"/>
  <c r="CG1289" i="30" a="1"/>
  <c r="CG1289" i="30" s="1"/>
  <c r="CS1289" i="30" s="1" a="1"/>
  <c r="CS1289" i="30" s="1"/>
  <c r="CL1304" i="30" a="1"/>
  <c r="CL1304" i="30" s="1"/>
  <c r="CG1304" i="30" a="1"/>
  <c r="CL1309" i="30" a="1"/>
  <c r="CL1309" i="30" s="1"/>
  <c r="CG1309" i="30" a="1"/>
  <c r="CL1336" i="30" a="1"/>
  <c r="CL1336" i="30" s="1"/>
  <c r="CG1336" i="30" a="1"/>
  <c r="CG1336" i="30" s="1"/>
  <c r="CS1336" i="30" s="1" a="1"/>
  <c r="CS1336" i="30" s="1"/>
  <c r="CL1361" i="30" a="1"/>
  <c r="CL1361" i="30" s="1"/>
  <c r="CG1361" i="30" a="1"/>
  <c r="CG1361" i="30" s="1"/>
  <c r="CS1361" i="30" s="1" a="1"/>
  <c r="CS1361" i="30" s="1"/>
  <c r="CL1372" i="30" a="1"/>
  <c r="CL1372" i="30" s="1"/>
  <c r="CG1372" i="30" a="1"/>
  <c r="CG1372" i="30" s="1"/>
  <c r="CS1372" i="30" s="1" a="1"/>
  <c r="CS1372" i="30" s="1"/>
  <c r="CL1380" i="30" a="1"/>
  <c r="CL1380" i="30" s="1"/>
  <c r="CG1380" i="30" a="1"/>
  <c r="CL1387" i="30" a="1"/>
  <c r="CL1387" i="30" s="1"/>
  <c r="CG1387" i="30" a="1"/>
  <c r="CL1393" i="30" a="1"/>
  <c r="CL1393" i="30" s="1"/>
  <c r="CG1393" i="30" a="1"/>
  <c r="CL1409" i="30" a="1"/>
  <c r="CL1409" i="30" s="1"/>
  <c r="CG1409" i="30" a="1"/>
  <c r="CL1421" i="30" a="1"/>
  <c r="CL1421" i="30" s="1"/>
  <c r="CG1421" i="30" a="1"/>
  <c r="CG1421" i="30" s="1"/>
  <c r="CS1421" i="30" s="1" a="1"/>
  <c r="CS1421" i="30" s="1"/>
  <c r="CL1459" i="30" a="1"/>
  <c r="CL1459" i="30" s="1"/>
  <c r="CG1459" i="30" a="1"/>
  <c r="CG1459" i="30" s="1"/>
  <c r="CS1459" i="30" s="1" a="1"/>
  <c r="CS1459" i="30" s="1"/>
  <c r="CL1488" i="30" a="1"/>
  <c r="CL1488" i="30" s="1"/>
  <c r="CG1488" i="30" a="1"/>
  <c r="CL1497" i="30" a="1"/>
  <c r="CL1497" i="30" s="1"/>
  <c r="CG1497" i="30" a="1"/>
  <c r="CG1497" i="30" s="1"/>
  <c r="CS1497" i="30" s="1" a="1"/>
  <c r="CS1497" i="30" s="1"/>
  <c r="CL1503" i="30" a="1"/>
  <c r="CL1503" i="30" s="1"/>
  <c r="CG1503" i="30" a="1"/>
  <c r="CL1521" i="30" a="1"/>
  <c r="CL1521" i="30" s="1"/>
  <c r="CG1521" i="30" a="1"/>
  <c r="CL1527" i="30" a="1"/>
  <c r="CL1527" i="30" s="1"/>
  <c r="CG1527" i="30" a="1"/>
  <c r="CG1527" i="30" s="1"/>
  <c r="CS1527" i="30" s="1" a="1"/>
  <c r="CS1527" i="30" s="1"/>
  <c r="CL1531" i="30" a="1"/>
  <c r="CL1531" i="30" s="1"/>
  <c r="CG1531" i="30" a="1"/>
  <c r="CG1531" i="30" s="1"/>
  <c r="CS1531" i="30" s="1" a="1"/>
  <c r="CS1531" i="30" s="1"/>
  <c r="CL1541" i="30" a="1"/>
  <c r="CL1541" i="30" s="1"/>
  <c r="CG1541" i="30" a="1"/>
  <c r="CG1541" i="30" s="1"/>
  <c r="CS1541" i="30" s="1" a="1"/>
  <c r="CS1541" i="30" s="1"/>
  <c r="CL1547" i="30" a="1"/>
  <c r="CL1547" i="30" s="1"/>
  <c r="CG1547" i="30" a="1"/>
  <c r="CL1552" i="30" a="1"/>
  <c r="CL1552" i="30" s="1"/>
  <c r="CG1552" i="30" a="1"/>
  <c r="CG1552" i="30" s="1"/>
  <c r="CS1552" i="30" s="1" a="1"/>
  <c r="CS1552" i="30" s="1"/>
  <c r="CY1552" i="30" s="1"/>
  <c r="CL1556" i="30" a="1"/>
  <c r="CL1556" i="30" s="1"/>
  <c r="CG1556" i="30" a="1"/>
  <c r="CG1556" i="30" s="1"/>
  <c r="CS1556" i="30" s="1" a="1"/>
  <c r="CS1556" i="30" s="1"/>
  <c r="CY1556" i="30" s="1"/>
  <c r="CL1567" i="30" a="1"/>
  <c r="CL1567" i="30" s="1"/>
  <c r="CG1567" i="30" a="1"/>
  <c r="CL1572" i="30" a="1"/>
  <c r="CL1572" i="30" s="1"/>
  <c r="CG1572" i="30" a="1"/>
  <c r="CG1572" i="30" s="1"/>
  <c r="CS1572" i="30" s="1" a="1"/>
  <c r="CS1572" i="30" s="1"/>
  <c r="CL1577" i="30" a="1"/>
  <c r="CL1577" i="30" s="1"/>
  <c r="CG1577" i="30" a="1"/>
  <c r="CG1577" i="30" s="1"/>
  <c r="CS1577" i="30" s="1" a="1"/>
  <c r="CS1577" i="30" s="1"/>
  <c r="CY1577" i="30" s="1"/>
  <c r="CL1602" i="30" a="1"/>
  <c r="CL1602" i="30" s="1"/>
  <c r="CG1602" i="30" a="1"/>
  <c r="CG1602" i="30" s="1"/>
  <c r="CS1602" i="30" s="1" a="1"/>
  <c r="CS1602" i="30" s="1"/>
  <c r="CY1602" i="30" s="1"/>
  <c r="CL1607" i="30" a="1"/>
  <c r="CL1607" i="30" s="1"/>
  <c r="CG1607" i="30" a="1"/>
  <c r="CG1607" i="30" s="1"/>
  <c r="CS1607" i="30" s="1" a="1"/>
  <c r="CS1607" i="30" s="1"/>
  <c r="CY1607" i="30" s="1"/>
  <c r="CL1616" i="30" a="1"/>
  <c r="CL1616" i="30" s="1"/>
  <c r="CG1616" i="30" a="1"/>
  <c r="CL1622" i="30" a="1"/>
  <c r="CL1622" i="30" s="1"/>
  <c r="CG1622" i="30" a="1"/>
  <c r="CL1629" i="30" a="1"/>
  <c r="CL1629" i="30" s="1"/>
  <c r="CG1629" i="30" a="1"/>
  <c r="CL1636" i="30" a="1"/>
  <c r="CL1636" i="30" s="1"/>
  <c r="CG1636" i="30" a="1"/>
  <c r="CG1636" i="30" s="1"/>
  <c r="CS1636" i="30" s="1" a="1"/>
  <c r="CS1636" i="30" s="1"/>
  <c r="CY1636" i="30" s="1"/>
  <c r="CL1648" i="30" a="1"/>
  <c r="CL1648" i="30" s="1"/>
  <c r="CG1648" i="30" a="1"/>
  <c r="CG1648" i="30" s="1"/>
  <c r="CS1648" i="30" s="1" a="1"/>
  <c r="CS1648" i="30" s="1"/>
  <c r="CL1654" i="30" a="1"/>
  <c r="CL1654" i="30" s="1"/>
  <c r="CG1654" i="30" a="1"/>
  <c r="CL1659" i="30" a="1"/>
  <c r="CL1659" i="30" s="1"/>
  <c r="CG1659" i="30" a="1"/>
  <c r="CL4423" i="30" a="1"/>
  <c r="CL4423" i="30" s="1"/>
  <c r="CG4423" i="30" a="1"/>
  <c r="CL4433" i="30" a="1"/>
  <c r="CL4433" i="30" s="1"/>
  <c r="CG4433" i="30" a="1"/>
  <c r="CL4449" i="30" a="1"/>
  <c r="CL4449" i="30" s="1"/>
  <c r="CG4449" i="30" a="1"/>
  <c r="CG4449" i="30" s="1"/>
  <c r="CS4449" i="30" s="1" a="1"/>
  <c r="CS4449" i="30" s="1"/>
  <c r="CL4456" i="30" a="1"/>
  <c r="CL4456" i="30" s="1"/>
  <c r="CG4456" i="30" a="1"/>
  <c r="CL4465" i="30" a="1"/>
  <c r="CL4465" i="30" s="1"/>
  <c r="CG4465" i="30" a="1"/>
  <c r="CL4470" i="30" a="1"/>
  <c r="CL4470" i="30" s="1"/>
  <c r="CG4470" i="30" a="1"/>
  <c r="CL4475" i="30" a="1"/>
  <c r="CL4475" i="30" s="1"/>
  <c r="CG4475" i="30" a="1"/>
  <c r="CL4492" i="30" a="1"/>
  <c r="CL4492" i="30" s="1"/>
  <c r="CG4492" i="30" a="1"/>
  <c r="CG4492" i="30" s="1"/>
  <c r="CS4492" i="30" s="1" a="1"/>
  <c r="CS4492" i="30" s="1"/>
  <c r="CL4500" i="30" a="1"/>
  <c r="CL4500" i="30" s="1"/>
  <c r="CG4500" i="30" a="1"/>
  <c r="CG4500" i="30" s="1"/>
  <c r="CS4500" i="30" s="1" a="1"/>
  <c r="CS4500" i="30" s="1"/>
  <c r="CL4506" i="30" a="1"/>
  <c r="CL4506" i="30" s="1"/>
  <c r="CG4506" i="30" a="1"/>
  <c r="CG4506" i="30" s="1"/>
  <c r="CS4506" i="30" s="1" a="1"/>
  <c r="CS4506" i="30" s="1"/>
  <c r="CL4515" i="30" a="1"/>
  <c r="CL4515" i="30" s="1"/>
  <c r="CG4515" i="30" a="1"/>
  <c r="CG4515" i="30" s="1"/>
  <c r="CS4515" i="30" s="1" a="1"/>
  <c r="CS4515" i="30" s="1"/>
  <c r="CL4521" i="30" a="1"/>
  <c r="CL4521" i="30" s="1"/>
  <c r="CG4521" i="30" a="1"/>
  <c r="CL4541" i="30" a="1"/>
  <c r="CL4541" i="30" s="1"/>
  <c r="CG4541" i="30" a="1"/>
  <c r="CL4546" i="30" a="1"/>
  <c r="CL4546" i="30" s="1"/>
  <c r="CG4546" i="30" a="1"/>
  <c r="CG4546" i="30" s="1"/>
  <c r="CS4546" i="30" s="1" a="1"/>
  <c r="CS4546" i="30" s="1"/>
  <c r="CL4553" i="30" a="1"/>
  <c r="CL4553" i="30" s="1"/>
  <c r="CG4553" i="30" a="1"/>
  <c r="CG4553" i="30" s="1"/>
  <c r="CS4553" i="30" s="1" a="1"/>
  <c r="CS4553" i="30" s="1"/>
  <c r="CL4562" i="30" a="1"/>
  <c r="CL4562" i="30" s="1"/>
  <c r="CG4562" i="30" a="1"/>
  <c r="CL4570" i="30" a="1"/>
  <c r="CL4570" i="30" s="1"/>
  <c r="CG4570" i="30" a="1"/>
  <c r="CL4574" i="30" a="1"/>
  <c r="CL4574" i="30" s="1"/>
  <c r="CG4574" i="30" a="1"/>
  <c r="CG4574" i="30" s="1"/>
  <c r="CS4574" i="30" s="1" a="1"/>
  <c r="CS4574" i="30" s="1"/>
  <c r="CL4578" i="30" a="1"/>
  <c r="CL4578" i="30" s="1"/>
  <c r="CG4578" i="30" a="1"/>
  <c r="CL4589" i="30" a="1"/>
  <c r="CL4589" i="30" s="1"/>
  <c r="CG4589" i="30" a="1"/>
  <c r="CL4597" i="30" a="1"/>
  <c r="CL4597" i="30" s="1"/>
  <c r="CG4597" i="30" a="1"/>
  <c r="CL4604" i="30" a="1"/>
  <c r="CL4604" i="30" s="1"/>
  <c r="CG4604" i="30" a="1"/>
  <c r="CL4610" i="30" a="1"/>
  <c r="CL4610" i="30" s="1"/>
  <c r="CG4610" i="30" a="1"/>
  <c r="CL4616" i="30" a="1"/>
  <c r="CL4616" i="30" s="1"/>
  <c r="CG4616" i="30" a="1"/>
  <c r="CG4616" i="30" s="1"/>
  <c r="CS4616" i="30" s="1" a="1"/>
  <c r="CS4616" i="30" s="1"/>
  <c r="CL4626" i="30" a="1"/>
  <c r="CL4626" i="30" s="1"/>
  <c r="CG4626" i="30" a="1"/>
  <c r="CG4626" i="30" s="1"/>
  <c r="CS4626" i="30" s="1" a="1"/>
  <c r="CS4626" i="30" s="1"/>
  <c r="CL4633" i="30" a="1"/>
  <c r="CL4633" i="30" s="1"/>
  <c r="CG4633" i="30" a="1"/>
  <c r="CG4633" i="30" s="1"/>
  <c r="CS4633" i="30" s="1" a="1"/>
  <c r="CS4633" i="30" s="1"/>
  <c r="CL4640" i="30" a="1"/>
  <c r="CL4640" i="30" s="1"/>
  <c r="CG4640" i="30" a="1"/>
  <c r="CG4640" i="30" s="1"/>
  <c r="CS4640" i="30" s="1" a="1"/>
  <c r="CS4640" i="30" s="1"/>
  <c r="CL4650" i="30" a="1"/>
  <c r="CL4650" i="30" s="1"/>
  <c r="CG4650" i="30" a="1"/>
  <c r="CL4664" i="30" a="1"/>
  <c r="CL4664" i="30" s="1"/>
  <c r="CG4664" i="30" a="1"/>
  <c r="CG4664" i="30" s="1"/>
  <c r="CS4664" i="30" s="1" a="1"/>
  <c r="CS4664" i="30" s="1"/>
  <c r="CL4698" i="30" a="1"/>
  <c r="CL4698" i="30" s="1"/>
  <c r="CG4698" i="30" a="1"/>
  <c r="CL4763" i="30" a="1"/>
  <c r="CL4763" i="30" s="1"/>
  <c r="CG4763" i="30" a="1"/>
  <c r="CG4763" i="30" s="1"/>
  <c r="CS4763" i="30" s="1" a="1"/>
  <c r="CS4763" i="30" s="1"/>
  <c r="CY4763" i="30" s="1"/>
  <c r="CL4788" i="30" a="1"/>
  <c r="CL4788" i="30" s="1"/>
  <c r="CG4788" i="30" a="1"/>
  <c r="CG4788" i="30" s="1"/>
  <c r="CS4788" i="30" s="1" a="1"/>
  <c r="CS4788" i="30" s="1"/>
  <c r="CY4788" i="30" s="1"/>
  <c r="CL4810" i="30" a="1"/>
  <c r="CL4810" i="30" s="1"/>
  <c r="CG4810" i="30" a="1"/>
  <c r="CL4850" i="30" a="1"/>
  <c r="CL4850" i="30" s="1"/>
  <c r="CG4850" i="30" a="1"/>
  <c r="CL4948" i="30" a="1"/>
  <c r="CL4948" i="30" s="1"/>
  <c r="CG4948" i="30" a="1"/>
  <c r="CL5078" i="30" a="1"/>
  <c r="CL5078" i="30" s="1"/>
  <c r="CG5078" i="30" a="1"/>
  <c r="CG5078" i="30" s="1"/>
  <c r="CS5078" i="30" s="1" a="1"/>
  <c r="CS5078" i="30" s="1"/>
  <c r="CY5078" i="30" s="1"/>
  <c r="CL969" i="30" a="1"/>
  <c r="CL969" i="30" s="1"/>
  <c r="CG969" i="30" a="1"/>
  <c r="CG969" i="30" s="1"/>
  <c r="CS969" i="30" s="1" a="1"/>
  <c r="CS969" i="30" s="1"/>
  <c r="CY969" i="30" s="1"/>
  <c r="CL1027" i="30" a="1"/>
  <c r="CL1027" i="30" s="1"/>
  <c r="CG1027" i="30" a="1"/>
  <c r="CL1744" i="30" a="1"/>
  <c r="CL1744" i="30" s="1"/>
  <c r="CG1744" i="30" a="1"/>
  <c r="CL1749" i="30" a="1"/>
  <c r="CL1749" i="30" s="1"/>
  <c r="CG1749" i="30" a="1"/>
  <c r="CL1758" i="30" a="1"/>
  <c r="CL1758" i="30" s="1"/>
  <c r="CG1758" i="30" a="1"/>
  <c r="CG1758" i="30" s="1"/>
  <c r="CS1758" i="30" s="1" a="1"/>
  <c r="CS1758" i="30" s="1"/>
  <c r="CY1758" i="30" s="1"/>
  <c r="CL1771" i="30" a="1"/>
  <c r="CL1771" i="30" s="1"/>
  <c r="CG1771" i="30" a="1"/>
  <c r="CG1771" i="30" s="1"/>
  <c r="CS1771" i="30" s="1" a="1"/>
  <c r="CS1771" i="30" s="1"/>
  <c r="CY1771" i="30" s="1"/>
  <c r="CL1777" i="30" a="1"/>
  <c r="CL1777" i="30" s="1"/>
  <c r="CG1777" i="30" a="1"/>
  <c r="CL1793" i="30" a="1"/>
  <c r="CL1793" i="30" s="1"/>
  <c r="CG1793" i="30" a="1"/>
  <c r="CL1800" i="30" a="1"/>
  <c r="CL1800" i="30" s="1"/>
  <c r="CG1800" i="30" a="1"/>
  <c r="CG1800" i="30" s="1"/>
  <c r="CS1800" i="30" s="1" a="1"/>
  <c r="CS1800" i="30" s="1"/>
  <c r="CY1800" i="30" s="1"/>
  <c r="CL1805" i="30" a="1"/>
  <c r="CL1805" i="30" s="1"/>
  <c r="CG1805" i="30" a="1"/>
  <c r="CL1847" i="30" a="1"/>
  <c r="CL1847" i="30" s="1"/>
  <c r="CG1847" i="30" a="1"/>
  <c r="CG1847" i="30" s="1"/>
  <c r="CS1847" i="30" s="1" a="1"/>
  <c r="CS1847" i="30" s="1"/>
  <c r="CY1847" i="30" s="1"/>
  <c r="CL1857" i="30" a="1"/>
  <c r="CL1857" i="30" s="1"/>
  <c r="CG1857" i="30" a="1"/>
  <c r="CG1857" i="30" s="1"/>
  <c r="CS1857" i="30" s="1" a="1"/>
  <c r="CS1857" i="30" s="1"/>
  <c r="CY1857" i="30" s="1"/>
  <c r="CL8583" i="30" a="1"/>
  <c r="CL8583" i="30" s="1"/>
  <c r="CG8583" i="30" a="1"/>
  <c r="CG8583" i="30" s="1"/>
  <c r="CS8583" i="30" s="1" a="1"/>
  <c r="CS8583" i="30" s="1"/>
  <c r="CY8583" i="30" s="1"/>
  <c r="CL8702" i="30" a="1"/>
  <c r="CL8702" i="30" s="1"/>
  <c r="CG8702" i="30" a="1"/>
  <c r="CL1113" i="30" a="1"/>
  <c r="CL1113" i="30" s="1"/>
  <c r="CG1113" i="30" a="1"/>
  <c r="CL1131" i="30" a="1"/>
  <c r="CL1131" i="30" s="1"/>
  <c r="CG1131" i="30" a="1"/>
  <c r="CG1131" i="30" s="1"/>
  <c r="CS1131" i="30" s="1" a="1"/>
  <c r="CS1131" i="30" s="1"/>
  <c r="CL1146" i="30" a="1"/>
  <c r="CL1146" i="30" s="1"/>
  <c r="CG1146" i="30" a="1"/>
  <c r="CG1146" i="30" s="1"/>
  <c r="CS1146" i="30" s="1" a="1"/>
  <c r="CS1146" i="30" s="1"/>
  <c r="CL1161" i="30" a="1"/>
  <c r="CL1161" i="30" s="1"/>
  <c r="CG1161" i="30" a="1"/>
  <c r="CL1170" i="30" a="1"/>
  <c r="CL1170" i="30" s="1"/>
  <c r="CG1170" i="30" a="1"/>
  <c r="CL1187" i="30" a="1"/>
  <c r="CL1187" i="30" s="1"/>
  <c r="CG1187" i="30" a="1"/>
  <c r="CL1204" i="30" a="1"/>
  <c r="CL1204" i="30" s="1"/>
  <c r="CG1204" i="30" a="1"/>
  <c r="CL1224" i="30" a="1"/>
  <c r="CL1224" i="30" s="1"/>
  <c r="CG1224" i="30" a="1"/>
  <c r="CL1232" i="30" a="1"/>
  <c r="CL1232" i="30" s="1"/>
  <c r="CG1232" i="30" a="1"/>
  <c r="CL1246" i="30" a="1"/>
  <c r="CL1246" i="30" s="1"/>
  <c r="CG1246" i="30" a="1"/>
  <c r="CL1259" i="30" a="1"/>
  <c r="CL1259" i="30" s="1"/>
  <c r="CG1259" i="30" a="1"/>
  <c r="CL1278" i="30" a="1"/>
  <c r="CL1278" i="30" s="1"/>
  <c r="CG1278" i="30" a="1"/>
  <c r="CL1303" i="30" a="1"/>
  <c r="CL1303" i="30" s="1"/>
  <c r="CG1303" i="30" a="1"/>
  <c r="CL1319" i="30" a="1"/>
  <c r="CL1319" i="30" s="1"/>
  <c r="CG1319" i="30" a="1"/>
  <c r="CG1319" i="30" s="1"/>
  <c r="CS1319" i="30" s="1" a="1"/>
  <c r="CS1319" i="30" s="1"/>
  <c r="CL1335" i="30" a="1"/>
  <c r="CL1335" i="30" s="1"/>
  <c r="CG1335" i="30" a="1"/>
  <c r="CL1352" i="30" a="1"/>
  <c r="CL1352" i="30" s="1"/>
  <c r="CG1352" i="30" a="1"/>
  <c r="CL1360" i="30" a="1"/>
  <c r="CL1360" i="30" s="1"/>
  <c r="CG1360" i="30" a="1"/>
  <c r="CG1360" i="30" s="1"/>
  <c r="CS1360" i="30" s="1" a="1"/>
  <c r="CS1360" i="30" s="1"/>
  <c r="CL1367" i="30" a="1"/>
  <c r="CL1367" i="30" s="1"/>
  <c r="CG1367" i="30" a="1"/>
  <c r="CL1382" i="30" a="1"/>
  <c r="CL1382" i="30" s="1"/>
  <c r="CG1382" i="30" a="1"/>
  <c r="CL1397" i="30" a="1"/>
  <c r="CL1397" i="30" s="1"/>
  <c r="CG1397" i="30" a="1"/>
  <c r="CL1403" i="30" a="1"/>
  <c r="CL1403" i="30" s="1"/>
  <c r="CG1403" i="30" a="1"/>
  <c r="CG1403" i="30" s="1"/>
  <c r="CS1403" i="30" s="1" a="1"/>
  <c r="CS1403" i="30" s="1"/>
  <c r="CL1419" i="30" a="1"/>
  <c r="CL1419" i="30" s="1"/>
  <c r="CG1419" i="30" a="1"/>
  <c r="CL1433" i="30" a="1"/>
  <c r="CL1433" i="30" s="1"/>
  <c r="CG1433" i="30" a="1"/>
  <c r="CL1447" i="30" a="1"/>
  <c r="CL1447" i="30" s="1"/>
  <c r="CG1447" i="30" a="1"/>
  <c r="CG1447" i="30" s="1"/>
  <c r="CS1447" i="30" s="1" a="1"/>
  <c r="CS1447" i="30" s="1"/>
  <c r="CL1485" i="30" a="1"/>
  <c r="CL1485" i="30" s="1"/>
  <c r="CG1485" i="30" a="1"/>
  <c r="CL1585" i="30" a="1"/>
  <c r="CL1585" i="30" s="1"/>
  <c r="CG1585" i="30" a="1"/>
  <c r="CL4435" i="30" a="1"/>
  <c r="CL4435" i="30" s="1"/>
  <c r="CG4435" i="30" a="1"/>
  <c r="CG4435" i="30" s="1"/>
  <c r="CS4435" i="30" s="1" a="1"/>
  <c r="CS4435" i="30" s="1"/>
  <c r="CL4859" i="30" a="1"/>
  <c r="CL4859" i="30" s="1"/>
  <c r="CG4859" i="30" a="1"/>
  <c r="CL5362" i="30" a="1"/>
  <c r="CL5362" i="30" s="1"/>
  <c r="CG5362" i="30" a="1"/>
  <c r="CL6056" i="30" a="1"/>
  <c r="CL6056" i="30" s="1"/>
  <c r="CG6056" i="30" a="1"/>
  <c r="CL8552" i="30" a="1"/>
  <c r="CL8552" i="30" s="1"/>
  <c r="CG8552" i="30" a="1"/>
  <c r="CL8561" i="30" a="1"/>
  <c r="CL8561" i="30" s="1"/>
  <c r="CG8561" i="30" a="1"/>
  <c r="CG8561" i="30" s="1"/>
  <c r="CS8561" i="30" s="1" a="1"/>
  <c r="CS8561" i="30" s="1"/>
  <c r="CY8561" i="30" s="1"/>
  <c r="CL8569" i="30" a="1"/>
  <c r="CL8569" i="30" s="1"/>
  <c r="CG8569" i="30" a="1"/>
  <c r="CG8569" i="30" s="1"/>
  <c r="CS8569" i="30" s="1" a="1"/>
  <c r="CS8569" i="30" s="1"/>
  <c r="CY8569" i="30" s="1"/>
  <c r="CL8576" i="30" a="1"/>
  <c r="CL8576" i="30" s="1"/>
  <c r="CG8576" i="30" a="1"/>
  <c r="CL8587" i="30" a="1"/>
  <c r="CL8587" i="30" s="1"/>
  <c r="CG8587" i="30" a="1"/>
  <c r="CL8620" i="30" a="1"/>
  <c r="CL8620" i="30" s="1"/>
  <c r="CG8620" i="30" a="1"/>
  <c r="CG8620" i="30" s="1"/>
  <c r="CS8620" i="30" s="1" a="1"/>
  <c r="CS8620" i="30" s="1"/>
  <c r="CY8620" i="30" s="1"/>
  <c r="CL8633" i="30" a="1"/>
  <c r="CL8633" i="30" s="1"/>
  <c r="CG8633" i="30" a="1"/>
  <c r="CL8651" i="30" a="1"/>
  <c r="CL8651" i="30" s="1"/>
  <c r="CG8651" i="30" a="1"/>
  <c r="CL8656" i="30" a="1"/>
  <c r="CL8656" i="30" s="1"/>
  <c r="CG8656" i="30" a="1"/>
  <c r="CG8656" i="30" s="1"/>
  <c r="CS8656" i="30" s="1" a="1"/>
  <c r="CS8656" i="30" s="1"/>
  <c r="CY8656" i="30" s="1"/>
  <c r="CL8660" i="30" a="1"/>
  <c r="CL8660" i="30" s="1"/>
  <c r="CG8660" i="30" a="1"/>
  <c r="CG8660" i="30" s="1"/>
  <c r="CS8660" i="30" s="1" a="1"/>
  <c r="CS8660" i="30" s="1"/>
  <c r="CY8660" i="30" s="1"/>
  <c r="CL8665" i="30" a="1"/>
  <c r="CL8665" i="30" s="1"/>
  <c r="CG8665" i="30" a="1"/>
  <c r="CL8683" i="30" a="1"/>
  <c r="CL8683" i="30" s="1"/>
  <c r="CG8683" i="30" a="1"/>
  <c r="CG8683" i="30" s="1"/>
  <c r="CS8683" i="30" s="1" a="1"/>
  <c r="CS8683" i="30" s="1"/>
  <c r="CY8683" i="30" s="1"/>
  <c r="CL8692" i="30" a="1"/>
  <c r="CL8692" i="30" s="1"/>
  <c r="CG8692" i="30" a="1"/>
  <c r="CG8692" i="30" s="1"/>
  <c r="CS8692" i="30" s="1" a="1"/>
  <c r="CS8692" i="30" s="1"/>
  <c r="CY8692" i="30" s="1"/>
  <c r="CL8782" i="30" a="1"/>
  <c r="CL8782" i="30" s="1"/>
  <c r="CG8782" i="30" a="1"/>
  <c r="CG8782" i="30" s="1"/>
  <c r="CS8782" i="30" s="1" a="1"/>
  <c r="CS8782" i="30" s="1"/>
  <c r="CY8782" i="30" s="1"/>
  <c r="CL8792" i="30" a="1"/>
  <c r="CL8792" i="30" s="1"/>
  <c r="CG8792" i="30" a="1"/>
  <c r="CG8792" i="30" s="1"/>
  <c r="CS8792" i="30" s="1" a="1"/>
  <c r="CS8792" i="30" s="1"/>
  <c r="CY8792" i="30" s="1"/>
  <c r="CL8812" i="30" a="1"/>
  <c r="CL8812" i="30" s="1"/>
  <c r="CG8812" i="30" a="1"/>
  <c r="CL8971" i="30" a="1"/>
  <c r="CL8971" i="30" s="1"/>
  <c r="CG8971" i="30" a="1"/>
  <c r="CG8971" i="30" s="1"/>
  <c r="CS8971" i="30" s="1" a="1"/>
  <c r="CS8971" i="30" s="1"/>
  <c r="CY8971" i="30" s="1"/>
  <c r="CL8989" i="30" a="1"/>
  <c r="CL8989" i="30" s="1"/>
  <c r="CG8989" i="30" a="1"/>
  <c r="CL896" i="30" a="1"/>
  <c r="CL896" i="30" s="1"/>
  <c r="CG896" i="30" a="1"/>
  <c r="CL912" i="30" a="1"/>
  <c r="CL912" i="30" s="1"/>
  <c r="CG912" i="30" a="1"/>
  <c r="CG912" i="30" s="1"/>
  <c r="CS912" i="30" s="1" a="1"/>
  <c r="CS912" i="30" s="1"/>
  <c r="CY912" i="30" s="1"/>
  <c r="CL930" i="30" a="1"/>
  <c r="CL930" i="30" s="1"/>
  <c r="CG930" i="30" a="1"/>
  <c r="CG930" i="30" s="1"/>
  <c r="CS930" i="30" s="1" a="1"/>
  <c r="CS930" i="30" s="1"/>
  <c r="CY930" i="30" s="1"/>
  <c r="CL960" i="30" a="1"/>
  <c r="CL960" i="30" s="1"/>
  <c r="CG960" i="30" a="1"/>
  <c r="CL983" i="30" a="1"/>
  <c r="CL983" i="30" s="1"/>
  <c r="CG983" i="30" a="1"/>
  <c r="CG983" i="30" s="1"/>
  <c r="CS983" i="30" s="1" a="1"/>
  <c r="CS983" i="30" s="1"/>
  <c r="CY983" i="30" s="1"/>
  <c r="CL999" i="30" a="1"/>
  <c r="CL999" i="30" s="1"/>
  <c r="CG999" i="30" a="1"/>
  <c r="CL1014" i="30" a="1"/>
  <c r="CL1014" i="30" s="1"/>
  <c r="CG1014" i="30" a="1"/>
  <c r="CL1036" i="30" a="1"/>
  <c r="CL1036" i="30" s="1"/>
  <c r="CG1036" i="30" a="1"/>
  <c r="CL1050" i="30" a="1"/>
  <c r="CL1050" i="30" s="1"/>
  <c r="CG1050" i="30" a="1"/>
  <c r="CG1050" i="30" s="1"/>
  <c r="CS1050" i="30" s="1" a="1"/>
  <c r="CS1050" i="30" s="1"/>
  <c r="CL1067" i="30" a="1"/>
  <c r="CL1067" i="30" s="1"/>
  <c r="CG1067" i="30" a="1"/>
  <c r="CL1080" i="30" a="1"/>
  <c r="CL1080" i="30" s="1"/>
  <c r="CG1080" i="30" a="1"/>
  <c r="CL1107" i="30" a="1"/>
  <c r="CL1107" i="30" s="1"/>
  <c r="CG1107" i="30" a="1"/>
  <c r="CL1122" i="30" a="1"/>
  <c r="CL1122" i="30" s="1"/>
  <c r="CG1122" i="30" a="1"/>
  <c r="CL1139" i="30" a="1"/>
  <c r="CL1139" i="30" s="1"/>
  <c r="CG1139" i="30" a="1"/>
  <c r="CG1139" i="30" s="1"/>
  <c r="CS1139" i="30" s="1" a="1"/>
  <c r="CS1139" i="30" s="1"/>
  <c r="CL1154" i="30" a="1"/>
  <c r="CL1154" i="30" s="1"/>
  <c r="CG1154" i="30" a="1"/>
  <c r="CL1176" i="30" a="1"/>
  <c r="CL1176" i="30" s="1"/>
  <c r="CG1176" i="30" a="1"/>
  <c r="CL1197" i="30" a="1"/>
  <c r="CL1197" i="30" s="1"/>
  <c r="CG1197" i="30" a="1"/>
  <c r="CG1197" i="30" s="1"/>
  <c r="CS1197" i="30" s="1" a="1"/>
  <c r="CS1197" i="30" s="1"/>
  <c r="CL1216" i="30" a="1"/>
  <c r="CL1216" i="30" s="1"/>
  <c r="CG1216" i="30" a="1"/>
  <c r="CL1240" i="30" a="1"/>
  <c r="CL1240" i="30" s="1"/>
  <c r="CG1240" i="30" a="1"/>
  <c r="CL1253" i="30" a="1"/>
  <c r="CL1253" i="30" s="1"/>
  <c r="CG1253" i="30" a="1"/>
  <c r="CL1266" i="30" a="1"/>
  <c r="CL1266" i="30" s="1"/>
  <c r="CG1266" i="30" a="1"/>
  <c r="CL1296" i="30" a="1"/>
  <c r="CL1296" i="30" s="1"/>
  <c r="CG1296" i="30" a="1"/>
  <c r="CL1326" i="30" a="1"/>
  <c r="CL1326" i="30" s="1"/>
  <c r="CG1326" i="30" a="1"/>
  <c r="CL1342" i="30" a="1"/>
  <c r="CL1342" i="30" s="1"/>
  <c r="CG1342" i="30" a="1"/>
  <c r="CG1342" i="30" s="1"/>
  <c r="CS1342" i="30" s="1" a="1"/>
  <c r="CS1342" i="30" s="1"/>
  <c r="CL1373" i="30" a="1"/>
  <c r="CL1373" i="30" s="1"/>
  <c r="CG1373" i="30" a="1"/>
  <c r="CL1390" i="30" a="1"/>
  <c r="CL1390" i="30" s="1"/>
  <c r="CG1390" i="30" a="1"/>
  <c r="CL1411" i="30" a="1"/>
  <c r="CL1411" i="30" s="1"/>
  <c r="CG1411" i="30" a="1"/>
  <c r="CL1425" i="30" a="1"/>
  <c r="CL1425" i="30" s="1"/>
  <c r="CG1425" i="30" a="1"/>
  <c r="CG1425" i="30" s="1"/>
  <c r="CS1425" i="30" s="1" a="1"/>
  <c r="CS1425" i="30" s="1"/>
  <c r="CL1440" i="30" a="1"/>
  <c r="CL1440" i="30" s="1"/>
  <c r="CG1440" i="30" a="1"/>
  <c r="CL1454" i="30" a="1"/>
  <c r="CL1454" i="30" s="1"/>
  <c r="CG1454" i="30" a="1"/>
  <c r="CL1469" i="30" a="1"/>
  <c r="CL1469" i="30" s="1"/>
  <c r="CG1469" i="30" a="1"/>
  <c r="CL1493" i="30" a="1"/>
  <c r="CL1493" i="30" s="1"/>
  <c r="CG1493" i="30" a="1"/>
  <c r="CG1493" i="30" s="1"/>
  <c r="CS1493" i="30" s="1" a="1"/>
  <c r="CS1493" i="30" s="1"/>
  <c r="CL1507" i="30" a="1"/>
  <c r="CL1507" i="30" s="1"/>
  <c r="CG1507" i="30" a="1"/>
  <c r="CG1507" i="30" s="1"/>
  <c r="CS1507" i="30" s="1" a="1"/>
  <c r="CS1507" i="30" s="1"/>
  <c r="CL1520" i="30" a="1"/>
  <c r="CL1520" i="30" s="1"/>
  <c r="CG1520" i="30" a="1"/>
  <c r="CL1546" i="30" a="1"/>
  <c r="CL1546" i="30" s="1"/>
  <c r="CG1546" i="30" a="1"/>
  <c r="CL1559" i="30" a="1"/>
  <c r="CL1559" i="30" s="1"/>
  <c r="CG1559" i="30" a="1"/>
  <c r="CG1559" i="30" s="1"/>
  <c r="CS1559" i="30" s="1" a="1"/>
  <c r="CS1559" i="30" s="1"/>
  <c r="CY1559" i="30" s="1"/>
  <c r="CL1571" i="30" a="1"/>
  <c r="CL1571" i="30" s="1"/>
  <c r="CG1571" i="30" a="1"/>
  <c r="CG1571" i="30" s="1"/>
  <c r="CS1571" i="30" s="1" a="1"/>
  <c r="CS1571" i="30" s="1"/>
  <c r="CY1571" i="30" s="1"/>
  <c r="CL1606" i="30" a="1"/>
  <c r="CL1606" i="30" s="1"/>
  <c r="CG1606" i="30" a="1"/>
  <c r="CL1618" i="30" a="1"/>
  <c r="CL1618" i="30" s="1"/>
  <c r="CG1618" i="30" a="1"/>
  <c r="CG1618" i="30" s="1"/>
  <c r="CS1618" i="30" s="1" a="1"/>
  <c r="CS1618" i="30" s="1"/>
  <c r="CY1618" i="30" s="1"/>
  <c r="CL1638" i="30" a="1"/>
  <c r="CL1638" i="30" s="1"/>
  <c r="CG1638" i="30" a="1"/>
  <c r="CG1638" i="30" s="1"/>
  <c r="CS1638" i="30" s="1" a="1"/>
  <c r="CS1638" i="30" s="1"/>
  <c r="CY1638" i="30" s="1"/>
  <c r="CL1649" i="30" a="1"/>
  <c r="CL1649" i="30" s="1"/>
  <c r="CG1649" i="30" a="1"/>
  <c r="CG1649" i="30" s="1"/>
  <c r="CS1649" i="30" s="1" a="1"/>
  <c r="CS1649" i="30" s="1"/>
  <c r="CL4425" i="30" a="1"/>
  <c r="CL4425" i="30" s="1"/>
  <c r="CG4425" i="30" a="1"/>
  <c r="CL4450" i="30" a="1"/>
  <c r="CL4450" i="30" s="1"/>
  <c r="CG4450" i="30" a="1"/>
  <c r="CL4557" i="30" a="1"/>
  <c r="CL4557" i="30" s="1"/>
  <c r="CG4557" i="30" a="1"/>
  <c r="CG4557" i="30" s="1"/>
  <c r="CS4557" i="30" s="1" a="1"/>
  <c r="CS4557" i="30" s="1"/>
  <c r="CL4573" i="30" a="1"/>
  <c r="CL4573" i="30" s="1"/>
  <c r="CG4573" i="30" a="1"/>
  <c r="CL4594" i="30" a="1"/>
  <c r="CL4594" i="30" s="1"/>
  <c r="CG4594" i="30" a="1"/>
  <c r="CL4634" i="30" a="1"/>
  <c r="CL4634" i="30" s="1"/>
  <c r="CG4634" i="30" a="1"/>
  <c r="CL4652" i="30" a="1"/>
  <c r="CL4652" i="30" s="1"/>
  <c r="CG4652" i="30" a="1"/>
  <c r="CL4687" i="30" a="1"/>
  <c r="CL4687" i="30" s="1"/>
  <c r="CG4687" i="30" a="1"/>
  <c r="CL4717" i="30" a="1"/>
  <c r="CL4717" i="30" s="1"/>
  <c r="CG4717" i="30" a="1"/>
  <c r="CG4717" i="30" s="1"/>
  <c r="CS4717" i="30" s="1" a="1"/>
  <c r="CS4717" i="30" s="1"/>
  <c r="CL4734" i="30" a="1"/>
  <c r="CL4734" i="30" s="1"/>
  <c r="CG4734" i="30" a="1"/>
  <c r="CL4838" i="30" a="1"/>
  <c r="CL4838" i="30" s="1"/>
  <c r="CG4838" i="30" a="1"/>
  <c r="CG4838" i="30" s="1"/>
  <c r="CS4838" i="30" s="1" a="1"/>
  <c r="CS4838" i="30" s="1"/>
  <c r="CY4838" i="30" s="1"/>
  <c r="CL4888" i="30" a="1"/>
  <c r="CL4888" i="30" s="1"/>
  <c r="CG4888" i="30" a="1"/>
  <c r="CL4901" i="30" a="1"/>
  <c r="CL4901" i="30" s="1"/>
  <c r="CG4901" i="30" a="1"/>
  <c r="CG4901" i="30" s="1"/>
  <c r="CS4901" i="30" s="1" a="1"/>
  <c r="CS4901" i="30" s="1"/>
  <c r="CY4901" i="30" s="1"/>
  <c r="CL4958" i="30" a="1"/>
  <c r="CL4958" i="30" s="1"/>
  <c r="CG4958" i="30" a="1"/>
  <c r="CL4978" i="30" a="1"/>
  <c r="CL4978" i="30" s="1"/>
  <c r="CG4978" i="30" a="1"/>
  <c r="CG4978" i="30" s="1"/>
  <c r="CS4978" i="30" s="1" a="1"/>
  <c r="CS4978" i="30" s="1"/>
  <c r="CY4978" i="30" s="1"/>
  <c r="CL4996" i="30" a="1"/>
  <c r="CL4996" i="30" s="1"/>
  <c r="CG4996" i="30" a="1"/>
  <c r="CL5080" i="30" a="1"/>
  <c r="CL5080" i="30" s="1"/>
  <c r="CG5080" i="30" a="1"/>
  <c r="CL5153" i="30" a="1"/>
  <c r="CL5153" i="30" s="1"/>
  <c r="CG5153" i="30" a="1"/>
  <c r="CL5207" i="30" a="1"/>
  <c r="CL5207" i="30" s="1"/>
  <c r="CG5207" i="30" a="1"/>
  <c r="CL5386" i="30" a="1"/>
  <c r="CL5386" i="30" s="1"/>
  <c r="CG5386" i="30" a="1"/>
  <c r="CL5532" i="30" a="1"/>
  <c r="CL5532" i="30" s="1"/>
  <c r="CG5532" i="30" a="1"/>
  <c r="CG5532" i="30" s="1"/>
  <c r="CS5532" i="30" s="1" a="1"/>
  <c r="CS5532" i="30" s="1"/>
  <c r="CL5557" i="30" a="1"/>
  <c r="CL5557" i="30" s="1"/>
  <c r="CG5557" i="30" a="1"/>
  <c r="CG5557" i="30" s="1"/>
  <c r="CS5557" i="30" s="1" a="1"/>
  <c r="CS5557" i="30" s="1"/>
  <c r="CL5570" i="30" a="1"/>
  <c r="CL5570" i="30" s="1"/>
  <c r="CG5570" i="30" a="1"/>
  <c r="CG5570" i="30" s="1"/>
  <c r="CS5570" i="30" s="1" a="1"/>
  <c r="CS5570" i="30" s="1"/>
  <c r="CL5583" i="30" a="1"/>
  <c r="CL5583" i="30" s="1"/>
  <c r="CG5583" i="30" a="1"/>
  <c r="CL5835" i="30" a="1"/>
  <c r="CL5835" i="30" s="1"/>
  <c r="CG5835" i="30" a="1"/>
  <c r="CG5835" i="30" s="1"/>
  <c r="CS5835" i="30" s="1" a="1"/>
  <c r="CS5835" i="30" s="1"/>
  <c r="CL5915" i="30" a="1"/>
  <c r="CL5915" i="30" s="1"/>
  <c r="CG5915" i="30" a="1"/>
  <c r="CL5932" i="30" a="1"/>
  <c r="CL5932" i="30" s="1"/>
  <c r="CG5932" i="30" a="1"/>
  <c r="CL5974" i="30" a="1"/>
  <c r="CL5974" i="30" s="1"/>
  <c r="CG5974" i="30" a="1"/>
  <c r="CG5974" i="30" s="1"/>
  <c r="CS5974" i="30" s="1" a="1"/>
  <c r="CS5974" i="30" s="1"/>
  <c r="CL6003" i="30" a="1"/>
  <c r="CL6003" i="30" s="1"/>
  <c r="CG6003" i="30" a="1"/>
  <c r="CL6029" i="30" a="1"/>
  <c r="CL6029" i="30" s="1"/>
  <c r="CG6029" i="30" a="1"/>
  <c r="CG6029" i="30" s="1"/>
  <c r="CS6029" i="30" s="1" a="1"/>
  <c r="CS6029" i="30" s="1"/>
  <c r="CY6029" i="30" s="1"/>
  <c r="CL6048" i="30" a="1"/>
  <c r="CL6048" i="30" s="1"/>
  <c r="CG6048" i="30" a="1"/>
  <c r="CL1662" i="30" a="1"/>
  <c r="CL1662" i="30" s="1"/>
  <c r="CG1662" i="30" a="1"/>
  <c r="CG1662" i="30" s="1"/>
  <c r="CS1662" i="30" s="1" a="1"/>
  <c r="CS1662" i="30" s="1"/>
  <c r="CY1662" i="30" s="1"/>
  <c r="CL1663" i="30" a="1"/>
  <c r="CL1663" i="30" s="1"/>
  <c r="CG1663" i="30" a="1"/>
  <c r="CG1663" i="30" s="1"/>
  <c r="CS1663" i="30" s="1" a="1"/>
  <c r="CS1663" i="30" s="1"/>
  <c r="CY1663" i="30" s="1"/>
  <c r="CL1664" i="30" a="1"/>
  <c r="CL1664" i="30" s="1"/>
  <c r="CG1664" i="30" a="1"/>
  <c r="CL1665" i="30" a="1"/>
  <c r="CL1665" i="30" s="1"/>
  <c r="CG1665" i="30" a="1"/>
  <c r="CG1665" i="30" s="1"/>
  <c r="CS1665" i="30" s="1" a="1"/>
  <c r="CS1665" i="30" s="1"/>
  <c r="CY1665" i="30" s="1"/>
  <c r="CL1671" i="30" a="1"/>
  <c r="CL1671" i="30" s="1"/>
  <c r="CG1671" i="30" a="1"/>
  <c r="CG1671" i="30" s="1"/>
  <c r="CS1671" i="30" s="1" a="1"/>
  <c r="CS1671" i="30" s="1"/>
  <c r="CY1671" i="30" s="1"/>
  <c r="CL1672" i="30" a="1"/>
  <c r="CL1672" i="30" s="1"/>
  <c r="CG1672" i="30" a="1"/>
  <c r="CL1673" i="30" a="1"/>
  <c r="CL1673" i="30" s="1"/>
  <c r="CG1673" i="30" a="1"/>
  <c r="CG1673" i="30" s="1"/>
  <c r="CS1673" i="30" s="1" a="1"/>
  <c r="CS1673" i="30" s="1"/>
  <c r="CY1673" i="30" s="1"/>
  <c r="CL1675" i="30" a="1"/>
  <c r="CL1675" i="30" s="1"/>
  <c r="CG1675" i="30" a="1"/>
  <c r="CL1676" i="30" a="1"/>
  <c r="CL1676" i="30" s="1"/>
  <c r="CG1676" i="30" a="1"/>
  <c r="CL1679" i="30" a="1"/>
  <c r="CL1679" i="30" s="1"/>
  <c r="CG1679" i="30" a="1"/>
  <c r="CL1681" i="30" a="1"/>
  <c r="CL1681" i="30" s="1"/>
  <c r="CG1681" i="30" a="1"/>
  <c r="CL1682" i="30" a="1"/>
  <c r="CL1682" i="30" s="1"/>
  <c r="CG1682" i="30" a="1"/>
  <c r="CG1682" i="30" s="1"/>
  <c r="CS1682" i="30" s="1" a="1"/>
  <c r="CS1682" i="30" s="1"/>
  <c r="CY1682" i="30" s="1"/>
  <c r="CL1684" i="30" a="1"/>
  <c r="CL1684" i="30" s="1"/>
  <c r="CG1684" i="30" a="1"/>
  <c r="CL1685" i="30" a="1"/>
  <c r="CL1685" i="30" s="1"/>
  <c r="CG1685" i="30" a="1"/>
  <c r="CL1686" i="30" a="1"/>
  <c r="CL1686" i="30" s="1"/>
  <c r="CG1686" i="30" a="1"/>
  <c r="CL1687" i="30" a="1"/>
  <c r="CL1687" i="30" s="1"/>
  <c r="CG1687" i="30" a="1"/>
  <c r="CL1688" i="30" a="1"/>
  <c r="CL1688" i="30" s="1"/>
  <c r="CG1688" i="30" a="1"/>
  <c r="CL1689" i="30" a="1"/>
  <c r="CL1689" i="30" s="1"/>
  <c r="CG1689" i="30" a="1"/>
  <c r="CG1689" i="30" s="1"/>
  <c r="CS1689" i="30" s="1" a="1"/>
  <c r="CS1689" i="30" s="1"/>
  <c r="CY1689" i="30" s="1"/>
  <c r="CL1690" i="30" a="1"/>
  <c r="CL1690" i="30" s="1"/>
  <c r="CG1690" i="30" a="1"/>
  <c r="CL1691" i="30" a="1"/>
  <c r="CL1691" i="30" s="1"/>
  <c r="CG1691" i="30" a="1"/>
  <c r="CG1691" i="30" s="1"/>
  <c r="CS1691" i="30" s="1" a="1"/>
  <c r="CS1691" i="30" s="1"/>
  <c r="CY1691" i="30" s="1"/>
  <c r="CL1692" i="30" a="1"/>
  <c r="CL1692" i="30" s="1"/>
  <c r="CG1692" i="30" a="1"/>
  <c r="CG1692" i="30" s="1"/>
  <c r="CS1692" i="30" s="1" a="1"/>
  <c r="CS1692" i="30" s="1"/>
  <c r="CY1692" i="30" s="1"/>
  <c r="CL1693" i="30" a="1"/>
  <c r="CL1693" i="30" s="1"/>
  <c r="CG1693" i="30" a="1"/>
  <c r="CL1694" i="30" a="1"/>
  <c r="CL1694" i="30" s="1"/>
  <c r="CG1694" i="30" a="1"/>
  <c r="CL1695" i="30" a="1"/>
  <c r="CL1695" i="30" s="1"/>
  <c r="CG1695" i="30" a="1"/>
  <c r="CL1696" i="30" a="1"/>
  <c r="CL1696" i="30" s="1"/>
  <c r="CG1696" i="30" a="1"/>
  <c r="CL1697" i="30" a="1"/>
  <c r="CL1697" i="30" s="1"/>
  <c r="CG1697" i="30" a="1"/>
  <c r="CG1697" i="30" s="1"/>
  <c r="CS1697" i="30" s="1" a="1"/>
  <c r="CS1697" i="30" s="1"/>
  <c r="CY1697" i="30" s="1"/>
  <c r="CL1698" i="30" a="1"/>
  <c r="CL1698" i="30" s="1"/>
  <c r="CG1698" i="30" a="1"/>
  <c r="CL1699" i="30" a="1"/>
  <c r="CL1699" i="30" s="1"/>
  <c r="CG1699" i="30" a="1"/>
  <c r="CL1700" i="30" a="1"/>
  <c r="CL1700" i="30" s="1"/>
  <c r="CG1700" i="30" a="1"/>
  <c r="CG1700" i="30" s="1"/>
  <c r="CS1700" i="30" s="1" a="1"/>
  <c r="CS1700" i="30" s="1"/>
  <c r="CY1700" i="30" s="1"/>
  <c r="CL1701" i="30" a="1"/>
  <c r="CL1701" i="30" s="1"/>
  <c r="CG1701" i="30" a="1"/>
  <c r="CL1702" i="30" a="1"/>
  <c r="CL1702" i="30" s="1"/>
  <c r="CG1702" i="30" a="1"/>
  <c r="CL1703" i="30" a="1"/>
  <c r="CL1703" i="30" s="1"/>
  <c r="CG1703" i="30" a="1"/>
  <c r="CG1703" i="30" s="1"/>
  <c r="CS1703" i="30" s="1" a="1"/>
  <c r="CS1703" i="30" s="1"/>
  <c r="CY1703" i="30" s="1"/>
  <c r="CL1704" i="30" a="1"/>
  <c r="CL1704" i="30" s="1"/>
  <c r="CG1704" i="30" a="1"/>
  <c r="CL1705" i="30" a="1"/>
  <c r="CL1705" i="30" s="1"/>
  <c r="CG1705" i="30" a="1"/>
  <c r="CG1705" i="30" s="1"/>
  <c r="CS1705" i="30" s="1" a="1"/>
  <c r="CS1705" i="30" s="1"/>
  <c r="CL1707" i="30" a="1"/>
  <c r="CL1707" i="30" s="1"/>
  <c r="CG1707" i="30" a="1"/>
  <c r="CG1707" i="30" s="1"/>
  <c r="CS1707" i="30" s="1" a="1"/>
  <c r="CS1707" i="30" s="1"/>
  <c r="CY1707" i="30" s="1"/>
  <c r="CL1708" i="30" a="1"/>
  <c r="CL1708" i="30" s="1"/>
  <c r="CG1708" i="30" a="1"/>
  <c r="CG1708" i="30" s="1"/>
  <c r="CS1708" i="30" s="1" a="1"/>
  <c r="CS1708" i="30" s="1"/>
  <c r="CY1708" i="30" s="1"/>
  <c r="CL1709" i="30" a="1"/>
  <c r="CL1709" i="30" s="1"/>
  <c r="CG1709" i="30" a="1"/>
  <c r="CG1709" i="30" s="1"/>
  <c r="CS1709" i="30" s="1" a="1"/>
  <c r="CS1709" i="30" s="1"/>
  <c r="CY1709" i="30" s="1"/>
  <c r="CL1710" i="30" a="1"/>
  <c r="CL1710" i="30" s="1"/>
  <c r="CG1710" i="30" a="1"/>
  <c r="CG1710" i="30" s="1"/>
  <c r="CS1710" i="30" s="1" a="1"/>
  <c r="CS1710" i="30" s="1"/>
  <c r="CY1710" i="30" s="1"/>
  <c r="CL1711" i="30" a="1"/>
  <c r="CL1711" i="30" s="1"/>
  <c r="CG1711" i="30" a="1"/>
  <c r="CL1712" i="30" a="1"/>
  <c r="CL1712" i="30" s="1"/>
  <c r="CG1712" i="30" a="1"/>
  <c r="CG1712" i="30" s="1"/>
  <c r="CS1712" i="30" s="1" a="1"/>
  <c r="CS1712" i="30" s="1"/>
  <c r="CY1712" i="30" s="1"/>
  <c r="CL1714" i="30" a="1"/>
  <c r="CL1714" i="30" s="1"/>
  <c r="CG1714" i="30" a="1"/>
  <c r="CL1715" i="30" a="1"/>
  <c r="CL1715" i="30" s="1"/>
  <c r="CG1715" i="30" a="1"/>
  <c r="CL1716" i="30" a="1"/>
  <c r="CL1716" i="30" s="1"/>
  <c r="CG1716" i="30" a="1"/>
  <c r="CG1716" i="30" s="1"/>
  <c r="CS1716" i="30" s="1" a="1"/>
  <c r="CS1716" i="30" s="1"/>
  <c r="CY1716" i="30" s="1"/>
  <c r="CL1717" i="30" a="1"/>
  <c r="CL1717" i="30" s="1"/>
  <c r="CG1717" i="30" a="1"/>
  <c r="CL1718" i="30" a="1"/>
  <c r="CL1718" i="30" s="1"/>
  <c r="CG1718" i="30" a="1"/>
  <c r="CL1719" i="30" a="1"/>
  <c r="CL1719" i="30" s="1"/>
  <c r="CG1719" i="30" a="1"/>
  <c r="CG1719" i="30" s="1"/>
  <c r="CS1719" i="30" s="1" a="1"/>
  <c r="CS1719" i="30" s="1"/>
  <c r="CY1719" i="30" s="1"/>
  <c r="CL1720" i="30" a="1"/>
  <c r="CL1720" i="30" s="1"/>
  <c r="CG1720" i="30" a="1"/>
  <c r="CL1721" i="30" a="1"/>
  <c r="CL1721" i="30" s="1"/>
  <c r="CG1721" i="30" a="1"/>
  <c r="CG1721" i="30" s="1"/>
  <c r="CS1721" i="30" s="1" a="1"/>
  <c r="CS1721" i="30" s="1"/>
  <c r="CY1721" i="30" s="1"/>
  <c r="CL1722" i="30" a="1"/>
  <c r="CL1722" i="30" s="1"/>
  <c r="CG1722" i="30" a="1"/>
  <c r="CL1723" i="30" a="1"/>
  <c r="CL1723" i="30" s="1"/>
  <c r="CG1723" i="30" a="1"/>
  <c r="CG1723" i="30" s="1"/>
  <c r="CS1723" i="30" s="1" a="1"/>
  <c r="CS1723" i="30" s="1"/>
  <c r="CY1723" i="30" s="1"/>
  <c r="CL1724" i="30" a="1"/>
  <c r="CL1724" i="30" s="1"/>
  <c r="CG1724" i="30" a="1"/>
  <c r="CL1725" i="30" a="1"/>
  <c r="CL1725" i="30" s="1"/>
  <c r="CG1725" i="30" a="1"/>
  <c r="CG1725" i="30" s="1"/>
  <c r="CS1725" i="30" s="1" a="1"/>
  <c r="CS1725" i="30" s="1"/>
  <c r="CL1726" i="30" a="1"/>
  <c r="CL1726" i="30" s="1"/>
  <c r="CG1726" i="30" a="1"/>
  <c r="CL1727" i="30" a="1"/>
  <c r="CL1727" i="30" s="1"/>
  <c r="CG1727" i="30" a="1"/>
  <c r="CG1727" i="30" s="1"/>
  <c r="CS1727" i="30" s="1" a="1"/>
  <c r="CS1727" i="30" s="1"/>
  <c r="CY1727" i="30" s="1"/>
  <c r="CL1728" i="30" a="1"/>
  <c r="CL1728" i="30" s="1"/>
  <c r="CG1728" i="30" a="1"/>
  <c r="CG1728" i="30" s="1"/>
  <c r="CS1728" i="30" s="1" a="1"/>
  <c r="CS1728" i="30" s="1"/>
  <c r="CY1728" i="30" s="1"/>
  <c r="CL1729" i="30" a="1"/>
  <c r="CL1729" i="30" s="1"/>
  <c r="CG1729" i="30" a="1"/>
  <c r="CG1729" i="30" s="1"/>
  <c r="CS1729" i="30" s="1" a="1"/>
  <c r="CS1729" i="30" s="1"/>
  <c r="CY1729" i="30" s="1"/>
  <c r="CL1730" i="30" a="1"/>
  <c r="CL1730" i="30" s="1"/>
  <c r="CG1730" i="30" a="1"/>
  <c r="CG1730" i="30" s="1"/>
  <c r="CS1730" i="30" s="1" a="1"/>
  <c r="CS1730" i="30" s="1"/>
  <c r="CY1730" i="30" s="1"/>
  <c r="CL1731" i="30" a="1"/>
  <c r="CL1731" i="30" s="1"/>
  <c r="CG1731" i="30" a="1"/>
  <c r="CL1732" i="30" a="1"/>
  <c r="CL1732" i="30" s="1"/>
  <c r="CG1732" i="30" a="1"/>
  <c r="CG1732" i="30" s="1"/>
  <c r="CS1732" i="30" s="1" a="1"/>
  <c r="CS1732" i="30" s="1"/>
  <c r="CY1732" i="30" s="1"/>
  <c r="CL1734" i="30" a="1"/>
  <c r="CL1734" i="30" s="1"/>
  <c r="CG1734" i="30" a="1"/>
  <c r="CL1735" i="30" a="1"/>
  <c r="CL1735" i="30" s="1"/>
  <c r="CG1735" i="30" a="1"/>
  <c r="CL1736" i="30" a="1"/>
  <c r="CL1736" i="30" s="1"/>
  <c r="CG1736" i="30" a="1"/>
  <c r="CG1736" i="30" s="1"/>
  <c r="CS1736" i="30" s="1" a="1"/>
  <c r="CS1736" i="30" s="1"/>
  <c r="CY1736" i="30" s="1"/>
  <c r="CL1737" i="30" a="1"/>
  <c r="CL1737" i="30" s="1"/>
  <c r="CG1737" i="30" a="1"/>
  <c r="CG1737" i="30" s="1"/>
  <c r="CS1737" i="30" s="1" a="1"/>
  <c r="CS1737" i="30" s="1"/>
  <c r="CY1737" i="30" s="1"/>
  <c r="CL1738" i="30" a="1"/>
  <c r="CL1738" i="30" s="1"/>
  <c r="CG1738" i="30" a="1"/>
  <c r="CL1739" i="30" a="1"/>
  <c r="CL1739" i="30" s="1"/>
  <c r="CG1739" i="30" a="1"/>
  <c r="CL1740" i="30" a="1"/>
  <c r="CL1740" i="30" s="1"/>
  <c r="CG1740" i="30" a="1"/>
  <c r="CG1740" i="30" s="1"/>
  <c r="CS1740" i="30" s="1" a="1"/>
  <c r="CS1740" i="30" s="1"/>
  <c r="CY1740" i="30" s="1"/>
  <c r="CL1742" i="30" a="1"/>
  <c r="CL1742" i="30" s="1"/>
  <c r="CG1742" i="30" a="1"/>
  <c r="CG1742" i="30" s="1"/>
  <c r="CS1742" i="30" s="1" a="1"/>
  <c r="CS1742" i="30" s="1"/>
  <c r="CY1742" i="30" s="1"/>
  <c r="CL1747" i="30" a="1"/>
  <c r="CL1747" i="30" s="1"/>
  <c r="CG1747" i="30" a="1"/>
  <c r="CG1747" i="30" s="1"/>
  <c r="CS1747" i="30" s="1" a="1"/>
  <c r="CS1747" i="30" s="1"/>
  <c r="CY1747" i="30" s="1"/>
  <c r="CL1751" i="30" a="1"/>
  <c r="CL1751" i="30" s="1"/>
  <c r="CG1751" i="30" a="1"/>
  <c r="CL1756" i="30" a="1"/>
  <c r="CL1756" i="30" s="1"/>
  <c r="CG1756" i="30" a="1"/>
  <c r="CL1761" i="30" a="1"/>
  <c r="CL1761" i="30" s="1"/>
  <c r="CG1761" i="30" a="1"/>
  <c r="CL1764" i="30" a="1"/>
  <c r="CL1764" i="30" s="1"/>
  <c r="CG1764" i="30" a="1"/>
  <c r="CL1767" i="30" a="1"/>
  <c r="CL1767" i="30" s="1"/>
  <c r="CG1767" i="30" a="1"/>
  <c r="CL1770" i="30" a="1"/>
  <c r="CL1770" i="30" s="1"/>
  <c r="CG1770" i="30" a="1"/>
  <c r="CG1770" i="30" s="1"/>
  <c r="CS1770" i="30" s="1" a="1"/>
  <c r="CS1770" i="30" s="1"/>
  <c r="CY1770" i="30" s="1"/>
  <c r="CL1778" i="30" a="1"/>
  <c r="CL1778" i="30" s="1"/>
  <c r="CG1778" i="30" a="1"/>
  <c r="CL1781" i="30" a="1"/>
  <c r="CL1781" i="30" s="1"/>
  <c r="CG1781" i="30" a="1"/>
  <c r="CL1787" i="30" a="1"/>
  <c r="CL1787" i="30" s="1"/>
  <c r="CG1787" i="30" a="1"/>
  <c r="CG1787" i="30" s="1"/>
  <c r="CS1787" i="30" s="1" a="1"/>
  <c r="CS1787" i="30" s="1"/>
  <c r="CY1787" i="30" s="1"/>
  <c r="CL1797" i="30" a="1"/>
  <c r="CL1797" i="30" s="1"/>
  <c r="CG1797" i="30" a="1"/>
  <c r="CL1801" i="30" a="1"/>
  <c r="CL1801" i="30" s="1"/>
  <c r="CG1801" i="30" a="1"/>
  <c r="CL1804" i="30" a="1"/>
  <c r="CL1804" i="30" s="1"/>
  <c r="CG1804" i="30" a="1"/>
  <c r="CL1845" i="30" a="1"/>
  <c r="CL1845" i="30" s="1"/>
  <c r="CG1845" i="30" a="1"/>
  <c r="CG1845" i="30" s="1"/>
  <c r="CS1845" i="30" s="1" a="1"/>
  <c r="CS1845" i="30" s="1"/>
  <c r="CY1845" i="30" s="1"/>
  <c r="CL1850" i="30" a="1"/>
  <c r="CL1850" i="30" s="1"/>
  <c r="CG1850" i="30" a="1"/>
  <c r="CG1850" i="30" s="1"/>
  <c r="CS1850" i="30" s="1" a="1"/>
  <c r="CS1850" i="30" s="1"/>
  <c r="CY1850" i="30" s="1"/>
  <c r="CL1854" i="30" a="1"/>
  <c r="CL1854" i="30" s="1"/>
  <c r="CG1854" i="30" a="1"/>
  <c r="CL1861" i="30" a="1"/>
  <c r="CL1861" i="30" s="1"/>
  <c r="CG1861" i="30" a="1"/>
  <c r="CL5996" i="30" a="1"/>
  <c r="CL5996" i="30" s="1"/>
  <c r="CG5996" i="30" a="1"/>
  <c r="CL8624" i="30" a="1"/>
  <c r="CL8624" i="30" s="1"/>
  <c r="CG8624" i="30" a="1"/>
  <c r="CG8624" i="30" s="1"/>
  <c r="CS8624" i="30" s="1" a="1"/>
  <c r="CS8624" i="30" s="1"/>
  <c r="CY8624" i="30" s="1"/>
  <c r="CL8632" i="30" a="1"/>
  <c r="CL8632" i="30" s="1"/>
  <c r="CG8632" i="30" a="1"/>
  <c r="CG8632" i="30" s="1"/>
  <c r="CS8632" i="30" s="1" a="1"/>
  <c r="CS8632" i="30" s="1"/>
  <c r="CY8632" i="30" s="1"/>
  <c r="CL8649" i="30" a="1"/>
  <c r="CL8649" i="30" s="1"/>
  <c r="CG8649" i="30" a="1"/>
  <c r="CG8649" i="30" s="1"/>
  <c r="CS8649" i="30" s="1" a="1"/>
  <c r="CS8649" i="30" s="1"/>
  <c r="CY8649" i="30" s="1"/>
  <c r="CL8794" i="30" a="1"/>
  <c r="CL8794" i="30" s="1"/>
  <c r="CG8794" i="30" a="1"/>
  <c r="CL8823" i="30" a="1"/>
  <c r="CL8823" i="30" s="1"/>
  <c r="CG8823" i="30" a="1"/>
  <c r="CG8823" i="30" s="1"/>
  <c r="CS8823" i="30" s="1" a="1"/>
  <c r="CS8823" i="30" s="1"/>
  <c r="CL1864" i="30" a="1"/>
  <c r="CL1864" i="30" s="1"/>
  <c r="CG1864" i="30" a="1"/>
  <c r="CG1864" i="30" s="1"/>
  <c r="CS1864" i="30" s="1" a="1"/>
  <c r="CS1864" i="30" s="1"/>
  <c r="CY1864" i="30" s="1"/>
  <c r="CL1865" i="30" a="1"/>
  <c r="CL1865" i="30" s="1"/>
  <c r="CG1865" i="30" a="1"/>
  <c r="CL1869" i="30" a="1"/>
  <c r="CL1869" i="30" s="1"/>
  <c r="CG1869" i="30" a="1"/>
  <c r="CL1870" i="30" a="1"/>
  <c r="CL1870" i="30" s="1"/>
  <c r="CG1870" i="30" a="1"/>
  <c r="CL1873" i="30" a="1"/>
  <c r="CL1873" i="30" s="1"/>
  <c r="CG1873" i="30" a="1"/>
  <c r="CL1876" i="30" a="1"/>
  <c r="CL1876" i="30" s="1"/>
  <c r="CG1876" i="30" a="1"/>
  <c r="CL1877" i="30" a="1"/>
  <c r="CL1877" i="30" s="1"/>
  <c r="CG1877" i="30" a="1"/>
  <c r="CG1877" i="30" s="1"/>
  <c r="CS1877" i="30" s="1" a="1"/>
  <c r="CS1877" i="30" s="1"/>
  <c r="CY1877" i="30" s="1"/>
  <c r="CL1878" i="30" a="1"/>
  <c r="CL1878" i="30" s="1"/>
  <c r="CG1878" i="30" a="1"/>
  <c r="CL1881" i="30" a="1"/>
  <c r="CL1881" i="30" s="1"/>
  <c r="CG1881" i="30" a="1"/>
  <c r="CL1884" i="30" a="1"/>
  <c r="CL1884" i="30" s="1"/>
  <c r="CG1884" i="30" a="1"/>
  <c r="CG1884" i="30" s="1"/>
  <c r="CS1884" i="30" s="1" a="1"/>
  <c r="CS1884" i="30" s="1"/>
  <c r="CY1884" i="30" s="1"/>
  <c r="CL1887" i="30" a="1"/>
  <c r="CL1887" i="30" s="1"/>
  <c r="CG1887" i="30" a="1"/>
  <c r="CG1887" i="30" s="1"/>
  <c r="CS1887" i="30" s="1" a="1"/>
  <c r="CS1887" i="30" s="1"/>
  <c r="CY1887" i="30" s="1"/>
  <c r="CL1892" i="30" a="1"/>
  <c r="CL1892" i="30" s="1"/>
  <c r="CG1892" i="30" a="1"/>
  <c r="CG1892" i="30" s="1"/>
  <c r="CS1892" i="30" s="1" a="1"/>
  <c r="CS1892" i="30" s="1"/>
  <c r="CY1892" i="30" s="1"/>
  <c r="CL1910" i="30" a="1"/>
  <c r="CL1910" i="30" s="1"/>
  <c r="CG1910" i="30" a="1"/>
  <c r="CL1912" i="30" a="1"/>
  <c r="CL1912" i="30" s="1"/>
  <c r="CG1912" i="30" a="1"/>
  <c r="CL1919" i="30" a="1"/>
  <c r="CL1919" i="30" s="1"/>
  <c r="CG1919" i="30" a="1"/>
  <c r="CL1921" i="30" a="1"/>
  <c r="CL1921" i="30" s="1"/>
  <c r="CG1921" i="30" a="1"/>
  <c r="CG1921" i="30" s="1"/>
  <c r="CS1921" i="30" s="1" a="1"/>
  <c r="CS1921" i="30" s="1"/>
  <c r="CY1921" i="30" s="1"/>
  <c r="CL1923" i="30" a="1"/>
  <c r="CL1923" i="30" s="1"/>
  <c r="CG1923" i="30" a="1"/>
  <c r="CL1928" i="30" a="1"/>
  <c r="CL1928" i="30" s="1"/>
  <c r="CG1928" i="30" a="1"/>
  <c r="CL1931" i="30" a="1"/>
  <c r="CL1931" i="30" s="1"/>
  <c r="CG1931" i="30" a="1"/>
  <c r="CL1947" i="30" a="1"/>
  <c r="CL1947" i="30" s="1"/>
  <c r="CG1947" i="30" a="1"/>
  <c r="CL1948" i="30" a="1"/>
  <c r="CL1948" i="30" s="1"/>
  <c r="CG1948" i="30" a="1"/>
  <c r="CG1948" i="30" s="1"/>
  <c r="CS1948" i="30" s="1" a="1"/>
  <c r="CS1948" i="30" s="1"/>
  <c r="CY1948" i="30" s="1"/>
  <c r="CL1963" i="30" a="1"/>
  <c r="CL1963" i="30" s="1"/>
  <c r="CG1963" i="30" a="1"/>
  <c r="CG1963" i="30" s="1"/>
  <c r="CS1963" i="30" s="1" a="1"/>
  <c r="CS1963" i="30" s="1"/>
  <c r="CY1963" i="30" s="1"/>
  <c r="CL1964" i="30" a="1"/>
  <c r="CL1964" i="30" s="1"/>
  <c r="CG1964" i="30" a="1"/>
  <c r="CG1964" i="30" s="1"/>
  <c r="CS1964" i="30" s="1" a="1"/>
  <c r="CS1964" i="30" s="1"/>
  <c r="CY1964" i="30" s="1"/>
  <c r="CL1965" i="30" a="1"/>
  <c r="CL1965" i="30" s="1"/>
  <c r="CG1965" i="30" a="1"/>
  <c r="CL1974" i="30" a="1"/>
  <c r="CL1974" i="30" s="1"/>
  <c r="CG1974" i="30" a="1"/>
  <c r="CL1978" i="30" a="1"/>
  <c r="CL1978" i="30" s="1"/>
  <c r="CG1978" i="30" a="1"/>
  <c r="CG1978" i="30" s="1"/>
  <c r="CS1978" i="30" s="1" a="1"/>
  <c r="CS1978" i="30" s="1"/>
  <c r="CL1984" i="30" a="1"/>
  <c r="CL1984" i="30" s="1"/>
  <c r="CG1984" i="30" a="1"/>
  <c r="CL1987" i="30" a="1"/>
  <c r="CL1987" i="30" s="1"/>
  <c r="CG1987" i="30" a="1"/>
  <c r="CL1995" i="30" a="1"/>
  <c r="CL1995" i="30" s="1"/>
  <c r="CG1995" i="30" a="1"/>
  <c r="CL2005" i="30" a="1"/>
  <c r="CL2005" i="30" s="1"/>
  <c r="CG2005" i="30" a="1"/>
  <c r="CL2012" i="30" a="1"/>
  <c r="CL2012" i="30" s="1"/>
  <c r="CG2012" i="30" a="1"/>
  <c r="CG2012" i="30" s="1"/>
  <c r="CS2012" i="30" s="1" a="1"/>
  <c r="CS2012" i="30" s="1"/>
  <c r="CY2012" i="30" s="1"/>
  <c r="CL2020" i="30" a="1"/>
  <c r="CL2020" i="30" s="1"/>
  <c r="CG2020" i="30" a="1"/>
  <c r="CG2020" i="30" s="1"/>
  <c r="CS2020" i="30" s="1" a="1"/>
  <c r="CS2020" i="30" s="1"/>
  <c r="CL2032" i="30" a="1"/>
  <c r="CL2032" i="30" s="1"/>
  <c r="CG2032" i="30" a="1"/>
  <c r="CG2032" i="30" s="1"/>
  <c r="CS2032" i="30" s="1" a="1"/>
  <c r="CS2032" i="30" s="1"/>
  <c r="CY2032" i="30" s="1"/>
  <c r="CL2036" i="30" a="1"/>
  <c r="CL2036" i="30" s="1"/>
  <c r="CG2036" i="30" a="1"/>
  <c r="CG2036" i="30" s="1"/>
  <c r="CS2036" i="30" s="1" a="1"/>
  <c r="CS2036" i="30" s="1"/>
  <c r="CY2036" i="30" s="1"/>
  <c r="CL2042" i="30" a="1"/>
  <c r="CL2042" i="30" s="1"/>
  <c r="CG2042" i="30" a="1"/>
  <c r="CL2052" i="30" a="1"/>
  <c r="CL2052" i="30" s="1"/>
  <c r="CG2052" i="30" a="1"/>
  <c r="CG2052" i="30" s="1"/>
  <c r="CS2052" i="30" s="1" a="1"/>
  <c r="CS2052" i="30" s="1"/>
  <c r="CY2052" i="30" s="1"/>
  <c r="CL2053" i="30" a="1"/>
  <c r="CL2053" i="30" s="1"/>
  <c r="CG2053" i="30" a="1"/>
  <c r="CL2054" i="30" a="1"/>
  <c r="CL2054" i="30" s="1"/>
  <c r="CG2054" i="30" a="1"/>
  <c r="CG2054" i="30" s="1"/>
  <c r="CS2054" i="30" s="1" a="1"/>
  <c r="CS2054" i="30" s="1"/>
  <c r="CY2054" i="30" s="1"/>
  <c r="CL2062" i="30" a="1"/>
  <c r="CL2062" i="30" s="1"/>
  <c r="CG2062" i="30" a="1"/>
  <c r="CG2062" i="30" s="1"/>
  <c r="CS2062" i="30" s="1" a="1"/>
  <c r="CS2062" i="30" s="1"/>
  <c r="CY2062" i="30" s="1"/>
  <c r="CL2075" i="30" a="1"/>
  <c r="CL2075" i="30" s="1"/>
  <c r="CG2075" i="30" a="1"/>
  <c r="CL2076" i="30" a="1"/>
  <c r="CL2076" i="30" s="1"/>
  <c r="CG2076" i="30" a="1"/>
  <c r="CG2076" i="30" s="1"/>
  <c r="CS2076" i="30" s="1" a="1"/>
  <c r="CS2076" i="30" s="1"/>
  <c r="CY2076" i="30" s="1"/>
  <c r="CL2079" i="30" a="1"/>
  <c r="CL2079" i="30" s="1"/>
  <c r="CG2079" i="30" a="1"/>
  <c r="CG2079" i="30" s="1"/>
  <c r="CS2079" i="30" s="1" a="1"/>
  <c r="CS2079" i="30" s="1"/>
  <c r="CY2079" i="30" s="1"/>
  <c r="CL2082" i="30" a="1"/>
  <c r="CL2082" i="30" s="1"/>
  <c r="CG2082" i="30" a="1"/>
  <c r="CG2082" i="30" s="1"/>
  <c r="CS2082" i="30" s="1" a="1"/>
  <c r="CS2082" i="30" s="1"/>
  <c r="CY2082" i="30" s="1"/>
  <c r="CL2085" i="30" a="1"/>
  <c r="CL2085" i="30" s="1"/>
  <c r="CG2085" i="30" a="1"/>
  <c r="CL2094" i="30" a="1"/>
  <c r="CL2094" i="30" s="1"/>
  <c r="CG2094" i="30" a="1"/>
  <c r="CG2094" i="30" s="1"/>
  <c r="CS2094" i="30" s="1" a="1"/>
  <c r="CS2094" i="30" s="1"/>
  <c r="CL2102" i="30" a="1"/>
  <c r="CL2102" i="30" s="1"/>
  <c r="CG2102" i="30" a="1"/>
  <c r="CG2102" i="30" s="1"/>
  <c r="CS2102" i="30" s="1" a="1"/>
  <c r="CS2102" i="30" s="1"/>
  <c r="CL2104" i="30" a="1"/>
  <c r="CL2104" i="30" s="1"/>
  <c r="CG2104" i="30" a="1"/>
  <c r="CG2104" i="30" s="1"/>
  <c r="CS2104" i="30" s="1" a="1"/>
  <c r="CS2104" i="30" s="1"/>
  <c r="CL2105" i="30" a="1"/>
  <c r="CL2105" i="30" s="1"/>
  <c r="CG2105" i="30" a="1"/>
  <c r="CG2105" i="30" s="1"/>
  <c r="CS2105" i="30" s="1" a="1"/>
  <c r="CS2105" i="30" s="1"/>
  <c r="CL8549" i="30" a="1"/>
  <c r="CL8549" i="30" s="1"/>
  <c r="CG8549" i="30" a="1"/>
  <c r="CL8551" i="30" a="1"/>
  <c r="CL8551" i="30" s="1"/>
  <c r="CG8551" i="30" a="1"/>
  <c r="CG8551" i="30" s="1"/>
  <c r="CS8551" i="30" s="1" a="1"/>
  <c r="CS8551" i="30" s="1"/>
  <c r="CY8551" i="30" s="1"/>
  <c r="CL8559" i="30" a="1"/>
  <c r="CL8559" i="30" s="1"/>
  <c r="CG8559" i="30" a="1"/>
  <c r="CG8559" i="30" s="1"/>
  <c r="CS8559" i="30" s="1" a="1"/>
  <c r="CS8559" i="30" s="1"/>
  <c r="CL8573" i="30" a="1"/>
  <c r="CL8573" i="30" s="1"/>
  <c r="CG8573" i="30" a="1"/>
  <c r="CL8574" i="30" a="1"/>
  <c r="CL8574" i="30" s="1"/>
  <c r="CG8574" i="30" a="1"/>
  <c r="CG8574" i="30" s="1"/>
  <c r="CS8574" i="30" s="1" a="1"/>
  <c r="CS8574" i="30" s="1"/>
  <c r="CY8574" i="30" s="1"/>
  <c r="CL8578" i="30" a="1"/>
  <c r="CL8578" i="30" s="1"/>
  <c r="CG8578" i="30" a="1"/>
  <c r="CL8580" i="30" a="1"/>
  <c r="CL8580" i="30" s="1"/>
  <c r="CG8580" i="30" a="1"/>
  <c r="CL8582" i="30" a="1"/>
  <c r="CL8582" i="30" s="1"/>
  <c r="CG8582" i="30" a="1"/>
  <c r="CL8584" i="30" a="1"/>
  <c r="CL8584" i="30" s="1"/>
  <c r="CG8584" i="30" a="1"/>
  <c r="CG8584" i="30" s="1"/>
  <c r="CS8584" i="30" s="1" a="1"/>
  <c r="CS8584" i="30" s="1"/>
  <c r="CY8584" i="30" s="1"/>
  <c r="CL8603" i="30" a="1"/>
  <c r="CL8603" i="30" s="1"/>
  <c r="CG8603" i="30" a="1"/>
  <c r="CG8603" i="30" s="1"/>
  <c r="CS8603" i="30" s="1" a="1"/>
  <c r="CS8603" i="30" s="1"/>
  <c r="CY8603" i="30" s="1"/>
  <c r="CL8607" i="30" a="1"/>
  <c r="CL8607" i="30" s="1"/>
  <c r="CG8607" i="30" a="1"/>
  <c r="CL8615" i="30" a="1"/>
  <c r="CL8615" i="30" s="1"/>
  <c r="CG8615" i="30" a="1"/>
  <c r="CL8617" i="30" a="1"/>
  <c r="CL8617" i="30" s="1"/>
  <c r="CG8617" i="30" a="1"/>
  <c r="CG8617" i="30" s="1"/>
  <c r="CS8617" i="30" s="1" a="1"/>
  <c r="CS8617" i="30" s="1"/>
  <c r="CY8617" i="30" s="1"/>
  <c r="CL8621" i="30" a="1"/>
  <c r="CL8621" i="30" s="1"/>
  <c r="CG8621" i="30" a="1"/>
  <c r="CL8626" i="30" a="1"/>
  <c r="CL8626" i="30" s="1"/>
  <c r="CG8626" i="30" a="1"/>
  <c r="CG8626" i="30" s="1"/>
  <c r="CS8626" i="30" s="1" a="1"/>
  <c r="CS8626" i="30" s="1"/>
  <c r="CY8626" i="30" s="1"/>
  <c r="CL8631" i="30" a="1"/>
  <c r="CL8631" i="30" s="1"/>
  <c r="CG8631" i="30" a="1"/>
  <c r="CL8644" i="30" a="1"/>
  <c r="CL8644" i="30" s="1"/>
  <c r="CG8644" i="30" a="1"/>
  <c r="CG8644" i="30" s="1"/>
  <c r="CS8644" i="30" s="1" a="1"/>
  <c r="CS8644" i="30" s="1"/>
  <c r="CY8644" i="30" s="1"/>
  <c r="CL8654" i="30" a="1"/>
  <c r="CL8654" i="30" s="1"/>
  <c r="CG8654" i="30" a="1"/>
  <c r="CG8654" i="30" s="1"/>
  <c r="CS8654" i="30" s="1" a="1"/>
  <c r="CS8654" i="30" s="1"/>
  <c r="CL8661" i="30" a="1"/>
  <c r="CL8661" i="30" s="1"/>
  <c r="CG8661" i="30" a="1"/>
  <c r="CL8663" i="30" a="1"/>
  <c r="CL8663" i="30" s="1"/>
  <c r="CG8663" i="30" a="1"/>
  <c r="CL8666" i="30" a="1"/>
  <c r="CL8666" i="30" s="1"/>
  <c r="CG8666" i="30" a="1"/>
  <c r="CG8666" i="30" s="1"/>
  <c r="CS8666" i="30" s="1" a="1"/>
  <c r="CS8666" i="30" s="1"/>
  <c r="CY8666" i="30" s="1"/>
  <c r="CL8686" i="30" a="1"/>
  <c r="CL8686" i="30" s="1"/>
  <c r="CG8686" i="30" a="1"/>
  <c r="CL8689" i="30" a="1"/>
  <c r="CL8689" i="30" s="1"/>
  <c r="CG8689" i="30" a="1"/>
  <c r="CL8691" i="30" a="1"/>
  <c r="CL8691" i="30" s="1"/>
  <c r="CG8691" i="30" a="1"/>
  <c r="CL8773" i="30" a="1"/>
  <c r="CL8773" i="30" s="1"/>
  <c r="CG8773" i="30" a="1"/>
  <c r="CG8773" i="30" s="1"/>
  <c r="CS8773" i="30" s="1" a="1"/>
  <c r="CS8773" i="30" s="1"/>
  <c r="CY8773" i="30" s="1"/>
  <c r="CL8779" i="30" a="1"/>
  <c r="CL8779" i="30" s="1"/>
  <c r="CG8779" i="30" a="1"/>
  <c r="CL8784" i="30" a="1"/>
  <c r="CL8784" i="30" s="1"/>
  <c r="CG8784" i="30" a="1"/>
  <c r="CL8802" i="30" a="1"/>
  <c r="CL8802" i="30" s="1"/>
  <c r="CG8802" i="30" a="1"/>
  <c r="CG8802" i="30" s="1"/>
  <c r="CS8802" i="30" s="1" a="1"/>
  <c r="CS8802" i="30" s="1"/>
  <c r="CY8802" i="30" s="1"/>
  <c r="CL8808" i="30" a="1"/>
  <c r="CL8808" i="30" s="1"/>
  <c r="CG8808" i="30" a="1"/>
  <c r="CL8810" i="30" a="1"/>
  <c r="CL8810" i="30" s="1"/>
  <c r="CG8810" i="30" a="1"/>
  <c r="CL8814" i="30" a="1"/>
  <c r="CL8814" i="30" s="1"/>
  <c r="CG8814" i="30" a="1"/>
  <c r="CL8817" i="30" a="1"/>
  <c r="CL8817" i="30" s="1"/>
  <c r="CG8817" i="30" a="1"/>
  <c r="CG8817" i="30" s="1"/>
  <c r="CS8817" i="30" s="1" a="1"/>
  <c r="CS8817" i="30" s="1"/>
  <c r="CY8817" i="30" s="1"/>
  <c r="CL8827" i="30" a="1"/>
  <c r="CL8827" i="30" s="1"/>
  <c r="CG8827" i="30" a="1"/>
  <c r="CG8827" i="30" s="1"/>
  <c r="CS8827" i="30" s="1" a="1"/>
  <c r="CS8827" i="30" s="1"/>
  <c r="CY8827" i="30" s="1"/>
  <c r="CL8831" i="30" a="1"/>
  <c r="CL8831" i="30" s="1"/>
  <c r="CG8831" i="30" a="1"/>
  <c r="CL8837" i="30" a="1"/>
  <c r="CL8837" i="30" s="1"/>
  <c r="CG8837" i="30" a="1"/>
  <c r="CL4551" i="30" a="1"/>
  <c r="CL4551" i="30" s="1"/>
  <c r="CG4551" i="30" a="1"/>
  <c r="CL4845" i="30" a="1"/>
  <c r="CL4845" i="30" s="1"/>
  <c r="CG4845" i="30" a="1"/>
  <c r="CL4968" i="30" a="1"/>
  <c r="CL4968" i="30" s="1"/>
  <c r="CG4968" i="30" a="1"/>
  <c r="CG4968" i="30" s="1"/>
  <c r="CS4968" i="30" s="1" a="1"/>
  <c r="CS4968" i="30" s="1"/>
  <c r="CY4968" i="30" s="1"/>
  <c r="CL5071" i="30" a="1"/>
  <c r="CL5071" i="30" s="1"/>
  <c r="CG5071" i="30" a="1"/>
  <c r="CL5143" i="30" a="1"/>
  <c r="CL5143" i="30" s="1"/>
  <c r="CG5143" i="30" a="1"/>
  <c r="CG5143" i="30" s="1"/>
  <c r="CS5143" i="30" s="1" a="1"/>
  <c r="CS5143" i="30" s="1"/>
  <c r="CY5143" i="30" s="1"/>
  <c r="CL8652" i="30" a="1"/>
  <c r="CL8652" i="30" s="1"/>
  <c r="CG8652" i="30" a="1"/>
  <c r="CL8700" i="30" a="1"/>
  <c r="CL8700" i="30" s="1"/>
  <c r="CG8700" i="30" a="1"/>
  <c r="CL4840" i="30" a="1"/>
  <c r="CL4840" i="30" s="1"/>
  <c r="CG4840" i="30" a="1"/>
  <c r="CL5129" i="30" a="1"/>
  <c r="CL5129" i="30" s="1"/>
  <c r="CG5129" i="30" a="1"/>
  <c r="CL1529" i="30" a="1"/>
  <c r="CL1529" i="30" s="1"/>
  <c r="CG1529" i="30" a="1"/>
  <c r="CG1529" i="30" s="1"/>
  <c r="CS1529" i="30" s="1" a="1"/>
  <c r="CS1529" i="30" s="1"/>
  <c r="CL5109" i="30" a="1"/>
  <c r="CL5109" i="30" s="1"/>
  <c r="CG5109" i="30" a="1"/>
  <c r="CL8557" i="30" a="1"/>
  <c r="CL8557" i="30" s="1"/>
  <c r="CG8557" i="30" a="1"/>
  <c r="CG8557" i="30" s="1"/>
  <c r="CS8557" i="30" s="1" a="1"/>
  <c r="CS8557" i="30" s="1"/>
  <c r="CY8557" i="30" s="1"/>
  <c r="CL8589" i="30" a="1"/>
  <c r="CL8589" i="30" s="1"/>
  <c r="CG8589" i="30" a="1"/>
  <c r="CL8609" i="30" a="1"/>
  <c r="CL8609" i="30" s="1"/>
  <c r="CG8609" i="30" a="1"/>
  <c r="CG8609" i="30" s="1"/>
  <c r="CS8609" i="30" s="1" a="1"/>
  <c r="CS8609" i="30" s="1"/>
  <c r="CY8609" i="30" s="1"/>
  <c r="CL8675" i="30" a="1"/>
  <c r="CL8675" i="30" s="1"/>
  <c r="CG8675" i="30" a="1"/>
  <c r="CL8688" i="30" a="1"/>
  <c r="CL8688" i="30" s="1"/>
  <c r="CG8688" i="30" a="1"/>
  <c r="CL8781" i="30" a="1"/>
  <c r="CL8781" i="30" s="1"/>
  <c r="CG8781" i="30" a="1"/>
  <c r="CG8781" i="30" s="1"/>
  <c r="CS8781" i="30" s="1" a="1"/>
  <c r="CS8781" i="30" s="1"/>
  <c r="CY8781" i="30" s="1"/>
  <c r="CL5454" i="30" a="1"/>
  <c r="CL5454" i="30" s="1"/>
  <c r="CG5454" i="30" a="1"/>
  <c r="CL8563" i="30" a="1"/>
  <c r="CL8563" i="30" s="1"/>
  <c r="CG8563" i="30" a="1"/>
  <c r="CL8612" i="30" a="1"/>
  <c r="CL8612" i="30" s="1"/>
  <c r="CG8612" i="30" a="1"/>
  <c r="CG8612" i="30" s="1"/>
  <c r="CS8612" i="30" s="1" a="1"/>
  <c r="CS8612" i="30" s="1"/>
  <c r="CY8612" i="30" s="1"/>
  <c r="CL8635" i="30" a="1"/>
  <c r="CL8635" i="30" s="1"/>
  <c r="CG8635" i="30" a="1"/>
  <c r="CL8662" i="30" a="1"/>
  <c r="CL8662" i="30" s="1"/>
  <c r="CG8662" i="30" a="1"/>
  <c r="CL8694" i="30" a="1"/>
  <c r="CL8694" i="30" s="1"/>
  <c r="CG8694" i="30" a="1"/>
  <c r="CL8825" i="30" a="1"/>
  <c r="CL8825" i="30" s="1"/>
  <c r="CG8825" i="30" a="1"/>
  <c r="CG8825" i="30" s="1"/>
  <c r="CS8825" i="30" s="1" a="1"/>
  <c r="CS8825" i="30" s="1"/>
  <c r="CY8825" i="30" s="1"/>
  <c r="CL4851" i="30" a="1"/>
  <c r="CL4851" i="30" s="1"/>
  <c r="CG4851" i="30" a="1"/>
  <c r="CL5135" i="30" a="1"/>
  <c r="CL5135" i="30" s="1"/>
  <c r="CG5135" i="30" a="1"/>
  <c r="CL5201" i="30" a="1"/>
  <c r="CL5201" i="30" s="1"/>
  <c r="CG5201" i="30" a="1"/>
  <c r="CL5196" i="30" a="1"/>
  <c r="CL5196" i="30" s="1"/>
  <c r="CG5196" i="30" a="1"/>
  <c r="CL6036" i="30" a="1"/>
  <c r="CL6036" i="30" s="1"/>
  <c r="CG6036" i="30" a="1"/>
  <c r="CG6036" i="30" s="1"/>
  <c r="CS6036" i="30" s="1" a="1"/>
  <c r="CS6036" i="30" s="1"/>
  <c r="CY6036" i="30" s="1"/>
  <c r="CL8567" i="30" a="1"/>
  <c r="CL8567" i="30" s="1"/>
  <c r="CG8567" i="30" a="1"/>
  <c r="CL8599" i="30" a="1"/>
  <c r="CL8599" i="30" s="1"/>
  <c r="CG8599" i="30" a="1"/>
  <c r="CL8664" i="30" a="1"/>
  <c r="CL8664" i="30" s="1"/>
  <c r="CG8664" i="30" a="1"/>
  <c r="CL8682" i="30" a="1"/>
  <c r="CL8682" i="30" s="1"/>
  <c r="CG8682" i="30" a="1"/>
  <c r="CG8682" i="30" s="1"/>
  <c r="CS8682" i="30" s="1" a="1"/>
  <c r="CS8682" i="30" s="1"/>
  <c r="CY8682" i="30" s="1"/>
  <c r="CL8703" i="30" a="1"/>
  <c r="CL8703" i="30" s="1"/>
  <c r="CG8703" i="30" a="1"/>
  <c r="CG8703" i="30" s="1"/>
  <c r="CS8703" i="30" s="1" a="1"/>
  <c r="CS8703" i="30" s="1"/>
  <c r="CY8703" i="30" s="1"/>
  <c r="CL8824" i="30" a="1"/>
  <c r="CL8824" i="30" s="1"/>
  <c r="CG8824" i="30" a="1"/>
  <c r="CL5590" i="30" a="1"/>
  <c r="CL5590" i="30" s="1"/>
  <c r="CG5590" i="30" a="1"/>
  <c r="CL8592" i="30" a="1"/>
  <c r="CL8592" i="30" s="1"/>
  <c r="CG8592" i="30" a="1"/>
  <c r="CL8628" i="30" a="1"/>
  <c r="CL8628" i="30" s="1"/>
  <c r="CG8628" i="30" a="1"/>
  <c r="CG8628" i="30" s="1"/>
  <c r="CS8628" i="30" s="1" a="1"/>
  <c r="CS8628" i="30" s="1"/>
  <c r="CY8628" i="30" s="1"/>
  <c r="CL8636" i="30" a="1"/>
  <c r="CL8636" i="30" s="1"/>
  <c r="CG8636" i="30" a="1"/>
  <c r="CG8636" i="30" s="1"/>
  <c r="CS8636" i="30" s="1" a="1"/>
  <c r="CS8636" i="30" s="1"/>
  <c r="CY8636" i="30" s="1"/>
  <c r="CL8677" i="30" a="1"/>
  <c r="CL8677" i="30" s="1"/>
  <c r="CG8677" i="30" a="1"/>
  <c r="CL8798" i="30" a="1"/>
  <c r="CL8798" i="30" s="1"/>
  <c r="CG8798" i="30" a="1"/>
  <c r="CL4865" i="30" a="1"/>
  <c r="CL4865" i="30" s="1"/>
  <c r="CG4865" i="30" a="1"/>
  <c r="CL5168" i="30" a="1"/>
  <c r="CL5168" i="30" s="1"/>
  <c r="CG5168" i="30" a="1"/>
  <c r="CL4442" i="30" a="1"/>
  <c r="CL4442" i="30" s="1"/>
  <c r="CG4442" i="30" a="1"/>
  <c r="CL8560" i="30" a="1"/>
  <c r="CL8560" i="30" s="1"/>
  <c r="CG8560" i="30" a="1"/>
  <c r="CG8560" i="30" s="1"/>
  <c r="CS8560" i="30" s="1" a="1"/>
  <c r="CS8560" i="30" s="1"/>
  <c r="CY8560" i="30" s="1"/>
  <c r="CL8613" i="30" a="1"/>
  <c r="CL8613" i="30" s="1"/>
  <c r="CG8613" i="30" a="1"/>
  <c r="CL8697" i="30" a="1"/>
  <c r="CL8697" i="30" s="1"/>
  <c r="CG8697" i="30" a="1"/>
  <c r="CG8697" i="30" s="1"/>
  <c r="CS8697" i="30" s="1" a="1"/>
  <c r="CS8697" i="30" s="1"/>
  <c r="CY8697" i="30" s="1"/>
  <c r="CL8842" i="30" a="1"/>
  <c r="CL8842" i="30" s="1"/>
  <c r="CG8842" i="30" a="1"/>
  <c r="CL8547" i="30" a="1"/>
  <c r="CL8547" i="30" s="1"/>
  <c r="CG8547" i="30" a="1"/>
  <c r="CL5076" i="30" a="1"/>
  <c r="CL5076" i="30" s="1"/>
  <c r="CG5076" i="30" a="1"/>
  <c r="CG5076" i="30" s="1"/>
  <c r="CS5076" i="30" s="1" a="1"/>
  <c r="CS5076" i="30" s="1"/>
  <c r="CY5076" i="30" s="1"/>
  <c r="CL5154" i="30" a="1"/>
  <c r="CL5154" i="30" s="1"/>
  <c r="CG5154" i="30" a="1"/>
  <c r="CL5215" i="30" a="1"/>
  <c r="CL5215" i="30" s="1"/>
  <c r="CG5215" i="30" a="1"/>
  <c r="CL4728" i="30" a="1"/>
  <c r="CL4728" i="30" s="1"/>
  <c r="CG4728" i="30" a="1"/>
  <c r="CG4728" i="30" s="1"/>
  <c r="CS4728" i="30" s="1" a="1"/>
  <c r="CS4728" i="30" s="1"/>
  <c r="CL5908" i="30" a="1"/>
  <c r="CL5908" i="30" s="1"/>
  <c r="CG5908" i="30" a="1"/>
  <c r="CG5908" i="30" s="1"/>
  <c r="CS5908" i="30" s="1" a="1"/>
  <c r="CS5908" i="30" s="1"/>
  <c r="CL8678" i="30" a="1"/>
  <c r="CL8678" i="30" s="1"/>
  <c r="CG8678" i="30" a="1"/>
  <c r="CL8699" i="30" a="1"/>
  <c r="CL8699" i="30" s="1"/>
  <c r="CG8699" i="30" a="1"/>
  <c r="CL5167" i="30" a="1"/>
  <c r="CL5167" i="30" s="1"/>
  <c r="CG5167" i="30" a="1"/>
  <c r="CG5167" i="30" s="1"/>
  <c r="CS5167" i="30" s="1" a="1"/>
  <c r="CS5167" i="30" s="1"/>
  <c r="CY5167" i="30" s="1"/>
  <c r="CL8604" i="30" a="1"/>
  <c r="CL8604" i="30" s="1"/>
  <c r="CG8604" i="30" a="1"/>
  <c r="CL8630" i="30" a="1"/>
  <c r="CL8630" i="30" s="1"/>
  <c r="CG8630" i="30" a="1"/>
  <c r="CL8667" i="30" a="1"/>
  <c r="CL8667" i="30" s="1"/>
  <c r="CG8667" i="30" a="1"/>
  <c r="CL8803" i="30" a="1"/>
  <c r="CL8803" i="30" s="1"/>
  <c r="CG8803" i="30" a="1"/>
  <c r="CL8972" i="30" a="1"/>
  <c r="CL8972" i="30" s="1"/>
  <c r="CG8972" i="30" a="1"/>
  <c r="CG8972" i="30" s="1"/>
  <c r="CS8972" i="30" s="1" a="1"/>
  <c r="CS8972" i="30" s="1"/>
  <c r="CY8972" i="30" s="1"/>
  <c r="CL4940" i="30" a="1"/>
  <c r="CL4940" i="30" s="1"/>
  <c r="CG4940" i="30" a="1"/>
  <c r="CL8553" i="30" a="1"/>
  <c r="CL8553" i="30" s="1"/>
  <c r="CG8553" i="30" a="1"/>
  <c r="CL8646" i="30" a="1"/>
  <c r="CL8646" i="30" s="1"/>
  <c r="CG8646" i="30" a="1"/>
  <c r="CG8646" i="30" s="1"/>
  <c r="CS8646" i="30" s="1" a="1"/>
  <c r="CS8646" i="30" s="1"/>
  <c r="CY8646" i="30" s="1"/>
  <c r="CL8832" i="30" a="1"/>
  <c r="CL8832" i="30" s="1"/>
  <c r="CG8832" i="30" a="1"/>
  <c r="CG8832" i="30" s="1"/>
  <c r="CS8832" i="30" s="1" a="1"/>
  <c r="CS8832" i="30" s="1"/>
  <c r="CY8832" i="30" s="1"/>
  <c r="CL5033" i="30" a="1"/>
  <c r="CL5033" i="30" s="1"/>
  <c r="CG5033" i="30" a="1"/>
  <c r="CL8611" i="30" a="1"/>
  <c r="CL8611" i="30" s="1"/>
  <c r="CG8611" i="30" a="1"/>
  <c r="CG8611" i="30" s="1"/>
  <c r="CS8611" i="30" s="1" a="1"/>
  <c r="CS8611" i="30" s="1"/>
  <c r="CY8611" i="30" s="1"/>
  <c r="CL8815" i="30" a="1"/>
  <c r="CL8815" i="30" s="1"/>
  <c r="CG8815" i="30" a="1"/>
  <c r="CL8625" i="30" a="1"/>
  <c r="CL8625" i="30" s="1"/>
  <c r="CG8625" i="30" a="1"/>
  <c r="CL5086" i="30" a="1"/>
  <c r="CL5086" i="30" s="1"/>
  <c r="CG5086" i="30" a="1"/>
  <c r="CL8596" i="30" a="1"/>
  <c r="CL8596" i="30" s="1"/>
  <c r="CG8596" i="30" a="1"/>
  <c r="CL8800" i="30" a="1"/>
  <c r="CL8800" i="30" s="1"/>
  <c r="CG8800" i="30" a="1"/>
  <c r="CL8809" i="30" a="1"/>
  <c r="CL8809" i="30" s="1"/>
  <c r="CG8809" i="30" a="1"/>
  <c r="CL4870" i="30" a="1"/>
  <c r="CL4870" i="30" s="1"/>
  <c r="CG4870" i="30" a="1"/>
  <c r="CG4870" i="30" s="1"/>
  <c r="CS4870" i="30" s="1" a="1"/>
  <c r="CS4870" i="30" s="1"/>
  <c r="CY4870" i="30" s="1"/>
  <c r="CL8605" i="30" a="1"/>
  <c r="CL8605" i="30" s="1"/>
  <c r="CG8605" i="30" a="1"/>
  <c r="CG8605" i="30" s="1"/>
  <c r="CS8605" i="30" s="1" a="1"/>
  <c r="CS8605" i="30" s="1"/>
  <c r="CY8605" i="30" s="1"/>
  <c r="CL8846" i="30" a="1"/>
  <c r="CL8846" i="30" s="1"/>
  <c r="CG8846" i="30" a="1"/>
  <c r="CL8640" i="30" a="1"/>
  <c r="CL8640" i="30" s="1"/>
  <c r="CG8640" i="30" a="1"/>
  <c r="CG8640" i="30" s="1"/>
  <c r="CS8640" i="30" s="1" a="1"/>
  <c r="CS8640" i="30" s="1"/>
  <c r="CY8640" i="30" s="1"/>
  <c r="CL8684" i="30" a="1"/>
  <c r="CL8684" i="30" s="1"/>
  <c r="CG8684" i="30" a="1"/>
  <c r="CL5050" i="30" a="1"/>
  <c r="CL5050" i="30" s="1"/>
  <c r="CG5050" i="30" a="1"/>
  <c r="CL5983" i="30" a="1"/>
  <c r="CL5983" i="30" s="1"/>
  <c r="CG5983" i="30" a="1"/>
  <c r="CL8821" i="30" a="1"/>
  <c r="CL8821" i="30" s="1"/>
  <c r="CG8821" i="30" a="1"/>
  <c r="CL8840" i="30" a="1"/>
  <c r="CL8840" i="30" s="1"/>
  <c r="CG8840" i="30" a="1"/>
  <c r="CG4863" i="30" a="1"/>
  <c r="CL4863" i="30" a="1"/>
  <c r="CG5202" i="30" a="1"/>
  <c r="CL5202" i="30" a="1"/>
  <c r="CG5693" i="30" a="1"/>
  <c r="CL5693" i="30" a="1"/>
  <c r="CG1553" i="30" a="1"/>
  <c r="CL1553" i="30" a="1"/>
  <c r="CG5179" i="30" a="1"/>
  <c r="CL5179" i="30" a="1"/>
  <c r="CG1773" i="30" a="1"/>
  <c r="CL1773" i="30" a="1"/>
  <c r="CG5161" i="30" a="1"/>
  <c r="CL5161" i="30" a="1"/>
  <c r="CG6046" i="30" a="1"/>
  <c r="CL6046" i="30" a="1"/>
  <c r="CG836" i="30" a="1"/>
  <c r="CL836" i="30" a="1"/>
  <c r="CG1004" i="30" a="1"/>
  <c r="CL1004" i="30" a="1"/>
  <c r="CG1516" i="30" a="1"/>
  <c r="CL1516" i="30" a="1"/>
  <c r="CG1589" i="30" a="1"/>
  <c r="CL1589" i="30" a="1"/>
  <c r="CG8687" i="30" a="1"/>
  <c r="CL8687" i="30" a="1"/>
  <c r="CG4820" i="30" a="1"/>
  <c r="CL4820" i="30" a="1"/>
  <c r="CG8556" i="30" a="1"/>
  <c r="CL8556" i="30" a="1"/>
  <c r="CY1978" i="30" l="1"/>
  <c r="CY1649" i="30"/>
  <c r="CY1705" i="30"/>
  <c r="CY8559" i="30"/>
  <c r="CS2773" i="30"/>
  <c r="CY2773" i="30" s="1"/>
  <c r="CS1368" i="30"/>
  <c r="CY1368" i="30" s="1"/>
  <c r="CS4071" i="30"/>
  <c r="CY4071" i="30" s="1"/>
  <c r="CS5031" i="30"/>
  <c r="CY5031" i="30" s="1"/>
  <c r="CS360" i="30"/>
  <c r="CY360" i="30" s="1"/>
  <c r="CS2130" i="30"/>
  <c r="CY2130" i="30" s="1"/>
  <c r="CS5091" i="30"/>
  <c r="CY5091" i="30" s="1"/>
  <c r="CS4112" i="30"/>
  <c r="CY4112" i="30" s="1"/>
  <c r="CS839" i="30"/>
  <c r="CY839" i="30" s="1"/>
  <c r="CS2004" i="30"/>
  <c r="CY2004" i="30" s="1"/>
  <c r="CS342" i="30"/>
  <c r="CY342" i="30" s="1"/>
  <c r="CS2337" i="30"/>
  <c r="CY2337" i="30" s="1"/>
  <c r="CS1341" i="30"/>
  <c r="CY1341" i="30" s="1"/>
  <c r="CS6097" i="30"/>
  <c r="CY6097" i="30" s="1"/>
  <c r="CS2452" i="30"/>
  <c r="CY2452" i="30" s="1"/>
  <c r="CS813" i="30"/>
  <c r="CY813" i="30" s="1"/>
  <c r="CS2041" i="30"/>
  <c r="CY2041" i="30" s="1"/>
  <c r="CL836" i="30"/>
  <c r="CL4820" i="30"/>
  <c r="CS7659" i="30"/>
  <c r="CY7659" i="30" s="1"/>
  <c r="CS7383" i="30"/>
  <c r="CY7383" i="30" s="1"/>
  <c r="CS2306" i="30"/>
  <c r="CY2306" i="30" s="1"/>
  <c r="CS2189" i="30"/>
  <c r="CY2189" i="30" s="1"/>
  <c r="CS3739" i="30"/>
  <c r="CY3739" i="30" s="1"/>
  <c r="CS4695" i="30"/>
  <c r="CY4695" i="30" s="1"/>
  <c r="CL8687" i="30"/>
  <c r="CS2216" i="30"/>
  <c r="CY2216" i="30" s="1"/>
  <c r="CS2680" i="30"/>
  <c r="CY2680" i="30" s="1"/>
  <c r="CS3411" i="30"/>
  <c r="CY3411" i="30" s="1"/>
  <c r="CS1120" i="30"/>
  <c r="CY1120" i="30" s="1"/>
  <c r="CS1041" i="30"/>
  <c r="CY1041" i="30" s="1"/>
  <c r="CS2171" i="30"/>
  <c r="CY2171" i="30" s="1"/>
  <c r="CS6226" i="30"/>
  <c r="CY6226" i="30" s="1"/>
  <c r="CS3706" i="30"/>
  <c r="CY3706" i="30" s="1"/>
  <c r="CG8687" i="30"/>
  <c r="CS8687" i="30" s="1" a="1"/>
  <c r="CS7460" i="30"/>
  <c r="CY7460" i="30" s="1"/>
  <c r="CS1955" i="30"/>
  <c r="CY1955" i="30" s="1"/>
  <c r="CS4036" i="30"/>
  <c r="CY4036" i="30" s="1"/>
  <c r="CS1194" i="30"/>
  <c r="CY1194" i="30" s="1"/>
  <c r="CS5672" i="30"/>
  <c r="CY5672" i="30" s="1"/>
  <c r="CS1048" i="30"/>
  <c r="CY1048" i="30" s="1"/>
  <c r="CS5736" i="30"/>
  <c r="CY5736" i="30" s="1"/>
  <c r="CS5339" i="30"/>
  <c r="CY5339" i="30" s="1"/>
  <c r="CS6219" i="30"/>
  <c r="CY6219" i="30" s="1"/>
  <c r="CS1920" i="30"/>
  <c r="CY1920" i="30" s="1"/>
  <c r="CL1773" i="30"/>
  <c r="CG836" i="30"/>
  <c r="CS836" i="30" s="1" a="1"/>
  <c r="CL1589" i="30"/>
  <c r="CS1918" i="30"/>
  <c r="CY1918" i="30" s="1"/>
  <c r="CS6783" i="30"/>
  <c r="CY6783" i="30" s="1"/>
  <c r="CS4714" i="30"/>
  <c r="CY4714" i="30" s="1"/>
  <c r="CS3417" i="30"/>
  <c r="CY3417" i="30" s="1"/>
  <c r="CS2850" i="30"/>
  <c r="CY2850" i="30" s="1"/>
  <c r="CS5274" i="30"/>
  <c r="CY5274" i="30" s="1"/>
  <c r="CS4596" i="30"/>
  <c r="CY4596" i="30" s="1"/>
  <c r="CL5202" i="30"/>
  <c r="CL6046" i="30"/>
  <c r="CL1516" i="30"/>
  <c r="CL8556" i="30"/>
  <c r="CS299" i="30"/>
  <c r="CY299" i="30" s="1"/>
  <c r="CS7354" i="30"/>
  <c r="CY7354" i="30" s="1"/>
  <c r="CS445" i="30"/>
  <c r="CY445" i="30" s="1"/>
  <c r="CS152" i="30"/>
  <c r="CY152" i="30" s="1"/>
  <c r="CS2866" i="30"/>
  <c r="CY2866" i="30" s="1"/>
  <c r="CS4133" i="30"/>
  <c r="CY4133" i="30" s="1"/>
  <c r="CS394" i="30"/>
  <c r="CY394" i="30" s="1"/>
  <c r="CG4863" i="30"/>
  <c r="CS4863" i="30" s="1" a="1"/>
  <c r="CG5202" i="30"/>
  <c r="CS5202" i="30" s="1" a="1"/>
  <c r="CG5693" i="30"/>
  <c r="CS5693" i="30" s="1" a="1"/>
  <c r="CG1553" i="30"/>
  <c r="CS1553" i="30" s="1" a="1"/>
  <c r="CG5179" i="30"/>
  <c r="CS5179" i="30" s="1" a="1"/>
  <c r="CL5179" i="30"/>
  <c r="CL5161" i="30"/>
  <c r="CG1004" i="30"/>
  <c r="CS1004" i="30" s="1" a="1"/>
  <c r="CG1589" i="30"/>
  <c r="CS1589" i="30" s="1" a="1"/>
  <c r="CG8556" i="30"/>
  <c r="CS8556" i="30" s="1" a="1"/>
  <c r="CS3616" i="30"/>
  <c r="CY3616" i="30" s="1"/>
  <c r="CS3897" i="30"/>
  <c r="CY3897" i="30" s="1"/>
  <c r="CS5728" i="30"/>
  <c r="CY5728" i="30" s="1"/>
  <c r="CS3508" i="30"/>
  <c r="CY3508" i="30" s="1"/>
  <c r="CS1353" i="30"/>
  <c r="CY1353" i="30" s="1"/>
  <c r="CS2525" i="30"/>
  <c r="CY2525" i="30" s="1"/>
  <c r="CS132" i="30"/>
  <c r="CY132" i="30" s="1"/>
  <c r="CL4863" i="30"/>
  <c r="CL5693" i="30"/>
  <c r="CL1553" i="30"/>
  <c r="CG1773" i="30"/>
  <c r="CS1773" i="30" s="1" a="1"/>
  <c r="CG5161" i="30"/>
  <c r="CS5161" i="30" s="1" a="1"/>
  <c r="CG6046" i="30"/>
  <c r="CS6046" i="30" s="1" a="1"/>
  <c r="CL1004" i="30"/>
  <c r="CG4820" i="30"/>
  <c r="CS4820" i="30" s="1" a="1"/>
  <c r="CS4163" i="30"/>
  <c r="CY4163" i="30" s="1"/>
  <c r="CS4340" i="30"/>
  <c r="CY4340" i="30" s="1"/>
  <c r="CS3112" i="30"/>
  <c r="CY3112" i="30" s="1"/>
  <c r="CS5315" i="30"/>
  <c r="CY5315" i="30" s="1"/>
  <c r="CS2266" i="30"/>
  <c r="CY2266" i="30" s="1"/>
  <c r="CS7054" i="30"/>
  <c r="CY7054" i="30" s="1"/>
  <c r="CS5458" i="30"/>
  <c r="CY5458" i="30" s="1"/>
  <c r="CS7833" i="30"/>
  <c r="CY7833" i="30" s="1"/>
  <c r="CG1516" i="30"/>
  <c r="CS1516" i="30" s="1" a="1"/>
  <c r="CS652" i="30"/>
  <c r="CY652" i="30" s="1"/>
  <c r="CS1402" i="30"/>
  <c r="CY1402" i="30" s="1"/>
  <c r="CS5925" i="30"/>
  <c r="CY5925" i="30" s="1"/>
  <c r="CS5123" i="30"/>
  <c r="CY5123" i="30" s="1"/>
  <c r="CY1648" i="30"/>
  <c r="CY8642" i="30"/>
  <c r="CY1572" i="30"/>
  <c r="CY8654" i="30"/>
  <c r="CY8816" i="30"/>
  <c r="CY8823" i="30"/>
  <c r="CY5140" i="30"/>
  <c r="CY873" i="30"/>
  <c r="CY1725" i="30"/>
  <c r="CS163" i="30"/>
  <c r="CY163" i="30" s="1"/>
  <c r="CS5994" i="30"/>
  <c r="CY5994" i="30" s="1"/>
  <c r="CS948" i="30"/>
  <c r="CY948" i="30" s="1"/>
  <c r="CS4832" i="30"/>
  <c r="CY4832" i="30" s="1"/>
  <c r="CS2560" i="30"/>
  <c r="CY2560" i="30" s="1"/>
  <c r="CS2136" i="30"/>
  <c r="CY2136" i="30" s="1"/>
  <c r="CS8505" i="30"/>
  <c r="CY8505" i="30" s="1"/>
  <c r="CS5441" i="30"/>
  <c r="CY5441" i="30" s="1"/>
  <c r="CS3611" i="30"/>
  <c r="CY3611" i="30" s="1"/>
  <c r="CS2275" i="30"/>
  <c r="CY2275" i="30" s="1"/>
  <c r="CS4295" i="30"/>
  <c r="CY4295" i="30" s="1"/>
  <c r="CS5622" i="30"/>
  <c r="CY5622" i="30" s="1"/>
  <c r="CS5766" i="30"/>
  <c r="CY5766" i="30" s="1"/>
  <c r="CS99" i="30"/>
  <c r="CY99" i="30" s="1"/>
  <c r="CS703" i="30"/>
  <c r="CY703" i="30" s="1"/>
  <c r="CY5607" i="30"/>
  <c r="CY1166" i="30"/>
  <c r="CY5938" i="30"/>
  <c r="CY4740" i="30"/>
  <c r="CY4642" i="30"/>
  <c r="CY4651" i="30"/>
  <c r="CY4671" i="30"/>
  <c r="CY8983" i="30"/>
  <c r="CY1101" i="30"/>
  <c r="CY1361" i="30"/>
  <c r="CY1372" i="30"/>
  <c r="CY1421" i="30"/>
  <c r="CY1531" i="30"/>
  <c r="CY1541" i="30"/>
  <c r="CY4553" i="30"/>
  <c r="CY4640" i="30"/>
  <c r="CS6069" i="30"/>
  <c r="CY6069" i="30" s="1"/>
  <c r="CS432" i="30"/>
  <c r="CY432" i="30" s="1"/>
  <c r="CS923" i="30"/>
  <c r="CY923" i="30" s="1"/>
  <c r="CS901" i="30"/>
  <c r="CY901" i="30" s="1"/>
  <c r="CS6289" i="30"/>
  <c r="CY6289" i="30" s="1"/>
  <c r="CS4276" i="30"/>
  <c r="CY4276" i="30" s="1"/>
  <c r="CS7081" i="30"/>
  <c r="CY7081" i="30" s="1"/>
  <c r="CS7339" i="30"/>
  <c r="CY7339" i="30" s="1"/>
  <c r="CS2814" i="30"/>
  <c r="CY2814" i="30" s="1"/>
  <c r="CS3722" i="30"/>
  <c r="CY3722" i="30" s="1"/>
  <c r="CS6220" i="30"/>
  <c r="CY6220" i="30" s="1"/>
  <c r="CS3460" i="30"/>
  <c r="CY3460" i="30" s="1"/>
  <c r="CS4644" i="30"/>
  <c r="CY4644" i="30" s="1"/>
  <c r="CS1076" i="30"/>
  <c r="CY1076" i="30" s="1"/>
  <c r="CS6032" i="30"/>
  <c r="CY6032" i="30" s="1"/>
  <c r="CS2876" i="30"/>
  <c r="CY2876" i="30" s="1"/>
  <c r="CS3038" i="30"/>
  <c r="CY3038" i="30" s="1"/>
  <c r="CS3534" i="30"/>
  <c r="CY3534" i="30" s="1"/>
  <c r="CS1678" i="30"/>
  <c r="CY1678" i="30" s="1"/>
  <c r="CS619" i="30"/>
  <c r="CY619" i="30" s="1"/>
  <c r="CS4351" i="30"/>
  <c r="CY4351" i="30" s="1"/>
  <c r="CS2024" i="30"/>
  <c r="CY2024" i="30" s="1"/>
  <c r="CS8534" i="30"/>
  <c r="CY8534" i="30" s="1"/>
  <c r="CS5939" i="30"/>
  <c r="CY5939" i="30" s="1"/>
  <c r="CS6475" i="30"/>
  <c r="CY6475" i="30" s="1"/>
  <c r="CS2252" i="30"/>
  <c r="CY2252" i="30" s="1"/>
  <c r="CS2348" i="30"/>
  <c r="CY2348" i="30" s="1"/>
  <c r="CS2372" i="30"/>
  <c r="CY2372" i="30" s="1"/>
  <c r="CS3349" i="30"/>
  <c r="CY3349" i="30" s="1"/>
  <c r="CS2619" i="30"/>
  <c r="CY2619" i="30" s="1"/>
  <c r="CS3507" i="30"/>
  <c r="CY3507" i="30" s="1"/>
  <c r="CS8891" i="30"/>
  <c r="CY8891" i="30" s="1"/>
  <c r="CS6028" i="30"/>
  <c r="CY6028" i="30" s="1"/>
  <c r="CS746" i="30"/>
  <c r="CY746" i="30" s="1"/>
  <c r="CS2704" i="30"/>
  <c r="CY2704" i="30" s="1"/>
  <c r="CS4953" i="30"/>
  <c r="CY4953" i="30" s="1"/>
  <c r="CS2240" i="30"/>
  <c r="CY2240" i="30" s="1"/>
  <c r="CS2294" i="30"/>
  <c r="CY2294" i="30" s="1"/>
  <c r="CS2358" i="30"/>
  <c r="CY2358" i="30" s="1"/>
  <c r="CS2454" i="30"/>
  <c r="CY2454" i="30" s="1"/>
  <c r="CS457" i="30"/>
  <c r="CY457" i="30" s="1"/>
  <c r="CS860" i="30"/>
  <c r="CY860" i="30" s="1"/>
  <c r="CS5743" i="30"/>
  <c r="CY5743" i="30" s="1"/>
  <c r="CS4160" i="30"/>
  <c r="CY4160" i="30" s="1"/>
  <c r="CS3988" i="30"/>
  <c r="CY3988" i="30" s="1"/>
  <c r="CS5742" i="30"/>
  <c r="CY5742" i="30" s="1"/>
  <c r="CS1165" i="30"/>
  <c r="CY1165" i="30" s="1"/>
  <c r="CS181" i="30"/>
  <c r="CY181" i="30" s="1"/>
  <c r="CS4170" i="30"/>
  <c r="CY4170" i="30" s="1"/>
  <c r="CS7305" i="30"/>
  <c r="CY7305" i="30" s="1"/>
  <c r="CS3831" i="30"/>
  <c r="CY3831" i="30" s="1"/>
  <c r="CS5075" i="30"/>
  <c r="CY5075" i="30" s="1"/>
  <c r="CS7203" i="30"/>
  <c r="CY7203" i="30" s="1"/>
  <c r="CS6100" i="30"/>
  <c r="CY6100" i="30" s="1"/>
  <c r="CS6319" i="30"/>
  <c r="CY6319" i="30" s="1"/>
  <c r="CS1961" i="30"/>
  <c r="CY1961" i="30" s="1"/>
  <c r="CS1345" i="30"/>
  <c r="CY1345" i="30" s="1"/>
  <c r="CS2684" i="30"/>
  <c r="CY2684" i="30" s="1"/>
  <c r="CS8021" i="30"/>
  <c r="CY8021" i="30" s="1"/>
  <c r="CS5534" i="30"/>
  <c r="CY5534" i="30" s="1"/>
  <c r="CS1658" i="30"/>
  <c r="CY1658" i="30" s="1"/>
  <c r="CS6217" i="30"/>
  <c r="CY6217" i="30" s="1"/>
  <c r="CS353" i="30"/>
  <c r="CY353" i="30" s="1"/>
  <c r="CS2780" i="30"/>
  <c r="CY2780" i="30" s="1"/>
  <c r="CS6236" i="30"/>
  <c r="CY6236" i="30" s="1"/>
  <c r="CS5316" i="30"/>
  <c r="CY5316" i="30" s="1"/>
  <c r="CS488" i="30"/>
  <c r="CY488" i="30" s="1"/>
  <c r="CS5596" i="30"/>
  <c r="CY5596" i="30" s="1"/>
  <c r="CS5578" i="30"/>
  <c r="CY5578" i="30" s="1"/>
  <c r="CS8934" i="30"/>
  <c r="CY8934" i="30" s="1"/>
  <c r="CS6019" i="30"/>
  <c r="CY6019" i="30" s="1"/>
  <c r="CS607" i="30"/>
  <c r="CY607" i="30" s="1"/>
  <c r="CS2558" i="30"/>
  <c r="CY2558" i="30" s="1"/>
  <c r="CS7959" i="30"/>
  <c r="CY7959" i="30" s="1"/>
  <c r="CS964" i="30"/>
  <c r="CY964" i="30" s="1"/>
  <c r="CS128" i="30"/>
  <c r="CY128" i="30" s="1"/>
  <c r="CS247" i="30"/>
  <c r="CY247" i="30" s="1"/>
  <c r="CS858" i="30"/>
  <c r="CY858" i="30" s="1"/>
  <c r="CS1255" i="30"/>
  <c r="CY1255" i="30" s="1"/>
  <c r="CS1293" i="30"/>
  <c r="CY1293" i="30" s="1"/>
  <c r="CS1430" i="30"/>
  <c r="CY1430" i="30" s="1"/>
  <c r="CS5347" i="30"/>
  <c r="CY5347" i="30" s="1"/>
  <c r="CS5602" i="30"/>
  <c r="CY5602" i="30" s="1"/>
  <c r="CS6137" i="30"/>
  <c r="CY6137" i="30" s="1"/>
  <c r="CS7459" i="30"/>
  <c r="CY7459" i="30" s="1"/>
  <c r="CS1338" i="30"/>
  <c r="CY1338" i="30" s="1"/>
  <c r="CS1414" i="30"/>
  <c r="CY1414" i="30" s="1"/>
  <c r="CS1214" i="30"/>
  <c r="CY1214" i="30" s="1"/>
  <c r="CS5352" i="30"/>
  <c r="CY5352" i="30" s="1"/>
  <c r="CS2789" i="30"/>
  <c r="CY2789" i="30" s="1"/>
  <c r="CS7132" i="30"/>
  <c r="CY7132" i="30" s="1"/>
  <c r="CS2884" i="30"/>
  <c r="CY2884" i="30" s="1"/>
  <c r="CS2530" i="30"/>
  <c r="CY2530" i="30" s="1"/>
  <c r="CS808" i="30"/>
  <c r="CY808" i="30" s="1"/>
  <c r="CS1452" i="30"/>
  <c r="CY1452" i="30" s="1"/>
  <c r="CS5130" i="30"/>
  <c r="CY5130" i="30" s="1"/>
  <c r="CS5300" i="30"/>
  <c r="CY5300" i="30" s="1"/>
  <c r="CS7095" i="30"/>
  <c r="CY7095" i="30" s="1"/>
  <c r="CS2493" i="30"/>
  <c r="CY2493" i="30" s="1"/>
  <c r="CS3050" i="30"/>
  <c r="CY3050" i="30" s="1"/>
  <c r="CS501" i="30"/>
  <c r="CY501" i="30" s="1"/>
  <c r="CS1874" i="30"/>
  <c r="CY1874" i="30" s="1"/>
  <c r="CS2034" i="30"/>
  <c r="CY2034" i="30" s="1"/>
  <c r="CS2037" i="30"/>
  <c r="CY2037" i="30" s="1"/>
  <c r="CS2139" i="30"/>
  <c r="CY2139" i="30" s="1"/>
  <c r="CS3483" i="30"/>
  <c r="CY3483" i="30" s="1"/>
  <c r="CS3463" i="30"/>
  <c r="CY3463" i="30" s="1"/>
  <c r="CS2999" i="30"/>
  <c r="CY2999" i="30" s="1"/>
  <c r="CS2243" i="30"/>
  <c r="CY2243" i="30" s="1"/>
  <c r="CS2353" i="30"/>
  <c r="CY2353" i="30" s="1"/>
  <c r="CS2448" i="30"/>
  <c r="CY2448" i="30" s="1"/>
  <c r="CS3697" i="30"/>
  <c r="CY3697" i="30" s="1"/>
  <c r="CS7489" i="30"/>
  <c r="CY7489" i="30" s="1"/>
  <c r="CS7617" i="30"/>
  <c r="CY7617" i="30" s="1"/>
  <c r="CS8738" i="30"/>
  <c r="CY8738" i="30" s="1"/>
  <c r="CS8990" i="30"/>
  <c r="CY8990" i="30" s="1"/>
  <c r="CS638" i="30"/>
  <c r="CY638" i="30" s="1"/>
  <c r="CS5961" i="30"/>
  <c r="CY5961" i="30" s="1"/>
  <c r="CS4264" i="30"/>
  <c r="CY4264" i="30" s="1"/>
  <c r="CS3929" i="30"/>
  <c r="CY3929" i="30" s="1"/>
  <c r="CS3791" i="30"/>
  <c r="CY3791" i="30" s="1"/>
  <c r="CS3089" i="30"/>
  <c r="CY3089" i="30" s="1"/>
  <c r="CS3502" i="30"/>
  <c r="CY3502" i="30" s="1"/>
  <c r="CS7149" i="30"/>
  <c r="CY7149" i="30" s="1"/>
  <c r="CS3950" i="30"/>
  <c r="CY3950" i="30" s="1"/>
  <c r="CS2481" i="30"/>
  <c r="CY2481" i="30" s="1"/>
  <c r="CS3932" i="30"/>
  <c r="CY3932" i="30" s="1"/>
  <c r="CS3592" i="30"/>
  <c r="CY3592" i="30" s="1"/>
  <c r="CS6796" i="30"/>
  <c r="CY6796" i="30" s="1"/>
  <c r="CS5630" i="30"/>
  <c r="CY5630" i="30" s="1"/>
  <c r="CS3388" i="30"/>
  <c r="CY3388" i="30" s="1"/>
  <c r="CS5384" i="30"/>
  <c r="CY5384" i="30" s="1"/>
  <c r="CS940" i="30"/>
  <c r="CY940" i="30" s="1"/>
  <c r="CS3930" i="30"/>
  <c r="CY3930" i="30" s="1"/>
  <c r="CY5880" i="30"/>
  <c r="CY5978" i="30"/>
  <c r="CY5759" i="30"/>
  <c r="CY5860" i="30"/>
  <c r="CY1339" i="30"/>
  <c r="CY1408" i="30"/>
  <c r="CY4432" i="30"/>
  <c r="CY4494" i="30"/>
  <c r="CY4509" i="30"/>
  <c r="CY4579" i="30"/>
  <c r="CY4608" i="30"/>
  <c r="CY4675" i="30"/>
  <c r="CY4795" i="30"/>
  <c r="CY4625" i="30"/>
  <c r="CY5550" i="30"/>
  <c r="CY5290" i="30"/>
  <c r="CY5724" i="30"/>
  <c r="CY5827" i="30"/>
  <c r="CY5933" i="30"/>
  <c r="CY1188" i="30"/>
  <c r="CY1274" i="30"/>
  <c r="CY1370" i="30"/>
  <c r="CY1437" i="30"/>
  <c r="CY4598" i="30"/>
  <c r="CY4619" i="30"/>
  <c r="CY4653" i="30"/>
  <c r="CY4657" i="30"/>
  <c r="CY4680" i="30"/>
  <c r="CY5899" i="30"/>
  <c r="CY5214" i="30"/>
  <c r="CY5336" i="30"/>
  <c r="CY5354" i="30"/>
  <c r="CY5382" i="30"/>
  <c r="CY5411" i="30"/>
  <c r="CY5431" i="30"/>
  <c r="CY5440" i="30"/>
  <c r="CY5549" i="30"/>
  <c r="CY5560" i="30"/>
  <c r="CY5604" i="30"/>
  <c r="CY5686" i="30"/>
  <c r="CY5732" i="30"/>
  <c r="CY5748" i="30"/>
  <c r="CY5765" i="30"/>
  <c r="CY5802" i="30"/>
  <c r="CY5826" i="30"/>
  <c r="CY5848" i="30"/>
  <c r="CY5867" i="30"/>
  <c r="CY1011" i="30"/>
  <c r="CY1094" i="30"/>
  <c r="CY1119" i="30"/>
  <c r="CY1231" i="30"/>
  <c r="CY1258" i="30"/>
  <c r="CY1401" i="30"/>
  <c r="CY1474" i="30"/>
  <c r="CY1505" i="30"/>
  <c r="CY4439" i="30"/>
  <c r="CY1144" i="30"/>
  <c r="CY1423" i="30"/>
  <c r="CY1202" i="30"/>
  <c r="CY1209" i="30"/>
  <c r="CY1459" i="30"/>
  <c r="CY1527" i="30"/>
  <c r="CY4574" i="30"/>
  <c r="CY4626" i="30"/>
  <c r="CY1146" i="30"/>
  <c r="CY1360" i="30"/>
  <c r="CY1403" i="30"/>
  <c r="CY4435" i="30"/>
  <c r="CY1342" i="30"/>
  <c r="CY1507" i="30"/>
  <c r="CY4557" i="30"/>
  <c r="CY4717" i="30"/>
  <c r="CY5532" i="30"/>
  <c r="CY5570" i="30"/>
  <c r="CY5835" i="30"/>
  <c r="CY2105" i="30"/>
  <c r="CY16" i="30"/>
  <c r="CY58" i="30"/>
  <c r="CY1359" i="30"/>
  <c r="CY4565" i="30"/>
  <c r="CY56" i="30"/>
  <c r="CY4611" i="30"/>
  <c r="CY4691" i="30"/>
  <c r="CY4711" i="30"/>
  <c r="CY5722" i="30"/>
  <c r="CY5814" i="30"/>
  <c r="CY5820" i="30"/>
  <c r="CY5872" i="30"/>
  <c r="CY1078" i="30"/>
  <c r="CY1181" i="30"/>
  <c r="CY1347" i="30"/>
  <c r="CY1356" i="30"/>
  <c r="CY1429" i="30"/>
  <c r="CY1443" i="30"/>
  <c r="CY4453" i="30"/>
  <c r="CY1174" i="30"/>
  <c r="CY1333" i="30"/>
  <c r="CY1499" i="30"/>
  <c r="CY1212" i="30"/>
  <c r="CY1125" i="30"/>
  <c r="CY5227" i="30"/>
  <c r="CY1263" i="30"/>
  <c r="CY1277" i="30"/>
  <c r="CY1289" i="30"/>
  <c r="CY4616" i="30"/>
  <c r="CY4633" i="30"/>
  <c r="CY1050" i="30"/>
  <c r="CY1197" i="30"/>
  <c r="CY2020" i="30"/>
  <c r="CY4499" i="30"/>
  <c r="CY1089" i="30"/>
  <c r="CY1116" i="30"/>
  <c r="CY1157" i="30"/>
  <c r="CY4656" i="30"/>
  <c r="CY5540" i="30"/>
  <c r="CY1364" i="30"/>
  <c r="CY1162" i="30"/>
  <c r="CY5221" i="30"/>
  <c r="CY1282" i="30"/>
  <c r="CY1336" i="30"/>
  <c r="CY4492" i="30"/>
  <c r="CY4506" i="30"/>
  <c r="CY4546" i="30"/>
  <c r="CY1319" i="30"/>
  <c r="CY1447" i="30"/>
  <c r="CY2104" i="30"/>
  <c r="CY4585" i="30"/>
  <c r="CY4736" i="30"/>
  <c r="CY5718" i="30"/>
  <c r="CY1141" i="30"/>
  <c r="CY1318" i="30"/>
  <c r="CY5228" i="30"/>
  <c r="CY1460" i="30"/>
  <c r="CY4536" i="30"/>
  <c r="CY5789" i="30"/>
  <c r="CY5557" i="30"/>
  <c r="CY5974" i="30"/>
  <c r="CY2094" i="30"/>
  <c r="CY5841" i="30"/>
  <c r="CY5268" i="30"/>
  <c r="CY5295" i="30"/>
  <c r="CY5320" i="30"/>
  <c r="CY5372" i="30"/>
  <c r="CY5379" i="30"/>
  <c r="CY5467" i="30"/>
  <c r="CY5484" i="30"/>
  <c r="CY5488" i="30"/>
  <c r="CY5543" i="30"/>
  <c r="CY5745" i="30"/>
  <c r="CY1385" i="30"/>
  <c r="CY1535" i="30"/>
  <c r="CY5716" i="30"/>
  <c r="CY5463" i="30"/>
  <c r="CY4505" i="30"/>
  <c r="CY1167" i="30"/>
  <c r="CY5782" i="30"/>
  <c r="CY5810" i="30"/>
  <c r="CY5866" i="30"/>
  <c r="CY5891" i="30"/>
  <c r="CY5918" i="30"/>
  <c r="CY4600" i="30"/>
  <c r="CY4628" i="30"/>
  <c r="CY4682" i="30"/>
  <c r="CY1458" i="30"/>
  <c r="CY4481" i="30"/>
  <c r="CY4543" i="30"/>
  <c r="CY1270" i="30"/>
  <c r="CY1497" i="30"/>
  <c r="CY4500" i="30"/>
  <c r="CY4515" i="30"/>
  <c r="CY4664" i="30"/>
  <c r="CY2102" i="30"/>
  <c r="CY5995" i="30"/>
  <c r="CY5964" i="30"/>
  <c r="CY76" i="30"/>
  <c r="CY1015" i="30"/>
  <c r="CY1449" i="30"/>
  <c r="CY4531" i="30"/>
  <c r="CY4537" i="30"/>
  <c r="CY4449" i="30"/>
  <c r="CY1139" i="30"/>
  <c r="CY1493" i="30"/>
  <c r="CY5851" i="30"/>
  <c r="CY1057" i="30"/>
  <c r="CY1143" i="30"/>
  <c r="CY1131" i="30"/>
  <c r="CY1425" i="30"/>
  <c r="CY1529" i="30"/>
  <c r="CY4728" i="30"/>
  <c r="CY5908" i="30"/>
  <c r="CY5525" i="30"/>
  <c r="CY5943" i="30"/>
  <c r="CG165" i="30"/>
  <c r="CS165" i="30" s="1" a="1"/>
  <c r="CG1943" i="30"/>
  <c r="CS1943" i="30" s="1" a="1"/>
  <c r="CG308" i="30"/>
  <c r="CS308" i="30" s="1" a="1"/>
  <c r="CG5502" i="30"/>
  <c r="CS5502" i="30" s="1" a="1"/>
  <c r="CG4786" i="30"/>
  <c r="CS4786" i="30" s="1" a="1"/>
  <c r="CS4786" i="30" s="1"/>
  <c r="CY4786" i="30" s="1"/>
  <c r="CG4855" i="30"/>
  <c r="CS4855" i="30" s="1" a="1"/>
  <c r="CS4855" i="30" s="1"/>
  <c r="CY4855" i="30" s="1"/>
  <c r="CG4921" i="30"/>
  <c r="CS4921" i="30" s="1" a="1"/>
  <c r="CS4921" i="30" s="1"/>
  <c r="CY4921" i="30" s="1"/>
  <c r="CG4949" i="30"/>
  <c r="CS4949" i="30" s="1" a="1"/>
  <c r="CS4949" i="30" s="1"/>
  <c r="CY4949" i="30" s="1"/>
  <c r="CG4972" i="30"/>
  <c r="CS4972" i="30" s="1" a="1"/>
  <c r="CS4972" i="30" s="1"/>
  <c r="CY4972" i="30" s="1"/>
  <c r="CG4994" i="30"/>
  <c r="CS4994" i="30" s="1" a="1"/>
  <c r="CS4994" i="30" s="1"/>
  <c r="CY4994" i="30" s="1"/>
  <c r="CG5025" i="30"/>
  <c r="CS5025" i="30" s="1" a="1"/>
  <c r="CS5025" i="30" s="1"/>
  <c r="CY5025" i="30" s="1"/>
  <c r="CG5040" i="30"/>
  <c r="CS5040" i="30" s="1" a="1"/>
  <c r="CS5040" i="30" s="1"/>
  <c r="CY5040" i="30" s="1"/>
  <c r="CG5047" i="30"/>
  <c r="CS5047" i="30" s="1" a="1"/>
  <c r="CS5047" i="30" s="1"/>
  <c r="CY5047" i="30" s="1"/>
  <c r="CG5059" i="30"/>
  <c r="CS5059" i="30" s="1" a="1"/>
  <c r="CS5059" i="30" s="1"/>
  <c r="CY5059" i="30" s="1"/>
  <c r="CG5174" i="30"/>
  <c r="CS5174" i="30" s="1" a="1"/>
  <c r="CS5174" i="30" s="1"/>
  <c r="CY5174" i="30" s="1"/>
  <c r="CG5191" i="30"/>
  <c r="CS5191" i="30" s="1" a="1"/>
  <c r="CS5191" i="30" s="1"/>
  <c r="CY5191" i="30" s="1"/>
  <c r="CG5216" i="30"/>
  <c r="CS5216" i="30" s="1" a="1"/>
  <c r="CS5216" i="30" s="1"/>
  <c r="CY5216" i="30" s="1"/>
  <c r="CG5225" i="30"/>
  <c r="CS5225" i="30" s="1" a="1"/>
  <c r="CS5225" i="30" s="1"/>
  <c r="CY5225" i="30" s="1"/>
  <c r="CG5711" i="30"/>
  <c r="CS5711" i="30" s="1" a="1"/>
  <c r="CS5711" i="30" s="1"/>
  <c r="CY5711" i="30" s="1"/>
  <c r="CG5753" i="30"/>
  <c r="CS5753" i="30" s="1" a="1"/>
  <c r="CS5753" i="30" s="1"/>
  <c r="CY5753" i="30" s="1"/>
  <c r="CG5778" i="30"/>
  <c r="CS5778" i="30" s="1" a="1"/>
  <c r="CS5778" i="30" s="1"/>
  <c r="CY5778" i="30" s="1"/>
  <c r="CG5815" i="30"/>
  <c r="CS5815" i="30" s="1" a="1"/>
  <c r="CS5815" i="30" s="1"/>
  <c r="CY5815" i="30" s="1"/>
  <c r="CG5832" i="30"/>
  <c r="CS5832" i="30" s="1" a="1"/>
  <c r="CS5832" i="30" s="1"/>
  <c r="CY5832" i="30" s="1"/>
  <c r="CG5873" i="30"/>
  <c r="CS5873" i="30" s="1" a="1"/>
  <c r="CS5873" i="30" s="1"/>
  <c r="CY5873" i="30" s="1"/>
  <c r="CG954" i="30"/>
  <c r="CS954" i="30" s="1" a="1"/>
  <c r="CS954" i="30" s="1"/>
  <c r="CY954" i="30" s="1"/>
  <c r="CG1025" i="30"/>
  <c r="CS1025" i="30" s="1" a="1"/>
  <c r="CS1025" i="30" s="1"/>
  <c r="CY1025" i="30" s="1"/>
  <c r="CG1058" i="30"/>
  <c r="CS1058" i="30" s="1" a="1"/>
  <c r="CS1058" i="30" s="1"/>
  <c r="CY1058" i="30" s="1"/>
  <c r="CG1085" i="30"/>
  <c r="CS1085" i="30" s="1" a="1"/>
  <c r="CS1085" i="30" s="1"/>
  <c r="CY1085" i="30" s="1"/>
  <c r="CG1115" i="30"/>
  <c r="CS1115" i="30" s="1" a="1"/>
  <c r="CS1115" i="30" s="1"/>
  <c r="CY1115" i="30" s="1"/>
  <c r="CG1164" i="30"/>
  <c r="CS1164" i="30" s="1" a="1"/>
  <c r="CS1164" i="30" s="1"/>
  <c r="CY1164" i="30" s="1"/>
  <c r="CG1235" i="30"/>
  <c r="CS1235" i="30" s="1" a="1"/>
  <c r="CS1235" i="30" s="1"/>
  <c r="CY1235" i="30" s="1"/>
  <c r="CG1322" i="30"/>
  <c r="CS1322" i="30" s="1" a="1"/>
  <c r="CS1322" i="30" s="1"/>
  <c r="CY1322" i="30" s="1"/>
  <c r="CG1350" i="30"/>
  <c r="CS1350" i="30" s="1" a="1"/>
  <c r="CS1350" i="30" s="1"/>
  <c r="CY1350" i="30" s="1"/>
  <c r="CG1378" i="30"/>
  <c r="CS1378" i="30" s="1" a="1"/>
  <c r="CS1378" i="30" s="1"/>
  <c r="CY1378" i="30" s="1"/>
  <c r="CG1471" i="30"/>
  <c r="CS1471" i="30" s="1" a="1"/>
  <c r="CS1471" i="30" s="1"/>
  <c r="CY1471" i="30" s="1"/>
  <c r="CG1530" i="30"/>
  <c r="CS1530" i="30" s="1" a="1"/>
  <c r="CS1530" i="30" s="1"/>
  <c r="CY1530" i="30" s="1"/>
  <c r="CG1562" i="30"/>
  <c r="CS1562" i="30" s="1" a="1"/>
  <c r="CS1562" i="30" s="1"/>
  <c r="CY1562" i="30" s="1"/>
  <c r="CG4489" i="30"/>
  <c r="CS4489" i="30" s="1" a="1"/>
  <c r="CS4489" i="30" s="1"/>
  <c r="CY4489" i="30" s="1"/>
  <c r="CG4522" i="30"/>
  <c r="CS4522" i="30" s="1" a="1"/>
  <c r="CS4522" i="30" s="1"/>
  <c r="CY4522" i="30" s="1"/>
  <c r="CG4613" i="30"/>
  <c r="CS4613" i="30" s="1" a="1"/>
  <c r="CS4613" i="30" s="1"/>
  <c r="CY4613" i="30" s="1"/>
  <c r="CG4623" i="30"/>
  <c r="CS4623" i="30" s="1" a="1"/>
  <c r="CS4623" i="30" s="1"/>
  <c r="CY4623" i="30" s="1"/>
  <c r="CG4647" i="30"/>
  <c r="CS4647" i="30" s="1" a="1"/>
  <c r="CS4647" i="30" s="1"/>
  <c r="CY4647" i="30" s="1"/>
  <c r="CG4721" i="30"/>
  <c r="CS4721" i="30" s="1" a="1"/>
  <c r="CS4721" i="30" s="1"/>
  <c r="CY4721" i="30" s="1"/>
  <c r="CG4730" i="30"/>
  <c r="CS4730" i="30" s="1" a="1"/>
  <c r="CS4730" i="30" s="1"/>
  <c r="CY4730" i="30" s="1"/>
  <c r="CG8571" i="30"/>
  <c r="CS8571" i="30" s="1" a="1"/>
  <c r="CS8571" i="30" s="1"/>
  <c r="CY8571" i="30" s="1"/>
  <c r="CG8962" i="30"/>
  <c r="CS8962" i="30" s="1" a="1"/>
  <c r="CS8962" i="30" s="1"/>
  <c r="CY8962" i="30" s="1"/>
  <c r="CG8978" i="30"/>
  <c r="CS8978" i="30" s="1" a="1"/>
  <c r="CS8978" i="30" s="1"/>
  <c r="CY8978" i="30" s="1"/>
  <c r="CG8981" i="30"/>
  <c r="CS8981" i="30" s="1" a="1"/>
  <c r="CS8981" i="30" s="1"/>
  <c r="CY8981" i="30" s="1"/>
  <c r="CG4979" i="30"/>
  <c r="CS4979" i="30" s="1" a="1"/>
  <c r="CS4979" i="30" s="1"/>
  <c r="CY4979" i="30" s="1"/>
  <c r="CG5707" i="30"/>
  <c r="CS5707" i="30" s="1" a="1"/>
  <c r="CS5707" i="30" s="1"/>
  <c r="CY5707" i="30" s="1"/>
  <c r="CG5905" i="30"/>
  <c r="CS5905" i="30" s="1" a="1"/>
  <c r="CS5905" i="30" s="1"/>
  <c r="CY5905" i="30" s="1"/>
  <c r="CG5971" i="30"/>
  <c r="CS5971" i="30" s="1" a="1"/>
  <c r="CS5971" i="30" s="1"/>
  <c r="CY5971" i="30" s="1"/>
  <c r="CG5990" i="30"/>
  <c r="CS5990" i="30" s="1" a="1"/>
  <c r="CS5990" i="30" s="1"/>
  <c r="CY5990" i="30" s="1"/>
  <c r="CG22" i="30"/>
  <c r="CS22" i="30" s="1" a="1"/>
  <c r="CS22" i="30" s="1"/>
  <c r="CY22" i="30" s="1"/>
  <c r="CG704" i="30"/>
  <c r="CS704" i="30" s="1" a="1"/>
  <c r="CS704" i="30" s="1"/>
  <c r="CY704" i="30" s="1"/>
  <c r="CG1032" i="30"/>
  <c r="CS1032" i="30" s="1" a="1"/>
  <c r="CS1032" i="30" s="1"/>
  <c r="CY1032" i="30" s="1"/>
  <c r="CG1147" i="30"/>
  <c r="CS1147" i="30" s="1" a="1"/>
  <c r="CS1147" i="30" s="1"/>
  <c r="CY1147" i="30" s="1"/>
  <c r="CG1311" i="30"/>
  <c r="CS1311" i="30" s="1" a="1"/>
  <c r="CS1311" i="30" s="1"/>
  <c r="CY1311" i="30" s="1"/>
  <c r="CG1522" i="30"/>
  <c r="CS1522" i="30" s="1" a="1"/>
  <c r="CS1522" i="30" s="1"/>
  <c r="CY1522" i="30" s="1"/>
  <c r="CG4696" i="30"/>
  <c r="CS4696" i="30" s="1" a="1"/>
  <c r="CS4696" i="30" s="1"/>
  <c r="CY4696" i="30" s="1"/>
  <c r="CG5166" i="30"/>
  <c r="CS5166" i="30" s="1" a="1"/>
  <c r="CS5166" i="30" s="1"/>
  <c r="CY5166" i="30" s="1"/>
  <c r="CG1626" i="30"/>
  <c r="CS1626" i="30" s="1" a="1"/>
  <c r="CS1626" i="30" s="1"/>
  <c r="CY1626" i="30" s="1"/>
  <c r="CG4457" i="30"/>
  <c r="CS4457" i="30" s="1" a="1"/>
  <c r="CS4457" i="30" s="1"/>
  <c r="CY4457" i="30" s="1"/>
  <c r="CG5487" i="30"/>
  <c r="CS5487" i="30" s="1" a="1"/>
  <c r="CS5487" i="30" s="1"/>
  <c r="CY5487" i="30" s="1"/>
  <c r="CG8588" i="30"/>
  <c r="CS8588" i="30" s="1" a="1"/>
  <c r="CS8588" i="30" s="1"/>
  <c r="CY8588" i="30" s="1"/>
  <c r="CG8598" i="30"/>
  <c r="CS8598" i="30" s="1" a="1"/>
  <c r="CS8598" i="30" s="1"/>
  <c r="CY8598" i="30" s="1"/>
  <c r="CG8627" i="30"/>
  <c r="CS8627" i="30" s="1" a="1"/>
  <c r="CS8627" i="30" s="1"/>
  <c r="CY8627" i="30" s="1"/>
  <c r="CG8789" i="30"/>
  <c r="CS8789" i="30" s="1" a="1"/>
  <c r="CS8789" i="30" s="1"/>
  <c r="CY8789" i="30" s="1"/>
  <c r="CG8797" i="30"/>
  <c r="CS8797" i="30" s="1" a="1"/>
  <c r="CS8797" i="30" s="1"/>
  <c r="CY8797" i="30" s="1"/>
  <c r="CG8830" i="30"/>
  <c r="CS8830" i="30" s="1" a="1"/>
  <c r="CS8830" i="30" s="1"/>
  <c r="CY8830" i="30" s="1"/>
  <c r="CG8960" i="30"/>
  <c r="CS8960" i="30" s="1" a="1"/>
  <c r="CS8960" i="30" s="1"/>
  <c r="CY8960" i="30" s="1"/>
  <c r="CG1628" i="30"/>
  <c r="CS1628" i="30" s="1" a="1"/>
  <c r="CS1628" i="30" s="1"/>
  <c r="CY1628" i="30" s="1"/>
  <c r="CG4534" i="30"/>
  <c r="CS4534" i="30" s="1" a="1"/>
  <c r="CS4534" i="30" s="1"/>
  <c r="CY4534" i="30" s="1"/>
  <c r="CG4542" i="30"/>
  <c r="CS4542" i="30" s="1" a="1"/>
  <c r="CS4542" i="30" s="1"/>
  <c r="CY4542" i="30" s="1"/>
  <c r="CG4591" i="30"/>
  <c r="CS4591" i="30" s="1" a="1"/>
  <c r="CS4591" i="30" s="1"/>
  <c r="CY4591" i="30" s="1"/>
  <c r="CG4605" i="30"/>
  <c r="CS4605" i="30" s="1" a="1"/>
  <c r="CS4605" i="30" s="1"/>
  <c r="CY4605" i="30" s="1"/>
  <c r="CG4622" i="30"/>
  <c r="CS4622" i="30" s="1" a="1"/>
  <c r="CS4622" i="30" s="1"/>
  <c r="CY4622" i="30" s="1"/>
  <c r="CG4645" i="30"/>
  <c r="CS4645" i="30" s="1" a="1"/>
  <c r="CS4645" i="30" s="1"/>
  <c r="CY4645" i="30" s="1"/>
  <c r="CG4673" i="30"/>
  <c r="CS4673" i="30" s="1" a="1"/>
  <c r="CS4673" i="30" s="1"/>
  <c r="CY4673" i="30" s="1"/>
  <c r="CG4716" i="30"/>
  <c r="CS4716" i="30" s="1" a="1"/>
  <c r="CS4716" i="30" s="1"/>
  <c r="CY4716" i="30" s="1"/>
  <c r="CG4727" i="30"/>
  <c r="CS4727" i="30" s="1" a="1"/>
  <c r="CS4727" i="30" s="1"/>
  <c r="CY4727" i="30" s="1"/>
  <c r="CG4756" i="30"/>
  <c r="CS4756" i="30" s="1" a="1"/>
  <c r="CS4756" i="30" s="1"/>
  <c r="CY4756" i="30" s="1"/>
  <c r="CG4769" i="30"/>
  <c r="CS4769" i="30" s="1" a="1"/>
  <c r="CS4769" i="30" s="1"/>
  <c r="CY4769" i="30" s="1"/>
  <c r="CG4825" i="30"/>
  <c r="CS4825" i="30" s="1" a="1"/>
  <c r="CS4825" i="30" s="1"/>
  <c r="CY4825" i="30" s="1"/>
  <c r="CG4849" i="30"/>
  <c r="CS4849" i="30" s="1" a="1"/>
  <c r="CS4849" i="30" s="1"/>
  <c r="CY4849" i="30" s="1"/>
  <c r="CG4858" i="30"/>
  <c r="CS4858" i="30" s="1" a="1"/>
  <c r="CS4858" i="30" s="1"/>
  <c r="CY4858" i="30" s="1"/>
  <c r="CG4889" i="30"/>
  <c r="CS4889" i="30" s="1" a="1"/>
  <c r="CS4889" i="30" s="1"/>
  <c r="CY4889" i="30" s="1"/>
  <c r="CG4903" i="30"/>
  <c r="CS4903" i="30" s="1" a="1"/>
  <c r="CS4903" i="30" s="1"/>
  <c r="CY4903" i="30" s="1"/>
  <c r="CG4936" i="30"/>
  <c r="CS4936" i="30" s="1" a="1"/>
  <c r="CS4936" i="30" s="1"/>
  <c r="CY4936" i="30" s="1"/>
  <c r="CG4984" i="30"/>
  <c r="CS4984" i="30" s="1" a="1"/>
  <c r="CS4984" i="30" s="1"/>
  <c r="CY4984" i="30" s="1"/>
  <c r="E254" i="33" s="1" a="1"/>
  <c r="CG4989" i="30"/>
  <c r="CS4989" i="30" s="1" a="1"/>
  <c r="CS4989" i="30" s="1"/>
  <c r="CY4989" i="30" s="1"/>
  <c r="CG4992" i="30"/>
  <c r="CS4992" i="30" s="1" a="1"/>
  <c r="CS4992" i="30" s="1"/>
  <c r="CY4992" i="30" s="1"/>
  <c r="CG5005" i="30"/>
  <c r="CS5005" i="30" s="1" a="1"/>
  <c r="CS5005" i="30" s="1"/>
  <c r="CY5005" i="30" s="1"/>
  <c r="CG5013" i="30"/>
  <c r="CS5013" i="30" s="1" a="1"/>
  <c r="CS5013" i="30" s="1"/>
  <c r="CY5013" i="30" s="1"/>
  <c r="CG5028" i="30"/>
  <c r="CS5028" i="30" s="1" a="1"/>
  <c r="CS5028" i="30" s="1"/>
  <c r="CY5028" i="30" s="1"/>
  <c r="CG5043" i="30"/>
  <c r="CS5043" i="30" s="1" a="1"/>
  <c r="CS5043" i="30" s="1"/>
  <c r="CY5043" i="30" s="1"/>
  <c r="CG5085" i="30"/>
  <c r="CS5085" i="30" s="1" a="1"/>
  <c r="CS5085" i="30" s="1"/>
  <c r="CY5085" i="30" s="1"/>
  <c r="CG5144" i="30"/>
  <c r="CS5144" i="30" s="1" a="1"/>
  <c r="CS5144" i="30" s="1"/>
  <c r="CY5144" i="30" s="1"/>
  <c r="CG5206" i="30"/>
  <c r="CS5206" i="30" s="1" a="1"/>
  <c r="CS5206" i="30" s="1"/>
  <c r="CY5206" i="30" s="1"/>
  <c r="CG5232" i="30"/>
  <c r="CS5232" i="30" s="1" a="1"/>
  <c r="CS5232" i="30" s="1"/>
  <c r="CY5232" i="30" s="1"/>
  <c r="CG5242" i="30"/>
  <c r="CS5242" i="30" s="1" a="1"/>
  <c r="CS5242" i="30" s="1"/>
  <c r="CY5242" i="30" s="1"/>
  <c r="CG5308" i="30"/>
  <c r="CS5308" i="30" s="1" a="1"/>
  <c r="CS5308" i="30" s="1"/>
  <c r="CY5308" i="30" s="1"/>
  <c r="CG5326" i="30"/>
  <c r="CS5326" i="30" s="1" a="1"/>
  <c r="CS5326" i="30" s="1"/>
  <c r="CY5326" i="30" s="1"/>
  <c r="CG5345" i="30"/>
  <c r="CS5345" i="30" s="1" a="1"/>
  <c r="CS5345" i="30" s="1"/>
  <c r="CY5345" i="30" s="1"/>
  <c r="CG5361" i="30"/>
  <c r="CS5361" i="30" s="1" a="1"/>
  <c r="CS5361" i="30" s="1"/>
  <c r="CY5361" i="30" s="1"/>
  <c r="CG5388" i="30"/>
  <c r="CS5388" i="30" s="1" a="1"/>
  <c r="CS5388" i="30" s="1"/>
  <c r="CY5388" i="30" s="1"/>
  <c r="CG5405" i="30"/>
  <c r="CS5405" i="30" s="1" a="1"/>
  <c r="CS5405" i="30" s="1"/>
  <c r="CY5405" i="30" s="1"/>
  <c r="CG5423" i="30"/>
  <c r="CS5423" i="30" s="1" a="1"/>
  <c r="CS5423" i="30" s="1"/>
  <c r="CY5423" i="30" s="1"/>
  <c r="CG5444" i="30"/>
  <c r="CS5444" i="30" s="1" a="1"/>
  <c r="CS5444" i="30" s="1"/>
  <c r="CY5444" i="30" s="1"/>
  <c r="CG5448" i="30"/>
  <c r="CS5448" i="30" s="1" a="1"/>
  <c r="CS5448" i="30" s="1"/>
  <c r="CY5448" i="30" s="1"/>
  <c r="CG5478" i="30"/>
  <c r="CS5478" i="30" s="1" a="1"/>
  <c r="CS5478" i="30" s="1"/>
  <c r="CY5478" i="30" s="1"/>
  <c r="CG5496" i="30"/>
  <c r="CS5496" i="30" s="1" a="1"/>
  <c r="CS5496" i="30" s="1"/>
  <c r="CY5496" i="30" s="1"/>
  <c r="CG5506" i="30"/>
  <c r="CS5506" i="30" s="1" a="1"/>
  <c r="CS5506" i="30" s="1"/>
  <c r="CY5506" i="30" s="1"/>
  <c r="CG5556" i="30"/>
  <c r="CS5556" i="30" s="1" a="1"/>
  <c r="CS5556" i="30" s="1"/>
  <c r="CY5556" i="30" s="1"/>
  <c r="CG5566" i="30"/>
  <c r="CS5566" i="30" s="1" a="1"/>
  <c r="CS5566" i="30" s="1"/>
  <c r="CY5566" i="30" s="1"/>
  <c r="CG5575" i="30"/>
  <c r="CS5575" i="30" s="1" a="1"/>
  <c r="CS5575" i="30" s="1"/>
  <c r="CY5575" i="30" s="1"/>
  <c r="CG5610" i="30"/>
  <c r="CS5610" i="30" s="1" a="1"/>
  <c r="CS5610" i="30" s="1"/>
  <c r="CY5610" i="30" s="1"/>
  <c r="CG5614" i="30"/>
  <c r="CS5614" i="30" s="1" a="1"/>
  <c r="CS5614" i="30" s="1"/>
  <c r="CY5614" i="30" s="1"/>
  <c r="CG5618" i="30"/>
  <c r="CS5618" i="30" s="1" a="1"/>
  <c r="CS5618" i="30" s="1"/>
  <c r="CY5618" i="30" s="1"/>
  <c r="CG5628" i="30"/>
  <c r="CS5628" i="30" s="1" a="1"/>
  <c r="CS5628" i="30" s="1"/>
  <c r="CY5628" i="30" s="1"/>
  <c r="CG5653" i="30"/>
  <c r="CS5653" i="30" s="1" a="1"/>
  <c r="CS5653" i="30" s="1"/>
  <c r="CY5653" i="30" s="1"/>
  <c r="CG5675" i="30"/>
  <c r="CS5675" i="30" s="1" a="1"/>
  <c r="CS5675" i="30" s="1"/>
  <c r="CY5675" i="30" s="1"/>
  <c r="CG5771" i="30"/>
  <c r="CS5771" i="30" s="1" a="1"/>
  <c r="CS5771" i="30" s="1"/>
  <c r="CY5771" i="30" s="1"/>
  <c r="CG5791" i="30"/>
  <c r="CS5791" i="30" s="1" a="1"/>
  <c r="CS5791" i="30" s="1"/>
  <c r="CY5791" i="30" s="1"/>
  <c r="CG5830" i="30"/>
  <c r="CS5830" i="30" s="1" a="1"/>
  <c r="CS5830" i="30" s="1"/>
  <c r="CY5830" i="30" s="1"/>
  <c r="CG5854" i="30"/>
  <c r="CS5854" i="30" s="1" a="1"/>
  <c r="CS5854" i="30" s="1"/>
  <c r="CY5854" i="30" s="1"/>
  <c r="CG509" i="30"/>
  <c r="CS509" i="30" s="1" a="1"/>
  <c r="CS509" i="30" s="1"/>
  <c r="CY509" i="30" s="1"/>
  <c r="CG561" i="30"/>
  <c r="CS561" i="30" s="1" a="1"/>
  <c r="CS561" i="30" s="1"/>
  <c r="CY561" i="30" s="1"/>
  <c r="CG639" i="30"/>
  <c r="CS639" i="30" s="1" a="1"/>
  <c r="CS639" i="30" s="1"/>
  <c r="CY639" i="30" s="1"/>
  <c r="CG688" i="30"/>
  <c r="CS688" i="30" s="1" a="1"/>
  <c r="CS688" i="30" s="1"/>
  <c r="CY688" i="30" s="1"/>
  <c r="CG893" i="30"/>
  <c r="CS893" i="30" s="1" a="1"/>
  <c r="CS893" i="30" s="1"/>
  <c r="CY893" i="30" s="1"/>
  <c r="CG921" i="30"/>
  <c r="CS921" i="30" s="1" a="1"/>
  <c r="CS921" i="30" s="1"/>
  <c r="CY921" i="30" s="1"/>
  <c r="CG961" i="30"/>
  <c r="CS961" i="30" s="1" a="1"/>
  <c r="CS961" i="30" s="1"/>
  <c r="CY961" i="30" s="1"/>
  <c r="CG1019" i="30"/>
  <c r="CS1019" i="30" s="1" a="1"/>
  <c r="CS1019" i="30" s="1"/>
  <c r="CY1019" i="30" s="1"/>
  <c r="CG1045" i="30"/>
  <c r="CS1045" i="30" s="1" a="1"/>
  <c r="CS1045" i="30" s="1"/>
  <c r="CY1045" i="30" s="1"/>
  <c r="CG1054" i="30"/>
  <c r="CS1054" i="30" s="1" a="1"/>
  <c r="CS1054" i="30" s="1"/>
  <c r="CY1054" i="30" s="1"/>
  <c r="CG1151" i="30"/>
  <c r="CS1151" i="30" s="1" a="1"/>
  <c r="CS1151" i="30" s="1"/>
  <c r="CY1151" i="30" s="1"/>
  <c r="CG1160" i="30"/>
  <c r="CS1160" i="30" s="1" a="1"/>
  <c r="CS1160" i="30" s="1"/>
  <c r="CY1160" i="30" s="1"/>
  <c r="CG1169" i="30"/>
  <c r="CS1169" i="30" s="1" a="1"/>
  <c r="CS1169" i="30" s="1"/>
  <c r="CY1169" i="30" s="1"/>
  <c r="CG1205" i="30"/>
  <c r="CS1205" i="30" s="1" a="1"/>
  <c r="CS1205" i="30" s="1"/>
  <c r="CY1205" i="30" s="1"/>
  <c r="CG1219" i="30"/>
  <c r="CS1219" i="30" s="1" a="1"/>
  <c r="CS1219" i="30" s="1"/>
  <c r="CY1219" i="30" s="1"/>
  <c r="CG1238" i="30"/>
  <c r="CS1238" i="30" s="1" a="1"/>
  <c r="CS1238" i="30" s="1"/>
  <c r="CY1238" i="30" s="1"/>
  <c r="CG1269" i="30"/>
  <c r="CS1269" i="30" s="1" a="1"/>
  <c r="CS1269" i="30" s="1"/>
  <c r="CY1269" i="30" s="1"/>
  <c r="CG1297" i="30"/>
  <c r="CS1297" i="30" s="1" a="1"/>
  <c r="CS1297" i="30" s="1"/>
  <c r="CY1297" i="30" s="1"/>
  <c r="CG1307" i="30"/>
  <c r="CS1307" i="30" s="1" a="1"/>
  <c r="CS1307" i="30" s="1"/>
  <c r="CY1307" i="30" s="1"/>
  <c r="CG1453" i="30"/>
  <c r="CS1453" i="30" s="1" a="1"/>
  <c r="CS1453" i="30" s="1"/>
  <c r="CY1453" i="30" s="1"/>
  <c r="CG1545" i="30"/>
  <c r="CS1545" i="30" s="1" a="1"/>
  <c r="CS1545" i="30" s="1"/>
  <c r="CY1545" i="30" s="1"/>
  <c r="CG1631" i="30"/>
  <c r="CS1631" i="30" s="1" a="1"/>
  <c r="CS1631" i="30" s="1"/>
  <c r="CY1631" i="30" s="1"/>
  <c r="CG1650" i="30"/>
  <c r="CS1650" i="30" s="1" a="1"/>
  <c r="CS1650" i="30" s="1"/>
  <c r="CY1650" i="30" s="1"/>
  <c r="CG513" i="30"/>
  <c r="CS513" i="30" s="1" a="1"/>
  <c r="CS513" i="30" s="1"/>
  <c r="CY513" i="30" s="1"/>
  <c r="CG1005" i="30"/>
  <c r="CS1005" i="30" s="1" a="1"/>
  <c r="CS1005" i="30" s="1"/>
  <c r="CY1005" i="30" s="1"/>
  <c r="CG1038" i="30"/>
  <c r="CS1038" i="30" s="1" a="1"/>
  <c r="CS1038" i="30" s="1"/>
  <c r="CY1038" i="30" s="1"/>
  <c r="CG1478" i="30"/>
  <c r="CS1478" i="30" s="1" a="1"/>
  <c r="CS1478" i="30" s="1"/>
  <c r="CY1478" i="30" s="1"/>
  <c r="CG4638" i="30"/>
  <c r="CS4638" i="30" s="1" a="1"/>
  <c r="CS4638" i="30" s="1"/>
  <c r="CY4638" i="30" s="1"/>
  <c r="CG4789" i="30"/>
  <c r="CS4789" i="30" s="1" a="1"/>
  <c r="CS4789" i="30" s="1"/>
  <c r="CY4789" i="30" s="1"/>
  <c r="CG5125" i="30"/>
  <c r="CS5125" i="30" s="1" a="1"/>
  <c r="CS5125" i="30" s="1"/>
  <c r="CY5125" i="30" s="1"/>
  <c r="CG1633" i="30"/>
  <c r="CS1633" i="30" s="1" a="1"/>
  <c r="CS1633" i="30" s="1"/>
  <c r="CY1633" i="30" s="1"/>
  <c r="CG5522" i="30"/>
  <c r="CS5522" i="30" s="1" a="1"/>
  <c r="CS5522" i="30" s="1"/>
  <c r="CY5522" i="30" s="1"/>
  <c r="CG8616" i="30"/>
  <c r="CS8616" i="30" s="1" a="1"/>
  <c r="CS8616" i="30" s="1"/>
  <c r="CY8616" i="30" s="1"/>
  <c r="CG8701" i="30"/>
  <c r="CS8701" i="30" s="1" a="1"/>
  <c r="CS8701" i="30" s="1"/>
  <c r="CY8701" i="30" s="1"/>
  <c r="CG61" i="30"/>
  <c r="CS61" i="30" s="1" a="1"/>
  <c r="CS61" i="30" s="1"/>
  <c r="CY61" i="30" s="1"/>
  <c r="CG4701" i="30"/>
  <c r="CS4701" i="30" s="1" a="1"/>
  <c r="CS4701" i="30" s="1"/>
  <c r="CY4701" i="30" s="1"/>
  <c r="CG4723" i="30"/>
  <c r="CS4723" i="30" s="1" a="1"/>
  <c r="CS4723" i="30" s="1"/>
  <c r="CY4723" i="30" s="1"/>
  <c r="CG4750" i="30"/>
  <c r="CS4750" i="30" s="1" a="1"/>
  <c r="CS4750" i="30" s="1"/>
  <c r="CY4750" i="30" s="1"/>
  <c r="CG4773" i="30"/>
  <c r="CS4773" i="30" s="1" a="1"/>
  <c r="CS4773" i="30" s="1"/>
  <c r="CY4773" i="30" s="1"/>
  <c r="CG4787" i="30"/>
  <c r="CS4787" i="30" s="1" a="1"/>
  <c r="CS4787" i="30" s="1"/>
  <c r="CY4787" i="30" s="1"/>
  <c r="CG4841" i="30"/>
  <c r="CS4841" i="30" s="1" a="1"/>
  <c r="CS4841" i="30" s="1"/>
  <c r="CY4841" i="30" s="1"/>
  <c r="CG4875" i="30"/>
  <c r="CS4875" i="30" s="1" a="1"/>
  <c r="CS4875" i="30" s="1"/>
  <c r="CY4875" i="30" s="1"/>
  <c r="CG4909" i="30"/>
  <c r="CS4909" i="30" s="1" a="1"/>
  <c r="CS4909" i="30" s="1"/>
  <c r="CY4909" i="30" s="1"/>
  <c r="CG4914" i="30"/>
  <c r="CS4914" i="30" s="1" a="1"/>
  <c r="CS4914" i="30" s="1"/>
  <c r="CY4914" i="30" s="1"/>
  <c r="CG4956" i="30"/>
  <c r="CS4956" i="30" s="1" a="1"/>
  <c r="CS4956" i="30" s="1"/>
  <c r="CY4956" i="30" s="1"/>
  <c r="CG4999" i="30"/>
  <c r="CS4999" i="30" s="1" a="1"/>
  <c r="CS4999" i="30" s="1"/>
  <c r="CY4999" i="30" s="1"/>
  <c r="CG5010" i="30"/>
  <c r="CS5010" i="30" s="1" a="1"/>
  <c r="CS5010" i="30" s="1"/>
  <c r="CY5010" i="30" s="1"/>
  <c r="CG5034" i="30"/>
  <c r="CS5034" i="30" s="1" a="1"/>
  <c r="CS5034" i="30" s="1"/>
  <c r="CY5034" i="30" s="1"/>
  <c r="CG5585" i="30"/>
  <c r="CS5585" i="30" s="1" a="1"/>
  <c r="CS5585" i="30" s="1"/>
  <c r="CY5585" i="30" s="1"/>
  <c r="CG5632" i="30"/>
  <c r="CS5632" i="30" s="1" a="1"/>
  <c r="CS5632" i="30" s="1"/>
  <c r="CY5632" i="30" s="1"/>
  <c r="CG5647" i="30"/>
  <c r="CS5647" i="30" s="1" a="1"/>
  <c r="CS5647" i="30" s="1"/>
  <c r="CY5647" i="30" s="1"/>
  <c r="CG5669" i="30"/>
  <c r="CS5669" i="30" s="1" a="1"/>
  <c r="CS5669" i="30" s="1"/>
  <c r="CY5669" i="30" s="1"/>
  <c r="CG5740" i="30"/>
  <c r="CS5740" i="30" s="1" a="1"/>
  <c r="CS5740" i="30" s="1"/>
  <c r="CY5740" i="30" s="1"/>
  <c r="CG5756" i="30"/>
  <c r="CS5756" i="30" s="1" a="1"/>
  <c r="CS5756" i="30" s="1"/>
  <c r="CY5756" i="30" s="1"/>
  <c r="CG5796" i="30"/>
  <c r="CS5796" i="30" s="1" a="1"/>
  <c r="CS5796" i="30" s="1"/>
  <c r="CY5796" i="30" s="1"/>
  <c r="CG5862" i="30"/>
  <c r="CS5862" i="30" s="1" a="1"/>
  <c r="CS5862" i="30" s="1"/>
  <c r="CY5862" i="30" s="1"/>
  <c r="CG762" i="30"/>
  <c r="CS762" i="30" s="1" a="1"/>
  <c r="CS762" i="30" s="1"/>
  <c r="CY762" i="30" s="1"/>
  <c r="CG850" i="30"/>
  <c r="CS850" i="30" s="1" a="1"/>
  <c r="CS850" i="30" s="1"/>
  <c r="CY850" i="30" s="1"/>
  <c r="CG1000" i="30"/>
  <c r="CS1000" i="30" s="1" a="1"/>
  <c r="CS1000" i="30" s="1"/>
  <c r="CY1000" i="30" s="1"/>
  <c r="CG1028" i="30"/>
  <c r="CS1028" i="30" s="1" a="1"/>
  <c r="CS1028" i="30" s="1"/>
  <c r="CY1028" i="30" s="1"/>
  <c r="CG1130" i="30"/>
  <c r="CS1130" i="30" s="1" a="1"/>
  <c r="CS1130" i="30" s="1"/>
  <c r="CY1130" i="30" s="1"/>
  <c r="CG1247" i="30"/>
  <c r="CS1247" i="30" s="1" a="1"/>
  <c r="CS1247" i="30" s="1"/>
  <c r="CY1247" i="30" s="1"/>
  <c r="CG1558" i="30"/>
  <c r="CS1558" i="30" s="1" a="1"/>
  <c r="CS1558" i="30" s="1"/>
  <c r="CY1558" i="30" s="1"/>
  <c r="CG1133" i="30"/>
  <c r="CS1133" i="30" s="1" a="1"/>
  <c r="CS1133" i="30" s="1"/>
  <c r="CY1133" i="30" s="1"/>
  <c r="CG4822" i="30"/>
  <c r="CS4822" i="30" s="1" a="1"/>
  <c r="CS4822" i="30" s="1"/>
  <c r="CY4822" i="30" s="1"/>
  <c r="CG4892" i="30"/>
  <c r="CS4892" i="30" s="1" a="1"/>
  <c r="CS4892" i="30" s="1"/>
  <c r="CY4892" i="30" s="1"/>
  <c r="CG4917" i="30"/>
  <c r="CS4917" i="30" s="1" a="1"/>
  <c r="CS4917" i="30" s="1"/>
  <c r="CY4917" i="30" s="1"/>
  <c r="CG4955" i="30"/>
  <c r="CS4955" i="30" s="1" a="1"/>
  <c r="CS4955" i="30" s="1"/>
  <c r="CY4955" i="30" s="1"/>
  <c r="CG5020" i="30"/>
  <c r="CS5020" i="30" s="1" a="1"/>
  <c r="CS5020" i="30" s="1"/>
  <c r="CY5020" i="30" s="1"/>
  <c r="CG5165" i="30"/>
  <c r="CS5165" i="30" s="1" a="1"/>
  <c r="CS5165" i="30" s="1"/>
  <c r="CY5165" i="30" s="1"/>
  <c r="CG5185" i="30"/>
  <c r="CS5185" i="30" s="1" a="1"/>
  <c r="CS5185" i="30" s="1"/>
  <c r="CY5185" i="30" s="1"/>
  <c r="CG5531" i="30"/>
  <c r="CS5531" i="30" s="1" a="1"/>
  <c r="CS5531" i="30" s="1"/>
  <c r="CY5531" i="30" s="1"/>
  <c r="CG5696" i="30"/>
  <c r="CS5696" i="30" s="1" a="1"/>
  <c r="CS5696" i="30" s="1"/>
  <c r="CY5696" i="30" s="1"/>
  <c r="CG5183" i="30"/>
  <c r="CS5183" i="30" s="1" a="1"/>
  <c r="CS5183" i="30" s="1"/>
  <c r="CY5183" i="30" s="1"/>
  <c r="CG5192" i="30"/>
  <c r="CS5192" i="30" s="1" a="1"/>
  <c r="CS5192" i="30" s="1"/>
  <c r="CY5192" i="30" s="1"/>
  <c r="CG5249" i="30"/>
  <c r="CS5249" i="30" s="1" a="1"/>
  <c r="CS5249" i="30" s="1"/>
  <c r="CY5249" i="30" s="1"/>
  <c r="CG4567" i="30"/>
  <c r="CS4567" i="30" s="1" a="1"/>
  <c r="CS4567" i="30" s="1"/>
  <c r="CY4567" i="30" s="1"/>
  <c r="CG5092" i="30"/>
  <c r="CS5092" i="30" s="1" a="1"/>
  <c r="CS5092" i="30" s="1"/>
  <c r="CY5092" i="30" s="1"/>
  <c r="CG5683" i="30"/>
  <c r="CS5683" i="30" s="1" a="1"/>
  <c r="CS5683" i="30" s="1"/>
  <c r="CY5683" i="30" s="1"/>
  <c r="CG5963" i="30"/>
  <c r="CS5963" i="30" s="1" a="1"/>
  <c r="CS5963" i="30" s="1"/>
  <c r="CY5963" i="30" s="1"/>
  <c r="CG8577" i="30"/>
  <c r="CS8577" i="30" s="1" a="1"/>
  <c r="CS8577" i="30" s="1"/>
  <c r="CY8577" i="30" s="1"/>
  <c r="CG8637" i="30"/>
  <c r="CS8637" i="30" s="1" a="1"/>
  <c r="CS8637" i="30" s="1"/>
  <c r="CY8637" i="30" s="1"/>
  <c r="CG8681" i="30"/>
  <c r="CS8681" i="30" s="1" a="1"/>
  <c r="CS8681" i="30" s="1"/>
  <c r="CY8681" i="30" s="1"/>
  <c r="CG8704" i="30"/>
  <c r="CS8704" i="30" s="1" a="1"/>
  <c r="CS8704" i="30" s="1"/>
  <c r="CY8704" i="30" s="1"/>
  <c r="CG8786" i="30"/>
  <c r="CS8786" i="30" s="1" a="1"/>
  <c r="CS8786" i="30" s="1"/>
  <c r="CY8786" i="30" s="1"/>
  <c r="CG8634" i="30"/>
  <c r="CS8634" i="30" s="1" a="1"/>
  <c r="CS8634" i="30" s="1"/>
  <c r="CY8634" i="30" s="1"/>
  <c r="CG8834" i="30"/>
  <c r="CS8834" i="30" s="1" a="1"/>
  <c r="CS8834" i="30" s="1"/>
  <c r="CY8834" i="30" s="1"/>
  <c r="CG8999" i="30"/>
  <c r="CS8999" i="30" s="1" a="1"/>
  <c r="CS8999" i="30" s="1"/>
  <c r="CY8999" i="30" s="1"/>
  <c r="CG1392" i="30"/>
  <c r="CS1392" i="30" s="1" a="1"/>
  <c r="CS1392" i="30" s="1"/>
  <c r="CY1392" i="30" s="1"/>
  <c r="CG4473" i="30"/>
  <c r="CS4473" i="30" s="1" a="1"/>
  <c r="CS4473" i="30" s="1"/>
  <c r="CY4473" i="30" s="1"/>
  <c r="CG4590" i="30"/>
  <c r="CS4590" i="30" s="1" a="1"/>
  <c r="CS4590" i="30" s="1"/>
  <c r="CY4590" i="30" s="1"/>
  <c r="CG4726" i="30"/>
  <c r="CS4726" i="30" s="1" a="1"/>
  <c r="CS4726" i="30" s="1"/>
  <c r="CY4726" i="30" s="1"/>
  <c r="CG4922" i="30"/>
  <c r="CS4922" i="30" s="1" a="1"/>
  <c r="CS4922" i="30" s="1"/>
  <c r="CY4922" i="30" s="1"/>
  <c r="CG8639" i="30"/>
  <c r="CS8639" i="30" s="1" a="1"/>
  <c r="CS8639" i="30" s="1"/>
  <c r="CY8639" i="30" s="1"/>
  <c r="CG614" i="30"/>
  <c r="CS614" i="30" s="1" a="1"/>
  <c r="CS614" i="30" s="1"/>
  <c r="CY614" i="30" s="1"/>
  <c r="CG717" i="30"/>
  <c r="CS717" i="30" s="1" a="1"/>
  <c r="CS717" i="30" s="1"/>
  <c r="CY717" i="30" s="1"/>
  <c r="CG754" i="30"/>
  <c r="CS754" i="30" s="1" a="1"/>
  <c r="CS754" i="30" s="1"/>
  <c r="CY754" i="30" s="1"/>
  <c r="CG793" i="30"/>
  <c r="CS793" i="30" s="1" a="1"/>
  <c r="CS793" i="30" s="1"/>
  <c r="CY793" i="30" s="1"/>
  <c r="CG816" i="30"/>
  <c r="CS816" i="30" s="1" a="1"/>
  <c r="CS816" i="30" s="1"/>
  <c r="CY816" i="30" s="1"/>
  <c r="CG917" i="30"/>
  <c r="CS917" i="30" s="1" a="1"/>
  <c r="CS917" i="30" s="1"/>
  <c r="CY917" i="30" s="1"/>
  <c r="CG1030" i="30"/>
  <c r="CS1030" i="30" s="1" a="1"/>
  <c r="CS1030" i="30" s="1"/>
  <c r="CY1030" i="30" s="1"/>
  <c r="CG1034" i="30"/>
  <c r="CS1034" i="30" s="1" a="1"/>
  <c r="CS1034" i="30" s="1"/>
  <c r="CY1034" i="30" s="1"/>
  <c r="CG1062" i="30"/>
  <c r="CS1062" i="30" s="1" a="1"/>
  <c r="CS1062" i="30" s="1"/>
  <c r="CY1062" i="30" s="1"/>
  <c r="CG1121" i="30"/>
  <c r="CS1121" i="30" s="1" a="1"/>
  <c r="CS1121" i="30" s="1"/>
  <c r="CY1121" i="30" s="1"/>
  <c r="CG4706" i="30"/>
  <c r="CS4706" i="30" s="1" a="1"/>
  <c r="CS4706" i="30" s="1"/>
  <c r="CY4706" i="30" s="1"/>
  <c r="CG4738" i="30"/>
  <c r="CS4738" i="30" s="1" a="1"/>
  <c r="CS4738" i="30" s="1"/>
  <c r="CY4738" i="30" s="1"/>
  <c r="CG4806" i="30"/>
  <c r="CS4806" i="30" s="1" a="1"/>
  <c r="CS4806" i="30" s="1"/>
  <c r="CY4806" i="30" s="1"/>
  <c r="CG4821" i="30"/>
  <c r="CS4821" i="30" s="1" a="1"/>
  <c r="CS4821" i="30" s="1"/>
  <c r="CY4821" i="30" s="1"/>
  <c r="CG4868" i="30"/>
  <c r="CS4868" i="30" s="1" a="1"/>
  <c r="CS4868" i="30" s="1"/>
  <c r="CY4868" i="30" s="1"/>
  <c r="CG4877" i="30"/>
  <c r="CS4877" i="30" s="1" a="1"/>
  <c r="CS4877" i="30" s="1"/>
  <c r="CY4877" i="30" s="1"/>
  <c r="CG4918" i="30"/>
  <c r="CS4918" i="30" s="1" a="1"/>
  <c r="CS4918" i="30" s="1"/>
  <c r="CY4918" i="30" s="1"/>
  <c r="CG4937" i="30"/>
  <c r="CS4937" i="30" s="1" a="1"/>
  <c r="CS4937" i="30" s="1"/>
  <c r="CY4937" i="30" s="1"/>
  <c r="CG5029" i="30"/>
  <c r="CS5029" i="30" s="1" a="1"/>
  <c r="CS5029" i="30" s="1"/>
  <c r="CY5029" i="30" s="1"/>
  <c r="CG5072" i="30"/>
  <c r="CS5072" i="30" s="1" a="1"/>
  <c r="CS5072" i="30" s="1"/>
  <c r="CY5072" i="30" s="1"/>
  <c r="CG887" i="30"/>
  <c r="CS887" i="30" s="1" a="1"/>
  <c r="CS887" i="30" s="1"/>
  <c r="CY887" i="30" s="1"/>
  <c r="CG919" i="30"/>
  <c r="CS919" i="30" s="1" a="1"/>
  <c r="CS919" i="30" s="1"/>
  <c r="CY919" i="30" s="1"/>
  <c r="CG1088" i="30"/>
  <c r="CS1088" i="30" s="1" a="1"/>
  <c r="CS1088" i="30" s="1"/>
  <c r="CY1088" i="30" s="1"/>
  <c r="CG1741" i="30"/>
  <c r="CS1741" i="30" s="1" a="1"/>
  <c r="CS1741" i="30" s="1"/>
  <c r="CY1741" i="30" s="1"/>
  <c r="CG1750" i="30"/>
  <c r="CS1750" i="30" s="1" a="1"/>
  <c r="CS1750" i="30" s="1"/>
  <c r="CY1750" i="30" s="1"/>
  <c r="CG1755" i="30"/>
  <c r="CS1755" i="30" s="1" a="1"/>
  <c r="CS1755" i="30" s="1"/>
  <c r="CY1755" i="30" s="1"/>
  <c r="CG1757" i="30"/>
  <c r="CS1757" i="30" s="1" a="1"/>
  <c r="CS1757" i="30" s="1"/>
  <c r="CY1757" i="30" s="1"/>
  <c r="CG1763" i="30"/>
  <c r="CS1763" i="30" s="1" a="1"/>
  <c r="CS1763" i="30" s="1"/>
  <c r="CY1763" i="30" s="1"/>
  <c r="CG1769" i="30"/>
  <c r="CS1769" i="30" s="1" a="1"/>
  <c r="CS1769" i="30" s="1"/>
  <c r="CY1769" i="30" s="1"/>
  <c r="CG1776" i="30"/>
  <c r="CS1776" i="30" s="1" a="1"/>
  <c r="CS1776" i="30" s="1"/>
  <c r="CY1776" i="30" s="1"/>
  <c r="CG1782" i="30"/>
  <c r="CS1782" i="30" s="1" a="1"/>
  <c r="CS1782" i="30" s="1"/>
  <c r="CY1782" i="30" s="1"/>
  <c r="CG1791" i="30"/>
  <c r="CS1791" i="30" s="1" a="1"/>
  <c r="CS1791" i="30" s="1"/>
  <c r="CY1791" i="30" s="1"/>
  <c r="CG1795" i="30"/>
  <c r="CS1795" i="30" s="1" a="1"/>
  <c r="CS1795" i="30" s="1"/>
  <c r="CY1795" i="30" s="1"/>
  <c r="CG1846" i="30"/>
  <c r="CS1846" i="30" s="1" a="1"/>
  <c r="CS1846" i="30" s="1"/>
  <c r="CY1846" i="30" s="1"/>
  <c r="CG1849" i="30"/>
  <c r="CS1849" i="30" s="1" a="1"/>
  <c r="CS1849" i="30" s="1"/>
  <c r="CY1849" i="30" s="1"/>
  <c r="CG1853" i="30"/>
  <c r="CS1853" i="30" s="1" a="1"/>
  <c r="CS1853" i="30" s="1"/>
  <c r="CY1853" i="30" s="1"/>
  <c r="CG1856" i="30"/>
  <c r="CS1856" i="30" s="1" a="1"/>
  <c r="CS1856" i="30" s="1"/>
  <c r="CY1856" i="30" s="1"/>
  <c r="CG1862" i="30"/>
  <c r="CS1862" i="30" s="1" a="1"/>
  <c r="CS1862" i="30" s="1"/>
  <c r="CY1862" i="30" s="1"/>
  <c r="CG8570" i="30"/>
  <c r="CS8570" i="30" s="1" a="1"/>
  <c r="CS8570" i="30" s="1"/>
  <c r="CY8570" i="30" s="1"/>
  <c r="CG8629" i="30"/>
  <c r="CS8629" i="30" s="1" a="1"/>
  <c r="CS8629" i="30" s="1"/>
  <c r="CY8629" i="30" s="1"/>
  <c r="CG8672" i="30"/>
  <c r="CS8672" i="30" s="1" a="1"/>
  <c r="CS8672" i="30" s="1"/>
  <c r="CY8672" i="30" s="1"/>
  <c r="CG8795" i="30"/>
  <c r="CS8795" i="30" s="1" a="1"/>
  <c r="CS8795" i="30" s="1"/>
  <c r="CY8795" i="30" s="1"/>
  <c r="CG1193" i="30"/>
  <c r="CS1193" i="30" s="1" a="1"/>
  <c r="CS1193" i="30" s="1"/>
  <c r="CY1193" i="30" s="1"/>
  <c r="CG1286" i="30"/>
  <c r="CS1286" i="30" s="1" a="1"/>
  <c r="CS1286" i="30" s="1"/>
  <c r="CY1286" i="30" s="1"/>
  <c r="CG1483" i="30"/>
  <c r="CS1483" i="30" s="1" a="1"/>
  <c r="CS1483" i="30" s="1"/>
  <c r="CY1483" i="30" s="1"/>
  <c r="CG4428" i="30"/>
  <c r="CS4428" i="30" s="1" a="1"/>
  <c r="CS4428" i="30" s="1"/>
  <c r="CY4428" i="30" s="1"/>
  <c r="CG5982" i="30"/>
  <c r="CS5982" i="30" s="1" a="1"/>
  <c r="CS5982" i="30" s="1"/>
  <c r="CY5982" i="30" s="1"/>
  <c r="CG898" i="30"/>
  <c r="CS898" i="30" s="1" a="1"/>
  <c r="CS898" i="30" s="1"/>
  <c r="CY898" i="30" s="1"/>
  <c r="CG4705" i="30"/>
  <c r="CS4705" i="30" s="1" a="1"/>
  <c r="CS4705" i="30" s="1"/>
  <c r="CY4705" i="30" s="1"/>
  <c r="CG5003" i="30"/>
  <c r="CS5003" i="30" s="1" a="1"/>
  <c r="CS5003" i="30" s="1"/>
  <c r="CY5003" i="30" s="1"/>
  <c r="CG5018" i="30"/>
  <c r="CS5018" i="30" s="1" a="1"/>
  <c r="CS5018" i="30" s="1"/>
  <c r="CY5018" i="30" s="1"/>
  <c r="CG8562" i="30"/>
  <c r="CS8562" i="30" s="1" a="1"/>
  <c r="CS8562" i="30" s="1"/>
  <c r="CY8562" i="30" s="1"/>
  <c r="CG8594" i="30"/>
  <c r="CS8594" i="30" s="1" a="1"/>
  <c r="CS8594" i="30" s="1"/>
  <c r="CY8594" i="30" s="1"/>
  <c r="CG8643" i="30"/>
  <c r="CS8643" i="30" s="1" a="1"/>
  <c r="CS8643" i="30" s="1"/>
  <c r="CY8643" i="30" s="1"/>
  <c r="CG8671" i="30"/>
  <c r="CS8671" i="30" s="1" a="1"/>
  <c r="CS8671" i="30" s="1"/>
  <c r="CY8671" i="30" s="1"/>
  <c r="CG8783" i="30"/>
  <c r="CS8783" i="30" s="1" a="1"/>
  <c r="CS8783" i="30" s="1"/>
  <c r="CY8783" i="30" s="1"/>
  <c r="CG8791" i="30"/>
  <c r="CS8791" i="30" s="1" a="1"/>
  <c r="CS8791" i="30" s="1"/>
  <c r="CY8791" i="30" s="1"/>
  <c r="CG4582" i="30"/>
  <c r="CS4582" i="30" s="1" a="1"/>
  <c r="CS4582" i="30" s="1"/>
  <c r="CY4582" i="30" s="1"/>
  <c r="CG4627" i="30"/>
  <c r="CS4627" i="30" s="1" a="1"/>
  <c r="CS4627" i="30" s="1"/>
  <c r="CY4627" i="30" s="1"/>
  <c r="CG4684" i="30"/>
  <c r="CS4684" i="30" s="1" a="1"/>
  <c r="CS4684" i="30" s="1"/>
  <c r="CY4684" i="30" s="1"/>
  <c r="CG4779" i="30"/>
  <c r="CS4779" i="30" s="1" a="1"/>
  <c r="CS4779" i="30" s="1"/>
  <c r="CY4779" i="30" s="1"/>
  <c r="CG4807" i="30"/>
  <c r="CS4807" i="30" s="1" a="1"/>
  <c r="CS4807" i="30" s="1"/>
  <c r="CY4807" i="30" s="1"/>
  <c r="CG4836" i="30"/>
  <c r="CS4836" i="30" s="1" a="1"/>
  <c r="CS4836" i="30" s="1"/>
  <c r="CY4836" i="30" s="1"/>
  <c r="CG4896" i="30"/>
  <c r="CS4896" i="30" s="1" a="1"/>
  <c r="CS4896" i="30" s="1"/>
  <c r="CY4896" i="30" s="1"/>
  <c r="CG4950" i="30"/>
  <c r="CS4950" i="30" s="1" a="1"/>
  <c r="CS4950" i="30" s="1"/>
  <c r="CY4950" i="30" s="1"/>
  <c r="CG5019" i="30"/>
  <c r="CS5019" i="30" s="1" a="1"/>
  <c r="CS5019" i="30" s="1"/>
  <c r="CY5019" i="30" s="1"/>
  <c r="CG5642" i="30"/>
  <c r="CS5642" i="30" s="1" a="1"/>
  <c r="CS5642" i="30" s="1"/>
  <c r="CY5642" i="30" s="1"/>
  <c r="CG5662" i="30"/>
  <c r="CS5662" i="30" s="1" a="1"/>
  <c r="CS5662" i="30" s="1"/>
  <c r="CY5662" i="30" s="1"/>
  <c r="CG1063" i="30"/>
  <c r="CS1063" i="30" s="1" a="1"/>
  <c r="CS1063" i="30" s="1"/>
  <c r="CY1063" i="30" s="1"/>
  <c r="CG1374" i="30"/>
  <c r="CS1374" i="30" s="1" a="1"/>
  <c r="CS1374" i="30" s="1"/>
  <c r="CY1374" i="30" s="1"/>
  <c r="CG1467" i="30"/>
  <c r="CS1467" i="30" s="1" a="1"/>
  <c r="CS1467" i="30" s="1"/>
  <c r="CY1467" i="30" s="1"/>
  <c r="CG1156" i="30"/>
  <c r="CS1156" i="30" s="1" a="1"/>
  <c r="CS1156" i="30" s="1"/>
  <c r="CY1156" i="30" s="1"/>
  <c r="CG4804" i="30"/>
  <c r="CS4804" i="30" s="1" a="1"/>
  <c r="CS4804" i="30" s="1"/>
  <c r="CY4804" i="30" s="1"/>
  <c r="CG4900" i="30"/>
  <c r="CS4900" i="30" s="1" a="1"/>
  <c r="CS4900" i="30" s="1"/>
  <c r="CY4900" i="30" s="1"/>
  <c r="CG4941" i="30"/>
  <c r="CS4941" i="30" s="1" a="1"/>
  <c r="CS4941" i="30" s="1"/>
  <c r="CY4941" i="30" s="1"/>
  <c r="CG5239" i="30"/>
  <c r="CS5239" i="30" s="1" a="1"/>
  <c r="CS5239" i="30" s="1"/>
  <c r="CY5239" i="30" s="1"/>
  <c r="CG1644" i="30"/>
  <c r="CS1644" i="30" s="1" a="1"/>
  <c r="CS1644" i="30" s="1"/>
  <c r="CY1644" i="30" s="1"/>
  <c r="CG8575" i="30"/>
  <c r="CS8575" i="30" s="1" a="1"/>
  <c r="CS8575" i="30" s="1"/>
  <c r="CY8575" i="30" s="1"/>
  <c r="CG8585" i="30"/>
  <c r="CS8585" i="30" s="1" a="1"/>
  <c r="CS8585" i="30" s="1"/>
  <c r="CY8585" i="30" s="1"/>
  <c r="CG8608" i="30"/>
  <c r="CS8608" i="30" s="1" a="1"/>
  <c r="CS8608" i="30" s="1"/>
  <c r="CY8608" i="30" s="1"/>
  <c r="CG8648" i="30"/>
  <c r="CS8648" i="30" s="1" a="1"/>
  <c r="CS8648" i="30" s="1"/>
  <c r="CY8648" i="30" s="1"/>
  <c r="CG8659" i="30"/>
  <c r="CS8659" i="30" s="1" a="1"/>
  <c r="CS8659" i="30" s="1"/>
  <c r="CY8659" i="30" s="1"/>
  <c r="CG8658" i="30"/>
  <c r="CS8658" i="30" s="1" a="1"/>
  <c r="CS8658" i="30" s="1"/>
  <c r="CY8658" i="30" s="1"/>
  <c r="CG4957" i="30"/>
  <c r="CS4957" i="30" s="1" a="1"/>
  <c r="CS4957" i="30" s="1"/>
  <c r="CY4957" i="30" s="1"/>
  <c r="CG5471" i="30"/>
  <c r="CS5471" i="30" s="1" a="1"/>
  <c r="CS5471" i="30" s="1"/>
  <c r="CY5471" i="30" s="1"/>
  <c r="CG8806" i="30"/>
  <c r="CS8806" i="30" s="1" a="1"/>
  <c r="CS8806" i="30" s="1"/>
  <c r="CY8806" i="30" s="1"/>
  <c r="CG644" i="30"/>
  <c r="CS644" i="30" s="1" a="1"/>
  <c r="CS644" i="30" s="1"/>
  <c r="CY644" i="30" s="1"/>
  <c r="CG740" i="30"/>
  <c r="CS740" i="30" s="1" a="1"/>
  <c r="CS740" i="30" s="1"/>
  <c r="CY740" i="30" s="1"/>
  <c r="CG825" i="30"/>
  <c r="CS825" i="30" s="1" a="1"/>
  <c r="CS825" i="30" s="1"/>
  <c r="CY825" i="30" s="1"/>
  <c r="CG908" i="30"/>
  <c r="CS908" i="30" s="1" a="1"/>
  <c r="CS908" i="30" s="1"/>
  <c r="CY908" i="30" s="1"/>
  <c r="CG1093" i="30"/>
  <c r="CS1093" i="30" s="1" a="1"/>
  <c r="CS1093" i="30" s="1"/>
  <c r="CY1093" i="30" s="1"/>
  <c r="CG4745" i="30"/>
  <c r="CS4745" i="30" s="1" a="1"/>
  <c r="CS4745" i="30" s="1"/>
  <c r="CY4745" i="30" s="1"/>
  <c r="CG4793" i="30"/>
  <c r="CS4793" i="30" s="1" a="1"/>
  <c r="CS4793" i="30" s="1"/>
  <c r="CY4793" i="30" s="1"/>
  <c r="CG4882" i="30"/>
  <c r="CS4882" i="30" s="1" a="1"/>
  <c r="CS4882" i="30" s="1"/>
  <c r="CY4882" i="30" s="1"/>
  <c r="CG4973" i="30"/>
  <c r="CS4973" i="30" s="1" a="1"/>
  <c r="CS4973" i="30" s="1"/>
  <c r="CY4973" i="30" s="1"/>
  <c r="CG992" i="30"/>
  <c r="CS992" i="30" s="1" a="1"/>
  <c r="CS992" i="30" s="1"/>
  <c r="CY992" i="30" s="1"/>
  <c r="CG1061" i="30"/>
  <c r="CS1061" i="30" s="1" a="1"/>
  <c r="CS1061" i="30" s="1"/>
  <c r="CY1061" i="30" s="1"/>
  <c r="CG1748" i="30"/>
  <c r="CS1748" i="30" s="1" a="1"/>
  <c r="CS1748" i="30" s="1"/>
  <c r="CY1748" i="30" s="1"/>
  <c r="CG1780" i="30"/>
  <c r="CS1780" i="30" s="1" a="1"/>
  <c r="CS1780" i="30" s="1"/>
  <c r="CY1780" i="30" s="1"/>
  <c r="CG1788" i="30"/>
  <c r="CS1788" i="30" s="1" a="1"/>
  <c r="CS1788" i="30" s="1"/>
  <c r="CY1788" i="30" s="1"/>
  <c r="CG1799" i="30"/>
  <c r="CS1799" i="30" s="1" a="1"/>
  <c r="CS1799" i="30" s="1"/>
  <c r="CY1799" i="30" s="1"/>
  <c r="CG1806" i="30"/>
  <c r="CS1806" i="30" s="1" a="1"/>
  <c r="CS1806" i="30" s="1"/>
  <c r="CY1806" i="30" s="1"/>
  <c r="CG8590" i="30"/>
  <c r="CS8590" i="30" s="1" a="1"/>
  <c r="CS8590" i="30" s="1"/>
  <c r="CY8590" i="30" s="1"/>
  <c r="CG5069" i="30"/>
  <c r="CS5069" i="30" s="1" a="1"/>
  <c r="CS5069" i="30" s="1"/>
  <c r="CY5069" i="30" s="1"/>
  <c r="CG5101" i="30"/>
  <c r="CS5101" i="30" s="1" a="1"/>
  <c r="CS5101" i="30" s="1"/>
  <c r="CY5101" i="30" s="1"/>
  <c r="CG5116" i="30"/>
  <c r="CS5116" i="30" s="1" a="1"/>
  <c r="CS5116" i="30" s="1"/>
  <c r="CY5116" i="30" s="1"/>
  <c r="CG5131" i="30"/>
  <c r="CS5131" i="30" s="1" a="1"/>
  <c r="CS5131" i="30" s="1"/>
  <c r="CY5131" i="30" s="1"/>
  <c r="CG5149" i="30"/>
  <c r="CS5149" i="30" s="1" a="1"/>
  <c r="CS5149" i="30" s="1"/>
  <c r="CY5149" i="30" s="1"/>
  <c r="CG5178" i="30"/>
  <c r="CS5178" i="30" s="1" a="1"/>
  <c r="CS5178" i="30" s="1"/>
  <c r="CY5178" i="30" s="1"/>
  <c r="CG5188" i="30"/>
  <c r="CS5188" i="30" s="1" a="1"/>
  <c r="CS5188" i="30" s="1"/>
  <c r="CY5188" i="30" s="1"/>
  <c r="CG5198" i="30"/>
  <c r="CS5198" i="30" s="1" a="1"/>
  <c r="CS5198" i="30" s="1"/>
  <c r="CY5198" i="30" s="1"/>
  <c r="CG5247" i="30"/>
  <c r="CS5247" i="30" s="1" a="1"/>
  <c r="CS5247" i="30" s="1"/>
  <c r="CY5247" i="30" s="1"/>
  <c r="CG5261" i="30"/>
  <c r="CS5261" i="30" s="1" a="1"/>
  <c r="CS5261" i="30" s="1"/>
  <c r="CY5261" i="30" s="1"/>
  <c r="CG5289" i="30"/>
  <c r="CS5289" i="30" s="1" a="1"/>
  <c r="CS5289" i="30" s="1"/>
  <c r="CY5289" i="30" s="1"/>
  <c r="CG5304" i="30"/>
  <c r="CS5304" i="30" s="1" a="1"/>
  <c r="CS5304" i="30" s="1"/>
  <c r="CY5304" i="30" s="1"/>
  <c r="CG5312" i="30"/>
  <c r="CS5312" i="30" s="1" a="1"/>
  <c r="CS5312" i="30" s="1"/>
  <c r="CY5312" i="30" s="1"/>
  <c r="CG5331" i="30"/>
  <c r="CS5331" i="30" s="1" a="1"/>
  <c r="CS5331" i="30" s="1"/>
  <c r="CY5331" i="30" s="1"/>
  <c r="CG5340" i="30"/>
  <c r="CS5340" i="30" s="1" a="1"/>
  <c r="CS5340" i="30" s="1"/>
  <c r="CY5340" i="30" s="1"/>
  <c r="CG5349" i="30"/>
  <c r="CS5349" i="30" s="1" a="1"/>
  <c r="CS5349" i="30" s="1"/>
  <c r="CY5349" i="30" s="1"/>
  <c r="CG5367" i="30"/>
  <c r="CS5367" i="30" s="1" a="1"/>
  <c r="CS5367" i="30" s="1"/>
  <c r="CY5367" i="30" s="1"/>
  <c r="CG5399" i="30"/>
  <c r="CS5399" i="30" s="1" a="1"/>
  <c r="CS5399" i="30" s="1"/>
  <c r="CY5399" i="30" s="1"/>
  <c r="CG5416" i="30"/>
  <c r="CS5416" i="30" s="1" a="1"/>
  <c r="CS5416" i="30" s="1"/>
  <c r="CY5416" i="30" s="1"/>
  <c r="CG5436" i="30"/>
  <c r="CS5436" i="30" s="1" a="1"/>
  <c r="CS5436" i="30" s="1"/>
  <c r="CY5436" i="30" s="1"/>
  <c r="CG5453" i="30"/>
  <c r="CS5453" i="30" s="1" a="1"/>
  <c r="CS5453" i="30" s="1"/>
  <c r="CY5453" i="30" s="1"/>
  <c r="CG5457" i="30"/>
  <c r="CS5457" i="30" s="1" a="1"/>
  <c r="CS5457" i="30" s="1"/>
  <c r="CY5457" i="30" s="1"/>
  <c r="CG5500" i="30"/>
  <c r="CS5500" i="30" s="1" a="1"/>
  <c r="CS5500" i="30" s="1"/>
  <c r="CY5500" i="30" s="1"/>
  <c r="CG5535" i="30"/>
  <c r="CS5535" i="30" s="1" a="1"/>
  <c r="CS5535" i="30" s="1"/>
  <c r="CY5535" i="30" s="1"/>
  <c r="CG5595" i="30"/>
  <c r="CS5595" i="30" s="1" a="1"/>
  <c r="CS5595" i="30" s="1"/>
  <c r="CY5595" i="30" s="1"/>
  <c r="CG5656" i="30"/>
  <c r="CS5656" i="30" s="1" a="1"/>
  <c r="CS5656" i="30" s="1"/>
  <c r="CY5656" i="30" s="1"/>
  <c r="CG5712" i="30"/>
  <c r="CS5712" i="30" s="1" a="1"/>
  <c r="CS5712" i="30" s="1"/>
  <c r="CY5712" i="30" s="1"/>
  <c r="CG5808" i="30"/>
  <c r="CS5808" i="30" s="1" a="1"/>
  <c r="CS5808" i="30" s="1"/>
  <c r="CY5808" i="30" s="1"/>
  <c r="CG537" i="30"/>
  <c r="CS537" i="30" s="1" a="1"/>
  <c r="CS537" i="30" s="1"/>
  <c r="CY537" i="30" s="1"/>
  <c r="CG831" i="30"/>
  <c r="CS831" i="30" s="1" a="1"/>
  <c r="CS831" i="30" s="1"/>
  <c r="CY831" i="30" s="1"/>
  <c r="CG877" i="30"/>
  <c r="CS877" i="30" s="1" a="1"/>
  <c r="CS877" i="30" s="1"/>
  <c r="CY877" i="30" s="1"/>
  <c r="CG1329" i="30"/>
  <c r="CS1329" i="30" s="1" a="1"/>
  <c r="CS1329" i="30" s="1"/>
  <c r="CY1329" i="30" s="1"/>
  <c r="CG1576" i="30"/>
  <c r="CS1576" i="30" s="1" a="1"/>
  <c r="CS1576" i="30" s="1"/>
  <c r="CY1576" i="30" s="1"/>
  <c r="CG1179" i="30"/>
  <c r="CS1179" i="30" s="1" a="1"/>
  <c r="CS1179" i="30" s="1"/>
  <c r="CY1179" i="30" s="1"/>
  <c r="CG4911" i="30"/>
  <c r="CS4911" i="30" s="1" a="1"/>
  <c r="CS4911" i="30" s="1"/>
  <c r="CY4911" i="30" s="1"/>
  <c r="CG5169" i="30"/>
  <c r="CS5169" i="30" s="1" a="1"/>
  <c r="CS5169" i="30" s="1"/>
  <c r="CY5169" i="30" s="1"/>
  <c r="CG5210" i="30"/>
  <c r="CS5210" i="30" s="1" a="1"/>
  <c r="CS5210" i="30" s="1"/>
  <c r="CY5210" i="30" s="1"/>
  <c r="CG1536" i="30"/>
  <c r="CS1536" i="30" s="1" a="1"/>
  <c r="CS1536" i="30" s="1"/>
  <c r="CY1536" i="30" s="1"/>
  <c r="CG4518" i="30"/>
  <c r="CS4518" i="30" s="1" a="1"/>
  <c r="CS4518" i="30" s="1"/>
  <c r="CY4518" i="30" s="1"/>
  <c r="CG4987" i="30"/>
  <c r="CS4987" i="30" s="1" a="1"/>
  <c r="CS4987" i="30" s="1"/>
  <c r="CY4987" i="30" s="1"/>
  <c r="CG5869" i="30"/>
  <c r="CS5869" i="30" s="1" a="1"/>
  <c r="CS5869" i="30" s="1"/>
  <c r="CY5869" i="30" s="1"/>
  <c r="CG8572" i="30"/>
  <c r="CS8572" i="30" s="1" a="1"/>
  <c r="CS8572" i="30" s="1"/>
  <c r="CY8572" i="30" s="1"/>
  <c r="CG8600" i="30"/>
  <c r="CS8600" i="30" s="1" a="1"/>
  <c r="CS8600" i="30" s="1"/>
  <c r="CY8600" i="30" s="1"/>
  <c r="CG8623" i="30"/>
  <c r="CS8623" i="30" s="1" a="1"/>
  <c r="CS8623" i="30" s="1"/>
  <c r="CY8623" i="30" s="1"/>
  <c r="CG8668" i="30"/>
  <c r="CS8668" i="30" s="1" a="1"/>
  <c r="CS8668" i="30" s="1"/>
  <c r="CY8668" i="30" s="1"/>
  <c r="CG8695" i="30"/>
  <c r="CS8695" i="30" s="1" a="1"/>
  <c r="CS8695" i="30" s="1"/>
  <c r="CY8695" i="30" s="1"/>
  <c r="CG8790" i="30"/>
  <c r="CS8790" i="30" s="1" a="1"/>
  <c r="CS8790" i="30" s="1"/>
  <c r="CY8790" i="30" s="1"/>
  <c r="CG4990" i="30"/>
  <c r="CS4990" i="30" s="1" a="1"/>
  <c r="CS4990" i="30" s="1"/>
  <c r="CY4990" i="30" s="1"/>
  <c r="CG5111" i="30"/>
  <c r="CS5111" i="30" s="1" a="1"/>
  <c r="CS5111" i="30" s="1"/>
  <c r="CY5111" i="30" s="1"/>
  <c r="CG8680" i="30"/>
  <c r="CS8680" i="30" s="1" a="1"/>
  <c r="CS8680" i="30" s="1"/>
  <c r="CY8680" i="30" s="1"/>
  <c r="CG697" i="30"/>
  <c r="CS697" i="30" s="1" a="1"/>
  <c r="CS697" i="30" s="1"/>
  <c r="CY697" i="30" s="1"/>
  <c r="CG897" i="30"/>
  <c r="CS897" i="30" s="1" a="1"/>
  <c r="CS897" i="30" s="1"/>
  <c r="CY897" i="30" s="1"/>
  <c r="CG945" i="30"/>
  <c r="CS945" i="30" s="1" a="1"/>
  <c r="CS945" i="30" s="1"/>
  <c r="CY945" i="30" s="1"/>
  <c r="CG1008" i="30"/>
  <c r="CS1008" i="30" s="1" a="1"/>
  <c r="CS1008" i="30" s="1"/>
  <c r="CY1008" i="30" s="1"/>
  <c r="CG1084" i="30"/>
  <c r="CS1084" i="30" s="1" a="1"/>
  <c r="CS1084" i="30" s="1"/>
  <c r="CY1084" i="30" s="1"/>
  <c r="CG1110" i="30"/>
  <c r="CS1110" i="30" s="1" a="1"/>
  <c r="CS1110" i="30" s="1"/>
  <c r="CY1110" i="30" s="1"/>
  <c r="CG4732" i="30"/>
  <c r="CS4732" i="30" s="1" a="1"/>
  <c r="CS4732" i="30" s="1"/>
  <c r="CY4732" i="30" s="1"/>
  <c r="CG4864" i="30"/>
  <c r="CS4864" i="30" s="1" a="1"/>
  <c r="CS4864" i="30" s="1"/>
  <c r="CY4864" i="30" s="1"/>
  <c r="CG4995" i="30"/>
  <c r="CS4995" i="30" s="1" a="1"/>
  <c r="CS4995" i="30" s="1"/>
  <c r="CY4995" i="30" s="1"/>
  <c r="CG1099" i="30"/>
  <c r="CS1099" i="30" s="1" a="1"/>
  <c r="CS1099" i="30" s="1"/>
  <c r="CY1099" i="30" s="1"/>
  <c r="CG1753" i="30"/>
  <c r="CS1753" i="30" s="1" a="1"/>
  <c r="CS1753" i="30" s="1"/>
  <c r="CY1753" i="30" s="1"/>
  <c r="CG1768" i="30"/>
  <c r="CS1768" i="30" s="1" a="1"/>
  <c r="CS1768" i="30" s="1"/>
  <c r="CY1768" i="30" s="1"/>
  <c r="CG1803" i="30"/>
  <c r="CS1803" i="30" s="1" a="1"/>
  <c r="CS1803" i="30" s="1"/>
  <c r="CY1803" i="30" s="1"/>
  <c r="CG1855" i="30"/>
  <c r="CS1855" i="30" s="1" a="1"/>
  <c r="CS1855" i="30" s="1"/>
  <c r="CY1855" i="30" s="1"/>
  <c r="CG1863" i="30"/>
  <c r="CS1863" i="30" s="1" a="1"/>
  <c r="CS1863" i="30" s="1"/>
  <c r="CY1863" i="30" s="1"/>
  <c r="CG5746" i="30"/>
  <c r="CS5746" i="30" s="1" a="1"/>
  <c r="CS5746" i="30" s="1"/>
  <c r="CY5746" i="30" s="1"/>
  <c r="CG5767" i="30"/>
  <c r="CS5767" i="30" s="1" a="1"/>
  <c r="CS5767" i="30" s="1"/>
  <c r="CY5767" i="30" s="1"/>
  <c r="CG5773" i="30"/>
  <c r="CS5773" i="30" s="1" a="1"/>
  <c r="CS5773" i="30" s="1"/>
  <c r="CY5773" i="30" s="1"/>
  <c r="CG5786" i="30"/>
  <c r="CS5786" i="30" s="1" a="1"/>
  <c r="CS5786" i="30" s="1"/>
  <c r="CY5786" i="30" s="1"/>
  <c r="CG5790" i="30"/>
  <c r="CS5790" i="30" s="1" a="1"/>
  <c r="CS5790" i="30" s="1"/>
  <c r="CY5790" i="30" s="1"/>
  <c r="CG5822" i="30"/>
  <c r="CS5822" i="30" s="1" a="1"/>
  <c r="CS5822" i="30" s="1"/>
  <c r="CY5822" i="30" s="1"/>
  <c r="CG5836" i="30"/>
  <c r="CS5836" i="30" s="1" a="1"/>
  <c r="CS5836" i="30" s="1"/>
  <c r="CY5836" i="30" s="1"/>
  <c r="CG5910" i="30"/>
  <c r="CS5910" i="30" s="1" a="1"/>
  <c r="CS5910" i="30" s="1"/>
  <c r="CY5910" i="30" s="1"/>
  <c r="CG5959" i="30"/>
  <c r="CS5959" i="30" s="1" a="1"/>
  <c r="CS5959" i="30" s="1"/>
  <c r="CY5959" i="30" s="1"/>
  <c r="CG5986" i="30"/>
  <c r="CS5986" i="30" s="1" a="1"/>
  <c r="CS5986" i="30" s="1"/>
  <c r="CY5986" i="30" s="1"/>
  <c r="CG6001" i="30"/>
  <c r="CS6001" i="30" s="1" a="1"/>
  <c r="CS6001" i="30" s="1"/>
  <c r="CY6001" i="30" s="1"/>
  <c r="CG6026" i="30"/>
  <c r="CS6026" i="30" s="1" a="1"/>
  <c r="CS6026" i="30" s="1"/>
  <c r="CY6026" i="30" s="1"/>
  <c r="CG6033" i="30"/>
  <c r="CS6033" i="30" s="1" a="1"/>
  <c r="CS6033" i="30" s="1"/>
  <c r="CY6033" i="30" s="1"/>
  <c r="CG11" i="30"/>
  <c r="CS11" i="30" s="1" a="1"/>
  <c r="CS11" i="30" s="1"/>
  <c r="CY11" i="30" s="1"/>
  <c r="CG37" i="30"/>
  <c r="CS37" i="30" s="1" a="1"/>
  <c r="CS37" i="30" s="1"/>
  <c r="CY37" i="30" s="1"/>
  <c r="CG51" i="30"/>
  <c r="CS51" i="30" s="1" a="1"/>
  <c r="CS51" i="30" s="1"/>
  <c r="CY51" i="30" s="1"/>
  <c r="CG66" i="30"/>
  <c r="CS66" i="30" s="1" a="1"/>
  <c r="CS66" i="30" s="1"/>
  <c r="CY66" i="30" s="1"/>
  <c r="CG608" i="30"/>
  <c r="CS608" i="30" s="1" a="1"/>
  <c r="CS608" i="30" s="1"/>
  <c r="CY608" i="30" s="1"/>
  <c r="CG633" i="30"/>
  <c r="CS633" i="30" s="1" a="1"/>
  <c r="CS633" i="30" s="1"/>
  <c r="CY633" i="30" s="1"/>
  <c r="CG726" i="30"/>
  <c r="CS726" i="30" s="1" a="1"/>
  <c r="CS726" i="30" s="1"/>
  <c r="CY726" i="30" s="1"/>
  <c r="CG804" i="30"/>
  <c r="CS804" i="30" s="1" a="1"/>
  <c r="CS804" i="30" s="1"/>
  <c r="CY804" i="30" s="1"/>
  <c r="CG984" i="30"/>
  <c r="CS984" i="30" s="1" a="1"/>
  <c r="CS984" i="30" s="1"/>
  <c r="CY984" i="30" s="1"/>
  <c r="CG1049" i="30"/>
  <c r="CS1049" i="30" s="1" a="1"/>
  <c r="CS1049" i="30" s="1"/>
  <c r="CY1049" i="30" s="1"/>
  <c r="CG1199" i="30"/>
  <c r="CS1199" i="30" s="1" a="1"/>
  <c r="CS1199" i="30" s="1"/>
  <c r="CY1199" i="30" s="1"/>
  <c r="CG1252" i="30"/>
  <c r="CS1252" i="30" s="1" a="1"/>
  <c r="CS1252" i="30" s="1"/>
  <c r="CY1252" i="30" s="1"/>
  <c r="CG1300" i="30"/>
  <c r="CS1300" i="30" s="1" a="1"/>
  <c r="CS1300" i="30" s="1"/>
  <c r="CY1300" i="30" s="1"/>
  <c r="CG1540" i="30"/>
  <c r="CS1540" i="30" s="1" a="1"/>
  <c r="CS1540" i="30" s="1"/>
  <c r="CY1540" i="30" s="1"/>
  <c r="CG1548" i="30"/>
  <c r="CS1548" i="30" s="1" a="1"/>
  <c r="CS1548" i="30" s="1"/>
  <c r="CY1548" i="30" s="1"/>
  <c r="CG1570" i="30"/>
  <c r="CS1570" i="30" s="1" a="1"/>
  <c r="CS1570" i="30" s="1"/>
  <c r="CY1570" i="30" s="1"/>
  <c r="CG1582" i="30"/>
  <c r="CS1582" i="30" s="1" a="1"/>
  <c r="CS1582" i="30" s="1"/>
  <c r="CY1582" i="30" s="1"/>
  <c r="CG1610" i="30"/>
  <c r="CS1610" i="30" s="1" a="1"/>
  <c r="CS1610" i="30" s="1"/>
  <c r="CY1610" i="30" s="1"/>
  <c r="CG4571" i="30"/>
  <c r="CS4571" i="30" s="1" a="1"/>
  <c r="CS4571" i="30" s="1"/>
  <c r="CY4571" i="30" s="1"/>
  <c r="CG4584" i="30"/>
  <c r="CS4584" i="30" s="1" a="1"/>
  <c r="CS4584" i="30" s="1"/>
  <c r="CY4584" i="30" s="1"/>
  <c r="CG4618" i="30"/>
  <c r="CS4618" i="30" s="1" a="1"/>
  <c r="CS4618" i="30" s="1"/>
  <c r="CY4618" i="30" s="1"/>
  <c r="CG4709" i="30"/>
  <c r="CS4709" i="30" s="1" a="1"/>
  <c r="CS4709" i="30" s="1"/>
  <c r="CY4709" i="30" s="1"/>
  <c r="CG4757" i="30"/>
  <c r="CS4757" i="30" s="1" a="1"/>
  <c r="CS4757" i="30" s="1"/>
  <c r="CY4757" i="30" s="1"/>
  <c r="CG4780" i="30"/>
  <c r="CS4780" i="30" s="1" a="1"/>
  <c r="CS4780" i="30" s="1"/>
  <c r="CY4780" i="30" s="1"/>
  <c r="CG4930" i="30"/>
  <c r="CS4930" i="30" s="1" a="1"/>
  <c r="CS4930" i="30" s="1"/>
  <c r="CY4930" i="30" s="1"/>
  <c r="CG4946" i="30"/>
  <c r="CS4946" i="30" s="1" a="1"/>
  <c r="CS4946" i="30" s="1"/>
  <c r="CY4946" i="30" s="1"/>
  <c r="CG4970" i="30"/>
  <c r="CS4970" i="30" s="1" a="1"/>
  <c r="CS4970" i="30" s="1"/>
  <c r="CY4970" i="30" s="1"/>
  <c r="CG4741" i="30"/>
  <c r="CS4741" i="30" s="1" a="1"/>
  <c r="CS4741" i="30" s="1"/>
  <c r="CY4741" i="30" s="1"/>
  <c r="CG8579" i="30"/>
  <c r="CS8579" i="30" s="1" a="1"/>
  <c r="CS8579" i="30" s="1"/>
  <c r="CY8579" i="30" s="1"/>
  <c r="CG8610" i="30"/>
  <c r="CS8610" i="30" s="1" a="1"/>
  <c r="CS8610" i="30" s="1"/>
  <c r="CY8610" i="30" s="1"/>
  <c r="CG8796" i="30"/>
  <c r="CS8796" i="30" s="1" a="1"/>
  <c r="CS8796" i="30" s="1"/>
  <c r="CY8796" i="30" s="1"/>
  <c r="CG8799" i="30"/>
  <c r="CS8799" i="30" s="1" a="1"/>
  <c r="CS8799" i="30" s="1"/>
  <c r="CY8799" i="30" s="1"/>
  <c r="CG8801" i="30"/>
  <c r="CS8801" i="30" s="1" a="1"/>
  <c r="CS8801" i="30" s="1"/>
  <c r="CY8801" i="30" s="1"/>
  <c r="CG8811" i="30"/>
  <c r="CS8811" i="30" s="1" a="1"/>
  <c r="CS8811" i="30" s="1"/>
  <c r="CY8811" i="30" s="1"/>
  <c r="CG8826" i="30"/>
  <c r="CS8826" i="30" s="1" a="1"/>
  <c r="CS8826" i="30" s="1"/>
  <c r="CY8826" i="30" s="1"/>
  <c r="CG8828" i="30"/>
  <c r="CS8828" i="30" s="1" a="1"/>
  <c r="CS8828" i="30" s="1"/>
  <c r="CY8828" i="30" s="1"/>
  <c r="CG8845" i="30"/>
  <c r="CS8845" i="30" s="1" a="1"/>
  <c r="CS8845" i="30" s="1"/>
  <c r="CY8845" i="30" s="1"/>
  <c r="CG5704" i="30"/>
  <c r="CS5704" i="30" s="1" a="1"/>
  <c r="CS5704" i="30" s="1"/>
  <c r="CY5704" i="30" s="1"/>
  <c r="CG6054" i="30"/>
  <c r="CS6054" i="30" s="1" a="1"/>
  <c r="CS6054" i="30" s="1"/>
  <c r="CY6054" i="30" s="1"/>
  <c r="CG6075" i="30"/>
  <c r="CS6075" i="30" s="1" a="1"/>
  <c r="CS6075" i="30" s="1"/>
  <c r="CY6075" i="30" s="1"/>
  <c r="CG27" i="30"/>
  <c r="CS27" i="30" s="1" a="1"/>
  <c r="CS27" i="30" s="1"/>
  <c r="CY27" i="30" s="1"/>
  <c r="CG493" i="30"/>
  <c r="CS493" i="30" s="1" a="1"/>
  <c r="CS493" i="30" s="1"/>
  <c r="CY493" i="30" s="1"/>
  <c r="CG540" i="30"/>
  <c r="CS540" i="30" s="1" a="1"/>
  <c r="CS540" i="30" s="1"/>
  <c r="CY540" i="30" s="1"/>
  <c r="CG622" i="30"/>
  <c r="CS622" i="30" s="1" a="1"/>
  <c r="CS622" i="30" s="1"/>
  <c r="CY622" i="30" s="1"/>
  <c r="CG890" i="30"/>
  <c r="CS890" i="30" s="1" a="1"/>
  <c r="CS890" i="30" s="1"/>
  <c r="CY890" i="30" s="1"/>
  <c r="CG1134" i="30"/>
  <c r="CS1134" i="30" s="1" a="1"/>
  <c r="CS1134" i="30" s="1"/>
  <c r="CY1134" i="30" s="1"/>
  <c r="CG1172" i="30"/>
  <c r="CS1172" i="30" s="1" a="1"/>
  <c r="CS1172" i="30" s="1"/>
  <c r="CY1172" i="30" s="1"/>
  <c r="CG1227" i="30"/>
  <c r="CS1227" i="30" s="1" a="1"/>
  <c r="CS1227" i="30" s="1"/>
  <c r="CY1227" i="30" s="1"/>
  <c r="CG1509" i="30"/>
  <c r="CS1509" i="30" s="1" a="1"/>
  <c r="CS1509" i="30" s="1"/>
  <c r="CY1509" i="30" s="1"/>
  <c r="CG4688" i="30"/>
  <c r="CS4688" i="30" s="1" a="1"/>
  <c r="CS4688" i="30" s="1"/>
  <c r="CY4688" i="30" s="1"/>
  <c r="CG4715" i="30"/>
  <c r="CS4715" i="30" s="1" a="1"/>
  <c r="CS4715" i="30" s="1"/>
  <c r="CY4715" i="30" s="1"/>
  <c r="CG4735" i="30"/>
  <c r="CS4735" i="30" s="1" a="1"/>
  <c r="CS4735" i="30" s="1"/>
  <c r="CY4735" i="30" s="1"/>
  <c r="CG4753" i="30"/>
  <c r="CS4753" i="30" s="1" a="1"/>
  <c r="CS4753" i="30" s="1"/>
  <c r="CY4753" i="30" s="1"/>
  <c r="CG4893" i="30"/>
  <c r="CS4893" i="30" s="1" a="1"/>
  <c r="CS4893" i="30" s="1"/>
  <c r="CY4893" i="30" s="1"/>
  <c r="CG4981" i="30"/>
  <c r="CS4981" i="30" s="1" a="1"/>
  <c r="CS4981" i="30" s="1"/>
  <c r="CY4981" i="30" s="1"/>
  <c r="CG5008" i="30"/>
  <c r="CS5008" i="30" s="1" a="1"/>
  <c r="CS5008" i="30" s="1"/>
  <c r="CY5008" i="30" s="1"/>
  <c r="CG5117" i="30"/>
  <c r="CS5117" i="30" s="1" a="1"/>
  <c r="CS5117" i="30" s="1"/>
  <c r="CY5117" i="30" s="1"/>
  <c r="CG5205" i="30"/>
  <c r="CS5205" i="30" s="1" a="1"/>
  <c r="CS5205" i="30" s="1"/>
  <c r="CY5205" i="30" s="1"/>
  <c r="CG5234" i="30"/>
  <c r="CS5234" i="30" s="1" a="1"/>
  <c r="CS5234" i="30" s="1"/>
  <c r="CY5234" i="30" s="1"/>
  <c r="CG1563" i="30"/>
  <c r="CS1563" i="30" s="1" a="1"/>
  <c r="CS1563" i="30" s="1"/>
  <c r="CY1563" i="30" s="1"/>
  <c r="CG1612" i="30"/>
  <c r="CS1612" i="30" s="1" a="1"/>
  <c r="CS1612" i="30" s="1"/>
  <c r="CY1612" i="30" s="1"/>
  <c r="CG4708" i="30"/>
  <c r="CS4708" i="30" s="1" a="1"/>
  <c r="CS4708" i="30" s="1"/>
  <c r="CY4708" i="30" s="1"/>
  <c r="CG4829" i="30"/>
  <c r="CS4829" i="30" s="1" a="1"/>
  <c r="CS4829" i="30" s="1"/>
  <c r="CY4829" i="30" s="1"/>
  <c r="CG5159" i="30"/>
  <c r="CS5159" i="30" s="1" a="1"/>
  <c r="CS5159" i="30" s="1"/>
  <c r="CY5159" i="30" s="1"/>
  <c r="CG8555" i="30"/>
  <c r="CS8555" i="30" s="1" a="1"/>
  <c r="CS8555" i="30" s="1"/>
  <c r="CY8555" i="30" s="1"/>
  <c r="CG8565" i="30"/>
  <c r="CS8565" i="30" s="1" a="1"/>
  <c r="CS8565" i="30" s="1"/>
  <c r="CY8565" i="30" s="1"/>
  <c r="CG8586" i="30"/>
  <c r="CS8586" i="30" s="1" a="1"/>
  <c r="CS8586" i="30" s="1"/>
  <c r="CY8586" i="30" s="1"/>
  <c r="CG8595" i="30"/>
  <c r="CS8595" i="30" s="1" a="1"/>
  <c r="CS8595" i="30" s="1"/>
  <c r="CY8595" i="30" s="1"/>
  <c r="CG8606" i="30"/>
  <c r="CS8606" i="30" s="1" a="1"/>
  <c r="CS8606" i="30" s="1"/>
  <c r="CY8606" i="30" s="1"/>
  <c r="CG8650" i="30"/>
  <c r="CS8650" i="30" s="1" a="1"/>
  <c r="CS8650" i="30" s="1"/>
  <c r="CY8650" i="30" s="1"/>
  <c r="CG8696" i="30"/>
  <c r="CS8696" i="30" s="1" a="1"/>
  <c r="CS8696" i="30" s="1"/>
  <c r="CY8696" i="30" s="1"/>
  <c r="CG1655" i="30"/>
  <c r="CS1655" i="30" s="1" a="1"/>
  <c r="CS1655" i="30" s="1"/>
  <c r="CY1655" i="30" s="1"/>
  <c r="CG5004" i="30"/>
  <c r="CS5004" i="30" s="1" a="1"/>
  <c r="CS5004" i="30" s="1"/>
  <c r="CY5004" i="30" s="1"/>
  <c r="CG799" i="30"/>
  <c r="CS799" i="30" s="1" a="1"/>
  <c r="CS799" i="30" s="1"/>
  <c r="CY799" i="30" s="1"/>
  <c r="CG4678" i="30"/>
  <c r="CS4678" i="30" s="1" a="1"/>
  <c r="CS4678" i="30" s="1"/>
  <c r="CY4678" i="30" s="1"/>
  <c r="CG4713" i="30"/>
  <c r="CS4713" i="30" s="1" a="1"/>
  <c r="CS4713" i="30" s="1"/>
  <c r="CY4713" i="30" s="1"/>
  <c r="CG4776" i="30"/>
  <c r="CS4776" i="30" s="1" a="1"/>
  <c r="CS4776" i="30" s="1"/>
  <c r="CY4776" i="30" s="1"/>
  <c r="CG4827" i="30"/>
  <c r="CS4827" i="30" s="1" a="1"/>
  <c r="CS4827" i="30" s="1"/>
  <c r="CY4827" i="30" s="1"/>
  <c r="CG942" i="30"/>
  <c r="CS942" i="30" s="1" a="1"/>
  <c r="CS942" i="30" s="1"/>
  <c r="CY942" i="30" s="1"/>
  <c r="CG1743" i="30"/>
  <c r="CS1743" i="30" s="1" a="1"/>
  <c r="CS1743" i="30" s="1"/>
  <c r="CY1743" i="30" s="1"/>
  <c r="CG1766" i="30"/>
  <c r="CS1766" i="30" s="1" a="1"/>
  <c r="CS1766" i="30" s="1"/>
  <c r="CY1766" i="30" s="1"/>
  <c r="CG1802" i="30"/>
  <c r="CS1802" i="30" s="1" a="1"/>
  <c r="CS1802" i="30" s="1"/>
  <c r="CY1802" i="30" s="1"/>
  <c r="CG1851" i="30"/>
  <c r="CS1851" i="30" s="1" a="1"/>
  <c r="CS1851" i="30" s="1"/>
  <c r="CY1851" i="30" s="1"/>
  <c r="CG1175" i="30"/>
  <c r="CS1175" i="30" s="1" a="1"/>
  <c r="CS1175" i="30" s="1"/>
  <c r="CY1175" i="30" s="1"/>
  <c r="CG1239" i="30"/>
  <c r="CS1239" i="30" s="1" a="1"/>
  <c r="CS1239" i="30" s="1"/>
  <c r="CY1239" i="30" s="1"/>
  <c r="CG1304" i="30"/>
  <c r="CS1304" i="30" s="1" a="1"/>
  <c r="CS1304" i="30" s="1"/>
  <c r="CY1304" i="30" s="1"/>
  <c r="CG1309" i="30"/>
  <c r="CS1309" i="30" s="1" a="1"/>
  <c r="CS1309" i="30" s="1"/>
  <c r="CY1309" i="30" s="1"/>
  <c r="CG1380" i="30"/>
  <c r="CS1380" i="30" s="1" a="1"/>
  <c r="CS1380" i="30" s="1"/>
  <c r="CY1380" i="30" s="1"/>
  <c r="CG1387" i="30"/>
  <c r="CS1387" i="30" s="1" a="1"/>
  <c r="CS1387" i="30" s="1"/>
  <c r="CY1387" i="30" s="1"/>
  <c r="CG1393" i="30"/>
  <c r="CS1393" i="30" s="1" a="1"/>
  <c r="CS1393" i="30" s="1"/>
  <c r="CY1393" i="30" s="1"/>
  <c r="CG1409" i="30"/>
  <c r="CS1409" i="30" s="1" a="1"/>
  <c r="CS1409" i="30" s="1"/>
  <c r="CY1409" i="30" s="1"/>
  <c r="CG1488" i="30"/>
  <c r="CS1488" i="30" s="1" a="1"/>
  <c r="CS1488" i="30" s="1"/>
  <c r="CY1488" i="30" s="1"/>
  <c r="CG1503" i="30"/>
  <c r="CS1503" i="30" s="1" a="1"/>
  <c r="CS1503" i="30" s="1"/>
  <c r="CY1503" i="30" s="1"/>
  <c r="CG1521" i="30"/>
  <c r="CS1521" i="30" s="1" a="1"/>
  <c r="CS1521" i="30" s="1"/>
  <c r="CY1521" i="30" s="1"/>
  <c r="CG1547" i="30"/>
  <c r="CS1547" i="30" s="1" a="1"/>
  <c r="CS1547" i="30" s="1"/>
  <c r="CY1547" i="30" s="1"/>
  <c r="CG1567" i="30"/>
  <c r="CS1567" i="30" s="1" a="1"/>
  <c r="CS1567" i="30" s="1"/>
  <c r="CY1567" i="30" s="1"/>
  <c r="CG1622" i="30"/>
  <c r="CS1622" i="30" s="1" a="1"/>
  <c r="CS1622" i="30" s="1"/>
  <c r="CY1622" i="30" s="1"/>
  <c r="CG1654" i="30"/>
  <c r="CS1654" i="30" s="1" a="1"/>
  <c r="CS1654" i="30" s="1"/>
  <c r="CY1654" i="30" s="1"/>
  <c r="CG1659" i="30"/>
  <c r="CS1659" i="30" s="1" a="1"/>
  <c r="CS1659" i="30" s="1"/>
  <c r="CY1659" i="30" s="1"/>
  <c r="CG4423" i="30"/>
  <c r="CS4423" i="30" s="1" a="1"/>
  <c r="CS4423" i="30" s="1"/>
  <c r="CY4423" i="30" s="1"/>
  <c r="CG4433" i="30"/>
  <c r="CS4433" i="30" s="1" a="1"/>
  <c r="CS4433" i="30" s="1"/>
  <c r="CY4433" i="30" s="1"/>
  <c r="CG4456" i="30"/>
  <c r="CS4456" i="30" s="1" a="1"/>
  <c r="CS4456" i="30" s="1"/>
  <c r="CY4456" i="30" s="1"/>
  <c r="CG4465" i="30"/>
  <c r="CS4465" i="30" s="1" a="1"/>
  <c r="CS4465" i="30" s="1"/>
  <c r="CY4465" i="30" s="1"/>
  <c r="CG4470" i="30"/>
  <c r="CS4470" i="30" s="1" a="1"/>
  <c r="CS4470" i="30" s="1"/>
  <c r="CY4470" i="30" s="1"/>
  <c r="CG4475" i="30"/>
  <c r="CS4475" i="30" s="1" a="1"/>
  <c r="CS4475" i="30" s="1"/>
  <c r="CY4475" i="30" s="1"/>
  <c r="CG4541" i="30"/>
  <c r="CS4541" i="30" s="1" a="1"/>
  <c r="CS4541" i="30" s="1"/>
  <c r="CY4541" i="30" s="1"/>
  <c r="CG4562" i="30"/>
  <c r="CS4562" i="30" s="1" a="1"/>
  <c r="CS4562" i="30" s="1"/>
  <c r="CY4562" i="30" s="1"/>
  <c r="CG4570" i="30"/>
  <c r="CS4570" i="30" s="1" a="1"/>
  <c r="CS4570" i="30" s="1"/>
  <c r="CY4570" i="30" s="1"/>
  <c r="CG4578" i="30"/>
  <c r="CS4578" i="30" s="1" a="1"/>
  <c r="CS4578" i="30" s="1"/>
  <c r="CY4578" i="30" s="1"/>
  <c r="CG4589" i="30"/>
  <c r="CS4589" i="30" s="1" a="1"/>
  <c r="CS4589" i="30" s="1"/>
  <c r="CY4589" i="30" s="1"/>
  <c r="CG4597" i="30"/>
  <c r="CS4597" i="30" s="1" a="1"/>
  <c r="CS4597" i="30" s="1"/>
  <c r="CY4597" i="30" s="1"/>
  <c r="CG4604" i="30"/>
  <c r="CS4604" i="30" s="1" a="1"/>
  <c r="CS4604" i="30" s="1"/>
  <c r="CY4604" i="30" s="1"/>
  <c r="CG4610" i="30"/>
  <c r="CS4610" i="30" s="1" a="1"/>
  <c r="CS4610" i="30" s="1"/>
  <c r="CY4610" i="30" s="1"/>
  <c r="CG4650" i="30"/>
  <c r="CS4650" i="30" s="1" a="1"/>
  <c r="CS4650" i="30" s="1"/>
  <c r="CY4650" i="30" s="1"/>
  <c r="CG4698" i="30"/>
  <c r="CS4698" i="30" s="1" a="1"/>
  <c r="CS4698" i="30" s="1"/>
  <c r="CY4698" i="30" s="1"/>
  <c r="CG4810" i="30"/>
  <c r="CS4810" i="30" s="1" a="1"/>
  <c r="CS4810" i="30" s="1"/>
  <c r="CY4810" i="30" s="1"/>
  <c r="CG4850" i="30"/>
  <c r="CS4850" i="30" s="1" a="1"/>
  <c r="CS4850" i="30" s="1"/>
  <c r="CY4850" i="30" s="1"/>
  <c r="CG4948" i="30"/>
  <c r="CS4948" i="30" s="1" a="1"/>
  <c r="CS4948" i="30" s="1"/>
  <c r="CY4948" i="30" s="1"/>
  <c r="CG1027" i="30"/>
  <c r="CS1027" i="30" s="1" a="1"/>
  <c r="CS1027" i="30" s="1"/>
  <c r="CY1027" i="30" s="1"/>
  <c r="CG1744" i="30"/>
  <c r="CS1744" i="30" s="1" a="1"/>
  <c r="CS1744" i="30" s="1"/>
  <c r="CY1744" i="30" s="1"/>
  <c r="CG1749" i="30"/>
  <c r="CS1749" i="30" s="1" a="1"/>
  <c r="CS1749" i="30" s="1"/>
  <c r="CY1749" i="30" s="1"/>
  <c r="CG1777" i="30"/>
  <c r="CS1777" i="30" s="1" a="1"/>
  <c r="CS1777" i="30" s="1"/>
  <c r="CY1777" i="30" s="1"/>
  <c r="CG1793" i="30"/>
  <c r="CS1793" i="30" s="1" a="1"/>
  <c r="CS1793" i="30" s="1"/>
  <c r="CY1793" i="30" s="1"/>
  <c r="CG1805" i="30"/>
  <c r="CS1805" i="30" s="1" a="1"/>
  <c r="CS1805" i="30" s="1"/>
  <c r="CY1805" i="30" s="1"/>
  <c r="CG8702" i="30"/>
  <c r="CS8702" i="30" s="1" a="1"/>
  <c r="CS8702" i="30" s="1"/>
  <c r="CY8702" i="30" s="1"/>
  <c r="CG1113" i="30"/>
  <c r="CS1113" i="30" s="1" a="1"/>
  <c r="CS1113" i="30" s="1"/>
  <c r="CY1113" i="30" s="1"/>
  <c r="CG1161" i="30"/>
  <c r="CS1161" i="30" s="1" a="1"/>
  <c r="CS1161" i="30" s="1"/>
  <c r="CY1161" i="30" s="1"/>
  <c r="CG1170" i="30"/>
  <c r="CS1170" i="30" s="1" a="1"/>
  <c r="CS1170" i="30" s="1"/>
  <c r="CY1170" i="30" s="1"/>
  <c r="CG1187" i="30"/>
  <c r="CS1187" i="30" s="1" a="1"/>
  <c r="CS1187" i="30" s="1"/>
  <c r="CY1187" i="30" s="1"/>
  <c r="CG1204" i="30"/>
  <c r="CS1204" i="30" s="1" a="1"/>
  <c r="CS1204" i="30" s="1"/>
  <c r="CY1204" i="30" s="1"/>
  <c r="CG1224" i="30"/>
  <c r="CS1224" i="30" s="1" a="1"/>
  <c r="CS1224" i="30" s="1"/>
  <c r="CY1224" i="30" s="1"/>
  <c r="CG1232" i="30"/>
  <c r="CS1232" i="30" s="1" a="1"/>
  <c r="CS1232" i="30" s="1"/>
  <c r="CY1232" i="30" s="1"/>
  <c r="CG1246" i="30"/>
  <c r="CS1246" i="30" s="1" a="1"/>
  <c r="CS1246" i="30" s="1"/>
  <c r="CY1246" i="30" s="1"/>
  <c r="CG1259" i="30"/>
  <c r="CS1259" i="30" s="1" a="1"/>
  <c r="CS1259" i="30" s="1"/>
  <c r="CY1259" i="30" s="1"/>
  <c r="CG1278" i="30"/>
  <c r="CS1278" i="30" s="1" a="1"/>
  <c r="CS1278" i="30" s="1"/>
  <c r="CY1278" i="30" s="1"/>
  <c r="CG1303" i="30"/>
  <c r="CS1303" i="30" s="1" a="1"/>
  <c r="CS1303" i="30" s="1"/>
  <c r="CY1303" i="30" s="1"/>
  <c r="CG1335" i="30"/>
  <c r="CS1335" i="30" s="1" a="1"/>
  <c r="CS1335" i="30" s="1"/>
  <c r="CY1335" i="30" s="1"/>
  <c r="CG1352" i="30"/>
  <c r="CS1352" i="30" s="1" a="1"/>
  <c r="CS1352" i="30" s="1"/>
  <c r="CY1352" i="30" s="1"/>
  <c r="CG1367" i="30"/>
  <c r="CS1367" i="30" s="1" a="1"/>
  <c r="CS1367" i="30" s="1"/>
  <c r="CY1367" i="30" s="1"/>
  <c r="CG1382" i="30"/>
  <c r="CS1382" i="30" s="1" a="1"/>
  <c r="CS1382" i="30" s="1"/>
  <c r="CY1382" i="30" s="1"/>
  <c r="CG1397" i="30"/>
  <c r="CS1397" i="30" s="1" a="1"/>
  <c r="CS1397" i="30" s="1"/>
  <c r="CY1397" i="30" s="1"/>
  <c r="CG1419" i="30"/>
  <c r="CS1419" i="30" s="1" a="1"/>
  <c r="CS1419" i="30" s="1"/>
  <c r="CY1419" i="30" s="1"/>
  <c r="CG1485" i="30"/>
  <c r="CS1485" i="30" s="1" a="1"/>
  <c r="CS1485" i="30" s="1"/>
  <c r="CY1485" i="30" s="1"/>
  <c r="CG1585" i="30"/>
  <c r="CS1585" i="30" s="1" a="1"/>
  <c r="CS1585" i="30" s="1"/>
  <c r="CY1585" i="30" s="1"/>
  <c r="CG4859" i="30"/>
  <c r="CS4859" i="30" s="1" a="1"/>
  <c r="CS4859" i="30" s="1"/>
  <c r="CY4859" i="30" s="1"/>
  <c r="CG5362" i="30"/>
  <c r="CS5362" i="30" s="1" a="1"/>
  <c r="CS5362" i="30" s="1"/>
  <c r="CY5362" i="30" s="1"/>
  <c r="CG6056" i="30"/>
  <c r="CS6056" i="30" s="1" a="1"/>
  <c r="CS6056" i="30" s="1"/>
  <c r="CY6056" i="30" s="1"/>
  <c r="CG8552" i="30"/>
  <c r="CS8552" i="30" s="1" a="1"/>
  <c r="CS8552" i="30" s="1"/>
  <c r="CY8552" i="30" s="1"/>
  <c r="CG8576" i="30"/>
  <c r="CS8576" i="30" s="1" a="1"/>
  <c r="CS8576" i="30" s="1"/>
  <c r="CY8576" i="30" s="1"/>
  <c r="CG8587" i="30"/>
  <c r="CS8587" i="30" s="1" a="1"/>
  <c r="CS8587" i="30" s="1"/>
  <c r="CY8587" i="30" s="1"/>
  <c r="CG8633" i="30"/>
  <c r="CS8633" i="30" s="1" a="1"/>
  <c r="CS8633" i="30" s="1"/>
  <c r="CY8633" i="30" s="1"/>
  <c r="CG8651" i="30"/>
  <c r="CS8651" i="30" s="1" a="1"/>
  <c r="CS8651" i="30" s="1"/>
  <c r="CY8651" i="30" s="1"/>
  <c r="CG8665" i="30"/>
  <c r="CS8665" i="30" s="1" a="1"/>
  <c r="CS8665" i="30" s="1"/>
  <c r="CY8665" i="30" s="1"/>
  <c r="CG8812" i="30"/>
  <c r="CS8812" i="30" s="1" a="1"/>
  <c r="CS8812" i="30" s="1"/>
  <c r="CY8812" i="30" s="1"/>
  <c r="CG8989" i="30"/>
  <c r="CS8989" i="30" s="1" a="1"/>
  <c r="CS8989" i="30" s="1"/>
  <c r="CY8989" i="30" s="1"/>
  <c r="CG896" i="30"/>
  <c r="CS896" i="30" s="1" a="1"/>
  <c r="CS896" i="30" s="1"/>
  <c r="CY896" i="30" s="1"/>
  <c r="CG960" i="30"/>
  <c r="CS960" i="30" s="1" a="1"/>
  <c r="CS960" i="30" s="1"/>
  <c r="CY960" i="30" s="1"/>
  <c r="CG999" i="30"/>
  <c r="CS999" i="30" s="1" a="1"/>
  <c r="CS999" i="30" s="1"/>
  <c r="CY999" i="30" s="1"/>
  <c r="CG1014" i="30"/>
  <c r="CS1014" i="30" s="1" a="1"/>
  <c r="CS1014" i="30" s="1"/>
  <c r="CY1014" i="30" s="1"/>
  <c r="CG1036" i="30"/>
  <c r="CS1036" i="30" s="1" a="1"/>
  <c r="CS1036" i="30" s="1"/>
  <c r="CY1036" i="30" s="1"/>
  <c r="CG1067" i="30"/>
  <c r="CS1067" i="30" s="1" a="1"/>
  <c r="CS1067" i="30" s="1"/>
  <c r="CY1067" i="30" s="1"/>
  <c r="CG1080" i="30"/>
  <c r="CS1080" i="30" s="1" a="1"/>
  <c r="CS1080" i="30" s="1"/>
  <c r="CY1080" i="30" s="1"/>
  <c r="CG1107" i="30"/>
  <c r="CS1107" i="30" s="1" a="1"/>
  <c r="CS1107" i="30" s="1"/>
  <c r="CY1107" i="30" s="1"/>
  <c r="CG1122" i="30"/>
  <c r="CS1122" i="30" s="1" a="1"/>
  <c r="CS1122" i="30" s="1"/>
  <c r="CY1122" i="30" s="1"/>
  <c r="CG1154" i="30"/>
  <c r="CS1154" i="30" s="1" a="1"/>
  <c r="CS1154" i="30" s="1"/>
  <c r="CY1154" i="30" s="1"/>
  <c r="CG1176" i="30"/>
  <c r="CS1176" i="30" s="1" a="1"/>
  <c r="CS1176" i="30" s="1"/>
  <c r="CY1176" i="30" s="1"/>
  <c r="CG1216" i="30"/>
  <c r="CS1216" i="30" s="1" a="1"/>
  <c r="CS1216" i="30" s="1"/>
  <c r="CY1216" i="30" s="1"/>
  <c r="CG1240" i="30"/>
  <c r="CS1240" i="30" s="1" a="1"/>
  <c r="CS1240" i="30" s="1"/>
  <c r="CY1240" i="30" s="1"/>
  <c r="CG1253" i="30"/>
  <c r="CS1253" i="30" s="1" a="1"/>
  <c r="CS1253" i="30" s="1"/>
  <c r="CY1253" i="30" s="1"/>
  <c r="CG1266" i="30"/>
  <c r="CS1266" i="30" s="1" a="1"/>
  <c r="CS1266" i="30" s="1"/>
  <c r="CY1266" i="30" s="1"/>
  <c r="CG1296" i="30"/>
  <c r="CS1296" i="30" s="1" a="1"/>
  <c r="CS1296" i="30" s="1"/>
  <c r="CY1296" i="30" s="1"/>
  <c r="CG1326" i="30"/>
  <c r="CS1326" i="30" s="1" a="1"/>
  <c r="CS1326" i="30" s="1"/>
  <c r="CY1326" i="30" s="1"/>
  <c r="CG1373" i="30"/>
  <c r="CS1373" i="30" s="1" a="1"/>
  <c r="CS1373" i="30" s="1"/>
  <c r="CY1373" i="30" s="1"/>
  <c r="CG1411" i="30"/>
  <c r="CS1411" i="30" s="1" a="1"/>
  <c r="CS1411" i="30" s="1"/>
  <c r="CY1411" i="30" s="1"/>
  <c r="CG1454" i="30"/>
  <c r="CS1454" i="30" s="1" a="1"/>
  <c r="CS1454" i="30" s="1"/>
  <c r="CY1454" i="30" s="1"/>
  <c r="CG1469" i="30"/>
  <c r="CS1469" i="30" s="1" a="1"/>
  <c r="CS1469" i="30" s="1"/>
  <c r="CY1469" i="30" s="1"/>
  <c r="CG1520" i="30"/>
  <c r="CS1520" i="30" s="1" a="1"/>
  <c r="CS1520" i="30" s="1"/>
  <c r="CY1520" i="30" s="1"/>
  <c r="CG1546" i="30"/>
  <c r="CS1546" i="30" s="1" a="1"/>
  <c r="CS1546" i="30" s="1"/>
  <c r="CY1546" i="30" s="1"/>
  <c r="CG4450" i="30"/>
  <c r="CS4450" i="30" s="1" a="1"/>
  <c r="CS4450" i="30" s="1"/>
  <c r="CY4450" i="30" s="1"/>
  <c r="CG4573" i="30"/>
  <c r="CS4573" i="30" s="1" a="1"/>
  <c r="CS4573" i="30" s="1"/>
  <c r="CY4573" i="30" s="1"/>
  <c r="CG4594" i="30"/>
  <c r="CS4594" i="30" s="1" a="1"/>
  <c r="CS4594" i="30" s="1"/>
  <c r="CY4594" i="30" s="1"/>
  <c r="CG4634" i="30"/>
  <c r="CS4634" i="30" s="1" a="1"/>
  <c r="CS4634" i="30" s="1"/>
  <c r="CY4634" i="30" s="1"/>
  <c r="CG4652" i="30"/>
  <c r="CS4652" i="30" s="1" a="1"/>
  <c r="CS4652" i="30" s="1"/>
  <c r="CY4652" i="30" s="1"/>
  <c r="CG4687" i="30"/>
  <c r="CS4687" i="30" s="1" a="1"/>
  <c r="CS4687" i="30" s="1"/>
  <c r="CY4687" i="30" s="1"/>
  <c r="CG4734" i="30"/>
  <c r="CS4734" i="30" s="1" a="1"/>
  <c r="CS4734" i="30" s="1"/>
  <c r="CY4734" i="30" s="1"/>
  <c r="CG4888" i="30"/>
  <c r="CS4888" i="30" s="1" a="1"/>
  <c r="CS4888" i="30" s="1"/>
  <c r="CY4888" i="30" s="1"/>
  <c r="CG4958" i="30"/>
  <c r="CS4958" i="30" s="1" a="1"/>
  <c r="CS4958" i="30" s="1"/>
  <c r="CY4958" i="30" s="1"/>
  <c r="CG4996" i="30"/>
  <c r="CS4996" i="30" s="1" a="1"/>
  <c r="CS4996" i="30" s="1"/>
  <c r="CY4996" i="30" s="1"/>
  <c r="CG5080" i="30"/>
  <c r="CS5080" i="30" s="1" a="1"/>
  <c r="CS5080" i="30" s="1"/>
  <c r="CY5080" i="30" s="1"/>
  <c r="CG5153" i="30"/>
  <c r="CS5153" i="30" s="1" a="1"/>
  <c r="CS5153" i="30" s="1"/>
  <c r="CY5153" i="30" s="1"/>
  <c r="CG5207" i="30"/>
  <c r="CS5207" i="30" s="1" a="1"/>
  <c r="CS5207" i="30" s="1"/>
  <c r="CY5207" i="30" s="1"/>
  <c r="CG5386" i="30"/>
  <c r="CS5386" i="30" s="1" a="1"/>
  <c r="CS5386" i="30" s="1"/>
  <c r="CY5386" i="30" s="1"/>
  <c r="CG5583" i="30"/>
  <c r="CS5583" i="30" s="1" a="1"/>
  <c r="CS5583" i="30" s="1"/>
  <c r="CY5583" i="30" s="1"/>
  <c r="CG5915" i="30"/>
  <c r="CS5915" i="30" s="1" a="1"/>
  <c r="CS5915" i="30" s="1"/>
  <c r="CY5915" i="30" s="1"/>
  <c r="CG5932" i="30"/>
  <c r="CS5932" i="30" s="1" a="1"/>
  <c r="CS5932" i="30" s="1"/>
  <c r="CY5932" i="30" s="1"/>
  <c r="CG6003" i="30"/>
  <c r="CS6003" i="30" s="1" a="1"/>
  <c r="CS6003" i="30" s="1"/>
  <c r="CY6003" i="30" s="1"/>
  <c r="CG6048" i="30"/>
  <c r="CS6048" i="30" s="1" a="1"/>
  <c r="CS6048" i="30" s="1"/>
  <c r="CY6048" i="30" s="1"/>
  <c r="CG1664" i="30"/>
  <c r="CS1664" i="30" s="1" a="1"/>
  <c r="CS1664" i="30" s="1"/>
  <c r="CY1664" i="30" s="1"/>
  <c r="CG1672" i="30"/>
  <c r="CS1672" i="30" s="1" a="1"/>
  <c r="CS1672" i="30" s="1"/>
  <c r="CY1672" i="30" s="1"/>
  <c r="CG1676" i="30"/>
  <c r="CS1676" i="30" s="1" a="1"/>
  <c r="CS1676" i="30" s="1"/>
  <c r="CY1676" i="30" s="1"/>
  <c r="CG1679" i="30"/>
  <c r="CS1679" i="30" s="1" a="1"/>
  <c r="CS1679" i="30" s="1"/>
  <c r="CY1679" i="30" s="1"/>
  <c r="CG1681" i="30"/>
  <c r="CS1681" i="30" s="1" a="1"/>
  <c r="CS1681" i="30" s="1"/>
  <c r="CY1681" i="30" s="1"/>
  <c r="CG1684" i="30"/>
  <c r="CS1684" i="30" s="1" a="1"/>
  <c r="CS1684" i="30" s="1"/>
  <c r="CY1684" i="30" s="1"/>
  <c r="CG1685" i="30"/>
  <c r="CS1685" i="30" s="1" a="1"/>
  <c r="CS1685" i="30" s="1"/>
  <c r="CY1685" i="30" s="1"/>
  <c r="CG1686" i="30"/>
  <c r="CS1686" i="30" s="1" a="1"/>
  <c r="CS1686" i="30" s="1"/>
  <c r="CY1686" i="30" s="1"/>
  <c r="CG1687" i="30"/>
  <c r="CS1687" i="30" s="1" a="1"/>
  <c r="CS1687" i="30" s="1"/>
  <c r="CY1687" i="30" s="1"/>
  <c r="CG1688" i="30"/>
  <c r="CS1688" i="30" s="1" a="1"/>
  <c r="CS1688" i="30" s="1"/>
  <c r="CY1688" i="30" s="1"/>
  <c r="CG1690" i="30"/>
  <c r="CS1690" i="30" s="1" a="1"/>
  <c r="CS1690" i="30" s="1"/>
  <c r="CY1690" i="30" s="1"/>
  <c r="CG1693" i="30"/>
  <c r="CS1693" i="30" s="1" a="1"/>
  <c r="CS1693" i="30" s="1"/>
  <c r="CY1693" i="30" s="1"/>
  <c r="CG1694" i="30"/>
  <c r="CS1694" i="30" s="1" a="1"/>
  <c r="CS1694" i="30" s="1"/>
  <c r="CY1694" i="30" s="1"/>
  <c r="CG1695" i="30"/>
  <c r="CS1695" i="30" s="1" a="1"/>
  <c r="CS1695" i="30" s="1"/>
  <c r="CY1695" i="30" s="1"/>
  <c r="CG1696" i="30"/>
  <c r="CS1696" i="30" s="1" a="1"/>
  <c r="CS1696" i="30" s="1"/>
  <c r="CY1696" i="30" s="1"/>
  <c r="CG1698" i="30"/>
  <c r="CS1698" i="30" s="1" a="1"/>
  <c r="CS1698" i="30" s="1"/>
  <c r="CY1698" i="30" s="1"/>
  <c r="CG1701" i="30"/>
  <c r="CS1701" i="30" s="1" a="1"/>
  <c r="CS1701" i="30" s="1"/>
  <c r="CY1701" i="30" s="1"/>
  <c r="CG1702" i="30"/>
  <c r="CS1702" i="30" s="1" a="1"/>
  <c r="CS1702" i="30" s="1"/>
  <c r="CY1702" i="30" s="1"/>
  <c r="CG1704" i="30"/>
  <c r="CS1704" i="30" s="1" a="1"/>
  <c r="CS1704" i="30" s="1"/>
  <c r="CY1704" i="30" s="1"/>
  <c r="CG1711" i="30"/>
  <c r="CS1711" i="30" s="1" a="1"/>
  <c r="CS1711" i="30" s="1"/>
  <c r="CY1711" i="30" s="1"/>
  <c r="CG1714" i="30"/>
  <c r="CS1714" i="30" s="1" a="1"/>
  <c r="CS1714" i="30" s="1"/>
  <c r="CY1714" i="30" s="1"/>
  <c r="CG1715" i="30"/>
  <c r="CS1715" i="30" s="1" a="1"/>
  <c r="CS1715" i="30" s="1"/>
  <c r="CY1715" i="30" s="1"/>
  <c r="CG1717" i="30"/>
  <c r="CS1717" i="30" s="1" a="1"/>
  <c r="CS1717" i="30" s="1"/>
  <c r="CY1717" i="30" s="1"/>
  <c r="CG1718" i="30"/>
  <c r="CS1718" i="30" s="1" a="1"/>
  <c r="CS1718" i="30" s="1"/>
  <c r="CY1718" i="30" s="1"/>
  <c r="CG1720" i="30"/>
  <c r="CS1720" i="30" s="1" a="1"/>
  <c r="CS1720" i="30" s="1"/>
  <c r="CY1720" i="30" s="1"/>
  <c r="CG1722" i="30"/>
  <c r="CS1722" i="30" s="1" a="1"/>
  <c r="CS1722" i="30" s="1"/>
  <c r="CY1722" i="30" s="1"/>
  <c r="CG1724" i="30"/>
  <c r="CS1724" i="30" s="1" a="1"/>
  <c r="CS1724" i="30" s="1"/>
  <c r="CY1724" i="30" s="1"/>
  <c r="CG1726" i="30"/>
  <c r="CS1726" i="30" s="1" a="1"/>
  <c r="CS1726" i="30" s="1"/>
  <c r="CY1726" i="30" s="1"/>
  <c r="CG1731" i="30"/>
  <c r="CS1731" i="30" s="1" a="1"/>
  <c r="CS1731" i="30" s="1"/>
  <c r="CY1731" i="30" s="1"/>
  <c r="CG1734" i="30"/>
  <c r="CS1734" i="30" s="1" a="1"/>
  <c r="CS1734" i="30" s="1"/>
  <c r="CY1734" i="30" s="1"/>
  <c r="CG1735" i="30"/>
  <c r="CS1735" i="30" s="1" a="1"/>
  <c r="CS1735" i="30" s="1"/>
  <c r="CY1735" i="30" s="1"/>
  <c r="CG1738" i="30"/>
  <c r="CS1738" i="30" s="1" a="1"/>
  <c r="CS1738" i="30" s="1"/>
  <c r="CY1738" i="30" s="1"/>
  <c r="CG1739" i="30"/>
  <c r="CS1739" i="30" s="1" a="1"/>
  <c r="CS1739" i="30" s="1"/>
  <c r="CY1739" i="30" s="1"/>
  <c r="CG1751" i="30"/>
  <c r="CS1751" i="30" s="1" a="1"/>
  <c r="CS1751" i="30" s="1"/>
  <c r="CY1751" i="30" s="1"/>
  <c r="CG1756" i="30"/>
  <c r="CS1756" i="30" s="1" a="1"/>
  <c r="CS1756" i="30" s="1"/>
  <c r="CY1756" i="30" s="1"/>
  <c r="CG1761" i="30"/>
  <c r="CS1761" i="30" s="1" a="1"/>
  <c r="CS1761" i="30" s="1"/>
  <c r="CY1761" i="30" s="1"/>
  <c r="CG1764" i="30"/>
  <c r="CS1764" i="30" s="1" a="1"/>
  <c r="CS1764" i="30" s="1"/>
  <c r="CY1764" i="30" s="1"/>
  <c r="CG1767" i="30"/>
  <c r="CS1767" i="30" s="1" a="1"/>
  <c r="CS1767" i="30" s="1"/>
  <c r="CY1767" i="30" s="1"/>
  <c r="CG1781" i="30"/>
  <c r="CS1781" i="30" s="1" a="1"/>
  <c r="CS1781" i="30" s="1"/>
  <c r="CY1781" i="30" s="1"/>
  <c r="CG1797" i="30"/>
  <c r="CS1797" i="30" s="1" a="1"/>
  <c r="CS1797" i="30" s="1"/>
  <c r="CY1797" i="30" s="1"/>
  <c r="CG1801" i="30"/>
  <c r="CS1801" i="30" s="1" a="1"/>
  <c r="CS1801" i="30" s="1"/>
  <c r="CY1801" i="30" s="1"/>
  <c r="CG1804" i="30"/>
  <c r="CS1804" i="30" s="1" a="1"/>
  <c r="CS1804" i="30" s="1"/>
  <c r="CY1804" i="30" s="1"/>
  <c r="CG1861" i="30"/>
  <c r="CS1861" i="30" s="1" a="1"/>
  <c r="CS1861" i="30" s="1"/>
  <c r="CY1861" i="30" s="1"/>
  <c r="CG5996" i="30"/>
  <c r="CS5996" i="30" s="1" a="1"/>
  <c r="CS5996" i="30" s="1"/>
  <c r="CY5996" i="30" s="1"/>
  <c r="CG8794" i="30"/>
  <c r="CS8794" i="30" s="1" a="1"/>
  <c r="CS8794" i="30" s="1"/>
  <c r="CY8794" i="30" s="1"/>
  <c r="CG1865" i="30"/>
  <c r="CS1865" i="30" s="1" a="1"/>
  <c r="CS1865" i="30" s="1"/>
  <c r="CY1865" i="30" s="1"/>
  <c r="CG1869" i="30"/>
  <c r="CS1869" i="30" s="1" a="1"/>
  <c r="CS1869" i="30" s="1"/>
  <c r="CY1869" i="30" s="1"/>
  <c r="CG1870" i="30"/>
  <c r="CS1870" i="30" s="1" a="1"/>
  <c r="CS1870" i="30" s="1"/>
  <c r="CY1870" i="30" s="1"/>
  <c r="CG1873" i="30"/>
  <c r="CS1873" i="30" s="1" a="1"/>
  <c r="CS1873" i="30" s="1"/>
  <c r="CY1873" i="30" s="1"/>
  <c r="CG1876" i="30"/>
  <c r="CS1876" i="30" s="1" a="1"/>
  <c r="CS1876" i="30" s="1"/>
  <c r="CY1876" i="30" s="1"/>
  <c r="CG1878" i="30"/>
  <c r="CS1878" i="30" s="1" a="1"/>
  <c r="CS1878" i="30" s="1"/>
  <c r="CY1878" i="30" s="1"/>
  <c r="CG1881" i="30"/>
  <c r="CS1881" i="30" s="1" a="1"/>
  <c r="CS1881" i="30" s="1"/>
  <c r="CY1881" i="30" s="1"/>
  <c r="CG1910" i="30"/>
  <c r="CS1910" i="30" s="1" a="1"/>
  <c r="CS1910" i="30" s="1"/>
  <c r="CY1910" i="30" s="1"/>
  <c r="CG1912" i="30"/>
  <c r="CS1912" i="30" s="1" a="1"/>
  <c r="CS1912" i="30" s="1"/>
  <c r="CY1912" i="30" s="1"/>
  <c r="CG1919" i="30"/>
  <c r="CS1919" i="30" s="1" a="1"/>
  <c r="CS1919" i="30" s="1"/>
  <c r="CY1919" i="30" s="1"/>
  <c r="CG1923" i="30"/>
  <c r="CS1923" i="30" s="1" a="1"/>
  <c r="CS1923" i="30" s="1"/>
  <c r="CY1923" i="30" s="1"/>
  <c r="CG1928" i="30"/>
  <c r="CS1928" i="30" s="1" a="1"/>
  <c r="CS1928" i="30" s="1"/>
  <c r="CY1928" i="30" s="1"/>
  <c r="CG1931" i="30"/>
  <c r="CS1931" i="30" s="1" a="1"/>
  <c r="CS1931" i="30" s="1"/>
  <c r="CY1931" i="30" s="1"/>
  <c r="CG1965" i="30"/>
  <c r="CS1965" i="30" s="1" a="1"/>
  <c r="CS1965" i="30" s="1"/>
  <c r="CY1965" i="30" s="1"/>
  <c r="CG1974" i="30"/>
  <c r="CS1974" i="30" s="1" a="1"/>
  <c r="CS1974" i="30" s="1"/>
  <c r="CY1974" i="30" s="1"/>
  <c r="CG1984" i="30"/>
  <c r="CS1984" i="30" s="1" a="1"/>
  <c r="CS1984" i="30" s="1"/>
  <c r="CY1984" i="30" s="1"/>
  <c r="CG1987" i="30"/>
  <c r="CS1987" i="30" s="1" a="1"/>
  <c r="CS1987" i="30" s="1"/>
  <c r="CY1987" i="30" s="1"/>
  <c r="CG1995" i="30"/>
  <c r="CS1995" i="30" s="1" a="1"/>
  <c r="CS1995" i="30" s="1"/>
  <c r="CY1995" i="30" s="1"/>
  <c r="CG2005" i="30"/>
  <c r="CS2005" i="30" s="1" a="1"/>
  <c r="CS2005" i="30" s="1"/>
  <c r="CY2005" i="30" s="1"/>
  <c r="CG2042" i="30"/>
  <c r="CS2042" i="30" s="1" a="1"/>
  <c r="CS2042" i="30" s="1"/>
  <c r="CY2042" i="30" s="1"/>
  <c r="CG2053" i="30"/>
  <c r="CS2053" i="30" s="1" a="1"/>
  <c r="CS2053" i="30" s="1"/>
  <c r="CY2053" i="30" s="1"/>
  <c r="CG2075" i="30"/>
  <c r="CS2075" i="30" s="1" a="1"/>
  <c r="CS2075" i="30" s="1"/>
  <c r="CY2075" i="30" s="1"/>
  <c r="CG2085" i="30"/>
  <c r="CS2085" i="30" s="1" a="1"/>
  <c r="CS2085" i="30" s="1"/>
  <c r="CY2085" i="30" s="1"/>
  <c r="CG8549" i="30"/>
  <c r="CS8549" i="30" s="1" a="1"/>
  <c r="CS8549" i="30" s="1"/>
  <c r="CY8549" i="30" s="1"/>
  <c r="CG8573" i="30"/>
  <c r="CS8573" i="30" s="1" a="1"/>
  <c r="CS8573" i="30" s="1"/>
  <c r="CY8573" i="30" s="1"/>
  <c r="CG8578" i="30"/>
  <c r="CS8578" i="30" s="1" a="1"/>
  <c r="CS8578" i="30" s="1"/>
  <c r="CY8578" i="30" s="1"/>
  <c r="CG8580" i="30"/>
  <c r="CS8580" i="30" s="1" a="1"/>
  <c r="CS8580" i="30" s="1"/>
  <c r="CY8580" i="30" s="1"/>
  <c r="CG8582" i="30"/>
  <c r="CS8582" i="30" s="1" a="1"/>
  <c r="CS8582" i="30" s="1"/>
  <c r="CY8582" i="30" s="1"/>
  <c r="CG8607" i="30"/>
  <c r="CS8607" i="30" s="1" a="1"/>
  <c r="CS8607" i="30" s="1"/>
  <c r="CY8607" i="30" s="1"/>
  <c r="CG8615" i="30"/>
  <c r="CS8615" i="30" s="1" a="1"/>
  <c r="CS8615" i="30" s="1"/>
  <c r="CY8615" i="30" s="1"/>
  <c r="CG8621" i="30"/>
  <c r="CS8621" i="30" s="1" a="1"/>
  <c r="CS8621" i="30" s="1"/>
  <c r="CY8621" i="30" s="1"/>
  <c r="CG8631" i="30"/>
  <c r="CS8631" i="30" s="1" a="1"/>
  <c r="CS8631" i="30" s="1"/>
  <c r="CY8631" i="30" s="1"/>
  <c r="CG8661" i="30"/>
  <c r="CS8661" i="30" s="1" a="1"/>
  <c r="CS8661" i="30" s="1"/>
  <c r="CY8661" i="30" s="1"/>
  <c r="CG8663" i="30"/>
  <c r="CS8663" i="30" s="1" a="1"/>
  <c r="CS8663" i="30" s="1"/>
  <c r="CY8663" i="30" s="1"/>
  <c r="CG8686" i="30"/>
  <c r="CS8686" i="30" s="1" a="1"/>
  <c r="CS8686" i="30" s="1"/>
  <c r="CY8686" i="30" s="1"/>
  <c r="CG8689" i="30"/>
  <c r="CS8689" i="30" s="1" a="1"/>
  <c r="CS8689" i="30" s="1"/>
  <c r="CY8689" i="30" s="1"/>
  <c r="CG8691" i="30"/>
  <c r="CS8691" i="30" s="1" a="1"/>
  <c r="CS8691" i="30" s="1"/>
  <c r="CY8691" i="30" s="1"/>
  <c r="CG8779" i="30"/>
  <c r="CS8779" i="30" s="1" a="1"/>
  <c r="CS8779" i="30" s="1"/>
  <c r="CY8779" i="30" s="1"/>
  <c r="CG8784" i="30"/>
  <c r="CS8784" i="30" s="1" a="1"/>
  <c r="CS8784" i="30" s="1"/>
  <c r="CY8784" i="30" s="1"/>
  <c r="CG8808" i="30"/>
  <c r="CS8808" i="30" s="1" a="1"/>
  <c r="CS8808" i="30" s="1"/>
  <c r="CY8808" i="30" s="1"/>
  <c r="CG8810" i="30"/>
  <c r="CS8810" i="30" s="1" a="1"/>
  <c r="CS8810" i="30" s="1"/>
  <c r="CY8810" i="30" s="1"/>
  <c r="CG8814" i="30"/>
  <c r="CS8814" i="30" s="1" a="1"/>
  <c r="CS8814" i="30" s="1"/>
  <c r="CY8814" i="30" s="1"/>
  <c r="CG8831" i="30"/>
  <c r="CS8831" i="30" s="1" a="1"/>
  <c r="CS8831" i="30" s="1"/>
  <c r="CY8831" i="30" s="1"/>
  <c r="CG8837" i="30"/>
  <c r="CS8837" i="30" s="1" a="1"/>
  <c r="CS8837" i="30" s="1"/>
  <c r="CY8837" i="30" s="1"/>
  <c r="CG4551" i="30"/>
  <c r="CS4551" i="30" s="1" a="1"/>
  <c r="CS4551" i="30" s="1"/>
  <c r="CY4551" i="30" s="1"/>
  <c r="CG4845" i="30"/>
  <c r="CS4845" i="30" s="1" a="1"/>
  <c r="CS4845" i="30" s="1"/>
  <c r="CY4845" i="30" s="1"/>
  <c r="CG5071" i="30"/>
  <c r="CS5071" i="30" s="1" a="1"/>
  <c r="CS5071" i="30" s="1"/>
  <c r="CY5071" i="30" s="1"/>
  <c r="CG8652" i="30"/>
  <c r="CS8652" i="30" s="1" a="1"/>
  <c r="CS8652" i="30" s="1"/>
  <c r="CY8652" i="30" s="1"/>
  <c r="CG8700" i="30"/>
  <c r="CS8700" i="30" s="1" a="1"/>
  <c r="CS8700" i="30" s="1"/>
  <c r="CY8700" i="30" s="1"/>
  <c r="CG4840" i="30"/>
  <c r="CS4840" i="30" s="1" a="1"/>
  <c r="CS4840" i="30" s="1"/>
  <c r="CY4840" i="30" s="1"/>
  <c r="CG5129" i="30"/>
  <c r="CS5129" i="30" s="1" a="1"/>
  <c r="CS5129" i="30" s="1"/>
  <c r="CY5129" i="30" s="1"/>
  <c r="CG5109" i="30"/>
  <c r="CS5109" i="30" s="1" a="1"/>
  <c r="CS5109" i="30" s="1"/>
  <c r="CY5109" i="30" s="1"/>
  <c r="CG8589" i="30"/>
  <c r="CS8589" i="30" s="1" a="1"/>
  <c r="CS8589" i="30" s="1"/>
  <c r="CY8589" i="30" s="1"/>
  <c r="CG8675" i="30"/>
  <c r="CS8675" i="30" s="1" a="1"/>
  <c r="CS8675" i="30" s="1"/>
  <c r="CY8675" i="30" s="1"/>
  <c r="CG8688" i="30"/>
  <c r="CS8688" i="30" s="1" a="1"/>
  <c r="CS8688" i="30" s="1"/>
  <c r="CY8688" i="30" s="1"/>
  <c r="CG5454" i="30"/>
  <c r="CS5454" i="30" s="1" a="1"/>
  <c r="CS5454" i="30" s="1"/>
  <c r="CY5454" i="30" s="1"/>
  <c r="CG8563" i="30"/>
  <c r="CS8563" i="30" s="1" a="1"/>
  <c r="CS8563" i="30" s="1"/>
  <c r="CY8563" i="30" s="1"/>
  <c r="CG8635" i="30"/>
  <c r="CS8635" i="30" s="1" a="1"/>
  <c r="CS8635" i="30" s="1"/>
  <c r="CY8635" i="30" s="1"/>
  <c r="CG8662" i="30"/>
  <c r="CS8662" i="30" s="1" a="1"/>
  <c r="CS8662" i="30" s="1"/>
  <c r="CY8662" i="30" s="1"/>
  <c r="CG8694" i="30"/>
  <c r="CS8694" i="30" s="1" a="1"/>
  <c r="CS8694" i="30" s="1"/>
  <c r="CY8694" i="30" s="1"/>
  <c r="CG4851" i="30"/>
  <c r="CS4851" i="30" s="1" a="1"/>
  <c r="CS4851" i="30" s="1"/>
  <c r="CY4851" i="30" s="1"/>
  <c r="CG5135" i="30"/>
  <c r="CS5135" i="30" s="1" a="1"/>
  <c r="CS5135" i="30" s="1"/>
  <c r="CY5135" i="30" s="1"/>
  <c r="CG5201" i="30"/>
  <c r="CS5201" i="30" s="1" a="1"/>
  <c r="CS5201" i="30" s="1"/>
  <c r="CY5201" i="30" s="1"/>
  <c r="CG5196" i="30"/>
  <c r="CS5196" i="30" s="1" a="1"/>
  <c r="CS5196" i="30" s="1"/>
  <c r="CY5196" i="30" s="1"/>
  <c r="CG8567" i="30"/>
  <c r="CS8567" i="30" s="1" a="1"/>
  <c r="CS8567" i="30" s="1"/>
  <c r="CY8567" i="30" s="1"/>
  <c r="CG8599" i="30"/>
  <c r="CS8599" i="30" s="1" a="1"/>
  <c r="CS8599" i="30" s="1"/>
  <c r="CY8599" i="30" s="1"/>
  <c r="CG8664" i="30"/>
  <c r="CS8664" i="30" s="1" a="1"/>
  <c r="CS8664" i="30" s="1"/>
  <c r="CY8664" i="30" s="1"/>
  <c r="CG8824" i="30"/>
  <c r="CS8824" i="30" s="1" a="1"/>
  <c r="CS8824" i="30" s="1"/>
  <c r="CY8824" i="30" s="1"/>
  <c r="CG5590" i="30"/>
  <c r="CS5590" i="30" s="1" a="1"/>
  <c r="CS5590" i="30" s="1"/>
  <c r="CY5590" i="30" s="1"/>
  <c r="CG8592" i="30"/>
  <c r="CS8592" i="30" s="1" a="1"/>
  <c r="CS8592" i="30" s="1"/>
  <c r="CY8592" i="30" s="1"/>
  <c r="CG8677" i="30"/>
  <c r="CS8677" i="30" s="1" a="1"/>
  <c r="CS8677" i="30" s="1"/>
  <c r="CY8677" i="30" s="1"/>
  <c r="CG8798" i="30"/>
  <c r="CS8798" i="30" s="1" a="1"/>
  <c r="CS8798" i="30" s="1"/>
  <c r="CY8798" i="30" s="1"/>
  <c r="CG4865" i="30"/>
  <c r="CS4865" i="30" s="1" a="1"/>
  <c r="CS4865" i="30" s="1"/>
  <c r="CY4865" i="30" s="1"/>
  <c r="CG5168" i="30"/>
  <c r="CS5168" i="30" s="1" a="1"/>
  <c r="CS5168" i="30" s="1"/>
  <c r="CY5168" i="30" s="1"/>
  <c r="CG4442" i="30"/>
  <c r="CS4442" i="30" s="1" a="1"/>
  <c r="CS4442" i="30" s="1"/>
  <c r="CY4442" i="30" s="1"/>
  <c r="CG8613" i="30"/>
  <c r="CS8613" i="30" s="1" a="1"/>
  <c r="CS8613" i="30" s="1"/>
  <c r="CY8613" i="30" s="1"/>
  <c r="CG8547" i="30"/>
  <c r="CS8547" i="30" s="1" a="1"/>
  <c r="CS8547" i="30" s="1"/>
  <c r="CY8547" i="30" s="1"/>
  <c r="CG5154" i="30"/>
  <c r="CS5154" i="30" s="1" a="1"/>
  <c r="CS5154" i="30" s="1"/>
  <c r="CY5154" i="30" s="1"/>
  <c r="CG5215" i="30"/>
  <c r="CS5215" i="30" s="1" a="1"/>
  <c r="CS5215" i="30" s="1"/>
  <c r="CY5215" i="30" s="1"/>
  <c r="CG8678" i="30"/>
  <c r="CS8678" i="30" s="1" a="1"/>
  <c r="CS8678" i="30" s="1"/>
  <c r="CY8678" i="30" s="1"/>
  <c r="CG8699" i="30"/>
  <c r="CS8699" i="30" s="1" a="1"/>
  <c r="CS8699" i="30" s="1"/>
  <c r="CY8699" i="30" s="1"/>
  <c r="CG8630" i="30"/>
  <c r="CS8630" i="30" s="1" a="1"/>
  <c r="CS8630" i="30" s="1"/>
  <c r="CY8630" i="30" s="1"/>
  <c r="CG8667" i="30"/>
  <c r="CS8667" i="30" s="1" a="1"/>
  <c r="CS8667" i="30" s="1"/>
  <c r="CY8667" i="30" s="1"/>
  <c r="CG8803" i="30"/>
  <c r="CS8803" i="30" s="1" a="1"/>
  <c r="CS8803" i="30" s="1"/>
  <c r="CY8803" i="30" s="1"/>
  <c r="CG4940" i="30"/>
  <c r="CS4940" i="30" s="1" a="1"/>
  <c r="CS4940" i="30" s="1"/>
  <c r="CY4940" i="30" s="1"/>
  <c r="CG8553" i="30"/>
  <c r="CS8553" i="30" s="1" a="1"/>
  <c r="CS8553" i="30" s="1"/>
  <c r="CY8553" i="30" s="1"/>
  <c r="CG5033" i="30"/>
  <c r="CS5033" i="30" s="1" a="1"/>
  <c r="CS5033" i="30" s="1"/>
  <c r="CY5033" i="30" s="1"/>
  <c r="CG8815" i="30"/>
  <c r="CS8815" i="30" s="1" a="1"/>
  <c r="CS8815" i="30" s="1"/>
  <c r="CY8815" i="30" s="1"/>
  <c r="CG8625" i="30"/>
  <c r="CS8625" i="30" s="1" a="1"/>
  <c r="CS8625" i="30" s="1"/>
  <c r="CY8625" i="30" s="1"/>
  <c r="CG5086" i="30"/>
  <c r="CS5086" i="30" s="1" a="1"/>
  <c r="CS5086" i="30" s="1"/>
  <c r="CY5086" i="30" s="1"/>
  <c r="CG8596" i="30"/>
  <c r="CS8596" i="30" s="1" a="1"/>
  <c r="CS8596" i="30" s="1"/>
  <c r="CY8596" i="30" s="1"/>
  <c r="CG8800" i="30"/>
  <c r="CS8800" i="30" s="1" a="1"/>
  <c r="CS8800" i="30" s="1"/>
  <c r="CY8800" i="30" s="1"/>
  <c r="CG8809" i="30"/>
  <c r="CS8809" i="30" s="1" a="1"/>
  <c r="CS8809" i="30" s="1"/>
  <c r="CY8809" i="30" s="1"/>
  <c r="CG8846" i="30"/>
  <c r="CS8846" i="30" s="1" a="1"/>
  <c r="CS8846" i="30" s="1"/>
  <c r="CY8846" i="30" s="1"/>
  <c r="CG8684" i="30"/>
  <c r="CS8684" i="30" s="1" a="1"/>
  <c r="CS8684" i="30" s="1"/>
  <c r="CY8684" i="30" s="1"/>
  <c r="CG5050" i="30"/>
  <c r="CS5050" i="30" s="1" a="1"/>
  <c r="CS5050" i="30" s="1"/>
  <c r="CY5050" i="30" s="1"/>
  <c r="CG5983" i="30"/>
  <c r="CS5983" i="30" s="1" a="1"/>
  <c r="CS5983" i="30" s="1"/>
  <c r="CY5983" i="30" s="1"/>
  <c r="CG8821" i="30"/>
  <c r="CS8821" i="30" s="1" a="1"/>
  <c r="CS8821" i="30" s="1"/>
  <c r="CY8821" i="30" s="1"/>
  <c r="CG8840" i="30"/>
  <c r="CS8840" i="30" s="1" a="1"/>
  <c r="CS8840" i="30" s="1"/>
  <c r="CY8840" i="30" s="1"/>
  <c r="CG4660" i="30"/>
  <c r="CS4660" i="30" s="1" a="1"/>
  <c r="CG4791" i="30"/>
  <c r="CS4791" i="30" s="1" a="1"/>
  <c r="CG6083" i="30"/>
  <c r="CS6083" i="30" s="1" a="1"/>
  <c r="CG5127" i="30"/>
  <c r="CS5127" i="30" s="1" a="1"/>
  <c r="CG5055" i="30"/>
  <c r="CS5055" i="30" s="1" a="1"/>
  <c r="CG5784" i="30"/>
  <c r="CS5784" i="30" s="1" a="1"/>
  <c r="CG462" i="30"/>
  <c r="CS462" i="30" s="1" a="1"/>
  <c r="CG1588" i="30"/>
  <c r="CS1588" i="30" s="1" a="1"/>
  <c r="CG4907" i="30"/>
  <c r="CS4907" i="30" s="1" a="1"/>
  <c r="CG4668" i="30"/>
  <c r="CS4668" i="30" s="1" a="1"/>
  <c r="CG5969" i="30"/>
  <c r="CS5969" i="30" s="1" a="1"/>
  <c r="CG1699" i="30"/>
  <c r="CS1699" i="30" s="1" a="1"/>
  <c r="CG4707" i="30"/>
  <c r="CS4707" i="30" s="1" a="1"/>
  <c r="CG5839" i="30"/>
  <c r="CS5839" i="30" s="1" a="1"/>
  <c r="CG485" i="30"/>
  <c r="CS485" i="30" s="1" a="1"/>
  <c r="CG4746" i="30"/>
  <c r="CS4746" i="30" s="1" a="1"/>
  <c r="CG1155" i="30"/>
  <c r="CS1155" i="30" s="1" a="1"/>
  <c r="CG1854" i="30"/>
  <c r="CS1854" i="30" s="1" a="1"/>
  <c r="CG1774" i="30"/>
  <c r="CS1774" i="30" s="1" a="1"/>
  <c r="CG5229" i="30"/>
  <c r="CS5229" i="30" s="1" a="1"/>
  <c r="CG749" i="30"/>
  <c r="CS749" i="30" s="1" a="1"/>
  <c r="CG6071" i="30"/>
  <c r="CS6071" i="30" s="1" a="1"/>
  <c r="CG1242" i="30"/>
  <c r="CS1242" i="30" s="1" a="1"/>
  <c r="CG993" i="30"/>
  <c r="CS993" i="30" s="1" a="1"/>
  <c r="CG4686" i="30"/>
  <c r="CS4686" i="30" s="1" a="1"/>
  <c r="CG1440" i="30"/>
  <c r="CS1440" i="30" s="1" a="1"/>
  <c r="CG4665" i="30"/>
  <c r="CS4665" i="30" s="1" a="1"/>
  <c r="CG1629" i="30"/>
  <c r="CS1629" i="30" s="1" a="1"/>
  <c r="CG4521" i="30"/>
  <c r="CS4521" i="30" s="1" a="1"/>
  <c r="CG1433" i="30"/>
  <c r="CS1433" i="30" s="1" a="1"/>
  <c r="CG1390" i="30"/>
  <c r="CS1390" i="30" s="1" a="1"/>
  <c r="CG935" i="30"/>
  <c r="CS935" i="30" s="1" a="1"/>
  <c r="CG1104" i="30"/>
  <c r="CS1104" i="30" s="1" a="1"/>
  <c r="CG1616" i="30"/>
  <c r="CS1616" i="30" s="1" a="1"/>
  <c r="CG1606" i="30"/>
  <c r="CS1606" i="30" s="1" a="1"/>
  <c r="CG1947" i="30"/>
  <c r="CS1947" i="30" s="1" a="1"/>
  <c r="CG4425" i="30"/>
  <c r="CS4425" i="30" s="1" a="1"/>
  <c r="CG1675" i="30"/>
  <c r="CS1675" i="30" s="1" a="1"/>
  <c r="CG1778" i="30"/>
  <c r="CS1778" i="30" s="1" a="1"/>
  <c r="CG8842" i="30"/>
  <c r="CS8842" i="30" s="1" a="1"/>
  <c r="CG8604" i="30"/>
  <c r="CS8604" i="30" s="1" a="1"/>
  <c r="CS8687" i="30" l="1"/>
  <c r="CY8687" i="30" s="1"/>
  <c r="CS836" i="30"/>
  <c r="CY836" i="30" s="1"/>
  <c r="CS1553" i="30"/>
  <c r="CY1553" i="30" s="1"/>
  <c r="CS6046" i="30"/>
  <c r="CY6046" i="30" s="1"/>
  <c r="CS8556" i="30"/>
  <c r="CY8556" i="30" s="1"/>
  <c r="CS5693" i="30"/>
  <c r="CY5693" i="30" s="1"/>
  <c r="CS1773" i="30"/>
  <c r="CY1773" i="30" s="1"/>
  <c r="CS4863" i="30"/>
  <c r="CY4863" i="30" s="1"/>
  <c r="CS1516" i="30"/>
  <c r="CY1516" i="30" s="1"/>
  <c r="CS5202" i="30"/>
  <c r="CY5202" i="30" s="1"/>
  <c r="CS5161" i="30"/>
  <c r="CY5161" i="30" s="1"/>
  <c r="CS1589" i="30"/>
  <c r="CY1589" i="30" s="1"/>
  <c r="CS1004" i="30"/>
  <c r="CY1004" i="30" s="1"/>
  <c r="CS5179" i="30"/>
  <c r="CY5179" i="30" s="1"/>
  <c r="CS4820" i="30"/>
  <c r="CY4820" i="30" s="1"/>
  <c r="CS4791" i="30"/>
  <c r="CY4791" i="30" s="1"/>
  <c r="CS749" i="30"/>
  <c r="CY749" i="30" s="1"/>
  <c r="CS6071" i="30"/>
  <c r="CY6071" i="30" s="1"/>
  <c r="CS5502" i="30"/>
  <c r="CY5502" i="30" s="1"/>
  <c r="CS462" i="30"/>
  <c r="CY462" i="30" s="1"/>
  <c r="CS1943" i="30"/>
  <c r="CY1943" i="30" s="1"/>
  <c r="CS1588" i="30"/>
  <c r="CY1588" i="30" s="1"/>
  <c r="CS4746" i="30"/>
  <c r="CY4746" i="30" s="1"/>
  <c r="CS165" i="30"/>
  <c r="CY165" i="30" s="1"/>
  <c r="CS1774" i="30"/>
  <c r="CY1774" i="30" s="1"/>
  <c r="CS1104" i="30"/>
  <c r="CY1104" i="30" s="1"/>
  <c r="CS1675" i="30"/>
  <c r="CY1675" i="30" s="1"/>
  <c r="CS308" i="30"/>
  <c r="CY308" i="30" s="1"/>
  <c r="CS4660" i="30"/>
  <c r="CY4660" i="30" s="1"/>
  <c r="CS5127" i="30"/>
  <c r="CY5127" i="30" s="1"/>
  <c r="CS5784" i="30"/>
  <c r="CY5784" i="30" s="1"/>
  <c r="CS4907" i="30"/>
  <c r="CY4907" i="30" s="1"/>
  <c r="CS485" i="30"/>
  <c r="CY485" i="30" s="1"/>
  <c r="CS5229" i="30"/>
  <c r="CY5229" i="30" s="1"/>
  <c r="CS4686" i="30"/>
  <c r="CY4686" i="30" s="1"/>
  <c r="CS4425" i="30"/>
  <c r="CY4425" i="30" s="1"/>
  <c r="CS8604" i="30"/>
  <c r="CY8604" i="30" s="1"/>
  <c r="CS6083" i="30"/>
  <c r="CY6083" i="30" s="1"/>
  <c r="CS5055" i="30"/>
  <c r="CY5055" i="30" s="1"/>
  <c r="CS4668" i="30"/>
  <c r="CY4668" i="30" s="1"/>
  <c r="CS1854" i="30"/>
  <c r="CY1854" i="30" s="1"/>
  <c r="CS993" i="30"/>
  <c r="CY993" i="30" s="1"/>
  <c r="CS1606" i="30"/>
  <c r="CY1606" i="30" s="1"/>
  <c r="CS8842" i="30"/>
  <c r="CY8842" i="30" s="1"/>
  <c r="CS5969" i="30"/>
  <c r="CY5969" i="30" s="1"/>
  <c r="CS1699" i="30"/>
  <c r="CY1699" i="30" s="1"/>
  <c r="CS4707" i="30"/>
  <c r="CY4707" i="30" s="1"/>
  <c r="CS5839" i="30"/>
  <c r="CY5839" i="30" s="1"/>
  <c r="CS1155" i="30"/>
  <c r="CY1155" i="30" s="1"/>
  <c r="CS1242" i="30"/>
  <c r="CY1242" i="30" s="1"/>
  <c r="CS1616" i="30"/>
  <c r="CY1616" i="30" s="1"/>
  <c r="CS1778" i="30"/>
  <c r="CY1778" i="30" s="1"/>
  <c r="CS1440" i="30"/>
  <c r="CY1440" i="30" s="1"/>
  <c r="CS4665" i="30"/>
  <c r="CY4665" i="30" s="1"/>
  <c r="CS1629" i="30"/>
  <c r="CY1629" i="30" s="1"/>
  <c r="CS4521" i="30"/>
  <c r="CY4521" i="30" s="1"/>
  <c r="CS1433" i="30"/>
  <c r="CY1433" i="30" s="1"/>
  <c r="CS1390" i="30"/>
  <c r="CY1390" i="30" s="1"/>
  <c r="CS935" i="30"/>
  <c r="CY935" i="30" s="1"/>
  <c r="CS1947" i="30"/>
  <c r="CY1947" i="30" s="1"/>
  <c r="C109" i="34"/>
  <c r="C110" i="34"/>
  <c r="C118" i="34"/>
  <c r="C120" i="34"/>
  <c r="C116" i="34"/>
  <c r="C122" i="34"/>
  <c r="C126" i="34"/>
  <c r="C125" i="34"/>
  <c r="C124" i="34"/>
  <c r="C112" i="34"/>
  <c r="C119" i="34"/>
  <c r="C114" i="34"/>
  <c r="C121" i="34"/>
  <c r="C123" i="34"/>
  <c r="C111" i="34"/>
  <c r="C115" i="34"/>
  <c r="C127" i="34"/>
  <c r="C113" i="34"/>
  <c r="C117" i="34"/>
  <c r="E254" i="33"/>
  <c r="C108" i="34"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4">
    <bk>
      <extLst>
        <ext uri="{3e2802c4-a4d2-4d8b-9148-e3be6c30e623}">
          <xlrd:rvb i="0"/>
        </ext>
      </extLst>
    </bk>
    <bk>
      <extLst>
        <ext uri="{3e2802c4-a4d2-4d8b-9148-e3be6c30e623}">
          <xlrd:rvb i="1"/>
        </ext>
      </extLst>
    </bk>
    <bk>
      <extLst>
        <ext uri="{3e2802c4-a4d2-4d8b-9148-e3be6c30e623}">
          <xlrd:rvb i="2"/>
        </ext>
      </extLst>
    </bk>
    <bk>
      <extLst>
        <ext uri="{3e2802c4-a4d2-4d8b-9148-e3be6c30e623}">
          <xlrd:rvb i="3"/>
        </ext>
      </extLst>
    </bk>
  </futureMetadata>
  <cellMetadata count="1">
    <bk>
      <rc t="1" v="0"/>
    </bk>
  </cellMetadata>
  <valueMetadata count="4">
    <bk>
      <rc t="2" v="0"/>
    </bk>
    <bk>
      <rc t="2" v="1"/>
    </bk>
    <bk>
      <rc t="2" v="2"/>
    </bk>
    <bk>
      <rc t="2" v="3"/>
    </bk>
  </valueMetadata>
</metadata>
</file>

<file path=xl/sharedStrings.xml><?xml version="1.0" encoding="utf-8"?>
<sst xmlns="http://schemas.openxmlformats.org/spreadsheetml/2006/main" count="18303" uniqueCount="15664">
  <si>
    <t>Easy</t>
  </si>
  <si>
    <t>Instructions</t>
  </si>
  <si>
    <t>Game #</t>
  </si>
  <si>
    <t>Level</t>
  </si>
  <si>
    <t>Points</t>
  </si>
  <si>
    <t>Answer</t>
  </si>
  <si>
    <t>Level 1</t>
  </si>
  <si>
    <t>Level 2</t>
  </si>
  <si>
    <t>Level 3</t>
  </si>
  <si>
    <t>Level 4</t>
  </si>
  <si>
    <t>Level 5</t>
  </si>
  <si>
    <t>Bonus Questions</t>
  </si>
  <si>
    <t>Question</t>
  </si>
  <si>
    <t>Bonus 1</t>
  </si>
  <si>
    <t>Bonus 2</t>
  </si>
  <si>
    <t>Bonus 3</t>
  </si>
  <si>
    <t>Bonus 4</t>
  </si>
  <si>
    <t>Bonus 5</t>
  </si>
  <si>
    <t>Level 6</t>
  </si>
  <si>
    <t>Relates to Level #</t>
  </si>
  <si>
    <t>Level 7</t>
  </si>
  <si>
    <t>Hard</t>
  </si>
  <si>
    <t xml:space="preserve"> </t>
  </si>
  <si>
    <t>Microsoft Excel Collegiate Challenge 2025</t>
  </si>
  <si>
    <t>Original Case Author</t>
  </si>
  <si>
    <t>Case Design Team</t>
  </si>
  <si>
    <t>Levels</t>
  </si>
  <si>
    <t>Eric Kelley</t>
  </si>
  <si>
    <t>Chris McNeil</t>
  </si>
  <si>
    <t>Leo Fernandez</t>
  </si>
  <si>
    <t>Gina Nicolosi</t>
  </si>
  <si>
    <t>Order #</t>
  </si>
  <si>
    <t>Date</t>
  </si>
  <si>
    <t>Order Time</t>
  </si>
  <si>
    <t>Order Ticket</t>
  </si>
  <si>
    <t>Customer Order</t>
  </si>
  <si>
    <t>BBSSHDBEWBHDJBWB</t>
  </si>
  <si>
    <t>I would like a Bacon Burger, a Side Salad, a Hotdog, a Beer, a Western Burger, a Hotdog, a Juice Box, and a Western Burger.</t>
  </si>
  <si>
    <t>I would like a Cheese Burger, 2 Deluxe Dogs, and a Hotdog.</t>
  </si>
  <si>
    <t>I would like a Hotdog, a Hotdog, a Juice Box, a Juice Box, a Fries, a Cheese Burger, a Deluxe Dog, and a Beer.</t>
  </si>
  <si>
    <t>HDHDHDCBCBCB</t>
  </si>
  <si>
    <t>I would like 3 Hotdogs, and 3 Cheese Burgers.</t>
  </si>
  <si>
    <t>May I order 4 Hotdogs, 2 Juice Boxes, and 2 Deluxe Dogs.</t>
  </si>
  <si>
    <t>May I order 2 Hotdogs, a Deluxe Dog, and a Hotdog.</t>
  </si>
  <si>
    <t>JBJBJBHDHD</t>
  </si>
  <si>
    <t>May I order 3 Juice Boxes, and 2 Hotdogs.</t>
  </si>
  <si>
    <t>WBWBHDSO</t>
  </si>
  <si>
    <t>May I order 2 Western Burgers, a Hotdog, and a Soda.</t>
  </si>
  <si>
    <t>CBCBCBCB</t>
  </si>
  <si>
    <t>Can I get 4 Cheese Burgers.</t>
  </si>
  <si>
    <t>May I order 2 Beers, a Bacon Burger, 2 Hotdogs, and a Deluxe Dog.</t>
  </si>
  <si>
    <t>I would like a Hotdog, a Side Salad, a Soda, a Bacon Burger, a Side Salad, a Beer, a Deluxe Dog, a Soda, and 3 Western Burgers.</t>
  </si>
  <si>
    <t>SSSOCBCBBB</t>
  </si>
  <si>
    <t>Can I get a Side Salad, a Soda, 2 Cheese Burgers, and a Bacon Burger.</t>
  </si>
  <si>
    <t>Can I get 2 Fries, and 2 Deluxe Dogs.</t>
  </si>
  <si>
    <t>May I order a Bacon Burger, a Western Burger, a Fries, a Side Salad, a Deluxe Dog, a Side Salad, a Deluxe Dog, and a Juice Box.</t>
  </si>
  <si>
    <t>JBBEBEFRSSSSHD</t>
  </si>
  <si>
    <t>May I order a Juice Box, 2 Beers, a Fries, 2 Side Salads, and a Hotdog.</t>
  </si>
  <si>
    <t>BB</t>
  </si>
  <si>
    <t>May I order a Bacon Burger.</t>
  </si>
  <si>
    <t>SSWBJBSSSS</t>
  </si>
  <si>
    <t>Can I get a Side Salad, a Western Burger, a Juice Box, and 2 Side Salads.</t>
  </si>
  <si>
    <t>JBBBJBBBBBSSCB</t>
  </si>
  <si>
    <t>Can I get a Juice Box, a Bacon Burger, a Juice Box, 2 Bacon Burgers, a Side Salad, and a Cheese Burger.</t>
  </si>
  <si>
    <t>SOSOFRFRFRSOBEBEBE</t>
  </si>
  <si>
    <t>Can I get 2 Sodas, 3 Fries, a Soda, and 3 Beers.</t>
  </si>
  <si>
    <t>JBJBFRHDHDHD</t>
  </si>
  <si>
    <t>May I order 2 Juice Boxes, a Fries, a Hotdog, and 2 Hotdogs.</t>
  </si>
  <si>
    <t>May I order 2 Sodas, 2 Sodas, a Deluxe Dog, and 2 Sodas.</t>
  </si>
  <si>
    <t>Can I get 3 Cheese Burgers, 3 Deluxe Dogs, and a Juice Box.</t>
  </si>
  <si>
    <t>May I order a Soda, 4 Hotdogs, 4 Fries, a Deluxe Dog, a Hotdog, a Beer, a Juice Box, and a Fries.</t>
  </si>
  <si>
    <t>CBCB</t>
  </si>
  <si>
    <t>I would like 2 Cheese Burgers.</t>
  </si>
  <si>
    <t>Can I get a Deluxe Dog, a Cheese Burger, 2 Beers, a Juice Box, 4 Cheese Burgers, and a Hotdog.</t>
  </si>
  <si>
    <t>SOSOSOBBBBJBWBFRFRFRFRHDSO</t>
  </si>
  <si>
    <t>Can I get 3 Sodas, 2 Bacon Burgers, a Juice Box, a Western Burger, 4 Fries, a Hotdog, and a Soda.</t>
  </si>
  <si>
    <t>I would like a Western Burger, a Soda, a Beer, a Deluxe Dog, a Deluxe Dog, a Side Salad, a Side Salad, a Hotdog, and a Soda.</t>
  </si>
  <si>
    <t>BEBEBE</t>
  </si>
  <si>
    <t>Can I get a Beer, a Beer, and a Beer.</t>
  </si>
  <si>
    <t>WBWBWBCBCBWBWBWB</t>
  </si>
  <si>
    <t>I would like 3 Western Burgers, 2 Cheese Burgers, and 3 Western Burgers.</t>
  </si>
  <si>
    <t>BEBEBEBEBE</t>
  </si>
  <si>
    <t>I would like 5 Beers.</t>
  </si>
  <si>
    <t>Can I get a Soda, a Deluxe Dog, and a Side Salad.</t>
  </si>
  <si>
    <t>BEBEBEWBWB</t>
  </si>
  <si>
    <t>Can I get 3 Beers, and 2 Western Burgers.</t>
  </si>
  <si>
    <t>Can I get 2 Fries, a Western Burger, a Side Salad, and 2 Deluxe Dogs.</t>
  </si>
  <si>
    <t>FRJB</t>
  </si>
  <si>
    <t>I would like a Fries, and a Juice Box.</t>
  </si>
  <si>
    <t>FRFRBE</t>
  </si>
  <si>
    <t>I would like a Fries, a Fries, and a Beer.</t>
  </si>
  <si>
    <t>HDFRWBWBWBWBBE</t>
  </si>
  <si>
    <t>I would like a Hotdog, a Fries, 4 Western Burgers, and a Beer.</t>
  </si>
  <si>
    <t>SSJBJBJBJBFRFR</t>
  </si>
  <si>
    <t>May I order a Side Salad, 4 Juice Boxes, and 2 Fries.</t>
  </si>
  <si>
    <t>May I order a Deluxe Dog, 2 Western Burgers, a Side Salad, a Fries, and a Soda.</t>
  </si>
  <si>
    <t>FRJBJBBBFRSSJBJBJB</t>
  </si>
  <si>
    <t>I would like a Fries, a Juice Box, a Juice Box, a Bacon Burger, a Fries, a Side Salad, and 3 Juice Boxes.</t>
  </si>
  <si>
    <t>BBWBHDCB</t>
  </si>
  <si>
    <t>Can I get a Bacon Burger, a Western Burger, a Hotdog, and a Cheese Burger.</t>
  </si>
  <si>
    <t>I would like a Beer, a Side Salad, a Bacon Burger, a Deluxe Dog, a Side Salad, a Beer, a Soda, and a Juice Box.</t>
  </si>
  <si>
    <t>HDFRFR</t>
  </si>
  <si>
    <t>May I order a Hotdog, and 2 Fries.</t>
  </si>
  <si>
    <t>May I order 4 Western Burgers, a Deluxe Dog, a Side Salad, 2 Western Burgers, a Deluxe Dog, and a Deluxe Dog.</t>
  </si>
  <si>
    <t>SSSSSSSSWBJBSOFRHD</t>
  </si>
  <si>
    <t>Can I get 3 Side Salads, a Side Salad, a Western Burger, a Juice Box, a Soda, a Fries, and a Hotdog.</t>
  </si>
  <si>
    <t>Can I get 2 Sodas, a Deluxe Dog, 2 Deluxe Dogs, a Hotdog, a Fries, a Fries, a Deluxe Dog, a Juice Box, a Side Salad, and a Western Burger.</t>
  </si>
  <si>
    <t>May I order 3 Juice Boxes, a Hotdog, a Juice Box, a Soda, 3 Deluxe Dogs, a Juice Box, and a Fries.</t>
  </si>
  <si>
    <t>JBBBBBBB</t>
  </si>
  <si>
    <t>Can I get a Juice Box, and 3 Bacon Burgers.</t>
  </si>
  <si>
    <t>HDHDSOHDCBSOJB</t>
  </si>
  <si>
    <t>Can I get 2 Hotdogs, a Soda, a Hotdog, a Cheese Burger, a Soda, and a Juice Box.</t>
  </si>
  <si>
    <t>WBWBWBFRFR</t>
  </si>
  <si>
    <t>May I order a Western Burger, 2 Western Burgers, and 2 Fries.</t>
  </si>
  <si>
    <t>BBWBBBSO</t>
  </si>
  <si>
    <t>I would like a Bacon Burger, a Western Burger, a Bacon Burger, and a Soda.</t>
  </si>
  <si>
    <t>May I order a Deluxe Dog, 2 Sodas, and a Fries.</t>
  </si>
  <si>
    <t>Can I get 2 Cheese Burgers, a Juice Box, a Deluxe Dog, 2 Western Burgers, a Beer, and 2 Deluxe Dogs.</t>
  </si>
  <si>
    <t>I would like a Deluxe Dog, and a Bacon Burger.</t>
  </si>
  <si>
    <t>Can I get 2 Bacon Burgers, a Deluxe Dog, and 3 Beers.</t>
  </si>
  <si>
    <t>FRSSWBBBSOWBSOSSJB</t>
  </si>
  <si>
    <t>I would like a Fries, a Side Salad, a Western Burger, a Bacon Burger, a Soda, a Western Burger, a Soda, a Side Salad, and a Juice Box.</t>
  </si>
  <si>
    <t>WBSOSOFRFRFRFR</t>
  </si>
  <si>
    <t>May I order a Western Burger, 2 Sodas, and 4 Fries.</t>
  </si>
  <si>
    <t>HDJBJBBB</t>
  </si>
  <si>
    <t>I would like a Hotdog, 2 Juice Boxes, and a Bacon Burger.</t>
  </si>
  <si>
    <t>CBCBCBFRFRSS</t>
  </si>
  <si>
    <t>May I order 3 Cheese Burgers, 2 Fries, and a Side Salad.</t>
  </si>
  <si>
    <t>SSFRWB</t>
  </si>
  <si>
    <t>Can I get a Side Salad, a Fries, and a Western Burger.</t>
  </si>
  <si>
    <t>SSSSBBBBBBSS</t>
  </si>
  <si>
    <t>Can I get 2 Side Salads, 3 Bacon Burgers, and a Side Salad.</t>
  </si>
  <si>
    <t>Can I get a Soda, 3 Western Burgers, 3 Cheese Burgers, and a Deluxe Dog.</t>
  </si>
  <si>
    <t>SSSS</t>
  </si>
  <si>
    <t>I would like 2 Side Salads.</t>
  </si>
  <si>
    <t>Can I get 3 Deluxe Dogs, 3 Beers, and a Western Burger.</t>
  </si>
  <si>
    <t>I would like 2 Cheese Burgers, a Deluxe Dog, a Juice Box, and a Deluxe Dog.</t>
  </si>
  <si>
    <t>May I order 2 Cheese Burgers, a Side Salad, 2 Bacon Burgers, and 2 Deluxe Dogs.</t>
  </si>
  <si>
    <t>SSSSJBSOJBHDBE</t>
  </si>
  <si>
    <t>Can I get 2 Side Salads, a Juice Box, a Soda, a Juice Box, a Hotdog, and a Beer.</t>
  </si>
  <si>
    <t>Can I get a Juice Box, a Juice Box, a Side Salad, a Cheese Burger, a Soda, and a Deluxe Dog.</t>
  </si>
  <si>
    <t>FRFRSOSO</t>
  </si>
  <si>
    <t>I would like 2 Fries, and 2 Sodas.</t>
  </si>
  <si>
    <t>May I order a Juice Box, a Bacon Burger, a Soda, a Juice Box, a Deluxe Dog, a Soda, and 2 Side Salads.</t>
  </si>
  <si>
    <t>BBBBBEBEBEJBJB</t>
  </si>
  <si>
    <t>May I order 2 Bacon Burgers, 3 Beers, and 2 Juice Boxes.</t>
  </si>
  <si>
    <t>FRFRFRFRBB</t>
  </si>
  <si>
    <t>Can I get 4 Fries, and a Bacon Burger.</t>
  </si>
  <si>
    <t>WBWBCBSO</t>
  </si>
  <si>
    <t>May I order 2 Western Burgers, a Cheese Burger, and a Soda.</t>
  </si>
  <si>
    <t>WBBBBBFRFRFR</t>
  </si>
  <si>
    <t>Can I get a Western Burger, 2 Bacon Burgers, and 3 Fries.</t>
  </si>
  <si>
    <t>I would like a Deluxe Dog, a Western Burger, a Cheese Burger, a Side Salad, a Side Salad, a Side Salad, a Juice Box, and a Fries.</t>
  </si>
  <si>
    <t>BEWBJBJB</t>
  </si>
  <si>
    <t>I would like a Beer, a Western Burger, and 2 Juice Boxes.</t>
  </si>
  <si>
    <t>BECBBEBEBE</t>
  </si>
  <si>
    <t>May I order a Beer, a Cheese Burger, and 3 Beers.</t>
  </si>
  <si>
    <t>I would like a Side Salad, 3 Bacon Burgers, a Deluxe Dog, a Cheese Burger, a Deluxe Dog, a Juice Box, a Western Burger, a Hotdog, and a Hotdog.</t>
  </si>
  <si>
    <t>BESOHDWBWB</t>
  </si>
  <si>
    <t>I would like a Beer, a Soda, a Hotdog, and 2 Western Burgers.</t>
  </si>
  <si>
    <t>WBWBWB</t>
  </si>
  <si>
    <t>I would like 3 Western Burgers.</t>
  </si>
  <si>
    <t>CBCBCBJBJBJBWBHDHD</t>
  </si>
  <si>
    <t>Can I get 2 Cheese Burgers, a Cheese Burger, 2 Juice Boxes, a Juice Box, a Western Burger, a Hotdog, and a Hotdog.</t>
  </si>
  <si>
    <t>SOSO</t>
  </si>
  <si>
    <t>Can I get 2 Sodas.</t>
  </si>
  <si>
    <t>I would like 3 Deluxe Dogs.</t>
  </si>
  <si>
    <t>Can I get a Deluxe Dog, and 3 Western Burgers.</t>
  </si>
  <si>
    <t>I would like a Side Salad, a Cheese Burger, a Western Burger, a Soda, a Fries, a Deluxe Dog, and a Cheese Burger.</t>
  </si>
  <si>
    <t>May I order 3 Deluxe Dogs, a Hotdog, a Fries, and 2 Bacon Burgers.</t>
  </si>
  <si>
    <t>Can I get a Western Burger, a Deluxe Dog, 2 Fries, and a Deluxe Dog.</t>
  </si>
  <si>
    <t>BBWBSOFRBE</t>
  </si>
  <si>
    <t>May I order a Bacon Burger, a Western Burger, a Soda, a Fries, and a Beer.</t>
  </si>
  <si>
    <t>JBJBSOHDHDFRFR</t>
  </si>
  <si>
    <t>I would like 2 Juice Boxes, a Soda, 2 Hotdogs, and 2 Fries.</t>
  </si>
  <si>
    <t>WBJBFRFRFRFR</t>
  </si>
  <si>
    <t>I would like a Western Burger, a Juice Box, and 4 Fries.</t>
  </si>
  <si>
    <t>HDBBBBBBBBBBHD</t>
  </si>
  <si>
    <t>May I order a Hotdog, a Bacon Burger, a Bacon Burger, a Bacon Burger, a Bacon Burger, a Bacon Burger, and a Hotdog.</t>
  </si>
  <si>
    <t>BEBBSOBBSO</t>
  </si>
  <si>
    <t>Can I get a Beer, a Bacon Burger, a Soda, a Bacon Burger, and a Soda.</t>
  </si>
  <si>
    <t>FRBEBB</t>
  </si>
  <si>
    <t>I would like a Fries, a Beer, and a Bacon Burger.</t>
  </si>
  <si>
    <t>Can I get 3 Deluxe Dogs, a Deluxe Dog, 2 Western Burgers, and 2 Fries.</t>
  </si>
  <si>
    <t>Can I get a Deluxe Dog, a Cheese Burger, a Fries, a Cheese Burger, 2 Beers, a Western Burger, a Bacon Burger, a Deluxe Dog, a Fries, and a Bacon Burger.</t>
  </si>
  <si>
    <t>WBWBWBWBWB</t>
  </si>
  <si>
    <t>Can I get 5 Western Burgers.</t>
  </si>
  <si>
    <t>I would like a Side Salad, a Bacon Burger, a Beer, a Side Salad, a Beer, a Deluxe Dog, a Side Salad, and a Side Salad.</t>
  </si>
  <si>
    <t>SO</t>
  </si>
  <si>
    <t>I would like a Soda.</t>
  </si>
  <si>
    <t>SOWBSSSOSO</t>
  </si>
  <si>
    <t>I would like a Soda, a Western Burger, a Side Salad, and 2 Sodas.</t>
  </si>
  <si>
    <t>FRFRFRBB</t>
  </si>
  <si>
    <t>Can I get 3 Fries, and a Bacon Burger.</t>
  </si>
  <si>
    <t>CBSOHDHDBEFR</t>
  </si>
  <si>
    <t>I would like a Cheese Burger, a Soda, 2 Hotdogs, a Beer, and a Fries.</t>
  </si>
  <si>
    <t>I would like a Beer, a Western Burger, a Juice Box, a Hotdog, 3 Deluxe Dogs, a Deluxe Dog, and a Bacon Burger.</t>
  </si>
  <si>
    <t>BEBEBBSOSSSOFR</t>
  </si>
  <si>
    <t>I would like 2 Beers, a Bacon Burger, a Soda, a Side Salad, a Soda, and a Fries.</t>
  </si>
  <si>
    <t>SOSOSOSOSO</t>
  </si>
  <si>
    <t>I would like 5 Sodas.</t>
  </si>
  <si>
    <t>BEBEWBWBCBCBCB</t>
  </si>
  <si>
    <t>Can I get 2 Beers, 2 Western Burgers, a Cheese Burger, and 2 Cheese Burgers.</t>
  </si>
  <si>
    <t>Can I get a Hotdog, a Western Burger, a Deluxe Dog, a Western Burger, a Bacon Burger, a Western Burger, and a Bacon Burger.</t>
  </si>
  <si>
    <t>CBCBJBJBSOSOWB</t>
  </si>
  <si>
    <t>I would like 2 Cheese Burgers, 2 Juice Boxes, 2 Sodas, and a Western Burger.</t>
  </si>
  <si>
    <t>May I order a Deluxe Dog, 4 Bacon Burgers, and a Bacon Burger.</t>
  </si>
  <si>
    <t>I would like a Deluxe Dog, a Western Burger, and a Deluxe Dog.</t>
  </si>
  <si>
    <t>SSBBBBBBBBJBBBBBCBBE</t>
  </si>
  <si>
    <t>May I order a Side Salad, 3 Bacon Burgers, a Bacon Burger, a Juice Box, a Bacon Burger, a Bacon Burger, a Cheese Burger, and a Beer.</t>
  </si>
  <si>
    <t>WBBE</t>
  </si>
  <si>
    <t>May I order a Western Burger, and a Beer.</t>
  </si>
  <si>
    <t>JBCBCB</t>
  </si>
  <si>
    <t>I would like a Juice Box, and 2 Cheese Burgers.</t>
  </si>
  <si>
    <t>WBSOFRBBSSWBHDSS</t>
  </si>
  <si>
    <t>May I order a Western Burger, a Soda, a Fries, a Bacon Burger, a Side Salad, a Western Burger, a Hotdog, and a Side Salad.</t>
  </si>
  <si>
    <t>I would like a Western Burger, a Bacon Burger, a Deluxe Dog, and 2 Sodas.</t>
  </si>
  <si>
    <t>May I order 3 Western Burgers, 4 Side Salads, and a Deluxe Dog.</t>
  </si>
  <si>
    <t>FRSSSSFRSSSSJB</t>
  </si>
  <si>
    <t>May I order a Fries, 2 Side Salads, a Fries, 2 Side Salads, and a Juice Box.</t>
  </si>
  <si>
    <t>BBSOCBSOCBCBCBCBBEBBBB</t>
  </si>
  <si>
    <t>I would like a Bacon Burger, a Soda, a Cheese Burger, a Soda, 4 Cheese Burgers, a Beer, and 2 Bacon Burgers.</t>
  </si>
  <si>
    <t>May I order a Hotdog, a Deluxe Dog, and a Bacon Burger.</t>
  </si>
  <si>
    <t>FRFRFR</t>
  </si>
  <si>
    <t>Can I get 3 Fries.</t>
  </si>
  <si>
    <t>FRBEBE</t>
  </si>
  <si>
    <t>I would like a Fries, a Beer, and a Beer.</t>
  </si>
  <si>
    <t>SOJBJB</t>
  </si>
  <si>
    <t>I would like a Soda, a Juice Box, and a Juice Box.</t>
  </si>
  <si>
    <t>May I order a Deluxe Dog, a Side Salad, a Hotdog, a Fries, a Western Burger, a Soda, and a Side Salad.</t>
  </si>
  <si>
    <t>JBJBSOSOSOSO</t>
  </si>
  <si>
    <t>May I order 2 Juice Boxes, and 4 Sodas.</t>
  </si>
  <si>
    <t>CBJBJBSOWBCBCBBEBEBEBESOFR</t>
  </si>
  <si>
    <t>I would like a Cheese Burger, 2 Juice Boxes, a Soda, a Western Burger, 2 Cheese Burgers, 4 Beers, a Soda, and a Fries.</t>
  </si>
  <si>
    <t>BBBBWBSOHDJBJB</t>
  </si>
  <si>
    <t>Can I get 2 Bacon Burgers, a Western Burger, a Soda, a Hotdog, and 2 Juice Boxes.</t>
  </si>
  <si>
    <t>Can I get a Soda, 3 Deluxe Dogs, and a Soda.</t>
  </si>
  <si>
    <t>Can I get a Side Salad, a Soda, 3 Deluxe Dogs, a Side Salad, a Bacon Burger, a Deluxe Dog, and a Soda.</t>
  </si>
  <si>
    <t>BBWBHDBEJBCBFRHDBBSS</t>
  </si>
  <si>
    <t>May I order a Bacon Burger, a Western Burger, a Hotdog, a Beer, a Juice Box, a Cheese Burger, a Fries, a Hotdog, a Bacon Burger, and a Side Salad.</t>
  </si>
  <si>
    <t>I would like a Beer, 3 Deluxe Dogs, and 2 Cheese Burgers.</t>
  </si>
  <si>
    <t>SSJBWBWBBESSJBHD</t>
  </si>
  <si>
    <t>I would like a Side Salad, a Juice Box, a Western Burger, a Western Burger, a Beer, a Side Salad, a Juice Box, and a Hotdog.</t>
  </si>
  <si>
    <t>I would like a Soda, 2 Deluxe Dogs, a Side Salad, a Beer, a Deluxe Dog, a Cheese Burger, a Side Salad, a Cheese Burger, and a Cheese Burger.</t>
  </si>
  <si>
    <t>WBBEBBWBSOSOSO</t>
  </si>
  <si>
    <t>I would like a Western Burger, a Beer, a Bacon Burger, a Western Burger, 2 Sodas, and a Soda.</t>
  </si>
  <si>
    <t>Can I get a Bacon Burger, 3 Juice Boxes, 2 Deluxe Dogs, a Cheese Burger, a Bacon Burger, and a Beer.</t>
  </si>
  <si>
    <t>WBFRFRWBSSSOHDJB</t>
  </si>
  <si>
    <t>May I order a Western Burger, 2 Fries, a Western Burger, a Side Salad, a Soda, a Hotdog, and a Juice Box.</t>
  </si>
  <si>
    <t>BESSSSBBBB</t>
  </si>
  <si>
    <t>Can I get a Beer, 2 Side Salads, and 2 Bacon Burgers.</t>
  </si>
  <si>
    <t>May I order a Soda, a Fries, a Bacon Burger, 3 Beers, a Beer, a Bacon Burger, 3 Bacon Burgers, and a Deluxe Dog.</t>
  </si>
  <si>
    <t>HDSSSSSSJBJB</t>
  </si>
  <si>
    <t>Can I get a Hotdog, 3 Side Salads, and 2 Juice Boxes.</t>
  </si>
  <si>
    <t>May I order 2 Deluxe Dogs, 3 Beers, and 3 Hotdogs.</t>
  </si>
  <si>
    <t>WBBESOBBBBSOFRJBJBJBJB</t>
  </si>
  <si>
    <t>Can I get a Western Burger, a Beer, a Soda, a Bacon Burger, a Bacon Burger, a Soda, a Fries, and 4 Juice Boxes.</t>
  </si>
  <si>
    <t>Can I get a Cheese Burger, 2 Sodas, 2 Deluxe Dogs, and a Juice Box.</t>
  </si>
  <si>
    <t>BEBEBEBE</t>
  </si>
  <si>
    <t>Can I get 4 Beers.</t>
  </si>
  <si>
    <t>HDHDHDHD</t>
  </si>
  <si>
    <t>Can I get 4 Hotdogs.</t>
  </si>
  <si>
    <t>SSSSCBCBCBCBCB</t>
  </si>
  <si>
    <t>Can I get 2 Side Salads, 3 Cheese Burgers, and 2 Cheese Burgers.</t>
  </si>
  <si>
    <t>Can I get a Juice Box, and a Deluxe Dog.</t>
  </si>
  <si>
    <t>JBJBSOHD</t>
  </si>
  <si>
    <t>May I order 2 Juice Boxes, a Soda, and a Hotdog.</t>
  </si>
  <si>
    <t>BEBEWBWBWBWB</t>
  </si>
  <si>
    <t>I would like 2 Beers, 3 Western Burgers, and a Western Burger.</t>
  </si>
  <si>
    <t>HDHDSSSSWBWBWB</t>
  </si>
  <si>
    <t>I would like 2 Hotdogs, a Side Salad, a Side Salad, 2 Western Burgers, and a Western Burger.</t>
  </si>
  <si>
    <t>Can I get a Deluxe Dog, a Western Burger, a Soda, a Side Salad, a Cheese Burger, a Deluxe Dog, a Fries, a Juice Box, and a Beer.</t>
  </si>
  <si>
    <t>CBWBBEBEBECBSSBEHD</t>
  </si>
  <si>
    <t>Can I get a Cheese Burger, a Western Burger, 3 Beers, a Cheese Burger, a Side Salad, a Beer, and a Hotdog.</t>
  </si>
  <si>
    <t>CBCBCBHDHDHDHDBB</t>
  </si>
  <si>
    <t>Can I get 3 Cheese Burgers, 4 Hotdogs, and a Bacon Burger.</t>
  </si>
  <si>
    <t>I would like a Western Burger, 3 Western Burgers, and a Deluxe Dog.</t>
  </si>
  <si>
    <t>SOSOSO</t>
  </si>
  <si>
    <t>May I order 3 Sodas.</t>
  </si>
  <si>
    <t>JB</t>
  </si>
  <si>
    <t>May I order a Juice Box.</t>
  </si>
  <si>
    <t>BEBEHDSOSOSO</t>
  </si>
  <si>
    <t>I would like 2 Beers, a Hotdog, and 3 Sodas.</t>
  </si>
  <si>
    <t>BBBBWBFRHDBE</t>
  </si>
  <si>
    <t>I would like 2 Bacon Burgers, a Western Burger, a Fries, a Hotdog, and a Beer.</t>
  </si>
  <si>
    <t>WBWBBBBB</t>
  </si>
  <si>
    <t>I would like 2 Western Burgers, and 2 Bacon Burgers.</t>
  </si>
  <si>
    <t>Can I get a Deluxe Dog.</t>
  </si>
  <si>
    <t>CBCBFRFRFRBBBB</t>
  </si>
  <si>
    <t>Can I get 2 Cheese Burgers, 3 Fries, and 2 Bacon Burgers.</t>
  </si>
  <si>
    <t>I would like 2 Hotdogs, a Deluxe Dog, 2 Juice Boxes, 3 Side Salads, a Deluxe Dog, 3 Sodas, and a Juice Box.</t>
  </si>
  <si>
    <t>HDHDHDWBWBFR</t>
  </si>
  <si>
    <t>I would like 3 Hotdogs, 2 Western Burgers, and a Fries.</t>
  </si>
  <si>
    <t>BEFRFRFRFRCBHDHDSOSOSOSOWBCBSO</t>
  </si>
  <si>
    <t>Can I get a Beer, 4 Fries, a Cheese Burger, a Hotdog, a Hotdog, 4 Sodas, a Western Burger, a Cheese Burger, and a Soda.</t>
  </si>
  <si>
    <t>BBBBSSFRJBSOWBFR</t>
  </si>
  <si>
    <t>Can I get a Bacon Burger, a Bacon Burger, a Side Salad, a Fries, a Juice Box, a Soda, a Western Burger, and a Fries.</t>
  </si>
  <si>
    <t>HDSOBEHDJBHDCBHDWBJB</t>
  </si>
  <si>
    <t>Can I get a Hotdog, a Soda, a Beer, a Hotdog, a Juice Box, a Hotdog, a Cheese Burger, a Hotdog, a Western Burger, and a Juice Box.</t>
  </si>
  <si>
    <t>May I order 4 Deluxe Dogs.</t>
  </si>
  <si>
    <t>SOSOSOSOCBFRCBSOSS</t>
  </si>
  <si>
    <t>May I order 2 Sodas, 2 Sodas, a Cheese Burger, a Fries, a Cheese Burger, a Soda, and a Side Salad.</t>
  </si>
  <si>
    <t>May I order 4 Deluxe Dogs, and a Cheese Burger.</t>
  </si>
  <si>
    <t>JBJB</t>
  </si>
  <si>
    <t>Can I get 2 Juice Boxes.</t>
  </si>
  <si>
    <t>Can I get a Beer, a Deluxe Dog, and 3 Cheese Burgers.</t>
  </si>
  <si>
    <t>May I order 3 Western Burgers.</t>
  </si>
  <si>
    <t>WBBBWBBBBE</t>
  </si>
  <si>
    <t>I would like a Western Burger, a Bacon Burger, a Western Burger, a Bacon Burger, and a Beer.</t>
  </si>
  <si>
    <t>SSSSCBWBJBJBJB</t>
  </si>
  <si>
    <t>Can I get 2 Side Salads, a Cheese Burger, a Western Burger, and 3 Juice Boxes.</t>
  </si>
  <si>
    <t>Can I get a Side Salad, a Fries, a Deluxe Dog, 2 Cheese Burgers, and 2 Western Burgers.</t>
  </si>
  <si>
    <t>JBFRFRFRBE</t>
  </si>
  <si>
    <t>Can I get a Juice Box, a Fries, 2 Fries, and a Beer.</t>
  </si>
  <si>
    <t>Can I get a Bacon Burger, a Deluxe Dog, a Side Salad, a Side Salad, a Hotdog, a Soda, a Fries, 2 Bacon Burgers, and a Fries.</t>
  </si>
  <si>
    <t>I would like a Beer, 3 Deluxe Dogs, a Soda, a Cheese Burger, a Western Burger, and a Fries.</t>
  </si>
  <si>
    <t>SSBEWBFRFRFRWBCBHDSSHD</t>
  </si>
  <si>
    <t>I would like a Side Salad, a Beer, a Western Burger, 3 Fries, a Western Burger, a Cheese Burger, a Hotdog, a Side Salad, and a Hotdog.</t>
  </si>
  <si>
    <t>Can I get a Deluxe Dog, a Side Salad, 2 Deluxe Dogs, and a Soda.</t>
  </si>
  <si>
    <t>BBBBBBJBWBBEBBCBBBBEHD</t>
  </si>
  <si>
    <t>I would like 3 Bacon Burgers, a Juice Box, a Western Burger, a Beer, a Bacon Burger, a Cheese Burger, a Bacon Burger, a Beer, and a Hotdog.</t>
  </si>
  <si>
    <t>Can I get a Beer, 2 Side Salads, and 3 Deluxe Dogs.</t>
  </si>
  <si>
    <t>FRBEBEBEJBWBJBBBCB</t>
  </si>
  <si>
    <t>I would like a Fries, 3 Beers, a Juice Box, a Western Burger, a Juice Box, a Bacon Burger, and a Cheese Burger.</t>
  </si>
  <si>
    <t>May I order 2 Beers, 2 Hotdogs, a Fries, and 2 Deluxe Dogs.</t>
  </si>
  <si>
    <t>CBSSSSSSSSBE</t>
  </si>
  <si>
    <t>I would like a Cheese Burger, 4 Side Salads, and a Beer.</t>
  </si>
  <si>
    <t>SOSSHDBEHDSSHDSOSOSO</t>
  </si>
  <si>
    <t>I would like a Soda, a Side Salad, a Hotdog, a Beer, a Hotdog, a Side Salad, a Hotdog, 2 Sodas, and a Soda.</t>
  </si>
  <si>
    <t>CBCBBBBB</t>
  </si>
  <si>
    <t>Can I get 2 Cheese Burgers, and 2 Bacon Burgers.</t>
  </si>
  <si>
    <t>HDHDWBWBWBSOSOSO</t>
  </si>
  <si>
    <t>May I order 2 Hotdogs, 3 Western Burgers, and 3 Sodas.</t>
  </si>
  <si>
    <t>BEBBCBBB</t>
  </si>
  <si>
    <t>May I order a Beer, a Bacon Burger, a Cheese Burger, and a Bacon Burger.</t>
  </si>
  <si>
    <t>Can I get a Deluxe Dog, a Bacon Burger, a Soda, a Western Burger, a Juice Box, a Bacon Burger, a Hotdog, a Cheese Burger, and a Deluxe Dog.</t>
  </si>
  <si>
    <t>Can I get a Western Burger, a Deluxe Dog, a Juice Box, a Hotdog, a Fries, a Deluxe Dog, and a Western Burger.</t>
  </si>
  <si>
    <t>Can I get a Beer, a Beer, a Side Salad, a Hotdog, a Juice Box, a Deluxe Dog, a Side Salad, a Hotdog, a Soda, and a Side Salad.</t>
  </si>
  <si>
    <t>I would like a Cheese Burger, a Hotdog, a Soda, a Western Burger, a Deluxe Dog, and a Soda.</t>
  </si>
  <si>
    <t>BBHDBEHDBEHDFR</t>
  </si>
  <si>
    <t>I would like a Bacon Burger, a Hotdog, a Beer, a Hotdog, a Beer, a Hotdog, and a Fries.</t>
  </si>
  <si>
    <t>I would like a Beer, a Bacon Burger, a Western Burger, a Deluxe Dog, and a Bacon Burger.</t>
  </si>
  <si>
    <t>WBBBBBBBBB</t>
  </si>
  <si>
    <t>I would like a Western Burger, and 4 Bacon Burgers.</t>
  </si>
  <si>
    <t>I would like a Beer, a Beer, a Side Salad, a Hotdog, a Soda, a Western Burger, a Soda, a Deluxe Dog, a Hotdog, and a Beer.</t>
  </si>
  <si>
    <t>I would like a Side Salad, 2 Deluxe Dogs, a Side Salad, a Side Salad, and a Fries.</t>
  </si>
  <si>
    <t>SOSOSOSOHDHD</t>
  </si>
  <si>
    <t>Can I get 4 Sodas, and 2 Hotdogs.</t>
  </si>
  <si>
    <t>I would like a Deluxe Dog, a Bacon Burger, 2 Cheese Burgers, and a Deluxe Dog.</t>
  </si>
  <si>
    <t>Can I get a Juice Box, 2 Deluxe Dogs, and a Deluxe Dog.</t>
  </si>
  <si>
    <t>SSSSFRBE</t>
  </si>
  <si>
    <t>I would like 2 Side Salads, a Fries, and a Beer.</t>
  </si>
  <si>
    <t>May I order a Deluxe Dog, a Western Burger, a Beer, a Beer, a Soda, a Western Burger, a Cheese Burger, a Hotdog, and a Beer.</t>
  </si>
  <si>
    <t>FRFR</t>
  </si>
  <si>
    <t>May I order 2 Fries.</t>
  </si>
  <si>
    <t>SOFRFRFR</t>
  </si>
  <si>
    <t>May I order a Soda, 2 Fries, and a Fries.</t>
  </si>
  <si>
    <t>WBBBCBCBCB</t>
  </si>
  <si>
    <t>May I order a Western Burger, a Bacon Burger, and 3 Cheese Burgers.</t>
  </si>
  <si>
    <t>BEBBBEBESO</t>
  </si>
  <si>
    <t>I would like a Beer, a Bacon Burger, 2 Beers, and a Soda.</t>
  </si>
  <si>
    <t>CB</t>
  </si>
  <si>
    <t>Can I get a Cheese Burger.</t>
  </si>
  <si>
    <t>I would like 2 Beers, 2 Side Salads, and 2 Deluxe Dogs.</t>
  </si>
  <si>
    <t>CBWBBBBE</t>
  </si>
  <si>
    <t>I would like a Cheese Burger, a Western Burger, a Bacon Burger, and a Beer.</t>
  </si>
  <si>
    <t>SOSOCBBBBBBB</t>
  </si>
  <si>
    <t>Can I get 2 Sodas, a Cheese Burger, and 3 Bacon Burgers.</t>
  </si>
  <si>
    <t>FRWBWBWBCBWB</t>
  </si>
  <si>
    <t>May I order a Fries, 3 Western Burgers, a Cheese Burger, and a Western Burger.</t>
  </si>
  <si>
    <t>WBWBWBCBCBSOSOSO</t>
  </si>
  <si>
    <t>May I order 3 Western Burgers, 2 Cheese Burgers, and 3 Sodas.</t>
  </si>
  <si>
    <t>BEBEFRFRCB</t>
  </si>
  <si>
    <t>I would like 2 Beers, 2 Fries, and a Cheese Burger.</t>
  </si>
  <si>
    <t>SOSOJBJB</t>
  </si>
  <si>
    <t>I would like 2 Sodas, and 2 Juice Boxes.</t>
  </si>
  <si>
    <t>May I order a Fries, a Bacon Burger, a Juice Box, and 2 Deluxe Dogs.</t>
  </si>
  <si>
    <t>May I order a Deluxe Dog, a Side Salad, and 2 Hotdogs.</t>
  </si>
  <si>
    <t>SSSSSSSSSSSSJB</t>
  </si>
  <si>
    <t>May I order 2 Side Salads, 2 Side Salads, a Side Salad, a Side Salad, and a Juice Box.</t>
  </si>
  <si>
    <t>HDHDHDCBWB</t>
  </si>
  <si>
    <t>Can I get 3 Hotdogs, a Cheese Burger, and a Western Burger.</t>
  </si>
  <si>
    <t>BBSOHDCBFRFR</t>
  </si>
  <si>
    <t>May I order a Bacon Burger, a Soda, a Hotdog, a Cheese Burger, and 2 Fries.</t>
  </si>
  <si>
    <t>May I order a Fries, a Juice Box, a Bacon Burger, a Deluxe Dog, 3 Juice Boxes, and a Western Burger.</t>
  </si>
  <si>
    <t>May I order 2 Beers, a Side Salad, a Soda, a Deluxe Dog, a Fries, a Hotdog, a Western Burger, a Beer, and a Western Burger.</t>
  </si>
  <si>
    <t>I would like 4 Deluxe Dogs.</t>
  </si>
  <si>
    <t>Can I get 2 Deluxe Dogs, 3 Hotdogs, and a Western Burger.</t>
  </si>
  <si>
    <t>SSSSJBJBBEBESOCB</t>
  </si>
  <si>
    <t>May I order 2 Side Salads, 2 Juice Boxes, 2 Beers, a Soda, and a Cheese Burger.</t>
  </si>
  <si>
    <t>JBJBHDHDWBFRFRBEBE</t>
  </si>
  <si>
    <t>I would like 2 Juice Boxes, 2 Hotdogs, a Western Burger, 2 Fries, and 2 Beers.</t>
  </si>
  <si>
    <t>FRBBBBBBBBSOFR</t>
  </si>
  <si>
    <t>Can I get a Fries, a Bacon Burger, 3 Bacon Burgers, a Soda, and a Fries.</t>
  </si>
  <si>
    <t>JBJBJB</t>
  </si>
  <si>
    <t>May I order 3 Juice Boxes.</t>
  </si>
  <si>
    <t>Can I get a Soda, a Fries, a Juice Box, a Deluxe Dog, 4 Beers, a Soda, a Beer, and a Hotdog.</t>
  </si>
  <si>
    <t>BEBEBEBESO</t>
  </si>
  <si>
    <t>I would like 4 Beers, and a Soda.</t>
  </si>
  <si>
    <t>May I order a Fries, a Cheese Burger, a Deluxe Dog, a Beer, a Juice Box, a Deluxe Dog, a Juice Box, a Hotdog, 3 Side Salads, and a Side Salad.</t>
  </si>
  <si>
    <t>I would like 2 Deluxe Dogs.</t>
  </si>
  <si>
    <t>JBBEBEBEBE</t>
  </si>
  <si>
    <t>May I order a Juice Box, a Beer, and 3 Beers.</t>
  </si>
  <si>
    <t>SOJBHDHDFR</t>
  </si>
  <si>
    <t>I would like a Soda, a Juice Box, 2 Hotdogs, and a Fries.</t>
  </si>
  <si>
    <t>FRSSWBWBWBWBCB</t>
  </si>
  <si>
    <t>May I order a Fries, a Side Salad, 2 Western Burgers, a Western Burger, a Western Burger, and a Cheese Burger.</t>
  </si>
  <si>
    <t>HDSSCBHDHDCBBBBBBB</t>
  </si>
  <si>
    <t>Can I get a Hotdog, a Side Salad, a Cheese Burger, 2 Hotdogs, a Cheese Burger, 2 Bacon Burgers, and a Bacon Burger.</t>
  </si>
  <si>
    <t>I would like 3 Western Burgers, a Deluxe Dog, a Hotdog, and 2 Sodas.</t>
  </si>
  <si>
    <t>May I order a Deluxe Dog, a Cheese Burger, a Beer, a Beer, a Deluxe Dog, 2 Side Salads, a Western Burger, a Deluxe Dog, and a Soda.</t>
  </si>
  <si>
    <t>I would like a Side Salad, 2 Sodas, a Side Salad, a Fries, a Cheese Burger, a Hotdog, a Deluxe Dog, a Bacon Burger, a Bacon Burger, and a Side Salad.</t>
  </si>
  <si>
    <t>JBWBJBSSSSSSSSBE</t>
  </si>
  <si>
    <t>I would like a Juice Box, a Western Burger, a Juice Box, 2 Side Salads, 2 Side Salads, and a Beer.</t>
  </si>
  <si>
    <t>Can I get a Deluxe Dog, a Side Salad, a Deluxe Dog, a Juice Box, a Soda, a Fries, and a Side Salad.</t>
  </si>
  <si>
    <t>May I order a Western Burger, a Western Burger, a Bacon Burger, a Western Burger, 2 Fries, a Deluxe Dog, a Beer, a Soda, 2 Cheese Burgers, and a Beer.</t>
  </si>
  <si>
    <t>HDSOFRFR</t>
  </si>
  <si>
    <t>I would like a Hotdog, a Soda, and 2 Fries.</t>
  </si>
  <si>
    <t>WB</t>
  </si>
  <si>
    <t>I would like a Western Burger.</t>
  </si>
  <si>
    <t>BBSOCBCBJB</t>
  </si>
  <si>
    <t>May I order a Bacon Burger, a Soda, 2 Cheese Burgers, and a Juice Box.</t>
  </si>
  <si>
    <t>May I order 2 Hotdogs, a Juice Box, a Juice Box, a Deluxe Dog, and 3 Deluxe Dogs.</t>
  </si>
  <si>
    <t>May I order a Deluxe Dog, a Beer, a Bacon Burger, a Cheese Burger, a Fries, a Juice Box, a Deluxe Dog, a Fries, and a Deluxe Dog.</t>
  </si>
  <si>
    <t>CBSOSOSO</t>
  </si>
  <si>
    <t>Can I get a Cheese Burger, a Soda, and 2 Sodas.</t>
  </si>
  <si>
    <t>May I order a Beer, a Cheese Burger, a Western Burger, a Bacon Burger, a Side Salad, a Deluxe Dog, a Western Burger, and a Deluxe Dog.</t>
  </si>
  <si>
    <t>BBBBBBBBBBSO</t>
  </si>
  <si>
    <t>May I order 3 Bacon Burgers, 2 Bacon Burgers, and a Soda.</t>
  </si>
  <si>
    <t>SOSOSSFRBEWBCBJB</t>
  </si>
  <si>
    <t>I would like 2 Sodas, a Side Salad, a Fries, a Beer, a Western Burger, a Cheese Burger, and a Juice Box.</t>
  </si>
  <si>
    <t>BEBEWB</t>
  </si>
  <si>
    <t>I would like 2 Beers, and a Western Burger.</t>
  </si>
  <si>
    <t>Can I get 2 Deluxe Dogs, 3 Western Burgers, and 2 Fries.</t>
  </si>
  <si>
    <t>BESOSOSOSOSO</t>
  </si>
  <si>
    <t>Can I get a Beer, 3 Sodas, and 2 Sodas.</t>
  </si>
  <si>
    <t>May I order 3 Deluxe Dogs, 3 Bacon Burgers, and 3 Bacon Burgers.</t>
  </si>
  <si>
    <t>SOHDFR</t>
  </si>
  <si>
    <t>Can I get a Soda, a Hotdog, and a Fries.</t>
  </si>
  <si>
    <t>BBSS</t>
  </si>
  <si>
    <t>May I order a Bacon Burger, and a Side Salad.</t>
  </si>
  <si>
    <t>May I order 2 Deluxe Dogs, and 3 Juice Boxes.</t>
  </si>
  <si>
    <t>Can I get a Juice Box, a Deluxe Dog, a Beer, a Western Burger, a Deluxe Dog, a Fries, a Western Burger, a Soda, and a Cheese Burger.</t>
  </si>
  <si>
    <t>BBBBBBBBBB</t>
  </si>
  <si>
    <t>Can I get 5 Bacon Burgers.</t>
  </si>
  <si>
    <t>BEBBWBBECBBEHDCBCB</t>
  </si>
  <si>
    <t>May I order a Beer, a Bacon Burger, a Western Burger, a Beer, a Cheese Burger, a Beer, a Hotdog, and 2 Cheese Burgers.</t>
  </si>
  <si>
    <t>Can I get 2 Deluxe Dogs, and a Soda.</t>
  </si>
  <si>
    <t>BBHDFRFRFR</t>
  </si>
  <si>
    <t>Can I get a Bacon Burger, a Hotdog, and 3 Fries.</t>
  </si>
  <si>
    <t>JBSSSSSSSS</t>
  </si>
  <si>
    <t>Can I get a Juice Box, and 4 Side Salads.</t>
  </si>
  <si>
    <t>BBJBHDWBWB</t>
  </si>
  <si>
    <t>Can I get a Bacon Burger, a Juice Box, a Hotdog, and 2 Western Burgers.</t>
  </si>
  <si>
    <t>I would like 2 Western Burgers, a Juice Box, a Deluxe Dog, a Fries, 2 Western Burgers, a Beer, and a Side Salad.</t>
  </si>
  <si>
    <t>HD</t>
  </si>
  <si>
    <t>Can I get a Hotdog.</t>
  </si>
  <si>
    <t>Can I get a Hotdog, 3 Sodas, 2 Deluxe Dogs, and a Deluxe Dog.</t>
  </si>
  <si>
    <t>Can I get a Hotdog, a Hotdog, a Cheese Burger, a Hotdog, a Deluxe Dog, and a Bacon Burger.</t>
  </si>
  <si>
    <t>CBCBHDBB</t>
  </si>
  <si>
    <t>Can I get 2 Cheese Burgers, a Hotdog, and a Bacon Burger.</t>
  </si>
  <si>
    <t>May I order a Deluxe Dog, a Deluxe Dog, and a Beer.</t>
  </si>
  <si>
    <t>HDFRHDHDHDFR</t>
  </si>
  <si>
    <t>Can I get a Hotdog, a Fries, 3 Hotdogs, and a Fries.</t>
  </si>
  <si>
    <t>SSJBJBWBFRFR</t>
  </si>
  <si>
    <t>I would like a Side Salad, 2 Juice Boxes, a Western Burger, and 2 Fries.</t>
  </si>
  <si>
    <t>May I order a Bacon Burger, a Cheese Burger, a Juice Box, and a Deluxe Dog.</t>
  </si>
  <si>
    <t>FRFRFRFRFRFRJBJB</t>
  </si>
  <si>
    <t>May I order 3 Fries, 3 Fries, and 2 Juice Boxes.</t>
  </si>
  <si>
    <t>HDWBWBBBJBFR</t>
  </si>
  <si>
    <t>I would like a Hotdog, 2 Western Burgers, a Bacon Burger, a Juice Box, and a Fries.</t>
  </si>
  <si>
    <t>I would like 3 Deluxe Dogs, and a Bacon Burger.</t>
  </si>
  <si>
    <t>FRBBCBCBCB</t>
  </si>
  <si>
    <t>Can I get a Fries, a Bacon Burger, and 3 Cheese Burgers.</t>
  </si>
  <si>
    <t>HDHDSSSSSOHDSOSOSO</t>
  </si>
  <si>
    <t>May I order a Hotdog, a Hotdog, a Side Salad, a Side Salad, a Soda, a Hotdog, and 3 Sodas.</t>
  </si>
  <si>
    <t>Can I get 2 Cheese Burgers, 3 Deluxe Dogs, 2 Western Burgers, and a Cheese Burger.</t>
  </si>
  <si>
    <t>FR</t>
  </si>
  <si>
    <t>I would like a Fries.</t>
  </si>
  <si>
    <t>CBCBHDHD</t>
  </si>
  <si>
    <t>I would like a Cheese Burger, a Cheese Burger, a Hotdog, and a Hotdog.</t>
  </si>
  <si>
    <t>FRFRFRFR</t>
  </si>
  <si>
    <t>I would like 4 Fries.</t>
  </si>
  <si>
    <t>BESSWBHDBBJB</t>
  </si>
  <si>
    <t>I would like a Beer, a Side Salad, a Western Burger, a Hotdog, a Bacon Burger, and a Juice Box.</t>
  </si>
  <si>
    <t>CBCBCBBE</t>
  </si>
  <si>
    <t>I would like 3 Cheese Burgers, and a Beer.</t>
  </si>
  <si>
    <t>HDFRFRFR</t>
  </si>
  <si>
    <t>I would like a Hotdog, and 3 Fries.</t>
  </si>
  <si>
    <t>May I order a Soda, a Soda, a Western Burger, 3 Western Burgers, a Deluxe Dog, a Bacon Burger, a Beer, and a Bacon Burger.</t>
  </si>
  <si>
    <t>JBJBJBHD</t>
  </si>
  <si>
    <t>Can I get 3 Juice Boxes, and a Hotdog.</t>
  </si>
  <si>
    <t>Can I get a Hotdog, a Deluxe Dog, and 2 Deluxe Dogs.</t>
  </si>
  <si>
    <t>May I order 3 Sodas, a Soda, a Soda, a Bacon Burger, a Deluxe Dog, 4 Deluxe Dogs, a Cheese Burger, a Western Burger, and 2 Bacon Burgers.</t>
  </si>
  <si>
    <t>Can I get a Side Salad, a Juice Box, a Deluxe Dog, a Cheese Burger, a Hotdog, a Bacon Burger, a Western Burger, and a Fries.</t>
  </si>
  <si>
    <t>HDSSSSSSSSSOSOJBBEBE</t>
  </si>
  <si>
    <t>Can I get a Hotdog, 4 Side Salads, 2 Sodas, a Juice Box, and 2 Beers.</t>
  </si>
  <si>
    <t>I would like a Deluxe Dog, a Soda, and a Western Burger.</t>
  </si>
  <si>
    <t>I would like 4 Western Burgers, 3 Side Salads, 2 Deluxe Dogs, and a Soda.</t>
  </si>
  <si>
    <t>CBBEBEHDBB</t>
  </si>
  <si>
    <t>May I order a Cheese Burger, 2 Beers, a Hotdog, and a Bacon Burger.</t>
  </si>
  <si>
    <t>Can I get 2 Deluxe Dogs, a Side Salad, 2 Western Burgers, and 2 Hotdogs.</t>
  </si>
  <si>
    <t>BECBCBJBJBBBBBWB</t>
  </si>
  <si>
    <t>May I order a Beer, 2 Cheese Burgers, 2 Juice Boxes, 2 Bacon Burgers, and a Western Burger.</t>
  </si>
  <si>
    <t>Can I get 3 Western Burgers.</t>
  </si>
  <si>
    <t>BEBEJB</t>
  </si>
  <si>
    <t>May I order 2 Beers, and a Juice Box.</t>
  </si>
  <si>
    <t>Can I get 2 Bacon Burgers, a Hotdog, a Juice Box, a Juice Box, a Juice Box, a Deluxe Dog, 4 Side Salads, a Hotdog, and a Western Burger.</t>
  </si>
  <si>
    <t>HDBBSSJBCB</t>
  </si>
  <si>
    <t>I would like a Hotdog, a Bacon Burger, a Side Salad, a Juice Box, and a Cheese Burger.</t>
  </si>
  <si>
    <t>JBCBHDHDSOFR</t>
  </si>
  <si>
    <t>May I order a Juice Box, a Cheese Burger, 2 Hotdogs, a Soda, and a Fries.</t>
  </si>
  <si>
    <t>CBCBCBJBJBJBJB</t>
  </si>
  <si>
    <t>Can I get 3 Cheese Burgers, a Juice Box, and 3 Juice Boxes.</t>
  </si>
  <si>
    <t>Can I get a Bacon Burger, 2 Deluxe Dogs, and 2 Cheese Burgers.</t>
  </si>
  <si>
    <t>BBFRFRCBWBCBCBBB</t>
  </si>
  <si>
    <t>Can I get a Bacon Burger, a Fries, a Fries, a Cheese Burger, a Western Burger, 2 Cheese Burgers, and a Bacon Burger.</t>
  </si>
  <si>
    <t>HDFRWBSOWBBBBBWBSS</t>
  </si>
  <si>
    <t>I would like a Hotdog, a Fries, a Western Burger, a Soda, a Western Burger, a Bacon Burger, a Bacon Burger, a Western Burger, and a Side Salad.</t>
  </si>
  <si>
    <t>WBWBFRSS</t>
  </si>
  <si>
    <t>May I order a Western Burger, a Western Burger, a Fries, and a Side Salad.</t>
  </si>
  <si>
    <t>JBFR</t>
  </si>
  <si>
    <t>I would like a Juice Box, and a Fries.</t>
  </si>
  <si>
    <t>BBJBFRSSSOWBBBSO</t>
  </si>
  <si>
    <t>I would like a Bacon Burger, a Juice Box, a Fries, a Side Salad, a Soda, a Western Burger, a Bacon Burger, and a Soda.</t>
  </si>
  <si>
    <t>BBFRSOSOHDCBCBCBCBJB</t>
  </si>
  <si>
    <t>I would like a Bacon Burger, a Fries, a Soda, a Soda, a Hotdog, 3 Cheese Burgers, a Cheese Burger, and a Juice Box.</t>
  </si>
  <si>
    <t>BBJBSOSO</t>
  </si>
  <si>
    <t>May I order a Bacon Burger, a Juice Box, and 2 Sodas.</t>
  </si>
  <si>
    <t>CBCBCBJBJB</t>
  </si>
  <si>
    <t>I would like 3 Cheese Burgers, and 2 Juice Boxes.</t>
  </si>
  <si>
    <t>Can I get a Western Burger, a Western Burger, 2 Western Burgers, a Soda, a Cheese Burger, a Western Burger, a Hotdog, 2 Hotdogs, a Deluxe Dog, and a Side Salad.</t>
  </si>
  <si>
    <t>WBWB</t>
  </si>
  <si>
    <t>May I order 2 Western Burgers.</t>
  </si>
  <si>
    <t>May I order a Western Burger, 2 Deluxe Dogs, and a Soda.</t>
  </si>
  <si>
    <t>May I order a Hotdog, a Bacon Burger, a Soda, a Hotdog, 3 Fries, a Juice Box, a Deluxe Dog, a Fries, a Soda, and a Side Salad.</t>
  </si>
  <si>
    <t>I would like a Juice Box, 3 Fries, and a Deluxe Dog.</t>
  </si>
  <si>
    <t>Can I get a Fries, a Cheese Burger, 2 Deluxe Dogs, and 2 Fries.</t>
  </si>
  <si>
    <t>JBJBJBJB</t>
  </si>
  <si>
    <t>I would like 4 Juice Boxes.</t>
  </si>
  <si>
    <t>CBCBBEFRFR</t>
  </si>
  <si>
    <t>Can I get 2 Cheese Burgers, a Beer, and 2 Fries.</t>
  </si>
  <si>
    <t>WBWBWBCBWBBBBB</t>
  </si>
  <si>
    <t>Can I get 3 Western Burgers, a Cheese Burger, a Western Burger, and 2 Bacon Burgers.</t>
  </si>
  <si>
    <t>HDHDWBWBWBWB</t>
  </si>
  <si>
    <t>I would like 2 Hotdogs, and 4 Western Burgers.</t>
  </si>
  <si>
    <t>BEJBHDSOFRSO</t>
  </si>
  <si>
    <t>May I order a Beer, a Juice Box, a Hotdog, a Soda, a Fries, and a Soda.</t>
  </si>
  <si>
    <t>Can I get a Beer, a Soda, a Juice Box, a Hotdog, a Deluxe Dog, a Juice Box, and a Beer.</t>
  </si>
  <si>
    <t>BEBECBFR</t>
  </si>
  <si>
    <t>I would like 2 Beers, a Cheese Burger, and a Fries.</t>
  </si>
  <si>
    <t>I would like 3 Fries.</t>
  </si>
  <si>
    <t>FRBBSSSSCB</t>
  </si>
  <si>
    <t>May I order a Fries, a Bacon Burger, 2 Side Salads, and a Cheese Burger.</t>
  </si>
  <si>
    <t>SOSSSOBBHDBESOJBJBHD</t>
  </si>
  <si>
    <t>Can I get a Soda, a Side Salad, a Soda, a Bacon Burger, a Hotdog, a Beer, a Soda, a Juice Box, a Juice Box, and a Hotdog.</t>
  </si>
  <si>
    <t>HDSOBBHDSOSSCBCBCBSSBB</t>
  </si>
  <si>
    <t>May I order a Hotdog, a Soda, a Bacon Burger, a Hotdog, a Soda, a Side Salad, 3 Cheese Burgers, a Side Salad, and a Bacon Burger.</t>
  </si>
  <si>
    <t>SOSOSOSOWBSOCBCBFRSOHDHDHDHDSSBB</t>
  </si>
  <si>
    <t>I would like 4 Sodas, a Western Burger, a Soda, 2 Cheese Burgers, a Fries, a Soda, 4 Hotdogs, a Side Salad, and a Bacon Burger.</t>
  </si>
  <si>
    <t>SOSOSOSOWBWBBBBB</t>
  </si>
  <si>
    <t>I would like 4 Sodas, 2 Western Burgers, and 2 Bacon Burgers.</t>
  </si>
  <si>
    <t>BEBESO</t>
  </si>
  <si>
    <t>I would like 2 Beers, and a Soda.</t>
  </si>
  <si>
    <t>SOSOBBJBJBBBBB</t>
  </si>
  <si>
    <t>May I order 2 Sodas, a Bacon Burger, 2 Juice Boxes, and 2 Bacon Burgers.</t>
  </si>
  <si>
    <t>I would like a Western Burger, a Juice Box, a Beer, a Bacon Burger, a Side Salad, a Deluxe Dog, a Cheese Burger, a Deluxe Dog, and a Soda.</t>
  </si>
  <si>
    <t>Can I get 4 Hotdogs, a Hotdog, a Deluxe Dog, and a Cheese Burger.</t>
  </si>
  <si>
    <t>SSSSJBJBJBJB</t>
  </si>
  <si>
    <t>Can I get a Side Salad, a Side Salad, and 4 Juice Boxes.</t>
  </si>
  <si>
    <t>SSSSHDJBFR</t>
  </si>
  <si>
    <t>Can I get 2 Side Salads, a Hotdog, a Juice Box, and a Fries.</t>
  </si>
  <si>
    <t>I would like 2 Sodas, a Juice Box, a Fries, 3 Bacon Burgers, a Deluxe Dog, a Side Salad, a Deluxe Dog, a Hotdog, and a Bacon Burger.</t>
  </si>
  <si>
    <t>CBFRFRFR</t>
  </si>
  <si>
    <t>Can I get a Cheese Burger, and 3 Fries.</t>
  </si>
  <si>
    <t>SOSOSOSO</t>
  </si>
  <si>
    <t>Can I get 2 Sodas, and 2 Sodas.</t>
  </si>
  <si>
    <t>CBCBJBBB</t>
  </si>
  <si>
    <t>May I order 2 Cheese Burgers, a Juice Box, and a Bacon Burger.</t>
  </si>
  <si>
    <t>HDFRFRHDFRSSJB</t>
  </si>
  <si>
    <t>Can I get a Hotdog, a Fries, a Fries, a Hotdog, a Fries, a Side Salad, and a Juice Box.</t>
  </si>
  <si>
    <t>BESSWBWBWB</t>
  </si>
  <si>
    <t>Can I get a Beer, a Side Salad, and 3 Western Burgers.</t>
  </si>
  <si>
    <t>HDHD</t>
  </si>
  <si>
    <t>I would like 2 Hotdogs.</t>
  </si>
  <si>
    <t>SOJBJBSOSSCBSSBBBBBBWBSS</t>
  </si>
  <si>
    <t>May I order a Soda, a Juice Box, a Juice Box, a Soda, a Side Salad, a Cheese Burger, a Side Salad, 3 Bacon Burgers, a Western Burger, and a Side Salad.</t>
  </si>
  <si>
    <t>BEBEFRWBHD</t>
  </si>
  <si>
    <t>I would like 2 Beers, a Fries, a Western Burger, and a Hotdog.</t>
  </si>
  <si>
    <t>CBCBCBFRFRFRSO</t>
  </si>
  <si>
    <t>Can I get 3 Cheese Burgers, 2 Fries, a Fries, and a Soda.</t>
  </si>
  <si>
    <t>FRFRFRFRSS</t>
  </si>
  <si>
    <t>I would like 4 Fries, and a Side Salad.</t>
  </si>
  <si>
    <t>CBHDBEBEHDHDFR</t>
  </si>
  <si>
    <t>Can I get a Cheese Burger, a Hotdog, 2 Beers, 2 Hotdogs, and a Fries.</t>
  </si>
  <si>
    <t>HDWBFRSSSS</t>
  </si>
  <si>
    <t>Can I get a Hotdog, a Western Burger, a Fries, a Side Salad, and a Side Salad.</t>
  </si>
  <si>
    <t>SSSOJBJBJB</t>
  </si>
  <si>
    <t>Can I get a Side Salad, a Soda, and 3 Juice Boxes.</t>
  </si>
  <si>
    <t>I would like a Deluxe Dog, a Fries, a Hotdog, a Beer, a Side Salad, a Side Salad, a Bacon Burger, a Western Burger, a Beer, and a Juice Box.</t>
  </si>
  <si>
    <t>I would like a Beer, 2 Side Salads, 2 Side Salads, and 2 Deluxe Dogs.</t>
  </si>
  <si>
    <t>May I order 4 Sodas.</t>
  </si>
  <si>
    <t>May I order a Fries, a Side Salad, 2 Beers, a Hotdog, a Juice Box, a Beer, a Deluxe Dog, a Western Burger, a Juice Box, and a Juice Box.</t>
  </si>
  <si>
    <t>Can I get a Deluxe Dog, a Hotdog, and 2 Western Burgers.</t>
  </si>
  <si>
    <t>May I order 3 Deluxe Dogs, and a Hotdog.</t>
  </si>
  <si>
    <t>FRFRBEBEBE</t>
  </si>
  <si>
    <t>May I order 2 Fries, and 3 Beers.</t>
  </si>
  <si>
    <t>SSCBCB</t>
  </si>
  <si>
    <t>Can I get a Side Salad, and 2 Cheese Burgers.</t>
  </si>
  <si>
    <t>May I order a Deluxe Dog, a Fries, a Deluxe Dog, and 3 Western Burgers.</t>
  </si>
  <si>
    <t>SSSSBE</t>
  </si>
  <si>
    <t>May I order 2 Side Salads, and a Beer.</t>
  </si>
  <si>
    <t>WBWBFRJBJBJB</t>
  </si>
  <si>
    <t>May I order 2 Western Burgers, a Fries, and 3 Juice Boxes.</t>
  </si>
  <si>
    <t>CBCBFRFRBEBB</t>
  </si>
  <si>
    <t>I would like a Cheese Burger, a Cheese Burger, a Fries, a Fries, a Beer, and a Bacon Burger.</t>
  </si>
  <si>
    <t>SOSOSOSOWB</t>
  </si>
  <si>
    <t>Can I get 4 Sodas, and a Western Burger.</t>
  </si>
  <si>
    <t>I would like 3 Deluxe Dogs, 3 Cheese Burgers, and a Fries.</t>
  </si>
  <si>
    <t>May I order a Deluxe Dog, 3 Side Salads, a Juice Box, and 2 Fries.</t>
  </si>
  <si>
    <t>BESSSSCBHDWB</t>
  </si>
  <si>
    <t>I would like a Beer, 2 Side Salads, a Cheese Burger, a Hotdog, and a Western Burger.</t>
  </si>
  <si>
    <t>CBWBWBWBBE</t>
  </si>
  <si>
    <t>Can I get a Cheese Burger, 3 Western Burgers, and a Beer.</t>
  </si>
  <si>
    <t>SSJB</t>
  </si>
  <si>
    <t>I would like a Side Salad, and a Juice Box.</t>
  </si>
  <si>
    <t>CBWBCBSOBBCB</t>
  </si>
  <si>
    <t>May I order a Cheese Burger, a Western Burger, a Cheese Burger, a Soda, a Bacon Burger, and a Cheese Burger.</t>
  </si>
  <si>
    <t>I would like a Deluxe Dog, and a Western Burger.</t>
  </si>
  <si>
    <t>FRHDHDHDHDHDSO</t>
  </si>
  <si>
    <t>May I order a Fries, 2 Hotdogs, 2 Hotdogs, a Hotdog, and a Soda.</t>
  </si>
  <si>
    <t>May I order a Western Burger, a Cheese Burger, a Deluxe Dog, 2 Beers, and a Side Salad.</t>
  </si>
  <si>
    <t>May I order a Soda, 3 Deluxe Dogs, and 3 Bacon Burgers.</t>
  </si>
  <si>
    <t>WBCBCB</t>
  </si>
  <si>
    <t>Can I get a Western Burger, and 2 Cheese Burgers.</t>
  </si>
  <si>
    <t>HDHDHDSSSSSSBB</t>
  </si>
  <si>
    <t>I would like a Hotdog, 2 Hotdogs, 2 Side Salads, a Side Salad, and a Bacon Burger.</t>
  </si>
  <si>
    <t>HDHDHDHDHD</t>
  </si>
  <si>
    <t>Can I get 5 Hotdogs.</t>
  </si>
  <si>
    <t>BBBB</t>
  </si>
  <si>
    <t>Can I get 2 Bacon Burgers.</t>
  </si>
  <si>
    <t>Can I get 4 Deluxe Dogs, and 4 Juice Boxes.</t>
  </si>
  <si>
    <t>I would like 2 Bacon Burgers, a Deluxe Dog, a Soda, and a Soda.</t>
  </si>
  <si>
    <t>May I order a Juice Box, a Deluxe Dog, and a Side Salad.</t>
  </si>
  <si>
    <t>HDSSSSBBSSFRSOJBBECB</t>
  </si>
  <si>
    <t>I would like a Hotdog, 2 Side Salads, a Bacon Burger, a Side Salad, a Fries, a Soda, a Juice Box, a Beer, and a Cheese Burger.</t>
  </si>
  <si>
    <t>JBHDHDSOSO</t>
  </si>
  <si>
    <t>I would like a Juice Box, 2 Hotdogs, and 2 Sodas.</t>
  </si>
  <si>
    <t>WBBEBE</t>
  </si>
  <si>
    <t>May I order a Western Burger, and 2 Beers.</t>
  </si>
  <si>
    <t>JBCBCBCB</t>
  </si>
  <si>
    <t>I would like a Juice Box, and 3 Cheese Burgers.</t>
  </si>
  <si>
    <t>WBWBSSSS</t>
  </si>
  <si>
    <t>I would like 2 Western Burgers, and 2 Side Salads.</t>
  </si>
  <si>
    <t>SSSSHDBBBBBB</t>
  </si>
  <si>
    <t>May I order 2 Side Salads, a Hotdog, and 3 Bacon Burgers.</t>
  </si>
  <si>
    <t>May I order a Bacon Burger, a Deluxe Dog, and 2 Deluxe Dogs.</t>
  </si>
  <si>
    <t>I would like a Deluxe Dog, a Hotdog, a Fries, a Juice Box, a Juice Box, and 4 Bacon Burgers.</t>
  </si>
  <si>
    <t>HDHDFRFRSS</t>
  </si>
  <si>
    <t>May I order 2 Hotdogs, 2 Fries, and a Side Salad.</t>
  </si>
  <si>
    <t>CBSOWBSSWBSS</t>
  </si>
  <si>
    <t>Can I get a Cheese Burger, a Soda, a Western Burger, a Side Salad, a Western Burger, and a Side Salad.</t>
  </si>
  <si>
    <t>SSSSSSSSFRFR</t>
  </si>
  <si>
    <t>Can I get 4 Side Salads, a Fries, and a Fries.</t>
  </si>
  <si>
    <t>BBJBJBJB</t>
  </si>
  <si>
    <t>I would like a Bacon Burger, 2 Juice Boxes, and a Juice Box.</t>
  </si>
  <si>
    <t>CBCBFRFRJBJBBEWB</t>
  </si>
  <si>
    <t>I would like 2 Cheese Burgers, 2 Fries, 2 Juice Boxes, a Beer, and a Western Burger.</t>
  </si>
  <si>
    <t>HDHDCBBEBE</t>
  </si>
  <si>
    <t>Can I get 2 Hotdogs, a Cheese Burger, and 2 Beers.</t>
  </si>
  <si>
    <t>May I order a Soda, a Western Burger, and a Deluxe Dog.</t>
  </si>
  <si>
    <t>HDWBWBHDCBCB</t>
  </si>
  <si>
    <t>I would like a Hotdog, 2 Western Burgers, a Hotdog, and 2 Cheese Burgers.</t>
  </si>
  <si>
    <t>I would like a Deluxe Dog, a Hotdog, a Juice Box, a Western Burger, 2 Beers, a Beer, a Soda, a Bacon Burger, and a Soda.</t>
  </si>
  <si>
    <t>May I order 2 Juice Boxes, a Deluxe Dog, and 2 Side Salads.</t>
  </si>
  <si>
    <t>I would like 5 Bacon Burgers.</t>
  </si>
  <si>
    <t>May I order 3 Side Salads, a Deluxe Dog, and 2 Cheese Burgers.</t>
  </si>
  <si>
    <t>I would like 2 Deluxe Dogs, a Cheese Burger, and a Side Salad.</t>
  </si>
  <si>
    <t>JBJBFRSSFRFRJB</t>
  </si>
  <si>
    <t>May I order 2 Juice Boxes, a Fries, a Side Salad, 2 Fries, and a Juice Box.</t>
  </si>
  <si>
    <t>May I order a Deluxe Dog, a Western Burger, a Juice Box, a Hotdog, a Juice Box, a Side Salad, a Deluxe Dog, a Western Burger, and a Soda.</t>
  </si>
  <si>
    <t>Can I get a Deluxe Dog, a Cheese Burger, and 2 Juice Boxes.</t>
  </si>
  <si>
    <t>Can I get 4 Bacon Burgers, a Beer, and a Deluxe Dog.</t>
  </si>
  <si>
    <t>I would like 2 Side Salads, a Hotdog, 2 Deluxe Dogs, and a Bacon Burger.</t>
  </si>
  <si>
    <t>I would like 3 Fries, 4 Deluxe Dogs, and 2 Western Burgers.</t>
  </si>
  <si>
    <t>May I order 2 Side Salads, a Juice Box, 2 Side Salads, and 2 Deluxe Dogs.</t>
  </si>
  <si>
    <t>SOHDHDHDHDCB</t>
  </si>
  <si>
    <t>Can I get a Soda, 4 Hotdogs, and a Cheese Burger.</t>
  </si>
  <si>
    <t>WBHDSOSOWBBESS</t>
  </si>
  <si>
    <t>May I order a Western Burger, a Hotdog, 2 Sodas, a Western Burger, a Beer, and a Side Salad.</t>
  </si>
  <si>
    <t>I would like 2 Deluxe Dogs, 2 Hotdogs, a Beer, and a Bacon Burger.</t>
  </si>
  <si>
    <t>SOFRCBCBCBCB</t>
  </si>
  <si>
    <t>Can I get a Soda, a Fries, and 4 Cheese Burgers.</t>
  </si>
  <si>
    <t>SSSSBEBESSHD</t>
  </si>
  <si>
    <t>Can I get 2 Side Salads, 2 Beers, a Side Salad, and a Hotdog.</t>
  </si>
  <si>
    <t>JBJBHDHDHDBBBE</t>
  </si>
  <si>
    <t>Can I get 2 Juice Boxes, 3 Hotdogs, a Bacon Burger, and a Beer.</t>
  </si>
  <si>
    <t>FRCBSOSO</t>
  </si>
  <si>
    <t>Can I get a Fries, a Cheese Burger, and 2 Sodas.</t>
  </si>
  <si>
    <t>May I order a Western Burger, a Deluxe Dog, a Beer, a Fries, a Western Burger, and a Deluxe Dog.</t>
  </si>
  <si>
    <t>Can I get 4 Sodas, 2 Deluxe Dogs, a Beer, a Beer, a Deluxe Dog, a Beer, a Juice Box, and a Juice Box.</t>
  </si>
  <si>
    <t>BBSOSOSOSO</t>
  </si>
  <si>
    <t>I would like a Bacon Burger, and 4 Sodas.</t>
  </si>
  <si>
    <t>I would like 2 Juice Boxes, and 4 Deluxe Dogs.</t>
  </si>
  <si>
    <t>WBWBWBSO</t>
  </si>
  <si>
    <t>Can I get 3 Western Burgers, and a Soda.</t>
  </si>
  <si>
    <t>I would like 2 Fries, a Deluxe Dog, and 2 Cheese Burgers.</t>
  </si>
  <si>
    <t>SSHDHDSSSSJB</t>
  </si>
  <si>
    <t>I would like a Side Salad, 2 Hotdogs, 2 Side Salads, and a Juice Box.</t>
  </si>
  <si>
    <t>HDFRFRFRSOSO</t>
  </si>
  <si>
    <t>May I order a Hotdog, 3 Fries, and 2 Sodas.</t>
  </si>
  <si>
    <t>FRFRSSWB</t>
  </si>
  <si>
    <t>Can I get 2 Fries, a Side Salad, and a Western Burger.</t>
  </si>
  <si>
    <t>May I order 4 Beers.</t>
  </si>
  <si>
    <t>Can I get a Bacon Burger.</t>
  </si>
  <si>
    <t>May I order 2 Western Burgers, a Bacon Burger, and a Bacon Burger.</t>
  </si>
  <si>
    <t>May I order a Juice Box, and a Juice Box.</t>
  </si>
  <si>
    <t>SOWB</t>
  </si>
  <si>
    <t>I would like a Soda, and a Western Burger.</t>
  </si>
  <si>
    <t>Can I get a Bacon Burger, a Juice Box, a Deluxe Dog, a Soda, a Cheese Burger, a Side Salad, 2 Beers, a Western Burger, and a Cheese Burger.</t>
  </si>
  <si>
    <t>HDJBSOSOSO</t>
  </si>
  <si>
    <t>I would like a Hotdog, a Juice Box, and 3 Sodas.</t>
  </si>
  <si>
    <t>Can I get 2 Sodas, a Soda, a Deluxe Dog, and 2 Cheese Burgers.</t>
  </si>
  <si>
    <t>CBBESO</t>
  </si>
  <si>
    <t>Can I get a Cheese Burger, a Beer, and a Soda.</t>
  </si>
  <si>
    <t>BBFR</t>
  </si>
  <si>
    <t>Can I get a Bacon Burger, and a Fries.</t>
  </si>
  <si>
    <t>I would like 2 Deluxe Dogs, 2 Juice Boxes, and 2 Cheese Burgers.</t>
  </si>
  <si>
    <t>I would like a Soda, 3 Hotdogs, a Beer, a Hotdog, a Fries, a Deluxe Dog, a Soda, a Cheese Burger, and a Side Salad.</t>
  </si>
  <si>
    <t>Can I get 2 Side Salads.</t>
  </si>
  <si>
    <t>SSSSSSSSSS</t>
  </si>
  <si>
    <t>Can I get 3 Side Salads, and 2 Side Salads.</t>
  </si>
  <si>
    <t>May I order a Deluxe Dog, a Side Salad, a Side Salad, 3 Hotdogs, a Fries, a Side Salad, and a Cheese Burger.</t>
  </si>
  <si>
    <t>May I order a Deluxe Dog, 2 Hotdogs, a Hotdog, a Juice Box, and a Soda.</t>
  </si>
  <si>
    <t>BBBBBBSOSOSO</t>
  </si>
  <si>
    <t>May I order 2 Bacon Burgers, a Bacon Burger, and 3 Sodas.</t>
  </si>
  <si>
    <t>May I order a Juice Box, a Hotdog, 3 Deluxe Dogs, a Fries, a Juice Box, a Side Salad, a Deluxe Dog, a Fries, a Soda, and a Side Salad.</t>
  </si>
  <si>
    <t>May I order a Fries, 4 Juice Boxes, a Hotdog, and 2 Deluxe Dogs.</t>
  </si>
  <si>
    <t>May I order a Juice Box, a Juice Box, a Juice Box, a Bacon Burger, a Hotdog, a Cheese Burger, 3 Hotdogs, a Deluxe Dog, and a Side Salad.</t>
  </si>
  <si>
    <t>May I order 3 Juice Boxes, 2 Deluxe Dogs, and a Beer.</t>
  </si>
  <si>
    <t>Can I get 2 Side Salads, a Deluxe Dog, 2 Western Burgers, and 2 Fries.</t>
  </si>
  <si>
    <t>Can I get 2 Bacon Burgers, 2 Deluxe Dogs, a Western Burger, 2 Hotdogs, a Western Burger, and a Juice Box.</t>
  </si>
  <si>
    <t>HDCBWB</t>
  </si>
  <si>
    <t>I would like a Hotdog, a Cheese Burger, and a Western Burger.</t>
  </si>
  <si>
    <t>SOSOSOJBCB</t>
  </si>
  <si>
    <t>Can I get 3 Sodas, a Juice Box, and a Cheese Burger.</t>
  </si>
  <si>
    <t>Can I get 2 Side Salads, 2 Deluxe Dogs, and 2 Western Burgers.</t>
  </si>
  <si>
    <t>I would like a Soda, a Western Burger, a Soda, a Deluxe Dog, a Beer, and a Juice Box.</t>
  </si>
  <si>
    <t>SOSOSOBBBBCBCB</t>
  </si>
  <si>
    <t>I would like 3 Sodas, a Bacon Burger, a Bacon Burger, and 2 Cheese Burgers.</t>
  </si>
  <si>
    <t>FRFRSO</t>
  </si>
  <si>
    <t>I would like 2 Fries, and a Soda.</t>
  </si>
  <si>
    <t>Can I get 5 Deluxe Dogs.</t>
  </si>
  <si>
    <t>WBWBHDHDSOSO</t>
  </si>
  <si>
    <t>I would like 2 Western Burgers, 2 Hotdogs, and 2 Sodas.</t>
  </si>
  <si>
    <t>May I order a Beer, a Bacon Burger, a Deluxe Dog, a Side Salad, a Juice Box, a Juice Box, a Side Salad, and a Juice Box.</t>
  </si>
  <si>
    <t>BBBBHDHDBBHDHDHD</t>
  </si>
  <si>
    <t>May I order 2 Bacon Burgers, 2 Hotdogs, a Bacon Burger, and 3 Hotdogs.</t>
  </si>
  <si>
    <t>SOSOJBWBHDHDHD</t>
  </si>
  <si>
    <t>I would like 2 Sodas, a Juice Box, a Western Burger, and 3 Hotdogs.</t>
  </si>
  <si>
    <t>I would like a Deluxe Dog, a Western Burger, a Side Salad, and 3 Fries.</t>
  </si>
  <si>
    <t>WBBBBEFRBB</t>
  </si>
  <si>
    <t>I would like a Western Burger, a Bacon Burger, a Beer, a Fries, and a Bacon Burger.</t>
  </si>
  <si>
    <t>BBBBSSSSSS</t>
  </si>
  <si>
    <t>I would like 2 Bacon Burgers, a Side Salad, and 2 Side Salads.</t>
  </si>
  <si>
    <t>WBWBWBBBBBBBSOSO</t>
  </si>
  <si>
    <t>May I order 3 Western Burgers, 3 Bacon Burgers, and 2 Sodas.</t>
  </si>
  <si>
    <t>CBBBBBHDHD</t>
  </si>
  <si>
    <t>Can I get a Cheese Burger, 2 Bacon Burgers, and 2 Hotdogs.</t>
  </si>
  <si>
    <t>May I order a Fries, a Cheese Burger, a Side Salad, a Soda, and a Deluxe Dog.</t>
  </si>
  <si>
    <t>WBWBCBCBBBBBBB</t>
  </si>
  <si>
    <t>Can I get 2 Western Burgers, 2 Cheese Burgers, and 3 Bacon Burgers.</t>
  </si>
  <si>
    <t>I would like a Cheese Burger, a Side Salad, a Soda, a Cheese Burger, and 2 Deluxe Dogs.</t>
  </si>
  <si>
    <t>May I order a Fries.</t>
  </si>
  <si>
    <t>Can I get 3 Beers, a Deluxe Dog, a Hotdog, a Cheese Burger, 2 Bacon Burgers, a Western Burger, a Western Burger, a Bacon Burger, and 4 Sodas.</t>
  </si>
  <si>
    <t>BBBBBB</t>
  </si>
  <si>
    <t>Can I get 3 Bacon Burgers.</t>
  </si>
  <si>
    <t>BEBESOSSSSSS</t>
  </si>
  <si>
    <t>Can I get 2 Beers, a Soda, and 3 Side Salads.</t>
  </si>
  <si>
    <t>WBJBJBCBCBBEHDWBWBSOCBSO</t>
  </si>
  <si>
    <t>May I order a Western Burger, a Juice Box, a Juice Box, 2 Cheese Burgers, a Beer, a Hotdog, 2 Western Burgers, a Soda, a Cheese Burger, and a Soda.</t>
  </si>
  <si>
    <t>Can I get a Soda, a Deluxe Dog, and a Fries.</t>
  </si>
  <si>
    <t>I would like a Bacon Burger, a Soda, a Western Burger, a Beer, a Deluxe Dog, a Western Burger, a Juice Box, a Western Burger, a Bacon Burger, and a Fries.</t>
  </si>
  <si>
    <t>SOFRFRSOWBHDCBCB</t>
  </si>
  <si>
    <t>I would like a Soda, 2 Fries, a Soda, a Western Burger, a Hotdog, and 2 Cheese Burgers.</t>
  </si>
  <si>
    <t>CBSOSOSOBB</t>
  </si>
  <si>
    <t>Can I get a Cheese Burger, 3 Sodas, and a Bacon Burger.</t>
  </si>
  <si>
    <t>WBBBHDHDFRWBWBSO</t>
  </si>
  <si>
    <t>I would like a Western Burger, a Bacon Burger, a Hotdog, a Hotdog, a Fries, a Western Burger, a Western Burger, and a Soda.</t>
  </si>
  <si>
    <t>CBCBSSSSSS</t>
  </si>
  <si>
    <t>I would like 2 Cheese Burgers, and 3 Side Salads.</t>
  </si>
  <si>
    <t>HDHDSOBBBBBBCBWB</t>
  </si>
  <si>
    <t>May I order 2 Hotdogs, a Soda, 2 Bacon Burgers, a Bacon Burger, a Cheese Burger, and a Western Burger.</t>
  </si>
  <si>
    <t>Can I get a Juice Box, a Side Salad, 4 Cheese Burgers, a Bacon Burger, a Hotdog, a Bacon Burger, a Deluxe Dog, and a Soda.</t>
  </si>
  <si>
    <t>May I order a Soda, 2 Bacon Burgers, 2 Deluxe Dogs, and a Hotdog.</t>
  </si>
  <si>
    <t>SOSOJBSS</t>
  </si>
  <si>
    <t>Can I get 2 Sodas, a Juice Box, and a Side Salad.</t>
  </si>
  <si>
    <t>Can I get 2 Juice Boxes, and 4 Sodas.</t>
  </si>
  <si>
    <t>Can I get a Side Salad, a Juice Box, 2 Hotdogs, a Deluxe Dog, a Fries, and a Bacon Burger.</t>
  </si>
  <si>
    <t>SOCBSOHDSSFRSSBBBBJBFR</t>
  </si>
  <si>
    <t>Can I get a Soda, a Cheese Burger, a Soda, a Hotdog, a Side Salad, a Fries, a Side Salad, 2 Bacon Burgers, a Juice Box, and a Fries.</t>
  </si>
  <si>
    <t>HDHDHD</t>
  </si>
  <si>
    <t>I would like 3 Hotdogs.</t>
  </si>
  <si>
    <t>I would like a Soda, a Fries, a Deluxe Dog, a Deluxe Dog, a Soda, and a Hotdog.</t>
  </si>
  <si>
    <t>Can I get a Beer, a Bacon Burger, a Deluxe Dog, a Hotdog, and 2 Western Burgers.</t>
  </si>
  <si>
    <t>CBCBJBJBSOSO</t>
  </si>
  <si>
    <t>Can I get 2 Cheese Burgers, 2 Juice Boxes, and 2 Sodas.</t>
  </si>
  <si>
    <t>SOFRFRFRFRBBBBWB</t>
  </si>
  <si>
    <t>May I order a Soda, 4 Fries, 2 Bacon Burgers, and a Western Burger.</t>
  </si>
  <si>
    <t>CBJBCBCB</t>
  </si>
  <si>
    <t>Can I get a Cheese Burger, a Juice Box, and 2 Cheese Burgers.</t>
  </si>
  <si>
    <t>I would like 2 Side Salads, a Fries, a Deluxe Dog, a Cheese Burger, and a Fries.</t>
  </si>
  <si>
    <t>CBSOSOFR</t>
  </si>
  <si>
    <t>I would like a Cheese Burger, a Soda, a Soda, and a Fries.</t>
  </si>
  <si>
    <t>Can I get a Cheese Burger, 2 Deluxe Dogs, and a Beer.</t>
  </si>
  <si>
    <t>WBBBCBHDBBWBFR</t>
  </si>
  <si>
    <t>Can I get a Western Burger, a Bacon Burger, a Cheese Burger, a Hotdog, a Bacon Burger, a Western Burger, and a Fries.</t>
  </si>
  <si>
    <t>CBCBBBBBHDHD</t>
  </si>
  <si>
    <t>Can I get 2 Cheese Burgers, 2 Bacon Burgers, and 2 Hotdogs.</t>
  </si>
  <si>
    <t>SOSOSOHD</t>
  </si>
  <si>
    <t>May I order a Soda, 2 Sodas, and a Hotdog.</t>
  </si>
  <si>
    <t>SSFRBESOBBSOBB</t>
  </si>
  <si>
    <t>I would like a Side Salad, a Fries, a Beer, a Soda, a Bacon Burger, a Soda, and a Bacon Burger.</t>
  </si>
  <si>
    <t>WBWBJBJBCB</t>
  </si>
  <si>
    <t>Can I get 2 Western Burgers, 2 Juice Boxes, and a Cheese Burger.</t>
  </si>
  <si>
    <t>Can I get a Deluxe Dog, a Western Burger, a Juice Box, a Fries, 2 Side Salads, a Soda, 2 Sodas, a Bacon Burger, a Juice Box, and a Side Salad.</t>
  </si>
  <si>
    <t>BBBBBBSSSS</t>
  </si>
  <si>
    <t>Can I get 3 Bacon Burgers, and 2 Side Salads.</t>
  </si>
  <si>
    <t>BEBEHD</t>
  </si>
  <si>
    <t>I would like 2 Beers, and a Hotdog.</t>
  </si>
  <si>
    <t>Can I get 2 Western Burgers, a Deluxe Dog, and 3 Cheese Burgers.</t>
  </si>
  <si>
    <t>WBHDSO</t>
  </si>
  <si>
    <t>Can I get a Western Burger, a Hotdog, and a Soda.</t>
  </si>
  <si>
    <t>May I order a Western Burger.</t>
  </si>
  <si>
    <t>May I order a Soda, a Western Burger, a Beer, a Soda, a Deluxe Dog, a Side Salad, a Juice Box, a Bacon Burger, and a Juice Box.</t>
  </si>
  <si>
    <t>HDHDHDBEBEBEBE</t>
  </si>
  <si>
    <t>I would like 3 Hotdogs, and 4 Beers.</t>
  </si>
  <si>
    <t>SSCBCBCBCBJB</t>
  </si>
  <si>
    <t>Can I get a Side Salad, 4 Cheese Burgers, and a Juice Box.</t>
  </si>
  <si>
    <t>Can I get a Fries.</t>
  </si>
  <si>
    <t>May I order 2 Beers, a Deluxe Dog, a Bacon Burger, a Fries, and a Soda.</t>
  </si>
  <si>
    <t>SOSOSOJB</t>
  </si>
  <si>
    <t>May I order a Soda, 2 Sodas, and a Juice Box.</t>
  </si>
  <si>
    <t>JBJBJBJBJB</t>
  </si>
  <si>
    <t>I would like 5 Juice Boxes.</t>
  </si>
  <si>
    <t>Can I get a Hotdog, and a Deluxe Dog.</t>
  </si>
  <si>
    <t>I would like 2 Fries, 2 Deluxe Dogs, and 2 Juice Boxes.</t>
  </si>
  <si>
    <t>I would like a Soda, a Hotdog, 2 Sodas, and a Deluxe Dog.</t>
  </si>
  <si>
    <t>BBFRFRFRFR</t>
  </si>
  <si>
    <t>Can I get a Bacon Burger, and 4 Fries.</t>
  </si>
  <si>
    <t>CBCBCBBEHDBB</t>
  </si>
  <si>
    <t>I would like a Cheese Burger, 2 Cheese Burgers, a Beer, a Hotdog, and a Bacon Burger.</t>
  </si>
  <si>
    <t>I would like a Fries, 2 Deluxe Dogs, a Beer, a Side Salad, a Hotdog, and a Side Salad.</t>
  </si>
  <si>
    <t>SSSSJBSSSSSS</t>
  </si>
  <si>
    <t>Can I get 2 Side Salads, a Juice Box, and 3 Side Salads.</t>
  </si>
  <si>
    <t>JBBBBBBBFRFRFR</t>
  </si>
  <si>
    <t>Can I get a Juice Box, 3 Bacon Burgers, and 3 Fries.</t>
  </si>
  <si>
    <t>WBWBWBHDHDHDHDHD</t>
  </si>
  <si>
    <t>Can I get 3 Western Burgers, 3 Hotdogs, and 2 Hotdogs.</t>
  </si>
  <si>
    <t>BBSSWBBBBBBB</t>
  </si>
  <si>
    <t>May I order a Bacon Burger, a Side Salad, a Western Burger, a Bacon Burger, and 2 Bacon Burgers.</t>
  </si>
  <si>
    <t>HDHDFRJBJB</t>
  </si>
  <si>
    <t>Can I get 2 Hotdogs, a Fries, and 2 Juice Boxes.</t>
  </si>
  <si>
    <t>May I order 2 Side Salads.</t>
  </si>
  <si>
    <t>I would like a Hotdog, a Western Burger, 2 Western Burgers, a Juice Box, a Western Burger, and 3 Deluxe Dogs.</t>
  </si>
  <si>
    <t>I would like 3 Fries, 2 Side Salads, and a Deluxe Dog.</t>
  </si>
  <si>
    <t>Can I get 3 Deluxe Dogs, a Beer, and a Soda.</t>
  </si>
  <si>
    <t>HDBBCBBE</t>
  </si>
  <si>
    <t>Can I get a Hotdog, a Bacon Burger, a Cheese Burger, and a Beer.</t>
  </si>
  <si>
    <t>May I order a Soda.</t>
  </si>
  <si>
    <t>BEWBWBBEFRHDHD</t>
  </si>
  <si>
    <t>I would like a Beer, a Western Burger, a Western Burger, a Beer, a Fries, and 2 Hotdogs.</t>
  </si>
  <si>
    <t>JBBEBBBBBBBB</t>
  </si>
  <si>
    <t>May I order a Juice Box, a Beer, 3 Bacon Burgers, and a Bacon Burger.</t>
  </si>
  <si>
    <t>BBHDBEBEBECB</t>
  </si>
  <si>
    <t>Can I get a Bacon Burger, a Hotdog, 3 Beers, and a Cheese Burger.</t>
  </si>
  <si>
    <t>SOSOFRSS</t>
  </si>
  <si>
    <t>I would like 2 Sodas, a Fries, and a Side Salad.</t>
  </si>
  <si>
    <t>BBBBJBCB</t>
  </si>
  <si>
    <t>May I order 2 Bacon Burgers, a Juice Box, and a Cheese Burger.</t>
  </si>
  <si>
    <t>CBBEFRFRFRFRWBBEBEJB</t>
  </si>
  <si>
    <t>I would like a Cheese Burger, a Beer, 4 Fries, a Western Burger, 2 Beers, and a Juice Box.</t>
  </si>
  <si>
    <t>CBBESOSOCBHD</t>
  </si>
  <si>
    <t>I would like a Cheese Burger, a Beer, 2 Sodas, a Cheese Burger, and a Hotdog.</t>
  </si>
  <si>
    <t>HDHDHDHDJB</t>
  </si>
  <si>
    <t>I would like 2 Hotdogs, 2 Hotdogs, and a Juice Box.</t>
  </si>
  <si>
    <t>BBBBBBFRWBWB</t>
  </si>
  <si>
    <t>May I order 3 Bacon Burgers, a Fries, and 2 Western Burgers.</t>
  </si>
  <si>
    <t>JBJBJBSOSO</t>
  </si>
  <si>
    <t>Can I get 2 Juice Boxes, a Juice Box, and 2 Sodas.</t>
  </si>
  <si>
    <t>Can I get 2 Sodas, and a Deluxe Dog.</t>
  </si>
  <si>
    <t>Can I get a Deluxe Dog, 2 Hotdogs, and a Side Salad.</t>
  </si>
  <si>
    <t>HDHDSOHDHDJBFR</t>
  </si>
  <si>
    <t>May I order 2 Hotdogs, a Soda, 2 Hotdogs, a Juice Box, and a Fries.</t>
  </si>
  <si>
    <t>May I order a Hotdog, a Deluxe Dog, a Beer, a Side Salad, 2 Bacon Burgers, a Beer, a Soda, and a Cheese Burger.</t>
  </si>
  <si>
    <t>JBWBWBWBSSSS</t>
  </si>
  <si>
    <t>Can I get a Juice Box, 2 Western Burgers, a Western Burger, and 2 Side Salads.</t>
  </si>
  <si>
    <t>WBWBWBWBBEWBWBFRFRBB</t>
  </si>
  <si>
    <t>I would like 4 Western Burgers, a Beer, 2 Western Burgers, a Fries, a Fries, and a Bacon Burger.</t>
  </si>
  <si>
    <t>May I order a Deluxe Dog, a Bacon Burger, and 3 Hotdogs.</t>
  </si>
  <si>
    <t>HDHDHDSOHDHD</t>
  </si>
  <si>
    <t>Can I get 3 Hotdogs, a Soda, and 2 Hotdogs.</t>
  </si>
  <si>
    <t>CBCBCBCBHDHDHD</t>
  </si>
  <si>
    <t>May I order 4 Cheese Burgers, and 3 Hotdogs.</t>
  </si>
  <si>
    <t>May I order 2 Side Salads, 2 Western Burgers, 2 Deluxe Dogs, and 3 Deluxe Dogs.</t>
  </si>
  <si>
    <t>WBWBBBSSSOSOJBJB</t>
  </si>
  <si>
    <t>Can I get 2 Western Burgers, a Bacon Burger, a Side Salad, a Soda, a Soda, a Juice Box, and a Juice Box.</t>
  </si>
  <si>
    <t>JBWBSSBESSHDFR</t>
  </si>
  <si>
    <t>I would like a Juice Box, a Western Burger, a Side Salad, a Beer, a Side Salad, a Hotdog, and a Fries.</t>
  </si>
  <si>
    <t>I would like a Juice Box, 2 Side Salads, a Hotdog, a Side Salad, a Deluxe Dog, a Deluxe Dog, and a Western Burger.</t>
  </si>
  <si>
    <t>SOSOWBWB</t>
  </si>
  <si>
    <t>I would like 2 Sodas, a Western Burger, and a Western Burger.</t>
  </si>
  <si>
    <t>JBJBJBJBBB</t>
  </si>
  <si>
    <t>May I order 4 Juice Boxes, and a Bacon Burger.</t>
  </si>
  <si>
    <t>I would like a Bacon Burger, a Deluxe Dog, a Fries, a Beer, a Soda, and 4 Deluxe Dogs.</t>
  </si>
  <si>
    <t>HDCBWBBBCBFR</t>
  </si>
  <si>
    <t>I would like a Hotdog, a Cheese Burger, a Western Burger, a Bacon Burger, a Cheese Burger, and a Fries.</t>
  </si>
  <si>
    <t>SSHD</t>
  </si>
  <si>
    <t>May I order a Side Salad, and a Hotdog.</t>
  </si>
  <si>
    <t>JBJBBEWBWBWB</t>
  </si>
  <si>
    <t>I would like 2 Juice Boxes, a Beer, 2 Western Burgers, and a Western Burger.</t>
  </si>
  <si>
    <t>I would like a Western Burger, a Deluxe Dog, a Cheese Burger, 2 Fries, a Hotdog, and a Deluxe Dog.</t>
  </si>
  <si>
    <t>SOFRFRFRSO</t>
  </si>
  <si>
    <t>I would like a Soda, 3 Fries, and a Soda.</t>
  </si>
  <si>
    <t>May I order 2 Hotdogs, 3 Deluxe Dogs, and a Deluxe Dog.</t>
  </si>
  <si>
    <t>WBWBWBWB</t>
  </si>
  <si>
    <t>I would like 4 Western Burgers.</t>
  </si>
  <si>
    <t>May I order a Deluxe Dog, a Deluxe Dog, a Hotdog, and a Deluxe Dog.</t>
  </si>
  <si>
    <t>BEBEBECBWBBEFRBBHD</t>
  </si>
  <si>
    <t>I would like 3 Beers, a Cheese Burger, a Western Burger, a Beer, a Fries, a Bacon Burger, and a Hotdog.</t>
  </si>
  <si>
    <t>SSSSSSSS</t>
  </si>
  <si>
    <t>Can I get 3 Side Salads, and a Side Salad.</t>
  </si>
  <si>
    <t>I would like a Western Burger, a Cheese Burger, a Side Salad, 2 Hotdogs, and a Deluxe Dog.</t>
  </si>
  <si>
    <t>HDHDFRFRFRSOBEJBBB</t>
  </si>
  <si>
    <t>May I order a Hotdog, a Hotdog, a Fries, a Fries, a Fries, a Soda, a Beer, a Juice Box, and a Bacon Burger.</t>
  </si>
  <si>
    <t>I would like 2 Fries, and 2 Fries.</t>
  </si>
  <si>
    <t>Can I get a Deluxe Dog, a Side Salad, a Fries, a Hotdog, a Fries, and a Soda.</t>
  </si>
  <si>
    <t>FRWBWBWB</t>
  </si>
  <si>
    <t>Can I get a Fries, and 3 Western Burgers.</t>
  </si>
  <si>
    <t>May I order a Deluxe Dog, 2 Cheese Burgers, 2 Side Salads, and a Side Salad.</t>
  </si>
  <si>
    <t>FRHDFR</t>
  </si>
  <si>
    <t>I would like a Fries, a Hotdog, and a Fries.</t>
  </si>
  <si>
    <t>JBJBHDHDHDBEBE</t>
  </si>
  <si>
    <t>Can I get 2 Juice Boxes, 3 Hotdogs, and 2 Beers.</t>
  </si>
  <si>
    <t>SOWBSOHDHDHDBBSS</t>
  </si>
  <si>
    <t>May I order a Soda, a Western Burger, a Soda, 2 Hotdogs, a Hotdog, a Bacon Burger, and a Side Salad.</t>
  </si>
  <si>
    <t>WBWBBBHDHDHDSOCB</t>
  </si>
  <si>
    <t>Can I get 2 Western Burgers, a Bacon Burger, 3 Hotdogs, a Soda, and a Cheese Burger.</t>
  </si>
  <si>
    <t>HDHDHDBESSSOSO</t>
  </si>
  <si>
    <t>Can I get 3 Hotdogs, a Beer, a Side Salad, and 2 Sodas.</t>
  </si>
  <si>
    <t>SOBBBBSOSOSO</t>
  </si>
  <si>
    <t>I would like a Soda, 2 Bacon Burgers, 2 Sodas, and a Soda.</t>
  </si>
  <si>
    <t>CBSSSOSO</t>
  </si>
  <si>
    <t>I would like a Cheese Burger, a Side Salad, and 2 Sodas.</t>
  </si>
  <si>
    <t>BBBBBBWBSOSOSO</t>
  </si>
  <si>
    <t>Can I get 3 Bacon Burgers, a Western Burger, and 3 Sodas.</t>
  </si>
  <si>
    <t>BEBE</t>
  </si>
  <si>
    <t>I would like 2 Beers.</t>
  </si>
  <si>
    <t>May I order 3 Deluxe Dogs.</t>
  </si>
  <si>
    <t>I would like a Cheese Burger, a Deluxe Dog, a Fries, a Fries, a Hotdog, a Soda, and a Bacon Burger.</t>
  </si>
  <si>
    <t>Can I get a Juice Box, 2 Deluxe Dogs, and a Western Burger.</t>
  </si>
  <si>
    <t>Can I get a Deluxe Dog, a Deluxe Dog, a Juice Box, a Bacon Burger, a Western Burger, 2 Side Salads, and a Juice Box.</t>
  </si>
  <si>
    <t>FRFRCBCBCBWBWB</t>
  </si>
  <si>
    <t>May I order 2 Fries, 3 Cheese Burgers, and 2 Western Burgers.</t>
  </si>
  <si>
    <t>May I order 3 Fries.</t>
  </si>
  <si>
    <t>May I order a Fries, 2 Side Salads, a Deluxe Dog, and a Fries.</t>
  </si>
  <si>
    <t>Can I get 2 Side Salads, a Deluxe Dog, a Side Salad, a Beer, a Deluxe Dog, a Fries, 2 Cheese Burgers, a Beer, a Juice Box, and a Bacon Burger.</t>
  </si>
  <si>
    <t>WBWBWBJBJBJB</t>
  </si>
  <si>
    <t>May I order 3 Western Burgers, a Juice Box, and 2 Juice Boxes.</t>
  </si>
  <si>
    <t>Can I get a Side Salad, 4 Bacon Burgers, a Side Salad, a Side Salad, a Side Salad, 3 Deluxe Dogs, a Cheese Burger, and a Soda.</t>
  </si>
  <si>
    <t>HDHDBEHDFRJBJBCBJBSS</t>
  </si>
  <si>
    <t>I would like 2 Hotdogs, a Beer, a Hotdog, a Fries, a Juice Box, a Juice Box, a Cheese Burger, a Juice Box, and a Side Salad.</t>
  </si>
  <si>
    <t>WBHDSSSOJB</t>
  </si>
  <si>
    <t>Can I get a Western Burger, a Hotdog, a Side Salad, a Soda, and a Juice Box.</t>
  </si>
  <si>
    <t>I would like 2 Hotdogs, a Deluxe Dog, and 3 Sodas.</t>
  </si>
  <si>
    <t>WBJBJBJBJBBECBWBCBFR</t>
  </si>
  <si>
    <t>May I order a Western Burger, 4 Juice Boxes, a Beer, a Cheese Burger, a Western Burger, a Cheese Burger, and a Fries.</t>
  </si>
  <si>
    <t>I would like 2 Deluxe Dogs, a Hotdog, 2 Deluxe Dogs, and 3 Beers.</t>
  </si>
  <si>
    <t>FRFRBBBBBB</t>
  </si>
  <si>
    <t>I would like a Fries, a Fries, and 3 Bacon Burgers.</t>
  </si>
  <si>
    <t>BESOSOSO</t>
  </si>
  <si>
    <t>May I order a Beer, and 3 Sodas.</t>
  </si>
  <si>
    <t>HDWBJB</t>
  </si>
  <si>
    <t>Can I get a Hotdog, a Western Burger, and a Juice Box.</t>
  </si>
  <si>
    <t>Can I get 2 Bacon Burgers, 3 Sodas, a Western Burger, a Fries, a Juice Box, and 2 Deluxe Dogs.</t>
  </si>
  <si>
    <t>Can I get a Bacon Burger, a Hotdog, a Cheese Burger, 3 Deluxe Dogs, a Juice Box, 2 Beers, a Deluxe Dog, a Juice Box, and 4 Fries.</t>
  </si>
  <si>
    <t>I would like a Deluxe Dog.</t>
  </si>
  <si>
    <t>Can I get 2 Deluxe Dogs, 4 Sodas, and a Beer.</t>
  </si>
  <si>
    <t>May I order a Deluxe Dog, a Beer, a Western Burger, a Beer, 2 Juice Boxes, and a Side Salad.</t>
  </si>
  <si>
    <t>I would like 2 Deluxe Dogs, 2 Beers, and 2 Juice Boxes.</t>
  </si>
  <si>
    <t>CBHDHDBEBEBEBB</t>
  </si>
  <si>
    <t>I would like a Cheese Burger, 2 Hotdogs, 3 Beers, and a Bacon Burger.</t>
  </si>
  <si>
    <t>HDWBWBJBJBBE</t>
  </si>
  <si>
    <t>May I order a Hotdog, 2 Western Burgers, 2 Juice Boxes, and a Beer.</t>
  </si>
  <si>
    <t>HDFRWBJBJBJBJBBBJBWBWB</t>
  </si>
  <si>
    <t>Can I get a Hotdog, a Fries, a Western Burger, 4 Juice Boxes, a Bacon Burger, a Juice Box, a Western Burger, and a Western Burger.</t>
  </si>
  <si>
    <t>May I order 2 Western Burgers, a Deluxe Dog, 2 Juice Boxes, and 3 Sodas.</t>
  </si>
  <si>
    <t>May I order 5 Bacon Burgers.</t>
  </si>
  <si>
    <t>I would like a Soda, 3 Deluxe Dogs, a Deluxe Dog, a Beer, 4 Cheese Burgers, and 2 Juice Boxes.</t>
  </si>
  <si>
    <t>WBHDFR</t>
  </si>
  <si>
    <t>I would like a Western Burger, a Hotdog, and a Fries.</t>
  </si>
  <si>
    <t>Can I get a Juice Box.</t>
  </si>
  <si>
    <t>SOSOWBWBBE</t>
  </si>
  <si>
    <t>May I order 2 Sodas, 2 Western Burgers, and a Beer.</t>
  </si>
  <si>
    <t>Can I get 2 Deluxe Dogs, 2 Beers, a Bacon Burger, and 4 Deluxe Dogs.</t>
  </si>
  <si>
    <t>WBBEBECBHD</t>
  </si>
  <si>
    <t>May I order a Western Burger, 2 Beers, a Cheese Burger, and a Hotdog.</t>
  </si>
  <si>
    <t>Can I get a Deluxe Dog, a Juice Box, 3 Juice Boxes, a Fries, and 2 Hotdogs.</t>
  </si>
  <si>
    <t>JBSS</t>
  </si>
  <si>
    <t>I would like a Juice Box, and a Side Salad.</t>
  </si>
  <si>
    <t>May I order a Hotdog, 2 Deluxe Dogs, and 3 Beers.</t>
  </si>
  <si>
    <t>Can I get 2 Fries, 2 Beers, a Soda, 2 Deluxe Dogs, a Bacon Burger, and 2 Hotdogs.</t>
  </si>
  <si>
    <t>I would like a Soda, a Juice Box, a Bacon Burger, a Soda, 4 Deluxe Dogs, 4 Cheese Burgers, and a Soda.</t>
  </si>
  <si>
    <t>SSSSFRHDBB</t>
  </si>
  <si>
    <t>May I order 2 Side Salads, a Fries, a Hotdog, and a Bacon Burger.</t>
  </si>
  <si>
    <t>I would like a Western Burger, a Deluxe Dog, and a Juice Box.</t>
  </si>
  <si>
    <t>CBCBBEBEBE</t>
  </si>
  <si>
    <t>Can I get a Cheese Burger, a Cheese Burger, and 3 Beers.</t>
  </si>
  <si>
    <t>May I order a Side Salad, 2 Deluxe Dogs, a Side Salad, and a Western Burger.</t>
  </si>
  <si>
    <t>SSFRCBSOWBWBWBCBCBCBHDCBHD</t>
  </si>
  <si>
    <t>Can I get a Side Salad, a Fries, a Cheese Burger, a Soda, 3 Western Burgers, 3 Cheese Burgers, a Hotdog, a Cheese Burger, and a Hotdog.</t>
  </si>
  <si>
    <t>HDSSSSSS</t>
  </si>
  <si>
    <t>May I order a Hotdog, 2 Side Salads, and a Side Salad.</t>
  </si>
  <si>
    <t>May I order a Juice Box, a Hotdog, a Side Salad, a Soda, a Beer, a Hotdog, a Bacon Burger, a Juice Box, and a Deluxe Dog.</t>
  </si>
  <si>
    <t>May I order a Deluxe Dog, a Deluxe Dog, a Hotdog, a Fries, a Juice Box, a Bacon Burger, and a Bacon Burger.</t>
  </si>
  <si>
    <t>I would like 4 Side Salads, a Deluxe Dog, a Side Salad, a Beer, a Western Burger, a Juice Box, and a Side Salad.</t>
  </si>
  <si>
    <t>May I order 4 Bacon Burgers, a Fries, 2 Juice Boxes, and 2 Deluxe Dogs.</t>
  </si>
  <si>
    <t>Can I get a Fries, a Deluxe Dog, a Side Salad, a Bacon Burger, a Cheese Burger, a Hotdog, a Soda, a Western Burger, and a Side Salad.</t>
  </si>
  <si>
    <t>Can I get a Cheese Burger, a Soda, 2 Cheese Burgers, a Hotdog, a Deluxe Dog, and a Side Salad.</t>
  </si>
  <si>
    <t>JBFRBB</t>
  </si>
  <si>
    <t>May I order a Juice Box, a Fries, and a Bacon Burger.</t>
  </si>
  <si>
    <t>WBFRWB</t>
  </si>
  <si>
    <t>Can I get a Western Burger, a Fries, and a Western Burger.</t>
  </si>
  <si>
    <t>May I order a Bacon Burger, a Hotdog, a Deluxe Dog, a Fries, a Bacon Burger, a Bacon Burger, and 3 Bacon Burgers.</t>
  </si>
  <si>
    <t>May I order a Juice Box, and a Fries.</t>
  </si>
  <si>
    <t>I would like a Western Burger, a Bacon Burger, a Deluxe Dog, a Western Burger, a Hotdog, 2 Hotdogs, a Soda, a Cheese Burger, a Soda, and a Western Burger.</t>
  </si>
  <si>
    <t>SSSSSSSSJBJBSO</t>
  </si>
  <si>
    <t>I would like 4 Side Salads, 2 Juice Boxes, and a Soda.</t>
  </si>
  <si>
    <t>Can I get a Juice Box, 4 Western Burgers, and 2 Deluxe Dogs.</t>
  </si>
  <si>
    <t>May I order 2 Deluxe Dogs, and a Side Salad.</t>
  </si>
  <si>
    <t>May I order a Fries, a Juice Box, a Western Burger, a Hotdog, a Hotdog, a Hotdog, a Side Salad, a Cheese Burger, a Fries, and a Deluxe Dog.</t>
  </si>
  <si>
    <t>May I order 3 Deluxe Dogs, a Hotdog, a Side Salad, a Beer, a Juice Box, and a Juice Box.</t>
  </si>
  <si>
    <t>Can I get a Deluxe Dog, 3 Cheese Burgers, and 2 Cheese Burgers.</t>
  </si>
  <si>
    <t>HDHDBEBEJBJBJBJB</t>
  </si>
  <si>
    <t>May I order 2 Hotdogs, 2 Beers, and 4 Juice Boxes.</t>
  </si>
  <si>
    <t>May I order 2 Juice Boxes.</t>
  </si>
  <si>
    <t>Can I get a Cheese Burger, a Deluxe Dog, a Side Salad, and 3 Cheese Burgers.</t>
  </si>
  <si>
    <t>WBWBWBBBBBBBBBBB</t>
  </si>
  <si>
    <t>May I order 3 Western Burgers, a Bacon Burger, and 4 Bacon Burgers.</t>
  </si>
  <si>
    <t>May I order 4 Deluxe Dogs, and a Soda.</t>
  </si>
  <si>
    <t>BBBBWBWBFR</t>
  </si>
  <si>
    <t>May I order 2 Bacon Burgers, 2 Western Burgers, and a Fries.</t>
  </si>
  <si>
    <t>SSBBFRFR</t>
  </si>
  <si>
    <t>Can I get a Side Salad, a Bacon Burger, and 2 Fries.</t>
  </si>
  <si>
    <t>I would like 2 Sodas.</t>
  </si>
  <si>
    <t>I would like 3 Cheese Burgers, 2 Deluxe Dogs, and a Side Salad.</t>
  </si>
  <si>
    <t>JBJBHDSOWB</t>
  </si>
  <si>
    <t>Can I get 2 Juice Boxes, a Hotdog, a Soda, and a Western Burger.</t>
  </si>
  <si>
    <t>I would like 2 Juice Boxes, and 3 Deluxe Dogs.</t>
  </si>
  <si>
    <t>SOHDBBFRSO</t>
  </si>
  <si>
    <t>May I order a Soda, a Hotdog, a Bacon Burger, a Fries, and a Soda.</t>
  </si>
  <si>
    <t>HDWBHDFRBB</t>
  </si>
  <si>
    <t>May I order a Hotdog, a Western Burger, a Hotdog, a Fries, and a Bacon Burger.</t>
  </si>
  <si>
    <t>May I order 2 Bacon Burgers.</t>
  </si>
  <si>
    <t>I would like a Cheese Burger, 3 Deluxe Dogs, and 2 Deluxe Dogs.</t>
  </si>
  <si>
    <t>CBCBCBFR</t>
  </si>
  <si>
    <t>Can I get a Cheese Burger, 2 Cheese Burgers, and a Fries.</t>
  </si>
  <si>
    <t>BESSBBSOBEBE</t>
  </si>
  <si>
    <t>Can I get a Beer, a Side Salad, a Bacon Burger, a Soda, a Beer, and a Beer.</t>
  </si>
  <si>
    <t>Can I get a Juice Box, a Hotdog, 4 Western Burgers, a Cheese Burger, a Western Burger, a Deluxe Dog, a Beer, 2 Beers, and a Soda.</t>
  </si>
  <si>
    <t>SOBEFRBBJBJB</t>
  </si>
  <si>
    <t>I would like a Soda, a Beer, a Fries, a Bacon Burger, a Juice Box, and a Juice Box.</t>
  </si>
  <si>
    <t>SSSSHDCBCBBBHDCBCBCBCB</t>
  </si>
  <si>
    <t>I would like 2 Side Salads, a Hotdog, a Cheese Burger, a Cheese Burger, a Bacon Burger, a Hotdog, and 4 Cheese Burgers.</t>
  </si>
  <si>
    <t>Can I get 2 Bacon Burgers, a Deluxe Dog, a Fries, and a Side Salad.</t>
  </si>
  <si>
    <t>FRHDSS</t>
  </si>
  <si>
    <t>I would like a Fries, a Hotdog, and a Side Salad.</t>
  </si>
  <si>
    <t>Can I get a Soda, a Cheese Burger, 2 Deluxe Dogs, a Cheese Burger, and 2 Fries.</t>
  </si>
  <si>
    <t>SOSOHDHDFRBE</t>
  </si>
  <si>
    <t>Can I get 2 Sodas, 2 Hotdogs, a Fries, and a Beer.</t>
  </si>
  <si>
    <t>FRFRHDHDWBBEBEWB</t>
  </si>
  <si>
    <t>I would like 2 Fries, 2 Hotdogs, a Western Burger, 2 Beers, and a Western Burger.</t>
  </si>
  <si>
    <t>May I order a Bacon Burger, a Hotdog, a Side Salad, a Juice Box, a Juice Box, a Western Burger, a Deluxe Dog, and a Bacon Burger.</t>
  </si>
  <si>
    <t>I would like 4 Cheese Burgers, 2 Sodas, a Deluxe Dog, a Soda, a Soda, and a Deluxe Dog.</t>
  </si>
  <si>
    <t>I would like 3 Western Burgers, and 2 Fries.</t>
  </si>
  <si>
    <t>WBJBJBJBFR</t>
  </si>
  <si>
    <t>Can I get a Western Burger, 3 Juice Boxes, and a Fries.</t>
  </si>
  <si>
    <t>BBBBJBJBJBBE</t>
  </si>
  <si>
    <t>May I order 2 Bacon Burgers, 3 Juice Boxes, and a Beer.</t>
  </si>
  <si>
    <t>I would like a Beer, a Cheese Burger, a Deluxe Dog, a Soda, a Western Burger, a Fries, and a Western Burger.</t>
  </si>
  <si>
    <t>May I order a Side Salad, 4 Western Burgers, 2 Western Burgers, 2 Bacon Burgers, and a Deluxe Dog.</t>
  </si>
  <si>
    <t>BECBCBCBBB</t>
  </si>
  <si>
    <t>I would like a Beer, 3 Cheese Burgers, and a Bacon Burger.</t>
  </si>
  <si>
    <t>HDHDHDFRFRSSSS</t>
  </si>
  <si>
    <t>I would like 3 Hotdogs, 2 Fries, and 2 Side Salads.</t>
  </si>
  <si>
    <t>May I order 4 Deluxe Dogs, a Hotdog, and a Juice Box.</t>
  </si>
  <si>
    <t>WBCBSOSOHDHD</t>
  </si>
  <si>
    <t>Can I get a Western Burger, a Cheese Burger, 2 Sodas, and 2 Hotdogs.</t>
  </si>
  <si>
    <t>BE</t>
  </si>
  <si>
    <t>I would like a Beer.</t>
  </si>
  <si>
    <t>I would like 3 Side Salads, a Deluxe Dog, a Western Burger, 2 Hotdogs, a Fries, 2 Beers, a Western Burger, a Cheese Burger, a Deluxe Dog, and a Hotdog.</t>
  </si>
  <si>
    <t>WBWBBBBBBB</t>
  </si>
  <si>
    <t>Can I get 2 Western Burgers, and 3 Bacon Burgers.</t>
  </si>
  <si>
    <t>May I order a Side Salad, a Deluxe Dog, a Bacon Burger, and a Western Burger.</t>
  </si>
  <si>
    <t>WBJBSSSSBBWBHDBBSS</t>
  </si>
  <si>
    <t>I would like a Western Burger, a Juice Box, a Side Salad, a Side Salad, a Bacon Burger, a Western Burger, a Hotdog, a Bacon Burger, and a Side Salad.</t>
  </si>
  <si>
    <t>May I order a Side Salad, a Juice Box, a Beer, 2 Deluxe Dogs, a Fries, and a Juice Box.</t>
  </si>
  <si>
    <t>May I order a Juice Box, and a Deluxe Dog.</t>
  </si>
  <si>
    <t>SSSSSSFRBEFRBESOJB</t>
  </si>
  <si>
    <t>Can I get 3 Side Salads, a Fries, a Beer, a Fries, a Beer, a Soda, and a Juice Box.</t>
  </si>
  <si>
    <t>JBJBJBSOSOBEBEBEJBJB</t>
  </si>
  <si>
    <t>Can I get 2 Juice Boxes, a Juice Box, 2 Sodas, 3 Beers, and 2 Juice Boxes.</t>
  </si>
  <si>
    <t>I would like 3 Cheese Burgers, 3 Western Burgers, a Deluxe Dog, and a Hotdog.</t>
  </si>
  <si>
    <t>Can I get 2 Western Burgers, a Fries, and 2 Deluxe Dogs.</t>
  </si>
  <si>
    <t>SSSSBEBESOBBBBBBBEBBBB</t>
  </si>
  <si>
    <t>I would like 2 Side Salads, 2 Beers, a Soda, 3 Bacon Burgers, a Beer, and 2 Bacon Burgers.</t>
  </si>
  <si>
    <t>JBSSHDJBJB</t>
  </si>
  <si>
    <t>May I order a Juice Box, a Side Salad, a Hotdog, and 2 Juice Boxes.</t>
  </si>
  <si>
    <t>JBWBWBWBBEJBSSWBCBCBBB</t>
  </si>
  <si>
    <t>May I order a Juice Box, 3 Western Burgers, a Beer, a Juice Box, a Side Salad, a Western Burger, a Cheese Burger, a Cheese Burger, and a Bacon Burger.</t>
  </si>
  <si>
    <t>BEBEBEFRWBBBSOSOBEJBHDBB</t>
  </si>
  <si>
    <t>I would like 2 Beers, a Beer, a Fries, a Western Burger, a Bacon Burger, 2 Sodas, a Beer, a Juice Box, a Hotdog, and a Bacon Burger.</t>
  </si>
  <si>
    <t>Can I get a Beer, 3 Western Burgers, and 3 Deluxe Dogs.</t>
  </si>
  <si>
    <t>CBJBCB</t>
  </si>
  <si>
    <t>May I order a Cheese Burger, a Juice Box, and a Cheese Burger.</t>
  </si>
  <si>
    <t>I would like a Side Salad, a Deluxe Dog, a Juice Box, 2 Beers, a Soda, and a Soda.</t>
  </si>
  <si>
    <t>SOBEBEJB</t>
  </si>
  <si>
    <t>May I order a Soda, 2 Beers, and a Juice Box.</t>
  </si>
  <si>
    <t>May I order a Western Burger, a Deluxe Dog, a Western Burger, and a Soda.</t>
  </si>
  <si>
    <t>BEHDHDHDBB</t>
  </si>
  <si>
    <t>I would like a Beer, 2 Hotdogs, a Hotdog, and a Bacon Burger.</t>
  </si>
  <si>
    <t>FRHDCBSOFRJB</t>
  </si>
  <si>
    <t>Can I get a Fries, a Hotdog, a Cheese Burger, a Soda, a Fries, and a Juice Box.</t>
  </si>
  <si>
    <t>May I order a Cheese Burger, a Western Burger, a Deluxe Dog, a Deluxe Dog, and a Beer.</t>
  </si>
  <si>
    <t>SOSSSSBBBB</t>
  </si>
  <si>
    <t>May I order a Soda, a Side Salad, a Side Salad, and 2 Bacon Burgers.</t>
  </si>
  <si>
    <t>May I order a Deluxe Dog, and 2 Beers.</t>
  </si>
  <si>
    <t>Can I get a Juice Box, 2 Juice Boxes, and 2 Sodas.</t>
  </si>
  <si>
    <t>May I order 2 Hotdogs.</t>
  </si>
  <si>
    <t>SSSSFRFRSOWBWBWB</t>
  </si>
  <si>
    <t>Can I get 2 Side Salads, 2 Fries, a Soda, and 3 Western Burgers.</t>
  </si>
  <si>
    <t>WBCB</t>
  </si>
  <si>
    <t>Can I get a Western Burger, and a Cheese Burger.</t>
  </si>
  <si>
    <t>I would like a Bacon Burger.</t>
  </si>
  <si>
    <t>Can I get a Bacon Burger, and a Deluxe Dog.</t>
  </si>
  <si>
    <t>HDCBCBJBJBSSSS</t>
  </si>
  <si>
    <t>I would like a Hotdog, 2 Cheese Burgers, 2 Juice Boxes, and 2 Side Salads.</t>
  </si>
  <si>
    <t>Can I get a Fries, a Deluxe Dog, a Beer, a Fries, a Western Burger, and a Western Burger.</t>
  </si>
  <si>
    <t>CBCBCBSOFR</t>
  </si>
  <si>
    <t>I would like 3 Cheese Burgers, a Soda, and a Fries.</t>
  </si>
  <si>
    <t>Can I get a Deluxe Dog, a Bacon Burger, a Fries, a Cheese Burger, a Soda, a Bacon Burger, a Hotdog, and a Soda.</t>
  </si>
  <si>
    <t>HDCBSSHDJB</t>
  </si>
  <si>
    <t>May I order a Hotdog, a Cheese Burger, a Side Salad, a Hotdog, and a Juice Box.</t>
  </si>
  <si>
    <t>Can I get 4 Deluxe Dogs, 2 Hotdogs, and 2 Hotdogs.</t>
  </si>
  <si>
    <t>Can I get a Western Burger, a Side Salad, 4 Juice Boxes, a Western Burger, a Fries, a Deluxe Dog, a Soda, and a Western Burger.</t>
  </si>
  <si>
    <t>HDBBBB</t>
  </si>
  <si>
    <t>Can I get a Hotdog, a Bacon Burger, and a Bacon Burger.</t>
  </si>
  <si>
    <t>BBSOSOBEBEBEBEBE</t>
  </si>
  <si>
    <t>Can I get a Bacon Burger, 2 Sodas, 3 Beers, and 2 Beers.</t>
  </si>
  <si>
    <t>WBWBWBBBBBBB</t>
  </si>
  <si>
    <t>Can I get 3 Western Burgers, and 3 Bacon Burgers.</t>
  </si>
  <si>
    <t>Can I get a Cheese Burger, a Deluxe Dog, 2 Fries, a Fries, and 2 Deluxe Dogs.</t>
  </si>
  <si>
    <t>WBWBBEBESOBBBBWBHDBESOSOSO</t>
  </si>
  <si>
    <t>I would like a Western Burger, a Western Burger, 2 Beers, a Soda, 2 Bacon Burgers, a Western Burger, a Hotdog, a Beer, and 3 Sodas.</t>
  </si>
  <si>
    <t>Can I get a Side Salad, a Deluxe Dog, a Western Burger, a Side Salad, and a Side Salad.</t>
  </si>
  <si>
    <t>Can I get 4 Sodas, 3 Western Burgers, and a Deluxe Dog.</t>
  </si>
  <si>
    <t>FRBEBECBHDSSSSSOHDCBFR</t>
  </si>
  <si>
    <t>I would like a Fries, 2 Beers, a Cheese Burger, a Hotdog, a Side Salad, a Side Salad, a Soda, a Hotdog, a Cheese Burger, and a Fries.</t>
  </si>
  <si>
    <t>FRFRBB</t>
  </si>
  <si>
    <t>I would like 2 Fries, and a Bacon Burger.</t>
  </si>
  <si>
    <t>I would like a Side Salad, a Juice Box, 2 Deluxe Dogs, and 2 Cheese Burgers.</t>
  </si>
  <si>
    <t>I would like a Bacon Burger, and 4 Deluxe Dogs.</t>
  </si>
  <si>
    <t>Can I get 2 Hotdogs, a Deluxe Dog, a Beer, and a Bacon Burger.</t>
  </si>
  <si>
    <t>May I order a Bacon Burger, a Western Burger, a Western Burger, a Deluxe Dog, a Beer, and 2 Cheese Burgers.</t>
  </si>
  <si>
    <t>BESSSSSSCBCB</t>
  </si>
  <si>
    <t>Can I get a Beer, 3 Side Salads, and 2 Cheese Burgers.</t>
  </si>
  <si>
    <t>BBCBBEJBJB</t>
  </si>
  <si>
    <t>Can I get a Bacon Burger, a Cheese Burger, a Beer, and 2 Juice Boxes.</t>
  </si>
  <si>
    <t>WBJBJBSOSOSOSOFR</t>
  </si>
  <si>
    <t>May I order a Western Burger, 2 Juice Boxes, 2 Sodas, 2 Sodas, and a Fries.</t>
  </si>
  <si>
    <t>BEWBBBBBSOSO</t>
  </si>
  <si>
    <t>I would like a Beer, a Western Burger, 2 Bacon Burgers, and 2 Sodas.</t>
  </si>
  <si>
    <t>May I order 2 Deluxe Dogs, and 2 Hotdogs.</t>
  </si>
  <si>
    <t>May I order a Side Salad, a Beer, a Side Salad, a Soda, a Juice Box, a Deluxe Dog, a Hotdog, a Western Burger, 2 Hotdogs, and a Deluxe Dog.</t>
  </si>
  <si>
    <t>Can I get 2 Cheese Burgers, 2 Side Salads, and a Side Salad.</t>
  </si>
  <si>
    <t>SOCBCBCBSO</t>
  </si>
  <si>
    <t>I would like a Soda, 3 Cheese Burgers, and a Soda.</t>
  </si>
  <si>
    <t>SSSSBEBEBEBE</t>
  </si>
  <si>
    <t>May I order 2 Side Salads, and 4 Beers.</t>
  </si>
  <si>
    <t>I would like a Juice Box, a Soda, a Beer, a Western Burger, a Bacon Burger, and 3 Deluxe Dogs.</t>
  </si>
  <si>
    <t>JBWBWBSOSS</t>
  </si>
  <si>
    <t>May I order a Juice Box, 2 Western Burgers, a Soda, and a Side Salad.</t>
  </si>
  <si>
    <t>Can I get a Cheese Burger, a Side Salad, a Deluxe Dog, a Hotdog, a Side Salad, a Cheese Burger, a Bacon Burger, and a Deluxe Dog.</t>
  </si>
  <si>
    <t>BEWBWBJBSO</t>
  </si>
  <si>
    <t>May I order a Beer, 2 Western Burgers, a Juice Box, and a Soda.</t>
  </si>
  <si>
    <t>BEBBJB</t>
  </si>
  <si>
    <t>Can I get a Beer, a Bacon Burger, and a Juice Box.</t>
  </si>
  <si>
    <t>BBSOSOWB</t>
  </si>
  <si>
    <t>May I order a Bacon Burger, 2 Sodas, and a Western Burger.</t>
  </si>
  <si>
    <t>BESOCBCBCBHDJBFRBBBB</t>
  </si>
  <si>
    <t>I would like a Beer, a Soda, 3 Cheese Burgers, a Hotdog, a Juice Box, a Fries, a Bacon Burger, and a Bacon Burger.</t>
  </si>
  <si>
    <t>May I order 4 Side Salads.</t>
  </si>
  <si>
    <t>SOBBBE</t>
  </si>
  <si>
    <t>May I order a Soda, a Bacon Burger, and a Beer.</t>
  </si>
  <si>
    <t>WBWBBB</t>
  </si>
  <si>
    <t>I would like a Western Burger, a Western Burger, and a Bacon Burger.</t>
  </si>
  <si>
    <t>FRFRFRFRCBCBHDBEBEBE</t>
  </si>
  <si>
    <t>May I order 4 Fries, 2 Cheese Burgers, a Hotdog, and 3 Beers.</t>
  </si>
  <si>
    <t>Can I get a Deluxe Dog, 2 Fries, 2 Juice Boxes, a Western Burger, a Side Salad, and 2 Deluxe Dogs.</t>
  </si>
  <si>
    <t>SOSOBEBEBE</t>
  </si>
  <si>
    <t>May I order 2 Sodas, 2 Beers, and a Beer.</t>
  </si>
  <si>
    <t>May I order 4 Fries.</t>
  </si>
  <si>
    <t>Can I get 3 Deluxe Dogs, 2 Juice Boxes, and 2 Beers.</t>
  </si>
  <si>
    <t>JBWBHDHDSSWBCB</t>
  </si>
  <si>
    <t>I would like a Juice Box, a Western Burger, a Hotdog, a Hotdog, a Side Salad, a Western Burger, and a Cheese Burger.</t>
  </si>
  <si>
    <t>SOBEFRCBJBJBWBSO</t>
  </si>
  <si>
    <t>I would like a Soda, a Beer, a Fries, a Cheese Burger, 2 Juice Boxes, a Western Burger, and a Soda.</t>
  </si>
  <si>
    <t>SOSOHDHDSS</t>
  </si>
  <si>
    <t>May I order 2 Sodas, 2 Hotdogs, and a Side Salad.</t>
  </si>
  <si>
    <t>JBJBSOSOWBWB</t>
  </si>
  <si>
    <t>I would like 2 Juice Boxes, 2 Sodas, and 2 Western Burgers.</t>
  </si>
  <si>
    <t>SOSOWBWBCB</t>
  </si>
  <si>
    <t>May I order 2 Sodas, 2 Western Burgers, and a Cheese Burger.</t>
  </si>
  <si>
    <t>May I order 2 Deluxe Dogs.</t>
  </si>
  <si>
    <t>Can I get 2 Cheese Burgers, 2 Deluxe Dogs, a Deluxe Dog, and a Side Salad.</t>
  </si>
  <si>
    <t>May I order a Western Burger, a Cheese Burger, a Bacon Burger, and 3 Deluxe Dogs.</t>
  </si>
  <si>
    <t>SS</t>
  </si>
  <si>
    <t>Can I get a Side Salad.</t>
  </si>
  <si>
    <t>BEJBJBBBBB</t>
  </si>
  <si>
    <t>May I order a Beer, 2 Juice Boxes, and 2 Bacon Burgers.</t>
  </si>
  <si>
    <t>I would like 3 Cheese Burgers, a Deluxe Dog, and a Hotdog.</t>
  </si>
  <si>
    <t>HDBB</t>
  </si>
  <si>
    <t>Can I get a Hotdog, and a Bacon Burger.</t>
  </si>
  <si>
    <t>HDFRFRJBFR</t>
  </si>
  <si>
    <t>Can I get a Hotdog, 2 Fries, a Juice Box, and a Fries.</t>
  </si>
  <si>
    <t>SSFRSSSSSSSSSSBBBBJB</t>
  </si>
  <si>
    <t>Can I get a Side Salad, a Fries, 4 Side Salads, a Side Salad, a Bacon Burger, a Bacon Burger, and a Juice Box.</t>
  </si>
  <si>
    <t>FRBBWBWBWBJBHDSOJBBB</t>
  </si>
  <si>
    <t>Can I get a Fries, a Bacon Burger, 3 Western Burgers, a Juice Box, a Hotdog, a Soda, a Juice Box, and a Bacon Burger.</t>
  </si>
  <si>
    <t>May I order a Western Burger, a Bacon Burger, a Juice Box, a Hotdog, a Bacon Burger, a Bacon Burger, 3 Sodas, a Hotdog, and a Deluxe Dog.</t>
  </si>
  <si>
    <t>Can I get a Deluxe Dog, a Deluxe Dog, and 3 Cheese Burgers.</t>
  </si>
  <si>
    <t>SOJBJBBBSOJB</t>
  </si>
  <si>
    <t>Can I get a Soda, a Juice Box, a Juice Box, a Bacon Burger, a Soda, and a Juice Box.</t>
  </si>
  <si>
    <t>FRBBBBCBJBJB</t>
  </si>
  <si>
    <t>I would like a Fries, 2 Bacon Burgers, a Cheese Burger, and 2 Juice Boxes.</t>
  </si>
  <si>
    <t>SSCBSSSSSOFRFRJBBB</t>
  </si>
  <si>
    <t>Can I get a Side Salad, a Cheese Burger, 2 Side Salads, a Soda, a Fries, a Fries, a Juice Box, and a Bacon Burger.</t>
  </si>
  <si>
    <t>FRFRFRFRFR</t>
  </si>
  <si>
    <t>May I order 5 Fries.</t>
  </si>
  <si>
    <t>May I order 4 Deluxe Dogs, a Deluxe Dog, a Western Burger, and 2 Bacon Burgers.</t>
  </si>
  <si>
    <t>JBJBSSSSJB</t>
  </si>
  <si>
    <t>May I order 2 Juice Boxes, 2 Side Salads, and a Juice Box.</t>
  </si>
  <si>
    <t>I would like 2 Fries.</t>
  </si>
  <si>
    <t>May I order 2 Deluxe Dogs, 2 Fries, a Fries, a Cheese Burger, and 2 Fries.</t>
  </si>
  <si>
    <t>I would like 2 Deluxe Dogs, 2 Sodas, a Hotdog, 3 Sodas, a Deluxe Dog, and a Cheese Burger.</t>
  </si>
  <si>
    <t>Can I get 2 Fries.</t>
  </si>
  <si>
    <t>WBWBBEBEBEBE</t>
  </si>
  <si>
    <t>May I order 2 Western Burgers, and 4 Beers.</t>
  </si>
  <si>
    <t>FRJBSSSSSOSOBECBBEBEBEBBBB</t>
  </si>
  <si>
    <t>May I order a Fries, a Juice Box, 2 Side Salads, a Soda, a Soda, a Beer, a Cheese Burger, 3 Beers, a Bacon Burger, and a Bacon Burger.</t>
  </si>
  <si>
    <t>SSSSCBCBFRFRSSSS</t>
  </si>
  <si>
    <t>May I order 2 Side Salads, 2 Cheese Burgers, 2 Fries, and 2 Side Salads.</t>
  </si>
  <si>
    <t>JBCBBBSS</t>
  </si>
  <si>
    <t>May I order a Juice Box, a Cheese Burger, a Bacon Burger, and a Side Salad.</t>
  </si>
  <si>
    <t>CBCBBEBEBESS</t>
  </si>
  <si>
    <t>Can I get 2 Cheese Burgers, 3 Beers, and a Side Salad.</t>
  </si>
  <si>
    <t>BEJBBBCBFRHDWBHDSS</t>
  </si>
  <si>
    <t>I would like a Beer, a Juice Box, a Bacon Burger, a Cheese Burger, a Fries, a Hotdog, a Western Burger, a Hotdog, and a Side Salad.</t>
  </si>
  <si>
    <t>Can I get 4 Beers, 2 Fries, and 3 Deluxe Dogs.</t>
  </si>
  <si>
    <t>Can I get a Juice Box, 3 Cheese Burgers, a Fries, a Deluxe Dog, a Cheese Burger, a Soda, a Juice Box, a Deluxe Dog, a Hotdog, and a Bacon Burger.</t>
  </si>
  <si>
    <t>SSSSSSSOSOSOBEBEBEBE</t>
  </si>
  <si>
    <t>May I order 3 Side Salads, 3 Sodas, and 4 Beers.</t>
  </si>
  <si>
    <t>BBCBSOSOSS</t>
  </si>
  <si>
    <t>I would like a Bacon Burger, a Cheese Burger, a Soda, a Soda, and a Side Salad.</t>
  </si>
  <si>
    <t>May I order a Deluxe Dog, a Beer, a Juice Box, a Deluxe Dog, a Deluxe Dog, a Beer, and a Western Burger.</t>
  </si>
  <si>
    <t>I would like 2 Side Salads, a Deluxe Dog, a Side Salad, a Bacon Burger, and a Fries.</t>
  </si>
  <si>
    <t>May I order 2 Side Salads, a Deluxe Dog, a Soda, and 2 Juice Boxes.</t>
  </si>
  <si>
    <t>Can I get 2 Western Burgers, and 3 Deluxe Dogs.</t>
  </si>
  <si>
    <t>SSSSWBHD</t>
  </si>
  <si>
    <t>Can I get 2 Side Salads, a Western Burger, and a Hotdog.</t>
  </si>
  <si>
    <t>SSHDHDSOCBFRFR</t>
  </si>
  <si>
    <t>May I order a Side Salad, 2 Hotdogs, a Soda, a Cheese Burger, and 2 Fries.</t>
  </si>
  <si>
    <t>SSSSSOSOSO</t>
  </si>
  <si>
    <t>I would like 2 Side Salads, 2 Sodas, and a Soda.</t>
  </si>
  <si>
    <t>FRFRFRHDHDHD</t>
  </si>
  <si>
    <t>May I order a Fries, 2 Fries, and 3 Hotdogs.</t>
  </si>
  <si>
    <t>HDBEFRBB</t>
  </si>
  <si>
    <t>Can I get a Hotdog, a Beer, a Fries, and a Bacon Burger.</t>
  </si>
  <si>
    <t>I would like a Western Burger, a Beer, a Cheese Burger, a Deluxe Dog, a Bacon Burger, a Bacon Burger, and a Hotdog.</t>
  </si>
  <si>
    <t>BEFRWBSSJBWB</t>
  </si>
  <si>
    <t>Can I get a Beer, a Fries, a Western Burger, a Side Salad, a Juice Box, and a Western Burger.</t>
  </si>
  <si>
    <t>HDHDSSSSBB</t>
  </si>
  <si>
    <t>May I order 2 Hotdogs, 2 Side Salads, and a Bacon Burger.</t>
  </si>
  <si>
    <t>FRFRFRSOFR</t>
  </si>
  <si>
    <t>May I order 3 Fries, a Soda, and a Fries.</t>
  </si>
  <si>
    <t>May I order a Deluxe Dog, 2 Beers, and 3 Deluxe Dogs.</t>
  </si>
  <si>
    <t>I would like a Bacon Burger, a Beer, a Soda, a Deluxe Dog, a Side Salad, a Deluxe Dog, a Beer, and a Hotdog.</t>
  </si>
  <si>
    <t>CBBBBE</t>
  </si>
  <si>
    <t>I would like a Cheese Burger, a Bacon Burger, and a Beer.</t>
  </si>
  <si>
    <t>Can I get a Cheese Burger, a Western Burger, 2 Bacon Burgers, a Fries, a Hotdog, a Deluxe Dog, a Bacon Burger, 2 Beers, and a Soda.</t>
  </si>
  <si>
    <t>BEBESOSSWBBBWBJB</t>
  </si>
  <si>
    <t>Can I get 2 Beers, a Soda, a Side Salad, a Western Burger, a Bacon Burger, a Western Burger, and a Juice Box.</t>
  </si>
  <si>
    <t>CBCBSSBBBBBB</t>
  </si>
  <si>
    <t>May I order 2 Cheese Burgers, a Side Salad, and 3 Bacon Burgers.</t>
  </si>
  <si>
    <t>BBBBFRSSWBWBHDBECBCBHDHDSO</t>
  </si>
  <si>
    <t>I would like 2 Bacon Burgers, a Fries, a Side Salad, a Western Burger, a Western Burger, a Hotdog, a Beer, 2 Cheese Burgers, 2 Hotdogs, and a Soda.</t>
  </si>
  <si>
    <t>BECBCBSOFR</t>
  </si>
  <si>
    <t>Can I get a Beer, 2 Cheese Burgers, a Soda, and a Fries.</t>
  </si>
  <si>
    <t>I would like a Cheese Burger, a Bacon Burger, 2 Juice Boxes, 2 Deluxe Dogs, and a Western Burger.</t>
  </si>
  <si>
    <t>I would like a Deluxe Dog, 3 Hotdogs, a Beer, and 2 Side Salads.</t>
  </si>
  <si>
    <t>HDBBWB</t>
  </si>
  <si>
    <t>May I order a Hotdog, a Bacon Burger, and a Western Burger.</t>
  </si>
  <si>
    <t>BBJBJBHDHDHD</t>
  </si>
  <si>
    <t>May I order a Bacon Burger, 2 Juice Boxes, and 3 Hotdogs.</t>
  </si>
  <si>
    <t>May I order a Deluxe Dog, a Cheese Burger, a Juice Box, a Hotdog, 2 Juice Boxes, and a Juice Box.</t>
  </si>
  <si>
    <t>CBSOSO</t>
  </si>
  <si>
    <t>May I order a Cheese Burger, and 2 Sodas.</t>
  </si>
  <si>
    <t>Can I get a Cheese Burger, a Soda, a Beer, a Deluxe Dog, a Fries, a Fries, and a Fries.</t>
  </si>
  <si>
    <t>BBBEBBBBBB</t>
  </si>
  <si>
    <t>May I order a Bacon Burger, a Beer, and 3 Bacon Burgers.</t>
  </si>
  <si>
    <t>HDFRFRFRSSSSSS</t>
  </si>
  <si>
    <t>Can I get a Hotdog, 3 Fries, and 3 Side Salads.</t>
  </si>
  <si>
    <t>SOWBFRSSFRJBHDHDCB</t>
  </si>
  <si>
    <t>May I order a Soda, a Western Burger, a Fries, a Side Salad, a Fries, a Juice Box, a Hotdog, a Hotdog, and a Cheese Burger.</t>
  </si>
  <si>
    <t>WBWBWBWBHDFRSSCBCBJBBE</t>
  </si>
  <si>
    <t>I would like 4 Western Burgers, a Hotdog, a Fries, a Side Salad, 2 Cheese Burgers, a Juice Box, and a Beer.</t>
  </si>
  <si>
    <t>BESOBBBBFRFR</t>
  </si>
  <si>
    <t>May I order a Beer, a Soda, 2 Bacon Burgers, a Fries, and a Fries.</t>
  </si>
  <si>
    <t>Can I get a Hotdog, a Cheese Burger, a Western Burger, a Cheese Burger, a Hotdog, a Deluxe Dog, a Beer, and a Side Salad.</t>
  </si>
  <si>
    <t>May I order 2 Deluxe Dogs, a Deluxe Dog, a Fries, a Side Salad, 4 Juice Boxes, and 2 Fries.</t>
  </si>
  <si>
    <t>Can I get 2 Western Burgers, and 3 Western Burgers.</t>
  </si>
  <si>
    <t>BEWBWBWBSOSOJBSOBBSSFR</t>
  </si>
  <si>
    <t>May I order a Beer, 3 Western Burgers, a Soda, a Soda, a Juice Box, a Soda, a Bacon Burger, a Side Salad, and a Fries.</t>
  </si>
  <si>
    <t>HDFRCBSSHD</t>
  </si>
  <si>
    <t>I would like a Hotdog, a Fries, a Cheese Burger, a Side Salad, and a Hotdog.</t>
  </si>
  <si>
    <t>Can I get a Deluxe Dog, 2 Sodas, a Hotdog, a Deluxe Dog, a Hotdog, 3 Cheese Burgers, and a Side Salad.</t>
  </si>
  <si>
    <t>Can I get 2 Bacon Burgers, a Cheese Burger, a Fries, 2 Beers, a Deluxe Dog, a Hotdog, 3 Bacon Burgers, a Deluxe Dog, and a Hotdog.</t>
  </si>
  <si>
    <t>Can I get a Juice Box, a Deluxe Dog, 2 Hotdogs, a Deluxe Dog, a Juice Box, a Fries, a Juice Box, and a Juice Box.</t>
  </si>
  <si>
    <t>Can I get a Western Burger, and 3 Deluxe Dogs.</t>
  </si>
  <si>
    <t>BBBEBE</t>
  </si>
  <si>
    <t>Can I get a Bacon Burger, and 2 Beers.</t>
  </si>
  <si>
    <t>FRFRWBWBWBHDHDHD</t>
  </si>
  <si>
    <t>Can I get 2 Fries, 3 Western Burgers, and 3 Hotdogs.</t>
  </si>
  <si>
    <t>HDHDSOSOSOBB</t>
  </si>
  <si>
    <t>Can I get 2 Hotdogs, 3 Sodas, and a Bacon Burger.</t>
  </si>
  <si>
    <t>May I order a Western Burger, 3 Deluxe Dogs, and a Juice Box.</t>
  </si>
  <si>
    <t>HDHDBBBBWBSS</t>
  </si>
  <si>
    <t>May I order 2 Hotdogs, 2 Bacon Burgers, a Western Burger, and a Side Salad.</t>
  </si>
  <si>
    <t>I would like 2 Hotdogs, a Hotdog, a Hotdog, a Soda, a Western Burger, a Deluxe Dog, and a Hotdog.</t>
  </si>
  <si>
    <t>BEBEWBWBWBWBSS</t>
  </si>
  <si>
    <t>May I order 2 Beers, 4 Western Burgers, and a Side Salad.</t>
  </si>
  <si>
    <t>SOSOSOBESO</t>
  </si>
  <si>
    <t>I would like 3 Sodas, a Beer, and a Soda.</t>
  </si>
  <si>
    <t>I would like a Juice Box, and 2 Juice Boxes.</t>
  </si>
  <si>
    <t>May I order a Deluxe Dog, a Western Burger, a Bacon Burger, a Hotdog, 3 Western Burgers, a Western Burger, a Hotdog, a Side Salad, and a Western Burger.</t>
  </si>
  <si>
    <t>Can I get a Deluxe Dog, a Cheese Burger, and 2 Fries.</t>
  </si>
  <si>
    <t>JBSOJBBBJBFR</t>
  </si>
  <si>
    <t>I would like a Juice Box, a Soda, a Juice Box, a Bacon Burger, a Juice Box, and a Fries.</t>
  </si>
  <si>
    <t>May I order a Deluxe Dog, a Soda, a Soda, 2 Deluxe Dogs, a Side Salad, and a Soda.</t>
  </si>
  <si>
    <t>Can I get 2 Western Burgers, a Bacon Burger, a Bacon Burger, a Bacon Burger, a Deluxe Dog, a Juice Box, and a Fries.</t>
  </si>
  <si>
    <t>FRFRHDHDSO</t>
  </si>
  <si>
    <t>May I order 2 Fries, 2 Hotdogs, and a Soda.</t>
  </si>
  <si>
    <t>May I order 3 Side Salads, a Side Salad, and a Side Salad.</t>
  </si>
  <si>
    <t>May I order a Western Burger, 2 Hotdogs, a Deluxe Dog, and a Hotdog.</t>
  </si>
  <si>
    <t>SOSSBBBBCBCB</t>
  </si>
  <si>
    <t>I would like a Soda, a Side Salad, 2 Bacon Burgers, and 2 Cheese Burgers.</t>
  </si>
  <si>
    <t>Can I get a Soda.</t>
  </si>
  <si>
    <t>SOHDSSSSSO</t>
  </si>
  <si>
    <t>May I order a Soda, a Hotdog, 2 Side Salads, and a Soda.</t>
  </si>
  <si>
    <t>BBBBCBCBSSCB</t>
  </si>
  <si>
    <t>I would like 2 Bacon Burgers, 2 Cheese Burgers, a Side Salad, and a Cheese Burger.</t>
  </si>
  <si>
    <t>WBWBWBBBFR</t>
  </si>
  <si>
    <t>May I order 3 Western Burgers, a Bacon Burger, and a Fries.</t>
  </si>
  <si>
    <t>I would like 2 Cheese Burgers, a Deluxe Dog, a Soda, a Hotdog, and 2 Sodas.</t>
  </si>
  <si>
    <t>WBWBWBBBWB</t>
  </si>
  <si>
    <t>May I order 3 Western Burgers, a Bacon Burger, and a Western Burger.</t>
  </si>
  <si>
    <t>I would like a Beer, a Fries, a Deluxe Dog, a Beer, a Bacon Burger, and a Fries.</t>
  </si>
  <si>
    <t>CBSOFRSOSSCBSOBBCB</t>
  </si>
  <si>
    <t>May I order a Cheese Burger, a Soda, a Fries, a Soda, a Side Salad, a Cheese Burger, a Soda, a Bacon Burger, and a Cheese Burger.</t>
  </si>
  <si>
    <t>May I order 3 Cheese Burgers, 3 Deluxe Dogs, and 3 Beers.</t>
  </si>
  <si>
    <t>I would like a Juice Box, a Deluxe Dog, and a Bacon Burger.</t>
  </si>
  <si>
    <t>BBFRCBBEBE</t>
  </si>
  <si>
    <t>I would like a Bacon Burger, a Fries, a Cheese Burger, and 2 Beers.</t>
  </si>
  <si>
    <t>I would like a Western Burger, 2 Hotdogs, a Fries, a Western Burger, and 2 Deluxe Dogs.</t>
  </si>
  <si>
    <t>I would like a Bacon Burger, a Side Salad, a Beer, a Fries, and 4 Deluxe Dogs.</t>
  </si>
  <si>
    <t>I would like 2 Western Burgers, a Fries, and a Deluxe Dog.</t>
  </si>
  <si>
    <t>I would like a Western Burger, a Deluxe Dog, a Fries, a Deluxe Dog, 2 Fries, and a Cheese Burger.</t>
  </si>
  <si>
    <t>CBSOSOCBBB</t>
  </si>
  <si>
    <t>May I order a Cheese Burger, 2 Sodas, a Cheese Burger, and a Bacon Burger.</t>
  </si>
  <si>
    <t>SSWBBEBBWBWBBECB</t>
  </si>
  <si>
    <t>May I order a Side Salad, a Western Burger, a Beer, a Bacon Burger, 2 Western Burgers, a Beer, and a Cheese Burger.</t>
  </si>
  <si>
    <t>JBJBJBJBCB</t>
  </si>
  <si>
    <t>May I order 4 Juice Boxes, and a Cheese Burger.</t>
  </si>
  <si>
    <t>HDWBWBCBFRWBWBWBWBCB</t>
  </si>
  <si>
    <t>May I order a Hotdog, a Western Burger, a Western Burger, a Cheese Burger, a Fries, 4 Western Burgers, and a Cheese Burger.</t>
  </si>
  <si>
    <t>May I order 2 Side Salads, a Deluxe Dog, a Juice Box, a Beer, a Cheese Burger, a Cheese Burger, a Juice Box, a Beer, and a Bacon Burger.</t>
  </si>
  <si>
    <t>HDSOFRBEJB</t>
  </si>
  <si>
    <t>May I order a Hotdog, a Soda, a Fries, a Beer, and a Juice Box.</t>
  </si>
  <si>
    <t>I would like a Side Salad.</t>
  </si>
  <si>
    <t>SSSSSSSSBEBE</t>
  </si>
  <si>
    <t>May I order 4 Side Salads, and 2 Beers.</t>
  </si>
  <si>
    <t>SOHDHDHDCB</t>
  </si>
  <si>
    <t>Can I get a Soda, 3 Hotdogs, and a Cheese Burger.</t>
  </si>
  <si>
    <t>May I order a Juice Box, a Fries, a Cheese Burger, a Deluxe Dog, and 3 Side Salads.</t>
  </si>
  <si>
    <t>SSCBFRCBSSSSFRFRFRFRSS</t>
  </si>
  <si>
    <t>I would like a Side Salad, a Cheese Burger, a Fries, a Cheese Burger, a Side Salad, a Side Salad, 2 Fries, a Fries, a Fries, and a Side Salad.</t>
  </si>
  <si>
    <t>HDHDBBBBBBJBJBJB</t>
  </si>
  <si>
    <t>Can I get 2 Hotdogs, a Bacon Burger, 2 Bacon Burgers, and 3 Juice Boxes.</t>
  </si>
  <si>
    <t>HDHDHDWBWB</t>
  </si>
  <si>
    <t>May I order 3 Hotdogs, and 2 Western Burgers.</t>
  </si>
  <si>
    <t>SOFRFRFRWBWBWBWB</t>
  </si>
  <si>
    <t>Can I get a Soda, 3 Fries, and 4 Western Burgers.</t>
  </si>
  <si>
    <t>May I order a Soda, a Soda, a Deluxe Dog, a Western Burger, a Hotdog, a Juice Box, and a Western Burger.</t>
  </si>
  <si>
    <t>I would like a Deluxe Dog, 2 Juice Boxes, and a Hotdog.</t>
  </si>
  <si>
    <t>May I order a Juice Box, a Cheese Burger, a Deluxe Dog, 4 Fries, a Deluxe Dog, a Western Burger, and 2 Side Salads.</t>
  </si>
  <si>
    <t>BBSSBBBBBB</t>
  </si>
  <si>
    <t>May I order a Bacon Burger, a Side Salad, and 3 Bacon Burgers.</t>
  </si>
  <si>
    <t>I would like a Bacon Burger, 2 Western Burgers, and 2 Deluxe Dogs.</t>
  </si>
  <si>
    <t>Can I get a Deluxe Dog, a Fries, a Western Burger, a Bacon Burger, 2 Bacon Burgers, a Hotdog, a Cheese Burger, a Bacon Burger, a Fries, and a Side Salad.</t>
  </si>
  <si>
    <t>May I order a Hotdog.</t>
  </si>
  <si>
    <t>SOSOSSSS</t>
  </si>
  <si>
    <t>May I order 2 Sodas, a Side Salad, and a Side Salad.</t>
  </si>
  <si>
    <t>Can I get a Deluxe Dog, 3 Hotdogs, and 2 Sodas.</t>
  </si>
  <si>
    <t>WBWBFRFRBEBE</t>
  </si>
  <si>
    <t>May I order 2 Western Burgers, a Fries, a Fries, and 2 Beers.</t>
  </si>
  <si>
    <t>Can I get 2 Deluxe Dogs.</t>
  </si>
  <si>
    <t>Can I get a Fries, a Deluxe Dog, a Side Salad, a Deluxe Dog, a Deluxe Dog, a Beer, a Fries, a Juice Box, a Beer, and a Juice Box.</t>
  </si>
  <si>
    <t>JBJBJBJBHD</t>
  </si>
  <si>
    <t>Can I get 4 Juice Boxes, and a Hotdog.</t>
  </si>
  <si>
    <t>May I order 4 Bacon Burgers, and a Bacon Burger.</t>
  </si>
  <si>
    <t>FRCBSO</t>
  </si>
  <si>
    <t>Can I get a Fries, a Cheese Burger, and a Soda.</t>
  </si>
  <si>
    <t>BBBBCBWBWBWBWBJBBBBE</t>
  </si>
  <si>
    <t>I would like 2 Bacon Burgers, a Cheese Burger, 4 Western Burgers, a Juice Box, a Bacon Burger, and a Beer.</t>
  </si>
  <si>
    <t>May I order 3 Cheese Burgers, 3 Sodas, and 3 Deluxe Dogs.</t>
  </si>
  <si>
    <t>HDHDHDHDHDSS</t>
  </si>
  <si>
    <t>May I order a Hotdog, a Hotdog, a Hotdog, 2 Hotdogs, and a Side Salad.</t>
  </si>
  <si>
    <t>WBJBWBWBSSSS</t>
  </si>
  <si>
    <t>I would like a Western Burger, a Juice Box, 2 Western Burgers, a Side Salad, and a Side Salad.</t>
  </si>
  <si>
    <t>I would like a Western Burger, a Cheese Burger, and a Deluxe Dog.</t>
  </si>
  <si>
    <t>JBSSSSSSWB</t>
  </si>
  <si>
    <t>May I order a Juice Box, 3 Side Salads, and a Western Burger.</t>
  </si>
  <si>
    <t>Can I get a Side Salad, a Deluxe Dog, 2 Bacon Burgers, a Juice Box, a Cheese Burger, a Bacon Burger, and a Soda.</t>
  </si>
  <si>
    <t>I would like a Side Salad, a Deluxe Dog, a Side Salad, 2 Juice Boxes, a Fries, a Western Burger, 2 Bacon Burgers, a Side Salad, a Soda, and a Soda.</t>
  </si>
  <si>
    <t>I would like 2 Western Burgers, a Deluxe Dog, and 2 Sodas.</t>
  </si>
  <si>
    <t>WBWBBBSOCBSS</t>
  </si>
  <si>
    <t>Can I get 2 Western Burgers, a Bacon Burger, a Soda, a Cheese Burger, and a Side Salad.</t>
  </si>
  <si>
    <t>I would like 4 Hotdogs.</t>
  </si>
  <si>
    <t>WBBEBBBB</t>
  </si>
  <si>
    <t>Can I get a Western Burger, a Beer, and 2 Bacon Burgers.</t>
  </si>
  <si>
    <t>I would like a Bacon Burger, a Soda, a Side Salad, a Bacon Burger, a Beer, 2 Deluxe Dogs, a Side Salad, a Western Burger, a Deluxe Dog, and a Western Burger.</t>
  </si>
  <si>
    <t>HDHDBESSCB</t>
  </si>
  <si>
    <t>I would like a Hotdog, a Hotdog, a Beer, a Side Salad, and a Cheese Burger.</t>
  </si>
  <si>
    <t>Can I get a Bacon Burger, a Deluxe Dog, a Bacon Burger, a Hotdog, and 2 Hotdogs.</t>
  </si>
  <si>
    <t>CBBBCBCBCBCB</t>
  </si>
  <si>
    <t>Can I get a Cheese Burger, a Bacon Burger, 2 Cheese Burgers, and 2 Cheese Burgers.</t>
  </si>
  <si>
    <t>May I order a Soda, a Deluxe Dog, a Fries, a Fries, a Hotdog, a Deluxe Dog, a Western Burger, a Western Burger, and a Side Salad.</t>
  </si>
  <si>
    <t>BEBEBEBEFRFRBBBB</t>
  </si>
  <si>
    <t>I would like 4 Beers, 2 Fries, and 2 Bacon Burgers.</t>
  </si>
  <si>
    <t>May I order a Deluxe Dog, a Juice Box, and 3 Deluxe Dogs.</t>
  </si>
  <si>
    <t>FRFRFRFRJBWB</t>
  </si>
  <si>
    <t>Can I get 4 Fries, a Juice Box, and a Western Burger.</t>
  </si>
  <si>
    <t>I would like 2 Sodas, a Bacon Burger, 2 Deluxe Dogs, a Beer, a Beer, a Western Burger, a Deluxe Dog, a Western Burger, and a Bacon Burger.</t>
  </si>
  <si>
    <t>Can I get 5 Side Salads.</t>
  </si>
  <si>
    <t>May I order a Western Burger, a Side Salad, 4 Deluxe Dogs, a Bacon Burger, and a Hotdog.</t>
  </si>
  <si>
    <t>Can I get a Cheese Burger, 2 Western Burgers, a Deluxe Dog, a Western Burger, and a Side Salad.</t>
  </si>
  <si>
    <t>Can I get a Cheese Burger, a Deluxe Dog, and a Fries.</t>
  </si>
  <si>
    <t>May I order a Side Salad, a Deluxe Dog, 2 Juice Boxes, 4 Bacon Burgers, and a Western Burger.</t>
  </si>
  <si>
    <t>CBCBSOSOFRBEBEBEJB</t>
  </si>
  <si>
    <t>May I order a Cheese Burger, a Cheese Burger, 2 Sodas, a Fries, 3 Beers, and a Juice Box.</t>
  </si>
  <si>
    <t>BEBBBBSOFR</t>
  </si>
  <si>
    <t>May I order a Beer, 2 Bacon Burgers, a Soda, and a Fries.</t>
  </si>
  <si>
    <t>SSCBFR</t>
  </si>
  <si>
    <t>Can I get a Side Salad, a Cheese Burger, and a Fries.</t>
  </si>
  <si>
    <t>I would like a Beer, a Beer, a Hotdog, a Bacon Burger, 2 Deluxe Dogs, and a Bacon Burger.</t>
  </si>
  <si>
    <t>BBBBCBJBJBJBBB</t>
  </si>
  <si>
    <t>Can I get 2 Bacon Burgers, a Cheese Burger, 3 Juice Boxes, and a Bacon Burger.</t>
  </si>
  <si>
    <t>JBJBWBWBWBHDBE</t>
  </si>
  <si>
    <t>I would like 2 Juice Boxes, 3 Western Burgers, a Hotdog, and a Beer.</t>
  </si>
  <si>
    <t>I would like a Juice Box, a Juice Box, a Beer, a Soda, 4 Deluxe Dogs, 4 Sodas, a Hotdog, a Cheese Burger, and a Side Salad.</t>
  </si>
  <si>
    <t>BEHDHD</t>
  </si>
  <si>
    <t>May I order a Beer, and 2 Hotdogs.</t>
  </si>
  <si>
    <t>SOSOSOSOBE</t>
  </si>
  <si>
    <t>Can I get 2 Sodas, 2 Sodas, and a Beer.</t>
  </si>
  <si>
    <t>HDWBHDWBSSSOSOBBCBBB</t>
  </si>
  <si>
    <t>Can I get a Hotdog, a Western Burger, a Hotdog, a Western Burger, a Side Salad, a Soda, a Soda, a Bacon Burger, a Cheese Burger, and a Bacon Burger.</t>
  </si>
  <si>
    <t>I would like a Beer, and a Deluxe Dog.</t>
  </si>
  <si>
    <t>CBCBBEWBWBBBSOSS</t>
  </si>
  <si>
    <t>Can I get a Cheese Burger, a Cheese Burger, a Beer, 2 Western Burgers, a Bacon Burger, a Soda, and a Side Salad.</t>
  </si>
  <si>
    <t>Can I get a Soda, a Western Burger, a Cheese Burger, a Deluxe Dog, and a Fries.</t>
  </si>
  <si>
    <t>CBCBSSCBWBSOFR</t>
  </si>
  <si>
    <t>Can I get 2 Cheese Burgers, a Side Salad, a Cheese Burger, a Western Burger, a Soda, and a Fries.</t>
  </si>
  <si>
    <t>Can I get a Fries, a Deluxe Dog, and 2 Deluxe Dogs.</t>
  </si>
  <si>
    <t>JBBEFRFR</t>
  </si>
  <si>
    <t>May I order a Juice Box, a Beer, and 2 Fries.</t>
  </si>
  <si>
    <t>HDSSCB</t>
  </si>
  <si>
    <t>I would like a Hotdog, a Side Salad, and a Cheese Burger.</t>
  </si>
  <si>
    <t>Can I get a Western Burger, a Deluxe Dog, a Hotdog, and 3 Cheese Burgers.</t>
  </si>
  <si>
    <t>BBSSJBCBSSBBCB</t>
  </si>
  <si>
    <t>Can I get a Bacon Burger, a Side Salad, a Juice Box, a Cheese Burger, a Side Salad, a Bacon Burger, and a Cheese Burger.</t>
  </si>
  <si>
    <t>I would like a Deluxe Dog, 2 Bacon Burgers, and a Side Salad.</t>
  </si>
  <si>
    <t>WBWBCBBE</t>
  </si>
  <si>
    <t>May I order 2 Western Burgers, a Cheese Burger, and a Beer.</t>
  </si>
  <si>
    <t>JBWBJBJBSOBEBBBB</t>
  </si>
  <si>
    <t>I would like a Juice Box, a Western Burger, 2 Juice Boxes, a Soda, a Beer, and 2 Bacon Burgers.</t>
  </si>
  <si>
    <t>Can I get a Beer, a Hotdog, a Cheese Burger, a Fries, a Deluxe Dog, a Bacon Burger, a Hotdog, and a Bacon Burger.</t>
  </si>
  <si>
    <t>I would like a Bacon Burger, a Beer, a Cheese Burger, a Cheese Burger, a Deluxe Dog, a Side Salad, and a Deluxe Dog.</t>
  </si>
  <si>
    <t>Can I get 4 Deluxe Dogs.</t>
  </si>
  <si>
    <t>May I order 3 Cheese Burgers, and 3 Deluxe Dogs.</t>
  </si>
  <si>
    <t>HDHDCBCBBBBB</t>
  </si>
  <si>
    <t>Can I get 2 Hotdogs, 2 Cheese Burgers, and 2 Bacon Burgers.</t>
  </si>
  <si>
    <t>BECBSSBB</t>
  </si>
  <si>
    <t>I would like a Beer, a Cheese Burger, a Side Salad, and a Bacon Burger.</t>
  </si>
  <si>
    <t>FRBESSSSJBWBBE</t>
  </si>
  <si>
    <t>Can I get a Fries, a Beer, 2 Side Salads, a Juice Box, a Western Burger, and a Beer.</t>
  </si>
  <si>
    <t>BBWBSS</t>
  </si>
  <si>
    <t>May I order a Bacon Burger, a Western Burger, and a Side Salad.</t>
  </si>
  <si>
    <t>WBWBHDHDSO</t>
  </si>
  <si>
    <t>Can I get 2 Western Burgers, 2 Hotdogs, and a Soda.</t>
  </si>
  <si>
    <t>HDHDHDSOSOSO</t>
  </si>
  <si>
    <t>Can I get a Hotdog, 2 Hotdogs, and 3 Sodas.</t>
  </si>
  <si>
    <t>I would like 2 Deluxe Dogs, 2 Sodas, and a Western Burger.</t>
  </si>
  <si>
    <t>HDCBCBBB</t>
  </si>
  <si>
    <t>Can I get a Hotdog, a Cheese Burger, a Cheese Burger, and a Bacon Burger.</t>
  </si>
  <si>
    <t>Can I get a Deluxe Dog, a Side Salad, a Soda, and a Cheese Burger.</t>
  </si>
  <si>
    <t>CBCBCBCBWBWBBEBEBEBE</t>
  </si>
  <si>
    <t>May I order 4 Cheese Burgers, 2 Western Burgers, and 4 Beers.</t>
  </si>
  <si>
    <t>Can I get a Fries, a Hotdog, a Deluxe Dog, 3 Juice Boxes, a Fries, 4 Side Salads, a Hotdog, and a Bacon Burger.</t>
  </si>
  <si>
    <t>WBFRSOSOBEBECBJBJBJBJBBB</t>
  </si>
  <si>
    <t>May I order a Western Burger, a Fries, 2 Sodas, a Beer, a Beer, a Cheese Burger, 4 Juice Boxes, and a Bacon Burger.</t>
  </si>
  <si>
    <t>SSSSFRFRFRFR</t>
  </si>
  <si>
    <t>I would like 2 Side Salads, 2 Fries, and 2 Fries.</t>
  </si>
  <si>
    <t>SOBBWBHDHDBBBB</t>
  </si>
  <si>
    <t>Can I get a Soda, a Bacon Burger, a Western Burger, 2 Hotdogs, and 2 Bacon Burgers.</t>
  </si>
  <si>
    <t>I would like 2 Hotdogs, and 2 Deluxe Dogs.</t>
  </si>
  <si>
    <t>May I order a Cheese Burger, 2 Deluxe Dogs, 2 Juice Boxes, and a Deluxe Dog.</t>
  </si>
  <si>
    <t>I would like 3 Fries, 3 Deluxe Dogs, 4 Sodas, and a Bacon Burger.</t>
  </si>
  <si>
    <t>SSSSSOSOWBWB</t>
  </si>
  <si>
    <t>I would like 2 Side Salads, 2 Sodas, a Western Burger, and a Western Burger.</t>
  </si>
  <si>
    <t>I would like a Beer, a Hotdog, a Side Salad, and a Deluxe Dog.</t>
  </si>
  <si>
    <t>CBSSCBCBCBWBSSHD</t>
  </si>
  <si>
    <t>I would like a Cheese Burger, a Side Salad, 3 Cheese Burgers, a Western Burger, a Side Salad, and a Hotdog.</t>
  </si>
  <si>
    <t>FRJBBBBBBBBBHDSSWBWBWBCBSOSO</t>
  </si>
  <si>
    <t>I would like a Fries, a Juice Box, 4 Bacon Burgers, a Hotdog, a Side Salad, 3 Western Burgers, a Cheese Burger, a Soda, and a Soda.</t>
  </si>
  <si>
    <t>BBBBHDHDFRFR</t>
  </si>
  <si>
    <t>Can I get 2 Bacon Burgers, 2 Hotdogs, and 2 Fries.</t>
  </si>
  <si>
    <t>JBFRFRSSFRHDWBSSBBBB</t>
  </si>
  <si>
    <t>Can I get a Juice Box, 2 Fries, a Side Salad, a Fries, a Hotdog, a Western Burger, a Side Salad, a Bacon Burger, and a Bacon Burger.</t>
  </si>
  <si>
    <t>BEJBJBCB</t>
  </si>
  <si>
    <t>I would like a Beer, 2 Juice Boxes, and a Cheese Burger.</t>
  </si>
  <si>
    <t>HDHDHDWBBEBE</t>
  </si>
  <si>
    <t>May I order 3 Hotdogs, a Western Burger, and 2 Beers.</t>
  </si>
  <si>
    <t>BBBBHDSOSOHDHDHDHD</t>
  </si>
  <si>
    <t>I would like 2 Bacon Burgers, a Hotdog, 2 Sodas, 2 Hotdogs, and 2 Hotdogs.</t>
  </si>
  <si>
    <t>CBFRWBHDHDBB</t>
  </si>
  <si>
    <t>I would like a Cheese Burger, a Fries, a Western Burger, a Hotdog, a Hotdog, and a Bacon Burger.</t>
  </si>
  <si>
    <t>Can I get a Deluxe Dog, and 3 Beers.</t>
  </si>
  <si>
    <t>Can I get a Cheese Burger, a Deluxe Dog, and 3 Beers.</t>
  </si>
  <si>
    <t>I would like a Hotdog, a Western Burger, a Fries, a Hotdog, a Soda, a Deluxe Dog, a Deluxe Dog, and a Juice Box.</t>
  </si>
  <si>
    <t>I would like a Soda, a Fries, a Western Burger, a Side Salad, a Beer, 2 Hotdogs, a Deluxe Dog, a Fries, and a Western Burger.</t>
  </si>
  <si>
    <t>FRWBSS</t>
  </si>
  <si>
    <t>I would like a Fries, a Western Burger, and a Side Salad.</t>
  </si>
  <si>
    <t>May I order a Side Salad, a Deluxe Dog, a Deluxe Dog, a Beer, a Juice Box, a Deluxe Dog, a Deluxe Dog, and a Beer.</t>
  </si>
  <si>
    <t>May I order a Juice Box, 3 Bacon Burgers, a Bacon Burger, 2 Hotdogs, and a Deluxe Dog.</t>
  </si>
  <si>
    <t>Can I get 3 Deluxe Dogs, and 2 Cheese Burgers.</t>
  </si>
  <si>
    <t>May I order 3 Cheese Burgers, a Bacon Burger, a Soda, a Deluxe Dog, a Side Salad, a Cheese Burger, and a Soda.</t>
  </si>
  <si>
    <t>Can I get a Beer, and 3 Sodas.</t>
  </si>
  <si>
    <t>BBBBJBFRFRWBWB</t>
  </si>
  <si>
    <t>Can I get a Bacon Burger, a Bacon Burger, a Juice Box, 2 Fries, and 2 Western Burgers.</t>
  </si>
  <si>
    <t>Can I get a Fries, a Deluxe Dog, a Hotdog, a Bacon Burger, a Deluxe Dog, a Soda, a Western Burger, and a Fries.</t>
  </si>
  <si>
    <t>BESSSSBESOSOSS</t>
  </si>
  <si>
    <t>Can I get a Beer, 2 Side Salads, a Beer, 2 Sodas, and a Side Salad.</t>
  </si>
  <si>
    <t>I would like a Western Burger, a Beer, a Fries, a Bacon Burger, a Fries, a Deluxe Dog, a Fries, and a Juice Box.</t>
  </si>
  <si>
    <t>I would like 2 Deluxe Dogs, 2 Fries, and 3 Juice Boxes.</t>
  </si>
  <si>
    <t>SSSSBEBBJBBEBBBE</t>
  </si>
  <si>
    <t>I would like 2 Side Salads, a Beer, a Bacon Burger, a Juice Box, a Beer, a Bacon Burger, and a Beer.</t>
  </si>
  <si>
    <t>May I order 2 Sodas, a Deluxe Dog, a Bacon Burger, a Soda, and 3 Side Salads.</t>
  </si>
  <si>
    <t>BBSSSSWBWBSOSOSO</t>
  </si>
  <si>
    <t>Can I get a Bacon Burger, 2 Side Salads, 2 Western Burgers, and 3 Sodas.</t>
  </si>
  <si>
    <t>Can I get a Juice Box, a Fries, a Bacon Burger, a Western Burger, a Side Salad, a Deluxe Dog, a Soda, a Side Salad, a Deluxe Dog, and a Western Burger.</t>
  </si>
  <si>
    <t>Can I get a Beer, a Deluxe Dog, a Cheese Burger, a Cheese Burger, a Deluxe Dog, 2 Bacon Burgers, 3 Deluxe Dogs, a Hotdog, and a Western Burger.</t>
  </si>
  <si>
    <t>I would like a Deluxe Dog, 2 Juice Boxes, a Cheese Burger, and a Cheese Burger.</t>
  </si>
  <si>
    <t>BBBEBEJBJBJBCB</t>
  </si>
  <si>
    <t>I would like a Bacon Burger, 2 Beers, a Juice Box, 2 Juice Boxes, and a Cheese Burger.</t>
  </si>
  <si>
    <t>SOJBWBSSWBFRFRFRSO</t>
  </si>
  <si>
    <t>May I order a Soda, a Juice Box, a Western Burger, a Side Salad, a Western Burger, 3 Fries, and a Soda.</t>
  </si>
  <si>
    <t>I would like a Deluxe Dog, 2 Fries, and a Beer.</t>
  </si>
  <si>
    <t>May I order a Beer, 3 Side Salads, and 2 Cheese Burgers.</t>
  </si>
  <si>
    <t>Can I get 2 Fries, a Deluxe Dog, and 3 Side Salads.</t>
  </si>
  <si>
    <t>HDHDFRBBCBSOBEBBBBSO</t>
  </si>
  <si>
    <t>I would like a Hotdog, a Hotdog, a Fries, a Bacon Burger, a Cheese Burger, a Soda, a Beer, a Bacon Burger, a Bacon Burger, and a Soda.</t>
  </si>
  <si>
    <t>SSJBBEHDFRSOSOSSFRBB</t>
  </si>
  <si>
    <t>I would like a Side Salad, a Juice Box, a Beer, a Hotdog, a Fries, a Soda, a Soda, a Side Salad, a Fries, and a Bacon Burger.</t>
  </si>
  <si>
    <t>WBHDHDBE</t>
  </si>
  <si>
    <t>I would like a Western Burger, 2 Hotdogs, and a Beer.</t>
  </si>
  <si>
    <t>SSBECBFRFRSOJBHDBBSS</t>
  </si>
  <si>
    <t>May I order a Side Salad, a Beer, a Cheese Burger, a Fries, a Fries, a Soda, a Juice Box, a Hotdog, a Bacon Burger, and a Side Salad.</t>
  </si>
  <si>
    <t>CBBEJBFRFR</t>
  </si>
  <si>
    <t>I would like a Cheese Burger, a Beer, a Juice Box, and 2 Fries.</t>
  </si>
  <si>
    <t>WBJBBEBEBE</t>
  </si>
  <si>
    <t>Can I get a Western Burger, a Juice Box, and 3 Beers.</t>
  </si>
  <si>
    <t>BEWBBBBBCBCB</t>
  </si>
  <si>
    <t>I would like a Beer, a Western Burger, 2 Bacon Burgers, and 2 Cheese Burgers.</t>
  </si>
  <si>
    <t>BEBEBEBEFRFRFRFR</t>
  </si>
  <si>
    <t>I would like 4 Beers, and 4 Fries.</t>
  </si>
  <si>
    <t>I would like 2 Beers, a Deluxe Dog, and a Hotdog.</t>
  </si>
  <si>
    <t>I would like 2 Deluxe Dogs, and a Deluxe Dog.</t>
  </si>
  <si>
    <t>WBBECBHDWBJBBBSSSSSSSO</t>
  </si>
  <si>
    <t>Can I get a Western Burger, a Beer, a Cheese Burger, a Hotdog, a Western Burger, a Juice Box, a Bacon Burger, 3 Side Salads, and a Soda.</t>
  </si>
  <si>
    <t>BEBEWBWBJBJB</t>
  </si>
  <si>
    <t>I would like 2 Beers, 2 Western Burgers, and 2 Juice Boxes.</t>
  </si>
  <si>
    <t>JBSSHDBESSSS</t>
  </si>
  <si>
    <t>May I order a Juice Box, a Side Salad, a Hotdog, a Beer, a Side Salad, and a Side Salad.</t>
  </si>
  <si>
    <t>BBBBBBWBWBSO</t>
  </si>
  <si>
    <t>May I order 3 Bacon Burgers, 2 Western Burgers, and a Soda.</t>
  </si>
  <si>
    <t>FRSSSSCBBBFR</t>
  </si>
  <si>
    <t>Can I get a Fries, 2 Side Salads, a Cheese Burger, a Bacon Burger, and a Fries.</t>
  </si>
  <si>
    <t>HDHDFRFRBEBEWBJB</t>
  </si>
  <si>
    <t>May I order 2 Hotdogs, 2 Fries, 2 Beers, a Western Burger, and a Juice Box.</t>
  </si>
  <si>
    <t>FRSOSOSOWBFRFR</t>
  </si>
  <si>
    <t>Can I get a Fries, 3 Sodas, a Western Burger, and 2 Fries.</t>
  </si>
  <si>
    <t>SSSOSOJBJBJB</t>
  </si>
  <si>
    <t>Can I get a Side Salad, 2 Sodas, and 3 Juice Boxes.</t>
  </si>
  <si>
    <t>WBFRWBWBJBSS</t>
  </si>
  <si>
    <t>Can I get a Western Burger, a Fries, a Western Burger, a Western Burger, a Juice Box, and a Side Salad.</t>
  </si>
  <si>
    <t>CBJBJBHD</t>
  </si>
  <si>
    <t>Can I get a Cheese Burger, 2 Juice Boxes, and a Hotdog.</t>
  </si>
  <si>
    <t>JBJBJBHDSSSSBEBBFRWBHD</t>
  </si>
  <si>
    <t>I would like 3 Juice Boxes, a Hotdog, a Side Salad, a Side Salad, a Beer, a Bacon Burger, a Fries, a Western Burger, and a Hotdog.</t>
  </si>
  <si>
    <t>Can I get a Western Burger, a Juice Box, a Beer, a Soda, a Cheese Burger, a Deluxe Dog, and a Hotdog.</t>
  </si>
  <si>
    <t>Can I get a Western Burger, a Hotdog, and a Fries.</t>
  </si>
  <si>
    <t>BEBEFRFRFR</t>
  </si>
  <si>
    <t>I would like a Beer, a Beer, a Fries, and 2 Fries.</t>
  </si>
  <si>
    <t>BEBEWBWBWBBB</t>
  </si>
  <si>
    <t>I would like 2 Beers, 3 Western Burgers, and a Bacon Burger.</t>
  </si>
  <si>
    <t>FRFRFRBEBEBE</t>
  </si>
  <si>
    <t>I would like a Fries, 2 Fries, and 3 Beers.</t>
  </si>
  <si>
    <t>Can I get 2 Deluxe Dogs, a Cheese Burger, a Western Burger, a Beer, and a Bacon Burger.</t>
  </si>
  <si>
    <t>HDBEBEBEFR</t>
  </si>
  <si>
    <t>Can I get a Hotdog, 3 Beers, and a Fries.</t>
  </si>
  <si>
    <t>Can I get a Western Burger.</t>
  </si>
  <si>
    <t>Can I get a Hotdog, a Fries, a Bacon Burger, a Bacon Burger, a Bacon Burger, and 2 Deluxe Dogs.</t>
  </si>
  <si>
    <t>HDHDCBCBCBCBCBCB</t>
  </si>
  <si>
    <t>May I order 2 Hotdogs, 2 Cheese Burgers, and 4 Cheese Burgers.</t>
  </si>
  <si>
    <t>FRFRFRFRFRBE</t>
  </si>
  <si>
    <t>I would like 3 Fries, 2 Fries, and a Beer.</t>
  </si>
  <si>
    <t>May I order a Deluxe Dog, 3 Deluxe Dogs, and 2 Hotdogs.</t>
  </si>
  <si>
    <t>HDCBSS</t>
  </si>
  <si>
    <t>I would like a Hotdog, a Cheese Burger, and a Side Salad.</t>
  </si>
  <si>
    <t>I would like 3 Juice Boxes.</t>
  </si>
  <si>
    <t>Can I get 3 Beers.</t>
  </si>
  <si>
    <t>SOSOHDWBFRJBBBBE</t>
  </si>
  <si>
    <t>May I order 2 Sodas, a Hotdog, a Western Burger, a Fries, a Juice Box, a Bacon Burger, and a Beer.</t>
  </si>
  <si>
    <t>Can I get a Bacon Burger, a Soda, a Western Burger, a Deluxe Dog, and a Deluxe Dog.</t>
  </si>
  <si>
    <t>CBJBSSCBCBCBBEBBBEJBJBFRFR</t>
  </si>
  <si>
    <t>Can I get a Cheese Burger, a Juice Box, a Side Salad, 3 Cheese Burgers, a Beer, a Bacon Burger, a Beer, 2 Juice Boxes, and 2 Fries.</t>
  </si>
  <si>
    <t>BBBBSSFRSOCBCBHD</t>
  </si>
  <si>
    <t>May I order a Bacon Burger, a Bacon Burger, a Side Salad, a Fries, a Soda, a Cheese Burger, a Cheese Burger, and a Hotdog.</t>
  </si>
  <si>
    <t>BBSSSS</t>
  </si>
  <si>
    <t>May I order a Bacon Burger, a Side Salad, and a Side Salad.</t>
  </si>
  <si>
    <t>CBCBCBBBBB</t>
  </si>
  <si>
    <t>Can I get 3 Cheese Burgers, and 2 Bacon Burgers.</t>
  </si>
  <si>
    <t>CBJBJBJBJB</t>
  </si>
  <si>
    <t>Can I get a Cheese Burger, 3 Juice Boxes, and a Juice Box.</t>
  </si>
  <si>
    <t>Can I get a Side Salad, a Fries, a Bacon Burger, a Deluxe Dog, a Beer, a Soda, a Soda, a Deluxe Dog, and a Side Salad.</t>
  </si>
  <si>
    <t>FRBEHDHDCBJBHD</t>
  </si>
  <si>
    <t>I would like a Fries, a Beer, 2 Hotdogs, a Cheese Burger, a Juice Box, and a Hotdog.</t>
  </si>
  <si>
    <t>SOSOSOSOSOFRFRFR</t>
  </si>
  <si>
    <t>Can I get 4 Sodas, a Soda, and 3 Fries.</t>
  </si>
  <si>
    <t>May I order a Deluxe Dog, 3 Hotdogs, and 3 Juice Boxes.</t>
  </si>
  <si>
    <t>BEBESOSOSOSO</t>
  </si>
  <si>
    <t>May I order 2 Beers, and 4 Sodas.</t>
  </si>
  <si>
    <t>BBBBBBSOCBCBJBWB</t>
  </si>
  <si>
    <t>Can I get 3 Bacon Burgers, a Soda, a Cheese Burger, a Cheese Burger, a Juice Box, and a Western Burger.</t>
  </si>
  <si>
    <t>SSCBCBCBSSSSSS</t>
  </si>
  <si>
    <t>May I order a Side Salad, 3 Cheese Burgers, a Side Salad, and 2 Side Salads.</t>
  </si>
  <si>
    <t>BBSSSO</t>
  </si>
  <si>
    <t>Can I get a Bacon Burger, a Side Salad, and a Soda.</t>
  </si>
  <si>
    <t>SOFRFRFRBEBE</t>
  </si>
  <si>
    <t>I would like a Soda, a Fries, 2 Fries, a Beer, and a Beer.</t>
  </si>
  <si>
    <t>JBBBCBCB</t>
  </si>
  <si>
    <t>May I order a Juice Box, a Bacon Burger, and 2 Cheese Burgers.</t>
  </si>
  <si>
    <t>May I order a Side Salad, a Soda, a Western Burger, and a Deluxe Dog.</t>
  </si>
  <si>
    <t>I would like 3 Deluxe Dogs, 2 Fries, and a Fries.</t>
  </si>
  <si>
    <t>I would like a Cheese Burger, a Western Burger, a Juice Box, a Juice Box, and a Deluxe Dog.</t>
  </si>
  <si>
    <t>HDFRSOSOSOJBSOSO</t>
  </si>
  <si>
    <t>I would like a Hotdog, a Fries, 2 Sodas, a Soda, a Juice Box, a Soda, and a Soda.</t>
  </si>
  <si>
    <t>SOSOFRFRHDCBCBWBSO</t>
  </si>
  <si>
    <t>Can I get a Soda, a Soda, 2 Fries, a Hotdog, 2 Cheese Burgers, a Western Burger, and a Soda.</t>
  </si>
  <si>
    <t>I would like a Cheese Burger, a Deluxe Dog, a Hotdog, and a Fries.</t>
  </si>
  <si>
    <t>SOSOCBCBHD</t>
  </si>
  <si>
    <t>May I order 2 Sodas, 2 Cheese Burgers, and a Hotdog.</t>
  </si>
  <si>
    <t>CBCBSOSOSOSO</t>
  </si>
  <si>
    <t>Can I get 2 Cheese Burgers, 3 Sodas, and a Soda.</t>
  </si>
  <si>
    <t>Can I get a Beer, a Deluxe Dog, and 2 Beers.</t>
  </si>
  <si>
    <t>WBBEJB</t>
  </si>
  <si>
    <t>I would like a Western Burger, a Beer, and a Juice Box.</t>
  </si>
  <si>
    <t>SSCBHDJBJBJB</t>
  </si>
  <si>
    <t>Can I get a Side Salad, a Cheese Burger, a Hotdog, 2 Juice Boxes, and a Juice Box.</t>
  </si>
  <si>
    <t>Can I get a Cheese Burger, 2 Beers, 2 Western Burgers, a Side Salad, a Bacon Burger, a Bacon Burger, and 2 Deluxe Dogs.</t>
  </si>
  <si>
    <t>SSJBJBJB</t>
  </si>
  <si>
    <t>I would like a Side Salad, 2 Juice Boxes, and a Juice Box.</t>
  </si>
  <si>
    <t>Can I get a Western Burger, 2 Western Burgers, and a Deluxe Dog.</t>
  </si>
  <si>
    <t>May I order a Side Salad, a Bacon Burger, a Western Burger, a Soda, 3 Juice Boxes, a Western Burger, a Cheese Burger, and a Deluxe Dog.</t>
  </si>
  <si>
    <t>I would like 2 Side Salads, a Cheese Burger, a Beer, a Side Salad, and a Deluxe Dog.</t>
  </si>
  <si>
    <t>BECBFRBEFRFR</t>
  </si>
  <si>
    <t>Can I get a Beer, a Cheese Burger, a Fries, a Beer, and 2 Fries.</t>
  </si>
  <si>
    <t>May I order a Soda, 2 Bacon Burgers, a Deluxe Dog, a Fries, and 2 Deluxe Dogs.</t>
  </si>
  <si>
    <t>FRFRSSSOSOSO</t>
  </si>
  <si>
    <t>May I order 2 Fries, a Side Salad, and 3 Sodas.</t>
  </si>
  <si>
    <t>FRFRSOSOSO</t>
  </si>
  <si>
    <t>Can I get 2 Fries, 2 Sodas, and a Soda.</t>
  </si>
  <si>
    <t>HDHDFRFR</t>
  </si>
  <si>
    <t>I would like 2 Hotdogs, and 2 Fries.</t>
  </si>
  <si>
    <t>May I order a Western Burger, a Cheese Burger, a Cheese Burger, a Side Salad, a Side Salad, and a Deluxe Dog.</t>
  </si>
  <si>
    <t>I would like a Juice Box, a Deluxe Dog, a Soda, and a Soda.</t>
  </si>
  <si>
    <t>HDSSBB</t>
  </si>
  <si>
    <t>I would like a Hotdog, a Side Salad, and a Bacon Burger.</t>
  </si>
  <si>
    <t>SSSSSSBE</t>
  </si>
  <si>
    <t>I would like a Side Salad, 2 Side Salads, and a Beer.</t>
  </si>
  <si>
    <t>BBHDHD</t>
  </si>
  <si>
    <t>Can I get a Bacon Burger, a Hotdog, and a Hotdog.</t>
  </si>
  <si>
    <t>Can I get 3 Deluxe Dogs, a Juice Box, a Deluxe Dog, 3 Bacon Burgers, a Juice Box, a Fries, a Side Salad, a Beer, a Soda, and a Western Burger.</t>
  </si>
  <si>
    <t>SOSOWBWBWBWBWBWB</t>
  </si>
  <si>
    <t>May I order 2 Sodas, 2 Western Burgers, and 4 Western Burgers.</t>
  </si>
  <si>
    <t>SOSSSSSSSSSOWB</t>
  </si>
  <si>
    <t>I would like a Soda, a Side Salad, 3 Side Salads, a Soda, and a Western Burger.</t>
  </si>
  <si>
    <t>WBFRBB</t>
  </si>
  <si>
    <t>May I order a Western Burger, a Fries, and a Bacon Burger.</t>
  </si>
  <si>
    <t>SOCBCBFRFRFR</t>
  </si>
  <si>
    <t>Can I get a Soda, 2 Cheese Burgers, and 3 Fries.</t>
  </si>
  <si>
    <t>FRFRCBBE</t>
  </si>
  <si>
    <t>May I order 2 Fries, a Cheese Burger, and a Beer.</t>
  </si>
  <si>
    <t>Can I get a Side Salad, 2 Side Salads, and a Beer.</t>
  </si>
  <si>
    <t>I would like a Juice Box, a Soda, a Deluxe Dog, a Hotdog, a Bacon Burger, a Fries, a Bacon Burger, a Deluxe Dog, a Beer, and a Bacon Burger.</t>
  </si>
  <si>
    <t>I would like 2 Cheese Burgers, 3 Deluxe Dogs, and 2 Beers.</t>
  </si>
  <si>
    <t>BEBEWBBBSS</t>
  </si>
  <si>
    <t>Can I get 2 Beers, a Western Burger, a Bacon Burger, and a Side Salad.</t>
  </si>
  <si>
    <t>Can I get 2 Side Salads, 2 Fries, and 2 Deluxe Dogs.</t>
  </si>
  <si>
    <t>FRJBSOSOBEJB</t>
  </si>
  <si>
    <t>Can I get a Fries, a Juice Box, 2 Sodas, a Beer, and a Juice Box.</t>
  </si>
  <si>
    <t>I would like a Deluxe Dog, 2 Deluxe Dogs, 2 Side Salads, and 2 Side Salads.</t>
  </si>
  <si>
    <t>BBBBBBSSJBJB</t>
  </si>
  <si>
    <t>Can I get 3 Bacon Burgers, a Side Salad, and 2 Juice Boxes.</t>
  </si>
  <si>
    <t>SOHDJBJB</t>
  </si>
  <si>
    <t>May I order a Soda, a Hotdog, and 2 Juice Boxes.</t>
  </si>
  <si>
    <t>May I order 2 Sodas.</t>
  </si>
  <si>
    <t>BBHDWBSOBESSFR</t>
  </si>
  <si>
    <t>May I order a Bacon Burger, a Hotdog, a Western Burger, a Soda, a Beer, a Side Salad, and a Fries.</t>
  </si>
  <si>
    <t>May I order 2 Beers.</t>
  </si>
  <si>
    <t>BEBEBEBBBE</t>
  </si>
  <si>
    <t>May I order 3 Beers, a Bacon Burger, and a Beer.</t>
  </si>
  <si>
    <t>BEWBWB</t>
  </si>
  <si>
    <t>Can I get a Beer, a Western Burger, and a Western Burger.</t>
  </si>
  <si>
    <t>SSBBSOSSSSFR</t>
  </si>
  <si>
    <t>May I order a Side Salad, a Bacon Burger, a Soda, 2 Side Salads, and a Fries.</t>
  </si>
  <si>
    <t>May I order a Fries, a Deluxe Dog, and a Juice Box.</t>
  </si>
  <si>
    <t>HDHDBEBEBEFR</t>
  </si>
  <si>
    <t>Can I get 2 Hotdogs, 3 Beers, and a Fries.</t>
  </si>
  <si>
    <t>CBSOFRCBCB</t>
  </si>
  <si>
    <t>I would like a Cheese Burger, a Soda, a Fries, and 2 Cheese Burgers.</t>
  </si>
  <si>
    <t>JBJBBEBEWBFR</t>
  </si>
  <si>
    <t>Can I get 2 Juice Boxes, 2 Beers, a Western Burger, and a Fries.</t>
  </si>
  <si>
    <t>CBCBCB</t>
  </si>
  <si>
    <t>May I order 3 Cheese Burgers.</t>
  </si>
  <si>
    <t>BEBEBESSSSSSFR</t>
  </si>
  <si>
    <t>Can I get 3 Beers, 3 Side Salads, and a Fries.</t>
  </si>
  <si>
    <t>BBBBBEFRBECB</t>
  </si>
  <si>
    <t>I would like 2 Bacon Burgers, a Beer, a Fries, a Beer, and a Cheese Burger.</t>
  </si>
  <si>
    <t>FRFRFRFRJBFRFRHDBE</t>
  </si>
  <si>
    <t>I would like 4 Fries, a Juice Box, 2 Fries, a Hotdog, and a Beer.</t>
  </si>
  <si>
    <t>May I order 3 Western Burgers, and a Western Burger.</t>
  </si>
  <si>
    <t>May I order 2 Beers, 2 Deluxe Dogs, and a Deluxe Dog.</t>
  </si>
  <si>
    <t>May I order a Soda, a Cheese Burger, a Bacon Burger, a Hotdog, a Western Burger, a Bacon Burger, 2 Deluxe Dogs, 2 Juice Boxes, 2 Juice Boxes, and a Hotdog.</t>
  </si>
  <si>
    <t>Can I get 2 Sodas, 3 Beers, a Side Salad, and 2 Deluxe Dogs.</t>
  </si>
  <si>
    <t>Can I get a Beer, 2 Deluxe Dogs, a Side Salad, and a Soda.</t>
  </si>
  <si>
    <t>BEBEBEHDHDHD</t>
  </si>
  <si>
    <t>I would like 2 Beers, a Beer, and 3 Hotdogs.</t>
  </si>
  <si>
    <t>I would like a Hotdog, a Beer, a Beer, a Fries, 3 Western Burgers, a Juice Box, a Fries, a Deluxe Dog, a Beer, and a Cheese Burger.</t>
  </si>
  <si>
    <t>BEBEWBHDHDBB</t>
  </si>
  <si>
    <t>I would like 2 Beers, a Western Burger, 2 Hotdogs, and a Bacon Burger.</t>
  </si>
  <si>
    <t>Can I get a Deluxe Dog, a Western Burger, a Side Salad, a Side Salad, and a Cheese Burger.</t>
  </si>
  <si>
    <t>Can I get 2 Juice Boxes, 2 Juice Boxes, and a Deluxe Dog.</t>
  </si>
  <si>
    <t>WBWBWBWBSOBEBEFRJB</t>
  </si>
  <si>
    <t>May I order 2 Western Burgers, 2 Western Burgers, a Soda, 2 Beers, a Fries, and a Juice Box.</t>
  </si>
  <si>
    <t>I would like a Cheese Burger, a Fries, a Deluxe Dog, 2 Bacon Burgers, a Hotdog, a Juice Box, a Juice Box, 2 Beers, and a Deluxe Dog.</t>
  </si>
  <si>
    <t>JBHDBBBB</t>
  </si>
  <si>
    <t>I would like a Juice Box, a Hotdog, and 2 Bacon Burgers.</t>
  </si>
  <si>
    <t>I would like 3 Deluxe Dogs, a Soda, and a Hotdog.</t>
  </si>
  <si>
    <t>CBJBWBBEBEBEBEBE</t>
  </si>
  <si>
    <t>I would like a Cheese Burger, a Juice Box, a Western Burger, 4 Beers, and a Beer.</t>
  </si>
  <si>
    <t>SOSOBBBBHDHDCB</t>
  </si>
  <si>
    <t>I would like 2 Sodas, 2 Bacon Burgers, 2 Hotdogs, and a Cheese Burger.</t>
  </si>
  <si>
    <t>JBJBFRBBFRBEBE</t>
  </si>
  <si>
    <t>I would like a Juice Box, a Juice Box, a Fries, a Bacon Burger, a Fries, a Beer, and a Beer.</t>
  </si>
  <si>
    <t>FRFRBEBEHDHDSO</t>
  </si>
  <si>
    <t>Can I get 2 Fries, 2 Beers, 2 Hotdogs, and a Soda.</t>
  </si>
  <si>
    <t>May I order a Soda, a Soda, a Western Burger, a Fries, a Beer, a Deluxe Dog, a Western Burger, and a Hotdog.</t>
  </si>
  <si>
    <t>WBWBHDWBWBWBWB</t>
  </si>
  <si>
    <t>I would like 2 Western Burgers, a Hotdog, and 4 Western Burgers.</t>
  </si>
  <si>
    <t>SSWBWBWBHDHDHD</t>
  </si>
  <si>
    <t>Can I get a Side Salad, 3 Western Burgers, and 3 Hotdogs.</t>
  </si>
  <si>
    <t>I would like 2 Juice Boxes, a Hotdog, and 2 Deluxe Dogs.</t>
  </si>
  <si>
    <t>JBSSSSSSSO</t>
  </si>
  <si>
    <t>I would like a Juice Box, 3 Side Salads, and a Soda.</t>
  </si>
  <si>
    <t>CBCBCBBBBBWBWBWB</t>
  </si>
  <si>
    <t>I would like 3 Cheese Burgers, 2 Bacon Burgers, and 3 Western Burgers.</t>
  </si>
  <si>
    <t>BBBBBBBBBBBBHDHDCBCBJB</t>
  </si>
  <si>
    <t>I would like 4 Bacon Burgers, a Bacon Burger, a Bacon Burger, 2 Hotdogs, a Cheese Burger, a Cheese Burger, and a Juice Box.</t>
  </si>
  <si>
    <t>BBBBBBWBWBWBWB</t>
  </si>
  <si>
    <t>I would like 3 Bacon Burgers, and 4 Western Burgers.</t>
  </si>
  <si>
    <t>Can I get a Hotdog, a Deluxe Dog, a Beer, a Fries, a Juice Box, and a Deluxe Dog.</t>
  </si>
  <si>
    <t>JBHDWBWBBEBEHDHDBB</t>
  </si>
  <si>
    <t>May I order a Juice Box, a Hotdog, 2 Western Burgers, 2 Beers, 2 Hotdogs, and a Bacon Burger.</t>
  </si>
  <si>
    <t>CBCBCBCBHDHD</t>
  </si>
  <si>
    <t>May I order 4 Cheese Burgers, a Hotdog, and a Hotdog.</t>
  </si>
  <si>
    <t>Can I get 3 Deluxe Dogs, a Side Salad, a Side Salad, a Fries, a Soda, a Juice Box, and a Western Burger.</t>
  </si>
  <si>
    <t>SOSOSOBBBBCBCBWBWB</t>
  </si>
  <si>
    <t>I would like 3 Sodas, 2 Bacon Burgers, 2 Cheese Burgers, and 2 Western Burgers.</t>
  </si>
  <si>
    <t>BBBBJBFRFRJBJB</t>
  </si>
  <si>
    <t>I would like 2 Bacon Burgers, a Juice Box, 2 Fries, and 2 Juice Boxes.</t>
  </si>
  <si>
    <t>BBBEFRSOJBSO</t>
  </si>
  <si>
    <t>I would like a Bacon Burger, a Beer, a Fries, a Soda, a Juice Box, and a Soda.</t>
  </si>
  <si>
    <t>JBJBSSSSSOWBWBWBWB</t>
  </si>
  <si>
    <t>May I order 2 Juice Boxes, 2 Side Salads, a Soda, and 4 Western Burgers.</t>
  </si>
  <si>
    <t>May I order a Cheese Burger, a Hotdog, a Western Burger, a Deluxe Dog, a Western Burger, a Deluxe Dog, and 2 Sodas.</t>
  </si>
  <si>
    <t>HDCBCBCBSSSSSS</t>
  </si>
  <si>
    <t>Can I get a Hotdog, 3 Cheese Burgers, and 3 Side Salads.</t>
  </si>
  <si>
    <t>BEHDBEJBFRFRFRFR</t>
  </si>
  <si>
    <t>Can I get a Beer, a Hotdog, a Beer, a Juice Box, 3 Fries, and a Fries.</t>
  </si>
  <si>
    <t>I would like a Hotdog, a Fries, a Side Salad, a Juice Box, a Bacon Burger, a Deluxe Dog, 3 Beers, a Cheese Burger, and a Beer.</t>
  </si>
  <si>
    <t>Can I get a Side Salad, a Beer, a Deluxe Dog, and a Side Salad.</t>
  </si>
  <si>
    <t>BBBBHDSO</t>
  </si>
  <si>
    <t>Can I get 2 Bacon Burgers, a Hotdog, and a Soda.</t>
  </si>
  <si>
    <t>FRFRCB</t>
  </si>
  <si>
    <t>Can I get 2 Fries, and a Cheese Burger.</t>
  </si>
  <si>
    <t>WBWBCBCBBEJBBE</t>
  </si>
  <si>
    <t>May I order 2 Western Burgers, 2 Cheese Burgers, a Beer, a Juice Box, and a Beer.</t>
  </si>
  <si>
    <t>I would like a Juice Box, a Western Burger, a Juice Box, a Juice Box, 3 Western Burgers, a Beer, a Deluxe Dog, and a Western Burger.</t>
  </si>
  <si>
    <t>CBCBSSJBJBJBJB</t>
  </si>
  <si>
    <t>May I order 2 Cheese Burgers, a Side Salad, and 4 Juice Boxes.</t>
  </si>
  <si>
    <t>SSJBJBJBJBSOHDCBSOBEBEWB</t>
  </si>
  <si>
    <t>Can I get a Side Salad, 4 Juice Boxes, a Soda, a Hotdog, a Cheese Burger, a Soda, a Beer, a Beer, and a Western Burger.</t>
  </si>
  <si>
    <t>I would like a Hotdog, a Deluxe Dog, 3 Sodas, and a Western Burger.</t>
  </si>
  <si>
    <t>JBJBBEJBHDFRSS</t>
  </si>
  <si>
    <t>May I order a Juice Box, a Juice Box, a Beer, a Juice Box, a Hotdog, a Fries, and a Side Salad.</t>
  </si>
  <si>
    <t>HDJBJBBEBEBEHD</t>
  </si>
  <si>
    <t>May I order a Hotdog, 2 Juice Boxes, 3 Beers, and a Hotdog.</t>
  </si>
  <si>
    <t>May I order 2 Fries, 3 Beers, and a Deluxe Dog.</t>
  </si>
  <si>
    <t>BBSOSOCBWBFR</t>
  </si>
  <si>
    <t>Can I get a Bacon Burger, 2 Sodas, a Cheese Burger, a Western Burger, and a Fries.</t>
  </si>
  <si>
    <t>Can I get a Bacon Burger, a Deluxe Dog, and a Beer.</t>
  </si>
  <si>
    <t>BEBEBBFRSSCB</t>
  </si>
  <si>
    <t>May I order a Beer, a Beer, a Bacon Burger, a Fries, a Side Salad, and a Cheese Burger.</t>
  </si>
  <si>
    <t>BESO</t>
  </si>
  <si>
    <t>I would like a Beer, and a Soda.</t>
  </si>
  <si>
    <t>I would like 3 Fries, a Deluxe Dog, a Western Burger, a Western Burger, a Western Burger, a Juice Box, a Deluxe Dog, a Bacon Burger, a Hotdog, and a Cheese Burger.</t>
  </si>
  <si>
    <t>WBFRFRFRFRSOSO</t>
  </si>
  <si>
    <t>Can I get a Western Burger, 4 Fries, and 2 Sodas.</t>
  </si>
  <si>
    <t>CBCBCBBBBEJB</t>
  </si>
  <si>
    <t>Can I get 3 Cheese Burgers, a Bacon Burger, a Beer, and a Juice Box.</t>
  </si>
  <si>
    <t>I would like a Side Salad, 2 Bacon Burgers, a Western Burger, a Soda, a Western Burger, a Deluxe Dog, and a Bacon Burger.</t>
  </si>
  <si>
    <t>Can I get a Side Salad, 2 Fries, a Fries, a Hotdog, a Side Salad, a Soda, a Deluxe Dog, 3 Sodas, a Bacon Burger, and a Bacon Burger.</t>
  </si>
  <si>
    <t>JBFRCBCBCB</t>
  </si>
  <si>
    <t>I would like a Juice Box, a Fries, and 3 Cheese Burgers.</t>
  </si>
  <si>
    <t>I would like 2 Side Salads, a Deluxe Dog, and 3 Bacon Burgers.</t>
  </si>
  <si>
    <t>SOSOSOJBJBFRFRHD</t>
  </si>
  <si>
    <t>Can I get 2 Sodas, a Soda, 2 Juice Boxes, 2 Fries, and a Hotdog.</t>
  </si>
  <si>
    <t>I would like a Deluxe Dog, 2 Sodas, 2 Juice Boxes, and a Side Salad.</t>
  </si>
  <si>
    <t>BEBEHDHDBBBB</t>
  </si>
  <si>
    <t>I would like 2 Beers, 2 Hotdogs, and 2 Bacon Burgers.</t>
  </si>
  <si>
    <t>Can I get a Beer, a Deluxe Dog, and a Fries.</t>
  </si>
  <si>
    <t>SSSSFRFRJBJBJBJB</t>
  </si>
  <si>
    <t>May I order 2 Side Salads, 2 Fries, and 4 Juice Boxes.</t>
  </si>
  <si>
    <t>I would like a Deluxe Dog, 3 Hotdogs, and a Side Salad.</t>
  </si>
  <si>
    <t>May I order a Hotdog, a Juice Box, a Hotdog, a Soda, a Side Salad, a Juice Box, a Deluxe Dog, 2 Juice Boxes, and a Cheese Burger.</t>
  </si>
  <si>
    <t>May I order a Side Salad, a Cheese Burger, a Beer, a Beer, a Side Salad, a Deluxe Dog, a Western Burger, and a Beer.</t>
  </si>
  <si>
    <t>May I order a Western Burger, a Western Burger, 2 Bacon Burgers, a Deluxe Dog, a Side Salad, and 3 Sodas.</t>
  </si>
  <si>
    <t>Can I get a Hotdog, a Deluxe Dog, 3 Fries, and 3 Sodas.</t>
  </si>
  <si>
    <t>SOSOBBBBBB</t>
  </si>
  <si>
    <t>May I order 2 Sodas, and 3 Bacon Burgers.</t>
  </si>
  <si>
    <t>HDWBFRFR</t>
  </si>
  <si>
    <t>May I order a Hotdog, a Western Burger, and 2 Fries.</t>
  </si>
  <si>
    <t>BECBSOSO</t>
  </si>
  <si>
    <t>I would like a Beer, a Cheese Burger, and 2 Sodas.</t>
  </si>
  <si>
    <t>HDHDSSBBJBCBCBJBSOFR</t>
  </si>
  <si>
    <t>Can I get 2 Hotdogs, a Side Salad, a Bacon Burger, a Juice Box, a Cheese Burger, a Cheese Burger, a Juice Box, a Soda, and a Fries.</t>
  </si>
  <si>
    <t>Can I get a Side Salad, a Side Salad, a Deluxe Dog, a Beer, a Bacon Burger, and a Juice Box.</t>
  </si>
  <si>
    <t>JBJBWBSOSOSOSOBBBBSO</t>
  </si>
  <si>
    <t>Can I get 2 Juice Boxes, a Western Burger, 4 Sodas, 2 Bacon Burgers, and a Soda.</t>
  </si>
  <si>
    <t>CBHDHDSSSS</t>
  </si>
  <si>
    <t>Can I get a Cheese Burger, 2 Hotdogs, and 2 Side Salads.</t>
  </si>
  <si>
    <t>WBWBSOSSSSBBSO</t>
  </si>
  <si>
    <t>Can I get a Western Burger, a Western Burger, a Soda, a Side Salad, a Side Salad, a Bacon Burger, and a Soda.</t>
  </si>
  <si>
    <t>BBBBBBSSSSSSSSSS</t>
  </si>
  <si>
    <t>Can I get 3 Bacon Burgers, 3 Side Salads, and 2 Side Salads.</t>
  </si>
  <si>
    <t>I would like 2 Juice Boxes, and 2 Deluxe Dogs.</t>
  </si>
  <si>
    <t>CBCBFRFRWBWBWB</t>
  </si>
  <si>
    <t>May I order 2 Cheese Burgers, 2 Fries, and 3 Western Burgers.</t>
  </si>
  <si>
    <t>WBHDHDSSSOSOJBJB</t>
  </si>
  <si>
    <t>Can I get a Western Burger, 2 Hotdogs, a Side Salad, 2 Sodas, a Juice Box, and a Juice Box.</t>
  </si>
  <si>
    <t>SOFRWBHDFRHDCBCBSSSSSS</t>
  </si>
  <si>
    <t>I would like a Soda, a Fries, a Western Burger, a Hotdog, a Fries, a Hotdog, a Cheese Burger, a Cheese Burger, and 3 Side Salads.</t>
  </si>
  <si>
    <t>May I order 3 Side Salads, a Soda, and 2 Deluxe Dogs.</t>
  </si>
  <si>
    <t>BEBBBB</t>
  </si>
  <si>
    <t>I would like a Beer, a Bacon Burger, and a Bacon Burger.</t>
  </si>
  <si>
    <t>FRCBCBBEBEWBWB</t>
  </si>
  <si>
    <t>May I order a Fries, 2 Cheese Burgers, 2 Beers, and 2 Western Burgers.</t>
  </si>
  <si>
    <t>JBSOWBWBSOWBSS</t>
  </si>
  <si>
    <t>May I order a Juice Box, a Soda, 2 Western Burgers, a Soda, a Western Burger, and a Side Salad.</t>
  </si>
  <si>
    <t>SSSSHDHDHD</t>
  </si>
  <si>
    <t>May I order 2 Side Salads, and 3 Hotdogs.</t>
  </si>
  <si>
    <t>BBJBJBWBHDBBBB</t>
  </si>
  <si>
    <t>Can I get a Bacon Burger, 2 Juice Boxes, a Western Burger, a Hotdog, and 2 Bacon Burgers.</t>
  </si>
  <si>
    <t>FRSOSOSO</t>
  </si>
  <si>
    <t>May I order a Fries, a Soda, and 2 Sodas.</t>
  </si>
  <si>
    <t>SSSSJBCBCBCB</t>
  </si>
  <si>
    <t>May I order 2 Side Salads, a Juice Box, and 3 Cheese Burgers.</t>
  </si>
  <si>
    <t>I would like a Bacon Burger, a Hotdog, a Side Salad, a Deluxe Dog, a Juice Box, a Beer, a Juice Box, a Deluxe Dog, and a Juice Box.</t>
  </si>
  <si>
    <t>BEFRCBCBCBCBWBBEFRSO</t>
  </si>
  <si>
    <t>I would like a Beer, a Fries, 4 Cheese Burgers, a Western Burger, a Beer, a Fries, and a Soda.</t>
  </si>
  <si>
    <t>SSSSWBSOSO</t>
  </si>
  <si>
    <t>May I order 2 Side Salads, a Western Burger, a Soda, and a Soda.</t>
  </si>
  <si>
    <t>WBWBWBWBSOSO</t>
  </si>
  <si>
    <t>I would like 4 Western Burgers, and 2 Sodas.</t>
  </si>
  <si>
    <t>SOHDFRFRHDHDHDHDJBSOJB</t>
  </si>
  <si>
    <t>I would like a Soda, a Hotdog, a Fries, a Fries, 2 Hotdogs, 2 Hotdogs, a Juice Box, a Soda, and a Juice Box.</t>
  </si>
  <si>
    <t>HDHDWBWBWBCBFR</t>
  </si>
  <si>
    <t>Can I get 2 Hotdogs, a Western Burger, a Western Burger, a Western Burger, a Cheese Burger, and a Fries.</t>
  </si>
  <si>
    <t>I would like 2 Cheese Burgers, 2 Side Salads, 2 Deluxe Dogs, and 4 Hotdogs.</t>
  </si>
  <si>
    <t>FRBESOSO</t>
  </si>
  <si>
    <t>May I order a Fries, a Beer, and 2 Sodas.</t>
  </si>
  <si>
    <t>May I order a Western Burger, 2 Hotdogs, a Cheese Burger, 2 Deluxe Dogs, 2 Western Burgers, and a Beer.</t>
  </si>
  <si>
    <t>SSSSSSWBWBWBWB</t>
  </si>
  <si>
    <t>May I order 3 Side Salads, 3 Western Burgers, and a Western Burger.</t>
  </si>
  <si>
    <t>BEWBBEHDHDSSBEBBSOBE</t>
  </si>
  <si>
    <t>I would like a Beer, a Western Burger, a Beer, 2 Hotdogs, a Side Salad, a Beer, a Bacon Burger, a Soda, and a Beer.</t>
  </si>
  <si>
    <t>WBFRFRSOSO</t>
  </si>
  <si>
    <t>I would like a Western Burger, 2 Fries, and 2 Sodas.</t>
  </si>
  <si>
    <t>BBBBBBHD</t>
  </si>
  <si>
    <t>I would like a Bacon Burger, 2 Bacon Burgers, and a Hotdog.</t>
  </si>
  <si>
    <t>JBJBSO</t>
  </si>
  <si>
    <t>May I order 2 Juice Boxes, and a Soda.</t>
  </si>
  <si>
    <t>I would like 4 Deluxe Dogs, and 2 Hotdogs.</t>
  </si>
  <si>
    <t>BBBEWBSO</t>
  </si>
  <si>
    <t>I would like a Bacon Burger, a Beer, a Western Burger, and a Soda.</t>
  </si>
  <si>
    <t>May I order a Western Burger, a Fries, a Deluxe Dog, a Deluxe Dog, a Fries, a Fries, a Hotdog, a Western Burger, a Deluxe Dog, and a Juice Box.</t>
  </si>
  <si>
    <t>SOWBWBSO</t>
  </si>
  <si>
    <t>I would like a Soda, 2 Western Burgers, and a Soda.</t>
  </si>
  <si>
    <t>SOSOSOBB</t>
  </si>
  <si>
    <t>Can I get a Soda, 2 Sodas, and a Bacon Burger.</t>
  </si>
  <si>
    <t>SSFRBBHDHDHDJBWBBB</t>
  </si>
  <si>
    <t>I would like a Side Salad, a Fries, a Bacon Burger, a Hotdog, 2 Hotdogs, a Juice Box, a Western Burger, and a Bacon Burger.</t>
  </si>
  <si>
    <t>FRFRHDBEFRFRJB</t>
  </si>
  <si>
    <t>May I order 2 Fries, a Hotdog, a Beer, 2 Fries, and a Juice Box.</t>
  </si>
  <si>
    <t>WBWBBEBEBEJB</t>
  </si>
  <si>
    <t>Can I get 2 Western Burgers, 3 Beers, and a Juice Box.</t>
  </si>
  <si>
    <t>WBFRHD</t>
  </si>
  <si>
    <t>I would like a Western Burger, a Fries, and a Hotdog.</t>
  </si>
  <si>
    <t>I would like a Fries, a Cheese Burger, 2 Deluxe Dogs, 3 Deluxe Dogs, a Fries, a Side Salad, a Deluxe Dog, a Western Burger, 2 Western Burgers, and a Western Burger.</t>
  </si>
  <si>
    <t>Can I get a Juice Box, a Deluxe Dog, a Beer, a Cheese Burger, a Bacon Burger, a Fries, and a Western Burger.</t>
  </si>
  <si>
    <t>I would like a Deluxe Dog, a Beer, a Side Salad, a Deluxe Dog, a Western Burger, 2 Hotdogs, a Hotdog, and a Deluxe Dog.</t>
  </si>
  <si>
    <t>Can I get a Western Burger, a Side Salad, a Western Burger, a Deluxe Dog, a Beer, a Bacon Burger, a Beer, and a Juice Box.</t>
  </si>
  <si>
    <t>SOBESOSOFRFRHD</t>
  </si>
  <si>
    <t>Can I get a Soda, a Beer, 2 Sodas, 2 Fries, and a Hotdog.</t>
  </si>
  <si>
    <t>I would like a Hotdog.</t>
  </si>
  <si>
    <t>I would like a Bacon Burger, a Juice Box, a Beer, a Beer, a Western Burger, a Deluxe Dog, a Cheese Burger, a Beer, and a Beer.</t>
  </si>
  <si>
    <t>May I order a Side Salad, a Juice Box, 2 Deluxe Dogs, and 3 Cheese Burgers.</t>
  </si>
  <si>
    <t>May I order a Cheese Burger.</t>
  </si>
  <si>
    <t>I would like a Beer, and 3 Sodas.</t>
  </si>
  <si>
    <t>JBJBSOSOSOCB</t>
  </si>
  <si>
    <t>Can I get 2 Juice Boxes, 3 Sodas, and a Cheese Burger.</t>
  </si>
  <si>
    <t>JBHDHDHDFR</t>
  </si>
  <si>
    <t>Can I get a Juice Box, 3 Hotdogs, and a Fries.</t>
  </si>
  <si>
    <t>May I order a Deluxe Dog, a Soda, a Juice Box, a Juice Box, a Side Salad, a Cheese Burger, and a Bacon Burger.</t>
  </si>
  <si>
    <t>WBWBSOWBWB</t>
  </si>
  <si>
    <t>I would like 2 Western Burgers, a Soda, and 2 Western Burgers.</t>
  </si>
  <si>
    <t>Can I get a Hotdog, a Juice Box, 2 Deluxe Dogs, a Deluxe Dog, a Cheese Burger, and 2 Western Burgers.</t>
  </si>
  <si>
    <t>BBBBBBBBBBWB</t>
  </si>
  <si>
    <t>I would like 2 Bacon Burgers, 3 Bacon Burgers, and a Western Burger.</t>
  </si>
  <si>
    <t>Can I get a Beer, 2 Juice Boxes, a Hotdog, a Beer, 3 Deluxe Dogs, a Side Salad, a Fries, a Fries, and 4 Deluxe Dogs.</t>
  </si>
  <si>
    <t>BBBEBEBE</t>
  </si>
  <si>
    <t>I would like a Bacon Burger, 2 Beers, and a Beer.</t>
  </si>
  <si>
    <t>BBFRFRBBBBBB</t>
  </si>
  <si>
    <t>I would like a Bacon Burger, 2 Fries, and 3 Bacon Burgers.</t>
  </si>
  <si>
    <t>FRFRBEBE</t>
  </si>
  <si>
    <t>May I order 2 Fries, and 2 Beers.</t>
  </si>
  <si>
    <t>WBWBWBBEBEFRFRFR</t>
  </si>
  <si>
    <t>May I order 3 Western Burgers, 2 Beers, 2 Fries, and a Fries.</t>
  </si>
  <si>
    <t>Can I get a Juice Box, a Beer, a Deluxe Dog, a Hotdog, a Western Burger, a Cheese Burger, a Bacon Burger, a Fries, and a Beer.</t>
  </si>
  <si>
    <t>HDJBJBCBCBCB</t>
  </si>
  <si>
    <t>Can I get a Hotdog, 2 Juice Boxes, and 3 Cheese Burgers.</t>
  </si>
  <si>
    <t>I would like a Juice Box, 2 Hotdogs, 4 Side Salads, a Beer, a Western Burger, a Cheese Burger, a Deluxe Dog, 3 Beers, and a Beer.</t>
  </si>
  <si>
    <t>FRSOSOSS</t>
  </si>
  <si>
    <t>Can I get a Fries, 2 Sodas, and a Side Salad.</t>
  </si>
  <si>
    <t>FRSOSOSOWB</t>
  </si>
  <si>
    <t>May I order a Fries, 3 Sodas, and a Western Burger.</t>
  </si>
  <si>
    <t>CBBBHDFRHDSOBBBB</t>
  </si>
  <si>
    <t>I would like a Cheese Burger, a Bacon Burger, a Hotdog, a Fries, a Hotdog, a Soda, a Bacon Burger, and a Bacon Burger.</t>
  </si>
  <si>
    <t>Can I get 4 Fries, a Bacon Burger, a Cheese Burger, a Cheese Burger, a Cheese Burger, a Hotdog, a Hotdog, and a Deluxe Dog.</t>
  </si>
  <si>
    <t>FRSSSSSSSSSS</t>
  </si>
  <si>
    <t>May I order a Fries, 2 Side Salads, and 3 Side Salads.</t>
  </si>
  <si>
    <t>CBJBBBCB</t>
  </si>
  <si>
    <t>May I order a Cheese Burger, a Juice Box, a Bacon Burger, and a Cheese Burger.</t>
  </si>
  <si>
    <t>Can I get a Deluxe Dog, a Soda, a Bacon Burger, a Soda, a Hotdog, a Western Burger, and a Western Burger.</t>
  </si>
  <si>
    <t>BEJBWB</t>
  </si>
  <si>
    <t>I would like a Beer, a Juice Box, and a Western Burger.</t>
  </si>
  <si>
    <t>May I order a Cheese Burger, a Western Burger, a Deluxe Dog, a Bacon Burger, a Hotdog, a Cheese Burger, a Hotdog, a Juice Box, 2 Cheese Burgers, and a Fries.</t>
  </si>
  <si>
    <t>SSSSSS</t>
  </si>
  <si>
    <t>I would like 3 Side Salads.</t>
  </si>
  <si>
    <t>WBBBSOFRSOSOFRHDHD</t>
  </si>
  <si>
    <t>May I order a Western Burger, a Bacon Burger, a Soda, a Fries, 2 Sodas, a Fries, and 2 Hotdogs.</t>
  </si>
  <si>
    <t>May I order a Western Burger, 2 Western Burgers, and a Soda.</t>
  </si>
  <si>
    <t>SOSOHDFRSOWBJBBBWB</t>
  </si>
  <si>
    <t>May I order a Soda, a Soda, a Hotdog, a Fries, a Soda, a Western Burger, a Juice Box, a Bacon Burger, and a Western Burger.</t>
  </si>
  <si>
    <t>SSWBWBWBWB</t>
  </si>
  <si>
    <t>I would like a Side Salad, and 4 Western Burgers.</t>
  </si>
  <si>
    <t>BBBBBBBBBBBB</t>
  </si>
  <si>
    <t>May I order 4 Bacon Burgers, and 2 Bacon Burgers.</t>
  </si>
  <si>
    <t>CBCBWBWBWBBEBEBE</t>
  </si>
  <si>
    <t>I would like 2 Cheese Burgers, 3 Western Burgers, and 3 Beers.</t>
  </si>
  <si>
    <t>I would like a Soda, 2 Sodas, a Hotdog, a Beer, a Fries, 2 Hotdogs, a Beer, a Bacon Burger, a Juice Box, and a Deluxe Dog.</t>
  </si>
  <si>
    <t>Can I get a Soda, a Juice Box, a Soda, a Fries, a Deluxe Dog, a Western Burger, a Hotdog, a Bacon Burger, and a Soda.</t>
  </si>
  <si>
    <t>May I order a Juice Box, a Deluxe Dog, and 2 Bacon Burgers.</t>
  </si>
  <si>
    <t>I would like a Cheese Burger, a Side Salad, a Deluxe Dog, a Cheese Burger, a Fries, a Fries, a Cheese Burger, a Deluxe Dog, and a Beer.</t>
  </si>
  <si>
    <t>WBWBBBBBBBBB</t>
  </si>
  <si>
    <t>May I order a Western Burger, a Western Burger, and 4 Bacon Burgers.</t>
  </si>
  <si>
    <t>May I order a Fries, 2 Beers, a Deluxe Dog, and a Deluxe Dog.</t>
  </si>
  <si>
    <t>WBWBSOHD</t>
  </si>
  <si>
    <t>May I order 2 Western Burgers, a Soda, and a Hotdog.</t>
  </si>
  <si>
    <t>May I order 2 Side Salads, a Side Salad, and 2 Deluxe Dogs.</t>
  </si>
  <si>
    <t>Can I get 2 Beers, 4 Deluxe Dogs, and a Beer.</t>
  </si>
  <si>
    <t>SSSSSSBB</t>
  </si>
  <si>
    <t>May I order 3 Side Salads, and a Bacon Burger.</t>
  </si>
  <si>
    <t>CBCBCBFRCBCB</t>
  </si>
  <si>
    <t>Can I get 3 Cheese Burgers, a Fries, and 2 Cheese Burgers.</t>
  </si>
  <si>
    <t>FRFRFRFRHDHDJBCB</t>
  </si>
  <si>
    <t>May I order 4 Fries, 2 Hotdogs, a Juice Box, and a Cheese Burger.</t>
  </si>
  <si>
    <t>BBBBWBWBWBSSSSSS</t>
  </si>
  <si>
    <t>I would like 2 Bacon Burgers, 3 Western Burgers, and 3 Side Salads.</t>
  </si>
  <si>
    <t>FRFRSOSOSOHDBBBB</t>
  </si>
  <si>
    <t>I would like a Fries, a Fries, 2 Sodas, a Soda, a Hotdog, and 2 Bacon Burgers.</t>
  </si>
  <si>
    <t>CBCBCBCBCBCB</t>
  </si>
  <si>
    <t>May I order 4 Cheese Burgers, and 2 Cheese Burgers.</t>
  </si>
  <si>
    <t>CBFR</t>
  </si>
  <si>
    <t>May I order a Cheese Burger, and a Fries.</t>
  </si>
  <si>
    <t>HDHDHDBBBB</t>
  </si>
  <si>
    <t>May I order a Hotdog, 2 Hotdogs, and 2 Bacon Burgers.</t>
  </si>
  <si>
    <t>BBSOSOSOBEHDHDHDHD</t>
  </si>
  <si>
    <t>Can I get a Bacon Burger, 2 Sodas, a Soda, a Beer, and 4 Hotdogs.</t>
  </si>
  <si>
    <t>SSSSSSCBSOWBBB</t>
  </si>
  <si>
    <t>May I order 3 Side Salads, a Cheese Burger, a Soda, a Western Burger, and a Bacon Burger.</t>
  </si>
  <si>
    <t>I would like 2 Juice Boxes, 2 Fries, 2 Hotdogs, a Deluxe Dog, and 2 Fries.</t>
  </si>
  <si>
    <t>BEFRFRFRJBSSJBBEFRJBHDHDHDBB</t>
  </si>
  <si>
    <t>Can I get a Beer, 3 Fries, a Juice Box, a Side Salad, a Juice Box, a Beer, a Fries, a Juice Box, 3 Hotdogs, and a Bacon Burger.</t>
  </si>
  <si>
    <t>CBFRFRJB</t>
  </si>
  <si>
    <t>Can I get a Cheese Burger, 2 Fries, and a Juice Box.</t>
  </si>
  <si>
    <t>I would like a Deluxe Dog, 2 Sodas, a Side Salad, a Beer, and a Beer.</t>
  </si>
  <si>
    <t>May I order a Beer, a Fries, a Beer, a Deluxe Dog, a Hotdog, a Hotdog, a Western Burger, 2 Sodas, a Cheese Burger, and a Juice Box.</t>
  </si>
  <si>
    <t>SOSOJB</t>
  </si>
  <si>
    <t>I would like a Soda, a Soda, and a Juice Box.</t>
  </si>
  <si>
    <t>BBBBCBCBSO</t>
  </si>
  <si>
    <t>Can I get 2 Bacon Burgers, 2 Cheese Burgers, and a Soda.</t>
  </si>
  <si>
    <t>BBSSSSHDHDWB</t>
  </si>
  <si>
    <t>May I order a Bacon Burger, 2 Side Salads, 2 Hotdogs, and a Western Burger.</t>
  </si>
  <si>
    <t>BBCBFRSSBBWBWBWBWBSSSSFR</t>
  </si>
  <si>
    <t>Can I get a Bacon Burger, a Cheese Burger, a Fries, a Side Salad, a Bacon Burger, 4 Western Burgers, a Side Salad, a Side Salad, and a Fries.</t>
  </si>
  <si>
    <t>WBJBJBWBBBHD</t>
  </si>
  <si>
    <t>Can I get a Western Burger, 2 Juice Boxes, a Western Burger, a Bacon Burger, and a Hotdog.</t>
  </si>
  <si>
    <t>JBJBWBHDBESOBB</t>
  </si>
  <si>
    <t>I would like 2 Juice Boxes, a Western Burger, a Hotdog, a Beer, a Soda, and a Bacon Burger.</t>
  </si>
  <si>
    <t>SOBBHD</t>
  </si>
  <si>
    <t>May I order a Soda, a Bacon Burger, and a Hotdog.</t>
  </si>
  <si>
    <t>BEBEBEBEWBWB</t>
  </si>
  <si>
    <t>May I order 4 Beers, and 2 Western Burgers.</t>
  </si>
  <si>
    <t>Can I get a Beer, a Deluxe Dog, a Cheese Burger, 2 Western Burgers, a Deluxe Dog, and 2 Deluxe Dogs.</t>
  </si>
  <si>
    <t>Can I get a Soda, 3 Cheese Burgers, 2 Cheese Burgers, 2 Deluxe Dogs, and a Western Burger.</t>
  </si>
  <si>
    <t>Can I get 2 Bacon Burgers, 3 Deluxe Dogs, and a Bacon Burger.</t>
  </si>
  <si>
    <t>May I order a Hotdog, a Juice Box, 3 Cheese Burgers, a Deluxe Dog, 3 Side Salads, a Western Burger, a Fries, a Soda, a Hotdog, and a Beer.</t>
  </si>
  <si>
    <t>WBSSSSSSJB</t>
  </si>
  <si>
    <t>Can I get a Western Burger, 3 Side Salads, and a Juice Box.</t>
  </si>
  <si>
    <t>WBWBWBFRSSSS</t>
  </si>
  <si>
    <t>May I order 3 Western Burgers, a Fries, and 2 Side Salads.</t>
  </si>
  <si>
    <t>HDHDHDHDWBSOBE</t>
  </si>
  <si>
    <t>I would like 4 Hotdogs, a Western Burger, a Soda, and a Beer.</t>
  </si>
  <si>
    <t>HDHDBBJBBEBE</t>
  </si>
  <si>
    <t>Can I get 2 Hotdogs, a Bacon Burger, a Juice Box, and 2 Beers.</t>
  </si>
  <si>
    <t>Can I get 4 Fries, 2 Deluxe Dogs, 2 Bacon Burgers, and a Juice Box.</t>
  </si>
  <si>
    <t>JBJBWBFRCB</t>
  </si>
  <si>
    <t>I would like 2 Juice Boxes, a Western Burger, a Fries, and a Cheese Burger.</t>
  </si>
  <si>
    <t>CBJBSOSO</t>
  </si>
  <si>
    <t>I would like a Cheese Burger, a Juice Box, and 2 Sodas.</t>
  </si>
  <si>
    <t>I would like 4 Beers, a Deluxe Dog, 4 Western Burgers, and a Beer.</t>
  </si>
  <si>
    <t>WBWBWBWBBBSSBEBEFRFR</t>
  </si>
  <si>
    <t>Can I get 4 Western Burgers, a Bacon Burger, a Side Salad, 2 Beers, and 2 Fries.</t>
  </si>
  <si>
    <t>BEHDJBJBJBJBSS</t>
  </si>
  <si>
    <t>I would like a Beer, a Hotdog, 4 Juice Boxes, and a Side Salad.</t>
  </si>
  <si>
    <t>JBFRFRFRFRWBWBWBWB</t>
  </si>
  <si>
    <t>I would like a Juice Box, 4 Fries, and 4 Western Burgers.</t>
  </si>
  <si>
    <t>SOSOBBBB</t>
  </si>
  <si>
    <t>I would like a Soda, a Soda, and 2 Bacon Burgers.</t>
  </si>
  <si>
    <t>FRSOSSBBSOBBWBFRFR</t>
  </si>
  <si>
    <t>I would like a Fries, a Soda, a Side Salad, a Bacon Burger, a Soda, a Bacon Burger, a Western Burger, a Fries, and a Fries.</t>
  </si>
  <si>
    <t>I would like a Beer, a Bacon Burger, a Western Burger, 3 Cheese Burgers, 3 Juice Boxes, 2 Cheese Burgers, a Deluxe Dog, a Side Salad, a Soda, and a Soda.</t>
  </si>
  <si>
    <t>JBJBBBJB</t>
  </si>
  <si>
    <t>May I order 2 Juice Boxes, a Bacon Burger, and a Juice Box.</t>
  </si>
  <si>
    <t>Can I get a Beer, a Hotdog, a Fries, a Soda, 2 Deluxe Dogs, a Juice Box, and a Bacon Burger.</t>
  </si>
  <si>
    <t>Can I get 2 Fries, 2 Fries, a Juice Box, and a Deluxe Dog.</t>
  </si>
  <si>
    <t>May I order a Deluxe Dog, 2 Deluxe Dogs, a Juice Box, and 3 Hotdogs.</t>
  </si>
  <si>
    <t>May I order a Soda, a Cheese Burger, a Soda, 2 Deluxe Dogs, a Soda, a Deluxe Dog, and a Hotdog.</t>
  </si>
  <si>
    <t>WBHDHDBBWBHDHDFRFR</t>
  </si>
  <si>
    <t>May I order a Western Burger, 2 Hotdogs, a Bacon Burger, a Western Burger, 2 Hotdogs, and 2 Fries.</t>
  </si>
  <si>
    <t>Can I get a Cheese Burger, a Soda, and a Deluxe Dog.</t>
  </si>
  <si>
    <t>BBSOJBJB</t>
  </si>
  <si>
    <t>Can I get a Bacon Burger, a Soda, a Juice Box, and a Juice Box.</t>
  </si>
  <si>
    <t>BBBBHDBBBBCBCB</t>
  </si>
  <si>
    <t>May I order 2 Bacon Burgers, a Hotdog, a Bacon Burger, a Bacon Burger, and 2 Cheese Burgers.</t>
  </si>
  <si>
    <t>JBJBBEFRFRSS</t>
  </si>
  <si>
    <t>I would like 2 Juice Boxes, a Beer, 2 Fries, and a Side Salad.</t>
  </si>
  <si>
    <t>May I order a Bacon Burger, a Cheese Burger, a Hotdog, a Deluxe Dog, a Hotdog, a Hotdog, a Cheese Burger, a Fries, and a Cheese Burger.</t>
  </si>
  <si>
    <t>JBBESOWBBBSOWBFR</t>
  </si>
  <si>
    <t>I would like a Juice Box, a Beer, a Soda, a Western Burger, a Bacon Burger, a Soda, a Western Burger, and a Fries.</t>
  </si>
  <si>
    <t>JBSSJBJBSOSOWB</t>
  </si>
  <si>
    <t>I would like a Juice Box, a Side Salad, a Juice Box, a Juice Box, a Soda, a Soda, and a Western Burger.</t>
  </si>
  <si>
    <t>May I order a Fries, a Beer, a Deluxe Dog, a Soda, a Hotdog, a Hotdog, and a Fries.</t>
  </si>
  <si>
    <t>CBCBCBSOBB</t>
  </si>
  <si>
    <t>I would like 3 Cheese Burgers, a Soda, and a Bacon Burger.</t>
  </si>
  <si>
    <t>Can I get 4 Side Salads, a Western Burger, and a Deluxe Dog.</t>
  </si>
  <si>
    <t>Can I get a Deluxe Dog, a Beer, and 2 Cheese Burgers.</t>
  </si>
  <si>
    <t>May I order a Cheese Burger, a Soda, a Juice Box, a Soda, 2 Deluxe Dogs, a Fries, and a Hotdog.</t>
  </si>
  <si>
    <t>May I order a Western Burger, a Juice Box, and a Deluxe Dog.</t>
  </si>
  <si>
    <t>BEHDHDSOHD</t>
  </si>
  <si>
    <t>I would like a Beer, 2 Hotdogs, a Soda, and a Hotdog.</t>
  </si>
  <si>
    <t>HDBBBBWBJBJBWBSSSS</t>
  </si>
  <si>
    <t>Can I get a Hotdog, 2 Bacon Burgers, a Western Burger, a Juice Box, a Juice Box, a Western Burger, a Side Salad, and a Side Salad.</t>
  </si>
  <si>
    <t>SOFRHDJBHDBESO</t>
  </si>
  <si>
    <t>Can I get a Soda, a Fries, a Hotdog, a Juice Box, a Hotdog, a Beer, and a Soda.</t>
  </si>
  <si>
    <t>CBCBCBSSSSSSBEBE</t>
  </si>
  <si>
    <t>I would like 3 Cheese Burgers, a Side Salad, 2 Side Salads, and 2 Beers.</t>
  </si>
  <si>
    <t>Can I get a Side Salad, a Deluxe Dog, a Cheese Burger, a Hotdog, a Cheese Burger, a Hotdog, and a Side Salad.</t>
  </si>
  <si>
    <t>JBJBBECBCBHD</t>
  </si>
  <si>
    <t>Can I get 2 Juice Boxes, a Beer, 2 Cheese Burgers, and a Hotdog.</t>
  </si>
  <si>
    <t>I would like a Juice Box, a Juice Box, 2 Deluxe Dogs, and 3 Deluxe Dogs.</t>
  </si>
  <si>
    <t>SSWBHDHDFRFR</t>
  </si>
  <si>
    <t>Can I get a Side Salad, a Western Burger, 2 Hotdogs, and 2 Fries.</t>
  </si>
  <si>
    <t>May I order 4 Juice Boxes.</t>
  </si>
  <si>
    <t>CBCBCBCBBEBE</t>
  </si>
  <si>
    <t>May I order 3 Cheese Burgers, a Cheese Burger, and 2 Beers.</t>
  </si>
  <si>
    <t>May I order a Western Burger, a Hotdog, a Juice Box, a Deluxe Dog, 3 Bacon Burgers, a Hotdog, and a Fries.</t>
  </si>
  <si>
    <t>JBJBJBJBJBWBHD</t>
  </si>
  <si>
    <t>I would like a Juice Box, 4 Juice Boxes, a Western Burger, and a Hotdog.</t>
  </si>
  <si>
    <t>Can I get a Deluxe Dog, 4 Bacon Burgers, a Western Burger, a Beer, a Soda, a Cheese Burger, a Juice Box, a Beer, and 3 Fries.</t>
  </si>
  <si>
    <t>SOSOSOCBSOSOSO</t>
  </si>
  <si>
    <t>May I order 3 Sodas, a Cheese Burger, 2 Sodas, and a Soda.</t>
  </si>
  <si>
    <t>I would like 2 Deluxe Dogs, 2 Fries, 2 Deluxe Dogs, a Fries, 2 Bacon Burgers, and a Fries.</t>
  </si>
  <si>
    <t>FRFRWBJB</t>
  </si>
  <si>
    <t>I would like 2 Fries, a Western Burger, and a Juice Box.</t>
  </si>
  <si>
    <t>FRFRFRSOSOCBSO</t>
  </si>
  <si>
    <t>Can I get 3 Fries, 2 Sodas, a Cheese Burger, and a Soda.</t>
  </si>
  <si>
    <t>CBJBJB</t>
  </si>
  <si>
    <t>Can I get a Cheese Burger, a Juice Box, and a Juice Box.</t>
  </si>
  <si>
    <t>HDWBWBBE</t>
  </si>
  <si>
    <t>Can I get a Hotdog, 2 Western Burgers, and a Beer.</t>
  </si>
  <si>
    <t>CBCBWBWBWBBB</t>
  </si>
  <si>
    <t>Can I get 2 Cheese Burgers, 3 Western Burgers, and a Bacon Burger.</t>
  </si>
  <si>
    <t>SSJBJBJBBEBEBE</t>
  </si>
  <si>
    <t>Can I get a Side Salad, 2 Juice Boxes, a Juice Box, and 3 Beers.</t>
  </si>
  <si>
    <t>CBBEFRCBBEBB</t>
  </si>
  <si>
    <t>I would like a Cheese Burger, a Beer, a Fries, a Cheese Burger, a Beer, and a Bacon Burger.</t>
  </si>
  <si>
    <t>CBBBCBJBCBHDHD</t>
  </si>
  <si>
    <t>Can I get a Cheese Burger, a Bacon Burger, a Cheese Burger, a Juice Box, a Cheese Burger, a Hotdog, and a Hotdog.</t>
  </si>
  <si>
    <t>CBCBHDHDBE</t>
  </si>
  <si>
    <t>May I order 2 Cheese Burgers, 2 Hotdogs, and a Beer.</t>
  </si>
  <si>
    <t>Can I get a Juice Box, 2 Juice Boxes, a Bacon Burger, a Hotdog, a Cheese Burger, 2 Cheese Burgers, a Fries, 3 Deluxe Dogs, a Bacon Burger, and a Cheese Burger.</t>
  </si>
  <si>
    <t>May I order 2 Deluxe Dogs, 4 Deluxe Dogs, and 2 Fries.</t>
  </si>
  <si>
    <t>BBCBBE</t>
  </si>
  <si>
    <t>May I order a Bacon Burger, a Cheese Burger, and a Beer.</t>
  </si>
  <si>
    <t>CBCBCBCBCBCBCBHD</t>
  </si>
  <si>
    <t>Can I get 2 Cheese Burgers, 3 Cheese Burgers, 2 Cheese Burgers, and a Hotdog.</t>
  </si>
  <si>
    <t>May I order 2 Fries, and 3 Deluxe Dogs.</t>
  </si>
  <si>
    <t>SSSSSSJBJBJB</t>
  </si>
  <si>
    <t>Can I get 3 Side Salads, and 3 Juice Boxes.</t>
  </si>
  <si>
    <t>BBFRSSSSSS</t>
  </si>
  <si>
    <t>I would like a Bacon Burger, a Fries, and 3 Side Salads.</t>
  </si>
  <si>
    <t>Can I get a Soda, a Juice Box, a Deluxe Dog, 2 Cheese Burgers, a Juice Box, a Fries, and a Bacon Burger.</t>
  </si>
  <si>
    <t>Can I get a Deluxe Dog, a Western Burger, and a Deluxe Dog.</t>
  </si>
  <si>
    <t>SOBEJBWBWBCBFRWB</t>
  </si>
  <si>
    <t>May I order a Soda, a Beer, a Juice Box, a Western Burger, a Western Burger, a Cheese Burger, a Fries, and a Western Burger.</t>
  </si>
  <si>
    <t>JBSOJB</t>
  </si>
  <si>
    <t>Can I get a Juice Box, a Soda, and a Juice Box.</t>
  </si>
  <si>
    <t>May I order a Side Salad.</t>
  </si>
  <si>
    <t>FRCBCBCBCB</t>
  </si>
  <si>
    <t>I would like a Fries, a Cheese Burger, and 3 Cheese Burgers.</t>
  </si>
  <si>
    <t>BEBEBESSBEBE</t>
  </si>
  <si>
    <t>May I order 3 Beers, a Side Salad, a Beer, and a Beer.</t>
  </si>
  <si>
    <t>I would like a Hotdog, a Deluxe Dog, a Side Salad, a Side Salad, a Soda, a Side Salad, and a Beer.</t>
  </si>
  <si>
    <t>JBBEJBBECBSSFRFRSSWB</t>
  </si>
  <si>
    <t>Can I get a Juice Box, a Beer, a Juice Box, a Beer, a Cheese Burger, a Side Salad, a Fries, a Fries, a Side Salad, and a Western Burger.</t>
  </si>
  <si>
    <t>JBFRBBCBHDFRSOSOSOSO</t>
  </si>
  <si>
    <t>May I order a Juice Box, a Fries, a Bacon Burger, a Cheese Burger, a Hotdog, a Fries, and 4 Sodas.</t>
  </si>
  <si>
    <t>May I order a Soda, a Western Burger, a Fries, a Hotdog, a Soda, a Deluxe Dog, a Fries, a Cheese Burger, a Soda, and a Western Burger.</t>
  </si>
  <si>
    <t>CBCBSSSSBEFRFRBBBB</t>
  </si>
  <si>
    <t>May I order 2 Cheese Burgers, 2 Side Salads, a Beer, 2 Fries, and 2 Bacon Burgers.</t>
  </si>
  <si>
    <t>WBWBWBSOSOCBCBCB</t>
  </si>
  <si>
    <t>I would like 3 Western Burgers, 2 Sodas, and 3 Cheese Burgers.</t>
  </si>
  <si>
    <t>CBHDWBWB</t>
  </si>
  <si>
    <t>I would like a Cheese Burger, a Hotdog, a Western Burger, and a Western Burger.</t>
  </si>
  <si>
    <t>I would like a Western Burger, 4 Western Burgers, and a Deluxe Dog.</t>
  </si>
  <si>
    <t>SSBBCBCBCB</t>
  </si>
  <si>
    <t>May I order a Side Salad, a Bacon Burger, and 3 Cheese Burgers.</t>
  </si>
  <si>
    <t>I would like a Cheese Burger, a Juice Box, a Deluxe Dog, 2 Cheese Burgers, and a Deluxe Dog.</t>
  </si>
  <si>
    <t>CBBEBESSWBWBWBBE</t>
  </si>
  <si>
    <t>I would like a Cheese Burger, a Beer, a Beer, a Side Salad, a Western Burger, a Western Burger, a Western Burger, and a Beer.</t>
  </si>
  <si>
    <t>SSSSSOSOFRFRWBWBWBHD</t>
  </si>
  <si>
    <t>Can I get 2 Side Salads, 2 Sodas, 2 Fries, 2 Western Burgers, a Western Burger, and a Hotdog.</t>
  </si>
  <si>
    <t>May I order 3 Western Burgers, a Side Salad, and 2 Deluxe Dogs.</t>
  </si>
  <si>
    <t>May I order a Hotdog, a Fries, a Soda, a Side Salad, and a Deluxe Dog.</t>
  </si>
  <si>
    <t>BBBBSOFR</t>
  </si>
  <si>
    <t>Can I get 2 Bacon Burgers, a Soda, and a Fries.</t>
  </si>
  <si>
    <t>BBBBBBBBSOBE</t>
  </si>
  <si>
    <t>I would like 4 Bacon Burgers, a Soda, and a Beer.</t>
  </si>
  <si>
    <t>May I order a Deluxe Dog, a Western Burger, a Cheese Burger, a Cheese Burger, 2 Western Burgers, a Hotdog, a Cheese Burger, and a Beer.</t>
  </si>
  <si>
    <t>BBHDHDFRHDSSSSSSHDHDFRHD</t>
  </si>
  <si>
    <t>I would like a Bacon Burger, a Hotdog, a Hotdog, a Fries, a Hotdog, 3 Side Salads, 2 Hotdogs, a Fries, and a Hotdog.</t>
  </si>
  <si>
    <t>Can I get a Cheese Burger, a Deluxe Dog, and 2 Beers.</t>
  </si>
  <si>
    <t>WBFRCBJBJBJBJBJBJB</t>
  </si>
  <si>
    <t>Can I get a Western Burger, a Fries, a Cheese Burger, 4 Juice Boxes, and 2 Juice Boxes.</t>
  </si>
  <si>
    <t>SSBBFRFRCB</t>
  </si>
  <si>
    <t>I would like a Side Salad, a Bacon Burger, 2 Fries, and a Cheese Burger.</t>
  </si>
  <si>
    <t>SOHDHDBEBE</t>
  </si>
  <si>
    <t>I would like a Soda, 2 Hotdogs, and 2 Beers.</t>
  </si>
  <si>
    <t>I would like a Deluxe Dog, 2 Side Salads, and a Deluxe Dog.</t>
  </si>
  <si>
    <t>Can I get 2 Western Burgers, 2 Deluxe Dogs, a Beer, a Side Salad, 2 Beers, a Side Salad, and a Beer.</t>
  </si>
  <si>
    <t>HDJBJBHDHD</t>
  </si>
  <si>
    <t>I would like a Hotdog, 2 Juice Boxes, and 2 Hotdogs.</t>
  </si>
  <si>
    <t>CBSSHDSOHDHDHDHDFRFRHD</t>
  </si>
  <si>
    <t>Can I get a Cheese Burger, a Side Salad, a Hotdog, a Soda, 4 Hotdogs, 2 Fries, and a Hotdog.</t>
  </si>
  <si>
    <t>BBSOFRBEBEFR</t>
  </si>
  <si>
    <t>I would like a Bacon Burger, a Soda, a Fries, 2 Beers, and a Fries.</t>
  </si>
  <si>
    <t>BEJB</t>
  </si>
  <si>
    <t>Can I get a Beer, and a Juice Box.</t>
  </si>
  <si>
    <t>May I order a Fries, a Cheese Burger, a Side Salad, and a Deluxe Dog.</t>
  </si>
  <si>
    <t>I would like a Soda, a Deluxe Dog, a Hotdog, 2 Sodas, a Beer, and a Bacon Burger.</t>
  </si>
  <si>
    <t>WBWBJBSO</t>
  </si>
  <si>
    <t>Can I get 2 Western Burgers, a Juice Box, and a Soda.</t>
  </si>
  <si>
    <t>May I order a Side Salad, 2 Cheese Burgers, a Bacon Burger, and a Deluxe Dog.</t>
  </si>
  <si>
    <t>SSBBBBBBWBWBCB</t>
  </si>
  <si>
    <t>May I order a Side Salad, 3 Bacon Burgers, 2 Western Burgers, and a Cheese Burger.</t>
  </si>
  <si>
    <t>SOSSBEJBCBFRBE</t>
  </si>
  <si>
    <t>I would like a Soda, a Side Salad, a Beer, a Juice Box, a Cheese Burger, a Fries, and a Beer.</t>
  </si>
  <si>
    <t>Can I get 2 Fries, 2 Hotdogs, a Deluxe Dog, and 2 Side Salads.</t>
  </si>
  <si>
    <t>I would like a Bacon Burger, a Cheese Burger, a Fries, a Side Salad, a Deluxe Dog, and 2 Bacon Burgers.</t>
  </si>
  <si>
    <t>May I order 2 Deluxe Dogs, 2 Fries, 2 Cheese Burgers, and a Beer.</t>
  </si>
  <si>
    <t>May I order a Deluxe Dog, a Fries, a Beer, 2 Fries, a Side Salad, and a Western Burger.</t>
  </si>
  <si>
    <t>WBWBJBCBCBCB</t>
  </si>
  <si>
    <t>May I order 2 Western Burgers, a Juice Box, and 3 Cheese Burgers.</t>
  </si>
  <si>
    <t>BEBEHDFRFRFRJBCBBBBEBE</t>
  </si>
  <si>
    <t>Can I get a Beer, a Beer, a Hotdog, 3 Fries, a Juice Box, a Cheese Burger, a Bacon Burger, and 2 Beers.</t>
  </si>
  <si>
    <t>HDWBSSSSJBJBHDHD</t>
  </si>
  <si>
    <t>May I order a Hotdog, a Western Burger, a Side Salad, a Side Salad, a Juice Box, a Juice Box, and 2 Hotdogs.</t>
  </si>
  <si>
    <t>JBHDHDHDHDHD</t>
  </si>
  <si>
    <t>Can I get a Juice Box, 2 Hotdogs, 2 Hotdogs, and a Hotdog.</t>
  </si>
  <si>
    <t>CBBBJBJB</t>
  </si>
  <si>
    <t>Can I get a Cheese Burger, a Bacon Burger, and 2 Juice Boxes.</t>
  </si>
  <si>
    <t>CBCBHD</t>
  </si>
  <si>
    <t>I would like a Cheese Burger, a Cheese Burger, and a Hotdog.</t>
  </si>
  <si>
    <t>FRCBBBSS</t>
  </si>
  <si>
    <t>Can I get a Fries, a Cheese Burger, a Bacon Burger, and a Side Salad.</t>
  </si>
  <si>
    <t>FRFRFRSS</t>
  </si>
  <si>
    <t>May I order 3 Fries, and a Side Salad.</t>
  </si>
  <si>
    <t>JBJBJBCBBEJB</t>
  </si>
  <si>
    <t>I would like 3 Juice Boxes, a Cheese Burger, a Beer, and a Juice Box.</t>
  </si>
  <si>
    <t>SOSOFRFRWB</t>
  </si>
  <si>
    <t>Can I get 2 Sodas, 2 Fries, and a Western Burger.</t>
  </si>
  <si>
    <t>WBWBCBCBJB</t>
  </si>
  <si>
    <t>May I order 2 Western Burgers, 2 Cheese Burgers, and a Juice Box.</t>
  </si>
  <si>
    <t>May I order 3 Deluxe Dogs, and 3 Western Burgers.</t>
  </si>
  <si>
    <t>Can I get a Deluxe Dog, a Juice Box, a Side Salad, a Deluxe Dog, a Deluxe Dog, a Side Salad, a Deluxe Dog, a Hotdog, and a Western Burger.</t>
  </si>
  <si>
    <t>May I order 2 Bacon Burgers, and 2 Deluxe Dogs.</t>
  </si>
  <si>
    <t>Can I get 2 Bacon Burgers, a Hotdog, 2 Deluxe Dogs, and a Western Burger.</t>
  </si>
  <si>
    <t>SOHDHDJB</t>
  </si>
  <si>
    <t>Can I get a Soda, 2 Hotdogs, and a Juice Box.</t>
  </si>
  <si>
    <t>Can I get a Cheese Burger, a Deluxe Dog, a Western Burger, a Side Salad, 2 Hotdogs, a Juice Box, and 4 Hotdogs.</t>
  </si>
  <si>
    <t>BBBBFRBEBEBE</t>
  </si>
  <si>
    <t>May I order 2 Bacon Burgers, a Fries, and 3 Beers.</t>
  </si>
  <si>
    <t>Can I get 2 Hotdogs.</t>
  </si>
  <si>
    <t>I would like a Juice Box.</t>
  </si>
  <si>
    <t>May I order 4 Cheese Burgers.</t>
  </si>
  <si>
    <t>Can I get a Fries, a Hotdog, a Deluxe Dog, and a Beer.</t>
  </si>
  <si>
    <t>WBWBSSJB</t>
  </si>
  <si>
    <t>May I order a Western Burger, a Western Burger, a Side Salad, and a Juice Box.</t>
  </si>
  <si>
    <t>May I order a Fries, 2 Cheese Burgers, a Deluxe Dog, a Beer, a Fries, a Soda, and a Western Burger.</t>
  </si>
  <si>
    <t>BEBEBECBSSJB</t>
  </si>
  <si>
    <t>Can I get 3 Beers, a Cheese Burger, a Side Salad, and a Juice Box.</t>
  </si>
  <si>
    <t>May I order a Beer, and 2 Bacon Burgers.</t>
  </si>
  <si>
    <t>May I order 3 Deluxe Dogs, and 4 Deluxe Dogs.</t>
  </si>
  <si>
    <t>BBWBWBWBSS</t>
  </si>
  <si>
    <t>Can I get a Bacon Burger, 3 Western Burgers, and a Side Salad.</t>
  </si>
  <si>
    <t>Can I get 2 Beers, and 4 Deluxe Dogs.</t>
  </si>
  <si>
    <t>HDSSFRHDHDSSBBBEBECB</t>
  </si>
  <si>
    <t>May I order a Hotdog, a Side Salad, a Fries, a Hotdog, a Hotdog, a Side Salad, a Bacon Burger, a Beer, a Beer, and a Cheese Burger.</t>
  </si>
  <si>
    <t>Can I get 3 Deluxe Dogs, a Juice Box, and a Soda.</t>
  </si>
  <si>
    <t>SSSSSSJBJBWB</t>
  </si>
  <si>
    <t>May I order 3 Side Salads, a Juice Box, a Juice Box, and a Western Burger.</t>
  </si>
  <si>
    <t>Can I get a Fries, 2 Western Burgers, a Side Salad, a Beer, a Western Burger, a Deluxe Dog, a Western Burger, a Fries, a Hotdog, and a Cheese Burger.</t>
  </si>
  <si>
    <t>BBSSCBBBBB</t>
  </si>
  <si>
    <t>I would like a Bacon Burger, a Side Salad, a Cheese Burger, a Bacon Burger, and a Bacon Burger.</t>
  </si>
  <si>
    <t>I would like a Western Burger, and 3 Western Burgers.</t>
  </si>
  <si>
    <t>Can I get a Bacon Burger, a Juice Box, a Side Salad, a Cheese Burger, a Bacon Burger, a Fries, and a Deluxe Dog.</t>
  </si>
  <si>
    <t>FRFRCBCBFRSSJBSO</t>
  </si>
  <si>
    <t>I would like 2 Fries, 2 Cheese Burgers, a Fries, a Side Salad, a Juice Box, and a Soda.</t>
  </si>
  <si>
    <t>WBWBSSSSBBJBFR</t>
  </si>
  <si>
    <t>May I order 2 Western Burgers, 2 Side Salads, a Bacon Burger, a Juice Box, and a Fries.</t>
  </si>
  <si>
    <t>BBWBWBCBCBWB</t>
  </si>
  <si>
    <t>I would like a Bacon Burger, 2 Western Burgers, 2 Cheese Burgers, and a Western Burger.</t>
  </si>
  <si>
    <t>WBCBSSSSSSSS</t>
  </si>
  <si>
    <t>I would like a Western Burger, a Cheese Burger, and 4 Side Salads.</t>
  </si>
  <si>
    <t>HDJBJBSS</t>
  </si>
  <si>
    <t>May I order a Hotdog, 2 Juice Boxes, and a Side Salad.</t>
  </si>
  <si>
    <t>CBBEBEBEFRSSSOJBHDWBFR</t>
  </si>
  <si>
    <t>I would like a Cheese Burger, a Beer, 2 Beers, a Fries, a Side Salad, a Soda, a Juice Box, a Hotdog, a Western Burger, and a Fries.</t>
  </si>
  <si>
    <t>I would like a Western Burger, a Deluxe Dog, a Cheese Burger, a Hotdog, a Soda, 2 Western Burgers, and 2 Hotdogs.</t>
  </si>
  <si>
    <t>Can I get 3 Cheese Burgers.</t>
  </si>
  <si>
    <t>CBCBCBWB</t>
  </si>
  <si>
    <t>I would like 3 Cheese Burgers, and a Western Burger.</t>
  </si>
  <si>
    <t>Can I get 2 Deluxe Dogs, a Cheese Burger, and 2 Side Salads.</t>
  </si>
  <si>
    <t>SOSOHDHDHDHDBEBEWBSOSOFR</t>
  </si>
  <si>
    <t>May I order 2 Sodas, 2 Hotdogs, a Hotdog, a Hotdog, a Beer, a Beer, a Western Burger, a Soda, a Soda, and a Fries.</t>
  </si>
  <si>
    <t>HDBBFRSSCBHDBEBBBBJB</t>
  </si>
  <si>
    <t>I would like a Hotdog, a Bacon Burger, a Fries, a Side Salad, a Cheese Burger, a Hotdog, a Beer, a Bacon Burger, a Bacon Burger, and a Juice Box.</t>
  </si>
  <si>
    <t>Can I get 2 Bacon Burgers, a Bacon Burger, a Hotdog, a Beer, a Fries, and a Deluxe Dog.</t>
  </si>
  <si>
    <t>CBBEWBWBWBWBWBSSBBFR</t>
  </si>
  <si>
    <t>I would like a Cheese Burger, a Beer, a Western Burger, 4 Western Burgers, a Side Salad, a Bacon Burger, and a Fries.</t>
  </si>
  <si>
    <t>May I order 2 Deluxe Dogs, a Cheese Burger, and a Hotdog.</t>
  </si>
  <si>
    <t>CBBEFRFR</t>
  </si>
  <si>
    <t>May I order a Cheese Burger, a Beer, and 2 Fries.</t>
  </si>
  <si>
    <t>JBBESSBBHDCBBESS</t>
  </si>
  <si>
    <t>I would like a Juice Box, a Beer, a Side Salad, a Bacon Burger, a Hotdog, a Cheese Burger, a Beer, and a Side Salad.</t>
  </si>
  <si>
    <t>Can I get a Juice Box, a Juice Box, a Bacon Burger, a Hotdog, and a Deluxe Dog.</t>
  </si>
  <si>
    <t>HDHDHDHDBEBESOHDFRSOBB</t>
  </si>
  <si>
    <t>I would like 4 Hotdogs, a Beer, a Beer, a Soda, a Hotdog, a Fries, a Soda, and a Bacon Burger.</t>
  </si>
  <si>
    <t>JBCBSSSS</t>
  </si>
  <si>
    <t>Can I get a Juice Box, a Cheese Burger, and 2 Side Salads.</t>
  </si>
  <si>
    <t>May I order a Beer, 2 Deluxe Dogs, a Beer, 3 Fries, a Western Burger, and a Soda.</t>
  </si>
  <si>
    <t>I would like 2 Juice Boxes, a Deluxe Dog, a Cheese Burger, and a Hotdog.</t>
  </si>
  <si>
    <t>JBCBCBCBFR</t>
  </si>
  <si>
    <t>Can I get a Juice Box, 3 Cheese Burgers, and a Fries.</t>
  </si>
  <si>
    <t>BBBBBBBBCB</t>
  </si>
  <si>
    <t>I would like 3 Bacon Burgers, a Bacon Burger, and a Cheese Burger.</t>
  </si>
  <si>
    <t>BBBBSOBEBE</t>
  </si>
  <si>
    <t>I would like 2 Bacon Burgers, a Soda, and 2 Beers.</t>
  </si>
  <si>
    <t>I would like a Juice Box, 2 Deluxe Dogs, and 3 Side Salads.</t>
  </si>
  <si>
    <t>SSSSSSSSWBHDBE</t>
  </si>
  <si>
    <t>Can I get 2 Side Salads, 2 Side Salads, a Western Burger, a Hotdog, and a Beer.</t>
  </si>
  <si>
    <t>Can I get 2 Side Salads, 4 Deluxe Dogs, and 4 Juice Boxes.</t>
  </si>
  <si>
    <t>JBHDSOSOFR</t>
  </si>
  <si>
    <t>Can I get a Juice Box, a Hotdog, 2 Sodas, and a Fries.</t>
  </si>
  <si>
    <t>FRSOSOSOBBBB</t>
  </si>
  <si>
    <t>May I order a Fries, 3 Sodas, and 2 Bacon Burgers.</t>
  </si>
  <si>
    <t>I would like a Deluxe Dog, 2 Hotdogs, and 2 Juice Boxes.</t>
  </si>
  <si>
    <t>CBJBBBHDCB</t>
  </si>
  <si>
    <t>Can I get a Cheese Burger, a Juice Box, a Bacon Burger, a Hotdog, and a Cheese Burger.</t>
  </si>
  <si>
    <t>FRWBWBWBSOCBCB</t>
  </si>
  <si>
    <t>I would like a Fries, 2 Western Burgers, a Western Burger, a Soda, and 2 Cheese Burgers.</t>
  </si>
  <si>
    <t>JBJBJBSOSSSOJBJBCBJBSOHDBB</t>
  </si>
  <si>
    <t>I would like 3 Juice Boxes, a Soda, a Side Salad, a Soda, 2 Juice Boxes, a Cheese Burger, a Juice Box, a Soda, a Hotdog, and a Bacon Burger.</t>
  </si>
  <si>
    <t>Can I get a Side Salad, 2 Deluxe Dogs, and 2 Cheese Burgers.</t>
  </si>
  <si>
    <t>BBBEBBSOBBWBWBHDFRFRFRFR</t>
  </si>
  <si>
    <t>I would like a Bacon Burger, a Beer, a Bacon Burger, a Soda, a Bacon Burger, 2 Western Burgers, a Hotdog, a Fries, and 3 Fries.</t>
  </si>
  <si>
    <t>WBHDSSHDSOSOHD</t>
  </si>
  <si>
    <t>May I order a Western Burger, a Hotdog, a Side Salad, a Hotdog, a Soda, a Soda, and a Hotdog.</t>
  </si>
  <si>
    <t>Can I get a Deluxe Dog, a Fries, a Fries, 2 Beers, a Juice Box, a Hotdog, and a Bacon Burger.</t>
  </si>
  <si>
    <t>Can I get 2 Deluxe Dogs, 2 Side Salads, and a Fries.</t>
  </si>
  <si>
    <t>JBFRBEHDJB</t>
  </si>
  <si>
    <t>I would like a Juice Box, a Fries, a Beer, a Hotdog, and a Juice Box.</t>
  </si>
  <si>
    <t>BBWBSSBEWBJBFRCBHDSO</t>
  </si>
  <si>
    <t>I would like a Bacon Burger, a Western Burger, a Side Salad, a Beer, a Western Burger, a Juice Box, a Fries, a Cheese Burger, a Hotdog, and a Soda.</t>
  </si>
  <si>
    <t>FRFRFRJBSSSSSS</t>
  </si>
  <si>
    <t>Can I get 3 Fries, a Juice Box, and 3 Side Salads.</t>
  </si>
  <si>
    <t>May I order a Cheese Burger, a Fries, a Beer, 2 Cheese Burgers, a Soda, and 2 Deluxe Dogs.</t>
  </si>
  <si>
    <t>I would like a Deluxe Dog, a Side Salad, a Cheese Burger, a Soda, a Juice Box, a Beer, a Side Salad, and a Side Salad.</t>
  </si>
  <si>
    <t>May I order a Deluxe Dog, a Beer, 3 Deluxe Dogs, and 4 Side Salads.</t>
  </si>
  <si>
    <t>Can I get 2 Deluxe Dogs, a Beer, a Western Burger, and 3 Fries.</t>
  </si>
  <si>
    <t>SOWBBEBE</t>
  </si>
  <si>
    <t>May I order a Soda, a Western Burger, and 2 Beers.</t>
  </si>
  <si>
    <t>WBSSSOSOSO</t>
  </si>
  <si>
    <t>I would like a Western Burger, a Side Salad, and 3 Sodas.</t>
  </si>
  <si>
    <t>May I order a Fries, a Fries, a Side Salad, a Deluxe Dog, a Bacon Burger, a Side Salad, and a Side Salad.</t>
  </si>
  <si>
    <t>FRFRBEWBFRFRWB</t>
  </si>
  <si>
    <t>Can I get a Fries, a Fries, a Beer, a Western Burger, 2 Fries, and a Western Burger.</t>
  </si>
  <si>
    <t>I would like a Bacon Burger, a Deluxe Dog, a Bacon Burger, a Soda, a Fries, a Soda, a Bacon Burger, a Bacon Burger, a Cheese Burger, and 3 Western Burgers.</t>
  </si>
  <si>
    <t>I would like a Western Burger, a Juice Box, a Deluxe Dog, a Juice Box, and a Side Salad.</t>
  </si>
  <si>
    <t>May I order a Fries, a Deluxe Dog, 3 Juice Boxes, and a Juice Box.</t>
  </si>
  <si>
    <t>WBWBJBHDSOJBCBHD</t>
  </si>
  <si>
    <t>May I order a Western Burger, a Western Burger, a Juice Box, a Hotdog, a Soda, a Juice Box, a Cheese Burger, and a Hotdog.</t>
  </si>
  <si>
    <t>JBJBBBBB</t>
  </si>
  <si>
    <t>May I order 2 Juice Boxes, and 2 Bacon Burgers.</t>
  </si>
  <si>
    <t>Can I get a Beer.</t>
  </si>
  <si>
    <t>WBSOBB</t>
  </si>
  <si>
    <t>I would like a Western Burger, a Soda, and a Bacon Burger.</t>
  </si>
  <si>
    <t>CBCBCBFRFR</t>
  </si>
  <si>
    <t>May I order 3 Cheese Burgers, and 2 Fries.</t>
  </si>
  <si>
    <t>CBBBWBWB</t>
  </si>
  <si>
    <t>Can I get a Cheese Burger, a Bacon Burger, and 2 Western Burgers.</t>
  </si>
  <si>
    <t>SSSSWBCBSS</t>
  </si>
  <si>
    <t>May I order 2 Side Salads, a Western Burger, a Cheese Burger, and a Side Salad.</t>
  </si>
  <si>
    <t>BBSOBEHD</t>
  </si>
  <si>
    <t>Can I get a Bacon Burger, a Soda, a Beer, and a Hotdog.</t>
  </si>
  <si>
    <t>Can I get 3 Juice Boxes.</t>
  </si>
  <si>
    <t>May I order a Deluxe Dog, 2 Hotdogs, a Hotdog, a Juice Box, a Side Salad, a Beer, and a Deluxe Dog.</t>
  </si>
  <si>
    <t>CBCBHDJBJBJBBBJBJB</t>
  </si>
  <si>
    <t>I would like 2 Cheese Burgers, a Hotdog, 3 Juice Boxes, a Bacon Burger, and 2 Juice Boxes.</t>
  </si>
  <si>
    <t>Can I get a Western Burger, and 4 Deluxe Dogs.</t>
  </si>
  <si>
    <t>SOCBFRFR</t>
  </si>
  <si>
    <t>May I order a Soda, a Cheese Burger, and 2 Fries.</t>
  </si>
  <si>
    <t>HDSSSSSSSS</t>
  </si>
  <si>
    <t>I would like a Hotdog, 3 Side Salads, and a Side Salad.</t>
  </si>
  <si>
    <t>FRFRBEWBWB</t>
  </si>
  <si>
    <t>May I order 2 Fries, a Beer, and 2 Western Burgers.</t>
  </si>
  <si>
    <t>JBBESOSOJB</t>
  </si>
  <si>
    <t>May I order a Juice Box, a Beer, 2 Sodas, and a Juice Box.</t>
  </si>
  <si>
    <t>JBHDHDHD</t>
  </si>
  <si>
    <t>May I order a Juice Box, and 3 Hotdogs.</t>
  </si>
  <si>
    <t>I would like a Hotdog, a Side Salad, 2 Beers, a Deluxe Dog, and 2 Juice Boxes.</t>
  </si>
  <si>
    <t>CBCBWBHDHDJBSS</t>
  </si>
  <si>
    <t>I would like 2 Cheese Burgers, a Western Burger, 2 Hotdogs, a Juice Box, and a Side Salad.</t>
  </si>
  <si>
    <t>SSSSFRFRHD</t>
  </si>
  <si>
    <t>May I order 2 Side Salads, 2 Fries, and a Hotdog.</t>
  </si>
  <si>
    <t>I would like 3 Bacon Burgers, a Deluxe Dog, a Side Salad, a Cheese Burger, a Juice Box, a Soda, a Deluxe Dog, and a Soda.</t>
  </si>
  <si>
    <t>I would like a Deluxe Dog, a Cheese Burger, a Side Salad, a Deluxe Dog, 3 Cheese Burgers, 3 Hotdogs, a Fries, a Fries, and a Fries.</t>
  </si>
  <si>
    <t>WBHDBBBEBBJBSSFRBBBBCB</t>
  </si>
  <si>
    <t>I would like a Western Burger, a Hotdog, a Bacon Burger, a Beer, a Bacon Burger, a Juice Box, a Side Salad, a Fries, 2 Bacon Burgers, and a Cheese Burger.</t>
  </si>
  <si>
    <t>I would like 2 Side Salads, a Side Salad, and a Side Salad.</t>
  </si>
  <si>
    <t>FRFRSS</t>
  </si>
  <si>
    <t>I would like 2 Fries, and a Side Salad.</t>
  </si>
  <si>
    <t>Can I get 4 Fries, a Deluxe Dog, a Soda, a Beer, a Western Burger, 2 Side Salads, a Beer, a Side Salad, and a Hotdog.</t>
  </si>
  <si>
    <t>May I order 2 Sodas, a Bacon Burger, and 2 Bacon Burgers.</t>
  </si>
  <si>
    <t>I would like a Cheese Burger.</t>
  </si>
  <si>
    <t>FRSSSO</t>
  </si>
  <si>
    <t>May I order a Fries, a Side Salad, and a Soda.</t>
  </si>
  <si>
    <t>Can I get 2 Western Burgers, and 2 Western Burgers.</t>
  </si>
  <si>
    <t>BBJBJBSOWB</t>
  </si>
  <si>
    <t>Can I get a Bacon Burger, 2 Juice Boxes, a Soda, and a Western Burger.</t>
  </si>
  <si>
    <t>I would like a Deluxe Dog, a Fries, a Bacon Burger, a Western Burger, a Western Burger, and a Cheese Burger.</t>
  </si>
  <si>
    <t>I would like 4 Side Salads.</t>
  </si>
  <si>
    <t>Can I get a Deluxe Dog, a Juice Box, a Deluxe Dog, a Deluxe Dog, and a Deluxe Dog.</t>
  </si>
  <si>
    <t>JBWBFR</t>
  </si>
  <si>
    <t>May I order a Juice Box, a Western Burger, and a Fries.</t>
  </si>
  <si>
    <t>I would like 5 Hotdogs.</t>
  </si>
  <si>
    <t>CBBBBBBECBJBSSSSSSWBWBWBSSSSSS</t>
  </si>
  <si>
    <t>I would like a Cheese Burger, 2 Bacon Burgers, a Beer, a Cheese Burger, a Juice Box, 3 Side Salads, 3 Western Burgers, a Side Salad, and 2 Side Salads.</t>
  </si>
  <si>
    <t>I would like a Hotdog, a Soda, a Juice Box, a Cheese Burger, a Soda, a Beer, a Deluxe Dog, and a Western Burger.</t>
  </si>
  <si>
    <t>BBBBSOSOSOSOSSFR</t>
  </si>
  <si>
    <t>Can I get 2 Bacon Burgers, 4 Sodas, a Side Salad, and a Fries.</t>
  </si>
  <si>
    <t>May I order a Western Burger, a Cheese Burger, 2 Cheese Burgers, a Bacon Burger, 2 Deluxe Dogs, a Beer, and a Western Burger.</t>
  </si>
  <si>
    <t>May I order 3 Juice Boxes, 2 Cheese Burgers, and 2 Deluxe Dogs.</t>
  </si>
  <si>
    <t>BBSOSSCBCBCBSOJBHDSS</t>
  </si>
  <si>
    <t>Can I get a Bacon Burger, a Soda, a Side Salad, 2 Cheese Burgers, a Cheese Burger, a Soda, a Juice Box, a Hotdog, and a Side Salad.</t>
  </si>
  <si>
    <t>BEBEBEJBFRBBBB</t>
  </si>
  <si>
    <t>Can I get a Beer, 2 Beers, a Juice Box, a Fries, and 2 Bacon Burgers.</t>
  </si>
  <si>
    <t>FRCBCBCBJB</t>
  </si>
  <si>
    <t>Can I get a Fries, 3 Cheese Burgers, and a Juice Box.</t>
  </si>
  <si>
    <t>FRFRBBBBSOHDSSSSSO</t>
  </si>
  <si>
    <t>May I order 2 Fries, a Bacon Burger, a Bacon Burger, a Soda, a Hotdog, a Side Salad, a Side Salad, and a Soda.</t>
  </si>
  <si>
    <t>CBCBCBCBCB</t>
  </si>
  <si>
    <t>I would like 5 Cheese Burgers.</t>
  </si>
  <si>
    <t>CBJBSOHDJB</t>
  </si>
  <si>
    <t>I would like a Cheese Burger, a Juice Box, a Soda, a Hotdog, and a Juice Box.</t>
  </si>
  <si>
    <t>May I order a Deluxe Dog, a Side Salad, a Hotdog, a Hotdog, 2 Beers, and a Side Salad.</t>
  </si>
  <si>
    <t>FRJBWBCB</t>
  </si>
  <si>
    <t>Can I get a Fries, a Juice Box, a Western Burger, and a Cheese Burger.</t>
  </si>
  <si>
    <t>I would like 3 Western Burgers, and 2 Deluxe Dogs.</t>
  </si>
  <si>
    <t>May I order a Bacon Burger, a Fries, a Deluxe Dog, a Deluxe Dog, and a Beer.</t>
  </si>
  <si>
    <t>I would like a Hotdog, a Beer, a Cheese Burger, a Cheese Burger, a Beer, a Cheese Burger, a Deluxe Dog, and a Hotdog.</t>
  </si>
  <si>
    <t>I would like a Deluxe Dog, 2 Cheese Burgers, and a Deluxe Dog.</t>
  </si>
  <si>
    <t>WBWBBEHDFRCB</t>
  </si>
  <si>
    <t>May I order 2 Western Burgers, a Beer, a Hotdog, a Fries, and a Cheese Burger.</t>
  </si>
  <si>
    <t>CBCBFRFRWB</t>
  </si>
  <si>
    <t>I would like 2 Cheese Burgers, a Fries, a Fries, and a Western Burger.</t>
  </si>
  <si>
    <t>HDSOJBHDCBCBCBCBSOBEJB</t>
  </si>
  <si>
    <t>May I order a Hotdog, a Soda, a Juice Box, a Hotdog, 4 Cheese Burgers, a Soda, a Beer, and a Juice Box.</t>
  </si>
  <si>
    <t>WBJBSSSSFRBEWBFRBESS</t>
  </si>
  <si>
    <t>May I order a Western Burger, a Juice Box, 2 Side Salads, a Fries, a Beer, a Western Burger, a Fries, a Beer, and a Side Salad.</t>
  </si>
  <si>
    <t>SOBEFRSOJBSOFR</t>
  </si>
  <si>
    <t>Can I get a Soda, a Beer, a Fries, a Soda, a Juice Box, a Soda, and a Fries.</t>
  </si>
  <si>
    <t>SSBE</t>
  </si>
  <si>
    <t>I would like a Side Salad, and a Beer.</t>
  </si>
  <si>
    <t>WBWBWBSSSSBB</t>
  </si>
  <si>
    <t>I would like 3 Western Burgers, 2 Side Salads, and a Bacon Burger.</t>
  </si>
  <si>
    <t>Can I get a Juice Box, 2 Hotdogs, a Bacon Burger, a Hotdog, a Western Burger, a Side Salad, a Juice Box, a Deluxe Dog, a Fries, and a Deluxe Dog.</t>
  </si>
  <si>
    <t>I would like a Soda, a Deluxe Dog, a Beer, a Cheese Burger, 3 Bacon Burgers, a Fries, a Juice Box, and a Bacon Burger.</t>
  </si>
  <si>
    <t>FRWBHD</t>
  </si>
  <si>
    <t>I would like a Fries, a Western Burger, and a Hotdog.</t>
  </si>
  <si>
    <t>HDJBSSJBBBSOHDBESS</t>
  </si>
  <si>
    <t>Can I get a Hotdog, a Juice Box, a Side Salad, a Juice Box, a Bacon Burger, a Soda, a Hotdog, a Beer, and a Side Salad.</t>
  </si>
  <si>
    <t>May I order a Juice Box, and 3 Bacon Burgers.</t>
  </si>
  <si>
    <t>SSWBBEBESOWBFR</t>
  </si>
  <si>
    <t>Can I get a Side Salad, a Western Burger, a Beer, a Beer, a Soda, a Western Burger, and a Fries.</t>
  </si>
  <si>
    <t>CBWBSOBBFRBBWBFR</t>
  </si>
  <si>
    <t>I would like a Cheese Burger, a Western Burger, a Soda, a Bacon Burger, a Fries, a Bacon Burger, a Western Burger, and a Fries.</t>
  </si>
  <si>
    <t>Can I get a Deluxe Dog, a Juice Box, and 2 Western Burgers.</t>
  </si>
  <si>
    <t>May I order 4 Western Burgers.</t>
  </si>
  <si>
    <t>HDHDHDHDFRFRFRFR</t>
  </si>
  <si>
    <t>May I order 4 Hotdogs, and 4 Fries.</t>
  </si>
  <si>
    <t>CBWBWBWBWBHDBBJBSOSSJB</t>
  </si>
  <si>
    <t>I would like a Cheese Burger, a Western Burger, 3 Western Burgers, a Hotdog, a Bacon Burger, a Juice Box, a Soda, a Side Salad, and a Juice Box.</t>
  </si>
  <si>
    <t>May I order 3 Hotdogs.</t>
  </si>
  <si>
    <t>I would like a Western Burger, a Deluxe Dog, and a Side Salad.</t>
  </si>
  <si>
    <t>BBFRFRFRSO</t>
  </si>
  <si>
    <t>I would like a Bacon Burger, 3 Fries, and a Soda.</t>
  </si>
  <si>
    <t>May I order 2 Western Burgers, 2 Beers, 2 Deluxe Dogs, a Beer, and a Cheese Burger.</t>
  </si>
  <si>
    <t>BEWBWBWBSSSS</t>
  </si>
  <si>
    <t>I would like a Beer, 3 Western Burgers, and 2 Side Salads.</t>
  </si>
  <si>
    <t>May I order a Beer, a Deluxe Dog, 2 Hotdogs, 2 Fries, and 2 Bacon Burgers.</t>
  </si>
  <si>
    <t>May I order a Cheese Burger, 2 Deluxe Dogs, a Soda, a Fries, a Cheese Burger, and a Fries.</t>
  </si>
  <si>
    <t>I would like a Soda, a Side Salad, a Cheese Burger, a Hotdog, 2 Deluxe Dogs, 2 Western Burgers, and 2 Juice Boxes.</t>
  </si>
  <si>
    <t>JBSSCB</t>
  </si>
  <si>
    <t>May I order a Juice Box, a Side Salad, and a Cheese Burger.</t>
  </si>
  <si>
    <t>May I order 2 Bacon Burgers, 2 Bacon Burgers, 2 Cheese Burgers, a Deluxe Dog, and 2 Beers.</t>
  </si>
  <si>
    <t>FRHDJBFRHDHDHDHDWBJBJBJBSSSSSS</t>
  </si>
  <si>
    <t>I would like a Fries, a Hotdog, a Juice Box, a Fries, 4 Hotdogs, a Western Burger, 3 Juice Boxes, and 3 Side Salads.</t>
  </si>
  <si>
    <t>BBWBBEJBHDSSSSWBWBWBFRBE</t>
  </si>
  <si>
    <t>May I order a Bacon Burger, a Western Burger, a Beer, a Juice Box, a Hotdog, a Side Salad, a Side Salad, 3 Western Burgers, a Fries, and a Beer.</t>
  </si>
  <si>
    <t>FRJBFRWBCB</t>
  </si>
  <si>
    <t>Can I get a Fries, a Juice Box, a Fries, a Western Burger, and a Cheese Burger.</t>
  </si>
  <si>
    <t>I would like 4 Beers.</t>
  </si>
  <si>
    <t>BEBEBEBEBEJB</t>
  </si>
  <si>
    <t>Can I get a Beer, 4 Beers, and a Juice Box.</t>
  </si>
  <si>
    <t>JBBBWB</t>
  </si>
  <si>
    <t>Can I get a Juice Box, a Bacon Burger, and a Western Burger.</t>
  </si>
  <si>
    <t>I would like a Soda, 2 Side Salads, and 3 Deluxe Dogs.</t>
  </si>
  <si>
    <t>CBBE</t>
  </si>
  <si>
    <t>Can I get a Cheese Burger, and a Beer.</t>
  </si>
  <si>
    <t>WBWBSSSSSSSS</t>
  </si>
  <si>
    <t>May I order 2 Western Burgers, and 4 Side Salads.</t>
  </si>
  <si>
    <t>SSBBBBBBHD</t>
  </si>
  <si>
    <t>I would like a Side Salad, 3 Bacon Burgers, and a Hotdog.</t>
  </si>
  <si>
    <t>SOSOHDHDHD</t>
  </si>
  <si>
    <t>May I order 2 Sodas, and 3 Hotdogs.</t>
  </si>
  <si>
    <t>HDJBCBCB</t>
  </si>
  <si>
    <t>Can I get a Hotdog, a Juice Box, a Cheese Burger, and a Cheese Burger.</t>
  </si>
  <si>
    <t>I would like 2 Western Burgers.</t>
  </si>
  <si>
    <t>WBWBFR</t>
  </si>
  <si>
    <t>Can I get 2 Western Burgers, and a Fries.</t>
  </si>
  <si>
    <t>SOSSCBHDJBSOSOBEHDJB</t>
  </si>
  <si>
    <t>May I order a Soda, a Side Salad, a Cheese Burger, a Hotdog, a Juice Box, a Soda, a Soda, a Beer, a Hotdog, and a Juice Box.</t>
  </si>
  <si>
    <t>HDWBHDHDSO</t>
  </si>
  <si>
    <t>May I order a Hotdog, a Western Burger, 2 Hotdogs, and a Soda.</t>
  </si>
  <si>
    <t>SOSOHDHDFRFR</t>
  </si>
  <si>
    <t>I would like 2 Sodas, 2 Hotdogs, and 2 Fries.</t>
  </si>
  <si>
    <t>Can I get a Soda, a Fries, a Deluxe Dog, a Soda, 2 Beers, a Western Burger, a Deluxe Dog, 3 Sodas, a Juice Box, and a Juice Box.</t>
  </si>
  <si>
    <t>BBBBBBBBCBCB</t>
  </si>
  <si>
    <t>I would like a Bacon Burger, 3 Bacon Burgers, and 2 Cheese Burgers.</t>
  </si>
  <si>
    <t>May I order 2 Hotdogs, a Juice Box, a Deluxe Dog, a Cheese Burger, and a Hotdog.</t>
  </si>
  <si>
    <t>SSSOBBBBBBCBBEBEHDCBWBWB</t>
  </si>
  <si>
    <t>Can I get a Side Salad, a Soda, 3 Bacon Burgers, a Cheese Burger, a Beer, a Beer, a Hotdog, a Cheese Burger, and 2 Western Burgers.</t>
  </si>
  <si>
    <t>JBCBCBHDHDSS</t>
  </si>
  <si>
    <t>May I order a Juice Box, 2 Cheese Burgers, 2 Hotdogs, and a Side Salad.</t>
  </si>
  <si>
    <t>May I order a Deluxe Dog, 2 Deluxe Dogs, 3 Cheese Burgers, and a Cheese Burger.</t>
  </si>
  <si>
    <t>BEFRJB</t>
  </si>
  <si>
    <t>May I order a Beer, a Fries, and a Juice Box.</t>
  </si>
  <si>
    <t>JBJBFRFRFRFR</t>
  </si>
  <si>
    <t>I would like 2 Juice Boxes, and 4 Fries.</t>
  </si>
  <si>
    <t>FRBEHDHDFRFRFR</t>
  </si>
  <si>
    <t>Can I get a Fries, a Beer, a Hotdog, a Hotdog, 2 Fries, and a Fries.</t>
  </si>
  <si>
    <t>JBFRFRSSSSHD</t>
  </si>
  <si>
    <t>I would like a Juice Box, 2 Fries, 2 Side Salads, and a Hotdog.</t>
  </si>
  <si>
    <t>HDHDBBSSSSSOSOWB</t>
  </si>
  <si>
    <t>Can I get 2 Hotdogs, a Bacon Burger, 2 Side Salads, 2 Sodas, and a Western Burger.</t>
  </si>
  <si>
    <t>BBBBJBJBSO</t>
  </si>
  <si>
    <t>May I order 2 Bacon Burgers, 2 Juice Boxes, and a Soda.</t>
  </si>
  <si>
    <t>HDSOSOSOBE</t>
  </si>
  <si>
    <t>I would like a Hotdog, 3 Sodas, and a Beer.</t>
  </si>
  <si>
    <t>HDSOSOSOSOHDJBSSCBSO</t>
  </si>
  <si>
    <t>Can I get a Hotdog, a Soda, 3 Sodas, a Hotdog, a Juice Box, a Side Salad, a Cheese Burger, and a Soda.</t>
  </si>
  <si>
    <t>SOBBCBWBSOHD</t>
  </si>
  <si>
    <t>Can I get a Soda, a Bacon Burger, a Cheese Burger, a Western Burger, a Soda, and a Hotdog.</t>
  </si>
  <si>
    <t>I would like a Deluxe Dog, 2 Juice Boxes, a Soda, and a Juice Box.</t>
  </si>
  <si>
    <t>I would like a Deluxe Dog, 2 Western Burgers, 2 Western Burgers, and 2 Side Salads.</t>
  </si>
  <si>
    <t>I would like a Hotdog, 2 Western Burgers, 2 Cheese Burgers, a Deluxe Dog, and a Soda.</t>
  </si>
  <si>
    <t>HDHDBBBBHDHDFRFRFR</t>
  </si>
  <si>
    <t>I would like a Hotdog, a Hotdog, 2 Bacon Burgers, 2 Hotdogs, and 3 Fries.</t>
  </si>
  <si>
    <t>May I order a Side Salad, a Hotdog, 2 Deluxe Dogs, and 2 Bacon Burgers.</t>
  </si>
  <si>
    <t>BEBBBBBBHDSO</t>
  </si>
  <si>
    <t>I would like a Beer, 3 Bacon Burgers, a Hotdog, and a Soda.</t>
  </si>
  <si>
    <t>JBJBSOSOHD</t>
  </si>
  <si>
    <t>I would like 2 Juice Boxes, 2 Sodas, and a Hotdog.</t>
  </si>
  <si>
    <t>May I order a Bacon Burger, a Soda, a Deluxe Dog, a Deluxe Dog, a Soda, a Cheese Burger, a Side Salad, a Hotdog, a Bacon Burger, and a Side Salad.</t>
  </si>
  <si>
    <t>I would like a Hotdog, 2 Cheese Burgers, and a Deluxe Dog.</t>
  </si>
  <si>
    <t>I would like a Juice Box, a Deluxe Dog, a Juice Box, 2 Deluxe Dogs, 2 Western Burgers, a Soda, a Side Salad, a Beer, and a Hotdog.</t>
  </si>
  <si>
    <t>May I order a Cheese Burger, 2 Bacon Burgers, 3 Western Burgers, and 4 Deluxe Dogs.</t>
  </si>
  <si>
    <t>CBCBCBJBSS</t>
  </si>
  <si>
    <t>I would like 3 Cheese Burgers, a Juice Box, and a Side Salad.</t>
  </si>
  <si>
    <t>I would like a Hotdog, a Fries, a Juice Box, a Cheese Burger, a Juice Box, a Hotdog, and a Deluxe Dog.</t>
  </si>
  <si>
    <t>Can I get a Cheese Burger, a Fries, a Hotdog, and a Deluxe Dog.</t>
  </si>
  <si>
    <t>I would like 2 Bacon Burgers.</t>
  </si>
  <si>
    <t>Can I get a Western Burger, a Deluxe Dog, and a Side Salad.</t>
  </si>
  <si>
    <t>May I order a Soda, a Fries, a Cheese Burger, a Bacon Burger, a Deluxe Dog, a Soda, a Side Salad, and a Soda.</t>
  </si>
  <si>
    <t>SOSOSOFRJB</t>
  </si>
  <si>
    <t>I would like 3 Sodas, a Fries, and a Juice Box.</t>
  </si>
  <si>
    <t>I would like a Deluxe Dog, a Fries, a Hotdog, a Western Burger, a Beer, a Side Salad, a Western Burger, and a Juice Box.</t>
  </si>
  <si>
    <t>I would like a Beer, a Side Salad, a Hotdog, a Deluxe Dog, 2 Beers, a Cheese Burger, a Side Salad, a Soda, a Cheese Burger, and a Juice Box.</t>
  </si>
  <si>
    <t>SOSOSSWB</t>
  </si>
  <si>
    <t>I would like 2 Sodas, a Side Salad, and a Western Burger.</t>
  </si>
  <si>
    <t>Can I get 2 Cheese Burgers.</t>
  </si>
  <si>
    <t>FRWBBBBESOBBSO</t>
  </si>
  <si>
    <t>I would like a Fries, a Western Burger, a Bacon Burger, a Beer, a Soda, a Bacon Burger, and a Soda.</t>
  </si>
  <si>
    <t>BEBECBCBJBJBJB</t>
  </si>
  <si>
    <t>May I order 2 Beers, 2 Cheese Burgers, and 3 Juice Boxes.</t>
  </si>
  <si>
    <t>May I order a Hotdog, a Fries, a Hotdog, a Western Burger, a Bacon Burger, and a Deluxe Dog.</t>
  </si>
  <si>
    <t>SSJBJBBESSSSBB</t>
  </si>
  <si>
    <t>May I order a Side Salad, 2 Juice Boxes, a Beer, 2 Side Salads, and a Bacon Burger.</t>
  </si>
  <si>
    <t>WBWBHDHDHD</t>
  </si>
  <si>
    <t>Can I get 2 Western Burgers, 2 Hotdogs, and a Hotdog.</t>
  </si>
  <si>
    <t>HDHDHDCB</t>
  </si>
  <si>
    <t>Can I get 3 Hotdogs, and a Cheese Burger.</t>
  </si>
  <si>
    <t>BEFRWBSSSOSSWBWBWBSO</t>
  </si>
  <si>
    <t>I would like a Beer, a Fries, a Western Burger, a Side Salad, a Soda, a Side Salad, a Western Burger, 2 Western Burgers, and a Soda.</t>
  </si>
  <si>
    <t>I would like a Juice Box, 4 Deluxe Dogs, and a Western Burger.</t>
  </si>
  <si>
    <t>WBSSSSSSSSWBWB</t>
  </si>
  <si>
    <t>I would like a Western Burger, 4 Side Salads, and 2 Western Burgers.</t>
  </si>
  <si>
    <t>May I order a Juice Box, 2 Beers, and a Deluxe Dog.</t>
  </si>
  <si>
    <t>JBJBSOWBBBSO</t>
  </si>
  <si>
    <t>Can I get 2 Juice Boxes, a Soda, a Western Burger, a Bacon Burger, and a Soda.</t>
  </si>
  <si>
    <t>Can I get a Beer, a Side Salad, 2 Deluxe Dogs, and a Hotdog.</t>
  </si>
  <si>
    <t>SOCBCBSSSS</t>
  </si>
  <si>
    <t>I would like a Soda, 2 Cheese Burgers, and 2 Side Salads.</t>
  </si>
  <si>
    <t>BEWBHD</t>
  </si>
  <si>
    <t>I would like a Beer, a Western Burger, and a Hotdog.</t>
  </si>
  <si>
    <t>JBJBJBJBFR</t>
  </si>
  <si>
    <t>I would like 2 Juice Boxes, 2 Juice Boxes, and a Fries.</t>
  </si>
  <si>
    <t>I would like 2 Deluxe Dogs, a Bacon Burger, and a Fries.</t>
  </si>
  <si>
    <t>May I order a Soda, a Fries, a Beer, a Western Burger, a Bacon Burger, a Deluxe Dog, a Juice Box, and a Juice Box.</t>
  </si>
  <si>
    <t>Can I get a Juice Box, a Bacon Burger, a Juice Box, a Beer, a Cheese Burger, 4 Hotdogs, a Soda, a Beer, and a Deluxe Dog.</t>
  </si>
  <si>
    <t>BBJBJBJBJBBE</t>
  </si>
  <si>
    <t>May I order a Bacon Burger, a Juice Box, 3 Juice Boxes, and a Beer.</t>
  </si>
  <si>
    <t>BBBBBBBBBEBESS</t>
  </si>
  <si>
    <t>May I order a Bacon Burger, 3 Bacon Burgers, 2 Beers, and a Side Salad.</t>
  </si>
  <si>
    <t>Can I get 2 Sodas, 2 Deluxe Dogs, and a Western Burger.</t>
  </si>
  <si>
    <t>BESS</t>
  </si>
  <si>
    <t>Can I get a Beer, and a Side Salad.</t>
  </si>
  <si>
    <t>Can I get 2 Deluxe Dogs, a Deluxe Dog, a Fries, and a Deluxe Dog.</t>
  </si>
  <si>
    <t>BEHDHDHDJBWBBBBE</t>
  </si>
  <si>
    <t>I would like a Beer, 3 Hotdogs, a Juice Box, a Western Burger, a Bacon Burger, and a Beer.</t>
  </si>
  <si>
    <t>I would like a Beer, 3 Hotdogs, a Beer, a Deluxe Dog, and a Hotdog.</t>
  </si>
  <si>
    <t>Can I get 3 Deluxe Dogs, and a Juice Box.</t>
  </si>
  <si>
    <t>May I order a Fries, a Deluxe Dog, a Deluxe Dog, a Bacon Burger, a Cheese Burger, a Cheese Burger, 3 Juice Boxes, a Soda, and a Western Burger.</t>
  </si>
  <si>
    <t>Can I get 2 Beers, a Soda, and a Deluxe Dog.</t>
  </si>
  <si>
    <t>BBJBJBJBSOBEBE</t>
  </si>
  <si>
    <t>May I order a Bacon Burger, 3 Juice Boxes, a Soda, and 2 Beers.</t>
  </si>
  <si>
    <t>I would like a Side Salad, a Hotdog, 2 Side Salads, a Deluxe Dog, a Soda, a Fries, a Cheese Burger, a Deluxe Dog, a Bacon Burger, and a Deluxe Dog.</t>
  </si>
  <si>
    <t>BEBEBEBB</t>
  </si>
  <si>
    <t>Can I get a Beer, 2 Beers, and a Bacon Burger.</t>
  </si>
  <si>
    <t>BBHDHDHD</t>
  </si>
  <si>
    <t>I would like a Bacon Burger, a Hotdog, a Hotdog, and a Hotdog.</t>
  </si>
  <si>
    <t>BEBEBEBEWB</t>
  </si>
  <si>
    <t>I would like 4 Beers, and a Western Burger.</t>
  </si>
  <si>
    <t>I would like 2 Deluxe Dogs, 3 Juice Boxes, and 2 Sodas.</t>
  </si>
  <si>
    <t>WBBBBBBBSSSS</t>
  </si>
  <si>
    <t>Can I get a Western Burger, 3 Bacon Burgers, and 2 Side Salads.</t>
  </si>
  <si>
    <t>BEFRFRBBBBFRFR</t>
  </si>
  <si>
    <t>Can I get a Beer, 2 Fries, 2 Bacon Burgers, and 2 Fries.</t>
  </si>
  <si>
    <t>CBCBHDBBFRFRSS</t>
  </si>
  <si>
    <t>May I order 2 Cheese Burgers, a Hotdog, a Bacon Burger, 2 Fries, and a Side Salad.</t>
  </si>
  <si>
    <t>I would like 3 Cheese Burgers, a Deluxe Dog, a Side Salad, a Juice Box, a Bacon Burger, a Hotdog, and a Fries.</t>
  </si>
  <si>
    <t>BEBESOWBWBWB</t>
  </si>
  <si>
    <t>I would like 2 Beers, a Soda, and 3 Western Burgers.</t>
  </si>
  <si>
    <t>BESSWBSOHDFR</t>
  </si>
  <si>
    <t>I would like a Beer, a Side Salad, a Western Burger, a Soda, a Hotdog, and a Fries.</t>
  </si>
  <si>
    <t>WBWBHDFRFRWB</t>
  </si>
  <si>
    <t>I would like a Western Burger, a Western Burger, a Hotdog, 2 Fries, and a Western Burger.</t>
  </si>
  <si>
    <t>CBCBWBWBWBWBSOSO</t>
  </si>
  <si>
    <t>I would like 2 Cheese Burgers, 4 Western Burgers, and 2 Sodas.</t>
  </si>
  <si>
    <t>May I order 2 Side Salads, 2 Deluxe Dogs, and 2 Fries.</t>
  </si>
  <si>
    <t>Can I get 2 Fries, and a Beer.</t>
  </si>
  <si>
    <t>FRCBSOCBSSHD</t>
  </si>
  <si>
    <t>I would like a Fries, a Cheese Burger, a Soda, a Cheese Burger, a Side Salad, and a Hotdog.</t>
  </si>
  <si>
    <t>May I order a Deluxe Dog, a Beer, a Soda, a Bacon Burger, a Western Burger, a Soda, a Fries, a Hotdog, a Beer, and a Fries.</t>
  </si>
  <si>
    <t>May I order a Deluxe Dog, a Hotdog, and 2 Beers.</t>
  </si>
  <si>
    <t>WBWBBBSOSO</t>
  </si>
  <si>
    <t>I would like 2 Western Burgers, a Bacon Burger, and 2 Sodas.</t>
  </si>
  <si>
    <t>SOSOSOBECBCB</t>
  </si>
  <si>
    <t>May I order 3 Sodas, a Beer, and 2 Cheese Burgers.</t>
  </si>
  <si>
    <t>BBWBSOSSJBSOBESO</t>
  </si>
  <si>
    <t>I would like a Bacon Burger, a Western Burger, a Soda, a Side Salad, a Juice Box, a Soda, a Beer, and a Soda.</t>
  </si>
  <si>
    <t>SOSOFRJBJBJB</t>
  </si>
  <si>
    <t>Can I get 2 Sodas, a Fries, and 3 Juice Boxes.</t>
  </si>
  <si>
    <t>JBJBSSSOSOHDSOFRJBBB</t>
  </si>
  <si>
    <t>Can I get a Juice Box, a Juice Box, a Side Salad, a Soda, a Soda, a Hotdog, a Soda, a Fries, a Juice Box, and a Bacon Burger.</t>
  </si>
  <si>
    <t>WBWBFRFR</t>
  </si>
  <si>
    <t>I would like 2 Western Burgers, and 2 Fries.</t>
  </si>
  <si>
    <t>BESOSOBE</t>
  </si>
  <si>
    <t>I would like a Beer, 2 Sodas, and a Beer.</t>
  </si>
  <si>
    <t>I would like a Bacon Burger, a Deluxe Dog, and a Cheese Burger.</t>
  </si>
  <si>
    <t>BEHD</t>
  </si>
  <si>
    <t>Can I get a Beer, and a Hotdog.</t>
  </si>
  <si>
    <t>BBFRSSCBCBCBBEHDWBSOSOSOHD</t>
  </si>
  <si>
    <t>I would like a Bacon Burger, a Fries, a Side Salad, 3 Cheese Burgers, a Beer, a Hotdog, a Western Burger, 3 Sodas, and a Hotdog.</t>
  </si>
  <si>
    <t>WBBEJBJBJBBBSSFRBEWBWBWBSS</t>
  </si>
  <si>
    <t>I would like a Western Burger, a Beer, 3 Juice Boxes, a Bacon Burger, a Side Salad, a Fries, a Beer, 3 Western Burgers, and a Side Salad.</t>
  </si>
  <si>
    <t>I would like a Soda, a Bacon Burger, and 4 Deluxe Dogs.</t>
  </si>
  <si>
    <t>JBJBJBJBFRFR</t>
  </si>
  <si>
    <t>I would like 2 Juice Boxes, 2 Juice Boxes, and 2 Fries.</t>
  </si>
  <si>
    <t>SOBECBCBCBCBSSBBSOSO</t>
  </si>
  <si>
    <t>Can I get a Soda, a Beer, a Cheese Burger, a Cheese Burger, 2 Cheese Burgers, a Side Salad, a Bacon Burger, a Soda, and a Soda.</t>
  </si>
  <si>
    <t>SOFRFRSSBBJBJBJBSSBBBBBBBB</t>
  </si>
  <si>
    <t>I would like a Soda, 2 Fries, a Side Salad, a Bacon Burger, 3 Juice Boxes, a Side Salad, and 4 Bacon Burgers.</t>
  </si>
  <si>
    <t>I would like a Soda, and a Deluxe Dog.</t>
  </si>
  <si>
    <t>SSWBWBSSBBJBFRFR</t>
  </si>
  <si>
    <t>I would like a Side Salad, 2 Western Burgers, a Side Salad, a Bacon Burger, a Juice Box, and 2 Fries.</t>
  </si>
  <si>
    <t>WBCBCBCBWBWB</t>
  </si>
  <si>
    <t>Can I get a Western Burger, 2 Cheese Burgers, a Cheese Burger, and 2 Western Burgers.</t>
  </si>
  <si>
    <t>BBWBWBHDHDHD</t>
  </si>
  <si>
    <t>I would like a Bacon Burger, 2 Western Burgers, and 3 Hotdogs.</t>
  </si>
  <si>
    <t>Can I get a Beer, a Soda, a Deluxe Dog, 2 Fries, and a Hotdog.</t>
  </si>
  <si>
    <t>SOSOWB</t>
  </si>
  <si>
    <t>Can I get 2 Sodas, and a Western Burger.</t>
  </si>
  <si>
    <t>CBWBBBBBBB</t>
  </si>
  <si>
    <t>I would like a Cheese Burger, a Western Burger, and 3 Bacon Burgers.</t>
  </si>
  <si>
    <t>SSSSFRFR</t>
  </si>
  <si>
    <t>May I order 2 Side Salads, and 2 Fries.</t>
  </si>
  <si>
    <t>May I order a Beer.</t>
  </si>
  <si>
    <t>SSSSWBWBWBWBSOSO</t>
  </si>
  <si>
    <t>I would like 2 Side Salads, a Western Burger, 3 Western Burgers, and 2 Sodas.</t>
  </si>
  <si>
    <t>JBJBSSBB</t>
  </si>
  <si>
    <t>Can I get 2 Juice Boxes, a Side Salad, and a Bacon Burger.</t>
  </si>
  <si>
    <t>May I order 2 Deluxe Dogs, a Fries, a Beer, a Side Salad, a Beer, 2 Deluxe Dogs, and a Western Burger.</t>
  </si>
  <si>
    <t>JBJBWBWBWB</t>
  </si>
  <si>
    <t>May I order 2 Juice Boxes, and 3 Western Burgers.</t>
  </si>
  <si>
    <t>SOFRJB</t>
  </si>
  <si>
    <t>Can I get a Soda, a Fries, and a Juice Box.</t>
  </si>
  <si>
    <t>Can I get a Side Salad, a Deluxe Dog, a Fries, a Bacon Burger, a Bacon Burger, and 4 Hotdogs.</t>
  </si>
  <si>
    <t>I would like 5 Side Salads.</t>
  </si>
  <si>
    <t>I would like 3 Deluxe Dogs, 2 Fries, and 2 Hotdogs.</t>
  </si>
  <si>
    <t>I would like a Deluxe Dog, 3 Deluxe Dogs, and a Fries.</t>
  </si>
  <si>
    <t>Can I get 3 Cheese Burgers, 2 Western Burgers, and 3 Deluxe Dogs.</t>
  </si>
  <si>
    <t>FRFRFRFRCBCB</t>
  </si>
  <si>
    <t>I would like 2 Fries, 2 Fries, and 2 Cheese Burgers.</t>
  </si>
  <si>
    <t>I would like 2 Beers, 2 Deluxe Dogs, a Hotdog, and 2 Sodas.</t>
  </si>
  <si>
    <t>SSSSFRJBJB</t>
  </si>
  <si>
    <t>I would like 2 Side Salads, a Fries, and 2 Juice Boxes.</t>
  </si>
  <si>
    <t>SSSSSSJBJBCB</t>
  </si>
  <si>
    <t>May I order 3 Side Salads, 2 Juice Boxes, and a Cheese Burger.</t>
  </si>
  <si>
    <t>FRBBBBCBCBBEBE</t>
  </si>
  <si>
    <t>May I order a Fries, 2 Bacon Burgers, 2 Cheese Burgers, and 2 Beers.</t>
  </si>
  <si>
    <t>CBBEJBBBHDWB</t>
  </si>
  <si>
    <t>May I order a Cheese Burger, a Beer, a Juice Box, a Bacon Burger, a Hotdog, and a Western Burger.</t>
  </si>
  <si>
    <t>May I order a Soda, 2 Deluxe Dogs, and a Hotdog.</t>
  </si>
  <si>
    <t>May I order a Hotdog, a Soda, a Hotdog, a Western Burger, a Deluxe Dog, a Soda, and a Fries.</t>
  </si>
  <si>
    <t>May I order a Fries, a Western Burger, and a Hotdog.</t>
  </si>
  <si>
    <t>SOHDWBBBFRWB</t>
  </si>
  <si>
    <t>I would like a Soda, a Hotdog, a Western Burger, a Bacon Burger, a Fries, and a Western Burger.</t>
  </si>
  <si>
    <t>BEFRSO</t>
  </si>
  <si>
    <t>Can I get a Beer, a Fries, and a Soda.</t>
  </si>
  <si>
    <t>Can I get a Bacon Burger, a Deluxe Dog, a Side Salad, 2 Sodas, a Fries, and a Beer.</t>
  </si>
  <si>
    <t>BBHDHDBBBB</t>
  </si>
  <si>
    <t>I would like a Bacon Burger, 2 Hotdogs, and 2 Bacon Burgers.</t>
  </si>
  <si>
    <t>HDWBHDBB</t>
  </si>
  <si>
    <t>I would like a Hotdog, a Western Burger, a Hotdog, and a Bacon Burger.</t>
  </si>
  <si>
    <t>I would like a Beer, a Cheese Burger, a Deluxe Dog, a Soda, a Soda, a Fries, and 2 Bacon Burgers.</t>
  </si>
  <si>
    <t>SOSOWBBBBBHD</t>
  </si>
  <si>
    <t>I would like 2 Sodas, a Western Burger, 2 Bacon Burgers, and a Hotdog.</t>
  </si>
  <si>
    <t>CBCBCBCBFR</t>
  </si>
  <si>
    <t>Can I get 4 Cheese Burgers, and a Fries.</t>
  </si>
  <si>
    <t>BBBBBBBBCBSSSSSSSSWB</t>
  </si>
  <si>
    <t>May I order 2 Bacon Burgers, 2 Bacon Burgers, a Cheese Burger, 3 Side Salads, a Side Salad, and a Western Burger.</t>
  </si>
  <si>
    <t>CBCBFRFRCBHDHDSO</t>
  </si>
  <si>
    <t>May I order a Cheese Burger, a Cheese Burger, 2 Fries, a Cheese Burger, 2 Hotdogs, and a Soda.</t>
  </si>
  <si>
    <t>Can I get 2 Sodas, a Deluxe Dog, and a Juice Box.</t>
  </si>
  <si>
    <t>WBBBBBBE</t>
  </si>
  <si>
    <t>Can I get a Western Burger, 2 Bacon Burgers, and a Beer.</t>
  </si>
  <si>
    <t>May I order a Side Salad, a Fries, a Deluxe Dog, a Bacon Burger, 4 Fries, a Fries, and a Hotdog.</t>
  </si>
  <si>
    <t>I would like a Hotdog, a Deluxe Dog, a Cheese Burger, a Deluxe Dog, a Deluxe Dog, a Bacon Burger, and a Cheese Burger.</t>
  </si>
  <si>
    <t>May I order a Fries, a Juice Box, a Side Salad, a Deluxe Dog, a Hotdog, a Juice Box, and a Fries.</t>
  </si>
  <si>
    <t>Can I get 2 Beers, a Deluxe Dog, 3 Sodas, and a Fries.</t>
  </si>
  <si>
    <t>WBJBJBCBCBCB</t>
  </si>
  <si>
    <t>May I order a Western Burger, 2 Juice Boxes, and 3 Cheese Burgers.</t>
  </si>
  <si>
    <t>Can I get 3 Juice Boxes, 2 Cheese Burgers, and 3 Deluxe Dogs.</t>
  </si>
  <si>
    <t>BEBECBHDHDCB</t>
  </si>
  <si>
    <t>May I order 2 Beers, a Cheese Burger, 2 Hotdogs, and a Cheese Burger.</t>
  </si>
  <si>
    <t>FRBEJBSSSOSO</t>
  </si>
  <si>
    <t>Can I get a Fries, a Beer, a Juice Box, a Side Salad, and 2 Sodas.</t>
  </si>
  <si>
    <t>SOSOSOSOFRWBWBBB</t>
  </si>
  <si>
    <t>Can I get 4 Sodas, a Fries, 2 Western Burgers, and a Bacon Burger.</t>
  </si>
  <si>
    <t>May I order a Cheese Burger, a Deluxe Dog, a Bacon Burger, and 2 Juice Boxes.</t>
  </si>
  <si>
    <t>CBBBWBWBSOSOBB</t>
  </si>
  <si>
    <t>I would like a Cheese Burger, a Bacon Burger, 2 Western Burgers, 2 Sodas, and a Bacon Burger.</t>
  </si>
  <si>
    <t>BBCBCB</t>
  </si>
  <si>
    <t>I would like a Bacon Burger, a Cheese Burger, and a Cheese Burger.</t>
  </si>
  <si>
    <t>BBSSHDBEBBSSSO</t>
  </si>
  <si>
    <t>I would like a Bacon Burger, a Side Salad, a Hotdog, a Beer, a Bacon Burger, a Side Salad, and a Soda.</t>
  </si>
  <si>
    <t>I would like 2 Fries, 2 Deluxe Dogs, and a Side Salad.</t>
  </si>
  <si>
    <t>SOSOBBBEBESSSSSSSSBEFR</t>
  </si>
  <si>
    <t>May I order 2 Sodas, a Bacon Burger, a Beer, a Beer, 4 Side Salads, a Beer, and a Fries.</t>
  </si>
  <si>
    <t>SOJBSSSS</t>
  </si>
  <si>
    <t>May I order a Soda, a Juice Box, and 2 Side Salads.</t>
  </si>
  <si>
    <t>BEBEBEBEBEFR</t>
  </si>
  <si>
    <t>May I order a Beer, 3 Beers, a Beer, and a Fries.</t>
  </si>
  <si>
    <t>I would like 2 Fries, a Western Burger, 2 Sodas, a Deluxe Dog, and a Bacon Burger.</t>
  </si>
  <si>
    <t>BBFRFRSOFRSSSSSS</t>
  </si>
  <si>
    <t>I would like a Bacon Burger, 2 Fries, a Soda, a Fries, and 3 Side Salads.</t>
  </si>
  <si>
    <t>JBHDWBWB</t>
  </si>
  <si>
    <t>I would like a Juice Box, a Hotdog, and 2 Western Burgers.</t>
  </si>
  <si>
    <t>FRFRFRFRSOSOSOBB</t>
  </si>
  <si>
    <t>I would like 4 Fries, 3 Sodas, and a Bacon Burger.</t>
  </si>
  <si>
    <t>BBCBWBJB</t>
  </si>
  <si>
    <t>May I order a Bacon Burger, a Cheese Burger, a Western Burger, and a Juice Box.</t>
  </si>
  <si>
    <t>FRFRFRJBBB</t>
  </si>
  <si>
    <t>I would like 3 Fries, a Juice Box, and a Bacon Burger.</t>
  </si>
  <si>
    <t>CBCBJBJBSOWB</t>
  </si>
  <si>
    <t>Can I get 2 Cheese Burgers, 2 Juice Boxes, a Soda, and a Western Burger.</t>
  </si>
  <si>
    <t>BBBEWBFR</t>
  </si>
  <si>
    <t>May I order a Bacon Burger, a Beer, a Western Burger, and a Fries.</t>
  </si>
  <si>
    <t>BBHDHDHDBBBB</t>
  </si>
  <si>
    <t>May I order a Bacon Burger, 2 Hotdogs, a Hotdog, and 2 Bacon Burgers.</t>
  </si>
  <si>
    <t>I would like a Soda, 2 Deluxe Dogs, and 3 Cheese Burgers.</t>
  </si>
  <si>
    <t>WBBBCBCBWBBEBEFRFR</t>
  </si>
  <si>
    <t>Can I get a Western Burger, a Bacon Burger, a Cheese Burger, a Cheese Burger, a Western Burger, a Beer, a Beer, a Fries, and a Fries.</t>
  </si>
  <si>
    <t>JBCBWBWBWBBEBBHDHD</t>
  </si>
  <si>
    <t>Can I get a Juice Box, a Cheese Burger, 3 Western Burgers, a Beer, a Bacon Burger, a Hotdog, and a Hotdog.</t>
  </si>
  <si>
    <t>JBJBJBJBBEBE</t>
  </si>
  <si>
    <t>Can I get 3 Juice Boxes, a Juice Box, and 2 Beers.</t>
  </si>
  <si>
    <t>SOBBBBBBBB</t>
  </si>
  <si>
    <t>I would like a Soda, and 4 Bacon Burgers.</t>
  </si>
  <si>
    <t>May I order a Fries, and 2 Deluxe Dogs.</t>
  </si>
  <si>
    <t>SOFRBESSFRFRCBJB</t>
  </si>
  <si>
    <t>I would like a Soda, a Fries, a Beer, a Side Salad, a Fries, a Fries, a Cheese Burger, and a Juice Box.</t>
  </si>
  <si>
    <t>May I order a Bacon Burger, 3 Deluxe Dogs, a Fries, a Cheese Burger, a Bacon Burger, a Side Salad, a Bacon Burger, and 3 Western Burgers.</t>
  </si>
  <si>
    <t>May I order 2 Fries, and 3 Bacon Burgers.</t>
  </si>
  <si>
    <t>I would like 3 Deluxe Dogs, and 2 Bacon Burgers.</t>
  </si>
  <si>
    <t>BBSSSSSSSSHDCB</t>
  </si>
  <si>
    <t>Can I get a Bacon Burger, 4 Side Salads, a Hotdog, and a Cheese Burger.</t>
  </si>
  <si>
    <t>HDCBBECBFRBBJBJBJBFR</t>
  </si>
  <si>
    <t>Can I get a Hotdog, a Cheese Burger, a Beer, a Cheese Burger, a Fries, a Bacon Burger, 3 Juice Boxes, and a Fries.</t>
  </si>
  <si>
    <t>HDFRFRBEJB</t>
  </si>
  <si>
    <t>Can I get a Hotdog, 2 Fries, a Beer, and a Juice Box.</t>
  </si>
  <si>
    <t>HDBE</t>
  </si>
  <si>
    <t>I would like a Hotdog, and a Beer.</t>
  </si>
  <si>
    <t>HDSOSSHDBBCBHD</t>
  </si>
  <si>
    <t>May I order a Hotdog, a Soda, a Side Salad, a Hotdog, a Bacon Burger, a Cheese Burger, and a Hotdog.</t>
  </si>
  <si>
    <t>JBJBJBHDHDHDSSSS</t>
  </si>
  <si>
    <t>Can I get 3 Juice Boxes, 3 Hotdogs, and 2 Side Salads.</t>
  </si>
  <si>
    <t>HDHDHDHDBECBCBCBCBBE</t>
  </si>
  <si>
    <t>Can I get 4 Hotdogs, a Beer, a Cheese Burger, 2 Cheese Burgers, a Cheese Burger, and a Beer.</t>
  </si>
  <si>
    <t>I would like 3 Hotdogs, a Deluxe Dog, and 3 Juice Boxes.</t>
  </si>
  <si>
    <t>SOWBSSBEFRSSSSSSSOSOSOSOHDCB</t>
  </si>
  <si>
    <t>I would like a Soda, a Western Burger, a Side Salad, a Beer, a Fries, 3 Side Salads, 3 Sodas, a Soda, a Hotdog, and a Cheese Burger.</t>
  </si>
  <si>
    <t>BEBEBEBEJBSOFRFRJBBEWBSS</t>
  </si>
  <si>
    <t>May I order 4 Beers, a Juice Box, a Soda, a Fries, a Fries, a Juice Box, a Beer, a Western Burger, and a Side Salad.</t>
  </si>
  <si>
    <t>Can I get a Soda, a Fries, a Deluxe Dog, a Side Salad, a Bacon Burger, a Side Salad, a Fries, a Deluxe Dog, a Bacon Burger, and a Western Burger.</t>
  </si>
  <si>
    <t>BBWBWBWBSSFR</t>
  </si>
  <si>
    <t>I would like a Bacon Burger, 3 Western Burgers, a Side Salad, and a Fries.</t>
  </si>
  <si>
    <t>CBCBCBSSSSHD</t>
  </si>
  <si>
    <t>May I order 3 Cheese Burgers, 2 Side Salads, and a Hotdog.</t>
  </si>
  <si>
    <t>JBHDBEBEBE</t>
  </si>
  <si>
    <t>I would like a Juice Box, a Hotdog, and 3 Beers.</t>
  </si>
  <si>
    <t>JBJBJBJBWBWBJBJBJB</t>
  </si>
  <si>
    <t>May I order 4 Juice Boxes, 2 Western Burgers, and 3 Juice Boxes.</t>
  </si>
  <si>
    <t>CBFRFRWBWBWBWB</t>
  </si>
  <si>
    <t>I would like a Cheese Burger, 2 Fries, and 4 Western Burgers.</t>
  </si>
  <si>
    <t>BBBBSOSOSO</t>
  </si>
  <si>
    <t>May I order 2 Bacon Burgers, and 3 Sodas.</t>
  </si>
  <si>
    <t>JBSOSOHDCBCBSOWBBBHD</t>
  </si>
  <si>
    <t>I would like a Juice Box, 2 Sodas, a Hotdog, a Cheese Burger, a Cheese Burger, a Soda, a Western Burger, a Bacon Burger, and a Hotdog.</t>
  </si>
  <si>
    <t>FRFRJBFRJBSSFRWBWBWBWBFRBE</t>
  </si>
  <si>
    <t>I would like 2 Fries, a Juice Box, a Fries, a Juice Box, a Side Salad, a Fries, a Western Burger, 3 Western Burgers, a Fries, and a Beer.</t>
  </si>
  <si>
    <t>SOBBBBBBBBBB</t>
  </si>
  <si>
    <t>May I order a Soda, 2 Bacon Burgers, and 3 Bacon Burgers.</t>
  </si>
  <si>
    <t>May I order a Beer, a Western Burger, a Side Salad, a Juice Box, 2 Beers, a Juice Box, a Deluxe Dog, and a Fries.</t>
  </si>
  <si>
    <t>FRWBSOSSSOBESOCB</t>
  </si>
  <si>
    <t>Can I get a Fries, a Western Burger, a Soda, a Side Salad, a Soda, a Beer, a Soda, and a Cheese Burger.</t>
  </si>
  <si>
    <t>FRJBCBCB</t>
  </si>
  <si>
    <t>May I order a Fries, a Juice Box, and 2 Cheese Burgers.</t>
  </si>
  <si>
    <t>May I order a Deluxe Dog, 3 Cheese Burgers, and 2 Deluxe Dogs.</t>
  </si>
  <si>
    <t>HDHDHDHDSOSOJB</t>
  </si>
  <si>
    <t>I would like 4 Hotdogs, 2 Sodas, and a Juice Box.</t>
  </si>
  <si>
    <t>HDHDBBBBBBCB</t>
  </si>
  <si>
    <t>I would like 2 Hotdogs, 3 Bacon Burgers, and a Cheese Burger.</t>
  </si>
  <si>
    <t>WBBEFRJBJBFR</t>
  </si>
  <si>
    <t>May I order a Western Burger, a Beer, a Fries, 2 Juice Boxes, and a Fries.</t>
  </si>
  <si>
    <t>SSBBBBBBJB</t>
  </si>
  <si>
    <t>May I order a Side Salad, 2 Bacon Burgers, a Bacon Burger, and a Juice Box.</t>
  </si>
  <si>
    <t>CBCBHDFRFRFRSO</t>
  </si>
  <si>
    <t>Can I get a Cheese Burger, a Cheese Burger, a Hotdog, 3 Fries, and a Soda.</t>
  </si>
  <si>
    <t>SOBEBESOBBHD</t>
  </si>
  <si>
    <t>I would like a Soda, a Beer, a Beer, a Soda, a Bacon Burger, and a Hotdog.</t>
  </si>
  <si>
    <t>HDSSWBWBFRFRFRFRWB</t>
  </si>
  <si>
    <t>May I order a Hotdog, a Side Salad, 2 Western Burgers, 4 Fries, and a Western Burger.</t>
  </si>
  <si>
    <t>WBWBWBWBBEFRSSWBSSFRJBSO</t>
  </si>
  <si>
    <t>I would like 4 Western Burgers, a Beer, a Fries, a Side Salad, a Western Burger, a Side Salad, a Fries, a Juice Box, and a Soda.</t>
  </si>
  <si>
    <t>I would like a Cheese Burger, a Beer, 4 Cheese Burgers, a Western Burger, a Deluxe Dog, and a Soda.</t>
  </si>
  <si>
    <t>Can I get a Hotdog, a Beer, 2 Deluxe Dogs, and a Juice Box.</t>
  </si>
  <si>
    <t>JBBBWBWBWBSOSO</t>
  </si>
  <si>
    <t>Can I get a Juice Box, a Bacon Burger, 3 Western Burgers, and 2 Sodas.</t>
  </si>
  <si>
    <t>Can I get a Juice Box, 3 Deluxe Dogs, a Bacon Burger, and 2 Beers.</t>
  </si>
  <si>
    <t>HDHDHDBBBBBBWB</t>
  </si>
  <si>
    <t>I would like 3 Hotdogs, 3 Bacon Burgers, and a Western Burger.</t>
  </si>
  <si>
    <t>HDHDBBBBBBBBWBWB</t>
  </si>
  <si>
    <t>Can I get 2 Hotdogs, a Bacon Burger, 3 Bacon Burgers, and 2 Western Burgers.</t>
  </si>
  <si>
    <t>SOSOWBWBSSCB</t>
  </si>
  <si>
    <t>Can I get 2 Sodas, 2 Western Burgers, a Side Salad, and a Cheese Burger.</t>
  </si>
  <si>
    <t>Can I get 2 Deluxe Dogs, a Western Burger, 2 Deluxe Dogs, and 2 Side Salads.</t>
  </si>
  <si>
    <t>I would like a Juice Box, a Deluxe Dog, a Cheese Burger, a Western Burger, a Beer, and a Beer.</t>
  </si>
  <si>
    <t>CBCBSSSSSSSS</t>
  </si>
  <si>
    <t>I would like 2 Cheese Burgers, and 4 Side Salads.</t>
  </si>
  <si>
    <t>WBFRSOSSSSCBCB</t>
  </si>
  <si>
    <t>May I order a Western Burger, a Fries, a Soda, 2 Side Salads, and 2 Cheese Burgers.</t>
  </si>
  <si>
    <t>BBBBBBCBCB</t>
  </si>
  <si>
    <t>I would like 2 Bacon Burgers, a Bacon Burger, and 2 Cheese Burgers.</t>
  </si>
  <si>
    <t>May I order a Deluxe Dog, a Bacon Burger, 2 Sodas, a Western Burger, a Beer, and a Cheese Burger.</t>
  </si>
  <si>
    <t>SSJBJBSOSOSOSO</t>
  </si>
  <si>
    <t>May I order a Side Salad, 2 Juice Boxes, and 4 Sodas.</t>
  </si>
  <si>
    <t>HDSSSSHDHDBEBE</t>
  </si>
  <si>
    <t>I would like a Hotdog, 2 Side Salads, 2 Hotdogs, and 2 Beers.</t>
  </si>
  <si>
    <t>BBJBWBJBBESOSOSOSO</t>
  </si>
  <si>
    <t>Can I get a Bacon Burger, a Juice Box, a Western Burger, a Juice Box, a Beer, and 4 Sodas.</t>
  </si>
  <si>
    <t>Can I get a Deluxe Dog, a Beer, and a Bacon Burger.</t>
  </si>
  <si>
    <t>Can I get a Bacon Burger, a Hotdog, a Juice Box, a Deluxe Dog, a Fries, a Juice Box, a Western Burger, a Bacon Burger, 2 Beers, and 2 Cheese Burgers.</t>
  </si>
  <si>
    <t>Can I get a Soda, 2 Bacon Burgers, and 3 Deluxe Dogs.</t>
  </si>
  <si>
    <t>I would like 3 Fries, a Soda, a Juice Box, a Side Salad, a Western Burger, a Deluxe Dog, 3 Sodas, a Beer, and 2 Bacon Burgers.</t>
  </si>
  <si>
    <t>I would like a Deluxe Dog, 2 Western Burgers, a Soda, a Fries, and a Beer.</t>
  </si>
  <si>
    <t>WBWBWBJBJB</t>
  </si>
  <si>
    <t>Can I get 3 Western Burgers, a Juice Box, and a Juice Box.</t>
  </si>
  <si>
    <t>HDBBBBBBBBCBCB</t>
  </si>
  <si>
    <t>May I order a Hotdog, 4 Bacon Burgers, and 2 Cheese Burgers.</t>
  </si>
  <si>
    <t>BBSOJBJBFRJBBEWB</t>
  </si>
  <si>
    <t>Can I get a Bacon Burger, a Soda, a Juice Box, a Juice Box, a Fries, a Juice Box, a Beer, and a Western Burger.</t>
  </si>
  <si>
    <t>Can I get a Deluxe Dog, a Side Salad, a Side Salad, a Beer, a Side Salad, a Deluxe Dog, a Western Burger, a Hotdog, and a Hotdog.</t>
  </si>
  <si>
    <t>HDSSJBFRSSSS</t>
  </si>
  <si>
    <t>Can I get a Hotdog, a Side Salad, a Juice Box, a Fries, a Side Salad, and a Side Salad.</t>
  </si>
  <si>
    <t>FRWBWBJBJBJB</t>
  </si>
  <si>
    <t>Can I get a Fries, 2 Western Burgers, 2 Juice Boxes, and a Juice Box.</t>
  </si>
  <si>
    <t>FRFRFRSSSSSSSSSSSS</t>
  </si>
  <si>
    <t>I would like 3 Fries, 3 Side Salads, and 3 Side Salads.</t>
  </si>
  <si>
    <t>I would like 2 Deluxe Dogs, and 3 Juice Boxes.</t>
  </si>
  <si>
    <t>Can I get a Western Burger, a Cheese Burger, a Beer, 2 Hotdogs, a Beer, a Deluxe Dog, and a Hotdog.</t>
  </si>
  <si>
    <t>May I order a Hotdog, a Side Salad, a Soda, a Side Salad, a Western Burger, a Juice Box, a Bacon Burger, a Deluxe Dog, and a Side Salad.</t>
  </si>
  <si>
    <t>May I order a Deluxe Dog, a Soda, a Deluxe Dog, a Deluxe Dog, a Cheese Burger, a Western Burger, 2 Deluxe Dogs, a Beer, 3 Fries, and a Juice Box.</t>
  </si>
  <si>
    <t>Can I get a Western Burger, 2 Deluxe Dogs, and a Bacon Burger.</t>
  </si>
  <si>
    <t>May I order 5 Juice Boxes.</t>
  </si>
  <si>
    <t>CBJBJBSOSOSO</t>
  </si>
  <si>
    <t>I would like a Cheese Burger, 2 Juice Boxes, and 3 Sodas.</t>
  </si>
  <si>
    <t>I would like a Deluxe Dog, a Hotdog, a Bacon Burger, a Bacon Burger, 2 Cheese Burgers, a Side Salad, and a Deluxe Dog.</t>
  </si>
  <si>
    <t>May I order a Deluxe Dog, a Fries, a Beer, a Western Burger, a Fries, 4 Side Salads, a Cheese Burger, a Cheese Burger, and a Beer.</t>
  </si>
  <si>
    <t>JBBEBEBEBEBEJB</t>
  </si>
  <si>
    <t>May I order a Juice Box, 2 Beers, 3 Beers, and a Juice Box.</t>
  </si>
  <si>
    <t>SOSOSOSOBBBBBBCB</t>
  </si>
  <si>
    <t>I would like 4 Sodas, 3 Bacon Burgers, and a Cheese Burger.</t>
  </si>
  <si>
    <t>Can I get a Bacon Burger, a Bacon Burger, a Deluxe Dog, a Cheese Burger, a Fries, a Side Salad, and a Soda.</t>
  </si>
  <si>
    <t>May I order 2 Juice Boxes, 2 Sodas, 4 Deluxe Dogs, a Side Salad, and a Side Salad.</t>
  </si>
  <si>
    <t>SOCBCBCBBE</t>
  </si>
  <si>
    <t>May I order a Soda, 3 Cheese Burgers, and a Beer.</t>
  </si>
  <si>
    <t>CBSSBECBFRBEFRHD</t>
  </si>
  <si>
    <t>Can I get a Cheese Burger, a Side Salad, a Beer, a Cheese Burger, a Fries, a Beer, a Fries, and a Hotdog.</t>
  </si>
  <si>
    <t>Can I get 3 Western Burgers, 2 Hotdogs, and 2 Deluxe Dogs.</t>
  </si>
  <si>
    <t>SSHDHD</t>
  </si>
  <si>
    <t>I would like a Side Salad, and 2 Hotdogs.</t>
  </si>
  <si>
    <t>HDJBFRFR</t>
  </si>
  <si>
    <t>May I order a Hotdog, a Juice Box, and 2 Fries.</t>
  </si>
  <si>
    <t>FRJBJBJBBEBE</t>
  </si>
  <si>
    <t>May I order a Fries, 3 Juice Boxes, and 2 Beers.</t>
  </si>
  <si>
    <t>May I order 2 Beers, a Soda, a Cheese Burger, a Deluxe Dog, a Bacon Burger, and a Bacon Burger.</t>
  </si>
  <si>
    <t>May I order a Cheese Burger, a Beer, a Juice Box, a Hotdog, 3 Bacon Burgers, a Fries, a Side Salad, a Juice Box, and a Deluxe Dog.</t>
  </si>
  <si>
    <t>Can I get a Beer, a Hotdog, a Hotdog, a Western Burger, a Soda, a Bacon Burger, and a Deluxe Dog.</t>
  </si>
  <si>
    <t>I would like a Side Salad, a Western Burger, a Soda, a Beer, a Soda, a Hotdog, a Bacon Burger, a Soda, and a Deluxe Dog.</t>
  </si>
  <si>
    <t>BBSOFRBB</t>
  </si>
  <si>
    <t>Can I get a Bacon Burger, a Soda, a Fries, and a Bacon Burger.</t>
  </si>
  <si>
    <t>JBSSWBBBBBJBFR</t>
  </si>
  <si>
    <t>Can I get a Juice Box, a Side Salad, a Western Burger, 2 Bacon Burgers, a Juice Box, and a Fries.</t>
  </si>
  <si>
    <t>May I order a Side Salad, a Deluxe Dog, a Beer, a Beer, a Soda, a Fries, a Hotdog, a Soda, 3 Fries, and 2 Hotdogs.</t>
  </si>
  <si>
    <t>FRFRFRFRFRFRSS</t>
  </si>
  <si>
    <t>May I order 2 Fries, 4 Fries, and a Side Salad.</t>
  </si>
  <si>
    <t>JBJBJBJBJBSS</t>
  </si>
  <si>
    <t>May I order 4 Juice Boxes, a Juice Box, and a Side Salad.</t>
  </si>
  <si>
    <t>Can I get a Beer, 2 Deluxe Dogs, a Soda, a Hotdog, and a Side Salad.</t>
  </si>
  <si>
    <t>May I order 2 Western Burgers, 2 Side Salads, a Deluxe Dog, and 2 Juice Boxes.</t>
  </si>
  <si>
    <t>HDHDHDHDCB</t>
  </si>
  <si>
    <t>I would like 4 Hotdogs, and a Cheese Burger.</t>
  </si>
  <si>
    <t>WBWBWBJBBBBBJBJBJB</t>
  </si>
  <si>
    <t>May I order 3 Western Burgers, a Juice Box, 2 Bacon Burgers, and 3 Juice Boxes.</t>
  </si>
  <si>
    <t>JBJBFRFRHDHD</t>
  </si>
  <si>
    <t>I would like 2 Juice Boxes, a Fries, a Fries, and 2 Hotdogs.</t>
  </si>
  <si>
    <t>BEBEFRFRBE</t>
  </si>
  <si>
    <t>I would like 2 Beers, 2 Fries, and a Beer.</t>
  </si>
  <si>
    <t>BEBECB</t>
  </si>
  <si>
    <t>May I order 2 Beers, and a Cheese Burger.</t>
  </si>
  <si>
    <t>May I order 2 Deluxe Dogs, and 3 Bacon Burgers.</t>
  </si>
  <si>
    <t>I would like a Western Burger, a Deluxe Dog, a Western Burger, a Cheese Burger, a Soda, a Western Burger, a Deluxe Dog, a Soda, and a Juice Box.</t>
  </si>
  <si>
    <t>May I order 5 Sodas.</t>
  </si>
  <si>
    <t>FRBBCBHDBBHDFRSS</t>
  </si>
  <si>
    <t>Can I get a Fries, a Bacon Burger, a Cheese Burger, a Hotdog, a Bacon Burger, a Hotdog, a Fries, and a Side Salad.</t>
  </si>
  <si>
    <t>Can I get a Juice Box, a Fries, a Hotdog, a Hotdog, a Deluxe Dog, a Deluxe Dog, a Deluxe Dog, and a Cheese Burger.</t>
  </si>
  <si>
    <t>BBCBCBCBBB</t>
  </si>
  <si>
    <t>Can I get a Bacon Burger, 3 Cheese Burgers, and a Bacon Burger.</t>
  </si>
  <si>
    <t>I would like a Cheese Burger, a Side Salad, a Deluxe Dog, a Bacon Burger, a Soda, and a Soda.</t>
  </si>
  <si>
    <t>Can I get a Deluxe Dog, a Juice Box, a Fries, a Side Salad, a Side Salad, a Side Salad, a Fries, a Deluxe Dog, and a Deluxe Dog.</t>
  </si>
  <si>
    <t>I would like a Deluxe Dog, a Bacon Burger, a Cheese Burger, 2 Side Salads, and 2 Beers.</t>
  </si>
  <si>
    <t>HDWBWBWBHDHDHDHD</t>
  </si>
  <si>
    <t>I would like a Hotdog, 3 Western Burgers, a Hotdog, and 3 Hotdogs.</t>
  </si>
  <si>
    <t>BBSSSSWBSSBBWBWBWBFR</t>
  </si>
  <si>
    <t>Can I get a Bacon Burger, a Side Salad, a Side Salad, a Western Burger, a Side Salad, a Bacon Burger, a Western Burger, a Western Burger, a Western Burger, and a Fries.</t>
  </si>
  <si>
    <t>Can I get a Beer, 2 Hotdogs, a Western Burger, a Deluxe Dog, a Soda, a Bacon Burger, a Soda, a Bacon Burger, and a Side Salad.</t>
  </si>
  <si>
    <t>WBWBSSBBBB</t>
  </si>
  <si>
    <t>May I order 2 Western Burgers, a Side Salad, and 2 Bacon Burgers.</t>
  </si>
  <si>
    <t>WBSOBEBEJBBESOSOSOBBWB</t>
  </si>
  <si>
    <t>I would like a Western Burger, a Soda, a Beer, a Beer, a Juice Box, a Beer, 3 Sodas, a Bacon Burger, and a Western Burger.</t>
  </si>
  <si>
    <t>SSFRFRFRBBBBBB</t>
  </si>
  <si>
    <t>May I order a Side Salad, 3 Fries, and 3 Bacon Burgers.</t>
  </si>
  <si>
    <t>CBFRBESSHDFRFRFRSSCBFRFRFR</t>
  </si>
  <si>
    <t>May I order a Cheese Burger, a Fries, a Beer, a Side Salad, a Hotdog, 3 Fries, a Side Salad, a Cheese Burger, and 3 Fries.</t>
  </si>
  <si>
    <t>SSCBBBBBFRSSHD</t>
  </si>
  <si>
    <t>May I order a Side Salad, a Cheese Burger, 2 Bacon Burgers, a Fries, a Side Salad, and a Hotdog.</t>
  </si>
  <si>
    <t>WBFRBBFRFRWB</t>
  </si>
  <si>
    <t>Can I get a Western Burger, a Fries, a Bacon Burger, 2 Fries, and a Western Burger.</t>
  </si>
  <si>
    <t>JBSSSSSSBEBBHD</t>
  </si>
  <si>
    <t>I would like a Juice Box, 3 Side Salads, a Beer, a Bacon Burger, and a Hotdog.</t>
  </si>
  <si>
    <t>SOHDHDHDHDBBBBBB</t>
  </si>
  <si>
    <t>May I order a Soda, 4 Hotdogs, and 3 Bacon Burgers.</t>
  </si>
  <si>
    <t>May I order a Western Burger, a Hotdog, a Beer, a Deluxe Dog, a Western Burger, 2 Bacon Burgers, and a Juice Box.</t>
  </si>
  <si>
    <t>WBSSCBWBWBSOWBFRSOHDJB</t>
  </si>
  <si>
    <t>I would like a Western Burger, a Side Salad, a Cheese Burger, 2 Western Burgers, a Soda, a Western Burger, a Fries, a Soda, a Hotdog, and a Juice Box.</t>
  </si>
  <si>
    <t>CBJBFRFRSS</t>
  </si>
  <si>
    <t>May I order a Cheese Burger, a Juice Box, 2 Fries, and a Side Salad.</t>
  </si>
  <si>
    <t>May I order a Beer, a Deluxe Dog, a Western Burger, a Western Burger, a Side Salad, a Deluxe Dog, 2 Side Salads, a Bacon Burger, a Deluxe Dog, and a Hotdog.</t>
  </si>
  <si>
    <t>Can I get a Hotdog, a Bacon Burger, a Soda, a Hotdog, a Cheese Burger, a Deluxe Dog, a Deluxe Dog, and a Side Salad.</t>
  </si>
  <si>
    <t>May I order a Deluxe Dog, a Cheese Burger, a Deluxe Dog, 2 Side Salads, and a Side Salad.</t>
  </si>
  <si>
    <t>I would like a Beer, a Soda, and 3 Deluxe Dogs.</t>
  </si>
  <si>
    <t>BEBEFRWB</t>
  </si>
  <si>
    <t>Can I get 2 Beers, a Fries, and a Western Burger.</t>
  </si>
  <si>
    <t>May I order a Side Salad, 2 Cheese Burgers, a Beer, a Deluxe Dog, a Western Burger, a Juice Box, a Fries, a Side Salad, a Juice Box, and a Bacon Burger.</t>
  </si>
  <si>
    <t>BBFRBEBEJBBBBBSOBB</t>
  </si>
  <si>
    <t>I would like a Bacon Burger, a Fries, 2 Beers, a Juice Box, 2 Bacon Burgers, a Soda, and a Bacon Burger.</t>
  </si>
  <si>
    <t>JBJBCBFRHDHDSS</t>
  </si>
  <si>
    <t>I would like 2 Juice Boxes, a Cheese Burger, a Fries, 2 Hotdogs, and a Side Salad.</t>
  </si>
  <si>
    <t>I would like 2 Beers, a Beer, a Deluxe Dog, 2 Cheese Burgers, and a Soda.</t>
  </si>
  <si>
    <t>I would like 2 Deluxe Dogs, 2 Bacon Burgers, and a Soda.</t>
  </si>
  <si>
    <t>BEFRWBWBJBHDSS</t>
  </si>
  <si>
    <t>I would like a Beer, a Fries, 2 Western Burgers, a Juice Box, a Hotdog, and a Side Salad.</t>
  </si>
  <si>
    <t>WBHDHDHD</t>
  </si>
  <si>
    <t>May I order a Western Burger, a Hotdog, and 2 Hotdogs.</t>
  </si>
  <si>
    <t>CBJBBEJBBEBBBBBBBBBEBE</t>
  </si>
  <si>
    <t>May I order a Cheese Burger, a Juice Box, a Beer, a Juice Box, a Beer, 4 Bacon Burgers, a Beer, and a Beer.</t>
  </si>
  <si>
    <t>May I order a Juice Box, 2 Side Salads, and a Deluxe Dog.</t>
  </si>
  <si>
    <t>CBCBBBFRFR</t>
  </si>
  <si>
    <t>I would like 2 Cheese Burgers, a Bacon Burger, and 2 Fries.</t>
  </si>
  <si>
    <t>May I order a Side Salad, a Side Salad, a Hotdog, and 2 Deluxe Dogs.</t>
  </si>
  <si>
    <t>JBSOJBSSWBWBWBWBSSWB</t>
  </si>
  <si>
    <t>May I order a Juice Box, a Soda, a Juice Box, a Side Salad, 4 Western Burgers, a Side Salad, and a Western Burger.</t>
  </si>
  <si>
    <t>JBWBWBWBBBBEWBWB</t>
  </si>
  <si>
    <t>I would like a Juice Box, 3 Western Burgers, a Bacon Burger, a Beer, and 2 Western Burgers.</t>
  </si>
  <si>
    <t>SOWBSOCBCBJBJBJBJBCBHD</t>
  </si>
  <si>
    <t>I would like a Soda, a Western Burger, a Soda, 2 Cheese Burgers, 4 Juice Boxes, a Cheese Burger, and a Hotdog.</t>
  </si>
  <si>
    <t>I would like 2 Sodas, and a Juice Box.</t>
  </si>
  <si>
    <t>BEBEBEBEBEBEJB</t>
  </si>
  <si>
    <t>I would like 3 Beers, 3 Beers, and a Juice Box.</t>
  </si>
  <si>
    <t>CBFRCBCBBB</t>
  </si>
  <si>
    <t>I would like a Cheese Burger, a Fries, 2 Cheese Burgers, and a Bacon Burger.</t>
  </si>
  <si>
    <t>JBSSSSSOBBJBBEBESOSOFR</t>
  </si>
  <si>
    <t>May I order a Juice Box, 2 Side Salads, a Soda, a Bacon Burger, a Juice Box, a Beer, a Beer, a Soda, a Soda, and a Fries.</t>
  </si>
  <si>
    <t>May I order a Soda, a Deluxe Dog, a Soda, a Hotdog, and 2 Bacon Burgers.</t>
  </si>
  <si>
    <t>SSBEBEBEBEBEWBBEFR</t>
  </si>
  <si>
    <t>I would like a Side Salad, a Beer, a Beer, 3 Beers, a Western Burger, a Beer, and a Fries.</t>
  </si>
  <si>
    <t>BBBBBBSSWB</t>
  </si>
  <si>
    <t>May I order 3 Bacon Burgers, a Side Salad, and a Western Burger.</t>
  </si>
  <si>
    <t>JBJBCBCBHDHD</t>
  </si>
  <si>
    <t>May I order 2 Juice Boxes, 2 Cheese Burgers, and 2 Hotdogs.</t>
  </si>
  <si>
    <t>I would like a Deluxe Dog, a Beer, a Cheese Burger, a Soda, a Bacon Burger, a Bacon Burger, and a Cheese Burger.</t>
  </si>
  <si>
    <t>Can I get 2 Sodas, 3 Hotdogs, and a Deluxe Dog.</t>
  </si>
  <si>
    <t>Can I get a Beer, a Juice Box, a Juice Box, a Deluxe Dog, 2 Sodas, and a Cheese Burger.</t>
  </si>
  <si>
    <t>JBBBBBBBBBSS</t>
  </si>
  <si>
    <t>May I order a Juice Box, 4 Bacon Burgers, and a Side Salad.</t>
  </si>
  <si>
    <t>Can I get a Fries, a Bacon Burger, 3 Fries, a Cheese Burger, 3 Deluxe Dogs, a Hotdog, a Hotdog, a Bacon Burger, and a Juice Box.</t>
  </si>
  <si>
    <t>May I order a Deluxe Dog, a Bacon Burger, a Western Burger, a Juice Box, a Beer, a Cheese Burger, a Beer, a Deluxe Dog, and a Soda.</t>
  </si>
  <si>
    <t>BEHDCBCB</t>
  </si>
  <si>
    <t>Can I get a Beer, a Hotdog, and 2 Cheese Burgers.</t>
  </si>
  <si>
    <t>SSSSSSCBFRCBBESOFRSOCBSS</t>
  </si>
  <si>
    <t>I would like 3 Side Salads, a Cheese Burger, a Fries, a Cheese Burger, a Beer, a Soda, a Fries, a Soda, a Cheese Burger, and a Side Salad.</t>
  </si>
  <si>
    <t>Can I get a Deluxe Dog, a Cheese Burger, a Bacon Burger, a Hotdog, a Cheese Burger, 4 Side Salads, a Soda, and a Beer.</t>
  </si>
  <si>
    <t>SSSSCBHDWBSSFRSS</t>
  </si>
  <si>
    <t>I would like a Side Salad, a Side Salad, a Cheese Burger, a Hotdog, a Western Burger, a Side Salad, a Fries, and a Side Salad.</t>
  </si>
  <si>
    <t>Can I get 2 Beers, 2 Bacon Burgers, a Deluxe Dog, 2 Beers, and a Hotdog.</t>
  </si>
  <si>
    <t>May I order a Beer, a Side Salad, a Hotdog, a Western Burger, a Bacon Burger, a Cheese Burger, a Juice Box, a Deluxe Dog, and a Cheese Burger.</t>
  </si>
  <si>
    <t>BEBEHDHDBEBEBE</t>
  </si>
  <si>
    <t>I would like 2 Beers, 2 Hotdogs, and 3 Beers.</t>
  </si>
  <si>
    <t>Can I get a Deluxe Dog, 2 Side Salads, a Beer, and 2 Deluxe Dogs.</t>
  </si>
  <si>
    <t>FRFRBEBEHDWBWBWBWB</t>
  </si>
  <si>
    <t>Can I get 2 Fries, 2 Beers, a Hotdog, and 4 Western Burgers.</t>
  </si>
  <si>
    <t>May I order 2 Hotdogs, 2 Western Burgers, and a Deluxe Dog.</t>
  </si>
  <si>
    <t>FRBEBEBEBEWBCB</t>
  </si>
  <si>
    <t>I would like a Fries, 3 Beers, a Beer, a Western Burger, and a Cheese Burger.</t>
  </si>
  <si>
    <t>SOCBCBWBWB</t>
  </si>
  <si>
    <t>Can I get a Soda, 2 Cheese Burgers, and 2 Western Burgers.</t>
  </si>
  <si>
    <t>May I order a Soda, 3 Cheese Burgers, a Beer, and a Deluxe Dog.</t>
  </si>
  <si>
    <t>I would like a Deluxe Dog, a Western Burger, a Soda, and a Bacon Burger.</t>
  </si>
  <si>
    <t>May I order a Deluxe Dog, 2 Bacon Burgers, and 4 Juice Boxes.</t>
  </si>
  <si>
    <t>CBCBCBSSCBJB</t>
  </si>
  <si>
    <t>Can I get a Cheese Burger, 2 Cheese Burgers, a Side Salad, a Cheese Burger, and a Juice Box.</t>
  </si>
  <si>
    <t>Can I get a Deluxe Dog, a Bacon Burger, a Fries, and a Beer.</t>
  </si>
  <si>
    <t>WBWBWBSOSOSOFR</t>
  </si>
  <si>
    <t>Can I get 2 Western Burgers, a Western Burger, 3 Sodas, and a Fries.</t>
  </si>
  <si>
    <t>SSSSBBBE</t>
  </si>
  <si>
    <t>May I order 2 Side Salads, a Bacon Burger, and a Beer.</t>
  </si>
  <si>
    <t>FRFRCBCBCBBEBE</t>
  </si>
  <si>
    <t>Can I get 2 Fries, 3 Cheese Burgers, and 2 Beers.</t>
  </si>
  <si>
    <t>I would like a Cheese Burger, a Hotdog, 2 Hotdogs, 2 Bacon Burgers, and a Deluxe Dog.</t>
  </si>
  <si>
    <t>CBJBJBJBBBBB</t>
  </si>
  <si>
    <t>May I order a Cheese Burger, a Juice Box, 2 Juice Boxes, and 2 Bacon Burgers.</t>
  </si>
  <si>
    <t>I would like a Fries, a Juice Box, a Deluxe Dog, and 2 Western Burgers.</t>
  </si>
  <si>
    <t>HDSOJBSSSS</t>
  </si>
  <si>
    <t>May I order a Hotdog, a Soda, a Juice Box, and 2 Side Salads.</t>
  </si>
  <si>
    <t>CBSOCBSSSOFRJB</t>
  </si>
  <si>
    <t>I would like a Cheese Burger, a Soda, a Cheese Burger, a Side Salad, a Soda, a Fries, and a Juice Box.</t>
  </si>
  <si>
    <t>May I order a Western Burger, a Beer, a Bacon Burger, 2 Western Burgers, a Juice Box, a Fries, a Deluxe Dog, and a Fries.</t>
  </si>
  <si>
    <t>WBWBWBCBCBJBBEFR</t>
  </si>
  <si>
    <t>Can I get 3 Western Burgers, 2 Cheese Burgers, a Juice Box, a Beer, and a Fries.</t>
  </si>
  <si>
    <t>CBCBCBCBHDBECBBB</t>
  </si>
  <si>
    <t>I would like 4 Cheese Burgers, a Hotdog, a Beer, a Cheese Burger, and a Bacon Burger.</t>
  </si>
  <si>
    <t>Can I get a Bacon Burger, 2 Deluxe Dogs, 2 Fries, a Bacon Burger, and a Western Burger.</t>
  </si>
  <si>
    <t>May I order 2 Hotdogs, a Deluxe Dog, a Western Burger, a Cheese Burger, a Cheese Burger, and a Juice Box.</t>
  </si>
  <si>
    <t>JBJBBEHDHDHDSOBBSS</t>
  </si>
  <si>
    <t>May I order a Juice Box, a Juice Box, a Beer, a Hotdog, a Hotdog, a Hotdog, a Soda, a Bacon Burger, and a Side Salad.</t>
  </si>
  <si>
    <t>JBHDBEBEFRWBWB</t>
  </si>
  <si>
    <t>May I order a Juice Box, a Hotdog, 2 Beers, a Fries, and 2 Western Burgers.</t>
  </si>
  <si>
    <t>SOHDHDWBBE</t>
  </si>
  <si>
    <t>I would like a Soda, 2 Hotdogs, a Western Burger, and a Beer.</t>
  </si>
  <si>
    <t>I would like a Deluxe Dog, a Deluxe Dog, 2 Fries, and 2 Side Salads.</t>
  </si>
  <si>
    <t>HDCBCBCBSSSSSSSS</t>
  </si>
  <si>
    <t>May I order a Hotdog, 3 Cheese Burgers, and 4 Side Salads.</t>
  </si>
  <si>
    <t>WBWBWBSSSS</t>
  </si>
  <si>
    <t>May I order 2 Western Burgers, a Western Burger, and 2 Side Salads.</t>
  </si>
  <si>
    <t>SOSOSOBE</t>
  </si>
  <si>
    <t>I would like 3 Sodas, and a Beer.</t>
  </si>
  <si>
    <t>BEBEWBWBWB</t>
  </si>
  <si>
    <t>May I order 2 Beers, 2 Western Burgers, and a Western Burger.</t>
  </si>
  <si>
    <t>May I order a Soda, a Soda, a Beer, a Fries, a Side Salad, a Beer, a Deluxe Dog, a Soda, a Beer, and 3 Juice Boxes.</t>
  </si>
  <si>
    <t>Can I get a Deluxe Dog, a Juice Box, and a Deluxe Dog.</t>
  </si>
  <si>
    <t>May I order 5 Hotdogs.</t>
  </si>
  <si>
    <t>I would like a Deluxe Dog, a Fries, a Western Burger, a Juice Box, 3 Western Burgers, a Soda, and a Side Salad.</t>
  </si>
  <si>
    <t>CBBEBEJB</t>
  </si>
  <si>
    <t>Can I get a Cheese Burger, 2 Beers, and a Juice Box.</t>
  </si>
  <si>
    <t>JBJBBBSSSSSSSS</t>
  </si>
  <si>
    <t>Can I get 2 Juice Boxes, a Bacon Burger, and 4 Side Salads.</t>
  </si>
  <si>
    <t>I would like 3 Hotdogs, a Western Burger, and 2 Deluxe Dogs.</t>
  </si>
  <si>
    <t>SSSSSSFRFR</t>
  </si>
  <si>
    <t>Can I get 2 Side Salads, a Side Salad, and 2 Fries.</t>
  </si>
  <si>
    <t>May I order a Deluxe Dog, a Fries, a Hotdog, a Cheese Burger, a Cheese Burger, a Juice Box, a Fries, a Side Salad, a Western Burger, and a Cheese Burger.</t>
  </si>
  <si>
    <t>SOBBJBBEFR</t>
  </si>
  <si>
    <t>I would like a Soda, a Bacon Burger, a Juice Box, a Beer, and a Fries.</t>
  </si>
  <si>
    <t>BBBBBBFRHD</t>
  </si>
  <si>
    <t>May I order 3 Bacon Burgers, a Fries, and a Hotdog.</t>
  </si>
  <si>
    <t>Can I get a Deluxe Dog, 2 Fries, a Cheese Burger, 2 Sodas, and 2 Deluxe Dogs.</t>
  </si>
  <si>
    <t>Can I get 4 Side Salads, a Deluxe Dog, 3 Fries, a Deluxe Dog, a Fries, and a Soda.</t>
  </si>
  <si>
    <t>BEFRFR</t>
  </si>
  <si>
    <t>I would like a Beer, a Fries, and a Fries.</t>
  </si>
  <si>
    <t>May I order a Side Salad, a Side Salad, 2 Beers, a Deluxe Dog, and 2 Side Salads.</t>
  </si>
  <si>
    <t>JBCBCBCBCB</t>
  </si>
  <si>
    <t>I would like a Juice Box, 3 Cheese Burgers, and a Cheese Burger.</t>
  </si>
  <si>
    <t>HDHDSOWBWBWB</t>
  </si>
  <si>
    <t>May I order 2 Hotdogs, a Soda, and 3 Western Burgers.</t>
  </si>
  <si>
    <t>Can I get a Western Burger, and 4 Bacon Burgers.</t>
  </si>
  <si>
    <t>HDHDHDBBFR</t>
  </si>
  <si>
    <t>May I order 3 Hotdogs, a Bacon Burger, and a Fries.</t>
  </si>
  <si>
    <t>Can I get a Deluxe Dog, 3 Western Burgers, and 2 Hotdogs.</t>
  </si>
  <si>
    <t>SOCBCBCBCBBEBBFRBE</t>
  </si>
  <si>
    <t>Can I get a Soda, 3 Cheese Burgers, a Cheese Burger, a Beer, a Bacon Burger, a Fries, and a Beer.</t>
  </si>
  <si>
    <t>FRFRBESOSOHD</t>
  </si>
  <si>
    <t>May I order 2 Fries, a Beer, a Soda, a Soda, and a Hotdog.</t>
  </si>
  <si>
    <t>Can I get a Western Burger, a Beer, a Bacon Burger, a Bacon Burger, a Juice Box, and a Deluxe Dog.</t>
  </si>
  <si>
    <t>SSCBCBCBSO</t>
  </si>
  <si>
    <t>May I order a Side Salad, 3 Cheese Burgers, and a Soda.</t>
  </si>
  <si>
    <t>SOSOFRFRFRSSFRFRJBBEFRFRFRHD</t>
  </si>
  <si>
    <t>Can I get 2 Sodas, 3 Fries, a Side Salad, a Fries, a Fries, a Juice Box, a Beer, 3 Fries, and a Hotdog.</t>
  </si>
  <si>
    <t>HDWBWBSS</t>
  </si>
  <si>
    <t>Can I get a Hotdog, 2 Western Burgers, and a Side Salad.</t>
  </si>
  <si>
    <t>BEBESSHDJB</t>
  </si>
  <si>
    <t>I would like 2 Beers, a Side Salad, a Hotdog, and a Juice Box.</t>
  </si>
  <si>
    <t>CBSSWBFRWBWB</t>
  </si>
  <si>
    <t>May I order a Cheese Burger, a Side Salad, a Western Burger, a Fries, and 2 Western Burgers.</t>
  </si>
  <si>
    <t>I would like a Soda, a Deluxe Dog, and 2 Cheese Burgers.</t>
  </si>
  <si>
    <t>SSJBJBWBJBSOSO</t>
  </si>
  <si>
    <t>Can I get a Side Salad, a Juice Box, a Juice Box, a Western Burger, a Juice Box, a Soda, and a Soda.</t>
  </si>
  <si>
    <t>May I order a Side Salad, a Beer, a Side Salad, a Western Burger, a Juice Box, a Beer, a Fries, and 2 Deluxe Dogs.</t>
  </si>
  <si>
    <t>BBBBBBJBJBCBSS</t>
  </si>
  <si>
    <t>Can I get a Bacon Burger, 2 Bacon Burgers, a Juice Box, a Juice Box, a Cheese Burger, and a Side Salad.</t>
  </si>
  <si>
    <t>HDHDHDHDWBJB</t>
  </si>
  <si>
    <t>May I order 4 Hotdogs, a Western Burger, and a Juice Box.</t>
  </si>
  <si>
    <t>I would like a Cheese Burger, a Western Burger, a Deluxe Dog, a Fries, a Side Salad, and a Side Salad.</t>
  </si>
  <si>
    <t>May I order a Juice Box, a Side Salad, a Deluxe Dog, a Side Salad, a Beer, a Fries, a Fries, a Hotdog, a Hotdog, and a Fries.</t>
  </si>
  <si>
    <t>FRFRBBFRFRFRFRJB</t>
  </si>
  <si>
    <t>May I order 2 Fries, a Bacon Burger, 4 Fries, and a Juice Box.</t>
  </si>
  <si>
    <t>BBBBBBSOFRFRFR</t>
  </si>
  <si>
    <t>May I order 3 Bacon Burgers, a Soda, and 3 Fries.</t>
  </si>
  <si>
    <t>I would like a Deluxe Dog, a Bacon Burger, a Deluxe Dog, 3 Beers, a Bacon Burger, a Cheese Burger, and a Hotdog.</t>
  </si>
  <si>
    <t>SOBBBBCB</t>
  </si>
  <si>
    <t>May I order a Soda, 2 Bacon Burgers, and a Cheese Burger.</t>
  </si>
  <si>
    <t>Can I get a Fries, a Western Burger, 4 Bacon Burgers, a Juice Box, a Deluxe Dog, a Bacon Burger, and a Side Salad.</t>
  </si>
  <si>
    <t>May I order a Western Burger, a Side Salad, 2 Bacon Burgers, a Deluxe Dog, and a Hotdog.</t>
  </si>
  <si>
    <t>BESSSSSSWBWBWBWB</t>
  </si>
  <si>
    <t>May I order a Beer, 3 Side Salads, 2 Western Burgers, and 2 Western Burgers.</t>
  </si>
  <si>
    <t>BBCBHDFRSOHD</t>
  </si>
  <si>
    <t>May I order a Bacon Burger, a Cheese Burger, a Hotdog, a Fries, a Soda, and a Hotdog.</t>
  </si>
  <si>
    <t>JBHDJBJB</t>
  </si>
  <si>
    <t>May I order a Juice Box, a Hotdog, and 2 Juice Boxes.</t>
  </si>
  <si>
    <t>I would like a Beer, a Deluxe Dog, 2 Cheese Burgers, a Cheese Burger, and 2 Deluxe Dogs.</t>
  </si>
  <si>
    <t>SOSOSOWBWBSSSSSSCB</t>
  </si>
  <si>
    <t>I would like 2 Sodas, a Soda, 2 Western Burgers, 3 Side Salads, and a Cheese Burger.</t>
  </si>
  <si>
    <t>Can I get a Western Burger, 3 Side Salads, and 3 Deluxe Dogs.</t>
  </si>
  <si>
    <t>JBCBCBSSBBCBBECBBE</t>
  </si>
  <si>
    <t>I would like a Juice Box, 2 Cheese Burgers, a Side Salad, a Bacon Burger, a Cheese Burger, a Beer, a Cheese Burger, and a Beer.</t>
  </si>
  <si>
    <t>I would like a Deluxe Dog, a Beer, 3 Hotdogs, a Cheese Burger, a Fries, a Deluxe Dog, a Bacon Burger, 3 Side Salads, and a Juice Box.</t>
  </si>
  <si>
    <t>Can I get a Side Salad, a Soda, a Cheese Burger, a Juice Box, a Beer, a Beer, a Juice Box, a Beer, a Deluxe Dog, and a Bacon Burger.</t>
  </si>
  <si>
    <t>JBJBJBWBBBBB</t>
  </si>
  <si>
    <t>Can I get a Juice Box, 2 Juice Boxes, a Western Burger, a Bacon Burger, and a Bacon Burger.</t>
  </si>
  <si>
    <t>HDHDSOSSSS</t>
  </si>
  <si>
    <t>Can I get 2 Hotdogs, a Soda, and 2 Side Salads.</t>
  </si>
  <si>
    <t>May I order a Deluxe Dog, a Western Burger, 2 Cheese Burgers, and 2 Cheese Burgers.</t>
  </si>
  <si>
    <t>JBJBSOSOJBJB</t>
  </si>
  <si>
    <t>May I order 2 Juice Boxes, 2 Sodas, and 2 Juice Boxes.</t>
  </si>
  <si>
    <t>Can I get a Soda, a Bacon Burger, a Bacon Burger, a Beer, a Beer, a Deluxe Dog, 2 Side Salads, 2 Hotdogs, and a Soda.</t>
  </si>
  <si>
    <t>HDJBWBWB</t>
  </si>
  <si>
    <t>I would like a Hotdog, a Juice Box, and 2 Western Burgers.</t>
  </si>
  <si>
    <t>SOHDWBBEFRJBBECB</t>
  </si>
  <si>
    <t>Can I get a Soda, a Hotdog, a Western Burger, a Beer, a Fries, a Juice Box, a Beer, and a Cheese Burger.</t>
  </si>
  <si>
    <t>I would like a Soda, a Side Salad, a Deluxe Dog, 2 Western Burgers, a Cheese Burger, a Juice Box, a Bacon Burger, a Bacon Burger, a Side Salad, and a Soda.</t>
  </si>
  <si>
    <t>FRFRFRWBWB</t>
  </si>
  <si>
    <t>Can I get 3 Fries, and 2 Western Burgers.</t>
  </si>
  <si>
    <t>Can I get a Beer, a Western Burger, and a Deluxe Dog.</t>
  </si>
  <si>
    <t>May I order a Soda, a Hotdog, 2 Juice Boxes, a Juice Box, 2 Hotdogs, a Western Burger, a Deluxe Dog, and a Soda.</t>
  </si>
  <si>
    <t>SSSSSSSSCBCBBBBEBBBB</t>
  </si>
  <si>
    <t>Can I get 4 Side Salads, a Cheese Burger, a Cheese Burger, a Bacon Burger, a Beer, and 2 Bacon Burgers.</t>
  </si>
  <si>
    <t>FRFRJBBB</t>
  </si>
  <si>
    <t>I would like 2 Fries, a Juice Box, and a Bacon Burger.</t>
  </si>
  <si>
    <t>I would like a Side Salad, a Cheese Burger, a Juice Box, a Deluxe Dog, a Hotdog, a Juice Box, a Deluxe Dog, and a Deluxe Dog.</t>
  </si>
  <si>
    <t>May I order a Deluxe Dog, a Side Salad, a Hotdog, a Western Burger, 2 Bacon Burgers, and a Hotdog.</t>
  </si>
  <si>
    <t>Can I get a Fries, 2 Juice Boxes, a Juice Box, a Hotdog, a Beer, a Deluxe Dog, and 2 Fries.</t>
  </si>
  <si>
    <t>SOSOSOWBWBSO</t>
  </si>
  <si>
    <t>Can I get 3 Sodas, 2 Western Burgers, and a Soda.</t>
  </si>
  <si>
    <t>SSCBJBBBHDSSBESO</t>
  </si>
  <si>
    <t>Can I get a Side Salad, a Cheese Burger, a Juice Box, a Bacon Burger, a Hotdog, a Side Salad, a Beer, and a Soda.</t>
  </si>
  <si>
    <t>May I order a Fries, a Juice Box, a Deluxe Dog, a Deluxe Dog, 2 Juice Boxes, and a Bacon Burger.</t>
  </si>
  <si>
    <t>SOWBWBWBWBWBCBCBCB</t>
  </si>
  <si>
    <t>May I order a Soda, a Western Burger, 4 Western Burgers, and 3 Cheese Burgers.</t>
  </si>
  <si>
    <t>HDHDBEBEBEBEFRSO</t>
  </si>
  <si>
    <t>Can I get 2 Hotdogs, 4 Beers, a Fries, and a Soda.</t>
  </si>
  <si>
    <t>I would like a Hotdog, a Deluxe Dog, and a Juice Box.</t>
  </si>
  <si>
    <t>Can I get a Bacon Burger, a Hotdog, a Western Burger, a Deluxe Dog, a Beer, and a Hotdog.</t>
  </si>
  <si>
    <t>HDCB</t>
  </si>
  <si>
    <t>I would like a Hotdog, and a Cheese Burger.</t>
  </si>
  <si>
    <t>Can I get a Bacon Burger, a Bacon Burger, a Deluxe Dog, a Hotdog, 2 Juice Boxes, a Side Salad, a Beer, a Hotdog, and a Bacon Burger.</t>
  </si>
  <si>
    <t>BBBBWBBBHDHDSS</t>
  </si>
  <si>
    <t>Can I get 2 Bacon Burgers, a Western Burger, a Bacon Burger, 2 Hotdogs, and a Side Salad.</t>
  </si>
  <si>
    <t>SSSSCB</t>
  </si>
  <si>
    <t>I would like 2 Side Salads, and a Cheese Burger.</t>
  </si>
  <si>
    <t>I would like 3 Juice Boxes, and a Juice Box.</t>
  </si>
  <si>
    <t>May I order a Western Burger, 2 Sodas, and a Deluxe Dog.</t>
  </si>
  <si>
    <t>SSWBBEBBSOFRWB</t>
  </si>
  <si>
    <t>Can I get a Side Salad, a Western Burger, a Beer, a Bacon Burger, a Soda, a Fries, and a Western Burger.</t>
  </si>
  <si>
    <t>JBWBHDSOJBSOBBJBBBBB</t>
  </si>
  <si>
    <t>May I order a Juice Box, a Western Burger, a Hotdog, a Soda, a Juice Box, a Soda, a Bacon Burger, a Juice Box, a Bacon Burger, and a Bacon Burger.</t>
  </si>
  <si>
    <t>SSSSSSSOSOSOHDHDHD</t>
  </si>
  <si>
    <t>May I order 3 Side Salads, 3 Sodas, and 3 Hotdogs.</t>
  </si>
  <si>
    <t>SOSOSSJBJB</t>
  </si>
  <si>
    <t>I would like 2 Sodas, a Side Salad, and 2 Juice Boxes.</t>
  </si>
  <si>
    <t>Can I get a Western Burger, 3 Juice Boxes, a Hotdog, a Cheese Burger, a Cheese Burger, a Deluxe Dog, a Beer, a Side Salad, a Fries, and a Beer.</t>
  </si>
  <si>
    <t>SOSOSOSOWBWB</t>
  </si>
  <si>
    <t>I would like 4 Sodas, and 2 Western Burgers.</t>
  </si>
  <si>
    <t>BESSWB</t>
  </si>
  <si>
    <t>May I order a Beer, a Side Salad, and a Western Burger.</t>
  </si>
  <si>
    <t>BBWBBBJBBBSSSOCBCB</t>
  </si>
  <si>
    <t>Can I get a Bacon Burger, a Western Burger, a Bacon Burger, a Juice Box, a Bacon Burger, a Side Salad, a Soda, and 2 Cheese Burgers.</t>
  </si>
  <si>
    <t>BBCBWBWBJB</t>
  </si>
  <si>
    <t>Can I get a Bacon Burger, a Cheese Burger, 2 Western Burgers, and a Juice Box.</t>
  </si>
  <si>
    <t>FRFRFRCBCBCBCB</t>
  </si>
  <si>
    <t>I would like 3 Fries, and 4 Cheese Burgers.</t>
  </si>
  <si>
    <t>CBCBSSSSHDHD</t>
  </si>
  <si>
    <t>I would like 2 Cheese Burgers, 2 Side Salads, and 2 Hotdogs.</t>
  </si>
  <si>
    <t>I would like 2 Deluxe Dogs, a Bacon Burger, and a Western Burger.</t>
  </si>
  <si>
    <t>I would like a Side Salad, a Fries, a Western Burger, a Beer, a Beer, and a Deluxe Dog.</t>
  </si>
  <si>
    <t>May I order a Bacon Burger, a Soda, a Soda, a Hotdog, a Deluxe Dog, a Deluxe Dog, and a Juice Box.</t>
  </si>
  <si>
    <t>BBSOSOSSSO</t>
  </si>
  <si>
    <t>May I order a Bacon Burger, 2 Sodas, a Side Salad, and a Soda.</t>
  </si>
  <si>
    <t>Can I get a Beer, a Fries, a Deluxe Dog, a Bacon Burger, a Juice Box, a Soda, a Western Burger, and a Bacon Burger.</t>
  </si>
  <si>
    <t>CBCBCBWBWBWB</t>
  </si>
  <si>
    <t>Can I get 3 Cheese Burgers, and 3 Western Burgers.</t>
  </si>
  <si>
    <t>May I order a Deluxe Dog, a Side Salad, and 2 Sodas.</t>
  </si>
  <si>
    <t>SOSOSOSOSSSSSSSO</t>
  </si>
  <si>
    <t>Can I get 4 Sodas, 3 Side Salads, and a Soda.</t>
  </si>
  <si>
    <t>May I order a Bacon Burger, a Beer, a Western Burger, a Side Salad, and 4 Deluxe Dogs.</t>
  </si>
  <si>
    <t>Can I get a Juice Box, a Side Salad, a Soda, 4 Cheese Burgers, a Fries, a Side Salad, a Deluxe Dog, a Side Salad, and a Fries.</t>
  </si>
  <si>
    <t>CBCBCBCBBB</t>
  </si>
  <si>
    <t>Can I get a Cheese Burger, a Cheese Burger, a Cheese Burger, a Cheese Burger, and a Bacon Burger.</t>
  </si>
  <si>
    <t>Can I get a Bacon Burger, a Juice Box, a Beer, a Hotdog, a Side Salad, a Hotdog, a Side Salad, a Western Burger, a Deluxe Dog, and a Cheese Burger.</t>
  </si>
  <si>
    <t>SSSSSOSOBBBB</t>
  </si>
  <si>
    <t>I would like 2 Side Salads, 2 Sodas, and 2 Bacon Burgers.</t>
  </si>
  <si>
    <t>May I order a Fries, a Cheese Burger, a Western Burger, a Deluxe Dog, and 2 Fries.</t>
  </si>
  <si>
    <t>JBWBSSHDBBBB</t>
  </si>
  <si>
    <t>Can I get a Juice Box, a Western Burger, a Side Salad, a Hotdog, and 2 Bacon Burgers.</t>
  </si>
  <si>
    <t>BBCBHD</t>
  </si>
  <si>
    <t>May I order a Bacon Burger, a Cheese Burger, and a Hotdog.</t>
  </si>
  <si>
    <t>Can I get a Bacon Burger, 2 Bacon Burgers, and a Hotdog.</t>
  </si>
  <si>
    <t>HDFRFRWBSOWB</t>
  </si>
  <si>
    <t>Can I get a Hotdog, a Fries, a Fries, a Western Burger, a Soda, and a Western Burger.</t>
  </si>
  <si>
    <t>May I order 2 Deluxe Dogs, a Beer, a Soda, a Hotdog, and a Side Salad.</t>
  </si>
  <si>
    <t>May I order 3 Bacon Burgers, 3 Deluxe Dogs, a Fries, 2 Hotdogs, and 2 Hotdogs.</t>
  </si>
  <si>
    <t>I would like 2 Fries, a Cheese Burger, a Deluxe Dog, and 2 Cheese Burgers.</t>
  </si>
  <si>
    <t>May I order a Juice Box, a Juice Box, a Western Burger, a Hotdog, a Deluxe Dog, a Side Salad, a Fries, and 2 Fries.</t>
  </si>
  <si>
    <t>I would like a Beer, a Soda, 4 Deluxe Dogs, a Western Burger, a Soda, a Deluxe Dog, and a Western Burger.</t>
  </si>
  <si>
    <t>SOSOSOFRSOFRFR</t>
  </si>
  <si>
    <t>I would like 3 Sodas, a Fries, a Soda, a Fries, and a Fries.</t>
  </si>
  <si>
    <t>FRHDHDCB</t>
  </si>
  <si>
    <t>May I order a Fries, 2 Hotdogs, and a Cheese Burger.</t>
  </si>
  <si>
    <t>SOCBBB</t>
  </si>
  <si>
    <t>Can I get a Soda, a Cheese Burger, and a Bacon Burger.</t>
  </si>
  <si>
    <t>BEBECBCBBBBB</t>
  </si>
  <si>
    <t>I would like 2 Beers, 2 Cheese Burgers, and 2 Bacon Burgers.</t>
  </si>
  <si>
    <t>BBFRBB</t>
  </si>
  <si>
    <t>I would like a Bacon Burger, a Fries, and a Bacon Burger.</t>
  </si>
  <si>
    <t>SSCBCBSOSOSOSO</t>
  </si>
  <si>
    <t>I would like a Side Salad, 2 Cheese Burgers, and 4 Sodas.</t>
  </si>
  <si>
    <t>JBJBJBJBSOSOSOSO</t>
  </si>
  <si>
    <t>I would like 4 Juice Boxes, and 4 Sodas.</t>
  </si>
  <si>
    <t>FRFRFRHDHDSSBB</t>
  </si>
  <si>
    <t>Can I get 2 Fries, a Fries, 2 Hotdogs, a Side Salad, and a Bacon Burger.</t>
  </si>
  <si>
    <t>Can I get a Hotdog, a Beer, 2 Cheese Burgers, 2 Deluxe Dogs, and a Fries.</t>
  </si>
  <si>
    <t>WBWBWBHDHD</t>
  </si>
  <si>
    <t>Can I get 3 Western Burgers, and 2 Hotdogs.</t>
  </si>
  <si>
    <t>WBWBFRFRHDBB</t>
  </si>
  <si>
    <t>May I order 2 Western Burgers, 2 Fries, a Hotdog, and a Bacon Burger.</t>
  </si>
  <si>
    <t>HDSSSSJBSSFRBBHD</t>
  </si>
  <si>
    <t>I would like a Hotdog, 2 Side Salads, a Juice Box, a Side Salad, a Fries, a Bacon Burger, and a Hotdog.</t>
  </si>
  <si>
    <t>BBFRFRHDHDHD</t>
  </si>
  <si>
    <t>Can I get a Bacon Burger, 2 Fries, and 3 Hotdogs.</t>
  </si>
  <si>
    <t>Can I get a Side Salad, a Juice Box, a Bacon Burger, a Bacon Burger, a Western Burger, a Cheese Burger, 3 Deluxe Dogs, a Fries, a Hotdog, and a Fries.</t>
  </si>
  <si>
    <t>Can I get a Deluxe Dog, a Cheese Burger, a Cheese Burger, a Bacon Burger, a Fries, a Bacon Burger, a Bacon Burger, and a Western Burger.</t>
  </si>
  <si>
    <t>I would like a Fries, a Fries, a Cheese Burger, a Juice Box, a Deluxe Dog, a Fries, and a Cheese Burger.</t>
  </si>
  <si>
    <t>Can I get 2 Juice Boxes, 4 Deluxe Dogs, and a Hotdog.</t>
  </si>
  <si>
    <t>BESSSOSOSO</t>
  </si>
  <si>
    <t>Can I get a Beer, a Side Salad, and 3 Sodas.</t>
  </si>
  <si>
    <t>May I order a Deluxe Dog, 2 Side Salads, a Beer, a Hotdog, a Deluxe Dog, and a Bacon Burger.</t>
  </si>
  <si>
    <t>May I order a Soda, 2 Juice Boxes, a Bacon Burger, a Western Burger, a Side Salad, a Soda, a Soda, a Hotdog, and a Deluxe Dog.</t>
  </si>
  <si>
    <t>HDHDCBHDHDHDHD</t>
  </si>
  <si>
    <t>Can I get 2 Hotdogs, a Cheese Burger, and 4 Hotdogs.</t>
  </si>
  <si>
    <t>Can I get a Hotdog, a Deluxe Dog, a Deluxe Dog, a Side Salad, a Beer, and 2 Cheese Burgers.</t>
  </si>
  <si>
    <t>JBJBJBSSBBBBBB</t>
  </si>
  <si>
    <t>I would like 3 Juice Boxes, a Side Salad, and 3 Bacon Burgers.</t>
  </si>
  <si>
    <t>BESSSSJBJBJBHDJB</t>
  </si>
  <si>
    <t>Can I get a Beer, a Side Salad, a Side Salad, 3 Juice Boxes, a Hotdog, and a Juice Box.</t>
  </si>
  <si>
    <t>Can I get 2 Hotdogs, a Deluxe Dog, a Bacon Burger, and a Deluxe Dog.</t>
  </si>
  <si>
    <t>BBBBBEBEBEBBBEBBBESSBEHDBEBE</t>
  </si>
  <si>
    <t>I would like 2 Bacon Burgers, 3 Beers, a Bacon Burger, a Beer, a Bacon Burger, a Beer, a Side Salad, a Beer, a Hotdog, and 2 Beers.</t>
  </si>
  <si>
    <t>HDHDHDSO</t>
  </si>
  <si>
    <t>May I order 3 Hotdogs, and a Soda.</t>
  </si>
  <si>
    <t>Can I get a Bacon Burger, a Juice Box, a Side Salad, a Western Burger, 2 Deluxe Dogs, a Juice Box, 2 Hotdogs, and a Soda.</t>
  </si>
  <si>
    <t>Can I get 4 Fries.</t>
  </si>
  <si>
    <t>SSBEBEFRSS</t>
  </si>
  <si>
    <t>Can I get a Side Salad, 2 Beers, a Fries, and a Side Salad.</t>
  </si>
  <si>
    <t>WBBBBBBBBEBBBBHDHDHDHD</t>
  </si>
  <si>
    <t>May I order a Western Burger, a Bacon Burger, a Bacon Burger, a Bacon Burger, a Beer, 2 Bacon Burgers, 3 Hotdogs, and a Hotdog.</t>
  </si>
  <si>
    <t>WBWBWBFRBBBEHDJB</t>
  </si>
  <si>
    <t>May I order a Western Burger, 2 Western Burgers, a Fries, a Bacon Burger, a Beer, a Hotdog, and a Juice Box.</t>
  </si>
  <si>
    <t>JBJBJBSOSOSSBBBECBCBJBJBJBJB</t>
  </si>
  <si>
    <t>Can I get a Juice Box, a Juice Box, a Juice Box, 2 Sodas, a Side Salad, a Bacon Burger, a Beer, 2 Cheese Burgers, and 4 Juice Boxes.</t>
  </si>
  <si>
    <t>May I order a Fries, 2 Deluxe Dogs, 2 Deluxe Dogs, 2 Hotdogs, and 2 Cheese Burgers.</t>
  </si>
  <si>
    <t>FRBBSOJBBBCBCBFRSO</t>
  </si>
  <si>
    <t>May I order a Fries, a Bacon Burger, a Soda, a Juice Box, a Bacon Burger, a Cheese Burger, a Cheese Burger, a Fries, and a Soda.</t>
  </si>
  <si>
    <t>HDHDBB</t>
  </si>
  <si>
    <t>I would like 2 Hotdogs, and a Bacon Burger.</t>
  </si>
  <si>
    <t>Can I get a Deluxe Dog, and 4 Sodas.</t>
  </si>
  <si>
    <t>May I order 3 Deluxe Dogs, 2 Deluxe Dogs, 3 Beers, a Hotdog, a Western Burger, a Deluxe Dog, a Side Salad, 2 Cheese Burgers, and 3 Side Salads.</t>
  </si>
  <si>
    <t>SOSOFRBBBB</t>
  </si>
  <si>
    <t>May I order 2 Sodas, a Fries, and 2 Bacon Burgers.</t>
  </si>
  <si>
    <t>SOHDSOSOSSHD</t>
  </si>
  <si>
    <t>I would like a Soda, a Hotdog, 2 Sodas, a Side Salad, and a Hotdog.</t>
  </si>
  <si>
    <t>WBCBSOSOSO</t>
  </si>
  <si>
    <t>Can I get a Western Burger, a Cheese Burger, and 3 Sodas.</t>
  </si>
  <si>
    <t>May I order a Beer, a Fries, a Juice Box, a Hotdog, a Deluxe Dog, a Deluxe Dog, a Juice Box, and a Soda.</t>
  </si>
  <si>
    <t>Can I get a Fries, and a Juice Box.</t>
  </si>
  <si>
    <t>FRFRHD</t>
  </si>
  <si>
    <t>Can I get 2 Fries, and a Hotdog.</t>
  </si>
  <si>
    <t>I would like a Cheese Burger, 3 Cheese Burgers, and a Deluxe Dog.</t>
  </si>
  <si>
    <t>I would like 2 Beers, a Side Salad, 2 Western Burgers, a Deluxe Dog, 2 Bacon Burgers, and a Side Salad.</t>
  </si>
  <si>
    <t>CBCBCBSOHD</t>
  </si>
  <si>
    <t>I would like 3 Cheese Burgers, a Soda, and a Hotdog.</t>
  </si>
  <si>
    <t>I would like 3 Deluxe Dogs, 4 Western Burgers, and 2 Hotdogs.</t>
  </si>
  <si>
    <t>May I order a Western Burger, 3 Deluxe Dogs, and 2 Beers.</t>
  </si>
  <si>
    <t>May I order a Side Salad, a Side Salad, a Deluxe Dog, a Soda, a Juice Box, a Deluxe Dog, a Fries, and a Fries.</t>
  </si>
  <si>
    <t>HDSOSSSOWBBECB</t>
  </si>
  <si>
    <t>May I order a Hotdog, a Soda, a Side Salad, a Soda, a Western Burger, a Beer, and a Cheese Burger.</t>
  </si>
  <si>
    <t>WBCBCBBBFR</t>
  </si>
  <si>
    <t>May I order a Western Burger, a Cheese Burger, a Cheese Burger, a Bacon Burger, and a Fries.</t>
  </si>
  <si>
    <t>CBCBCBHDWBSOBE</t>
  </si>
  <si>
    <t>Can I get a Cheese Burger, 2 Cheese Burgers, a Hotdog, a Western Burger, a Soda, and a Beer.</t>
  </si>
  <si>
    <t>SSSSSSCB</t>
  </si>
  <si>
    <t>I would like 2 Side Salads, a Side Salad, and a Cheese Burger.</t>
  </si>
  <si>
    <t>Can I get 2 Side Salads, a Deluxe Dog, 2 Hotdogs, and a Juice Box.</t>
  </si>
  <si>
    <t>SOHDHD</t>
  </si>
  <si>
    <t>Can I get a Soda, a Hotdog, and a Hotdog.</t>
  </si>
  <si>
    <t>WBHDHDJB</t>
  </si>
  <si>
    <t>I would like a Western Burger, 2 Hotdogs, and a Juice Box.</t>
  </si>
  <si>
    <t>Can I get a Western Burger, a Fries, a Cheese Burger, 2 Sodas, a Deluxe Dog, a Side Salad, a Beer, a Soda, and a Juice Box.</t>
  </si>
  <si>
    <t>WBWBWBWBHDHDHDHD</t>
  </si>
  <si>
    <t>May I order a Western Burger, 3 Western Burgers, and 4 Hotdogs.</t>
  </si>
  <si>
    <t>SOCBCBWB</t>
  </si>
  <si>
    <t>I would like a Soda, 2 Cheese Burgers, and a Western Burger.</t>
  </si>
  <si>
    <t>SOSOSOSOSOWBSOSO</t>
  </si>
  <si>
    <t>I would like 3 Sodas, 2 Sodas, a Western Burger, and 2 Sodas.</t>
  </si>
  <si>
    <t>I would like a Cheese Burger, a Side Salad, a Side Salad, a Soda, a Hotdog, a Deluxe Dog, a Western Burger, and a Soda.</t>
  </si>
  <si>
    <t>BBWB</t>
  </si>
  <si>
    <t>May I order a Bacon Burger, and a Western Burger.</t>
  </si>
  <si>
    <t>SSSO</t>
  </si>
  <si>
    <t>I would like a Side Salad, and a Soda.</t>
  </si>
  <si>
    <t>May I order 2 Hotdogs, a Beer, and a Deluxe Dog.</t>
  </si>
  <si>
    <t>Can I get 2 Side Salads, a Fries, a Western Burger, a Western Burger, 2 Juice Boxes, 2 Fries, a Juice Box, a Bacon Burger, and 3 Deluxe Dogs.</t>
  </si>
  <si>
    <t>I would like 3 Juice Boxes, 2 Deluxe Dogs, and a Soda.</t>
  </si>
  <si>
    <t>SSSSSSSSSOSOHD</t>
  </si>
  <si>
    <t>Can I get 4 Side Salads, 2 Sodas, and a Hotdog.</t>
  </si>
  <si>
    <t>I would like 2 Beers, a Side Salad, a Western Burger, a Deluxe Dog, a Deluxe Dog, a Side Salad, and a Hotdog.</t>
  </si>
  <si>
    <t>BBBBBBBBWB</t>
  </si>
  <si>
    <t>Can I get 2 Bacon Burgers, 2 Bacon Burgers, and a Western Burger.</t>
  </si>
  <si>
    <t>JBCBCBCBBBBB</t>
  </si>
  <si>
    <t>May I order a Juice Box, a Cheese Burger, 2 Cheese Burgers, a Bacon Burger, and a Bacon Burger.</t>
  </si>
  <si>
    <t>May I order a Hotdog, a Cheese Burger, a Deluxe Dog, a Cheese Burger, and a Side Salad.</t>
  </si>
  <si>
    <t>SOJBBBJBSOSSCB</t>
  </si>
  <si>
    <t>May I order a Soda, a Juice Box, a Bacon Burger, a Juice Box, a Soda, a Side Salad, and a Cheese Burger.</t>
  </si>
  <si>
    <t>BEBECBSOCBHDBB</t>
  </si>
  <si>
    <t>May I order 2 Beers, a Cheese Burger, a Soda, a Cheese Burger, a Hotdog, and a Bacon Burger.</t>
  </si>
  <si>
    <t>BBFRFRFRFRCBHDHDHD</t>
  </si>
  <si>
    <t>May I order a Bacon Burger, 4 Fries, a Cheese Burger, 2 Hotdogs, and a Hotdog.</t>
  </si>
  <si>
    <t>I would like a Juice Box, a Western Burger, and a Deluxe Dog.</t>
  </si>
  <si>
    <t>I would like 2 Deluxe Dogs, a Bacon Burger, and a Soda.</t>
  </si>
  <si>
    <t>SSSSJBJBJB</t>
  </si>
  <si>
    <t>Can I get 2 Side Salads, and 3 Juice Boxes.</t>
  </si>
  <si>
    <t>WBSSFRBBSO</t>
  </si>
  <si>
    <t>I would like a Western Burger, a Side Salad, a Fries, a Bacon Burger, and a Soda.</t>
  </si>
  <si>
    <t>CBHDHDFRFRWBCBCBHD</t>
  </si>
  <si>
    <t>May I order a Cheese Burger, 2 Hotdogs, 2 Fries, a Western Burger, 2 Cheese Burgers, and a Hotdog.</t>
  </si>
  <si>
    <t>Can I get 2 Bacon Burgers, 2 Deluxe Dogs, and a Cheese Burger.</t>
  </si>
  <si>
    <t>I would like a Juice Box, a Side Salad, a Hotdog, a Side Salad, a Deluxe Dog, a Deluxe Dog, a Western Burger, and a Western Burger.</t>
  </si>
  <si>
    <t>I would like a Bacon Burger, a Hotdog, and 2 Deluxe Dogs.</t>
  </si>
  <si>
    <t>BEWBSOSSBE</t>
  </si>
  <si>
    <t>May I order a Beer, a Western Burger, a Soda, a Side Salad, and a Beer.</t>
  </si>
  <si>
    <t>May I order a Deluxe Dog, a Western Burger, a Fries, a Western Burger, a Deluxe Dog, a Hotdog, a Fries, a Beer, a Side Salad, and a Beer.</t>
  </si>
  <si>
    <t>JBBBFRJBWBBBBBBBSSFR</t>
  </si>
  <si>
    <t>Can I get a Juice Box, a Bacon Burger, a Fries, a Juice Box, a Western Burger, 3 Bacon Burgers, a Side Salad, and a Fries.</t>
  </si>
  <si>
    <t>SSSSJBJBJBJBFR</t>
  </si>
  <si>
    <t>Can I get 2 Side Salads, 4 Juice Boxes, and a Fries.</t>
  </si>
  <si>
    <t>JBBBHDHD</t>
  </si>
  <si>
    <t>Can I get a Juice Box, a Bacon Burger, and 2 Hotdogs.</t>
  </si>
  <si>
    <t>WBJBJBSS</t>
  </si>
  <si>
    <t>May I order a Western Burger, 2 Juice Boxes, and a Side Salad.</t>
  </si>
  <si>
    <t>SOBEBBJBJBJB</t>
  </si>
  <si>
    <t>Can I get a Soda, a Beer, a Bacon Burger, a Juice Box, and 2 Juice Boxes.</t>
  </si>
  <si>
    <t>I would like a Western Burger, a Deluxe Dog, a Bacon Burger, a Western Burger, a Deluxe Dog, a Western Burger, a Juice Box, and a Bacon Burger.</t>
  </si>
  <si>
    <t>FRBEFRFRFRFRSOBBHDJBJB</t>
  </si>
  <si>
    <t>I would like a Fries, a Beer, 4 Fries, a Soda, a Bacon Burger, a Hotdog, a Juice Box, and a Juice Box.</t>
  </si>
  <si>
    <t>HDHDHDHDWBBBBBBBBB</t>
  </si>
  <si>
    <t>May I order 4 Hotdogs, a Western Burger, and 4 Bacon Burgers.</t>
  </si>
  <si>
    <t>I would like a Fries, a Hotdog, a Deluxe Dog, a Bacon Burger, a Hotdog, and a Fries.</t>
  </si>
  <si>
    <t>Can I get a Beer, 2 Beers, a Bacon Burger, a Side Salad, a Western Burger, a Beer, a Deluxe Dog, a Hotdog, a Soda, and 2 Cheese Burgers.</t>
  </si>
  <si>
    <t>SSBEHD</t>
  </si>
  <si>
    <t>I would like a Side Salad, a Beer, and a Hotdog.</t>
  </si>
  <si>
    <t>May I order a Deluxe Dog, a Beer, a Deluxe Dog, a Hotdog, a Western Burger, a Fries, a Beer, and a Deluxe Dog.</t>
  </si>
  <si>
    <t>BBBEBEJB</t>
  </si>
  <si>
    <t>Can I get a Bacon Burger, 2 Beers, and a Juice Box.</t>
  </si>
  <si>
    <t>JBJBFRFR</t>
  </si>
  <si>
    <t>I would like 2 Juice Boxes, and 2 Fries.</t>
  </si>
  <si>
    <t>BBCBCBCBCB</t>
  </si>
  <si>
    <t>I would like a Bacon Burger, a Cheese Burger, and 3 Cheese Burgers.</t>
  </si>
  <si>
    <t>CBCBCBFRJBJB</t>
  </si>
  <si>
    <t>I would like a Cheese Burger, a Cheese Burger, a Cheese Burger, a Fries, and 2 Juice Boxes.</t>
  </si>
  <si>
    <t>Can I get 3 Side Salads.</t>
  </si>
  <si>
    <t>CBJBSSSSSSBE</t>
  </si>
  <si>
    <t>Can I get a Cheese Burger, a Juice Box, 3 Side Salads, and a Beer.</t>
  </si>
  <si>
    <t>SSHDWB</t>
  </si>
  <si>
    <t>I would like a Side Salad, a Hotdog, and a Western Burger.</t>
  </si>
  <si>
    <t>Can I get 2 Sodas, a Hotdog, and 2 Deluxe Dogs.</t>
  </si>
  <si>
    <t>I would like a Deluxe Dog, a Beer, a Bacon Burger, and 3 Beers.</t>
  </si>
  <si>
    <t>CBSSSSBEBEBE</t>
  </si>
  <si>
    <t>May I order a Cheese Burger, 2 Side Salads, 2 Beers, and a Beer.</t>
  </si>
  <si>
    <t>WBJBJBSOSOFRJBJB</t>
  </si>
  <si>
    <t>May I order a Western Burger, 2 Juice Boxes, 2 Sodas, a Fries, and 2 Juice Boxes.</t>
  </si>
  <si>
    <t>BBBBBBJBJBJBSOSO</t>
  </si>
  <si>
    <t>May I order 3 Bacon Burgers, 3 Juice Boxes, and 2 Sodas.</t>
  </si>
  <si>
    <t>May I order a Side Salad, a Fries, a Beer, a Juice Box, a Deluxe Dog, a Western Burger, a Side Salad, a Fries, and a Western Burger.</t>
  </si>
  <si>
    <t>SOSSFRFR</t>
  </si>
  <si>
    <t>I would like a Soda, a Side Salad, and 2 Fries.</t>
  </si>
  <si>
    <t>I would like a Soda, a Hotdog, 2 Deluxe Dogs, a Hotdog, a Bacon Burger, 2 Bacon Burgers, a Bacon Burger, a Beer, and a Western Burger.</t>
  </si>
  <si>
    <t>FRSOSOWBWBWB</t>
  </si>
  <si>
    <t>Can I get a Fries, a Soda, a Soda, and 3 Western Burgers.</t>
  </si>
  <si>
    <t>FRHDWBWB</t>
  </si>
  <si>
    <t>Can I get a Fries, a Hotdog, and 2 Western Burgers.</t>
  </si>
  <si>
    <t>Can I get 2 Deluxe Dogs, a Western Burger, and 2 Bacon Burgers.</t>
  </si>
  <si>
    <t>HDSS</t>
  </si>
  <si>
    <t>I would like a Hotdog, and a Side Salad.</t>
  </si>
  <si>
    <t>WBWBWBWBFR</t>
  </si>
  <si>
    <t>I would like 4 Western Burgers, and a Fries.</t>
  </si>
  <si>
    <t>BEFRFRSOSOCB</t>
  </si>
  <si>
    <t>Can I get a Beer, 2 Fries, 2 Sodas, and a Cheese Burger.</t>
  </si>
  <si>
    <t>May I order a Deluxe Dog, a Western Burger, a Soda, a Western Burger, a Soda, a Western Burger, a Side Salad, a Juice Box, a Soda, and a Juice Box.</t>
  </si>
  <si>
    <t>HDSOBEBE</t>
  </si>
  <si>
    <t>Can I get a Hotdog, a Soda, and 2 Beers.</t>
  </si>
  <si>
    <t>May I order a Cheese Burger, a Deluxe Dog, a Deluxe Dog, a Deluxe Dog, a Deluxe Dog, a Fries, a Western Burger, and a Deluxe Dog.</t>
  </si>
  <si>
    <t>BEWBWBJBJBBEBE</t>
  </si>
  <si>
    <t>Can I get a Beer, 2 Western Burgers, 2 Juice Boxes, and 2 Beers.</t>
  </si>
  <si>
    <t>BBFRBE</t>
  </si>
  <si>
    <t>I would like a Bacon Burger, a Fries, and a Beer.</t>
  </si>
  <si>
    <t>SSHDCBCBWBSSSSSSBBBBHDWBJBFRFRFR</t>
  </si>
  <si>
    <t>I would like a Side Salad, a Hotdog, 2 Cheese Burgers, a Western Burger, 3 Side Salads, 2 Bacon Burgers, a Hotdog, a Western Burger, a Juice Box, and 3 Fries.</t>
  </si>
  <si>
    <t>SSSSSOBEBECB</t>
  </si>
  <si>
    <t>May I order 2 Side Salads, a Soda, 2 Beers, and a Cheese Burger.</t>
  </si>
  <si>
    <t>WBBEBEHDHDHD</t>
  </si>
  <si>
    <t>I would like a Western Burger, 2 Beers, and 3 Hotdogs.</t>
  </si>
  <si>
    <t>HDBBBBCB</t>
  </si>
  <si>
    <t>I would like a Hotdog, 2 Bacon Burgers, and a Cheese Burger.</t>
  </si>
  <si>
    <t>SOJBFRFRBB</t>
  </si>
  <si>
    <t>I would like a Soda, a Juice Box, 2 Fries, and a Bacon Burger.</t>
  </si>
  <si>
    <t>May I order a Juice Box, a Juice Box, a Western Burger, a Cheese Burger, a Side Salad, a Soda, a Juice Box, a Hotdog, 2 Deluxe Dogs, and a Cheese Burger.</t>
  </si>
  <si>
    <t>May I order a Fries, a Western Burger, a Beer, and 2 Deluxe Dogs.</t>
  </si>
  <si>
    <t>Can I get a Side Salad, a Fries, a Soda, a Beer, a Soda, a Cheese Burger, and 2 Deluxe Dogs.</t>
  </si>
  <si>
    <t>May I order a Fries, a Deluxe Dog, a Beer, a Cheese Burger, 2 Fries, and a Side Salad.</t>
  </si>
  <si>
    <t>FRSOSOSOFRFR</t>
  </si>
  <si>
    <t>I would like a Fries, 2 Sodas, a Soda, and 2 Fries.</t>
  </si>
  <si>
    <t>BBBBJBJBHDHDCBCBCB</t>
  </si>
  <si>
    <t>I would like 2 Bacon Burgers, 2 Juice Boxes, 2 Hotdogs, and 3 Cheese Burgers.</t>
  </si>
  <si>
    <t>SSBBSSSSSOSO</t>
  </si>
  <si>
    <t>May I order a Side Salad, a Bacon Burger, a Side Salad, a Side Salad, and 2 Sodas.</t>
  </si>
  <si>
    <t>JBJBJBCB</t>
  </si>
  <si>
    <t>Can I get 3 Juice Boxes, and a Cheese Burger.</t>
  </si>
  <si>
    <t>May I order a Fries, a Deluxe Dog, a Fries, a Bacon Burger, a Side Salad, a Hotdog, and a Soda.</t>
  </si>
  <si>
    <t>SOSOFRFRFRJB</t>
  </si>
  <si>
    <t>May I order 2 Sodas, 3 Fries, and a Juice Box.</t>
  </si>
  <si>
    <t>May I order a Deluxe Dog, a Western Burger, a Side Salad, 2 Fries, a Western Burger, 2 Deluxe Dogs, and 2 Side Salads.</t>
  </si>
  <si>
    <t>JBBEBESOSO</t>
  </si>
  <si>
    <t>I would like a Juice Box, 2 Beers, and 2 Sodas.</t>
  </si>
  <si>
    <t>HDHDJBJBJBJB</t>
  </si>
  <si>
    <t>Can I get 2 Hotdogs, and 4 Juice Boxes.</t>
  </si>
  <si>
    <t>Can I get 2 Deluxe Dogs, a Soda, and a Hotdog.</t>
  </si>
  <si>
    <t>Can I get a Bacon Burger, a Hotdog, 2 Western Burgers, a Cheese Burger, a Beer, a Hotdog, a Bacon Burger, 2 Side Salads, and a Deluxe Dog.</t>
  </si>
  <si>
    <t>SSHDHDFRFR</t>
  </si>
  <si>
    <t>May I order a Side Salad, 2 Hotdogs, and 2 Fries.</t>
  </si>
  <si>
    <t>Can I get 2 Deluxe Dogs, a Juice Box, a Fries, a Deluxe Dog, and a Side Salad.</t>
  </si>
  <si>
    <t>BBSOSOWBWBWBBB</t>
  </si>
  <si>
    <t>I would like a Bacon Burger, 2 Sodas, 3 Western Burgers, and a Bacon Burger.</t>
  </si>
  <si>
    <t>WBWBWBBEBEHD</t>
  </si>
  <si>
    <t>May I order 3 Western Burgers, 2 Beers, and a Hotdog.</t>
  </si>
  <si>
    <t>JBSOJBJBHD</t>
  </si>
  <si>
    <t>Can I get a Juice Box, a Soda, 2 Juice Boxes, and a Hotdog.</t>
  </si>
  <si>
    <t>BEBEHDHDHDWBWB</t>
  </si>
  <si>
    <t>May I order 2 Beers, 3 Hotdogs, and 2 Western Burgers.</t>
  </si>
  <si>
    <t>BBWBBECBSSHDSOSOSO</t>
  </si>
  <si>
    <t>May I order a Bacon Burger, a Western Burger, a Beer, a Cheese Burger, a Side Salad, a Hotdog, and 3 Sodas.</t>
  </si>
  <si>
    <t>I would like 2 Juice Boxes.</t>
  </si>
  <si>
    <t>BBBBJBBBBESOFRSSJBHD</t>
  </si>
  <si>
    <t>I would like a Bacon Burger, a Bacon Burger, a Juice Box, a Bacon Burger, a Beer, a Soda, a Fries, a Side Salad, a Juice Box, and a Hotdog.</t>
  </si>
  <si>
    <t>HDHDBEBEBE</t>
  </si>
  <si>
    <t>May I order 2 Hotdogs, and 3 Beers.</t>
  </si>
  <si>
    <t>I would like a Beer, a Deluxe Dog, 2 Side Salads, a Western Burger, and a Side Salad.</t>
  </si>
  <si>
    <t>CBCBSSSSSO</t>
  </si>
  <si>
    <t>Can I get 2 Cheese Burgers, 2 Side Salads, and a Soda.</t>
  </si>
  <si>
    <t>CBFRWBCBCBBBFRHDWBBB</t>
  </si>
  <si>
    <t>I would like a Cheese Burger, a Fries, a Western Burger, a Cheese Burger, a Cheese Burger, a Bacon Burger, a Fries, a Hotdog, a Western Burger, and a Bacon Burger.</t>
  </si>
  <si>
    <t>BEWBWBFRFR</t>
  </si>
  <si>
    <t>Can I get a Beer, 2 Western Burgers, and 2 Fries.</t>
  </si>
  <si>
    <t>SOSOBBSSWBWB</t>
  </si>
  <si>
    <t>May I order 2 Sodas, a Bacon Burger, a Side Salad, and 2 Western Burgers.</t>
  </si>
  <si>
    <t>BESOFRSOSOFRWBHDHDHDSS</t>
  </si>
  <si>
    <t>May I order a Beer, a Soda, a Fries, 2 Sodas, a Fries, a Western Burger, a Hotdog, a Hotdog, a Hotdog, and a Side Salad.</t>
  </si>
  <si>
    <t>CBSSCBWBJBJBJBJB</t>
  </si>
  <si>
    <t>I would like a Cheese Burger, a Side Salad, a Cheese Burger, a Western Burger, and 4 Juice Boxes.</t>
  </si>
  <si>
    <t>I would like 2 Side Salads, 2 Cheese Burgers, 2 Deluxe Dogs, a Beer, and a Juice Box.</t>
  </si>
  <si>
    <t>BBHDHDHDHDJBJBCB</t>
  </si>
  <si>
    <t>May I order a Bacon Burger, 4 Hotdogs, 2 Juice Boxes, and a Cheese Burger.</t>
  </si>
  <si>
    <t>BBBECBSSSSBEWB</t>
  </si>
  <si>
    <t>Can I get a Bacon Burger, a Beer, a Cheese Burger, a Side Salad, a Side Salad, a Beer, and a Western Burger.</t>
  </si>
  <si>
    <t>SOSOJBFRFRFR</t>
  </si>
  <si>
    <t>May I order 2 Sodas, a Juice Box, and 3 Fries.</t>
  </si>
  <si>
    <t>FRFRHDSOJBBEBBCB</t>
  </si>
  <si>
    <t>I would like a Fries, a Fries, a Hotdog, a Soda, a Juice Box, a Beer, a Bacon Burger, and a Cheese Burger.</t>
  </si>
  <si>
    <t>I would like a Cheese Burger, a Juice Box, a Side Salad, a Beer, 4 Sodas, a Juice Box, a Fries, a Deluxe Dog, and 4 Deluxe Dogs.</t>
  </si>
  <si>
    <t>BBBEJBWBJB</t>
  </si>
  <si>
    <t>Can I get a Bacon Burger, a Beer, a Juice Box, a Western Burger, and a Juice Box.</t>
  </si>
  <si>
    <t>FRFRSOSOSOSOBB</t>
  </si>
  <si>
    <t>I would like 2 Fries, 4 Sodas, and a Bacon Burger.</t>
  </si>
  <si>
    <t>I would like 4 Sodas.</t>
  </si>
  <si>
    <t>HDHDSOJBBB</t>
  </si>
  <si>
    <t>I would like 2 Hotdogs, a Soda, a Juice Box, and a Bacon Burger.</t>
  </si>
  <si>
    <t>May I order a Deluxe Dog, a Western Burger, and 2 Side Salads.</t>
  </si>
  <si>
    <t>BEBEBECBCBCBWBWBWB</t>
  </si>
  <si>
    <t>May I order 3 Beers, 3 Cheese Burgers, and 3 Western Burgers.</t>
  </si>
  <si>
    <t>BBHDJBJB</t>
  </si>
  <si>
    <t>I would like a Bacon Burger, a Hotdog, a Juice Box, and a Juice Box.</t>
  </si>
  <si>
    <t>I would like 2 Beers, a Cheese Burger, a Bacon Burger, 2 Beers, and 4 Deluxe Dogs.</t>
  </si>
  <si>
    <t>May I order 2 Western Burgers, a Deluxe Dog, and a Fries.</t>
  </si>
  <si>
    <t>May I order 3 Bacon Burgers.</t>
  </si>
  <si>
    <t>I would like 3 Bacon Burgers.</t>
  </si>
  <si>
    <t>FRFRJBJBBBHD</t>
  </si>
  <si>
    <t>Can I get 2 Fries, 2 Juice Boxes, a Bacon Burger, and a Hotdog.</t>
  </si>
  <si>
    <t>Can I get a Beer, a Soda, a Side Salad, and 2 Deluxe Dogs.</t>
  </si>
  <si>
    <t>Can I get 2 Deluxe Dogs, a Beer, a Fries, and a Fries.</t>
  </si>
  <si>
    <t>Can I get 4 Hotdogs, 3 Deluxe Dogs, and 2 Bacon Burgers.</t>
  </si>
  <si>
    <t>May I order 2 Juice Boxes, and 2 Juice Boxes.</t>
  </si>
  <si>
    <t>BBWBWBWBBE</t>
  </si>
  <si>
    <t>May I order a Bacon Burger, 3 Western Burgers, and a Beer.</t>
  </si>
  <si>
    <t>BEJBJBCBWBJB</t>
  </si>
  <si>
    <t>I would like a Beer, 2 Juice Boxes, a Cheese Burger, a Western Burger, and a Juice Box.</t>
  </si>
  <si>
    <t>JBJBJBBBBBBBBBHDHDBBBBHD</t>
  </si>
  <si>
    <t>Can I get 2 Juice Boxes, a Juice Box, 4 Bacon Burgers, 2 Hotdogs, 2 Bacon Burgers, and a Hotdog.</t>
  </si>
  <si>
    <t>JBFRSSBEFRSO</t>
  </si>
  <si>
    <t>May I order a Juice Box, a Fries, a Side Salad, a Beer, a Fries, and a Soda.</t>
  </si>
  <si>
    <t>HDCBBEBEHDBBCBSOCBCB</t>
  </si>
  <si>
    <t>Can I get a Hotdog, a Cheese Burger, a Beer, a Beer, a Hotdog, a Bacon Burger, a Cheese Burger, a Soda, and 2 Cheese Burgers.</t>
  </si>
  <si>
    <t>BBSSSSBEBEJBJB</t>
  </si>
  <si>
    <t>I would like a Bacon Burger, 2 Side Salads, 2 Beers, a Juice Box, and a Juice Box.</t>
  </si>
  <si>
    <t>CBSOFR</t>
  </si>
  <si>
    <t>Can I get a Cheese Burger, a Soda, and a Fries.</t>
  </si>
  <si>
    <t>JBBESOSO</t>
  </si>
  <si>
    <t>Can I get a Juice Box, a Beer, and 2 Sodas.</t>
  </si>
  <si>
    <t>BBBBBBFRSOHDCBHDCB</t>
  </si>
  <si>
    <t>May I order 3 Bacon Burgers, a Fries, a Soda, a Hotdog, a Cheese Burger, a Hotdog, and a Cheese Burger.</t>
  </si>
  <si>
    <t>CBCBCBSOSO</t>
  </si>
  <si>
    <t>May I order 2 Cheese Burgers, a Cheese Burger, and 2 Sodas.</t>
  </si>
  <si>
    <t>SSSOJBBBWBFRFR</t>
  </si>
  <si>
    <t>Can I get a Side Salad, a Soda, a Juice Box, a Bacon Burger, a Western Burger, a Fries, and a Fries.</t>
  </si>
  <si>
    <t>JBJBWBCB</t>
  </si>
  <si>
    <t>Can I get 2 Juice Boxes, a Western Burger, and a Cheese Burger.</t>
  </si>
  <si>
    <t>WBSSBEHDBEWBWBWBBBBE</t>
  </si>
  <si>
    <t>I would like a Western Burger, a Side Salad, a Beer, a Hotdog, a Beer, a Western Burger, a Western Burger, a Western Burger, a Bacon Burger, and a Beer.</t>
  </si>
  <si>
    <t>Can I get 2 Western Burgers.</t>
  </si>
  <si>
    <t>Can I get a Deluxe Dog, a Deluxe Dog, a Fries, a Fries, a Cheese Burger, a Soda, a Soda, a Side Salad, a Western Burger, and a Bacon Burger.</t>
  </si>
  <si>
    <t>Can I get a Deluxe Dog, a Fries, a Soda, 3 Deluxe Dogs, a Bacon Burger, a Soda, and 2 Side Salads.</t>
  </si>
  <si>
    <t>I would like 2 Cheese Burgers, 2 Deluxe Dogs, and a Western Burger.</t>
  </si>
  <si>
    <t>JBHDBEWBWBBB</t>
  </si>
  <si>
    <t>May I order a Juice Box, a Hotdog, a Beer, 2 Western Burgers, and a Bacon Burger.</t>
  </si>
  <si>
    <t>I would like 3 Beers, a Hotdog, a Deluxe Dog, and 3 Fries.</t>
  </si>
  <si>
    <t>WBBEBEWB</t>
  </si>
  <si>
    <t>Can I get a Western Burger, 2 Beers, and a Western Burger.</t>
  </si>
  <si>
    <t>BBBBFR</t>
  </si>
  <si>
    <t>Can I get 2 Bacon Burgers, and a Fries.</t>
  </si>
  <si>
    <t>May I order 2 Deluxe Dogs, a Beer, and a Deluxe Dog.</t>
  </si>
  <si>
    <t>CBBEJBJB</t>
  </si>
  <si>
    <t>Can I get a Cheese Burger, a Beer, a Juice Box, and a Juice Box.</t>
  </si>
  <si>
    <t>FRSOSOSOSO</t>
  </si>
  <si>
    <t>I would like a Fries, 2 Sodas, and 2 Sodas.</t>
  </si>
  <si>
    <t>May I order a Soda, a Side Salad, a Beer, a Side Salad, a Cheese Burger, a Cheese Burger, a Deluxe Dog, and a Cheese Burger.</t>
  </si>
  <si>
    <t>May I order a Soda, a Soda, a Hotdog, a Bacon Burger, a Side Salad, a Deluxe Dog, 2 Sodas, and a Cheese Burger.</t>
  </si>
  <si>
    <t>Can I get a Cheese Burger, and a Deluxe Dog.</t>
  </si>
  <si>
    <t>I would like a Juice Box, a Hotdog, a Hotdog, a Cheese Burger, a Cheese Burger, and 2 Deluxe Dogs.</t>
  </si>
  <si>
    <t>BBBBHDBEBE</t>
  </si>
  <si>
    <t>May I order 2 Bacon Burgers, a Hotdog, and 2 Beers.</t>
  </si>
  <si>
    <t>SSSSBEBEBEBEJBBE</t>
  </si>
  <si>
    <t>Can I get 2 Side Salads, 4 Beers, a Juice Box, and a Beer.</t>
  </si>
  <si>
    <t>HDHDHDHDHDBE</t>
  </si>
  <si>
    <t>Can I get a Hotdog, 4 Hotdogs, and a Beer.</t>
  </si>
  <si>
    <t>FRSSSSSO</t>
  </si>
  <si>
    <t>Can I get a Fries, 2 Side Salads, and a Soda.</t>
  </si>
  <si>
    <t>Can I get 4 Western Burgers.</t>
  </si>
  <si>
    <t>I would like a Cheese Burger, and 3 Fries.</t>
  </si>
  <si>
    <t>Can I get a Bacon Burger, a Western Burger, a Soda, 3 Hotdogs, 2 Juice Boxes, a Soda, and a Deluxe Dog.</t>
  </si>
  <si>
    <t>JBHDBBBBWBWBBBBBBBFRJB</t>
  </si>
  <si>
    <t>Can I get a Juice Box, a Hotdog, 2 Bacon Burgers, a Western Burger, a Western Burger, a Bacon Burger, a Bacon Burger, a Bacon Burger, a Fries, and a Juice Box.</t>
  </si>
  <si>
    <t>May I order a Fries, a Juice Box, a Western Burger, a Deluxe Dog, and 2 Cheese Burgers.</t>
  </si>
  <si>
    <t>BBBBBBCBBECBCBCBWBCBBBSOFR</t>
  </si>
  <si>
    <t>May I order 3 Bacon Burgers, a Cheese Burger, a Beer, 3 Cheese Burgers, a Western Burger, a Cheese Burger, a Bacon Burger, a Soda, and a Fries.</t>
  </si>
  <si>
    <t>May I order a Western Burger, a Western Burger, a Deluxe Dog, a Deluxe Dog, a Bacon Burger, a Hotdog, a Soda, and a Western Burger.</t>
  </si>
  <si>
    <t>May I order a Hotdog, a Bacon Burger, a Fries, a Western Burger, a Bacon Burger, a Bacon Burger, 3 Juice Boxes, a Soda, a Bacon Burger, and a Deluxe Dog.</t>
  </si>
  <si>
    <t>WBHDHDHDBBBB</t>
  </si>
  <si>
    <t>Can I get a Western Burger, 3 Hotdogs, and 2 Bacon Burgers.</t>
  </si>
  <si>
    <t>May I order a Beer, a Hotdog, and a Hotdog.</t>
  </si>
  <si>
    <t>I would like 2 Western Burgers, 2 Deluxe Dogs, 2 Cheese Burgers, 2 Hotdogs, and 2 Cheese Burgers.</t>
  </si>
  <si>
    <t>FRSOWBWBJBJB</t>
  </si>
  <si>
    <t>May I order a Fries, a Soda, 2 Western Burgers, and 2 Juice Boxes.</t>
  </si>
  <si>
    <t>BEBBBBBBBBBBBESOWBSOSOHDBE</t>
  </si>
  <si>
    <t>I would like a Beer, 4 Bacon Burgers, a Bacon Burger, a Beer, a Soda, a Western Burger, 2 Sodas, a Hotdog, and a Beer.</t>
  </si>
  <si>
    <t>I would like a Beer, a Cheese Burger, a Western Burger, a Western Burger, a Deluxe Dog, a Juice Box, a Cheese Burger, a Bacon Burger, a Side Salad, and a Soda.</t>
  </si>
  <si>
    <t>BBBBHDJBJBJB</t>
  </si>
  <si>
    <t>I would like 2 Bacon Burgers, a Hotdog, and 3 Juice Boxes.</t>
  </si>
  <si>
    <t>BEWBWBBESOSOBBBBSSCB</t>
  </si>
  <si>
    <t>I would like a Beer, a Western Burger, a Western Burger, a Beer, 2 Sodas, a Bacon Burger, a Bacon Burger, a Side Salad, and a Cheese Burger.</t>
  </si>
  <si>
    <t>BBBBBBCBCBSS</t>
  </si>
  <si>
    <t>Can I get 3 Bacon Burgers, 2 Cheese Burgers, and a Side Salad.</t>
  </si>
  <si>
    <t>BBBEBEWBBEBEBE</t>
  </si>
  <si>
    <t>Can I get a Bacon Burger, 2 Beers, a Western Burger, and 3 Beers.</t>
  </si>
  <si>
    <t>BEBESOSOSOBE</t>
  </si>
  <si>
    <t>I would like 2 Beers, 3 Sodas, and a Beer.</t>
  </si>
  <si>
    <t>JBHDBECBBE</t>
  </si>
  <si>
    <t>Can I get a Juice Box, a Hotdog, a Beer, a Cheese Burger, and a Beer.</t>
  </si>
  <si>
    <t>CBBEBBJBCB</t>
  </si>
  <si>
    <t>I would like a Cheese Burger, a Beer, a Bacon Burger, a Juice Box, and a Cheese Burger.</t>
  </si>
  <si>
    <t>May I order a Bacon Burger, 3 Bacon Burgers, a Deluxe Dog, and 3 Side Salads.</t>
  </si>
  <si>
    <t>CBFRHDHDWBBBFR</t>
  </si>
  <si>
    <t>May I order a Cheese Burger, a Fries, 2 Hotdogs, a Western Burger, a Bacon Burger, and a Fries.</t>
  </si>
  <si>
    <t>CBSO</t>
  </si>
  <si>
    <t>I would like a Cheese Burger, and a Soda.</t>
  </si>
  <si>
    <t>BEBEBEBEHD</t>
  </si>
  <si>
    <t>May I order 4 Beers, and a Hotdog.</t>
  </si>
  <si>
    <t>Can I get a Fries, a Fries, and 3 Beers.</t>
  </si>
  <si>
    <t>CBWBSOCBWB</t>
  </si>
  <si>
    <t>I would like a Cheese Burger, a Western Burger, a Soda, a Cheese Burger, and a Western Burger.</t>
  </si>
  <si>
    <t>SOBEBESSSOSO</t>
  </si>
  <si>
    <t>I would like a Soda, 2 Beers, a Side Salad, and 2 Sodas.</t>
  </si>
  <si>
    <t>I would like a Cheese Burger, 2 Deluxe Dogs, and a Bacon Burger.</t>
  </si>
  <si>
    <t>BEBEBBSOSOHD</t>
  </si>
  <si>
    <t>May I order 2 Beers, a Bacon Burger, 2 Sodas, and a Hotdog.</t>
  </si>
  <si>
    <t>CBCBBEBEBESO</t>
  </si>
  <si>
    <t>May I order 2 Cheese Burgers, 3 Beers, and a Soda.</t>
  </si>
  <si>
    <t>May I order 2 Deluxe Dogs, a Soda, a Side Salad, a Juice Box, and 2 Deluxe Dogs.</t>
  </si>
  <si>
    <t>Can I get a Western Burger, a Fries, a Western Burger, 2 Deluxe Dogs, a Juice Box, and a Deluxe Dog.</t>
  </si>
  <si>
    <t>WBWBSOSS</t>
  </si>
  <si>
    <t>May I order 2 Western Burgers, a Soda, and a Side Salad.</t>
  </si>
  <si>
    <t>I would like a Soda, a Western Burger, a Deluxe Dog, a Cheese Burger, a Western Burger, a Cheese Burger, a Deluxe Dog, a Side Salad, and a Bacon Burger.</t>
  </si>
  <si>
    <t>SSBEBESOBBSSBBBBBBCB</t>
  </si>
  <si>
    <t>Can I get a Side Salad, 2 Beers, a Soda, a Bacon Burger, a Side Salad, 3 Bacon Burgers, and a Cheese Burger.</t>
  </si>
  <si>
    <t>JBFRHDHDWBHDHD</t>
  </si>
  <si>
    <t>Can I get a Juice Box, a Fries, 2 Hotdogs, a Western Burger, a Hotdog, and a Hotdog.</t>
  </si>
  <si>
    <t>May I order 3 Deluxe Dogs, a Cheese Burger, and a Soda.</t>
  </si>
  <si>
    <t>BESOFRFRSO</t>
  </si>
  <si>
    <t>May I order a Beer, a Soda, a Fries, a Fries, and a Soda.</t>
  </si>
  <si>
    <t>FRBBFRFRFRFRSS</t>
  </si>
  <si>
    <t>Can I get a Fries, a Bacon Burger, a Fries, a Fries, 2 Fries, and a Side Salad.</t>
  </si>
  <si>
    <t>May I order 4 Western Burgers, and a Deluxe Dog.</t>
  </si>
  <si>
    <t>HDHDWBBEBEBECBCBHDSSWB</t>
  </si>
  <si>
    <t>Can I get 2 Hotdogs, a Western Burger, a Beer, 2 Beers, a Cheese Burger, a Cheese Burger, a Hotdog, a Side Salad, and a Western Burger.</t>
  </si>
  <si>
    <t>CBSSBE</t>
  </si>
  <si>
    <t>May I order a Cheese Burger, a Side Salad, and a Beer.</t>
  </si>
  <si>
    <t>SSSSSSBEWBWBWB</t>
  </si>
  <si>
    <t>May I order 3 Side Salads, a Beer, and 3 Western Burgers.</t>
  </si>
  <si>
    <t>SOSOFRFRCBBB</t>
  </si>
  <si>
    <t>May I order 2 Sodas, 2 Fries, a Cheese Burger, and a Bacon Burger.</t>
  </si>
  <si>
    <t>WBSOSOBBSSSSSS</t>
  </si>
  <si>
    <t>May I order a Western Burger, 2 Sodas, a Bacon Burger, and 3 Side Salads.</t>
  </si>
  <si>
    <t>BEBECBHD</t>
  </si>
  <si>
    <t>May I order 2 Beers, a Cheese Burger, and a Hotdog.</t>
  </si>
  <si>
    <t>I would like 2 Hotdogs, and 3 Hotdogs.</t>
  </si>
  <si>
    <t>May I order 2 Beers, 2 Fries, and a Fries.</t>
  </si>
  <si>
    <t>WBJBJBBEBBSOSO</t>
  </si>
  <si>
    <t>I would like a Western Burger, 2 Juice Boxes, a Beer, a Bacon Burger, and 2 Sodas.</t>
  </si>
  <si>
    <t>Can I get 5 Cheese Burgers.</t>
  </si>
  <si>
    <t>HDHDHDJBCBSSFRFRFRFRSOSOBBSS</t>
  </si>
  <si>
    <t>I would like 3 Hotdogs, a Juice Box, a Cheese Burger, a Side Salad, 3 Fries, a Fries, a Soda, a Soda, a Bacon Burger, and a Side Salad.</t>
  </si>
  <si>
    <t>JBJBJBHDWBWBWB</t>
  </si>
  <si>
    <t>Can I get 3 Juice Boxes, a Hotdog, and 3 Western Burgers.</t>
  </si>
  <si>
    <t>SOSOBEBEBECBCB</t>
  </si>
  <si>
    <t>I would like 2 Sodas, 2 Beers, a Beer, and 2 Cheese Burgers.</t>
  </si>
  <si>
    <t>SSSSSSHDHDHDJB</t>
  </si>
  <si>
    <t>Can I get 3 Side Salads, 3 Hotdogs, and a Juice Box.</t>
  </si>
  <si>
    <t>WBBEBECBBBWBWBBB</t>
  </si>
  <si>
    <t>Can I get a Western Burger, 2 Beers, a Cheese Burger, a Bacon Burger, a Western Burger, a Western Burger, and a Bacon Burger.</t>
  </si>
  <si>
    <t>BEBEBEBEBBHDHDHD</t>
  </si>
  <si>
    <t>I would like 4 Beers, a Bacon Burger, and 3 Hotdogs.</t>
  </si>
  <si>
    <t>May I order a Western Burger, 2 Beers, and 2 Deluxe Dogs.</t>
  </si>
  <si>
    <t>JBSOFRSSSS</t>
  </si>
  <si>
    <t>I would like a Juice Box, a Soda, a Fries, and 2 Side Salads.</t>
  </si>
  <si>
    <t>May I order a Hotdog, a Juice Box, a Beer, 2 Sodas, 2 Sodas, a Deluxe Dog, a Cheese Burger, a Juice Box, and a Deluxe Dog.</t>
  </si>
  <si>
    <t>WBWBWBWBCBHDHD</t>
  </si>
  <si>
    <t>Can I get 4 Western Burgers, a Cheese Burger, and 2 Hotdogs.</t>
  </si>
  <si>
    <t>I would like 3 Sodas, and 4 Deluxe Dogs.</t>
  </si>
  <si>
    <t>May I order a Soda, a Soda, and 2 Deluxe Dogs.</t>
  </si>
  <si>
    <t>JBHDJBJBJBSOHDFRHDWBHDHD</t>
  </si>
  <si>
    <t>I would like a Juice Box, a Hotdog, 3 Juice Boxes, a Soda, a Hotdog, a Fries, a Hotdog, a Western Burger, a Hotdog, and a Hotdog.</t>
  </si>
  <si>
    <t>HDCBHDHDBESOSO</t>
  </si>
  <si>
    <t>May I order a Hotdog, a Cheese Burger, 2 Hotdogs, a Beer, and 2 Sodas.</t>
  </si>
  <si>
    <t>May I order a Bacon Burger, 2 Fries, 2 Hotdogs, a Deluxe Dog, a Side Salad, a Soda, and a Juice Box.</t>
  </si>
  <si>
    <t>FRJBBBBBBBBB</t>
  </si>
  <si>
    <t>I would like a Fries, a Juice Box, 2 Bacon Burgers, and 2 Bacon Burgers.</t>
  </si>
  <si>
    <t>FRJBJBHDCBWBJBJBWBWBWBWB</t>
  </si>
  <si>
    <t>May I order a Fries, a Juice Box, a Juice Box, a Hotdog, a Cheese Burger, a Western Burger, a Juice Box, a Juice Box, and 4 Western Burgers.</t>
  </si>
  <si>
    <t>SOJBFR</t>
  </si>
  <si>
    <t>Can I get a Soda, a Juice Box, and a Fries.</t>
  </si>
  <si>
    <t>CBCBBEJB</t>
  </si>
  <si>
    <t>Can I get 2 Cheese Burgers, a Beer, and a Juice Box.</t>
  </si>
  <si>
    <t>I would like a Deluxe Dog, a Beer, 2 Side Salads, 2 Hotdogs, and 2 Hotdogs.</t>
  </si>
  <si>
    <t>SSFRBESOSSSS</t>
  </si>
  <si>
    <t>Can I get a Side Salad, a Fries, a Beer, a Soda, and 2 Side Salads.</t>
  </si>
  <si>
    <t>BEBBBBJBJBHDHDHD</t>
  </si>
  <si>
    <t>May I order a Beer, 2 Bacon Burgers, 2 Juice Boxes, a Hotdog, and 2 Hotdogs.</t>
  </si>
  <si>
    <t>CBHDHDHDBBBBBB</t>
  </si>
  <si>
    <t>May I order a Cheese Burger, 3 Hotdogs, a Bacon Burger, and 2 Bacon Burgers.</t>
  </si>
  <si>
    <t>SSWBWBSOSOSO</t>
  </si>
  <si>
    <t>May I order a Side Salad, 2 Western Burgers, a Soda, and 2 Sodas.</t>
  </si>
  <si>
    <t>WBWBSOSOFR</t>
  </si>
  <si>
    <t>I would like 2 Western Burgers, 2 Sodas, and a Fries.</t>
  </si>
  <si>
    <t>FRFRFRSSSS</t>
  </si>
  <si>
    <t>May I order a Fries, 2 Fries, and 2 Side Salads.</t>
  </si>
  <si>
    <t>SSSSHDBEBEWBWB</t>
  </si>
  <si>
    <t>I would like 2 Side Salads, a Hotdog, 2 Beers, and 2 Western Burgers.</t>
  </si>
  <si>
    <t>HDCBBB</t>
  </si>
  <si>
    <t>May I order a Hotdog, a Cheese Burger, and a Bacon Burger.</t>
  </si>
  <si>
    <t>I would like a Juice Box, a Deluxe Dog, a Deluxe Dog, a Side Salad, 3 Sodas, a Bacon Burger, and 4 Deluxe Dogs.</t>
  </si>
  <si>
    <t>CBCBCBJBFRFRBEFR</t>
  </si>
  <si>
    <t>Can I get a Cheese Burger, a Cheese Burger, a Cheese Burger, a Juice Box, 2 Fries, a Beer, and a Fries.</t>
  </si>
  <si>
    <t>May I order a Side Salad, a Western Burger, a Deluxe Dog, a Fries, a Juice Box, a Juice Box, a Soda, a Bacon Burger, and a Beer.</t>
  </si>
  <si>
    <t>Can I get a Soda, and 3 Sodas.</t>
  </si>
  <si>
    <t>I would like 3 Hotdogs, a Juice Box, 4 Bacon Burgers, a Soda, 2 Beers, 2 Hotdogs, a Deluxe Dog, and a Beer.</t>
  </si>
  <si>
    <t>CBJBSOSOBEBEBE</t>
  </si>
  <si>
    <t>May I order a Cheese Burger, a Juice Box, 2 Sodas, and 3 Beers.</t>
  </si>
  <si>
    <t>I would like 2 Cheese Burgers, a Fries, a Soda, 2 Beers, a Fries, a Cheese Burger, a Deluxe Dog, a Cheese Burger, and a Soda.</t>
  </si>
  <si>
    <t>WBWBWBSOBE</t>
  </si>
  <si>
    <t>I would like 3 Western Burgers, a Soda, and a Beer.</t>
  </si>
  <si>
    <t>I would like a Western Burger, a Beer, a Western Burger, a Side Salad, a Cheese Burger, a Deluxe Dog, a Cheese Burger, and a Juice Box.</t>
  </si>
  <si>
    <t>SSSSWBWBWBJBSSJB</t>
  </si>
  <si>
    <t>Can I get a Side Salad, a Side Salad, 2 Western Burgers, a Western Burger, a Juice Box, a Side Salad, and a Juice Box.</t>
  </si>
  <si>
    <t>I would like a Deluxe Dog, 2 Hotdogs, a Hotdog, a Juice Box, a Side Salad, a Bacon Burger, a Deluxe Dog, a Beer, and a Beer.</t>
  </si>
  <si>
    <t>I would like a Side Salad, 2 Deluxe Dogs, and 2 Hotdogs.</t>
  </si>
  <si>
    <t>SOSOCBCBCBCB</t>
  </si>
  <si>
    <t>Can I get 2 Sodas, and 4 Cheese Burgers.</t>
  </si>
  <si>
    <t>HDHDHDHDBE</t>
  </si>
  <si>
    <t>Can I get 4 Hotdogs, and a Beer.</t>
  </si>
  <si>
    <t>I would like 2 Beers, a Soda, and a Deluxe Dog.</t>
  </si>
  <si>
    <t>SSSSJBFRFRSO</t>
  </si>
  <si>
    <t>May I order 2 Side Salads, a Juice Box, 2 Fries, and a Soda.</t>
  </si>
  <si>
    <t>SSBBSSBBBBHDHD</t>
  </si>
  <si>
    <t>May I order a Side Salad, a Bacon Burger, a Side Salad, 2 Bacon Burgers, and 2 Hotdogs.</t>
  </si>
  <si>
    <t>BBBBBBCBCBSOSOSO</t>
  </si>
  <si>
    <t>May I order 3 Bacon Burgers, 2 Cheese Burgers, and 3 Sodas.</t>
  </si>
  <si>
    <t>I would like 2 Hotdogs, a Deluxe Dog, and 2 Western Burgers.</t>
  </si>
  <si>
    <t>BEBEBEBBBB</t>
  </si>
  <si>
    <t>Can I get 3 Beers, a Bacon Burger, and a Bacon Burger.</t>
  </si>
  <si>
    <t>Can I get 4 Sodas.</t>
  </si>
  <si>
    <t>JBWBWBWBSOSO</t>
  </si>
  <si>
    <t>Can I get a Juice Box, 3 Western Burgers, and 2 Sodas.</t>
  </si>
  <si>
    <t>Can I get a Soda, 2 Deluxe Dogs, a Beer, and a Deluxe Dog.</t>
  </si>
  <si>
    <t>JBSSSSSS</t>
  </si>
  <si>
    <t>Can I get a Juice Box, and 3 Side Salads.</t>
  </si>
  <si>
    <t>SOFRSOSOFRHDHDSS</t>
  </si>
  <si>
    <t>May I order a Soda, a Fries, a Soda, a Soda, a Fries, 2 Hotdogs, and a Side Salad.</t>
  </si>
  <si>
    <t>I would like 3 Side Salads, a Bacon Burger, a Juice Box, a Deluxe Dog, a Side Salad, a Soda, a Bacon Burger, a Cheese Burger, a Bacon Burger, and a Beer.</t>
  </si>
  <si>
    <t>HDHDHDSOCBSS</t>
  </si>
  <si>
    <t>May I order 2 Hotdogs, a Hotdog, a Soda, a Cheese Burger, and a Side Salad.</t>
  </si>
  <si>
    <t>FRBEBEBBFR</t>
  </si>
  <si>
    <t>I would like a Fries, 2 Beers, a Bacon Burger, and a Fries.</t>
  </si>
  <si>
    <t>BBBESOBE</t>
  </si>
  <si>
    <t>Can I get a Bacon Burger, a Beer, a Soda, and a Beer.</t>
  </si>
  <si>
    <t>SOFRCB</t>
  </si>
  <si>
    <t>I would like a Soda, a Fries, and a Cheese Burger.</t>
  </si>
  <si>
    <t>CBJBJBJBWBWBWBSOSOCBSSCB</t>
  </si>
  <si>
    <t>May I order a Cheese Burger, 3 Juice Boxes, a Western Burger, a Western Burger, a Western Burger, 2 Sodas, a Cheese Burger, a Side Salad, and a Cheese Burger.</t>
  </si>
  <si>
    <t>Can I get a Fries, a Deluxe Dog, a Bacon Burger, a Cheese Burger, a Side Salad, a Fries, and a Bacon Burger.</t>
  </si>
  <si>
    <t>I would like 3 Deluxe Dogs, a Deluxe Dog, a Beer, a Soda, a Beer, a Soda, a Bacon Burger, a Side Salad, a Bacon Burger, and a Side Salad.</t>
  </si>
  <si>
    <t>BBBBHDJBJB</t>
  </si>
  <si>
    <t>Can I get 2 Bacon Burgers, a Hotdog, and 2 Juice Boxes.</t>
  </si>
  <si>
    <t>BBSOJBJBBESS</t>
  </si>
  <si>
    <t>I would like a Bacon Burger, a Soda, 2 Juice Boxes, a Beer, and a Side Salad.</t>
  </si>
  <si>
    <t>WBWBCBBBBB</t>
  </si>
  <si>
    <t>May I order 2 Western Burgers, a Cheese Burger, and 2 Bacon Burgers.</t>
  </si>
  <si>
    <t>I would like 2 Cheese Burgers, 3 Hotdogs, and a Deluxe Dog.</t>
  </si>
  <si>
    <t>HDHDHDBEBEBECBSOSO</t>
  </si>
  <si>
    <t>May I order 3 Hotdogs, 3 Beers, a Cheese Burger, and 2 Sodas.</t>
  </si>
  <si>
    <t>May I order 2 Deluxe Dogs, 2 Bacon Burgers, and a Western Burger.</t>
  </si>
  <si>
    <t>JBBEBEWBBE</t>
  </si>
  <si>
    <t>I would like a Juice Box, 2 Beers, a Western Burger, and a Beer.</t>
  </si>
  <si>
    <t>SOFRFR</t>
  </si>
  <si>
    <t>I would like a Soda, and 2 Fries.</t>
  </si>
  <si>
    <t>SOBEHDCBSOBEBEHD</t>
  </si>
  <si>
    <t>I would like a Soda, a Beer, a Hotdog, a Cheese Burger, a Soda, 2 Beers, and a Hotdog.</t>
  </si>
  <si>
    <t>I would like a Deluxe Dog, a Beer, a Beer, a Western Burger, a Hotdog, a Bacon Burger, a Beer, a Fries, and a Fries.</t>
  </si>
  <si>
    <t>WBFRBEWBHDSSBEFRSO</t>
  </si>
  <si>
    <t>Can I get a Western Burger, a Fries, a Beer, a Western Burger, a Hotdog, a Side Salad, a Beer, a Fries, and a Soda.</t>
  </si>
  <si>
    <t>CBCBBEBBBBBB</t>
  </si>
  <si>
    <t>Can I get 2 Cheese Burgers, a Beer, and 3 Bacon Burgers.</t>
  </si>
  <si>
    <t>May I order a Soda, a Deluxe Dog, and 3 Hotdogs.</t>
  </si>
  <si>
    <t>May I order a Side Salad, 2 Hotdogs, a Fries, a Deluxe Dog, and a Hotdog.</t>
  </si>
  <si>
    <t>BEBEBESSSSBBBBBB</t>
  </si>
  <si>
    <t>Can I get 3 Beers, 2 Side Salads, and 3 Bacon Burgers.</t>
  </si>
  <si>
    <t>BEBEWBHDSSJB</t>
  </si>
  <si>
    <t>May I order a Beer, a Beer, a Western Burger, a Hotdog, a Side Salad, and a Juice Box.</t>
  </si>
  <si>
    <t>BEBBSSBBSSSSFRSO</t>
  </si>
  <si>
    <t>May I order a Beer, a Bacon Burger, a Side Salad, a Bacon Burger, a Side Salad, a Side Salad, a Fries, and a Soda.</t>
  </si>
  <si>
    <t>May I order 3 Juice Boxes, a Hotdog, a Deluxe Dog, and a Juice Box.</t>
  </si>
  <si>
    <t>SOSOSSBEBEBEBEFR</t>
  </si>
  <si>
    <t>I would like 2 Sodas, a Side Salad, 4 Beers, and a Fries.</t>
  </si>
  <si>
    <t>May I order a Hotdog, a Beer, a Deluxe Dog, a Juice Box, a Cheese Burger, a Side Salad, a Western Burger, and a Bacon Burger.</t>
  </si>
  <si>
    <t>JBCBFRHDCBBEBEBESOSOSO</t>
  </si>
  <si>
    <t>I would like a Juice Box, a Cheese Burger, a Fries, a Hotdog, a Cheese Burger, a Beer, 2 Beers, 2 Sodas, and a Soda.</t>
  </si>
  <si>
    <t>SOWBWB</t>
  </si>
  <si>
    <t>May I order a Soda, a Western Burger, and a Western Burger.</t>
  </si>
  <si>
    <t>May I order a Deluxe Dog, a Bacon Burger, a Side Salad, and 2 Juice Boxes.</t>
  </si>
  <si>
    <t>May I order a Deluxe Dog, 3 Side Salads, and 2 Side Salads.</t>
  </si>
  <si>
    <t>May I order a Side Salad, a Deluxe Dog, a Juice Box, 2 Western Burgers, 2 Fries, 2 Side Salads, and a Side Salad.</t>
  </si>
  <si>
    <t>BBBBBBBBHDHDHDHDHD</t>
  </si>
  <si>
    <t>May I order 4 Bacon Burgers, 2 Hotdogs, and 3 Hotdogs.</t>
  </si>
  <si>
    <t>HDHDSSSSSOFRBE</t>
  </si>
  <si>
    <t>I would like 2 Hotdogs, a Side Salad, a Side Salad, a Soda, a Fries, and a Beer.</t>
  </si>
  <si>
    <t>Can I get a Bacon Burger, 2 Western Burgers, a Deluxe Dog, a Hotdog, and 2 Deluxe Dogs.</t>
  </si>
  <si>
    <t>SSFRHD</t>
  </si>
  <si>
    <t>May I order a Side Salad, a Fries, and a Hotdog.</t>
  </si>
  <si>
    <t>Can I get a Bacon Burger, a Deluxe Dog, 2 Cheese Burgers, a Bacon Burger, a Fries, a Side Salad, a Cheese Burger, and a Hotdog.</t>
  </si>
  <si>
    <t>JBJBJBJBJBJBJBJBJB</t>
  </si>
  <si>
    <t>Can I get 4 Juice Boxes, 4 Juice Boxes, and a Juice Box.</t>
  </si>
  <si>
    <t>HDHDFRFRBBBBBB</t>
  </si>
  <si>
    <t>I would like 2 Hotdogs, 2 Fries, and 3 Bacon Burgers.</t>
  </si>
  <si>
    <t>I would like a Western Burger, a Bacon Burger, a Cheese Burger, a Deluxe Dog, a Beer, 2 Side Salads, and 2 Side Salads.</t>
  </si>
  <si>
    <t>I would like a Deluxe Dog, a Juice Box, a Fries, 2 Side Salads, and 3 Side Salads.</t>
  </si>
  <si>
    <t>May I order 2 Fries, and a Soda.</t>
  </si>
  <si>
    <t>BEWBWBHDFRSS</t>
  </si>
  <si>
    <t>I would like a Beer, a Western Burger, a Western Burger, a Hotdog, a Fries, and a Side Salad.</t>
  </si>
  <si>
    <t>May I order a Side Salad, a Deluxe Dog, a Western Burger, a Juice Box, a Bacon Burger, a Bacon Burger, a Bacon Burger, a Deluxe Dog, a Fries, and a Beer.</t>
  </si>
  <si>
    <t>WBWBWBJB</t>
  </si>
  <si>
    <t>Can I get a Western Burger, 2 Western Burgers, and a Juice Box.</t>
  </si>
  <si>
    <t>FRWBBBSOCBJBWB</t>
  </si>
  <si>
    <t>I would like a Fries, a Western Burger, a Bacon Burger, a Soda, a Cheese Burger, a Juice Box, and a Western Burger.</t>
  </si>
  <si>
    <t>Can I get a Deluxe Dog, 2 Beers, and 2 Western Burgers.</t>
  </si>
  <si>
    <t>SOSOCBSOJBJBJB</t>
  </si>
  <si>
    <t>May I order 2 Sodas, a Cheese Burger, a Soda, a Juice Box, a Juice Box, and a Juice Box.</t>
  </si>
  <si>
    <t>May I order a Deluxe Dog, a Deluxe Dog, and 3 Deluxe Dogs.</t>
  </si>
  <si>
    <t>HDSSSSSSWBWB</t>
  </si>
  <si>
    <t>May I order a Hotdog, 3 Side Salads, and 2 Western Burgers.</t>
  </si>
  <si>
    <t>WBWBBBBEBE</t>
  </si>
  <si>
    <t>I would like a Western Burger, a Western Burger, a Bacon Burger, and 2 Beers.</t>
  </si>
  <si>
    <t>WBSOSOJB</t>
  </si>
  <si>
    <t>I would like a Western Burger, 2 Sodas, and a Juice Box.</t>
  </si>
  <si>
    <t>FRCBCBCBJBJBBBBB</t>
  </si>
  <si>
    <t>May I order a Fries, 3 Cheese Burgers, 2 Juice Boxes, and 2 Bacon Burgers.</t>
  </si>
  <si>
    <t>May I order a Hotdog, 2 Juice Boxes, 3 Deluxe Dogs, and 2 Cheese Burgers.</t>
  </si>
  <si>
    <t>HDBEBEBB</t>
  </si>
  <si>
    <t>May I order a Hotdog, 2 Beers, and a Bacon Burger.</t>
  </si>
  <si>
    <t>Can I get a Bacon Burger, a Hotdog, a Hotdog, a Deluxe Dog, a Fries, 4 Sodas, a Cheese Burger, and a Soda.</t>
  </si>
  <si>
    <t>May I order a Deluxe Dog, and 3 Beers.</t>
  </si>
  <si>
    <t>JBJBJBHDHDWBWB</t>
  </si>
  <si>
    <t>I would like 3 Juice Boxes, 2 Hotdogs, and 2 Western Burgers.</t>
  </si>
  <si>
    <t>May I order 3 Western Burgers, and a Juice Box.</t>
  </si>
  <si>
    <t>I would like 2 Cheese Burgers, 2 Juice Boxes, a Hotdog, a Deluxe Dog, a Hotdog, a Western Burger, a Beer, a Juice Box, and a Western Burger.</t>
  </si>
  <si>
    <t>Can I get 4 Side Salads.</t>
  </si>
  <si>
    <t>May I order a Deluxe Dog, a Deluxe Dog, a Juice Box, a Cheese Burger, and a Juice Box.</t>
  </si>
  <si>
    <t>HDCBCB</t>
  </si>
  <si>
    <t>Can I get a Hotdog, and 2 Cheese Burgers.</t>
  </si>
  <si>
    <t>I would like a Soda, a Fries, a Juice Box, a Fries, and a Deluxe Dog.</t>
  </si>
  <si>
    <t>I would like 2 Side Salads, a Side Salad, 2 Deluxe Dogs, a Fries, 2 Side Salads, and a Side Salad.</t>
  </si>
  <si>
    <t>BBFRHDWBBECBFRFRBBHD</t>
  </si>
  <si>
    <t>Can I get a Bacon Burger, a Fries, a Hotdog, a Western Burger, a Beer, a Cheese Burger, 2 Fries, a Bacon Burger, and a Hotdog.</t>
  </si>
  <si>
    <t>BEJBSSBBBEFRFR</t>
  </si>
  <si>
    <t>May I order a Beer, a Juice Box, a Side Salad, a Bacon Burger, a Beer, and 2 Fries.</t>
  </si>
  <si>
    <t>SSSSWBWB</t>
  </si>
  <si>
    <t>Can I get 2 Side Salads, and 2 Western Burgers.</t>
  </si>
  <si>
    <t>JBHDHDBBSSHDCB</t>
  </si>
  <si>
    <t>Can I get a Juice Box, a Hotdog, a Hotdog, a Bacon Burger, a Side Salad, a Hotdog, and a Cheese Burger.</t>
  </si>
  <si>
    <t>CBCBBE</t>
  </si>
  <si>
    <t>Can I get 2 Cheese Burgers, and a Beer.</t>
  </si>
  <si>
    <t>SOSOBBBBBBBB</t>
  </si>
  <si>
    <t>I would like 2 Sodas, and 4 Bacon Burgers.</t>
  </si>
  <si>
    <t>BBBBBBBBSSSSSS</t>
  </si>
  <si>
    <t>I would like 2 Bacon Burgers, 2 Bacon Burgers, and 3 Side Salads.</t>
  </si>
  <si>
    <t>Can I get a Fries, a Cheese Burger, a Hotdog, a Cheese Burger, a Hotdog, a Cheese Burger, a Juice Box, 2 Deluxe Dogs, and a Cheese Burger.</t>
  </si>
  <si>
    <t>May I order a Bacon Burger, 2 Cheese Burgers, a Bacon Burger, a Side Salad, and 2 Deluxe Dogs.</t>
  </si>
  <si>
    <t>CBCBCBHDHDSO</t>
  </si>
  <si>
    <t>May I order a Cheese Burger, 2 Cheese Burgers, 2 Hotdogs, and a Soda.</t>
  </si>
  <si>
    <t>Can I get 2 Bacon Burgers, and a Bacon Burger.</t>
  </si>
  <si>
    <t>JBFRJBJBSSCB</t>
  </si>
  <si>
    <t>May I order a Juice Box, a Fries, 2 Juice Boxes, a Side Salad, and a Cheese Burger.</t>
  </si>
  <si>
    <t>Can I get a Deluxe Dog, and a Fries.</t>
  </si>
  <si>
    <t>Can I get a Beer, a Cheese Burger, a Side Salad, 2 Hotdogs, a Soda, a Deluxe Dog, a Hotdog, and a Fries.</t>
  </si>
  <si>
    <t>May I order a Side Salad, a Soda, a Beer, a Side Salad, a Side Salad, a Deluxe Dog, a Soda, a Cheese Burger, a Beer, and a Beer.</t>
  </si>
  <si>
    <t>Can I get a Western Burger, 2 Bacon Burgers, a Juice Box, a Deluxe Dog, a Western Burger, and a Fries.</t>
  </si>
  <si>
    <t>I would like 2 Deluxe Dogs, 3 Beers, a Deluxe Dog, and 3 Side Salads.</t>
  </si>
  <si>
    <t>JBJBJBHDBEBEBEBESSWBFR</t>
  </si>
  <si>
    <t>I would like 3 Juice Boxes, a Hotdog, 2 Beers, 2 Beers, a Side Salad, a Western Burger, and a Fries.</t>
  </si>
  <si>
    <t>I would like a Beer, 2 Juice Boxes, and a Deluxe Dog.</t>
  </si>
  <si>
    <t>SOWBFR</t>
  </si>
  <si>
    <t>May I order a Soda, a Western Burger, and a Fries.</t>
  </si>
  <si>
    <t>I would like 2 Deluxe Dogs, a Soda, a Side Salad, a Hotdog, a Hotdog, and 2 Bacon Burgers.</t>
  </si>
  <si>
    <t>May I order 2 Cheese Burgers.</t>
  </si>
  <si>
    <t>Can I get a Hotdog, a Side Salad, and 3 Side Salads.</t>
  </si>
  <si>
    <t>Can I get 3 Juice Boxes, a Hotdog, and a Deluxe Dog.</t>
  </si>
  <si>
    <t>I would like 2 Side Salads, 2 Beers, and 2 Deluxe Dogs.</t>
  </si>
  <si>
    <t>CBCBCBHDHDHDHDBEBEBE</t>
  </si>
  <si>
    <t>I would like 3 Cheese Burgers, 4 Hotdogs, and 3 Beers.</t>
  </si>
  <si>
    <t>SOSOSOBEBEBEHDHDHD</t>
  </si>
  <si>
    <t>May I order 3 Sodas, 3 Beers, and 3 Hotdogs.</t>
  </si>
  <si>
    <t>SOSOBBFR</t>
  </si>
  <si>
    <t>Can I get 2 Sodas, a Bacon Burger, and a Fries.</t>
  </si>
  <si>
    <t>SOSOHDSOSOBEBE</t>
  </si>
  <si>
    <t>I would like 2 Sodas, a Hotdog, 2 Sodas, and 2 Beers.</t>
  </si>
  <si>
    <t>Can I get a Juice Box, a Western Burger, a Hotdog, a Beer, 2 Deluxe Dogs, and a Western Burger.</t>
  </si>
  <si>
    <t>HDSSSSBE</t>
  </si>
  <si>
    <t>Can I get a Hotdog, a Side Salad, a Side Salad, and a Beer.</t>
  </si>
  <si>
    <t>SOBEHDBEBEFRJB</t>
  </si>
  <si>
    <t>I would like a Soda, a Beer, a Hotdog, 2 Beers, a Fries, and a Juice Box.</t>
  </si>
  <si>
    <t>WBJBJBSOSO</t>
  </si>
  <si>
    <t>I would like a Western Burger, 2 Juice Boxes, and 2 Sodas.</t>
  </si>
  <si>
    <t>JBSSSS</t>
  </si>
  <si>
    <t>I would like a Juice Box, a Side Salad, and a Side Salad.</t>
  </si>
  <si>
    <t>HDHDHDHDHDJBSOCBCBJB</t>
  </si>
  <si>
    <t>I would like 4 Hotdogs, a Hotdog, a Juice Box, a Soda, 2 Cheese Burgers, and a Juice Box.</t>
  </si>
  <si>
    <t>Can I get a Deluxe Dog, and 2 Beers.</t>
  </si>
  <si>
    <t>BEJBHDHDSOSOCB</t>
  </si>
  <si>
    <t>May I order a Beer, a Juice Box, 2 Hotdogs, a Soda, a Soda, and a Cheese Burger.</t>
  </si>
  <si>
    <t>May I order a Fries, 2 Deluxe Dogs, and a Fries.</t>
  </si>
  <si>
    <t>May I order a Deluxe Dog, a Juice Box, and a Bacon Burger.</t>
  </si>
  <si>
    <t>May I order 2 Western Burgers, a Hotdog, and a Deluxe Dog.</t>
  </si>
  <si>
    <t>May I order a Side Salad, a Soda, a Deluxe Dog, a Hotdog, a Soda, a Soda, a Juice Box, and a Side Salad.</t>
  </si>
  <si>
    <t>JBCBCBHDHD</t>
  </si>
  <si>
    <t>May I order a Juice Box, 2 Cheese Burgers, and 2 Hotdogs.</t>
  </si>
  <si>
    <t>JBWBWBBEBB</t>
  </si>
  <si>
    <t>I would like a Juice Box, 2 Western Burgers, a Beer, and a Bacon Burger.</t>
  </si>
  <si>
    <t>BEBBHD</t>
  </si>
  <si>
    <t>Can I get a Beer, a Bacon Burger, and a Hotdog.</t>
  </si>
  <si>
    <t>Can I get 3 Fries, a Fries, and a Side Salad.</t>
  </si>
  <si>
    <t>Can I get 3 Juice Boxes, and a Juice Box.</t>
  </si>
  <si>
    <t>WBWBWBCBCBBEBE</t>
  </si>
  <si>
    <t>May I order 3 Western Burgers, 2 Cheese Burgers, and 2 Beers.</t>
  </si>
  <si>
    <t>I would like a Beer, a Deluxe Dog, a Western Burger, and 3 Western Burgers.</t>
  </si>
  <si>
    <t>HDSSCBBE</t>
  </si>
  <si>
    <t>May I order a Hotdog, a Side Salad, a Cheese Burger, and a Beer.</t>
  </si>
  <si>
    <t>May I order a Soda, 2 Deluxe Dogs, and 3 Side Salads.</t>
  </si>
  <si>
    <t>I would like a Hotdog, a Hotdog, a Hotdog, a Deluxe Dog, and a Cheese Burger.</t>
  </si>
  <si>
    <t>HDHDBESOSSSS</t>
  </si>
  <si>
    <t>I would like 2 Hotdogs, a Beer, a Soda, and 2 Side Salads.</t>
  </si>
  <si>
    <t>SSSSSSSSBBBB</t>
  </si>
  <si>
    <t>May I order 3 Side Salads, a Side Salad, and 2 Bacon Burgers.</t>
  </si>
  <si>
    <t>FRCBBECBHDWBSOSSJBBE</t>
  </si>
  <si>
    <t>Can I get a Fries, a Cheese Burger, a Beer, a Cheese Burger, a Hotdog, a Western Burger, a Soda, a Side Salad, a Juice Box, and a Beer.</t>
  </si>
  <si>
    <t>WBWBWBJBFR</t>
  </si>
  <si>
    <t>Can I get 3 Western Burgers, a Juice Box, and a Fries.</t>
  </si>
  <si>
    <t>JBWBWBFR</t>
  </si>
  <si>
    <t>May I order a Juice Box, a Western Burger, a Western Burger, and a Fries.</t>
  </si>
  <si>
    <t>CBBBBBBEHDSSBEWBWBWBHDHD</t>
  </si>
  <si>
    <t>I would like a Cheese Burger, a Bacon Burger, a Bacon Burger, a Beer, a Hotdog, a Side Salad, a Beer, 3 Western Burgers, a Hotdog, and a Hotdog.</t>
  </si>
  <si>
    <t>JBBBBEHDHDHDSOSOWBWB</t>
  </si>
  <si>
    <t>May I order a Juice Box, a Bacon Burger, a Beer, 3 Hotdogs, 2 Sodas, and 2 Western Burgers.</t>
  </si>
  <si>
    <t>SOSOSOHDHDBE</t>
  </si>
  <si>
    <t>Can I get 2 Sodas, a Soda, 2 Hotdogs, and a Beer.</t>
  </si>
  <si>
    <t>May I order a Western Burger, a Beer, 2 Western Burgers, 4 Beers, a Bacon Burger, a Bacon Burger, a Deluxe Dog, a Western Burger, and a Soda.</t>
  </si>
  <si>
    <t>May I order a Deluxe Dog, 2 Hotdogs, a Beer, a Western Burger, 2 Sodas, and 3 Side Salads.</t>
  </si>
  <si>
    <t>CBHDHDJBSSSS</t>
  </si>
  <si>
    <t>Can I get a Cheese Burger, 2 Hotdogs, a Juice Box, and 2 Side Salads.</t>
  </si>
  <si>
    <t>Can I get a Western Burger, a Deluxe Dog, and a Soda.</t>
  </si>
  <si>
    <t>HDBEBEWBBBFR</t>
  </si>
  <si>
    <t>Can I get a Hotdog, 2 Beers, a Western Burger, a Bacon Burger, and a Fries.</t>
  </si>
  <si>
    <t>May I order 2 Cheese Burgers, a Deluxe Dog, a Fries, and 2 Bacon Burgers.</t>
  </si>
  <si>
    <t>SSJBSS</t>
  </si>
  <si>
    <t>I would like a Side Salad, a Juice Box, and a Side Salad.</t>
  </si>
  <si>
    <t>SOFRFRBEBEJBJB</t>
  </si>
  <si>
    <t>Can I get a Soda, 2 Fries, 2 Beers, and 2 Juice Boxes.</t>
  </si>
  <si>
    <t>BEBEBEJBJBJB</t>
  </si>
  <si>
    <t>Can I get 2 Beers, a Beer, and 3 Juice Boxes.</t>
  </si>
  <si>
    <t>CBCBBESSBESSJB</t>
  </si>
  <si>
    <t>May I order a Cheese Burger, a Cheese Burger, a Beer, a Side Salad, a Beer, a Side Salad, and a Juice Box.</t>
  </si>
  <si>
    <t>Can I get 2 Hotdogs, a Side Salad, and a Deluxe Dog.</t>
  </si>
  <si>
    <t>Can I get 2 Western Burgers, 3 Deluxe Dogs, a Juice Box, and a Beer.</t>
  </si>
  <si>
    <t>HDBBHDWBWBBBSOHDCBSSJB</t>
  </si>
  <si>
    <t>Can I get a Hotdog, a Bacon Burger, a Hotdog, 2 Western Burgers, a Bacon Burger, a Soda, a Hotdog, a Cheese Burger, a Side Salad, and a Juice Box.</t>
  </si>
  <si>
    <t>Can I get a Cheese Burger, a Side Salad, a Beer, a Fries, 2 Western Burgers, a Deluxe Dog, and 2 Sodas.</t>
  </si>
  <si>
    <t>I would like a Beer, a Side Salad, a Beer, a Deluxe Dog, 2 Bacon Burgers, a Hotdog, a Deluxe Dog, a Juice Box, and a Cheese Burger.</t>
  </si>
  <si>
    <t>Can I get 2 Side Salads, and 2 Fries.</t>
  </si>
  <si>
    <t>FRCBFRFRHDWBHD</t>
  </si>
  <si>
    <t>I would like a Fries, a Cheese Burger, 2 Fries, a Hotdog, a Western Burger, and a Hotdog.</t>
  </si>
  <si>
    <t>SOSOHDHDHDHDFRFRBBBB</t>
  </si>
  <si>
    <t>May I order 2 Sodas, 2 Hotdogs, 2 Hotdogs, 2 Fries, and 2 Bacon Burgers.</t>
  </si>
  <si>
    <t>HDHDWBWBWBBBCBBECBJBSSHD</t>
  </si>
  <si>
    <t>Can I get 2 Hotdogs, 2 Western Burgers, a Western Burger, a Bacon Burger, a Cheese Burger, a Beer, a Cheese Burger, a Juice Box, a Side Salad, and a Hotdog.</t>
  </si>
  <si>
    <t>HDBBBEHDFRFRCB</t>
  </si>
  <si>
    <t>I would like a Hotdog, a Bacon Burger, a Beer, a Hotdog, 2 Fries, and a Cheese Burger.</t>
  </si>
  <si>
    <t>JBJBJBJBWBSOSO</t>
  </si>
  <si>
    <t>I would like 2 Juice Boxes, 2 Juice Boxes, a Western Burger, and 2 Sodas.</t>
  </si>
  <si>
    <t>BBFRBEJBJBSOBESOFRFR</t>
  </si>
  <si>
    <t>I would like a Bacon Burger, a Fries, a Beer, 2 Juice Boxes, a Soda, a Beer, a Soda, and 2 Fries.</t>
  </si>
  <si>
    <t>Can I get a Soda, a Beer, a Hotdog, a Western Burger, a Beer, a Deluxe Dog, a Cheese Burger, and 2 Fries.</t>
  </si>
  <si>
    <t>SOSOHDJBFRFRBBBBFR</t>
  </si>
  <si>
    <t>I would like 2 Sodas, a Hotdog, a Juice Box, a Fries, a Fries, a Bacon Burger, a Bacon Burger, and a Fries.</t>
  </si>
  <si>
    <t>I would like 2 Deluxe Dogs, a Deluxe Dog, and 2 Bacon Burgers.</t>
  </si>
  <si>
    <t>BEFRFRBEBEBEBEWBCBJBWBSO</t>
  </si>
  <si>
    <t>I would like a Beer, 2 Fries, a Beer, 3 Beers, a Western Burger, a Cheese Burger, a Juice Box, a Western Burger, and a Soda.</t>
  </si>
  <si>
    <t>Can I get a Bacon Burger, a Juice Box, a Fries, a Bacon Burger, a Bacon Burger, a Bacon Burger, a Deluxe Dog, a Cheese Burger, a Bacon Burger, and a Side Salad.</t>
  </si>
  <si>
    <t>FRBBFRSOSOWBWB</t>
  </si>
  <si>
    <t>I would like a Fries, a Bacon Burger, a Fries, 2 Sodas, and 2 Western Burgers.</t>
  </si>
  <si>
    <t>Can I get 2 Western Burgers, 3 Side Salads, and a Deluxe Dog.</t>
  </si>
  <si>
    <t>I would like a Cheese Burger, a Deluxe Dog, and a Hotdog.</t>
  </si>
  <si>
    <t>HDHDHDHDSS</t>
  </si>
  <si>
    <t>Can I get 4 Hotdogs, and a Side Salad.</t>
  </si>
  <si>
    <t>I would like a Deluxe Dog, a Bacon Burger, 2 Sodas, a Soda, and a Cheese Burger.</t>
  </si>
  <si>
    <t>BEBEBESOWBWB</t>
  </si>
  <si>
    <t>Can I get 3 Beers, a Soda, and 2 Western Burgers.</t>
  </si>
  <si>
    <t>CBWBSOWBSSCB</t>
  </si>
  <si>
    <t>Can I get a Cheese Burger, a Western Burger, a Soda, a Western Burger, a Side Salad, and a Cheese Burger.</t>
  </si>
  <si>
    <t>BBBBWBBBBEJBJBFRHDJB</t>
  </si>
  <si>
    <t>I would like 2 Bacon Burgers, a Western Burger, a Bacon Burger, a Beer, 2 Juice Boxes, a Fries, a Hotdog, and a Juice Box.</t>
  </si>
  <si>
    <t>Can I get a Side Salad, 2 Sodas, 3 Deluxe Dogs, and 3 Beers.</t>
  </si>
  <si>
    <t>JBJBJBSOSOSOBE</t>
  </si>
  <si>
    <t>Can I get 3 Juice Boxes, 3 Sodas, and a Beer.</t>
  </si>
  <si>
    <t>CBSSSSHDJB</t>
  </si>
  <si>
    <t>I would like a Cheese Burger, 2 Side Salads, a Hotdog, and a Juice Box.</t>
  </si>
  <si>
    <t>WBSOFRJB</t>
  </si>
  <si>
    <t>Can I get a Western Burger, a Soda, a Fries, and a Juice Box.</t>
  </si>
  <si>
    <t>BBBBFRWBBBBB</t>
  </si>
  <si>
    <t>I would like 2 Bacon Burgers, a Fries, a Western Burger, and 2 Bacon Burgers.</t>
  </si>
  <si>
    <t>May I order a Juice Box, a Juice Box, a Bacon Burger, a Deluxe Dog, 2 Hotdogs, a Hotdog, and 2 Fries.</t>
  </si>
  <si>
    <t>SOSOCBCBBE</t>
  </si>
  <si>
    <t>I would like 2 Sodas, 2 Cheese Burgers, and a Beer.</t>
  </si>
  <si>
    <t>BEBEBESSHDHD</t>
  </si>
  <si>
    <t>Can I get 3 Beers, a Side Salad, and 2 Hotdogs.</t>
  </si>
  <si>
    <t>FRFRCBCBCBCBCB</t>
  </si>
  <si>
    <t>Can I get 2 Fries, 2 Cheese Burgers, and 3 Cheese Burgers.</t>
  </si>
  <si>
    <t>May I order a Soda, a Hotdog, and a Deluxe Dog.</t>
  </si>
  <si>
    <t>FRFRSSSSSSSS</t>
  </si>
  <si>
    <t>May I order 2 Fries, and 4 Side Salads.</t>
  </si>
  <si>
    <t>HDSOCBFRFRFR</t>
  </si>
  <si>
    <t>I would like a Hotdog, a Soda, a Cheese Burger, a Fries, a Fries, and a Fries.</t>
  </si>
  <si>
    <t>I would like a Beer, a Western Burger, and 2 Deluxe Dogs.</t>
  </si>
  <si>
    <t>FRFRFRFRCBCBBBWBHD</t>
  </si>
  <si>
    <t>Can I get 4 Fries, 2 Cheese Burgers, a Bacon Burger, a Western Burger, and a Hotdog.</t>
  </si>
  <si>
    <t>Can I get 2 Side Salads, a Fries, and a Beer.</t>
  </si>
  <si>
    <t>Can I get a Deluxe Dog, a Soda, a Fries, 2 Beers, a Deluxe Dog, a Fries, a Western Burger, 3 Beers, a Juice Box, and a Deluxe Dog.</t>
  </si>
  <si>
    <t>I would like 2 Deluxe Dogs, a Fries, a Deluxe Dog, a Deluxe Dog, a Fries, and a Bacon Burger.</t>
  </si>
  <si>
    <t>BBHDBE</t>
  </si>
  <si>
    <t>I would like a Bacon Burger, a Hotdog, and a Beer.</t>
  </si>
  <si>
    <t>SOSOSOBEJB</t>
  </si>
  <si>
    <t>I would like 2 Sodas, a Soda, a Beer, and a Juice Box.</t>
  </si>
  <si>
    <t>May I order a Beer, a Side Salad, a Western Burger, a Deluxe Dog, a Beer, a Western Burger, 2 Western Burgers, a Beer, and a Cheese Burger.</t>
  </si>
  <si>
    <t>WBBBJBJBHDFR</t>
  </si>
  <si>
    <t>Can I get a Western Burger, a Bacon Burger, 2 Juice Boxes, a Hotdog, and a Fries.</t>
  </si>
  <si>
    <t>JBJBJBBBFR</t>
  </si>
  <si>
    <t>I would like 2 Juice Boxes, a Juice Box, a Bacon Burger, and a Fries.</t>
  </si>
  <si>
    <t>SSSSWBWBWBBEBEBE</t>
  </si>
  <si>
    <t>Can I get 2 Side Salads, 3 Western Burgers, and 3 Beers.</t>
  </si>
  <si>
    <t>JBBBHDCBFR</t>
  </si>
  <si>
    <t>May I order a Juice Box, a Bacon Burger, a Hotdog, a Cheese Burger, and a Fries.</t>
  </si>
  <si>
    <t>Can I get 3 Fries, a Hotdog, and 2 Deluxe Dogs.</t>
  </si>
  <si>
    <t>CBCBSOSOSOSOWB</t>
  </si>
  <si>
    <t>Can I get a Cheese Burger, a Cheese Burger, 2 Sodas, 2 Sodas, and a Western Burger.</t>
  </si>
  <si>
    <t>JBHDSSSS</t>
  </si>
  <si>
    <t>Can I get a Juice Box, a Hotdog, and 2 Side Salads.</t>
  </si>
  <si>
    <t>May I order a Beer, a Cheese Burger, a Deluxe Dog, a Fries, a Deluxe Dog, a Side Salad, a Juice Box, a Cheese Burger, a Bacon Burger, and a Deluxe Dog.</t>
  </si>
  <si>
    <t>SSSSHDHDHDSS</t>
  </si>
  <si>
    <t>Can I get 2 Side Salads, 3 Hotdogs, and a Side Salad.</t>
  </si>
  <si>
    <t>BEBEWBWBWBSSJB</t>
  </si>
  <si>
    <t>Can I get 2 Beers, 3 Western Burgers, a Side Salad, and a Juice Box.</t>
  </si>
  <si>
    <t>BBFRFRWBSO</t>
  </si>
  <si>
    <t>I would like a Bacon Burger, 2 Fries, a Western Burger, and a Soda.</t>
  </si>
  <si>
    <t>May I order 3 Sodas, a Hotdog, a Bacon Burger, a Soda, a Bacon Burger, a Beer, a Bacon Burger, 3 Deluxe Dogs, a Cheese Burger, and a Soda.</t>
  </si>
  <si>
    <t>I would like 2 Side Salads, and 4 Beers.</t>
  </si>
  <si>
    <t>Can I get a Cheese Burger, a Deluxe Dog, and a Hotdog.</t>
  </si>
  <si>
    <t>Can I get a Side Salad, a Deluxe Dog, and a Soda.</t>
  </si>
  <si>
    <t>I would like a Beer, a Cheese Burger, a Western Burger, a Bacon Burger, a Hotdog, a Deluxe Dog, a Fries, a Juice Box, and a Hotdog.</t>
  </si>
  <si>
    <t>Can I get 3 Beers, a Soda, and 2 Deluxe Dogs.</t>
  </si>
  <si>
    <t>May I order 2 Deluxe Dogs, a Western Burger, 4 Beers, and a Beer.</t>
  </si>
  <si>
    <t>May I order 2 Deluxe Dogs, a Hotdog, a Fries, and a Soda.</t>
  </si>
  <si>
    <t>FRFRFRFRFRJBSSSOJBSSSS</t>
  </si>
  <si>
    <t>May I order 4 Fries, a Fries, a Juice Box, a Side Salad, a Soda, a Juice Box, and 2 Side Salads.</t>
  </si>
  <si>
    <t>FRFRFRBEBEBEBE</t>
  </si>
  <si>
    <t>May I order 3 Fries, 3 Beers, and a Beer.</t>
  </si>
  <si>
    <t>May I order a Western Burger, a Deluxe Dog, a Cheese Burger, a Side Salad, a Bacon Burger, a Deluxe Dog, a Hotdog, and a Side Salad.</t>
  </si>
  <si>
    <t>I would like a Side Salad, a Bacon Burger, a Beer, a Bacon Burger, 3 Western Burgers, a Juice Box, a Deluxe Dog, a Hotdog, a Western Burger, and a Fries.</t>
  </si>
  <si>
    <t>I would like a Beer, 2 Deluxe Dogs, a Soda, and 2 Deluxe Dogs.</t>
  </si>
  <si>
    <t>FRFRBEBEBEFRFR</t>
  </si>
  <si>
    <t>May I order 2 Fries, 3 Beers, and 2 Fries.</t>
  </si>
  <si>
    <t>May I order a Bacon Burger, a Cheese Burger, a Fries, a Western Burger, a Soda, a Cheese Burger, and a Deluxe Dog.</t>
  </si>
  <si>
    <t>I would like a Deluxe Dog, a Deluxe Dog, 3 Fries, a Side Salad, a Bacon Burger, a Western Burger, a Deluxe Dog, a Soda, a Beer, and 2 Beers.</t>
  </si>
  <si>
    <t>WBWBHDFRFRFR</t>
  </si>
  <si>
    <t>Can I get 2 Western Burgers, a Hotdog, and 3 Fries.</t>
  </si>
  <si>
    <t>May I order a Beer, a Side Salad, a Juice Box, 2 Western Burgers, a Western Burger, a Juice Box, a Deluxe Dog, 3 Hotdogs, and a Deluxe Dog.</t>
  </si>
  <si>
    <t>JBJBJBFRWBWBWBWB</t>
  </si>
  <si>
    <t>I would like 3 Juice Boxes, a Fries, 2 Western Burgers, and 2 Western Burgers.</t>
  </si>
  <si>
    <t>BEWBCB</t>
  </si>
  <si>
    <t>Can I get a Beer, a Western Burger, and a Cheese Burger.</t>
  </si>
  <si>
    <t>I would like 2 Deluxe Dogs, a Deluxe Dog, a Side Salad, a Hotdog, a Hotdog, a Cheese Burger, a Bacon Burger, and a Juice Box.</t>
  </si>
  <si>
    <t>FRJBBE</t>
  </si>
  <si>
    <t>Can I get a Fries, a Juice Box, and a Beer.</t>
  </si>
  <si>
    <t>JBCBBBBB</t>
  </si>
  <si>
    <t>Can I get a Juice Box, a Cheese Burger, and 2 Bacon Burgers.</t>
  </si>
  <si>
    <t>May I order a Cheese Burger, a Bacon Burger, and 2 Deluxe Dogs.</t>
  </si>
  <si>
    <t>Can I get a Fries, a Beer, a Cheese Burger, a Beer, a Hotdog, 2 Hotdogs, 3 Juice Boxes, a Cheese Burger, and a Deluxe Dog.</t>
  </si>
  <si>
    <t>FRJBSOFRFRHDHD</t>
  </si>
  <si>
    <t>Can I get a Fries, a Juice Box, a Soda, 2 Fries, and 2 Hotdogs.</t>
  </si>
  <si>
    <t>HDSSSS</t>
  </si>
  <si>
    <t>May I order a Hotdog, and 2 Side Salads.</t>
  </si>
  <si>
    <t>SSFRCBWBWBWBSS</t>
  </si>
  <si>
    <t>Can I get a Side Salad, a Fries, a Cheese Burger, 2 Western Burgers, a Western Burger, and a Side Salad.</t>
  </si>
  <si>
    <t>I would like a Beer, a Hotdog, a Western Burger, a Fries, a Bacon Burger, 2 Cheese Burgers, a Deluxe Dog, a Bacon Burger, a Fries, and a Hotdog.</t>
  </si>
  <si>
    <t>I would like 2 Sodas, 2 Cheese Burgers, and 2 Deluxe Dogs.</t>
  </si>
  <si>
    <t>HDBBHDBECBJBSOBE</t>
  </si>
  <si>
    <t>Can I get a Hotdog, a Bacon Burger, a Hotdog, a Beer, a Cheese Burger, a Juice Box, a Soda, and a Beer.</t>
  </si>
  <si>
    <t>SOSOJBHD</t>
  </si>
  <si>
    <t>May I order 2 Sodas, a Juice Box, and a Hotdog.</t>
  </si>
  <si>
    <t>HDJBJBHDWB</t>
  </si>
  <si>
    <t>May I order a Hotdog, 2 Juice Boxes, a Hotdog, and a Western Burger.</t>
  </si>
  <si>
    <t>FRHDHDHD</t>
  </si>
  <si>
    <t>I would like a Fries, and 3 Hotdogs.</t>
  </si>
  <si>
    <t>May I order a Deluxe Dog, a Juice Box, a Fries, a Fries, and a Beer.</t>
  </si>
  <si>
    <t>I would like a Cheese Burger, and 4 Deluxe Dogs.</t>
  </si>
  <si>
    <t>BBSSJBJB</t>
  </si>
  <si>
    <t>Can I get a Bacon Burger, a Side Salad, and 2 Juice Boxes.</t>
  </si>
  <si>
    <t>SOFRFRBESOSOBE</t>
  </si>
  <si>
    <t>May I order a Soda, 2 Fries, a Beer, 2 Sodas, and a Beer.</t>
  </si>
  <si>
    <t>I would like 3 Sodas.</t>
  </si>
  <si>
    <t>I would like 2 Hotdogs, a Beer, 2 Side Salads, and a Deluxe Dog.</t>
  </si>
  <si>
    <t>BECBFR</t>
  </si>
  <si>
    <t>I would like a Beer, a Cheese Burger, and a Fries.</t>
  </si>
  <si>
    <t>HDHDSSBBBBSSHDBB</t>
  </si>
  <si>
    <t>May I order 2 Hotdogs, a Side Salad, 2 Bacon Burgers, a Side Salad, a Hotdog, and a Bacon Burger.</t>
  </si>
  <si>
    <t>SSHDSSSSSOCBWB</t>
  </si>
  <si>
    <t>May I order a Side Salad, a Hotdog, a Side Salad, a Side Salad, a Soda, a Cheese Burger, and a Western Burger.</t>
  </si>
  <si>
    <t>SOSOCBWBSOSO</t>
  </si>
  <si>
    <t>I would like 2 Sodas, a Cheese Burger, a Western Burger, and 2 Sodas.</t>
  </si>
  <si>
    <t>WBWBWBBBBB</t>
  </si>
  <si>
    <t>I would like 3 Western Burgers, and 2 Bacon Burgers.</t>
  </si>
  <si>
    <t>I would like a Fries, 2 Deluxe Dogs, and a Bacon Burger.</t>
  </si>
  <si>
    <t>WBWBWBFRFRHDHDHD</t>
  </si>
  <si>
    <t>May I order 3 Western Burgers, 2 Fries, and 3 Hotdogs.</t>
  </si>
  <si>
    <t>BEJBWBWBBEHDHDJBBESS</t>
  </si>
  <si>
    <t>I would like a Beer, a Juice Box, a Western Burger, a Western Burger, a Beer, 2 Hotdogs, a Juice Box, a Beer, and a Side Salad.</t>
  </si>
  <si>
    <t>May I order a Deluxe Dog.</t>
  </si>
  <si>
    <t>SOSOSSSSSS</t>
  </si>
  <si>
    <t>Can I get a Soda, a Soda, and 3 Side Salads.</t>
  </si>
  <si>
    <t>HDSOSSSSSSBEBE</t>
  </si>
  <si>
    <t>May I order a Hotdog, a Soda, 3 Side Salads, and 2 Beers.</t>
  </si>
  <si>
    <t>WBWBBBBBCB</t>
  </si>
  <si>
    <t>May I order a Western Burger, a Western Burger, 2 Bacon Burgers, and a Cheese Burger.</t>
  </si>
  <si>
    <t>BEBEHDHDHD</t>
  </si>
  <si>
    <t>Can I get 2 Beers, 2 Hotdogs, and a Hotdog.</t>
  </si>
  <si>
    <t>WBJBJBJBCBCBCB</t>
  </si>
  <si>
    <t>May I order a Western Burger, a Juice Box, 2 Juice Boxes, and 3 Cheese Burgers.</t>
  </si>
  <si>
    <t>SOSOSOCBCB</t>
  </si>
  <si>
    <t>Can I get a Soda, 2 Sodas, and 2 Cheese Burgers.</t>
  </si>
  <si>
    <t>HDHDBBBBBBWBWBWB</t>
  </si>
  <si>
    <t>May I order 2 Hotdogs, 3 Bacon Burgers, and 3 Western Burgers.</t>
  </si>
  <si>
    <t>SSHDHDJBBBBBBBBBBBSO</t>
  </si>
  <si>
    <t>I would like a Side Salad, 2 Hotdogs, a Juice Box, 4 Bacon Burgers, a Bacon Burger, and a Soda.</t>
  </si>
  <si>
    <t>SOWBJBHDJBFRFRBBBBSO</t>
  </si>
  <si>
    <t>I would like a Soda, a Western Burger, a Juice Box, a Hotdog, a Juice Box, a Fries, a Fries, a Bacon Burger, a Bacon Burger, and a Soda.</t>
  </si>
  <si>
    <t>SSSSSSSSSSSSSSBBBBBB</t>
  </si>
  <si>
    <t>May I order 3 Side Salads, 4 Side Salads, and 3 Bacon Burgers.</t>
  </si>
  <si>
    <t>I would like a Western Burger, 3 Juice Boxes, and a Fries.</t>
  </si>
  <si>
    <t>JBBBWBWB</t>
  </si>
  <si>
    <t>I would like a Juice Box, a Bacon Burger, and 2 Western Burgers.</t>
  </si>
  <si>
    <t>I would like a Hotdog, a Western Burger, a Beer, a Soda, a Juice Box, a Beer, a Beer, a Deluxe Dog, a Western Burger, and a Cheese Burger.</t>
  </si>
  <si>
    <t>WBCBCBCBCBFR</t>
  </si>
  <si>
    <t>May I order a Western Burger, a Cheese Burger, 3 Cheese Burgers, and a Fries.</t>
  </si>
  <si>
    <t>I would like a Deluxe Dog, a Juice Box, a Beer, a Cheese Burger, a Western Burger, 2 Bacon Burgers, a Cheese Burger, a Beer, a Western Burger, and a Bacon Burger.</t>
  </si>
  <si>
    <t>May I order 3 Fries, 2 Deluxe Dogs, and a Side Salad.</t>
  </si>
  <si>
    <t>WBWBCBCB</t>
  </si>
  <si>
    <t>I would like 2 Western Burgers, and 2 Cheese Burgers.</t>
  </si>
  <si>
    <t>I would like a Hotdog, 2 Western Burgers, 2 Deluxe Dogs, 4 Cheese Burgers, and a Side Salad.</t>
  </si>
  <si>
    <t>May I order a Western Burger, a Deluxe Dog, 2 Western Burgers, a Juice Box, and a Juice Box.</t>
  </si>
  <si>
    <t>BESSSSBESSFRFR</t>
  </si>
  <si>
    <t>May I order a Beer, 2 Side Salads, a Beer, a Side Salad, and 2 Fries.</t>
  </si>
  <si>
    <t>BBSOBEBEHDHDFR</t>
  </si>
  <si>
    <t>I would like a Bacon Burger, a Soda, 2 Beers, 2 Hotdogs, and a Fries.</t>
  </si>
  <si>
    <t>Can I get a Hotdog, a Bacon Burger, a Deluxe Dog, a Deluxe Dog, a Side Salad, a Juice Box, a Deluxe Dog, a Soda, and a Deluxe Dog.</t>
  </si>
  <si>
    <t>HDHDHDHDBBJBBE</t>
  </si>
  <si>
    <t>Can I get 4 Hotdogs, a Bacon Burger, a Juice Box, and a Beer.</t>
  </si>
  <si>
    <t>I would like 2 Deluxe Dogs, a Soda, and 2 Fries.</t>
  </si>
  <si>
    <t>SOSOBBSSBBBEHDSS</t>
  </si>
  <si>
    <t>May I order 2 Sodas, a Bacon Burger, a Side Salad, a Bacon Burger, a Beer, a Hotdog, and a Side Salad.</t>
  </si>
  <si>
    <t>Can I get 2 Deluxe Dogs, 2 Fries, a Side Salad, and a Side Salad.</t>
  </si>
  <si>
    <t>Can I get a Beer, a Deluxe Dog, a Deluxe Dog, and 2 Side Salads.</t>
  </si>
  <si>
    <t>I would like 2 Cheese Burgers, a Deluxe Dog, a Fries, and 2 Side Salads.</t>
  </si>
  <si>
    <t>Can I get a Beer, a Deluxe Dog, a Side Salad, a Western Burger, a Deluxe Dog, a Side Salad, a Deluxe Dog, and a Western Burger.</t>
  </si>
  <si>
    <t>SSHDCB</t>
  </si>
  <si>
    <t>Can I get a Side Salad, a Hotdog, and a Cheese Burger.</t>
  </si>
  <si>
    <t>SSSSHDHDBBFRFRFR</t>
  </si>
  <si>
    <t>May I order 2 Side Salads, 2 Hotdogs, a Bacon Burger, and 3 Fries.</t>
  </si>
  <si>
    <t>I would like a Deluxe Dog, a Beer, a Beer, a Fries, a Side Salad, a Cheese Burger, a Hotdog, a Bacon Burger, a Soda, and a Hotdog.</t>
  </si>
  <si>
    <t>I would like a Beer, a Bacon Burger, a Juice Box, a Bacon Burger, and 2 Deluxe Dogs.</t>
  </si>
  <si>
    <t>SOBEHDSSBEJBHDHD</t>
  </si>
  <si>
    <t>I would like a Soda, a Beer, a Hotdog, a Side Salad, a Beer, a Juice Box, a Hotdog, and a Hotdog.</t>
  </si>
  <si>
    <t>HDHDBBBBBBBB</t>
  </si>
  <si>
    <t>I would like 2 Hotdogs, and 4 Bacon Burgers.</t>
  </si>
  <si>
    <t>FRFRFRWB</t>
  </si>
  <si>
    <t>I would like 3 Fries, and a Western Burger.</t>
  </si>
  <si>
    <t>SOSOBBBBFRWBWB</t>
  </si>
  <si>
    <t>Can I get 2 Sodas, 2 Bacon Burgers, a Fries, and 2 Western Burgers.</t>
  </si>
  <si>
    <t>BBWBBBBB</t>
  </si>
  <si>
    <t>Can I get a Bacon Burger, a Western Burger, and 2 Bacon Burgers.</t>
  </si>
  <si>
    <t>JBCBHDSO</t>
  </si>
  <si>
    <t>May I order a Juice Box, a Cheese Burger, a Hotdog, and a Soda.</t>
  </si>
  <si>
    <t>BBSSSSJBSSSSFR</t>
  </si>
  <si>
    <t>Can I get a Bacon Burger, 2 Side Salads, a Juice Box, 2 Side Salads, and a Fries.</t>
  </si>
  <si>
    <t>I would like 3 Cheese Burgers, and a Cheese Burger.</t>
  </si>
  <si>
    <t>HDWBSSSSSS</t>
  </si>
  <si>
    <t>Can I get a Hotdog, a Western Burger, 2 Side Salads, and a Side Salad.</t>
  </si>
  <si>
    <t>JBJBJBJBJBSO</t>
  </si>
  <si>
    <t>Can I get a Juice Box, 3 Juice Boxes, a Juice Box, and a Soda.</t>
  </si>
  <si>
    <t>Can I get a Side Salad, 2 Deluxe Dogs, a Soda, and a Deluxe Dog.</t>
  </si>
  <si>
    <t>FRFRFRJBJBJBFRFRFRCBCB</t>
  </si>
  <si>
    <t>Can I get 3 Fries, 3 Juice Boxes, 3 Fries, and 2 Cheese Burgers.</t>
  </si>
  <si>
    <t>I would like 2 Sodas, a Western Burger, and a Deluxe Dog.</t>
  </si>
  <si>
    <t>I would like a Beer, a Deluxe Dog, a Bacon Burger, a Cheese Burger, a Juice Box, a Hotdog, a Deluxe Dog, a Side Salad, a Cheese Burger, and a Soda.</t>
  </si>
  <si>
    <t>Can I get 2 Deluxe Dogs, 2 Sodas, and a Juice Box.</t>
  </si>
  <si>
    <t>May I order a Beer, 3 Western Burgers, a Bacon Burger, a Western Burger, a Deluxe Dog, a Western Burger, a Hotdog, a Fries, and a Deluxe Dog.</t>
  </si>
  <si>
    <t>I would like a Deluxe Dog, 2 Juice Boxes, and a Beer.</t>
  </si>
  <si>
    <t>FRBBBBBBBBBBBE</t>
  </si>
  <si>
    <t>I would like a Fries, 2 Bacon Burgers, 2 Bacon Burgers, a Bacon Burger, and a Beer.</t>
  </si>
  <si>
    <t>Can I get a Bacon Burger, a Fries, and 3 Side Salads.</t>
  </si>
  <si>
    <t>May I order 3 Beers.</t>
  </si>
  <si>
    <t>HDWBWBSOSOWB</t>
  </si>
  <si>
    <t>Can I get a Hotdog, a Western Burger, a Western Burger, 2 Sodas, and a Western Burger.</t>
  </si>
  <si>
    <t>Can I get a Deluxe Dog, 2 Bacon Burgers, a Juice Box, 3 Fries, 3 Fries, a Hotdog, a Cheese Burger, a Side Salad, a Cheese Burger, and a Side Salad.</t>
  </si>
  <si>
    <t>May I order 4 Juice Boxes, and 2 Deluxe Dogs.</t>
  </si>
  <si>
    <t>SSJBJBJBSSSSSS</t>
  </si>
  <si>
    <t>May I order a Side Salad, 3 Juice Boxes, and 3 Side Salads.</t>
  </si>
  <si>
    <t>WBFRSS</t>
  </si>
  <si>
    <t>Can I get a Western Burger, a Fries, and a Side Salad.</t>
  </si>
  <si>
    <t>WBWBSOBEBEBE</t>
  </si>
  <si>
    <t>May I order 2 Western Burgers, a Soda, a Beer, and 2 Beers.</t>
  </si>
  <si>
    <t>FRHDHDWBBBWBWBBB</t>
  </si>
  <si>
    <t>I would like a Fries, 2 Hotdogs, a Western Burger, a Bacon Burger, a Western Burger, a Western Burger, and a Bacon Burger.</t>
  </si>
  <si>
    <t>BEHDCBSOHDSOWB</t>
  </si>
  <si>
    <t>May I order a Beer, a Hotdog, a Cheese Burger, a Soda, a Hotdog, a Soda, and a Western Burger.</t>
  </si>
  <si>
    <t>FRHDBBBB</t>
  </si>
  <si>
    <t>Can I get a Fries, a Hotdog, and 2 Bacon Burgers.</t>
  </si>
  <si>
    <t>SOJBBEBEBBBBSOSOFRFR</t>
  </si>
  <si>
    <t>May I order a Soda, a Juice Box, 2 Beers, a Bacon Burger, a Bacon Burger, 2 Sodas, a Fries, and a Fries.</t>
  </si>
  <si>
    <t>CBFRCBCB</t>
  </si>
  <si>
    <t>May I order a Cheese Burger, a Fries, and 2 Cheese Burgers.</t>
  </si>
  <si>
    <t>BBBBBBBB</t>
  </si>
  <si>
    <t>May I order 4 Bacon Burgers.</t>
  </si>
  <si>
    <t>May I order 3 Bacon Burgers, a Bacon Burger, 2 Side Salads, a Juice Box, and a Deluxe Dog.</t>
  </si>
  <si>
    <t>BBBBJBJBFRJBJB</t>
  </si>
  <si>
    <t>I would like 2 Bacon Burgers, 2 Juice Boxes, a Fries, and 2 Juice Boxes.</t>
  </si>
  <si>
    <t>May I order 2 Side Salads, a Western Burger, a Soda, and 2 Deluxe Dogs.</t>
  </si>
  <si>
    <t>BBBBBBBBBE</t>
  </si>
  <si>
    <t>May I order 4 Bacon Burgers, and a Beer.</t>
  </si>
  <si>
    <t>WBWBJBSOSOSO</t>
  </si>
  <si>
    <t>Can I get 2 Western Burgers, a Juice Box, and 3 Sodas.</t>
  </si>
  <si>
    <t>Can I get 2 Deluxe Dogs, a Western Burger, and a Side Salad.</t>
  </si>
  <si>
    <t>SOHDJBSSSSBEBEBEBE</t>
  </si>
  <si>
    <t>I would like a Soda, a Hotdog, a Juice Box, 2 Side Salads, and 4 Beers.</t>
  </si>
  <si>
    <t>HDBBJBJB</t>
  </si>
  <si>
    <t>I would like a Hotdog, a Bacon Burger, and 2 Juice Boxes.</t>
  </si>
  <si>
    <t>HDJBHD</t>
  </si>
  <si>
    <t>I would like a Hotdog, a Juice Box, and a Hotdog.</t>
  </si>
  <si>
    <t>HDWBWBFRBBBBCBCB</t>
  </si>
  <si>
    <t>Can I get a Hotdog, 2 Western Burgers, a Fries, 2 Bacon Burgers, and 2 Cheese Burgers.</t>
  </si>
  <si>
    <t>May I order a Western Burger, 2 Sodas, 3 Deluxe Dogs, a Side Salad, and a Deluxe Dog.</t>
  </si>
  <si>
    <t>SSCBCBCB</t>
  </si>
  <si>
    <t>May I order a Side Salad, and 3 Cheese Burgers.</t>
  </si>
  <si>
    <t>CBJBBBSSBEBEWBSO</t>
  </si>
  <si>
    <t>May I order a Cheese Burger, a Juice Box, a Bacon Burger, a Side Salad, a Beer, a Beer, a Western Burger, and a Soda.</t>
  </si>
  <si>
    <t>CBHDHDHDBE</t>
  </si>
  <si>
    <t>Can I get a Cheese Burger, 3 Hotdogs, and a Beer.</t>
  </si>
  <si>
    <t>I would like a Deluxe Dog, a Deluxe Dog, and a Western Burger.</t>
  </si>
  <si>
    <t>WBJBJBHDBBSOWBJBCB</t>
  </si>
  <si>
    <t>I would like a Western Burger, 2 Juice Boxes, a Hotdog, a Bacon Burger, a Soda, a Western Burger, a Juice Box, and a Cheese Burger.</t>
  </si>
  <si>
    <t>May I order a Hotdog, 2 Juice Boxes, a Western Burger, a Deluxe Dog, and 2 Juice Boxes.</t>
  </si>
  <si>
    <t>BESSSSJBBEBBBEBB</t>
  </si>
  <si>
    <t>I would like a Beer, 2 Side Salads, a Juice Box, a Beer, a Bacon Burger, a Beer, and a Bacon Burger.</t>
  </si>
  <si>
    <t>FRFRFRBEBECBCBBE</t>
  </si>
  <si>
    <t>May I order 3 Fries, 2 Beers, 2 Cheese Burgers, and a Beer.</t>
  </si>
  <si>
    <t>SSSSWBHDJBJBFR</t>
  </si>
  <si>
    <t>May I order 2 Side Salads, a Western Burger, a Hotdog, 2 Juice Boxes, and a Fries.</t>
  </si>
  <si>
    <t>SOWBCBCBBBBB</t>
  </si>
  <si>
    <t>May I order a Soda, a Western Burger, 2 Cheese Burgers, a Bacon Burger, and a Bacon Burger.</t>
  </si>
  <si>
    <t>BEBEFRFRFRFR</t>
  </si>
  <si>
    <t>Can I get 2 Beers, and 4 Fries.</t>
  </si>
  <si>
    <t>Can I get 2 Sodas, 2 Fries, 2 Deluxe Dogs, a Hotdog, and 2 Beers.</t>
  </si>
  <si>
    <t>JBJBBBBBFRBBBB</t>
  </si>
  <si>
    <t>I would like a Juice Box, a Juice Box, 2 Bacon Burgers, a Fries, and 2 Bacon Burgers.</t>
  </si>
  <si>
    <t>Can I get a Side Salad, 2 Deluxe Dogs, a Western Burger, a Bacon Burger, a Cheese Burger, a Side Salad, and a Side Salad.</t>
  </si>
  <si>
    <t>BBBBHD</t>
  </si>
  <si>
    <t>I would like 2 Bacon Burgers, and a Hotdog.</t>
  </si>
  <si>
    <t>Can I get a Deluxe Dog, a Fries, 2 Side Salads, a Fries, and a Hotdog.</t>
  </si>
  <si>
    <t>BEFRWBBE</t>
  </si>
  <si>
    <t>May I order a Beer, a Fries, a Western Burger, and a Beer.</t>
  </si>
  <si>
    <t>SSWBBBBE</t>
  </si>
  <si>
    <t>I would like a Side Salad, a Western Burger, a Bacon Burger, and a Beer.</t>
  </si>
  <si>
    <t>Can I get 3 Western Burgers, a Hotdog, a Side Salad, and 2 Deluxe Dogs.</t>
  </si>
  <si>
    <t>WBBEBEWBWB</t>
  </si>
  <si>
    <t>May I order a Western Burger, 2 Beers, and 2 Western Burgers.</t>
  </si>
  <si>
    <t>BBCBSSWBSOSSCBHD</t>
  </si>
  <si>
    <t>Can I get a Bacon Burger, a Cheese Burger, a Side Salad, a Western Burger, a Soda, a Side Salad, a Cheese Burger, and a Hotdog.</t>
  </si>
  <si>
    <t>FRFRBEBEBESS</t>
  </si>
  <si>
    <t>Can I get 2 Fries, 3 Beers, and a Side Salad.</t>
  </si>
  <si>
    <t>WBHDHDHDHD</t>
  </si>
  <si>
    <t>Can I get a Western Burger, and 4 Hotdogs.</t>
  </si>
  <si>
    <t>FRFRBBWB</t>
  </si>
  <si>
    <t>Can I get 2 Fries, a Bacon Burger, and a Western Burger.</t>
  </si>
  <si>
    <t>SOSOJBSSHDHDBE</t>
  </si>
  <si>
    <t>I would like 2 Sodas, a Juice Box, a Side Salad, a Hotdog, a Hotdog, and a Beer.</t>
  </si>
  <si>
    <t>May I order 2 Cheese Burgers, and a Cheese Burger.</t>
  </si>
  <si>
    <t>JBHDWBSOJBBEBE</t>
  </si>
  <si>
    <t>I would like a Juice Box, a Hotdog, a Western Burger, a Soda, a Juice Box, a Beer, and a Beer.</t>
  </si>
  <si>
    <t>JBHDCB</t>
  </si>
  <si>
    <t>Can I get a Juice Box, a Hotdog, and a Cheese Burger.</t>
  </si>
  <si>
    <t>JBSOSOSOCBCBCB</t>
  </si>
  <si>
    <t>I would like a Juice Box, 3 Sodas, and 3 Cheese Burgers.</t>
  </si>
  <si>
    <t>May I order a Cheese Burger, 3 Deluxe Dogs, 2 Bacon Burgers, and 2 Fries.</t>
  </si>
  <si>
    <t>SOSOSOSOSOWBWBWB</t>
  </si>
  <si>
    <t>Can I get 3 Sodas, 2 Sodas, and 3 Western Burgers.</t>
  </si>
  <si>
    <t>WBWBSS</t>
  </si>
  <si>
    <t>Can I get 2 Western Burgers, and a Side Salad.</t>
  </si>
  <si>
    <t>I would like a Deluxe Dog, a Deluxe Dog, a Fries, a Juice Box, a Side Salad, 2 Juice Boxes, a Western Burger, a Western Burger, a Juice Box, and a Beer.</t>
  </si>
  <si>
    <t>May I order 2 Deluxe Dogs, 2 Side Salads, and a Western Burger.</t>
  </si>
  <si>
    <t>BBSOSS</t>
  </si>
  <si>
    <t>Can I get a Bacon Burger, a Soda, and a Side Salad.</t>
  </si>
  <si>
    <t>SOWBBBBBHDHDHDHD</t>
  </si>
  <si>
    <t>May I order a Soda, a Western Burger, 2 Bacon Burgers, and 4 Hotdogs.</t>
  </si>
  <si>
    <t>SOHDHDHDHDHDSSJB</t>
  </si>
  <si>
    <t>May I order a Soda, a Hotdog, 4 Hotdogs, a Side Salad, and a Juice Box.</t>
  </si>
  <si>
    <t>SSSOWBWBJBJB</t>
  </si>
  <si>
    <t>May I order a Side Salad, a Soda, 2 Western Burgers, and 2 Juice Boxes.</t>
  </si>
  <si>
    <t>May I order a Hotdog, a Beer, 3 Hotdogs, 2 Deluxe Dogs, a Juice Box, a Juice Box, a Cheese Burger, a Bacon Burger, and a Soda.</t>
  </si>
  <si>
    <t>FRBBSOBBBB</t>
  </si>
  <si>
    <t>May I order a Fries, a Bacon Burger, a Soda, a Bacon Burger, and a Bacon Burger.</t>
  </si>
  <si>
    <t>HDJBCBHDSOBEWBBEFR</t>
  </si>
  <si>
    <t>May I order a Hotdog, a Juice Box, a Cheese Burger, a Hotdog, a Soda, a Beer, a Western Burger, a Beer, and a Fries.</t>
  </si>
  <si>
    <t>SSSSFRFRFR</t>
  </si>
  <si>
    <t>I would like 2 Side Salads, and 3 Fries.</t>
  </si>
  <si>
    <t>HDHDHDWBHDHD</t>
  </si>
  <si>
    <t>May I order 3 Hotdogs, a Western Burger, and 2 Hotdogs.</t>
  </si>
  <si>
    <t>HDJBHDBBBBBBWBSOHDSS</t>
  </si>
  <si>
    <t>Can I get a Hotdog, a Juice Box, a Hotdog, a Bacon Burger, a Bacon Burger, a Bacon Burger, a Western Burger, a Soda, a Hotdog, and a Side Salad.</t>
  </si>
  <si>
    <t>BEBEBEJBFRFRFRBB</t>
  </si>
  <si>
    <t>I would like 3 Beers, a Juice Box, 3 Fries, and a Bacon Burger.</t>
  </si>
  <si>
    <t>FRBEFR</t>
  </si>
  <si>
    <t>I would like a Fries, a Beer, and a Fries.</t>
  </si>
  <si>
    <t>Can I get a Beer, a Fries, a Fries, a Bacon Burger, a Deluxe Dog, a Juice Box, a Deluxe Dog, a Bacon Burger, a Soda, and a Fries.</t>
  </si>
  <si>
    <t>WBSSWB</t>
  </si>
  <si>
    <t>May I order a Western Burger, a Side Salad, and a Western Burger.</t>
  </si>
  <si>
    <t>I would like a Bacon Burger, and a Fries.</t>
  </si>
  <si>
    <t>HDHDHDFR</t>
  </si>
  <si>
    <t>Can I get 3 Hotdogs, and a Fries.</t>
  </si>
  <si>
    <t>Can I get a Bacon Burger, a Bacon Burger, and 4 Deluxe Dogs.</t>
  </si>
  <si>
    <t>JBHDHDHDHDCBCBFRFRFRFRCBWB</t>
  </si>
  <si>
    <t>I would like a Juice Box, a Hotdog, 3 Hotdogs, 2 Cheese Burgers, 4 Fries, a Cheese Burger, and a Western Burger.</t>
  </si>
  <si>
    <t>CBFRFRFRBEBEBE</t>
  </si>
  <si>
    <t>Can I get a Cheese Burger, a Fries, 2 Fries, and 3 Beers.</t>
  </si>
  <si>
    <t>Can I get a Fries, 3 Fries, a Bacon Burger, a Deluxe Dog, a Deluxe Dog, a Soda, a Side Salad, a Cheese Burger, and 2 Juice Boxes.</t>
  </si>
  <si>
    <t>I would like a Cheese Burger, a Bacon Burger, and 2 Juice Boxes.</t>
  </si>
  <si>
    <t>SOSSBESSSSSSWBSOBEFRJB</t>
  </si>
  <si>
    <t>Can I get a Soda, a Side Salad, a Beer, 2 Side Salads, a Side Salad, a Western Burger, a Soda, a Beer, a Fries, and a Juice Box.</t>
  </si>
  <si>
    <t>I would like a Side Salad, 2 Side Salads, and a Deluxe Dog.</t>
  </si>
  <si>
    <t>WBWBWBJBBEBEBEBE</t>
  </si>
  <si>
    <t>I would like 3 Western Burgers, a Juice Box, and 4 Beers.</t>
  </si>
  <si>
    <t>I would like a Soda, a Deluxe Dog, a Fries, a Hotdog, a Hotdog, a Fries, a Soda, a Hotdog, a Beer, and a Soda.</t>
  </si>
  <si>
    <t>Can I get 3 Hotdogs, and 2 Western Burgers.</t>
  </si>
  <si>
    <t>FRFRFRFRBEBE</t>
  </si>
  <si>
    <t>May I order 2 Fries, 2 Fries, and 2 Beers.</t>
  </si>
  <si>
    <t>FRJBJBSSSS</t>
  </si>
  <si>
    <t>Can I get a Fries, 2 Juice Boxes, and 2 Side Salads.</t>
  </si>
  <si>
    <t>WBWBWBSOSOSO</t>
  </si>
  <si>
    <t>May I order 3 Western Burgers, and 3 Sodas.</t>
  </si>
  <si>
    <t>SOSOBB</t>
  </si>
  <si>
    <t>I would like 2 Sodas, and a Bacon Burger.</t>
  </si>
  <si>
    <t>May I order 4 Side Salads, a Side Salad, and 2 Deluxe Dogs.</t>
  </si>
  <si>
    <t>SSSSSSHDHD</t>
  </si>
  <si>
    <t>May I order a Side Salad, 2 Side Salads, and 2 Hotdogs.</t>
  </si>
  <si>
    <t>Can I get 2 Bacon Burgers, 2 Deluxe Dogs, and a Side Salad.</t>
  </si>
  <si>
    <t>SOSOHDHD</t>
  </si>
  <si>
    <t>May I order 2 Sodas, a Hotdog, and a Hotdog.</t>
  </si>
  <si>
    <t>SOSOSOSOHD</t>
  </si>
  <si>
    <t>May I order 4 Sodas, and a Hotdog.</t>
  </si>
  <si>
    <t>WBSOSOCBCB</t>
  </si>
  <si>
    <t>Can I get a Western Burger, 2 Sodas, and 2 Cheese Burgers.</t>
  </si>
  <si>
    <t>JBHDFRFRFRJBJBJB</t>
  </si>
  <si>
    <t>Can I get a Juice Box, a Hotdog, 3 Fries, and 3 Juice Boxes.</t>
  </si>
  <si>
    <t>BEBESSHDWBCBSSSOFRHD</t>
  </si>
  <si>
    <t>I would like a Beer, a Beer, a Side Salad, a Hotdog, a Western Burger, a Cheese Burger, a Side Salad, a Soda, a Fries, and a Hotdog.</t>
  </si>
  <si>
    <t>BEWBWBWB</t>
  </si>
  <si>
    <t>May I order a Beer, and 3 Western Burgers.</t>
  </si>
  <si>
    <t>JBFRBEWBBB</t>
  </si>
  <si>
    <t>Can I get a Juice Box, a Fries, a Beer, a Western Burger, and a Bacon Burger.</t>
  </si>
  <si>
    <t>BEHDJBBBSOSSCB</t>
  </si>
  <si>
    <t>May I order a Beer, a Hotdog, a Juice Box, a Bacon Burger, a Soda, a Side Salad, and a Cheese Burger.</t>
  </si>
  <si>
    <t>SOSSFR</t>
  </si>
  <si>
    <t>May I order a Soda, a Side Salad, and a Fries.</t>
  </si>
  <si>
    <t>BEBEBECBCBWBWB</t>
  </si>
  <si>
    <t>Can I get 3 Beers, 2 Cheese Burgers, and 2 Western Burgers.</t>
  </si>
  <si>
    <t>Can I get 3 Sodas.</t>
  </si>
  <si>
    <t>BEBEBEFRJB</t>
  </si>
  <si>
    <t>I would like 3 Beers, a Fries, and a Juice Box.</t>
  </si>
  <si>
    <t>Can I get a Deluxe Dog, a Fries, a Hotdog, a Beer, a Cheese Burger, a Western Burger, a Deluxe Dog, and a Soda.</t>
  </si>
  <si>
    <t>May I order a Bacon Burger, a Hotdog, a Cheese Burger, a Soda, a Side Salad, a Deluxe Dog, and a Deluxe Dog.</t>
  </si>
  <si>
    <t>Can I get 2 Western Burgers, a Soda, and a Side Salad.</t>
  </si>
  <si>
    <t>WBWBFRFRFRFRSSSSBBBBBBBB</t>
  </si>
  <si>
    <t>May I order 2 Western Burgers, 4 Fries, 2 Side Salads, and 4 Bacon Burgers.</t>
  </si>
  <si>
    <t>WBWBWBWBBBBBBB</t>
  </si>
  <si>
    <t>May I order 3 Western Burgers, a Western Burger, and 3 Bacon Burgers.</t>
  </si>
  <si>
    <t>WBWBSSSSSSJBJB</t>
  </si>
  <si>
    <t>Can I get 2 Western Burgers, 3 Side Salads, and 2 Juice Boxes.</t>
  </si>
  <si>
    <t>I would like a Soda, a Deluxe Dog, a Cheese Burger, a Juice Box, 2 Hotdogs, a Fries, and a Juice Box.</t>
  </si>
  <si>
    <t>JBSOJBJB</t>
  </si>
  <si>
    <t>I would like a Juice Box, a Soda, and 2 Juice Boxes.</t>
  </si>
  <si>
    <t>I would like 3 Fries, 3 Deluxe Dogs, a Soda, and a Cheese Burger.</t>
  </si>
  <si>
    <t>May I order 3 Deluxe Dogs, and 2 Juice Boxes.</t>
  </si>
  <si>
    <t>I would like 2 Fries, and a Cheese Burger.</t>
  </si>
  <si>
    <t>Can I get a Western Burger, a Western Burger, a Cheese Burger, a Juice Box, a Bacon Burger, a Juice Box, a Soda, 3 Deluxe Dogs, a Side Salad, and a Western Burger.</t>
  </si>
  <si>
    <t>Can I get a Side Salad, a Juice Box, a Juice Box, a Deluxe Dog, a Soda, a Hotdog, and a Cheese Burger.</t>
  </si>
  <si>
    <t>May I order 4 Sodas, and 2 Hotdogs.</t>
  </si>
  <si>
    <t>CBJBJBBE</t>
  </si>
  <si>
    <t>I would like a Cheese Burger, 2 Juice Boxes, and a Beer.</t>
  </si>
  <si>
    <t>HDHDHDWBSSSSSS</t>
  </si>
  <si>
    <t>May I order 3 Hotdogs, a Western Burger, and 3 Side Salads.</t>
  </si>
  <si>
    <t>FRFRSSSSHDFR</t>
  </si>
  <si>
    <t>I would like 2 Fries, 2 Side Salads, a Hotdog, and a Fries.</t>
  </si>
  <si>
    <t>Can I get a Deluxe Dog, a Cheese Burger, a Juice Box, and a Bacon Burger.</t>
  </si>
  <si>
    <t>FRCBJBWB</t>
  </si>
  <si>
    <t>I would like a Fries, a Cheese Burger, a Juice Box, and a Western Burger.</t>
  </si>
  <si>
    <t>I would like a Hotdog, 3 Side Salads, a Fries, 2 Western Burgers, a Deluxe Dog, and a Western Burger.</t>
  </si>
  <si>
    <t>WBWBCBCBCBCBFRHD</t>
  </si>
  <si>
    <t>I would like 2 Western Burgers, 3 Cheese Burgers, a Cheese Burger, a Fries, and a Hotdog.</t>
  </si>
  <si>
    <t>WBBEHD</t>
  </si>
  <si>
    <t>I would like a Western Burger, a Beer, and a Hotdog.</t>
  </si>
  <si>
    <t>SOSOSOWBWB</t>
  </si>
  <si>
    <t>May I order a Soda, 2 Sodas, and 2 Western Burgers.</t>
  </si>
  <si>
    <t>I would like a Beer, a Side Salad, a Deluxe Dog, a Deluxe Dog, a Juice Box, and a Soda.</t>
  </si>
  <si>
    <t>WBSOSSSOHDHDCBCBCBCB</t>
  </si>
  <si>
    <t>I would like a Western Burger, a Soda, a Side Salad, a Soda, a Hotdog, a Hotdog, and 4 Cheese Burgers.</t>
  </si>
  <si>
    <t>JBJBSOBBBBBB</t>
  </si>
  <si>
    <t>Can I get 2 Juice Boxes, a Soda, and 3 Bacon Burgers.</t>
  </si>
  <si>
    <t>SOSSHD</t>
  </si>
  <si>
    <t>Can I get a Soda, a Side Salad, and a Hotdog.</t>
  </si>
  <si>
    <t>I would like a Side Salad, a Juice Box, a Soda, a Bacon Burger, a Deluxe Dog, a Juice Box, and a Beer.</t>
  </si>
  <si>
    <t>JBCBCBHDWBWBWBBBFRJBWBJB</t>
  </si>
  <si>
    <t>May I order a Juice Box, a Cheese Burger, a Cheese Burger, a Hotdog, 3 Western Burgers, a Bacon Burger, a Fries, a Juice Box, a Western Burger, and a Juice Box.</t>
  </si>
  <si>
    <t>JBBEHDBEBEBE</t>
  </si>
  <si>
    <t>Can I get a Juice Box, a Beer, a Hotdog, and 3 Beers.</t>
  </si>
  <si>
    <t>BBBBFRFR</t>
  </si>
  <si>
    <t>I would like a Bacon Burger, a Bacon Burger, and 2 Fries.</t>
  </si>
  <si>
    <t>CBCBCBCBSO</t>
  </si>
  <si>
    <t>I would like 3 Cheese Burgers, a Cheese Burger, and a Soda.</t>
  </si>
  <si>
    <t>CBCBCBSOSOSSSS</t>
  </si>
  <si>
    <t>I would like 3 Cheese Burgers, 2 Sodas, and 2 Side Salads.</t>
  </si>
  <si>
    <t>BBBBCBFRHDBEBEBB</t>
  </si>
  <si>
    <t>Can I get 2 Bacon Burgers, a Cheese Burger, a Fries, a Hotdog, a Beer, a Beer, and a Bacon Burger.</t>
  </si>
  <si>
    <t>I would like a Side Salad, a Fries, a Bacon Burger, a Fries, and a Deluxe Dog.</t>
  </si>
  <si>
    <t>HDCBCBBECB</t>
  </si>
  <si>
    <t>Can I get a Hotdog, 2 Cheese Burgers, a Beer, and a Cheese Burger.</t>
  </si>
  <si>
    <t>May I order 2 Side Salads, 2 Western Burgers, and a Deluxe Dog.</t>
  </si>
  <si>
    <t>May I order a Cheese Burger, a Fries, 2 Bacon Burgers, a Deluxe Dog, a Side Salad, a Fries, a Fries, 2 Side Salads, and 2 Hotdogs.</t>
  </si>
  <si>
    <t>BBBBBBCBCBCB</t>
  </si>
  <si>
    <t>Can I get 3 Bacon Burgers, 2 Cheese Burgers, and a Cheese Burger.</t>
  </si>
  <si>
    <t>May I order a Fries, a Bacon Burger, a Hotdog, a Soda, a Juice Box, a Deluxe Dog, and a Beer.</t>
  </si>
  <si>
    <t>WBBEHDHDSSSS</t>
  </si>
  <si>
    <t>Can I get a Western Burger, a Beer, 2 Hotdogs, and 2 Side Salads.</t>
  </si>
  <si>
    <t>BBCBCBCBCBCBCB</t>
  </si>
  <si>
    <t>May I order a Bacon Burger, 3 Cheese Burgers, and 3 Cheese Burgers.</t>
  </si>
  <si>
    <t>SOSSBEHDWB</t>
  </si>
  <si>
    <t>Can I get a Soda, a Side Salad, a Beer, a Hotdog, and a Western Burger.</t>
  </si>
  <si>
    <t>HDHDCBJBHD</t>
  </si>
  <si>
    <t>I would like 2 Hotdogs, a Cheese Burger, a Juice Box, and a Hotdog.</t>
  </si>
  <si>
    <t>May I order a Deluxe Dog, a Fries, 2 Beers, a Juice Box, a Deluxe Dog, and a Cheese Burger.</t>
  </si>
  <si>
    <t>WBWBWBWBHDSSBB</t>
  </si>
  <si>
    <t>May I order 4 Western Burgers, a Hotdog, a Side Salad, and a Bacon Burger.</t>
  </si>
  <si>
    <t>May I order a Cheese Burger, 3 Sodas, and a Deluxe Dog.</t>
  </si>
  <si>
    <t>May I order a Fries, a Cheese Burger, a Bacon Burger, a Side Salad, a Bacon Burger, a Side Salad, a Fries, a Cheese Burger, a Soda, and a Deluxe Dog.</t>
  </si>
  <si>
    <t>Can I get 4 Deluxe Dogs, and 3 Western Burgers.</t>
  </si>
  <si>
    <t>SOFRBBWBSOBESSCB</t>
  </si>
  <si>
    <t>Can I get a Soda, a Fries, a Bacon Burger, a Western Burger, a Soda, a Beer, a Side Salad, and a Cheese Burger.</t>
  </si>
  <si>
    <t>May I order a Hotdog, a Soda, and 2 Fries.</t>
  </si>
  <si>
    <t>WBJBJBBBSSBBHDHD</t>
  </si>
  <si>
    <t>I would like a Western Burger, 2 Juice Boxes, a Bacon Burger, a Side Salad, a Bacon Burger, and 2 Hotdogs.</t>
  </si>
  <si>
    <t>BECBBBBBSSWBWBWBWB</t>
  </si>
  <si>
    <t>Can I get a Beer, a Cheese Burger, 2 Bacon Burgers, a Side Salad, and 4 Western Burgers.</t>
  </si>
  <si>
    <t>May I order a Hotdog, a Deluxe Dog, a Beer, a Fries, and a Deluxe Dog.</t>
  </si>
  <si>
    <t>HDHDBBFR</t>
  </si>
  <si>
    <t>May I order a Hotdog, a Hotdog, a Bacon Burger, and a Fries.</t>
  </si>
  <si>
    <t>I would like a Beer, 2 Deluxe Dogs, and a Soda.</t>
  </si>
  <si>
    <t>I would like a Juice Box, a Hotdog, 2 Deluxe Dogs, a Juice Box, a Beer, a Deluxe Dog, and a Western Burger.</t>
  </si>
  <si>
    <t>I would like a Deluxe Dog, a Side Salad, 2 Bacon Burgers, and 2 Sodas.</t>
  </si>
  <si>
    <t>SOJBHD</t>
  </si>
  <si>
    <t>I would like a Soda, a Juice Box, and a Hotdog.</t>
  </si>
  <si>
    <t>CBCBBEBE</t>
  </si>
  <si>
    <t>May I order 2 Cheese Burgers, and 2 Beers.</t>
  </si>
  <si>
    <t>May I order a Cheese Burger, a Juice Box, a Deluxe Dog, and 2 Deluxe Dogs.</t>
  </si>
  <si>
    <t>SOSOHDSOSOCBWB</t>
  </si>
  <si>
    <t>May I order 2 Sodas, a Hotdog, 2 Sodas, a Cheese Burger, and a Western Burger.</t>
  </si>
  <si>
    <t>HDSOSSSSSO</t>
  </si>
  <si>
    <t>Can I get a Hotdog, a Soda, 2 Side Salads, and a Soda.</t>
  </si>
  <si>
    <t>BBWBJB</t>
  </si>
  <si>
    <t>I would like a Bacon Burger, a Western Burger, and a Juice Box.</t>
  </si>
  <si>
    <t>CBWB</t>
  </si>
  <si>
    <t>May I order a Cheese Burger, and a Western Burger.</t>
  </si>
  <si>
    <t>I would like a Hotdog, a Deluxe Dog, a Fries, a Bacon Burger, a Juice Box, a Hotdog, and a Juice Box.</t>
  </si>
  <si>
    <t>HDBBBBJBBBHDBEBEJB</t>
  </si>
  <si>
    <t>May I order a Hotdog, a Bacon Burger, a Bacon Burger, a Juice Box, a Bacon Burger, a Hotdog, a Beer, a Beer, and a Juice Box.</t>
  </si>
  <si>
    <t>SSWBBEBEHDFRHD</t>
  </si>
  <si>
    <t>May I order a Side Salad, a Western Burger, a Beer, a Beer, a Hotdog, a Fries, and a Hotdog.</t>
  </si>
  <si>
    <t>SSFRBECBHDSSCBCBSO</t>
  </si>
  <si>
    <t>May I order a Side Salad, a Fries, a Beer, a Cheese Burger, a Hotdog, a Side Salad, a Cheese Burger, a Cheese Burger, and a Soda.</t>
  </si>
  <si>
    <t>JBSOHDJBBBBBSO</t>
  </si>
  <si>
    <t>May I order a Juice Box, a Soda, a Hotdog, a Juice Box, a Bacon Burger, a Bacon Burger, and a Soda.</t>
  </si>
  <si>
    <t>Can I get a Fries, 2 Side Salads, a Cheese Burger, a Bacon Burger, and 2 Deluxe Dogs.</t>
  </si>
  <si>
    <t>Can I get a Soda, a Soda, and a Western Burger.</t>
  </si>
  <si>
    <t>BBJBJBCBCB</t>
  </si>
  <si>
    <t>I would like a Bacon Burger, 2 Juice Boxes, and 2 Cheese Burgers.</t>
  </si>
  <si>
    <t>Can I get a Deluxe Dog, a Soda, a Side Salad, 2 Deluxe Dogs, and a Western Burger.</t>
  </si>
  <si>
    <t>Can I get a Deluxe Dog, a Bacon Burger, a Deluxe Dog, a Beer, and a Juice Box.</t>
  </si>
  <si>
    <t>CBFRJBSOBBSOHDJBFR</t>
  </si>
  <si>
    <t>Can I get a Cheese Burger, a Fries, a Juice Box, a Soda, a Bacon Burger, a Soda, a Hotdog, a Juice Box, and a Fries.</t>
  </si>
  <si>
    <t>May I order a Beer, a Western Burger, 2 Cheese Burgers, a Deluxe Dog, a Juice Box, a Soda, a Bacon Burger, and a Bacon Burger.</t>
  </si>
  <si>
    <t>SOBBBBBBSSSSBE</t>
  </si>
  <si>
    <t>May I order a Soda, 3 Bacon Burgers, 2 Side Salads, and a Beer.</t>
  </si>
  <si>
    <t>May I order 4 Cheese Burgers, a Western Burger, a Deluxe Dog, and a Cheese Burger.</t>
  </si>
  <si>
    <t>SOSOWBWBWBSS</t>
  </si>
  <si>
    <t>Can I get 2 Sodas, 3 Western Burgers, and a Side Salad.</t>
  </si>
  <si>
    <t>May I order 3 Deluxe Dogs, a Beer, 2 Bacon Burgers, a Deluxe Dog, a Deluxe Dog, a Cheese Burger, a Juice Box, a Soda, a Juice Box, and a Hotdog.</t>
  </si>
  <si>
    <t>SSSSSSSSSOHDSOWBBBBBHD</t>
  </si>
  <si>
    <t>May I order a Side Salad, 2 Side Salads, a Side Salad, a Soda, a Hotdog, a Soda, a Western Burger, 2 Bacon Burgers, and a Hotdog.</t>
  </si>
  <si>
    <t>SSSSSSCBCBFRJBWBBEBE</t>
  </si>
  <si>
    <t>May I order a Side Salad, 2 Side Salads, 2 Cheese Burgers, a Fries, a Juice Box, a Western Burger, and 2 Beers.</t>
  </si>
  <si>
    <t>BEBEBESSJBJBJB</t>
  </si>
  <si>
    <t>I would like 3 Beers, a Side Salad, and 3 Juice Boxes.</t>
  </si>
  <si>
    <t>BBFRSOSOWBSSSOBB</t>
  </si>
  <si>
    <t>Can I get a Bacon Burger, a Fries, a Soda, a Soda, a Western Burger, a Side Salad, a Soda, and a Bacon Burger.</t>
  </si>
  <si>
    <t>BBWBBB</t>
  </si>
  <si>
    <t>May I order a Bacon Burger, a Western Burger, and a Bacon Burger.</t>
  </si>
  <si>
    <t>JBJBFRFRFR</t>
  </si>
  <si>
    <t>Can I get 2 Juice Boxes, and 3 Fries.</t>
  </si>
  <si>
    <t>Can I get a Deluxe Dog, 3 Hotdogs, and a Soda.</t>
  </si>
  <si>
    <t>BBSOFRFRSOSO</t>
  </si>
  <si>
    <t>May I order a Bacon Burger, a Soda, 2 Fries, a Soda, and a Soda.</t>
  </si>
  <si>
    <t>May I order a Fries, a Cheese Burger, a Juice Box, a Deluxe Dog, a Beer, a Cheese Burger, a Beer, a Side Salad, and 3 Beers.</t>
  </si>
  <si>
    <t>Can I get 2 Sodas, and 2 Deluxe Dogs.</t>
  </si>
  <si>
    <t>SOSOBESS</t>
  </si>
  <si>
    <t>Can I get 2 Sodas, a Beer, and a Side Salad.</t>
  </si>
  <si>
    <t>May I order a Fries, 3 Western Burgers, a Juice Box, 3 Deluxe Dogs, a Cheese Burger, a Fries, and a Western Burger.</t>
  </si>
  <si>
    <t>Can I get 4 Deluxe Dogs, a Fries, a Cheese Burger, 2 Juice Boxes, and a Cheese Burger.</t>
  </si>
  <si>
    <t>Can I get a Fries, a Fries, and a Hotdog.</t>
  </si>
  <si>
    <t>SSSSSSSOSO</t>
  </si>
  <si>
    <t>Can I get a Side Salad, a Side Salad, a Side Salad, and 2 Sodas.</t>
  </si>
  <si>
    <t>FRBEFRJBBEBE</t>
  </si>
  <si>
    <t>I would like a Fries, a Beer, a Fries, a Juice Box, and 2 Beers.</t>
  </si>
  <si>
    <t>BEFRFRCB</t>
  </si>
  <si>
    <t>May I order a Beer, 2 Fries, and a Cheese Burger.</t>
  </si>
  <si>
    <t>SSWBWBWBBBBBJB</t>
  </si>
  <si>
    <t>Can I get a Side Salad, 3 Western Burgers, 2 Bacon Burgers, and a Juice Box.</t>
  </si>
  <si>
    <t>I would like 2 Hotdogs, a Side Salad, a Deluxe Dog, a Bacon Burger, a Fries, a Side Salad, a Cheese Burger, a Juice Box, and a Beer.</t>
  </si>
  <si>
    <t>May I order a Bacon Burger, a Juice Box, a Beer, a Beer, a Cheese Burger, 4 Bacon Burgers, a Beer, 3 Western Burgers, and a Deluxe Dog.</t>
  </si>
  <si>
    <t>SSCBBBBBBB</t>
  </si>
  <si>
    <t>I would like a Side Salad, a Cheese Burger, and 3 Bacon Burgers.</t>
  </si>
  <si>
    <t>I would like a Deluxe Dog, 2 Fries, a Western Burger, and a Fries.</t>
  </si>
  <si>
    <t>SSCBBEBE</t>
  </si>
  <si>
    <t>Can I get a Side Salad, a Cheese Burger, and 2 Beers.</t>
  </si>
  <si>
    <t>I would like a Fries, 2 Juice Boxes, 3 Deluxe Dogs, a Cheese Burger, a Western Burger, a Deluxe Dog, a Hotdog, and a Cheese Burger.</t>
  </si>
  <si>
    <t>I would like 3 Deluxe Dogs, a Fries, and a Soda.</t>
  </si>
  <si>
    <t>CBCBCBCBSSSSSSSSBEFRFRFR</t>
  </si>
  <si>
    <t>I would like 4 Cheese Burgers, 4 Side Salads, a Beer, and 3 Fries.</t>
  </si>
  <si>
    <t>JBHDSOBBFRCBHD</t>
  </si>
  <si>
    <t>I would like a Juice Box, a Hotdog, a Soda, a Bacon Burger, a Fries, a Cheese Burger, and a Hotdog.</t>
  </si>
  <si>
    <t>I would like 3 Western Burgers, and 2 Western Burgers.</t>
  </si>
  <si>
    <t>FRWBWB</t>
  </si>
  <si>
    <t>Can I get a Fries, and 2 Western Burgers.</t>
  </si>
  <si>
    <t>May I order a Soda, a Cheese Burger, a Deluxe Dog, a Western Burger, a Side Salad, a Fries, a Western Burger, and a Hotdog.</t>
  </si>
  <si>
    <t>JBJBJBFRWBSOSOSOSOFRSO</t>
  </si>
  <si>
    <t>I would like 3 Juice Boxes, a Fries, a Western Burger, 4 Sodas, a Fries, and a Soda.</t>
  </si>
  <si>
    <t>May I order 2 Deluxe Dogs, a Side Salad, 2 Fries, and a Beer.</t>
  </si>
  <si>
    <t>Can I get a Deluxe Dog, a Cheese Burger, a Soda, a Soda, a Juice Box, a Bacon Burger, 3 Fries, a Hotdog, a Fries, and a Juice Box.</t>
  </si>
  <si>
    <t>I would like a Deluxe Dog, a Side Salad, a Beer, 2 Side Salads, and a Bacon Burger.</t>
  </si>
  <si>
    <t>May I order a Soda, and 3 Sodas.</t>
  </si>
  <si>
    <t>WBWBSOSOSO</t>
  </si>
  <si>
    <t>May I order 2 Western Burgers, and 3 Sodas.</t>
  </si>
  <si>
    <t>SSSOWBWB</t>
  </si>
  <si>
    <t>Can I get a Side Salad, a Soda, and 2 Western Burgers.</t>
  </si>
  <si>
    <t>CBBBFRFRFRFRSSSSSOBEWBBE</t>
  </si>
  <si>
    <t>Can I get a Cheese Burger, a Bacon Burger, 4 Fries, 2 Side Salads, a Soda, a Beer, a Western Burger, and a Beer.</t>
  </si>
  <si>
    <t>May I order a Soda, a Cheese Burger, a Beer, a Hotdog, a Beer, a Deluxe Dog, 2 Side Salads, a Beer, a Deluxe Dog, and a Hotdog.</t>
  </si>
  <si>
    <t>I would like 2 Juice Boxes, a Side Salad, a Juice Box, 2 Hotdogs, a Hotdog, a Fries, and a Deluxe Dog.</t>
  </si>
  <si>
    <t>WBBBHDHDSOSOSO</t>
  </si>
  <si>
    <t>Can I get a Western Burger, a Bacon Burger, 2 Hotdogs, and 3 Sodas.</t>
  </si>
  <si>
    <t>SOSOSOFRFRFRFR</t>
  </si>
  <si>
    <t>May I order 3 Sodas, and 4 Fries.</t>
  </si>
  <si>
    <t>SOSOSOBBBBBBFR</t>
  </si>
  <si>
    <t>Can I get 3 Sodas, 3 Bacon Burgers, and a Fries.</t>
  </si>
  <si>
    <t>JBHDHDJB</t>
  </si>
  <si>
    <t>I would like a Juice Box, 2 Hotdogs, and a Juice Box.</t>
  </si>
  <si>
    <t>WBJBJBJBJBBB</t>
  </si>
  <si>
    <t>Can I get a Western Burger, 4 Juice Boxes, and a Bacon Burger.</t>
  </si>
  <si>
    <t>Can I get a Cheese Burger, a Soda, a Beer, and 2 Deluxe Dogs.</t>
  </si>
  <si>
    <t>BEBEJBBB</t>
  </si>
  <si>
    <t>Can I get 2 Beers, a Juice Box, and a Bacon Burger.</t>
  </si>
  <si>
    <t>HDHDBEHDHDSSSS</t>
  </si>
  <si>
    <t>May I order 2 Hotdogs, a Beer, 2 Hotdogs, and 2 Side Salads.</t>
  </si>
  <si>
    <t>CBCBCBCBSOSOSOSO</t>
  </si>
  <si>
    <t>I would like 2 Cheese Burgers, 2 Cheese Burgers, a Soda, and 3 Sodas.</t>
  </si>
  <si>
    <t>BBWBJBSSCBSSJBWBSSWB</t>
  </si>
  <si>
    <t>I would like a Bacon Burger, a Western Burger, a Juice Box, a Side Salad, a Cheese Burger, a Side Salad, a Juice Box, a Western Burger, a Side Salad, and a Western Burger.</t>
  </si>
  <si>
    <t>BESSJBJBJBJBJBJBSSFR</t>
  </si>
  <si>
    <t>May I order a Beer, a Side Salad, a Juice Box, a Juice Box, 4 Juice Boxes, a Side Salad, and a Fries.</t>
  </si>
  <si>
    <t>CBCBSOBBBEBE</t>
  </si>
  <si>
    <t>May I order 2 Cheese Burgers, a Soda, a Bacon Burger, and 2 Beers.</t>
  </si>
  <si>
    <t>BBHDSSSSSSSSSS</t>
  </si>
  <si>
    <t>Can I get a Bacon Burger, a Hotdog, 3 Side Salads, and 2 Side Salads.</t>
  </si>
  <si>
    <t>CBCBWBBB</t>
  </si>
  <si>
    <t>I would like 2 Cheese Burgers, a Western Burger, and a Bacon Burger.</t>
  </si>
  <si>
    <t>SOSSFRFRFRBB</t>
  </si>
  <si>
    <t>May I order a Soda, a Side Salad, 3 Fries, and a Bacon Burger.</t>
  </si>
  <si>
    <t>I would like a Bacon Burger, 2 Hotdogs, 2 Sodas, a Cheese Burger, a Deluxe Dog, 3 Fries, and a Deluxe Dog.</t>
  </si>
  <si>
    <t>CBSOSOSOSO</t>
  </si>
  <si>
    <t>I would like a Cheese Burger, and 4 Sodas.</t>
  </si>
  <si>
    <t>CBSOSOCBCB</t>
  </si>
  <si>
    <t>I would like a Cheese Burger, 2 Sodas, and 2 Cheese Burgers.</t>
  </si>
  <si>
    <t>I would like a Side Salad, a Cheese Burger, a Western Burger, a Cheese Burger, a Juice Box, 3 Cheese Burgers, a Deluxe Dog, 2 Sodas, and a Fries.</t>
  </si>
  <si>
    <t>CBSSSSJBWB</t>
  </si>
  <si>
    <t>May I order a Cheese Burger, 2 Side Salads, a Juice Box, and a Western Burger.</t>
  </si>
  <si>
    <t>Can I get 4 Juice Boxes, and a Deluxe Dog.</t>
  </si>
  <si>
    <t>SOSOJBHDHDSOCB</t>
  </si>
  <si>
    <t>I would like a Soda, a Soda, a Juice Box, 2 Hotdogs, a Soda, and a Cheese Burger.</t>
  </si>
  <si>
    <t>JBSOJBSSWBSOWBSSWBCB</t>
  </si>
  <si>
    <t>May I order a Juice Box, a Soda, a Juice Box, a Side Salad, a Western Burger, a Soda, a Western Burger, a Side Salad, a Western Burger, and a Cheese Burger.</t>
  </si>
  <si>
    <t>I would like 2 Fries, a Deluxe Dog, and a Side Salad.</t>
  </si>
  <si>
    <t>FRJBBB</t>
  </si>
  <si>
    <t>Can I get a Fries, a Juice Box, and a Bacon Burger.</t>
  </si>
  <si>
    <t>SSSSBBBB</t>
  </si>
  <si>
    <t>I would like 2 Side Salads, a Bacon Burger, and a Bacon Burger.</t>
  </si>
  <si>
    <t>May I order a Side Salad, a Hotdog, a Bacon Burger, a Side Salad, a Hotdog, a Side Salad, and 2 Deluxe Dogs.</t>
  </si>
  <si>
    <t>May I order a Hotdog, a Soda, a Deluxe Dog, a Beer, a Deluxe Dog, 2 Beers, a Bacon Burger, and a Fries.</t>
  </si>
  <si>
    <t>I would like 3 Deluxe Dogs, 2 Hotdogs, and 2 Western Burgers.</t>
  </si>
  <si>
    <t>May I order a Soda, a Deluxe Dog, a Beer, a Fries, a Juice Box, and a Juice Box.</t>
  </si>
  <si>
    <t>May I order a Western Burger, 3 Western Burgers, a Deluxe Dog, a Western Burger, a Western Burger, a Beer, a Soda, a Juice Box, and a Western Burger.</t>
  </si>
  <si>
    <t>May I order a Beer, a Soda, 2 Deluxe Dogs, a Western Burger, and a Side Salad.</t>
  </si>
  <si>
    <t>May I order a Western Burger, a Fries, a Soda, a Bacon Burger, a Bacon Burger, a Deluxe Dog, a Deluxe Dog, and a Hotdog.</t>
  </si>
  <si>
    <t>BBBESSWB</t>
  </si>
  <si>
    <t>May I order a Bacon Burger, a Beer, a Side Salad, and a Western Burger.</t>
  </si>
  <si>
    <t>May I order a Deluxe Dog, a Fries, and a Juice Box.</t>
  </si>
  <si>
    <t>JBSOBBHDSSSS</t>
  </si>
  <si>
    <t>May I order a Juice Box, a Soda, a Bacon Burger, a Hotdog, and 2 Side Salads.</t>
  </si>
  <si>
    <t>Can I get 4 Deluxe Dogs, and 2 Side Salads.</t>
  </si>
  <si>
    <t>HDHDHDCBHD</t>
  </si>
  <si>
    <t>I would like 3 Hotdogs, a Cheese Burger, and a Hotdog.</t>
  </si>
  <si>
    <t>HDSSWBFRHDHD</t>
  </si>
  <si>
    <t>Can I get a Hotdog, a Side Salad, a Western Burger, a Fries, and 2 Hotdogs.</t>
  </si>
  <si>
    <t>BBBEFRBEBECBSSFR</t>
  </si>
  <si>
    <t>May I order a Bacon Burger, a Beer, a Fries, a Beer, a Beer, a Cheese Burger, a Side Salad, and a Fries.</t>
  </si>
  <si>
    <t>SSSSBESOBBFR</t>
  </si>
  <si>
    <t>I would like 2 Side Salads, a Beer, a Soda, a Bacon Burger, and a Fries.</t>
  </si>
  <si>
    <t>BEBEBEBEHDHDHD</t>
  </si>
  <si>
    <t>I would like 4 Beers, and 3 Hotdogs.</t>
  </si>
  <si>
    <t>Can I get a Hotdog, a Fries, a Deluxe Dog, a Bacon Burger, a Western Burger, and a Juice Box.</t>
  </si>
  <si>
    <t>Can I get a Hotdog, 3 Beers, 2 Sodas, and a Deluxe Dog.</t>
  </si>
  <si>
    <t>SOBEJBCBWBJB</t>
  </si>
  <si>
    <t>I would like a Soda, a Beer, a Juice Box, a Cheese Burger, a Western Burger, and a Juice Box.</t>
  </si>
  <si>
    <t>FRCBBECBCB</t>
  </si>
  <si>
    <t>May I order a Fries, a Cheese Burger, a Beer, and 2 Cheese Burgers.</t>
  </si>
  <si>
    <t>BEBEHDSS</t>
  </si>
  <si>
    <t>Can I get 2 Beers, a Hotdog, and a Side Salad.</t>
  </si>
  <si>
    <t>JBJBSSJBJBJB</t>
  </si>
  <si>
    <t>I would like 2 Juice Boxes, a Side Salad, and 3 Juice Boxes.</t>
  </si>
  <si>
    <t>WBWBHDBEFRFRBBBBBBBB</t>
  </si>
  <si>
    <t>Can I get 2 Western Burgers, a Hotdog, a Beer, 2 Fries, and 4 Bacon Burgers.</t>
  </si>
  <si>
    <t>May I order 2 Beers, 2 Sodas, and 2 Sodas.</t>
  </si>
  <si>
    <t>SOCB</t>
  </si>
  <si>
    <t>Can I get a Soda, and a Cheese Burger.</t>
  </si>
  <si>
    <t>I would like a Cheese Burger, 2 Beers, 2 Deluxe Dogs, a Juice Box, and a Bacon Burger.</t>
  </si>
  <si>
    <t>I would like a Juice Box, 3 Bacon Burgers, and a Deluxe Dog.</t>
  </si>
  <si>
    <t>JBBBBBSSSSBBBB</t>
  </si>
  <si>
    <t>May I order a Juice Box, 2 Bacon Burgers, 2 Side Salads, and 2 Bacon Burgers.</t>
  </si>
  <si>
    <t>JBJBJBJBWB</t>
  </si>
  <si>
    <t>Can I get 3 Juice Boxes, a Juice Box, and a Western Burger.</t>
  </si>
  <si>
    <t>JBJBSSSSHDHD</t>
  </si>
  <si>
    <t>I would like 2 Juice Boxes, 2 Side Salads, a Hotdog, and a Hotdog.</t>
  </si>
  <si>
    <t>May I order 2 Deluxe Dogs, a Bacon Burger, a Beer, a Juice Box, a Fries, and a Cheese Burger.</t>
  </si>
  <si>
    <t>BEBESOSOSOFRFR</t>
  </si>
  <si>
    <t>Can I get 2 Beers, 3 Sodas, and 2 Fries.</t>
  </si>
  <si>
    <t>FRFRJBFRFR</t>
  </si>
  <si>
    <t>May I order 2 Fries, a Juice Box, and 2 Fries.</t>
  </si>
  <si>
    <t>I would like 2 Beers, a Deluxe Dog, and 2 Juice Boxes.</t>
  </si>
  <si>
    <t>SOBBBBSSSS</t>
  </si>
  <si>
    <t>I would like a Soda, 2 Bacon Burgers, and 2 Side Salads.</t>
  </si>
  <si>
    <t>BECBCBJB</t>
  </si>
  <si>
    <t>May I order a Beer, 2 Cheese Burgers, and a Juice Box.</t>
  </si>
  <si>
    <t>CBHDHDCBJBJBSS</t>
  </si>
  <si>
    <t>Can I get a Cheese Burger, a Hotdog, a Hotdog, a Cheese Burger, 2 Juice Boxes, and a Side Salad.</t>
  </si>
  <si>
    <t>BEBEBEBEWBHDJBSOSOSSFR</t>
  </si>
  <si>
    <t>Can I get 4 Beers, a Western Burger, a Hotdog, a Juice Box, a Soda, a Soda, a Side Salad, and a Fries.</t>
  </si>
  <si>
    <t>May I order 2 Cheese Burgers, and a Hotdog.</t>
  </si>
  <si>
    <t>Can I get a Juice Box, 2 Western Burgers, a Bacon Burger, a Cheese Burger, 2 Western Burgers, and a Deluxe Dog.</t>
  </si>
  <si>
    <t>SOSOSOSOSOWB</t>
  </si>
  <si>
    <t>I would like 2 Sodas, 3 Sodas, and a Western Burger.</t>
  </si>
  <si>
    <t>I would like a Deluxe Dog, 2 Bacon Burgers, a Fries, and 3 Western Burgers.</t>
  </si>
  <si>
    <t>SSCBCBSSHD</t>
  </si>
  <si>
    <t>Can I get a Side Salad, 2 Cheese Burgers, a Side Salad, and a Hotdog.</t>
  </si>
  <si>
    <t>Can I get a Beer, 3 Deluxe Dogs, a Western Burger, a Soda, a Bacon Burger, a Deluxe Dog, a Juice Box, a Soda, a Beer, and a Side Salad.</t>
  </si>
  <si>
    <t>Can I get 2 Fries, a Deluxe Dog, a Juice Box, 2 Side Salads, a Hotdog, and a Beer.</t>
  </si>
  <si>
    <t>BBHDSOSSJBJBSO</t>
  </si>
  <si>
    <t>I would like a Bacon Burger, a Hotdog, a Soda, a Side Salad, 2 Juice Boxes, and a Soda.</t>
  </si>
  <si>
    <t>WBSSSS</t>
  </si>
  <si>
    <t>May I order a Western Burger, a Side Salad, and a Side Salad.</t>
  </si>
  <si>
    <t>BBSSJBJBBEJBJBSSBEJBJBJB</t>
  </si>
  <si>
    <t>Can I get a Bacon Burger, a Side Salad, a Juice Box, a Juice Box, a Beer, a Juice Box, a Juice Box, a Side Salad, a Beer, and 3 Juice Boxes.</t>
  </si>
  <si>
    <t>CBSOSOFRFRFR</t>
  </si>
  <si>
    <t>May I order a Cheese Burger, 2 Sodas, a Fries, and 2 Fries.</t>
  </si>
  <si>
    <t>Can I get a Deluxe Dog, a Cheese Burger, a Bacon Burger, a Western Burger, a Western Burger, a Soda, a Western Burger, a Cheese Burger, 3 Sodas, and a Soda.</t>
  </si>
  <si>
    <t>SOFRFRFRFRJBJB</t>
  </si>
  <si>
    <t>I would like a Soda, 4 Fries, and 2 Juice Boxes.</t>
  </si>
  <si>
    <t>BBBEFRFRSSJB</t>
  </si>
  <si>
    <t>I would like a Bacon Burger, a Beer, a Fries, a Fries, a Side Salad, and a Juice Box.</t>
  </si>
  <si>
    <t>May I order 2 Fries, 3 Western Burgers, and 3 Hotdogs.</t>
  </si>
  <si>
    <t>SSSSSSHDHDSOSO</t>
  </si>
  <si>
    <t>I would like 3 Side Salads, 2 Hotdogs, and 2 Sodas.</t>
  </si>
  <si>
    <t>Can I get a Deluxe Dog, a Juice Box, a Hotdog, a Deluxe Dog, a Juice Box, a Beer, a Beer, a Juice Box, a Cheese Burger, and a Juice Box.</t>
  </si>
  <si>
    <t>BBHDBBHDHDHDWB</t>
  </si>
  <si>
    <t>I would like a Bacon Burger, a Hotdog, a Bacon Burger, a Hotdog, 2 Hotdogs, and a Western Burger.</t>
  </si>
  <si>
    <t>I would like 2 Deluxe Dogs, a Bacon Burger, and a Hotdog.</t>
  </si>
  <si>
    <t>I would like a Side Salad, a Juice Box, a Bacon Burger, and 2 Deluxe Dogs.</t>
  </si>
  <si>
    <t>WBSOSOSO</t>
  </si>
  <si>
    <t>May I order a Western Burger, a Soda, and 2 Sodas.</t>
  </si>
  <si>
    <t>WBWBSOHDBBBBBBBBFRCB</t>
  </si>
  <si>
    <t>I would like a Western Burger, a Western Burger, a Soda, a Hotdog, a Bacon Burger, 3 Bacon Burgers, a Fries, and a Cheese Burger.</t>
  </si>
  <si>
    <t>BESOSOCBJB</t>
  </si>
  <si>
    <t>May I order a Beer, 2 Sodas, a Cheese Burger, and a Juice Box.</t>
  </si>
  <si>
    <t>Can I get a Juice Box, 2 Deluxe Dogs, a Hotdog, 2 Sodas, a Cheese Burger, 2 Fries, 4 Deluxe Dogs, and a Western Burger.</t>
  </si>
  <si>
    <t>I would like a Deluxe Dog, 2 Beers, and a Fries.</t>
  </si>
  <si>
    <t>BEWBSOFRHDSSHD</t>
  </si>
  <si>
    <t>May I order a Beer, a Western Burger, a Soda, a Fries, a Hotdog, a Side Salad, and a Hotdog.</t>
  </si>
  <si>
    <t>WBCBCBCBHDBBBB</t>
  </si>
  <si>
    <t>I would like a Western Burger, 3 Cheese Burgers, a Hotdog, a Bacon Burger, and a Bacon Burger.</t>
  </si>
  <si>
    <t>JBBBBEBEBESO</t>
  </si>
  <si>
    <t>Can I get a Juice Box, a Bacon Burger, 3 Beers, and a Soda.</t>
  </si>
  <si>
    <t>May I order a Juice Box, 2 Fries, a Beer, a Deluxe Dog, a Fries, a Beer, and a Deluxe Dog.</t>
  </si>
  <si>
    <t>BEBEHDHD</t>
  </si>
  <si>
    <t>Can I get 2 Beers, and 2 Hotdogs.</t>
  </si>
  <si>
    <t>BBBBHDWBBBBBBB</t>
  </si>
  <si>
    <t>Can I get 2 Bacon Burgers, a Hotdog, a Western Burger, and 3 Bacon Burgers.</t>
  </si>
  <si>
    <t>SSWB</t>
  </si>
  <si>
    <t>Can I get a Side Salad, and a Western Burger.</t>
  </si>
  <si>
    <t>WBWBWBWBWBWBJBJB</t>
  </si>
  <si>
    <t>I would like 4 Western Burgers, 2 Western Burgers, and 2 Juice Boxes.</t>
  </si>
  <si>
    <t>FRJBSOCBCB</t>
  </si>
  <si>
    <t>Can I get a Fries, a Juice Box, a Soda, and 2 Cheese Burgers.</t>
  </si>
  <si>
    <t>HDBEFR</t>
  </si>
  <si>
    <t>Can I get a Hotdog, a Beer, and a Fries.</t>
  </si>
  <si>
    <t>May I order 2 Deluxe Dogs, a Side Salad, and 3 Western Burgers.</t>
  </si>
  <si>
    <t>Can I get a Fries, a Fries, a Side Salad, a Bacon Burger, a Soda, a Deluxe Dog, a Soda, and a Soda.</t>
  </si>
  <si>
    <t>SOSOHDHDHDBBHDHDCB</t>
  </si>
  <si>
    <t>May I order 2 Sodas, 2 Hotdogs, a Hotdog, a Bacon Burger, 2 Hotdogs, and a Cheese Burger.</t>
  </si>
  <si>
    <t>May I order a Juice Box, and 2 Deluxe Dogs.</t>
  </si>
  <si>
    <t>I would like 2 Deluxe Dogs, a Beer, a Beer, and a Bacon Burger.</t>
  </si>
  <si>
    <t>HDFRFRCBCBFRBBBB</t>
  </si>
  <si>
    <t>May I order a Hotdog, 2 Fries, 2 Cheese Burgers, a Fries, and 2 Bacon Burgers.</t>
  </si>
  <si>
    <t>BESSCB</t>
  </si>
  <si>
    <t>Can I get a Beer, a Side Salad, and a Cheese Burger.</t>
  </si>
  <si>
    <t>CBCBCBCBSOSS</t>
  </si>
  <si>
    <t>Can I get 2 Cheese Burgers, 2 Cheese Burgers, a Soda, and a Side Salad.</t>
  </si>
  <si>
    <t>BBBBBBBE</t>
  </si>
  <si>
    <t>I would like 3 Bacon Burgers, and a Beer.</t>
  </si>
  <si>
    <t>I would like 3 Fries, a Deluxe Dog, and 2 Fries.</t>
  </si>
  <si>
    <t>BESOBEWBCBCBJBJBJBJBCBSO</t>
  </si>
  <si>
    <t>Can I get a Beer, a Soda, a Beer, a Western Burger, a Cheese Burger, a Cheese Burger, 4 Juice Boxes, a Cheese Burger, and a Soda.</t>
  </si>
  <si>
    <t>Can I get a Juice Box, a Beer, a Western Burger, a Deluxe Dog, a Deluxe Dog, a Juice Box, and a Cheese Burger.</t>
  </si>
  <si>
    <t>I would like a Western Burger, and a Beer.</t>
  </si>
  <si>
    <t>SSSSSSSSHD</t>
  </si>
  <si>
    <t>Can I get 2 Side Salads, 2 Side Salads, and a Hotdog.</t>
  </si>
  <si>
    <t>SOBEFRBBBB</t>
  </si>
  <si>
    <t>Can I get a Soda, a Beer, a Fries, and 2 Bacon Burgers.</t>
  </si>
  <si>
    <t>I would like 2 Deluxe Dogs, a Hotdog, a Hotdog, a Soda, a Hotdog, and 2 Juice Boxes.</t>
  </si>
  <si>
    <t>I would like a Bacon Burger, a Deluxe Dog, and 3 Hotdogs.</t>
  </si>
  <si>
    <t>BESSCBFRBEBBBB</t>
  </si>
  <si>
    <t>I would like a Beer, a Side Salad, a Cheese Burger, a Fries, a Beer, and 2 Bacon Burgers.</t>
  </si>
  <si>
    <t>FRFRFRFRWBWB</t>
  </si>
  <si>
    <t>I would like 4 Fries, and 2 Western Burgers.</t>
  </si>
  <si>
    <t>JBHDBEBE</t>
  </si>
  <si>
    <t>Can I get a Juice Box, a Hotdog, and 2 Beers.</t>
  </si>
  <si>
    <t>I would like a Juice Box, 2 Deluxe Dogs, and a Deluxe Dog.</t>
  </si>
  <si>
    <t>FRCBCBFRFR</t>
  </si>
  <si>
    <t>May I order a Fries, 2 Cheese Burgers, and 2 Fries.</t>
  </si>
  <si>
    <t>JBJBJBBEBEFRFR</t>
  </si>
  <si>
    <t>Can I get 3 Juice Boxes, 2 Beers, and 2 Fries.</t>
  </si>
  <si>
    <t>HDHDBEBEBESOSO</t>
  </si>
  <si>
    <t>May I order 2 Hotdogs, 3 Beers, and 2 Sodas.</t>
  </si>
  <si>
    <t>I would like 3 Bacon Burgers, a Deluxe Dog, and 2 Fries.</t>
  </si>
  <si>
    <t>FRSO</t>
  </si>
  <si>
    <t>Can I get a Fries, and a Soda.</t>
  </si>
  <si>
    <t>Can I get a Deluxe Dog, a Soda, a Western Burger, a Western Burger, and 2 Beers.</t>
  </si>
  <si>
    <t>BEBEBEBBBBBBSSSS</t>
  </si>
  <si>
    <t>Can I get 3 Beers, 3 Bacon Burgers, and 2 Side Salads.</t>
  </si>
  <si>
    <t>I would like a Juice Box, a Soda, 4 Hotdogs, a Cheese Burger, a Bacon Burger, 3 Deluxe Dogs, and a Fries.</t>
  </si>
  <si>
    <t>I would like a Side Salad, a Soda, a Deluxe Dog, a Bacon Burger, a Western Burger, a Side Salad, a Soda, a Deluxe Dog, and a Cheese Burger.</t>
  </si>
  <si>
    <t>Can I get a Western Burger, 3 Deluxe Dogs, and a Bacon Burger.</t>
  </si>
  <si>
    <t>SSSSJBHDHDHDHD</t>
  </si>
  <si>
    <t>Can I get 2 Side Salads, a Juice Box, 2 Hotdogs, and 2 Hotdogs.</t>
  </si>
  <si>
    <t>FRSOBBSSSSSS</t>
  </si>
  <si>
    <t>Can I get a Fries, a Soda, a Bacon Burger, 2 Side Salads, and a Side Salad.</t>
  </si>
  <si>
    <t>I would like a Side Salad, a Side Salad, a Soda, a Hotdog, a Juice Box, a Deluxe Dog, a Beer, and a Cheese Burger.</t>
  </si>
  <si>
    <t>May I order 2 Deluxe Dogs, 2 Western Burgers, 2 Fries, and 2 Beers.</t>
  </si>
  <si>
    <t>HDCBWBJBWBSS</t>
  </si>
  <si>
    <t>May I order a Hotdog, a Cheese Burger, a Western Burger, a Juice Box, a Western Burger, and a Side Salad.</t>
  </si>
  <si>
    <t>Can I get a Fries, a Fries, 2 Deluxe Dogs, a Fries, 3 Western Burgers, and a Hotdog.</t>
  </si>
  <si>
    <t>May I order a Beer, and a Hotdog.</t>
  </si>
  <si>
    <t>Can I get a Deluxe Dog, a Beer, a Side Salad, a Deluxe Dog, a Western Burger, a Deluxe Dog, a Western Burger, a Hotdog, a Cheese Burger, and a Deluxe Dog.</t>
  </si>
  <si>
    <t>HDHDSOSOBB</t>
  </si>
  <si>
    <t>May I order 2 Hotdogs, 2 Sodas, and a Bacon Burger.</t>
  </si>
  <si>
    <t>Can I get 2 Beers, a Juice Box, a Deluxe Dog, a Soda, a Bacon Burger, a Juice Box, and a Juice Box.</t>
  </si>
  <si>
    <t>HDHDSOSOSO</t>
  </si>
  <si>
    <t>I would like 2 Hotdogs, and 3 Sodas.</t>
  </si>
  <si>
    <t>FRSSCBSOSS</t>
  </si>
  <si>
    <t>I would like a Fries, a Side Salad, a Cheese Burger, a Soda, and a Side Salad.</t>
  </si>
  <si>
    <t>SOWBWBWBCB</t>
  </si>
  <si>
    <t>I would like a Soda, 3 Western Burgers, and a Cheese Burger.</t>
  </si>
  <si>
    <t>I would like a Soda, a Juice Box, a Beer, a Cheese Burger, a Beer, a Bacon Burger, a Side Salad, and a Deluxe Dog.</t>
  </si>
  <si>
    <t>WBWBSSWBWB</t>
  </si>
  <si>
    <t>Can I get 2 Western Burgers, a Side Salad, and 2 Western Burgers.</t>
  </si>
  <si>
    <t>I would like a Juice Box, a Western Burger, a Fries, a Deluxe Dog, a Beer, a Western Burger, a Beer, a Soda, and a Juice Box.</t>
  </si>
  <si>
    <t>Can I get a Soda, a Side Salad, 2 Western Burgers, and a Deluxe Dog.</t>
  </si>
  <si>
    <t>SSSSSSBESOSO</t>
  </si>
  <si>
    <t>I would like 3 Side Salads, a Beer, and 2 Sodas.</t>
  </si>
  <si>
    <t>Can I get a Bacon Burger, a Hotdog, a Bacon Burger, a Deluxe Dog, a Bacon Burger, a Cheese Burger, a Hotdog, a Beer, a Bacon Burger, and a Soda.</t>
  </si>
  <si>
    <t>May I order 2 Beers, a Beer, a Bacon Burger, a Bacon Burger, 2 Deluxe Dogs, and a Bacon Burger.</t>
  </si>
  <si>
    <t>SOSOSSSOWB</t>
  </si>
  <si>
    <t>May I order 2 Sodas, a Side Salad, a Soda, and a Western Burger.</t>
  </si>
  <si>
    <t>Can I get a Bacon Burger, a Soda, a Hotdog, and a Deluxe Dog.</t>
  </si>
  <si>
    <t>BEBEBEHDBECBCB</t>
  </si>
  <si>
    <t>May I order 2 Beers, a Beer, a Hotdog, a Beer, and 2 Cheese Burgers.</t>
  </si>
  <si>
    <t>Can I get a Bacon Burger, a Soda, a Western Burger, a Western Burger, a Beer, a Deluxe Dog, a Hotdog, and a Deluxe Dog.</t>
  </si>
  <si>
    <t>SSSSWBWBCB</t>
  </si>
  <si>
    <t>May I order 2 Side Salads, 2 Western Burgers, and a Cheese Burger.</t>
  </si>
  <si>
    <t>CBHDJBSOJB</t>
  </si>
  <si>
    <t>May I order a Cheese Burger, a Hotdog, a Juice Box, a Soda, and a Juice Box.</t>
  </si>
  <si>
    <t>WBWBWBWBCB</t>
  </si>
  <si>
    <t>I would like 4 Western Burgers, and a Cheese Burger.</t>
  </si>
  <si>
    <t>SSSSWBWBFR</t>
  </si>
  <si>
    <t>Can I get 2 Side Salads, 2 Western Burgers, and a Fries.</t>
  </si>
  <si>
    <t>FRBEBEBEFRFRFR</t>
  </si>
  <si>
    <t>May I order a Fries, 3 Beers, and 3 Fries.</t>
  </si>
  <si>
    <t>FRFRBEJBBBBBWBHDFR</t>
  </si>
  <si>
    <t>Can I get 2 Fries, a Beer, a Juice Box, 2 Bacon Burgers, a Western Burger, a Hotdog, and a Fries.</t>
  </si>
  <si>
    <t>BEBESOSO</t>
  </si>
  <si>
    <t>May I order 2 Beers, and 2 Sodas.</t>
  </si>
  <si>
    <t>May I order a Deluxe Dog, 3 Bacon Burgers, and 2 Juice Boxes.</t>
  </si>
  <si>
    <t>JBJBJBJBSOSOSOSS</t>
  </si>
  <si>
    <t>Can I get 4 Juice Boxes, 3 Sodas, and a Side Salad.</t>
  </si>
  <si>
    <t>May I order 5 Side Salads.</t>
  </si>
  <si>
    <t>I would like a Western Burger, and 2 Western Burgers.</t>
  </si>
  <si>
    <t>BEBEBEHD</t>
  </si>
  <si>
    <t>May I order 2 Beers, a Beer, and a Hotdog.</t>
  </si>
  <si>
    <t>May I order 3 Hotdogs, and a Deluxe Dog.</t>
  </si>
  <si>
    <t>Can I get a Bacon Burger, a Juice Box, a Beer, a Western Burger, a Juice Box, a Hotdog, a Deluxe Dog, and a Cheese Burger.</t>
  </si>
  <si>
    <t>I would like a Bacon Burger, a Western Burger, a Deluxe Dog, 2 Fries, and a Western Burger.</t>
  </si>
  <si>
    <t>FRFRFRWBBE</t>
  </si>
  <si>
    <t>May I order 3 Fries, a Western Burger, and a Beer.</t>
  </si>
  <si>
    <t>BEBEBEBEBBBBBBBB</t>
  </si>
  <si>
    <t>May I order 4 Beers, and 4 Bacon Burgers.</t>
  </si>
  <si>
    <t>Can I get 2 Bacon Burgers, and 2 Deluxe Dogs.</t>
  </si>
  <si>
    <t>May I order a Western Burger, and 2 Western Burgers.</t>
  </si>
  <si>
    <t>Can I get a Juice Box, a Cheese Burger, a Side Salad, and a Deluxe Dog.</t>
  </si>
  <si>
    <t>SOBEBEBECBCBCBCB</t>
  </si>
  <si>
    <t>Can I get a Soda, 3 Beers, and 4 Cheese Burgers.</t>
  </si>
  <si>
    <t>Can I get a Cheese Burger, a Deluxe Dog, 2 Hotdogs, 2 Hotdogs, a Fries, and a Juice Box.</t>
  </si>
  <si>
    <t>Can I get a Hotdog, a Cheese Burger, and a Bacon Burger.</t>
  </si>
  <si>
    <t>HDBEBEJBCBCBCBBE</t>
  </si>
  <si>
    <t>I would like a Hotdog, 2 Beers, a Juice Box, 3 Cheese Burgers, and a Beer.</t>
  </si>
  <si>
    <t>SSSSSOBBBB</t>
  </si>
  <si>
    <t>I would like a Side Salad, a Side Salad, a Soda, and 2 Bacon Burgers.</t>
  </si>
  <si>
    <t>HDHDHDHDSSBBBBBB</t>
  </si>
  <si>
    <t>May I order 4 Hotdogs, a Side Salad, and 3 Bacon Burgers.</t>
  </si>
  <si>
    <t>SSHDHDCBCB</t>
  </si>
  <si>
    <t>Can I get a Side Salad, a Hotdog, a Hotdog, and 2 Cheese Burgers.</t>
  </si>
  <si>
    <t>BESSFRBBJBCBHDSOBB</t>
  </si>
  <si>
    <t>I would like a Beer, a Side Salad, a Fries, a Bacon Burger, a Juice Box, a Cheese Burger, a Hotdog, a Soda, and a Bacon Burger.</t>
  </si>
  <si>
    <t>May I order a Bacon Burger, a Deluxe Dog, a Fries, a Deluxe Dog, 3 Sodas, a Cheese Burger, a Cheese Burger, 3 Side Salads, and 3 Sodas.</t>
  </si>
  <si>
    <t>WBWBCBBB</t>
  </si>
  <si>
    <t>I would like 2 Western Burgers, a Cheese Burger, and a Bacon Burger.</t>
  </si>
  <si>
    <t>Can I get a Deluxe Dog, a Side Salad, a Fries, a Soda, a Deluxe Dog, a Juice Box, a Cheese Burger, 3 Sodas, and a Soda.</t>
  </si>
  <si>
    <t>HDWBWBWBBEFRJBWBWBFR</t>
  </si>
  <si>
    <t>Can I get a Hotdog, 2 Western Burgers, a Western Burger, a Beer, a Fries, a Juice Box, 2 Western Burgers, and a Fries.</t>
  </si>
  <si>
    <t>SOSOJBJBJBSO</t>
  </si>
  <si>
    <t>Can I get 2 Sodas, 3 Juice Boxes, and a Soda.</t>
  </si>
  <si>
    <t>May I order 2 Fries, 3 Bacon Burgers, and 3 Deluxe Dogs.</t>
  </si>
  <si>
    <t>BESOJBCBWB</t>
  </si>
  <si>
    <t>May I order a Beer, a Soda, a Juice Box, a Cheese Burger, and a Western Burger.</t>
  </si>
  <si>
    <t>BBBBBEWBFRSOHDWBJBJB</t>
  </si>
  <si>
    <t>Can I get 2 Bacon Burgers, a Beer, a Western Burger, a Fries, a Soda, a Hotdog, a Western Burger, a Juice Box, and a Juice Box.</t>
  </si>
  <si>
    <t>FRFRFRBEFR</t>
  </si>
  <si>
    <t>May I order 3 Fries, a Beer, and a Fries.</t>
  </si>
  <si>
    <t>Can I get a Bacon Burger, a Side Salad, and a Side Salad.</t>
  </si>
  <si>
    <t>HDSSSO</t>
  </si>
  <si>
    <t>May I order a Hotdog, a Side Salad, and a Soda.</t>
  </si>
  <si>
    <t>SOSSSSSSSSFR</t>
  </si>
  <si>
    <t>May I order a Soda, 4 Side Salads, and a Fries.</t>
  </si>
  <si>
    <t>WBBESOSO</t>
  </si>
  <si>
    <t>May I order a Western Burger, a Beer, and 2 Sodas.</t>
  </si>
  <si>
    <t>HDBEHDHDHD</t>
  </si>
  <si>
    <t>I would like a Hotdog, a Beer, and 3 Hotdogs.</t>
  </si>
  <si>
    <t>FRSOJBSOBBJBCBSS</t>
  </si>
  <si>
    <t>Can I get a Fries, a Soda, a Juice Box, a Soda, a Bacon Burger, a Juice Box, a Cheese Burger, and a Side Salad.</t>
  </si>
  <si>
    <t>SOWBCBWB</t>
  </si>
  <si>
    <t>Can I get a Soda, a Western Burger, a Cheese Burger, and a Western Burger.</t>
  </si>
  <si>
    <t>WBSSSSSSHDBE</t>
  </si>
  <si>
    <t>Can I get a Western Burger, 3 Side Salads, a Hotdog, and a Beer.</t>
  </si>
  <si>
    <t>I would like 2 Deluxe Dogs, a Deluxe Dog, a Deluxe Dog, a Western Burger, 3 Western Burgers, a Juice Box, and a Bacon Burger.</t>
  </si>
  <si>
    <t>Can I get a Bacon Burger, 4 Bacon Burgers, 2 Beers, a Bacon Burger, a Juice Box, a Fries, and a Deluxe Dog.</t>
  </si>
  <si>
    <t>I would like 2 Cheese Burgers, a Deluxe Dog, and a Hotdog.</t>
  </si>
  <si>
    <t>HDHDCBBBSOWBJB</t>
  </si>
  <si>
    <t>Can I get 2 Hotdogs, a Cheese Burger, a Bacon Burger, a Soda, a Western Burger, and a Juice Box.</t>
  </si>
  <si>
    <t>CBCBSOCBCBCBWBWBWB</t>
  </si>
  <si>
    <t>Can I get 2 Cheese Burgers, a Soda, 3 Cheese Burgers, and 3 Western Burgers.</t>
  </si>
  <si>
    <t>JBCBJBJBJB</t>
  </si>
  <si>
    <t>May I order a Juice Box, a Cheese Burger, and 3 Juice Boxes.</t>
  </si>
  <si>
    <t>Can I get 2 Deluxe Dogs, 2 Sodas, a Deluxe Dog, and 2 Hotdogs.</t>
  </si>
  <si>
    <t>I would like a Deluxe Dog, a Side Salad, a Western Burger, a Soda, a Deluxe Dog, a Fries, a Juice Box, and 2 Hotdogs.</t>
  </si>
  <si>
    <t>WBWBSSCBBEBBHD</t>
  </si>
  <si>
    <t>I would like a Western Burger, a Western Burger, a Side Salad, a Cheese Burger, a Beer, a Bacon Burger, and a Hotdog.</t>
  </si>
  <si>
    <t>SOFRWBWBWBFRFR</t>
  </si>
  <si>
    <t>May I order a Soda, a Fries, a Western Burger, 2 Western Burgers, and 2 Fries.</t>
  </si>
  <si>
    <t>I would like 3 Deluxe Dogs, 2 Bacon Burgers, and 3 Fries.</t>
  </si>
  <si>
    <t>CBCBJBSSFRFRFR</t>
  </si>
  <si>
    <t>Can I get 2 Cheese Burgers, a Juice Box, a Side Salad, and 3 Fries.</t>
  </si>
  <si>
    <t>Can I get a Hotdog, a Beer, a Juice Box, a Deluxe Dog, a Juice Box, a Bacon Burger, a Fries, 3 Bacon Burgers, and a Western Burger.</t>
  </si>
  <si>
    <t>SOJBSOSSSSSSJBWBBEBEBBHD</t>
  </si>
  <si>
    <t>Can I get a Soda, a Juice Box, a Soda, 3 Side Salads, a Juice Box, a Western Burger, a Beer, a Beer, a Bacon Burger, and a Hotdog.</t>
  </si>
  <si>
    <t>SSWBSOHDBESOWB</t>
  </si>
  <si>
    <t>May I order a Side Salad, a Western Burger, a Soda, a Hotdog, a Beer, a Soda, and a Western Burger.</t>
  </si>
  <si>
    <t>I would like 3 Deluxe Dogs, 2 Deluxe Dogs, and 2 Juice Boxes.</t>
  </si>
  <si>
    <t>BESSCBCBSSWBWBWB</t>
  </si>
  <si>
    <t>Can I get a Beer, a Side Salad, 2 Cheese Burgers, a Side Salad, 2 Western Burgers, and a Western Burger.</t>
  </si>
  <si>
    <t>May I order a Hotdog, a Fries, a Hotdog, a Cheese Burger, a Deluxe Dog, a Western Burger, a Deluxe Dog, a Cheese Burger, and a Side Salad.</t>
  </si>
  <si>
    <t>SSHDHDHDSSSSSS</t>
  </si>
  <si>
    <t>May I order a Side Salad, 3 Hotdogs, and 3 Side Salads.</t>
  </si>
  <si>
    <t>WBWBWBWBBEBE</t>
  </si>
  <si>
    <t>Can I get a Western Burger, 3 Western Burgers, and 2 Beers.</t>
  </si>
  <si>
    <t>I would like a Deluxe Dog, 2 Side Salads, 2 Cheese Burgers, a Cheese Burger, and 3 Juice Boxes.</t>
  </si>
  <si>
    <t>I would like 4 Bacon Burgers, a Cheese Burger, a Beer, a Deluxe Dog, a Deluxe Dog, and a Hotdog.</t>
  </si>
  <si>
    <t>May I order a Fries, a Western Burger, 4 Beers, a Deluxe Dog, and a Side Salad.</t>
  </si>
  <si>
    <t>May I order 4 Deluxe Dogs, a Bacon Burger, a Hotdog, a Deluxe Dog, a Western Burger, a Juice Box, a Cheese Burger, and a Fries.</t>
  </si>
  <si>
    <t>I would like a Fries, a Soda, a Deluxe Dog, a Cheese Burger, a Juice Box, a Deluxe Dog, 2 Beers, a Side Salad, a Beer, and a Side Salad.</t>
  </si>
  <si>
    <t>BEJBSSSS</t>
  </si>
  <si>
    <t>I would like a Beer, a Juice Box, and 2 Side Salads.</t>
  </si>
  <si>
    <t>May I order 2 Deluxe Dogs, a Juice Box, 2 Sodas, a Side Salad, a Juice Box, and a Beer.</t>
  </si>
  <si>
    <t>WBWBBBBBHDHDHD</t>
  </si>
  <si>
    <t>May I order 2 Western Burgers, 2 Bacon Burgers, and 3 Hotdogs.</t>
  </si>
  <si>
    <t>Can I get 2 Beers.</t>
  </si>
  <si>
    <t>BESOSOFRFR</t>
  </si>
  <si>
    <t>May I order a Beer, 2 Sodas, and 2 Fries.</t>
  </si>
  <si>
    <t>CBCBHDHDFRFRFR</t>
  </si>
  <si>
    <t>Can I get a Cheese Burger, a Cheese Burger, 2 Hotdogs, and 3 Fries.</t>
  </si>
  <si>
    <t>May I order 2 Deluxe Dogs, 2 Deluxe Dogs, 3 Sodas, and 2 Beers.</t>
  </si>
  <si>
    <t>Can I get a Fries, 2 Sodas, a Soda, a Soda, a Western Burger, a Deluxe Dog, a Western Burger, a Hotdog, and a Fries.</t>
  </si>
  <si>
    <t>I would like a Deluxe Dog, a Juice Box, a Juice Box, a Bacon Burger, 3 Western Burgers, a Side Salad, a Side Salad, a Fries, a Beer, and a Hotdog.</t>
  </si>
  <si>
    <t>CBWBWBSSSSSS</t>
  </si>
  <si>
    <t>I would like a Cheese Burger, 2 Western Burgers, and 3 Side Salads.</t>
  </si>
  <si>
    <t>Can I get a Bacon Burger, a Beer, a Deluxe Dog, and 4 Side Salads.</t>
  </si>
  <si>
    <t>Can I get a Bacon Burger, a Deluxe Dog, and 2 Fries.</t>
  </si>
  <si>
    <t>BBBEBEBEBB</t>
  </si>
  <si>
    <t>May I order a Bacon Burger, a Beer, 2 Beers, and a Bacon Burger.</t>
  </si>
  <si>
    <t>May I order a Fries, a Bacon Burger, a Cheese Burger, a Juice Box, a Juice Box, a Western Burger, a Soda, a Deluxe Dog, a Side Salad, and a Beer.</t>
  </si>
  <si>
    <t>BBSSWB</t>
  </si>
  <si>
    <t>Can I get a Bacon Burger, a Side Salad, and a Western Burger.</t>
  </si>
  <si>
    <t>May I order a Beer, and a Side Salad.</t>
  </si>
  <si>
    <t>WBFRFRSSSS</t>
  </si>
  <si>
    <t>I would like a Western Burger, 2 Fries, and 2 Side Salads.</t>
  </si>
  <si>
    <t>BBCBCBCBBE</t>
  </si>
  <si>
    <t>May I order a Bacon Burger, a Cheese Burger, 2 Cheese Burgers, and a Beer.</t>
  </si>
  <si>
    <t>I would like a Cheese Burger, a Deluxe Dog, 2 Deluxe Dogs, 2 Western Burgers, and 2 Bacon Burgers.</t>
  </si>
  <si>
    <t>WBWBJBBBBBBBBBBBBB</t>
  </si>
  <si>
    <t>I would like a Western Burger, a Western Burger, a Juice Box, 3 Bacon Burgers, a Bacon Burger, and 2 Bacon Burgers.</t>
  </si>
  <si>
    <t>I would like a Soda, a Deluxe Dog, and a Western Burger.</t>
  </si>
  <si>
    <t>I would like 2 Western Burgers, a Beer, a Fries, 2 Deluxe Dogs, and a Hotdog.</t>
  </si>
  <si>
    <t>Can I get a Hotdog, a Deluxe Dog, a Juice Box, a Side Salad, a Soda, a Soda, a Fries, a Side Salad, and 2 Western Burgers.</t>
  </si>
  <si>
    <t>JBJBJBWB</t>
  </si>
  <si>
    <t>May I order 3 Juice Boxes, and a Western Burger.</t>
  </si>
  <si>
    <t>HDHDHDHDHDWB</t>
  </si>
  <si>
    <t>May I order a Hotdog, 4 Hotdogs, and a Western Burger.</t>
  </si>
  <si>
    <t>CBCBWB</t>
  </si>
  <si>
    <t>I would like 2 Cheese Burgers, and a Western Burger.</t>
  </si>
  <si>
    <t>JBCBSSSOSOSOBBBB</t>
  </si>
  <si>
    <t>I would like a Juice Box, a Cheese Burger, a Side Salad, 3 Sodas, and 2 Bacon Burgers.</t>
  </si>
  <si>
    <t>BBSOCB</t>
  </si>
  <si>
    <t>Can I get a Bacon Burger, a Soda, and a Cheese Burger.</t>
  </si>
  <si>
    <t>JBJBJBSOSOHDHDHDJBJB</t>
  </si>
  <si>
    <t>May I order 3 Juice Boxes, 2 Sodas, 3 Hotdogs, and 2 Juice Boxes.</t>
  </si>
  <si>
    <t>HDJBFRSOSOHD</t>
  </si>
  <si>
    <t>Can I get a Hotdog, a Juice Box, a Fries, a Soda, a Soda, and a Hotdog.</t>
  </si>
  <si>
    <t>FRFRCBJBBEBBBBCB</t>
  </si>
  <si>
    <t>Can I get a Fries, a Fries, a Cheese Burger, a Juice Box, a Beer, 2 Bacon Burgers, and a Cheese Burger.</t>
  </si>
  <si>
    <t>WBWBBESOJBBBHDHD</t>
  </si>
  <si>
    <t>I would like 2 Western Burgers, a Beer, a Soda, a Juice Box, a Bacon Burger, and 2 Hotdogs.</t>
  </si>
  <si>
    <t>I would like 2 Deluxe Dogs, and 4 Cheese Burgers.</t>
  </si>
  <si>
    <t>CBCBWBWBHDSS</t>
  </si>
  <si>
    <t>May I order 2 Cheese Burgers, 2 Western Burgers, a Hotdog, and a Side Salad.</t>
  </si>
  <si>
    <t>SOSOJBWBFRSOBEJBBB</t>
  </si>
  <si>
    <t>Can I get a Soda, a Soda, a Juice Box, a Western Burger, a Fries, a Soda, a Beer, a Juice Box, and a Bacon Burger.</t>
  </si>
  <si>
    <t>SOFRFRFRHD</t>
  </si>
  <si>
    <t>I would like a Soda, 3 Fries, and a Hotdog.</t>
  </si>
  <si>
    <t>May I order a Hotdog, 3 Sodas, a Beer, 2 Deluxe Dogs, and 2 Juice Boxes.</t>
  </si>
  <si>
    <t>May I order 2 Beers, 2 Juice Boxes, a Deluxe Dog, and 2 Cheese Burgers.</t>
  </si>
  <si>
    <t>SOSOSSSSSSJBSOBEHDCBWBSS</t>
  </si>
  <si>
    <t>Can I get a Soda, a Soda, 3 Side Salads, a Juice Box, a Soda, a Beer, a Hotdog, a Cheese Burger, a Western Burger, and a Side Salad.</t>
  </si>
  <si>
    <t>Can I get a Beer, 2 Fries, a Beer, 2 Cheese Burgers, and a Deluxe Dog.</t>
  </si>
  <si>
    <t>WBBBWBHDSSSOWBWBSSSS</t>
  </si>
  <si>
    <t>I would like a Western Burger, a Bacon Burger, a Western Burger, a Hotdog, a Side Salad, a Soda, a Western Burger, a Western Burger, a Side Salad, and a Side Salad.</t>
  </si>
  <si>
    <t>SSBEBEJBBBBB</t>
  </si>
  <si>
    <t>May I order a Side Salad, 2 Beers, a Juice Box, and 2 Bacon Burgers.</t>
  </si>
  <si>
    <t>May I order a Fries, 2 Western Burgers, a Deluxe Dog, and 2 Western Burgers.</t>
  </si>
  <si>
    <t>HDBEBEBEFRFRFR</t>
  </si>
  <si>
    <t>May I order a Hotdog, 3 Beers, and 3 Fries.</t>
  </si>
  <si>
    <t>HDFRFRBBBB</t>
  </si>
  <si>
    <t>I would like a Hotdog, 2 Fries, a Bacon Burger, and a Bacon Burger.</t>
  </si>
  <si>
    <t>May I order a Soda, and 2 Fries.</t>
  </si>
  <si>
    <t>WBWBWBWBBBCBBE</t>
  </si>
  <si>
    <t>May I order a Western Burger, a Western Burger, a Western Burger, a Western Burger, a Bacon Burger, a Cheese Burger, and a Beer.</t>
  </si>
  <si>
    <t>May I order a Beer, 2 Deluxe Dogs, a Hotdog, a Fries, and a Western Burger.</t>
  </si>
  <si>
    <t>BEBEBBBEBE</t>
  </si>
  <si>
    <t>Can I get 2 Beers, a Bacon Burger, and 2 Beers.</t>
  </si>
  <si>
    <t>I would like a Fries, a Deluxe Dog, a Soda, a Fries, a Deluxe Dog, a Deluxe Dog, a Deluxe Dog, and a Side Salad.</t>
  </si>
  <si>
    <t>May I order 3 Cheese Burgers, a Bacon Burger, a Side Salad, a Beer, a Deluxe Dog, a Fries, a Beer, 3 Western Burgers, a Cheese Burger, and a Deluxe Dog.</t>
  </si>
  <si>
    <t>CBCBJBJB</t>
  </si>
  <si>
    <t>I would like 2 Cheese Burgers, and 2 Juice Boxes.</t>
  </si>
  <si>
    <t>May I order 2 Deluxe Dogs, a Western Burger, a Bacon Burger, a Soda, 2 Sodas, and a Hotdog.</t>
  </si>
  <si>
    <t>May I order 3 Cheese Burgers, 2 Juice Boxes, a Deluxe Dog, a Hotdog, a Western Burger, a Side Salad, a Hotdog, 2 Western Burgers, a Beer, and a Juice Box.</t>
  </si>
  <si>
    <t>HDWBWBCBCBBEHD</t>
  </si>
  <si>
    <t>Can I get a Hotdog, 2 Western Burgers, 2 Cheese Burgers, a Beer, and a Hotdog.</t>
  </si>
  <si>
    <t>SSCBSOCB</t>
  </si>
  <si>
    <t>May I order a Side Salad, a Cheese Burger, a Soda, and a Cheese Burger.</t>
  </si>
  <si>
    <t>Can I get a Beer, 2 Fries, and a Cheese Burger.</t>
  </si>
  <si>
    <t>May I order 2 Beers, a Cheese Burger, and a Deluxe Dog.</t>
  </si>
  <si>
    <t>FRFRFRSOSO</t>
  </si>
  <si>
    <t>May I order 3 Fries, and 2 Sodas.</t>
  </si>
  <si>
    <t>May I order a Hotdog, a Beer, a Bacon Burger, and a Deluxe Dog.</t>
  </si>
  <si>
    <t>Can I get a Soda, 2 Fries, and 2 Deluxe Dogs.</t>
  </si>
  <si>
    <t>SSJBJBFRCB</t>
  </si>
  <si>
    <t>Can I get a Side Salad, 2 Juice Boxes, a Fries, and a Cheese Burger.</t>
  </si>
  <si>
    <t>I would like a Deluxe Dog, a Juice Box, 2 Fries, a Bacon Burger, 2 Western Burgers, a Cheese Burger, and a Cheese Burger.</t>
  </si>
  <si>
    <t>Can I get 2 Hotdogs, and 3 Beers.</t>
  </si>
  <si>
    <t>Can I get a Hotdog, a Beer, and a Deluxe Dog.</t>
  </si>
  <si>
    <t>BBBBCBBB</t>
  </si>
  <si>
    <t>May I order 2 Bacon Burgers, a Cheese Burger, and a Bacon Burger.</t>
  </si>
  <si>
    <t>May I order 2 Deluxe Dogs, 3 Beers, and 2 Deluxe Dogs.</t>
  </si>
  <si>
    <t>HDBEBESOSOSO</t>
  </si>
  <si>
    <t>Can I get a Hotdog, 2 Beers, and 3 Sodas.</t>
  </si>
  <si>
    <t>May I order a Deluxe Dog, 3 Cheese Burgers, and 2 Sodas.</t>
  </si>
  <si>
    <t>BEBEJBSSSS</t>
  </si>
  <si>
    <t>I would like 2 Beers, a Juice Box, and 2 Side Salads.</t>
  </si>
  <si>
    <t>Can I get 2 Sodas, and a Juice Box.</t>
  </si>
  <si>
    <t>SSWBJBJBJBWBWBWB</t>
  </si>
  <si>
    <t>Can I get a Side Salad, a Western Burger, 3 Juice Boxes, and 3 Western Burgers.</t>
  </si>
  <si>
    <t>May I order a Deluxe Dog, a Side Salad, 2 Bacon Burgers, a Beer, 3 Hotdogs, a Juice Box, a Soda, a Deluxe Dog, 3 Deluxe Dogs, and a Juice Box.</t>
  </si>
  <si>
    <t>May I order a Western Burger, a Cheese Burger, a Hotdog, a Juice Box, a Juice Box, a Bacon Burger, a Bacon Burger, a Side Salad, and a Deluxe Dog.</t>
  </si>
  <si>
    <t>SOJBJBJBWBWBJB</t>
  </si>
  <si>
    <t>I would like a Soda, 3 Juice Boxes, 2 Western Burgers, and a Juice Box.</t>
  </si>
  <si>
    <t>I would like a Bacon Burger, a Fries, and 3 Fries.</t>
  </si>
  <si>
    <t>I would like a Hotdog, a Deluxe Dog, a Cheese Burger, a Western Burger, a Bacon Burger, a Cheese Burger, a Bacon Burger, a Cheese Burger, and a Juice Box.</t>
  </si>
  <si>
    <t>HDHDHDHDJBBBCBCBHD</t>
  </si>
  <si>
    <t>I would like 4 Hotdogs, a Juice Box, a Bacon Burger, 2 Cheese Burgers, and a Hotdog.</t>
  </si>
  <si>
    <t>CBCBCBHDHDHDCBCB</t>
  </si>
  <si>
    <t>May I order 2 Cheese Burgers, a Cheese Burger, 3 Hotdogs, and 2 Cheese Burgers.</t>
  </si>
  <si>
    <t>Can I get 3 Deluxe Dogs, a Deluxe Dog, a Western Burger, and a Cheese Burger.</t>
  </si>
  <si>
    <t>CBWBBBBB</t>
  </si>
  <si>
    <t>May I order a Cheese Burger, a Western Burger, and 2 Bacon Burgers.</t>
  </si>
  <si>
    <t>Can I get a Deluxe Dog, a Beer, and a Cheese Burger.</t>
  </si>
  <si>
    <t>May I order 2 Cheese Burgers, a Bacon Burger, 2 Hotdogs, and 2 Deluxe Dogs.</t>
  </si>
  <si>
    <t>WBBBBBJBJBJBJBWB</t>
  </si>
  <si>
    <t>May I order a Western Burger, 2 Bacon Burgers, 4 Juice Boxes, and a Western Burger.</t>
  </si>
  <si>
    <t>Can I get a Side Salad, a Western Burger, 2 Beers, and 2 Deluxe Dogs.</t>
  </si>
  <si>
    <t>I would like 3 Bacon Burgers, a Juice Box, a Deluxe Dog, a Juice Box, a Western Burger, a Beer, a Juice Box, and a Hotdog.</t>
  </si>
  <si>
    <t>CBSOSOCBCBCBWBWBWB</t>
  </si>
  <si>
    <t>I would like a Cheese Burger, 2 Sodas, 3 Cheese Burgers, and 3 Western Burgers.</t>
  </si>
  <si>
    <t>I would like a Deluxe Dog, a Deluxe Dog, 3 Hotdogs, 4 Side Salads, 2 Sodas, a Cheese Burger, and a Beer.</t>
  </si>
  <si>
    <t>WBWBWBWBSSSS</t>
  </si>
  <si>
    <t>I would like 4 Western Burgers, and 2 Side Salads.</t>
  </si>
  <si>
    <t>Can I get a Deluxe Dog, a Juice Box, a Western Burger, a Hotdog, a Western Burger, a Bacon Burger, a Juice Box, and a Side Salad.</t>
  </si>
  <si>
    <t>Can I get 3 Juice Boxes, and 2 Deluxe Dogs.</t>
  </si>
  <si>
    <t>BBBBBBFRFRFRFR</t>
  </si>
  <si>
    <t>May I order 3 Bacon Burgers, 2 Fries, and 2 Fries.</t>
  </si>
  <si>
    <t>FRWBBBFRBEWBJBBBSSSSSSSS</t>
  </si>
  <si>
    <t>I would like a Fries, a Western Burger, a Bacon Burger, a Fries, a Beer, a Western Burger, a Juice Box, a Bacon Burger, and 4 Side Salads.</t>
  </si>
  <si>
    <t>SOSOHDHDHDHDSSSSSSCBCBBBBEFRFRFRWB</t>
  </si>
  <si>
    <t>I would like a Soda, a Soda, 4 Hotdogs, 3 Side Salads, 2 Cheese Burgers, a Bacon Burger, a Beer, 3 Fries, and a Western Burger.</t>
  </si>
  <si>
    <t>SOBBBBBB</t>
  </si>
  <si>
    <t>May I order a Soda, 2 Bacon Burgers, and a Bacon Burger.</t>
  </si>
  <si>
    <t>May I order a Beer, a Fries, 2 Deluxe Dogs, and 3 Beers.</t>
  </si>
  <si>
    <t>FRFRSSSSWBCBJBJB</t>
  </si>
  <si>
    <t>I would like 2 Fries, 2 Side Salads, a Western Burger, a Cheese Burger, and 2 Juice Boxes.</t>
  </si>
  <si>
    <t>WBWBCBHD</t>
  </si>
  <si>
    <t>May I order 2 Western Burgers, a Cheese Burger, and a Hotdog.</t>
  </si>
  <si>
    <t>CBWBHDFRBBSOJBCBBBBB</t>
  </si>
  <si>
    <t>May I order a Cheese Burger, a Western Burger, a Hotdog, a Fries, a Bacon Burger, a Soda, a Juice Box, a Cheese Burger, and 2 Bacon Burgers.</t>
  </si>
  <si>
    <t>HDHDBBBBSSBE</t>
  </si>
  <si>
    <t>Can I get a Hotdog, a Hotdog, a Bacon Burger, a Bacon Burger, a Side Salad, and a Beer.</t>
  </si>
  <si>
    <t>WBFRFRFRBB</t>
  </si>
  <si>
    <t>May I order a Western Burger, 3 Fries, and a Bacon Burger.</t>
  </si>
  <si>
    <t>May I order a Hotdog, a Cheese Burger, a Western Burger, a Side Salad, a Deluxe Dog, a Fries, a Bacon Burger, and a Soda.</t>
  </si>
  <si>
    <t>CBCBBBBBBBBE</t>
  </si>
  <si>
    <t>May I order 2 Cheese Burgers, 3 Bacon Burgers, and a Beer.</t>
  </si>
  <si>
    <t>CBSOFRSO</t>
  </si>
  <si>
    <t>May I order a Cheese Burger, a Soda, a Fries, and a Soda.</t>
  </si>
  <si>
    <t>BEBEBBCBCBCB</t>
  </si>
  <si>
    <t>Can I get 2 Beers, a Bacon Burger, and 3 Cheese Burgers.</t>
  </si>
  <si>
    <t>Can I get a Western Burger, 2 Cheese Burgers, a Deluxe Dog, and 3 Sodas.</t>
  </si>
  <si>
    <t>May I order a Deluxe Dog, a Beer, and 2 Sodas.</t>
  </si>
  <si>
    <t>May I order 2 Cheese Burgers, 2 Deluxe Dogs, and 2 Deluxe Dogs.</t>
  </si>
  <si>
    <t>SSWBWBWBWBSO</t>
  </si>
  <si>
    <t>I would like a Side Salad, 2 Western Burgers, a Western Burger, a Western Burger, and a Soda.</t>
  </si>
  <si>
    <t>BBBBBBSOSOJBJB</t>
  </si>
  <si>
    <t>May I order 3 Bacon Burgers, 2 Sodas, and 2 Juice Boxes.</t>
  </si>
  <si>
    <t>May I order a Cheese Burger, 2 Deluxe Dogs, a Bacon Burger, and a Western Burger.</t>
  </si>
  <si>
    <t>Can I get a Western Burger, 2 Sodas, and a Deluxe Dog.</t>
  </si>
  <si>
    <t>Can I get a Deluxe Dog, a Beer, a Cheese Burger, a Western Burger, a Cheese Burger, a Beer, a Western Burger, and a Deluxe Dog.</t>
  </si>
  <si>
    <t>SSSSFR</t>
  </si>
  <si>
    <t>I would like 2 Side Salads, and a Fries.</t>
  </si>
  <si>
    <t>SOSSFRFRFRSSSS</t>
  </si>
  <si>
    <t>I would like a Soda, a Side Salad, 2 Fries, a Fries, and 2 Side Salads.</t>
  </si>
  <si>
    <t>Can I get a Deluxe Dog, 2 Side Salads, and a Bacon Burger.</t>
  </si>
  <si>
    <t>FRWBBBBBBBWBSOJBCBFRFRBEBE</t>
  </si>
  <si>
    <t>May I order a Fries, a Western Burger, 3 Bacon Burgers, a Western Burger, a Soda, a Juice Box, a Cheese Burger, 2 Fries, a Beer, and a Beer.</t>
  </si>
  <si>
    <t>WBJBJB</t>
  </si>
  <si>
    <t>Can I get a Western Burger, and 2 Juice Boxes.</t>
  </si>
  <si>
    <t>May I order a Deluxe Dog, 3 Western Burgers, and 4 Sodas.</t>
  </si>
  <si>
    <t>SOSSWBFRHDHDHDHDBESSSSSSFRFR</t>
  </si>
  <si>
    <t>Can I get a Soda, a Side Salad, a Western Burger, a Fries, 3 Hotdogs, a Hotdog, a Beer, 3 Side Salads, and 2 Fries.</t>
  </si>
  <si>
    <t>I would like 2 Deluxe Dogs, a Beer, a Hotdog, a Bacon Burger, a Western Burger, a Western Burger, and a Western Burger.</t>
  </si>
  <si>
    <t>BEFRBEJBBEBBBECBSSBE</t>
  </si>
  <si>
    <t>I would like a Beer, a Fries, a Beer, a Juice Box, a Beer, a Bacon Burger, a Beer, a Cheese Burger, a Side Salad, and a Beer.</t>
  </si>
  <si>
    <t>Can I get 2 Western Burgers, 2 Deluxe Dogs, a Bacon Burger, a Beer, and a Juice Box.</t>
  </si>
  <si>
    <t>BBBBBBBBHDHDWBWB</t>
  </si>
  <si>
    <t>I would like a Bacon Burger, 3 Bacon Burgers, 2 Hotdogs, and 2 Western Burgers.</t>
  </si>
  <si>
    <t>SOJBCBCB</t>
  </si>
  <si>
    <t>I would like a Soda, a Juice Box, and 2 Cheese Burgers.</t>
  </si>
  <si>
    <t>Can I get a Deluxe Dog, a Fries, a Cheese Burger, 4 Juice Boxes, and a Cheese Burger.</t>
  </si>
  <si>
    <t>BEHDHDHDBEBEBEBEBBCBCB</t>
  </si>
  <si>
    <t>I would like a Beer, 2 Hotdogs, a Hotdog, 4 Beers, a Bacon Burger, and 2 Cheese Burgers.</t>
  </si>
  <si>
    <t>I would like a Beer, 2 Western Burgers, and a Western Burger.</t>
  </si>
  <si>
    <t>SSWBSO</t>
  </si>
  <si>
    <t>I would like a Side Salad, a Western Burger, and a Soda.</t>
  </si>
  <si>
    <t>May I order a Fries, a Cheese Burger, a Fries, a Soda, a Western Burger, a Juice Box, a Deluxe Dog, and a Hotdog.</t>
  </si>
  <si>
    <t>BBCBJBJBHD</t>
  </si>
  <si>
    <t>I would like a Bacon Burger, a Cheese Burger, 2 Juice Boxes, and a Hotdog.</t>
  </si>
  <si>
    <t>JBBBWBHDHDSOFR</t>
  </si>
  <si>
    <t>I would like a Juice Box, a Bacon Burger, a Western Burger, 2 Hotdogs, a Soda, and a Fries.</t>
  </si>
  <si>
    <t>HDHDHDWBWBWBSOSO</t>
  </si>
  <si>
    <t>Can I get 3 Hotdogs, 3 Western Burgers, and 2 Sodas.</t>
  </si>
  <si>
    <t>I would like a Soda, 2 Fries, a Cheese Burger, and a Deluxe Dog.</t>
  </si>
  <si>
    <t>May I order a Bacon Burger, 2 Bacon Burgers, 2 Cheese Burgers, a Deluxe Dog, and 3 Fries.</t>
  </si>
  <si>
    <t>JBCBCBCBCBCBCBCB</t>
  </si>
  <si>
    <t>Can I get a Juice Box, 3 Cheese Burgers, and 4 Cheese Burgers.</t>
  </si>
  <si>
    <t>I would like a Deluxe Dog, a Beer, a Western Burger, a Western Burger, a Fries, a Beer, a Beer, and a Bacon Burger.</t>
  </si>
  <si>
    <t>WBSSSSSSBB</t>
  </si>
  <si>
    <t>I would like a Western Burger, 3 Side Salads, and a Bacon Burger.</t>
  </si>
  <si>
    <t>Can I get a Soda, a Juice Box, a Western Burger, a Western Burger, a Beer, a Deluxe Dog, a Western Burger, and a Soda.</t>
  </si>
  <si>
    <t>WBBEBESOSOHD</t>
  </si>
  <si>
    <t>May I order a Western Burger, 2 Beers, 2 Sodas, and a Hotdog.</t>
  </si>
  <si>
    <t>SSSOJBWBBESSWBSSCBBB</t>
  </si>
  <si>
    <t>Can I get a Side Salad, a Soda, a Juice Box, a Western Burger, a Beer, a Side Salad, a Western Burger, a Side Salad, a Cheese Burger, and a Bacon Burger.</t>
  </si>
  <si>
    <t>BBBESOSO</t>
  </si>
  <si>
    <t>Can I get a Bacon Burger, a Beer, and 2 Sodas.</t>
  </si>
  <si>
    <t>I would like a Bacon Burger, a Beer, a Beer, a Deluxe Dog, a Hotdog, a Western Burger, a Deluxe Dog, a Soda, and a Side Salad.</t>
  </si>
  <si>
    <t>Can I get 4 Juice Boxes, a Soda, and 3 Sodas.</t>
  </si>
  <si>
    <t>Can I get 2 Western Burgers, a Hotdog, a Deluxe Dog, a Side Salad, and a Juice Box.</t>
  </si>
  <si>
    <t>Can I get 2 Deluxe Dogs, a Hotdog, 2 Western Burgers, and a Bacon Burger.</t>
  </si>
  <si>
    <t>I would like a Cheese Burger, 2 Side Salads, a Soda, 2 Side Salads, a Deluxe Dog, a Side Salad, a Soda, a Hotdog, and a Western Burger.</t>
  </si>
  <si>
    <t>SSSSCBWB</t>
  </si>
  <si>
    <t>Can I get a Side Salad, a Side Salad, a Cheese Burger, and a Western Burger.</t>
  </si>
  <si>
    <t>HDBEBEHDHDHD</t>
  </si>
  <si>
    <t>Can I get a Hotdog, 2 Beers, and 3 Hotdogs.</t>
  </si>
  <si>
    <t>SSJBFRFR</t>
  </si>
  <si>
    <t>Can I get a Side Salad, a Juice Box, and 2 Fries.</t>
  </si>
  <si>
    <t>JBWBHDHDCB</t>
  </si>
  <si>
    <t>Can I get a Juice Box, a Western Burger, 2 Hotdogs, and a Cheese Burger.</t>
  </si>
  <si>
    <t>May I order a Deluxe Dog, a Deluxe Dog, 2 Cheese Burgers, 2 Side Salads, a Cheese Burger, and a Fries.</t>
  </si>
  <si>
    <t>May I order a Juice Box, 2 Bacon Burgers, a Deluxe Dog, a Cheese Burger, a Hotdog, a Soda, a Western Burger, and a Western Burger.</t>
  </si>
  <si>
    <t>I would like a Juice Box, a Deluxe Dog, a Beer, a Beer, 2 Fries, and 2 Sodas.</t>
  </si>
  <si>
    <t>BBJBSSCBCBJBCBCBSO</t>
  </si>
  <si>
    <t>May I order a Bacon Burger, a Juice Box, a Side Salad, a Cheese Burger, a Cheese Burger, a Juice Box, a Cheese Burger, a Cheese Burger, and a Soda.</t>
  </si>
  <si>
    <t>BEWBSOCBBEBEBESOHDSOBB</t>
  </si>
  <si>
    <t>May I order a Beer, a Western Burger, a Soda, a Cheese Burger, 3 Beers, a Soda, a Hotdog, a Soda, and a Bacon Burger.</t>
  </si>
  <si>
    <t>SOHDHDHDHDBBSSSS</t>
  </si>
  <si>
    <t>Can I get a Soda, 4 Hotdogs, a Bacon Burger, and 2 Side Salads.</t>
  </si>
  <si>
    <t>Can I get a Deluxe Dog, a Hotdog, 4 Cheese Burgers, a Hotdog, and 2 Beers.</t>
  </si>
  <si>
    <t>SSSSHDHD</t>
  </si>
  <si>
    <t>May I order 2 Side Salads, and 2 Hotdogs.</t>
  </si>
  <si>
    <t>May I order a Side Salad, a Juice Box, 3 Western Burgers, a Deluxe Dog, a Cheese Burger, a Soda, and a Bacon Burger.</t>
  </si>
  <si>
    <t>May I order a Fries, a Bacon Burger, a Soda, a Deluxe Dog, a Juice Box, a Hotdog, a Soda, and 3 Deluxe Dogs.</t>
  </si>
  <si>
    <t>SOSOSSBB</t>
  </si>
  <si>
    <t>I would like 2 Sodas, a Side Salad, and a Bacon Burger.</t>
  </si>
  <si>
    <t>FRBBBEBEBE</t>
  </si>
  <si>
    <t>Can I get a Fries, a Bacon Burger, and 3 Beers.</t>
  </si>
  <si>
    <t>CBWBFRFRHDBEBE</t>
  </si>
  <si>
    <t>Can I get a Cheese Burger, a Western Burger, 2 Fries, a Hotdog, and 2 Beers.</t>
  </si>
  <si>
    <t>Can I get a Side Salad, a Deluxe Dog, a Hotdog, a Bacon Burger, a Western Burger, a Deluxe Dog, a Western Burger, and a Juice Box.</t>
  </si>
  <si>
    <t>HDHDSSHD</t>
  </si>
  <si>
    <t>I would like 2 Hotdogs, a Side Salad, and a Hotdog.</t>
  </si>
  <si>
    <t>I would like 2 Fries, 2 Hotdogs, a Juice Box, and a Deluxe Dog.</t>
  </si>
  <si>
    <t>JBHDHDWBBESSHDHDHDSSCB</t>
  </si>
  <si>
    <t>May I order a Juice Box, a Hotdog, a Hotdog, a Western Burger, a Beer, a Side Salad, 3 Hotdogs, a Side Salad, and a Cheese Burger.</t>
  </si>
  <si>
    <t>May I order 3 Beers, a Western Burger, a Western Burger, a Deluxe Dog, a Fries, a Deluxe Dog, a Western Burger, a Side Salad, a Juice Box, and a Western Burger.</t>
  </si>
  <si>
    <t>BEBBHDBBWBWBWBHDCBCBCBCBCB</t>
  </si>
  <si>
    <t>I would like a Beer, a Bacon Burger, a Hotdog, a Bacon Burger, 3 Western Burgers, a Hotdog, 4 Cheese Burgers, and a Cheese Burger.</t>
  </si>
  <si>
    <t>May I order 3 Beers, a Bacon Burger, a Beer, a Deluxe Dog, a Beer, a Bacon Burger, a Beer, and a Beer.</t>
  </si>
  <si>
    <t>SOSOHDCBHDHD</t>
  </si>
  <si>
    <t>I would like 2 Sodas, a Hotdog, a Cheese Burger, and 2 Hotdogs.</t>
  </si>
  <si>
    <t>I would like a Hotdog, a Deluxe Dog, a Cheese Burger, and a Side Salad.</t>
  </si>
  <si>
    <t>WBWBWBHDJBJBBB</t>
  </si>
  <si>
    <t>Can I get 3 Western Burgers, a Hotdog, 2 Juice Boxes, and a Bacon Burger.</t>
  </si>
  <si>
    <t>I would like a Soda, a Soda, a Soda, a Side Salad, a Deluxe Dog, and a Cheese Burger.</t>
  </si>
  <si>
    <t>CBSOBEFRSSWBCBCB</t>
  </si>
  <si>
    <t>I would like a Cheese Burger, a Soda, a Beer, a Fries, a Side Salad, a Western Burger, and 2 Cheese Burgers.</t>
  </si>
  <si>
    <t>FRHDHDHDBEWBWB</t>
  </si>
  <si>
    <t>May I order a Fries, 3 Hotdogs, a Beer, and 2 Western Burgers.</t>
  </si>
  <si>
    <t>SOBEBEBB</t>
  </si>
  <si>
    <t>May I order a Soda, 2 Beers, and a Bacon Burger.</t>
  </si>
  <si>
    <t>I would like 5 Fries.</t>
  </si>
  <si>
    <t>SOHD</t>
  </si>
  <si>
    <t>Can I get a Soda, and a Hotdog.</t>
  </si>
  <si>
    <t>WBWBWBWBCBCBCB</t>
  </si>
  <si>
    <t>I would like 4 Western Burgers, and 3 Cheese Burgers.</t>
  </si>
  <si>
    <t>Can I get 2 Juice Boxes, a Beer, and a Deluxe Dog.</t>
  </si>
  <si>
    <t>BBBESSSSHDHD</t>
  </si>
  <si>
    <t>May I order a Bacon Burger, a Beer, 2 Side Salads, and 2 Hotdogs.</t>
  </si>
  <si>
    <t>JBHDSSBBBEBEBBBEBB</t>
  </si>
  <si>
    <t>May I order a Juice Box, a Hotdog, a Side Salad, a Bacon Burger, a Beer, a Beer, a Bacon Burger, a Beer, and a Bacon Burger.</t>
  </si>
  <si>
    <t>WBCBCBBBJBJB</t>
  </si>
  <si>
    <t>Can I get a Western Burger, 2 Cheese Burgers, a Bacon Burger, and 2 Juice Boxes.</t>
  </si>
  <si>
    <t>I would like a Deluxe Dog, a Juice Box, a Hotdog, 2 Hotdogs, a Side Salad, a Soda, a Deluxe Dog, a Beer, and a Fries.</t>
  </si>
  <si>
    <t>JBJBJBBBBB</t>
  </si>
  <si>
    <t>Can I get a Juice Box, 2 Juice Boxes, and 2 Bacon Burgers.</t>
  </si>
  <si>
    <t>JBBBSSSSBEBEJBJBSSFRBBBBSSFR</t>
  </si>
  <si>
    <t>May I order a Juice Box, a Bacon Burger, 2 Side Salads, 2 Beers, 2 Juice Boxes, a Side Salad, a Fries, 2 Bacon Burgers, a Side Salad, and a Fries.</t>
  </si>
  <si>
    <t>FRFRFRJBJB</t>
  </si>
  <si>
    <t>Can I get 3 Fries, a Juice Box, and a Juice Box.</t>
  </si>
  <si>
    <t>Can I get a Beer, a Side Salad, a Cheese Burger, a Deluxe Dog, a Deluxe Dog, a Hotdog, a Side Salad, and a Cheese Burger.</t>
  </si>
  <si>
    <t>WBWBWBWBWBBB</t>
  </si>
  <si>
    <t>May I order 4 Western Burgers, a Western Burger, and a Bacon Burger.</t>
  </si>
  <si>
    <t>FRBBJBJBHDJBWB</t>
  </si>
  <si>
    <t>I would like a Fries, a Bacon Burger, a Juice Box, a Juice Box, a Hotdog, a Juice Box, and a Western Burger.</t>
  </si>
  <si>
    <t>FRFRSSWBHDCBSOBEBBBBBBBB</t>
  </si>
  <si>
    <t>I would like 2 Fries, a Side Salad, a Western Burger, a Hotdog, a Cheese Burger, a Soda, a Beer, and 4 Bacon Burgers.</t>
  </si>
  <si>
    <t>WBWBWBWBBEJBSOSSBBHDJB</t>
  </si>
  <si>
    <t>May I order 4 Western Burgers, a Beer, a Juice Box, a Soda, a Side Salad, a Bacon Burger, a Hotdog, and a Juice Box.</t>
  </si>
  <si>
    <t>SOSSSSWBFRFR</t>
  </si>
  <si>
    <t>Can I get a Soda, 2 Side Salads, a Western Burger, and 2 Fries.</t>
  </si>
  <si>
    <t>Can I get a Beer, a Bacon Burger, 2 Hotdogs, and a Deluxe Dog.</t>
  </si>
  <si>
    <t>FRFRFRFRHDHDSO</t>
  </si>
  <si>
    <t>Can I get 4 Fries, 2 Hotdogs, and a Soda.</t>
  </si>
  <si>
    <t>CBCBCBCBJBSO</t>
  </si>
  <si>
    <t>May I order 4 Cheese Burgers, a Juice Box, and a Soda.</t>
  </si>
  <si>
    <t>BEBESSBEJB</t>
  </si>
  <si>
    <t>Can I get 2 Beers, a Side Salad, a Beer, and a Juice Box.</t>
  </si>
  <si>
    <t>BBBBBBJBHDHD</t>
  </si>
  <si>
    <t>I would like 3 Bacon Burgers, a Juice Box, and 2 Hotdogs.</t>
  </si>
  <si>
    <t>May I order 2 Deluxe Dogs, a Cheese Burger, and 2 Juice Boxes.</t>
  </si>
  <si>
    <t>WBJBHDCB</t>
  </si>
  <si>
    <t>I would like a Western Burger, a Juice Box, a Hotdog, and a Cheese Burger.</t>
  </si>
  <si>
    <t>WBSO</t>
  </si>
  <si>
    <t>Can I get a Western Burger, and a Soda.</t>
  </si>
  <si>
    <t>I would like a Western Burger, a Beer, a Soda, a Deluxe Dog, a Bacon Burger, a Soda, a Juice Box, a Soda, and a Beer.</t>
  </si>
  <si>
    <t>WBFRFRFRFR</t>
  </si>
  <si>
    <t>May I order a Western Burger, and 4 Fries.</t>
  </si>
  <si>
    <t>Can I get a Side Salad, 2 Deluxe Dogs, and a Western Burger.</t>
  </si>
  <si>
    <t>HDBBBBBBCBBE</t>
  </si>
  <si>
    <t>I would like a Hotdog, 3 Bacon Burgers, a Cheese Burger, and a Beer.</t>
  </si>
  <si>
    <t>SOSOSSJBSOSOBB</t>
  </si>
  <si>
    <t>May I order a Soda, a Soda, a Side Salad, a Juice Box, a Soda, a Soda, and a Bacon Burger.</t>
  </si>
  <si>
    <t>HDWBBEBB</t>
  </si>
  <si>
    <t>May I order a Hotdog, a Western Burger, a Beer, and a Bacon Burger.</t>
  </si>
  <si>
    <t>HDSSWB</t>
  </si>
  <si>
    <t>I would like a Hotdog, a Side Salad, and a Western Burger.</t>
  </si>
  <si>
    <t>HDBEJBSSSSSSJBWBJBHDSO</t>
  </si>
  <si>
    <t>Can I get a Hotdog, a Beer, a Juice Box, a Side Salad, 2 Side Salads, a Juice Box, a Western Burger, a Juice Box, a Hotdog, and a Soda.</t>
  </si>
  <si>
    <t>I would like 2 Juice Boxes, 3 Fries, and a Deluxe Dog.</t>
  </si>
  <si>
    <t>JBJBJBSOFRWBSSSO</t>
  </si>
  <si>
    <t>Can I get 2 Juice Boxes, a Juice Box, a Soda, a Fries, a Western Burger, a Side Salad, and a Soda.</t>
  </si>
  <si>
    <t>HDHDBEBEHDWBWB</t>
  </si>
  <si>
    <t>Can I get 2 Hotdogs, 2 Beers, a Hotdog, and 2 Western Burgers.</t>
  </si>
  <si>
    <t>JBJBJBBBBBSSSS</t>
  </si>
  <si>
    <t>I would like 3 Juice Boxes, 2 Bacon Burgers, and 2 Side Salads.</t>
  </si>
  <si>
    <t>BBBEWB</t>
  </si>
  <si>
    <t>I would like a Bacon Burger, a Beer, and a Western Burger.</t>
  </si>
  <si>
    <t>SOHDJBJBWBWBWBBEBEJB</t>
  </si>
  <si>
    <t>Can I get a Soda, a Hotdog, 2 Juice Boxes, 2 Western Burgers, a Western Burger, 2 Beers, and a Juice Box.</t>
  </si>
  <si>
    <t>FRFRHDJBJB</t>
  </si>
  <si>
    <t>Can I get 2 Fries, a Hotdog, and 2 Juice Boxes.</t>
  </si>
  <si>
    <t>CBBBBEBEWBSOWB</t>
  </si>
  <si>
    <t>Can I get a Cheese Burger, a Bacon Burger, 2 Beers, a Western Burger, a Soda, and a Western Burger.</t>
  </si>
  <si>
    <t>SSSSBBHDHDBEBE</t>
  </si>
  <si>
    <t>Can I get 2 Side Salads, a Bacon Burger, 2 Hotdogs, and 2 Beers.</t>
  </si>
  <si>
    <t>BBJBJBJBBEJBJB</t>
  </si>
  <si>
    <t>Can I get a Bacon Burger, 3 Juice Boxes, a Beer, and 2 Juice Boxes.</t>
  </si>
  <si>
    <t>BBBBBBBEBECBFR</t>
  </si>
  <si>
    <t>Can I get 3 Bacon Burgers, 2 Beers, a Cheese Burger, and a Fries.</t>
  </si>
  <si>
    <t>JBJBSOBB</t>
  </si>
  <si>
    <t>Can I get 2 Juice Boxes, a Soda, and a Bacon Burger.</t>
  </si>
  <si>
    <t>I would like 2 Bacon Burgers, a Deluxe Dog, a Hotdog, and 3 Cheese Burgers.</t>
  </si>
  <si>
    <t>JBJBJBCBBBBEJB</t>
  </si>
  <si>
    <t>I would like 3 Juice Boxes, a Cheese Burger, a Bacon Burger, a Beer, and a Juice Box.</t>
  </si>
  <si>
    <t>BECBCBCBSSSSSS</t>
  </si>
  <si>
    <t>May I order a Beer, 3 Cheese Burgers, and 3 Side Salads.</t>
  </si>
  <si>
    <t>SOSOFRSSSSJBBB</t>
  </si>
  <si>
    <t>I would like 2 Sodas, a Fries, 2 Side Salads, a Juice Box, and a Bacon Burger.</t>
  </si>
  <si>
    <t>FRFRFRHDHDHDHD</t>
  </si>
  <si>
    <t>May I order 3 Fries, 3 Hotdogs, and a Hotdog.</t>
  </si>
  <si>
    <t>BBBBBBBBJBSOBE</t>
  </si>
  <si>
    <t>Can I get 4 Bacon Burgers, a Juice Box, a Soda, and a Beer.</t>
  </si>
  <si>
    <t>SOSSSSJBJBCB</t>
  </si>
  <si>
    <t>I would like a Soda, 2 Side Salads, 2 Juice Boxes, and a Cheese Burger.</t>
  </si>
  <si>
    <t>WBBEBEBEBEBE</t>
  </si>
  <si>
    <t>May I order a Western Burger, 4 Beers, and a Beer.</t>
  </si>
  <si>
    <t>BBCBBECBBEBBFRJBBBHD</t>
  </si>
  <si>
    <t>I would like a Bacon Burger, a Cheese Burger, a Beer, a Cheese Burger, a Beer, a Bacon Burger, a Fries, a Juice Box, a Bacon Burger, and a Hotdog.</t>
  </si>
  <si>
    <t>FRSSBEJB</t>
  </si>
  <si>
    <t>May I order a Fries, a Side Salad, a Beer, and a Juice Box.</t>
  </si>
  <si>
    <t>HDHDBEBEFRSSHD</t>
  </si>
  <si>
    <t>May I order 2 Hotdogs, 2 Beers, a Fries, a Side Salad, and a Hotdog.</t>
  </si>
  <si>
    <t>SSSSJB</t>
  </si>
  <si>
    <t>May I order a Side Salad, a Side Salad, and a Juice Box.</t>
  </si>
  <si>
    <t>HDCBCBCBCBBEBE</t>
  </si>
  <si>
    <t>May I order a Hotdog, 4 Cheese Burgers, and 2 Beers.</t>
  </si>
  <si>
    <t>Can I get a Juice Box, a Juice Box, a Cheese Burger, a Deluxe Dog, and 2 Hotdogs.</t>
  </si>
  <si>
    <t>SOSOSOSSSSFRFRJBJBJBJB</t>
  </si>
  <si>
    <t>I would like 2 Sodas, a Soda, 2 Side Salads, 2 Fries, and 4 Juice Boxes.</t>
  </si>
  <si>
    <t>May I order a Juice Box, a Deluxe Dog, a Western Burger, 2 Western Burgers, a Deluxe Dog, a Western Burger, and a Western Burger.</t>
  </si>
  <si>
    <t>JBWBSSSOSO</t>
  </si>
  <si>
    <t>Can I get a Juice Box, a Western Burger, a Side Salad, and 2 Sodas.</t>
  </si>
  <si>
    <t>HDHDCBCBSOCBCBCBSO</t>
  </si>
  <si>
    <t>May I order 2 Hotdogs, 2 Cheese Burgers, a Soda, 3 Cheese Burgers, and a Soda.</t>
  </si>
  <si>
    <t>BEBEBESOSO</t>
  </si>
  <si>
    <t>I would like 3 Beers, and 2 Sodas.</t>
  </si>
  <si>
    <t>BEBEBEBBBEBEBE</t>
  </si>
  <si>
    <t>May I order a Beer, 2 Beers, a Bacon Burger, and 3 Beers.</t>
  </si>
  <si>
    <t>FRBESSCBSSWBHDHDHDJBWB</t>
  </si>
  <si>
    <t>Can I get a Fries, a Beer, a Side Salad, a Cheese Burger, a Side Salad, a Western Burger, 3 Hotdogs, a Juice Box, and a Western Burger.</t>
  </si>
  <si>
    <t>HDBESS</t>
  </si>
  <si>
    <t>May I order a Hotdog, a Beer, and a Side Salad.</t>
  </si>
  <si>
    <t>May I order a Bacon Burger, a Bacon Burger, a Juice Box, a Deluxe Dog, a Western Burger, a Juice Box, a Bacon Burger, a Deluxe Dog, and a Cheese Burger.</t>
  </si>
  <si>
    <t>HDSSSSBBBB</t>
  </si>
  <si>
    <t>May I order a Hotdog, 2 Side Salads, and 2 Bacon Burgers.</t>
  </si>
  <si>
    <t>FRSOWBBBSSCB</t>
  </si>
  <si>
    <t>Can I get a Fries, a Soda, a Western Burger, a Bacon Burger, a Side Salad, and a Cheese Burger.</t>
  </si>
  <si>
    <t>Can I get 4 Sodas, a Fries, a Side Salad, a Deluxe Dog, a Deluxe Dog, a Soda, and a Side Salad.</t>
  </si>
  <si>
    <t>HDWBWBHDHDHDBE</t>
  </si>
  <si>
    <t>Can I get a Hotdog, a Western Burger, a Western Burger, a Hotdog, 2 Hotdogs, and a Beer.</t>
  </si>
  <si>
    <t>SSSSFRSOSO</t>
  </si>
  <si>
    <t>Can I get 2 Side Salads, a Fries, and 2 Sodas.</t>
  </si>
  <si>
    <t>SSSSSSSOSOSOWBWBBE</t>
  </si>
  <si>
    <t>May I order 3 Side Salads, 3 Sodas, 2 Western Burgers, and a Beer.</t>
  </si>
  <si>
    <t>I would like 3 Side Salads, 3 Deluxe Dogs, and a Juice Box.</t>
  </si>
  <si>
    <t>JBJBFRFRJB</t>
  </si>
  <si>
    <t>I would like 2 Juice Boxes, 2 Fries, and a Juice Box.</t>
  </si>
  <si>
    <t>I would like a Side Salad, a Cheese Burger, a Deluxe Dog, a Cheese Burger, a Deluxe Dog, a Soda, a Cheese Burger, a Western Burger, and a Deluxe Dog.</t>
  </si>
  <si>
    <t>WBBBSOSO</t>
  </si>
  <si>
    <t>Can I get a Western Burger, a Bacon Burger, and 2 Sodas.</t>
  </si>
  <si>
    <t>May I order 4 Sodas, a Hotdog, a Cheese Burger, a Soda, a Deluxe Dog, a Soda, a Soda, and a Fries.</t>
  </si>
  <si>
    <t>HDHDBEBEBEBE</t>
  </si>
  <si>
    <t>May I order 2 Hotdogs, 2 Beers, and 2 Beers.</t>
  </si>
  <si>
    <t>HDHDWBWBHDHDHDSO</t>
  </si>
  <si>
    <t>I would like 2 Hotdogs, 2 Western Burgers, 3 Hotdogs, and a Soda.</t>
  </si>
  <si>
    <t>BEBESSSOSOSO</t>
  </si>
  <si>
    <t>I would like 2 Beers, a Side Salad, and 3 Sodas.</t>
  </si>
  <si>
    <t>JBJBJBCBBEBE</t>
  </si>
  <si>
    <t>I would like 3 Juice Boxes, a Cheese Burger, a Beer, and a Beer.</t>
  </si>
  <si>
    <t>I would like 2 Side Salads, a Juice Box, a Bacon Burger, and a Deluxe Dog.</t>
  </si>
  <si>
    <t>BEBECBFRHDFR</t>
  </si>
  <si>
    <t>May I order 2 Beers, a Cheese Burger, a Fries, a Hotdog, and a Fries.</t>
  </si>
  <si>
    <t>May I order 3 Bacon Burgers, a Cheese Burger, 4 Side Salads, a Soda, a Deluxe Dog, and a Beer.</t>
  </si>
  <si>
    <t>FRCBSSHDHDHDWBWBHDHDHDCBFRJB</t>
  </si>
  <si>
    <t>I would like a Fries, a Cheese Burger, a Side Salad, 3 Hotdogs, a Western Burger, a Western Burger, 3 Hotdogs, a Cheese Burger, a Fries, and a Juice Box.</t>
  </si>
  <si>
    <t>WBWBCBCBCBCBFRFRFR</t>
  </si>
  <si>
    <t>Can I get 2 Western Burgers, 4 Cheese Burgers, and 3 Fries.</t>
  </si>
  <si>
    <t>I would like 3 Side Salads, and a Side Salad.</t>
  </si>
  <si>
    <t>SSSOFRCB</t>
  </si>
  <si>
    <t>Can I get a Side Salad, a Soda, a Fries, and a Cheese Burger.</t>
  </si>
  <si>
    <t>May I order 4 Hotdogs, and a Side Salad.</t>
  </si>
  <si>
    <t>BEHDFRSOFRCBWBHD</t>
  </si>
  <si>
    <t>Can I get a Beer, a Hotdog, a Fries, a Soda, a Fries, a Cheese Burger, a Western Burger, and a Hotdog.</t>
  </si>
  <si>
    <t>Can I get a Side Salad, a Deluxe Dog, 2 Juice Boxes, a Beer, and 3 Deluxe Dogs.</t>
  </si>
  <si>
    <t>I would like a Deluxe Dog, a Soda, a Fries, a Soda, a Western Burger, a Bacon Burger, a Side Salad, and a Juice Box.</t>
  </si>
  <si>
    <t>SOWBSOHDHDCBSSFR</t>
  </si>
  <si>
    <t>I would like a Soda, a Western Burger, a Soda, a Hotdog, a Hotdog, a Cheese Burger, a Side Salad, and a Fries.</t>
  </si>
  <si>
    <t>JBJBWBSSWBCBSOFRBEHD</t>
  </si>
  <si>
    <t>May I order a Juice Box, a Juice Box, a Western Burger, a Side Salad, a Western Burger, a Cheese Burger, a Soda, a Fries, a Beer, and a Hotdog.</t>
  </si>
  <si>
    <t>May I order a Juice Box, a Deluxe Dog, and a Juice Box.</t>
  </si>
  <si>
    <t>FRJBHDHD</t>
  </si>
  <si>
    <t>I would like a Fries, a Juice Box, and 2 Hotdogs.</t>
  </si>
  <si>
    <t>I would like a Deluxe Dog, 2 Side Salads, a Juice Box, a Juice Box, a Beer, and a Bacon Burger.</t>
  </si>
  <si>
    <t>Can I get a Side Salad, a Side Salad, and a Deluxe Dog.</t>
  </si>
  <si>
    <t>May I order 3 Juice Boxes, a Beer, 3 Deluxe Dogs, a Beer, a Deluxe Dog, and a Cheese Burger.</t>
  </si>
  <si>
    <t>May I order a Juice Box, a Cheese Burger, and 2 Deluxe Dogs.</t>
  </si>
  <si>
    <t>Can I get a Hotdog, a Soda, and 2 Deluxe Dogs.</t>
  </si>
  <si>
    <t>FRHDSSSSSOSOJBBBCBHD</t>
  </si>
  <si>
    <t>May I order a Fries, a Hotdog, a Side Salad, a Side Salad, a Soda, a Soda, a Juice Box, a Bacon Burger, a Cheese Burger, and a Hotdog.</t>
  </si>
  <si>
    <t>SOHDJBBBBBBE</t>
  </si>
  <si>
    <t>Can I get a Soda, a Hotdog, a Juice Box, 2 Bacon Burgers, and a Beer.</t>
  </si>
  <si>
    <t>FRJBJBCBSOSS</t>
  </si>
  <si>
    <t>May I order a Fries, 2 Juice Boxes, a Cheese Burger, a Soda, and a Side Salad.</t>
  </si>
  <si>
    <t>SSFRBEBEBESOSO</t>
  </si>
  <si>
    <t>I would like a Side Salad, a Fries, a Beer, 2 Beers, a Soda, and a Soda.</t>
  </si>
  <si>
    <t>WBCBJBJBBBCBJBHDBBSOJB</t>
  </si>
  <si>
    <t>May I order a Western Burger, a Cheese Burger, 2 Juice Boxes, a Bacon Burger, a Cheese Burger, a Juice Box, a Hotdog, a Bacon Burger, a Soda, and a Juice Box.</t>
  </si>
  <si>
    <t>SOSOFRFRHDHDHD</t>
  </si>
  <si>
    <t>May I order 2 Sodas, 2 Fries, and 3 Hotdogs.</t>
  </si>
  <si>
    <t>HDBBFRWBWBFRHDSOSOCBSS</t>
  </si>
  <si>
    <t>Can I get a Hotdog, a Bacon Burger, a Fries, 2 Western Burgers, a Fries, a Hotdog, 2 Sodas, a Cheese Burger, and a Side Salad.</t>
  </si>
  <si>
    <t>HDHDHDSOJBJBBE</t>
  </si>
  <si>
    <t>Can I get 2 Hotdogs, a Hotdog, a Soda, 2 Juice Boxes, and a Beer.</t>
  </si>
  <si>
    <t>Can I get a Side Salad, and a Side Salad.</t>
  </si>
  <si>
    <t>May I order 4 Side Salads, 2 Deluxe Dogs, and a Cheese Burger.</t>
  </si>
  <si>
    <t>BESSHDFRFR</t>
  </si>
  <si>
    <t>I would like a Beer, a Side Salad, a Hotdog, and 2 Fries.</t>
  </si>
  <si>
    <t>I would like a Juice Box, a Beer, a Soda, a Deluxe Dog, a Juice Box, a Side Salad, and a Juice Box.</t>
  </si>
  <si>
    <t>JBJBFRSSJBWBWB</t>
  </si>
  <si>
    <t>Can I get 2 Juice Boxes, a Fries, a Side Salad, a Juice Box, and 2 Western Burgers.</t>
  </si>
  <si>
    <t>Can I get a Beer, and a Beer.</t>
  </si>
  <si>
    <t>FRFRFRSSSSBBBB</t>
  </si>
  <si>
    <t>May I order 3 Fries, 2 Side Salads, and 2 Bacon Burgers.</t>
  </si>
  <si>
    <t>May I order a Hotdog, and 2 Cheese Burgers.</t>
  </si>
  <si>
    <t>JBJBJBJBWBBBBBBBBBBB</t>
  </si>
  <si>
    <t>May I order 4 Juice Boxes, a Western Burger, 2 Bacon Burgers, and 3 Bacon Burgers.</t>
  </si>
  <si>
    <t>WBFRCBFRFRFRFRCBCB</t>
  </si>
  <si>
    <t>Can I get a Western Burger, a Fries, a Cheese Burger, 4 Fries, a Cheese Burger, and a Cheese Burger.</t>
  </si>
  <si>
    <t>Can I get a Hotdog, a Hotdog, a Hotdog, a Side Salad, a Soda, a Deluxe Dog, and a Soda.</t>
  </si>
  <si>
    <t>JBJBWBWBCBCBSS</t>
  </si>
  <si>
    <t>May I order 2 Juice Boxes, 2 Western Burgers, 2 Cheese Burgers, and a Side Salad.</t>
  </si>
  <si>
    <t>May I order a Deluxe Dog, a Bacon Burger, a Side Salad, a Fries, a Side Salad, a Deluxe Dog, and a Hotdog.</t>
  </si>
  <si>
    <t>WBWBWBCBCB</t>
  </si>
  <si>
    <t>Can I get 3 Western Burgers, and 2 Cheese Burgers.</t>
  </si>
  <si>
    <t>FRSOBBFRJBHDBBFR</t>
  </si>
  <si>
    <t>May I order a Fries, a Soda, a Bacon Burger, a Fries, a Juice Box, a Hotdog, a Bacon Burger, and a Fries.</t>
  </si>
  <si>
    <t>Can I get a Cheese Burger, a Soda, a Side Salad, a Hotdog, a Fries, a Side Salad, a Hotdog, a Deluxe Dog, a Western Burger, and a Bacon Burger.</t>
  </si>
  <si>
    <t>HDHDSOSOWBWB</t>
  </si>
  <si>
    <t>I would like 2 Hotdogs, 2 Sodas, and 2 Western Burgers.</t>
  </si>
  <si>
    <t>BBHDHDHDHDSOWB</t>
  </si>
  <si>
    <t>May I order a Bacon Burger, 2 Hotdogs, 2 Hotdogs, a Soda, and a Western Burger.</t>
  </si>
  <si>
    <t>HDSOWBSOBESOBBHD</t>
  </si>
  <si>
    <t>I would like a Hotdog, a Soda, a Western Burger, a Soda, a Beer, a Soda, a Bacon Burger, and a Hotdog.</t>
  </si>
  <si>
    <t>May I order a Western Burger, a Western Burger, and 3 Sodas.</t>
  </si>
  <si>
    <t>CBCBWBSOSOHD</t>
  </si>
  <si>
    <t>Can I get 2 Cheese Burgers, a Western Burger, 2 Sodas, and a Hotdog.</t>
  </si>
  <si>
    <t>Can I get a Bacon Burger, a Deluxe Dog, a Juice Box, and 3 Cheese Burgers.</t>
  </si>
  <si>
    <t>SOBEBE</t>
  </si>
  <si>
    <t>I would like a Soda, and 2 Beers.</t>
  </si>
  <si>
    <t>JBJBSOSOBEBE</t>
  </si>
  <si>
    <t>May I order 2 Juice Boxes, 2 Sodas, and 2 Beers.</t>
  </si>
  <si>
    <t>May I order 3 Deluxe Dogs, a Bacon Burger, 3 Deluxe Dogs, and 2 Cheese Burgers.</t>
  </si>
  <si>
    <t>I would like 3 Cheese Burgers, and 2 Fries.</t>
  </si>
  <si>
    <t>BESSSSSS</t>
  </si>
  <si>
    <t>May I order a Beer, and 3 Side Salads.</t>
  </si>
  <si>
    <t>I would like a Bacon Burger, a Side Salad, a Deluxe Dog, a Soda, a Hotdog, a Fries, and 4 Bacon Burgers.</t>
  </si>
  <si>
    <t>I would like a Fries, a Western Burger, a Fries, a Fries, a Deluxe Dog, a Juice Box, and 2 Sodas.</t>
  </si>
  <si>
    <t>I would like 2 Cheese Burgers, and 2 Beers.</t>
  </si>
  <si>
    <t>I would like a Cheese Burger, a Side Salad, a Western Burger, a Deluxe Dog, a Side Salad, and a Cheese Burger.</t>
  </si>
  <si>
    <t>FRHDHDBEBE</t>
  </si>
  <si>
    <t>Can I get a Fries, a Hotdog, a Hotdog, and 2 Beers.</t>
  </si>
  <si>
    <t>BBBBBBCBWBWBWB</t>
  </si>
  <si>
    <t>I would like 3 Bacon Burgers, a Cheese Burger, and 3 Western Burgers.</t>
  </si>
  <si>
    <t>I would like a Juice Box, a Deluxe Dog, and 3 Beers.</t>
  </si>
  <si>
    <t>BEBEBEBBJBJBJBJB</t>
  </si>
  <si>
    <t>Can I get 3 Beers, a Bacon Burger, and 4 Juice Boxes.</t>
  </si>
  <si>
    <t>Can I get a Fries, 3 Western Burgers, a Juice Box, a Bacon Burger, a Hotdog, a Beer, a Hotdog, a Deluxe Dog, and a Deluxe Dog.</t>
  </si>
  <si>
    <t>I would like 2 Cheese Burgers, 2 Deluxe Dogs, and 2 Cheese Burgers.</t>
  </si>
  <si>
    <t>SSSOSOSSSSBBBE</t>
  </si>
  <si>
    <t>May I order a Side Salad, 2 Sodas, 2 Side Salads, a Bacon Burger, and a Beer.</t>
  </si>
  <si>
    <t>CBCBCBCBJBJBFRFR</t>
  </si>
  <si>
    <t>I would like 4 Cheese Burgers, 2 Juice Boxes, and 2 Fries.</t>
  </si>
  <si>
    <t>FRBEWB</t>
  </si>
  <si>
    <t>May I order a Fries, a Beer, and a Western Burger.</t>
  </si>
  <si>
    <t>I would like a Deluxe Dog, a Western Burger, a Beer, a Soda, a Fries, a Soda, a Cheese Burger, a Deluxe Dog, a Western Burger, and a Bacon Burger.</t>
  </si>
  <si>
    <t>May I order 2 Hotdogs, 2 Deluxe Dogs, and 3 Beers.</t>
  </si>
  <si>
    <t>May I order a Beer, a Western Burger, a Deluxe Dog, a Soda, a Bacon Burger, a Hotdog, a Deluxe Dog, and a Bacon Burger.</t>
  </si>
  <si>
    <t>BESOBBBBBB</t>
  </si>
  <si>
    <t>May I order a Beer, a Soda, and 3 Bacon Burgers.</t>
  </si>
  <si>
    <t>Can I get a Hotdog, a Beer, a Beer, 2 Deluxe Dogs, 2 Cheese Burgers, a Cheese Burger, a Cheese Burger, a Cheese Burger, and a Side Salad.</t>
  </si>
  <si>
    <t>SOSOJBJBFRFRFR</t>
  </si>
  <si>
    <t>May I order 2 Sodas, 2 Juice Boxes, and 3 Fries.</t>
  </si>
  <si>
    <t>May I order a Deluxe Dog, 3 Sodas, and a Beer.</t>
  </si>
  <si>
    <t>CBCBCBCBBEBEHD</t>
  </si>
  <si>
    <t>I would like 4 Cheese Burgers, 2 Beers, and a Hotdog.</t>
  </si>
  <si>
    <t>WBWBWBWBWBWBWBSSSS</t>
  </si>
  <si>
    <t>I would like 2 Western Burgers, 4 Western Burgers, a Western Burger, and 2 Side Salads.</t>
  </si>
  <si>
    <t>Can I get 2 Sodas, and 2 Hotdogs.</t>
  </si>
  <si>
    <t>I would like a Soda, a Western Burger, a Deluxe Dog, a Bacon Burger, a Juice Box, a Hotdog, a Deluxe Dog, and 2 Side Salads.</t>
  </si>
  <si>
    <t>I would like a Beer, a Beer, 2 Deluxe Dogs, and a Side Salad.</t>
  </si>
  <si>
    <t>I would like 2 Deluxe Dogs, a Western Burger, a Side Salad, and a Beer.</t>
  </si>
  <si>
    <t>Can I get 2 Fries, a Bacon Burger, and 2 Deluxe Dogs.</t>
  </si>
  <si>
    <t>HDHDFRSOFR</t>
  </si>
  <si>
    <t>Can I get 2 Hotdogs, a Fries, a Soda, and a Fries.</t>
  </si>
  <si>
    <t>May I order 2 Deluxe Dogs, a Side Salad, a Cheese Burger, and a Hotdog.</t>
  </si>
  <si>
    <t>Can I get a Deluxe Dog, a Western Burger, a Bacon Burger, and 2 Hotdogs.</t>
  </si>
  <si>
    <t>May I order a Beer, 2 Cheese Burgers, a Western Burger, a Bacon Burger, a Western Burger, a Hotdog, a Cheese Burger, 2 Cheese Burgers, a Deluxe Dog, and a Beer.</t>
  </si>
  <si>
    <t>I would like a Deluxe Dog, a Cheese Burger, a Deluxe Dog, 2 Sodas, a Western Burger, a Juice Box, and a Fries.</t>
  </si>
  <si>
    <t>BBFRFRFR</t>
  </si>
  <si>
    <t>Can I get a Bacon Burger, and 3 Fries.</t>
  </si>
  <si>
    <t>SOSOCBCBHDHDHD</t>
  </si>
  <si>
    <t>May I order 2 Sodas, 2 Cheese Burgers, and 3 Hotdogs.</t>
  </si>
  <si>
    <t>HDHDHDJBJBJBJBFR</t>
  </si>
  <si>
    <t>May I order 3 Hotdogs, 4 Juice Boxes, and a Fries.</t>
  </si>
  <si>
    <t>BEBEBEBECBWBFRSOFRSSSSWB</t>
  </si>
  <si>
    <t>Can I get 4 Beers, a Cheese Burger, a Western Burger, a Fries, a Soda, a Fries, a Side Salad, a Side Salad, and a Western Burger.</t>
  </si>
  <si>
    <t>I would like 4 Juice Boxes, a Beer, a Hotdog, a Hotdog, a Deluxe Dog, a Bacon Burger, and a Western Burger.</t>
  </si>
  <si>
    <t>SOSOSOSOJBJB</t>
  </si>
  <si>
    <t>May I order 4 Sodas, and 2 Juice Boxes.</t>
  </si>
  <si>
    <t>CBCBCBFRFRFRJBJB</t>
  </si>
  <si>
    <t>Can I get 3 Cheese Burgers, 3 Fries, and 2 Juice Boxes.</t>
  </si>
  <si>
    <t>SOBBJB</t>
  </si>
  <si>
    <t>Can I get a Soda, a Bacon Burger, and a Juice Box.</t>
  </si>
  <si>
    <t>I would like 2 Hotdogs, a Hotdog, a Deluxe Dog, and a Western Burger.</t>
  </si>
  <si>
    <t>FRFRFRFRFRFRCB</t>
  </si>
  <si>
    <t>May I order 2 Fries, 4 Fries, and a Cheese Burger.</t>
  </si>
  <si>
    <t>HDHDJBWBWBFRFRHD</t>
  </si>
  <si>
    <t>May I order a Hotdog, a Hotdog, a Juice Box, a Western Burger, a Western Burger, 2 Fries, and a Hotdog.</t>
  </si>
  <si>
    <t>HDSSHDJBJB</t>
  </si>
  <si>
    <t>I would like a Hotdog, a Side Salad, a Hotdog, and 2 Juice Boxes.</t>
  </si>
  <si>
    <t>I would like a Cheese Burger, a Bacon Burger, a Juice Box, a Deluxe Dog, 2 Bacon Burgers, a Cheese Burger, a Western Burger, and a Side Salad.</t>
  </si>
  <si>
    <t>SSHDHDHDHDHD</t>
  </si>
  <si>
    <t>I would like a Side Salad, 4 Hotdogs, and a Hotdog.</t>
  </si>
  <si>
    <t>CBSOSOSOSOHD</t>
  </si>
  <si>
    <t>May I order a Cheese Burger, 4 Sodas, and a Hotdog.</t>
  </si>
  <si>
    <t>May I order a Side Salad, a Western Burger, a Hotdog, and a Deluxe Dog.</t>
  </si>
  <si>
    <t>CBCBCBHDHDFR</t>
  </si>
  <si>
    <t>Can I get 3 Cheese Burgers, 2 Hotdogs, and a Fries.</t>
  </si>
  <si>
    <t>SOSOSOHDHD</t>
  </si>
  <si>
    <t>May I order 3 Sodas, and 2 Hotdogs.</t>
  </si>
  <si>
    <t>May I order 3 Hotdogs, a Side Salad, a Beer, a Beer, a Deluxe Dog, and a Fries.</t>
  </si>
  <si>
    <t>JBWBWB</t>
  </si>
  <si>
    <t>Can I get a Juice Box, a Western Burger, and a Western Burger.</t>
  </si>
  <si>
    <t>I would like a Deluxe Dog, a Beer, and a Juice Box.</t>
  </si>
  <si>
    <t>May I order a Beer, and a Soda.</t>
  </si>
  <si>
    <t>BEFRJBSOBEBEHDCBCBBB</t>
  </si>
  <si>
    <t>May I order a Beer, a Fries, a Juice Box, a Soda, a Beer, a Beer, a Hotdog, a Cheese Burger, a Cheese Burger, and a Bacon Burger.</t>
  </si>
  <si>
    <t>May I order 2 Western Burgers, 2 Juice Boxes, and a Deluxe Dog.</t>
  </si>
  <si>
    <t>JBCBHDHDJBJBJBBBBECB</t>
  </si>
  <si>
    <t>May I order a Juice Box, a Cheese Burger, 2 Hotdogs, a Juice Box, 2 Juice Boxes, a Bacon Burger, a Beer, and a Cheese Burger.</t>
  </si>
  <si>
    <t>I would like a Deluxe Dog, 2 Western Burgers, a Juice Box, 2 Juice Boxes, and 2 Bacon Burgers.</t>
  </si>
  <si>
    <t>BBBBBBSSSSSSSS</t>
  </si>
  <si>
    <t>I would like 3 Bacon Burgers, 3 Side Salads, and a Side Salad.</t>
  </si>
  <si>
    <t>BECBCBCBSSSS</t>
  </si>
  <si>
    <t>May I order a Beer, 3 Cheese Burgers, and 2 Side Salads.</t>
  </si>
  <si>
    <t>Can I get a Deluxe Dog, 2 Hotdogs, 2 Sodas, and 3 Juice Boxes.</t>
  </si>
  <si>
    <t>SOCBFRFRFR</t>
  </si>
  <si>
    <t>Can I get a Soda, a Cheese Burger, and 3 Fries.</t>
  </si>
  <si>
    <t>May I order a Deluxe Dog, a Beer, a Western Burger, and a Cheese Burger.</t>
  </si>
  <si>
    <t>May I order a Bacon Burger, 3 Deluxe Dogs, and 3 Fries.</t>
  </si>
  <si>
    <t>Can I get a Western Burger, a Juice Box, and 2 Deluxe Dogs.</t>
  </si>
  <si>
    <t>I would like 2 Juice Boxes, 3 Deluxe Dogs, and a Juice Box.</t>
  </si>
  <si>
    <t>CBBBBESSHDBBSSSOSOSOBE</t>
  </si>
  <si>
    <t>May I order a Cheese Burger, a Bacon Burger, a Beer, a Side Salad, a Hotdog, a Bacon Burger, a Side Salad, 3 Sodas, and a Beer.</t>
  </si>
  <si>
    <t>I would like 2 Bacon Burgers, and a Bacon Burger.</t>
  </si>
  <si>
    <t>Can I get a Deluxe Dog, a Deluxe Dog, and 2 Hotdogs.</t>
  </si>
  <si>
    <t>FRJBSSBEBBFRBEWB</t>
  </si>
  <si>
    <t>I would like a Fries, a Juice Box, a Side Salad, a Beer, a Bacon Burger, a Fries, a Beer, and a Western Burger.</t>
  </si>
  <si>
    <t>Can I get a Juice Box, a Beer, a Cheese Burger, a Fries, a Beer, a Fries, a Hotdog, a Deluxe Dog, 2 Sodas, and a Hotdog.</t>
  </si>
  <si>
    <t>Can I get a Soda, a Cheese Burger, a Beer, a Deluxe Dog, a Cheese Burger, a Hotdog, a Cheese Burger, a Western Burger, a Cheese Burger, and a Western Burger.</t>
  </si>
  <si>
    <t>Can I get a Deluxe Dog, and a Soda.</t>
  </si>
  <si>
    <t>I would like a Beer, and 2 Western Burgers.</t>
  </si>
  <si>
    <t>CBCBCBCBCBFRFRFRFR</t>
  </si>
  <si>
    <t>Can I get 3 Cheese Burgers, 2 Cheese Burgers, and 4 Fries.</t>
  </si>
  <si>
    <t>CBCBSOSO</t>
  </si>
  <si>
    <t>Can I get 2 Cheese Burgers, and 2 Sodas.</t>
  </si>
  <si>
    <t>FRBEBEBEBEJBFR</t>
  </si>
  <si>
    <t>May I order a Fries, 4 Beers, a Juice Box, and a Fries.</t>
  </si>
  <si>
    <t>May I order 2 Side Salads, a Soda, a Deluxe Dog, and a Fries.</t>
  </si>
  <si>
    <t>BEBESOSOBEJB</t>
  </si>
  <si>
    <t>May I order 2 Beers, 2 Sodas, a Beer, and a Juice Box.</t>
  </si>
  <si>
    <t>SSSSSSFRHDSOSO</t>
  </si>
  <si>
    <t>Can I get 3 Side Salads, a Fries, a Hotdog, and 2 Sodas.</t>
  </si>
  <si>
    <t>May I order a Juice Box, a Soda, a Cheese Burger, 4 Beers, and 2 Deluxe Dogs.</t>
  </si>
  <si>
    <t>WBSOWBWBWB</t>
  </si>
  <si>
    <t>May I order a Western Burger, a Soda, a Western Burger, and 2 Western Burgers.</t>
  </si>
  <si>
    <t>I would like 3 Side Salads, 3 Deluxe Dogs, and a Deluxe Dog.</t>
  </si>
  <si>
    <t>I would like 2 Juice Boxes, 2 Deluxe Dogs, and 4 Side Salads.</t>
  </si>
  <si>
    <t>Can I get 3 Side Salads, a Deluxe Dog, and 2 Bacon Burgers.</t>
  </si>
  <si>
    <t>SSSSBBBBBB</t>
  </si>
  <si>
    <t>I would like 2 Side Salads, and 3 Bacon Burgers.</t>
  </si>
  <si>
    <t>May I order 2 Fries, a Side Salad, 3 Beers, and a Deluxe Dog.</t>
  </si>
  <si>
    <t>JBJBJBFRFRBB</t>
  </si>
  <si>
    <t>I would like 3 Juice Boxes, 2 Fries, and a Bacon Burger.</t>
  </si>
  <si>
    <t>HDHDHDSSSSHDHDHD</t>
  </si>
  <si>
    <t>May I order 3 Hotdogs, 2 Side Salads, and 3 Hotdogs.</t>
  </si>
  <si>
    <t>JBBECBSOSOBB</t>
  </si>
  <si>
    <t>Can I get a Juice Box, a Beer, a Cheese Burger, 2 Sodas, and a Bacon Burger.</t>
  </si>
  <si>
    <t>BESOSOSOJBJB</t>
  </si>
  <si>
    <t>Can I get a Beer, 3 Sodas, and 2 Juice Boxes.</t>
  </si>
  <si>
    <t>CBHDHDCBCB</t>
  </si>
  <si>
    <t>I would like a Cheese Burger, 2 Hotdogs, and 2 Cheese Burgers.</t>
  </si>
  <si>
    <t>May I order 3 Side Salads.</t>
  </si>
  <si>
    <t>Can I get 2 Hotdogs, a Deluxe Dog, 2 Hotdogs, 2 Juice Boxes, and 2 Bacon Burgers.</t>
  </si>
  <si>
    <t>SSSSSSBEFRFRFRFRFRWBHDJBJB</t>
  </si>
  <si>
    <t>Can I get 3 Side Salads, a Beer, a Fries, 4 Fries, a Western Burger, a Hotdog, a Juice Box, and a Juice Box.</t>
  </si>
  <si>
    <t>Can I get a Deluxe Dog, a Cheese Burger, a Western Burger, a Beer, and a Hotdog.</t>
  </si>
  <si>
    <t>SSWBWBBECBSSSO</t>
  </si>
  <si>
    <t>I would like a Side Salad, a Western Burger, a Western Burger, a Beer, a Cheese Burger, a Side Salad, and a Soda.</t>
  </si>
  <si>
    <t>HDHDSOWB</t>
  </si>
  <si>
    <t>May I order a Hotdog, a Hotdog, a Soda, and a Western Burger.</t>
  </si>
  <si>
    <t>Can I get a Bacon Burger, a Cheese Burger, a Soda, a Bacon Burger, a Side Salad, a Hotdog, a Deluxe Dog, a Hotdog, a Deluxe Dog, and a Bacon Burger.</t>
  </si>
  <si>
    <t>SSFRFRFRFRJBFR</t>
  </si>
  <si>
    <t>Can I get a Side Salad, 2 Fries, 2 Fries, a Juice Box, and a Fries.</t>
  </si>
  <si>
    <t>HDHDJBBBBB</t>
  </si>
  <si>
    <t>I would like 2 Hotdogs, a Juice Box, and 2 Bacon Burgers.</t>
  </si>
  <si>
    <t>SSJBSOSSFRFRCBHDBBCB</t>
  </si>
  <si>
    <t>I would like a Side Salad, a Juice Box, a Soda, a Side Salad, a Fries, a Fries, a Cheese Burger, a Hotdog, a Bacon Burger, and a Cheese Burger.</t>
  </si>
  <si>
    <t>I would like 3 Deluxe Dogs, a Fries, and 2 Deluxe Dogs.</t>
  </si>
  <si>
    <t>HDSOBEWBBBSSBBBB</t>
  </si>
  <si>
    <t>May I order a Hotdog, a Soda, a Beer, a Western Burger, a Bacon Burger, a Side Salad, and 2 Bacon Burgers.</t>
  </si>
  <si>
    <t>BBWBBESOJBCB</t>
  </si>
  <si>
    <t>I would like a Bacon Burger, a Western Burger, a Beer, a Soda, a Juice Box, and a Cheese Burger.</t>
  </si>
  <si>
    <t>SOSOFRJBJBSO</t>
  </si>
  <si>
    <t>Can I get 2 Sodas, a Fries, 2 Juice Boxes, and a Soda.</t>
  </si>
  <si>
    <t>JBJBWBFRFRJBJBWB</t>
  </si>
  <si>
    <t>I would like 2 Juice Boxes, a Western Burger, 2 Fries, a Juice Box, a Juice Box, and a Western Burger.</t>
  </si>
  <si>
    <t>May I order 2 Deluxe Dogs, 2 Juice Boxes, and 3 Juice Boxes.</t>
  </si>
  <si>
    <t>HDBBHDSS</t>
  </si>
  <si>
    <t>Can I get a Hotdog, a Bacon Burger, a Hotdog, and a Side Salad.</t>
  </si>
  <si>
    <t>FRFRCBCBWBWBWBWB</t>
  </si>
  <si>
    <t>I would like 2 Fries, 2 Cheese Burgers, and 4 Western Burgers.</t>
  </si>
  <si>
    <t>BEBEBEBBBBBBSO</t>
  </si>
  <si>
    <t>May I order a Beer, 2 Beers, a Bacon Burger, 2 Bacon Burgers, and a Soda.</t>
  </si>
  <si>
    <t>I would like 2 Fries, a Western Burger, and a Deluxe Dog.</t>
  </si>
  <si>
    <t>I would like a Bacon Burger, 2 Deluxe Dogs, a Side Salad, 2 Juice Boxes, and a Bacon Burger.</t>
  </si>
  <si>
    <t>BEBBWBWB</t>
  </si>
  <si>
    <t>Can I get a Beer, a Bacon Burger, and 2 Western Burgers.</t>
  </si>
  <si>
    <t>SSBBBBSOSO</t>
  </si>
  <si>
    <t>I would like a Side Salad, 2 Bacon Burgers, and 2 Sodas.</t>
  </si>
  <si>
    <t>JBSSBBBBFRFRBE</t>
  </si>
  <si>
    <t>May I order a Juice Box, a Side Salad, 2 Bacon Burgers, 2 Fries, and a Beer.</t>
  </si>
  <si>
    <t>May I order 2 Side Salads, a Deluxe Dog, and a Juice Box.</t>
  </si>
  <si>
    <t>HDHDCB</t>
  </si>
  <si>
    <t>May I order 2 Hotdogs, and a Cheese Burger.</t>
  </si>
  <si>
    <t>CBCBCBFRFRFR</t>
  </si>
  <si>
    <t>I would like 3 Cheese Burgers, and 3 Fries.</t>
  </si>
  <si>
    <t>WBCBCBBE</t>
  </si>
  <si>
    <t>I would like a Western Burger, 2 Cheese Burgers, and a Beer.</t>
  </si>
  <si>
    <t>BBSOSSBEBECBJBFR</t>
  </si>
  <si>
    <t>I would like a Bacon Burger, a Soda, a Side Salad, a Beer, a Beer, a Cheese Burger, a Juice Box, and a Fries.</t>
  </si>
  <si>
    <t>CBSSSSSSBEFRFR</t>
  </si>
  <si>
    <t>I would like a Cheese Burger, 3 Side Salads, a Beer, and 2 Fries.</t>
  </si>
  <si>
    <t>I would like a Side Salad, a Cheese Burger, a Hotdog, a Juice Box, and 2 Juice Boxes.</t>
  </si>
  <si>
    <t>BEBBBEBEJBSOJBJBJBJB</t>
  </si>
  <si>
    <t>Can I get a Beer, a Bacon Burger, a Beer, a Beer, a Juice Box, a Soda, 3 Juice Boxes, and a Juice Box.</t>
  </si>
  <si>
    <t>Can I get 2 Cheese Burgers, a Soda, and a Deluxe Dog.</t>
  </si>
  <si>
    <t>CBSOCBCBSSJB</t>
  </si>
  <si>
    <t>May I order a Cheese Burger, a Soda, 2 Cheese Burgers, a Side Salad, and a Juice Box.</t>
  </si>
  <si>
    <t>Can I get a Fries, 2 Hotdogs, a Juice Box, a Deluxe Dog, and a Soda.</t>
  </si>
  <si>
    <t>May I order a Cheese Burger, a Hotdog, a Soda, a Hotdog, a Beer, a Juice Box, a Bacon Burger, a Deluxe Dog, and a Side Salad.</t>
  </si>
  <si>
    <t>CBJBSOSOJB</t>
  </si>
  <si>
    <t>May I order a Cheese Burger, a Juice Box, 2 Sodas, and a Juice Box.</t>
  </si>
  <si>
    <t>Can I get a Beer, 3 Hotdogs, a Cheese Burger, a Deluxe Dog, and 2 Western Burgers.</t>
  </si>
  <si>
    <t>BEBECBSO</t>
  </si>
  <si>
    <t>Can I get 2 Beers, a Cheese Burger, and a Soda.</t>
  </si>
  <si>
    <t>BBBBSOSO</t>
  </si>
  <si>
    <t>May I order 2 Bacon Burgers, and 2 Sodas.</t>
  </si>
  <si>
    <t>FRFRHDHDBBBBBB</t>
  </si>
  <si>
    <t>I would like 2 Fries, 2 Hotdogs, and 3 Bacon Burgers.</t>
  </si>
  <si>
    <t>BBBBBBBBFRHDSS</t>
  </si>
  <si>
    <t>May I order 4 Bacon Burgers, a Fries, a Hotdog, and a Side Salad.</t>
  </si>
  <si>
    <t>JBWBSOSOBECBBB</t>
  </si>
  <si>
    <t>Can I get a Juice Box, a Western Burger, 2 Sodas, a Beer, a Cheese Burger, and a Bacon Burger.</t>
  </si>
  <si>
    <t>I would like a Beer, a Cheese Burger, a Western Burger, a Western Burger, 2 Beers, a Juice Box, and 4 Deluxe Dogs.</t>
  </si>
  <si>
    <t>May I order a Juice Box, a Western Burger, 2 Beers, 4 Juice Boxes, and 2 Deluxe Dogs.</t>
  </si>
  <si>
    <t>SSWBCBCBCB</t>
  </si>
  <si>
    <t>Can I get a Side Salad, a Western Burger, and 3 Cheese Burgers.</t>
  </si>
  <si>
    <t>I would like 2 Beers, 2 Hotdogs, and 3 Deluxe Dogs.</t>
  </si>
  <si>
    <t>SSSSSSBEBEBEBEJBJB</t>
  </si>
  <si>
    <t>Can I get 3 Side Salads, 4 Beers, and 2 Juice Boxes.</t>
  </si>
  <si>
    <t>I would like 2 Sodas, 2 Sodas, 2 Beers, a Juice Box, and a Deluxe Dog.</t>
  </si>
  <si>
    <t>Can I get a Juice Box, 3 Juice Boxes, a Deluxe Dog, and a Hotdog.</t>
  </si>
  <si>
    <t>May I order a Juice Box, a Deluxe Dog, a Cheese Burger, a Soda, 2 Western Burgers, a Western Burger, and a Deluxe Dog.</t>
  </si>
  <si>
    <t>SOBBBEBEBE</t>
  </si>
  <si>
    <t>Can I get a Soda, a Bacon Burger, and 3 Beers.</t>
  </si>
  <si>
    <t>BBBBSOBE</t>
  </si>
  <si>
    <t>I would like 2 Bacon Burgers, a Soda, and a Beer.</t>
  </si>
  <si>
    <t>Can I get a Deluxe Dog, a Hotdog, 3 Fries, and 2 Beers.</t>
  </si>
  <si>
    <t>SOSOWBWBHDFRSSSO</t>
  </si>
  <si>
    <t>I would like 2 Sodas, 2 Western Burgers, a Hotdog, a Fries, a Side Salad, and a Soda.</t>
  </si>
  <si>
    <t>Can I get 2 Fries, 2 Deluxe Dogs, a Fries, a Soda, and a Bacon Burger.</t>
  </si>
  <si>
    <t>SOBESSCBHDBBSS</t>
  </si>
  <si>
    <t>I would like a Soda, a Beer, a Side Salad, a Cheese Burger, a Hotdog, a Bacon Burger, and a Side Salad.</t>
  </si>
  <si>
    <t>WBHDWBWBHDJBBBFRFRCBWBWBWB</t>
  </si>
  <si>
    <t>I would like a Western Burger, a Hotdog, 2 Western Burgers, a Hotdog, a Juice Box, a Bacon Burger, 2 Fries, a Cheese Burger, and 3 Western Burgers.</t>
  </si>
  <si>
    <t>I would like a Hotdog, a Beer, a Side Salad, a Beer, a Soda, a Side Salad, a Juice Box, a Hotdog, a Western Burger, and a Deluxe Dog.</t>
  </si>
  <si>
    <t>SSSSSOSOJB</t>
  </si>
  <si>
    <t>May I order 2 Side Salads, 2 Sodas, and a Juice Box.</t>
  </si>
  <si>
    <t>May I order a Side Salad, a Western Burger, a Deluxe Dog, a Deluxe Dog, a Beer, a Side Salad, 3 Sodas, a Soda, and a Soda.</t>
  </si>
  <si>
    <t>SOFRHDCBCBSOSOBBBE</t>
  </si>
  <si>
    <t>Can I get a Soda, a Fries, a Hotdog, a Cheese Burger, a Cheese Burger, 2 Sodas, a Bacon Burger, and a Beer.</t>
  </si>
  <si>
    <t>I would like a Side Salad, a Deluxe Dog, and a Hotdog.</t>
  </si>
  <si>
    <t>May I order a Fries, a Western Burger, a Hotdog, a Deluxe Dog, 3 Cheese Burgers, a Deluxe Dog, a Deluxe Dog, a Hotdog, a Side Salad, and a Side Salad.</t>
  </si>
  <si>
    <t>May I order a Western Burger, 3 Beers, a Juice Box, a Juice Box, a Cheese Burger, a Cheese Burger, a Side Salad, a Side Salad, a Deluxe Dog, and a Juice Box.</t>
  </si>
  <si>
    <t>I would like a Deluxe Dog, 2 Side Salads, and a Soda.</t>
  </si>
  <si>
    <t>May I order 2 Cheese Burgers, a Juice Box, a Western Burger, 3 Western Burgers, a Beer, 2 Side Salads, a Western Burger, a Juice Box, a Soda, and a Deluxe Dog.</t>
  </si>
  <si>
    <t>WBWBWBWBCBJBJBHDBEFRBEJBJB</t>
  </si>
  <si>
    <t>I would like 4 Western Burgers, a Cheese Burger, 2 Juice Boxes, a Hotdog, a Beer, a Fries, a Beer, a Juice Box, and a Juice Box.</t>
  </si>
  <si>
    <t>JBBBFR</t>
  </si>
  <si>
    <t>I would like a Juice Box, a Bacon Burger, and a Fries.</t>
  </si>
  <si>
    <t>SSSSSSSSFR</t>
  </si>
  <si>
    <t>Can I get 3 Side Salads, a Side Salad, and a Fries.</t>
  </si>
  <si>
    <t>May I order a Western Burger, 2 Bacon Burgers, a Deluxe Dog, a Bacon Burger, a Soda, and a Side Salad.</t>
  </si>
  <si>
    <t>JBJBWBBB</t>
  </si>
  <si>
    <t>I would like 2 Juice Boxes, a Western Burger, and a Bacon Burger.</t>
  </si>
  <si>
    <t>JBWBWBCBBEHDHD</t>
  </si>
  <si>
    <t>I would like a Juice Box, 2 Western Burgers, a Cheese Burger, a Beer, and 2 Hotdogs.</t>
  </si>
  <si>
    <t>I would like a Western Burger, a Soda, 4 Deluxe Dogs, and a Western Burger.</t>
  </si>
  <si>
    <t>Can I get a Beer, a Beer, a Hotdog, a Side Salad, a Deluxe Dog, 2 Bacon Burgers, and a Bacon Burger.</t>
  </si>
  <si>
    <t>FRSOSO</t>
  </si>
  <si>
    <t>Can I get a Fries, and 2 Sodas.</t>
  </si>
  <si>
    <t>JBSOSOSOSOBBJB</t>
  </si>
  <si>
    <t>I would like a Juice Box, 4 Sodas, a Bacon Burger, and a Juice Box.</t>
  </si>
  <si>
    <t>JBJBHDHDSSSOCB</t>
  </si>
  <si>
    <t>I would like 2 Juice Boxes, 2 Hotdogs, a Side Salad, a Soda, and a Cheese Burger.</t>
  </si>
  <si>
    <t>BESOSSFRSSJBJBJBSSCB</t>
  </si>
  <si>
    <t>Can I get a Beer, a Soda, a Side Salad, a Fries, a Side Salad, 3 Juice Boxes, a Side Salad, and a Cheese Burger.</t>
  </si>
  <si>
    <t>WBWBBEBE</t>
  </si>
  <si>
    <t>May I order 2 Western Burgers, a Beer, and a Beer.</t>
  </si>
  <si>
    <t>SSSSSSSSFRSOJBJB</t>
  </si>
  <si>
    <t>I would like 4 Side Salads, a Fries, a Soda, and 2 Juice Boxes.</t>
  </si>
  <si>
    <t>May I order 2 Beers, and 2 Beers.</t>
  </si>
  <si>
    <t>I would like a Fries, a Fries, a Bacon Burger, 2 Cheese Burgers, a Juice Box, a Juice Box, a Western Burger, a Deluxe Dog, and a Beer.</t>
  </si>
  <si>
    <t>May I order a Cheese Burger, a Side Salad, a Fries, a Fries, a Western Burger, a Western Burger, a Side Salad, and a Deluxe Dog.</t>
  </si>
  <si>
    <t>I would like a Soda, a Fries, a Bacon Burger, a Deluxe Dog, a Deluxe Dog, a Bacon Burger, a Cheese Burger, a Cheese Burger, a Side Salad, and a Side Salad.</t>
  </si>
  <si>
    <t>WBBEBBBBBBHDHD</t>
  </si>
  <si>
    <t>I would like a Western Burger, a Beer, 2 Bacon Burgers, a Bacon Burger, and 2 Hotdogs.</t>
  </si>
  <si>
    <t>BBBBBBFRFRSS</t>
  </si>
  <si>
    <t>Can I get 3 Bacon Burgers, 2 Fries, and a Side Salad.</t>
  </si>
  <si>
    <t>CBHDSSSOBBJBWB</t>
  </si>
  <si>
    <t>May I order a Cheese Burger, a Hotdog, a Side Salad, a Soda, a Bacon Burger, a Juice Box, and a Western Burger.</t>
  </si>
  <si>
    <t>BBBBBBWBWBCBCBWB</t>
  </si>
  <si>
    <t>I would like 3 Bacon Burgers, 2 Western Burgers, 2 Cheese Burgers, and a Western Burger.</t>
  </si>
  <si>
    <t>BBJB</t>
  </si>
  <si>
    <t>Can I get a Bacon Burger, and a Juice Box.</t>
  </si>
  <si>
    <t>HDCBCBCB</t>
  </si>
  <si>
    <t>May I order a Hotdog, and 3 Cheese Burgers.</t>
  </si>
  <si>
    <t>Can I get a Western Burger, a Deluxe Dog, 2 Beers, and a Fries.</t>
  </si>
  <si>
    <t>May I order a Western Burger, a Side Salad, and a Deluxe Dog.</t>
  </si>
  <si>
    <t>I would like a Beer, a Western Burger, and a Deluxe Dog.</t>
  </si>
  <si>
    <t>Can I get a Hotdog, a Hotdog, 2 Hotdogs, a Deluxe Dog, a Bacon Burger, a Soda, a Deluxe Dog, and a Cheese Burger.</t>
  </si>
  <si>
    <t>I would like 4 Juice Boxes, and 2 Deluxe Dogs.</t>
  </si>
  <si>
    <t>May I order a Western Burger, a Soda, and 2 Deluxe Dogs.</t>
  </si>
  <si>
    <t>Can I get a Juice Box, 2 Western Burgers, 3 Side Salads, a Soda, a Deluxe Dog, and a Hotdog.</t>
  </si>
  <si>
    <t>CBCBWBSOJBSOBE</t>
  </si>
  <si>
    <t>Can I get a Cheese Burger, a Cheese Burger, a Western Burger, a Soda, a Juice Box, a Soda, and a Beer.</t>
  </si>
  <si>
    <t>CBSOBBSSSOSO</t>
  </si>
  <si>
    <t>May I order a Cheese Burger, a Soda, a Bacon Burger, a Side Salad, and 2 Sodas.</t>
  </si>
  <si>
    <t>SOCBCBBB</t>
  </si>
  <si>
    <t>May I order a Soda, 2 Cheese Burgers, and a Bacon Burger.</t>
  </si>
  <si>
    <t>SSSSBBBBSO</t>
  </si>
  <si>
    <t>I would like 2 Side Salads, 2 Bacon Burgers, and a Soda.</t>
  </si>
  <si>
    <t>FRBBBBFRFR</t>
  </si>
  <si>
    <t>Can I get a Fries, 2 Bacon Burgers, and 2 Fries.</t>
  </si>
  <si>
    <t>HDHDSSSS</t>
  </si>
  <si>
    <t>May I order a Hotdog, a Hotdog, and 2 Side Salads.</t>
  </si>
  <si>
    <t>SOSOSOSOJBBEBE</t>
  </si>
  <si>
    <t>Can I get 4 Sodas, a Juice Box, and 2 Beers.</t>
  </si>
  <si>
    <t>May I order 2 Beers, a Deluxe Dog, a Fries, a Cheese Burger, and a Soda.</t>
  </si>
  <si>
    <t>WBJBSOSOSOJBFRJBSOFR</t>
  </si>
  <si>
    <t>I would like a Western Burger, a Juice Box, 3 Sodas, a Juice Box, a Fries, a Juice Box, a Soda, and a Fries.</t>
  </si>
  <si>
    <t>I would like 2 Bacon Burgers, a Cheese Burger, a Western Burger, a Deluxe Dog, and 2 Side Salads.</t>
  </si>
  <si>
    <t>BBHDJB</t>
  </si>
  <si>
    <t>Can I get a Bacon Burger, a Hotdog, and a Juice Box.</t>
  </si>
  <si>
    <t>CBCBCBJBJBJBFRFRFR</t>
  </si>
  <si>
    <t>May I order 3 Cheese Burgers, 3 Juice Boxes, and 3 Fries.</t>
  </si>
  <si>
    <t>Can I get 2 Deluxe Dogs, 2 Fries, and 2 Cheese Burgers.</t>
  </si>
  <si>
    <t>I would like a Cheese Burger, a Beer, a Bacon Burger, and 2 Deluxe Dogs.</t>
  </si>
  <si>
    <t>Can I get a Fries, a Fries, 2 Western Burgers, a Bacon Burger, a Deluxe Dog, a Juice Box, and 2 Beers.</t>
  </si>
  <si>
    <t>Can I get a Bacon Burger, a Deluxe Dog, 2 Deluxe Dogs, a Juice Box, and a Cheese Burger.</t>
  </si>
  <si>
    <t>Can I get a Juice Box, and a Juice Box.</t>
  </si>
  <si>
    <t>I would like a Deluxe Dog, and 2 Bacon Burgers.</t>
  </si>
  <si>
    <t>Can I get 2 Deluxe Dogs, 3 Beers, a Bacon Burger, and 3 Deluxe Dogs.</t>
  </si>
  <si>
    <t>FRCBCBCB</t>
  </si>
  <si>
    <t>May I order a Fries, and 3 Cheese Burgers.</t>
  </si>
  <si>
    <t>SSSSHDHDHDHDFRFRBEBE</t>
  </si>
  <si>
    <t>May I order 2 Side Salads, 4 Hotdogs, 2 Fries, and 2 Beers.</t>
  </si>
  <si>
    <t>HDSOSOWBHD</t>
  </si>
  <si>
    <t>Can I get a Hotdog, 2 Sodas, a Western Burger, and a Hotdog.</t>
  </si>
  <si>
    <t>May I order a Cheese Burger, a Juice Box, 2 Bacon Burgers, a Juice Box, 2 Deluxe Dogs, a Deluxe Dog, a Juice Box, a Fries, and a Western Burger.</t>
  </si>
  <si>
    <t>Can I get 3 Deluxe Dogs, a Side Salad, a Hotdog, a Juice Box, a Deluxe Dog, and a Western Burger.</t>
  </si>
  <si>
    <t>SSHDBBBBFRSSSOBBFRJB</t>
  </si>
  <si>
    <t>I would like a Side Salad, a Hotdog, a Bacon Burger, a Bacon Burger, a Fries, a Side Salad, a Soda, a Bacon Burger, a Fries, and a Juice Box.</t>
  </si>
  <si>
    <t>HDCBHDBBBBBB</t>
  </si>
  <si>
    <t>May I order a Hotdog, a Cheese Burger, a Hotdog, and 3 Bacon Burgers.</t>
  </si>
  <si>
    <t>I would like a Hotdog, a Soda, a Deluxe Dog, a Beer, a Western Burger, a Hotdog, a Bacon Burger, a Soda, a Juice Box, and a Deluxe Dog.</t>
  </si>
  <si>
    <t>Can I get 3 Sodas, a Western Burger, a Soda, a Hotdog, 3 Side Salads, a Side Salad, a Deluxe Dog, and a Cheese Burger.</t>
  </si>
  <si>
    <t>WBWBHDCBBEBEHD</t>
  </si>
  <si>
    <t>I would like 2 Western Burgers, a Hotdog, a Cheese Burger, 2 Beers, and a Hotdog.</t>
  </si>
  <si>
    <t>WBWBCBBEBEBEWB</t>
  </si>
  <si>
    <t>Can I get 2 Western Burgers, a Cheese Burger, a Beer, 2 Beers, and a Western Burger.</t>
  </si>
  <si>
    <t>BESOJB</t>
  </si>
  <si>
    <t>Can I get a Beer, a Soda, and a Juice Box.</t>
  </si>
  <si>
    <t>I would like 3 Side Salads, a Bacon Burger, a Juice Box, a Side Salad, a Deluxe Dog, a Juice Box, and a Bacon Burger.</t>
  </si>
  <si>
    <t>WBFRFRBEJB</t>
  </si>
  <si>
    <t>Can I get a Western Burger, 2 Fries, a Beer, and a Juice Box.</t>
  </si>
  <si>
    <t>FRWBCBCBBESSSO</t>
  </si>
  <si>
    <t>May I order a Fries, a Western Burger, a Cheese Burger, a Cheese Burger, a Beer, a Side Salad, and a Soda.</t>
  </si>
  <si>
    <t>BEBESOHD</t>
  </si>
  <si>
    <t>Can I get 2 Beers, a Soda, and a Hotdog.</t>
  </si>
  <si>
    <t>BBBBSSJB</t>
  </si>
  <si>
    <t>May I order 2 Bacon Burgers, a Side Salad, and a Juice Box.</t>
  </si>
  <si>
    <t>May I order 4 Fries, 2 Deluxe Dogs, and a Western Burger.</t>
  </si>
  <si>
    <t>HDHDFRHDHD</t>
  </si>
  <si>
    <t>I would like 2 Hotdogs, a Fries, and 2 Hotdogs.</t>
  </si>
  <si>
    <t>Can I get 3 Deluxe Dogs, and 4 Western Burgers.</t>
  </si>
  <si>
    <t>HDJBSSSSFRFR</t>
  </si>
  <si>
    <t>May I order a Hotdog, a Juice Box, 2 Side Salads, and 2 Fries.</t>
  </si>
  <si>
    <t>May I order a Hotdog, 2 Deluxe Dogs, a Beer, a Hotdog, and 2 Side Salads.</t>
  </si>
  <si>
    <t>SSSSWBWBWBWB</t>
  </si>
  <si>
    <t>May I order 2 Side Salads, and 4 Western Burgers.</t>
  </si>
  <si>
    <t>I would like a Deluxe Dog, a Soda, a Fries, 2 Deluxe Dogs, a Cheese Burger, and a Hotdog.</t>
  </si>
  <si>
    <t>BEBECBJBJBJBHDFR</t>
  </si>
  <si>
    <t>Can I get a Beer, a Beer, a Cheese Burger, 3 Juice Boxes, a Hotdog, and a Fries.</t>
  </si>
  <si>
    <t>FRFRWBWBCB</t>
  </si>
  <si>
    <t>I would like 2 Fries, 2 Western Burgers, and a Cheese Burger.</t>
  </si>
  <si>
    <t>CBCBBBBBJBFRFRBE</t>
  </si>
  <si>
    <t>May I order 2 Cheese Burgers, 2 Bacon Burgers, a Juice Box, 2 Fries, and a Beer.</t>
  </si>
  <si>
    <t>Can I get a Side Salad, 2 Sodas, a Deluxe Dog, a Soda, and a Deluxe Dog.</t>
  </si>
  <si>
    <t>FRFRFRCBCB</t>
  </si>
  <si>
    <t>Can I get 3 Fries, and 2 Cheese Burgers.</t>
  </si>
  <si>
    <t>FRFRFRFRWBWBWBSS</t>
  </si>
  <si>
    <t>May I order 4 Fries, 3 Western Burgers, and a Side Salad.</t>
  </si>
  <si>
    <t>Can I get a Deluxe Dog, 2 Deluxe Dogs, a Soda, and a Juice Box.</t>
  </si>
  <si>
    <t>FRFRBBBB</t>
  </si>
  <si>
    <t>I would like 2 Fries, and 2 Bacon Burgers.</t>
  </si>
  <si>
    <t>SSSSSSSSBEBEBE</t>
  </si>
  <si>
    <t>I would like 3 Side Salads, a Side Salad, and 3 Beers.</t>
  </si>
  <si>
    <t>HDHDHDBEBE</t>
  </si>
  <si>
    <t>Can I get 3 Hotdogs, and 2 Beers.</t>
  </si>
  <si>
    <t>I would like a Fries, a Side Salad, a Deluxe Dog, a Cheese Burger, a Cheese Burger, a Fries, a Juice Box, and 4 Side Salads.</t>
  </si>
  <si>
    <t>SSBEBECBSS</t>
  </si>
  <si>
    <t>I would like a Side Salad, 2 Beers, a Cheese Burger, and a Side Salad.</t>
  </si>
  <si>
    <t>SOSOCBBBBB</t>
  </si>
  <si>
    <t>May I order 2 Sodas, a Cheese Burger, and 2 Bacon Burgers.</t>
  </si>
  <si>
    <t>FRBBBBSOCBBBFRBEBB</t>
  </si>
  <si>
    <t>I would like a Fries, a Bacon Burger, a Bacon Burger, a Soda, a Cheese Burger, a Bacon Burger, a Fries, a Beer, and a Bacon Burger.</t>
  </si>
  <si>
    <t>I would like 2 Deluxe Dogs, and 3 Side Salads.</t>
  </si>
  <si>
    <t>JBHD</t>
  </si>
  <si>
    <t>May I order a Juice Box, and a Hotdog.</t>
  </si>
  <si>
    <t>SSSSCBCBCB</t>
  </si>
  <si>
    <t>Can I get 2 Side Salads, and 3 Cheese Burgers.</t>
  </si>
  <si>
    <t>Can I get 2 Hotdogs, 2 Juice Boxes, a Side Salad, 3 Cheese Burgers, a Juice Box, a Deluxe Dog, a Soda, a Western Burger, and 2 Cheese Burgers.</t>
  </si>
  <si>
    <t>Can I get a Beer, a Juice Box, a Hotdog, a Side Salad, a Beer, a Hotdog, a Cheese Burger, a Deluxe Dog, a Soda, and a Fries.</t>
  </si>
  <si>
    <t>JBCBHDBBBBFRBEFR</t>
  </si>
  <si>
    <t>Can I get a Juice Box, a Cheese Burger, a Hotdog, 2 Bacon Burgers, a Fries, a Beer, and a Fries.</t>
  </si>
  <si>
    <t>JBWBSOHDSSWBFRJB</t>
  </si>
  <si>
    <t>Can I get a Juice Box, a Western Burger, a Soda, a Hotdog, a Side Salad, a Western Burger, a Fries, and a Juice Box.</t>
  </si>
  <si>
    <t>I would like a Soda, a Fries, and 4 Deluxe Dogs.</t>
  </si>
  <si>
    <t>May I order a Beer, and a Beer.</t>
  </si>
  <si>
    <t>BEBEBBBB</t>
  </si>
  <si>
    <t>I would like 2 Beers, and 2 Bacon Burgers.</t>
  </si>
  <si>
    <t>CBSSBB</t>
  </si>
  <si>
    <t>Can I get a Cheese Burger, a Side Salad, and a Bacon Burger.</t>
  </si>
  <si>
    <t>May I order 3 Cheese Burgers, 2 Deluxe Dogs, and 3 Side Salads.</t>
  </si>
  <si>
    <t>BBWBBBBBHDJBJB</t>
  </si>
  <si>
    <t>I would like a Bacon Burger, a Western Burger, 2 Bacon Burgers, a Hotdog, and 2 Juice Boxes.</t>
  </si>
  <si>
    <t>BBBBCBCBFRFRFRHDHD</t>
  </si>
  <si>
    <t>May I order 2 Bacon Burgers, 2 Cheese Burgers, 3 Fries, and 2 Hotdogs.</t>
  </si>
  <si>
    <t>FRWBBBSSHDSSSOHDBE</t>
  </si>
  <si>
    <t>I would like a Fries, a Western Burger, a Bacon Burger, a Side Salad, a Hotdog, a Side Salad, a Soda, a Hotdog, and a Beer.</t>
  </si>
  <si>
    <t>SSFRFRWBSSSS</t>
  </si>
  <si>
    <t>I would like a Side Salad, 2 Fries, a Western Burger, and 2 Side Salads.</t>
  </si>
  <si>
    <t>I would like a Hotdog, a Western Burger, a Beer, a Deluxe Dog, and a Fries.</t>
  </si>
  <si>
    <t>FRSOBBSOWBSSSOSO</t>
  </si>
  <si>
    <t>Can I get a Fries, a Soda, a Bacon Burger, a Soda, a Western Burger, a Side Salad, a Soda, and a Soda.</t>
  </si>
  <si>
    <t>Can I get a Soda, 3 Cheese Burgers, and a Beer.</t>
  </si>
  <si>
    <t>FRWB</t>
  </si>
  <si>
    <t>May I order a Fries, and a Western Burger.</t>
  </si>
  <si>
    <t>WBSOSOBBBBFRBE</t>
  </si>
  <si>
    <t>I would like a Western Burger, 2 Sodas, 2 Bacon Burgers, a Fries, and a Beer.</t>
  </si>
  <si>
    <t>I would like a Hotdog, a Hotdog, and 2 Deluxe Dogs.</t>
  </si>
  <si>
    <t>BEJBJBHD</t>
  </si>
  <si>
    <t>I would like a Beer, 2 Juice Boxes, and a Hotdog.</t>
  </si>
  <si>
    <t>FRSSBBSO</t>
  </si>
  <si>
    <t>Can I get a Fries, a Side Salad, a Bacon Burger, and a Soda.</t>
  </si>
  <si>
    <t>SOWBFRSSCBJBWBWB</t>
  </si>
  <si>
    <t>Can I get a Soda, a Western Burger, a Fries, a Side Salad, a Cheese Burger, a Juice Box, and 2 Western Burgers.</t>
  </si>
  <si>
    <t>SOSOHDCBCBSSSS</t>
  </si>
  <si>
    <t>Can I get 2 Sodas, a Hotdog, 2 Cheese Burgers, and 2 Side Salads.</t>
  </si>
  <si>
    <t>JBWBSSBBBBBBBBFRSS</t>
  </si>
  <si>
    <t>Can I get a Juice Box, a Western Burger, a Side Salad, 4 Bacon Burgers, a Fries, and a Side Salad.</t>
  </si>
  <si>
    <t>Can I get a Side Salad, 2 Sodas, and a Deluxe Dog.</t>
  </si>
  <si>
    <t>CBBESSBBSSFRWBSSCB</t>
  </si>
  <si>
    <t>I would like a Cheese Burger, a Beer, a Side Salad, a Bacon Burger, a Side Salad, a Fries, a Western Burger, a Side Salad, and a Cheese Burger.</t>
  </si>
  <si>
    <t>BEBEBESOJB</t>
  </si>
  <si>
    <t>I would like 3 Beers, a Soda, and a Juice Box.</t>
  </si>
  <si>
    <t>HDHDHDHDFRWBHDHDFRJBJBJBCBBBHD</t>
  </si>
  <si>
    <t>Can I get 4 Hotdogs, a Fries, a Western Burger, 2 Hotdogs, a Fries, 3 Juice Boxes, a Cheese Burger, a Bacon Burger, and a Hotdog.</t>
  </si>
  <si>
    <t>JBFRWBBESSJBCBFRFRHD</t>
  </si>
  <si>
    <t>Can I get a Juice Box, a Fries, a Western Burger, a Beer, a Side Salad, a Juice Box, a Cheese Burger, a Fries, a Fries, and a Hotdog.</t>
  </si>
  <si>
    <t>I would like a Hotdog, 2 Side Salads, 2 Juice Boxes, and 3 Deluxe Dogs.</t>
  </si>
  <si>
    <t>JBBBSSFRSOCBHDJBJBBB</t>
  </si>
  <si>
    <t>May I order a Juice Box, a Bacon Burger, a Side Salad, a Fries, a Soda, a Cheese Burger, a Hotdog, a Juice Box, a Juice Box, and a Bacon Burger.</t>
  </si>
  <si>
    <t>May I order a Fries, a Deluxe Dog, a Juice Box, a Cheese Burger, a Side Salad, a Beer, a Bacon Burger, a Side Salad, a Western Burger, and a Bacon Burger.</t>
  </si>
  <si>
    <t>Can I get 2 Juice Boxes, and 2 Fries.</t>
  </si>
  <si>
    <t>JBHDCBCBCBSO</t>
  </si>
  <si>
    <t>May I order a Juice Box, a Hotdog, 3 Cheese Burgers, and a Soda.</t>
  </si>
  <si>
    <t>JBSOSOWBWBWBFR</t>
  </si>
  <si>
    <t>May I order a Juice Box, 2 Sodas, 3 Western Burgers, and a Fries.</t>
  </si>
  <si>
    <t>Can I get 4 Deluxe Dogs, a Side Salad, and a Beer.</t>
  </si>
  <si>
    <t>May I order a Cheese Burger, a Juice Box, a Deluxe Dog, a Western Burger, and a Hotdog.</t>
  </si>
  <si>
    <t>SOFRBBBB</t>
  </si>
  <si>
    <t>May I order a Soda, a Fries, and 2 Bacon Burgers.</t>
  </si>
  <si>
    <t>CBSOSOSOFRFR</t>
  </si>
  <si>
    <t>Can I get a Cheese Burger, a Soda, 2 Sodas, a Fries, and a Fries.</t>
  </si>
  <si>
    <t>WBSOBEBBSOJBBESOJB</t>
  </si>
  <si>
    <t>I would like a Western Burger, a Soda, a Beer, a Bacon Burger, a Soda, a Juice Box, a Beer, a Soda, and a Juice Box.</t>
  </si>
  <si>
    <t>Can I get a Side Salad, a Deluxe Dog, a Deluxe Dog, 3 Fries, a Western Burger, a Cheese Burger, a Bacon Burger, a Beer, 3 Fries, and a Side Salad.</t>
  </si>
  <si>
    <t>Can I get 2 Hotdogs, and a Cheese Burger.</t>
  </si>
  <si>
    <t>FRFRBEBEWBSO</t>
  </si>
  <si>
    <t>I would like 2 Fries, a Beer, a Beer, a Western Burger, and a Soda.</t>
  </si>
  <si>
    <t>SOJB</t>
  </si>
  <si>
    <t>I would like a Soda, and a Juice Box.</t>
  </si>
  <si>
    <t>I would like a Hotdog, a Deluxe Dog, 2 Sodas, 2 Fries, and 2 Sodas.</t>
  </si>
  <si>
    <t>WBBEJBBESOHDBB</t>
  </si>
  <si>
    <t>Can I get a Western Burger, a Beer, a Juice Box, a Beer, a Soda, a Hotdog, and a Bacon Burger.</t>
  </si>
  <si>
    <t>I would like 5 Western Burgers.</t>
  </si>
  <si>
    <t>JBHDWBFRFRSSSS</t>
  </si>
  <si>
    <t>Can I get a Juice Box, a Hotdog, a Western Burger, 2 Fries, and 2 Side Salads.</t>
  </si>
  <si>
    <t>Can I get 2 Western Burgers, a Deluxe Dog, a Bacon Burger, a Fries, and 2 Western Burgers.</t>
  </si>
  <si>
    <t>BBCBCBCBCBFRFRJB</t>
  </si>
  <si>
    <t>I would like a Bacon Burger, 4 Cheese Burgers, 2 Fries, and a Juice Box.</t>
  </si>
  <si>
    <t>BEBESS</t>
  </si>
  <si>
    <t>I would like 2 Beers, and a Side Salad.</t>
  </si>
  <si>
    <t>I would like a Bacon Burger, a Western Burger, a Deluxe Dog, a Bacon Burger, a Soda, a Western Burger, and 2 Bacon Burgers.</t>
  </si>
  <si>
    <t>I would like 2 Beers, 2 Deluxe Dogs, 2 Western Burgers, and 2 Sodas.</t>
  </si>
  <si>
    <t>May I order a Bacon Burger, 4 Deluxe Dogs, 2 Cheese Burgers, a Western Burger, and a Juice Box.</t>
  </si>
  <si>
    <t>May I order a Side Salad, 2 Cheese Burgers, a Western Burger, and a Deluxe Dog.</t>
  </si>
  <si>
    <t>Can I get a Deluxe Dog, 3 Cheese Burgers, a Beer, a Juice Box, a Juice Box, a Beer, and a Bacon Burger.</t>
  </si>
  <si>
    <t>May I order a Beer, a Beer, a Beer, a Beer, and a Soda.</t>
  </si>
  <si>
    <t>BBBBSOSSSSSSSS</t>
  </si>
  <si>
    <t>Can I get 2 Bacon Burgers, a Soda, 2 Side Salads, and 2 Side Salads.</t>
  </si>
  <si>
    <t>WBWBWBWBSOSOFRFRFR</t>
  </si>
  <si>
    <t>May I order 4 Western Burgers, 2 Sodas, and 3 Fries.</t>
  </si>
  <si>
    <t>Can I get 2 Deluxe Dogs, a Hotdog, a Fries, a Beer, a Deluxe Dog, a Beer, a Beer, a Juice Box, and a Western Burger.</t>
  </si>
  <si>
    <t>BBBBBEBEBESO</t>
  </si>
  <si>
    <t>I would like 2 Bacon Burgers, 3 Beers, and a Soda.</t>
  </si>
  <si>
    <t>SOSOJBSSWB</t>
  </si>
  <si>
    <t>Can I get a Soda, a Soda, a Juice Box, a Side Salad, and a Western Burger.</t>
  </si>
  <si>
    <t>HDHDWBWBCBCBCB</t>
  </si>
  <si>
    <t>May I order 2 Hotdogs, 2 Western Burgers, and 3 Cheese Burgers.</t>
  </si>
  <si>
    <t>I would like a Soda, a Deluxe Dog, a Deluxe Dog, and 4 Cheese Burgers.</t>
  </si>
  <si>
    <t>FRJBJBJBJBBB</t>
  </si>
  <si>
    <t>May I order a Fries, 4 Juice Boxes, and a Bacon Burger.</t>
  </si>
  <si>
    <t>May I order a Fries, a Deluxe Dog, a Fries, 2 Deluxe Dogs, and a Side Salad.</t>
  </si>
  <si>
    <t>WBWBJBSSSSSSSS</t>
  </si>
  <si>
    <t>Can I get 2 Western Burgers, a Juice Box, and 4 Side Salads.</t>
  </si>
  <si>
    <t>Can I get a Deluxe Dog, a Cheese Burger, a Beer, and 2 Sodas.</t>
  </si>
  <si>
    <t>Can I get 3 Deluxe Dogs, a Fries, and a Soda.</t>
  </si>
  <si>
    <t>May I order a Deluxe Dog, a Juice Box, 2 Western Burgers, a Fries, a Cheese Burger, a Juice Box, 3 Hotdogs, a Beer, a Juice Box, and a Side Salad.</t>
  </si>
  <si>
    <t>Can I get 3 Deluxe Dogs, 4 Juice Boxes, 2 Sodas, and a Beer.</t>
  </si>
  <si>
    <t>May I order a Side Salad, a Hotdog, a Deluxe Dog, a Bacon Burger, a Soda, and a Hotdog.</t>
  </si>
  <si>
    <t>BBFRBBWBWBSSSOCBWBWBWBHD</t>
  </si>
  <si>
    <t>May I order a Bacon Burger, a Fries, a Bacon Burger, a Western Burger, a Western Burger, a Side Salad, a Soda, a Cheese Burger, 3 Western Burgers, and a Hotdog.</t>
  </si>
  <si>
    <t>Can I get 2 Sodas, a Bacon Burger, and 4 Deluxe Dogs.</t>
  </si>
  <si>
    <t>Can I get a Deluxe Dog, a Juice Box, 2 Bacon Burgers, a Beer, a Western Burger, a Bacon Burger, a Bacon Burger, a Side Salad, a Soda, and a Deluxe Dog.</t>
  </si>
  <si>
    <t>FRJBHDSOSSCBHD</t>
  </si>
  <si>
    <t>Can I get a Fries, a Juice Box, a Hotdog, a Soda, a Side Salad, a Cheese Burger, and a Hotdog.</t>
  </si>
  <si>
    <t>May I order a Beer, a Western Burger, a Bacon Burger, a Cheese Burger, 2 Deluxe Dogs, and a Side Salad.</t>
  </si>
  <si>
    <t>May I order 4 Juice Boxes, and 2 Fries.</t>
  </si>
  <si>
    <t>BBFRBEBEBE</t>
  </si>
  <si>
    <t>Can I get a Bacon Burger, a Fries, 2 Beers, and a Beer.</t>
  </si>
  <si>
    <t>I would like 2 Juice Boxes, and a Juice Box.</t>
  </si>
  <si>
    <t>HDBBFR</t>
  </si>
  <si>
    <t>May I order a Hotdog, a Bacon Burger, and a Fries.</t>
  </si>
  <si>
    <t>SSBEBBBBBB</t>
  </si>
  <si>
    <t>Can I get a Side Salad, a Beer, and 3 Bacon Burgers.</t>
  </si>
  <si>
    <t>BEJBBEBEBEWBHDFRBEWBSSSO</t>
  </si>
  <si>
    <t>Can I get a Beer, a Juice Box, 3 Beers, a Western Burger, a Hotdog, a Fries, a Beer, a Western Burger, a Side Salad, and a Soda.</t>
  </si>
  <si>
    <t>SOSOWBWBCBSOSO</t>
  </si>
  <si>
    <t>May I order 2 Sodas, a Western Burger, a Western Burger, a Cheese Burger, and 2 Sodas.</t>
  </si>
  <si>
    <t>BEBESOSOWBWB</t>
  </si>
  <si>
    <t>I would like a Beer, a Beer, 2 Sodas, and 2 Western Burgers.</t>
  </si>
  <si>
    <t>May I order a Cheese Burger, a Cheese Burger, a Hotdog, a Hotdog, a Deluxe Dog, 3 Cheese Burgers, a Deluxe Dog, and a Deluxe Dog.</t>
  </si>
  <si>
    <t>JBJBCBSOSOSO</t>
  </si>
  <si>
    <t>Can I get 2 Juice Boxes, a Cheese Burger, and 3 Sodas.</t>
  </si>
  <si>
    <t>May I order 2 Hotdogs, 2 Cheese Burgers, and a Deluxe Dog.</t>
  </si>
  <si>
    <t>I would like a Bacon Burger, a Cheese Burger, a Juice Box, a Fries, a Bacon Burger, a Deluxe Dog, a Bacon Burger, a Beer, a Hotdog, and a Soda.</t>
  </si>
  <si>
    <t>May I order a Cheese Burger, a Cheese Burger, a Deluxe Dog, a Soda, a Western Burger, a Bacon Burger, and a Juice Box.</t>
  </si>
  <si>
    <t>I would like 2 Hotdogs, a Juice Box, a Western Burger, 2 Deluxe Dogs, and a Soda.</t>
  </si>
  <si>
    <t>Can I get a Side Salad, a Deluxe Dog, a Cheese Burger, a Side Salad, and a Bacon Burger.</t>
  </si>
  <si>
    <t>SOSSFRBEBE</t>
  </si>
  <si>
    <t>Can I get a Soda, a Side Salad, a Fries, and 2 Beers.</t>
  </si>
  <si>
    <t>BEJBSSJBSSHDSOSO</t>
  </si>
  <si>
    <t>I would like a Beer, a Juice Box, a Side Salad, a Juice Box, a Side Salad, a Hotdog, and 2 Sodas.</t>
  </si>
  <si>
    <t>Can I get 2 Juice Boxes, a Deluxe Dog, and a Juice Box.</t>
  </si>
  <si>
    <t>WBBBBEBE</t>
  </si>
  <si>
    <t>May I order a Western Burger, a Bacon Burger, and 2 Beers.</t>
  </si>
  <si>
    <t>Can I get a Beer, a Juice Box, a Cheese Burger, a Fries, a Hotdog, a Deluxe Dog, a Western Burger, and a Beer.</t>
  </si>
  <si>
    <t>HDCBBEFRJBBEBEJB</t>
  </si>
  <si>
    <t>I would like a Hotdog, a Cheese Burger, a Beer, a Fries, a Juice Box, 2 Beers, and a Juice Box.</t>
  </si>
  <si>
    <t>Can I get a Soda, a Deluxe Dog, 2 Beers, and a Cheese Burger.</t>
  </si>
  <si>
    <t>May I order 2 Fries, a Deluxe Dog, and a Beer.</t>
  </si>
  <si>
    <t>HDJBHDJBBBFRCB</t>
  </si>
  <si>
    <t>May I order a Hotdog, a Juice Box, a Hotdog, a Juice Box, a Bacon Burger, a Fries, and a Cheese Burger.</t>
  </si>
  <si>
    <t>JBJBJBSSSSCB</t>
  </si>
  <si>
    <t>Can I get 3 Juice Boxes, 2 Side Salads, and a Cheese Burger.</t>
  </si>
  <si>
    <t>I would like a Fries, a Deluxe Dog, a Bacon Burger, 2 Fries, a Bacon Burger, a Beer, and a Cheese Burger.</t>
  </si>
  <si>
    <t>HDHDCBCBCBSS</t>
  </si>
  <si>
    <t>I would like 2 Hotdogs, a Cheese Burger, 2 Cheese Burgers, and a Side Salad.</t>
  </si>
  <si>
    <t>Can I get a Soda, and 4 Sodas.</t>
  </si>
  <si>
    <t>BBBBBBCBCBFR</t>
  </si>
  <si>
    <t>Can I get a Bacon Burger, 2 Bacon Burgers, 2 Cheese Burgers, and a Fries.</t>
  </si>
  <si>
    <t>Can I get a Juice Box, a Side Salad, a Cheese Burger, 2 Deluxe Dogs, and a Cheese Burger.</t>
  </si>
  <si>
    <t>I would like a Cheese Burger, a Deluxe Dog, and a Fries.</t>
  </si>
  <si>
    <t>I would like 3 Beers.</t>
  </si>
  <si>
    <t>BEBEBEBESOSOBBSSCB</t>
  </si>
  <si>
    <t>May I order 4 Beers, 2 Sodas, a Bacon Burger, a Side Salad, and a Cheese Burger.</t>
  </si>
  <si>
    <t>Can I get 2 Western Burgers, a Deluxe Dog, and 2 Bacon Burgers.</t>
  </si>
  <si>
    <t>BEBEJBSOWBHD</t>
  </si>
  <si>
    <t>I would like 2 Beers, a Juice Box, a Soda, a Western Burger, and a Hotdog.</t>
  </si>
  <si>
    <t>I would like a Fries, a Side Salad, 3 Western Burgers, a Bacon Burger, a Bacon Burger, 3 Fries, a Deluxe Dog, a Deluxe Dog, a Juice Box, and a Western Burger.</t>
  </si>
  <si>
    <t>May I order a Fries, 2 Deluxe Dogs, and a Western Burger.</t>
  </si>
  <si>
    <t>HDJBBBFRWBSOCBCBBESO</t>
  </si>
  <si>
    <t>I would like a Hotdog, a Juice Box, a Bacon Burger, a Fries, a Western Burger, a Soda, 2 Cheese Burgers, a Beer, and a Soda.</t>
  </si>
  <si>
    <t>I would like a Western Burger, 3 Hotdogs, a Side Salad, a Fries, a Deluxe Dog, a Juice Box, a Bacon Burger, a Deluxe Dog, a Deluxe Dog, and a Hotdog.</t>
  </si>
  <si>
    <t>CBCBCBCBWBWBWBWB</t>
  </si>
  <si>
    <t>I would like 4 Cheese Burgers, and 4 Western Burgers.</t>
  </si>
  <si>
    <t>BEBEHDBB</t>
  </si>
  <si>
    <t>Can I get 2 Beers, a Hotdog, and a Bacon Burger.</t>
  </si>
  <si>
    <t>Can I get a Western Burger, a Deluxe Dog, 4 Western Burgers, a Western Burger, a Bacon Burger, a Cheese Burger, a Hotdog, and a Western Burger.</t>
  </si>
  <si>
    <t>May I order a Cheese Burger, 2 Deluxe Dogs, a Soda, a Hotdog, and a Bacon Burger.</t>
  </si>
  <si>
    <t>CBCBJBSOSSSSSSSSHDHDHDJB</t>
  </si>
  <si>
    <t>Can I get a Cheese Burger, a Cheese Burger, a Juice Box, a Soda, a Side Salad, a Side Salad, a Side Salad, a Side Salad, 3 Hotdogs, and a Juice Box.</t>
  </si>
  <si>
    <t>May I order a Fries, 2 Deluxe Dogs, and 2 Cheese Burgers.</t>
  </si>
  <si>
    <t>BBSOCBHD</t>
  </si>
  <si>
    <t>I would like a Bacon Burger, a Soda, a Cheese Burger, and a Hotdog.</t>
  </si>
  <si>
    <t>SOSS</t>
  </si>
  <si>
    <t>I would like a Soda, and a Side Salad.</t>
  </si>
  <si>
    <t>May I order 3 Juice Boxes, a Deluxe Dog, and 2 Fries.</t>
  </si>
  <si>
    <t>May I order a Beer, and 4 Beers.</t>
  </si>
  <si>
    <t>BEFRSSBEJBCBSOFRSO</t>
  </si>
  <si>
    <t>I would like a Beer, a Fries, a Side Salad, a Beer, a Juice Box, a Cheese Burger, a Soda, a Fries, and a Soda.</t>
  </si>
  <si>
    <t>I would like a Beer, a Side Salad, 2 Deluxe Dogs, and a Beer.</t>
  </si>
  <si>
    <t>May I order 2 Deluxe Dogs, a Side Salad, a Side Salad, a Western Burger, 2 Bacon Burgers, and a Bacon Burger.</t>
  </si>
  <si>
    <t>JBJBFRSOBEBE</t>
  </si>
  <si>
    <t>Can I get a Juice Box, a Juice Box, a Fries, a Soda, and 2 Beers.</t>
  </si>
  <si>
    <t>SOSOJBJBBE</t>
  </si>
  <si>
    <t>May I order 2 Sodas, a Juice Box, a Juice Box, and a Beer.</t>
  </si>
  <si>
    <t>Can I get 3 Deluxe Dogs, 2 Juice Boxes, 2 Bacon Burgers, and a Side Salad.</t>
  </si>
  <si>
    <t>May I order a Beer, 2 Deluxe Dogs, a Bacon Burger, and a Soda.</t>
  </si>
  <si>
    <t>Can I get a Western Burger, a Deluxe Dog, a Juice Box, and a Fries.</t>
  </si>
  <si>
    <t>Can I get a Western Burger, a Soda, a Deluxe Dog, a Hotdog, a Soda, a Cheese Burger, and a Hotdog.</t>
  </si>
  <si>
    <t>CBBBBBSS</t>
  </si>
  <si>
    <t>May I order a Cheese Burger, 2 Bacon Burgers, and a Side Salad.</t>
  </si>
  <si>
    <t>JBSOSOSOSOSO</t>
  </si>
  <si>
    <t>Can I get a Juice Box, 3 Sodas, and 2 Sodas.</t>
  </si>
  <si>
    <t>BBSSCBSSSOBESO</t>
  </si>
  <si>
    <t>I would like a Bacon Burger, a Side Salad, a Cheese Burger, a Side Salad, a Soda, a Beer, and a Soda.</t>
  </si>
  <si>
    <t>I would like 2 Bacon Burgers, a Bacon Burger, and 2 Deluxe Dogs.</t>
  </si>
  <si>
    <t>Can I get a Bacon Burger, 2 Juice Boxes, and 3 Hotdogs.</t>
  </si>
  <si>
    <t>JBJBJBHDSSFRHDBBBECBSS</t>
  </si>
  <si>
    <t>I would like 3 Juice Boxes, a Hotdog, a Side Salad, a Fries, a Hotdog, a Bacon Burger, a Beer, a Cheese Burger, and a Side Salad.</t>
  </si>
  <si>
    <t>I would like 2 Fries, a Fries, a Bacon Burger, a Deluxe Dog, 2 Hotdogs, a Side Salad, a Fries, a Fries, and 4 Hotdogs.</t>
  </si>
  <si>
    <t>WBWBJBJB</t>
  </si>
  <si>
    <t>May I order 2 Western Burgers, and 2 Juice Boxes.</t>
  </si>
  <si>
    <t>SSSSSSJBCBFR</t>
  </si>
  <si>
    <t>I would like 2 Side Salads, a Side Salad, a Juice Box, a Cheese Burger, and a Fries.</t>
  </si>
  <si>
    <t>BBFRBBHDBESOFRSS</t>
  </si>
  <si>
    <t>Can I get a Bacon Burger, a Fries, a Bacon Burger, a Hotdog, a Beer, a Soda, a Fries, and a Side Salad.</t>
  </si>
  <si>
    <t>HDFRHDSSSSCBWBSOSS</t>
  </si>
  <si>
    <t>May I order a Hotdog, a Fries, a Hotdog, a Side Salad, a Side Salad, a Cheese Burger, a Western Burger, a Soda, and a Side Salad.</t>
  </si>
  <si>
    <t>WBWBCBHDBEBBHD</t>
  </si>
  <si>
    <t>May I order a Western Burger, a Western Burger, a Cheese Burger, a Hotdog, a Beer, a Bacon Burger, and a Hotdog.</t>
  </si>
  <si>
    <t>Can I get a Side Salad, a Beer, a Cheese Burger, a Beer, a Hotdog, a Deluxe Dog, a Beer, and a Soda.</t>
  </si>
  <si>
    <t>Can I get a Cheese Burger, a Beer, a Deluxe Dog, a Fries, a Cheese Burger, 2 Side Salads, a Hotdog, a Western Burger, and a Hotdog.</t>
  </si>
  <si>
    <t>WBWBBBSSJBJB</t>
  </si>
  <si>
    <t>Can I get 2 Western Burgers, a Bacon Burger, a Side Salad, a Juice Box, and a Juice Box.</t>
  </si>
  <si>
    <t>BBBBBBSOSOWBWBWB</t>
  </si>
  <si>
    <t>Can I get 3 Bacon Burgers, 2 Sodas, and 3 Western Burgers.</t>
  </si>
  <si>
    <t>BEBBCBJBWBWBWBWB</t>
  </si>
  <si>
    <t>I would like a Beer, a Bacon Burger, a Cheese Burger, a Juice Box, 3 Western Burgers, and a Western Burger.</t>
  </si>
  <si>
    <t>WBHDCBCBJBFR</t>
  </si>
  <si>
    <t>Can I get a Western Burger, a Hotdog, 2 Cheese Burgers, a Juice Box, and a Fries.</t>
  </si>
  <si>
    <t>SSSSFRBB</t>
  </si>
  <si>
    <t>I would like 2 Side Salads, a Fries, and a Bacon Burger.</t>
  </si>
  <si>
    <t>I would like a Fries, a Fries, and 2 Sodas.</t>
  </si>
  <si>
    <t>BEBEFRHDHDSO</t>
  </si>
  <si>
    <t>May I order 2 Beers, a Fries, 2 Hotdogs, and a Soda.</t>
  </si>
  <si>
    <t>BBSOSOSOSOSO</t>
  </si>
  <si>
    <t>Can I get a Bacon Burger, a Soda, and 4 Sodas.</t>
  </si>
  <si>
    <t>May I order a Juice Box, 2 Juice Boxes, and a Western Burger.</t>
  </si>
  <si>
    <t>I would like a Beer, a Juice Box, a Deluxe Dog, a Western Burger, a Fries, a Beer, a Cheese Burger, and a Juice Box.</t>
  </si>
  <si>
    <t>I would like a Hotdog, a Bacon Burger, 2 Hotdogs, a Western Burger, a Deluxe Dog, a Deluxe Dog, and a Bacon Burger.</t>
  </si>
  <si>
    <t>HDHDBEWB</t>
  </si>
  <si>
    <t>May I order 2 Hotdogs, a Beer, and a Western Burger.</t>
  </si>
  <si>
    <t>Can I get a Soda, 3 Western Burgers, 2 Deluxe Dogs, and 4 Western Burgers.</t>
  </si>
  <si>
    <t>Can I get a Soda, a Beer, and a Beer.</t>
  </si>
  <si>
    <t>May I order a Bacon Burger, a Hotdog, a Deluxe Dog, and 2 Beers.</t>
  </si>
  <si>
    <t>Can I get a Western Burger, a Cheese Burger, a Juice Box, 2 Deluxe Dogs, a Bacon Burger, 3 Beers, and a Beer.</t>
  </si>
  <si>
    <t>Can I get a Bacon Burger, a Hotdog, a Juice Box, a Soda, a Deluxe Dog, a Bacon Burger, a Beer, a Beer, 3 Side Salads, and a Beer.</t>
  </si>
  <si>
    <t>HDHDHDJBJB</t>
  </si>
  <si>
    <t>May I order 2 Hotdogs, a Hotdog, and 2 Juice Boxes.</t>
  </si>
  <si>
    <t>Can I get a Deluxe Dog, a Hotdog, a Cheese Burger, and a Bacon Burger.</t>
  </si>
  <si>
    <t>Can I get 4 Bacon Burgers, and 4 Deluxe Dogs.</t>
  </si>
  <si>
    <t>May I order a Deluxe Dog, and 2 Side Salads.</t>
  </si>
  <si>
    <t>May I order 5 Deluxe Dogs.</t>
  </si>
  <si>
    <t>FRHDBBHDJBJBJBJBBBHD</t>
  </si>
  <si>
    <t>Can I get a Fries, a Hotdog, a Bacon Burger, a Hotdog, a Juice Box, 2 Juice Boxes, a Juice Box, a Bacon Burger, and a Hotdog.</t>
  </si>
  <si>
    <t>Can I get a Deluxe Dog, a Fries, and 2 Sodas.</t>
  </si>
  <si>
    <t>BBFRSOSOSOSO</t>
  </si>
  <si>
    <t>Can I get a Bacon Burger, a Fries, 2 Sodas, and 2 Sodas.</t>
  </si>
  <si>
    <t>BBBBBEBEBESS</t>
  </si>
  <si>
    <t>I would like 2 Bacon Burgers, 3 Beers, and a Side Salad.</t>
  </si>
  <si>
    <t>HDSOSOSSSS</t>
  </si>
  <si>
    <t>May I order a Hotdog, 2 Sodas, and 2 Side Salads.</t>
  </si>
  <si>
    <t>BBHDWBHD</t>
  </si>
  <si>
    <t>May I order a Bacon Burger, a Hotdog, a Western Burger, and a Hotdog.</t>
  </si>
  <si>
    <t>BEWBWBSOFR</t>
  </si>
  <si>
    <t>Can I get a Beer, 2 Western Burgers, a Soda, and a Fries.</t>
  </si>
  <si>
    <t>I would like a Bacon Burger, a Hotdog, a Soda, 2 Hotdogs, and a Deluxe Dog.</t>
  </si>
  <si>
    <t>CBBESOSO</t>
  </si>
  <si>
    <t>Can I get a Cheese Burger, a Beer, and 2 Sodas.</t>
  </si>
  <si>
    <t>Can I get a Cheese Burger, 2 Deluxe Dogs, a Cheese Burger, and 3 Fries.</t>
  </si>
  <si>
    <t>CBCBCBJB</t>
  </si>
  <si>
    <t>May I order 2 Cheese Burgers, a Cheese Burger, and a Juice Box.</t>
  </si>
  <si>
    <t>SSSSBB</t>
  </si>
  <si>
    <t>Can I get 2 Side Salads, and a Bacon Burger.</t>
  </si>
  <si>
    <t>HDHDHDBESOSO</t>
  </si>
  <si>
    <t>May I order 2 Hotdogs, a Hotdog, a Beer, and 2 Sodas.</t>
  </si>
  <si>
    <t>SOHDHDWB</t>
  </si>
  <si>
    <t>I would like a Soda, 2 Hotdogs, and a Western Burger.</t>
  </si>
  <si>
    <t>I would like 3 Western Burgers, 2 Western Burgers, 2 Deluxe Dogs, 2 Cheese Burgers, and a Cheese Burger.</t>
  </si>
  <si>
    <t>FRFRFRFRFRCBCB</t>
  </si>
  <si>
    <t>I would like 3 Fries, 2 Fries, and 2 Cheese Burgers.</t>
  </si>
  <si>
    <t>BBBBCBSO</t>
  </si>
  <si>
    <t>I would like 2 Bacon Burgers, a Cheese Burger, and a Soda.</t>
  </si>
  <si>
    <t>I would like a Beer, a Side Salad, a Soda, a Beer, a Western Burger, a Juice Box, a Beer, 2 Side Salads, and a Deluxe Dog.</t>
  </si>
  <si>
    <t>BBFRFR</t>
  </si>
  <si>
    <t>I would like a Bacon Burger, a Fries, and a Fries.</t>
  </si>
  <si>
    <t>JBBESOSOBEBBSOHDSOWB</t>
  </si>
  <si>
    <t>I would like a Juice Box, a Beer, 2 Sodas, a Beer, a Bacon Burger, a Soda, a Hotdog, a Soda, and a Western Burger.</t>
  </si>
  <si>
    <t>I would like a Deluxe Dog, a Bacon Burger, a Side Salad, a Deluxe Dog, a Side Salad, a Deluxe Dog, a Western Burger, a Deluxe Dog, and a Deluxe Dog.</t>
  </si>
  <si>
    <t>Can I get a Bacon Burger, a Bacon Burger, a Juice Box, a Fries, a Fries, a Deluxe Dog, a Fries, a Side Salad, a Soda, and a Beer.</t>
  </si>
  <si>
    <t>I would like a Deluxe Dog, a Side Salad, a Juice Box, a Hotdog, a Cheese Burger, a Juice Box, and a Side Salad.</t>
  </si>
  <si>
    <t>HDHDJBWB</t>
  </si>
  <si>
    <t>I would like a Hotdog, a Hotdog, a Juice Box, and a Western Burger.</t>
  </si>
  <si>
    <t>May I order 2 Deluxe Dogs, a Side Salad, and a Bacon Burger.</t>
  </si>
  <si>
    <t>CBCBHDHDFRFR</t>
  </si>
  <si>
    <t>May I order a Cheese Burger, a Cheese Burger, 2 Hotdogs, and 2 Fries.</t>
  </si>
  <si>
    <t>CBCBCBWBSO</t>
  </si>
  <si>
    <t>May I order 3 Cheese Burgers, a Western Burger, and a Soda.</t>
  </si>
  <si>
    <t>WBWBHDBBBBBBCBCB</t>
  </si>
  <si>
    <t>May I order 2 Western Burgers, a Hotdog, 3 Bacon Burgers, and 2 Cheese Burgers.</t>
  </si>
  <si>
    <t>HDSOBEWBBEFRBESSFR</t>
  </si>
  <si>
    <t>I would like a Hotdog, a Soda, a Beer, a Western Burger, a Beer, a Fries, a Beer, a Side Salad, and a Fries.</t>
  </si>
  <si>
    <t>I would like a Hotdog, and 4 Deluxe Dogs.</t>
  </si>
  <si>
    <t>JBCBCBHDSSWB</t>
  </si>
  <si>
    <t>Can I get a Juice Box, 2 Cheese Burgers, a Hotdog, a Side Salad, and a Western Burger.</t>
  </si>
  <si>
    <t>JBHDCBJBJBSOSS</t>
  </si>
  <si>
    <t>Can I get a Juice Box, a Hotdog, a Cheese Burger, a Juice Box, a Juice Box, a Soda, and a Side Salad.</t>
  </si>
  <si>
    <t>BBBBBBBBJBCBCB</t>
  </si>
  <si>
    <t>I would like 4 Bacon Burgers, a Juice Box, and 2 Cheese Burgers.</t>
  </si>
  <si>
    <t>FRFRCBCB</t>
  </si>
  <si>
    <t>I would like 2 Fries, a Cheese Burger, and a Cheese Burger.</t>
  </si>
  <si>
    <t>BEWBWBSSSSSSSOJBCBSOHDJB</t>
  </si>
  <si>
    <t>I would like a Beer, a Western Burger, a Western Burger, 3 Side Salads, a Soda, a Juice Box, a Cheese Burger, a Soda, a Hotdog, and a Juice Box.</t>
  </si>
  <si>
    <t>BEBEBBSO</t>
  </si>
  <si>
    <t>May I order 2 Beers, a Bacon Burger, and a Soda.</t>
  </si>
  <si>
    <t>May I order a Western Burger, 2 Deluxe Dogs, a Fries, a Cheese Burger, and a Hotdog.</t>
  </si>
  <si>
    <t>May I order 2 Fries, a Fries, and a Fries.</t>
  </si>
  <si>
    <t>Can I get a Soda, a Bacon Burger, a Deluxe Dog, and a Hotdog.</t>
  </si>
  <si>
    <t>May I order a Fries, a Deluxe Dog, a Soda, a Fries, a Soda, a Beer, and a Juice Box.</t>
  </si>
  <si>
    <t>Can I get a Cheese Burger, a Deluxe Dog, 3 Sodas, 2 Fries, and a Hotdog.</t>
  </si>
  <si>
    <t>May I order 3 Western Burgers, 2 Deluxe Dogs, and 2 Juice Boxes.</t>
  </si>
  <si>
    <t>I would like a Cheese Burger, a Deluxe Dog, and 3 Fries.</t>
  </si>
  <si>
    <t>I would like 2 Side Salads, 2 Deluxe Dogs, and 3 Sodas.</t>
  </si>
  <si>
    <t>SOHDHDHDHDSSHDBESSJBJBJBCBSO</t>
  </si>
  <si>
    <t>May I order a Soda, 4 Hotdogs, a Side Salad, a Hotdog, a Beer, a Side Salad, 3 Juice Boxes, a Cheese Burger, and a Soda.</t>
  </si>
  <si>
    <t>May I order a Hotdog, a Cheese Burger, a Hotdog, a Side Salad, a Soda, a Deluxe Dog, and a Fries.</t>
  </si>
  <si>
    <t>SOSOSOSSFRBEBEWBBEFRFRBEHD</t>
  </si>
  <si>
    <t>Can I get 3 Sodas, a Side Salad, a Fries, 2 Beers, a Western Burger, a Beer, a Fries, a Fries, a Beer, and a Hotdog.</t>
  </si>
  <si>
    <t>Can I get a Side Salad, a Deluxe Dog, and a Western Burger.</t>
  </si>
  <si>
    <t>Can I get 2 Juice Boxes, a Beer, a Deluxe Dog, and 2 Fries.</t>
  </si>
  <si>
    <t>Can I get a Bacon Burger, 2 Fries, a Deluxe Dog, a Bacon Burger, and a Juice Box.</t>
  </si>
  <si>
    <t>HDHDSOSOSOSOSSSSJB</t>
  </si>
  <si>
    <t>Can I get 2 Hotdogs, 4 Sodas, 2 Side Salads, and a Juice Box.</t>
  </si>
  <si>
    <t>Can I get a Deluxe Dog, 3 Bacon Burgers, and a Juice Box.</t>
  </si>
  <si>
    <t>I would like a Juice Box, a Deluxe Dog, a Juice Box, a Side Salad, a Western Burger, a Juice Box, a Hotdog, and a Hotdog.</t>
  </si>
  <si>
    <t>SSBBBB</t>
  </si>
  <si>
    <t>May I order a Side Salad, and 2 Bacon Burgers.</t>
  </si>
  <si>
    <t>HDHDHDWBCB</t>
  </si>
  <si>
    <t>May I order 3 Hotdogs, a Western Burger, and a Cheese Burger.</t>
  </si>
  <si>
    <t>FRBBBEHDBEBESSBE</t>
  </si>
  <si>
    <t>May I order a Fries, a Bacon Burger, a Beer, a Hotdog, a Beer, a Beer, a Side Salad, and a Beer.</t>
  </si>
  <si>
    <t>BBBBSSFRWBWB</t>
  </si>
  <si>
    <t>I would like 2 Bacon Burgers, a Side Salad, a Fries, and 2 Western Burgers.</t>
  </si>
  <si>
    <t>HDHDCBWBWBWB</t>
  </si>
  <si>
    <t>May I order 2 Hotdogs, a Cheese Burger, and 3 Western Burgers.</t>
  </si>
  <si>
    <t>May I order a Side Salad, 2 Deluxe Dogs, and a Soda.</t>
  </si>
  <si>
    <t>Can I get a Juice Box, a Hotdog, a Western Burger, a Side Salad, a Deluxe Dog, a Soda, a Side Salad, a Fries, and 2 Bacon Burgers.</t>
  </si>
  <si>
    <t>May I order a Soda, a Deluxe Dog, a Juice Box, 4 Hotdogs, a Deluxe Dog, a Fries, a Fries, 3 Beers, and 3 Bacon Burgers.</t>
  </si>
  <si>
    <t>HDHDHDFRHDHD</t>
  </si>
  <si>
    <t>May I order 3 Hotdogs, a Fries, and 2 Hotdogs.</t>
  </si>
  <si>
    <t>HDHDCBCBFR</t>
  </si>
  <si>
    <t>May I order 2 Hotdogs, 2 Cheese Burgers, and a Fries.</t>
  </si>
  <si>
    <t>SSBBJBBE</t>
  </si>
  <si>
    <t>I would like a Side Salad, a Bacon Burger, a Juice Box, and a Beer.</t>
  </si>
  <si>
    <t>Can I get 2 Juice Boxes, a Hotdog, and a Deluxe Dog.</t>
  </si>
  <si>
    <t>BEBEBEBEBB</t>
  </si>
  <si>
    <t>Can I get 4 Beers, and a Bacon Burger.</t>
  </si>
  <si>
    <t>I would like 3 Deluxe Dogs, a Soda, 2 Bacon Burgers, and a Fries.</t>
  </si>
  <si>
    <t>May I order 3 Sodas, a Western Burger, and 2 Deluxe Dogs.</t>
  </si>
  <si>
    <t>HDCBBBBBBB</t>
  </si>
  <si>
    <t>I would like a Hotdog, a Cheese Burger, and 3 Bacon Burgers.</t>
  </si>
  <si>
    <t>BBBBBBBBFRFRFR</t>
  </si>
  <si>
    <t>Can I get 4 Bacon Burgers, and 3 Fries.</t>
  </si>
  <si>
    <t>JBCBJBJB</t>
  </si>
  <si>
    <t>Can I get a Juice Box, a Cheese Burger, and 2 Juice Boxes.</t>
  </si>
  <si>
    <t>I would like a Bacon Burger, a Soda, a Deluxe Dog, a Soda, 4 Deluxe Dogs, a Soda, and a Soda.</t>
  </si>
  <si>
    <t>Can I get a Cheese Burger, a Soda, a Deluxe Dog, a Hotdog, a Western Burger, a Cheese Burger, 2 Hotdogs, a Soda, a Beer, and a Bacon Burger.</t>
  </si>
  <si>
    <t>SOSOSOHDHDBBBBBB</t>
  </si>
  <si>
    <t>May I order a Soda, 2 Sodas, 2 Hotdogs, and 3 Bacon Burgers.</t>
  </si>
  <si>
    <t>I would like 3 Cheese Burgers, a Deluxe Dog, a Juice Box, and 3 Side Salads.</t>
  </si>
  <si>
    <t>CBBEBECB</t>
  </si>
  <si>
    <t>May I order a Cheese Burger, 2 Beers, and a Cheese Burger.</t>
  </si>
  <si>
    <t>I would like a Deluxe Dog, 2 Deluxe Dogs, 2 Sodas, a Deluxe Dog, a Side Salad, and a Bacon Burger.</t>
  </si>
  <si>
    <t>CBCBCBCBWBWBWB</t>
  </si>
  <si>
    <t>May I order 4 Cheese Burgers, and 3 Western Burgers.</t>
  </si>
  <si>
    <t>Can I get a Fries, 2 Western Burgers, a Side Salad, a Fries, a Bacon Burger, a Western Burger, a Deluxe Dog, a Side Salad, a Hotdog, and 3 Bacon Burgers.</t>
  </si>
  <si>
    <t>BBCBSOCBBE</t>
  </si>
  <si>
    <t>May I order a Bacon Burger, a Cheese Burger, a Soda, a Cheese Burger, and a Beer.</t>
  </si>
  <si>
    <t>Can I get a Deluxe Dog, a Fries, a Cheese Burger, 2 Hotdogs, and a Juice Box.</t>
  </si>
  <si>
    <t>SOSOJBJBSS</t>
  </si>
  <si>
    <t>Can I get 2 Sodas, 2 Juice Boxes, and a Side Salad.</t>
  </si>
  <si>
    <t>Can I get a Deluxe Dog, and a Cheese Burger.</t>
  </si>
  <si>
    <t>SOHDWBSOFRFRCBCB</t>
  </si>
  <si>
    <t>I would like a Soda, a Hotdog, a Western Burger, a Soda, a Fries, a Fries, a Cheese Burger, and a Cheese Burger.</t>
  </si>
  <si>
    <t>I would like a Side Salad, a Fries, a Deluxe Dog, a Fries, a Western Burger, a Side Salad, and a Western Burger.</t>
  </si>
  <si>
    <t>Can I get a Fries, 3 Cheese Burgers, a Western Burger, 2 Sodas, and a Deluxe Dog.</t>
  </si>
  <si>
    <t>May I order a Deluxe Dog, a Fries, and a Western Burger.</t>
  </si>
  <si>
    <t>I would like a Hotdog, a Deluxe Dog, a Beer, a Beer, 2 Beers, a Cheese Burger, a Cheese Burger, a Side Salad, and 2 Beers.</t>
  </si>
  <si>
    <t>May I order a Deluxe Dog, a Fries, 2 Juice Boxes, a Bacon Burger, and 2 Western Burgers.</t>
  </si>
  <si>
    <t>FRFRFRJBJBJB</t>
  </si>
  <si>
    <t>I would like a Fries, 2 Fries, and 3 Juice Boxes.</t>
  </si>
  <si>
    <t>I would like a Bacon Burger, a Deluxe Dog, and a Soda.</t>
  </si>
  <si>
    <t>BBWBFRWBSSHDHDBE</t>
  </si>
  <si>
    <t>I would like a Bacon Burger, a Western Burger, a Fries, a Western Burger, a Side Salad, 2 Hotdogs, and a Beer.</t>
  </si>
  <si>
    <t>I would like a Deluxe Dog, 2 Deluxe Dogs, 4 Deluxe Dogs, 2 Juice Boxes, and a Soda.</t>
  </si>
  <si>
    <t>I would like 4 Bacon Burgers.</t>
  </si>
  <si>
    <t>Can I get a Deluxe Dog, a Cheese Burger, and a Western Burger.</t>
  </si>
  <si>
    <t>BBBBBBBBSOHDBBWB</t>
  </si>
  <si>
    <t>May I order 4 Bacon Burgers, a Soda, a Hotdog, a Bacon Burger, and a Western Burger.</t>
  </si>
  <si>
    <t>I would like a Deluxe Dog, a Beer, 3 Fries, 3 Hotdogs, a Beer, a Soda, a Cheese Burger, a Cheese Burger, a Side Salad, and a Bacon Burger.</t>
  </si>
  <si>
    <t>I would like a Side Salad, 2 Side Salads, a Deluxe Dog, a Bacon Burger, a Deluxe Dog, and a Fries.</t>
  </si>
  <si>
    <t>May I order 2 Western Burgers, a Deluxe Dog, and a Cheese Burger.</t>
  </si>
  <si>
    <t>HDHDHDBEBEBECB</t>
  </si>
  <si>
    <t>I would like 3 Hotdogs, 3 Beers, and a Cheese Burger.</t>
  </si>
  <si>
    <t>May I order a Side Salad, 3 Deluxe Dogs, and a Side Salad.</t>
  </si>
  <si>
    <t>BBBBBBBBHDSOSOSO</t>
  </si>
  <si>
    <t>May I order 4 Bacon Burgers, a Hotdog, and 3 Sodas.</t>
  </si>
  <si>
    <t>CBBBBBBBBB</t>
  </si>
  <si>
    <t>May I order a Cheese Burger, and 4 Bacon Burgers.</t>
  </si>
  <si>
    <t>JBCBCBFRFRFRFR</t>
  </si>
  <si>
    <t>Can I get a Juice Box, 2 Cheese Burgers, and 4 Fries.</t>
  </si>
  <si>
    <t>Can I get 2 Fries, 4 Bacon Burgers, a Deluxe Dog, a Western Burger, 4 Western Burgers, a Bacon Burger, a Soda, a Side Salad, and a Side Salad.</t>
  </si>
  <si>
    <t>HDHDCBCBBBBBBB</t>
  </si>
  <si>
    <t>I would like 2 Hotdogs, 2 Cheese Burgers, and 3 Bacon Burgers.</t>
  </si>
  <si>
    <t>FRSSFRCBBBSO</t>
  </si>
  <si>
    <t>Can I get a Fries, a Side Salad, a Fries, a Cheese Burger, a Bacon Burger, and a Soda.</t>
  </si>
  <si>
    <t>BBSSSOJBFRFRSS</t>
  </si>
  <si>
    <t>Can I get a Bacon Burger, a Side Salad, a Soda, a Juice Box, a Fries, a Fries, and a Side Salad.</t>
  </si>
  <si>
    <t>I would like a Cheese Burger, 2 Cheese Burgers, and a Cheese Burger.</t>
  </si>
  <si>
    <t>HDHDHDFRFRFRFR</t>
  </si>
  <si>
    <t>May I order 3 Hotdogs, and 4 Fries.</t>
  </si>
  <si>
    <t>BBBEJBSOHDHDHDHDCBSO</t>
  </si>
  <si>
    <t>May I order a Bacon Burger, a Beer, a Juice Box, a Soda, 4 Hotdogs, a Cheese Burger, and a Soda.</t>
  </si>
  <si>
    <t>I would like 3 Deluxe Dogs, 2 Hotdogs, and a Cheese Burger.</t>
  </si>
  <si>
    <t>Can I get a Side Salad, a Deluxe Dog, a Deluxe Dog, a Beer, a Soda, a Juice Box, a Beer, and a Cheese Burger.</t>
  </si>
  <si>
    <t>Can I get 2 Fries, 3 Fries, and 3 Deluxe Dogs.</t>
  </si>
  <si>
    <t>I would like a Soda, a Side Salad, a Juice Box, 2 Deluxe Dogs, and 2 Side Salads.</t>
  </si>
  <si>
    <t>May I order 2 Fries, 2 Deluxe Dogs, and a Side Salad.</t>
  </si>
  <si>
    <t>Can I get a Soda, a Side Salad, a Soda, 2 Deluxe Dogs, a Soda, a Western Burger, a Beer, and a Side Salad.</t>
  </si>
  <si>
    <t>JBJBCBCBBE</t>
  </si>
  <si>
    <t>May I order 2 Juice Boxes, 2 Cheese Burgers, and a Beer.</t>
  </si>
  <si>
    <t>Can I get 2 Sodas, 2 Deluxe Dogs, and a Beer.</t>
  </si>
  <si>
    <t>SOCBHDFRHDHDJB</t>
  </si>
  <si>
    <t>Can I get a Soda, a Cheese Burger, a Hotdog, a Fries, a Hotdog, a Hotdog, and a Juice Box.</t>
  </si>
  <si>
    <t>HDFRHD</t>
  </si>
  <si>
    <t>Can I get a Hotdog, a Fries, and a Hotdog.</t>
  </si>
  <si>
    <t>JBJBWBWBWBWBSOSO</t>
  </si>
  <si>
    <t>May I order 2 Juice Boxes, a Western Burger, a Western Burger, 2 Western Burgers, and 2 Sodas.</t>
  </si>
  <si>
    <t>SSBBSOSOSOHD</t>
  </si>
  <si>
    <t>Can I get a Side Salad, a Bacon Burger, 3 Sodas, and a Hotdog.</t>
  </si>
  <si>
    <t>Can I get a Beer, 4 Fries, and a Deluxe Dog.</t>
  </si>
  <si>
    <t>SOJBJBBE</t>
  </si>
  <si>
    <t>I would like a Soda, 2 Juice Boxes, and a Beer.</t>
  </si>
  <si>
    <t>May I order a Bacon Burger, a Deluxe Dog, and 3 Bacon Burgers.</t>
  </si>
  <si>
    <t>FRFRBBSOHDSOBE</t>
  </si>
  <si>
    <t>Can I get 2 Fries, a Bacon Burger, a Soda, a Hotdog, a Soda, and a Beer.</t>
  </si>
  <si>
    <t>FRHDBE</t>
  </si>
  <si>
    <t>May I order a Fries, a Hotdog, and a Beer.</t>
  </si>
  <si>
    <t>Can I get a Cheese Burger, a Cheese Burger, a Beer, a Bacon Burger, a Western Burger, a Deluxe Dog, a Hotdog, and a Fries.</t>
  </si>
  <si>
    <t>SSJBJBJBJBCB</t>
  </si>
  <si>
    <t>May I order a Side Salad, 2 Juice Boxes, 2 Juice Boxes, and a Cheese Burger.</t>
  </si>
  <si>
    <t>CBSSSSSSSS</t>
  </si>
  <si>
    <t>May I order a Cheese Burger, and 4 Side Salads.</t>
  </si>
  <si>
    <t>HDHDHDBESOSOHD</t>
  </si>
  <si>
    <t>May I order 3 Hotdogs, a Beer, 2 Sodas, and a Hotdog.</t>
  </si>
  <si>
    <t>JBBBBBBBWBJBBEBEHDJBBBBB</t>
  </si>
  <si>
    <t>I would like a Juice Box, 3 Bacon Burgers, a Western Burger, a Juice Box, a Beer, a Beer, a Hotdog, a Juice Box, a Bacon Burger, and a Bacon Burger.</t>
  </si>
  <si>
    <t>I would like a Side Salad, a Soda, a Deluxe Dog, and 2 Bacon Burgers.</t>
  </si>
  <si>
    <t>Can I get a Beer, a Soda, a Soda, a Deluxe Dog, a Side Salad, a Soda, and a Deluxe Dog.</t>
  </si>
  <si>
    <t>FRFRFRSOHD</t>
  </si>
  <si>
    <t>I would like 3 Fries, a Soda, and a Hotdog.</t>
  </si>
  <si>
    <t>Can I get a Beer, and 2 Hotdogs.</t>
  </si>
  <si>
    <t>BECBCB</t>
  </si>
  <si>
    <t>Can I get a Beer, and 2 Cheese Burgers.</t>
  </si>
  <si>
    <t>SSSSBEBEHD</t>
  </si>
  <si>
    <t>Can I get 2 Side Salads, 2 Beers, and a Hotdog.</t>
  </si>
  <si>
    <t>Can I get a Soda, a Cheese Burger, a Hotdog, and 3 Deluxe Dogs.</t>
  </si>
  <si>
    <t>JBSSBBCB</t>
  </si>
  <si>
    <t>May I order a Juice Box, a Side Salad, a Bacon Burger, and a Cheese Burger.</t>
  </si>
  <si>
    <t>CBCBHDHDWB</t>
  </si>
  <si>
    <t>May I order 2 Cheese Burgers, 2 Hotdogs, and a Western Burger.</t>
  </si>
  <si>
    <t>CBFRFRSSBEBBSSJBWBHD</t>
  </si>
  <si>
    <t>May I order a Cheese Burger, a Fries, a Fries, a Side Salad, a Beer, a Bacon Burger, a Side Salad, a Juice Box, a Western Burger, and a Hotdog.</t>
  </si>
  <si>
    <t>May I order a Soda, a Western Burger, a Side Salad, a Soda, a Western Burger, a Soda, a Deluxe Dog, a Soda, a Side Salad, and a Beer.</t>
  </si>
  <si>
    <t>Can I get a Deluxe Dog, a Side Salad, 2 Sodas, 2 Juice Boxes, a Beer, and a Juice Box.</t>
  </si>
  <si>
    <t>HDHDHDHDHDHDHDWB</t>
  </si>
  <si>
    <t>I would like 4 Hotdogs, 3 Hotdogs, and a Western Burger.</t>
  </si>
  <si>
    <t>FRFRFRSSBEBE</t>
  </si>
  <si>
    <t>I would like 3 Fries, a Side Salad, and 2 Beers.</t>
  </si>
  <si>
    <t>WBHDBBBBJBJBBEJBBEBE</t>
  </si>
  <si>
    <t>May I order a Western Burger, a Hotdog, 2 Bacon Burgers, 2 Juice Boxes, a Beer, a Juice Box, and 2 Beers.</t>
  </si>
  <si>
    <t>SSSSFRBEHDHD</t>
  </si>
  <si>
    <t>I would like 2 Side Salads, a Fries, a Beer, and 2 Hotdogs.</t>
  </si>
  <si>
    <t>Can I get a Hotdog, a Western Burger, a Soda, 2 Deluxe Dogs, and a Beer.</t>
  </si>
  <si>
    <t>BEBESOCB</t>
  </si>
  <si>
    <t>I would like 2 Beers, a Soda, and a Cheese Burger.</t>
  </si>
  <si>
    <t>WBJBJBBEBE</t>
  </si>
  <si>
    <t>I would like a Western Burger, 2 Juice Boxes, a Beer, and a Beer.</t>
  </si>
  <si>
    <t>HDJBJBJBJBBEBE</t>
  </si>
  <si>
    <t>Can I get a Hotdog, 4 Juice Boxes, and 2 Beers.</t>
  </si>
  <si>
    <t>SOSOCB</t>
  </si>
  <si>
    <t>May I order a Soda, a Soda, and a Cheese Burger.</t>
  </si>
  <si>
    <t>HDCBSSJBBEHD</t>
  </si>
  <si>
    <t>May I order a Hotdog, a Cheese Burger, a Side Salad, a Juice Box, a Beer, and a Hotdog.</t>
  </si>
  <si>
    <t>May I order 2 Sodas, a Hotdog, a Western Burger, a Fries, and a Deluxe Dog.</t>
  </si>
  <si>
    <t>I would like a Deluxe Dog, a Deluxe Dog, and 2 Fries.</t>
  </si>
  <si>
    <t>Can I get 3 Deluxe Dogs, and a Western Burger.</t>
  </si>
  <si>
    <t>BEBBBBBEBEBEBE</t>
  </si>
  <si>
    <t>I would like a Beer, 2 Bacon Burgers, and 4 Beers.</t>
  </si>
  <si>
    <t>May I order a Cheese Burger, a Side Salad, a Beer, and 2 Deluxe Dogs.</t>
  </si>
  <si>
    <t>BEHDHDSSSOSO</t>
  </si>
  <si>
    <t>Can I get a Beer, 2 Hotdogs, a Side Salad, and 2 Sodas.</t>
  </si>
  <si>
    <t>Can I get 3 Western Burgers, and 3 Deluxe Dogs.</t>
  </si>
  <si>
    <t>May I order 4 Side Salads, 3 Deluxe Dogs, and 2 Deluxe Dogs.</t>
  </si>
  <si>
    <t>HDHDSOSOFR</t>
  </si>
  <si>
    <t>May I order 2 Hotdogs, 2 Sodas, and a Fries.</t>
  </si>
  <si>
    <t>BEJBJBJB</t>
  </si>
  <si>
    <t>I would like a Beer, and 3 Juice Boxes.</t>
  </si>
  <si>
    <t>SSJBJBJBJBJBHDSSFRJBJBJBBBBB</t>
  </si>
  <si>
    <t>I would like a Side Salad, a Juice Box, 4 Juice Boxes, a Hotdog, a Side Salad, a Fries, 3 Juice Boxes, a Bacon Burger, and a Bacon Burger.</t>
  </si>
  <si>
    <t>WBWBSOSOSOJBJBJB</t>
  </si>
  <si>
    <t>I would like 2 Western Burgers, 3 Sodas, and 3 Juice Boxes.</t>
  </si>
  <si>
    <t>CBCBFRFRFRFR</t>
  </si>
  <si>
    <t>Can I get 2 Cheese Burgers, and 4 Fries.</t>
  </si>
  <si>
    <t>JBJBBEBEBE</t>
  </si>
  <si>
    <t>May I order 2 Juice Boxes, 2 Beers, and a Beer.</t>
  </si>
  <si>
    <t>FRFRCBBBHDHDSSSS</t>
  </si>
  <si>
    <t>Can I get 2 Fries, a Cheese Burger, a Bacon Burger, 2 Hotdogs, and 2 Side Salads.</t>
  </si>
  <si>
    <t>SOBEBEBE</t>
  </si>
  <si>
    <t>Can I get a Soda, a Beer, and 2 Beers.</t>
  </si>
  <si>
    <t>May I order a Soda, a Beer, a Deluxe Dog, a Juice Box, a Beer, a Fries, a Western Burger, a Fries, 3 Juice Boxes, and a Western Burger.</t>
  </si>
  <si>
    <t>CBCBSOSOBB</t>
  </si>
  <si>
    <t>Can I get 2 Cheese Burgers, 2 Sodas, and a Bacon Burger.</t>
  </si>
  <si>
    <t>SSSSSSFRHD</t>
  </si>
  <si>
    <t>Can I get a Side Salad, 2 Side Salads, a Fries, and a Hotdog.</t>
  </si>
  <si>
    <t>Can I get a Deluxe Dog, 2 Deluxe Dogs, and 2 Sodas.</t>
  </si>
  <si>
    <t>WBCBWBHDBBHDFR</t>
  </si>
  <si>
    <t>Can I get a Western Burger, a Cheese Burger, a Western Burger, a Hotdog, a Bacon Burger, a Hotdog, and a Fries.</t>
  </si>
  <si>
    <t>Can I get 2 Deluxe Dogs, 2 Cheese Burgers, a Deluxe Dog, and 2 Bacon Burgers.</t>
  </si>
  <si>
    <t>SSBEJBJB</t>
  </si>
  <si>
    <t>I would like a Side Salad, a Beer, a Juice Box, and a Juice Box.</t>
  </si>
  <si>
    <t>BEBEHDHDHDBB</t>
  </si>
  <si>
    <t>I would like 2 Beers, 3 Hotdogs, and a Bacon Burger.</t>
  </si>
  <si>
    <t>HDHDSOSO</t>
  </si>
  <si>
    <t>I would like 2 Hotdogs, and 2 Sodas.</t>
  </si>
  <si>
    <t>FRSOSSSSSS</t>
  </si>
  <si>
    <t>I would like a Fries, a Soda, and 3 Side Salads.</t>
  </si>
  <si>
    <t>Can I get a Deluxe Dog, a Beer, a Deluxe Dog, a Fries, 2 Sodas, a Fries, a Fries, a Western Burger, a Side Salad, and a Soda.</t>
  </si>
  <si>
    <t>Can I get a Deluxe Dog, a Cheese Burger, a Bacon Burger, and 2 Side Salads.</t>
  </si>
  <si>
    <t>Can I get a Deluxe Dog, a Cheese Burger, a Soda, a Bacon Burger, a Cheese Burger, a Western Burger, a Soda, a Juice Box, and a Beer.</t>
  </si>
  <si>
    <t>BBBBBBFRJBSO</t>
  </si>
  <si>
    <t>Can I get 2 Bacon Burgers, a Bacon Burger, a Fries, a Juice Box, and a Soda.</t>
  </si>
  <si>
    <t>Can I get a Deluxe Dog, 2 Sodas, 2 Sodas, 2 Hotdogs, and a Deluxe Dog.</t>
  </si>
  <si>
    <t>Can I get a Soda, 2 Hotdogs, 2 Sodas, a Western Burger, and a Deluxe Dog.</t>
  </si>
  <si>
    <t>May I order a Beer, and 4 Deluxe Dogs.</t>
  </si>
  <si>
    <t>HDHDCBCBCBBESSWBBBSS</t>
  </si>
  <si>
    <t>I would like 2 Hotdogs, 3 Cheese Burgers, a Beer, a Side Salad, a Western Burger, a Bacon Burger, and a Side Salad.</t>
  </si>
  <si>
    <t>WBBEWBWBWBJBSSJBSS</t>
  </si>
  <si>
    <t>I would like a Western Burger, a Beer, a Western Burger, 2 Western Burgers, a Juice Box, a Side Salad, a Juice Box, and a Side Salad.</t>
  </si>
  <si>
    <t>May I order a Beer, a Cheese Burger, a Hotdog, a Hotdog, 3 Deluxe Dogs, a Side Salad, and a Bacon Burger.</t>
  </si>
  <si>
    <t>I would like 2 Deluxe Dogs, a Hotdog, 2 Juice Boxes, and a Bacon Burger.</t>
  </si>
  <si>
    <t>BBJBJBJBJBCBJBJBSS</t>
  </si>
  <si>
    <t>I would like a Bacon Burger, 4 Juice Boxes, a Cheese Burger, 2 Juice Boxes, and a Side Salad.</t>
  </si>
  <si>
    <t>I would like a Fries, a Cheese Burger, a Deluxe Dog, a Fries, a Hotdog, a Deluxe Dog, a Juice Box, and a Soda.</t>
  </si>
  <si>
    <t>BBJBHDCBCB</t>
  </si>
  <si>
    <t>May I order a Bacon Burger, a Juice Box, a Hotdog, and 2 Cheese Burgers.</t>
  </si>
  <si>
    <t>I would like a Beer, a Deluxe Dog, a Hotdog, a Western Burger, 2 Fries, and a Juice Box.</t>
  </si>
  <si>
    <t>I would like a Juice Box, a Soda, a Beer, 4 Deluxe Dogs, a Deluxe Dog, a Bacon Burger, and 2 Deluxe Dogs.</t>
  </si>
  <si>
    <t>I would like 3 Sodas, 2 Side Salads, and 2 Deluxe Dogs.</t>
  </si>
  <si>
    <t>Can I get a Fries, 2 Deluxe Dogs, a Juice Box, 2 Sodas, and 2 Beers.</t>
  </si>
  <si>
    <t>Can I get 5 Juice Boxes.</t>
  </si>
  <si>
    <t>BEBECBFRBB</t>
  </si>
  <si>
    <t>Can I get 2 Beers, a Cheese Burger, a Fries, and a Bacon Burger.</t>
  </si>
  <si>
    <t>Can I get a Side Salad, a Deluxe Dog, a Bacon Burger, a Beer, a Beer, 3 Bacon Burgers, a Cheese Burger, a Juice Box, and a Soda.</t>
  </si>
  <si>
    <t>CBCBCBCBJBJBHD</t>
  </si>
  <si>
    <t>I would like 4 Cheese Burgers, 2 Juice Boxes, and a Hotdog.</t>
  </si>
  <si>
    <t>May I order a Soda, a Soda, a Beer, a Juice Box, a Beer, a Juice Box, a Soda, a Deluxe Dog, a Bacon Burger, and a Western Burger.</t>
  </si>
  <si>
    <t>JBJBFRSO</t>
  </si>
  <si>
    <t>May I order 2 Juice Boxes, a Fries, and a Soda.</t>
  </si>
  <si>
    <t>FRWBCBWBCBJBSSJB</t>
  </si>
  <si>
    <t>I would like a Fries, a Western Burger, a Cheese Burger, a Western Burger, a Cheese Burger, a Juice Box, a Side Salad, and a Juice Box.</t>
  </si>
  <si>
    <t>Can I get a Soda, and a Soda.</t>
  </si>
  <si>
    <t>CBSSSSSSSO</t>
  </si>
  <si>
    <t>I would like a Cheese Burger, 3 Side Salads, and a Soda.</t>
  </si>
  <si>
    <t>HDHDJBBBFR</t>
  </si>
  <si>
    <t>May I order 2 Hotdogs, a Juice Box, a Bacon Burger, and a Fries.</t>
  </si>
  <si>
    <t>BEHDBBBBHDHD</t>
  </si>
  <si>
    <t>May I order a Beer, a Hotdog, 2 Bacon Burgers, and 2 Hotdogs.</t>
  </si>
  <si>
    <t>JBJBJBBBWBWBWB</t>
  </si>
  <si>
    <t>I would like 3 Juice Boxes, a Bacon Burger, and 3 Western Burgers.</t>
  </si>
  <si>
    <t>WBCBFRJBJBHDJBHD</t>
  </si>
  <si>
    <t>I would like a Western Burger, a Cheese Burger, a Fries, a Juice Box, a Juice Box, a Hotdog, a Juice Box, and a Hotdog.</t>
  </si>
  <si>
    <t>Can I get a Fries, a Deluxe Dog, a Fries, and a Deluxe Dog.</t>
  </si>
  <si>
    <t>May I order a Deluxe Dog, a Hotdog, a Fries, and a Side Salad.</t>
  </si>
  <si>
    <t>I would like a Deluxe Dog, 4 Juice Boxes, and 3 Sodas.</t>
  </si>
  <si>
    <t>BBFRBBBB</t>
  </si>
  <si>
    <t>Can I get a Bacon Burger, a Fries, a Bacon Burger, and a Bacon Burger.</t>
  </si>
  <si>
    <t>Can I get a Cheese Burger, 3 Deluxe Dogs, and a Beer.</t>
  </si>
  <si>
    <t>I would like 2 Cheese Burgers, a Western Burger, and 2 Deluxe Dogs.</t>
  </si>
  <si>
    <t>BBBBBBCBSOJB</t>
  </si>
  <si>
    <t>Can I get 3 Bacon Burgers, a Cheese Burger, a Soda, and a Juice Box.</t>
  </si>
  <si>
    <t>HDHDBBCBFR</t>
  </si>
  <si>
    <t>I would like 2 Hotdogs, a Bacon Burger, a Cheese Burger, and a Fries.</t>
  </si>
  <si>
    <t>HDFRFRFRFR</t>
  </si>
  <si>
    <t>Can I get a Hotdog, and 4 Fries.</t>
  </si>
  <si>
    <t>May I order a Juice Box, a Juice Box, and 2 Deluxe Dogs.</t>
  </si>
  <si>
    <t>I would like 3 Juice Boxes, a Cheese Burger, and 4 Deluxe Dogs.</t>
  </si>
  <si>
    <t>Can I get 2 Beers, 3 Beers, and a Deluxe Dog.</t>
  </si>
  <si>
    <t>WBSOSOSOSO</t>
  </si>
  <si>
    <t>I would like a Western Burger, and 4 Sodas.</t>
  </si>
  <si>
    <t>Can I get a Juice Box, a Deluxe Dog, a Bacon Burger, a Juice Box, a Soda, a Fries, a Soda, a Hotdog, a Hotdog, and a Beer.</t>
  </si>
  <si>
    <t>FRBBBEWBWBBBBBCBCBCBCB</t>
  </si>
  <si>
    <t>I would like a Fries, a Bacon Burger, a Beer, 2 Western Burgers, 2 Bacon Burgers, and 4 Cheese Burgers.</t>
  </si>
  <si>
    <t>BECBCBCBSSSSSOSO</t>
  </si>
  <si>
    <t>Can I get a Beer, 3 Cheese Burgers, 2 Side Salads, and 2 Sodas.</t>
  </si>
  <si>
    <t>SOSOSOSOBESOSO</t>
  </si>
  <si>
    <t>May I order 4 Sodas, a Beer, and 2 Sodas.</t>
  </si>
  <si>
    <t>Can I get a Cheese Burger, a Beer, a Western Burger, a Cheese Burger, a Hotdog, a Cheese Burger, a Juice Box, a Juice Box, a Deluxe Dog, and a Bacon Burger.</t>
  </si>
  <si>
    <t>May I order a Fries, and 2 Beers.</t>
  </si>
  <si>
    <t>Can I get a Deluxe Dog, and a Beer.</t>
  </si>
  <si>
    <t>CBHDHDHDJBSOCBBECB</t>
  </si>
  <si>
    <t>Can I get a Cheese Burger, 3 Hotdogs, a Juice Box, a Soda, a Cheese Burger, a Beer, and a Cheese Burger.</t>
  </si>
  <si>
    <t>BBBBCBCBCB</t>
  </si>
  <si>
    <t>May I order 2 Bacon Burgers, and 3 Cheese Burgers.</t>
  </si>
  <si>
    <t>FRBB</t>
  </si>
  <si>
    <t>I would like a Fries, and a Bacon Burger.</t>
  </si>
  <si>
    <t>BBBBCBCBWBWB</t>
  </si>
  <si>
    <t>May I order 2 Bacon Burgers, 2 Cheese Burgers, and 2 Western Burgers.</t>
  </si>
  <si>
    <t>Can I get 2 Deluxe Dogs, 4 Beers, and 3 Sodas.</t>
  </si>
  <si>
    <t>SSJBJBHDBEBEWBWB</t>
  </si>
  <si>
    <t>Can I get a Side Salad, a Juice Box, a Juice Box, a Hotdog, 2 Beers, and 2 Western Burgers.</t>
  </si>
  <si>
    <t>JBJBJBSSSOSO</t>
  </si>
  <si>
    <t>I would like 3 Juice Boxes, a Side Salad, and 2 Sodas.</t>
  </si>
  <si>
    <t>Can I get 4 Deluxe Dogs, a Hotdog, and a Beer.</t>
  </si>
  <si>
    <t>May I order a Deluxe Dog, a Beer, a Bacon Burger, and a Beer.</t>
  </si>
  <si>
    <t>HDHDFRSOBBBBSSSS</t>
  </si>
  <si>
    <t>I would like a Hotdog, a Hotdog, a Fries, a Soda, 2 Bacon Burgers, and 2 Side Salads.</t>
  </si>
  <si>
    <t>WBCBBEBBBBHD</t>
  </si>
  <si>
    <t>May I order a Western Burger, a Cheese Burger, a Beer, 2 Bacon Burgers, and a Hotdog.</t>
  </si>
  <si>
    <t>FRBBJBJBJBJB</t>
  </si>
  <si>
    <t>Can I get a Fries, a Bacon Burger, and 4 Juice Boxes.</t>
  </si>
  <si>
    <t>I would like a Deluxe Dog, 2 Side Salads, and 2 Cheese Burgers.</t>
  </si>
  <si>
    <t>CBSOSOBBBEBECB</t>
  </si>
  <si>
    <t>I would like a Cheese Burger, 2 Sodas, a Bacon Burger, 2 Beers, and a Cheese Burger.</t>
  </si>
  <si>
    <t>CBFRFRFRHD</t>
  </si>
  <si>
    <t>I would like a Cheese Burger, 3 Fries, and a Hotdog.</t>
  </si>
  <si>
    <t>May I order 2 Western Burgers, a Cheese Burger, a Deluxe Dog, a Fries, a Hotdog, and a Western Burger.</t>
  </si>
  <si>
    <t>Can I get 2 Sodas, a Side Salad, a Juice Box, 2 Deluxe Dogs, and a Hotdog.</t>
  </si>
  <si>
    <t>BBBBJBHDBEBBCBSOBECB</t>
  </si>
  <si>
    <t>I would like a Bacon Burger, a Bacon Burger, a Juice Box, a Hotdog, a Beer, a Bacon Burger, a Cheese Burger, a Soda, a Beer, and a Cheese Burger.</t>
  </si>
  <si>
    <t>WBWBFRJBJB</t>
  </si>
  <si>
    <t>I would like 2 Western Burgers, a Fries, and 2 Juice Boxes.</t>
  </si>
  <si>
    <t>May I order a Juice Box, a Hotdog, and 2 Deluxe Dogs.</t>
  </si>
  <si>
    <t>I would like 2 Western Burgers, a Bacon Burger, 2 Deluxe Dogs, 2 Fries, and 2 Cheese Burgers.</t>
  </si>
  <si>
    <t>Can I get a Deluxe Dog, a Juice Box, 2 Beers, and 3 Western Burgers.</t>
  </si>
  <si>
    <t>I would like a Hotdog, 2 Bacon Burgers, and a Deluxe Dog.</t>
  </si>
  <si>
    <t>JBBEFRHDSO</t>
  </si>
  <si>
    <t>Can I get a Juice Box, a Beer, a Fries, a Hotdog, and a Soda.</t>
  </si>
  <si>
    <t>May I order a Cheese Burger, a Soda, a Side Salad, a Hotdog, 3 Deluxe Dogs, a Bacon Burger, a Bacon Burger, a Hotdog, a Hotdog, and a Bacon Burger.</t>
  </si>
  <si>
    <t>Can I get 3 Deluxe Dogs, 2 Side Salads, and 3 Fries.</t>
  </si>
  <si>
    <t>SSSSBBBBFRHDHD</t>
  </si>
  <si>
    <t>I would like 2 Side Salads, 2 Bacon Burgers, a Fries, and 2 Hotdogs.</t>
  </si>
  <si>
    <t>I would like 3 Cheese Burgers, 2 Cheese Burgers, and a Cheese Burger.</t>
  </si>
  <si>
    <t>FRFRFRSOBB</t>
  </si>
  <si>
    <t>Can I get 3 Fries, a Soda, and a Bacon Burger.</t>
  </si>
  <si>
    <t>May I order 3 Hotdogs, a Soda, and a Deluxe Dog.</t>
  </si>
  <si>
    <t>HDHDHDCBCB</t>
  </si>
  <si>
    <t>I would like 2 Hotdogs, a Hotdog, and 2 Cheese Burgers.</t>
  </si>
  <si>
    <t>Can I get a Deluxe Dog, and 3 Cheese Burgers.</t>
  </si>
  <si>
    <t>I would like a Deluxe Dog, a Juice Box, and a Soda.</t>
  </si>
  <si>
    <t>May I order a Cheese Burger, a Cheese Burger, a Deluxe Dog, a Cheese Burger, a Beer, and a Cheese Burger.</t>
  </si>
  <si>
    <t>WBJBCBSSWBCBJB</t>
  </si>
  <si>
    <t>I would like a Western Burger, a Juice Box, a Cheese Burger, a Side Salad, a Western Burger, a Cheese Burger, and a Juice Box.</t>
  </si>
  <si>
    <t>WBJBHDSOBEFRCBWB</t>
  </si>
  <si>
    <t>Can I get a Western Burger, a Juice Box, a Hotdog, a Soda, a Beer, a Fries, a Cheese Burger, and a Western Burger.</t>
  </si>
  <si>
    <t>Can I get 2 Sodas, a Soda, a Soda, and a Soda.</t>
  </si>
  <si>
    <t>Can I get a Bacon Burger, a Side Salad, a Side Salad, a Western Burger, a Side Salad, a Juice Box, a Bacon Burger, and a Deluxe Dog.</t>
  </si>
  <si>
    <t>CBSOSOCB</t>
  </si>
  <si>
    <t>I would like a Cheese Burger, a Soda, a Soda, and a Cheese Burger.</t>
  </si>
  <si>
    <t>BESSWBBESOHDCB</t>
  </si>
  <si>
    <t>May I order a Beer, a Side Salad, a Western Burger, a Beer, a Soda, a Hotdog, and a Cheese Burger.</t>
  </si>
  <si>
    <t>I would like a Deluxe Dog, a Bacon Burger, 2 Cheese Burgers, a Cheese Burger, a Soda, and a Hotdog.</t>
  </si>
  <si>
    <t>Can I get a Hotdog, a Beer, a Soda, a Deluxe Dog, and 2 Juice Boxes.</t>
  </si>
  <si>
    <t>I would like a Western Burger, a Deluxe Dog, a Cheese Burger, 2 Deluxe Dogs, a Hotdog, a Western Burger, a Soda, and a Soda.</t>
  </si>
  <si>
    <t>Can I get a Juice Box, 3 Deluxe Dogs, a Bacon Burger, a Bacon Burger, a Soda, a Side Salad, a Deluxe Dog, a Bacon Burger, a Deluxe Dog, and a Bacon Burger.</t>
  </si>
  <si>
    <t>BESSSSWBWBBEFR</t>
  </si>
  <si>
    <t>I would like a Beer, a Side Salad, a Side Salad, a Western Burger, a Western Burger, a Beer, and a Fries.</t>
  </si>
  <si>
    <t>I would like a Juice Box, 2 Juice Boxes, and a Western Burger.</t>
  </si>
  <si>
    <t>JBJBWBSO</t>
  </si>
  <si>
    <t>I would like 2 Juice Boxes, a Western Burger, and a Soda.</t>
  </si>
  <si>
    <t>WBWBWBSOSOSOSOBEBEBE</t>
  </si>
  <si>
    <t>I would like 3 Western Burgers, 4 Sodas, and 3 Beers.</t>
  </si>
  <si>
    <t>I would like a Cheese Burger, and 4 Side Salads.</t>
  </si>
  <si>
    <t>HDJBJB</t>
  </si>
  <si>
    <t>Can I get a Hotdog, and 2 Juice Boxes.</t>
  </si>
  <si>
    <t>BECBHDHDHDHDFRFRBB</t>
  </si>
  <si>
    <t>Can I get a Beer, a Cheese Burger, 4 Hotdogs, 2 Fries, and a Bacon Burger.</t>
  </si>
  <si>
    <t>FRFRBBBBBBCB</t>
  </si>
  <si>
    <t>Can I get 2 Fries, a Bacon Burger, 2 Bacon Burgers, and a Cheese Burger.</t>
  </si>
  <si>
    <t>Can I get 3 Deluxe Dogs, 2 Deluxe Dogs, and a Beer.</t>
  </si>
  <si>
    <t>I would like a Fries, a Soda, and a Soda.</t>
  </si>
  <si>
    <t>BBCBCBBEJBBESS</t>
  </si>
  <si>
    <t>Can I get a Bacon Burger, 2 Cheese Burgers, a Beer, a Juice Box, a Beer, and a Side Salad.</t>
  </si>
  <si>
    <t>FRFRFRCBCBCB</t>
  </si>
  <si>
    <t>May I order 2 Fries, a Fries, and 3 Cheese Burgers.</t>
  </si>
  <si>
    <t>BBBBWBSOSO</t>
  </si>
  <si>
    <t>Can I get 2 Bacon Burgers, a Western Burger, and 2 Sodas.</t>
  </si>
  <si>
    <t>May I order a Beer, a Cheese Burger, a Cheese Burger, a Deluxe Dog, and a Cheese Burger.</t>
  </si>
  <si>
    <t>BBBBCBCB</t>
  </si>
  <si>
    <t>I would like 2 Bacon Burgers, and 2 Cheese Burgers.</t>
  </si>
  <si>
    <t>Can I get a Deluxe Dog, a Soda, a Deluxe Dog, 3 Juice Boxes, and 2 Juice Boxes.</t>
  </si>
  <si>
    <t>BEFRSSBEBEJBJBBE</t>
  </si>
  <si>
    <t>May I order a Beer, a Fries, a Side Salad, a Beer, a Beer, a Juice Box, a Juice Box, and a Beer.</t>
  </si>
  <si>
    <t>BBJBJBBBBBCBBE</t>
  </si>
  <si>
    <t>I would like a Bacon Burger, 2 Juice Boxes, 2 Bacon Burgers, a Cheese Burger, and a Beer.</t>
  </si>
  <si>
    <t>I would like a Juice Box, a Bacon Burger, a Soda, a Fries, 4 Cheese Burgers, a Deluxe Dog, a Cheese Burger, and a Bacon Burger.</t>
  </si>
  <si>
    <t>Can I get a Deluxe Dog, a Soda, a Soda, and a Fries.</t>
  </si>
  <si>
    <t>HDHDSOCBCBWB</t>
  </si>
  <si>
    <t>Can I get 2 Hotdogs, a Soda, 2 Cheese Burgers, and a Western Burger.</t>
  </si>
  <si>
    <t>Can I get 2 Sodas, and a Cheese Burger.</t>
  </si>
  <si>
    <t>Can I get a Hotdog, and 4 Deluxe Dogs.</t>
  </si>
  <si>
    <t>HDWBHDBBSOFRCB</t>
  </si>
  <si>
    <t>May I order a Hotdog, a Western Burger, a Hotdog, a Bacon Burger, a Soda, a Fries, and a Cheese Burger.</t>
  </si>
  <si>
    <t>Can I get a Soda, a Hotdog, a Beer, a Cheese Burger, a Side Salad, a Side Salad, a Deluxe Dog, a Beer, a Beer, and a Cheese Burger.</t>
  </si>
  <si>
    <t>BBBBSOBEBEBESOSO</t>
  </si>
  <si>
    <t>Can I get 2 Bacon Burgers, a Soda, 3 Beers, and 2 Sodas.</t>
  </si>
  <si>
    <t>FRCB</t>
  </si>
  <si>
    <t>I would like a Fries, and a Cheese Burger.</t>
  </si>
  <si>
    <t>JBJBBBBBBBFR</t>
  </si>
  <si>
    <t>May I order 2 Juice Boxes, 3 Bacon Burgers, and a Fries.</t>
  </si>
  <si>
    <t>SOSOJBSOBEJB</t>
  </si>
  <si>
    <t>Can I get 2 Sodas, a Juice Box, a Soda, a Beer, and a Juice Box.</t>
  </si>
  <si>
    <t>HDWBFRHDSOSOBESSCB</t>
  </si>
  <si>
    <t>Can I get a Hotdog, a Western Burger, a Fries, a Hotdog, a Soda, a Soda, a Beer, a Side Salad, and a Cheese Burger.</t>
  </si>
  <si>
    <t>May I order 2 Hotdogs, 2 Fries, and 3 Deluxe Dogs.</t>
  </si>
  <si>
    <t>May I order a Deluxe Dog, a Beer, and 3 Cheese Burgers.</t>
  </si>
  <si>
    <t>CBWBSOJBFRJB</t>
  </si>
  <si>
    <t>I would like a Cheese Burger, a Western Burger, a Soda, a Juice Box, a Fries, and a Juice Box.</t>
  </si>
  <si>
    <t>CBSSHDJBHDBEHD</t>
  </si>
  <si>
    <t>Can I get a Cheese Burger, a Side Salad, a Hotdog, a Juice Box, a Hotdog, a Beer, and a Hotdog.</t>
  </si>
  <si>
    <t>SOSSSSSSBBBB</t>
  </si>
  <si>
    <t>May I order a Soda, 3 Side Salads, and 2 Bacon Burgers.</t>
  </si>
  <si>
    <t>I would like a Beer, a Beer, a Beer, a Fries, a Hotdog, a Deluxe Dog, a Side Salad, a Cheese Burger, and 3 Deluxe Dogs.</t>
  </si>
  <si>
    <t>SSSSCBCBCBBEBB</t>
  </si>
  <si>
    <t>I would like 2 Side Salads, a Cheese Burger, 2 Cheese Burgers, a Beer, and a Bacon Burger.</t>
  </si>
  <si>
    <t>SSHDHDSOBBBBBBWBWBWBSS</t>
  </si>
  <si>
    <t>I would like a Side Salad, 2 Hotdogs, a Soda, 2 Bacon Burgers, a Bacon Burger, 3 Western Burgers, and a Side Salad.</t>
  </si>
  <si>
    <t>FRFRFRHDHDSS</t>
  </si>
  <si>
    <t>Can I get a Fries, 2 Fries, 2 Hotdogs, and a Side Salad.</t>
  </si>
  <si>
    <t>CBWBWBSOSOHD</t>
  </si>
  <si>
    <t>Can I get a Cheese Burger, 2 Western Burgers, 2 Sodas, and a Hotdog.</t>
  </si>
  <si>
    <t>May I order a Juice Box, a Bacon Burger, a Juice Box, 2 Hotdogs, a Soda, a Deluxe Dog, a Fries, a Side Salad, a Beer, and a Fries.</t>
  </si>
  <si>
    <t>Can I get a Bacon Burger, 3 Cheese Burgers, a Side Salad, a Beer, a Cheese Burger, a Hotdog, a Cheese Burger, a Beer, a Side Salad, and a Deluxe Dog.</t>
  </si>
  <si>
    <t>I would like a Deluxe Dog, a Bacon Burger, 2 Bacon Burgers, and a Soda.</t>
  </si>
  <si>
    <t>I would like a Beer, a Soda, and a Deluxe Dog.</t>
  </si>
  <si>
    <t>Can I get 3 Sodas, and a Juice Box.</t>
  </si>
  <si>
    <t>SSBEBECB</t>
  </si>
  <si>
    <t>I would like a Side Salad, 2 Beers, and a Cheese Burger.</t>
  </si>
  <si>
    <t>May I order 2 Western Burgers, a Side Salad, and 3 Side Salads.</t>
  </si>
  <si>
    <t>JBHDHDJBJBJB</t>
  </si>
  <si>
    <t>Can I get a Juice Box, 2 Hotdogs, and 3 Juice Boxes.</t>
  </si>
  <si>
    <t>SOBESOJBJBBB</t>
  </si>
  <si>
    <t>I would like a Soda, a Beer, a Soda, 2 Juice Boxes, and a Bacon Burger.</t>
  </si>
  <si>
    <t>BEJBJBSO</t>
  </si>
  <si>
    <t>May I order a Beer, 2 Juice Boxes, and a Soda.</t>
  </si>
  <si>
    <t>May I order a Beer, a Deluxe Dog, and 2 Deluxe Dogs.</t>
  </si>
  <si>
    <t>SSBBJBWBSOSSFR</t>
  </si>
  <si>
    <t>I would like a Side Salad, a Bacon Burger, a Juice Box, a Western Burger, a Soda, a Side Salad, and a Fries.</t>
  </si>
  <si>
    <t>May I order 2 Deluxe Dogs, a Fries, a Soda, a Western Burger, a Soda, a Bacon Burger, a Soda, and a Bacon Burger.</t>
  </si>
  <si>
    <t>SOBEWBCBCBCB</t>
  </si>
  <si>
    <t>May I order a Soda, a Beer, a Western Burger, 2 Cheese Burgers, and a Cheese Burger.</t>
  </si>
  <si>
    <t>SOSOJBJBSSJB</t>
  </si>
  <si>
    <t>I would like 2 Sodas, 2 Juice Boxes, a Side Salad, and a Juice Box.</t>
  </si>
  <si>
    <t>SOSOSOBESSFR</t>
  </si>
  <si>
    <t>Can I get 3 Sodas, a Beer, a Side Salad, and a Fries.</t>
  </si>
  <si>
    <t>BBCBCBHDFR</t>
  </si>
  <si>
    <t>May I order a Bacon Burger, 2 Cheese Burgers, a Hotdog, and a Fries.</t>
  </si>
  <si>
    <t>SSSOSOSOSOSO</t>
  </si>
  <si>
    <t>Can I get a Side Salad, 2 Sodas, and 3 Sodas.</t>
  </si>
  <si>
    <t>SSSSSSSSSSBBBBBB</t>
  </si>
  <si>
    <t>I would like a Side Salad, 4 Side Salads, and 3 Bacon Burgers.</t>
  </si>
  <si>
    <t>BEFRHDWB</t>
  </si>
  <si>
    <t>I would like a Beer, a Fries, a Hotdog, and a Western Burger.</t>
  </si>
  <si>
    <t>CBCBSSCB</t>
  </si>
  <si>
    <t>I would like 2 Cheese Burgers, a Side Salad, and a Cheese Burger.</t>
  </si>
  <si>
    <t>I would like 2 Bacon Burgers, a Juice Box, a Western Burger, a Bacon Burger, 2 Western Burgers, a Western Burger, 2 Deluxe Dogs, a Hotdog, and a Side Salad.</t>
  </si>
  <si>
    <t>BBHDBEBBJBSSSSSSJBBBFR</t>
  </si>
  <si>
    <t>I would like a Bacon Burger, a Hotdog, a Beer, a Bacon Burger, a Juice Box, 3 Side Salads, a Juice Box, a Bacon Burger, and a Fries.</t>
  </si>
  <si>
    <t>BBBBSSHDCBBBSS</t>
  </si>
  <si>
    <t>I would like 2 Bacon Burgers, a Side Salad, a Hotdog, a Cheese Burger, a Bacon Burger, and a Side Salad.</t>
  </si>
  <si>
    <t>May I order 2 Beers, a Fries, a Soda, 2 Bacon Burgers, a Western Burger, 4 Deluxe Dogs, a Bacon Burger, a Beer, and a Cheese Burger.</t>
  </si>
  <si>
    <t>JBWBWBWBWBCB</t>
  </si>
  <si>
    <t>May I order a Juice Box, 3 Western Burgers, a Western Burger, and a Cheese Burger.</t>
  </si>
  <si>
    <t>FRBBBBHD</t>
  </si>
  <si>
    <t>I would like a Fries, 2 Bacon Burgers, and a Hotdog.</t>
  </si>
  <si>
    <t>I would like a Cheese Burger, 2 Deluxe Dogs, 2 Western Burgers, and a Western Burger.</t>
  </si>
  <si>
    <t>FRFRFRJBHD</t>
  </si>
  <si>
    <t>I would like 3 Fries, a Juice Box, and a Hotdog.</t>
  </si>
  <si>
    <t>FRFRFRJB</t>
  </si>
  <si>
    <t>May I order 2 Fries, a Fries, and a Juice Box.</t>
  </si>
  <si>
    <t>FRFRJBBEBE</t>
  </si>
  <si>
    <t>Can I get 2 Fries, a Juice Box, and 2 Beers.</t>
  </si>
  <si>
    <t>SOSSSS</t>
  </si>
  <si>
    <t>May I order a Soda, a Side Salad, and a Side Salad.</t>
  </si>
  <si>
    <t>Can I get a Cheese Burger, a Hotdog, a Deluxe Dog, a Soda, and 2 Juice Boxes.</t>
  </si>
  <si>
    <t>HDBEWBBB</t>
  </si>
  <si>
    <t>Can I get a Hotdog, a Beer, a Western Burger, and a Bacon Burger.</t>
  </si>
  <si>
    <t>JBCBBBHDJBWBBEWBJBWB</t>
  </si>
  <si>
    <t>I would like a Juice Box, a Cheese Burger, a Bacon Burger, a Hotdog, a Juice Box, a Western Burger, a Beer, a Western Burger, a Juice Box, and a Western Burger.</t>
  </si>
  <si>
    <t>WBWBWBWBWBWB</t>
  </si>
  <si>
    <t>Can I get 4 Western Burgers, and 2 Western Burgers.</t>
  </si>
  <si>
    <t>HDFRCB</t>
  </si>
  <si>
    <t>I would like a Hotdog, a Fries, and a Cheese Burger.</t>
  </si>
  <si>
    <t>Can I get 4 Deluxe Dogs, a Fries, a Western Burger, a Side Salad, and a Western Burger.</t>
  </si>
  <si>
    <t>WBWBBBBBFR</t>
  </si>
  <si>
    <t>I would like 2 Western Burgers, 2 Bacon Burgers, and a Fries.</t>
  </si>
  <si>
    <t>FRFRFRFRHDJB</t>
  </si>
  <si>
    <t>I would like 4 Fries, a Hotdog, and a Juice Box.</t>
  </si>
  <si>
    <t>Can I get a Cheese Burger, 2 Deluxe Dogs, and a Side Salad.</t>
  </si>
  <si>
    <t>I would like 2 Fries, and a Fries.</t>
  </si>
  <si>
    <t>SSWBBBBB</t>
  </si>
  <si>
    <t>May I order a Side Salad, a Western Burger, and 2 Bacon Burgers.</t>
  </si>
  <si>
    <t>CBBESOBEBEBESSBE</t>
  </si>
  <si>
    <t>Can I get a Cheese Burger, a Beer, a Soda, 2 Beers, a Beer, a Side Salad, and a Beer.</t>
  </si>
  <si>
    <t>May I order a Bacon Burger, a Soda, a Soda, a Western Burger, a Western Burger, a Bacon Burger, a Deluxe Dog, a Western Burger, a Cheese Burger, and a Deluxe Dog.</t>
  </si>
  <si>
    <t>HDHDBBBB</t>
  </si>
  <si>
    <t>Can I get 2 Hotdogs, a Bacon Burger, and a Bacon Burger.</t>
  </si>
  <si>
    <t>BEWBBBFRHDJBSO</t>
  </si>
  <si>
    <t>May I order a Beer, a Western Burger, a Bacon Burger, a Fries, a Hotdog, a Juice Box, and a Soda.</t>
  </si>
  <si>
    <t>WBJBJBFRFR</t>
  </si>
  <si>
    <t>I would like a Western Burger, 2 Juice Boxes, and 2 Fries.</t>
  </si>
  <si>
    <t>Can I get a Western Burger, a Cheese Burger, a Cheese Burger, a Side Salad, a Side Salad, a Cheese Burger, a Deluxe Dog, a Soda, a Bacon Burger, and a Deluxe Dog.</t>
  </si>
  <si>
    <t>BBBBBBBBBEBE</t>
  </si>
  <si>
    <t>I would like a Bacon Burger, 3 Bacon Burgers, and 2 Beers.</t>
  </si>
  <si>
    <t>HDHDJBHDFRFR</t>
  </si>
  <si>
    <t>I would like 2 Hotdogs, a Juice Box, a Hotdog, and 2 Fries.</t>
  </si>
  <si>
    <t>BECBWB</t>
  </si>
  <si>
    <t>Can I get a Beer, a Cheese Burger, and a Western Burger.</t>
  </si>
  <si>
    <t>Can I get a Deluxe Dog, a Bacon Burger, a Beer, a Juice Box, a Deluxe Dog, a Western Burger, a Bacon Burger, a Cheese Burger, and a Beer.</t>
  </si>
  <si>
    <t>I would like a Bacon Burger, a Hotdog, and 2 Juice Boxes.</t>
  </si>
  <si>
    <t>I would like a Beer, 3 Beers, and a Bacon Burger.</t>
  </si>
  <si>
    <t>May I order a Deluxe Dog, a Fries, and a Side Salad.</t>
  </si>
  <si>
    <t>CBBBFRWBCBCBCB</t>
  </si>
  <si>
    <t>I would like a Cheese Burger, a Bacon Burger, a Fries, a Western Burger, 2 Cheese Burgers, and a Cheese Burger.</t>
  </si>
  <si>
    <t>SOSSBBWB</t>
  </si>
  <si>
    <t>Can I get a Soda, a Side Salad, a Bacon Burger, and a Western Burger.</t>
  </si>
  <si>
    <t>HDHDJBJBJBHD</t>
  </si>
  <si>
    <t>Can I get 2 Hotdogs, 3 Juice Boxes, and a Hotdog.</t>
  </si>
  <si>
    <t>SOSOHDSSSSSSHDCBCB</t>
  </si>
  <si>
    <t>May I order 2 Sodas, a Hotdog, 3 Side Salads, a Hotdog, and 2 Cheese Burgers.</t>
  </si>
  <si>
    <t>HDBEBEWBJB</t>
  </si>
  <si>
    <t>May I order a Hotdog, 2 Beers, a Western Burger, and a Juice Box.</t>
  </si>
  <si>
    <t>May I order a Bacon Burger, a Deluxe Dog, a Bacon Burger, a Deluxe Dog, a Cheese Burger, and 2 Bacon Burgers.</t>
  </si>
  <si>
    <t>HDHDHDWBFR</t>
  </si>
  <si>
    <t>Can I get 3 Hotdogs, a Western Burger, and a Fries.</t>
  </si>
  <si>
    <t>JBJBJBBBBBSSSOSSFRFRHD</t>
  </si>
  <si>
    <t>I would like 3 Juice Boxes, 2 Bacon Burgers, a Side Salad, a Soda, a Side Salad, 2 Fries, and a Hotdog.</t>
  </si>
  <si>
    <t>WBSOCBHDWB</t>
  </si>
  <si>
    <t>Can I get a Western Burger, a Soda, a Cheese Burger, a Hotdog, and a Western Burger.</t>
  </si>
  <si>
    <t>WBSOSOSSCBCBJB</t>
  </si>
  <si>
    <t>May I order a Western Burger, a Soda, a Soda, a Side Salad, a Cheese Burger, a Cheese Burger, and a Juice Box.</t>
  </si>
  <si>
    <t>I would like a Western Burger, 2 Juice Boxes, 2 Deluxe Dogs, 2 Cheese Burgers, a Hotdog, and 2 Beers.</t>
  </si>
  <si>
    <t>May I order a Cheese Burger, a Beer, and 2 Juice Boxes.</t>
  </si>
  <si>
    <t>Can I get a Juice Box, 4 Bacon Burgers, a Bacon Burger, a Hotdog, a Beer, a Deluxe Dog, and a Side Salad.</t>
  </si>
  <si>
    <t>HDSSBEBBWBCBFRBB</t>
  </si>
  <si>
    <t>May I order a Hotdog, a Side Salad, a Beer, a Bacon Burger, a Western Burger, a Cheese Burger, a Fries, and a Bacon Burger.</t>
  </si>
  <si>
    <t>WBCBBEBEJBSS</t>
  </si>
  <si>
    <t>Can I get a Western Burger, a Cheese Burger, a Beer, a Beer, a Juice Box, and a Side Salad.</t>
  </si>
  <si>
    <t>BEBEFRFRJBJB</t>
  </si>
  <si>
    <t>May I order 2 Beers, 2 Fries, and 2 Juice Boxes.</t>
  </si>
  <si>
    <t>I would like 3 Beers, 2 Sodas, a Beer, and a Deluxe Dog.</t>
  </si>
  <si>
    <t>BEJBBBBBBB</t>
  </si>
  <si>
    <t>Can I get a Beer, a Juice Box, and 3 Bacon Burgers.</t>
  </si>
  <si>
    <t>JBJBCBSSSS</t>
  </si>
  <si>
    <t>I would like 2 Juice Boxes, a Cheese Burger, and 2 Side Salads.</t>
  </si>
  <si>
    <t>CBFRBEBEWBWBWB</t>
  </si>
  <si>
    <t>May I order a Cheese Burger, a Fries, 2 Beers, and 3 Western Burgers.</t>
  </si>
  <si>
    <t>WBWBHDHDHDJBJB</t>
  </si>
  <si>
    <t>I would like 2 Western Burgers, 3 Hotdogs, and 2 Juice Boxes.</t>
  </si>
  <si>
    <t>BBBBBBBBJBHDBEBB</t>
  </si>
  <si>
    <t>May I order 4 Bacon Burgers, a Juice Box, a Hotdog, a Beer, and a Bacon Burger.</t>
  </si>
  <si>
    <t>Can I get a Cheese Burger, 2 Cheese Burgers, a Bacon Burger, a Cheese Burger, and a Deluxe Dog.</t>
  </si>
  <si>
    <t>I would like a Side Salad, a Beer, a Soda, a Hotdog, a Deluxe Dog, a Juice Box, and a Soda.</t>
  </si>
  <si>
    <t>May I order 2 Deluxe Dogs, 2 Sodas, and a Bacon Burger.</t>
  </si>
  <si>
    <t>BBBESSSSWBWBHDSSCBFRFR</t>
  </si>
  <si>
    <t>May I order a Bacon Burger, a Beer, 2 Side Salads, a Western Burger, a Western Burger, a Hotdog, a Side Salad, a Cheese Burger, and 2 Fries.</t>
  </si>
  <si>
    <t>May I order a Juice Box, a Cheese Burger, a Deluxe Dog, a Hotdog, a Cheese Burger, a Juice Box, a Hotdog, a Western Burger, and 3 Western Burgers.</t>
  </si>
  <si>
    <t>FRBBBBFR</t>
  </si>
  <si>
    <t>I would like a Fries, 2 Bacon Burgers, and a Fries.</t>
  </si>
  <si>
    <t>CBFRFRFRFRCBCB</t>
  </si>
  <si>
    <t>I would like a Cheese Burger, 4 Fries, and 2 Cheese Burgers.</t>
  </si>
  <si>
    <t>I would like a Western Burger, 2 Fries, and 2 Deluxe Dogs.</t>
  </si>
  <si>
    <t>Can I get a Cheese Burger, a Hotdog, a Cheese Burger, 3 Deluxe Dogs, a Fries, a Cheese Burger, a Western Burger, and a Fries.</t>
  </si>
  <si>
    <t>FRSSSSBBBE</t>
  </si>
  <si>
    <t>I would like a Fries, 2 Side Salads, a Bacon Burger, and a Beer.</t>
  </si>
  <si>
    <t>I would like a Fries, 4 Fries, a Side Salad, a Deluxe Dog, a Fries, 2 Side Salads, 2 Western Burgers, and 2 Side Salads.</t>
  </si>
  <si>
    <t>FRFRHDFRBBHDJBSSJBSO</t>
  </si>
  <si>
    <t>May I order a Fries, a Fries, a Hotdog, a Fries, a Bacon Burger, a Hotdog, a Juice Box, a Side Salad, a Juice Box, and a Soda.</t>
  </si>
  <si>
    <t>FRFRCBSSCBHDFRHDHD</t>
  </si>
  <si>
    <t>I would like 2 Fries, a Cheese Burger, a Side Salad, a Cheese Burger, a Hotdog, a Fries, and 2 Hotdogs.</t>
  </si>
  <si>
    <t>May I order a Side Salad, a Deluxe Dog, 3 Deluxe Dogs, a Soda, a Beer, a Cheese Burger, a Juice Box, a Cheese Burger, a Bacon Burger, and a Western Burger.</t>
  </si>
  <si>
    <t>BBBBBBBBBEBEBEBE</t>
  </si>
  <si>
    <t>May I order 4 Bacon Burgers, and 4 Beers.</t>
  </si>
  <si>
    <t>BBBBWBBESSSS</t>
  </si>
  <si>
    <t>May I order a Bacon Burger, a Bacon Burger, a Western Burger, a Beer, and 2 Side Salads.</t>
  </si>
  <si>
    <t>May I order a Bacon Burger, and 2 Cheese Burgers.</t>
  </si>
  <si>
    <t>HDSSSSCBCBCBSO</t>
  </si>
  <si>
    <t>I would like a Hotdog, 2 Side Salads, 3 Cheese Burgers, and a Soda.</t>
  </si>
  <si>
    <t>BEBEBEBEFRSOBEBBBBWBJBWB</t>
  </si>
  <si>
    <t>Can I get 4 Beers, a Fries, a Soda, a Beer, 2 Bacon Burgers, a Western Burger, a Juice Box, and a Western Burger.</t>
  </si>
  <si>
    <t>WBSSSSJBJBBEBB</t>
  </si>
  <si>
    <t>Can I get a Western Burger, 2 Side Salads, 2 Juice Boxes, a Beer, and a Bacon Burger.</t>
  </si>
  <si>
    <t>I would like 2 Side Salads, 2 Cheese Burgers, and a Cheese Burger.</t>
  </si>
  <si>
    <t>BBBBBBCBCBJBJBJB</t>
  </si>
  <si>
    <t>May I order 3 Bacon Burgers, 2 Cheese Burgers, and 3 Juice Boxes.</t>
  </si>
  <si>
    <t>BBBBWBCBCB</t>
  </si>
  <si>
    <t>Can I get 2 Bacon Burgers, a Western Burger, and 2 Cheese Burgers.</t>
  </si>
  <si>
    <t>Can I get 2 Sodas, a Deluxe Dog, 3 Side Salads, and 3 Deluxe Dogs.</t>
  </si>
  <si>
    <t>May I order a Side Salad, a Deluxe Dog, a Deluxe Dog, a Cheese Burger, a Juice Box, a Cheese Burger, a Soda, a Side Salad, 2 Beers, and a Western Burger.</t>
  </si>
  <si>
    <t>BBBBFRFRFRSOSO</t>
  </si>
  <si>
    <t>I would like a Bacon Burger, a Bacon Burger, 3 Fries, and 2 Sodas.</t>
  </si>
  <si>
    <t>HDHDFRSOSOSO</t>
  </si>
  <si>
    <t>May I order 2 Hotdogs, a Fries, and 3 Sodas.</t>
  </si>
  <si>
    <t>Can I get a Beer, a Juice Box, and a Western Burger.</t>
  </si>
  <si>
    <t>SSBEBBBBBBBB</t>
  </si>
  <si>
    <t>Can I get a Side Salad, a Beer, and 4 Bacon Burgers.</t>
  </si>
  <si>
    <t>I would like a Beer, 2 Sodas, a Cheese Burger, a Cheese Burger, a Side Salad, and a Deluxe Dog.</t>
  </si>
  <si>
    <t>SSJBJBWBFRFRJBJBBEFR</t>
  </si>
  <si>
    <t>I would like a Side Salad, 2 Juice Boxes, a Western Burger, a Fries, a Fries, a Juice Box, a Juice Box, a Beer, and a Fries.</t>
  </si>
  <si>
    <t>I would like a Side Salad, a Juice Box, a Deluxe Dog, a Bacon Burger, a Hotdog, a Cheese Burger, a Cheese Burger, a Western Burger, and a Soda.</t>
  </si>
  <si>
    <t>SOSOSOWBSSSSWB</t>
  </si>
  <si>
    <t>Can I get 3 Sodas, a Western Burger, 2 Side Salads, and a Western Burger.</t>
  </si>
  <si>
    <t>Can I get 2 Bacon Burgers, 2 Deluxe Dogs, and a Hotdog.</t>
  </si>
  <si>
    <t>SOHDSSSS</t>
  </si>
  <si>
    <t>I would like a Soda, a Hotdog, and 2 Side Salads.</t>
  </si>
  <si>
    <t>May I order 2 Bacon Burgers, and 2 Fries.</t>
  </si>
  <si>
    <t>CBHDWBWBWBSSSSSS</t>
  </si>
  <si>
    <t>May I order a Cheese Burger, a Hotdog, 3 Western Burgers, and 3 Side Salads.</t>
  </si>
  <si>
    <t>CBFRFRBEBE</t>
  </si>
  <si>
    <t>Can I get a Cheese Burger, 2 Fries, a Beer, and a Beer.</t>
  </si>
  <si>
    <t>I would like a Deluxe Dog, a Hotdog, 2 Side Salads, a Cheese Burger, a Beer, and a Hotdog.</t>
  </si>
  <si>
    <t>BEJBJBBBBE</t>
  </si>
  <si>
    <t>May I order a Beer, 2 Juice Boxes, a Bacon Burger, and a Beer.</t>
  </si>
  <si>
    <t>I would like a Cheese Burger, 3 Juice Boxes, a Juice Box, a Western Burger, a Deluxe Dog, a Bacon Burger, a Juice Box, 3 Hotdogs, and a Soda.</t>
  </si>
  <si>
    <t>CBCBJBCBSOWB</t>
  </si>
  <si>
    <t>May I order 2 Cheese Burgers, a Juice Box, a Cheese Burger, a Soda, and a Western Burger.</t>
  </si>
  <si>
    <t>JBJBWBSOSO</t>
  </si>
  <si>
    <t>Can I get 2 Juice Boxes, a Western Burger, and 2 Sodas.</t>
  </si>
  <si>
    <t>May I order 3 Deluxe Dogs, and 3 Beers.</t>
  </si>
  <si>
    <t>I would like a Deluxe Dog, a Juice Box, and 3 Hotdogs.</t>
  </si>
  <si>
    <t>WBCBCBCBCBHDCB</t>
  </si>
  <si>
    <t>May I order a Western Burger, 4 Cheese Burgers, a Hotdog, and a Cheese Burger.</t>
  </si>
  <si>
    <t>I would like 3 Beers, 2 Western Burgers, a Deluxe Dog, a Western Burger, a Deluxe Dog, a Juice Box, a Soda, and a Western Burger.</t>
  </si>
  <si>
    <t>WBWBBBCBSSSSSSSS</t>
  </si>
  <si>
    <t>May I order 2 Western Burgers, a Bacon Burger, a Cheese Burger, and 4 Side Salads.</t>
  </si>
  <si>
    <t>SOSOJBCBCBCB</t>
  </si>
  <si>
    <t>Can I get a Soda, a Soda, a Juice Box, and 3 Cheese Burgers.</t>
  </si>
  <si>
    <t>FRFRHDHDHDHDCB</t>
  </si>
  <si>
    <t>May I order 2 Fries, 4 Hotdogs, and a Cheese Burger.</t>
  </si>
  <si>
    <t>I would like a Soda, a Soda, and 3 Bacon Burgers.</t>
  </si>
  <si>
    <t>SSSOSOSSCBSSSSSS</t>
  </si>
  <si>
    <t>I would like a Side Salad, 2 Sodas, a Side Salad, a Cheese Burger, 2 Side Salads, and a Side Salad.</t>
  </si>
  <si>
    <t>BBSSCBFRWB</t>
  </si>
  <si>
    <t>May I order a Bacon Burger, a Side Salad, a Cheese Burger, a Fries, and a Western Burger.</t>
  </si>
  <si>
    <t>JBCBCBWBCBSS</t>
  </si>
  <si>
    <t>May I order a Juice Box, 2 Cheese Burgers, a Western Burger, a Cheese Burger, and a Side Salad.</t>
  </si>
  <si>
    <t>CBCBFRFR</t>
  </si>
  <si>
    <t>Can I get 2 Cheese Burgers, and 2 Fries.</t>
  </si>
  <si>
    <t>May I order a Beer, 3 Side Salads, a Side Salad, a Bacon Burger, 2 Bacon Burgers, 4 Juice Boxes, a Deluxe Dog, a Juice Box, and a Western Burger.</t>
  </si>
  <si>
    <t>CBBESOBEBE</t>
  </si>
  <si>
    <t>Can I get a Cheese Burger, a Beer, a Soda, and 2 Beers.</t>
  </si>
  <si>
    <t>WBWBSOBBBB</t>
  </si>
  <si>
    <t>May I order 2 Western Burgers, a Soda, and 2 Bacon Burgers.</t>
  </si>
  <si>
    <t>May I order a Side Salad, a Juice Box, a Deluxe Dog, and 3 Cheese Burgers.</t>
  </si>
  <si>
    <t>WBWBSO</t>
  </si>
  <si>
    <t>I would like a Western Burger, a Western Burger, and a Soda.</t>
  </si>
  <si>
    <t>CBCBJBWBWB</t>
  </si>
  <si>
    <t>Can I get 2 Cheese Burgers, a Juice Box, and 2 Western Burgers.</t>
  </si>
  <si>
    <t>May I order a Beer, a Juice Box, a Deluxe Dog, a Fries, a Beer, a Bacon Burger, a Soda, 2 Side Salads, a Deluxe Dog, and a Bacon Burger.</t>
  </si>
  <si>
    <t>BEWBBEBE</t>
  </si>
  <si>
    <t>May I order a Beer, a Western Burger, and 2 Beers.</t>
  </si>
  <si>
    <t>Can I get a Beer, a Western Burger, a Deluxe Dog, a Cheese Burger, a Cheese Burger, a Side Salad, 2 Fries, and a Juice Box.</t>
  </si>
  <si>
    <t>BEBEBEBEBBBB</t>
  </si>
  <si>
    <t>May I order a Beer, 3 Beers, and 2 Bacon Burgers.</t>
  </si>
  <si>
    <t>FRFRFRFRWBWBWBWB</t>
  </si>
  <si>
    <t>I would like 4 Fries, and 4 Western Burgers.</t>
  </si>
  <si>
    <t>JBHDWBWBWBWBBBSOSSWB</t>
  </si>
  <si>
    <t>May I order a Juice Box, a Hotdog, a Western Burger, a Western Burger, a Western Burger, a Western Burger, a Bacon Burger, a Soda, a Side Salad, and a Western Burger.</t>
  </si>
  <si>
    <t>BEBEBEFRFRFR</t>
  </si>
  <si>
    <t>May I order 3 Beers, and 3 Fries.</t>
  </si>
  <si>
    <t>WBSSSSJBJBJBJBJBHDHD</t>
  </si>
  <si>
    <t>May I order a Western Burger, 2 Side Salads, 4 Juice Boxes, a Juice Box, and 2 Hotdogs.</t>
  </si>
  <si>
    <t>SSSSSOSOSOSOSO</t>
  </si>
  <si>
    <t>May I order 2 Side Salads, 2 Sodas, and 3 Sodas.</t>
  </si>
  <si>
    <t>Can I get 3 Deluxe Dogs.</t>
  </si>
  <si>
    <t>HDFRBEFRFR</t>
  </si>
  <si>
    <t>I would like a Hotdog, a Fries, a Beer, and 2 Fries.</t>
  </si>
  <si>
    <t>SSSSSSJB</t>
  </si>
  <si>
    <t>May I order 3 Side Salads, and a Juice Box.</t>
  </si>
  <si>
    <t>JBFRFRBE</t>
  </si>
  <si>
    <t>May I order a Juice Box, 2 Fries, and a Beer.</t>
  </si>
  <si>
    <t>CBBECBJB</t>
  </si>
  <si>
    <t>I would like a Cheese Burger, a Beer, a Cheese Burger, and a Juice Box.</t>
  </si>
  <si>
    <t>May I order 3 Deluxe Dogs, a Side Salad, a Bacon Burger, a Beer, a Western Burger, a Deluxe Dog, a Deluxe Dog, a Hotdog, and a Deluxe Dog.</t>
  </si>
  <si>
    <t>BEBEBEWBWBHDHDHD</t>
  </si>
  <si>
    <t>May I order 2 Beers, a Beer, 2 Western Burgers, and 3 Hotdogs.</t>
  </si>
  <si>
    <t>HDBBBBJBJBJB</t>
  </si>
  <si>
    <t>May I order a Hotdog, 2 Bacon Burgers, and 3 Juice Boxes.</t>
  </si>
  <si>
    <t>May I order a Bacon Burger, a Soda, a Cheese Burger, 2 Deluxe Dogs, a Side Salad, and a Bacon Burger.</t>
  </si>
  <si>
    <t>I would like 4 Sodas, 2 Sodas, a Western Burger, a Fries, a Cheese Burger, and a Deluxe Dog.</t>
  </si>
  <si>
    <t>BBBBSOSOSOBEBB</t>
  </si>
  <si>
    <t>I would like 2 Bacon Burgers, 3 Sodas, a Beer, and a Bacon Burger.</t>
  </si>
  <si>
    <t>Can I get a Cheese Burger, and 3 Sodas.</t>
  </si>
  <si>
    <t>Can I get 2 Cheese Burgers, 3 Deluxe Dogs, and a Western Burger.</t>
  </si>
  <si>
    <t>JBBE</t>
  </si>
  <si>
    <t>May I order a Juice Box, and a Beer.</t>
  </si>
  <si>
    <t>I would like a Soda, 2 Sodas, and a Bacon Burger.</t>
  </si>
  <si>
    <t>Can I get a Bacon Burger, a Side Salad, a Side Salad, a Juice Box, a Deluxe Dog, a Fries, a Soda, and 4 Hotdogs.</t>
  </si>
  <si>
    <t>Can I get 2 Juice Boxes, 3 Deluxe Dogs, and a Juice Box.</t>
  </si>
  <si>
    <t>JBJBCBCBFR</t>
  </si>
  <si>
    <t>Can I get 2 Juice Boxes, 2 Cheese Burgers, and a Fries.</t>
  </si>
  <si>
    <t>Can I get 2 Deluxe Dogs, and 4 Fries.</t>
  </si>
  <si>
    <t>May I order a Western Burger, a Beer, a Juice Box, a Soda, a Beer, a Western Burger, a Western Burger, a Western Burger, 3 Deluxe Dogs, and a Bacon Burger.</t>
  </si>
  <si>
    <t>SSFRSOWBFRJBSSBB</t>
  </si>
  <si>
    <t>Can I get a Side Salad, a Fries, a Soda, a Western Burger, a Fries, a Juice Box, a Side Salad, and a Bacon Burger.</t>
  </si>
  <si>
    <t>I would like a Beer, a Side Salad, a Deluxe Dog, a Soda, a Juice Box, a Hotdog, a Fries, and a Juice Box.</t>
  </si>
  <si>
    <t>I would like a Deluxe Dog, a Side Salad, 2 Western Burgers, a Soda, and a Soda.</t>
  </si>
  <si>
    <t>SSWBBEBEBBSO</t>
  </si>
  <si>
    <t>May I order a Side Salad, a Western Burger, a Beer, a Beer, a Bacon Burger, and a Soda.</t>
  </si>
  <si>
    <t>Can I get a Fries, 3 Western Burgers, a Western Burger, 3 Sodas, a Deluxe Dog, a Cheese Burger, 3 Fries, a Side Salad, a Juice Box, and a Western Burger.</t>
  </si>
  <si>
    <t>I would like a Fries, a Soda, a Soda, a Fries, a Western Burger, a Deluxe Dog, a Western Burger, a Juice Box, a Bacon Burger, and a Hotdog.</t>
  </si>
  <si>
    <t>WBCBCBCBCBSSHDJBJBSOSOSOSOBB</t>
  </si>
  <si>
    <t>May I order a Western Burger, 4 Cheese Burgers, a Side Salad, a Hotdog, 2 Juice Boxes, 4 Sodas, and a Bacon Burger.</t>
  </si>
  <si>
    <t>HDHDHDJB</t>
  </si>
  <si>
    <t>I would like a Hotdog, a Hotdog, a Hotdog, and a Juice Box.</t>
  </si>
  <si>
    <t>CBHDJBFRBBJBBB</t>
  </si>
  <si>
    <t>I would like a Cheese Burger, a Hotdog, a Juice Box, a Fries, a Bacon Burger, a Juice Box, and a Bacon Burger.</t>
  </si>
  <si>
    <t>May I order a Soda, a Deluxe Dog, 2 Bacon Burgers, and a Juice Box.</t>
  </si>
  <si>
    <t>SSWBFRJBFRSSBEBEJBWB</t>
  </si>
  <si>
    <t>May I order a Side Salad, a Western Burger, a Fries, a Juice Box, a Fries, a Side Salad, 2 Beers, a Juice Box, and a Western Burger.</t>
  </si>
  <si>
    <t>CBHDCBHDWBBEBE</t>
  </si>
  <si>
    <t>Can I get a Cheese Burger, a Hotdog, a Cheese Burger, a Hotdog, a Western Burger, and 2 Beers.</t>
  </si>
  <si>
    <t>Can I get a Bacon Burger, a Hotdog, a Deluxe Dog, 2 Western Burgers, a Cheese Burger, a Deluxe Dog, and a Western Burger.</t>
  </si>
  <si>
    <t>Can I get 3 Hotdogs, a Deluxe Dog, and a Fries.</t>
  </si>
  <si>
    <t>May I order a Bacon Burger, a Hotdog, and a Deluxe Dog.</t>
  </si>
  <si>
    <t>BEBEHDJBJBJB</t>
  </si>
  <si>
    <t>I would like 2 Beers, a Hotdog, 2 Juice Boxes, and a Juice Box.</t>
  </si>
  <si>
    <t>I would like a Fries, and 2 Fries.</t>
  </si>
  <si>
    <t>Can I get a Beer, 3 Bacon Burgers, and a Deluxe Dog.</t>
  </si>
  <si>
    <t>WBWBWBBEBEBBBBBB</t>
  </si>
  <si>
    <t>Can I get 3 Western Burgers, 2 Beers, and 3 Bacon Burgers.</t>
  </si>
  <si>
    <t>May I order 2 Sodas, a Deluxe Dog, 2 Cheese Burgers, a Deluxe Dog, and a Deluxe Dog.</t>
  </si>
  <si>
    <t>May I order a Side Salad, a Bacon Burger, a Bacon Burger, a Fries, a Deluxe Dog, a Beer, and a Cheese Burger.</t>
  </si>
  <si>
    <t>SOJBBEBE</t>
  </si>
  <si>
    <t>Can I get a Soda, a Juice Box, and 2 Beers.</t>
  </si>
  <si>
    <t>May I order 3 Sodas, 2 Cheese Burgers, and 3 Deluxe Dogs.</t>
  </si>
  <si>
    <t>WBWBSSHDHDHD</t>
  </si>
  <si>
    <t>Can I get 2 Western Burgers, a Side Salad, and 3 Hotdogs.</t>
  </si>
  <si>
    <t>May I order 4 Bacon Burgers, a Hotdog, and 2 Deluxe Dogs.</t>
  </si>
  <si>
    <t>I would like a Hotdog, a Juice Box, a Soda, 2 Side Salads, a Juice Box, a Beer, a Juice Box, a Fries, and 3 Deluxe Dogs.</t>
  </si>
  <si>
    <t>I would like 2 Western Burgers, and a Western Burger.</t>
  </si>
  <si>
    <t>Can I get a Deluxe Dog, 2 Deluxe Dogs, a Soda, a Cheese Burger, and a Deluxe Dog.</t>
  </si>
  <si>
    <t>SOFRWBWBWBWBHDSOBBBBJBBB</t>
  </si>
  <si>
    <t>I would like a Soda, a Fries, 3 Western Burgers, a Western Burger, a Hotdog, a Soda, a Bacon Burger, a Bacon Burger, a Juice Box, and a Bacon Burger.</t>
  </si>
  <si>
    <t>I would like 2 Deluxe Dogs, and a Side Salad.</t>
  </si>
  <si>
    <t>Can I get a Hotdog, a Deluxe Dog, a Side Salad, a Soda, a Side Salad, a Bacon Burger, a Fries, and a Side Salad.</t>
  </si>
  <si>
    <t>SOCBBE</t>
  </si>
  <si>
    <t>May I order a Soda, a Cheese Burger, and a Beer.</t>
  </si>
  <si>
    <t>Can I get a Deluxe Dog, 3 Side Salads, and a Juice Box.</t>
  </si>
  <si>
    <t>JBBBHD</t>
  </si>
  <si>
    <t>Can I get a Juice Box, a Bacon Burger, and a Hotdog.</t>
  </si>
  <si>
    <t>May I order a Side Salad, a Beer, 3 Hotdogs, a Western Burger, a Cheese Burger, 2 Juice Boxes, a Bacon Burger, a Deluxe Dog, and a Deluxe Dog.</t>
  </si>
  <si>
    <t>May I order a Side Salad, a Deluxe Dog, a Fries, a Juice Box, 2 Sodas, a Juice Box, a Fries, a Soda, a Bacon Burger, and a Fries.</t>
  </si>
  <si>
    <t>WBWBFRJBJBWBBE</t>
  </si>
  <si>
    <t>Can I get 2 Western Burgers, a Fries, 2 Juice Boxes, a Western Burger, and a Beer.</t>
  </si>
  <si>
    <t>SOSOBBSS</t>
  </si>
  <si>
    <t>May I order 2 Sodas, a Bacon Burger, and a Side Salad.</t>
  </si>
  <si>
    <t>SOSOHDHDHDHDHD</t>
  </si>
  <si>
    <t>I would like 2 Sodas, a Hotdog, and 4 Hotdogs.</t>
  </si>
  <si>
    <t>Can I get a Hotdog, a Deluxe Dog, a Deluxe Dog, a Side Salad, a Soda, a Side Salad, a Fries, a Western Burger, and a Beer.</t>
  </si>
  <si>
    <t>Can I get a Hotdog, a Side Salad, and a Cheese Burger.</t>
  </si>
  <si>
    <t>May I order a Soda, a Western Burger, 3 Juice Boxes, a Hotdog, a Beer, 3 Deluxe Dogs, and 2 Beers.</t>
  </si>
  <si>
    <t>I would like a Beer, 2 Deluxe Dogs, 2 Side Salads, a Cheese Burger, and a Bacon Burger.</t>
  </si>
  <si>
    <t>BBSOFRHD</t>
  </si>
  <si>
    <t>I would like a Bacon Burger, a Soda, a Fries, and a Hotdog.</t>
  </si>
  <si>
    <t>Can I get a Bacon Burger, a Western Burger, a Deluxe Dog, a Bacon Burger, 2 Fries, a Western Burger, 2 Juice Boxes, a Cheese Burger, and a Deluxe Dog.</t>
  </si>
  <si>
    <t>SSBBHDBEBE</t>
  </si>
  <si>
    <t>Can I get a Side Salad, a Bacon Burger, a Hotdog, and 2 Beers.</t>
  </si>
  <si>
    <t>Can I get 3 Deluxe Dogs, 3 Beers, and a Deluxe Dog.</t>
  </si>
  <si>
    <t>SOWBWBWBWB</t>
  </si>
  <si>
    <t>I would like a Soda, and 4 Western Burgers.</t>
  </si>
  <si>
    <t>WBWBWBSOSOSOSO</t>
  </si>
  <si>
    <t>May I order 3 Western Burgers, 3 Sodas, and a Soda.</t>
  </si>
  <si>
    <t>CBCBCBWBWBBEBEBE</t>
  </si>
  <si>
    <t>Can I get 3 Cheese Burgers, 2 Western Burgers, and 3 Beers.</t>
  </si>
  <si>
    <t>I would like a Deluxe Dog, a Bacon Burger, and 2 Juice Boxes.</t>
  </si>
  <si>
    <t>WBSOSOBE</t>
  </si>
  <si>
    <t>May I order a Western Burger, 2 Sodas, and a Beer.</t>
  </si>
  <si>
    <t>SSSSSSBBBBBBWB</t>
  </si>
  <si>
    <t>Can I get 3 Side Salads, 3 Bacon Burgers, and a Western Burger.</t>
  </si>
  <si>
    <t>May I order a Western Burger, a Soda, a Beer, a Beer, a Western Burger, a Beer, 2 Deluxe Dogs, a Beer, and a Bacon Burger.</t>
  </si>
  <si>
    <t>May I order a Deluxe Dog, 2 Hotdogs, a Fries, and a Deluxe Dog.</t>
  </si>
  <si>
    <t>Can I get a Beer, 2 Bacon Burgers, and a Deluxe Dog.</t>
  </si>
  <si>
    <t>JBSOBBHD</t>
  </si>
  <si>
    <t>May I order a Juice Box, a Soda, a Bacon Burger, and a Hotdog.</t>
  </si>
  <si>
    <t>I would like a Bacon Burger, a Hotdog, a Juice Box, a Western Burger, a Deluxe Dog, a Juice Box, a Beer, a Juice Box, a Deluxe Dog, and a Fries.</t>
  </si>
  <si>
    <t>CBWBWBWBBB</t>
  </si>
  <si>
    <t>I would like a Cheese Burger, 2 Western Burgers, a Western Burger, and a Bacon Burger.</t>
  </si>
  <si>
    <t>BESOSOSSFRFRFRBE</t>
  </si>
  <si>
    <t>I would like a Beer, a Soda, a Soda, a Side Salad, a Fries, 2 Fries, and a Beer.</t>
  </si>
  <si>
    <t>HDHDSOSOBE</t>
  </si>
  <si>
    <t>I would like 2 Hotdogs, 2 Sodas, and a Beer.</t>
  </si>
  <si>
    <t>WBWBHDFRFR</t>
  </si>
  <si>
    <t>Can I get 2 Western Burgers, a Hotdog, and 2 Fries.</t>
  </si>
  <si>
    <t>I would like a Beer, 2 Deluxe Dogs, a Beer, a Juice Box, and 2 Fries.</t>
  </si>
  <si>
    <t>WBHDCBCBHDHDHDHDWBHD</t>
  </si>
  <si>
    <t>I would like a Western Burger, a Hotdog, a Cheese Burger, a Cheese Burger, 4 Hotdogs, a Western Burger, and a Hotdog.</t>
  </si>
  <si>
    <t>BBJBSSSSBEFR</t>
  </si>
  <si>
    <t>Can I get a Bacon Burger, a Juice Box, 2 Side Salads, a Beer, and a Fries.</t>
  </si>
  <si>
    <t>WBSOCBHDBESSCBBEHDBE</t>
  </si>
  <si>
    <t>Can I get a Western Burger, a Soda, a Cheese Burger, a Hotdog, a Beer, a Side Salad, a Cheese Burger, a Beer, a Hotdog, and a Beer.</t>
  </si>
  <si>
    <t>Can I get a Side Salad, and a Hotdog.</t>
  </si>
  <si>
    <t>JBJBBEJBSSBEBE</t>
  </si>
  <si>
    <t>Can I get 2 Juice Boxes, a Beer, a Juice Box, a Side Salad, and 2 Beers.</t>
  </si>
  <si>
    <t>I would like 3 Deluxe Dogs, 4 Bacon Burgers, and a Deluxe Dog.</t>
  </si>
  <si>
    <t>WBWBSOSOHDHDHD</t>
  </si>
  <si>
    <t>Can I get 2 Western Burgers, 2 Sodas, and 3 Hotdogs.</t>
  </si>
  <si>
    <t>HDSSSSSSFR</t>
  </si>
  <si>
    <t>I would like a Hotdog, 3 Side Salads, and a Fries.</t>
  </si>
  <si>
    <t>Can I get 2 Fries, a Deluxe Dog, 2 Deluxe Dogs, 3 Sodas, a Deluxe Dog, and a Hotdog.</t>
  </si>
  <si>
    <t>Can I get a Deluxe Dog, a Beer, a Western Burger, a Deluxe Dog, a Bacon Burger, a Fries, a Beer, a Hotdog, a Cheese Burger, and a Soda.</t>
  </si>
  <si>
    <t>JBBBBEHDHDBBSSWB</t>
  </si>
  <si>
    <t>I would like a Juice Box, a Bacon Burger, a Beer, a Hotdog, a Hotdog, a Bacon Burger, a Side Salad, and a Western Burger.</t>
  </si>
  <si>
    <t>SSCBSSSSCBFR</t>
  </si>
  <si>
    <t>I would like a Side Salad, a Cheese Burger, 2 Side Salads, a Cheese Burger, and a Fries.</t>
  </si>
  <si>
    <t>Can I get a Deluxe Dog, and 2 Side Salads.</t>
  </si>
  <si>
    <t>May I order a Soda, a Side Salad, a Western Burger, and a Deluxe Dog.</t>
  </si>
  <si>
    <t>May I order a Deluxe Dog, 2 Hotdogs, and 3 Western Burgers.</t>
  </si>
  <si>
    <t>SOBEBEBESSJB</t>
  </si>
  <si>
    <t>May I order a Soda, 2 Beers, a Beer, a Side Salad, and a Juice Box.</t>
  </si>
  <si>
    <t>May I order a Cheese Burger, a Western Burger, and 3 Deluxe Dogs.</t>
  </si>
  <si>
    <t>May I order a Deluxe Dog, a Fries, and a Fries.</t>
  </si>
  <si>
    <t>May I order 3 Beers, and 2 Beers.</t>
  </si>
  <si>
    <t>WBWBWBHDSSBB</t>
  </si>
  <si>
    <t>Can I get 3 Western Burgers, a Hotdog, a Side Salad, and a Bacon Burger.</t>
  </si>
  <si>
    <t>FRFRWBWBSS</t>
  </si>
  <si>
    <t>May I order 2 Fries, 2 Western Burgers, and a Side Salad.</t>
  </si>
  <si>
    <t>Can I get a Western Burger, 2 Western Burgers, and 2 Fries.</t>
  </si>
  <si>
    <t>I would like a Deluxe Dog, and a Juice Box.</t>
  </si>
  <si>
    <t>Can I get a Bacon Burger, 3 Deluxe Dogs, a Soda, and a Bacon Burger.</t>
  </si>
  <si>
    <t>CBCBFRSOSOSO</t>
  </si>
  <si>
    <t>I would like 2 Cheese Burgers, a Fries, and 3 Sodas.</t>
  </si>
  <si>
    <t>BBCBCBCBWB</t>
  </si>
  <si>
    <t>May I order a Bacon Burger, 3 Cheese Burgers, and a Western Burger.</t>
  </si>
  <si>
    <t>May I order a Deluxe Dog, 3 Cheese Burgers, and a Juice Box.</t>
  </si>
  <si>
    <t>Can I get 2 Deluxe Dogs, a Bacon Burger, and 2 Juice Boxes.</t>
  </si>
  <si>
    <t>FRFRFRFRCBCBCB</t>
  </si>
  <si>
    <t>I would like 4 Fries, 2 Cheese Burgers, and a Cheese Burger.</t>
  </si>
  <si>
    <t>May I order 4 Bacon Burgers, a Juice Box, a Cheese Burger, a Beer, a Western Burger, a Deluxe Dog, and a Beer.</t>
  </si>
  <si>
    <t>Can I get a Deluxe Dog, a Side Salad, a Soda, 2 Fries, a Juice Box, a Juice Box, a Beer, and a Western Burger.</t>
  </si>
  <si>
    <t>HDSOSOBBCB</t>
  </si>
  <si>
    <t>Can I get a Hotdog, 2 Sodas, a Bacon Burger, and a Cheese Burger.</t>
  </si>
  <si>
    <t>HDHDHDWBFRSO</t>
  </si>
  <si>
    <t>I would like a Hotdog, a Hotdog, a Hotdog, a Western Burger, a Fries, and a Soda.</t>
  </si>
  <si>
    <t>I would like a Soda, 2 Side Salads, a Fries, a Deluxe Dog, and 2 Juice Boxes.</t>
  </si>
  <si>
    <t>Can I get a Beer, 2 Deluxe Dogs, and 3 Side Salads.</t>
  </si>
  <si>
    <t>SSSSWBWBSSJBBBHDBBHD</t>
  </si>
  <si>
    <t>Can I get a Side Salad, a Side Salad, a Western Burger, a Western Burger, a Side Salad, a Juice Box, a Bacon Burger, a Hotdog, a Bacon Burger, and a Hotdog.</t>
  </si>
  <si>
    <t>JBBBBBSSCBHDBEBEBE</t>
  </si>
  <si>
    <t>May I order a Juice Box, a Bacon Burger, a Bacon Burger, a Side Salad, a Cheese Burger, a Hotdog, and 3 Beers.</t>
  </si>
  <si>
    <t>I would like a Cheese Burger, 4 Fries, a Soda, 4 Bacon Burgers, a Juice Box, a Fries, a Deluxe Dog, and a Beer.</t>
  </si>
  <si>
    <t>BBBBBBBBFRHDHDBB</t>
  </si>
  <si>
    <t>May I order 4 Bacon Burgers, a Fries, 2 Hotdogs, and a Bacon Burger.</t>
  </si>
  <si>
    <t>BBSOSOSOCB</t>
  </si>
  <si>
    <t>Can I get a Bacon Burger, 3 Sodas, and a Cheese Burger.</t>
  </si>
  <si>
    <t>CBWBBBBBCB</t>
  </si>
  <si>
    <t>May I order a Cheese Burger, a Western Burger, 2 Bacon Burgers, and a Cheese Burger.</t>
  </si>
  <si>
    <t>JBJBJBBBSSFR</t>
  </si>
  <si>
    <t>May I order 2 Juice Boxes, a Juice Box, a Bacon Burger, a Side Salad, and a Fries.</t>
  </si>
  <si>
    <t>HDBEBEHD</t>
  </si>
  <si>
    <t>I would like a Hotdog, 2 Beers, and a Hotdog.</t>
  </si>
  <si>
    <t>FRHDHDSOSO</t>
  </si>
  <si>
    <t>Can I get a Fries, 2 Hotdogs, and 2 Sodas.</t>
  </si>
  <si>
    <t>May I order a Western Burger, a Hotdog, a Western Burger, a Bacon Burger, a Side Salad, a Deluxe Dog, a Bacon Burger, a Western Burger, and a Beer.</t>
  </si>
  <si>
    <t>I would like a Side Salad, a Juice Box, a Soda, a Deluxe Dog, a Western Burger, a Western Burger, a Juice Box, a Soda, 2 Deluxe Dogs, and a Cheese Burger.</t>
  </si>
  <si>
    <t>BBJBHDHDWB</t>
  </si>
  <si>
    <t>May I order a Bacon Burger, a Juice Box, 2 Hotdogs, and a Western Burger.</t>
  </si>
  <si>
    <t>JBJBJBJBHDSOSOFRFR</t>
  </si>
  <si>
    <t>I would like 2 Juice Boxes, 2 Juice Boxes, a Hotdog, 2 Sodas, and 2 Fries.</t>
  </si>
  <si>
    <t>BBWBWBWBWBWBBBBBBBBBWBBEJBBBSS</t>
  </si>
  <si>
    <t>Can I get a Bacon Burger, a Western Burger, 4 Western Burgers, 4 Bacon Burgers, a Western Burger, a Beer, a Juice Box, a Bacon Burger, and a Side Salad.</t>
  </si>
  <si>
    <t>May I order a Bacon Burger, a Side Salad, a Beer, a Deluxe Dog, a Deluxe Dog, and a Juice Box.</t>
  </si>
  <si>
    <t>I would like 4 Deluxe Dogs, a Hotdog, and a Western Burger.</t>
  </si>
  <si>
    <t>SOBESSSOJBSSHDJB</t>
  </si>
  <si>
    <t>I would like a Soda, a Beer, a Side Salad, a Soda, a Juice Box, a Side Salad, a Hotdog, and a Juice Box.</t>
  </si>
  <si>
    <t>I would like 2 Western Burgers, 2 Sodas, and 2 Deluxe Dogs.</t>
  </si>
  <si>
    <t>SOBBSOHDCB</t>
  </si>
  <si>
    <t>Can I get a Soda, a Bacon Burger, a Soda, a Hotdog, and a Cheese Burger.</t>
  </si>
  <si>
    <t>May I order 2 Western Burgers, a Bacon Burger, a Cheese Burger, a Beer, a Cheese Burger, a Bacon Burger, 2 Western Burgers, a Deluxe Dog, and a Bacon Burger.</t>
  </si>
  <si>
    <t>SOSOSOSOSOWBBEBE</t>
  </si>
  <si>
    <t>Can I get 3 Sodas, 2 Sodas, a Western Burger, and 2 Beers.</t>
  </si>
  <si>
    <t>Can I get a Juice Box, a Deluxe Dog, a Bacon Burger, a Juice Box, a Hotdog, a Cheese Burger, and a Beer.</t>
  </si>
  <si>
    <t>CBCBCBWBWB</t>
  </si>
  <si>
    <t>I would like 3 Cheese Burgers, a Western Burger, and a Western Burger.</t>
  </si>
  <si>
    <t>May I order 2 Bacon Burgers, 2 Fries, a Hotdog, 2 Deluxe Dogs, and a Side Salad.</t>
  </si>
  <si>
    <t>WBJBJBJB</t>
  </si>
  <si>
    <t>I would like a Western Burger, a Juice Box, and 2 Juice Boxes.</t>
  </si>
  <si>
    <t>May I order 3 Deluxe Dogs, a Beer, and 2 Deluxe Dogs.</t>
  </si>
  <si>
    <t>May I order a Deluxe Dog, 3 Bacon Burgers, and 2 Western Burgers.</t>
  </si>
  <si>
    <t>JBJBBB</t>
  </si>
  <si>
    <t>May I order 2 Juice Boxes, and a Bacon Burger.</t>
  </si>
  <si>
    <t>I would like a Hotdog, a Beer, a Fries, a Deluxe Dog, a Soda, a Soda, and a Side Salad.</t>
  </si>
  <si>
    <t>BBBBJBJBJBSSCB</t>
  </si>
  <si>
    <t>I would like 2 Bacon Burgers, a Juice Box, 2 Juice Boxes, a Side Salad, and a Cheese Burger.</t>
  </si>
  <si>
    <t>HDCBHDHD</t>
  </si>
  <si>
    <t>May I order a Hotdog, a Cheese Burger, and 2 Hotdogs.</t>
  </si>
  <si>
    <t>HDHDBESS</t>
  </si>
  <si>
    <t>I would like 2 Hotdogs, a Beer, and a Side Salad.</t>
  </si>
  <si>
    <t>Can I get a Fries, a Beer, and 2 Deluxe Dogs.</t>
  </si>
  <si>
    <t>Can I get 2 Western Burgers, a Beer, a Bacon Burger, and a Deluxe Dog.</t>
  </si>
  <si>
    <t>SOSOSOSSJBJBJB</t>
  </si>
  <si>
    <t>Can I get 3 Sodas, a Side Salad, and 3 Juice Boxes.</t>
  </si>
  <si>
    <t>Can I get a Deluxe Dog, a Cheese Burger, a Side Salad, a Deluxe Dog, a Bacon Burger, a Fries, a Hotdog, a Fries, a Deluxe Dog, and a Bacon Burger.</t>
  </si>
  <si>
    <t>SOSOHD</t>
  </si>
  <si>
    <t>Can I get 2 Sodas, and a Hotdog.</t>
  </si>
  <si>
    <t>I would like a Cheese Burger, a Juice Box, a Soda, a Western Burger, a Soda, a Hotdog, 4 Juice Boxes, and a Deluxe Dog.</t>
  </si>
  <si>
    <t>BEBEBESSSS</t>
  </si>
  <si>
    <t>Can I get a Beer, 2 Beers, and 2 Side Salads.</t>
  </si>
  <si>
    <t>BEFRFRFRBEJBJBBB</t>
  </si>
  <si>
    <t>I would like a Beer, 3 Fries, a Beer, 2 Juice Boxes, and a Bacon Burger.</t>
  </si>
  <si>
    <t>BESOBBSOSOBESOJB</t>
  </si>
  <si>
    <t>May I order a Beer, a Soda, a Bacon Burger, a Soda, a Soda, a Beer, a Soda, and a Juice Box.</t>
  </si>
  <si>
    <t>WBHDHDHDSS</t>
  </si>
  <si>
    <t>I would like a Western Burger, 3 Hotdogs, and a Side Salad.</t>
  </si>
  <si>
    <t>FRFRFRHDBB</t>
  </si>
  <si>
    <t>I would like 3 Fries, a Hotdog, and a Bacon Burger.</t>
  </si>
  <si>
    <t>SSFRFRJBSOSOCBWB</t>
  </si>
  <si>
    <t>I would like a Side Salad, a Fries, a Fries, a Juice Box, a Soda, a Soda, a Cheese Burger, and a Western Burger.</t>
  </si>
  <si>
    <t>WBWBWBSOJBJB</t>
  </si>
  <si>
    <t>I would like 3 Western Burgers, a Soda, and 2 Juice Boxes.</t>
  </si>
  <si>
    <t>BEBEFRWBWB</t>
  </si>
  <si>
    <t>May I order 2 Beers, a Fries, and 2 Western Burgers.</t>
  </si>
  <si>
    <t>May I order 4 Deluxe Dogs, a Soda, a Beer, a Fries, a Deluxe Dog, and a Fries.</t>
  </si>
  <si>
    <t>SOSOSOSOFRFRFR</t>
  </si>
  <si>
    <t>I would like 4 Sodas, and 3 Fries.</t>
  </si>
  <si>
    <t>Can I get a Cheese Burger, a Juice Box, a Side Salad, a Soda, a Bacon Burger, a Western Burger, and a Deluxe Dog.</t>
  </si>
  <si>
    <t>SSCBSOSSSSSSBBHD</t>
  </si>
  <si>
    <t>May I order a Side Salad, a Cheese Burger, a Soda, 2 Side Salads, a Side Salad, a Bacon Burger, and a Hotdog.</t>
  </si>
  <si>
    <t>BECBCBCBCBBBHDHDBEWBWBWBBE</t>
  </si>
  <si>
    <t>I would like a Beer, 4 Cheese Burgers, a Bacon Burger, 2 Hotdogs, a Beer, a Western Burger, a Western Burger, a Western Burger, and a Beer.</t>
  </si>
  <si>
    <t>Can I get 2 Sodas, a Beer, a Deluxe Dog, and a Bacon Burger.</t>
  </si>
  <si>
    <t>CBCBCBSOSOSOBECB</t>
  </si>
  <si>
    <t>Can I get a Cheese Burger, 2 Cheese Burgers, a Soda, 2 Sodas, a Beer, and a Cheese Burger.</t>
  </si>
  <si>
    <t>CBCBJBSSSSWBWBWB</t>
  </si>
  <si>
    <t>Can I get 2 Cheese Burgers, a Juice Box, 2 Side Salads, and 3 Western Burgers.</t>
  </si>
  <si>
    <t>SSSSBBBBBBJB</t>
  </si>
  <si>
    <t>May I order 2 Side Salads, 3 Bacon Burgers, and a Juice Box.</t>
  </si>
  <si>
    <t>I would like a Cheese Burger, 2 Fries, a Deluxe Dog, and 2 Cheese Burgers.</t>
  </si>
  <si>
    <t>May I order a Beer, a Western Burger, 2 Deluxe Dogs, a Side Salad, and a Fries.</t>
  </si>
  <si>
    <t>HDHDSO</t>
  </si>
  <si>
    <t>Can I get 2 Hotdogs, and a Soda.</t>
  </si>
  <si>
    <t>Can I get a Juice Box, a Fries, 3 Beers, a Hotdog, a Deluxe Dog, a Bacon Burger, a Juice Box, a Beer, 3 Beers, and a Deluxe Dog.</t>
  </si>
  <si>
    <t>Can I get 4 Juice Boxes.</t>
  </si>
  <si>
    <t>HDWBSS</t>
  </si>
  <si>
    <t>Can I get a Hotdog, a Western Burger, and a Side Salad.</t>
  </si>
  <si>
    <t>I would like 2 Juice Boxes, 2 Sodas, a Deluxe Dog, 4 Juice Boxes, and 4 Deluxe Dogs.</t>
  </si>
  <si>
    <t>CBHDHD</t>
  </si>
  <si>
    <t>May I order a Cheese Burger, and 2 Hotdogs.</t>
  </si>
  <si>
    <t>I would like 2 Juice Boxes, and a Soda.</t>
  </si>
  <si>
    <t>CBCBSO</t>
  </si>
  <si>
    <t>May I order 2 Cheese Burgers, and a Soda.</t>
  </si>
  <si>
    <t>Can I get a Deluxe Dog, a Hotdog, a Hotdog, a Hotdog, and a Soda.</t>
  </si>
  <si>
    <t>CBFRJBWBWBBBSSSOSOFR</t>
  </si>
  <si>
    <t>I would like a Cheese Burger, a Fries, a Juice Box, 2 Western Burgers, a Bacon Burger, a Side Salad, 2 Sodas, and a Fries.</t>
  </si>
  <si>
    <t>WBSOSOBBJBJBCB</t>
  </si>
  <si>
    <t>May I order a Western Burger, 2 Sodas, a Bacon Burger, 2 Juice Boxes, and a Cheese Burger.</t>
  </si>
  <si>
    <t>May I order a Cheese Burger, 3 Deluxe Dogs, and 3 Cheese Burgers.</t>
  </si>
  <si>
    <t>CBCBJBFRFR</t>
  </si>
  <si>
    <t>May I order 2 Cheese Burgers, a Juice Box, and 2 Fries.</t>
  </si>
  <si>
    <t>May I order a Fries, and 2 Sodas.</t>
  </si>
  <si>
    <t>May I order 2 Hotdogs, 2 Deluxe Dogs, a Beer, a Cheese Burger, and a Cheese Burger.</t>
  </si>
  <si>
    <t>BEHDHDWBHDSS</t>
  </si>
  <si>
    <t>I would like a Beer, 2 Hotdogs, a Western Burger, a Hotdog, and a Side Salad.</t>
  </si>
  <si>
    <t>Can I get 3 Hotdogs.</t>
  </si>
  <si>
    <t>Can I get a Fries, and 2 Deluxe Dogs.</t>
  </si>
  <si>
    <t>WBCBBEWBBEBEBE</t>
  </si>
  <si>
    <t>Can I get a Western Burger, a Cheese Burger, a Beer, a Western Burger, and 3 Beers.</t>
  </si>
  <si>
    <t>I would like 3 Cheese Burgers.</t>
  </si>
  <si>
    <t>BBBBBBBBSOSO</t>
  </si>
  <si>
    <t>I would like a Bacon Burger, 3 Bacon Burgers, and 2 Sodas.</t>
  </si>
  <si>
    <t>HDSSSSSSBEBBBEBE</t>
  </si>
  <si>
    <t>Can I get a Hotdog, 3 Side Salads, a Beer, a Bacon Burger, and 2 Beers.</t>
  </si>
  <si>
    <t>WBWBSOSOSOSO</t>
  </si>
  <si>
    <t>May I order 2 Western Burgers, and 4 Sodas.</t>
  </si>
  <si>
    <t>BBBBCBHDHDBBBB</t>
  </si>
  <si>
    <t>May I order 2 Bacon Burgers, a Cheese Burger, 2 Hotdogs, and 2 Bacon Burgers.</t>
  </si>
  <si>
    <t>May I order 2 Western Burgers, a Deluxe Dog, and a Juice Box.</t>
  </si>
  <si>
    <t>Can I get 2 Bacon Burgers, a Deluxe Dog, and 2 Side Salads.</t>
  </si>
  <si>
    <t>I would like a Side Salad, 2 Deluxe Dogs, a Juice Box, and 2 Fries.</t>
  </si>
  <si>
    <t>HDBEBEHDHD</t>
  </si>
  <si>
    <t>Can I get a Hotdog, 2 Beers, and 2 Hotdogs.</t>
  </si>
  <si>
    <t>SSHDHDHDJBJBSS</t>
  </si>
  <si>
    <t>Can I get a Side Salad, 3 Hotdogs, 2 Juice Boxes, and a Side Salad.</t>
  </si>
  <si>
    <t>JBCBWBBEJBSSBE</t>
  </si>
  <si>
    <t>Can I get a Juice Box, a Cheese Burger, a Western Burger, a Beer, a Juice Box, a Side Salad, and a Beer.</t>
  </si>
  <si>
    <t>May I order a Deluxe Dog, a Juice Box, a Soda, a Cheese Burger, a Cheese Burger, a Deluxe Dog, a Deluxe Dog, a Juice Box, and a Fries.</t>
  </si>
  <si>
    <t>FRCBCBSOSOHD</t>
  </si>
  <si>
    <t>I would like a Fries, 2 Cheese Burgers, 2 Sodas, and a Hotdog.</t>
  </si>
  <si>
    <t>WBWBBEBECBSS</t>
  </si>
  <si>
    <t>I would like 2 Western Burgers, 2 Beers, a Cheese Burger, and a Side Salad.</t>
  </si>
  <si>
    <t>BEBESOSOSOBB</t>
  </si>
  <si>
    <t>I would like 2 Beers, 3 Sodas, and a Bacon Burger.</t>
  </si>
  <si>
    <t>HDFRFRWBCBCB</t>
  </si>
  <si>
    <t>May I order a Hotdog, 2 Fries, a Western Burger, and 2 Cheese Burgers.</t>
  </si>
  <si>
    <t>CBCBWBBE</t>
  </si>
  <si>
    <t>I would like 2 Cheese Burgers, a Western Burger, and a Beer.</t>
  </si>
  <si>
    <t>SOWBBEJBSOBBJBBECBSS</t>
  </si>
  <si>
    <t>I would like a Soda, a Western Burger, a Beer, a Juice Box, a Soda, a Bacon Burger, a Juice Box, a Beer, a Cheese Burger, and a Side Salad.</t>
  </si>
  <si>
    <t>WBWBWBHDHDHDBB</t>
  </si>
  <si>
    <t>May I order 3 Western Burgers, 3 Hotdogs, and a Bacon Burger.</t>
  </si>
  <si>
    <t>HDBEBEBE</t>
  </si>
  <si>
    <t>May I order a Hotdog, 2 Beers, and a Beer.</t>
  </si>
  <si>
    <t>May I order a Side Salad, a Deluxe Dog, and 2 Cheese Burgers.</t>
  </si>
  <si>
    <t>SSSSBEBECBCB</t>
  </si>
  <si>
    <t>Can I get 2 Side Salads, 2 Beers, and 2 Cheese Burgers.</t>
  </si>
  <si>
    <t>WBHDHDHDWBWBWB</t>
  </si>
  <si>
    <t>I would like a Western Burger, 3 Hotdogs, and 3 Western Burgers.</t>
  </si>
  <si>
    <t>May I order 2 Deluxe Dogs, 2 Juice Boxes, and a Hotdog.</t>
  </si>
  <si>
    <t>CBBEBESSSSHDHDBEFR</t>
  </si>
  <si>
    <t>Can I get a Cheese Burger, a Beer, a Beer, 2 Side Salads, 2 Hotdogs, a Beer, and a Fries.</t>
  </si>
  <si>
    <t>May I order a Side Salad, a Deluxe Dog, a Beer, a Western Burger, a Side Salad, a Hotdog, a Deluxe Dog, a Deluxe Dog, a Juice Box, and a Fries.</t>
  </si>
  <si>
    <t>Can I get a Juice Box, a Bacon Burger, a Juice Box, a Deluxe Dog, a Deluxe Dog, a Soda, a Juice Box, and a Juice Box.</t>
  </si>
  <si>
    <t>FRSOSSHDHDBBBBFR</t>
  </si>
  <si>
    <t>May I order a Fries, a Soda, a Side Salad, a Hotdog, a Hotdog, a Bacon Burger, a Bacon Burger, and a Fries.</t>
  </si>
  <si>
    <t>FRBBBB</t>
  </si>
  <si>
    <t>I would like a Fries, and 2 Bacon Burgers.</t>
  </si>
  <si>
    <t>I would like a Juice Box, 2 Deluxe Dogs, a Beer, a Beer, a Cheese Burger, and a Soda.</t>
  </si>
  <si>
    <t>I would like a Western Burger, a Side Salad, a Cheese Burger, 2 Deluxe Dogs, and a Side Salad.</t>
  </si>
  <si>
    <t>May I order 3 Deluxe Dogs, a Cheese Burger, and a Beer.</t>
  </si>
  <si>
    <t>BECBFRSSSS</t>
  </si>
  <si>
    <t>Can I get a Beer, a Cheese Burger, a Fries, and 2 Side Salads.</t>
  </si>
  <si>
    <t>BEBBHDHDBECBHD</t>
  </si>
  <si>
    <t>Can I get a Beer, a Bacon Burger, 2 Hotdogs, a Beer, a Cheese Burger, and a Hotdog.</t>
  </si>
  <si>
    <t>May I order a Deluxe Dog, a Western Burger, 2 Bacon Burgers, 2 Bacon Burgers, a Western Burger, and a Beer.</t>
  </si>
  <si>
    <t>I would like a Beer, a Deluxe Dog, a Cheese Burger, a Cheese Burger, a Fries, a Cheese Burger, a Hotdog, and a Fries.</t>
  </si>
  <si>
    <t>JBJBJBBB</t>
  </si>
  <si>
    <t>Can I get 2 Juice Boxes, a Juice Box, and a Bacon Burger.</t>
  </si>
  <si>
    <t>WBWBWBWBFRFR</t>
  </si>
  <si>
    <t>Can I get 3 Western Burgers, a Western Burger, and 2 Fries.</t>
  </si>
  <si>
    <t>JBJBJBJBCBCBCBCBCBCBBBBB</t>
  </si>
  <si>
    <t>May I order 4 Juice Boxes, 3 Cheese Burgers, 3 Cheese Burgers, and 2 Bacon Burgers.</t>
  </si>
  <si>
    <t>I would like a Deluxe Dog, a Deluxe Dog, a Side Salad, a Deluxe Dog, a Beer, a Western Burger, a Western Burger, a Fries, and a Fries.</t>
  </si>
  <si>
    <t>I would like a Cheese Burger, a Deluxe Dog, a Beer, a Side Salad, a Side Salad, a Bacon Burger, a Bacon Burger, and a Hotdog.</t>
  </si>
  <si>
    <t>HDHDHDHDSOSOJBJB</t>
  </si>
  <si>
    <t>I would like 4 Hotdogs, 2 Sodas, and 2 Juice Boxes.</t>
  </si>
  <si>
    <t>May I order 2 Deluxe Dogs, 2 Sodas, and a Western Burger.</t>
  </si>
  <si>
    <t>Can I get a Fries, and 2 Beers.</t>
  </si>
  <si>
    <t>I would like a Fries, a Deluxe Dog, 3 Side Salads, a Juice Box, a Side Salad, a Juice Box, a Western Burger, a Soda, 3 Hotdogs, and a Beer.</t>
  </si>
  <si>
    <t>I would like 2 Western Burgers, a Side Salad, a Deluxe Dog, and a Cheese Burger.</t>
  </si>
  <si>
    <t>WBSOSOSOSOBBBB</t>
  </si>
  <si>
    <t>May I order a Western Burger, 4 Sodas, and 2 Bacon Burgers.</t>
  </si>
  <si>
    <t>WBWBCBCBWB</t>
  </si>
  <si>
    <t>May I order 2 Western Burgers, 2 Cheese Burgers, and a Western Burger.</t>
  </si>
  <si>
    <t>WBFRWBSOBECB</t>
  </si>
  <si>
    <t>Can I get a Western Burger, a Fries, a Western Burger, a Soda, a Beer, and a Cheese Burger.</t>
  </si>
  <si>
    <t>SSFRFRFRBEBEBE</t>
  </si>
  <si>
    <t>I would like a Side Salad, 3 Fries, and 3 Beers.</t>
  </si>
  <si>
    <t>May I order a Bacon Burger, a Deluxe Dog, a Western Burger, a Soda, a Fries, a Beer, and a Deluxe Dog.</t>
  </si>
  <si>
    <t>SOBB</t>
  </si>
  <si>
    <t>I would like a Soda, and a Bacon Burger.</t>
  </si>
  <si>
    <t>I would like a Cheese Burger, and 2 Deluxe Dogs.</t>
  </si>
  <si>
    <t>May I order a Fries, a Beer, a Cheese Burger, 2 Deluxe Dogs, a Cheese Burger, and a Deluxe Dog.</t>
  </si>
  <si>
    <t>I would like 3 Western Burgers, 2 Juice Boxes, and a Deluxe Dog.</t>
  </si>
  <si>
    <t>I would like a Deluxe Dog, and a Cheese Burger.</t>
  </si>
  <si>
    <t>CBCBCBSOSOHD</t>
  </si>
  <si>
    <t>May I order 3 Cheese Burgers, 2 Sodas, and a Hotdog.</t>
  </si>
  <si>
    <t>BECBCBCBJBHDWB</t>
  </si>
  <si>
    <t>Can I get a Beer, a Cheese Burger, 2 Cheese Burgers, a Juice Box, a Hotdog, and a Western Burger.</t>
  </si>
  <si>
    <t>I would like 4 Deluxe Dogs, 2 Deluxe Dogs, and 2 Western Burgers.</t>
  </si>
  <si>
    <t>Can I get a Beer, 2 Deluxe Dogs, and 2 Fries.</t>
  </si>
  <si>
    <t>Can I get 2 Hotdogs, a Soda, and a Soda.</t>
  </si>
  <si>
    <t>JBSOSO</t>
  </si>
  <si>
    <t>May I order a Juice Box, and 2 Sodas.</t>
  </si>
  <si>
    <t>May I order 4 Western Burgers, a Deluxe Dog, and a Western Burger.</t>
  </si>
  <si>
    <t>Can I get 2 Deluxe Dogs, a Bacon Burger, 2 Side Salads, a Cheese Burger, and a Western Burger.</t>
  </si>
  <si>
    <t>HDBEWBSSSS</t>
  </si>
  <si>
    <t>Can I get a Hotdog, a Beer, a Western Burger, and 2 Side Salads.</t>
  </si>
  <si>
    <t>BBFRFRBEWBWBWBWBBB</t>
  </si>
  <si>
    <t>May I order a Bacon Burger, 2 Fries, a Beer, 4 Western Burgers, and a Bacon Burger.</t>
  </si>
  <si>
    <t>SOSOSOCBHD</t>
  </si>
  <si>
    <t>Can I get 3 Sodas, a Cheese Burger, and a Hotdog.</t>
  </si>
  <si>
    <t>I would like a Deluxe Dog, 3 Deluxe Dogs, and a Deluxe Dog.</t>
  </si>
  <si>
    <t>Can I get 4 Sodas, 2 Deluxe Dogs, 3 Cheese Burgers, and 2 Fries.</t>
  </si>
  <si>
    <t>Can I get 3 Beers, a Juice Box, a Juice Box, a Cheese Burger, a Cheese Burger, a Side Salad, a Cheese Burger, 3 Cheese Burgers, a Deluxe Dog, and a Hotdog.</t>
  </si>
  <si>
    <t>Can I get a Western Burger, and a Deluxe Dog.</t>
  </si>
  <si>
    <t>WBCBBBJBJBSOSOCB</t>
  </si>
  <si>
    <t>May I order a Western Burger, a Cheese Burger, a Bacon Burger, 2 Juice Boxes, 2 Sodas, and a Cheese Burger.</t>
  </si>
  <si>
    <t>I would like a Western Burger, a Hotdog, a Juice Box, a Deluxe Dog, and a Hotdog.</t>
  </si>
  <si>
    <t>FRFRFRCB</t>
  </si>
  <si>
    <t>May I order 3 Fries, and a Cheese Burger.</t>
  </si>
  <si>
    <t>I would like a Side Salad, and 2 Side Salads.</t>
  </si>
  <si>
    <t>HDWBSSSSBE</t>
  </si>
  <si>
    <t>I would like a Hotdog, a Western Burger, 2 Side Salads, and a Beer.</t>
  </si>
  <si>
    <t>BESOWBFR</t>
  </si>
  <si>
    <t>I would like a Beer, a Soda, a Western Burger, and a Fries.</t>
  </si>
  <si>
    <t>May I order a Deluxe Dog, and 3 Side Salads.</t>
  </si>
  <si>
    <t>JBWB</t>
  </si>
  <si>
    <t>May I order a Juice Box, and a Western Burger.</t>
  </si>
  <si>
    <t>I would like 4 Juice Boxes, and a Western Burger.</t>
  </si>
  <si>
    <t>SSSSSSBBBBJB</t>
  </si>
  <si>
    <t>May I order 3 Side Salads, a Bacon Burger, a Bacon Burger, and a Juice Box.</t>
  </si>
  <si>
    <t>May I order 2 Bacon Burgers, 2 Hotdogs, a Western Burger, 2 Deluxe Dogs, a Hotdog, a Cheese Burger, and a Side Salad.</t>
  </si>
  <si>
    <t>I would like a Western Burger, 3 Bacon Burgers, and a Deluxe Dog.</t>
  </si>
  <si>
    <t>JBFRJBJB</t>
  </si>
  <si>
    <t>I would like a Juice Box, a Fries, and 2 Juice Boxes.</t>
  </si>
  <si>
    <t>Can I get a Beer, a Soda, a Deluxe Dog, a Fries, 4 Fries, a Western Burger, a Soda, 2 Western Burgers, and a Beer.</t>
  </si>
  <si>
    <t>BBHDBEBE</t>
  </si>
  <si>
    <t>Can I get a Bacon Burger, a Hotdog, and 2 Beers.</t>
  </si>
  <si>
    <t>HDHDHDSS</t>
  </si>
  <si>
    <t>May I order 3 Hotdogs, and a Side Salad.</t>
  </si>
  <si>
    <t>SOHDBBBB</t>
  </si>
  <si>
    <t>I would like a Soda, a Hotdog, and 2 Bacon Burgers.</t>
  </si>
  <si>
    <t>May I order 2 Bacon Burgers, 4 Deluxe Dogs, 2 Sodas, a Bacon Burger, and a Side Salad.</t>
  </si>
  <si>
    <t>FRBESS</t>
  </si>
  <si>
    <t>May I order a Fries, a Beer, and a Side Salad.</t>
  </si>
  <si>
    <t>May I order a Deluxe Dog, a Side Salad, a Hotdog, 2 Sodas, a Juice Box, a Side Salad, 2 Side Salads, and a Hotdog.</t>
  </si>
  <si>
    <t>BEBEBEBEBBCBBB</t>
  </si>
  <si>
    <t>Can I get 4 Beers, a Bacon Burger, a Cheese Burger, and a Bacon Burger.</t>
  </si>
  <si>
    <t>May I order a Deluxe Dog, 2 Sodas, 2 Deluxe Dogs, and 2 Bacon Burgers.</t>
  </si>
  <si>
    <t>HDSSBBSOBBJBJBJBJBBBWBWBWBWB</t>
  </si>
  <si>
    <t>Can I get a Hotdog, a Side Salad, a Bacon Burger, a Soda, a Bacon Burger, 4 Juice Boxes, a Bacon Burger, a Western Burger, and 3 Western Burgers.</t>
  </si>
  <si>
    <t>HDHDCBSOSO</t>
  </si>
  <si>
    <t>I would like 2 Hotdogs, a Cheese Burger, and 2 Sodas.</t>
  </si>
  <si>
    <t>BBBBWBBBBBBB</t>
  </si>
  <si>
    <t>May I order 2 Bacon Burgers, a Western Burger, and 3 Bacon Burgers.</t>
  </si>
  <si>
    <t>SOFRJBJB</t>
  </si>
  <si>
    <t>I would like a Soda, a Fries, and 2 Juice Boxes.</t>
  </si>
  <si>
    <t>Can I get a Hotdog, a Side Salad, a Deluxe Dog, a Cheese Burger, a Juice Box, a Beer, a Soda, a Fries, a Fries, and a Side Salad.</t>
  </si>
  <si>
    <t>BBWBWBJBSSCBCB</t>
  </si>
  <si>
    <t>I would like a Bacon Burger, 2 Western Burgers, a Juice Box, a Side Salad, and 2 Cheese Burgers.</t>
  </si>
  <si>
    <t>May I order a Deluxe Dog, a Soda, a Hotdog, and 2 Side Salads.</t>
  </si>
  <si>
    <t>SOJBSOWB</t>
  </si>
  <si>
    <t>I would like a Soda, a Juice Box, a Soda, and a Western Burger.</t>
  </si>
  <si>
    <t>Can I get a Hotdog, a Western Burger, a Fries, and a Fries.</t>
  </si>
  <si>
    <t>WBWBSSBBCBBBHDBECB</t>
  </si>
  <si>
    <t>May I order 2 Western Burgers, a Side Salad, a Bacon Burger, a Cheese Burger, a Bacon Burger, a Hotdog, a Beer, and a Cheese Burger.</t>
  </si>
  <si>
    <t>SSBEBEBBBB</t>
  </si>
  <si>
    <t>May I order a Side Salad, a Beer, a Beer, a Bacon Burger, and a Bacon Burger.</t>
  </si>
  <si>
    <t>Can I get 4 Side Salads, a Cheese Burger, a Cheese Burger, a Deluxe Dog, a Soda, a Cheese Burger, a Side Salad, and a Western Burger.</t>
  </si>
  <si>
    <t>HDBBBBCBBB</t>
  </si>
  <si>
    <t>I would like a Hotdog, 2 Bacon Burgers, a Cheese Burger, and a Bacon Burger.</t>
  </si>
  <si>
    <t>I would like 2 Beers, 2 Side Salads, and a Deluxe Dog.</t>
  </si>
  <si>
    <t>Can I get a Beer, a Western Burger, a Bacon Burger, a Deluxe Dog, and 2 Sodas.</t>
  </si>
  <si>
    <t>SSWBCB</t>
  </si>
  <si>
    <t>I would like a Side Salad, a Western Burger, and a Cheese Burger.</t>
  </si>
  <si>
    <t>Can I get 3 Sodas, a Cheese Burger, and 2 Deluxe Dogs.</t>
  </si>
  <si>
    <t>BEBEBEBEBEBEBE</t>
  </si>
  <si>
    <t>Can I get 4 Beers, and 3 Beers.</t>
  </si>
  <si>
    <t>May I order 4 Beers, 2 Fries, and 3 Deluxe Dogs.</t>
  </si>
  <si>
    <t>I would like a Juice Box, 2 Cheese Burgers, a Deluxe Dog, and 2 Cheese Burgers.</t>
  </si>
  <si>
    <t>CBCBSOSOBEBE</t>
  </si>
  <si>
    <t>I would like 2 Cheese Burgers, 2 Sodas, and 2 Beers.</t>
  </si>
  <si>
    <t>May I order a Deluxe Dog, a Fries, a Beer, 2 Western Burgers, a Side Salad, and a Bacon Burger.</t>
  </si>
  <si>
    <t>I would like 4 Beers, and a Bacon Burger.</t>
  </si>
  <si>
    <t>I would like 3 Deluxe Dogs, 3 Cheese Burgers, and a Bacon Burger.</t>
  </si>
  <si>
    <t>FRJBJBFR</t>
  </si>
  <si>
    <t>May I order a Fries, 2 Juice Boxes, and a Fries.</t>
  </si>
  <si>
    <t>BEWBBEBB</t>
  </si>
  <si>
    <t>Can I get a Beer, a Western Burger, a Beer, and a Bacon Burger.</t>
  </si>
  <si>
    <t>FRFRFRFRBBBB</t>
  </si>
  <si>
    <t>Can I get 4 Fries, and 2 Bacon Burgers.</t>
  </si>
  <si>
    <t>HDJBCBSSBBBESSSSSSFR</t>
  </si>
  <si>
    <t>May I order a Hotdog, a Juice Box, a Cheese Burger, a Side Salad, a Bacon Burger, a Beer, 3 Side Salads, and a Fries.</t>
  </si>
  <si>
    <t>FRFRFRSSSSSSSS</t>
  </si>
  <si>
    <t>Can I get 2 Fries, a Fries, and 4 Side Salads.</t>
  </si>
  <si>
    <t>SSSSBBSO</t>
  </si>
  <si>
    <t>Can I get 2 Side Salads, a Bacon Burger, and a Soda.</t>
  </si>
  <si>
    <t>FRWBJBBBHDSSCBFRBEBB</t>
  </si>
  <si>
    <t>May I order a Fries, a Western Burger, a Juice Box, a Bacon Burger, a Hotdog, a Side Salad, a Cheese Burger, a Fries, a Beer, and a Bacon Burger.</t>
  </si>
  <si>
    <t>FRCBBBCBCB</t>
  </si>
  <si>
    <t>I would like a Fries, a Cheese Burger, a Bacon Burger, and 2 Cheese Burgers.</t>
  </si>
  <si>
    <t>I would like 2 Western Burgers, 2 Deluxe Dogs, and 2 Sodas.</t>
  </si>
  <si>
    <t>JBJBJBHDHDSOSOBB</t>
  </si>
  <si>
    <t>I would like 3 Juice Boxes, 2 Hotdogs, 2 Sodas, and a Bacon Burger.</t>
  </si>
  <si>
    <t>BEWBSSFRSOSOFRSOJBSSJB</t>
  </si>
  <si>
    <t>May I order a Beer, a Western Burger, a Side Salad, a Fries, 2 Sodas, a Fries, a Soda, a Juice Box, a Side Salad, and a Juice Box.</t>
  </si>
  <si>
    <t>CBCBWBBBBB</t>
  </si>
  <si>
    <t>May I order 2 Cheese Burgers, a Western Burger, and 2 Bacon Burgers.</t>
  </si>
  <si>
    <t>I would like 2 Juice Boxes, a Deluxe Dog, and 2 Cheese Burgers.</t>
  </si>
  <si>
    <t>May I order a Deluxe Dog, a Juice Box, 2 Hotdogs, 3 Cheese Burgers, a Bacon Burger, a Bacon Burger, a Juice Box, a Fries, and a Side Salad.</t>
  </si>
  <si>
    <t>I would like a Beer, a Beer, a Deluxe Dog, a Hotdog, 2 Sodas, a Soda, and a Bacon Burger.</t>
  </si>
  <si>
    <t>FRSSSSSSWBWB</t>
  </si>
  <si>
    <t>I would like a Fries, 3 Side Salads, and 2 Western Burgers.</t>
  </si>
  <si>
    <t>I would like a Juice Box, 4 Cheese Burgers, a Beer, a Side Salad, a Bacon Burger, a Fries, a Deluxe Dog, and a Deluxe Dog.</t>
  </si>
  <si>
    <t>HDHDCBCBCB</t>
  </si>
  <si>
    <t>May I order 2 Hotdogs, and 3 Cheese Burgers.</t>
  </si>
  <si>
    <t>Can I get a Hotdog, a Deluxe Dog, a Soda, a Hotdog, a Beer, a Soda, a Beer, a Beer, a Side Salad, and a Bacon Burger.</t>
  </si>
  <si>
    <t>SSSSBBBBBEBE</t>
  </si>
  <si>
    <t>May I order 2 Side Salads, 2 Bacon Burgers, and 2 Beers.</t>
  </si>
  <si>
    <t>Can I get 2 Deluxe Dogs, and a Hotdog.</t>
  </si>
  <si>
    <t>May I order 3 Cheese Burgers, a Juice Box, and a Deluxe Dog.</t>
  </si>
  <si>
    <t>May I order 2 Hotdogs, a Beer, a Deluxe Dog, and a Bacon Burger.</t>
  </si>
  <si>
    <t>CBJBBESSSSWB</t>
  </si>
  <si>
    <t>Can I get a Cheese Burger, a Juice Box, a Beer, 2 Side Salads, and a Western Burger.</t>
  </si>
  <si>
    <t>JBWBFRFR</t>
  </si>
  <si>
    <t>I would like a Juice Box, a Western Burger, and 2 Fries.</t>
  </si>
  <si>
    <t>Can I get a Bacon Burger, a Hotdog, a Deluxe Dog, a Bacon Burger, a Cheese Burger, a Deluxe Dog, a Juice Box, a Hotdog, and a Side Salad.</t>
  </si>
  <si>
    <t>HDJBFR</t>
  </si>
  <si>
    <t>I would like a Hotdog, a Juice Box, and a Fries.</t>
  </si>
  <si>
    <t>WBBEWBSOSSBBHDBBFRFRFRFR</t>
  </si>
  <si>
    <t>I would like a Western Burger, a Beer, a Western Burger, a Soda, a Side Salad, a Bacon Burger, a Hotdog, a Bacon Burger, and 4 Fries.</t>
  </si>
  <si>
    <t>SSSOSOSOSOCBBE</t>
  </si>
  <si>
    <t>May I order a Side Salad, 4 Sodas, a Cheese Burger, and a Beer.</t>
  </si>
  <si>
    <t>JBJBJBCBHDHDHD</t>
  </si>
  <si>
    <t>I would like 3 Juice Boxes, a Cheese Burger, and 3 Hotdogs.</t>
  </si>
  <si>
    <t>WBHDJBSOWBSSCB</t>
  </si>
  <si>
    <t>May I order a Western Burger, a Hotdog, a Juice Box, a Soda, a Western Burger, a Side Salad, and a Cheese Burger.</t>
  </si>
  <si>
    <t>BBBBBBBEBEBE</t>
  </si>
  <si>
    <t>May I order 2 Bacon Burgers, a Bacon Burger, and 3 Beers.</t>
  </si>
  <si>
    <t>HDBBBBBBHD</t>
  </si>
  <si>
    <t>I would like a Hotdog, 3 Bacon Burgers, and a Hotdog.</t>
  </si>
  <si>
    <t>JBCBBBBECBSSFRFR</t>
  </si>
  <si>
    <t>Can I get a Juice Box, a Cheese Burger, a Bacon Burger, a Beer, a Cheese Burger, a Side Salad, a Fries, and a Fries.</t>
  </si>
  <si>
    <t>May I order a Hotdog, a Hotdog, 2 Deluxe Dogs, and 3 Deluxe Dogs.</t>
  </si>
  <si>
    <t>FRWBWBSSSSSSSO</t>
  </si>
  <si>
    <t>May I order a Fries, 2 Western Burgers, 3 Side Salads, and a Soda.</t>
  </si>
  <si>
    <t>SSJBWBBBWBBE</t>
  </si>
  <si>
    <t>May I order a Side Salad, a Juice Box, a Western Burger, a Bacon Burger, a Western Burger, and a Beer.</t>
  </si>
  <si>
    <t>Can I get 3 Deluxe Dogs, a Deluxe Dog, a Bacon Burger, and 3 Fries.</t>
  </si>
  <si>
    <t>May I order 2 Deluxe Dogs, a Fries, and 2 Fries.</t>
  </si>
  <si>
    <t>CBJB</t>
  </si>
  <si>
    <t>May I order a Cheese Burger, and a Juice Box.</t>
  </si>
  <si>
    <t>May I order a Side Salad, a Side Salad, and 2 Fries.</t>
  </si>
  <si>
    <t>I would like a Deluxe Dog, a Fries, a Juice Box, a Soda, a Cheese Burger, a Side Salad, a Bacon Burger, a Soda, a Beer, and a Cheese Burger.</t>
  </si>
  <si>
    <t>WBBBSS</t>
  </si>
  <si>
    <t>May I order a Western Burger, a Bacon Burger, and a Side Salad.</t>
  </si>
  <si>
    <t>Can I get a Deluxe Dog, a Soda, a Fries, a Cheese Burger, a Western Burger, a Hotdog, a Western Burger, a Cheese Burger, a Cheese Burger, and a Side Salad.</t>
  </si>
  <si>
    <t>I would like 2 Western Burgers, a Western Burger, a Side Salad, a Side Salad, and 3 Deluxe Dogs.</t>
  </si>
  <si>
    <t>JBJBJBFRFRCBCB</t>
  </si>
  <si>
    <t>May I order 3 Juice Boxes, 2 Fries, and 2 Cheese Burgers.</t>
  </si>
  <si>
    <t>BEBEBESO</t>
  </si>
  <si>
    <t>Can I get a Beer, 2 Beers, and a Soda.</t>
  </si>
  <si>
    <t>I would like a Side Salad, a Juice Box, a Bacon Burger, a Fries, a Beer, a Side Salad, a Deluxe Dog, a Bacon Burger, and a Beer.</t>
  </si>
  <si>
    <t>BBBBJBJBBBBB</t>
  </si>
  <si>
    <t>May I order 2 Bacon Burgers, 2 Juice Boxes, and 2 Bacon Burgers.</t>
  </si>
  <si>
    <t>I would like 5 Deluxe Dogs.</t>
  </si>
  <si>
    <t>Can I get a Fries, and 3 Fries.</t>
  </si>
  <si>
    <t>Can I get a Side Salad, a Bacon Burger, a Cheese Burger, a Side Salad, a Side Salad, a Deluxe Dog, a Beer, a Deluxe Dog, and a Cheese Burger.</t>
  </si>
  <si>
    <t>May I order a Fries, a Hotdog, a Bacon Burger, a Fries, a Western Burger, a Bacon Burger, a Bacon Burger, a Deluxe Dog, a Hotdog, and a Bacon Burger.</t>
  </si>
  <si>
    <t>WBHD</t>
  </si>
  <si>
    <t>Can I get a Western Burger, and a Hotdog.</t>
  </si>
  <si>
    <t>BBSOSOJBJBJBCBBEBE</t>
  </si>
  <si>
    <t>I would like a Bacon Burger, 2 Sodas, 3 Juice Boxes, a Cheese Burger, and 2 Beers.</t>
  </si>
  <si>
    <t>I would like 4 Bacon Burgers, and 4 Beers.</t>
  </si>
  <si>
    <t>Can I get a Fries, a Hotdog, a Side Salad, a Western Burger, a Soda, a Beer, a Bacon Burger, a Fries, a Deluxe Dog, and a Hotdog.</t>
  </si>
  <si>
    <t>Can I get 4 Juice Boxes, 2 Cheese Burgers, a Deluxe Dog, and 2 Western Burgers.</t>
  </si>
  <si>
    <t>I would like a Bacon Burger, 3 Beers, a Deluxe Dog, a Juice Box, a Beer, a Hotdog, and a Side Salad.</t>
  </si>
  <si>
    <t>FRBEHD</t>
  </si>
  <si>
    <t>I would like a Fries, a Beer, and a Hotdog.</t>
  </si>
  <si>
    <t>HDHDHDBEBEBEBEBBBB</t>
  </si>
  <si>
    <t>I would like 3 Hotdogs, 4 Beers, and 2 Bacon Burgers.</t>
  </si>
  <si>
    <t>WBBESOHDHDHDBBCBJB</t>
  </si>
  <si>
    <t>May I order a Western Burger, a Beer, a Soda, 3 Hotdogs, a Bacon Burger, a Cheese Burger, and a Juice Box.</t>
  </si>
  <si>
    <t>SOSOSOBBBBBB</t>
  </si>
  <si>
    <t>I would like 3 Sodas, and 3 Bacon Burgers.</t>
  </si>
  <si>
    <t>May I order 2 Bacon Burgers, a Hotdog, and a Deluxe Dog.</t>
  </si>
  <si>
    <t>I would like a Western Burger, a Western Burger, a Deluxe Dog, a Cheese Burger, a Juice Box, a Side Salad, a Soda, a Soda, and a Soda.</t>
  </si>
  <si>
    <t>I would like a Hotdog, a Juice Box, a Beer, a Soda, 3 Beers, 2 Side Salads, and a Deluxe Dog.</t>
  </si>
  <si>
    <t>HDSOCBBBBBBB</t>
  </si>
  <si>
    <t>I would like a Hotdog, a Soda, a Cheese Burger, 2 Bacon Burgers, and a Bacon Burger.</t>
  </si>
  <si>
    <t>SOWBSOBEBEBBBB</t>
  </si>
  <si>
    <t>May I order a Soda, a Western Burger, a Soda, 2 Beers, and 2 Bacon Burgers.</t>
  </si>
  <si>
    <t>SOSOHDHDBBFRFRFR</t>
  </si>
  <si>
    <t>May I order 2 Sodas, 2 Hotdogs, a Bacon Burger, and 3 Fries.</t>
  </si>
  <si>
    <t>FRFRHDSOWBWB</t>
  </si>
  <si>
    <t>May I order a Fries, a Fries, a Hotdog, a Soda, and 2 Western Burgers.</t>
  </si>
  <si>
    <t>I would like a Hotdog, a Western Burger, a Western Burger, a Deluxe Dog, a Beer, and 2 Bacon Burgers.</t>
  </si>
  <si>
    <t>Can I get 3 Deluxe Dogs, a Beer, a Fries, and 3 Deluxe Dogs.</t>
  </si>
  <si>
    <t>BBBBWBWBWBWBJBBE</t>
  </si>
  <si>
    <t>I would like a Bacon Burger, a Bacon Burger, 4 Western Burgers, a Juice Box, and a Beer.</t>
  </si>
  <si>
    <t>SSCBCBCBCBSSSSBEBE</t>
  </si>
  <si>
    <t>May I order a Side Salad, 3 Cheese Burgers, a Cheese Burger, 2 Side Salads, and 2 Beers.</t>
  </si>
  <si>
    <t>CBJBFRBBHDBBSO</t>
  </si>
  <si>
    <t>May I order a Cheese Burger, a Juice Box, a Fries, a Bacon Burger, a Hotdog, a Bacon Burger, and a Soda.</t>
  </si>
  <si>
    <t>FRFRBEBEBEBE</t>
  </si>
  <si>
    <t>Can I get 2 Fries, and 4 Beers.</t>
  </si>
  <si>
    <t>FRJBSOJB</t>
  </si>
  <si>
    <t>May I order a Fries, a Juice Box, a Soda, and a Juice Box.</t>
  </si>
  <si>
    <t>SSSSJBJB</t>
  </si>
  <si>
    <t>I would like 2 Side Salads, and 2 Juice Boxes.</t>
  </si>
  <si>
    <t>SSSSSSSSJBJBCBCBCB</t>
  </si>
  <si>
    <t>Can I get 4 Side Salads, 2 Juice Boxes, and 3 Cheese Burgers.</t>
  </si>
  <si>
    <t>May I order a Western Burger, a Bacon Burger, a Deluxe Dog, a Cheese Burger, a Juice Box, a Cheese Burger, a Cheese Burger, a Hotdog, a Fries, and a Side Salad.</t>
  </si>
  <si>
    <t>May I order a Bacon Burger, a Juice Box, a Soda, a Soda, a Deluxe Dog, a Bacon Burger, a Side Salad, a Soda, 2 Deluxe Dogs, and 3 Bacon Burgers.</t>
  </si>
  <si>
    <t>SSFRBEBE</t>
  </si>
  <si>
    <t>May I order a Side Salad, a Fries, and 2 Beers.</t>
  </si>
  <si>
    <t>BECBJBBEBEBEBBBEBBSO</t>
  </si>
  <si>
    <t>I would like a Beer, a Cheese Burger, a Juice Box, 3 Beers, a Bacon Burger, a Beer, a Bacon Burger, and a Soda.</t>
  </si>
  <si>
    <t>May I order 3 Fries, a Juice Box, 2 Deluxe Dogs, and a Western Burger.</t>
  </si>
  <si>
    <t>WBWBWBCBCBFRBB</t>
  </si>
  <si>
    <t>May I order a Western Burger, a Western Burger, a Western Burger, 2 Cheese Burgers, a Fries, and a Bacon Burger.</t>
  </si>
  <si>
    <t>May I order 2 Beers, 2 Deluxe Dogs, and 2 Side Salads.</t>
  </si>
  <si>
    <t>WBHDSSSS</t>
  </si>
  <si>
    <t>I would like a Western Burger, a Hotdog, and 2 Side Salads.</t>
  </si>
  <si>
    <t>SOSOSOCBJBJBJBWBSOSSSOWBFRBE</t>
  </si>
  <si>
    <t>I would like 3 Sodas, a Cheese Burger, 3 Juice Boxes, a Western Burger, a Soda, a Side Salad, a Soda, a Western Burger, a Fries, and a Beer.</t>
  </si>
  <si>
    <t>JBJBCBFRSSSSHDBEJBSO</t>
  </si>
  <si>
    <t>Can I get a Juice Box, a Juice Box, a Cheese Burger, a Fries, a Side Salad, a Side Salad, a Hotdog, a Beer, a Juice Box, and a Soda.</t>
  </si>
  <si>
    <t>Can I get 2 Deluxe Dogs, and a Beer.</t>
  </si>
  <si>
    <t>WBWBHDJB</t>
  </si>
  <si>
    <t>I would like 2 Western Burgers, a Hotdog, and a Juice Box.</t>
  </si>
  <si>
    <t>JBJBCBCBBEWB</t>
  </si>
  <si>
    <t>May I order 2 Juice Boxes, 2 Cheese Burgers, a Beer, and a Western Burger.</t>
  </si>
  <si>
    <t>I would like a Fries, a Fries, a Beer, a Soda, a Fries, a Hotdog, a Western Burger, 4 Deluxe Dogs, and a Western Burger.</t>
  </si>
  <si>
    <t>May I order a Fries, a Cheese Burger, and 2 Sodas.</t>
  </si>
  <si>
    <t>BEHDBESOSSSOHDCB</t>
  </si>
  <si>
    <t>Can I get a Beer, a Hotdog, a Beer, a Soda, a Side Salad, a Soda, a Hotdog, and a Cheese Burger.</t>
  </si>
  <si>
    <t>JBJBBBFRFRBB</t>
  </si>
  <si>
    <t>May I order 2 Juice Boxes, a Bacon Burger, 2 Fries, and a Bacon Burger.</t>
  </si>
  <si>
    <t>SOWBWBWB</t>
  </si>
  <si>
    <t>I would like a Soda, and 3 Western Burgers.</t>
  </si>
  <si>
    <t>HDHDHDWBWBSOSO</t>
  </si>
  <si>
    <t>Can I get 3 Hotdogs, 2 Western Burgers, and 2 Sodas.</t>
  </si>
  <si>
    <t>May I order a Fries, a Deluxe Dog, a Juice Box, a Western Burger, a Beer, and a Juice Box.</t>
  </si>
  <si>
    <t>May I order a Fries, 3 Western Burgers, a Side Salad, a Deluxe Dog, a Western Burger, a Bacon Burger, a Fries, a Cheese Burger, and a Side Salad.</t>
  </si>
  <si>
    <t>WBCBFRBBBEBE</t>
  </si>
  <si>
    <t>Can I get a Western Burger, a Cheese Burger, a Fries, a Bacon Burger, and 2 Beers.</t>
  </si>
  <si>
    <t>Can I get 3 Deluxe Dogs, a Deluxe Dog, and a Juice Box.</t>
  </si>
  <si>
    <t>SSCBCBCBFR</t>
  </si>
  <si>
    <t>I would like a Side Salad, 3 Cheese Burgers, and a Fries.</t>
  </si>
  <si>
    <t>I would like a Soda, a Juice Box, a Deluxe Dog, 3 Western Burgers, a Soda, a Beer, a Side Salad, a Hotdog, a Juice Box, and a Beer.</t>
  </si>
  <si>
    <t>HDBESO</t>
  </si>
  <si>
    <t>Can I get a Hotdog, a Beer, and a Soda.</t>
  </si>
  <si>
    <t>WBWBFRFRFR</t>
  </si>
  <si>
    <t>I would like 2 Western Burgers, 2 Fries, and a Fries.</t>
  </si>
  <si>
    <t>CBCBCBCBBBSSSSSSCBCBHDFRHDHDHD</t>
  </si>
  <si>
    <t>I would like a Cheese Burger, 3 Cheese Burgers, a Bacon Burger, 3 Side Salads, a Cheese Burger, a Cheese Burger, a Hotdog, a Fries, and 3 Hotdogs.</t>
  </si>
  <si>
    <t>I would like 4 Sodas, and 2 Juice Boxes.</t>
  </si>
  <si>
    <t>HDWBBESSWBBBWBSS</t>
  </si>
  <si>
    <t>May I order a Hotdog, a Western Burger, a Beer, a Side Salad, a Western Burger, a Bacon Burger, a Western Burger, and a Side Salad.</t>
  </si>
  <si>
    <t>BBBBBBBBBBBBBEFRFR</t>
  </si>
  <si>
    <t>I would like 4 Bacon Burgers, 2 Bacon Burgers, a Beer, and 2 Fries.</t>
  </si>
  <si>
    <t>May I order 3 Deluxe Dogs, and 2 Hotdogs.</t>
  </si>
  <si>
    <t>SSWBWBCB</t>
  </si>
  <si>
    <t>I would like a Side Salad, 2 Western Burgers, and a Cheese Burger.</t>
  </si>
  <si>
    <t>Can I get a Cheese Burger, a Soda, 2 Beers, a Cheese Burger, a Bacon Burger, a Cheese Burger, a Soda, a Cheese Burger, 3 Sodas, and a Deluxe Dog.</t>
  </si>
  <si>
    <t>BEBEBECBCBCBJBJBJB</t>
  </si>
  <si>
    <t>May I order 3 Beers, 3 Cheese Burgers, and 3 Juice Boxes.</t>
  </si>
  <si>
    <t>JBJBWBWBWBSO</t>
  </si>
  <si>
    <t>I would like 2 Juice Boxes, 3 Western Burgers, and a Soda.</t>
  </si>
  <si>
    <t>May I order a Bacon Burger, a Juice Box, a Western Burger, a Juice Box, a Deluxe Dog, 2 Bacon Burgers, and a Deluxe Dog.</t>
  </si>
  <si>
    <t>BBBBSOSOBB</t>
  </si>
  <si>
    <t>May I order 2 Bacon Burgers, 2 Sodas, and a Bacon Burger.</t>
  </si>
  <si>
    <t>BBSSJBWBBEBBJB</t>
  </si>
  <si>
    <t>I would like a Bacon Burger, a Side Salad, a Juice Box, a Western Burger, a Beer, a Bacon Burger, and a Juice Box.</t>
  </si>
  <si>
    <t>May I order 2 Fries, 3 Deluxe Dogs, and 3 Sodas.</t>
  </si>
  <si>
    <t>SOBEBEBEBESSSOFR</t>
  </si>
  <si>
    <t>Can I get a Soda, 2 Beers, 2 Beers, a Side Salad, a Soda, and a Fries.</t>
  </si>
  <si>
    <t>HDHDFRSSSOSOSSBE</t>
  </si>
  <si>
    <t>I would like a Hotdog, a Hotdog, a Fries, a Side Salad, a Soda, a Soda, a Side Salad, and a Beer.</t>
  </si>
  <si>
    <t>BEBECBFRJBSSSSFRFR</t>
  </si>
  <si>
    <t>Can I get a Beer, a Beer, a Cheese Burger, a Fries, a Juice Box, a Side Salad, a Side Salad, and 2 Fries.</t>
  </si>
  <si>
    <t>FRSSSSSOSOSOSO</t>
  </si>
  <si>
    <t>May I order a Fries, 2 Side Salads, and 4 Sodas.</t>
  </si>
  <si>
    <t>WBWBBEBEBBFRFR</t>
  </si>
  <si>
    <t>May I order 2 Western Burgers, 2 Beers, a Bacon Burger, and 2 Fries.</t>
  </si>
  <si>
    <t>Can I get 3 Sodas, a Juice Box, and a Deluxe Dog.</t>
  </si>
  <si>
    <t>JBBEBEWB</t>
  </si>
  <si>
    <t>Can I get a Juice Box, 2 Beers, and a Western Burger.</t>
  </si>
  <si>
    <t>BBJBJBSOSO</t>
  </si>
  <si>
    <t>Can I get a Bacon Burger, 2 Juice Boxes, and 2 Sodas.</t>
  </si>
  <si>
    <t>I would like a Juice Box, a Fries, a Side Salad, a Soda, a Western Burger, a Soda, a Cheese Burger, a Soda, 3 Deluxe Dogs, and a Juice Box.</t>
  </si>
  <si>
    <t>BBBBCBWBJB</t>
  </si>
  <si>
    <t>Can I get a Bacon Burger, a Bacon Burger, a Cheese Burger, a Western Burger, and a Juice Box.</t>
  </si>
  <si>
    <t>I would like a Beer, 2 Beers, and a Bacon Burger.</t>
  </si>
  <si>
    <t>I would like 2 Side Salads, 2 Juice Boxes, and a Juice Box.</t>
  </si>
  <si>
    <t>BEBEBESSBEJBHDCB</t>
  </si>
  <si>
    <t>May I order 3 Beers, a Side Salad, a Beer, a Juice Box, a Hotdog, and a Cheese Burger.</t>
  </si>
  <si>
    <t>BBBBBBSSSSSSHD</t>
  </si>
  <si>
    <t>May I order 3 Bacon Burgers, 3 Side Salads, and a Hotdog.</t>
  </si>
  <si>
    <t>BBSOJBCBJBJBFRBE</t>
  </si>
  <si>
    <t>May I order a Bacon Burger, a Soda, a Juice Box, a Cheese Burger, a Juice Box, a Juice Box, a Fries, and a Beer.</t>
  </si>
  <si>
    <t>May I order 2 Western Burgers, 2 Deluxe Dogs, and 2 Side Salads.</t>
  </si>
  <si>
    <t>May I order 3 Hotdogs, a Bacon Burger, and 2 Deluxe Dogs.</t>
  </si>
  <si>
    <t>I would like 2 Bacon Burgers, a Soda, and a Soda.</t>
  </si>
  <si>
    <t>I would like a Western Burger, a Cheese Burger, 2 Deluxe Dogs, a Soda, a Cheese Burger, a Fries, a Soda, a Deluxe Dog, and a Side Salad.</t>
  </si>
  <si>
    <t>May I order a Juice Box, a Western Burger, a Bacon Burger, a Juice Box, a Soda, a Fries, a Cheese Burger, a Side Salad, a Cheese Burger, and a Deluxe Dog.</t>
  </si>
  <si>
    <t>Can I get a Cheese Burger, a Western Burger, a Deluxe Dog, a Juice Box, a Western Burger, a Cheese Burger, a Western Burger, a Cheese Burger, and a Western Burger.</t>
  </si>
  <si>
    <t>JBJBFRBEBEBE</t>
  </si>
  <si>
    <t>Can I get 2 Juice Boxes, a Fries, and 3 Beers.</t>
  </si>
  <si>
    <t>BEFRHDCBWBBE</t>
  </si>
  <si>
    <t>I would like a Beer, a Fries, a Hotdog, a Cheese Burger, a Western Burger, and a Beer.</t>
  </si>
  <si>
    <t>I would like 2 Deluxe Dogs, a Hotdog, 3 Side Salads, a Cheese Burger, a Cheese Burger, a Bacon Burger, and a Fries.</t>
  </si>
  <si>
    <t>I would like a Fries, a Deluxe Dog, a Soda, a Fries, a Beer, a Western Burger, 2 Cheese Burgers, a Bacon Burger, a Soda, and a Soda.</t>
  </si>
  <si>
    <t>HDJBBEWB</t>
  </si>
  <si>
    <t>I would like a Hotdog, a Juice Box, a Beer, and a Western Burger.</t>
  </si>
  <si>
    <t>BEHDHDWB</t>
  </si>
  <si>
    <t>May I order a Beer, 2 Hotdogs, and a Western Burger.</t>
  </si>
  <si>
    <t>BEBEWBCBCBCBCB</t>
  </si>
  <si>
    <t>Can I get 2 Beers, a Western Burger, and 4 Cheese Burgers.</t>
  </si>
  <si>
    <t>WBHDSOJBCBSOHD</t>
  </si>
  <si>
    <t>May I order a Western Burger, a Hotdog, a Soda, a Juice Box, a Cheese Burger, a Soda, and a Hotdog.</t>
  </si>
  <si>
    <t>May I order a Soda, 3 Beers, a Bacon Burger, and a Deluxe Dog.</t>
  </si>
  <si>
    <t>FRFRSSHDHD</t>
  </si>
  <si>
    <t>Can I get 2 Fries, a Side Salad, and 2 Hotdogs.</t>
  </si>
  <si>
    <t>BEBEJBSOSOSO</t>
  </si>
  <si>
    <t>I would like 2 Beers, a Juice Box, and 3 Sodas.</t>
  </si>
  <si>
    <t>I would like 2 Sodas, and a Hotdog.</t>
  </si>
  <si>
    <t>BBCBCBSS</t>
  </si>
  <si>
    <t>I would like a Bacon Burger, 2 Cheese Burgers, and a Side Salad.</t>
  </si>
  <si>
    <t>WBFRBEBEBEBE</t>
  </si>
  <si>
    <t>May I order a Western Burger, a Fries, 2 Beers, and 2 Beers.</t>
  </si>
  <si>
    <t>WBWBSOFRFRBBWBBB</t>
  </si>
  <si>
    <t>May I order 2 Western Burgers, a Soda, a Fries, a Fries, a Bacon Burger, a Western Burger, and a Bacon Burger.</t>
  </si>
  <si>
    <t>FRBEFRJBBBSOFRBE</t>
  </si>
  <si>
    <t>May I order a Fries, a Beer, a Fries, a Juice Box, a Bacon Burger, a Soda, a Fries, and a Beer.</t>
  </si>
  <si>
    <t>SSBECBCB</t>
  </si>
  <si>
    <t>Can I get a Side Salad, a Beer, and 2 Cheese Burgers.</t>
  </si>
  <si>
    <t>I would like a Deluxe Dog, 2 Cheese Burgers, a Side Salad, 2 Side Salads, a Western Burger, a Hotdog, a Western Burger, a Bacon Burger, and a Juice Box.</t>
  </si>
  <si>
    <t>SOSOSOFRSOSO</t>
  </si>
  <si>
    <t>Can I get 3 Sodas, a Fries, a Soda, and a Soda.</t>
  </si>
  <si>
    <t>HDCBCBSSCB</t>
  </si>
  <si>
    <t>May I order a Hotdog, a Cheese Burger, a Cheese Burger, a Side Salad, and a Cheese Burger.</t>
  </si>
  <si>
    <t>May I order 2 Fries, a Fries, and 4 Deluxe Dogs.</t>
  </si>
  <si>
    <t>SSSSHDHDHDHDFRFRSSBEBEBEBE</t>
  </si>
  <si>
    <t>May I order 2 Side Salads, 4 Hotdogs, 2 Fries, a Side Salad, and 4 Beers.</t>
  </si>
  <si>
    <t>I would like 2 Side Salads, a Bacon Burger, 2 Deluxe Dogs, 2 Side Salads, a Bacon Burger, and a Soda.</t>
  </si>
  <si>
    <t>SSSSSSHDHDFRFRFRSS</t>
  </si>
  <si>
    <t>I would like 3 Side Salads, 2 Hotdogs, 3 Fries, and a Side Salad.</t>
  </si>
  <si>
    <t>May I order 4 Hotdogs.</t>
  </si>
  <si>
    <t>I would like 3 Bacon Burgers, a Cheese Burger, 2 Deluxe Dogs, and 2 Deluxe Dogs.</t>
  </si>
  <si>
    <t>FRWBBBHDSSCBCBCBFRJB</t>
  </si>
  <si>
    <t>Can I get a Fries, a Western Burger, a Bacon Burger, a Hotdog, a Side Salad, 3 Cheese Burgers, a Fries, and a Juice Box.</t>
  </si>
  <si>
    <t>BBSOSOJBJBJB</t>
  </si>
  <si>
    <t>Can I get a Bacon Burger, 2 Sodas, and 3 Juice Boxes.</t>
  </si>
  <si>
    <t>FRBBJBJBCBJBWB</t>
  </si>
  <si>
    <t>Can I get a Fries, a Bacon Burger, 2 Juice Boxes, a Cheese Burger, a Juice Box, and a Western Burger.</t>
  </si>
  <si>
    <t>CBBBJBBESOSOBB</t>
  </si>
  <si>
    <t>May I order a Cheese Burger, a Bacon Burger, a Juice Box, a Beer, a Soda, a Soda, and a Bacon Burger.</t>
  </si>
  <si>
    <t>I would like 4 Western Burgers, a Deluxe Dog, and 3 Juice Boxes.</t>
  </si>
  <si>
    <t>HDBBCBFR</t>
  </si>
  <si>
    <t>May I order a Hotdog, a Bacon Burger, a Cheese Burger, and a Fries.</t>
  </si>
  <si>
    <t>WBFRWBWBWB</t>
  </si>
  <si>
    <t>I would like a Western Burger, a Fries, and 3 Western Burgers.</t>
  </si>
  <si>
    <t>I would like 2 Cheese Burgers, 2 Sodas, and 2 Deluxe Dogs.</t>
  </si>
  <si>
    <t>SSSSJBBBBBBB</t>
  </si>
  <si>
    <t>May I order 2 Side Salads, a Juice Box, and 3 Bacon Burgers.</t>
  </si>
  <si>
    <t>Can I get a Fries, a Cheese Burger, a Soda, a Cheese Burger, a Deluxe Dog, a Side Salad, 2 Beers, a Western Burger, 2 Bacon Burgers, and a Side Salad.</t>
  </si>
  <si>
    <t>I would like a Soda, a Bacon Burger, a Cheese Burger, a Cheese Burger, a Soda, a Fries, 3 Deluxe Dogs, a Soda, a Bacon Burger, and a Hotdog.</t>
  </si>
  <si>
    <t>SSSSCBCBCBBBBBBB</t>
  </si>
  <si>
    <t>Can I get 2 Side Salads, 3 Cheese Burgers, a Bacon Burger, and 2 Bacon Burgers.</t>
  </si>
  <si>
    <t>SSHDFRFRCBBBFRFRHDJBCB</t>
  </si>
  <si>
    <t>Can I get a Side Salad, a Hotdog, a Fries, a Fries, a Cheese Burger, a Bacon Burger, 2 Fries, a Hotdog, a Juice Box, and a Cheese Burger.</t>
  </si>
  <si>
    <t>May I order a Deluxe Dog, 2 Western Burgers, a Soda, and 3 Juice Boxes.</t>
  </si>
  <si>
    <t>SOSOHDSOSO</t>
  </si>
  <si>
    <t>I would like 2 Sodas, a Hotdog, and 2 Sodas.</t>
  </si>
  <si>
    <t>Can I get a Cheese Burger, a Hotdog, and 2 Western Burgers.</t>
  </si>
  <si>
    <t>Can I get a Hotdog, a Beer, a Juice Box, a Beer, a Beer, a Cheese Burger, a Deluxe Dog, a Fries, and a Cheese Burger.</t>
  </si>
  <si>
    <t>BBJBBEBEBE</t>
  </si>
  <si>
    <t>May I order a Bacon Burger, a Juice Box, and 3 Beers.</t>
  </si>
  <si>
    <t>WBWBFRHDHDHDHD</t>
  </si>
  <si>
    <t>I would like 2 Western Burgers, a Fries, and 4 Hotdogs.</t>
  </si>
  <si>
    <t>HDSSFRFR</t>
  </si>
  <si>
    <t>May I order a Hotdog, a Side Salad, and 2 Fries.</t>
  </si>
  <si>
    <t>Can I get 2 Juice Boxes, 2 Deluxe Dogs, and 2 Bacon Burgers.</t>
  </si>
  <si>
    <t>May I order a Soda, a Hotdog, a Soda, a Fries, a Cheese Burger, a Cheese Burger, and a Deluxe Dog.</t>
  </si>
  <si>
    <t>Can I get a Western Burger, a Beer, a Beer, a Fries, a Juice Box, a Deluxe Dog, a Western Burger, and 4 Sodas.</t>
  </si>
  <si>
    <t>May I order a Fries, 2 Cheese Burgers, 2 Deluxe Dogs, and a Deluxe Dog.</t>
  </si>
  <si>
    <t>I would like a Fries, a Bacon Burger, and a Deluxe Dog.</t>
  </si>
  <si>
    <t>Can I get 3 Deluxe Dogs, 2 Cheese Burgers, and 2 Fries.</t>
  </si>
  <si>
    <t>May I order 3 Fries, a Juice Box, and a Hotdog.</t>
  </si>
  <si>
    <t>HDBESSSSFRSOBBBBBBBB</t>
  </si>
  <si>
    <t>Can I get a Hotdog, a Beer, 2 Side Salads, a Fries, a Soda, and 4 Bacon Burgers.</t>
  </si>
  <si>
    <t>BBBBSOSOSOSOSSSSBBBBBBBBBBBE</t>
  </si>
  <si>
    <t>Can I get 2 Bacon Burgers, 4 Sodas, 2 Side Salads, 4 Bacon Burgers, a Bacon Burger, and a Beer.</t>
  </si>
  <si>
    <t>CBJBHDBESSSSSOJBJBWBSO</t>
  </si>
  <si>
    <t>I would like a Cheese Burger, a Juice Box, a Hotdog, a Beer, 2 Side Salads, a Soda, a Juice Box, a Juice Box, a Western Burger, and a Soda.</t>
  </si>
  <si>
    <t>BESOJBJBJB</t>
  </si>
  <si>
    <t>I would like a Beer, a Soda, and 3 Juice Boxes.</t>
  </si>
  <si>
    <t>HDWBJBHDBBFRHDHDCBSO</t>
  </si>
  <si>
    <t>I would like a Hotdog, a Western Burger, a Juice Box, a Hotdog, a Bacon Burger, a Fries, 2 Hotdogs, a Cheese Burger, and a Soda.</t>
  </si>
  <si>
    <t>May I order a Soda, a Deluxe Dog, a Cheese Burger, and a Deluxe Dog.</t>
  </si>
  <si>
    <t>HDHDCBWBJBBBBEBEFRFRFRSSWB</t>
  </si>
  <si>
    <t>Can I get 2 Hotdogs, a Cheese Burger, a Western Burger, a Juice Box, a Bacon Burger, 2 Beers, 3 Fries, a Side Salad, and a Western Burger.</t>
  </si>
  <si>
    <t>CBHDFRBBBBBBSOCB</t>
  </si>
  <si>
    <t>Can I get a Cheese Burger, a Hotdog, a Fries, a Bacon Burger, 2 Bacon Burgers, a Soda, and a Cheese Burger.</t>
  </si>
  <si>
    <t>HDSOHDHDHDHDSSBBJB</t>
  </si>
  <si>
    <t>May I order a Hotdog, a Soda, 4 Hotdogs, a Side Salad, a Bacon Burger, and a Juice Box.</t>
  </si>
  <si>
    <t>JBJBJBJBJBBBFR</t>
  </si>
  <si>
    <t>I would like 2 Juice Boxes, 2 Juice Boxes, a Juice Box, a Bacon Burger, and a Fries.</t>
  </si>
  <si>
    <t>JBJBWBWBSO</t>
  </si>
  <si>
    <t>May I order 2 Juice Boxes, a Western Burger, a Western Burger, and a Soda.</t>
  </si>
  <si>
    <t>May I order 3 Bacon Burgers, a Hotdog, a Juice Box, a Western Burger, a Fries, a Fries, a Deluxe Dog, a Juice Box, and a Bacon Burger.</t>
  </si>
  <si>
    <t>BEWBBBBEJB</t>
  </si>
  <si>
    <t>May I order a Beer, a Western Burger, a Bacon Burger, a Beer, and a Juice Box.</t>
  </si>
  <si>
    <t>CBCBCBBBBBWBWBFRFR</t>
  </si>
  <si>
    <t>I would like 3 Cheese Burgers, 2 Bacon Burgers, 2 Western Burgers, and 2 Fries.</t>
  </si>
  <si>
    <t>SSSSSSJBJBBB</t>
  </si>
  <si>
    <t>I would like 3 Side Salads, 2 Juice Boxes, and a Bacon Burger.</t>
  </si>
  <si>
    <t>I would like 2 Bacon Burgers, a Deluxe Dog, and 2 Cheese Burgers.</t>
  </si>
  <si>
    <t>I would like a Hotdog, a Cheese Burger, a Beer, a Bacon Burger, a Deluxe Dog, a Beer, 2 Bacon Burgers, and 2 Bacon Burgers.</t>
  </si>
  <si>
    <t>JBFRBESSWBBBSSSS</t>
  </si>
  <si>
    <t>Can I get a Juice Box, a Fries, a Beer, a Side Salad, a Western Burger, a Bacon Burger, a Side Salad, and a Side Salad.</t>
  </si>
  <si>
    <t>Can I get a Beer, 2 Bacon Burgers, a Soda, a Soda, a Deluxe Dog, a Western Burger, a Beer, a Fries, and 3 Cheese Burgers.</t>
  </si>
  <si>
    <t>Can I get 3 Western Burgers, a Soda, a Hotdog, and a Deluxe Dog.</t>
  </si>
  <si>
    <t>BBHDCBFRCBCBCB</t>
  </si>
  <si>
    <t>Can I get a Bacon Burger, a Hotdog, a Cheese Burger, a Fries, 2 Cheese Burgers, and a Cheese Burger.</t>
  </si>
  <si>
    <t>May I order a Side Salad, a Cheese Burger, a Fries, a Hotdog, a Deluxe Dog, a Juice Box, a Side Salad, a Deluxe Dog, a Cheese Burger, and a Beer.</t>
  </si>
  <si>
    <t>Can I get a Soda, 2 Juice Boxes, a Beer, a Deluxe Dog, and 2 Cheese Burgers.</t>
  </si>
  <si>
    <t>May I order 2 Beers, 3 Cheese Burgers, and a Deluxe Dog.</t>
  </si>
  <si>
    <t>Can I get a Beer, a Juice Box, a Cheese Burger, a Cheese Burger, a Hotdog, a Beer, a Hotdog, a Western Burger, a Fries, and a Deluxe Dog.</t>
  </si>
  <si>
    <t>FRBEBESSSSSOSOSO</t>
  </si>
  <si>
    <t>Can I get a Fries, 2 Beers, 2 Side Salads, and 3 Sodas.</t>
  </si>
  <si>
    <t>SOBEBEFRFR</t>
  </si>
  <si>
    <t>Can I get a Soda, a Beer, a Beer, and 2 Fries.</t>
  </si>
  <si>
    <t>CBCBCBFRBBBBBB</t>
  </si>
  <si>
    <t>Can I get 3 Cheese Burgers, a Fries, and 3 Bacon Burgers.</t>
  </si>
  <si>
    <t>JBCBSOSSBBBBFRSSFR</t>
  </si>
  <si>
    <t>Can I get a Juice Box, a Cheese Burger, a Soda, a Side Salad, 2 Bacon Burgers, a Fries, a Side Salad, and a Fries.</t>
  </si>
  <si>
    <t>WBWBWBCBCBCB</t>
  </si>
  <si>
    <t>I would like 3 Western Burgers, and 3 Cheese Burgers.</t>
  </si>
  <si>
    <t>JBCBCBCBCBCBHDSOSOSOSOBBJBJBCB</t>
  </si>
  <si>
    <t>I would like a Juice Box, a Cheese Burger, 4 Cheese Burgers, a Hotdog, 4 Sodas, a Bacon Burger, a Juice Box, a Juice Box, and a Cheese Burger.</t>
  </si>
  <si>
    <t>May I order 2 Deluxe Dogs, 2 Western Burgers, and a Fries.</t>
  </si>
  <si>
    <t>SOWBHDCB</t>
  </si>
  <si>
    <t>May I order a Soda, a Western Burger, a Hotdog, and a Cheese Burger.</t>
  </si>
  <si>
    <t>FRFRBEBESOFRFR</t>
  </si>
  <si>
    <t>May I order 2 Fries, 2 Beers, a Soda, a Fries, and a Fries.</t>
  </si>
  <si>
    <t>I would like a Cheese Burger, a Hotdog, a Hotdog, a Side Salad, a Cheese Burger, a Bacon Burger, and a Deluxe Dog.</t>
  </si>
  <si>
    <t>May I order a Deluxe Dog, 3 Sodas, a Western Burger, 2 Cheese Burgers, a Soda, a Side Salad, a Hotdog, a Fries, a Soda, and a Side Salad.</t>
  </si>
  <si>
    <t>May I order 3 Beers, a Cheese Burger, a Soda, a Western Burger, a Bacon Burger, a Cheese Burger, a Deluxe Dog, 3 Cheese Burgers, and a Soda.</t>
  </si>
  <si>
    <t>FRFRSSSSSSFR</t>
  </si>
  <si>
    <t>I would like 2 Fries, 3 Side Salads, and a Fries.</t>
  </si>
  <si>
    <t>SOBBHDWBWB</t>
  </si>
  <si>
    <t>I would like a Soda, a Bacon Burger, a Hotdog, a Western Burger, and a Western Burger.</t>
  </si>
  <si>
    <t>I would like 3 Cheese Burgers, 3 Bacon Burgers, and 2 Deluxe Dogs.</t>
  </si>
  <si>
    <t>SSSSJBFRJB</t>
  </si>
  <si>
    <t>May I order 2 Side Salads, a Juice Box, a Fries, and a Juice Box.</t>
  </si>
  <si>
    <t>May I order a Beer, 2 Western Burgers, a Side Salad, a Soda, a Deluxe Dog, and a Cheese Burger.</t>
  </si>
  <si>
    <t>May I order a Soda, a Deluxe Dog, 3 Side Salads, and a Bacon Burger.</t>
  </si>
  <si>
    <t>BBHDWBHDHDHDHDHDHD</t>
  </si>
  <si>
    <t>I would like a Bacon Burger, a Hotdog, a Western Burger, 4 Hotdogs, and 2 Hotdogs.</t>
  </si>
  <si>
    <t>Can I get 3 Side Salads, a Juice Box, a Western Burger, a Hotdog, a Side Salad, a Deluxe Dog, and a Cheese Burger.</t>
  </si>
  <si>
    <t>BEBEBBCBJB</t>
  </si>
  <si>
    <t>Can I get a Beer, a Beer, a Bacon Burger, a Cheese Burger, and a Juice Box.</t>
  </si>
  <si>
    <t>JBJBJBJBBBBBBBBB</t>
  </si>
  <si>
    <t>I would like 4 Juice Boxes, and 4 Bacon Burgers.</t>
  </si>
  <si>
    <t>May I order a Deluxe Dog, a Soda, a Deluxe Dog, a Western Burger, 2 Deluxe Dogs, a Juice Box, a Western Burger, a Soda, a Deluxe Dog, and 2 Fries.</t>
  </si>
  <si>
    <t>BBSSCBCBBESS</t>
  </si>
  <si>
    <t>May I order a Bacon Burger, a Side Salad, 2 Cheese Burgers, a Beer, and a Side Salad.</t>
  </si>
  <si>
    <t>FRBEBEHDHD</t>
  </si>
  <si>
    <t>Can I get a Fries, 2 Beers, and 2 Hotdogs.</t>
  </si>
  <si>
    <t>I would like a Soda, a Beer, a Deluxe Dog, and a Fries.</t>
  </si>
  <si>
    <t>CBBBBBSSSOJBJBJBJBFR</t>
  </si>
  <si>
    <t>May I order a Cheese Burger, 2 Bacon Burgers, a Side Salad, a Soda, 4 Juice Boxes, and a Fries.</t>
  </si>
  <si>
    <t>HDJBBEWBWB</t>
  </si>
  <si>
    <t>Can I get a Hotdog, a Juice Box, a Beer, and 2 Western Burgers.</t>
  </si>
  <si>
    <t>WBJBJBJBJBSOSOSOSOCBCB</t>
  </si>
  <si>
    <t>Can I get a Western Burger, 3 Juice Boxes, a Juice Box, 4 Sodas, and 2 Cheese Burgers.</t>
  </si>
  <si>
    <t>I would like a Deluxe Dog, 2 Fries, a Beer, a Hotdog, and a Juice Box.</t>
  </si>
  <si>
    <t>Can I get 2 Juice Boxes, a Juice Box, a Deluxe Dog, and a Western Burger.</t>
  </si>
  <si>
    <t>SOSOSOBEWB</t>
  </si>
  <si>
    <t>I would like 3 Sodas, a Beer, and a Western Burger.</t>
  </si>
  <si>
    <t>May I order a Hotdog, a Juice Box, a Deluxe Dog, a Cheese Burger, a Soda, a Hotdog, and a Juice Box.</t>
  </si>
  <si>
    <t>FRBEFRJBSO</t>
  </si>
  <si>
    <t>I would like a Fries, a Beer, a Fries, a Juice Box, and a Soda.</t>
  </si>
  <si>
    <t>WBBBCBSOFRHDBEHDHD</t>
  </si>
  <si>
    <t>May I order a Western Burger, a Bacon Burger, a Cheese Burger, a Soda, a Fries, a Hotdog, a Beer, a Hotdog, and a Hotdog.</t>
  </si>
  <si>
    <t>SSSOSOSOHDHDHD</t>
  </si>
  <si>
    <t>Can I get a Side Salad, a Soda, 2 Sodas, a Hotdog, and 2 Hotdogs.</t>
  </si>
  <si>
    <t>I would like a Hotdog, a Bacon Burger, a Side Salad, 2 Hotdogs, a Soda, a Bacon Burger, a Deluxe Dog, and a Deluxe Dog.</t>
  </si>
  <si>
    <t>SOWBWBHDJBBBFR</t>
  </si>
  <si>
    <t>I would like a Soda, 2 Western Burgers, a Hotdog, a Juice Box, a Bacon Burger, and a Fries.</t>
  </si>
  <si>
    <t>Can I get a Deluxe Dog, a Western Burger, a Deluxe Dog, a Side Salad, a Fries, a Bacon Burger, 2 Cheese Burgers, and 4 Deluxe Dogs.</t>
  </si>
  <si>
    <t>SSSSWB</t>
  </si>
  <si>
    <t>Can I get 2 Side Salads, and a Western Burger.</t>
  </si>
  <si>
    <t>SOJBHDHDJB</t>
  </si>
  <si>
    <t>May I order a Soda, a Juice Box, 2 Hotdogs, and a Juice Box.</t>
  </si>
  <si>
    <t>SSSSHDHDFR</t>
  </si>
  <si>
    <t>Can I get 2 Side Salads, 2 Hotdogs, and a Fries.</t>
  </si>
  <si>
    <t>SOSOCBCB</t>
  </si>
  <si>
    <t>Can I get a Soda, a Soda, and 2 Cheese Burgers.</t>
  </si>
  <si>
    <t>FRWBWBWBBEBE</t>
  </si>
  <si>
    <t>May I order a Fries, a Western Burger, 2 Western Burgers, a Beer, and a Beer.</t>
  </si>
  <si>
    <t>CBCBCBJBSO</t>
  </si>
  <si>
    <t>I would like 3 Cheese Burgers, a Juice Box, and a Soda.</t>
  </si>
  <si>
    <t>May I order a Soda, and 2 Hotdogs.</t>
  </si>
  <si>
    <t>SSJBCBCBHDSSWB</t>
  </si>
  <si>
    <t>May I order a Side Salad, a Juice Box, 2 Cheese Burgers, a Hotdog, a Side Salad, and a Western Burger.</t>
  </si>
  <si>
    <t>BBBBSSSS</t>
  </si>
  <si>
    <t>I would like 2 Bacon Burgers, and 2 Side Salads.</t>
  </si>
  <si>
    <t>JBBEHD</t>
  </si>
  <si>
    <t>Can I get a Juice Box, a Beer, and a Hotdog.</t>
  </si>
  <si>
    <t>I would like a Beer, a Bacon Burger, a Beer, a Side Salad, a Hotdog, a Side Salad, a Deluxe Dog, and a Beer.</t>
  </si>
  <si>
    <t>HDHDJBWBWB</t>
  </si>
  <si>
    <t>May I order 2 Hotdogs, a Juice Box, and 2 Western Burgers.</t>
  </si>
  <si>
    <t>JBBBCBCBCB</t>
  </si>
  <si>
    <t>I would like a Juice Box, a Bacon Burger, and 3 Cheese Burgers.</t>
  </si>
  <si>
    <t>FRFRJBJBWBWB</t>
  </si>
  <si>
    <t>May I order 2 Fries, 2 Juice Boxes, and 2 Western Burgers.</t>
  </si>
  <si>
    <t>May I order a Fries, a Deluxe Dog, and a Fries.</t>
  </si>
  <si>
    <t>May I order a Soda, and a Deluxe Dog.</t>
  </si>
  <si>
    <t>FRFRFRBEBEFRFRCB</t>
  </si>
  <si>
    <t>Can I get 3 Fries, 2 Beers, 2 Fries, and a Cheese Burger.</t>
  </si>
  <si>
    <t>BEBEBEBEWBHDFRCB</t>
  </si>
  <si>
    <t>Can I get 4 Beers, a Western Burger, a Hotdog, a Fries, and a Cheese Burger.</t>
  </si>
  <si>
    <t>WBWBBBBBBBCBCB</t>
  </si>
  <si>
    <t>I would like 2 Western Burgers, 3 Bacon Burgers, and 2 Cheese Burgers.</t>
  </si>
  <si>
    <t>I would like a Deluxe Dog, a Cheese Burger, 2 Cheese Burgers, a Beer, a Deluxe Dog, a Beer, a Hotdog, and a Western Burger.</t>
  </si>
  <si>
    <t>HDHDBEBECBBB</t>
  </si>
  <si>
    <t>May I order 2 Hotdogs, a Beer, a Beer, a Cheese Burger, and a Bacon Burger.</t>
  </si>
  <si>
    <t>May I order a Cheese Burger, a Juice Box, a Juice Box, 2 Cheese Burgers, a Soda, a Cheese Burger, a Deluxe Dog, a Western Burger, a Juice Box, and a Western Burger.</t>
  </si>
  <si>
    <t>CBCBCBCBFRFRJB</t>
  </si>
  <si>
    <t>May I order 3 Cheese Burgers, a Cheese Burger, 2 Fries, and a Juice Box.</t>
  </si>
  <si>
    <t>May I order a Western Burger, a Hotdog, a Juice Box, a Soda, a Deluxe Dog, a Western Burger, a Western Burger, a Hotdog, and a Side Salad.</t>
  </si>
  <si>
    <t>SOSOSOBBBB</t>
  </si>
  <si>
    <t>I would like 3 Sodas, a Bacon Burger, and a Bacon Burger.</t>
  </si>
  <si>
    <t>WBBEBEBBBBBB</t>
  </si>
  <si>
    <t>May I order a Western Burger, 2 Beers, and 3 Bacon Burgers.</t>
  </si>
  <si>
    <t>I would like a Deluxe Dog, a Juice Box, and a Side Salad.</t>
  </si>
  <si>
    <t>SOFRJBJBHDHDHD</t>
  </si>
  <si>
    <t>May I order a Soda, a Fries, 2 Juice Boxes, and 3 Hotdogs.</t>
  </si>
  <si>
    <t>May I order a Juice Box, a Deluxe Dog, a Western Burger, a Cheese Burger, a Hotdog, a Soda, a Western Burger, and a Hotdog.</t>
  </si>
  <si>
    <t>May I order a Fries, a Cheese Burger, a Hotdog, 2 Western Burgers, and a Deluxe Dog.</t>
  </si>
  <si>
    <t>Can I get a Juice Box, a Western Burger, a Hotdog, a Juice Box, a Western Burger, a Western Burger, a Deluxe Dog, and a Hotdog.</t>
  </si>
  <si>
    <t>Can I get a Hotdog, 2 Fries, a Beer, a Fries, a Deluxe Dog, a Side Salad, and 2 Bacon Burgers.</t>
  </si>
  <si>
    <t>SSSSBEBE</t>
  </si>
  <si>
    <t>I would like a Side Salad, a Side Salad, and 2 Beers.</t>
  </si>
  <si>
    <t>JBHDJBCBJBFRJBCBSO</t>
  </si>
  <si>
    <t>Can I get a Juice Box, a Hotdog, a Juice Box, a Cheese Burger, a Juice Box, a Fries, a Juice Box, a Cheese Burger, and a Soda.</t>
  </si>
  <si>
    <t>May I order a Side Salad, a Hotdog, a Side Salad, and a Deluxe Dog.</t>
  </si>
  <si>
    <t>SSSOBESOBECBWBWBFRFRFRJBSS</t>
  </si>
  <si>
    <t>Can I get a Side Salad, a Soda, a Beer, a Soda, a Beer, a Cheese Burger, 2 Western Burgers, 3 Fries, a Juice Box, and a Side Salad.</t>
  </si>
  <si>
    <t>SOCBHDBBSOWBFRFR</t>
  </si>
  <si>
    <t>May I order a Soda, a Cheese Burger, a Hotdog, a Bacon Burger, a Soda, a Western Burger, and 2 Fries.</t>
  </si>
  <si>
    <t>May I order 2 Beers, a Soda, and a Soda.</t>
  </si>
  <si>
    <t>I would like 2 Fries, 3 Deluxe Dogs, and 3 Western Burgers.</t>
  </si>
  <si>
    <t>WBJBSSFRFRSS</t>
  </si>
  <si>
    <t>I would like a Western Burger, a Juice Box, a Side Salad, a Fries, a Fries, and a Side Salad.</t>
  </si>
  <si>
    <t>SSBBFRJBWBSOSO</t>
  </si>
  <si>
    <t>Can I get a Side Salad, a Bacon Burger, a Fries, a Juice Box, a Western Burger, a Soda, and a Soda.</t>
  </si>
  <si>
    <t>I would like a Cheese Burger, a Side Salad, a Soda, a Cheese Burger, a Western Burger, a Side Salad, a Deluxe Dog, a Soda, and a Beer.</t>
  </si>
  <si>
    <t>I would like a Soda, 2 Hotdogs, a Fries, and a Deluxe Dog.</t>
  </si>
  <si>
    <t>I would like a Fries, and 2 Western Burgers.</t>
  </si>
  <si>
    <t>Can I get a Deluxe Dog, a Deluxe Dog, a Cheese Burger, and a Fries.</t>
  </si>
  <si>
    <t>BBBBFRFRFRFRFR</t>
  </si>
  <si>
    <t>May I order 2 Bacon Burgers, 4 Fries, and a Fries.</t>
  </si>
  <si>
    <t>HDBEBESOCBJBJB</t>
  </si>
  <si>
    <t>I would like a Hotdog, a Beer, a Beer, a Soda, a Cheese Burger, and 2 Juice Boxes.</t>
  </si>
  <si>
    <t>I would like a Juice Box, 2 Fries, a Fries, a Beer, and a Deluxe Dog.</t>
  </si>
  <si>
    <t>WBJBSS</t>
  </si>
  <si>
    <t>May I order a Western Burger, a Juice Box, and a Side Salad.</t>
  </si>
  <si>
    <t>May I order 2 Cheese Burgers, 2 Fries, 2 Western Burgers, and a Western Burger.</t>
  </si>
  <si>
    <t>May I order a Juice Box, a Hotdog, a Soda, a Deluxe Dog, a Western Burger, 2 Western Burgers, a Fries, a Beer, and a Side Salad.</t>
  </si>
  <si>
    <t>SOWBBBSSJBSSCB</t>
  </si>
  <si>
    <t>Can I get a Soda, a Western Burger, a Bacon Burger, a Side Salad, a Juice Box, a Side Salad, and a Cheese Burger.</t>
  </si>
  <si>
    <t>SSFRHDHDWB</t>
  </si>
  <si>
    <t>May I order a Side Salad, a Fries, 2 Hotdogs, and a Western Burger.</t>
  </si>
  <si>
    <t>BBBBFRFRFR</t>
  </si>
  <si>
    <t>May I order a Bacon Burger, a Bacon Burger, and 3 Fries.</t>
  </si>
  <si>
    <t>May I order 2 Hotdogs, and 3 Hotdogs.</t>
  </si>
  <si>
    <t>CBCBSS</t>
  </si>
  <si>
    <t>May I order 2 Cheese Burgers, and a Side Salad.</t>
  </si>
  <si>
    <t>I would like a Juice Box, a Deluxe Dog, a Juice Box, 2 Juice Boxes, a Hotdog, a Juice Box, and a Soda.</t>
  </si>
  <si>
    <t>May I order 3 Fries, a Bacon Burger, a Beer, a Deluxe Dog, a Side Salad, a Deluxe Dog, a Deluxe Dog, and 4 Hotdogs.</t>
  </si>
  <si>
    <t>May I order a Deluxe Dog, 2 Juice Boxes, and a Juice Box.</t>
  </si>
  <si>
    <t>Can I get 2 Deluxe Dogs, a Beer, and 2 Deluxe Dogs.</t>
  </si>
  <si>
    <t>HDHDBEBESOBE</t>
  </si>
  <si>
    <t>Can I get 2 Hotdogs, 2 Beers, a Soda, and a Beer.</t>
  </si>
  <si>
    <t>May I order a Deluxe Dog, a Beer, a Beer, a Side Salad, a Bacon Burger, a Hotdog, a Bacon Burger, and a Soda.</t>
  </si>
  <si>
    <t>Can I get a Western Burger, 2 Cheese Burgers, 2 Deluxe Dogs, 2 Beers, and a Beer.</t>
  </si>
  <si>
    <t>BBBBHDHDHDSSSS</t>
  </si>
  <si>
    <t>May I order 2 Bacon Burgers, a Hotdog, 2 Hotdogs, and 2 Side Salads.</t>
  </si>
  <si>
    <t>FRFRFRSSFRHDHD</t>
  </si>
  <si>
    <t>Can I get 3 Fries, a Side Salad, a Fries, and 2 Hotdogs.</t>
  </si>
  <si>
    <t>BBBBBBBESS</t>
  </si>
  <si>
    <t>I would like 3 Bacon Burgers, a Beer, and a Side Salad.</t>
  </si>
  <si>
    <t>May I order a Beer, a Western Burger, and 2 Juice Boxes.</t>
  </si>
  <si>
    <t>I would like 2 Juice Boxes, 2 Western Burgers, and 2 Deluxe Dogs.</t>
  </si>
  <si>
    <t>BEWBCBBEBEBEBBCBBEBEBEBEBECBCB</t>
  </si>
  <si>
    <t>May I order a Beer, a Western Burger, a Cheese Burger, 3 Beers, a Bacon Burger, a Cheese Burger, 3 Beers, 2 Beers, a Cheese Burger, and a Cheese Burger.</t>
  </si>
  <si>
    <t>Can I get 3 Side Salads, 2 Deluxe Dogs, and a Juice Box.</t>
  </si>
  <si>
    <t>CBSS</t>
  </si>
  <si>
    <t>I would like a Cheese Burger, and a Side Salad.</t>
  </si>
  <si>
    <t>FRFRFRSSHDHD</t>
  </si>
  <si>
    <t>May I order 3 Fries, a Side Salad, and 2 Hotdogs.</t>
  </si>
  <si>
    <t>BBBBBEBBSO</t>
  </si>
  <si>
    <t>Can I get 2 Bacon Burgers, a Beer, a Bacon Burger, and a Soda.</t>
  </si>
  <si>
    <t>CBCBHDWBSOWBBECB</t>
  </si>
  <si>
    <t>Can I get a Cheese Burger, a Cheese Burger, a Hotdog, a Western Burger, a Soda, a Western Burger, a Beer, and a Cheese Burger.</t>
  </si>
  <si>
    <t>SOSOSOSOBBSSSOCBCB</t>
  </si>
  <si>
    <t>Can I get 4 Sodas, a Bacon Burger, a Side Salad, a Soda, and 2 Cheese Burgers.</t>
  </si>
  <si>
    <t>Can I get 3 Fries, and a Side Salad.</t>
  </si>
  <si>
    <t>WBBBBBBBBBBE</t>
  </si>
  <si>
    <t>I would like a Western Burger, 2 Bacon Burgers, 2 Bacon Burgers, and a Beer.</t>
  </si>
  <si>
    <t>I would like a Juice Box, 4 Juice Boxes, a Deluxe Dog, a Juice Box, a Hotdog, 3 Fries, 2 Deluxe Dogs, and a Fries.</t>
  </si>
  <si>
    <t>SOBESOJBHDBECB</t>
  </si>
  <si>
    <t>Can I get a Soda, a Beer, a Soda, a Juice Box, a Hotdog, a Beer, and a Cheese Burger.</t>
  </si>
  <si>
    <t>Can I get a Juice Box, a Beer, a Deluxe Dog, a Hotdog, a Soda, a Deluxe Dog, a Soda, and a Juice Box.</t>
  </si>
  <si>
    <t>Can I get a Hotdog, and a Cheese Burger.</t>
  </si>
  <si>
    <t>CBFRFRBEJB</t>
  </si>
  <si>
    <t>May I order a Cheese Burger, a Fries, a Fries, a Beer, and a Juice Box.</t>
  </si>
  <si>
    <t>May I order 3 Sodas, and a Hotdog.</t>
  </si>
  <si>
    <t>May I order a Fries, a Fries, a Fries, and a Western Burger.</t>
  </si>
  <si>
    <t>I would like a Bacon Burger, a Hotdog, and a Deluxe Dog.</t>
  </si>
  <si>
    <t>SOJBBEBEBE</t>
  </si>
  <si>
    <t>Can I get a Soda, a Juice Box, and 3 Beers.</t>
  </si>
  <si>
    <t>SOSOSOBEBE</t>
  </si>
  <si>
    <t>I would like 2 Sodas, a Soda, and 2 Beers.</t>
  </si>
  <si>
    <t>I would like a Side Salad, a Bacon Burger, a Soda, a Deluxe Dog, a Side Salad, a Fries, a Side Salad, and a Juice Box.</t>
  </si>
  <si>
    <t>May I order 4 Deluxe Dogs, 2 Sodas, and 3 Deluxe Dogs.</t>
  </si>
  <si>
    <t>HDHDFRFRFRHD</t>
  </si>
  <si>
    <t>May I order 2 Hotdogs, 2 Fries, a Fries, and a Hotdog.</t>
  </si>
  <si>
    <t>HDHDCBBBBB</t>
  </si>
  <si>
    <t>Can I get 2 Hotdogs, a Cheese Burger, and 2 Bacon Burgers.</t>
  </si>
  <si>
    <t>I would like a Fries, 2 Bacon Burgers, a Side Salad, a Fries, a Bacon Burger, a Beer, a Deluxe Dog, and a Soda.</t>
  </si>
  <si>
    <t>Can I get a Juice Box, 3 Bacon Burgers, a Deluxe Dog, 3 Juice Boxes, a Bacon Burger, a Soda, 2 Fries, a Fries, and 3 Side Salads.</t>
  </si>
  <si>
    <t>May I order a Deluxe Dog, a Deluxe Dog, a Beer, a Western Burger, a Beer, and a Fries.</t>
  </si>
  <si>
    <t>Can I get a Side Salad, a Cheese Burger, a Western Burger, a Soda, 2 Sodas, a Deluxe Dog, and a Hotdog.</t>
  </si>
  <si>
    <t>BBSOFRJBJBSSCBSO</t>
  </si>
  <si>
    <t>Can I get a Bacon Burger, a Soda, a Fries, 2 Juice Boxes, a Side Salad, a Cheese Burger, and a Soda.</t>
  </si>
  <si>
    <t>HDJBBBBBFR</t>
  </si>
  <si>
    <t>I would like a Hotdog, a Juice Box, 2 Bacon Burgers, and a Fries.</t>
  </si>
  <si>
    <t>Can I get a Hotdog, a Juice Box, a Bacon Burger, a Soda, a Deluxe Dog, 2 Sodas, a Cheese Burger, and a Juice Box.</t>
  </si>
  <si>
    <t>SSHDBE</t>
  </si>
  <si>
    <t>May I order a Side Salad, a Hotdog, and a Beer.</t>
  </si>
  <si>
    <t>CBBESOSSSSSOSO</t>
  </si>
  <si>
    <t>Can I get a Cheese Burger, a Beer, a Soda, 2 Side Salads, a Soda, and a Soda.</t>
  </si>
  <si>
    <t>FRWBJBJBSSSSSSSSSS</t>
  </si>
  <si>
    <t>Can I get a Fries, a Western Burger, 2 Juice Boxes, 4 Side Salads, and a Side Salad.</t>
  </si>
  <si>
    <t>Can I get 2 Hotdogs, 2 Sodas, and a Bacon Burger.</t>
  </si>
  <si>
    <t>FRHDHDSSBEBEBB</t>
  </si>
  <si>
    <t>May I order a Fries, 2 Hotdogs, a Side Salad, 2 Beers, and a Bacon Burger.</t>
  </si>
  <si>
    <t>WBBBJBJBWBWB</t>
  </si>
  <si>
    <t>May I order a Western Burger, a Bacon Burger, 2 Juice Boxes, and 2 Western Burgers.</t>
  </si>
  <si>
    <t>WBBBSSSSCBFRHDHDHD</t>
  </si>
  <si>
    <t>Can I get a Western Burger, a Bacon Burger, 2 Side Salads, a Cheese Burger, a Fries, 2 Hotdogs, and a Hotdog.</t>
  </si>
  <si>
    <t>Can I get a Bacon Burger, and 2 Side Salads.</t>
  </si>
  <si>
    <t>JBJBBEBEBEBE</t>
  </si>
  <si>
    <t>Can I get 2 Juice Boxes, and 4 Beers.</t>
  </si>
  <si>
    <t>May I order 5 Western Burgers.</t>
  </si>
  <si>
    <t>Can I get a Deluxe Dog, a Deluxe Dog, a Hotdog, a Hotdog, and 2 Juice Boxes.</t>
  </si>
  <si>
    <t>May I order a Bacon Burger, a Deluxe Dog, 3 Bacon Burgers, a Juice Box, a Deluxe Dog, a Western Burger, a Side Salad, a Deluxe Dog, a Soda, and a Deluxe Dog.</t>
  </si>
  <si>
    <t>May I order a Deluxe Dog, a Fries, and 2 Hotdogs.</t>
  </si>
  <si>
    <t>JBCBWBHDSOSOHDHDBEFR</t>
  </si>
  <si>
    <t>May I order a Juice Box, a Cheese Burger, a Western Burger, a Hotdog, a Soda, a Soda, a Hotdog, a Hotdog, a Beer, and a Fries.</t>
  </si>
  <si>
    <t>May I order 2 Deluxe Dogs, and a Western Burger.</t>
  </si>
  <si>
    <t>Can I get a Deluxe Dog, a Beer, a Western Burger, a Deluxe Dog, a Cheese Burger, a Deluxe Dog, a Beer, and a Side Salad.</t>
  </si>
  <si>
    <t>May I order a Cheese Burger, 2 Deluxe Dogs, and a Hotdog.</t>
  </si>
  <si>
    <t>BEHDHDHDHDBBWBWB</t>
  </si>
  <si>
    <t>May I order a Beer, 3 Hotdogs, a Hotdog, a Bacon Burger, and 2 Western Burgers.</t>
  </si>
  <si>
    <t>I would like a Fries, 2 Cheese Burgers, 2 Beers, 2 Fries, and 2 Deluxe Dogs.</t>
  </si>
  <si>
    <t>CBCBSSSSJBJBJB</t>
  </si>
  <si>
    <t>Can I get 2 Cheese Burgers, 2 Side Salads, and 3 Juice Boxes.</t>
  </si>
  <si>
    <t>SOSOSOSOSOSOBBBBBBBB</t>
  </si>
  <si>
    <t>May I order 2 Sodas, 4 Sodas, and 4 Bacon Burgers.</t>
  </si>
  <si>
    <t>SSHDSSJBWB</t>
  </si>
  <si>
    <t>I would like a Side Salad, a Hotdog, a Side Salad, a Juice Box, and a Western Burger.</t>
  </si>
  <si>
    <t>FRBEBEHD</t>
  </si>
  <si>
    <t>May I order a Fries, 2 Beers, and a Hotdog.</t>
  </si>
  <si>
    <t>May I order a Side Salad, 2 Deluxe Dogs, a Deluxe Dog, and 2 Side Salads.</t>
  </si>
  <si>
    <t>WBCBSOSOSOSOSS</t>
  </si>
  <si>
    <t>I would like a Western Burger, a Cheese Burger, 4 Sodas, and a Side Salad.</t>
  </si>
  <si>
    <t>Can I get a Soda, 2 Beers, and 2 Fries.</t>
  </si>
  <si>
    <t>FRWBSSBBBBHDSSBE</t>
  </si>
  <si>
    <t>I would like a Fries, a Western Burger, a Side Salad, 2 Bacon Burgers, a Hotdog, a Side Salad, and a Beer.</t>
  </si>
  <si>
    <t>SOHDFRSOCBBEJB</t>
  </si>
  <si>
    <t>May I order a Soda, a Hotdog, a Fries, a Soda, a Cheese Burger, a Beer, and a Juice Box.</t>
  </si>
  <si>
    <t>May I order 3 Bacon Burgers, a Deluxe Dog, and a Soda.</t>
  </si>
  <si>
    <t>SOSOSOSOBBHDHD</t>
  </si>
  <si>
    <t>Can I get 4 Sodas, a Bacon Burger, and 2 Hotdogs.</t>
  </si>
  <si>
    <t>May I order a Deluxe Dog, a Deluxe Dog, 2 Deluxe Dogs, and 2 Western Burgers.</t>
  </si>
  <si>
    <t>Can I get a Juice Box, 2 Deluxe Dogs, and 2 Juice Boxes.</t>
  </si>
  <si>
    <t>May I order a Western Burger, and a Deluxe Dog.</t>
  </si>
  <si>
    <t>SSSSWBJB</t>
  </si>
  <si>
    <t>I would like 2 Side Salads, a Western Burger, and a Juice Box.</t>
  </si>
  <si>
    <t>BBSOSOSOSOJB</t>
  </si>
  <si>
    <t>May I order a Bacon Burger, 4 Sodas, and a Juice Box.</t>
  </si>
  <si>
    <t>BBHDJBCBJBJBSOSOSOFRHD</t>
  </si>
  <si>
    <t>May I order a Bacon Burger, a Hotdog, a Juice Box, a Cheese Burger, a Juice Box, a Juice Box, 3 Sodas, a Fries, and a Hotdog.</t>
  </si>
  <si>
    <t>May I order a Beer, a Deluxe Dog, a Cheese Burger, a Soda, a Western Burger, a Deluxe Dog, a Hotdog, and a Juice Box.</t>
  </si>
  <si>
    <t>BBBBWBWBJB</t>
  </si>
  <si>
    <t>Can I get 2 Bacon Burgers, 2 Western Burgers, and a Juice Box.</t>
  </si>
  <si>
    <t>SOSOSOJBJB</t>
  </si>
  <si>
    <t>May I order 3 Sodas, and 2 Juice Boxes.</t>
  </si>
  <si>
    <t>I would like a Juice Box, a Hotdog, a Fries, a Deluxe Dog, a Juice Box, 4 Fries, a Hotdog, and a Soda.</t>
  </si>
  <si>
    <t>CBFRBBBBSOHDSS</t>
  </si>
  <si>
    <t>Can I get a Cheese Burger, a Fries, 2 Bacon Burgers, a Soda, a Hotdog, and a Side Salad.</t>
  </si>
  <si>
    <t>SOHDFRJBHDBEJBFRSS</t>
  </si>
  <si>
    <t>Can I get a Soda, a Hotdog, a Fries, a Juice Box, a Hotdog, a Beer, a Juice Box, a Fries, and a Side Salad.</t>
  </si>
  <si>
    <t>WBFR</t>
  </si>
  <si>
    <t>May I order a Western Burger, and a Fries.</t>
  </si>
  <si>
    <t>BBFRFRCBHDSSBE</t>
  </si>
  <si>
    <t>Can I get a Bacon Burger, a Fries, a Fries, a Cheese Burger, a Hotdog, a Side Salad, and a Beer.</t>
  </si>
  <si>
    <t>I would like a Soda, a Soda, a Western Burger, 2 Deluxe Dogs, and a Deluxe Dog.</t>
  </si>
  <si>
    <t>Can I get a Bacon Burger, a Juice Box, a Bacon Burger, 2 Hotdogs, a Beer, 2 Deluxe Dogs, a Side Salad, and a Hotdog.</t>
  </si>
  <si>
    <t>May I order 2 Sodas, and 2 Deluxe Dogs.</t>
  </si>
  <si>
    <t>JBFRHDHD</t>
  </si>
  <si>
    <t>Can I get a Juice Box, a Fries, and 2 Hotdogs.</t>
  </si>
  <si>
    <t>FRFRFRHD</t>
  </si>
  <si>
    <t>Can I get 3 Fries, and a Hotdog.</t>
  </si>
  <si>
    <t>May I order a Side Salad, 4 Deluxe Dogs, and 2 Cheese Burgers.</t>
  </si>
  <si>
    <t>I would like a Deluxe Dog, a Western Burger, and 4 Side Salads.</t>
  </si>
  <si>
    <t>Can I get a Beer, a Deluxe Dog, a Deluxe Dog, a Side Salad, and a Western Burger.</t>
  </si>
  <si>
    <t>HDWBWBWB</t>
  </si>
  <si>
    <t>Can I get a Hotdog, 2 Western Burgers, and a Western Burger.</t>
  </si>
  <si>
    <t>SOSOHDSS</t>
  </si>
  <si>
    <t>I would like 2 Sodas, a Hotdog, and a Side Salad.</t>
  </si>
  <si>
    <t>Can I get 4 Deluxe Dogs, and 3 Bacon Burgers.</t>
  </si>
  <si>
    <t>FRFRFRHDWBSOSOSO</t>
  </si>
  <si>
    <t>I would like 3 Fries, a Hotdog, a Western Burger, and 3 Sodas.</t>
  </si>
  <si>
    <t>BEBEBECB</t>
  </si>
  <si>
    <t>May I order a Beer, 2 Beers, and a Cheese Burger.</t>
  </si>
  <si>
    <t>FRCBSSBEWBBBBBCBBB</t>
  </si>
  <si>
    <t>I would like a Fries, a Cheese Burger, a Side Salad, a Beer, a Western Burger, a Bacon Burger, a Bacon Burger, a Cheese Burger, and a Bacon Burger.</t>
  </si>
  <si>
    <t>SSSSSSFRFRFRFR</t>
  </si>
  <si>
    <t>I would like 2 Side Salads, a Side Salad, 3 Fries, and a Fries.</t>
  </si>
  <si>
    <t>I would like 2 Cheese Burgers, a Juice Box, a Fries, a Deluxe Dog, and a Soda.</t>
  </si>
  <si>
    <t>Can I get a Soda, a Soda, a Fries, a Cheese Burger, a Deluxe Dog, and a Hotdog.</t>
  </si>
  <si>
    <t>Can I get a Deluxe Dog, 3 Hotdogs, a Side Salad, a Cheese Burger, a Fries, a Western Burger, a Western Burger, a Side Salad, and 2 Beers.</t>
  </si>
  <si>
    <t>I would like 3 Side Salads, and a Bacon Burger.</t>
  </si>
  <si>
    <t>BBSOJBJBJBJBFRFR</t>
  </si>
  <si>
    <t>May I order a Bacon Burger, a Soda, a Juice Box, 2 Juice Boxes, a Juice Box, and 2 Fries.</t>
  </si>
  <si>
    <t>WBBBBBBBBEBE</t>
  </si>
  <si>
    <t>Can I get a Western Burger, 3 Bacon Burgers, and 2 Beers.</t>
  </si>
  <si>
    <t>FRSOBBJBBBJB</t>
  </si>
  <si>
    <t>Can I get a Fries, a Soda, a Bacon Burger, a Juice Box, a Bacon Burger, and a Juice Box.</t>
  </si>
  <si>
    <t>BBBBBBWBWBWBWBSOBBFR</t>
  </si>
  <si>
    <t>May I order 3 Bacon Burgers, 4 Western Burgers, a Soda, a Bacon Burger, and a Fries.</t>
  </si>
  <si>
    <t>WBBBBBBBBEBB</t>
  </si>
  <si>
    <t>I would like a Western Burger, 3 Bacon Burgers, a Beer, and a Bacon Burger.</t>
  </si>
  <si>
    <t>BBBBBBWBBEWB</t>
  </si>
  <si>
    <t>I would like 3 Bacon Burgers, a Western Burger, a Beer, and a Western Burger.</t>
  </si>
  <si>
    <t>May I order 3 Cheese Burgers, and 2 Sodas.</t>
  </si>
  <si>
    <t>Can I get a Bacon Burger, a Deluxe Dog, a Beer, a Deluxe Dog, 2 Fries, and a Side Salad.</t>
  </si>
  <si>
    <t>HDHDJBSOSOSOFRHD</t>
  </si>
  <si>
    <t>I would like 2 Hotdogs, a Juice Box, a Soda, 2 Sodas, a Fries, and a Hotdog.</t>
  </si>
  <si>
    <t>FRJBSSSS</t>
  </si>
  <si>
    <t>May I order a Fries, a Juice Box, and 2 Side Salads.</t>
  </si>
  <si>
    <t>WBWBWBJBJBBE</t>
  </si>
  <si>
    <t>Can I get 3 Western Burgers, 2 Juice Boxes, and a Beer.</t>
  </si>
  <si>
    <t>Can I get a Deluxe Dog, a Soda, and a Fries.</t>
  </si>
  <si>
    <t>CBCBBBWBFRFR</t>
  </si>
  <si>
    <t>I would like 2 Cheese Burgers, a Bacon Burger, a Western Burger, and 2 Fries.</t>
  </si>
  <si>
    <t>BEJBFRFRSOSSSS</t>
  </si>
  <si>
    <t>May I order a Beer, a Juice Box, a Fries, a Fries, a Soda, a Side Salad, and a Side Salad.</t>
  </si>
  <si>
    <t>May I order a Deluxe Dog, 2 Juice Boxes, 3 Hotdogs, a Cheese Burger, a Cheese Burger, 2 Beers, a Beer, a Beer, and a Beer.</t>
  </si>
  <si>
    <t>I would like a Beer, 2 Western Burgers, a Deluxe Dog, 2 Cheese Burgers, and a Juice Box.</t>
  </si>
  <si>
    <t>HDWBBB</t>
  </si>
  <si>
    <t>I would like a Hotdog, a Western Burger, and a Bacon Burger.</t>
  </si>
  <si>
    <t>FRFRFRWBWBWBBBBB</t>
  </si>
  <si>
    <t>May I order 3 Fries, 3 Western Burgers, and 2 Bacon Burgers.</t>
  </si>
  <si>
    <t>Can I get a Juice Box, a Cheese Burger, a Beer, a Cheese Burger, a Bacon Burger, a Western Burger, a Deluxe Dog, a Side Salad, a Side Salad, and a Bacon Burger.</t>
  </si>
  <si>
    <t>Can I get a Deluxe Dog, a Beer, and 2 Sodas.</t>
  </si>
  <si>
    <t>SSSSFRFRJBJBCBCBCBFRBB</t>
  </si>
  <si>
    <t>May I order 2 Side Salads, 2 Fries, 2 Juice Boxes, 3 Cheese Burgers, a Fries, and a Bacon Burger.</t>
  </si>
  <si>
    <t>I would like a Beer, 2 Fries, and a Cheese Burger.</t>
  </si>
  <si>
    <t>SSFRFRBEBEBE</t>
  </si>
  <si>
    <t>May I order a Side Salad, a Fries, a Fries, a Beer, and 2 Beers.</t>
  </si>
  <si>
    <t>May I order 2 Deluxe Dogs, a Juice Box, and 3 Western Burgers.</t>
  </si>
  <si>
    <t>Can I get 2 Side Salads, and a Fries.</t>
  </si>
  <si>
    <t>SOWBBB</t>
  </si>
  <si>
    <t>May I order a Soda, a Western Burger, and a Bacon Burger.</t>
  </si>
  <si>
    <t>HDHDSSSSSSSSBB</t>
  </si>
  <si>
    <t>I would like 2 Hotdogs, 4 Side Salads, and a Bacon Burger.</t>
  </si>
  <si>
    <t>HDHDHDHDSOSOSO</t>
  </si>
  <si>
    <t>I would like 4 Hotdogs, and 3 Sodas.</t>
  </si>
  <si>
    <t>BEJBHDBESOFR</t>
  </si>
  <si>
    <t>I would like a Beer, a Juice Box, a Hotdog, a Beer, a Soda, and a Fries.</t>
  </si>
  <si>
    <t>BBCBSOHD</t>
  </si>
  <si>
    <t>May I order a Bacon Burger, a Cheese Burger, a Soda, and a Hotdog.</t>
  </si>
  <si>
    <t>May I order a Beer, 2 Hotdogs, 2 Hotdogs, and 2 Deluxe Dogs.</t>
  </si>
  <si>
    <t>JBJBBBBBBEBEBE</t>
  </si>
  <si>
    <t>I would like 2 Juice Boxes, 2 Bacon Burgers, and 3 Beers.</t>
  </si>
  <si>
    <t>May I order 2 Cheese Burgers, a Hotdog, and a Bacon Burger.</t>
  </si>
  <si>
    <t>BEFRFRFRSOBBFRBBWBBB</t>
  </si>
  <si>
    <t>Can I get a Beer, a Fries, 2 Fries, a Soda, a Bacon Burger, a Fries, a Bacon Burger, a Western Burger, and a Bacon Burger.</t>
  </si>
  <si>
    <t>SSBBWBSOSSBBSSHD</t>
  </si>
  <si>
    <t>I would like a Side Salad, a Bacon Burger, a Western Burger, a Soda, a Side Salad, a Bacon Burger, a Side Salad, and a Hotdog.</t>
  </si>
  <si>
    <t>May I order 3 Fries, a Soda, a Soda, a Cheese Burger, a Deluxe Dog, 4 Deluxe Dogs, and a Juice Box.</t>
  </si>
  <si>
    <t>BBSSHDHDCBHD</t>
  </si>
  <si>
    <t>May I order a Bacon Burger, a Side Salad, 2 Hotdogs, a Cheese Burger, and a Hotdog.</t>
  </si>
  <si>
    <t>WBBEBECB</t>
  </si>
  <si>
    <t>I would like a Western Burger, a Beer, a Beer, and a Cheese Burger.</t>
  </si>
  <si>
    <t>SOBEJBJBSOBEHDCBCBFRFR</t>
  </si>
  <si>
    <t>May I order a Soda, a Beer, 2 Juice Boxes, a Soda, a Beer, a Hotdog, a Cheese Burger, a Cheese Burger, a Fries, and a Fries.</t>
  </si>
  <si>
    <t>I would like a Beer, a Side Salad, a Side Salad, a Cheese Burger, a Deluxe Dog, a Beer, and a Fries.</t>
  </si>
  <si>
    <t>CBJBBBSSSSHD</t>
  </si>
  <si>
    <t>I would like a Cheese Burger, a Juice Box, a Bacon Burger, 2 Side Salads, and a Hotdog.</t>
  </si>
  <si>
    <t>I would like a Juice Box, 3 Deluxe Dogs, and 2 Juice Boxes.</t>
  </si>
  <si>
    <t>I would like a Side Salad, 2 Side Salads, 2 Side Salads, a Cheese Burger, and 2 Deluxe Dogs.</t>
  </si>
  <si>
    <t>May I order a Bacon Burger, a Western Burger, a Bacon Burger, and a Soda.</t>
  </si>
  <si>
    <t>May I order a Juice Box, a Fries, a Fries, a Juice Box, a Deluxe Dog, a Hotdog, a Beer, a Beer, a Cheese Burger, and 3 Sodas.</t>
  </si>
  <si>
    <t>May I order a Western Burger, a Soda, 2 Juice Boxes, a Deluxe Dog, a Western Burger, a Juice Box, and a Hotdog.</t>
  </si>
  <si>
    <t>SSBESS</t>
  </si>
  <si>
    <t>May I order a Side Salad, a Beer, and a Side Salad.</t>
  </si>
  <si>
    <t>BBBBHDHDHDSO</t>
  </si>
  <si>
    <t>Can I get 2 Bacon Burgers, 3 Hotdogs, and a Soda.</t>
  </si>
  <si>
    <t>WBBEBEBESOSO</t>
  </si>
  <si>
    <t>I would like a Western Burger, 3 Beers, and 2 Sodas.</t>
  </si>
  <si>
    <t>May I order a Hotdog, a Beer, a Deluxe Dog, 2 Hotdogs, and a Soda.</t>
  </si>
  <si>
    <t>BBBBBBSOBE</t>
  </si>
  <si>
    <t>May I order 3 Bacon Burgers, a Soda, and a Beer.</t>
  </si>
  <si>
    <t>I would like a Soda, 4 Deluxe Dogs, and 2 Hotdogs.</t>
  </si>
  <si>
    <t>BBCBCBHDSS</t>
  </si>
  <si>
    <t>I would like a Bacon Burger, 2 Cheese Burgers, a Hotdog, and a Side Salad.</t>
  </si>
  <si>
    <t>CBCBBESOFRBE</t>
  </si>
  <si>
    <t>I would like 2 Cheese Burgers, a Beer, a Soda, a Fries, and a Beer.</t>
  </si>
  <si>
    <t>JBJBJBCBBBBBJBJBWBSSHDHDJBJB</t>
  </si>
  <si>
    <t>I would like 3 Juice Boxes, a Cheese Burger, a Bacon Burger, a Bacon Burger, 2 Juice Boxes, a Western Burger, a Side Salad, 2 Hotdogs, and 2 Juice Boxes.</t>
  </si>
  <si>
    <t>Can I get 2 Deluxe Dogs, a Juice Box, and 2 Bacon Burgers.</t>
  </si>
  <si>
    <t>I would like 4 Deluxe Dogs, a Bacon Burger, and 2 Fries.</t>
  </si>
  <si>
    <t>BEBECBBEBBBB</t>
  </si>
  <si>
    <t>May I order a Beer, a Beer, a Cheese Burger, a Beer, and 2 Bacon Burgers.</t>
  </si>
  <si>
    <t>FRHDSSHDFRFRJBSO</t>
  </si>
  <si>
    <t>May I order a Fries, a Hotdog, a Side Salad, a Hotdog, a Fries, a Fries, a Juice Box, and a Soda.</t>
  </si>
  <si>
    <t>HDBBHDHDSO</t>
  </si>
  <si>
    <t>Can I get a Hotdog, a Bacon Burger, a Hotdog, a Hotdog, and a Soda.</t>
  </si>
  <si>
    <t>BBBBSSSSSOWBCB</t>
  </si>
  <si>
    <t>Can I get 2 Bacon Burgers, 2 Side Salads, a Soda, a Western Burger, and a Cheese Burger.</t>
  </si>
  <si>
    <t>I would like 3 Deluxe Dogs, 3 Hotdogs, and a Cheese Burger.</t>
  </si>
  <si>
    <t>WBBBCBSOJBBBSOHD</t>
  </si>
  <si>
    <t>Can I get a Western Burger, a Bacon Burger, a Cheese Burger, a Soda, a Juice Box, a Bacon Burger, a Soda, and a Hotdog.</t>
  </si>
  <si>
    <t>JBSOFRJB</t>
  </si>
  <si>
    <t>I would like a Juice Box, a Soda, a Fries, and a Juice Box.</t>
  </si>
  <si>
    <t>SOWBFRFRBBWBSSSSSSBE</t>
  </si>
  <si>
    <t>I would like a Soda, a Western Burger, a Fries, a Fries, a Bacon Burger, a Western Burger, a Side Salad, 2 Side Salads, and a Beer.</t>
  </si>
  <si>
    <t>Can I get 2 Cheese Burgers, a Western Burger, 2 Juice Boxes, and 2 Deluxe Dogs.</t>
  </si>
  <si>
    <t>CBCBSOWBJBJBJB</t>
  </si>
  <si>
    <t>Can I get 2 Cheese Burgers, a Soda, a Western Burger, 2 Juice Boxes, and a Juice Box.</t>
  </si>
  <si>
    <t>I would like a Deluxe Dog, a Juice Box, a Soda, a Side Salad, a Soda, a Fries, a Bacon Burger, a Fries, and 4 Western Burgers.</t>
  </si>
  <si>
    <t>May I order 4 Side Salads, a Deluxe Dog, and a Deluxe Dog.</t>
  </si>
  <si>
    <t>I would like a Deluxe Dog, and a Hotdog.</t>
  </si>
  <si>
    <t>May I order 2 Sodas, a Juice Box, 2 Deluxe Dogs, a Hotdog, and a Soda.</t>
  </si>
  <si>
    <t>May I order a Beer, a Deluxe Dog, 2 Sodas, and 2 Western Burgers.</t>
  </si>
  <si>
    <t>CBCBSOHDWBWBFR</t>
  </si>
  <si>
    <t>Can I get 2 Cheese Burgers, a Soda, a Hotdog, 2 Western Burgers, and a Fries.</t>
  </si>
  <si>
    <t>Can I get a Deluxe Dog, a Fries, a Juice Box, a Cheese Burger, a Western Burger, a Cheese Burger, a Bacon Burger, a Fries, and a Western Burger.</t>
  </si>
  <si>
    <t>Can I get 3 Deluxe Dogs, a Juice Box, and 3 Fries.</t>
  </si>
  <si>
    <t>JBWBSOSOBEHD</t>
  </si>
  <si>
    <t>May I order a Juice Box, a Western Burger, 2 Sodas, a Beer, and a Hotdog.</t>
  </si>
  <si>
    <t>WBWBWBWBJBSS</t>
  </si>
  <si>
    <t>May I order 4 Western Burgers, a Juice Box, and a Side Salad.</t>
  </si>
  <si>
    <t>SOFRSO</t>
  </si>
  <si>
    <t>I would like a Soda, a Fries, and a Soda.</t>
  </si>
  <si>
    <t>WBSOSOSSHD</t>
  </si>
  <si>
    <t>May I order a Western Burger, 2 Sodas, a Side Salad, and a Hotdog.</t>
  </si>
  <si>
    <t>SOSOFR</t>
  </si>
  <si>
    <t>I would like 2 Sodas, and a Fries.</t>
  </si>
  <si>
    <t>JBJBWBWB</t>
  </si>
  <si>
    <t>I would like 2 Juice Boxes, and 2 Western Burgers.</t>
  </si>
  <si>
    <t>May I order 2 Bacon Burgers, a Side Salad, a Deluxe Dog, 2 Deluxe Dogs, and 2 Western Burgers.</t>
  </si>
  <si>
    <t>I would like 2 Side Salads, a Bacon Burger, a Cheese Burger, a Deluxe Dog, and a Western Burger.</t>
  </si>
  <si>
    <t>I would like a Hotdog, and a Hotdog.</t>
  </si>
  <si>
    <t>May I order a Deluxe Dog, a Fries, a Western Burger, a Western Burger, a Western Burger, a Beer, a Side Salad, a Bacon Burger, a Cheese Burger, and a Juice Box.</t>
  </si>
  <si>
    <t>I would like a Western Burger, a Bacon Burger, a Soda, a Fries, a Deluxe Dog, a Beer, 4 Cheese Burgers, and a Deluxe Dog.</t>
  </si>
  <si>
    <t>FRFRHDCB</t>
  </si>
  <si>
    <t>I would like 2 Fries, a Hotdog, and a Cheese Burger.</t>
  </si>
  <si>
    <t>Can I get a Fries, and a Bacon Burger.</t>
  </si>
  <si>
    <t>HDHDHDHDHDHDFR</t>
  </si>
  <si>
    <t>Can I get 4 Hotdogs, 2 Hotdogs, and a Fries.</t>
  </si>
  <si>
    <t>I would like a Western Burger, a Soda, a Soda, a Bacon Burger, a Soda, a Deluxe Dog, a Western Burger, and a Side Salad.</t>
  </si>
  <si>
    <t>SSSSSSJBSOSO</t>
  </si>
  <si>
    <t>I would like 3 Side Salads, a Juice Box, and 2 Sodas.</t>
  </si>
  <si>
    <t>Can I get 2 Side Salads, a Side Salad, a Hotdog, and a Deluxe Dog.</t>
  </si>
  <si>
    <t>SOBEWBCBBEJBHDBESSBE</t>
  </si>
  <si>
    <t>Can I get a Soda, a Beer, a Western Burger, a Cheese Burger, a Beer, a Juice Box, a Hotdog, a Beer, a Side Salad, and a Beer.</t>
  </si>
  <si>
    <t>I would like a Deluxe Dog, a Side Salad, a Cheese Burger, and a Bacon Burger.</t>
  </si>
  <si>
    <t>FRCBBBBBBB</t>
  </si>
  <si>
    <t>I would like a Fries, a Cheese Burger, and 3 Bacon Burgers.</t>
  </si>
  <si>
    <t>JBJBBBSSSSSSSSCBCB</t>
  </si>
  <si>
    <t>I would like 2 Juice Boxes, a Bacon Burger, 2 Side Salads, 2 Side Salads, and 2 Cheese Burgers.</t>
  </si>
  <si>
    <t>May I order a Beer, a Deluxe Dog, and a Deluxe Dog.</t>
  </si>
  <si>
    <t>WBWBFRBEBE</t>
  </si>
  <si>
    <t>Can I get 2 Western Burgers, a Fries, and 2 Beers.</t>
  </si>
  <si>
    <t>HDHDHDFRFRFRSO</t>
  </si>
  <si>
    <t>May I order 2 Hotdogs, a Hotdog, 3 Fries, and a Soda.</t>
  </si>
  <si>
    <t>May I order a Soda, 2 Juice Boxes, a Western Burger, a Hotdog, a Cheese Burger, a Bacon Burger, a Beer, a Hotdog, a Beer, and 2 Deluxe Dogs.</t>
  </si>
  <si>
    <t>I would like a Deluxe Dog, a Fries, a Bacon Burger, a Beer, a Hotdog, a Side Salad, and a Bacon Burger.</t>
  </si>
  <si>
    <t>JBJBJBJBWBBE</t>
  </si>
  <si>
    <t>Can I get 4 Juice Boxes, a Western Burger, and a Beer.</t>
  </si>
  <si>
    <t>BBBBHDHDSSBESSSOJB</t>
  </si>
  <si>
    <t>I would like a Bacon Burger, a Bacon Burger, a Hotdog, a Hotdog, a Side Salad, a Beer, a Side Salad, a Soda, and a Juice Box.</t>
  </si>
  <si>
    <t>BEBECBCBJBJB</t>
  </si>
  <si>
    <t>Can I get 2 Beers, 2 Cheese Burgers, and 2 Juice Boxes.</t>
  </si>
  <si>
    <t>FRHDBESOSO</t>
  </si>
  <si>
    <t>Can I get a Fries, a Hotdog, a Beer, and 2 Sodas.</t>
  </si>
  <si>
    <t>Can I get 2 Cheese Burgers, a Deluxe Dog, 2 Beers, a Deluxe Dog, and a Soda.</t>
  </si>
  <si>
    <t>WBWBJBJBJBHDHD</t>
  </si>
  <si>
    <t>Can I get 2 Western Burgers, 3 Juice Boxes, and 2 Hotdogs.</t>
  </si>
  <si>
    <t>JBBEBEBB</t>
  </si>
  <si>
    <t>I would like a Juice Box, 2 Beers, and a Bacon Burger.</t>
  </si>
  <si>
    <t>HDHDSOSOSOSO</t>
  </si>
  <si>
    <t>Can I get 2 Hotdogs, and 4 Sodas.</t>
  </si>
  <si>
    <t>WBWBJB</t>
  </si>
  <si>
    <t>Can I get 2 Western Burgers, and a Juice Box.</t>
  </si>
  <si>
    <t>Can I get 3 Sodas, a Juice Box, and 3 Deluxe Dogs.</t>
  </si>
  <si>
    <t>May I order a Deluxe Dog, a Fries, a Soda, a Hotdog, a Deluxe Dog, a Juice Box, and a Hotdog.</t>
  </si>
  <si>
    <t>May I order a Deluxe Dog, a Soda, and a Beer.</t>
  </si>
  <si>
    <t>CBJBBBFRJBWBCB</t>
  </si>
  <si>
    <t>I would like a Cheese Burger, a Juice Box, a Bacon Burger, a Fries, a Juice Box, a Western Burger, and a Cheese Burger.</t>
  </si>
  <si>
    <t>I would like 2 Western Burgers, a Western Burger, and 2 Bacon Burgers.</t>
  </si>
  <si>
    <t>FRFRSOBBBB</t>
  </si>
  <si>
    <t>I would like 2 Fries, a Soda, and 2 Bacon Burgers.</t>
  </si>
  <si>
    <t>BBBEWBWBWBWB</t>
  </si>
  <si>
    <t>May I order a Bacon Burger, a Beer, and 4 Western Burgers.</t>
  </si>
  <si>
    <t>Can I get a Hotdog, a Beer, a Side Salad, a Cheese Burger, a Beer, a Juice Box, a Fries, a Side Salad, a Side Salad, and a Deluxe Dog.</t>
  </si>
  <si>
    <t>SOBBBBJB</t>
  </si>
  <si>
    <t>I would like a Soda, 2 Bacon Burgers, and a Juice Box.</t>
  </si>
  <si>
    <t>May I order a Deluxe Dog, a Beer, and 2 Juice Boxes.</t>
  </si>
  <si>
    <t>CBHDHDHD</t>
  </si>
  <si>
    <t>May I order a Cheese Burger, 2 Hotdogs, and a Hotdog.</t>
  </si>
  <si>
    <t>BBBEFR</t>
  </si>
  <si>
    <t>Can I get a Bacon Burger, a Beer, and a Fries.</t>
  </si>
  <si>
    <t>Can I get a Soda, a Hotdog, 2 Fries, a Deluxe Dog, and a Fries.</t>
  </si>
  <si>
    <t>Can I get a Side Salad, 2 Deluxe Dogs, a Western Burger, and a Hotdog.</t>
  </si>
  <si>
    <t>May I order a Side Salad, 2 Western Burgers, and 2 Western Burgers.</t>
  </si>
  <si>
    <t>BBBBBBCBCBCBSOSO</t>
  </si>
  <si>
    <t>I would like 3 Bacon Burgers, 3 Cheese Burgers, and 2 Sodas.</t>
  </si>
  <si>
    <t>I would like a Hotdog, and 2 Hotdogs.</t>
  </si>
  <si>
    <t>I would like a Side Salad, a Juice Box, a Bacon Burger, a Cheese Burger, a Fries, a Deluxe Dog, a Western Burger, a Western Burger, a Beer, and a Soda.</t>
  </si>
  <si>
    <t>CBCBBBBBBBBBHD</t>
  </si>
  <si>
    <t>Can I get 2 Cheese Burgers, 4 Bacon Burgers, and a Hotdog.</t>
  </si>
  <si>
    <t>May I order 2 Deluxe Dogs, 2 Side Salads, 3 Side Salads, and a Western Burger.</t>
  </si>
  <si>
    <t>Can I get 3 Beers, a Beer, and a Beer.</t>
  </si>
  <si>
    <t>May I order a Hotdog, a Western Burger, and a Juice Box.</t>
  </si>
  <si>
    <t>WBCBCBSOSOSO</t>
  </si>
  <si>
    <t>I would like a Western Burger, 2 Cheese Burgers, a Soda, a Soda, and a Soda.</t>
  </si>
  <si>
    <t>I would like a Bacon Burger, a Hotdog, a Bacon Burger, a Cheese Burger, a Beer, a Deluxe Dog, 3 Side Salads, 3 Deluxe Dogs, a Juice Box, and a Western Burger.</t>
  </si>
  <si>
    <t>HDBEBEJBJB</t>
  </si>
  <si>
    <t>May I order a Hotdog, a Beer, a Beer, and 2 Juice Boxes.</t>
  </si>
  <si>
    <t>SOSOBBBBJBCB</t>
  </si>
  <si>
    <t>I would like 2 Sodas, 2 Bacon Burgers, a Juice Box, and a Cheese Burger.</t>
  </si>
  <si>
    <t>BBBBJBJBWBWBWBBE</t>
  </si>
  <si>
    <t>Can I get 2 Bacon Burgers, 2 Juice Boxes, 3 Western Burgers, and a Beer.</t>
  </si>
  <si>
    <t>May I order 2 Deluxe Dogs, 2 Hotdogs, and 2 Deluxe Dogs.</t>
  </si>
  <si>
    <t>I would like a Cheese Burger, a Fries, a Bacon Burger, a Side Salad, a Deluxe Dog, a Fries, a Bacon Burger, a Juice Box, 2 Sodas, and a Side Salad.</t>
  </si>
  <si>
    <t>I would like a Side Salad, a Soda, a Fries, a Deluxe Dog, a Western Burger, a Side Salad, a Soda, a Beer, 3 Fries, and 2 Beers.</t>
  </si>
  <si>
    <t>FRJBJBJBFRSSSS</t>
  </si>
  <si>
    <t>I would like a Fries, a Juice Box, 2 Juice Boxes, a Fries, and 2 Side Salads.</t>
  </si>
  <si>
    <t>WBBBJBFRWB</t>
  </si>
  <si>
    <t>Can I get a Western Burger, a Bacon Burger, a Juice Box, a Fries, and a Western Burger.</t>
  </si>
  <si>
    <t>HDSOSOBBBBWB</t>
  </si>
  <si>
    <t>Can I get a Hotdog, 2 Sodas, 2 Bacon Burgers, and a Western Burger.</t>
  </si>
  <si>
    <t>May I order a Deluxe Dog, a Hotdog, a Western Burger, a Juice Box, a Fries, a Western Burger, and 2 Side Salads.</t>
  </si>
  <si>
    <t>FRJBSS</t>
  </si>
  <si>
    <t>Can I get a Fries, a Juice Box, and a Side Salad.</t>
  </si>
  <si>
    <t>WBHDCBCB</t>
  </si>
  <si>
    <t>I would like a Western Burger, a Hotdog, and 2 Cheese Burgers.</t>
  </si>
  <si>
    <t>BBBBHDWB</t>
  </si>
  <si>
    <t>May I order 2 Bacon Burgers, a Hotdog, and a Western Burger.</t>
  </si>
  <si>
    <t>May I order a Beer, a Juice Box, a Beer, a Cheese Burger, a Fries, a Deluxe Dog, a Beer, and a Hotdog.</t>
  </si>
  <si>
    <t>BBBEBEFRCB</t>
  </si>
  <si>
    <t>May I order a Bacon Burger, a Beer, a Beer, a Fries, and a Cheese Burger.</t>
  </si>
  <si>
    <t>I would like 2 Western Burgers, 2 Deluxe Dogs, and 3 Cheese Burgers.</t>
  </si>
  <si>
    <t>May I order a Hotdog, 2 Bacon Burgers, a Deluxe Dog, a Deluxe Dog, and a Deluxe Dog.</t>
  </si>
  <si>
    <t>Can I get 3 Beers, a Beer, and a Hotdog.</t>
  </si>
  <si>
    <t>CBCBJBJBFRFRFRSSHDCB</t>
  </si>
  <si>
    <t>I would like a Cheese Burger, a Cheese Burger, 2 Juice Boxes, 3 Fries, a Side Salad, a Hotdog, and a Cheese Burger.</t>
  </si>
  <si>
    <t>May I order 4 Cheese Burgers, a Soda, and a Side Salad.</t>
  </si>
  <si>
    <t>May I order 3 Fries, and 2 Deluxe Dogs.</t>
  </si>
  <si>
    <t>Can I get a Hotdog, and a Beer.</t>
  </si>
  <si>
    <t>SSSSBBBBSSSS</t>
  </si>
  <si>
    <t>May I order 2 Side Salads, 2 Bacon Burgers, and 2 Side Salads.</t>
  </si>
  <si>
    <t>Can I get a Deluxe Dog, a Fries, a Western Burger, a Juice Box, a Side Salad, a Cheese Burger, and a Bacon Burger.</t>
  </si>
  <si>
    <t>I would like 2 Bacon Burgers, a Soda, a Bacon Burger, a Deluxe Dog, a Western Burger, a Juice Box, a Juice Box, a Soda, 2 Western Burgers, and a Western Burger.</t>
  </si>
  <si>
    <t>May I order a Hotdog, and 2 Juice Boxes.</t>
  </si>
  <si>
    <t>Can I get a Juice Box, 2 Sodas, a Cheese Burger, a Side Salad, 3 Fries, a Juice Box, a Soda, 2 Deluxe Dogs, a Juice Box, and a Side Salad.</t>
  </si>
  <si>
    <t>BBBBHDWBFRHDCBHDHD</t>
  </si>
  <si>
    <t>May I order 2 Bacon Burgers, a Hotdog, a Western Burger, a Fries, a Hotdog, a Cheese Burger, and 2 Hotdogs.</t>
  </si>
  <si>
    <t>BBBBBESOFRWBFRFR</t>
  </si>
  <si>
    <t>May I order a Bacon Burger, a Bacon Burger, a Beer, a Soda, a Fries, a Western Burger, and 2 Fries.</t>
  </si>
  <si>
    <t>I would like a Deluxe Dog, 2 Cheese Burgers, a Fries, a Cheese Burger, and 2 Side Salads.</t>
  </si>
  <si>
    <t>May I order a Beer, a Fries, a Juice Box, a Juice Box, a Juice Box, a Cheese Burger, a Deluxe Dog, a Cheese Burger, a Cheese Burger, and a Fries.</t>
  </si>
  <si>
    <t>CBBEHDSOSOCBCBJBHD</t>
  </si>
  <si>
    <t>Can I get a Cheese Burger, a Beer, a Hotdog, 2 Sodas, a Cheese Burger, a Cheese Burger, a Juice Box, and a Hotdog.</t>
  </si>
  <si>
    <t>BEWBCBWBHDSOBEHDWB</t>
  </si>
  <si>
    <t>I would like a Beer, a Western Burger, a Cheese Burger, a Western Burger, a Hotdog, a Soda, a Beer, a Hotdog, and a Western Burger.</t>
  </si>
  <si>
    <t>SOSOBEBEFRFRFR</t>
  </si>
  <si>
    <t>I would like 2 Sodas, 2 Beers, and 3 Fries.</t>
  </si>
  <si>
    <t>CBBBFRJB</t>
  </si>
  <si>
    <t>May I order a Cheese Burger, a Bacon Burger, a Fries, and a Juice Box.</t>
  </si>
  <si>
    <t>SSFRFRWBJB</t>
  </si>
  <si>
    <t>Can I get a Side Salad, 2 Fries, a Western Burger, and a Juice Box.</t>
  </si>
  <si>
    <t>FRFRSSSS</t>
  </si>
  <si>
    <t>May I order 2 Fries, and 2 Side Salads.</t>
  </si>
  <si>
    <t>I would like a Deluxe Dog, 2 Fries, and 4 Western Burgers.</t>
  </si>
  <si>
    <t>HDHDSS</t>
  </si>
  <si>
    <t>I would like 2 Hotdogs, and a Side Salad.</t>
  </si>
  <si>
    <t>Can I get a Deluxe Dog, a Soda, a Cheese Burger, and 4 Bacon Burgers.</t>
  </si>
  <si>
    <t>SOHDHDJBWB</t>
  </si>
  <si>
    <t>Can I get a Soda, 2 Hotdogs, a Juice Box, and a Western Burger.</t>
  </si>
  <si>
    <t>JBSOSSSSFR</t>
  </si>
  <si>
    <t>I would like a Juice Box, a Soda, 2 Side Salads, and a Fries.</t>
  </si>
  <si>
    <t>May I order a Beer, a Fries, a Juice Box, a Cheese Burger, a Deluxe Dog, a Beer, 2 Side Salads, and a Fries.</t>
  </si>
  <si>
    <t>JBBBBBJBFRFRFRFRWBJBWB</t>
  </si>
  <si>
    <t>I would like a Juice Box, a Bacon Burger, a Bacon Burger, a Juice Box, 4 Fries, a Western Burger, a Juice Box, and a Western Burger.</t>
  </si>
  <si>
    <t>BBJBBBFRSSHD</t>
  </si>
  <si>
    <t>Can I get a Bacon Burger, a Juice Box, a Bacon Burger, a Fries, a Side Salad, and a Hotdog.</t>
  </si>
  <si>
    <t>May I order 2 Side Salads, a Hotdog, and 2 Deluxe Dogs.</t>
  </si>
  <si>
    <t>Can I get 3 Juice Boxes, a Side Salad, a Deluxe Dog, a Side Salad, a Fries, a Soda, a Juice Box, a Hotdog, a Deluxe Dog, and a Western Burger.</t>
  </si>
  <si>
    <t>HDFRFRBESSSS</t>
  </si>
  <si>
    <t>I would like a Hotdog, 2 Fries, a Beer, and 2 Side Salads.</t>
  </si>
  <si>
    <t>May I order 2 Bacon Burgers, a Deluxe Dog, 2 Bacon Burgers, and a Side Salad.</t>
  </si>
  <si>
    <t>I would like a Fries, a Beer, a Cheese Burger, a Beer, a Juice Box, a Deluxe Dog, 2 Cheese Burgers, a Hotdog, a Side Salad, and a Cheese Burger.</t>
  </si>
  <si>
    <t>SOSOHDHDFR</t>
  </si>
  <si>
    <t>Can I get 2 Sodas, 2 Hotdogs, and a Fries.</t>
  </si>
  <si>
    <t>Can I get 2 Fries, a Western Burger, a Juice Box, a Deluxe Dog, and a Juice Box.</t>
  </si>
  <si>
    <t>BEBEBEJBJBJBSOSO</t>
  </si>
  <si>
    <t>Can I get 3 Beers, 3 Juice Boxes, and 2 Sodas.</t>
  </si>
  <si>
    <t>BEFRCBCBCBJBWBHDBE</t>
  </si>
  <si>
    <t>I would like a Beer, a Fries, 2 Cheese Burgers, a Cheese Burger, a Juice Box, a Western Burger, a Hotdog, and a Beer.</t>
  </si>
  <si>
    <t>HDCBJBJBBE</t>
  </si>
  <si>
    <t>May I order a Hotdog, a Cheese Burger, 2 Juice Boxes, and a Beer.</t>
  </si>
  <si>
    <t>May I order a Cheese Burger, 2 Deluxe Dogs, a Fries, a Soda, 2 Deluxe Dogs, a Hotdog, and 2 Fries.</t>
  </si>
  <si>
    <t>SSCBCBFRBE</t>
  </si>
  <si>
    <t>Can I get a Side Salad, 2 Cheese Burgers, a Fries, and a Beer.</t>
  </si>
  <si>
    <t>May I order 4 Deluxe Dogs, and 4 Cheese Burgers.</t>
  </si>
  <si>
    <t>May I order a Juice Box, 2 Bacon Burgers, a Bacon Burger, a Side Salad, a Cheese Burger, and a Deluxe Dog.</t>
  </si>
  <si>
    <t>WBHDFRHDHD</t>
  </si>
  <si>
    <t>Can I get a Western Burger, a Hotdog, a Fries, and 2 Hotdogs.</t>
  </si>
  <si>
    <t>BBBBFRHDHDHDHD</t>
  </si>
  <si>
    <t>May I order 2 Bacon Burgers, a Fries, and 4 Hotdogs.</t>
  </si>
  <si>
    <t>JBJBSOSS</t>
  </si>
  <si>
    <t>I would like 2 Juice Boxes, a Soda, and a Side Salad.</t>
  </si>
  <si>
    <t>FRSSFRSOJBSSHDHDHD</t>
  </si>
  <si>
    <t>I would like a Fries, a Side Salad, a Fries, a Soda, a Juice Box, a Side Salad, and 3 Hotdogs.</t>
  </si>
  <si>
    <t>SSJBSSJBJBBEWBWBWBWBBB</t>
  </si>
  <si>
    <t>Can I get a Side Salad, a Juice Box, a Side Salad, a Juice Box, a Juice Box, a Beer, a Western Burger, 3 Western Burgers, and a Bacon Burger.</t>
  </si>
  <si>
    <t>Can I get a Side Salad, a Cheese Burger, and 3 Bacon Burgers.</t>
  </si>
  <si>
    <t>CBBEBEBEWB</t>
  </si>
  <si>
    <t>May I order a Cheese Burger, 3 Beers, and a Western Burger.</t>
  </si>
  <si>
    <t>I would like 4 Cheese Burgers.</t>
  </si>
  <si>
    <t>CBHDBESSBEFRHDSOHDHDHDHD</t>
  </si>
  <si>
    <t>Can I get a Cheese Burger, a Hotdog, a Beer, a Side Salad, a Beer, a Fries, a Hotdog, a Soda, a Hotdog, and 3 Hotdogs.</t>
  </si>
  <si>
    <t>HDHDFRSSSSSSHD</t>
  </si>
  <si>
    <t>I would like 2 Hotdogs, a Fries, 3 Side Salads, and a Hotdog.</t>
  </si>
  <si>
    <t>BEBBSSSO</t>
  </si>
  <si>
    <t>Can I get a Beer, a Bacon Burger, a Side Salad, and a Soda.</t>
  </si>
  <si>
    <t>WBCBWBFRSSCBWB</t>
  </si>
  <si>
    <t>I would like a Western Burger, a Cheese Burger, a Western Burger, a Fries, a Side Salad, a Cheese Burger, and a Western Burger.</t>
  </si>
  <si>
    <t>HDHDBEFRFR</t>
  </si>
  <si>
    <t>I would like 2 Hotdogs, a Beer, and 2 Fries.</t>
  </si>
  <si>
    <t>BBCBCBCBFRFRSSSS</t>
  </si>
  <si>
    <t>Can I get a Bacon Burger, 3 Cheese Burgers, 2 Fries, and 2 Side Salads.</t>
  </si>
  <si>
    <t>BECBCBSOSOSO</t>
  </si>
  <si>
    <t>Can I get a Beer, 2 Cheese Burgers, a Soda, and 2 Sodas.</t>
  </si>
  <si>
    <t>BEWBSOSO</t>
  </si>
  <si>
    <t>May I order a Beer, a Western Burger, and 2 Sodas.</t>
  </si>
  <si>
    <t>BEBBCBJBJBJB</t>
  </si>
  <si>
    <t>I would like a Beer, a Bacon Burger, a Cheese Burger, and 3 Juice Boxes.</t>
  </si>
  <si>
    <t>May I order 2 Cheese Burgers, and 2 Juice Boxes.</t>
  </si>
  <si>
    <t>Can I get 2 Juice Boxes, 2 Sodas, and 2 Western Burgers.</t>
  </si>
  <si>
    <t>WBWBWBBBSOSOSO</t>
  </si>
  <si>
    <t>I would like 3 Western Burgers, a Bacon Burger, and 3 Sodas.</t>
  </si>
  <si>
    <t>I would like a Fries, a Beer, 2 Juice Boxes, a Bacon Burger, a Side Salad, and a Deluxe Dog.</t>
  </si>
  <si>
    <t>BEBBSSSSSSSS</t>
  </si>
  <si>
    <t>May I order a Beer, a Bacon Burger, and 4 Side Salads.</t>
  </si>
  <si>
    <t>SOJBBESO</t>
  </si>
  <si>
    <t>May I order a Soda, a Juice Box, a Beer, and a Soda.</t>
  </si>
  <si>
    <t>Can I get a Deluxe Dog, a Deluxe Dog, and 2 Deluxe Dogs.</t>
  </si>
  <si>
    <t>CBCBFRFRJBJBJB</t>
  </si>
  <si>
    <t>May I order 2 Cheese Burgers, 2 Fries, and 3 Juice Boxes.</t>
  </si>
  <si>
    <t>I would like a Fries, 2 Bacon Burgers, 2 Hotdogs, and 2 Deluxe Dogs.</t>
  </si>
  <si>
    <t>I would like a Cheese Burger, a Beer, a Hotdog, a Juice Box, a Deluxe Dog, a Cheese Burger, and a Beer.</t>
  </si>
  <si>
    <t>SSSSSSJBJBJBJB</t>
  </si>
  <si>
    <t>Can I get 3 Side Salads, and 4 Juice Boxes.</t>
  </si>
  <si>
    <t>May I order 2 Cheese Burgers, a Side Salad, and a Cheese Burger.</t>
  </si>
  <si>
    <t>BEBEFRBBBBBB</t>
  </si>
  <si>
    <t>I would like 2 Beers, a Fries, and 3 Bacon Burgers.</t>
  </si>
  <si>
    <t>JBBEWBWBWBWB</t>
  </si>
  <si>
    <t>I would like a Juice Box, a Beer, and 4 Western Burgers.</t>
  </si>
  <si>
    <t>I would like 2 Western Burgers, 2 Hotdogs, 3 Deluxe Dogs, and 2 Western Burgers.</t>
  </si>
  <si>
    <t>I would like 2 Juice Boxes, a Deluxe Dog, a Cheese Burger, a Side Salad, and 2 Bacon Burgers.</t>
  </si>
  <si>
    <t>I would like 2 Western Burgers, a Western Burger, and a Soda.</t>
  </si>
  <si>
    <t>Can I get a Hotdog, a Bacon Burger, a Western Burger, 2 Deluxe Dogs, 2 Juice Boxes, a Bacon Burger, and 3 Sodas.</t>
  </si>
  <si>
    <t>SSBB</t>
  </si>
  <si>
    <t>May I order a Side Salad, and a Bacon Burger.</t>
  </si>
  <si>
    <t>BBWBBBCBHDJB</t>
  </si>
  <si>
    <t>Can I get a Bacon Burger, a Western Burger, a Bacon Burger, a Cheese Burger, a Hotdog, and a Juice Box.</t>
  </si>
  <si>
    <t>May I order a Cheese Burger, a Beer, a Deluxe Dog, a Side Salad, a Deluxe Dog, 3 Bacon Burgers, a Side Salad, a Fries, and a Deluxe Dog.</t>
  </si>
  <si>
    <t>WBJB</t>
  </si>
  <si>
    <t>May I order a Western Burger, and a Juice Box.</t>
  </si>
  <si>
    <t>SOSOSOCBCBHDHD</t>
  </si>
  <si>
    <t>I would like a Soda, 2 Sodas, 2 Cheese Burgers, and 2 Hotdogs.</t>
  </si>
  <si>
    <t>BBSOSOFR</t>
  </si>
  <si>
    <t>Can I get a Bacon Burger, 2 Sodas, and a Fries.</t>
  </si>
  <si>
    <t>I would like 2 Bacon Burgers, and a Fries.</t>
  </si>
  <si>
    <t>JBBBHDSOCBCBCBBBBBBBJBCB</t>
  </si>
  <si>
    <t>I would like a Juice Box, a Bacon Burger, a Hotdog, a Soda, 3 Cheese Burgers, a Bacon Burger, a Bacon Burger, a Bacon Burger, a Juice Box, and a Cheese Burger.</t>
  </si>
  <si>
    <t>CBCBJBJBHD</t>
  </si>
  <si>
    <t>I would like 2 Cheese Burgers, 2 Juice Boxes, and a Hotdog.</t>
  </si>
  <si>
    <t>I would like a Soda, a Deluxe Dog, and 2 Beers.</t>
  </si>
  <si>
    <t>BEBESOSOBBBBBB</t>
  </si>
  <si>
    <t>Can I get 2 Beers, 2 Sodas, 2 Bacon Burgers, and a Bacon Burger.</t>
  </si>
  <si>
    <t>WBWBWBFRFRBEBEBE</t>
  </si>
  <si>
    <t>I would like 3 Western Burgers, 2 Fries, and 3 Beers.</t>
  </si>
  <si>
    <t>I would like a Beer, a Beer, a Side Salad, a Side Salad, a Juice Box, a Bacon Burger, a Beer, 2 Deluxe Dogs, a Beer, and a Fries.</t>
  </si>
  <si>
    <t>May I order a Beer, a Cheese Burger, a Deluxe Dog, a Hotdog, a Deluxe Dog, a Hotdog, a Bacon Burger, 3 Deluxe Dogs, a Side Salad, and a Soda.</t>
  </si>
  <si>
    <t>BECBCBSOJBBBSSBBBBBBBB</t>
  </si>
  <si>
    <t>I would like a Beer, a Cheese Burger, a Cheese Burger, a Soda, a Juice Box, a Bacon Burger, a Side Salad, and 4 Bacon Burgers.</t>
  </si>
  <si>
    <t>HDHDCBSOCB</t>
  </si>
  <si>
    <t>Can I get 2 Hotdogs, a Cheese Burger, a Soda, and a Cheese Burger.</t>
  </si>
  <si>
    <t>BBBBBBBBCBCBSSBBBBBEWB</t>
  </si>
  <si>
    <t>Can I get 4 Bacon Burgers, 2 Cheese Burgers, a Side Salad, 2 Bacon Burgers, a Beer, and a Western Burger.</t>
  </si>
  <si>
    <t>May I order a Western Burger, a Deluxe Dog, a Bacon Burger, a Soda, a Soda, a Soda, and a Juice Box.</t>
  </si>
  <si>
    <t>BBWBHDHDJBCBBESOSOSO</t>
  </si>
  <si>
    <t>Can I get a Bacon Burger, a Western Burger, a Hotdog, a Hotdog, a Juice Box, a Cheese Burger, a Beer, and 3 Sodas.</t>
  </si>
  <si>
    <t>HDJBJBBBBBSSSS</t>
  </si>
  <si>
    <t>Can I get a Hotdog, 2 Juice Boxes, 2 Bacon Burgers, and 2 Side Salads.</t>
  </si>
  <si>
    <t>May I order 2 Bacon Burgers, and 4 Deluxe Dogs.</t>
  </si>
  <si>
    <t>CBSOSOSOBEBBSS</t>
  </si>
  <si>
    <t>Can I get a Cheese Burger, 2 Sodas, a Soda, a Beer, a Bacon Burger, and a Side Salad.</t>
  </si>
  <si>
    <t>Can I get 3 Side Salads, and a Deluxe Dog.</t>
  </si>
  <si>
    <t>FRHDHDBBBEHDCBSS</t>
  </si>
  <si>
    <t>May I order a Fries, a Hotdog, a Hotdog, a Bacon Burger, a Beer, a Hotdog, a Cheese Burger, and a Side Salad.</t>
  </si>
  <si>
    <t>CBCBBBSOSSBE</t>
  </si>
  <si>
    <t>May I order 2 Cheese Burgers, a Bacon Burger, a Soda, a Side Salad, and a Beer.</t>
  </si>
  <si>
    <t>WBWBSSSSSSSSJBJB</t>
  </si>
  <si>
    <t>I would like a Western Burger, a Western Burger, 4 Side Salads, and 2 Juice Boxes.</t>
  </si>
  <si>
    <t>May I order a Fries, a Cheese Burger, a Beer, a Juice Box, a Fries, a Deluxe Dog, a Western Burger, a Hotdog, a Hotdog, and a Juice Box.</t>
  </si>
  <si>
    <t>I would like a Side Salad, a Western Burger, and 3 Cheese Burgers.</t>
  </si>
  <si>
    <t>BEFRFRFRCBCBCBCBCB</t>
  </si>
  <si>
    <t>May I order a Beer, 3 Fries, 4 Cheese Burgers, and a Cheese Burger.</t>
  </si>
  <si>
    <t>I would like a Western Burger, a Side Salad, a Side Salad, a Deluxe Dog, a Beer, a Western Burger, and a Western Burger.</t>
  </si>
  <si>
    <t>FRCBCBFRCBHDJBHDCBCB</t>
  </si>
  <si>
    <t>Can I get a Fries, a Cheese Burger, a Cheese Burger, a Fries, a Cheese Burger, a Hotdog, a Juice Box, a Hotdog, and 2 Cheese Burgers.</t>
  </si>
  <si>
    <t>I would like 3 Bacon Burgers, a Bacon Burger, a Fries, and a Deluxe Dog.</t>
  </si>
  <si>
    <t>May I order a Bacon Burger, a Cheese Burger, a Hotdog, a Fries, a Western Burger, a Bacon Burger, a Side Salad, and a Deluxe Dog.</t>
  </si>
  <si>
    <t>Can I get a Juice Box, a Beer, 2 Fries, a Deluxe Dog, and a Juice Box.</t>
  </si>
  <si>
    <t>Can I get 3 Fries, a Bacon Burger, and a Deluxe Dog.</t>
  </si>
  <si>
    <t>BEBBCBSS</t>
  </si>
  <si>
    <t>I would like a Beer, a Bacon Burger, a Cheese Burger, and a Side Salad.</t>
  </si>
  <si>
    <t>WBWBFRJBSOSOHD</t>
  </si>
  <si>
    <t>Can I get 2 Western Burgers, a Fries, a Juice Box, 2 Sodas, and a Hotdog.</t>
  </si>
  <si>
    <t>Can I get a Juice Box, 2 Side Salads, 2 Side Salads, a Deluxe Dog, and a Side Salad.</t>
  </si>
  <si>
    <t>May I order a Soda, a Deluxe Dog, a Deluxe Dog, a Fries, a Soda, and 2 Beers.</t>
  </si>
  <si>
    <t>HDWBCBJBBBCBCBBB</t>
  </si>
  <si>
    <t>Can I get a Hotdog, a Western Burger, a Cheese Burger, a Juice Box, a Bacon Burger, a Cheese Burger, a Cheese Burger, and a Bacon Burger.</t>
  </si>
  <si>
    <t>Can I get 2 Fries, and a Soda.</t>
  </si>
  <si>
    <t>Can I get a Deluxe Dog, 2 Beers, a Hotdog, and a Fries.</t>
  </si>
  <si>
    <t>SSSSBEFRFRWBCBSSSSFR</t>
  </si>
  <si>
    <t>Can I get a Side Salad, a Side Salad, a Beer, a Fries, a Fries, a Western Burger, a Cheese Burger, a Side Salad, a Side Salad, and a Fries.</t>
  </si>
  <si>
    <t>WBCBCBFR</t>
  </si>
  <si>
    <t>May I order a Western Burger, a Cheese Burger, a Cheese Burger, and a Fries.</t>
  </si>
  <si>
    <t>SSWBFR</t>
  </si>
  <si>
    <t>Can I get a Side Salad, a Western Burger, and a Fries.</t>
  </si>
  <si>
    <t>SSSSSSBBSO</t>
  </si>
  <si>
    <t>May I order 3 Side Salads, a Bacon Burger, and a Soda.</t>
  </si>
  <si>
    <t>BBFRSOBEBE</t>
  </si>
  <si>
    <t>Can I get a Bacon Burger, a Fries, a Soda, and 2 Beers.</t>
  </si>
  <si>
    <t>CBBBBBJBBEBE</t>
  </si>
  <si>
    <t>I would like a Cheese Burger, 2 Bacon Burgers, a Juice Box, a Beer, and a Beer.</t>
  </si>
  <si>
    <t>Can I get a Cheese Burger, 2 Cheese Burgers, and 2 Cheese Burgers.</t>
  </si>
  <si>
    <t>May I order a Side Salad, a Soda, a Cheese Burger, a Western Burger, and a Deluxe Dog.</t>
  </si>
  <si>
    <t>May I order 2 Western Burgers, a Soda, a Deluxe Dog, a Hotdog, a Fries, a Cheese Burger, a Fries, and a Bacon Burger.</t>
  </si>
  <si>
    <t>CBFRWBHDSO</t>
  </si>
  <si>
    <t>I would like a Cheese Burger, a Fries, a Western Burger, a Hotdog, and a Soda.</t>
  </si>
  <si>
    <t>JBFRFRBEJBJBJB</t>
  </si>
  <si>
    <t>Can I get a Juice Box, 2 Fries, a Beer, and 3 Juice Boxes.</t>
  </si>
  <si>
    <t>JBWBWBBE</t>
  </si>
  <si>
    <t>May I order a Juice Box, 2 Western Burgers, and a Beer.</t>
  </si>
  <si>
    <t>May I order a Cheese Burger, a Side Salad, 2 Deluxe Dogs, 2 Juice Boxes, and a Side Salad.</t>
  </si>
  <si>
    <t>BBBBBBWBWBWBBBBB</t>
  </si>
  <si>
    <t>May I order 3 Bacon Burgers, 3 Western Burgers, and 2 Bacon Burgers.</t>
  </si>
  <si>
    <t>May I order 2 Western Burgers, a Western Burger, and 2 Western Burgers.</t>
  </si>
  <si>
    <t>FRWBCBCBCB</t>
  </si>
  <si>
    <t>May I order a Fries, a Western Burger, and 3 Cheese Burgers.</t>
  </si>
  <si>
    <t>WBJBCBCB</t>
  </si>
  <si>
    <t>Can I get a Western Burger, a Juice Box, and 2 Cheese Burgers.</t>
  </si>
  <si>
    <t>HDBEBE</t>
  </si>
  <si>
    <t>May I order a Hotdog, and 2 Beers.</t>
  </si>
  <si>
    <t>SOHDSSSSJBHD</t>
  </si>
  <si>
    <t>May I order a Soda, a Hotdog, a Side Salad, a Side Salad, a Juice Box, and a Hotdog.</t>
  </si>
  <si>
    <t>SOBBSSSOBBWBCBBE</t>
  </si>
  <si>
    <t>I would like a Soda, a Bacon Burger, a Side Salad, a Soda, a Bacon Burger, a Western Burger, a Cheese Burger, and a Beer.</t>
  </si>
  <si>
    <t>BBWBBESOBEBE</t>
  </si>
  <si>
    <t>I would like a Bacon Burger, a Western Burger, a Beer, a Soda, and 2 Beers.</t>
  </si>
  <si>
    <t>SSBBCBCBCBHDSOSOSSFR</t>
  </si>
  <si>
    <t>Can I get a Side Salad, a Bacon Burger, a Cheese Burger, a Cheese Burger, a Cheese Burger, a Hotdog, 2 Sodas, a Side Salad, and a Fries.</t>
  </si>
  <si>
    <t>BEBEWBWBBB</t>
  </si>
  <si>
    <t>I would like 2 Beers, 2 Western Burgers, and a Bacon Burger.</t>
  </si>
  <si>
    <t>May I order 3 Hotdogs, and 3 Deluxe Dogs.</t>
  </si>
  <si>
    <t>May I order a Fries, a Side Salad, a Deluxe Dog, a Juice Box, 2 Sodas, a Side Salad, and a Cheese Burger.</t>
  </si>
  <si>
    <t>I would like 2 Western Burgers, 2 Western Burgers, 3 Western Burgers, and a Deluxe Dog.</t>
  </si>
  <si>
    <t>HDSSFRFRFR</t>
  </si>
  <si>
    <t>I would like a Hotdog, a Side Salad, and 3 Fries.</t>
  </si>
  <si>
    <t>CBCBFRFRFR</t>
  </si>
  <si>
    <t>Can I get 2 Cheese Burgers, 2 Fries, and a Fries.</t>
  </si>
  <si>
    <t>JBWBWBBEFRSO</t>
  </si>
  <si>
    <t>I would like a Juice Box, 2 Western Burgers, a Beer, a Fries, and a Soda.</t>
  </si>
  <si>
    <t>I would like a Beer, a Western Burger, 2 Beers, and a Deluxe Dog.</t>
  </si>
  <si>
    <t>BBWBCBFRCBFR</t>
  </si>
  <si>
    <t>I would like a Bacon Burger, a Western Burger, a Cheese Burger, a Fries, a Cheese Burger, and a Fries.</t>
  </si>
  <si>
    <t>I would like a Fries, 2 Juice Boxes, a Soda, a Deluxe Dog, a Western Burger, a Cheese Burger, 4 Side Salads, a Beer, and a Juice Box.</t>
  </si>
  <si>
    <t>SSSSJBWBWBWB</t>
  </si>
  <si>
    <t>I would like 2 Side Salads, a Juice Box, and 3 Western Burgers.</t>
  </si>
  <si>
    <t>BBSOSSSSHDHDSO</t>
  </si>
  <si>
    <t>May I order a Bacon Burger, a Soda, a Side Salad, a Side Salad, 2 Hotdogs, and a Soda.</t>
  </si>
  <si>
    <t>FRJBJBJBJB</t>
  </si>
  <si>
    <t>I would like a Fries, and 4 Juice Boxes.</t>
  </si>
  <si>
    <t>JBFRSSFRFR</t>
  </si>
  <si>
    <t>May I order a Juice Box, a Fries, a Side Salad, and 2 Fries.</t>
  </si>
  <si>
    <t>CBCBFRFRCBSO</t>
  </si>
  <si>
    <t>May I order a Cheese Burger, a Cheese Burger, 2 Fries, a Cheese Burger, and a Soda.</t>
  </si>
  <si>
    <t>I would like a Fries, a Bacon Burger, a Hotdog, a Side Salad, a Deluxe Dog, and a Hotdog.</t>
  </si>
  <si>
    <t>Can I get 3 Side Salads, 3 Side Salads, and a Juice Box.</t>
  </si>
  <si>
    <t>SOWBFRSSSS</t>
  </si>
  <si>
    <t>May I order a Soda, a Western Burger, a Fries, a Side Salad, and a Side Salad.</t>
  </si>
  <si>
    <t>Can I get 2 Hotdogs, 2 Side Salads, a Deluxe Dog, and 2 Side Salads.</t>
  </si>
  <si>
    <t>FRBEBEBEHDHD</t>
  </si>
  <si>
    <t>May I order a Fries, 3 Beers, and 2 Hotdogs.</t>
  </si>
  <si>
    <t>HDSOJBJBBE</t>
  </si>
  <si>
    <t>Can I get a Hotdog, a Soda, 2 Juice Boxes, and a Beer.</t>
  </si>
  <si>
    <t>May I order a Hotdog, a Bacon Burger, a Western Burger, a Fries, 3 Deluxe Dogs, a Bacon Burger, a Western Burger, a Hotdog, a Side Salad, and a Beer.</t>
  </si>
  <si>
    <t>BEWBBEJBJBJBBBCBFRBB</t>
  </si>
  <si>
    <t>Can I get a Beer, a Western Burger, a Beer, 3 Juice Boxes, a Bacon Burger, a Cheese Burger, a Fries, and a Bacon Burger.</t>
  </si>
  <si>
    <t>I would like a Hotdog, 2 Side Salads, a Soda, a Beer, a Deluxe Dog, a Cheese Burger, and a Side Salad.</t>
  </si>
  <si>
    <t>CBCBBBBEBESOFR</t>
  </si>
  <si>
    <t>I would like 2 Cheese Burgers, a Bacon Burger, 2 Beers, a Soda, and a Fries.</t>
  </si>
  <si>
    <t>WBSSWBWB</t>
  </si>
  <si>
    <t>I would like a Western Burger, a Side Salad, and 2 Western Burgers.</t>
  </si>
  <si>
    <t>SSSSSSCBSOSO</t>
  </si>
  <si>
    <t>May I order 3 Side Salads, a Cheese Burger, and 2 Sodas.</t>
  </si>
  <si>
    <t>I would like a Fries, 3 Sodas, and 3 Deluxe Dogs.</t>
  </si>
  <si>
    <t>HDBBBBSS</t>
  </si>
  <si>
    <t>Can I get a Hotdog, 2 Bacon Burgers, and a Side Salad.</t>
  </si>
  <si>
    <t>SSWBFRSOSSSSSSJBSOBB</t>
  </si>
  <si>
    <t>I would like a Side Salad, a Western Burger, a Fries, a Soda, 3 Side Salads, a Juice Box, a Soda, and a Bacon Burger.</t>
  </si>
  <si>
    <t>May I order 2 Side Salads, a Side Salad, and 2 Hotdogs.</t>
  </si>
  <si>
    <t>I would like a Fries, 3 Bacon Burgers, and a Deluxe Dog.</t>
  </si>
  <si>
    <t>May I order a Juice Box, a Cheese Burger, a Western Burger, a Beer, a Western Burger, a Beer, a Deluxe Dog, a Western Burger, a Juice Box, and a Western Burger.</t>
  </si>
  <si>
    <t>Can I get 3 Juice Boxes, and a Western Burger.</t>
  </si>
  <si>
    <t>BEHDWB</t>
  </si>
  <si>
    <t>May I order a Beer, a Hotdog, and a Western Burger.</t>
  </si>
  <si>
    <t>I would like a Western Burger, a Cheese Burger, a Fries, a Fries, a Western Burger, a Bacon Burger, a Deluxe Dog, and a Juice Box.</t>
  </si>
  <si>
    <t>SOSOSOSOSOSOSOSSSS</t>
  </si>
  <si>
    <t>I would like 3 Sodas, 4 Sodas, and 2 Side Salads.</t>
  </si>
  <si>
    <t>Can I get a Side Salad, 2 Cheese Burgers, and 2 Deluxe Dogs.</t>
  </si>
  <si>
    <t>Can I get a Cheese Burger, a Bacon Burger, a Deluxe Dog, a Cheese Burger, a Bacon Burger, a Soda, a Hotdog, and a Juice Box.</t>
  </si>
  <si>
    <t>SOBBFRFR</t>
  </si>
  <si>
    <t>I would like a Soda, a Bacon Burger, and 2 Fries.</t>
  </si>
  <si>
    <t>JBJBFRFRFRWBWBHDHD</t>
  </si>
  <si>
    <t>I would like 2 Juice Boxes, a Fries, 2 Fries, 2 Western Burgers, a Hotdog, and a Hotdog.</t>
  </si>
  <si>
    <t>FRJBBEJBSSFRHDCB</t>
  </si>
  <si>
    <t>I would like a Fries, a Juice Box, a Beer, a Juice Box, a Side Salad, a Fries, a Hotdog, and a Cheese Burger.</t>
  </si>
  <si>
    <t>I would like a Western Burger, a Bacon Burger, and 3 Bacon Burgers.</t>
  </si>
  <si>
    <t>BEBEBECBCBSOJBJB</t>
  </si>
  <si>
    <t>I would like 2 Beers, a Beer, 2 Cheese Burgers, a Soda, a Juice Box, and a Juice Box.</t>
  </si>
  <si>
    <t>May I order 2 Fries, a Cheese Burger, and 3 Deluxe Dogs.</t>
  </si>
  <si>
    <t>May I order a Bacon Burger, a Deluxe Dog, a Bacon Burger, a Hotdog, a Bacon Burger, a Western Burger, a Soda, a Side Salad, and a Cheese Burger.</t>
  </si>
  <si>
    <t>May I order a Deluxe Dog, a Deluxe Dog, a Bacon Burger, and a Western Burger.</t>
  </si>
  <si>
    <t>HDHDFRFRWBWBSSSS</t>
  </si>
  <si>
    <t>May I order 2 Hotdogs, 2 Fries, 2 Western Burgers, and 2 Side Salads.</t>
  </si>
  <si>
    <t>JBHDHDBEHD</t>
  </si>
  <si>
    <t>May I order a Juice Box, 2 Hotdogs, a Beer, and a Hotdog.</t>
  </si>
  <si>
    <t>FRSSHDFRJBHDJB</t>
  </si>
  <si>
    <t>I would like a Fries, a Side Salad, a Hotdog, a Fries, a Juice Box, a Hotdog, and a Juice Box.</t>
  </si>
  <si>
    <t>FRSSSSSSSS</t>
  </si>
  <si>
    <t>Can I get a Fries, and 4 Side Salads.</t>
  </si>
  <si>
    <t>WBWBJBJBJBJB</t>
  </si>
  <si>
    <t>May I order 2 Western Burgers, and 4 Juice Boxes.</t>
  </si>
  <si>
    <t>SOFRCBWBHDSOSO</t>
  </si>
  <si>
    <t>May I order a Soda, a Fries, a Cheese Burger, a Western Burger, a Hotdog, a Soda, and a Soda.</t>
  </si>
  <si>
    <t>JBFRFRFRFRFRBBSO</t>
  </si>
  <si>
    <t>I would like a Juice Box, 2 Fries, a Fries, a Fries, a Fries, a Bacon Burger, and a Soda.</t>
  </si>
  <si>
    <t>Can I get a Soda, 4 Deluxe Dogs, and a Side Salad.</t>
  </si>
  <si>
    <t>SOHDHDHDHD</t>
  </si>
  <si>
    <t>Can I get a Soda, and 4 Hotdogs.</t>
  </si>
  <si>
    <t>JBWBBE</t>
  </si>
  <si>
    <t>I would like a Juice Box, a Western Burger, and a Beer.</t>
  </si>
  <si>
    <t>I would like a Juice Box, a Deluxe Dog, 2 Sodas, 2 Beers, a Hotdog, and a Deluxe Dog.</t>
  </si>
  <si>
    <t>FRSOSOSOHDHDCBCBCB</t>
  </si>
  <si>
    <t>Can I get a Fries, 3 Sodas, 2 Hotdogs, and 3 Cheese Burgers.</t>
  </si>
  <si>
    <t>May I order a Beer, 3 Deluxe Dogs, 3 Juice Boxes, and a Western Burger.</t>
  </si>
  <si>
    <t>WBWBWBWBSOJBFRHDBECBWBJBJBJB</t>
  </si>
  <si>
    <t>May I order 4 Western Burgers, a Soda, a Juice Box, a Fries, a Hotdog, a Beer, a Cheese Burger, a Western Burger, and 3 Juice Boxes.</t>
  </si>
  <si>
    <t>CBFRFRJBCBCBBE</t>
  </si>
  <si>
    <t>May I order a Cheese Burger, 2 Fries, a Juice Box, 2 Cheese Burgers, and a Beer.</t>
  </si>
  <si>
    <t>May I order a Deluxe Dog, a Beer, and a Juice Box.</t>
  </si>
  <si>
    <t>I would like a Deluxe Dog, a Side Salad, a Western Burger, a Western Burger, 2 Western Burgers, a Soda, a Juice Box, a Fries, and a Juice Box.</t>
  </si>
  <si>
    <t>JBJBJBJBCBCB</t>
  </si>
  <si>
    <t>May I order 3 Juice Boxes, a Juice Box, and 2 Cheese Burgers.</t>
  </si>
  <si>
    <t>BBSOFRFRFR</t>
  </si>
  <si>
    <t>Can I get a Bacon Burger, a Soda, and 3 Fries.</t>
  </si>
  <si>
    <t>HDHDHDCBWBWBWBSO</t>
  </si>
  <si>
    <t>May I order 3 Hotdogs, a Cheese Burger, 3 Western Burgers, and a Soda.</t>
  </si>
  <si>
    <t>BBSSSSBEBBBBBB</t>
  </si>
  <si>
    <t>I would like a Bacon Burger, 2 Side Salads, a Beer, and 3 Bacon Burgers.</t>
  </si>
  <si>
    <t>JBJBBEBEBEBEFRFR</t>
  </si>
  <si>
    <t>Can I get 2 Juice Boxes, 4 Beers, and 2 Fries.</t>
  </si>
  <si>
    <t>May I order a Fries, a Deluxe Dog, a Deluxe Dog, a Side Salad, a Deluxe Dog, 2 Side Salads, a Bacon Burger, and a Deluxe Dog.</t>
  </si>
  <si>
    <t>SOSOFRFR</t>
  </si>
  <si>
    <t>May I order 2 Sodas, and 2 Fries.</t>
  </si>
  <si>
    <t>I would like 3 Side Salads, a Fries, a Side Salad, a Soda, a Side Salad, a Soda, a Cheese Burger, a Hotdog, and a Deluxe Dog.</t>
  </si>
  <si>
    <t>I would like 3 Side Salads, 2 Western Burgers, a Bacon Burger, a Western Burger, a Beer, 2 Hotdogs, a Beer, 3 Deluxe Dogs, and a Deluxe Dog.</t>
  </si>
  <si>
    <t>I would like a Soda, a Western Burger, a Deluxe Dog, and 2 Western Burgers.</t>
  </si>
  <si>
    <t>HDHDHDHDHDBEBEBEBE</t>
  </si>
  <si>
    <t>Can I get 3 Hotdogs, 2 Hotdogs, and 4 Beers.</t>
  </si>
  <si>
    <t>SSSSSOHD</t>
  </si>
  <si>
    <t>Can I get 2 Side Salads, a Soda, and a Hotdog.</t>
  </si>
  <si>
    <t>SOCBBESOSOSOSOFRHDFR</t>
  </si>
  <si>
    <t>Can I get a Soda, a Cheese Burger, a Beer, 4 Sodas, a Fries, a Hotdog, and a Fries.</t>
  </si>
  <si>
    <t>May I order a Bacon Burger, and a Fries.</t>
  </si>
  <si>
    <t>I would like a Hotdog, 4 Deluxe Dogs, a Cheese Burger, a Side Salad, a Cheese Burger, a Bacon Burger, and a Side Salad.</t>
  </si>
  <si>
    <t>WBWBCBCBHDHD</t>
  </si>
  <si>
    <t>May I order 2 Western Burgers, 2 Cheese Burgers, and 2 Hotdogs.</t>
  </si>
  <si>
    <t>JBJBBBBBBBBE</t>
  </si>
  <si>
    <t>Can I get 2 Juice Boxes, 3 Bacon Burgers, and a Beer.</t>
  </si>
  <si>
    <t>HDSOWBWBWB</t>
  </si>
  <si>
    <t>I would like a Hotdog, a Soda, and 3 Western Burgers.</t>
  </si>
  <si>
    <t>SSHDFRBBSOSO</t>
  </si>
  <si>
    <t>Can I get a Side Salad, a Hotdog, a Fries, a Bacon Burger, and 2 Sodas.</t>
  </si>
  <si>
    <t>I would like a Western Burger, a Side Salad, a Deluxe Dog, a Juice Box, a Hotdog, a Bacon Burger, 3 Cheese Burgers, a Hotdog, and a Deluxe Dog.</t>
  </si>
  <si>
    <t>I would like a Bacon Burger, 2 Deluxe Dogs, and a Soda.</t>
  </si>
  <si>
    <t>BEBEBECBCBSSSS</t>
  </si>
  <si>
    <t>Can I get 3 Beers, 2 Cheese Burgers, and 2 Side Salads.</t>
  </si>
  <si>
    <t>I would like 2 Fries, a Bacon Burger, a Deluxe Dog, a Juice Box, a Soda, a Western Burger, a Side Salad, and a Deluxe Dog.</t>
  </si>
  <si>
    <t>May I order 3 Western Burgers, 3 Western Burgers, and 2 Deluxe Dogs.</t>
  </si>
  <si>
    <t>May I order 2 Bacon Burgers, and a Fries.</t>
  </si>
  <si>
    <t>CBBBSS</t>
  </si>
  <si>
    <t>I would like a Cheese Burger, a Bacon Burger, and a Side Salad.</t>
  </si>
  <si>
    <t>WBSOBBHDSS</t>
  </si>
  <si>
    <t>I would like a Western Burger, a Soda, a Bacon Burger, a Hotdog, and a Side Salad.</t>
  </si>
  <si>
    <t>Can I get a Hotdog, a Beer, and 3 Hotdogs.</t>
  </si>
  <si>
    <t>May I order a Soda, a Side Salad, a Cheese Burger, a Side Salad, a Deluxe Dog, a Fries, a Bacon Burger, and 4 Side Salads.</t>
  </si>
  <si>
    <t>I would like a Side Salad, a Side Salad, and a Juice Box.</t>
  </si>
  <si>
    <t>Can I get a Hotdog, a Cheese Burger, and a Deluxe Dog.</t>
  </si>
  <si>
    <t>HDHDBEBE</t>
  </si>
  <si>
    <t>Can I get a Hotdog, a Hotdog, and 2 Beers.</t>
  </si>
  <si>
    <t>I would like 2 Western Burgers, a Cheese Burger, a Cheese Burger, a Deluxe Dog, a Western Burger, a Fries, 2 Side Salads, 2 Deluxe Dogs, a Cheese Burger, and a Beer.</t>
  </si>
  <si>
    <t>Can I get 4 Side Salads, 2 Deluxe Dogs, a Cheese Burger, 3 Side Salads, a Side Salad, a Western Burger, and a Juice Box.</t>
  </si>
  <si>
    <t>CBBECBSSSSJBJBWB</t>
  </si>
  <si>
    <t>I would like a Cheese Burger, a Beer, a Cheese Burger, 2 Side Salads, 2 Juice Boxes, and a Western Burger.</t>
  </si>
  <si>
    <t>FRWBWBJBSOBESOJB</t>
  </si>
  <si>
    <t>May I order a Fries, a Western Burger, a Western Burger, a Juice Box, a Soda, a Beer, a Soda, and a Juice Box.</t>
  </si>
  <si>
    <t>Can I get 2 Sodas, a Hotdog, and a Hotdog.</t>
  </si>
  <si>
    <t>HDHDJBSSCB</t>
  </si>
  <si>
    <t>I would like 2 Hotdogs, a Juice Box, a Side Salad, and a Cheese Burger.</t>
  </si>
  <si>
    <t>SOWBSSSSSOWB</t>
  </si>
  <si>
    <t>I would like a Soda, a Western Burger, 2 Side Salads, a Soda, and a Western Burger.</t>
  </si>
  <si>
    <t>Can I get a Juice Box, 2 Juice Boxes, and a Western Burger.</t>
  </si>
  <si>
    <t>Can I get 2 Cheese Burgers, 2 Juice Boxes, a Side Salad, a Soda, a Bacon Burger, a Soda, 3 Bacon Burgers, a Deluxe Dog, and a Bacon Burger.</t>
  </si>
  <si>
    <t>May I order a Fries, a Hotdog, a Deluxe Dog, a Bacon Burger, a Soda, a Beer, a Juice Box, and a Hotdog.</t>
  </si>
  <si>
    <t>JBWBBEWBBBSSBBBBSO</t>
  </si>
  <si>
    <t>May I order a Juice Box, a Western Burger, a Beer, a Western Burger, a Bacon Burger, a Side Salad, 2 Bacon Burgers, and a Soda.</t>
  </si>
  <si>
    <t>May I order a Bacon Burger, 2 Beers, a Soda, 3 Beers, a Soda, a Beer, a Deluxe Dog, a Beer, and a Western Burger.</t>
  </si>
  <si>
    <t>I would like 2 Juice Boxes, 2 Cheese Burgers, a Deluxe Dog, 4 Side Salads, a Soda, and a Deluxe Dog.</t>
  </si>
  <si>
    <t>I would like a Western Burger, 2 Sodas, 2 Deluxe Dogs, and a Soda.</t>
  </si>
  <si>
    <t>SSJBJBBE</t>
  </si>
  <si>
    <t>Can I get a Side Salad, 2 Juice Boxes, and a Beer.</t>
  </si>
  <si>
    <t>May I order a Juice Box, and 4 Beers.</t>
  </si>
  <si>
    <t>JBJBJBFR</t>
  </si>
  <si>
    <t>I would like 3 Juice Boxes, and a Fries.</t>
  </si>
  <si>
    <t>I would like a Deluxe Dog, a Cheese Burger, a Fries, a Soda, a Deluxe Dog, a Cheese Burger, and 2 Sodas.</t>
  </si>
  <si>
    <t>I would like a Fries, 4 Hotdogs, a Beer, a Soda, a Deluxe Dog, a Bacon Burger, and 3 Western Burgers.</t>
  </si>
  <si>
    <t>BESOWBSSJBWBSOCBCB</t>
  </si>
  <si>
    <t>Can I get a Beer, a Soda, a Western Burger, a Side Salad, a Juice Box, a Western Burger, a Soda, and 2 Cheese Burgers.</t>
  </si>
  <si>
    <t>I would like a Hotdog, a Juice Box, a Cheese Burger, a Deluxe Dog, a Soda, and 2 Bacon Burgers.</t>
  </si>
  <si>
    <t>HDBEBECBBEBE</t>
  </si>
  <si>
    <t>May I order a Hotdog, 2 Beers, a Cheese Burger, and 2 Beers.</t>
  </si>
  <si>
    <t>HDSOCBBEJBBBHDCB</t>
  </si>
  <si>
    <t>Can I get a Hotdog, a Soda, a Cheese Burger, a Beer, a Juice Box, a Bacon Burger, a Hotdog, and a Cheese Burger.</t>
  </si>
  <si>
    <t>May I order a Side Salad, a Deluxe Dog, a Hotdog, a Western Burger, a Beer, and a Hotdog.</t>
  </si>
  <si>
    <t>Can I get a Western Burger, a Soda, a Soda, a Soda, a Hotdog, a Deluxe Dog, a Juice Box, 3 Side Salads, a Fries, and a Beer.</t>
  </si>
  <si>
    <t>Can I get 4 Fries, and 2 Western Burgers.</t>
  </si>
  <si>
    <t>SOCBSSBBSOHDBEBEHDFR</t>
  </si>
  <si>
    <t>Can I get a Soda, a Cheese Burger, a Side Salad, a Bacon Burger, a Soda, a Hotdog, a Beer, a Beer, a Hotdog, and a Fries.</t>
  </si>
  <si>
    <t>HDHDFRFRFRFRFR</t>
  </si>
  <si>
    <t>Can I get 2 Hotdogs, 2 Fries, and 3 Fries.</t>
  </si>
  <si>
    <t>CBBBBB</t>
  </si>
  <si>
    <t>May I order a Cheese Burger, and 2 Bacon Burgers.</t>
  </si>
  <si>
    <t>JBSOSSWBBEBEBEJB</t>
  </si>
  <si>
    <t>Can I get a Juice Box, a Soda, a Side Salad, a Western Burger, a Beer, 2 Beers, and a Juice Box.</t>
  </si>
  <si>
    <t>CBJBCBWBBEBEFRSS</t>
  </si>
  <si>
    <t>Can I get a Cheese Burger, a Juice Box, a Cheese Burger, a Western Burger, a Beer, a Beer, a Fries, and a Side Salad.</t>
  </si>
  <si>
    <t>SSSSSSCBHD</t>
  </si>
  <si>
    <t>I would like a Side Salad, 2 Side Salads, a Cheese Burger, and a Hotdog.</t>
  </si>
  <si>
    <t>BEFRFRFRFRFRFRJBJB</t>
  </si>
  <si>
    <t>I would like a Beer, 4 Fries, 2 Fries, and 2 Juice Boxes.</t>
  </si>
  <si>
    <t>SSSSSSSSBBFRJBJBHDHDJBCB</t>
  </si>
  <si>
    <t>Can I get a Side Salad, 3 Side Salads, a Bacon Burger, a Fries, a Juice Box, a Juice Box, a Hotdog, a Hotdog, a Juice Box, and a Cheese Burger.</t>
  </si>
  <si>
    <t>SOSOSOFRWBWBBBCBCB</t>
  </si>
  <si>
    <t>Can I get a Soda, 2 Sodas, a Fries, a Western Burger, a Western Burger, a Bacon Burger, and 2 Cheese Burgers.</t>
  </si>
  <si>
    <t>BBBBBBWBWB</t>
  </si>
  <si>
    <t>May I order a Bacon Burger, a Bacon Burger, a Bacon Burger, and 2 Western Burgers.</t>
  </si>
  <si>
    <t>FRBBCBCBCBWBJBJB</t>
  </si>
  <si>
    <t>Can I get a Fries, a Bacon Burger, a Cheese Burger, 2 Cheese Burgers, a Western Burger, and 2 Juice Boxes.</t>
  </si>
  <si>
    <t>CBCBBESO</t>
  </si>
  <si>
    <t>Can I get 2 Cheese Burgers, a Beer, and a Soda.</t>
  </si>
  <si>
    <t>SSSOSOSO</t>
  </si>
  <si>
    <t>I would like a Side Salad, a Soda, and 2 Sodas.</t>
  </si>
  <si>
    <t>I would like a Fries, a Western Burger, and 2 Western Burgers.</t>
  </si>
  <si>
    <t>BECBBE</t>
  </si>
  <si>
    <t>I would like a Beer, a Cheese Burger, and a Beer.</t>
  </si>
  <si>
    <t>SOSOSOBESS</t>
  </si>
  <si>
    <t>I would like 3 Sodas, a Beer, and a Side Salad.</t>
  </si>
  <si>
    <t>Can I get a Hotdog, a Juice Box, and 2 Deluxe Dogs.</t>
  </si>
  <si>
    <t>CBBEBBBBHDBEBEBEBE</t>
  </si>
  <si>
    <t>Can I get a Cheese Burger, a Beer, 2 Bacon Burgers, a Hotdog, and 4 Beers.</t>
  </si>
  <si>
    <t>May I order a Side Salad, a Cheese Burger, a Side Salad, a Deluxe Dog, 2 Hotdogs, a Side Salad, 3 Sodas, a Bacon Burger, a Bacon Burger, and a Soda.</t>
  </si>
  <si>
    <t>BBBBBBSS</t>
  </si>
  <si>
    <t>May I order 3 Bacon Burgers, and a Side Salad.</t>
  </si>
  <si>
    <t>JBJBBEBEBBBBHDHDFRFR</t>
  </si>
  <si>
    <t>I would like 2 Juice Boxes, 2 Beers, 2 Bacon Burgers, 2 Hotdogs, and 2 Fries.</t>
  </si>
  <si>
    <t>BBFRFRBB</t>
  </si>
  <si>
    <t>May I order a Bacon Burger, 2 Fries, and a Bacon Burger.</t>
  </si>
  <si>
    <t>HDHDHDHDSO</t>
  </si>
  <si>
    <t>Can I get 4 Hotdogs, and a Soda.</t>
  </si>
  <si>
    <t>SOSOWBFRFR</t>
  </si>
  <si>
    <t>May I order 2 Sodas, a Western Burger, and 2 Fries.</t>
  </si>
  <si>
    <t>I would like a Juice Box, a Cheese Burger, a Soda, 4 Deluxe Dogs, 3 Juice Boxes, a Juice Box, a Western Burger, a Fries, and 2 Side Salads.</t>
  </si>
  <si>
    <t>I would like 3 Hotdogs, and a Soda.</t>
  </si>
  <si>
    <t>FRFRBBBBSOSOFR</t>
  </si>
  <si>
    <t>I would like 2 Fries, 2 Bacon Burgers, 2 Sodas, and a Fries.</t>
  </si>
  <si>
    <t>Can I get a Fries, a Soda, and 2 Deluxe Dogs.</t>
  </si>
  <si>
    <t>May I order 2 Sodas, 2 Deluxe Dogs, a Western Burger, 2 Beers, and a Bacon Burger.</t>
  </si>
  <si>
    <t>JBFRFRWBSOSSBESS</t>
  </si>
  <si>
    <t>Can I get a Juice Box, 2 Fries, a Western Burger, a Soda, a Side Salad, a Beer, and a Side Salad.</t>
  </si>
  <si>
    <t>May I order a Fries, and a Cheese Burger.</t>
  </si>
  <si>
    <t>SOSOSSSSSSSSSS</t>
  </si>
  <si>
    <t>May I order 2 Sodas, 2 Side Salads, and 3 Side Salads.</t>
  </si>
  <si>
    <t>BBBBBEBEBEBESSSSSSSSJBJB</t>
  </si>
  <si>
    <t>May I order 2 Bacon Burgers, 4 Beers, 4 Side Salads, and 2 Juice Boxes.</t>
  </si>
  <si>
    <t>I would like a Bacon Burger, a Deluxe Dog, a Soda, a Deluxe Dog, 2 Sodas, a Fries, a Fries, a Deluxe Dog, a Side Salad, and a Fries.</t>
  </si>
  <si>
    <t>Can I get a Juice Box, a Deluxe Dog, a Soda, a Western Burger, a Side Salad, a Soda, and a Bacon Burger.</t>
  </si>
  <si>
    <t>HDHDHDHDHDHDHDHD</t>
  </si>
  <si>
    <t>I would like 3 Hotdogs, 3 Hotdogs, and 2 Hotdogs.</t>
  </si>
  <si>
    <t>BBCBSOCBSSHDSS</t>
  </si>
  <si>
    <t>Can I get a Bacon Burger, a Cheese Burger, a Soda, a Cheese Burger, a Side Salad, a Hotdog, and a Side Salad.</t>
  </si>
  <si>
    <t>SSJBWBWBHDWB</t>
  </si>
  <si>
    <t>May I order a Side Salad, a Juice Box, a Western Burger, a Western Burger, a Hotdog, and a Western Burger.</t>
  </si>
  <si>
    <t>WBJBSOSOHDHDHDHDSOHD</t>
  </si>
  <si>
    <t>I would like a Western Burger, a Juice Box, a Soda, a Soda, 3 Hotdogs, a Hotdog, a Soda, and a Hotdog.</t>
  </si>
  <si>
    <t>JBJBJBBBBBBB</t>
  </si>
  <si>
    <t>I would like 2 Juice Boxes, a Juice Box, 2 Bacon Burgers, and a Bacon Burger.</t>
  </si>
  <si>
    <t>CBCBCBFRHD</t>
  </si>
  <si>
    <t>May I order 3 Cheese Burgers, a Fries, and a Hotdog.</t>
  </si>
  <si>
    <t>SOSOSOSOFRBEBE</t>
  </si>
  <si>
    <t>I would like 4 Sodas, a Fries, and 2 Beers.</t>
  </si>
  <si>
    <t>JBWBWBWBWBWBSSBEBBSSJB</t>
  </si>
  <si>
    <t>I would like a Juice Box, a Western Burger, 4 Western Burgers, a Side Salad, a Beer, a Bacon Burger, a Side Salad, and a Juice Box.</t>
  </si>
  <si>
    <t>JBBBHDHDHDWBFRHD</t>
  </si>
  <si>
    <t>Can I get a Juice Box, a Bacon Burger, 3 Hotdogs, a Western Burger, a Fries, and a Hotdog.</t>
  </si>
  <si>
    <t>Can I get a Hotdog, a Deluxe Dog, a Side Salad, a Hotdog, a Western Burger, a Soda, a Beer, a Bacon Burger, and a Juice Box.</t>
  </si>
  <si>
    <t>Can I get 2 Hotdogs, a Side Salad, and a Side Salad.</t>
  </si>
  <si>
    <t>HDHDFRFRFRFR</t>
  </si>
  <si>
    <t>Can I get 2 Hotdogs, a Fries, and 3 Fries.</t>
  </si>
  <si>
    <t>I would like a Fries, 3 Deluxe Dogs, 2 Fries, a Side Salad, a Cheese Burger, a Cheese Burger, and 2 Beers.</t>
  </si>
  <si>
    <t>Can I get a Bacon Burger, a Bacon Burger, a Side Salad, a Bacon Burger, a Cheese Burger, 2 Side Salads, a Beer, a Beer, and a Deluxe Dog.</t>
  </si>
  <si>
    <t>HDSSSSSSWBWBWB</t>
  </si>
  <si>
    <t>Can I get a Hotdog, 3 Side Salads, and 3 Western Burgers.</t>
  </si>
  <si>
    <t>SSSSCBCBCBBEBE</t>
  </si>
  <si>
    <t>Can I get 2 Side Salads, 3 Cheese Burgers, and 2 Beers.</t>
  </si>
  <si>
    <t>Can I get a Cheese Burger, a Bacon Burger, and a Side Salad.</t>
  </si>
  <si>
    <t>WBWBWBWBWBHD</t>
  </si>
  <si>
    <t>May I order 2 Western Burgers, 3 Western Burgers, and a Hotdog.</t>
  </si>
  <si>
    <t>JBJBFRFRFRFRCB</t>
  </si>
  <si>
    <t>I would like 2 Juice Boxes, 4 Fries, and a Cheese Burger.</t>
  </si>
  <si>
    <t>I would like a Bacon Burger, a Bacon Burger, 2 Bacon Burgers, a Bacon Burger, a Beer, a Beer, a Soda, a Soda, a Soda, and a Deluxe Dog.</t>
  </si>
  <si>
    <t>WBJBBBFRJBFRSOHD</t>
  </si>
  <si>
    <t>I would like a Western Burger, a Juice Box, a Bacon Burger, a Fries, a Juice Box, a Fries, a Soda, and a Hotdog.</t>
  </si>
  <si>
    <t>Can I get 2 Western Burgers, 2 Deluxe Dogs, and 3 Cheese Burgers.</t>
  </si>
  <si>
    <t>SOSOWBWBBECB</t>
  </si>
  <si>
    <t>Can I get 2 Sodas, 2 Western Burgers, a Beer, and a Cheese Burger.</t>
  </si>
  <si>
    <t>May I order a Hotdog, and a Hotdog.</t>
  </si>
  <si>
    <t>May I order a Fries, a Fries, a Juice Box, a Hotdog, a Deluxe Dog, a Cheese Burger, a Deluxe Dog, a Soda, a Hotdog, and a Soda.</t>
  </si>
  <si>
    <t>BEWBHDHDCB</t>
  </si>
  <si>
    <t>I would like a Beer, a Western Burger, 2 Hotdogs, and a Cheese Burger.</t>
  </si>
  <si>
    <t>SSSSSOSOSOBEWB</t>
  </si>
  <si>
    <t>May I order 2 Side Salads, 3 Sodas, a Beer, and a Western Burger.</t>
  </si>
  <si>
    <t>FRFRHDHDBBSO</t>
  </si>
  <si>
    <t>I would like a Fries, a Fries, 2 Hotdogs, a Bacon Burger, and a Soda.</t>
  </si>
  <si>
    <t>Can I get a Juice Box, a Deluxe Dog, and a Cheese Burger.</t>
  </si>
  <si>
    <t>I would like a Deluxe Dog, 2 Bacon Burgers, 3 Sodas, and a Cheese Burger.</t>
  </si>
  <si>
    <t>BEBEBBBBBBCB</t>
  </si>
  <si>
    <t>I would like 2 Beers, 3 Bacon Burgers, and a Cheese Burger.</t>
  </si>
  <si>
    <t>I would like a Side Salad, a Western Burger, a Deluxe Dog, a Beer, a Hotdog, a Western Burger, a Fries, 2 Sodas, and a Western Burger.</t>
  </si>
  <si>
    <t>BESOSOFRFRFRJB</t>
  </si>
  <si>
    <t>May I order a Beer, 2 Sodas, 2 Fries, a Fries, and a Juice Box.</t>
  </si>
  <si>
    <t>FRWBBESSSSHDBBBBFRFRFRFRFR</t>
  </si>
  <si>
    <t>Can I get a Fries, a Western Burger, a Beer, 2 Side Salads, a Hotdog, 2 Bacon Burgers, a Fries, and 4 Fries.</t>
  </si>
  <si>
    <t>Can I get 2 Deluxe Dogs, a Hotdog, a Beer, 2 Western Burgers, and a Cheese Burger.</t>
  </si>
  <si>
    <t>I would like a Hotdog, a Soda, a Western Burger, a Bacon Burger, a Deluxe Dog, a Deluxe Dog, and a Cheese Burger.</t>
  </si>
  <si>
    <t>HDBBBBWBWBBB</t>
  </si>
  <si>
    <t>May I order a Hotdog, 2 Bacon Burgers, 2 Western Burgers, and a Bacon Burger.</t>
  </si>
  <si>
    <t>May I order a Hotdog, a Cheese Burger, a Cheese Burger, a Fries, a Fries, a Soda, a Beer, a Beer, and a Deluxe Dog.</t>
  </si>
  <si>
    <t>May I order a Soda, a Cheese Burger, a Soda, a Deluxe Dog, a Western Burger, a Soda, 3 Cheese Burgers, a Juice Box, and a Cheese Burger.</t>
  </si>
  <si>
    <t>Can I get a Deluxe Dog, a Cheese Burger, a Cheese Burger, a Deluxe Dog, a Fries, a Side Salad, and a Hotdog.</t>
  </si>
  <si>
    <t>Can I get a Hotdog, a Soda, a Cheese Burger, a Deluxe Dog, a Bacon Burger, a Hotdog, and 2 Beers.</t>
  </si>
  <si>
    <t>May I order a Cheese Burger, a Western Burger, a Bacon Burger, a Side Salad, a Beer, a Fries, a Deluxe Dog, and a Juice Box.</t>
  </si>
  <si>
    <t>JBSOSOSO</t>
  </si>
  <si>
    <t>Can I get a Juice Box, 2 Sodas, and a Soda.</t>
  </si>
  <si>
    <t>SSHDHDJBJB</t>
  </si>
  <si>
    <t>I would like a Side Salad, a Hotdog, a Hotdog, and 2 Juice Boxes.</t>
  </si>
  <si>
    <t>SOHDSOSO</t>
  </si>
  <si>
    <t>May I order a Soda, a Hotdog, a Soda, and a Soda.</t>
  </si>
  <si>
    <t>May I order a Fries, 3 Juice Boxes, a Bacon Burger, 3 Fries, a Deluxe Dog, a Western Burger, a Beer, a Bacon Burger, and 4 Deluxe Dogs.</t>
  </si>
  <si>
    <t>May I order a Hotdog, a Deluxe Dog, 2 Beers, and 2 Hotdogs.</t>
  </si>
  <si>
    <t>BEBEBECBBBBBBB</t>
  </si>
  <si>
    <t>I would like 3 Beers, a Cheese Burger, and 3 Bacon Burgers.</t>
  </si>
  <si>
    <t>SOBECBBBBBFRHDSS</t>
  </si>
  <si>
    <t>I would like a Soda, a Beer, a Cheese Burger, 2 Bacon Burgers, a Fries, a Hotdog, and a Side Salad.</t>
  </si>
  <si>
    <t>WBWBCBCBBE</t>
  </si>
  <si>
    <t>Can I get 2 Western Burgers, 2 Cheese Burgers, and a Beer.</t>
  </si>
  <si>
    <t>Can I get 4 Side Salads, a Deluxe Dog, a Hotdog, a Deluxe Dog, a Side Salad, a Cheese Burger, a Fries, and a Juice Box.</t>
  </si>
  <si>
    <t>I would like a Side Salad, 2 Side Salads, a Soda, a Cheese Burger, a Fries, a Fries, a Deluxe Dog, a Side Salad, a Hotdog, and a Deluxe Dog.</t>
  </si>
  <si>
    <t>Can I get 2 Juice Boxes, 2 Fries, and a Fries.</t>
  </si>
  <si>
    <t>May I order a Hotdog, a Deluxe Dog, and a Deluxe Dog.</t>
  </si>
  <si>
    <t>HDSOBEFRJBSSBBBBBBBBBBHDBB</t>
  </si>
  <si>
    <t>I would like a Hotdog, a Soda, a Beer, a Fries, a Juice Box, a Side Salad, 3 Bacon Burgers, 2 Bacon Burgers, a Hotdog, and a Bacon Burger.</t>
  </si>
  <si>
    <t>FRWBJBSOBEJBJBJB</t>
  </si>
  <si>
    <t>May I order a Fries, a Western Burger, a Juice Box, a Soda, a Beer, a Juice Box, and 2 Juice Boxes.</t>
  </si>
  <si>
    <t>I would like a Deluxe Dog, 3 Sodas, a Side Salad, a Fries, a Fries, and a Cheese Burger.</t>
  </si>
  <si>
    <t>HDBBSOBBWBSSSS</t>
  </si>
  <si>
    <t>May I order a Hotdog, a Bacon Burger, a Soda, a Bacon Burger, a Western Burger, a Side Salad, and a Side Salad.</t>
  </si>
  <si>
    <t>SSWBWBCBFR</t>
  </si>
  <si>
    <t>Can I get a Side Salad, 2 Western Burgers, a Cheese Burger, and a Fries.</t>
  </si>
  <si>
    <t>I would like 2 Fries, and 2 Side Salads.</t>
  </si>
  <si>
    <t>May I order a Fries, a Fries, a Fries, and 2 Side Salads.</t>
  </si>
  <si>
    <t>SOJBBBBB</t>
  </si>
  <si>
    <t>Can I get a Soda, a Juice Box, and 2 Bacon Burgers.</t>
  </si>
  <si>
    <t>BESSSSSSSS</t>
  </si>
  <si>
    <t>I would like a Beer, and 4 Side Salads.</t>
  </si>
  <si>
    <t>Can I get a Side Salad, a Western Burger, a Deluxe Dog, a Western Burger, a Juice Box, a Fries, 3 Juice Boxes, a Beer, and a Bacon Burger.</t>
  </si>
  <si>
    <t>BBBEBESS</t>
  </si>
  <si>
    <t>I would like a Bacon Burger, 2 Beers, and a Side Salad.</t>
  </si>
  <si>
    <t>I would like a Side Salad, a Bacon Burger, a Deluxe Dog, a Bacon Burger, a Side Salad, a Hotdog, 3 Western Burgers, and a Side Salad.</t>
  </si>
  <si>
    <t>Can I get a Fries, a Juice Box, a Soda, a Deluxe Dog, 2 Deluxe Dogs, and a Deluxe Dog.</t>
  </si>
  <si>
    <t>JBSOCBCBFR</t>
  </si>
  <si>
    <t>Can I get a Juice Box, a Soda, 2 Cheese Burgers, and a Fries.</t>
  </si>
  <si>
    <t>BBBEBEWB</t>
  </si>
  <si>
    <t>Can I get a Bacon Burger, 2 Beers, and a Western Burger.</t>
  </si>
  <si>
    <t>Can I get a Bacon Burger, 4 Deluxe Dogs, and 2 Cheese Burgers.</t>
  </si>
  <si>
    <t>I would like a Fries, and 4 Sodas.</t>
  </si>
  <si>
    <t>May I order a Side Salad, a Beer, a Western Burger, 2 Deluxe Dogs, a Juice Box, and a Soda.</t>
  </si>
  <si>
    <t>FRBEWBWBWBFRSSSOBBWBSO</t>
  </si>
  <si>
    <t>May I order a Fries, a Beer, 3 Western Burgers, a Fries, a Side Salad, a Soda, a Bacon Burger, a Western Burger, and a Soda.</t>
  </si>
  <si>
    <t>BEHDHDSSJBFR</t>
  </si>
  <si>
    <t>May I order a Beer, 2 Hotdogs, a Side Salad, a Juice Box, and a Fries.</t>
  </si>
  <si>
    <t>May I order a Deluxe Dog, 2 Hotdogs, and a Cheese Burger.</t>
  </si>
  <si>
    <t>May I order a Side Salad, a Soda, a Fries, 2 Deluxe Dogs, a Juice Box, and 4 Sodas.</t>
  </si>
  <si>
    <t>BESOSOWBBESSSSFRJB</t>
  </si>
  <si>
    <t>I would like a Beer, 2 Sodas, a Western Burger, a Beer, 2 Side Salads, a Fries, and a Juice Box.</t>
  </si>
  <si>
    <t>WBHDHDBBWB</t>
  </si>
  <si>
    <t>May I order a Western Burger, 2 Hotdogs, a Bacon Burger, and a Western Burger.</t>
  </si>
  <si>
    <t>Can I get 2 Fries, a Deluxe Dog, a Bacon Burger, 2 Bacon Burgers, a Fries, a Soda, and a Western Burger.</t>
  </si>
  <si>
    <t>JBBBHDFRSOHDSSSOSOSOSO</t>
  </si>
  <si>
    <t>I would like a Juice Box, a Bacon Burger, a Hotdog, a Fries, a Soda, a Hotdog, a Side Salad, a Soda, and 3 Sodas.</t>
  </si>
  <si>
    <t>CBCBFRCB</t>
  </si>
  <si>
    <t>May I order 2 Cheese Burgers, a Fries, and a Cheese Burger.</t>
  </si>
  <si>
    <t>WBJBJBJBFRSS</t>
  </si>
  <si>
    <t>May I order a Western Burger, 3 Juice Boxes, a Fries, and a Side Salad.</t>
  </si>
  <si>
    <t>SOFRBESOSOSOSOBBWBFR</t>
  </si>
  <si>
    <t>May I order a Soda, a Fries, a Beer, 4 Sodas, a Bacon Burger, a Western Burger, and a Fries.</t>
  </si>
  <si>
    <t>BEBEFRFRFRFRSSSSJBBESS</t>
  </si>
  <si>
    <t>I would like a Beer, a Beer, 4 Fries, 2 Side Salads, a Juice Box, a Beer, and a Side Salad.</t>
  </si>
  <si>
    <t>SSBEBEBEBB</t>
  </si>
  <si>
    <t>May I order a Side Salad, 3 Beers, and a Bacon Burger.</t>
  </si>
  <si>
    <t>I would like a Cheese Burger, a Bacon Burger, a Deluxe Dog, a Soda, 2 Sodas, a Cheese Burger, a Bacon Burger, and a Western Burger.</t>
  </si>
  <si>
    <t>May I order 2 Cheese Burgers, and 2 Bacon Burgers.</t>
  </si>
  <si>
    <t>May I order 4 Western Burgers, and 3 Cheese Burgers.</t>
  </si>
  <si>
    <t>JBBEBEBEBEJBSOSOBB</t>
  </si>
  <si>
    <t>I would like a Juice Box, 4 Beers, a Juice Box, 2 Sodas, and a Bacon Burger.</t>
  </si>
  <si>
    <t>BEHDHDCBSSFR</t>
  </si>
  <si>
    <t>Can I get a Beer, 2 Hotdogs, a Cheese Burger, a Side Salad, and a Fries.</t>
  </si>
  <si>
    <t>May I order a Fries, a Western Burger, a Beer, a Deluxe Dog, a Bacon Burger, a Juice Box, and a Hotdog.</t>
  </si>
  <si>
    <t>JBCBFRFRFRBE</t>
  </si>
  <si>
    <t>May I order a Juice Box, a Cheese Burger, 3 Fries, and a Beer.</t>
  </si>
  <si>
    <t>May I order a Side Salad, a Side Salad, a Side Salad, a Western Burger, a Side Salad, a Deluxe Dog, a Bacon Burger, and a Side Salad.</t>
  </si>
  <si>
    <t>JBBBFRFRSOWBBEBE</t>
  </si>
  <si>
    <t>Can I get a Juice Box, a Bacon Burger, 2 Fries, a Soda, a Western Burger, and 2 Beers.</t>
  </si>
  <si>
    <t>WBBEBECBHDJBJB</t>
  </si>
  <si>
    <t>Can I get a Western Burger, 2 Beers, a Cheese Burger, a Hotdog, and 2 Juice Boxes.</t>
  </si>
  <si>
    <t>WBWBWBBEBEBEFRSSSSSS</t>
  </si>
  <si>
    <t>May I order 3 Western Burgers, 3 Beers, a Fries, and 3 Side Salads.</t>
  </si>
  <si>
    <t>SOWBFRJBSS</t>
  </si>
  <si>
    <t>Can I get a Soda, a Western Burger, a Fries, a Juice Box, and a Side Salad.</t>
  </si>
  <si>
    <t>Can I get 2 Cheese Burgers, a Western Burger, and 3 Deluxe Dogs.</t>
  </si>
  <si>
    <t>BBBBBEBE</t>
  </si>
  <si>
    <t>I would like 2 Bacon Burgers, and 2 Beers.</t>
  </si>
  <si>
    <t>WBSOBEHDHDHD</t>
  </si>
  <si>
    <t>Can I get a Western Burger, a Soda, a Beer, and 3 Hotdogs.</t>
  </si>
  <si>
    <t>HDHDHDBEFRFR</t>
  </si>
  <si>
    <t>Can I get 3 Hotdogs, a Beer, and 2 Fries.</t>
  </si>
  <si>
    <t>I would like a Cheese Burger, a Fries, a Juice Box, a Bacon Burger, a Soda, a Western Burger, and a Deluxe Dog.</t>
  </si>
  <si>
    <t>CBJBJBJB</t>
  </si>
  <si>
    <t>May I order a Cheese Burger, and 3 Juice Boxes.</t>
  </si>
  <si>
    <t>I would like a Soda, a Soda, a Deluxe Dog, a Western Burger, a Side Salad, and a Side Salad.</t>
  </si>
  <si>
    <t>Can I get a Beer, a Beer, and 2 Deluxe Dogs.</t>
  </si>
  <si>
    <t>FRHDBESOSOJBJBFR</t>
  </si>
  <si>
    <t>I would like a Fries, a Hotdog, a Beer, a Soda, a Soda, a Juice Box, a Juice Box, and a Fries.</t>
  </si>
  <si>
    <t>Can I get 2 Deluxe Dogs, and 2 Juice Boxes.</t>
  </si>
  <si>
    <t>I would like 2 Cheese Burgers, and a Beer.</t>
  </si>
  <si>
    <t>May I order a Western Burger, a Bacon Burger, a Fries, a Deluxe Dog, and a Bacon Burger.</t>
  </si>
  <si>
    <t>FRFRCBBESSBB</t>
  </si>
  <si>
    <t>I would like 2 Fries, a Cheese Burger, a Beer, a Side Salad, and a Bacon Burger.</t>
  </si>
  <si>
    <t>CBHDSO</t>
  </si>
  <si>
    <t>May I order a Cheese Burger, a Hotdog, and a Soda.</t>
  </si>
  <si>
    <t>I would like a Hotdog, 2 Deluxe Dogs, a Side Salad, and a Bacon Burger.</t>
  </si>
  <si>
    <t>May I order 2 Fries, a Side Salad, a Deluxe Dog, a Western Burger, a Western Burger, a Juice Box, and a Side Salad.</t>
  </si>
  <si>
    <t>I would like a Cheese Burger, a Western Burger, a Fries, a Deluxe Dog, a Cheese Burger, a Juice Box, a Western Burger, and a Deluxe Dog.</t>
  </si>
  <si>
    <t>SOSOSOWBJB</t>
  </si>
  <si>
    <t>May I order a Soda, 2 Sodas, a Western Burger, and a Juice Box.</t>
  </si>
  <si>
    <t>May I order 2 Side Salads, and 2 Western Burgers.</t>
  </si>
  <si>
    <t>BBBBSSSSHDSOWBWB</t>
  </si>
  <si>
    <t>Can I get 2 Bacon Burgers, 2 Side Salads, a Hotdog, a Soda, and 2 Western Burgers.</t>
  </si>
  <si>
    <t>I would like a Western Burger, 4 Beers, 2 Sodas, a Side Salad, 2 Sodas, and a Deluxe Dog.</t>
  </si>
  <si>
    <t>Can I get a Soda, a Soda, 2 Deluxe Dogs, a Soda, and a Hotdog.</t>
  </si>
  <si>
    <t>May I order a Side Salad, a Juice Box, 3 Bacon Burgers, 4 Deluxe Dogs, a Side Salad, a Side Salad, a Cheese Burger, a Cheese Burger, and a Fries.</t>
  </si>
  <si>
    <t>SSBEBEBBBBBEBEBB</t>
  </si>
  <si>
    <t>May I order a Side Salad, a Beer, a Beer, 2 Bacon Burgers, a Beer, a Beer, and a Bacon Burger.</t>
  </si>
  <si>
    <t>Can I get a Deluxe Dog, a Fries, a Beer, a Juice Box, a Bacon Burger, a Side Salad, a Deluxe Dog, a Hotdog, a Fries, and a Soda.</t>
  </si>
  <si>
    <t>CBSSSOBBJBJBSOSSWBCB</t>
  </si>
  <si>
    <t>I would like a Cheese Burger, a Side Salad, a Soda, a Bacon Burger, a Juice Box, a Juice Box, a Soda, a Side Salad, a Western Burger, and a Cheese Burger.</t>
  </si>
  <si>
    <t>HDBBBBWBWBSSBE</t>
  </si>
  <si>
    <t>I would like a Hotdog, 2 Bacon Burgers, 2 Western Burgers, a Side Salad, and a Beer.</t>
  </si>
  <si>
    <t>WBWBSSSOSO</t>
  </si>
  <si>
    <t>May I order 2 Western Burgers, a Side Salad, and 2 Sodas.</t>
  </si>
  <si>
    <t>JBJBJBJBJBJBHDCBHDHD</t>
  </si>
  <si>
    <t>Can I get 4 Juice Boxes, a Juice Box, a Juice Box, a Hotdog, a Cheese Burger, and 2 Hotdogs.</t>
  </si>
  <si>
    <t>I would like a Beer, a Juice Box, a Deluxe Dog, a Hotdog, a Side Salad, a Cheese Burger, a Western Burger, a Juice Box, a Western Burger, and a Fries.</t>
  </si>
  <si>
    <t>May I order a Western Burger, a Western Burger, a Side Salad, and a Side Salad.</t>
  </si>
  <si>
    <t>CBCBCBSSCBFRFR</t>
  </si>
  <si>
    <t>I would like 2 Cheese Burgers, a Cheese Burger, a Side Salad, a Cheese Burger, a Fries, and a Fries.</t>
  </si>
  <si>
    <t>BESOBEBE</t>
  </si>
  <si>
    <t>Can I get a Beer, a Soda, and 2 Beers.</t>
  </si>
  <si>
    <t>Can I get 2 Deluxe Dogs, a Deluxe Dog, a Hotdog, 4 Fries, 2 Beers, a Soda, and a Western Burger.</t>
  </si>
  <si>
    <t>BBSOSOFRSO</t>
  </si>
  <si>
    <t>Can I get a Bacon Burger, 2 Sodas, a Fries, and a Soda.</t>
  </si>
  <si>
    <t>Can I get 2 Fries, a Juice Box, and a Deluxe Dog.</t>
  </si>
  <si>
    <t>May I order 3 Cheese Burgers, a Deluxe Dog, and a Beer.</t>
  </si>
  <si>
    <t>I would like a Beer, a Side Salad, a Bacon Burger, a Deluxe Dog, a Cheese Burger, a Fries, a Side Salad, and a Side Salad.</t>
  </si>
  <si>
    <t>BBBBBBBBWBWBBEJBBEHDHDCB</t>
  </si>
  <si>
    <t>I would like a Bacon Burger, 3 Bacon Burgers, 2 Western Burgers, a Beer, a Juice Box, a Beer, a Hotdog, a Hotdog, and a Cheese Burger.</t>
  </si>
  <si>
    <t>May I order 2 Side Salads, a Side Salad, and a Bacon Burger.</t>
  </si>
  <si>
    <t>Can I get a Cheese Burger, a Hotdog, a Hotdog, a Cheese Burger, and a Cheese Burger.</t>
  </si>
  <si>
    <t>CBCBHDFRSOJB</t>
  </si>
  <si>
    <t>May I order 2 Cheese Burgers, a Hotdog, a Fries, a Soda, and a Juice Box.</t>
  </si>
  <si>
    <t>CBCBCBCBJBWBWBWB</t>
  </si>
  <si>
    <t>I would like a Cheese Burger, 3 Cheese Burgers, a Juice Box, and 3 Western Burgers.</t>
  </si>
  <si>
    <t>Can I get 4 Fries, 2 Deluxe Dogs, and 4 Cheese Burgers.</t>
  </si>
  <si>
    <t>JBJBSSCBFR</t>
  </si>
  <si>
    <t>I would like 2 Juice Boxes, a Side Salad, a Cheese Burger, and a Fries.</t>
  </si>
  <si>
    <t>JBJBHDSO</t>
  </si>
  <si>
    <t>May I order 2 Juice Boxes, a Hotdog, and a Soda.</t>
  </si>
  <si>
    <t>WBBEBEHDHDWBSO</t>
  </si>
  <si>
    <t>Can I get a Western Burger, 2 Beers, 2 Hotdogs, a Western Burger, and a Soda.</t>
  </si>
  <si>
    <t>I would like a Fries, a Deluxe Dog, a Beer, a Beer, a Bacon Burger, a Bacon Burger, a Fries, a Hotdog, a Beer, and a Hotdog.</t>
  </si>
  <si>
    <t>I would like a Deluxe Dog, a Hotdog, and 3 Cheese Burgers.</t>
  </si>
  <si>
    <t>Can I get a Hotdog, a Side Salad, a Deluxe Dog, a Hotdog, 2 Fries, a Beer, a Deluxe Dog, a Western Burger, and a Juice Box.</t>
  </si>
  <si>
    <t>May I order 4 Beers, 2 Cheese Burgers, and 3 Deluxe Dogs.</t>
  </si>
  <si>
    <t>HDSOSOSOHDHD</t>
  </si>
  <si>
    <t>I would like a Hotdog, 3 Sodas, and 2 Hotdogs.</t>
  </si>
  <si>
    <t>WBWBBEHDHD</t>
  </si>
  <si>
    <t>I would like 2 Western Burgers, a Beer, and 2 Hotdogs.</t>
  </si>
  <si>
    <t>I would like a Juice Box, 2 Juice Boxes, a Fries, a Deluxe Dog, a Soda, 2 Side Salads, and a Juice Box.</t>
  </si>
  <si>
    <t>Can I get a Deluxe Dog, a Western Burger, a Cheese Burger, a Bacon Burger, a Cheese Burger, a Bacon Burger, a Side Salad, and a Soda.</t>
  </si>
  <si>
    <t>WBWBFRFRSS</t>
  </si>
  <si>
    <t>May I order 2 Western Burgers, 2 Fries, and a Side Salad.</t>
  </si>
  <si>
    <t>HDHDCBCBSSBEHD</t>
  </si>
  <si>
    <t>Can I get 2 Hotdogs, 2 Cheese Burgers, a Side Salad, a Beer, and a Hotdog.</t>
  </si>
  <si>
    <t>I would like a Fries, a Juice Box, a Bacon Burger, a Soda, a Deluxe Dog, a Fries, and a Side Salad.</t>
  </si>
  <si>
    <t>May I order a Western Burger, a Side Salad, 4 Side Salads, a Deluxe Dog, a Bacon Burger, a Fries, and a Beer.</t>
  </si>
  <si>
    <t>CBCBBEBEFRFRFRHDHD</t>
  </si>
  <si>
    <t>Can I get 2 Cheese Burgers, 2 Beers, 3 Fries, and 2 Hotdogs.</t>
  </si>
  <si>
    <t>BBBBSOCBCB</t>
  </si>
  <si>
    <t>Can I get 2 Bacon Burgers, a Soda, and 2 Cheese Burgers.</t>
  </si>
  <si>
    <t>Can I get a Soda, 2 Fries, and a Deluxe Dog.</t>
  </si>
  <si>
    <t>BBBBFRSSSSSSSS</t>
  </si>
  <si>
    <t>May I order 2 Bacon Burgers, a Fries, and 4 Side Salads.</t>
  </si>
  <si>
    <t>Can I get a Fries, a Western Burger, and 2 Deluxe Dogs.</t>
  </si>
  <si>
    <t>SSSSSSHDHDHD</t>
  </si>
  <si>
    <t>I would like 3 Side Salads, and 3 Hotdogs.</t>
  </si>
  <si>
    <t>SOSOSOJBWBWBWB</t>
  </si>
  <si>
    <t>I would like 3 Sodas, a Juice Box, and 3 Western Burgers.</t>
  </si>
  <si>
    <t>BEFRFRFR</t>
  </si>
  <si>
    <t>Can I get a Beer, a Fries, and 2 Fries.</t>
  </si>
  <si>
    <t>Can I get a Hotdog, a Side Salad, and 2 Deluxe Dogs.</t>
  </si>
  <si>
    <t>WBWBHDHDBBSO</t>
  </si>
  <si>
    <t>I would like 2 Western Burgers, 2 Hotdogs, a Bacon Burger, and a Soda.</t>
  </si>
  <si>
    <t>JBJBJBWBWBFRFRFRBB</t>
  </si>
  <si>
    <t>May I order 3 Juice Boxes, 2 Western Burgers, 3 Fries, and a Bacon Burger.</t>
  </si>
  <si>
    <t>SOJBBESSWBWBBEJB</t>
  </si>
  <si>
    <t>May I order a Soda, a Juice Box, a Beer, a Side Salad, a Western Burger, a Western Burger, a Beer, and a Juice Box.</t>
  </si>
  <si>
    <t>WBFRFRHDHDHDJB</t>
  </si>
  <si>
    <t>Can I get a Western Burger, 2 Fries, 2 Hotdogs, a Hotdog, and a Juice Box.</t>
  </si>
  <si>
    <t>May I order a Side Salad, a Soda, 2 Juice Boxes, and a Juice Box.</t>
  </si>
  <si>
    <t>JBCBHDWB</t>
  </si>
  <si>
    <t>Can I get a Juice Box, a Cheese Burger, a Hotdog, and a Western Burger.</t>
  </si>
  <si>
    <t>May I order 2 Beers, 2 Deluxe Dogs, a Soda, and a Juice Box.</t>
  </si>
  <si>
    <t>HDHDBEBEWBWB</t>
  </si>
  <si>
    <t>Can I get 2 Hotdogs, 2 Beers, and 2 Western Burgers.</t>
  </si>
  <si>
    <t>I would like 3 Deluxe Dogs, and 2 Sodas.</t>
  </si>
  <si>
    <t>BEBEBESSSSSSSS</t>
  </si>
  <si>
    <t>Can I get 3 Beers, 3 Side Salads, and a Side Salad.</t>
  </si>
  <si>
    <t>BBSSCBSO</t>
  </si>
  <si>
    <t>I would like a Bacon Burger, a Side Salad, a Cheese Burger, and a Soda.</t>
  </si>
  <si>
    <t>WBBEFR</t>
  </si>
  <si>
    <t>I would like a Western Burger, a Beer, and a Fries.</t>
  </si>
  <si>
    <t>BBJBJBJBBE</t>
  </si>
  <si>
    <t>I would like a Bacon Burger, a Juice Box, 2 Juice Boxes, and a Beer.</t>
  </si>
  <si>
    <t>FRFRHDHDHDHDHD</t>
  </si>
  <si>
    <t>May I order 2 Fries, 2 Hotdogs, and 3 Hotdogs.</t>
  </si>
  <si>
    <t>FRFRHDCBCBCBCB</t>
  </si>
  <si>
    <t>Can I get 2 Fries, a Hotdog, and 4 Cheese Burgers.</t>
  </si>
  <si>
    <t>I would like a Deluxe Dog, a Fries, a Juice Box, and a Fries.</t>
  </si>
  <si>
    <t>FRJBJBSOWBWBSOSOSOSO</t>
  </si>
  <si>
    <t>May I order a Fries, 2 Juice Boxes, a Soda, 2 Western Burgers, 3 Sodas, and a Soda.</t>
  </si>
  <si>
    <t>WBFRSSSOSOSSBBFRBEBESOBE</t>
  </si>
  <si>
    <t>I would like a Western Burger, a Fries, a Side Salad, 2 Sodas, a Side Salad, a Bacon Burger, a Fries, 2 Beers, a Soda, and a Beer.</t>
  </si>
  <si>
    <t>SOSOWBWBWB</t>
  </si>
  <si>
    <t>Can I get 2 Sodas, a Western Burger, and 2 Western Burgers.</t>
  </si>
  <si>
    <t>I would like a Deluxe Dog, a Deluxe Dog, a Deluxe Dog, a Side Salad, a Deluxe Dog, a Hotdog, a Fries, and a Side Salad.</t>
  </si>
  <si>
    <t>I would like 2 Sodas, a Juice Box, 2 Beers, and 3 Deluxe Dogs.</t>
  </si>
  <si>
    <t>BBBBBBBBWBWBWB</t>
  </si>
  <si>
    <t>May I order 4 Bacon Burgers, 2 Western Burgers, and a Western Burger.</t>
  </si>
  <si>
    <t>I would like a Deluxe Dog, a Juice Box, and 3 Beers.</t>
  </si>
  <si>
    <t>Can I get 2 Beers, and 2 Bacon Burgers.</t>
  </si>
  <si>
    <t>May I order a Deluxe Dog, a Cheese Burger, a Beer, and 2 Juice Boxes.</t>
  </si>
  <si>
    <t>BEBEBEBESSBESSSSSS</t>
  </si>
  <si>
    <t>Can I get 4 Beers, a Side Salad, a Beer, and 3 Side Salads.</t>
  </si>
  <si>
    <t>Can I get a Bacon Burger, 2 Deluxe Dogs, a Bacon Burger, a Beer, a Bacon Burger, and a Deluxe Dog.</t>
  </si>
  <si>
    <t>SSSSFRFRBEBESOHD</t>
  </si>
  <si>
    <t>I would like 2 Side Salads, 2 Fries, 2 Beers, a Soda, and a Hotdog.</t>
  </si>
  <si>
    <t>SSBBBBHDHDSSBB</t>
  </si>
  <si>
    <t>May I order a Side Salad, 2 Bacon Burgers, 2 Hotdogs, a Side Salad, and a Bacon Burger.</t>
  </si>
  <si>
    <t>May I order a Beer, a Beer, a Juice Box, a Juice Box, a Beer, a Deluxe Dog, a Cheese Burger, and 2 Side Salads.</t>
  </si>
  <si>
    <t>SSJBCBCBSO</t>
  </si>
  <si>
    <t>Can I get a Side Salad, a Juice Box, 2 Cheese Burgers, and a Soda.</t>
  </si>
  <si>
    <t>WBWBCBCBSSSSJB</t>
  </si>
  <si>
    <t>Can I get 2 Western Burgers, 2 Cheese Burgers, 2 Side Salads, and a Juice Box.</t>
  </si>
  <si>
    <t>WBWBWBCBHDHDHDHD</t>
  </si>
  <si>
    <t>I would like 3 Western Burgers, a Cheese Burger, and 4 Hotdogs.</t>
  </si>
  <si>
    <t>WBCBCBCBCB</t>
  </si>
  <si>
    <t>Can I get a Western Burger, 3 Cheese Burgers, and a Cheese Burger.</t>
  </si>
  <si>
    <t>SSSSBBFRFRFRSS</t>
  </si>
  <si>
    <t>Can I get 2 Side Salads, a Bacon Burger, a Fries, 2 Fries, and a Side Salad.</t>
  </si>
  <si>
    <t>I would like a Hotdog, 2 Hotdogs, and a Deluxe Dog.</t>
  </si>
  <si>
    <t>BBBBSSBBHDHDFR</t>
  </si>
  <si>
    <t>Can I get 2 Bacon Burgers, a Side Salad, a Bacon Burger, 2 Hotdogs, and a Fries.</t>
  </si>
  <si>
    <t>CBCBBESOSO</t>
  </si>
  <si>
    <t>May I order 2 Cheese Burgers, a Beer, and 2 Sodas.</t>
  </si>
  <si>
    <t>FRBBBBWBBBBBBBSSBESSBECB</t>
  </si>
  <si>
    <t>Can I get a Fries, a Bacon Burger, a Bacon Burger, a Western Burger, 3 Bacon Burgers, a Side Salad, a Beer, a Side Salad, a Beer, and a Cheese Burger.</t>
  </si>
  <si>
    <t>May I order a Deluxe Dog, 2 Deluxe Dogs, and a Western Burger.</t>
  </si>
  <si>
    <t>May I order a Soda, a Juice Box, 2 Western Burgers, a Soda, a Deluxe Dog, a Hotdog, a Soda, a Beer, a Hotdog, and a Western Burger.</t>
  </si>
  <si>
    <t>SOSOBEBBBBBBBB</t>
  </si>
  <si>
    <t>Can I get 2 Sodas, a Beer, and 4 Bacon Burgers.</t>
  </si>
  <si>
    <t>CBBBBBBB</t>
  </si>
  <si>
    <t>Can I get a Cheese Burger, 2 Bacon Burgers, and a Bacon Burger.</t>
  </si>
  <si>
    <t>CBCBCBJBJBBBSOFRFRFRFRBBBBFRBB</t>
  </si>
  <si>
    <t>Can I get 3 Cheese Burgers, 2 Juice Boxes, a Bacon Burger, a Soda, 4 Fries, a Bacon Burger, a Bacon Burger, a Fries, and a Bacon Burger.</t>
  </si>
  <si>
    <t>Can I get a Side Salad, a Bacon Burger, 3 Western Burgers, a Fries, a Western Burger, a Deluxe Dog, a Hotdog, a Fries, a Side Salad, and a Western Burger.</t>
  </si>
  <si>
    <t>CBWBCBSOFRJBBBBE</t>
  </si>
  <si>
    <t>I would like a Cheese Burger, a Western Burger, a Cheese Burger, a Soda, a Fries, a Juice Box, a Bacon Burger, and a Beer.</t>
  </si>
  <si>
    <t>I would like a Deluxe Dog, a Hotdog, 2 Fries, and a Hotdog.</t>
  </si>
  <si>
    <t>CBCBBEHDSSSSBBBB</t>
  </si>
  <si>
    <t>May I order 2 Cheese Burgers, a Beer, a Hotdog, a Side Salad, a Side Salad, and 2 Bacon Burgers.</t>
  </si>
  <si>
    <t>BESSSSCBWBSSCBHD</t>
  </si>
  <si>
    <t>May I order a Beer, a Side Salad, a Side Salad, a Cheese Burger, a Western Burger, a Side Salad, a Cheese Burger, and a Hotdog.</t>
  </si>
  <si>
    <t>I would like a Cheese Burger, and 4 Cheese Burgers.</t>
  </si>
  <si>
    <t>May I order a Side Salad, 3 Beers, and 2 Deluxe Dogs.</t>
  </si>
  <si>
    <t>BEBEJBSSJBSS</t>
  </si>
  <si>
    <t>I would like 2 Beers, a Juice Box, a Side Salad, a Juice Box, and a Side Salad.</t>
  </si>
  <si>
    <t>BEBEFRFRFRFRSOSO</t>
  </si>
  <si>
    <t>I would like 2 Beers, 4 Fries, and 2 Sodas.</t>
  </si>
  <si>
    <t>SOSOBEBE</t>
  </si>
  <si>
    <t>I would like 2 Sodas, and 2 Beers.</t>
  </si>
  <si>
    <t>I would like 2 Hotdogs, a Hotdog, a Hotdog, and a Soda.</t>
  </si>
  <si>
    <t>I would like a Cheese Burger, 3 Beers, and a Western Burger.</t>
  </si>
  <si>
    <t>SOWBBEBEJB</t>
  </si>
  <si>
    <t>May I order a Soda, a Western Burger, 2 Beers, and a Juice Box.</t>
  </si>
  <si>
    <t>I would like 2 Sodas, and 2 Western Burgers.</t>
  </si>
  <si>
    <t>May I order a Bacon Burger, a Soda, a Deluxe Dog, a Deluxe Dog, and a Juice Box.</t>
  </si>
  <si>
    <t>FRBEJB</t>
  </si>
  <si>
    <t>May I order a Fries, a Beer, and a Juice Box.</t>
  </si>
  <si>
    <t>JBJBJBJBSO</t>
  </si>
  <si>
    <t>May I order 4 Juice Boxes, and a Soda.</t>
  </si>
  <si>
    <t>I would like a Side Salad, a Fries, a Beer, a Cheese Burger, a Fries, a Western Burger, a Bacon Burger, a Deluxe Dog, a Cheese Burger, and a Fries.</t>
  </si>
  <si>
    <t>I would like a Fries, a Side Salad, a Cheese Burger, a Bacon Burger, a Fries, a Side Salad, a Deluxe Dog, and a Beer.</t>
  </si>
  <si>
    <t>BESOBEWBSOSOSO</t>
  </si>
  <si>
    <t>I would like a Beer, a Soda, a Beer, a Western Burger, and 3 Sodas.</t>
  </si>
  <si>
    <t>JBFRFRFRFR</t>
  </si>
  <si>
    <t>May I order a Juice Box, and 4 Fries.</t>
  </si>
  <si>
    <t>I would like a Fries, a Deluxe Dog, a Hotdog, a Soda, 2 Cheese Burgers, a Side Salad, and a Side Salad.</t>
  </si>
  <si>
    <t>SOBBWB</t>
  </si>
  <si>
    <t>May I order a Soda, a Bacon Burger, and a Western Burger.</t>
  </si>
  <si>
    <t>CBBBBBHD</t>
  </si>
  <si>
    <t>May I order a Cheese Burger, 2 Bacon Burgers, and a Hotdog.</t>
  </si>
  <si>
    <t>BBBBSSWBWBJB</t>
  </si>
  <si>
    <t>Can I get a Bacon Burger, a Bacon Burger, a Side Salad, 2 Western Burgers, and a Juice Box.</t>
  </si>
  <si>
    <t>May I order 2 Fries, a Side Salad, 2 Hotdogs, a Soda, a Cheese Burger, and a Deluxe Dog.</t>
  </si>
  <si>
    <t>HDSOSO</t>
  </si>
  <si>
    <t>I would like a Hotdog, a Soda, and a Soda.</t>
  </si>
  <si>
    <t>JBSOWBJBCBBBWB</t>
  </si>
  <si>
    <t>Can I get a Juice Box, a Soda, a Western Burger, a Juice Box, a Cheese Burger, a Bacon Burger, and a Western Burger.</t>
  </si>
  <si>
    <t>Can I get a Soda, a Juice Box, a Soda, a Fries, 3 Juice Boxes, a Juice Box, a Beer, and 2 Deluxe Dogs.</t>
  </si>
  <si>
    <t>May I order a Bacon Burger, a Bacon Burger, a Deluxe Dog, a Soda, and 2 Deluxe Dogs.</t>
  </si>
  <si>
    <t>JBJBJBSSHDHDHDHD</t>
  </si>
  <si>
    <t>I would like 2 Juice Boxes, a Juice Box, a Side Salad, 2 Hotdogs, and 2 Hotdogs.</t>
  </si>
  <si>
    <t>BBJBSOSOWBWBHDHDBE</t>
  </si>
  <si>
    <t>Can I get a Bacon Burger, a Juice Box, a Soda, a Soda, 2 Western Burgers, a Hotdog, a Hotdog, and a Beer.</t>
  </si>
  <si>
    <t>Can I get a Deluxe Dog, a Beer, and a Hotdog.</t>
  </si>
  <si>
    <t>I would like a Bacon Burger, a Bacon Burger, a Beer, a Cheese Burger, a Juice Box, a Deluxe Dog, a Western Burger, and a Side Salad.</t>
  </si>
  <si>
    <t>WBWBHDCBSSCBHD</t>
  </si>
  <si>
    <t>I would like a Western Burger, a Western Burger, a Hotdog, a Cheese Burger, a Side Salad, a Cheese Burger, and a Hotdog.</t>
  </si>
  <si>
    <t>WBWBBBHDHDBB</t>
  </si>
  <si>
    <t>I would like 2 Western Burgers, a Bacon Burger, 2 Hotdogs, and a Bacon Burger.</t>
  </si>
  <si>
    <t>BEBEBEJBJBWB</t>
  </si>
  <si>
    <t>May I order 3 Beers, 2 Juice Boxes, and a Western Burger.</t>
  </si>
  <si>
    <t>Can I get a Deluxe Dog, 2 Sodas, a Western Burger, a Beer, a Fries, and a Soda.</t>
  </si>
  <si>
    <t>FRWBSSSS</t>
  </si>
  <si>
    <t>I would like a Fries, a Western Burger, and 2 Side Salads.</t>
  </si>
  <si>
    <t>I would like a Hotdog, a Deluxe Dog, 2 Western Burgers, 2 Beers, a Deluxe Dog, a Cheese Burger, a Western Burger, a Cheese Burger, and a Soda.</t>
  </si>
  <si>
    <t>SSWBWBWB</t>
  </si>
  <si>
    <t>May I order a Side Salad, and 3 Western Burgers.</t>
  </si>
  <si>
    <t>May I order a Soda, a Side Salad, 2 Deluxe Dogs, and 3 Bacon Burgers.</t>
  </si>
  <si>
    <t>Can I get a Fries, a Fries, a Deluxe Dog, a Juice Box, a Side Salad, 2 Sodas, a Western Burger, a Soda, and a Hotdog.</t>
  </si>
  <si>
    <t>Can I get a Beer, a Bacon Burger, a Cheese Burger, a Soda, a Western Burger, a Fries, 2 Fries, 3 Deluxe Dogs, a Beer, and a Hotdog.</t>
  </si>
  <si>
    <t>I would like 2 Hotdogs, a Fries, a Hotdog, a Hotdog, a Western Burger, a Juice Box, a Soda, a Soda, and a Deluxe Dog.</t>
  </si>
  <si>
    <t>CBBBBBBBSO</t>
  </si>
  <si>
    <t>Can I get a Cheese Burger, 3 Bacon Burgers, and a Soda.</t>
  </si>
  <si>
    <t>HDSOSOSSSSSSHD</t>
  </si>
  <si>
    <t>Can I get a Hotdog, 2 Sodas, 3 Side Salads, and a Hotdog.</t>
  </si>
  <si>
    <t>Can I get a Juice Box, a Hotdog, a Juice Box, a Deluxe Dog, a Side Salad, 3 Side Salads, a Hotdog, a Hotdog, a Beer, and 2 Juice Boxes.</t>
  </si>
  <si>
    <t>SSSOWBJBCBJBBBBBHDHDBB</t>
  </si>
  <si>
    <t>Can I get a Side Salad, a Soda, a Western Burger, a Juice Box, a Cheese Burger, a Juice Box, 2 Bacon Burgers, 2 Hotdogs, and a Bacon Burger.</t>
  </si>
  <si>
    <t>WBCBCBSOWBSO</t>
  </si>
  <si>
    <t>Can I get a Western Burger, 2 Cheese Burgers, a Soda, a Western Burger, and a Soda.</t>
  </si>
  <si>
    <t>JBSSSSSOSOBB</t>
  </si>
  <si>
    <t>May I order a Juice Box, 2 Side Salads, 2 Sodas, and a Bacon Burger.</t>
  </si>
  <si>
    <t>May I order a Deluxe Dog, a Soda, a Soda, a Western Burger, a Hotdog, a Fries, a Deluxe Dog, and a Side Salad.</t>
  </si>
  <si>
    <t>SSJBSOSOHDHDHDCBCBHDJBBB</t>
  </si>
  <si>
    <t>Can I get a Side Salad, a Juice Box, 2 Sodas, a Hotdog, 2 Hotdogs, 2 Cheese Burgers, a Hotdog, a Juice Box, and a Bacon Burger.</t>
  </si>
  <si>
    <t>May I order a Hotdog, a Juice Box, a Beer, a Deluxe Dog, a Cheese Burger, a Fries, and a Juice Box.</t>
  </si>
  <si>
    <t>May I order 3 Hotdogs, a Deluxe Dog, and 2 Fries.</t>
  </si>
  <si>
    <t>SOSOWBJBFRHDHDSS</t>
  </si>
  <si>
    <t>Can I get a Soda, a Soda, a Western Burger, a Juice Box, a Fries, 2 Hotdogs, and a Side Salad.</t>
  </si>
  <si>
    <t>BBJBJBJBBB</t>
  </si>
  <si>
    <t>May I order a Bacon Burger, 3 Juice Boxes, and a Bacon Burger.</t>
  </si>
  <si>
    <t>JBHDBE</t>
  </si>
  <si>
    <t>I would like a Juice Box, a Hotdog, and a Beer.</t>
  </si>
  <si>
    <t>BBFRFRSS</t>
  </si>
  <si>
    <t>Can I get a Bacon Burger, 2 Fries, and a Side Salad.</t>
  </si>
  <si>
    <t>I would like a Beer, 2 Fries, 4 Cheese Burgers, a Deluxe Dog, and 2 Juice Boxes.</t>
  </si>
  <si>
    <t>May I order a Deluxe Dog, a Soda, and a Western Burger.</t>
  </si>
  <si>
    <t>Can I get 2 Deluxe Dogs, 3 Juice Boxes, a Cheese Burger, a Side Salad, a Hotdog, and a Hotdog.</t>
  </si>
  <si>
    <t>May I order 3 Deluxe Dogs, 2 Side Salads, and a Hotdog.</t>
  </si>
  <si>
    <t>FRFRCBBEBESO</t>
  </si>
  <si>
    <t>I would like 2 Fries, a Cheese Burger, 2 Beers, and a Soda.</t>
  </si>
  <si>
    <t>Can I get a Side Salad, 3 Beers, a Deluxe Dog, a Soda, a Juice Box, a Soda, a Juice Box, a Side Salad, and a Western Burger.</t>
  </si>
  <si>
    <t>WBWBWBHDBB</t>
  </si>
  <si>
    <t>May I order 2 Western Burgers, a Western Burger, a Hotdog, and a Bacon Burger.</t>
  </si>
  <si>
    <t>SSSSWBWBWBSSSSSS</t>
  </si>
  <si>
    <t>Can I get 2 Side Salads, 3 Western Burgers, and 3 Side Salads.</t>
  </si>
  <si>
    <t>CBCBFR</t>
  </si>
  <si>
    <t>I would like 2 Cheese Burgers, and a Fries.</t>
  </si>
  <si>
    <t>May I order a Deluxe Dog, a Juice Box, a Beer, a Fries, a Bacon Burger, a Soda, and a Deluxe Dog.</t>
  </si>
  <si>
    <t>Can I get a Soda, a Juice Box, and a Juice Box.</t>
  </si>
  <si>
    <t>BBSOSOSSSS</t>
  </si>
  <si>
    <t>I would like a Bacon Burger, 2 Sodas, and 2 Side Salads.</t>
  </si>
  <si>
    <t>CBJBWB</t>
  </si>
  <si>
    <t>I would like a Cheese Burger, a Juice Box, and a Western Burger.</t>
  </si>
  <si>
    <t>HDHDCBCBBESOSOSO</t>
  </si>
  <si>
    <t>Can I get 2 Hotdogs, 2 Cheese Burgers, a Beer, and 3 Sodas.</t>
  </si>
  <si>
    <t>BBBEBESSSS</t>
  </si>
  <si>
    <t>Can I get a Bacon Burger, 2 Beers, and 2 Side Salads.</t>
  </si>
  <si>
    <t>JBCBCBCBWBWBWBHDCBBEWB</t>
  </si>
  <si>
    <t>Can I get a Juice Box, 3 Cheese Burgers, a Western Burger, a Western Burger, a Western Burger, a Hotdog, a Cheese Burger, a Beer, and a Western Burger.</t>
  </si>
  <si>
    <t>SOSSSSBB</t>
  </si>
  <si>
    <t>Can I get a Soda, 2 Side Salads, and a Bacon Burger.</t>
  </si>
  <si>
    <t>I would like a Beer, 3 Juice Boxes, 2 Side Salads, and a Deluxe Dog.</t>
  </si>
  <si>
    <t>I would like a Bacon Burger, a Fries, a Deluxe Dog, a Hotdog, a Hotdog, a Cheese Burger, a Beer, 2 Bacon Burgers, and 2 Deluxe Dogs.</t>
  </si>
  <si>
    <t>HDSOSOSOSO</t>
  </si>
  <si>
    <t>Can I get a Hotdog, and 4 Sodas.</t>
  </si>
  <si>
    <t>SOSOBESSSSSS</t>
  </si>
  <si>
    <t>May I order 2 Sodas, a Beer, and 3 Side Salads.</t>
  </si>
  <si>
    <t>Can I get a Western Burger, 4 Deluxe Dogs, a Western Burger, a Western Burger, and a Beer.</t>
  </si>
  <si>
    <t>WBHDSSBEBE</t>
  </si>
  <si>
    <t>Can I get a Western Burger, a Hotdog, a Side Salad, and 2 Beers.</t>
  </si>
  <si>
    <t>I would like a Fries, 4 Western Burgers, a Beer, a Deluxe Dog, and a Fries.</t>
  </si>
  <si>
    <t>May I order a Fries, a Bacon Burger, 2 Western Burgers, a Deluxe Dog, and 2 Western Burgers.</t>
  </si>
  <si>
    <t>Can I get 2 Bacon Burgers, 2 Hotdogs, a Fries, and a Deluxe Dog.</t>
  </si>
  <si>
    <t>BEWBWBCBCB</t>
  </si>
  <si>
    <t>May I order a Beer, 2 Western Burgers, and 2 Cheese Burgers.</t>
  </si>
  <si>
    <t>WBWBHDBEBEBE</t>
  </si>
  <si>
    <t>May I order 2 Western Burgers, a Hotdog, and 3 Beers.</t>
  </si>
  <si>
    <t>HDHDWBBB</t>
  </si>
  <si>
    <t>May I order 2 Hotdogs, a Western Burger, and a Bacon Burger.</t>
  </si>
  <si>
    <t>I would like a Deluxe Dog, a Soda, a Bacon Burger, a Fries, 4 Hotdogs, a Cheese Burger, and 2 Sodas.</t>
  </si>
  <si>
    <t>WBWBFRCB</t>
  </si>
  <si>
    <t>May I order 2 Western Burgers, a Fries, and a Cheese Burger.</t>
  </si>
  <si>
    <t>SOSOJBHDHD</t>
  </si>
  <si>
    <t>Can I get 2 Sodas, a Juice Box, and 2 Hotdogs.</t>
  </si>
  <si>
    <t>SOSOSOSOFR</t>
  </si>
  <si>
    <t>Can I get 4 Sodas, and a Fries.</t>
  </si>
  <si>
    <t>I would like 2 Cheese Burgers, a Juice Box, 2 Deluxe Dogs, and 2 Deluxe Dogs.</t>
  </si>
  <si>
    <t>BBJBSSCBCBHDHDHDCBBBHD</t>
  </si>
  <si>
    <t>May I order a Bacon Burger, a Juice Box, a Side Salad, 2 Cheese Burgers, 3 Hotdogs, a Cheese Burger, a Bacon Burger, and a Hotdog.</t>
  </si>
  <si>
    <t>CBBEFRCBFRHD</t>
  </si>
  <si>
    <t>Can I get a Cheese Burger, a Beer, a Fries, a Cheese Burger, a Fries, and a Hotdog.</t>
  </si>
  <si>
    <t>HDWBWBSSSSSS</t>
  </si>
  <si>
    <t>Can I get a Hotdog, 2 Western Burgers, and 3 Side Salads.</t>
  </si>
  <si>
    <t>May I order 3 Cheese Burgers, 2 Fries, and a Fries.</t>
  </si>
  <si>
    <t>Can I get a Deluxe Dog, a Beer, a Western Burger, a Western Burger, a Soda, a Beer, a Side Salad, a Side Salad, a Soda, and a Deluxe Dog.</t>
  </si>
  <si>
    <t>CBCBCBWBCBHD</t>
  </si>
  <si>
    <t>I would like 2 Cheese Burgers, a Cheese Burger, a Western Burger, a Cheese Burger, and a Hotdog.</t>
  </si>
  <si>
    <t>May I order a Cheese Burger, a Fries, and 2 Deluxe Dogs.</t>
  </si>
  <si>
    <t>JBFRFRFRFRWB</t>
  </si>
  <si>
    <t>May I order a Juice Box, 4 Fries, and a Western Burger.</t>
  </si>
  <si>
    <t>HDHDHDSSSS</t>
  </si>
  <si>
    <t>I would like 2 Hotdogs, a Hotdog, and 2 Side Salads.</t>
  </si>
  <si>
    <t>WBSSSSSSSSSSSSBBBBBB</t>
  </si>
  <si>
    <t>May I order a Western Burger, 2 Side Salads, 4 Side Salads, and 3 Bacon Burgers.</t>
  </si>
  <si>
    <t>May I order a Bacon Burger, a Cheese Burger, a Fries, a Side Salad, a Deluxe Dog, a Cheese Burger, 3 Bacon Burgers, and a Side Salad.</t>
  </si>
  <si>
    <t>BEJBFR</t>
  </si>
  <si>
    <t>May I order a Beer, a Juice Box, and a Fries.</t>
  </si>
  <si>
    <t>Can I get 2 Hotdogs, a Deluxe Dog, 2 Side Salads, and 2 Sodas.</t>
  </si>
  <si>
    <t>BBBBFRWBWB</t>
  </si>
  <si>
    <t>Can I get 2 Bacon Burgers, a Fries, and 2 Western Burgers.</t>
  </si>
  <si>
    <t>JBBBBEHDHDFRHD</t>
  </si>
  <si>
    <t>I would like a Juice Box, a Bacon Burger, a Beer, a Hotdog, a Hotdog, a Fries, and a Hotdog.</t>
  </si>
  <si>
    <t>FRFRHDHDSSSS</t>
  </si>
  <si>
    <t>May I order 2 Fries, 2 Hotdogs, and 2 Side Salads.</t>
  </si>
  <si>
    <t>May I order 4 Western Burgers, and a Cheese Burger.</t>
  </si>
  <si>
    <t>WBWBBEHDBB</t>
  </si>
  <si>
    <t>May I order 2 Western Burgers, a Beer, a Hotdog, and a Bacon Burger.</t>
  </si>
  <si>
    <t>I would like a Fries, a Juice Box, a Cheese Burger, a Deluxe Dog, a Juice Box, and 2 Hotdogs.</t>
  </si>
  <si>
    <t>SSHDHDSOSSWBCB</t>
  </si>
  <si>
    <t>Can I get a Side Salad, 2 Hotdogs, a Soda, a Side Salad, a Western Burger, and a Cheese Burger.</t>
  </si>
  <si>
    <t>BBSSSOWB</t>
  </si>
  <si>
    <t>May I order a Bacon Burger, a Side Salad, a Soda, and a Western Burger.</t>
  </si>
  <si>
    <t>May I order 2 Sodas, a Side Salad, and a Bacon Burger.</t>
  </si>
  <si>
    <t>I would like 4 Deluxe Dogs, and a Western Burger.</t>
  </si>
  <si>
    <t>SSBEBEBE</t>
  </si>
  <si>
    <t>Can I get a Side Salad, and 3 Beers.</t>
  </si>
  <si>
    <t>FRFRBBBEBEBE</t>
  </si>
  <si>
    <t>Can I get 2 Fries, a Bacon Burger, and 3 Beers.</t>
  </si>
  <si>
    <t>BBHDBB</t>
  </si>
  <si>
    <t>Can I get a Bacon Burger, a Hotdog, and a Bacon Burger.</t>
  </si>
  <si>
    <t>WBCBBBBBHDFR</t>
  </si>
  <si>
    <t>I would like a Western Burger, a Cheese Burger, 2 Bacon Burgers, a Hotdog, and a Fries.</t>
  </si>
  <si>
    <t>May I order a Soda, a Side Salad, and 2 Deluxe Dogs.</t>
  </si>
  <si>
    <t>CBFRSOBBFRBESOSOBEJBFR</t>
  </si>
  <si>
    <t>Can I get a Cheese Burger, a Fries, a Soda, a Bacon Burger, a Fries, a Beer, 2 Sodas, a Beer, a Juice Box, and a Fries.</t>
  </si>
  <si>
    <t>BEBEHDHDHDCBCB</t>
  </si>
  <si>
    <t>Can I get 2 Beers, 3 Hotdogs, and 2 Cheese Burgers.</t>
  </si>
  <si>
    <t>May I order a Side Salad, and a Soda.</t>
  </si>
  <si>
    <t>I would like a Deluxe Dog, a Soda, a Hotdog, a Western Burger, a Hotdog, a Western Burger, a Western Burger, a Bacon Burger, and a Deluxe Dog.</t>
  </si>
  <si>
    <t>WBCBCBCBCBSS</t>
  </si>
  <si>
    <t>Can I get a Western Burger, 4 Cheese Burgers, and a Side Salad.</t>
  </si>
  <si>
    <t>May I order 2 Deluxe Dogs, 2 Side Salads, a Soda, and 2 Side Salads.</t>
  </si>
  <si>
    <t>BBBBBBBBBBJBJBSS</t>
  </si>
  <si>
    <t>Can I get 2 Bacon Burgers, 3 Bacon Burgers, 2 Juice Boxes, and a Side Salad.</t>
  </si>
  <si>
    <t>SOBECBCBSOSO</t>
  </si>
  <si>
    <t>May I order a Soda, a Beer, 2 Cheese Burgers, and 2 Sodas.</t>
  </si>
  <si>
    <t>Can I get 3 Western Burgers, and a Deluxe Dog.</t>
  </si>
  <si>
    <t>CBSSSSSSCBCB</t>
  </si>
  <si>
    <t>Can I get a Cheese Burger, 3 Side Salads, and 2 Cheese Burgers.</t>
  </si>
  <si>
    <t>BEBEBEWBWBWBSO</t>
  </si>
  <si>
    <t>May I order 3 Beers, a Western Burger, 2 Western Burgers, and a Soda.</t>
  </si>
  <si>
    <t>BBBBSSSO</t>
  </si>
  <si>
    <t>May I order a Bacon Burger, a Bacon Burger, a Side Salad, and a Soda.</t>
  </si>
  <si>
    <t>May I order a Deluxe Dog, a Cheese Burger, and a Deluxe Dog.</t>
  </si>
  <si>
    <t>SSFRSO</t>
  </si>
  <si>
    <t>I would like a Side Salad, a Fries, and a Soda.</t>
  </si>
  <si>
    <t>BEFRFRBEBE</t>
  </si>
  <si>
    <t>Can I get a Beer, 2 Fries, and 2 Beers.</t>
  </si>
  <si>
    <t>FRFRFRWBFR</t>
  </si>
  <si>
    <t>I would like 3 Fries, a Western Burger, and a Fries.</t>
  </si>
  <si>
    <t>Can I get 2 Bacon Burgers, 2 Deluxe Dogs, 2 Hotdogs, 2 Side Salads, and a Juice Box.</t>
  </si>
  <si>
    <t>SOHDBBSO</t>
  </si>
  <si>
    <t>Can I get a Soda, a Hotdog, a Bacon Burger, and a Soda.</t>
  </si>
  <si>
    <t>Can I get 2 Bacon Burgers, and 2 Bacon Burgers.</t>
  </si>
  <si>
    <t>Can I get 3 Beers, 3 Hotdogs, a Western Burger, a Western Burger, a Soda, a Fries, a Side Salad, a Deluxe Dog, 2 Hotdogs, and a Fries.</t>
  </si>
  <si>
    <t>May I order a Hotdog, 3 Sodas, 2 Sodas, and 3 Deluxe Dogs.</t>
  </si>
  <si>
    <t>HDHDHDFRSS</t>
  </si>
  <si>
    <t>Can I get 3 Hotdogs, a Fries, and a Side Salad.</t>
  </si>
  <si>
    <t>JBFRFRFRFRFRSS</t>
  </si>
  <si>
    <t>May I order a Juice Box, 2 Fries, 3 Fries, and a Side Salad.</t>
  </si>
  <si>
    <t>SOFRWB</t>
  </si>
  <si>
    <t>I would like a Soda, a Fries, and a Western Burger.</t>
  </si>
  <si>
    <t>BBBBWBBB</t>
  </si>
  <si>
    <t>May I order 2 Bacon Burgers, a Western Burger, and a Bacon Burger.</t>
  </si>
  <si>
    <t>I would like 2 Side Salads, 3 Fries, and a Deluxe Dog.</t>
  </si>
  <si>
    <t>May I order 2 Sodas, 2 Bacon Burgers, a Hotdog, a Deluxe Dog, and a Side Salad.</t>
  </si>
  <si>
    <t>CBSOBEBEWBWB</t>
  </si>
  <si>
    <t>Can I get a Cheese Burger, a Soda, 2 Beers, and 2 Western Burgers.</t>
  </si>
  <si>
    <t>SOSOSOSOCBCBCB</t>
  </si>
  <si>
    <t>May I order 4 Sodas, and 3 Cheese Burgers.</t>
  </si>
  <si>
    <t>BECBCBBBJBJB</t>
  </si>
  <si>
    <t>I would like a Beer, 2 Cheese Burgers, a Bacon Burger, and 2 Juice Boxes.</t>
  </si>
  <si>
    <t>May I order a Bacon Burger, a Bacon Burger, a Side Salad, and a Deluxe Dog.</t>
  </si>
  <si>
    <t>BBJBSSSOSOHDHD</t>
  </si>
  <si>
    <t>I would like a Bacon Burger, a Juice Box, a Side Salad, 2 Sodas, a Hotdog, and a Hotdog.</t>
  </si>
  <si>
    <t>I would like a Beer, 2 Side Salads, a Beer, a Soda, a Western Burger, and a Deluxe Dog.</t>
  </si>
  <si>
    <t>HDHDHDSOBBBBBB</t>
  </si>
  <si>
    <t>Can I get 3 Hotdogs, a Soda, and 3 Bacon Burgers.</t>
  </si>
  <si>
    <t>BBWBWBWBWB</t>
  </si>
  <si>
    <t>I would like a Bacon Burger, and 4 Western Burgers.</t>
  </si>
  <si>
    <t>SOWBBBHDWBJBBBBEHD</t>
  </si>
  <si>
    <t>I would like a Soda, a Western Burger, a Bacon Burger, a Hotdog, a Western Burger, a Juice Box, a Bacon Burger, a Beer, and a Hotdog.</t>
  </si>
  <si>
    <t>I would like a Bacon Burger, a Side Salad, a Soda, 2 Side Salads, and a Deluxe Dog.</t>
  </si>
  <si>
    <t>WBWBWBWBHDHDHD</t>
  </si>
  <si>
    <t>May I order 2 Western Burgers, 2 Western Burgers, and 3 Hotdogs.</t>
  </si>
  <si>
    <t>I would like a Beer, 2 Juice Boxes, and a Soda.</t>
  </si>
  <si>
    <t>HDHDHDSSSSBEBE</t>
  </si>
  <si>
    <t>May I order 3 Hotdogs, 2 Side Salads, and 2 Beers.</t>
  </si>
  <si>
    <t>Can I get a Deluxe Dog, a Bacon Burger, a Beer, a Hotdog, 2 Western Burgers, and a Soda.</t>
  </si>
  <si>
    <t>SOSOJBJBBBCBCBFRFR</t>
  </si>
  <si>
    <t>I would like 2 Sodas, 2 Juice Boxes, a Bacon Burger, 2 Cheese Burgers, and 2 Fries.</t>
  </si>
  <si>
    <t>May I order 2 Deluxe Dogs, a Cheese Burger, 2 Cheese Burgers, a Hotdog, and a Juice Box.</t>
  </si>
  <si>
    <t>I would like a Soda, a Hotdog, and 2 Sodas.</t>
  </si>
  <si>
    <t>Can I get a Side Salad, and a Bacon Burger.</t>
  </si>
  <si>
    <t>SOSOCBSS</t>
  </si>
  <si>
    <t>Can I get 2 Sodas, a Cheese Burger, and a Side Salad.</t>
  </si>
  <si>
    <t>May I order a Deluxe Dog, 2 Beers, and 3 Bacon Burgers.</t>
  </si>
  <si>
    <t>May I order a Hotdog, a Juice Box, a Deluxe Dog, a Side Salad, a Juice Box, a Western Burger, and a Deluxe Dog.</t>
  </si>
  <si>
    <t>Can I get a Fries, a Side Salad, a Fries, a Side Salad, a Western Burger, a Deluxe Dog, a Deluxe Dog, and a Deluxe Dog.</t>
  </si>
  <si>
    <t>May I order 3 Side Salads, and 3 Juice Boxes.</t>
  </si>
  <si>
    <t>Can I get a Cheese Burger, a Cheese Burger, and 3 Deluxe Dogs.</t>
  </si>
  <si>
    <t>BBBBFRSSCB</t>
  </si>
  <si>
    <t>May I order 2 Bacon Burgers, a Fries, a Side Salad, and a Cheese Burger.</t>
  </si>
  <si>
    <t>JBJBBBBBBBWBSOSOSO</t>
  </si>
  <si>
    <t>May I order 2 Juice Boxes, 3 Bacon Burgers, a Western Burger, and 3 Sodas.</t>
  </si>
  <si>
    <t>Can I get a Juice Box, 2 Sodas, a Deluxe Dog, and 2 Western Burgers.</t>
  </si>
  <si>
    <t>CBCBCBBBBBBBSS</t>
  </si>
  <si>
    <t>I would like 3 Cheese Burgers, 3 Bacon Burgers, and a Side Salad.</t>
  </si>
  <si>
    <t>FRSOBBSSBECBCBSOCB</t>
  </si>
  <si>
    <t>Can I get a Fries, a Soda, a Bacon Burger, a Side Salad, a Beer, a Cheese Burger, a Cheese Burger, a Soda, and a Cheese Burger.</t>
  </si>
  <si>
    <t>SOSOSSFRFR</t>
  </si>
  <si>
    <t>I would like 2 Sodas, a Side Salad, and 2 Fries.</t>
  </si>
  <si>
    <t>BEBEHDFR</t>
  </si>
  <si>
    <t>May I order 2 Beers, a Hotdog, and a Fries.</t>
  </si>
  <si>
    <t>FRSSCBCBFRCBHDWBSOSSSO</t>
  </si>
  <si>
    <t>Can I get a Fries, a Side Salad, 2 Cheese Burgers, a Fries, a Cheese Burger, a Hotdog, a Western Burger, a Soda, a Side Salad, and a Soda.</t>
  </si>
  <si>
    <t>May I order a Deluxe Dog, a Soda, a Western Burger, a Western Burger, a Fries, a Fries, and a Juice Box.</t>
  </si>
  <si>
    <t>WBBBWBHDBE</t>
  </si>
  <si>
    <t>I would like a Western Burger, a Bacon Burger, a Western Burger, a Hotdog, and a Beer.</t>
  </si>
  <si>
    <t>SSSOBESSCBFRFRSSSSFR</t>
  </si>
  <si>
    <t>I would like a Side Salad, a Soda, a Beer, a Side Salad, a Cheese Burger, a Fries, a Fries, 2 Side Salads, and a Fries.</t>
  </si>
  <si>
    <t>JBJBBBFRFRFRFRBB</t>
  </si>
  <si>
    <t>I would like 2 Juice Boxes, a Bacon Burger, 4 Fries, and a Bacon Burger.</t>
  </si>
  <si>
    <t>JBBESOCBSS</t>
  </si>
  <si>
    <t>I would like a Juice Box, a Beer, a Soda, a Cheese Burger, and a Side Salad.</t>
  </si>
  <si>
    <t>SSFRCBFR</t>
  </si>
  <si>
    <t>I would like a Side Salad, a Fries, a Cheese Burger, and a Fries.</t>
  </si>
  <si>
    <t>May I order a Juice Box, a Fries, a Side Salad, a Cheese Burger, a Deluxe Dog, a Western Burger, a Bacon Burger, and a Soda.</t>
  </si>
  <si>
    <t>CBHDHDBEBEBEBEBEBESO</t>
  </si>
  <si>
    <t>I would like a Cheese Burger, 2 Hotdogs, 2 Beers, 4 Beers, and a Soda.</t>
  </si>
  <si>
    <t>SSSSSOJBJBJBJBSSSS</t>
  </si>
  <si>
    <t>I would like 2 Side Salads, a Soda, 2 Juice Boxes, 2 Juice Boxes, and 2 Side Salads.</t>
  </si>
  <si>
    <t>I would like 3 Juice Boxes, and 2 Deluxe Dogs.</t>
  </si>
  <si>
    <t>May I order a Side Salad, 2 Deluxe Dogs, a Western Burger, and 2 Beers.</t>
  </si>
  <si>
    <t>I would like a Cheese Burger, a Beer, a Bacon Burger, a Juice Box, 2 Deluxe Dogs, a Hotdog, a Hotdog, a Western Burger, and a Soda.</t>
  </si>
  <si>
    <t>May I order a Hotdog, a Juice Box, a Soda, 2 Deluxe Dogs, and a Beer.</t>
  </si>
  <si>
    <t>I would like a Hotdog, a Cheese Burger, a Beer, a Western Burger, a Soda, a Deluxe Dog, and a Fries.</t>
  </si>
  <si>
    <t>May I order a Bacon Burger, a Soda, 2 Fries, 2 Side Salads, a Deluxe Dog, and 4 Bacon Burgers.</t>
  </si>
  <si>
    <t>FRFRSSBB</t>
  </si>
  <si>
    <t>Can I get 2 Fries, a Side Salad, and a Bacon Burger.</t>
  </si>
  <si>
    <t>SSSSCBJBJBHDHD</t>
  </si>
  <si>
    <t>May I order 2 Side Salads, a Cheese Burger, 2 Juice Boxes, and 2 Hotdogs.</t>
  </si>
  <si>
    <t>Can I get a Soda, a Juice Box, a Cheese Burger, a Side Salad, a Deluxe Dog, a Bacon Burger, 4 Side Salads, and a Soda.</t>
  </si>
  <si>
    <t>May I order a Deluxe Dog, a Western Burger, a Deluxe Dog, 2 Sodas, and a Side Salad.</t>
  </si>
  <si>
    <t>JBJBCBFRBBBEBBSO</t>
  </si>
  <si>
    <t>I would like a Juice Box, a Juice Box, a Cheese Burger, a Fries, a Bacon Burger, a Beer, a Bacon Burger, and a Soda.</t>
  </si>
  <si>
    <t>BBBBBBBBHD</t>
  </si>
  <si>
    <t>May I order 2 Bacon Burgers, 2 Bacon Burgers, and a Hotdog.</t>
  </si>
  <si>
    <t>I would like a Cheese Burger, a Beer, a Side Salad, a Deluxe Dog, a Juice Box, and a Juice Box.</t>
  </si>
  <si>
    <t>SOWBBBSOJB</t>
  </si>
  <si>
    <t>Can I get a Soda, a Western Burger, a Bacon Burger, a Soda, and a Juice Box.</t>
  </si>
  <si>
    <t>May I order a Side Salad, a Deluxe Dog, a Bacon Burger, a Beer, a Bacon Burger, a Soda, a Hotdog, a Bacon Burger, and a Western Burger.</t>
  </si>
  <si>
    <t>May I order 3 Deluxe Dogs, and 3 Hotdogs.</t>
  </si>
  <si>
    <t>BBJBBBSSSSCBBB</t>
  </si>
  <si>
    <t>I would like a Bacon Burger, a Juice Box, a Bacon Burger, a Side Salad, a Side Salad, a Cheese Burger, and a Bacon Burger.</t>
  </si>
  <si>
    <t>May I order a Soda, a Deluxe Dog, a Fries, a Hotdog, and a Soda.</t>
  </si>
  <si>
    <t>May I order 2 Fries, 2 Fries, and a Bacon Burger.</t>
  </si>
  <si>
    <t>SOBEHD</t>
  </si>
  <si>
    <t>May I order a Soda, a Beer, and a Hotdog.</t>
  </si>
  <si>
    <t>JBJBFRSOWB</t>
  </si>
  <si>
    <t>I would like 2 Juice Boxes, a Fries, a Soda, and a Western Burger.</t>
  </si>
  <si>
    <t>SOBESOSOFRJBSO</t>
  </si>
  <si>
    <t>Can I get a Soda, a Beer, a Soda, a Soda, a Fries, a Juice Box, and a Soda.</t>
  </si>
  <si>
    <t>May I order a Western Burger, a Western Burger, a Beer, a Deluxe Dog, a Western Burger, a Cheese Burger, a Beer, and a Deluxe Dog.</t>
  </si>
  <si>
    <t>I would like a Deluxe Dog, a Hotdog, a Hotdog, a Soda, 2 Western Burgers, a Bacon Burger, a Western Burger, and a Deluxe Dog.</t>
  </si>
  <si>
    <t>SSHDHDWB</t>
  </si>
  <si>
    <t>May I order a Side Salad, 2 Hotdogs, and a Western Burger.</t>
  </si>
  <si>
    <t>May I order a Deluxe Dog, 3 Cheese Burgers, and a Hotdog.</t>
  </si>
  <si>
    <t>BEBEBB</t>
  </si>
  <si>
    <t>May I order 2 Beers, and a Bacon Burger.</t>
  </si>
  <si>
    <t>WBWBWBBEBEJBSSBEBECBWBWB</t>
  </si>
  <si>
    <t>May I order 3 Western Burgers, 2 Beers, a Juice Box, a Side Salad, a Beer, a Beer, a Cheese Burger, a Western Burger, and a Western Burger.</t>
  </si>
  <si>
    <t>SOHDFRFR</t>
  </si>
  <si>
    <t>Can I get a Soda, a Hotdog, and 2 Fries.</t>
  </si>
  <si>
    <t>JBJBJBJBCBFR</t>
  </si>
  <si>
    <t>I would like 4 Juice Boxes, a Cheese Burger, and a Fries.</t>
  </si>
  <si>
    <t>I would like a Beer, a Soda, a Deluxe Dog, a Soda, a Side Salad, a Juice Box, a Soda, and a Beer.</t>
  </si>
  <si>
    <t>HDSOWBSSWBWB</t>
  </si>
  <si>
    <t>May I order a Hotdog, a Soda, a Western Burger, a Side Salad, and 2 Western Burgers.</t>
  </si>
  <si>
    <t>Can I get a Juice Box, a Deluxe Dog, a Bacon Burger, a Cheese Burger, 3 Side Salads, a Bacon Burger, a Deluxe Dog, a Western Burger, and 2 Cheese Burgers.</t>
  </si>
  <si>
    <t>BEBEJBSS</t>
  </si>
  <si>
    <t>May I order 2 Beers, a Juice Box, and a Side Salad.</t>
  </si>
  <si>
    <t>SOSOSOJBSO</t>
  </si>
  <si>
    <t>Can I get 3 Sodas, a Juice Box, and a Soda.</t>
  </si>
  <si>
    <t>Can I get a Side Salad, a Bacon Burger, a Deluxe Dog, a Beer, a Deluxe Dog, a Hotdog, a Soda, a Deluxe Dog, a Juice Box, and a Cheese Burger.</t>
  </si>
  <si>
    <t>BEBEJBFRFR</t>
  </si>
  <si>
    <t>Can I get 2 Beers, a Juice Box, and 2 Fries.</t>
  </si>
  <si>
    <t>I would like a Beer, a Cheese Burger, a Cheese Burger, a Deluxe Dog, a Side Salad, a Fries, a Fries, a Bacon Burger, a Bacon Burger, and a Hotdog.</t>
  </si>
  <si>
    <t>JBSSSSSSBEBE</t>
  </si>
  <si>
    <t>I would like a Juice Box, a Side Salad, 2 Side Salads, and 2 Beers.</t>
  </si>
  <si>
    <t>HDJBJBCB</t>
  </si>
  <si>
    <t>May I order a Hotdog, 2 Juice Boxes, and a Cheese Burger.</t>
  </si>
  <si>
    <t>BBBBBBWBWBWB</t>
  </si>
  <si>
    <t>May I order 3 Bacon Burgers, a Western Burger, and 2 Western Burgers.</t>
  </si>
  <si>
    <t>I would like a Deluxe Dog, a Juice Box, a Cheese Burger, 4 Beers, a Hotdog, a Western Burger, a Deluxe Dog, a Beer, and a Juice Box.</t>
  </si>
  <si>
    <t>SSSSJBHDHDHD</t>
  </si>
  <si>
    <t>I would like 2 Side Salads, a Juice Box, 2 Hotdogs, and a Hotdog.</t>
  </si>
  <si>
    <t>WBBBSSSS</t>
  </si>
  <si>
    <t>Can I get a Western Burger, a Bacon Burger, and 2 Side Salads.</t>
  </si>
  <si>
    <t>I would like a Bacon Burger, a Juice Box, a Soda, a Deluxe Dog, a Beer, a Cheese Burger, and a Side Salad.</t>
  </si>
  <si>
    <t>May I order a Western Burger, and a Western Burger.</t>
  </si>
  <si>
    <t>May I order 2 Fries, 3 Cheese Burgers, and 3 Deluxe Dogs.</t>
  </si>
  <si>
    <t>May I order a Soda, a Soda, a Deluxe Dog, a Cheese Burger, a Bacon Burger, a Bacon Burger, and a Side Salad.</t>
  </si>
  <si>
    <t>May I order a Western Burger, a Fries, and a Side Salad.</t>
  </si>
  <si>
    <t>BEBEBBBBBBSO</t>
  </si>
  <si>
    <t>Can I get 2 Beers, 2 Bacon Burgers, a Bacon Burger, and a Soda.</t>
  </si>
  <si>
    <t>Can I get a Side Salad, a Side Salad, and 2 Hotdogs.</t>
  </si>
  <si>
    <t>CBCBSOSOSOWBCBBE</t>
  </si>
  <si>
    <t>Can I get 2 Cheese Burgers, 3 Sodas, a Western Burger, a Cheese Burger, and a Beer.</t>
  </si>
  <si>
    <t>FRFRJBJBFRHDHD</t>
  </si>
  <si>
    <t>May I order 2 Fries, 2 Juice Boxes, a Fries, and 2 Hotdogs.</t>
  </si>
  <si>
    <t>BBBBFRFRJBJBJBBB</t>
  </si>
  <si>
    <t>I would like 2 Bacon Burgers, 2 Fries, 3 Juice Boxes, and a Bacon Burger.</t>
  </si>
  <si>
    <t>May I order a Cheese Burger, a Beer, a Deluxe Dog, a Fries, a Side Salad, a Soda, a Deluxe Dog, a Hotdog, and a Deluxe Dog.</t>
  </si>
  <si>
    <t>I would like a Fries, a Cheese Burger, a Soda, a Western Burger, a Cheese Burger, a Side Salad, a Hotdog, and a Deluxe Dog.</t>
  </si>
  <si>
    <t>Can I get 2 Sodas, 2 Bacon Burgers, and 3 Deluxe Dogs.</t>
  </si>
  <si>
    <t>May I order a Bacon Burger, a Beer, a Cheese Burger, a Fries, 2 Deluxe Dogs, a Bacon Burger, a Fries, a Cheese Burger, and a Cheese Burger.</t>
  </si>
  <si>
    <t>May I order 2 Sodas, a Hotdog, and 2 Sodas.</t>
  </si>
  <si>
    <t>SOSOBBBBBBHDHDHD</t>
  </si>
  <si>
    <t>I would like 2 Sodas, 2 Bacon Burgers, a Bacon Burger, and 3 Hotdogs.</t>
  </si>
  <si>
    <t>JBHDHDWBWBWB</t>
  </si>
  <si>
    <t>Can I get a Juice Box, 2 Hotdogs, and 3 Western Burgers.</t>
  </si>
  <si>
    <t>FRFRCBWBWB</t>
  </si>
  <si>
    <t>I would like 2 Fries, a Cheese Burger, and 2 Western Burgers.</t>
  </si>
  <si>
    <t>Can I get a Beer, a Beer, a Soda, a Hotdog, and a Deluxe Dog.</t>
  </si>
  <si>
    <t>I would like a Hotdog, a Deluxe Dog, a Fries, a Hotdog, a Western Burger, and a Beer.</t>
  </si>
  <si>
    <t>JBJBCBSSSO</t>
  </si>
  <si>
    <t>Can I get 2 Juice Boxes, a Cheese Burger, a Side Salad, and a Soda.</t>
  </si>
  <si>
    <t>May I order 3 Beers, 3 Side Salads, and a Deluxe Dog.</t>
  </si>
  <si>
    <t>Can I get 3 Hotdogs, 2 Deluxe Dogs, and a Cheese Burger.</t>
  </si>
  <si>
    <t>Can I get a Deluxe Dog, a Cheese Burger, a Cheese Burger, a Juice Box, a Juice Box, a Soda, and a Deluxe Dog.</t>
  </si>
  <si>
    <t>Can I get a Soda, 2 Cheese Burgers, a Western Burger, and 2 Deluxe Dogs.</t>
  </si>
  <si>
    <t>SSSSWBHDSSJBBE</t>
  </si>
  <si>
    <t>I would like 2 Side Salads, a Western Burger, a Hotdog, a Side Salad, a Juice Box, and a Beer.</t>
  </si>
  <si>
    <t>JBJBFRJB</t>
  </si>
  <si>
    <t>I would like a Juice Box, a Juice Box, a Fries, and a Juice Box.</t>
  </si>
  <si>
    <t>BEBEBEFRSOWBFRBBBB</t>
  </si>
  <si>
    <t>Can I get 3 Beers, a Fries, a Soda, a Western Burger, a Fries, and 2 Bacon Burgers.</t>
  </si>
  <si>
    <t>I would like a Hotdog, a Side Salad, a Bacon Burger, a Beer, a Cheese Burger, a Hotdog, a Deluxe Dog, a Deluxe Dog, a Bacon Burger, and a Western Burger.</t>
  </si>
  <si>
    <t>I would like 2 Deluxe Dogs, a Western Burger, a Deluxe Dog, and a Western Burger.</t>
  </si>
  <si>
    <t>FRJBJBBBJBJB</t>
  </si>
  <si>
    <t>May I order a Fries, 2 Juice Boxes, a Bacon Burger, and 2 Juice Boxes.</t>
  </si>
  <si>
    <t>May I order a Fries, a Cheese Burger, a Bacon Burger, a Cheese Burger, 2 Deluxe Dogs, and a Soda.</t>
  </si>
  <si>
    <t>SSSSFRFRCBBB</t>
  </si>
  <si>
    <t>Can I get 2 Side Salads, 2 Fries, a Cheese Burger, and a Bacon Burger.</t>
  </si>
  <si>
    <t>Can I get 3 Sodas, and 2 Hotdogs.</t>
  </si>
  <si>
    <t>JBBBBBBBCB</t>
  </si>
  <si>
    <t>Can I get a Juice Box, 3 Bacon Burgers, and a Cheese Burger.</t>
  </si>
  <si>
    <t>FRWBCBWBWBWBFRJBSSSOWBWBWBJB</t>
  </si>
  <si>
    <t>Can I get a Fries, a Western Burger, a Cheese Burger, 3 Western Burgers, a Fries, a Juice Box, a Side Salad, a Soda, 3 Western Burgers, and a Juice Box.</t>
  </si>
  <si>
    <t>SSCBBBBBSOSO</t>
  </si>
  <si>
    <t>May I order a Side Salad, a Cheese Burger, 2 Bacon Burgers, and 2 Sodas.</t>
  </si>
  <si>
    <t>Can I get 2 Cheese Burgers, a Fries, and a Deluxe Dog.</t>
  </si>
  <si>
    <t>WBWBWBWBBB</t>
  </si>
  <si>
    <t>I would like 2 Western Burgers, a Western Burger, a Western Burger, and a Bacon Burger.</t>
  </si>
  <si>
    <t>SOWBCBCBWB</t>
  </si>
  <si>
    <t>May I order a Soda, a Western Burger, 2 Cheese Burgers, and a Western Burger.</t>
  </si>
  <si>
    <t>BBWBSOSO</t>
  </si>
  <si>
    <t>I would like a Bacon Burger, a Western Burger, and 2 Sodas.</t>
  </si>
  <si>
    <t>SSCBSSHDSOHDSOWBFRSOSO</t>
  </si>
  <si>
    <t>I would like a Side Salad, a Cheese Burger, a Side Salad, a Hotdog, a Soda, a Hotdog, a Soda, a Western Burger, a Fries, and 2 Sodas.</t>
  </si>
  <si>
    <t>Can I get a Soda, a Beer, a Hotdog, a Deluxe Dog, a Fries, a Fries, a Cheese Burger, and a Fries.</t>
  </si>
  <si>
    <t>SSSSHDHDHDHD</t>
  </si>
  <si>
    <t>Can I get 2 Side Salads, 2 Hotdogs, and 2 Hotdogs.</t>
  </si>
  <si>
    <t>May I order a Bacon Burger, a Western Burger, a Deluxe Dog, a Fries, a Soda, a Fries, 3 Bacon Burgers, a Soda, and a Hotdog.</t>
  </si>
  <si>
    <t>Can I get 2 Bacon Burgers, a Soda, a Western Burger, 3 Sodas, a Deluxe Dog, a Hotdog, a Western Burger, a Western Burger, and a Juice Box.</t>
  </si>
  <si>
    <t>Can I get a Soda, a Side Salad, and a Fries.</t>
  </si>
  <si>
    <t>May I order 2 Hotdogs, 4 Side Salads, and 2 Deluxe Dogs.</t>
  </si>
  <si>
    <t>May I order a Deluxe Dog, and 4 Cheese Burgers.</t>
  </si>
  <si>
    <t>CBSSSOFRFRSSSOHDHD</t>
  </si>
  <si>
    <t>May I order a Cheese Burger, a Side Salad, a Soda, 2 Fries, a Side Salad, a Soda, a Hotdog, and a Hotdog.</t>
  </si>
  <si>
    <t>HDHDBBSOBEFRBBBBBBBESSSOWB</t>
  </si>
  <si>
    <t>I would like 2 Hotdogs, a Bacon Burger, a Soda, a Beer, a Fries, 3 Bacon Burgers, a Beer, a Side Salad, a Soda, and a Western Burger.</t>
  </si>
  <si>
    <t>Can I get a Deluxe Dog, a Side Salad, a Deluxe Dog, 4 Hotdogs, a Beer, a Cheese Burger, and 3 Hotdogs.</t>
  </si>
  <si>
    <t>CBBEBEBEBESOSO</t>
  </si>
  <si>
    <t>May I order a Cheese Burger, 4 Beers, and 2 Sodas.</t>
  </si>
  <si>
    <t>Can I get a Soda, 3 Side Salads, and 2 Bacon Burgers.</t>
  </si>
  <si>
    <t>JBSOSOBEBEJBJBJB</t>
  </si>
  <si>
    <t>May I order a Juice Box, 2 Sodas, 2 Beers, a Juice Box, and 2 Juice Boxes.</t>
  </si>
  <si>
    <t>BBSOSO</t>
  </si>
  <si>
    <t>I would like a Bacon Burger, and 2 Sodas.</t>
  </si>
  <si>
    <t>HDFRSOSOSOSO</t>
  </si>
  <si>
    <t>Can I get a Hotdog, a Fries, and 4 Sodas.</t>
  </si>
  <si>
    <t>I would like 2 Western Burgers, 2 Deluxe Dogs, a Side Salad, 2 Hotdogs, and a Bacon Burger.</t>
  </si>
  <si>
    <t>SOFRBBBBBBWBJBBBSS</t>
  </si>
  <si>
    <t>Can I get a Soda, a Fries, a Bacon Burger, a Bacon Burger, a Bacon Burger, a Western Burger, a Juice Box, a Bacon Burger, and a Side Salad.</t>
  </si>
  <si>
    <t>BEFRFRSOSOSOSO</t>
  </si>
  <si>
    <t>May I order a Beer, 2 Fries, and 4 Sodas.</t>
  </si>
  <si>
    <t>SOSOBBBEJBFRBB</t>
  </si>
  <si>
    <t>May I order a Soda, a Soda, a Bacon Burger, a Beer, a Juice Box, a Fries, and a Bacon Burger.</t>
  </si>
  <si>
    <t>SSBECBHDBEBE</t>
  </si>
  <si>
    <t>I would like a Side Salad, a Beer, a Cheese Burger, a Hotdog, and 2 Beers.</t>
  </si>
  <si>
    <t>CBCBBEBBHDCBCBCBBBBEBEBEBBJBSS</t>
  </si>
  <si>
    <t>I would like 2 Cheese Burgers, a Beer, a Bacon Burger, a Hotdog, 3 Cheese Burgers, a Bacon Burger, 3 Beers, a Bacon Burger, a Juice Box, and a Side Salad.</t>
  </si>
  <si>
    <t>FRFRFRBEBB</t>
  </si>
  <si>
    <t>Can I get 2 Fries, a Fries, a Beer, and a Bacon Burger.</t>
  </si>
  <si>
    <t>I would like a Deluxe Dog, a Beer, and 4 Western Burgers.</t>
  </si>
  <si>
    <t>I would like a Juice Box, 2 Beers, a Soda, and a Soda.</t>
  </si>
  <si>
    <t>May I order 2 Beers, 2 Hotdogs, and a Deluxe Dog.</t>
  </si>
  <si>
    <t>Can I get a Deluxe Dog, a Deluxe Dog, a Soda, a Cheese Burger, a Deluxe Dog, a Deluxe Dog, and a Soda.</t>
  </si>
  <si>
    <t>HDCBHDHDFRFRBBBBSSBEWB</t>
  </si>
  <si>
    <t>I would like a Hotdog, a Cheese Burger, 2 Hotdogs, a Fries, a Fries, a Bacon Burger, a Bacon Burger, a Side Salad, a Beer, and a Western Burger.</t>
  </si>
  <si>
    <t>I would like a Bacon Burger, a Bacon Burger, a Western Burger, a Deluxe Dog, a Deluxe Dog, 2 Deluxe Dogs, a Deluxe Dog, a Western Burger, and a Fries.</t>
  </si>
  <si>
    <t>SSSSSOSO</t>
  </si>
  <si>
    <t>Can I get 2 Side Salads, and 2 Sodas.</t>
  </si>
  <si>
    <t>HDHDHDBEBBSSWB</t>
  </si>
  <si>
    <t>May I order 2 Hotdogs, a Hotdog, a Beer, a Bacon Burger, a Side Salad, and a Western Burger.</t>
  </si>
  <si>
    <t>SSWBWBCBCB</t>
  </si>
  <si>
    <t>Can I get a Side Salad, 2 Western Burgers, and 2 Cheese Burgers.</t>
  </si>
  <si>
    <t>May I order 2 Deluxe Dogs, 2 Deluxe Dogs, and a Side Salad.</t>
  </si>
  <si>
    <t>BBHDHDSSSSSS</t>
  </si>
  <si>
    <t>Can I get a Bacon Burger, 2 Hotdogs, a Side Salad, and 2 Side Salads.</t>
  </si>
  <si>
    <t>JBFRFRCBBEBEBEHDCBJBJB</t>
  </si>
  <si>
    <t>May I order a Juice Box, a Fries, a Fries, a Cheese Burger, 3 Beers, a Hotdog, a Cheese Burger, a Juice Box, and a Juice Box.</t>
  </si>
  <si>
    <t>HDHDHDJBJBWB</t>
  </si>
  <si>
    <t>Can I get 3 Hotdogs, 2 Juice Boxes, and a Western Burger.</t>
  </si>
  <si>
    <t>HDBEFRFRFRFR</t>
  </si>
  <si>
    <t>May I order a Hotdog, a Beer, and 4 Fries.</t>
  </si>
  <si>
    <t>I would like a Beer, a Soda, a Beer, a Western Burger, a Side Salad, 3 Side Salads, a Deluxe Dog, a Soda, a Juice Box, and a Soda.</t>
  </si>
  <si>
    <t>SSSSSSSSSSSS</t>
  </si>
  <si>
    <t>I would like 3 Side Salads, and 3 Side Salads.</t>
  </si>
  <si>
    <t>BBBBSSSSSSSSSS</t>
  </si>
  <si>
    <t>Can I get 2 Bacon Burgers, 3 Side Salads, and 2 Side Salads.</t>
  </si>
  <si>
    <t>SSSSSO</t>
  </si>
  <si>
    <t>I would like 2 Side Salads, and a Soda.</t>
  </si>
  <si>
    <t>BBJBBB</t>
  </si>
  <si>
    <t>May I order a Bacon Burger, a Juice Box, and a Bacon Burger.</t>
  </si>
  <si>
    <t>I would like 2 Juice Boxes, 2 Hotdogs, a Deluxe Dog, a Side Salad, and a Western Burger.</t>
  </si>
  <si>
    <t>WBWBSOSOSOSSSSCB</t>
  </si>
  <si>
    <t>I would like a Western Burger, a Western Burger, 2 Sodas, a Soda, 2 Side Salads, and a Cheese Burger.</t>
  </si>
  <si>
    <t>Can I get 2 Sodas, and 3 Sodas.</t>
  </si>
  <si>
    <t>HDBECB</t>
  </si>
  <si>
    <t>Can I get a Hotdog, a Beer, and a Cheese Burger.</t>
  </si>
  <si>
    <t>Can I get a Cheese Burger, a Fries, 2 Cheese Burgers, and a Bacon Burger.</t>
  </si>
  <si>
    <t>I would like 2 Cheese Burgers, 2 Side Salads, a Fries, a Cheese Burger, and a Deluxe Dog.</t>
  </si>
  <si>
    <t>Can I get 2 Juice Boxes, and a Deluxe Dog.</t>
  </si>
  <si>
    <t>SSSSSSBBBB</t>
  </si>
  <si>
    <t>May I order 2 Side Salads, a Side Salad, and 2 Bacon Burgers.</t>
  </si>
  <si>
    <t>May I order 4 Deluxe Dogs, and 3 Western Burgers.</t>
  </si>
  <si>
    <t>Can I get 2 Bacon Burgers, a Fries, a Bacon Burger, a Soda, and a Deluxe Dog.</t>
  </si>
  <si>
    <t>May I order a Fries, a Cheese Burger, and 2 Cheese Burgers.</t>
  </si>
  <si>
    <t>FRSSSSJBBEJBJB</t>
  </si>
  <si>
    <t>May I order a Fries, 2 Side Salads, a Juice Box, a Beer, and 2 Juice Boxes.</t>
  </si>
  <si>
    <t>BEJBWBWBJBJB</t>
  </si>
  <si>
    <t>I would like a Beer, a Juice Box, 2 Western Burgers, and 2 Juice Boxes.</t>
  </si>
  <si>
    <t>HDSSSSSSSSBEBE</t>
  </si>
  <si>
    <t>Can I get a Hotdog, 4 Side Salads, and 2 Beers.</t>
  </si>
  <si>
    <t>Can I get a Western Burger, a Side Salad, and 3 Sodas.</t>
  </si>
  <si>
    <t>WBWBWBWBWBCBCB</t>
  </si>
  <si>
    <t>I would like 4 Western Burgers, a Western Burger, and 2 Cheese Burgers.</t>
  </si>
  <si>
    <t>I would like 2 Beers, a Juice Box, a Deluxe Dog, and 2 Cheese Burgers.</t>
  </si>
  <si>
    <t>I would like a Fries, 2 Fries, and 3 Hotdogs.</t>
  </si>
  <si>
    <t>WBWBWBWBJB</t>
  </si>
  <si>
    <t>May I order 4 Western Burgers, and a Juice Box.</t>
  </si>
  <si>
    <t>May I order 2 Side Salads, a Fries, and 2 Deluxe Dogs.</t>
  </si>
  <si>
    <t>Can I get a Deluxe Dog, 2 Western Burgers, a Hotdog, a Juice Box, and a Western Burger.</t>
  </si>
  <si>
    <t>May I order a Deluxe Dog, a Western Burger, a Deluxe Dog, and a Cheese Burger.</t>
  </si>
  <si>
    <t>BEFRJBJBJB</t>
  </si>
  <si>
    <t>Can I get a Beer, a Fries, and 3 Juice Boxes.</t>
  </si>
  <si>
    <t>FRFRHDHDCBCBSSSS</t>
  </si>
  <si>
    <t>I would like 2 Fries, 2 Hotdogs, 2 Cheese Burgers, and 2 Side Salads.</t>
  </si>
  <si>
    <t>I would like a Side Salad, a Fries, a Cheese Burger, a Beer, 2 Deluxe Dogs, a Hotdog, a Beer, 2 Fries, a Juice Box, and a Bacon Burger.</t>
  </si>
  <si>
    <t>HDHDSSSSSSSOSOBEBEBE</t>
  </si>
  <si>
    <t>Can I get 2 Hotdogs, 3 Side Salads, 2 Sodas, and 3 Beers.</t>
  </si>
  <si>
    <t>Can I get 4 Western Burgers, and 4 Hotdogs.</t>
  </si>
  <si>
    <t>CBJBJBJBSSHDHD</t>
  </si>
  <si>
    <t>May I order a Cheese Burger, 2 Juice Boxes, a Juice Box, a Side Salad, and 2 Hotdogs.</t>
  </si>
  <si>
    <t>Can I get a Cheese Burger, a Cheese Burger, a Hotdog, a Fries, a Fries, a Juice Box, and a Deluxe Dog.</t>
  </si>
  <si>
    <t>SSSOSOBBWBSSHDHDHDHDBBBE</t>
  </si>
  <si>
    <t>I would like a Side Salad, a Soda, a Soda, a Bacon Burger, a Western Burger, a Side Salad, a Hotdog, 3 Hotdogs, a Bacon Burger, and a Beer.</t>
  </si>
  <si>
    <t>Can I get a Soda, 3 Sodas, and 2 Hotdogs.</t>
  </si>
  <si>
    <t>WBBECBJBSOSS</t>
  </si>
  <si>
    <t>I would like a Western Burger, a Beer, a Cheese Burger, a Juice Box, a Soda, and a Side Salad.</t>
  </si>
  <si>
    <t>May I order a Soda, 3 Sodas, 2 Deluxe Dogs, and a Deluxe Dog.</t>
  </si>
  <si>
    <t>BEFRJBWBSOBEBE</t>
  </si>
  <si>
    <t>May I order a Beer, a Fries, a Juice Box, a Western Burger, a Soda, a Beer, and a Beer.</t>
  </si>
  <si>
    <t>May I order a Cheese Burger, a Deluxe Dog, a Soda, and a Side Salad.</t>
  </si>
  <si>
    <t>Can I get a Fries, a Fries, a Deluxe Dog, 4 Fries, a Bacon Burger, a Western Burger, a Bacon Burger, and a Deluxe Dog.</t>
  </si>
  <si>
    <t>I would like a Cheese Burger, a Soda, and a Deluxe Dog.</t>
  </si>
  <si>
    <t>Can I get 2 Sodas, and 2 Fries.</t>
  </si>
  <si>
    <t>SSSOSOBBBB</t>
  </si>
  <si>
    <t>Can I get a Side Salad, 2 Sodas, and 2 Bacon Burgers.</t>
  </si>
  <si>
    <t>Can I get a Beer, a Deluxe Dog, and a Soda.</t>
  </si>
  <si>
    <t>JBJBBEBE</t>
  </si>
  <si>
    <t>Can I get 2 Juice Boxes, and 2 Beers.</t>
  </si>
  <si>
    <t>CBCBCBCBWBWB</t>
  </si>
  <si>
    <t>May I order 4 Cheese Burgers, and 2 Western Burgers.</t>
  </si>
  <si>
    <t>HDHDWBFRFR</t>
  </si>
  <si>
    <t>Can I get 2 Hotdogs, a Western Burger, and 2 Fries.</t>
  </si>
  <si>
    <t>SSHDWBWBBBBBHD</t>
  </si>
  <si>
    <t>May I order a Side Salad, a Hotdog, 2 Western Burgers, a Bacon Burger, a Bacon Burger, and a Hotdog.</t>
  </si>
  <si>
    <t>SOBBFR</t>
  </si>
  <si>
    <t>I would like a Soda, a Bacon Burger, and a Fries.</t>
  </si>
  <si>
    <t>WBWBCBWBBEBEBE</t>
  </si>
  <si>
    <t>Can I get 2 Western Burgers, a Cheese Burger, a Western Burger, 2 Beers, and a Beer.</t>
  </si>
  <si>
    <t>WBBBBBBB</t>
  </si>
  <si>
    <t>Can I get a Western Burger, a Bacon Burger, and 2 Bacon Burgers.</t>
  </si>
  <si>
    <t>May I order a Soda, a Bacon Burger, a Deluxe Dog, 2 Juice Boxes, a Juice Box, a Side Salad, a Hotdog, and a Side Salad.</t>
  </si>
  <si>
    <t>I would like a Beer, 3 Cheese Burgers, a Bacon Burger, and a Deluxe Dog.</t>
  </si>
  <si>
    <t>May I order a Fries, a Western Burger, a Deluxe Dog, 2 Side Salads, a Hotdog, a Cheese Burger, a Deluxe Dog, and a Side Salad.</t>
  </si>
  <si>
    <t>SOWBWBCBCBCBBBHDWBBEJB</t>
  </si>
  <si>
    <t>Can I get a Soda, a Western Burger, a Western Burger, 3 Cheese Burgers, a Bacon Burger, a Hotdog, a Western Burger, a Beer, and a Juice Box.</t>
  </si>
  <si>
    <t>BECBBEBEBBBBBB</t>
  </si>
  <si>
    <t>Can I get a Beer, a Cheese Burger, 2 Beers, 2 Bacon Burgers, and a Bacon Burger.</t>
  </si>
  <si>
    <t>BESOSOBB</t>
  </si>
  <si>
    <t>May I order a Beer, 2 Sodas, and a Bacon Burger.</t>
  </si>
  <si>
    <t>WBWBBEBEBEFRJBBBSSHD</t>
  </si>
  <si>
    <t>May I order a Western Burger, a Western Burger, 3 Beers, a Fries, a Juice Box, a Bacon Burger, a Side Salad, and a Hotdog.</t>
  </si>
  <si>
    <t>CBCBBEBEBEBEBEBE</t>
  </si>
  <si>
    <t>I would like 2 Cheese Burgers, 3 Beers, and 3 Beers.</t>
  </si>
  <si>
    <t>I would like a Juice Box, and 3 Juice Boxes.</t>
  </si>
  <si>
    <t>I would like a Western Burger, a Soda, 2 Beers, and 2 Deluxe Dogs.</t>
  </si>
  <si>
    <t>I would like 2 Hotdogs, and 4 Juice Boxes.</t>
  </si>
  <si>
    <t>FRFRSOHDHD</t>
  </si>
  <si>
    <t>I would like 2 Fries, a Soda, and 2 Hotdogs.</t>
  </si>
  <si>
    <t>HDHDSOSOSOHDHD</t>
  </si>
  <si>
    <t>I would like 2 Hotdogs, 3 Sodas, and 2 Hotdogs.</t>
  </si>
  <si>
    <t>SOSOWBBBBB</t>
  </si>
  <si>
    <t>I would like 2 Sodas, a Western Burger, and 2 Bacon Burgers.</t>
  </si>
  <si>
    <t>FRBEBBWBWBWBWB</t>
  </si>
  <si>
    <t>I would like a Fries, a Beer, a Bacon Burger, and 4 Western Burgers.</t>
  </si>
  <si>
    <t>BEBEBBBBFR</t>
  </si>
  <si>
    <t>I would like 2 Beers, 2 Bacon Burgers, and a Fries.</t>
  </si>
  <si>
    <t>JBSOSOWBWBWB</t>
  </si>
  <si>
    <t>Can I get a Juice Box, 2 Sodas, and 3 Western Burgers.</t>
  </si>
  <si>
    <t>SSSOSOSOHDBE</t>
  </si>
  <si>
    <t>I would like a Side Salad, 3 Sodas, a Hotdog, and a Beer.</t>
  </si>
  <si>
    <t>SOSSCB</t>
  </si>
  <si>
    <t>May I order a Soda, a Side Salad, and a Cheese Burger.</t>
  </si>
  <si>
    <t>SSJBBBBBHDHD</t>
  </si>
  <si>
    <t>I would like a Side Salad, a Juice Box, 2 Bacon Burgers, and 2 Hotdogs.</t>
  </si>
  <si>
    <t>May I order a Soda, a Fries, a Juice Box, a Fries, a Beer, a Side Salad, a Side Salad, and a Deluxe Dog.</t>
  </si>
  <si>
    <t>WBHDHDCBFR</t>
  </si>
  <si>
    <t>May I order a Western Burger, 2 Hotdogs, a Cheese Burger, and a Fries.</t>
  </si>
  <si>
    <t>May I order 3 Bacon Burgers, and 2 Bacon Burgers.</t>
  </si>
  <si>
    <t>I would like a Deluxe Dog, a Side Salad, a Beer, a Side Salad, a Hotdog, a Side Salad, a Soda, a Side Salad, a Hotdog, and a Side Salad.</t>
  </si>
  <si>
    <t>Can I get a Deluxe Dog, a Side Salad, and a Hotdog.</t>
  </si>
  <si>
    <t>May I order a Bacon Burger, a Soda, 2 Beers, and a Deluxe Dog.</t>
  </si>
  <si>
    <t>I would like 2 Juice Boxes, a Juice Box, and 3 Deluxe Dogs.</t>
  </si>
  <si>
    <t>May I order a Soda, 3 Western Burgers, 2 Deluxe Dogs, a Side Salad, a Cheese Burger, a Western Burger, a Hotdog, and a Fries.</t>
  </si>
  <si>
    <t>I would like a Hotdog, a Soda, 4 Juice Boxes, a Side Salad, a Deluxe Dog, a Western Burger, a Deluxe Dog, and a Beer.</t>
  </si>
  <si>
    <t>May I order 2 Bacon Burgers, a Hotdog, and a Soda.</t>
  </si>
  <si>
    <t>SSWBWBWBWBWBSS</t>
  </si>
  <si>
    <t>Can I get a Side Salad, 2 Western Burgers, 3 Western Burgers, and a Side Salad.</t>
  </si>
  <si>
    <t>Can I get 2 Deluxe Dogs, a Beer, a Beer, a Beer, a Juice Box, a Fries, a Hotdog, 2 Sodas, and a Fries.</t>
  </si>
  <si>
    <t>May I order a Beer, a Fries, 2 Cheese Burgers, a Hotdog, a Deluxe Dog, a Side Salad, a Soda, a Bacon Burger, and a Side Salad.</t>
  </si>
  <si>
    <t>I would like 2 Bacon Burgers, 2 Cheese Burgers, 3 Juice Boxes, a Western Burger, and 2 Deluxe Dogs.</t>
  </si>
  <si>
    <t>HDHDHDSSBE</t>
  </si>
  <si>
    <t>I would like 2 Hotdogs, a Hotdog, a Side Salad, and a Beer.</t>
  </si>
  <si>
    <t>May I order a Hotdog, a Hotdog, and 2 Beers.</t>
  </si>
  <si>
    <t>HDBBHDHD</t>
  </si>
  <si>
    <t>I would like a Hotdog, a Bacon Burger, and 2 Hotdogs.</t>
  </si>
  <si>
    <t>FRBBBBCBCBCB</t>
  </si>
  <si>
    <t>May I order a Fries, 2 Bacon Burgers, and 3 Cheese Burgers.</t>
  </si>
  <si>
    <t>Can I get 4 Bacon Burgers.</t>
  </si>
  <si>
    <t>Can I get 2 Cheese Burgers, and a Cheese Burger.</t>
  </si>
  <si>
    <t>Can I get a Fries, a Deluxe Dog, a Hotdog, a Hotdog, a Deluxe Dog, a Deluxe Dog, 3 Fries, a Juice Box, and a Beer.</t>
  </si>
  <si>
    <t>I would like a Deluxe Dog, 2 Fries, a Beer, and a Fries.</t>
  </si>
  <si>
    <t>May I order a Deluxe Dog, 4 Side Salads, and 2 Western Burgers.</t>
  </si>
  <si>
    <t>I would like 4 Beers, and a Beer.</t>
  </si>
  <si>
    <t>SOSOCBCBSSSSHDSOBESS</t>
  </si>
  <si>
    <t>May I order 2 Sodas, 2 Cheese Burgers, 2 Side Salads, a Hotdog, a Soda, a Beer, and a Side Salad.</t>
  </si>
  <si>
    <t>I would like a Fries, a Deluxe Dog, a Fries, a Bacon Burger, 3 Western Burgers, a Hotdog, a Hotdog, a Western Burger, and a Western Burger.</t>
  </si>
  <si>
    <t>I would like 3 Deluxe Dogs, and 3 Beers.</t>
  </si>
  <si>
    <t>BEBEHDFRFRFRJB</t>
  </si>
  <si>
    <t>I would like 2 Beers, a Hotdog, 3 Fries, and a Juice Box.</t>
  </si>
  <si>
    <t>May I order 4 Deluxe Dogs, and a Hotdog.</t>
  </si>
  <si>
    <t>I would like 2 Bacon Burgers, a Side Salad, a Fries, a Cheese Burger, a Fries, a Hotdog, a Side Salad, a Western Burger, a Juice Box, and a Deluxe Dog.</t>
  </si>
  <si>
    <t>May I order a Juice Box, a Juice Box, a Deluxe Dog, a Soda, a Western Burger, a Beer, a Hotdog, and a Cheese Burger.</t>
  </si>
  <si>
    <t>Can I get 4 Deluxe Dogs, 2 Fries, and 2 Deluxe Dogs.</t>
  </si>
  <si>
    <t>May I order 2 Sodas, a Side Salad, a Juice Box, 2 Deluxe Dogs, and a Deluxe Dog.</t>
  </si>
  <si>
    <t>Can I get a Deluxe Dog, a Beer, and a Side Salad.</t>
  </si>
  <si>
    <t>I would like a Hotdog, a Fries, and 2 Fries.</t>
  </si>
  <si>
    <t>WBSSSSSSSSBBBBBB</t>
  </si>
  <si>
    <t>Can I get a Western Burger, 4 Side Salads, 2 Bacon Burgers, and a Bacon Burger.</t>
  </si>
  <si>
    <t>I would like 2 Deluxe Dogs, a Beer, a Deluxe Dog, a Fries, and a Hotdog.</t>
  </si>
  <si>
    <t>I would like a Deluxe Dog, a Deluxe Dog, a Deluxe Dog, a Juice Box, a Western Burger, and 2 Beers.</t>
  </si>
  <si>
    <t>HDBBBBFRBBBB</t>
  </si>
  <si>
    <t>Can I get a Hotdog, 2 Bacon Burgers, a Fries, and 2 Bacon Burgers.</t>
  </si>
  <si>
    <t>WBWBFRFRWBSSFR</t>
  </si>
  <si>
    <t>I would like 2 Western Burgers, 2 Fries, a Western Burger, a Side Salad, and a Fries.</t>
  </si>
  <si>
    <t>I would like 2 Fries, a Deluxe Dog, a Fries, 3 Side Salads, a Bacon Burger, a Juice Box, a Juice Box, a Deluxe Dog, a Beer, and a Soda.</t>
  </si>
  <si>
    <t>JBJBSSBEBECBCBCB</t>
  </si>
  <si>
    <t>Can I get 2 Juice Boxes, a Side Salad, 2 Beers, a Cheese Burger, and 2 Cheese Burgers.</t>
  </si>
  <si>
    <t>Can I get 2 Juice Boxes, and a Bacon Burger.</t>
  </si>
  <si>
    <t>BBBBSOCBCBCBCB</t>
  </si>
  <si>
    <t>May I order 2 Bacon Burgers, a Soda, and 4 Cheese Burgers.</t>
  </si>
  <si>
    <t>CBCBJBJBWB</t>
  </si>
  <si>
    <t>I would like 2 Cheese Burgers, 2 Juice Boxes, and a Western Burger.</t>
  </si>
  <si>
    <t>HDHDFRCBCBCB</t>
  </si>
  <si>
    <t>Can I get 2 Hotdogs, a Fries, 2 Cheese Burgers, and a Cheese Burger.</t>
  </si>
  <si>
    <t>CBCBCBSOWBWBWB</t>
  </si>
  <si>
    <t>May I order 2 Cheese Burgers, a Cheese Burger, a Soda, and 3 Western Burgers.</t>
  </si>
  <si>
    <t>JBJBBEBEHDHDJBJB</t>
  </si>
  <si>
    <t>May I order 2 Juice Boxes, a Beer, a Beer, 2 Hotdogs, and 2 Juice Boxes.</t>
  </si>
  <si>
    <t>WBWBSOBB</t>
  </si>
  <si>
    <t>Can I get 2 Western Burgers, a Soda, and a Bacon Burger.</t>
  </si>
  <si>
    <t>SOSOSOSOBEBE</t>
  </si>
  <si>
    <t>I would like 4 Sodas, and 2 Beers.</t>
  </si>
  <si>
    <t>Can I get a Beer, a Bacon Burger, 2 Deluxe Dogs, a Deluxe Dog, a Hotdog, and a Cheese Burger.</t>
  </si>
  <si>
    <t>JBJBJBJBCBCBJBJB</t>
  </si>
  <si>
    <t>May I order 4 Juice Boxes, 2 Cheese Burgers, and 2 Juice Boxes.</t>
  </si>
  <si>
    <t>May I order a Soda, 2 Deluxe Dogs, and a Fries.</t>
  </si>
  <si>
    <t>SSSSSOSOBB</t>
  </si>
  <si>
    <t>May I order 2 Side Salads, 2 Sodas, and a Bacon Burger.</t>
  </si>
  <si>
    <t>I would like a Deluxe Dog, 2 Beers, and a Beer.</t>
  </si>
  <si>
    <t>May I order a Fries, a Hotdog, a Beer, a Bacon Burger, a Western Burger, a Deluxe Dog, and a Juice Box.</t>
  </si>
  <si>
    <t>CBCBSOWBWBWB</t>
  </si>
  <si>
    <t>I would like 2 Cheese Burgers, a Soda, and 3 Western Burgers.</t>
  </si>
  <si>
    <t>SSSSWBWBBEFR</t>
  </si>
  <si>
    <t>Can I get 2 Side Salads, 2 Western Burgers, a Beer, and a Fries.</t>
  </si>
  <si>
    <t>Can I get a Fries, a Cheese Burger, a Side Salad, a Beer, a Side Salad, a Deluxe Dog, and a Juice Box.</t>
  </si>
  <si>
    <t>JBSSHDHDHDBBBB</t>
  </si>
  <si>
    <t>Can I get a Juice Box, a Side Salad, 3 Hotdogs, and 2 Bacon Burgers.</t>
  </si>
  <si>
    <t>Can I get a Cheese Burger, a Western Burger, a Soda, a Beer, a Hotdog, a Deluxe Dog, and a Western Burger.</t>
  </si>
  <si>
    <t>SSSSFRWBWBJBCB</t>
  </si>
  <si>
    <t>May I order 2 Side Salads, a Fries, 2 Western Burgers, a Juice Box, and a Cheese Burger.</t>
  </si>
  <si>
    <t>BBBEBEWBJBCBHDHD</t>
  </si>
  <si>
    <t>I would like a Bacon Burger, a Beer, a Beer, a Western Burger, a Juice Box, a Cheese Burger, and 2 Hotdogs.</t>
  </si>
  <si>
    <t>May I order a Hotdog, a Side Salad, a Deluxe Dog, and a Fries.</t>
  </si>
  <si>
    <t>FRSSJBJBSOHDHD</t>
  </si>
  <si>
    <t>I would like a Fries, a Side Salad, 2 Juice Boxes, a Soda, and 2 Hotdogs.</t>
  </si>
  <si>
    <t>May I order 2 Hotdogs, 3 Sodas, and a Soda.</t>
  </si>
  <si>
    <t>Can I get a Juice Box, a Cheese Burger, a Hotdog, 2 Cheese Burgers, 2 Deluxe Dogs, a Juice Box, and a Side Salad.</t>
  </si>
  <si>
    <t>FRCBBBHDBEJB</t>
  </si>
  <si>
    <t>Can I get a Fries, a Cheese Burger, a Bacon Burger, a Hotdog, a Beer, and a Juice Box.</t>
  </si>
  <si>
    <t>I would like a Cheese Burger, and 3 Bacon Burgers.</t>
  </si>
  <si>
    <t>FRBBHDHDBBSSFR</t>
  </si>
  <si>
    <t>I would like a Fries, a Bacon Burger, a Hotdog, a Hotdog, a Bacon Burger, a Side Salad, and a Fries.</t>
  </si>
  <si>
    <t>SSSSBBBBSOSOCBHDHDSO</t>
  </si>
  <si>
    <t>Can I get 2 Side Salads, 2 Bacon Burgers, 2 Sodas, a Cheese Burger, 2 Hotdogs, and a Soda.</t>
  </si>
  <si>
    <t>May I order a Soda, a Cheese Burger, a Deluxe Dog, a Cheese Burger, a Fries, a Bacon Burger, a Beer, a Juice Box, and 4 Hotdogs.</t>
  </si>
  <si>
    <t>I would like 2 Hotdogs, a Side Salad, a Hotdog, a Juice Box, a Hotdog, 3 Deluxe Dogs, a Soda, and a Side Salad.</t>
  </si>
  <si>
    <t>WBWBHDHDHDFR</t>
  </si>
  <si>
    <t>May I order 2 Western Burgers, 3 Hotdogs, and a Fries.</t>
  </si>
  <si>
    <t>JBSOSOSOSO</t>
  </si>
  <si>
    <t>Can I get a Juice Box, a Soda, and 3 Sodas.</t>
  </si>
  <si>
    <t>FRJBJBJBBB</t>
  </si>
  <si>
    <t>Can I get a Fries, 3 Juice Boxes, and a Bacon Burger.</t>
  </si>
  <si>
    <t>FRHDHDWB</t>
  </si>
  <si>
    <t>Can I get a Fries, a Hotdog, a Hotdog, and a Western Burger.</t>
  </si>
  <si>
    <t>WBHDBESOBBBESOSOBEBB</t>
  </si>
  <si>
    <t>Can I get a Western Burger, a Hotdog, a Beer, a Soda, a Bacon Burger, a Beer, a Soda, a Soda, a Beer, and a Bacon Burger.</t>
  </si>
  <si>
    <t>Can I get 2 Western Burgers, a Juice Box, a Juice Box, and a Deluxe Dog.</t>
  </si>
  <si>
    <t>BEWBHDHDSSFRHD</t>
  </si>
  <si>
    <t>Can I get a Beer, a Western Burger, a Hotdog, a Hotdog, a Side Salad, a Fries, and a Hotdog.</t>
  </si>
  <si>
    <t>SSBEBEBESO</t>
  </si>
  <si>
    <t>I would like a Side Salad, 3 Beers, and a Soda.</t>
  </si>
  <si>
    <t>BEWBWBWBFRSSBE</t>
  </si>
  <si>
    <t>I would like a Beer, 3 Western Burgers, a Fries, a Side Salad, and a Beer.</t>
  </si>
  <si>
    <t>SOSOBBBBSS</t>
  </si>
  <si>
    <t>May I order 2 Sodas, 2 Bacon Burgers, and a Side Salad.</t>
  </si>
  <si>
    <t>May I order 2 Cheese Burgers, 2 Hotdogs, a Western Burger, 2 Western Burgers, and a Deluxe Dog.</t>
  </si>
  <si>
    <t>Can I get a Deluxe Dog, a Juice Box, a Fries, a Hotdog, a Cheese Burger, and a Bacon Burger.</t>
  </si>
  <si>
    <t>I would like a Side Salad, a Soda, and a Deluxe Dog.</t>
  </si>
  <si>
    <t>I would like 2 Beers, a Deluxe Dog, a Fries, a Juice Box, a Bacon Burger, and a Beer.</t>
  </si>
  <si>
    <t>SSSSBEBEBECB</t>
  </si>
  <si>
    <t>May I order 2 Side Salads, 3 Beers, and a Cheese Burger.</t>
  </si>
  <si>
    <t>May I order a Deluxe Dog, a Beer, a Side Salad, a Bacon Burger, a Deluxe Dog, a Side Salad, and a Juice Box.</t>
  </si>
  <si>
    <t>I would like a Soda, a Bacon Burger, a Soda, a Deluxe Dog, and 2 Beers.</t>
  </si>
  <si>
    <t>May I order 2 Fries, a Deluxe Dog, a Fries, a Hotdog, a Side Salad, a Juice Box, a Deluxe Dog, a Hotdog, a Side Salad, and a Deluxe Dog.</t>
  </si>
  <si>
    <t>I would like 2 Fries, a Cheese Burger, and 3 Deluxe Dogs.</t>
  </si>
  <si>
    <t>BBBBBBWBFRSSSSCB</t>
  </si>
  <si>
    <t>I would like 2 Bacon Burgers, a Bacon Burger, a Western Burger, a Fries, 2 Side Salads, and a Cheese Burger.</t>
  </si>
  <si>
    <t>I would like a Deluxe Dog, a Hotdog, and a Hotdog.</t>
  </si>
  <si>
    <t>Can I get 3 Cheese Burgers, 3 Deluxe Dogs, and a Side Salad.</t>
  </si>
  <si>
    <t>FRSOSSBBBBCBSO</t>
  </si>
  <si>
    <t>May I order a Fries, a Soda, a Side Salad, a Bacon Burger, a Bacon Burger, a Cheese Burger, and a Soda.</t>
  </si>
  <si>
    <t>FRSOCBCBBEBE</t>
  </si>
  <si>
    <t>I would like a Fries, a Soda, 2 Cheese Burgers, and 2 Beers.</t>
  </si>
  <si>
    <t>Can I get a Western Burger, 2 Deluxe Dogs, and a Beer.</t>
  </si>
  <si>
    <t>HDHDHDHDFRJBSOBB</t>
  </si>
  <si>
    <t>Can I get a Hotdog, 3 Hotdogs, a Fries, a Juice Box, a Soda, and a Bacon Burger.</t>
  </si>
  <si>
    <t>May I order a Cheese Burger, a Bacon Burger, and 2 Bacon Burgers.</t>
  </si>
  <si>
    <t>Can I get a Fries, 2 Side Salads, a Juice Box, a Cheese Burger, and 2 Deluxe Dogs.</t>
  </si>
  <si>
    <t>JBJBFRHDBBWB</t>
  </si>
  <si>
    <t>Can I get 2 Juice Boxes, a Fries, a Hotdog, a Bacon Burger, and a Western Burger.</t>
  </si>
  <si>
    <t>Can I get a Deluxe Dog, 2 Bacon Burgers, and 2 Fries.</t>
  </si>
  <si>
    <t>WBSOSOWBWB</t>
  </si>
  <si>
    <t>May I order a Western Burger, 2 Sodas, and 2 Western Burgers.</t>
  </si>
  <si>
    <t>I would like 4 Deluxe Dogs, and a Side Salad.</t>
  </si>
  <si>
    <t>FRFRSOSOSOSOHDBB</t>
  </si>
  <si>
    <t>I would like 2 Fries, 4 Sodas, a Hotdog, and a Bacon Burger.</t>
  </si>
  <si>
    <t>Can I get a Bacon Burger, a Hotdog, a Western Burger, a Deluxe Dog, a Juice Box, a Juice Box, a Fries, a Fries, and a Cheese Burger.</t>
  </si>
  <si>
    <t>SOWBWBFRFR</t>
  </si>
  <si>
    <t>May I order a Soda, 2 Western Burgers, and 2 Fries.</t>
  </si>
  <si>
    <t>SSFRFRHDHDHDFR</t>
  </si>
  <si>
    <t>May I order a Side Salad, 2 Fries, 3 Hotdogs, and a Fries.</t>
  </si>
  <si>
    <t>Can I get a Bacon Burger, 4 Hotdogs, a Side Salad, a Deluxe Dog, and a Fries.</t>
  </si>
  <si>
    <t>SOJBWBWB</t>
  </si>
  <si>
    <t>Can I get a Soda, a Juice Box, and 2 Western Burgers.</t>
  </si>
  <si>
    <t>FRFRBBSOSOSO</t>
  </si>
  <si>
    <t>I would like 2 Fries, a Bacon Burger, and 3 Sodas.</t>
  </si>
  <si>
    <t>SSSSWBWBWBBBBBBBJBJB</t>
  </si>
  <si>
    <t>Can I get 2 Side Salads, 3 Western Burgers, 3 Bacon Burgers, and 2 Juice Boxes.</t>
  </si>
  <si>
    <t>I would like 3 Side Salads, and 2 Bacon Burgers.</t>
  </si>
  <si>
    <t>SSSSSSSOSOSO</t>
  </si>
  <si>
    <t>I would like 3 Side Salads, and 3 Sodas.</t>
  </si>
  <si>
    <t>FRSOHDHDHD</t>
  </si>
  <si>
    <t>Can I get a Fries, a Soda, and 3 Hotdogs.</t>
  </si>
  <si>
    <t>SSBBBBBBHDHDSS</t>
  </si>
  <si>
    <t>Can I get a Side Salad, 3 Bacon Burgers, 2 Hotdogs, and a Side Salad.</t>
  </si>
  <si>
    <t>BEBEBBBBBBBBWBWBWBWB</t>
  </si>
  <si>
    <t>May I order 2 Beers, 4 Bacon Burgers, and 4 Western Burgers.</t>
  </si>
  <si>
    <t>FRCBJBWBSSJBSOSO</t>
  </si>
  <si>
    <t>I would like a Fries, a Cheese Burger, a Juice Box, a Western Burger, a Side Salad, a Juice Box, a Soda, and a Soda.</t>
  </si>
  <si>
    <t>BEBBSSSSCBSOSOFRFR</t>
  </si>
  <si>
    <t>I would like a Beer, a Bacon Burger, 2 Side Salads, a Cheese Burger, 2 Sodas, and 2 Fries.</t>
  </si>
  <si>
    <t>SSBBBE</t>
  </si>
  <si>
    <t>Can I get a Side Salad, a Bacon Burger, and a Beer.</t>
  </si>
  <si>
    <t>I would like a Fries, a Western Burger, a Cheese Burger, a Fries, 3 Cheese Burgers, a Deluxe Dog, a Side Salad, a Deluxe Dog, a Juice Box, and a Western Burger.</t>
  </si>
  <si>
    <t>SOHDHDHDSS</t>
  </si>
  <si>
    <t>Can I get a Soda, 3 Hotdogs, and a Side Salad.</t>
  </si>
  <si>
    <t>Can I get a Beer, a Juice Box, a Deluxe Dog, a Hotdog, a Hotdog, and a Cheese Burger.</t>
  </si>
  <si>
    <t>I would like 3 Side Salads, a Hotdog, and 2 Deluxe Dogs.</t>
  </si>
  <si>
    <t>Can I get 3 Beers, a Side Salad, a Western Burger, and a Deluxe Dog.</t>
  </si>
  <si>
    <t>Can I get a Deluxe Dog, a Soda, a Cheese Burger, a Bacon Burger, a Deluxe Dog, a Deluxe Dog, a Side Salad, a Juice Box, and a Western Burger.</t>
  </si>
  <si>
    <t>HDHDHDCBCBCBCB</t>
  </si>
  <si>
    <t>May I order 3 Hotdogs, and 4 Cheese Burgers.</t>
  </si>
  <si>
    <t>SSFRJBJB</t>
  </si>
  <si>
    <t>May I order a Side Salad, a Fries, and 2 Juice Boxes.</t>
  </si>
  <si>
    <t>Can I get a Side Salad, and 2 Side Salads.</t>
  </si>
  <si>
    <t>I would like a Cheese Burger, a Deluxe Dog, a Deluxe Dog, a Western Burger, and a Western Burger.</t>
  </si>
  <si>
    <t>May I order a Western Burger, a Bacon Burger, and 2 Sodas.</t>
  </si>
  <si>
    <t>BEBEWBSOJBJB</t>
  </si>
  <si>
    <t>I would like 2 Beers, a Western Burger, a Soda, and 2 Juice Boxes.</t>
  </si>
  <si>
    <t>FRFRJBSO</t>
  </si>
  <si>
    <t>Can I get a Fries, a Fries, a Juice Box, and a Soda.</t>
  </si>
  <si>
    <t>Can I get 2 Beers, a Western Burger, and 2 Western Burgers.</t>
  </si>
  <si>
    <t>SSSSCBCBCBJB</t>
  </si>
  <si>
    <t>Can I get 2 Side Salads, 3 Cheese Burgers, and a Juice Box.</t>
  </si>
  <si>
    <t>BBBBBBBBJB</t>
  </si>
  <si>
    <t>May I order 4 Bacon Burgers, and a Juice Box.</t>
  </si>
  <si>
    <t>SOSSBEBBBBBBBBHDBBCB</t>
  </si>
  <si>
    <t>May I order a Soda, a Side Salad, a Beer, a Bacon Burger, a Bacon Burger, a Bacon Burger, a Bacon Burger, a Hotdog, a Bacon Burger, and a Cheese Burger.</t>
  </si>
  <si>
    <t>Can I get 3 Fries, a Western Burger, and a Deluxe Dog.</t>
  </si>
  <si>
    <t>I would like 2 Side Salads, 3 Western Burgers, 2 Hotdogs, and 2 Deluxe Dogs.</t>
  </si>
  <si>
    <t>BEBEBEHDHD</t>
  </si>
  <si>
    <t>May I order 3 Beers, a Hotdog, and a Hotdog.</t>
  </si>
  <si>
    <t>Can I get 2 Hotdogs, and 3 Hotdogs.</t>
  </si>
  <si>
    <t>CBBEBBBEHDFRFRFR</t>
  </si>
  <si>
    <t>I would like a Cheese Burger, a Beer, a Bacon Burger, a Beer, a Hotdog, 2 Fries, and a Fries.</t>
  </si>
  <si>
    <t>Can I get a Deluxe Dog, a Deluxe Dog, a Bacon Burger, a Deluxe Dog, 2 Fries, a Cheese Burger, a Fries, and a Hotdog.</t>
  </si>
  <si>
    <t>SOHDWBWB</t>
  </si>
  <si>
    <t>May I order a Soda, a Hotdog, and 2 Western Burgers.</t>
  </si>
  <si>
    <t>FRSOHDBBBEJBSOFR</t>
  </si>
  <si>
    <t>Can I get a Fries, a Soda, a Hotdog, a Bacon Burger, a Beer, a Juice Box, a Soda, and a Fries.</t>
  </si>
  <si>
    <t>BBBEBESOCBFRFRFRFRBBWB</t>
  </si>
  <si>
    <t>May I order a Bacon Burger, 2 Beers, a Soda, a Cheese Burger, 4 Fries, a Bacon Burger, and a Western Burger.</t>
  </si>
  <si>
    <t>HDHDWBWB</t>
  </si>
  <si>
    <t>May I order 2 Hotdogs, and 2 Western Burgers.</t>
  </si>
  <si>
    <t>JBJBJBJBBEFRFRFR</t>
  </si>
  <si>
    <t>May I order 4 Juice Boxes, a Beer, and 3 Fries.</t>
  </si>
  <si>
    <t>I would like a Deluxe Dog, a Deluxe Dog, 2 Side Salads, a Beer, a Deluxe Dog, a Cheese Burger, a Deluxe Dog, a Side Salad, a Juice Box, and a Juice Box.</t>
  </si>
  <si>
    <t>Can I get a Bacon Burger, 2 Deluxe Dogs, 2 Deluxe Dogs, and a Fries.</t>
  </si>
  <si>
    <t>May I order a Hotdog, a Bacon Burger, a Cheese Burger, a Beer, a Bacon Burger, a Fries, a Deluxe Dog, a Juice Box, and a Bacon Burger.</t>
  </si>
  <si>
    <t>SOSOBBBBBBJBJBJB</t>
  </si>
  <si>
    <t>Can I get 2 Sodas, 3 Bacon Burgers, and 3 Juice Boxes.</t>
  </si>
  <si>
    <t>I would like a Hotdog, a Cheese Burger, 2 Side Salads, a Beer, a Western Burger, and a Deluxe Dog.</t>
  </si>
  <si>
    <t>I would like a Side Salad, a Western Burger, a Western Burger, a Hotdog, a Hotdog, a Fries, and a Deluxe Dog.</t>
  </si>
  <si>
    <t>Can I get 3 Fries, a Hotdog, a Deluxe Dog, a Western Burger, a Beer, a Side Salad, a Bacon Burger, a Side Salad, and a Side Salad.</t>
  </si>
  <si>
    <t>Can I get a Fries, a Western Burger, a Beer, a Bacon Burger, a Fries, a Deluxe Dog, a Bacon Burger, a Western Burger, and a Soda.</t>
  </si>
  <si>
    <t>SOSOSOSOSOSOSOBE</t>
  </si>
  <si>
    <t>May I order 2 Sodas, a Soda, 4 Sodas, and a Beer.</t>
  </si>
  <si>
    <t>Can I get 3 Deluxe Dogs, a Juice Box, and a Juice Box.</t>
  </si>
  <si>
    <t>HDHDHDHDCBCBCBFRCBSSBB</t>
  </si>
  <si>
    <t>I would like 4 Hotdogs, 3 Cheese Burgers, a Fries, a Cheese Burger, a Side Salad, and a Bacon Burger.</t>
  </si>
  <si>
    <t>BBBBFRFRFRFR</t>
  </si>
  <si>
    <t>Can I get 2 Bacon Burgers, and 4 Fries.</t>
  </si>
  <si>
    <t>SSSOSOSSSS</t>
  </si>
  <si>
    <t>May I order a Side Salad, 2 Sodas, and 2 Side Salads.</t>
  </si>
  <si>
    <t>I would like a Deluxe Dog, a Juice Box, a Bacon Burger, and 2 Deluxe Dogs.</t>
  </si>
  <si>
    <t>CBCBHDHDHDJB</t>
  </si>
  <si>
    <t>May I order 2 Cheese Burgers, 3 Hotdogs, and a Juice Box.</t>
  </si>
  <si>
    <t>WBBBBBHDCB</t>
  </si>
  <si>
    <t>Can I get a Western Burger, 2 Bacon Burgers, a Hotdog, and a Cheese Burger.</t>
  </si>
  <si>
    <t>I would like 3 Deluxe Dogs, 2 Beers, and 2 Beers.</t>
  </si>
  <si>
    <t>Can I get 2 Beers, 3 Beers, and 2 Deluxe Dogs.</t>
  </si>
  <si>
    <t>Can I get a Beer, a Side Salad, a Juice Box, a Western Burger, a Juice Box, a Deluxe Dog, and a Beer.</t>
  </si>
  <si>
    <t>FRFRBESSSS</t>
  </si>
  <si>
    <t>I would like 2 Fries, a Beer, and 2 Side Salads.</t>
  </si>
  <si>
    <t>May I order 2 Beers, a Deluxe Dog, and a Hotdog.</t>
  </si>
  <si>
    <t>WBJBSSSS</t>
  </si>
  <si>
    <t>May I order a Western Burger, a Juice Box, and 2 Side Salads.</t>
  </si>
  <si>
    <t>Can I get a Cheese Burger, 2 Sodas, and a Cheese Burger.</t>
  </si>
  <si>
    <t>Can I get a Deluxe Dog, 2 Deluxe Dogs, and a Western Burger.</t>
  </si>
  <si>
    <t>May I order a Deluxe Dog, a Hotdog, a Fries, a Hotdog, a Deluxe Dog, a Fries, and a Beer.</t>
  </si>
  <si>
    <t>CBCBCBFRFRBBBB</t>
  </si>
  <si>
    <t>Can I get 3 Cheese Burgers, 2 Fries, and 2 Bacon Burgers.</t>
  </si>
  <si>
    <t>HDHDHDHDHDHDHD</t>
  </si>
  <si>
    <t>I would like 4 Hotdogs, and 3 Hotdogs.</t>
  </si>
  <si>
    <t>JBBESSJBWBBBHDHDHDHDJB</t>
  </si>
  <si>
    <t>Can I get a Juice Box, a Beer, a Side Salad, a Juice Box, a Western Burger, a Bacon Burger, 3 Hotdogs, a Hotdog, and a Juice Box.</t>
  </si>
  <si>
    <t>I would like 4 Deluxe Dogs, a Western Burger, and 2 Western Burgers.</t>
  </si>
  <si>
    <t>WBWBWBCBCBCBCB</t>
  </si>
  <si>
    <t>I would like 3 Western Burgers, and 4 Cheese Burgers.</t>
  </si>
  <si>
    <t>BBWBFRSOSOFRFRFR</t>
  </si>
  <si>
    <t>May I order a Bacon Burger, a Western Burger, a Fries, a Soda, a Soda, 2 Fries, and a Fries.</t>
  </si>
  <si>
    <t>May I order a Juice Box, a Deluxe Dog, 3 Beers, a Cheese Burger, a Deluxe Dog, and a Western Burger.</t>
  </si>
  <si>
    <t>BESOSO</t>
  </si>
  <si>
    <t>I would like a Beer, and 2 Sodas.</t>
  </si>
  <si>
    <t>SSSOCBCBBBBBBE</t>
  </si>
  <si>
    <t>Can I get a Side Salad, a Soda, 2 Cheese Burgers, 2 Bacon Burgers, and a Beer.</t>
  </si>
  <si>
    <t>HDSSSSJBJBJBHDWB</t>
  </si>
  <si>
    <t>May I order a Hotdog, 2 Side Salads, 2 Juice Boxes, a Juice Box, a Hotdog, and a Western Burger.</t>
  </si>
  <si>
    <t>FRWBFRFRWBWB</t>
  </si>
  <si>
    <t>May I order a Fries, a Western Burger, 2 Fries, and 2 Western Burgers.</t>
  </si>
  <si>
    <t>May I order 2 Deluxe Dogs, a Hotdog, and 3 Beers.</t>
  </si>
  <si>
    <t>BEHDHDFR</t>
  </si>
  <si>
    <t>Can I get a Beer, 2 Hotdogs, and a Fries.</t>
  </si>
  <si>
    <t>JBJBSS</t>
  </si>
  <si>
    <t>May I order 2 Juice Boxes, and a Side Salad.</t>
  </si>
  <si>
    <t>I would like a Deluxe Dog, a Soda, a Soda, and a Hotdog.</t>
  </si>
  <si>
    <t>I would like a Deluxe Dog, a Soda, 2 Cheese Burgers, and 4 Beers.</t>
  </si>
  <si>
    <t>May I order 2 Deluxe Dogs, 2 Fries, a Beer, 2 Cheese Burgers, and a Juice Box.</t>
  </si>
  <si>
    <t>I would like 2 Juice Boxes, a Beer, and 4 Deluxe Dogs.</t>
  </si>
  <si>
    <t>I would like 2 Side Salads, 2 Deluxe Dogs, a Soda, a Deluxe Dog, and a Bacon Burger.</t>
  </si>
  <si>
    <t>BBBBBBJBJBHD</t>
  </si>
  <si>
    <t>I would like 3 Bacon Burgers, 2 Juice Boxes, and a Hotdog.</t>
  </si>
  <si>
    <t>JBWBWBWBBEBESS</t>
  </si>
  <si>
    <t>May I order a Juice Box, 3 Western Burgers, 2 Beers, and a Side Salad.</t>
  </si>
  <si>
    <t>Can I get a Western Burger, a Soda, a Juice Box, a Western Burger, a Side Salad, a Bacon Burger, a Fries, and a Deluxe Dog.</t>
  </si>
  <si>
    <t>BBBBBBBBBBBBBBBB</t>
  </si>
  <si>
    <t>I would like 4 Bacon Burgers, and 4 Bacon Burgers.</t>
  </si>
  <si>
    <t>CBWBFRCB</t>
  </si>
  <si>
    <t>I would like a Cheese Burger, a Western Burger, a Fries, and a Cheese Burger.</t>
  </si>
  <si>
    <t>BEBEBEHDCB</t>
  </si>
  <si>
    <t>I would like 3 Beers, a Hotdog, and a Cheese Burger.</t>
  </si>
  <si>
    <t>Can I get a Juice Box, a Beer, 2 Deluxe Dogs, 4 Fries, a Hotdog, a Beer, and a Cheese Burger.</t>
  </si>
  <si>
    <t>Can I get a Cheese Burger, a Deluxe Dog, a Juice Box, and 2 Hotdogs.</t>
  </si>
  <si>
    <t>I would like a Deluxe Dog, a Juice Box, a Cheese Burger, a Western Burger, a Bacon Burger, a Deluxe Dog, a Fries, a Bacon Burger, a Hotdog, and a Cheese Burger.</t>
  </si>
  <si>
    <t>JBJBJBHDHDBB</t>
  </si>
  <si>
    <t>May I order 3 Juice Boxes, 2 Hotdogs, and a Bacon Burger.</t>
  </si>
  <si>
    <t>Can I get a Hotdog, a Bacon Burger, a Deluxe Dog, a Bacon Burger, a Juice Box, a Bacon Burger, a Deluxe Dog, and a Deluxe Dog.</t>
  </si>
  <si>
    <t>I would like a Deluxe Dog, a Bacon Burger, a Side Salad, a Beer, a Deluxe Dog, a Western Burger, and a Side Salad.</t>
  </si>
  <si>
    <t>I would like 2 Deluxe Dogs, 2 Beers, and a Side Salad.</t>
  </si>
  <si>
    <t>Can I get a Deluxe Dog, 3 Sodas, a Hotdog, and a Hotdog.</t>
  </si>
  <si>
    <t>Can I get 3 Hotdogs, a Soda, a Hotdog, a Hotdog, a Deluxe Dog, a Side Salad, 2 Side Salads, a Fries, and a Bacon Burger.</t>
  </si>
  <si>
    <t>I would like a Side Salad, and a Bacon Burger.</t>
  </si>
  <si>
    <t>BBBBBBSSBE</t>
  </si>
  <si>
    <t>I would like 3 Bacon Burgers, a Side Salad, and a Beer.</t>
  </si>
  <si>
    <t>FRBBWBCBWBSSSSFRHD</t>
  </si>
  <si>
    <t>May I order a Fries, a Bacon Burger, a Western Burger, a Cheese Burger, a Western Burger, a Side Salad, a Side Salad, a Fries, and a Hotdog.</t>
  </si>
  <si>
    <t>BEWBCBBBBEJBHDSSHDHDHD</t>
  </si>
  <si>
    <t>Can I get a Beer, a Western Burger, a Cheese Burger, a Bacon Burger, a Beer, a Juice Box, a Hotdog, a Side Salad, and 3 Hotdogs.</t>
  </si>
  <si>
    <t>I would like a Western Burger, and 2 Beers.</t>
  </si>
  <si>
    <t>CBSOJBJBJB</t>
  </si>
  <si>
    <t>Can I get a Cheese Burger, a Soda, and 3 Juice Boxes.</t>
  </si>
  <si>
    <t>Can I get a Soda, a Hotdog, 2 Cheese Burgers, 2 Bacon Burgers, and a Deluxe Dog.</t>
  </si>
  <si>
    <t>SOSOSOFRFRFRJBJB</t>
  </si>
  <si>
    <t>I would like 3 Sodas, 3 Fries, and 2 Juice Boxes.</t>
  </si>
  <si>
    <t>BBSOSOCBWBSOWB</t>
  </si>
  <si>
    <t>I would like a Bacon Burger, 2 Sodas, a Cheese Burger, a Western Burger, a Soda, and a Western Burger.</t>
  </si>
  <si>
    <t>I would like a Soda, 2 Western Burgers, a Deluxe Dog, 3 Juice Boxes, and a Side Salad.</t>
  </si>
  <si>
    <t>Can I get a Hotdog, 3 Deluxe Dogs, a Side Salad, a Deluxe Dog, a Cheese Burger, a Juice Box, and a Deluxe Dog.</t>
  </si>
  <si>
    <t>BEBEFRFRFRFRHDSSSSFRJBSO</t>
  </si>
  <si>
    <t>I would like 2 Beers, 3 Fries, a Fries, a Hotdog, a Side Salad, a Side Salad, a Fries, a Juice Box, and a Soda.</t>
  </si>
  <si>
    <t>I would like a Fries, a Bacon Burger, 2 Cheese Burgers, 2 Deluxe Dogs, and a Juice Box.</t>
  </si>
  <si>
    <t>I would like a Deluxe Dog, and 2 Western Burgers.</t>
  </si>
  <si>
    <t>HDSOWB</t>
  </si>
  <si>
    <t>May I order a Hotdog, a Soda, and a Western Burger.</t>
  </si>
  <si>
    <t>Can I get a Deluxe Dog, a Juice Box, and a Soda.</t>
  </si>
  <si>
    <t>SOSOBBFRBBBBJB</t>
  </si>
  <si>
    <t>I would like 2 Sodas, a Bacon Burger, a Fries, 2 Bacon Burgers, and a Juice Box.</t>
  </si>
  <si>
    <t>Can I get 2 Juice Boxes, 2 Juice Boxes, a Deluxe Dog, and a Cheese Burger.</t>
  </si>
  <si>
    <t>I would like a Bacon Burger, a Soda, a Hotdog, a Fries, 2 Beers, a Western Burger, a Cheese Burger, and a Deluxe Dog.</t>
  </si>
  <si>
    <t>HDHDHDBEBEBE</t>
  </si>
  <si>
    <t>Can I get 3 Hotdogs, and 3 Beers.</t>
  </si>
  <si>
    <t>May I order 3 Side Salads, and 2 Side Salads.</t>
  </si>
  <si>
    <t>May I order 3 Sodas, a Deluxe Dog, and 2 Bacon Burgers.</t>
  </si>
  <si>
    <t>Can I get 2 Beers, a Western Burger, a Deluxe Dog, and 3 Side Salads.</t>
  </si>
  <si>
    <t>May I order 2 Sodas, and 2 Bacon Burgers.</t>
  </si>
  <si>
    <t>Can I get 2 Beers, a Deluxe Dog, and a Side Salad.</t>
  </si>
  <si>
    <t>May I order a Hotdog, a Side Salad, 2 Side Salads, a Cheese Burger, 2 Bacon Burgers, a Western Burger, a Western Burger, and a Deluxe Dog.</t>
  </si>
  <si>
    <t>SSHDBEFRJBJBJB</t>
  </si>
  <si>
    <t>I would like a Side Salad, a Hotdog, a Beer, a Fries, 2 Juice Boxes, and a Juice Box.</t>
  </si>
  <si>
    <t>I would like a Deluxe Dog, a Western Burger, 3 Sodas, and a Western Burger.</t>
  </si>
  <si>
    <t>I would like a Deluxe Dog, a Beer, and a Bacon Burger.</t>
  </si>
  <si>
    <t>Can I get a Hotdog, a Western Burger, 2 Deluxe Dogs, and 2 Side Salads.</t>
  </si>
  <si>
    <t>Can I get a Beer, a Beer, a Bacon Burger, a Beer, a Fries, a Deluxe Dog, a Beer, and a Western Burger.</t>
  </si>
  <si>
    <t>FRFRBEBEBBBBFR</t>
  </si>
  <si>
    <t>May I order 2 Fries, 2 Beers, 2 Bacon Burgers, and a Fries.</t>
  </si>
  <si>
    <t>BEWBWBWBJBJBJBBB</t>
  </si>
  <si>
    <t>I would like a Beer, 3 Western Burgers, 3 Juice Boxes, and a Bacon Burger.</t>
  </si>
  <si>
    <t>SSSOSO</t>
  </si>
  <si>
    <t>Can I get a Side Salad, and 2 Sodas.</t>
  </si>
  <si>
    <t>CBSSJBWBWBWB</t>
  </si>
  <si>
    <t>May I order a Cheese Burger, a Side Salad, a Juice Box, and 3 Western Burgers.</t>
  </si>
  <si>
    <t>Can I get a Soda, a Deluxe Dog, a Fries, a Juice Box, a Juice Box, a Soda, and a Juice Box.</t>
  </si>
  <si>
    <t>FRWBWBWBWB</t>
  </si>
  <si>
    <t>May I order a Fries, and 4 Western Burgers.</t>
  </si>
  <si>
    <t>Can I get a Fries, and a Cheese Burger.</t>
  </si>
  <si>
    <t>Can I get 3 Western Burgers, a Deluxe Dog, and 2 Hotdogs.</t>
  </si>
  <si>
    <t>Can I get 2 Side Salads, a Side Salad, a Side Salad, 2 Sodas, and a Hotdog.</t>
  </si>
  <si>
    <t>Can I get a Deluxe Dog, a Juice Box, a Hotdog, 2 Bacon Burgers, a Side Salad, a Fries, a Bacon Burger, a Soda, and a Soda.</t>
  </si>
  <si>
    <t>SSSSSSHDSSSO</t>
  </si>
  <si>
    <t>I would like 2 Side Salads, a Side Salad, a Hotdog, a Side Salad, and a Soda.</t>
  </si>
  <si>
    <t>FRFRWBWBWB</t>
  </si>
  <si>
    <t>May I order 2 Fries, and 3 Western Burgers.</t>
  </si>
  <si>
    <t>I would like a Bacon Burger, 2 Deluxe Dogs, a Hotdog, a Western Burger, a Soda, and a Beer.</t>
  </si>
  <si>
    <t>JBJBBEBEBEWB</t>
  </si>
  <si>
    <t>I would like 2 Juice Boxes, 3 Beers, and a Western Burger.</t>
  </si>
  <si>
    <t>JBSOSOCBCBCB</t>
  </si>
  <si>
    <t>May I order a Juice Box, 2 Sodas, and 3 Cheese Burgers.</t>
  </si>
  <si>
    <t>SOFRSOSOHDSS</t>
  </si>
  <si>
    <t>I would like a Soda, a Fries, 2 Sodas, a Hotdog, and a Side Salad.</t>
  </si>
  <si>
    <t>Can I get a Fries, a Beer, 2 Deluxe Dogs, 4 Deluxe Dogs, a Fries, a Bacon Burger, and a Western Burger.</t>
  </si>
  <si>
    <t>Can I get 2 Hotdogs, a Deluxe Dog, 2 Sodas, 3 Western Burgers, and a Bacon Burger.</t>
  </si>
  <si>
    <t>I would like a Side Salad, and 3 Deluxe Dogs.</t>
  </si>
  <si>
    <t>BBWBWBWB</t>
  </si>
  <si>
    <t>I would like a Bacon Burger, 2 Western Burgers, and a Western Burger.</t>
  </si>
  <si>
    <t>Can I get a Cheese Burger, a Beer, a Hotdog, a Soda, a Cheese Burger, a Side Salad, a Deluxe Dog, a Juice Box, and a Side Salad.</t>
  </si>
  <si>
    <t>WBWBWBSOSOSOSOSOSOSO</t>
  </si>
  <si>
    <t>I would like 2 Western Burgers, a Western Burger, 4 Sodas, and 3 Sodas.</t>
  </si>
  <si>
    <t>CBCBCBFRBB</t>
  </si>
  <si>
    <t>May I order 3 Cheese Burgers, a Fries, and a Bacon Burger.</t>
  </si>
  <si>
    <t>Can I get a Side Salad, a Juice Box, a Fries, a Cheese Burger, a Deluxe Dog, a Side Salad, and a Juice Box.</t>
  </si>
  <si>
    <t>May I order 2 Deluxe Dogs, a Bacon Burger, and 3 Bacon Burgers.</t>
  </si>
  <si>
    <t>May I order a Side Salad, 3 Deluxe Dogs, and a Cheese Burger.</t>
  </si>
  <si>
    <t>Can I get a Beer, a Hotdog, a Bacon Burger, a Deluxe Dog, and a Western Burger.</t>
  </si>
  <si>
    <t>HDHDHDHDJBFRWBWBWBJB</t>
  </si>
  <si>
    <t>Can I get 3 Hotdogs, a Hotdog, a Juice Box, a Fries, 3 Western Burgers, and a Juice Box.</t>
  </si>
  <si>
    <t>FRBBSOSOSOSO</t>
  </si>
  <si>
    <t>I would like a Fries, a Bacon Burger, 2 Sodas, and 2 Sodas.</t>
  </si>
  <si>
    <t>BEBBSSFRFRBEWBWB</t>
  </si>
  <si>
    <t>Can I get a Beer, a Bacon Burger, a Side Salad, 2 Fries, a Beer, a Western Burger, and a Western Burger.</t>
  </si>
  <si>
    <t>HDHDFRFRFR</t>
  </si>
  <si>
    <t>Can I get 2 Hotdogs, and 3 Fries.</t>
  </si>
  <si>
    <t>SSFRBBFRSOBESOSOSOBESOBE</t>
  </si>
  <si>
    <t>Can I get a Side Salad, a Fries, a Bacon Burger, a Fries, a Soda, a Beer, 3 Sodas, a Beer, a Soda, and a Beer.</t>
  </si>
  <si>
    <t>I would like a Bacon Burger, a Western Burger, a Western Burger, a Juice Box, a Beer, a Cheese Burger, a Fries, a Juice Box, 3 Deluxe Dogs, and 3 Side Salads.</t>
  </si>
  <si>
    <t>May I order 2 Deluxe Dogs, a Bacon Burger, a Western Burger, and 3 Juice Boxes.</t>
  </si>
  <si>
    <t>May I order a Deluxe Dog, 4 Fries, and 3 Hotdogs.</t>
  </si>
  <si>
    <t>I would like a Bacon Burger, a Beer, 2 Sodas, a Deluxe Dog, and a Fries.</t>
  </si>
  <si>
    <t>JBCBCBBBBBBB</t>
  </si>
  <si>
    <t>May I order a Juice Box, 2 Cheese Burgers, and 3 Bacon Burgers.</t>
  </si>
  <si>
    <t>JBJBJBFRFRHD</t>
  </si>
  <si>
    <t>Can I get 3 Juice Boxes, 2 Fries, and a Hotdog.</t>
  </si>
  <si>
    <t>HDHDWBWBJBJB</t>
  </si>
  <si>
    <t>May I order 2 Hotdogs, 2 Western Burgers, and 2 Juice Boxes.</t>
  </si>
  <si>
    <t>SSSSWBCBSSHDBB</t>
  </si>
  <si>
    <t>I would like 2 Side Salads, a Western Burger, a Cheese Burger, a Side Salad, a Hotdog, and a Bacon Burger.</t>
  </si>
  <si>
    <t>SOSOFRSSSSSSSSSS</t>
  </si>
  <si>
    <t>May I order 2 Sodas, a Fries, a Side Salad, and 4 Side Salads.</t>
  </si>
  <si>
    <t>SOSOSOSOSOSOSO</t>
  </si>
  <si>
    <t>I would like 3 Sodas, and 4 Sodas.</t>
  </si>
  <si>
    <t>FRBEJBJB</t>
  </si>
  <si>
    <t>Can I get a Fries, a Beer, and 2 Juice Boxes.</t>
  </si>
  <si>
    <t>May I order 3 Side Salads, and a Beer.</t>
  </si>
  <si>
    <t>SOSOSOSOCBCBCBCB</t>
  </si>
  <si>
    <t>I would like 4 Sodas, and 4 Cheese Burgers.</t>
  </si>
  <si>
    <t>FRFRBEBEBEBECBCBWBBESO</t>
  </si>
  <si>
    <t>Can I get 2 Fries, 4 Beers, 2 Cheese Burgers, a Western Burger, a Beer, and a Soda.</t>
  </si>
  <si>
    <t>WBJBJBWBSS</t>
  </si>
  <si>
    <t>May I order a Western Burger, 2 Juice Boxes, a Western Burger, and a Side Salad.</t>
  </si>
  <si>
    <t>FRFRHDJBSSBBCB</t>
  </si>
  <si>
    <t>Can I get 2 Fries, a Hotdog, a Juice Box, a Side Salad, a Bacon Burger, and a Cheese Burger.</t>
  </si>
  <si>
    <t>WBJBBESOSSSSSSBE</t>
  </si>
  <si>
    <t>Can I get a Western Burger, a Juice Box, a Beer, a Soda, a Side Salad, a Side Salad, a Side Salad, and a Beer.</t>
  </si>
  <si>
    <t>May I order a Bacon Burger, a Side Salad, a Cheese Burger, 4 Fries, a Deluxe Dog, a Fries, and a Side Salad.</t>
  </si>
  <si>
    <t>WBBBCBBBFRBBWBSSFR</t>
  </si>
  <si>
    <t>May I order a Western Burger, a Bacon Burger, a Cheese Burger, a Bacon Burger, a Fries, a Bacon Burger, a Western Burger, a Side Salad, and a Fries.</t>
  </si>
  <si>
    <t>CBSSHD</t>
  </si>
  <si>
    <t>I would like a Cheese Burger, a Side Salad, and a Hotdog.</t>
  </si>
  <si>
    <t>CBFRWBJBSSSS</t>
  </si>
  <si>
    <t>I would like a Cheese Burger, a Fries, a Western Burger, a Juice Box, and 2 Side Salads.</t>
  </si>
  <si>
    <t>May I order a Beer, a Hotdog, 3 Cheese Burgers, a Beer, a Deluxe Dog, a Bacon Burger, a Deluxe Dog, a Bacon Burger, a Western Burger, and a Soda.</t>
  </si>
  <si>
    <t>Can I get a Juice Box, a Cheese Burger, 2 Hotdogs, a Cheese Burger, a Deluxe Dog, a Fries, a Side Salad, and 3 Cheese Burgers.</t>
  </si>
  <si>
    <t>BEBEBEBBBBBBBEFRFR</t>
  </si>
  <si>
    <t>Can I get 3 Beers, 3 Bacon Burgers, a Beer, and 2 Fries.</t>
  </si>
  <si>
    <t>I would like 2 Cheese Burgers, 2 Deluxe Dogs, a Bacon Burger, and a Juice Box.</t>
  </si>
  <si>
    <t>WBSOCBHD</t>
  </si>
  <si>
    <t>May I order a Western Burger, a Soda, a Cheese Burger, and a Hotdog.</t>
  </si>
  <si>
    <t>May I order 4 Juice Boxes, a Side Salad, and 3 Deluxe Dogs.</t>
  </si>
  <si>
    <t>FRFRFRFRSSSSSSSO</t>
  </si>
  <si>
    <t>Can I get 2 Fries, 2 Fries, 3 Side Salads, and a Soda.</t>
  </si>
  <si>
    <t>I would like 2 Sodas, a Deluxe Dog, 2 Juice Boxes, and a Beer.</t>
  </si>
  <si>
    <t>I would like a Deluxe Dog, 2 Fries, and 2 Cheese Burgers.</t>
  </si>
  <si>
    <t>CBBBHDJBHDHDSOBB</t>
  </si>
  <si>
    <t>May I order a Cheese Burger, a Bacon Burger, a Hotdog, a Juice Box, a Hotdog, a Hotdog, a Soda, and a Bacon Burger.</t>
  </si>
  <si>
    <t>JBBEHDJBBBBEJB</t>
  </si>
  <si>
    <t>May I order a Juice Box, a Beer, a Hotdog, a Juice Box, a Bacon Burger, a Beer, and a Juice Box.</t>
  </si>
  <si>
    <t>May I order a Western Burger, a Soda, a Soda, a Soda, a Beer, a Western Burger, a Soda, a Deluxe Dog, a Deluxe Dog, and a Cheese Burger.</t>
  </si>
  <si>
    <t>WBWBWBWBFRFRFRFRSS</t>
  </si>
  <si>
    <t>May I order 4 Western Burgers, 4 Fries, and a Side Salad.</t>
  </si>
  <si>
    <t>May I order 3 Deluxe Dogs, a Beer, a Cheese Burger, a Bacon Burger, 3 Cheese Burgers, a Side Salad, 3 Sodas, a Soda, and a Side Salad.</t>
  </si>
  <si>
    <t>Can I get 2 Side Salads, a Fries, and 2 Juice Boxes.</t>
  </si>
  <si>
    <t>JBCBFRJBHDWBJBBBBBBBBEJB</t>
  </si>
  <si>
    <t>I would like a Juice Box, a Cheese Burger, a Fries, a Juice Box, a Hotdog, a Western Burger, a Juice Box, 3 Bacon Burgers, a Beer, and a Juice Box.</t>
  </si>
  <si>
    <t>SSJBHDBBFRSSHDFRSSHD</t>
  </si>
  <si>
    <t>Can I get a Side Salad, a Juice Box, a Hotdog, a Bacon Burger, a Fries, a Side Salad, a Hotdog, a Fries, a Side Salad, and a Hotdog.</t>
  </si>
  <si>
    <t>FRFRWBSSSS</t>
  </si>
  <si>
    <t>May I order 2 Fries, a Western Burger, and 2 Side Salads.</t>
  </si>
  <si>
    <t>BESSSSHDHDBBBB</t>
  </si>
  <si>
    <t>Can I get a Beer, 2 Side Salads, 2 Hotdogs, and 2 Bacon Burgers.</t>
  </si>
  <si>
    <t>CBCBCBJBJBCBBE</t>
  </si>
  <si>
    <t>I would like 3 Cheese Burgers, 2 Juice Boxes, a Cheese Burger, and a Beer.</t>
  </si>
  <si>
    <t>May I order a Cheese Burger, a Cheese Burger, a Fries, a Juice Box, a Deluxe Dog, a Hotdog, a Beer, a Hotdog, and 2 Deluxe Dogs.</t>
  </si>
  <si>
    <t>BEHDSOCBHDSS</t>
  </si>
  <si>
    <t>Can I get a Beer, a Hotdog, a Soda, a Cheese Burger, a Hotdog, and a Side Salad.</t>
  </si>
  <si>
    <t>JBBBFRBBSSWBWB</t>
  </si>
  <si>
    <t>Can I get a Juice Box, a Bacon Burger, a Fries, a Bacon Burger, a Side Salad, a Western Burger, and a Western Burger.</t>
  </si>
  <si>
    <t>JBCBSOWBSSSSSSFR</t>
  </si>
  <si>
    <t>Can I get a Juice Box, a Cheese Burger, a Soda, a Western Burger, a Side Salad, 2 Side Salads, and a Fries.</t>
  </si>
  <si>
    <t>CBCBCBJBHD</t>
  </si>
  <si>
    <t>May I order 3 Cheese Burgers, a Juice Box, and a Hotdog.</t>
  </si>
  <si>
    <t>FRFRHDHD</t>
  </si>
  <si>
    <t>Can I get 2 Fries, a Hotdog, and a Hotdog.</t>
  </si>
  <si>
    <t>May I order a Deluxe Dog, 3 Cheese Burgers, and a Cheese Burger.</t>
  </si>
  <si>
    <t>SSSOCBCBBESOCBSOCBBB</t>
  </si>
  <si>
    <t>May I order a Side Salad, a Soda, a Cheese Burger, a Cheese Burger, a Beer, a Soda, a Cheese Burger, a Soda, a Cheese Burger, and a Bacon Burger.</t>
  </si>
  <si>
    <t>May I order a Side Salad, a Deluxe Dog, a Fries, a Hotdog, a Bacon Burger, a Fries, and a Juice Box.</t>
  </si>
  <si>
    <t>JBBBSOSOSO</t>
  </si>
  <si>
    <t>I would like a Juice Box, a Bacon Burger, and 3 Sodas.</t>
  </si>
  <si>
    <t>CBCBFRCBCBWBWB</t>
  </si>
  <si>
    <t>I would like a Cheese Burger, a Cheese Burger, a Fries, 2 Cheese Burgers, and 2 Western Burgers.</t>
  </si>
  <si>
    <t>BBSOBBBB</t>
  </si>
  <si>
    <t>I would like a Bacon Burger, a Soda, and 2 Bacon Burgers.</t>
  </si>
  <si>
    <t>SOSOSSJB</t>
  </si>
  <si>
    <t>I would like 2 Sodas, a Side Salad, and a Juice Box.</t>
  </si>
  <si>
    <t>JBBEBEBEBECB</t>
  </si>
  <si>
    <t>Can I get a Juice Box, 2 Beers, a Beer, a Beer, and a Cheese Burger.</t>
  </si>
  <si>
    <t>HDCBCBBBWBBEFRHDHDSOHD</t>
  </si>
  <si>
    <t>I would like a Hotdog, a Cheese Burger, a Cheese Burger, a Bacon Burger, a Western Burger, a Beer, a Fries, 2 Hotdogs, a Soda, and a Hotdog.</t>
  </si>
  <si>
    <t>Can I get a Western Burger, a Cheese Burger, a Juice Box, a Bacon Burger, a Bacon Burger, a Side Salad, and a Deluxe Dog.</t>
  </si>
  <si>
    <t>BEJBJBJBFR</t>
  </si>
  <si>
    <t>I would like a Beer, a Juice Box, a Juice Box, a Juice Box, and a Fries.</t>
  </si>
  <si>
    <t>FRJBWBCBHDHDBEBBWBFR</t>
  </si>
  <si>
    <t>May I order a Fries, a Juice Box, a Western Burger, a Cheese Burger, 2 Hotdogs, a Beer, a Bacon Burger, a Western Burger, and a Fries.</t>
  </si>
  <si>
    <t>Can I get 2 Juice Boxes, 2 Deluxe Dogs, a Cheese Burger, and 2 Bacon Burgers.</t>
  </si>
  <si>
    <t>May I order a Fries, a Cheese Burger, a Hotdog, and a Deluxe Dog.</t>
  </si>
  <si>
    <t>May I order 2 Fries, a Hotdog, a Side Salad, 2 Cheese Burgers, and a Deluxe Dog.</t>
  </si>
  <si>
    <t>BEHDHDHDWBWBWBWB</t>
  </si>
  <si>
    <t>Can I get a Beer, 3 Hotdogs, and 4 Western Burgers.</t>
  </si>
  <si>
    <t>Can I get a Western Burger, a Cheese Burger, a Bacon Burger, a Bacon Burger, a Side Salad, a Bacon Burger, a Bacon Burger, a Bacon Burger, a Fries, and a Deluxe Dog.</t>
  </si>
  <si>
    <t>HDCBCBSOWBJBCBBBBB</t>
  </si>
  <si>
    <t>Can I get a Hotdog, a Cheese Burger, a Cheese Burger, a Soda, a Western Burger, a Juice Box, a Cheese Burger, and 2 Bacon Burgers.</t>
  </si>
  <si>
    <t>Can I get a Beer, a Deluxe Dog, a Fries, a Soda, 3 Bacon Burgers, 2 Beers, 2 Juice Boxes, a Deluxe Dog, and a Fries.</t>
  </si>
  <si>
    <t>May I order 4 Deluxe Dogs, a Fries, a Bacon Burger, a Juice Box, a Side Salad, a Hotdog, 3 Juice Boxes, a Hotdog, and a Juice Box.</t>
  </si>
  <si>
    <t>SOFRBBWBWBBB</t>
  </si>
  <si>
    <t>Can I get a Soda, a Fries, a Bacon Burger, a Western Burger, a Western Burger, and a Bacon Burger.</t>
  </si>
  <si>
    <t>SSJBJBFRFRBBFRFRFRFRSSSSSSSSSOSO</t>
  </si>
  <si>
    <t>Can I get a Side Salad, 2 Juice Boxes, 2 Fries, a Bacon Burger, a Fries, 2 Fries, a Fries, a Side Salad, 3 Side Salads, and 2 Sodas.</t>
  </si>
  <si>
    <t>SOSSBBBBBBBB</t>
  </si>
  <si>
    <t>I would like a Soda, a Side Salad, and 4 Bacon Burgers.</t>
  </si>
  <si>
    <t>I would like a Cheese Burger, a Fries, a Soda, a Fries, a Juice Box, a Deluxe Dog, and a Western Burger.</t>
  </si>
  <si>
    <t>May I order a Cheese Burger, a Deluxe Dog, a Deluxe Dog, a Cheese Burger, a Cheese Burger, a Juice Box, a Western Burger, and a Juice Box.</t>
  </si>
  <si>
    <t>FRHDHDWBSOJBBBBBHD</t>
  </si>
  <si>
    <t>Can I get a Fries, 2 Hotdogs, a Western Burger, a Soda, a Juice Box, a Bacon Burger, a Bacon Burger, and a Hotdog.</t>
  </si>
  <si>
    <t>May I order a Western Burger, a Juice Box, 3 Bacon Burgers, a Soda, a Deluxe Dog, a Soda, a Deluxe Dog, and a Juice Box.</t>
  </si>
  <si>
    <t>HDHDSOCB</t>
  </si>
  <si>
    <t>I would like 2 Hotdogs, a Soda, and a Cheese Burger.</t>
  </si>
  <si>
    <t>I would like a Cheese Burger, 3 Hotdogs, and a Beer.</t>
  </si>
  <si>
    <t>I would like a Beer, a Beer, and a Soda.</t>
  </si>
  <si>
    <t>I would like a Western Burger, a Juice Box, and 2 Side Salads.</t>
  </si>
  <si>
    <t>May I order a Soda, a Fries, a Bacon Burger, a Hotdog, a Western Burger, a Juice Box, a Soda, a Deluxe Dog, and a Deluxe Dog.</t>
  </si>
  <si>
    <t>HDHDCBCBSOSOSOSOCBCB</t>
  </si>
  <si>
    <t>Can I get 2 Hotdogs, 2 Cheese Burgers, 4 Sodas, and 2 Cheese Burgers.</t>
  </si>
  <si>
    <t>SOSOSOBEBEBE</t>
  </si>
  <si>
    <t>May I order 3 Sodas, and 3 Beers.</t>
  </si>
  <si>
    <t>I would like 2 Western Burgers, 2 Sodas, a Juice Box, a Beer, and a Deluxe Dog.</t>
  </si>
  <si>
    <t>Can I get a Deluxe Dog, a Side Salad, 2 Side Salads, and a Bacon Burger.</t>
  </si>
  <si>
    <t>I would like a Western Burger, a Juice Box, a Fries, a Deluxe Dog, a Deluxe Dog, a Western Burger, a Fries, 4 Juice Boxes, and a Soda.</t>
  </si>
  <si>
    <t>Can I get 4 Bacon Burgers, and 3 Side Salads.</t>
  </si>
  <si>
    <t>I would like 2 Deluxe Dogs, and a Cheese Burger.</t>
  </si>
  <si>
    <t>I would like a Juice Box, a Cheese Burger, a Fries, 3 Deluxe Dogs, 4 Deluxe Dogs, a Cheese Burger, and a Side Salad.</t>
  </si>
  <si>
    <t>I would like a Fries, a Side Salad, a Western Burger, a Cheese Burger, a Western Burger, a Bacon Burger, a Deluxe Dog, and a Deluxe Dog.</t>
  </si>
  <si>
    <t>BBBEFRBESSHDBBSS</t>
  </si>
  <si>
    <t>May I order a Bacon Burger, a Beer, a Fries, a Beer, a Side Salad, a Hotdog, a Bacon Burger, and a Side Salad.</t>
  </si>
  <si>
    <t>Can I get a Western Burger, a Beer, a Deluxe Dog, a Deluxe Dog, and a Deluxe Dog.</t>
  </si>
  <si>
    <t>May I order a Juice Box, a Fries, 2 Deluxe Dogs, 3 Side Salads, a Side Salad, a Bacon Burger, and 4 Hotdogs.</t>
  </si>
  <si>
    <t>HDHDJBJBJBBBHDHDHD</t>
  </si>
  <si>
    <t>I would like 2 Hotdogs, 3 Juice Boxes, a Bacon Burger, and 3 Hotdogs.</t>
  </si>
  <si>
    <t>BEBEBEFR</t>
  </si>
  <si>
    <t>I would like 2 Beers, a Beer, and a Fries.</t>
  </si>
  <si>
    <t>May I order a Beer, a Beer, a Juice Box, a Western Burger, a Fries, a Cheese Burger, a Juice Box, and a Deluxe Dog.</t>
  </si>
  <si>
    <t>May I order a Bacon Burger, 3 Sodas, and a Deluxe Dog.</t>
  </si>
  <si>
    <t>I would like 3 Deluxe Dogs, 3 Side Salads, and 2 Beers.</t>
  </si>
  <si>
    <t>I would like a Deluxe Dog, 2 Western Burgers, a Fries, a Fries, and a Juice Box.</t>
  </si>
  <si>
    <t>JBJBJBSOSSSOBBBEBE</t>
  </si>
  <si>
    <t>I would like a Juice Box, a Juice Box, a Juice Box, a Soda, a Side Salad, a Soda, a Bacon Burger, a Beer, and a Beer.</t>
  </si>
  <si>
    <t>BEJBBBBEFRFRWBFR</t>
  </si>
  <si>
    <t>Can I get a Beer, a Juice Box, a Bacon Burger, a Beer, 2 Fries, a Western Burger, and a Fries.</t>
  </si>
  <si>
    <t>BBHDCBCBCB</t>
  </si>
  <si>
    <t>Can I get a Bacon Burger, a Hotdog, and 3 Cheese Burgers.</t>
  </si>
  <si>
    <t>FRFRFRSOCBCBSSFRHDSO</t>
  </si>
  <si>
    <t>I would like a Fries, a Fries, a Fries, a Soda, a Cheese Burger, a Cheese Burger, a Side Salad, a Fries, a Hotdog, and a Soda.</t>
  </si>
  <si>
    <t>May I order 2 Deluxe Dogs, 2 Western Burgers, and a Side Salad.</t>
  </si>
  <si>
    <t>I would like 2 Western Burgers, and 2 Juice Boxes.</t>
  </si>
  <si>
    <t>BBCBCBBEBECB</t>
  </si>
  <si>
    <t>I would like a Bacon Burger, 2 Cheese Burgers, 2 Beers, and a Cheese Burger.</t>
  </si>
  <si>
    <t>BEBEBBJBBEWBSSBB</t>
  </si>
  <si>
    <t>May I order a Beer, a Beer, a Bacon Burger, a Juice Box, a Beer, a Western Burger, a Side Salad, and a Bacon Burger.</t>
  </si>
  <si>
    <t>I would like a Cheese Burger, a Cheese Burger, a Deluxe Dog, a Soda, and a Fries.</t>
  </si>
  <si>
    <t>May I order a Side Salad, 4 Juice Boxes, and a Deluxe Dog.</t>
  </si>
  <si>
    <t>Can I get a Western Burger, a Deluxe Dog, a Side Salad, a Deluxe Dog, a Side Salad, and a Beer.</t>
  </si>
  <si>
    <t>May I order a Deluxe Dog, a Fries, a Side Salad, 4 Hotdogs, a Beer, a Deluxe Dog, a Western Burger, and a Cheese Burger.</t>
  </si>
  <si>
    <t>FRJBJBJBBESS</t>
  </si>
  <si>
    <t>May I order a Fries, 2 Juice Boxes, a Juice Box, a Beer, and a Side Salad.</t>
  </si>
  <si>
    <t>BEFRJBJBSSCBSS</t>
  </si>
  <si>
    <t>I would like a Beer, a Fries, 2 Juice Boxes, a Side Salad, a Cheese Burger, and a Side Salad.</t>
  </si>
  <si>
    <t>FRBEBEBEFR</t>
  </si>
  <si>
    <t>May I order a Fries, 3 Beers, and a Fries.</t>
  </si>
  <si>
    <t>SOFRFRSSHDSSBECBSSWB</t>
  </si>
  <si>
    <t>Can I get a Soda, a Fries, a Fries, a Side Salad, a Hotdog, a Side Salad, a Beer, a Cheese Burger, a Side Salad, and a Western Burger.</t>
  </si>
  <si>
    <t>JBSOCB</t>
  </si>
  <si>
    <t>Can I get a Juice Box, a Soda, and a Cheese Burger.</t>
  </si>
  <si>
    <t>May I order a Bacon Burger, a Beer, 2 Hotdogs, 3 Deluxe Dogs, a Cheese Burger, a Juice Box, a Soda, a Deluxe Dog, a Beer, and a Deluxe Dog.</t>
  </si>
  <si>
    <t>HDFRBEWBCB</t>
  </si>
  <si>
    <t>I would like a Hotdog, a Fries, a Beer, a Western Burger, and a Cheese Burger.</t>
  </si>
  <si>
    <t>BEBESSCBCBCBCBFRHDBE</t>
  </si>
  <si>
    <t>I would like a Beer, a Beer, a Side Salad, 4 Cheese Burgers, a Fries, a Hotdog, and a Beer.</t>
  </si>
  <si>
    <t>Can I get 3 Fries, a Juice Box, a Deluxe Dog, and a Juice Box.</t>
  </si>
  <si>
    <t>I would like 3 Side Salads, a Fries, a Fries, a Side Salad, a Deluxe Dog, a Fries, a Western Burger, a Cheese Burger, and a Juice Box.</t>
  </si>
  <si>
    <t>Can I get a Bacon Burger, and a Side Salad.</t>
  </si>
  <si>
    <t>I would like a Side Salad, a Deluxe Dog, a Side Salad, a Beer, a Hotdog, a Western Burger, a Beer, and a Juice Box.</t>
  </si>
  <si>
    <t>May I order a Western Burger, a Beer, a Side Salad, a Hotdog, a Beer, a Hotdog, a Cheese Burger, a Side Salad, a Soda, and a Deluxe Dog.</t>
  </si>
  <si>
    <t>WBJBJBFRFRFRFR</t>
  </si>
  <si>
    <t>I would like a Western Burger, 2 Juice Boxes, a Fries, and 3 Fries.</t>
  </si>
  <si>
    <t>HDFRCBBEFRWBSOSOCBBB</t>
  </si>
  <si>
    <t>I would like a Hotdog, a Fries, a Cheese Burger, a Beer, a Fries, a Western Burger, a Soda, a Soda, a Cheese Burger, and a Bacon Burger.</t>
  </si>
  <si>
    <t>SSSSSSSSSSJBCB</t>
  </si>
  <si>
    <t>I would like 2 Side Salads, a Side Salad, 2 Side Salads, a Juice Box, and a Cheese Burger.</t>
  </si>
  <si>
    <t>WBHDFRFRFRBBJBSSCBBE</t>
  </si>
  <si>
    <t>Can I get a Western Burger, a Hotdog, 3 Fries, a Bacon Burger, a Juice Box, a Side Salad, a Cheese Burger, and a Beer.</t>
  </si>
  <si>
    <t>SOSOSOSSSSSS</t>
  </si>
  <si>
    <t>Can I get 2 Sodas, a Soda, and 3 Side Salads.</t>
  </si>
  <si>
    <t>FRJBJBWBSS</t>
  </si>
  <si>
    <t>I would like a Fries, 2 Juice Boxes, a Western Burger, and a Side Salad.</t>
  </si>
  <si>
    <t>JBJBJBHDHDWBWBWB</t>
  </si>
  <si>
    <t>May I order 3 Juice Boxes, 2 Hotdogs, and 3 Western Burgers.</t>
  </si>
  <si>
    <t>Can I get a Soda, a Soda, a Hotdog, 2 Cheese Burgers, a Deluxe Dog, a Deluxe Dog, and a Fries.</t>
  </si>
  <si>
    <t>JBBEHDHDHDBBBB</t>
  </si>
  <si>
    <t>I would like a Juice Box, a Beer, 3 Hotdogs, and 2 Bacon Burgers.</t>
  </si>
  <si>
    <t>I would like a Beer, a Western Burger, and a Cheese Burger.</t>
  </si>
  <si>
    <t>I would like 3 Deluxe Dogs, 2 Side Salads, and a Side Salad.</t>
  </si>
  <si>
    <t>May I order 3 Sodas, a Juice Box, a Deluxe Dog, 2 Cheese Burgers, a Deluxe Dog, a Soda, a Hotdog, a Deluxe Dog, and a Juice Box.</t>
  </si>
  <si>
    <t>May I order a Deluxe Dog, 2 Hotdogs, 3 Western Burgers, and a Fries.</t>
  </si>
  <si>
    <t>Can I get 3 Juice Boxes, 2 Deluxe Dogs, and a Cheese Burger.</t>
  </si>
  <si>
    <t>BEBESOJBJB</t>
  </si>
  <si>
    <t>May I order a Beer, a Beer, a Soda, and 2 Juice Boxes.</t>
  </si>
  <si>
    <t>Can I get a Deluxe Dog, a Bacon Burger, a Juice Box, a Western Burger, a Fries, 4 Western Burgers, and 2 Hotdogs.</t>
  </si>
  <si>
    <t>BBSOHDWBWBWBWBCBFRSSCBCB</t>
  </si>
  <si>
    <t>I would like a Bacon Burger, a Soda, a Hotdog, 3 Western Burgers, a Western Burger, a Cheese Burger, a Fries, a Side Salad, and 2 Cheese Burgers.</t>
  </si>
  <si>
    <t>I would like a Soda, a Deluxe Dog, and a Bacon Burger.</t>
  </si>
  <si>
    <t>I would like a Hotdog, a Western Burger, a Fries, a Deluxe Dog, and a Soda.</t>
  </si>
  <si>
    <t>BEBEBEFRSSSSSS</t>
  </si>
  <si>
    <t>Can I get 3 Beers, a Fries, and 3 Side Salads.</t>
  </si>
  <si>
    <t>I would like 2 Western Burgers, 3 Deluxe Dogs, and a Soda.</t>
  </si>
  <si>
    <t>BBBBBBBBBBSS</t>
  </si>
  <si>
    <t>May I order 2 Bacon Burgers, 3 Bacon Burgers, and a Side Salad.</t>
  </si>
  <si>
    <t>May I order a Hotdog, a Hotdog, and 3 Cheese Burgers.</t>
  </si>
  <si>
    <t>May I order 2 Fries, a Cheese Burger, 2 Side Salads, and 3 Deluxe Dogs.</t>
  </si>
  <si>
    <t>HDWBWBWBWBJBJB</t>
  </si>
  <si>
    <t>May I order a Hotdog, a Western Burger, 2 Western Burgers, a Western Burger, and 2 Juice Boxes.</t>
  </si>
  <si>
    <t>May I order 3 Sodas, 2 Hotdogs, a Deluxe Dog, and 4 Sodas.</t>
  </si>
  <si>
    <t>JBFRSOSOSOSOCBJBJBSO</t>
  </si>
  <si>
    <t>May I order a Juice Box, a Fries, 4 Sodas, a Cheese Burger, 2 Juice Boxes, and a Soda.</t>
  </si>
  <si>
    <t>BESSHDJBBBBBBBBBBEJB</t>
  </si>
  <si>
    <t>I would like a Beer, a Side Salad, a Hotdog, a Juice Box, 4 Bacon Burgers, a Beer, and a Juice Box.</t>
  </si>
  <si>
    <t>WBHDCBCBCB</t>
  </si>
  <si>
    <t>I would like a Western Burger, a Hotdog, and 3 Cheese Burgers.</t>
  </si>
  <si>
    <t>BBBBBEWBWB</t>
  </si>
  <si>
    <t>I would like 2 Bacon Burgers, a Beer, and 2 Western Burgers.</t>
  </si>
  <si>
    <t>Can I get a Cheese Burger, a Deluxe Dog, a Hotdog, and a Fries.</t>
  </si>
  <si>
    <t>SOWBWBSOSO</t>
  </si>
  <si>
    <t>I would like a Soda, a Western Burger, a Western Burger, and 2 Sodas.</t>
  </si>
  <si>
    <t>SOSOHDFRSSSSCBHDHDCBSO</t>
  </si>
  <si>
    <t>I would like a Soda, a Soda, a Hotdog, a Fries, a Side Salad, a Side Salad, a Cheese Burger, 2 Hotdogs, a Cheese Burger, and a Soda.</t>
  </si>
  <si>
    <t>WBCBJBBECBSSBBBEBB</t>
  </si>
  <si>
    <t>May I order a Western Burger, a Cheese Burger, a Juice Box, a Beer, a Cheese Burger, a Side Salad, a Bacon Burger, a Beer, and a Bacon Burger.</t>
  </si>
  <si>
    <t>CBSSWB</t>
  </si>
  <si>
    <t>Can I get a Cheese Burger, a Side Salad, and a Western Burger.</t>
  </si>
  <si>
    <t>Can I get 2 Western Burgers, 2 Fries, 2 Deluxe Dogs, and 2 Beers.</t>
  </si>
  <si>
    <t>Can I get 2 Hotdogs, 2 Deluxe Dogs, and a Bacon Burger.</t>
  </si>
  <si>
    <t>Can I get a Cheese Burger, 2 Deluxe Dogs, 2 Juice Boxes, and a Western Burger.</t>
  </si>
  <si>
    <t>BBBEBEHDHDHD</t>
  </si>
  <si>
    <t>Can I get a Bacon Burger, 2 Beers, and 3 Hotdogs.</t>
  </si>
  <si>
    <t>WBWBWBWBSOHDHDCBBB</t>
  </si>
  <si>
    <t>May I order 4 Western Burgers, a Soda, 2 Hotdogs, a Cheese Burger, and a Bacon Burger.</t>
  </si>
  <si>
    <t>FRFRSSBBBB</t>
  </si>
  <si>
    <t>I would like 2 Fries, a Side Salad, and 2 Bacon Burgers.</t>
  </si>
  <si>
    <t>HDHDHDHDCBCB</t>
  </si>
  <si>
    <t>May I order a Hotdog, 3 Hotdogs, and 2 Cheese Burgers.</t>
  </si>
  <si>
    <t>BEBBFRBBBEBEJB</t>
  </si>
  <si>
    <t>Can I get a Beer, a Bacon Burger, a Fries, a Bacon Burger, a Beer, a Beer, and a Juice Box.</t>
  </si>
  <si>
    <t>May I order a Side Salad, and 2 Deluxe Dogs.</t>
  </si>
  <si>
    <t>FRFRSSSSSSHD</t>
  </si>
  <si>
    <t>I would like 2 Fries, 3 Side Salads, and a Hotdog.</t>
  </si>
  <si>
    <t>May I order a Fries, a Cheese Burger, a Fries, a Deluxe Dog, a Hotdog, a Hotdog, and a Soda.</t>
  </si>
  <si>
    <t>I would like a Deluxe Dog, a Deluxe Dog, a Juice Box, a Hotdog, a Cheese Burger, and 2 Bacon Burgers.</t>
  </si>
  <si>
    <t>FRFRFRFRJBFRFRCBCB</t>
  </si>
  <si>
    <t>May I order 4 Fries, a Juice Box, a Fries, a Fries, and 2 Cheese Burgers.</t>
  </si>
  <si>
    <t>Can I get a Fries, and 4 Sodas.</t>
  </si>
  <si>
    <t>I would like 2 Cheese Burgers, 2 Juice Boxes, and 3 Deluxe Dogs.</t>
  </si>
  <si>
    <t>JBJBJBBBBBBE</t>
  </si>
  <si>
    <t>Can I get 3 Juice Boxes, 2 Bacon Burgers, and a Beer.</t>
  </si>
  <si>
    <t>CBFRFRHD</t>
  </si>
  <si>
    <t>May I order a Cheese Burger, 2 Fries, and a Hotdog.</t>
  </si>
  <si>
    <t>May I order a Deluxe Dog, a Hotdog, a Bacon Burger, a Western Burger, and 3 Western Burgers.</t>
  </si>
  <si>
    <t>SOHDHDJBJB</t>
  </si>
  <si>
    <t>May I order a Soda, 2 Hotdogs, and 2 Juice Boxes.</t>
  </si>
  <si>
    <t>JBJBCBCBCBBE</t>
  </si>
  <si>
    <t>May I order 2 Juice Boxes, 3 Cheese Burgers, and a Beer.</t>
  </si>
  <si>
    <t>I would like a Fries, 2 Bacon Burgers, and a Deluxe Dog.</t>
  </si>
  <si>
    <t>I would like 3 Hotdogs, 2 Beers, and 3 Deluxe Dogs.</t>
  </si>
  <si>
    <t>SSSSSSCBCBCBBBWB</t>
  </si>
  <si>
    <t>May I order 3 Side Salads, 3 Cheese Burgers, a Bacon Burger, and a Western Burger.</t>
  </si>
  <si>
    <t>Can I get a Beer, a Bacon Burger, a Side Salad, a Deluxe Dog, a Soda, a Western Burger, a Western Burger, 3 Fries, and a Soda.</t>
  </si>
  <si>
    <t>BEBEBBBEBEBE</t>
  </si>
  <si>
    <t>May I order 2 Beers, a Bacon Burger, and 3 Beers.</t>
  </si>
  <si>
    <t>FRFRCBWB</t>
  </si>
  <si>
    <t>I would like 2 Fries, a Cheese Burger, and a Western Burger.</t>
  </si>
  <si>
    <t>May I order a Cheese Burger, a Deluxe Dog, and a Cheese Burger.</t>
  </si>
  <si>
    <t>FRSSSOWBCBWBWBWBWB</t>
  </si>
  <si>
    <t>Can I get a Fries, a Side Salad, a Soda, a Western Burger, a Cheese Burger, a Western Burger, a Western Burger, a Western Burger, and a Western Burger.</t>
  </si>
  <si>
    <t>SSSSHDHDWBSOFRSS</t>
  </si>
  <si>
    <t>I would like a Side Salad, a Side Salad, 2 Hotdogs, a Western Burger, a Soda, a Fries, and a Side Salad.</t>
  </si>
  <si>
    <t>BESOSOSOWBWBWBWB</t>
  </si>
  <si>
    <t>Can I get a Beer, 3 Sodas, and 4 Western Burgers.</t>
  </si>
  <si>
    <t>HDHDSOFRHD</t>
  </si>
  <si>
    <t>May I order 2 Hotdogs, a Soda, a Fries, and a Hotdog.</t>
  </si>
  <si>
    <t>HDHDBBBBSO</t>
  </si>
  <si>
    <t>May I order 2 Hotdogs, 2 Bacon Burgers, and a Soda.</t>
  </si>
  <si>
    <t>I would like a Deluxe Dog, a Hotdog, 2 Juice Boxes, and a Western Burger.</t>
  </si>
  <si>
    <t>SSSOSOSOFR</t>
  </si>
  <si>
    <t>I would like a Side Salad, a Soda, 2 Sodas, and a Fries.</t>
  </si>
  <si>
    <t>SSFRBBCBBEBE</t>
  </si>
  <si>
    <t>May I order a Side Salad, a Fries, a Bacon Burger, a Cheese Burger, and 2 Beers.</t>
  </si>
  <si>
    <t>SSSSWBWBSOSO</t>
  </si>
  <si>
    <t>I would like 2 Side Salads, 2 Western Burgers, and 2 Sodas.</t>
  </si>
  <si>
    <t>SOSOHDHDBEBE</t>
  </si>
  <si>
    <t>Can I get 2 Sodas, 2 Hotdogs, and 2 Beers.</t>
  </si>
  <si>
    <t>JBFRFRHDHDBE</t>
  </si>
  <si>
    <t>I would like a Juice Box, 2 Fries, 2 Hotdogs, and a Beer.</t>
  </si>
  <si>
    <t>Can I get 3 Deluxe Dogs, a Western Burger, 3 Hotdogs, and a Deluxe Dog.</t>
  </si>
  <si>
    <t>BBBBBEJBJB</t>
  </si>
  <si>
    <t>I would like 2 Bacon Burgers, a Beer, and 2 Juice Boxes.</t>
  </si>
  <si>
    <t>I would like 2 Deluxe Dogs, 2 Fries, a Hotdog, and a Hotdog.</t>
  </si>
  <si>
    <t>HDSSSSSO</t>
  </si>
  <si>
    <t>Can I get a Hotdog, 2 Side Salads, and a Soda.</t>
  </si>
  <si>
    <t>HDHDHDSOCB</t>
  </si>
  <si>
    <t>I would like 3 Hotdogs, a Soda, and a Cheese Burger.</t>
  </si>
  <si>
    <t>Can I get 2 Hotdogs, a Deluxe Dog, a Deluxe Dog, and a Cheese Burger.</t>
  </si>
  <si>
    <t>CBWBWB</t>
  </si>
  <si>
    <t>May I order a Cheese Burger, and 2 Western Burgers.</t>
  </si>
  <si>
    <t>SOSOSOBEBEFRFRWBWB</t>
  </si>
  <si>
    <t>Can I get a Soda, 2 Sodas, 2 Beers, 2 Fries, and 2 Western Burgers.</t>
  </si>
  <si>
    <t>BBHDHDFRSSSS</t>
  </si>
  <si>
    <t>I would like a Bacon Burger, 2 Hotdogs, a Fries, and 2 Side Salads.</t>
  </si>
  <si>
    <t>WBWBSSFRWBWB</t>
  </si>
  <si>
    <t>May I order 2 Western Burgers, a Side Salad, a Fries, a Western Burger, and a Western Burger.</t>
  </si>
  <si>
    <t>May I order 2 Hotdogs, and 2 Beers.</t>
  </si>
  <si>
    <t>WBWBWBBBBBHDHD</t>
  </si>
  <si>
    <t>I would like 3 Western Burgers, 2 Bacon Burgers, and 2 Hotdogs.</t>
  </si>
  <si>
    <t>SSFRBEFRFRCBHDSOBE</t>
  </si>
  <si>
    <t>May I order a Side Salad, a Fries, a Beer, a Fries, a Fries, a Cheese Burger, a Hotdog, a Soda, and a Beer.</t>
  </si>
  <si>
    <t>FRFRCBCBCBCB</t>
  </si>
  <si>
    <t>I would like 2 Fries, and 4 Cheese Burgers.</t>
  </si>
  <si>
    <t>May I order a Deluxe Dog, a Western Burger, and 3 Hotdogs.</t>
  </si>
  <si>
    <t>CBCBCBHDHD</t>
  </si>
  <si>
    <t>Can I get 3 Cheese Burgers, a Hotdog, and a Hotdog.</t>
  </si>
  <si>
    <t>Can I get a Fries, a Juice Box, and 2 Hotdogs.</t>
  </si>
  <si>
    <t>SSBEBECBCB</t>
  </si>
  <si>
    <t>Can I get a Side Salad, 2 Beers, a Cheese Burger, and a Cheese Burger.</t>
  </si>
  <si>
    <t>JBCBCBSSHDSS</t>
  </si>
  <si>
    <t>I would like a Juice Box, 2 Cheese Burgers, a Side Salad, a Hotdog, and a Side Salad.</t>
  </si>
  <si>
    <t>I would like 2 Bacon Burgers, 2 Side Salads, 2 Sodas, and 3 Deluxe Dogs.</t>
  </si>
  <si>
    <t>BECBCBCBCBCBCB</t>
  </si>
  <si>
    <t>Can I get a Beer, 3 Cheese Burgers, a Cheese Burger, a Cheese Burger, and a Cheese Burger.</t>
  </si>
  <si>
    <t>SOBBCBHDHDWBSOSSSSSSBBJB</t>
  </si>
  <si>
    <t>I would like a Soda, a Bacon Burger, a Cheese Burger, 2 Hotdogs, a Western Burger, a Soda, 3 Side Salads, a Bacon Burger, and a Juice Box.</t>
  </si>
  <si>
    <t>HDHDSSBBBB</t>
  </si>
  <si>
    <t>I would like 2 Hotdogs, a Side Salad, and 2 Bacon Burgers.</t>
  </si>
  <si>
    <t>HDSSHDHD</t>
  </si>
  <si>
    <t>May I order a Hotdog, a Side Salad, and 2 Hotdogs.</t>
  </si>
  <si>
    <t>May I order 2 Juice Boxes, a Soda, a Deluxe Dog, and a Fries.</t>
  </si>
  <si>
    <t>BBFRFRBEBEBE</t>
  </si>
  <si>
    <t>May I order a Bacon Burger, 2 Fries, and 3 Beers.</t>
  </si>
  <si>
    <t>SSSSSSSSBB</t>
  </si>
  <si>
    <t>Can I get 4 Side Salads, and a Bacon Burger.</t>
  </si>
  <si>
    <t>Can I get a Bacon Burger, a Bacon Burger, a Western Burger, a Deluxe Dog, a Western Burger, a Cheese Burger, a Deluxe Dog, a Western Burger, and a Fries.</t>
  </si>
  <si>
    <t>I would like 4 Sodas, a Soda, and 3 Fries.</t>
  </si>
  <si>
    <t>I would like a Deluxe Dog, 2 Bacon Burgers, 2 Side Salads, and 2 Deluxe Dogs.</t>
  </si>
  <si>
    <t>I would like 2 Sodas, and a Cheese Burger.</t>
  </si>
  <si>
    <t>SSJBHDBBSSJBBBBEJB</t>
  </si>
  <si>
    <t>Can I get a Side Salad, a Juice Box, a Hotdog, a Bacon Burger, a Side Salad, a Juice Box, a Bacon Burger, a Beer, and a Juice Box.</t>
  </si>
  <si>
    <t>Can I get 2 Fries, 2 Western Burgers, a Cheese Burger, and 2 Deluxe Dogs.</t>
  </si>
  <si>
    <t>May I order 2 Hotdogs, 2 Deluxe Dogs, 2 Juice Boxes, a Juice Box, and 2 Beers.</t>
  </si>
  <si>
    <t>Can I get a Western Burger, a Beer, a Fries, a Deluxe Dog, a Deluxe Dog, a Cheese Burger, a Beer, and a Beer.</t>
  </si>
  <si>
    <t>CBFRFR</t>
  </si>
  <si>
    <t>I would like a Cheese Burger, a Fries, and a Fries.</t>
  </si>
  <si>
    <t>HDBESOSOSOSOBEWBHDBB</t>
  </si>
  <si>
    <t>Can I get a Hotdog, a Beer, 4 Sodas, a Beer, a Western Burger, a Hotdog, and a Bacon Burger.</t>
  </si>
  <si>
    <t>I would like a Western Burger, and 4 Deluxe Dogs.</t>
  </si>
  <si>
    <t>FRBEBEBEWBWB</t>
  </si>
  <si>
    <t>I would like a Fries, 2 Beers, a Beer, and 2 Western Burgers.</t>
  </si>
  <si>
    <t>WBWBHDSS</t>
  </si>
  <si>
    <t>I would like 2 Western Burgers, a Hotdog, and a Side Salad.</t>
  </si>
  <si>
    <t>SSSSJBCBCBCBCB</t>
  </si>
  <si>
    <t>May I order 2 Side Salads, a Juice Box, and 4 Cheese Burgers.</t>
  </si>
  <si>
    <t>BBBBBBCBBE</t>
  </si>
  <si>
    <t>May I order 2 Bacon Burgers, a Bacon Burger, a Cheese Burger, and a Beer.</t>
  </si>
  <si>
    <t>CBWBBEBESOWB</t>
  </si>
  <si>
    <t>Can I get a Cheese Burger, a Western Burger, 2 Beers, a Soda, and a Western Burger.</t>
  </si>
  <si>
    <t>I would like 2 Fries, and 3 Deluxe Dogs.</t>
  </si>
  <si>
    <t>BEFRCB</t>
  </si>
  <si>
    <t>I would like a Beer, a Fries, and a Cheese Burger.</t>
  </si>
  <si>
    <t>WBWBBBBBBBSOSOSO</t>
  </si>
  <si>
    <t>May I order 2 Western Burgers, 3 Bacon Burgers, a Soda, and 2 Sodas.</t>
  </si>
  <si>
    <t>BBBBBBSOSOCBFR</t>
  </si>
  <si>
    <t>I would like 3 Bacon Burgers, 2 Sodas, a Cheese Burger, and a Fries.</t>
  </si>
  <si>
    <t>SSCBCBCBHD</t>
  </si>
  <si>
    <t>I would like a Side Salad, 3 Cheese Burgers, and a Hotdog.</t>
  </si>
  <si>
    <t>BBBBSSSSJB</t>
  </si>
  <si>
    <t>Can I get 2 Bacon Burgers, 2 Side Salads, and a Juice Box.</t>
  </si>
  <si>
    <t>CBCBSSSSBESO</t>
  </si>
  <si>
    <t>May I order 2 Cheese Burgers, 2 Side Salads, a Beer, and a Soda.</t>
  </si>
  <si>
    <t>I would like a Fries, a Deluxe Dog, a Bacon Burger, 2 Hotdogs, and 4 Bacon Burgers.</t>
  </si>
  <si>
    <t>HDHDFRFRSSSS</t>
  </si>
  <si>
    <t>I would like 2 Hotdogs, a Fries, a Fries, and 2 Side Salads.</t>
  </si>
  <si>
    <t>CBBBFRFRCBSO</t>
  </si>
  <si>
    <t>I would like a Cheese Burger, a Bacon Burger, 2 Fries, a Cheese Burger, and a Soda.</t>
  </si>
  <si>
    <t>May I order a Fries, a Cheese Burger, a Deluxe Dog, a Fries, a Hotdog, a Bacon Burger, and 2 Fries.</t>
  </si>
  <si>
    <t>Can I get a Hotdog, a Hotdog, 3 Beers, a Hotdog, a Western Burger, a Soda, a Western Burger, a Juice Box, a Soda, and a Deluxe Dog.</t>
  </si>
  <si>
    <t>HDHDHDHDSSSS</t>
  </si>
  <si>
    <t>May I order 4 Hotdogs, and 2 Side Salads.</t>
  </si>
  <si>
    <t>CBHDHDHDCBCBCBHDSSBBCB</t>
  </si>
  <si>
    <t>I would like a Cheese Burger, 3 Hotdogs, 3 Cheese Burgers, a Hotdog, a Side Salad, a Bacon Burger, and a Cheese Burger.</t>
  </si>
  <si>
    <t>CBCBHDWBWBWB</t>
  </si>
  <si>
    <t>Can I get 2 Cheese Burgers, a Hotdog, and 3 Western Burgers.</t>
  </si>
  <si>
    <t>Can I get a Western Burger, a Bacon Burger, a Fries, a Juice Box, a Beer, and a Deluxe Dog.</t>
  </si>
  <si>
    <t>I would like a Deluxe Dog, 2 Bacon Burgers, a Fries, a Fries, and a Hotdog.</t>
  </si>
  <si>
    <t>FRBEBEBEBE</t>
  </si>
  <si>
    <t>Can I get a Fries, 2 Beers, and 2 Beers.</t>
  </si>
  <si>
    <t>Can I get a Deluxe Dog, a Beer, 3 Deluxe Dogs, and 2 Beers.</t>
  </si>
  <si>
    <t>SSWBCBCB</t>
  </si>
  <si>
    <t>I would like a Side Salad, a Western Burger, and 2 Cheese Burgers.</t>
  </si>
  <si>
    <t>WBWBBBSOSOSO</t>
  </si>
  <si>
    <t>May I order 2 Western Burgers, a Bacon Burger, and 3 Sodas.</t>
  </si>
  <si>
    <t>BEBEFRFRCBCBHD</t>
  </si>
  <si>
    <t>May I order a Beer, a Beer, 2 Fries, a Cheese Burger, a Cheese Burger, and a Hotdog.</t>
  </si>
  <si>
    <t>I would like a Side Salad, a Beer, a Deluxe Dog, a Cheese Burger, a Fries, and a Cheese Burger.</t>
  </si>
  <si>
    <t>I would like a Juice Box, 2 Fries, a Deluxe Dog, and a Soda.</t>
  </si>
  <si>
    <t>I would like a Western Burger, a Soda, 4 Cheese Burgers, a Soda, a Side Salad, a Hotdog, a Beer, a Fries, and 2 Deluxe Dogs.</t>
  </si>
  <si>
    <t>Can I get 4 Western Burgers, and 3 Bacon Burgers.</t>
  </si>
  <si>
    <t>BBFRHDHDHD</t>
  </si>
  <si>
    <t>I would like a Bacon Burger, a Fries, and 3 Hotdogs.</t>
  </si>
  <si>
    <t>May I order a Cheese Burger, a Juice Box, and 2 Juice Boxes.</t>
  </si>
  <si>
    <t>I would like a Deluxe Dog, a Deluxe Dog, a Hotdog, a Fries, a Hotdog, a Soda, a Western Burger, a Cheese Burger, a Fries, and a Juice Box.</t>
  </si>
  <si>
    <t>May I order 2 Fries, and 2 Deluxe Dogs.</t>
  </si>
  <si>
    <t>WBJBHDBBJBJBBEBE</t>
  </si>
  <si>
    <t>Can I get a Western Burger, a Juice Box, a Hotdog, a Bacon Burger, 2 Juice Boxes, and 2 Beers.</t>
  </si>
  <si>
    <t>SSSSSSSSHDHDHD</t>
  </si>
  <si>
    <t>May I order 4 Side Salads, and 3 Hotdogs.</t>
  </si>
  <si>
    <t>CBHDWBCBHDCBFRHD</t>
  </si>
  <si>
    <t>I would like a Cheese Burger, a Hotdog, a Western Burger, a Cheese Burger, a Hotdog, a Cheese Burger, a Fries, and a Hotdog.</t>
  </si>
  <si>
    <t>Can I get a Western Burger, a Cheese Burger, a Deluxe Dog, 2 Cheese Burgers, a Bacon Burger, and a Soda.</t>
  </si>
  <si>
    <t>Can I get a Soda, and 2 Western Burgers.</t>
  </si>
  <si>
    <t>May I order a Beer, 3 Cheese Burgers, a Fries, a Soda, a Soda, a Deluxe Dog, a Hotdog, and a Fries.</t>
  </si>
  <si>
    <t>May I order a Juice Box, and 4 Side Salads.</t>
  </si>
  <si>
    <t>I would like 4 Western Burgers, and 2 Beers.</t>
  </si>
  <si>
    <t>Can I get a Bacon Burger, a Western Burger, a Soda, a Deluxe Dog, a Western Burger, and a Deluxe Dog.</t>
  </si>
  <si>
    <t>FRFRSSSOJB</t>
  </si>
  <si>
    <t>May I order 2 Fries, a Side Salad, a Soda, and a Juice Box.</t>
  </si>
  <si>
    <t>SSBEBE</t>
  </si>
  <si>
    <t>May I order a Side Salad, and 2 Beers.</t>
  </si>
  <si>
    <t>BEBESSFRSO</t>
  </si>
  <si>
    <t>May I order 2 Beers, a Side Salad, a Fries, and a Soda.</t>
  </si>
  <si>
    <t>FRFRFRCBCBJB</t>
  </si>
  <si>
    <t>I would like 3 Fries, 2 Cheese Burgers, and a Juice Box.</t>
  </si>
  <si>
    <t>I would like 2 Deluxe Dogs, 2 Western Burgers, a Fries, and a Side Salad.</t>
  </si>
  <si>
    <t>May I order a Cheese Burger, a Fries, a Cheese Burger, a Hotdog, a Soda, a Deluxe Dog, and a Hotdog.</t>
  </si>
  <si>
    <t>HDHDWBSSSSSS</t>
  </si>
  <si>
    <t>May I order 2 Hotdogs, a Western Burger, a Side Salad, and 2 Side Salads.</t>
  </si>
  <si>
    <t>I would like a Beer, a Fries, a Soda, a Deluxe Dog, a Western Burger, a Cheese Burger, and 3 Deluxe Dogs.</t>
  </si>
  <si>
    <t>HDBBJBSO</t>
  </si>
  <si>
    <t>Can I get a Hotdog, a Bacon Burger, a Juice Box, and a Soda.</t>
  </si>
  <si>
    <t>Can I get a Juice Box, 2 Beers, a Deluxe Dog, and a Juice Box.</t>
  </si>
  <si>
    <t>FRFRSOWB</t>
  </si>
  <si>
    <t>I would like 2 Fries, a Soda, and a Western Burger.</t>
  </si>
  <si>
    <t>May I order a Hotdog, a Juice Box, a Beer, a Cheese Burger, a Fries, a Soda, and 4 Deluxe Dogs.</t>
  </si>
  <si>
    <t>May I order 3 Fries, a Deluxe Dog, a Bacon Burger, a Deluxe Dog, a Side Salad, a Deluxe Dog, a Fries, and a Western Burger.</t>
  </si>
  <si>
    <t>May I order a Bacon Burger, a Beer, a Hotdog, a Fries, a Side Salad, a Cheese Burger, a Cheese Burger, a Soda, and a Deluxe Dog.</t>
  </si>
  <si>
    <t>Can I get a Beer, a Soda, a Beer, 2 Western Burgers, and a Deluxe Dog.</t>
  </si>
  <si>
    <t>Can I get a Bacon Burger, a Juice Box, a Cheese Burger, a Deluxe Dog, a Fries, a Bacon Burger, 3 Side Salads, a Beer, and a Beer.</t>
  </si>
  <si>
    <t>FRJBJB</t>
  </si>
  <si>
    <t>Can I get a Fries, and 2 Juice Boxes.</t>
  </si>
  <si>
    <t>JBJBSOSOBEBB</t>
  </si>
  <si>
    <t>I would like 2 Juice Boxes, 2 Sodas, a Beer, and a Bacon Burger.</t>
  </si>
  <si>
    <t>BBJBFRBBBEBB</t>
  </si>
  <si>
    <t>I would like a Bacon Burger, a Juice Box, a Fries, a Bacon Burger, a Beer, and a Bacon Burger.</t>
  </si>
  <si>
    <t>HDWBBBHDSOJBHD</t>
  </si>
  <si>
    <t>I would like a Hotdog, a Western Burger, a Bacon Burger, a Hotdog, a Soda, a Juice Box, and a Hotdog.</t>
  </si>
  <si>
    <t>SOBBCBSSCBJBFRWB</t>
  </si>
  <si>
    <t>Can I get a Soda, a Bacon Burger, a Cheese Burger, a Side Salad, a Cheese Burger, a Juice Box, a Fries, and a Western Burger.</t>
  </si>
  <si>
    <t>Can I get a Juice Box, 3 Fries, a Side Salad, a Beer, a Bacon Burger, a Deluxe Dog, and a Juice Box.</t>
  </si>
  <si>
    <t>FRCBBESOJBJBCB</t>
  </si>
  <si>
    <t>May I order a Fries, a Cheese Burger, a Beer, a Soda, 2 Juice Boxes, and a Cheese Burger.</t>
  </si>
  <si>
    <t>May I order a Deluxe Dog, a Beer, a Western Burger, and a Deluxe Dog.</t>
  </si>
  <si>
    <t>BEBEBESSSSSSFRFR</t>
  </si>
  <si>
    <t>May I order 3 Beers, 3 Side Salads, and 2 Fries.</t>
  </si>
  <si>
    <t>May I order a Deluxe Dog, a Bacon Burger, a Beer, 2 Fries, a Cheese Burger, a Side Salad, a Side Salad, a Deluxe Dog, and a Side Salad.</t>
  </si>
  <si>
    <t>Can I get 4 Deluxe Dogs, a Cheese Burger, and a Side Salad.</t>
  </si>
  <si>
    <t>I would like a Beer, a Hotdog, a Deluxe Dog, a Deluxe Dog, and 2 Juice Boxes.</t>
  </si>
  <si>
    <t>I would like a Western Burger, a Juice Box, 3 Side Salads, a Fries, and a Deluxe Dog.</t>
  </si>
  <si>
    <t>SOWBBESOWBBBSOCBBBBB</t>
  </si>
  <si>
    <t>I would like a Soda, a Western Burger, a Beer, a Soda, a Western Burger, a Bacon Burger, a Soda, a Cheese Burger, a Bacon Burger, and a Bacon Burger.</t>
  </si>
  <si>
    <t>SOSOBBSOSOSOWBWB</t>
  </si>
  <si>
    <t>Can I get 2 Sodas, a Bacon Burger, 2 Sodas, a Soda, and 2 Western Burgers.</t>
  </si>
  <si>
    <t>I would like a Soda, a Fries, a Beer, a Deluxe Dog, 2 Bacon Burgers, and a Hotdog.</t>
  </si>
  <si>
    <t>CBFRCBBBCBCB</t>
  </si>
  <si>
    <t>Can I get a Cheese Burger, a Fries, a Cheese Burger, a Bacon Burger, and 2 Cheese Burgers.</t>
  </si>
  <si>
    <t>BEHDHDHDHD</t>
  </si>
  <si>
    <t>Can I get a Beer, a Hotdog, and 3 Hotdogs.</t>
  </si>
  <si>
    <t>BEWBFRFRHDCBCBBBBECB</t>
  </si>
  <si>
    <t>Can I get a Beer, a Western Burger, a Fries, a Fries, a Hotdog, a Cheese Burger, a Cheese Burger, a Bacon Burger, a Beer, and a Cheese Burger.</t>
  </si>
  <si>
    <t>HDHDHDJBJBJBSSSS</t>
  </si>
  <si>
    <t>Can I get 3 Hotdogs, 3 Juice Boxes, and 2 Side Salads.</t>
  </si>
  <si>
    <t>WBBECBCBJBFRBE</t>
  </si>
  <si>
    <t>Can I get a Western Burger, a Beer, a Cheese Burger, a Cheese Burger, a Juice Box, a Fries, and a Beer.</t>
  </si>
  <si>
    <t>BECBJBWBJBHDHD</t>
  </si>
  <si>
    <t>I would like a Beer, a Cheese Burger, a Juice Box, a Western Burger, a Juice Box, and 2 Hotdogs.</t>
  </si>
  <si>
    <t>WBSSSSSSSSCB</t>
  </si>
  <si>
    <t>May I order a Western Burger, 4 Side Salads, and a Cheese Burger.</t>
  </si>
  <si>
    <t>Can I get a Side Salad, a Fries, a Western Burger, a Hotdog, a Deluxe Dog, a Bacon Burger, and a Deluxe Dog.</t>
  </si>
  <si>
    <t>Can I get a Soda, 2 Cheese Burgers, a Deluxe Dog, and 2 Side Salads.</t>
  </si>
  <si>
    <t>Can I get 4 Hotdogs, 2 Sodas, and 2 Juice Boxes.</t>
  </si>
  <si>
    <t>Can I get a Beer, a Deluxe Dog, a Fries, a Beer, a Bacon Burger, a Cheese Burger, a Juice Box, a Fries, and a Side Salad.</t>
  </si>
  <si>
    <t>SOFRFRFRFRFRFR</t>
  </si>
  <si>
    <t>May I order a Soda, 2 Fries, 2 Fries, and 2 Fries.</t>
  </si>
  <si>
    <t>FRSSBESOCBBBBBSSBBFR</t>
  </si>
  <si>
    <t>Can I get a Fries, a Side Salad, a Beer, a Soda, a Cheese Burger, a Bacon Burger, a Bacon Burger, a Side Salad, a Bacon Burger, and a Fries.</t>
  </si>
  <si>
    <t>WBSOSOSOCB</t>
  </si>
  <si>
    <t>Can I get a Western Burger, 3 Sodas, and a Cheese Burger.</t>
  </si>
  <si>
    <t>BEBEBEFRFRJB</t>
  </si>
  <si>
    <t>Can I get 3 Beers, 2 Fries, and a Juice Box.</t>
  </si>
  <si>
    <t>BBFRSOBBCBCB</t>
  </si>
  <si>
    <t>May I order a Bacon Burger, a Fries, a Soda, a Bacon Burger, and 2 Cheese Burgers.</t>
  </si>
  <si>
    <t>Can I get a Western Burger, a Hotdog, and 2 Side Salads.</t>
  </si>
  <si>
    <t>Can I get a Soda, 2 Beers, a Bacon Burger, a Side Salad, a Bacon Burger, a Beer, a Deluxe Dog, and a Beer.</t>
  </si>
  <si>
    <t>May I order a Hotdog, a Cheese Burger, a Deluxe Dog, and 3 Fries.</t>
  </si>
  <si>
    <t>BEBBBBHD</t>
  </si>
  <si>
    <t>I would like a Beer, 2 Bacon Burgers, and a Hotdog.</t>
  </si>
  <si>
    <t>CBBESSCBSSWBBESO</t>
  </si>
  <si>
    <t>I would like a Cheese Burger, a Beer, a Side Salad, a Cheese Burger, a Side Salad, a Western Burger, a Beer, and a Soda.</t>
  </si>
  <si>
    <t>HDHDSOBBBEBBBBBBSOBE</t>
  </si>
  <si>
    <t>May I order 2 Hotdogs, a Soda, a Bacon Burger, a Beer, 3 Bacon Burgers, a Soda, and a Beer.</t>
  </si>
  <si>
    <t>FRCBBEBEBEBE</t>
  </si>
  <si>
    <t>I would like a Fries, a Cheese Burger, and 4 Beers.</t>
  </si>
  <si>
    <t>I would like 2 Fries, 2 Juice Boxes, a Side Salad, a Bacon Burger, a Western Burger, a Side Salad, a Deluxe Dog, a Side Salad, and a Juice Box.</t>
  </si>
  <si>
    <t>BEBECBCBCBJB</t>
  </si>
  <si>
    <t>I would like 2 Beers, 3 Cheese Burgers, and a Juice Box.</t>
  </si>
  <si>
    <t>May I order a Soda, a Beer, a Hotdog, a Deluxe Dog, a Soda, a Bacon Burger, a Side Salad, and a Hotdog.</t>
  </si>
  <si>
    <t>JBJBCB</t>
  </si>
  <si>
    <t>Can I get 2 Juice Boxes, and a Cheese Burger.</t>
  </si>
  <si>
    <t>I would like a Deluxe Dog, a Soda, 3 Beers, and 2 Juice Boxes.</t>
  </si>
  <si>
    <t>I would like a Side Salad, a Western Burger, and 2 Deluxe Dogs.</t>
  </si>
  <si>
    <t>I would like a Juice Box, a Beer, a Deluxe Dog, a Hotdog, and 2 Deluxe Dogs.</t>
  </si>
  <si>
    <t>JBCBWBBBCBJBSS</t>
  </si>
  <si>
    <t>Can I get a Juice Box, a Cheese Burger, a Western Burger, a Bacon Burger, a Cheese Burger, a Juice Box, and a Side Salad.</t>
  </si>
  <si>
    <t>SOSOSOHDHDHDHD</t>
  </si>
  <si>
    <t>May I order 3 Sodas, and 4 Hotdogs.</t>
  </si>
  <si>
    <t>I would like a Western Burger, a Fries, a Beer, a Deluxe Dog, 2 Side Salads, a Beer, and a Juice Box.</t>
  </si>
  <si>
    <t>May I order 5 Cheese Burgers.</t>
  </si>
  <si>
    <t>FRWBWBWBSSSSSS</t>
  </si>
  <si>
    <t>May I order a Fries, 3 Western Burgers, and 3 Side Salads.</t>
  </si>
  <si>
    <t>BBBBFRSO</t>
  </si>
  <si>
    <t>I would like 2 Bacon Burgers, a Fries, and a Soda.</t>
  </si>
  <si>
    <t>SSSOHDHDWBBEBE</t>
  </si>
  <si>
    <t>May I order a Side Salad, a Soda, 2 Hotdogs, a Western Burger, and 2 Beers.</t>
  </si>
  <si>
    <t>May I order a Soda, 2 Juice Boxes, a Soda, and a Deluxe Dog.</t>
  </si>
  <si>
    <t>May I order 2 Deluxe Dogs, a Deluxe Dog, a Juice Box, 2 Juice Boxes, and a Deluxe Dog.</t>
  </si>
  <si>
    <t>I would like a Hotdog, 2 Deluxe Dogs, 2 Sodas, and 2 Side Salads.</t>
  </si>
  <si>
    <t>May I order 2 Deluxe Dogs, 3 Beers, and a Side Salad.</t>
  </si>
  <si>
    <t>BEBESSSOSOSOCB</t>
  </si>
  <si>
    <t>Can I get 2 Beers, a Side Salad, 3 Sodas, and a Cheese Burger.</t>
  </si>
  <si>
    <t>CBFRSSCB</t>
  </si>
  <si>
    <t>Can I get a Cheese Burger, a Fries, a Side Salad, and a Cheese Burger.</t>
  </si>
  <si>
    <t>Can I get 4 Deluxe Dogs, a Juice Box, and a Bacon Burger.</t>
  </si>
  <si>
    <t>May I order 2 Cheese Burgers, and a Fries.</t>
  </si>
  <si>
    <t>FRWBHDHDHD</t>
  </si>
  <si>
    <t>Can I get a Fries, a Western Burger, a Hotdog, and 2 Hotdogs.</t>
  </si>
  <si>
    <t>Can I get a Cheese Burger, a Cheese Burger, a Soda, a Beer, 2 Deluxe Dogs, a Side Salad, and a Bacon Burger.</t>
  </si>
  <si>
    <t>FRSSJBJB</t>
  </si>
  <si>
    <t>Can I get a Fries, a Side Salad, and 2 Juice Boxes.</t>
  </si>
  <si>
    <t>May I order a Deluxe Dog, a Soda, and 2 Sodas.</t>
  </si>
  <si>
    <t>BBHDBEBESOSOSSCBCB</t>
  </si>
  <si>
    <t>I would like a Bacon Burger, a Hotdog, 2 Beers, a Soda, a Soda, a Side Salad, a Cheese Burger, and a Cheese Burger.</t>
  </si>
  <si>
    <t>WBSSWBSSHDBBBBBBBBFRWBSOSOSO</t>
  </si>
  <si>
    <t>I would like a Western Burger, a Side Salad, a Western Burger, a Side Salad, a Hotdog, 4 Bacon Burgers, a Fries, a Western Burger, and 3 Sodas.</t>
  </si>
  <si>
    <t>Can I get a Western Burger, a Deluxe Dog, a Cheese Burger, a Bacon Burger, 3 Sodas, 3 Hotdogs, a Side Salad, a Hotdog, and a Fries.</t>
  </si>
  <si>
    <t>BBBBCBCBWB</t>
  </si>
  <si>
    <t>Can I get 2 Bacon Burgers, 2 Cheese Burgers, and a Western Burger.</t>
  </si>
  <si>
    <t>BEBEBBBE</t>
  </si>
  <si>
    <t>I would like 2 Beers, a Bacon Burger, and a Beer.</t>
  </si>
  <si>
    <t>I would like 3 Juice Boxes, a Deluxe Dog, and a Soda.</t>
  </si>
  <si>
    <t>CBBBSSSSSS</t>
  </si>
  <si>
    <t>I would like a Cheese Burger, a Bacon Burger, a Side Salad, and 2 Side Salads.</t>
  </si>
  <si>
    <t>CBCBCBSSWB</t>
  </si>
  <si>
    <t>Can I get 3 Cheese Burgers, a Side Salad, and a Western Burger.</t>
  </si>
  <si>
    <t>I would like a Beer, 2 Beers, and 2 Western Burgers.</t>
  </si>
  <si>
    <t>May I order a Western Burger, a Beer, a Bacon Burger, a Beer, a Beer, a Fries, 4 Cheese Burgers, a Deluxe Dog, and 3 Western Burgers.</t>
  </si>
  <si>
    <t>WBWBBBBBBBBEBE</t>
  </si>
  <si>
    <t>I would like 2 Western Burgers, 3 Bacon Burgers, and 2 Beers.</t>
  </si>
  <si>
    <t>HDJBSOFRSS</t>
  </si>
  <si>
    <t>I would like a Hotdog, a Juice Box, a Soda, a Fries, and a Side Salad.</t>
  </si>
  <si>
    <t>May I order 4 Cheese Burgers, and 2 Beers.</t>
  </si>
  <si>
    <t>Can I get a Fries, a Beer, a Juice Box, a Bacon Burger, a Fries, 3 Side Salads, a Western Burger, 2 Deluxe Dogs, a Side Salad, and a Fries.</t>
  </si>
  <si>
    <t>SSJBJBSSSS</t>
  </si>
  <si>
    <t>May I order a Side Salad, 2 Juice Boxes, and 2 Side Salads.</t>
  </si>
  <si>
    <t>CBSOSOSS</t>
  </si>
  <si>
    <t>May I order a Cheese Burger, 2 Sodas, and a Side Salad.</t>
  </si>
  <si>
    <t>JBJBJBBBJB</t>
  </si>
  <si>
    <t>I would like 2 Juice Boxes, a Juice Box, a Bacon Burger, and a Juice Box.</t>
  </si>
  <si>
    <t>CBCBSSSSBB</t>
  </si>
  <si>
    <t>Can I get 2 Cheese Burgers, 2 Side Salads, and a Bacon Burger.</t>
  </si>
  <si>
    <t>FRHDHDHDHDBBWBWB</t>
  </si>
  <si>
    <t>Can I get a Fries, 4 Hotdogs, a Bacon Burger, and 2 Western Burgers.</t>
  </si>
  <si>
    <t>Can I get a Bacon Burger, a Deluxe Dog, 2 Side Salads, and a Cheese Burger.</t>
  </si>
  <si>
    <t>I would like a Beer, a Deluxe Dog, a Beer, a Cheese Burger, a Fries, a Bacon Burger, a Deluxe Dog, a Hotdog, and a Beer.</t>
  </si>
  <si>
    <t>SSCBHDWBHDBBFRHD</t>
  </si>
  <si>
    <t>I would like a Side Salad, a Cheese Burger, a Hotdog, a Western Burger, a Hotdog, a Bacon Burger, a Fries, and a Hotdog.</t>
  </si>
  <si>
    <t>CBSSHDHDBBBB</t>
  </si>
  <si>
    <t>Can I get a Cheese Burger, a Side Salad, 2 Hotdogs, and 2 Bacon Burgers.</t>
  </si>
  <si>
    <t>I would like a Bacon Burger, a Hotdog, 2 Deluxe Dogs, and 3 Cheese Burgers.</t>
  </si>
  <si>
    <t>HDBBBBWB</t>
  </si>
  <si>
    <t>Can I get a Hotdog, 2 Bacon Burgers, and a Western Burger.</t>
  </si>
  <si>
    <t>SSCBWBWBJBBE</t>
  </si>
  <si>
    <t>Can I get a Side Salad, a Cheese Burger, 2 Western Burgers, a Juice Box, and a Beer.</t>
  </si>
  <si>
    <t>WBBEBEBE</t>
  </si>
  <si>
    <t>May I order a Western Burger, and 3 Beers.</t>
  </si>
  <si>
    <t>May I order a Soda, 3 Deluxe Dogs, 3 Sodas, a Cheese Burger, a Beer, a Cheese Burger, a Juice Box, a Deluxe Dog, a Cheese Burger, and 3 Fries.</t>
  </si>
  <si>
    <t>JBJBJBJBFRFRFRHDHDHDHD</t>
  </si>
  <si>
    <t>Can I get 4 Juice Boxes, 3 Fries, and 4 Hotdogs.</t>
  </si>
  <si>
    <t>HDHDHDWBHD</t>
  </si>
  <si>
    <t>Can I get 3 Hotdogs, a Western Burger, and a Hotdog.</t>
  </si>
  <si>
    <t>Can I get a Bacon Burger, a Soda, a Hotdog, 2 Cheese Burgers, a Deluxe Dog, a Bacon Burger, and a Side Salad.</t>
  </si>
  <si>
    <t>I would like a Deluxe Dog, 2 Deluxe Dogs, and a Fries.</t>
  </si>
  <si>
    <t>I would like a Bacon Burger, and a Side Salad.</t>
  </si>
  <si>
    <t>May I order a Deluxe Dog, a Deluxe Dog, 3 Western Burgers, a Bacon Burger, a Beer, a Fries, a Cheese Burger, a Side Salad, and a Fries.</t>
  </si>
  <si>
    <t>Can I get 2 Juice Boxes, 2 Deluxe Dogs, and 3 Hotdogs.</t>
  </si>
  <si>
    <t>SOSOSOBEBEFR</t>
  </si>
  <si>
    <t>I would like 3 Sodas, 2 Beers, and a Fries.</t>
  </si>
  <si>
    <t>WBBESOSOSOSOBEBECBCBSS</t>
  </si>
  <si>
    <t>I would like a Western Burger, a Beer, 4 Sodas, a Beer, a Beer, a Cheese Burger, a Cheese Burger, and a Side Salad.</t>
  </si>
  <si>
    <t>I would like a Western Burger, a Western Burger, a Side Salad, and a Side Salad.</t>
  </si>
  <si>
    <t>BBJBSSSSWBWB</t>
  </si>
  <si>
    <t>I would like a Bacon Burger, a Juice Box, 2 Side Salads, and 2 Western Burgers.</t>
  </si>
  <si>
    <t>CBCBFRFRCBCB</t>
  </si>
  <si>
    <t>Can I get 2 Cheese Burgers, 2 Fries, and 2 Cheese Burgers.</t>
  </si>
  <si>
    <t>BBBBWBSSFR</t>
  </si>
  <si>
    <t>I would like 2 Bacon Burgers, a Western Burger, a Side Salad, and a Fries.</t>
  </si>
  <si>
    <t>Can I get a Hotdog, a Fries, and a Deluxe Dog.</t>
  </si>
  <si>
    <t>Can I get 2 Juice Boxes, a Side Salad, a Side Salad, and 2 Hotdogs.</t>
  </si>
  <si>
    <t>JBJBJBWBSSWBSOSO</t>
  </si>
  <si>
    <t>May I order 3 Juice Boxes, a Western Burger, a Side Salad, a Western Burger, a Soda, and a Soda.</t>
  </si>
  <si>
    <t>Can I get a Soda, and 2 Hotdogs.</t>
  </si>
  <si>
    <t>SSHDHDCB</t>
  </si>
  <si>
    <t>May I order a Side Salad, 2 Hotdogs, and a Cheese Burger.</t>
  </si>
  <si>
    <t>CBCBCBSOSOSOSO</t>
  </si>
  <si>
    <t>I would like 3 Cheese Burgers, and 4 Sodas.</t>
  </si>
  <si>
    <t>May I order 4 Beers, a Soda, and a Deluxe Dog.</t>
  </si>
  <si>
    <t>JBJBSOSOSOSSSSBB</t>
  </si>
  <si>
    <t>I would like 2 Juice Boxes, 3 Sodas, 2 Side Salads, and a Bacon Burger.</t>
  </si>
  <si>
    <t>Can I get 4 Juice Boxes, a Side Salad, 2 Western Burgers, a Bacon Burger, a Deluxe Dog, a Fries, and a Juice Box.</t>
  </si>
  <si>
    <t>HDWBWBWBWBBEBEWB</t>
  </si>
  <si>
    <t>Can I get a Hotdog, 4 Western Burgers, a Beer, a Beer, and a Western Burger.</t>
  </si>
  <si>
    <t>SSJBHDFRFR</t>
  </si>
  <si>
    <t>Can I get a Side Salad, a Juice Box, a Hotdog, and 2 Fries.</t>
  </si>
  <si>
    <t>Can I get 4 Hotdogs, and 2 Deluxe Dogs.</t>
  </si>
  <si>
    <t>FRFRFRFRWB</t>
  </si>
  <si>
    <t>May I order 2 Fries, 2 Fries, and a Western Burger.</t>
  </si>
  <si>
    <t>Can I get a Western Burger, 3 Fries, and a Fries.</t>
  </si>
  <si>
    <t>Can I get a Hotdog, a Side Salad, a Soda, a Juice Box, a Western Burger, 2 Fries, a Side Salad, a Juice Box, a Deluxe Dog, and a Juice Box.</t>
  </si>
  <si>
    <t>FRHDHDHDHD</t>
  </si>
  <si>
    <t>I would like a Fries, and 4 Hotdogs.</t>
  </si>
  <si>
    <t>Can I get a Side Salad, and a Juice Box.</t>
  </si>
  <si>
    <t>May I order a Fries, a Cheese Burger, 3 Deluxe Dogs, a Cheese Burger, a Fries, a Fries, a Side Salad, and a Hotdog.</t>
  </si>
  <si>
    <t>WBWBWBCBCBCBSSSSSS</t>
  </si>
  <si>
    <t>Can I get 3 Western Burgers, a Cheese Burger, 2 Cheese Burgers, and 3 Side Salads.</t>
  </si>
  <si>
    <t>BBBBCB</t>
  </si>
  <si>
    <t>Can I get 2 Bacon Burgers, and a Cheese Burger.</t>
  </si>
  <si>
    <t>May I order a Deluxe Dog, 2 Beers, a Soda, a Fries, and a Cheese Burger.</t>
  </si>
  <si>
    <t>WBHDBE</t>
  </si>
  <si>
    <t>May I order a Western Burger, a Hotdog, and a Beer.</t>
  </si>
  <si>
    <t>BBBBCBHDHDFRBBJBHDWB</t>
  </si>
  <si>
    <t>May I order a Bacon Burger, a Bacon Burger, a Cheese Burger, a Hotdog, a Hotdog, a Fries, a Bacon Burger, a Juice Box, a Hotdog, and a Western Burger.</t>
  </si>
  <si>
    <t>CBCBCBHDHDHDHD</t>
  </si>
  <si>
    <t>I would like 3 Cheese Burgers, 2 Hotdogs, and 2 Hotdogs.</t>
  </si>
  <si>
    <t>Can I get 2 Hotdogs, a Juice Box, a Beer, and a Deluxe Dog.</t>
  </si>
  <si>
    <t>May I order a Hotdog, a Fries, a Cheese Burger, 3 Hotdogs, a Soda, and 2 Deluxe Dogs.</t>
  </si>
  <si>
    <t>I would like a Side Salad, and 2 Sodas.</t>
  </si>
  <si>
    <t>BEJBWBHDHDSOHDHDHDBBBE</t>
  </si>
  <si>
    <t>May I order a Beer, a Juice Box, a Western Burger, 2 Hotdogs, a Soda, a Hotdog, 2 Hotdogs, a Bacon Burger, and a Beer.</t>
  </si>
  <si>
    <t>SSSSJBJBWBWB</t>
  </si>
  <si>
    <t>Can I get 2 Side Salads, 2 Juice Boxes, and 2 Western Burgers.</t>
  </si>
  <si>
    <t>Can I get a Western Burger, and 2 Side Salads.</t>
  </si>
  <si>
    <t>CBWBWBFRFRSSCB</t>
  </si>
  <si>
    <t>Can I get a Cheese Burger, 2 Western Burgers, 2 Fries, a Side Salad, and a Cheese Burger.</t>
  </si>
  <si>
    <t>HDHDHDJBJBWBWBWB</t>
  </si>
  <si>
    <t>I would like 3 Hotdogs, 2 Juice Boxes, and 3 Western Burgers.</t>
  </si>
  <si>
    <t>BBCBBBBBBBHDHDHDSSSOBBJB</t>
  </si>
  <si>
    <t>I would like a Bacon Burger, a Cheese Burger, 3 Bacon Burgers, 2 Hotdogs, a Hotdog, a Side Salad, a Soda, a Bacon Burger, and a Juice Box.</t>
  </si>
  <si>
    <t>May I order 3 Juice Boxes, and 2 Deluxe Dogs.</t>
  </si>
  <si>
    <t>BEBEBBWBWB</t>
  </si>
  <si>
    <t>I would like a Beer, a Beer, a Bacon Burger, a Western Burger, and a Western Burger.</t>
  </si>
  <si>
    <t>Can I get a Deluxe Dog, a Western Burger, and a Bacon Burger.</t>
  </si>
  <si>
    <t>HDFRSSBEWBCB</t>
  </si>
  <si>
    <t>May I order a Hotdog, a Fries, a Side Salad, a Beer, a Western Burger, and a Cheese Burger.</t>
  </si>
  <si>
    <t>I would like 2 Side Salads, 2 Deluxe Dogs, and 3 Deluxe Dogs.</t>
  </si>
  <si>
    <t>BBJBSOSOSOSOWBHD</t>
  </si>
  <si>
    <t>Can I get a Bacon Burger, a Juice Box, a Soda, 2 Sodas, a Soda, a Western Burger, and a Hotdog.</t>
  </si>
  <si>
    <t>I would like a Deluxe Dog, a Juice Box, and a Juice Box.</t>
  </si>
  <si>
    <t>HDHDFRSS</t>
  </si>
  <si>
    <t>Can I get a Hotdog, a Hotdog, a Fries, and a Side Salad.</t>
  </si>
  <si>
    <t>SSSSFRBBBB</t>
  </si>
  <si>
    <t>Can I get 2 Side Salads, a Fries, and 2 Bacon Burgers.</t>
  </si>
  <si>
    <t>May I order 5 Beers.</t>
  </si>
  <si>
    <t>SOSSSSCBBBBB</t>
  </si>
  <si>
    <t>Can I get a Soda, 2 Side Salads, a Cheese Burger, a Bacon Burger, and a Bacon Burger.</t>
  </si>
  <si>
    <t>I would like a Deluxe Dog, a Hotdog, a Deluxe Dog, a Deluxe Dog, a Cheese Burger, a Fries, 4 Fries, and a Hotdog.</t>
  </si>
  <si>
    <t>BEJBBEJBBBWBBEFRFR</t>
  </si>
  <si>
    <t>Can I get a Beer, a Juice Box, a Beer, a Juice Box, a Bacon Burger, a Western Burger, a Beer, and 2 Fries.</t>
  </si>
  <si>
    <t>SSBESOSO</t>
  </si>
  <si>
    <t>May I order a Side Salad, a Beer, and 2 Sodas.</t>
  </si>
  <si>
    <t>BESOWBFRCBSSBESOCB</t>
  </si>
  <si>
    <t>I would like a Beer, a Soda, a Western Burger, a Fries, a Cheese Burger, a Side Salad, a Beer, a Soda, and a Cheese Burger.</t>
  </si>
  <si>
    <t>BEBESOSOSOSSSSSS</t>
  </si>
  <si>
    <t>Can I get 2 Beers, 3 Sodas, and 3 Side Salads.</t>
  </si>
  <si>
    <t>SOBBJBSOSO</t>
  </si>
  <si>
    <t>May I order a Soda, a Bacon Burger, a Juice Box, and 2 Sodas.</t>
  </si>
  <si>
    <t>SSCBCBCBBB</t>
  </si>
  <si>
    <t>May I order a Side Salad, 3 Cheese Burgers, and a Bacon Burger.</t>
  </si>
  <si>
    <t>HDHDHDHDFRWBSO</t>
  </si>
  <si>
    <t>I would like 4 Hotdogs, a Fries, a Western Burger, and a Soda.</t>
  </si>
  <si>
    <t>I would like 4 Sodas, a Deluxe Dog, and 2 Western Burgers.</t>
  </si>
  <si>
    <t>BECBCBHD</t>
  </si>
  <si>
    <t>May I order a Beer, 2 Cheese Burgers, and a Hotdog.</t>
  </si>
  <si>
    <t>BEBEWBSS</t>
  </si>
  <si>
    <t>May I order 2 Beers, a Western Burger, and a Side Salad.</t>
  </si>
  <si>
    <t>BEBEBEBEBEJBSS</t>
  </si>
  <si>
    <t>Can I get a Beer, 4 Beers, a Juice Box, and a Side Salad.</t>
  </si>
  <si>
    <t>HDHDCBSOSOSO</t>
  </si>
  <si>
    <t>May I order 2 Hotdogs, a Cheese Burger, and 3 Sodas.</t>
  </si>
  <si>
    <t>SOJBSOSO</t>
  </si>
  <si>
    <t>Can I get a Soda, a Juice Box, and 2 Sodas.</t>
  </si>
  <si>
    <t>Can I get a Hotdog, a Fries, a Deluxe Dog, a Bacon Burger, a Deluxe Dog, a Side Salad, a Juice Box, and a Beer.</t>
  </si>
  <si>
    <t>BBJBHDSOBBSOBEBECB</t>
  </si>
  <si>
    <t>May I order a Bacon Burger, a Juice Box, a Hotdog, a Soda, a Bacon Burger, a Soda, 2 Beers, and a Cheese Burger.</t>
  </si>
  <si>
    <t>SOBBBBBBBBSOSO</t>
  </si>
  <si>
    <t>May I order a Soda, 4 Bacon Burgers, and 2 Sodas.</t>
  </si>
  <si>
    <t>May I order a Deluxe Dog, 3 Hotdogs, and 2 Juice Boxes.</t>
  </si>
  <si>
    <t>May I order a Fries, a Beer, a Beer, a Bacon Burger, a Deluxe Dog, a Beer, and a Side Salad.</t>
  </si>
  <si>
    <t>I would like 2 Deluxe Dogs, a Deluxe Dog, a Cheese Burger, a Juice Box, a Deluxe Dog, a Beer, and a Soda.</t>
  </si>
  <si>
    <t>Can I get a Deluxe Dog, a Beer, a Bacon Burger, a Western Burger, a Hotdog, and a Hotdog.</t>
  </si>
  <si>
    <t>CBWBSSJBSS</t>
  </si>
  <si>
    <t>Can I get a Cheese Burger, a Western Burger, a Side Salad, a Juice Box, and a Side Salad.</t>
  </si>
  <si>
    <t>FRCBFRBB</t>
  </si>
  <si>
    <t>May I order a Fries, a Cheese Burger, a Fries, and a Bacon Burger.</t>
  </si>
  <si>
    <t>SSSSFRWBWB</t>
  </si>
  <si>
    <t>May I order 2 Side Salads, a Fries, and 2 Western Burgers.</t>
  </si>
  <si>
    <t>I would like a Cheese Burger, a Deluxe Dog, and 2 Juice Boxes.</t>
  </si>
  <si>
    <t>I would like a Side Salad, a Western Burger, and a Deluxe Dog.</t>
  </si>
  <si>
    <t>SSBBBBBBBB</t>
  </si>
  <si>
    <t>Can I get a Side Salad, 2 Bacon Burgers, and 2 Bacon Burgers.</t>
  </si>
  <si>
    <t>FRJBCB</t>
  </si>
  <si>
    <t>I would like a Fries, a Juice Box, and a Cheese Burger.</t>
  </si>
  <si>
    <t>I would like 2 Hotdogs, a Bacon Burger, 2 Deluxe Dogs, and 2 Side Salads.</t>
  </si>
  <si>
    <t>BEJBBEBEBE</t>
  </si>
  <si>
    <t>May I order a Beer, a Juice Box, and 3 Beers.</t>
  </si>
  <si>
    <t>HDHDHDFRFRJBJBJB</t>
  </si>
  <si>
    <t>Can I get 3 Hotdogs, 2 Fries, and 3 Juice Boxes.</t>
  </si>
  <si>
    <t>BECBSO</t>
  </si>
  <si>
    <t>Can I get a Beer, a Cheese Burger, and a Soda.</t>
  </si>
  <si>
    <t>Can I get a Side Salad, a Deluxe Dog, a Hotdog, a Cheese Burger, a Deluxe Dog, a Juice Box, a Juice Box, a Soda, a Hotdog, and a Fries.</t>
  </si>
  <si>
    <t>BBBBWBJBCB</t>
  </si>
  <si>
    <t>I would like 2 Bacon Burgers, a Western Burger, a Juice Box, and a Cheese Burger.</t>
  </si>
  <si>
    <t>SSBEWBWBWB</t>
  </si>
  <si>
    <t>I would like a Side Salad, a Beer, and 3 Western Burgers.</t>
  </si>
  <si>
    <t>BEBEBESSSOSO</t>
  </si>
  <si>
    <t>I would like a Beer, 2 Beers, a Side Salad, and 2 Sodas.</t>
  </si>
  <si>
    <t>BBBBBBCBWBWB</t>
  </si>
  <si>
    <t>I would like 3 Bacon Burgers, a Cheese Burger, and 2 Western Burgers.</t>
  </si>
  <si>
    <t>HDSSJBSOSS</t>
  </si>
  <si>
    <t>May I order a Hotdog, a Side Salad, a Juice Box, a Soda, and a Side Salad.</t>
  </si>
  <si>
    <t>I would like 2 Deluxe Dogs, 2 Cheese Burgers, a Fries, a Juice Box, and a Cheese Burger.</t>
  </si>
  <si>
    <t>BEBEBEWBSSJBJB</t>
  </si>
  <si>
    <t>May I order a Beer, 2 Beers, a Western Burger, a Side Salad, and 2 Juice Boxes.</t>
  </si>
  <si>
    <t>Can I get a Fries, a Cheese Burger, a Hotdog, a Western Burger, a Fries, a Fries, a Western Burger, a Fries, and a Deluxe Dog.</t>
  </si>
  <si>
    <t>HDBBBEHDHDCB</t>
  </si>
  <si>
    <t>May I order a Hotdog, a Bacon Burger, a Beer, 2 Hotdogs, and a Cheese Burger.</t>
  </si>
  <si>
    <t>May I order a Deluxe Dog, 2 Sodas, and 4 Fries.</t>
  </si>
  <si>
    <t>Can I get 2 Sodas, 3 Deluxe Dogs, and 2 Sodas.</t>
  </si>
  <si>
    <t>Can I get a Hotdog, 2 Deluxe Dogs, 2 Bacon Burgers, and 3 Sodas.</t>
  </si>
  <si>
    <t>BBSOJB</t>
  </si>
  <si>
    <t>I would like a Bacon Burger, a Soda, and a Juice Box.</t>
  </si>
  <si>
    <t>WBWBSOBEBEBEBEBE</t>
  </si>
  <si>
    <t>May I order 2 Western Burgers, a Soda, a Beer, and 4 Beers.</t>
  </si>
  <si>
    <t>CBWBJBHD</t>
  </si>
  <si>
    <t>May I order a Cheese Burger, a Western Burger, a Juice Box, and a Hotdog.</t>
  </si>
  <si>
    <t>May I order 3 Fries, and a Deluxe Dog.</t>
  </si>
  <si>
    <t>FRFRBBSSSS</t>
  </si>
  <si>
    <t>Can I get 2 Fries, a Bacon Burger, and 2 Side Salads.</t>
  </si>
  <si>
    <t>WBFRFRBEBE</t>
  </si>
  <si>
    <t>May I order a Western Burger, 2 Fries, and 2 Beers.</t>
  </si>
  <si>
    <t>Can I get 4 Cheese Burgers, 2 Deluxe Dogs, 3 Bacon Burgers, and 2 Side Salads.</t>
  </si>
  <si>
    <t>BBHD</t>
  </si>
  <si>
    <t>I would like a Bacon Burger, and a Hotdog.</t>
  </si>
  <si>
    <t>BBCBBEBESOJBBBBBCBCB</t>
  </si>
  <si>
    <t>I would like a Bacon Burger, a Cheese Burger, a Beer, a Beer, a Soda, a Juice Box, a Bacon Burger, a Bacon Burger, and 2 Cheese Burgers.</t>
  </si>
  <si>
    <t>BESOSOJB</t>
  </si>
  <si>
    <t>Can I get a Beer, 2 Sodas, and a Juice Box.</t>
  </si>
  <si>
    <t>HDJBSSBBBBBBBBBBBBJBJBJBJBBEBE</t>
  </si>
  <si>
    <t>I would like a Hotdog, a Juice Box, a Side Salad, 4 Bacon Burgers, a Bacon Burger, a Bacon Burger, 4 Juice Boxes, a Beer, and a Beer.</t>
  </si>
  <si>
    <t>Can I get 2 Deluxe Dogs, and 2 Bacon Burgers.</t>
  </si>
  <si>
    <t>CBCBBBBBJBJB</t>
  </si>
  <si>
    <t>Can I get 2 Cheese Burgers, 2 Bacon Burgers, and 2 Juice Boxes.</t>
  </si>
  <si>
    <t>HDFRJBSSSSSOBEBE</t>
  </si>
  <si>
    <t>May I order a Hotdog, a Fries, a Juice Box, 2 Side Salads, a Soda, and 2 Beers.</t>
  </si>
  <si>
    <t>HDBBBBFRFRCBBE</t>
  </si>
  <si>
    <t>May I order a Hotdog, 2 Bacon Burgers, 2 Fries, a Cheese Burger, and a Beer.</t>
  </si>
  <si>
    <t>BBBBJBBE</t>
  </si>
  <si>
    <t>I would like 2 Bacon Burgers, a Juice Box, and a Beer.</t>
  </si>
  <si>
    <t>BBBBFRSS</t>
  </si>
  <si>
    <t>May I order 2 Bacon Burgers, a Fries, and a Side Salad.</t>
  </si>
  <si>
    <t>BEBEHDCBCBBEHDBB</t>
  </si>
  <si>
    <t>May I order a Beer, a Beer, a Hotdog, a Cheese Burger, a Cheese Burger, a Beer, a Hotdog, and a Bacon Burger.</t>
  </si>
  <si>
    <t>Can I get a Side Salad, a Deluxe Dog, a Side Salad, 2 Western Burgers, and a Hotdog.</t>
  </si>
  <si>
    <t>FRCBCB</t>
  </si>
  <si>
    <t>Can I get a Fries, and 2 Cheese Burgers.</t>
  </si>
  <si>
    <t>Can I get 2 Deluxe Dogs, 2 Sodas, 2 Beers, a Western Burger, and a Cheese Burger.</t>
  </si>
  <si>
    <t>CBCBCBJBJBJB</t>
  </si>
  <si>
    <t>I would like 3 Cheese Burgers, a Juice Box, and 2 Juice Boxes.</t>
  </si>
  <si>
    <t>CBFRFRFRWBWB</t>
  </si>
  <si>
    <t>May I order a Cheese Burger, 3 Fries, and 2 Western Burgers.</t>
  </si>
  <si>
    <t>Can I get a Cheese Burger, a Western Burger, a Bacon Burger, a Deluxe Dog, a Beer, a Side Salad, 3 Bacon Burgers, a Western Burger, a Cheese Burger, and a Juice Box.</t>
  </si>
  <si>
    <t>BEBEBEJBCBFRBEBESSSO</t>
  </si>
  <si>
    <t>Can I get a Beer, a Beer, a Beer, a Juice Box, a Cheese Burger, a Fries, a Beer, a Beer, a Side Salad, and a Soda.</t>
  </si>
  <si>
    <t>I would like 2 Side Salads, a Deluxe Dog, and 3 Cheese Burgers.</t>
  </si>
  <si>
    <t>May I order a Western Burger, a Hotdog, a Deluxe Dog, a Fries, a Soda, a Fries, a Western Burger, and a Beer.</t>
  </si>
  <si>
    <t>CBBEHDSSBEJBHDJB</t>
  </si>
  <si>
    <t>Can I get a Cheese Burger, a Beer, a Hotdog, a Side Salad, a Beer, a Juice Box, a Hotdog, and a Juice Box.</t>
  </si>
  <si>
    <t>BBBBBBJBHDJBJBJBSSJBHDJBJB</t>
  </si>
  <si>
    <t>May I order a Bacon Burger, 2 Bacon Burgers, a Juice Box, a Hotdog, 3 Juice Boxes, a Side Salad, a Juice Box, a Hotdog, and 2 Juice Boxes.</t>
  </si>
  <si>
    <t>BBBBSOJB</t>
  </si>
  <si>
    <t>Can I get 2 Bacon Burgers, a Soda, and a Juice Box.</t>
  </si>
  <si>
    <t>Can I get 3 Western Burgers, a Fries, and 2 Side Salads.</t>
  </si>
  <si>
    <t>BEBEFRFRJB</t>
  </si>
  <si>
    <t>May I order a Beer, a Beer, 2 Fries, and a Juice Box.</t>
  </si>
  <si>
    <t>I would like a Western Burger, a Western Burger, a Deluxe Dog, 2 Side Salads, a Beer, a Bacon Burger, a Beer, a Western Burger, and a Beer.</t>
  </si>
  <si>
    <t>JBCB</t>
  </si>
  <si>
    <t>May I order a Juice Box, and a Cheese Burger.</t>
  </si>
  <si>
    <t>CBJBHDBESSBECBCB</t>
  </si>
  <si>
    <t>Can I get a Cheese Burger, a Juice Box, a Hotdog, a Beer, a Side Salad, a Beer, and 2 Cheese Burgers.</t>
  </si>
  <si>
    <t>BBBBBBCBCBHDHD</t>
  </si>
  <si>
    <t>May I order a Bacon Burger, 2 Bacon Burgers, 2 Cheese Burgers, and 2 Hotdogs.</t>
  </si>
  <si>
    <t>May I order a Deluxe Dog, a Soda, a Fries, 2 Fries, a Cheese Burger, a Cheese Burger, a Beer, a Fries, a Hotdog, and a Deluxe Dog.</t>
  </si>
  <si>
    <t>HDBBBBWBWBWBHDHD</t>
  </si>
  <si>
    <t>May I order a Hotdog, 2 Bacon Burgers, 3 Western Burgers, and 2 Hotdogs.</t>
  </si>
  <si>
    <t>Can I get a Bacon Burger, a Deluxe Dog, a Hotdog, a Fries, a Fries, a Side Salad, and a Hotdog.</t>
  </si>
  <si>
    <t>BBHDHDHDHDHDJBBBFRFRHD</t>
  </si>
  <si>
    <t>May I order a Bacon Burger, 4 Hotdogs, a Hotdog, a Juice Box, a Bacon Burger, a Fries, a Fries, and a Hotdog.</t>
  </si>
  <si>
    <t>SSWBWBWBWBWBJBJB</t>
  </si>
  <si>
    <t>May I order a Side Salad, a Western Burger, 4 Western Burgers, and 2 Juice Boxes.</t>
  </si>
  <si>
    <t>May I order a Fries, a Hotdog, and a Deluxe Dog.</t>
  </si>
  <si>
    <t>SOWBWBSSSSCBCB</t>
  </si>
  <si>
    <t>May I order a Soda, 2 Western Burgers, a Side Salad, a Side Salad, and 2 Cheese Burgers.</t>
  </si>
  <si>
    <t>Can I get a Juice Box, a Side Salad, a Fries, 2 Hotdogs, a Soda, a Hotdog, a Cheese Burger, a Beer, a Bacon Burger, and a Deluxe Dog.</t>
  </si>
  <si>
    <t>CBHDBEBEFRFRBB</t>
  </si>
  <si>
    <t>Can I get a Cheese Burger, a Hotdog, 2 Beers, 2 Fries, and a Bacon Burger.</t>
  </si>
  <si>
    <t>FRBBSSSS</t>
  </si>
  <si>
    <t>Can I get a Fries, a Bacon Burger, and 2 Side Salads.</t>
  </si>
  <si>
    <t>I would like 3 Western Burgers, a Deluxe Dog, and 2 Bacon Burgers.</t>
  </si>
  <si>
    <t>I would like a Fries, a Hotdog, a Deluxe Dog, a Beer, a Western Burger, a Side Salad, a Fries, and a Soda.</t>
  </si>
  <si>
    <t>WBWBJBJBJB</t>
  </si>
  <si>
    <t>May I order 2 Western Burgers, and 3 Juice Boxes.</t>
  </si>
  <si>
    <t>Can I get a Fries, a Fries, a Western Burger, a Soda, a Soda, a Deluxe Dog, a Deluxe Dog, a Deluxe Dog, and a Western Burger.</t>
  </si>
  <si>
    <t>JBBECBCBCB</t>
  </si>
  <si>
    <t>Can I get a Juice Box, a Beer, and 3 Cheese Burgers.</t>
  </si>
  <si>
    <t>Can I get a Soda, a Fries, and 2 Fries.</t>
  </si>
  <si>
    <t>BBJBJBBEFRFRJB</t>
  </si>
  <si>
    <t>May I order a Bacon Burger, 2 Juice Boxes, a Beer, 2 Fries, and a Juice Box.</t>
  </si>
  <si>
    <t>Can I get a Juice Box, 2 Bacon Burgers, a Fries, a Deluxe Dog, and a Juice Box.</t>
  </si>
  <si>
    <t>SSJBBBJBWBCBHDFR</t>
  </si>
  <si>
    <t>I would like a Side Salad, a Juice Box, a Bacon Burger, a Juice Box, a Western Burger, a Cheese Burger, a Hotdog, and a Fries.</t>
  </si>
  <si>
    <t>Can I get 2 Side Salads, a Deluxe Dog, and 2 Hotdogs.</t>
  </si>
  <si>
    <t>SSSSWBBEBEJBJBSO</t>
  </si>
  <si>
    <t>I would like 2 Side Salads, a Western Burger, 2 Beers, 2 Juice Boxes, and a Soda.</t>
  </si>
  <si>
    <t>Can I get 3 Western Burgers, a Beer, and 2 Deluxe Dogs.</t>
  </si>
  <si>
    <t>FRCBCBSS</t>
  </si>
  <si>
    <t>Can I get a Fries, 2 Cheese Burgers, and a Side Salad.</t>
  </si>
  <si>
    <t>CBHDHDFR</t>
  </si>
  <si>
    <t>May I order a Cheese Burger, 2 Hotdogs, and a Fries.</t>
  </si>
  <si>
    <t>HDHDBESSSSSSWBHD</t>
  </si>
  <si>
    <t>Can I get 2 Hotdogs, a Beer, 3 Side Salads, a Western Burger, and a Hotdog.</t>
  </si>
  <si>
    <t>BEFRSOFRHDSOJBWBHDHD</t>
  </si>
  <si>
    <t>Can I get a Beer, a Fries, a Soda, a Fries, a Hotdog, a Soda, a Juice Box, a Western Burger, a Hotdog, and a Hotdog.</t>
  </si>
  <si>
    <t>May I order 2 Sodas, a Juice Box, a Side Salad, a Beer, a Western Burger, and 2 Deluxe Dogs.</t>
  </si>
  <si>
    <t>BBFRBBBBWBWBWBWBCBCBBEJB</t>
  </si>
  <si>
    <t>Can I get a Bacon Burger, a Fries, a Bacon Burger, a Bacon Burger, a Western Burger, 3 Western Burgers, a Cheese Burger, a Cheese Burger, a Beer, and a Juice Box.</t>
  </si>
  <si>
    <t>I would like a Cheese Burger, a Fries, a Beer, a Hotdog, a Deluxe Dog, a Hotdog, a Soda, a Deluxe Dog, and a Soda.</t>
  </si>
  <si>
    <t>I would like 3 Deluxe Dogs, and a Western Burger.</t>
  </si>
  <si>
    <t>Can I get 5 Beers.</t>
  </si>
  <si>
    <t>Can I get a Deluxe Dog, a Fries, and a Fries.</t>
  </si>
  <si>
    <t>JBWBCB</t>
  </si>
  <si>
    <t>Can I get a Juice Box, a Western Burger, and a Cheese Burger.</t>
  </si>
  <si>
    <t>BEBEBEWB</t>
  </si>
  <si>
    <t>I would like 3 Beers, and a Western Burger.</t>
  </si>
  <si>
    <t>SOCBCBCBWBWBWB</t>
  </si>
  <si>
    <t>May I order a Soda, 3 Cheese Burgers, and 3 Western Burgers.</t>
  </si>
  <si>
    <t>HDHDBESSWB</t>
  </si>
  <si>
    <t>May I order 2 Hotdogs, a Beer, a Side Salad, and a Western Burger.</t>
  </si>
  <si>
    <t>I would like 2 Hotdogs, a Hotdog, a Western Burger, and a Hotdog.</t>
  </si>
  <si>
    <t>BESSBE</t>
  </si>
  <si>
    <t>May I order a Beer, a Side Salad, and a Beer.</t>
  </si>
  <si>
    <t>HDHDSSBBBBBBJBJB</t>
  </si>
  <si>
    <t>May I order a Hotdog, a Hotdog, a Side Salad, 3 Bacon Burgers, a Juice Box, and a Juice Box.</t>
  </si>
  <si>
    <t>BBCBJBJBJBJB</t>
  </si>
  <si>
    <t>I would like a Bacon Burger, a Cheese Burger, and 4 Juice Boxes.</t>
  </si>
  <si>
    <t>May I order a Beer, 2 Side Salads, and 2 Deluxe Dogs.</t>
  </si>
  <si>
    <t>I would like a Deluxe Dog, a Side Salad, 3 Hotdogs, and 2 Bacon Burgers.</t>
  </si>
  <si>
    <t>May I order 3 Deluxe Dogs, 2 Fries, and a Hotdog.</t>
  </si>
  <si>
    <t>JBCBSS</t>
  </si>
  <si>
    <t>I would like a Juice Box, a Cheese Burger, and a Side Salad.</t>
  </si>
  <si>
    <t>SOJBFRSOSOSSJBSOSOSO</t>
  </si>
  <si>
    <t>Can I get a Soda, a Juice Box, a Fries, a Soda, a Soda, a Side Salad, a Juice Box, and 3 Sodas.</t>
  </si>
  <si>
    <t>SSBEBEBEHD</t>
  </si>
  <si>
    <t>I would like a Side Salad, a Beer, 2 Beers, and a Hotdog.</t>
  </si>
  <si>
    <t>I would like 2 Western Burgers, 3 Deluxe Dogs, and 3 Side Salads.</t>
  </si>
  <si>
    <t>BEBEWBFRHD</t>
  </si>
  <si>
    <t>I would like a Beer, a Beer, a Western Burger, a Fries, and a Hotdog.</t>
  </si>
  <si>
    <t>SSCBHDHDBBWB</t>
  </si>
  <si>
    <t>I would like a Side Salad, a Cheese Burger, a Hotdog, a Hotdog, a Bacon Burger, and a Western Burger.</t>
  </si>
  <si>
    <t>May I order a Soda, a Side Salad, a Beer, a Juice Box, a Hotdog, a Beer, a Cheese Burger, a Deluxe Dog, and a Cheese Burger.</t>
  </si>
  <si>
    <t>I would like 2 Cheese Burgers, and 2 Bacon Burgers.</t>
  </si>
  <si>
    <t>May I order a Beer, a Juice Box, a Deluxe Dog, a Bacon Burger, a Western Burger, a Deluxe Dog, and a Deluxe Dog.</t>
  </si>
  <si>
    <t>BBBBBBSOCB</t>
  </si>
  <si>
    <t>Can I get 3 Bacon Burgers, a Soda, and a Cheese Burger.</t>
  </si>
  <si>
    <t>Can I get a Side Salad, 3 Deluxe Dogs, and 2 Hotdogs.</t>
  </si>
  <si>
    <t>Can I get 2 Cheese Burgers, and a Soda.</t>
  </si>
  <si>
    <t>HDBBJBSOHDBESS</t>
  </si>
  <si>
    <t>I would like a Hotdog, a Bacon Burger, a Juice Box, a Soda, a Hotdog, a Beer, and a Side Salad.</t>
  </si>
  <si>
    <t>HDCBBBFR</t>
  </si>
  <si>
    <t>I would like a Hotdog, a Cheese Burger, a Bacon Burger, and a Fries.</t>
  </si>
  <si>
    <t>I would like 2 Fries, 2 Cheese Burgers, a Deluxe Dog, a Deluxe Dog, and a Fries.</t>
  </si>
  <si>
    <t>CBCBCBHDBEWBHDSS</t>
  </si>
  <si>
    <t>Can I get a Cheese Burger, a Cheese Burger, a Cheese Burger, a Hotdog, a Beer, a Western Burger, a Hotdog, and a Side Salad.</t>
  </si>
  <si>
    <t>WBWBJBJBBE</t>
  </si>
  <si>
    <t>May I order 2 Western Burgers, 2 Juice Boxes, and a Beer.</t>
  </si>
  <si>
    <t>SSHDCBWB</t>
  </si>
  <si>
    <t>May I order a Side Salad, a Hotdog, a Cheese Burger, and a Western Burger.</t>
  </si>
  <si>
    <t>FRJBJBJBSS</t>
  </si>
  <si>
    <t>Can I get a Fries, a Juice Box, 2 Juice Boxes, and a Side Salad.</t>
  </si>
  <si>
    <t>BBCBSOSSHDJBWBSSWBBB</t>
  </si>
  <si>
    <t>I would like a Bacon Burger, a Cheese Burger, a Soda, a Side Salad, a Hotdog, a Juice Box, a Western Burger, a Side Salad, a Western Burger, and a Bacon Burger.</t>
  </si>
  <si>
    <t>JBSSSOSOSOSOSOFR</t>
  </si>
  <si>
    <t>May I order a Juice Box, a Side Salad, a Soda, 4 Sodas, and a Fries.</t>
  </si>
  <si>
    <t>Can I get a Beer, and 2 Fries.</t>
  </si>
  <si>
    <t>I would like a Juice Box, a Side Salad, a Juice Box, a Deluxe Dog, and a Beer.</t>
  </si>
  <si>
    <t>I would like 3 Beers, 2 Bacon Burgers, and 2 Deluxe Dogs.</t>
  </si>
  <si>
    <t>May I order 2 Deluxe Dogs, 2 Deluxe Dogs, a Beer, 2 Side Salads, and 2 Bacon Burgers.</t>
  </si>
  <si>
    <t>May I order a Deluxe Dog, a Bacon Burger, and a Cheese Burger.</t>
  </si>
  <si>
    <t>HDBEBEBBBB</t>
  </si>
  <si>
    <t>Can I get a Hotdog, 2 Beers, and 2 Bacon Burgers.</t>
  </si>
  <si>
    <t>BESOJBSSSS</t>
  </si>
  <si>
    <t>Can I get a Beer, a Soda, a Juice Box, and 2 Side Salads.</t>
  </si>
  <si>
    <t>Can I get a Deluxe Dog, 3 Bacon Burgers, a Cheese Burger, a Beer, a Juice Box, a Beer, a Side Salad, and a Juice Box.</t>
  </si>
  <si>
    <t>Can I get 2 Bacon Burgers, a Fries, 2 Juice Boxes, a Bacon Burger, and 2 Deluxe Dogs.</t>
  </si>
  <si>
    <t>I would like 2 Deluxe Dogs, a Fries, 2 Cheese Burgers, and a Fries.</t>
  </si>
  <si>
    <t>Can I get a Cheese Burger, a Bacon Burger, a Deluxe Dog, a Juice Box, a Bacon Burger, and a Beer.</t>
  </si>
  <si>
    <t>Can I get 3 Fries, a Deluxe Dog, and 2 Deluxe Dogs.</t>
  </si>
  <si>
    <t>BEHDHDHDHDHDWB</t>
  </si>
  <si>
    <t>May I order a Beer, a Hotdog, 4 Hotdogs, and a Western Burger.</t>
  </si>
  <si>
    <t>WBBBBBBBBEFRFRFR</t>
  </si>
  <si>
    <t>May I order a Western Burger, 3 Bacon Burgers, a Beer, and 3 Fries.</t>
  </si>
  <si>
    <t>SSJBBBFRWB</t>
  </si>
  <si>
    <t>Can I get a Side Salad, a Juice Box, a Bacon Burger, a Fries, and a Western Burger.</t>
  </si>
  <si>
    <t>WBWBBBWB</t>
  </si>
  <si>
    <t>May I order a Western Burger, a Western Burger, a Bacon Burger, and a Western Burger.</t>
  </si>
  <si>
    <t>I would like a Side Salad, a Bacon Burger, a Western Burger, a Cheese Burger, 2 Deluxe Dogs, and a Deluxe Dog.</t>
  </si>
  <si>
    <t>Can I get a Juice Box, a Beer, a Hotdog, a Deluxe Dog, a Soda, a Bacon Burger, and a Hotdog.</t>
  </si>
  <si>
    <t>BBBBCBBBBBJB</t>
  </si>
  <si>
    <t>May I order 2 Bacon Burgers, a Cheese Burger, 2 Bacon Burgers, and a Juice Box.</t>
  </si>
  <si>
    <t>FRFRFRWBWBJB</t>
  </si>
  <si>
    <t>May I order 3 Fries, 2 Western Burgers, and a Juice Box.</t>
  </si>
  <si>
    <t>May I order a Cheese Burger, a Juice Box, a Soda, a Hotdog, a Fries, a Hotdog, a Deluxe Dog, a Western Burger, a Soda, and a Cheese Burger.</t>
  </si>
  <si>
    <t>I would like a Cheese Burger, 3 Fries, 2 Juice Boxes, a Deluxe Dog, a Juice Box, a Bacon Burger, and a Bacon Burger.</t>
  </si>
  <si>
    <t>CBBEHDJBBEBB</t>
  </si>
  <si>
    <t>May I order a Cheese Burger, a Beer, a Hotdog, a Juice Box, a Beer, and a Bacon Burger.</t>
  </si>
  <si>
    <t>I would like a Deluxe Dog, a Western Burger, a Juice Box, a Side Salad, a Fries, and a Bacon Burger.</t>
  </si>
  <si>
    <t>BESOSOSOSSSS</t>
  </si>
  <si>
    <t>May I order a Beer, 2 Sodas, a Soda, and 2 Side Salads.</t>
  </si>
  <si>
    <t>May I order a Cheese Burger, a Hotdog, 2 Deluxe Dogs, and a Bacon Burger.</t>
  </si>
  <si>
    <t>HDJBSS</t>
  </si>
  <si>
    <t>May I order a Hotdog, a Juice Box, and a Side Salad.</t>
  </si>
  <si>
    <t>Can I get a Western Burger, a Beer, a Deluxe Dog, a Hotdog, a Beer, a Soda, and a Western Burger.</t>
  </si>
  <si>
    <t>SSSSSSSSCBCBHDBB</t>
  </si>
  <si>
    <t>Can I get 4 Side Salads, 2 Cheese Burgers, a Hotdog, and a Bacon Burger.</t>
  </si>
  <si>
    <t>I would like a Cheese Burger, 4 Western Burgers, and 2 Deluxe Dogs.</t>
  </si>
  <si>
    <t>May I order 2 Hotdogs, and a Hotdog.</t>
  </si>
  <si>
    <t>May I order a Cheese Burger, a Western Burger, a Deluxe Dog, a Soda, a Soda, a Side Salad, a Side Salad, and a Soda.</t>
  </si>
  <si>
    <t>May I order a Soda, a Beer, a Deluxe Dog, a Hotdog, and a Beer.</t>
  </si>
  <si>
    <t>I would like a Juice Box, a Fries, a Cheese Burger, a Side Salad, and a Deluxe Dog.</t>
  </si>
  <si>
    <t>Can I get a Soda, 2 Deluxe Dogs, and 2 Fries.</t>
  </si>
  <si>
    <t>CBBBBBSSWBSSSS</t>
  </si>
  <si>
    <t>Can I get a Cheese Burger, 2 Bacon Burgers, a Side Salad, a Western Burger, and 2 Side Salads.</t>
  </si>
  <si>
    <t>FRFRFRCBBBBBSS</t>
  </si>
  <si>
    <t>Can I get 3 Fries, a Cheese Burger, a Bacon Burger, a Bacon Burger, and a Side Salad.</t>
  </si>
  <si>
    <t>HDCBSOSOSOSSFR</t>
  </si>
  <si>
    <t>Can I get a Hotdog, a Cheese Burger, 2 Sodas, a Soda, a Side Salad, and a Fries.</t>
  </si>
  <si>
    <t>FRCBFRFRFR</t>
  </si>
  <si>
    <t>I would like a Fries, a Cheese Burger, a Fries, and 2 Fries.</t>
  </si>
  <si>
    <t>May I order 2 Bacon Burgers, a Deluxe Dog, and a Western Burger.</t>
  </si>
  <si>
    <t>SSJBJBJBCB</t>
  </si>
  <si>
    <t>May I order a Side Salad, 3 Juice Boxes, and a Cheese Burger.</t>
  </si>
  <si>
    <t>HDJBFRCBSSJB</t>
  </si>
  <si>
    <t>May I order a Hotdog, a Juice Box, a Fries, a Cheese Burger, a Side Salad, and a Juice Box.</t>
  </si>
  <si>
    <t>May I order a Bacon Burger, a Deluxe Dog, 2 Cheese Burgers, and a Deluxe Dog.</t>
  </si>
  <si>
    <t>CBCBCBHDHDHDWBWB</t>
  </si>
  <si>
    <t>May I order 3 Cheese Burgers, 3 Hotdogs, and 2 Western Burgers.</t>
  </si>
  <si>
    <t>BEBEBEWBCB</t>
  </si>
  <si>
    <t>Can I get 3 Beers, a Western Burger, and a Cheese Burger.</t>
  </si>
  <si>
    <t>SOSOSOSOBBSOJBFRHDBBBBWBWBWB</t>
  </si>
  <si>
    <t>May I order 4 Sodas, a Bacon Burger, a Soda, a Juice Box, a Fries, a Hotdog, 2 Bacon Burgers, a Western Burger, and 2 Western Burgers.</t>
  </si>
  <si>
    <t>JBCBFRFRFR</t>
  </si>
  <si>
    <t>I would like a Juice Box, a Cheese Burger, 2 Fries, and a Fries.</t>
  </si>
  <si>
    <t>Can I get 3 Bacon Burgers, a Soda, and 3 Deluxe Dogs.</t>
  </si>
  <si>
    <t>Can I get a Soda, a Western Burger, a Bacon Burger, a Fries, a Juice Box, a Side Salad, a Side Salad, a Hotdog, a Deluxe Dog, and a Juice Box.</t>
  </si>
  <si>
    <t>HDHDWBWBSOFRFRCBCB</t>
  </si>
  <si>
    <t>May I order 2 Hotdogs, 2 Western Burgers, a Soda, 2 Fries, and 2 Cheese Burgers.</t>
  </si>
  <si>
    <t>I would like a Deluxe Dog, a Juice Box, a Hotdog, a Side Salad, and a Beer.</t>
  </si>
  <si>
    <t>CBFRHDHDCB</t>
  </si>
  <si>
    <t>Can I get a Cheese Burger, a Fries, a Hotdog, a Hotdog, and a Cheese Burger.</t>
  </si>
  <si>
    <t>May I order a Juice Box, a Deluxe Dog, a Juice Box, a Side Salad, and 2 Side Salads.</t>
  </si>
  <si>
    <t>May I order a Fries, a Bacon Burger, a Beer, a Fries, 2 Deluxe Dogs, and a Beer.</t>
  </si>
  <si>
    <t>CBCBCBHDHDHD</t>
  </si>
  <si>
    <t>May I order 3 Cheese Burgers, and 3 Hotdogs.</t>
  </si>
  <si>
    <t>I would like a Cheese Burger, a Juice Box, a Side Salad, a Hotdog, a Soda, a Hotdog, a Deluxe Dog, and a Cheese Burger.</t>
  </si>
  <si>
    <t>I would like a Bacon Burger, 3 Cheese Burgers, 2 Cheese Burgers, and 2 Deluxe Dogs.</t>
  </si>
  <si>
    <t>I would like 3 Hotdogs, and a Deluxe Dog.</t>
  </si>
  <si>
    <t>I would like a Cheese Burger, a Juice Box, a Bacon Burger, a Deluxe Dog, a Cheese Burger, a Side Salad, a Soda, 3 Sodas, and a Hotdog.</t>
  </si>
  <si>
    <t>CBJBBESOSOSOSSHDFRWBSOSOSO</t>
  </si>
  <si>
    <t>May I order a Cheese Burger, a Juice Box, a Beer, 3 Sodas, a Side Salad, a Hotdog, a Fries, a Western Burger, and 3 Sodas.</t>
  </si>
  <si>
    <t>Can I get a Juice Box, and a Side Salad.</t>
  </si>
  <si>
    <t>WBJBJBFRBB</t>
  </si>
  <si>
    <t>I would like a Western Burger, 2 Juice Boxes, a Fries, and a Bacon Burger.</t>
  </si>
  <si>
    <t>May I order a Western Burger, and 4 Bacon Burgers.</t>
  </si>
  <si>
    <t>WBBEBESOHDBBSO</t>
  </si>
  <si>
    <t>Can I get a Western Burger, a Beer, a Beer, a Soda, a Hotdog, a Bacon Burger, and a Soda.</t>
  </si>
  <si>
    <t>BBHDBBBBBBSOFRSSSSSSBEBEBEBESS</t>
  </si>
  <si>
    <t>I would like a Bacon Burger, a Hotdog, 3 Bacon Burgers, a Soda, a Fries, 3 Side Salads, a Beer, 3 Beers, and a Side Salad.</t>
  </si>
  <si>
    <t>May I order a Side Salad, a Bacon Burger, a Juice Box, a Side Salad, a Deluxe Dog, 3 Deluxe Dogs, a Western Burger, a Hotdog, and 2 Bacon Burgers.</t>
  </si>
  <si>
    <t>Can I get a Deluxe Dog, 2 Juice Boxes, a Soda, a Bacon Burger, 3 Fries, and a Juice Box.</t>
  </si>
  <si>
    <t>WBWBHDSSSS</t>
  </si>
  <si>
    <t>May I order 2 Western Burgers, a Hotdog, and 2 Side Salads.</t>
  </si>
  <si>
    <t>Can I get 2 Western Burgers, a Bacon Burger, and 2 Deluxe Dogs.</t>
  </si>
  <si>
    <t>Can I get a Hotdog, and 2 Deluxe Dogs.</t>
  </si>
  <si>
    <t>WBCBHDFRWBWBSO</t>
  </si>
  <si>
    <t>May I order a Western Burger, a Cheese Burger, a Hotdog, a Fries, 2 Western Burgers, and a Soda.</t>
  </si>
  <si>
    <t>SOSOSSSSSSCB</t>
  </si>
  <si>
    <t>Can I get 2 Sodas, 3 Side Salads, and a Cheese Burger.</t>
  </si>
  <si>
    <t>Can I get 3 Sodas, 2 Beers, and a Fries.</t>
  </si>
  <si>
    <t>May I order a Cheese Burger, 2 Western Burgers, and a Deluxe Dog.</t>
  </si>
  <si>
    <t>I would like a Beer, a Deluxe Dog, and a Juice Box.</t>
  </si>
  <si>
    <t>SOBBSSSOSOJBFRFRFR</t>
  </si>
  <si>
    <t>May I order a Soda, a Bacon Burger, a Side Salad, 2 Sodas, a Juice Box, 2 Fries, and a Fries.</t>
  </si>
  <si>
    <t>BEHDBBBBWBHDSOSOFR</t>
  </si>
  <si>
    <t>May I order a Beer, a Hotdog, 2 Bacon Burgers, a Western Burger, a Hotdog, 2 Sodas, and a Fries.</t>
  </si>
  <si>
    <t>BBHDHDSSSSSSSS</t>
  </si>
  <si>
    <t>I would like a Bacon Burger, 2 Hotdogs, and 4 Side Salads.</t>
  </si>
  <si>
    <t>May I order 2 Western Burgers, a Side Salad, a Deluxe Dog, 2 Juice Boxes, and a Hotdog.</t>
  </si>
  <si>
    <t>Can I get a Bacon Burger, a Beer, a Soda, a Bacon Burger, a Bacon Burger, a Deluxe Dog, a Deluxe Dog, 3 Bacon Burgers, and a Hotdog.</t>
  </si>
  <si>
    <t>May I order a Western Burger, a Deluxe Dog, a Bacon Burger, a Soda, a Hotdog, a Western Burger, a Juice Box, and a Cheese Burger.</t>
  </si>
  <si>
    <t>SOSOSOBEBEJBJBJB</t>
  </si>
  <si>
    <t>Can I get 3 Sodas, 2 Beers, and 3 Juice Boxes.</t>
  </si>
  <si>
    <t>BEBESOBBSO</t>
  </si>
  <si>
    <t>May I order 2 Beers, a Soda, a Bacon Burger, and a Soda.</t>
  </si>
  <si>
    <t>FRFRBESO</t>
  </si>
  <si>
    <t>I would like 2 Fries, a Beer, and a Soda.</t>
  </si>
  <si>
    <t>Can I get a Deluxe Dog, a Western Burger, 4 Juice Boxes, a Western Burger, and a Bacon Burger.</t>
  </si>
  <si>
    <t>SSBESSSS</t>
  </si>
  <si>
    <t>I would like a Side Salad, a Beer, and 2 Side Salads.</t>
  </si>
  <si>
    <t>Can I get a Deluxe Dog, a Western Burger, a Fries, a Beer, a Hotdog, a Western Burger, and a Side Salad.</t>
  </si>
  <si>
    <t>BEBEBBJBBEBE</t>
  </si>
  <si>
    <t>May I order 2 Beers, a Bacon Burger, a Juice Box, and 2 Beers.</t>
  </si>
  <si>
    <t>Can I get a Cheese Burger, a Beer, and 2 Deluxe Dogs.</t>
  </si>
  <si>
    <t>Can I get a Deluxe Dog, a Juice Box, a Western Burger, a Side Salad, a Soda, a Deluxe Dog, and a Deluxe Dog.</t>
  </si>
  <si>
    <t>I would like a Juice Box, a Juice Box, a Fries, a Side Salad, a Soda, a Deluxe Dog, a Beer, and a Western Burger.</t>
  </si>
  <si>
    <t>HDHDSSHDBBWBHDSO</t>
  </si>
  <si>
    <t>Can I get a Hotdog, a Hotdog, a Side Salad, a Hotdog, a Bacon Burger, a Western Burger, a Hotdog, and a Soda.</t>
  </si>
  <si>
    <t>May I order 3 Deluxe Dogs, 2 Beers, and 2 Juice Boxes.</t>
  </si>
  <si>
    <t>BEBBBBBBSOSOSSSSSS</t>
  </si>
  <si>
    <t>May I order a Beer, 3 Bacon Burgers, 2 Sodas, and 3 Side Salads.</t>
  </si>
  <si>
    <t>BBCBCBFR</t>
  </si>
  <si>
    <t>I would like a Bacon Burger, 2 Cheese Burgers, and a Fries.</t>
  </si>
  <si>
    <t>I would like a Cheese Burger, 4 Deluxe Dogs, a Side Salad, a Juice Box, a Fries, a Western Burger, a Soda, a Hotdog, and a Juice Box.</t>
  </si>
  <si>
    <t>Can I get a Soda, a Beer, 4 Deluxe Dogs, a Side Salad, a Western Burger, a Deluxe Dog, a Soda, and a Soda.</t>
  </si>
  <si>
    <t>May I order a Deluxe Dog, a Soda, a Deluxe Dog, a Cheese Burger, a Soda, a Beer, and a Soda.</t>
  </si>
  <si>
    <t>May I order a Side Salad, a Juice Box, 2 Fries, 2 Deluxe Dogs, and a Western Burger.</t>
  </si>
  <si>
    <t>HDSOBEBEBE</t>
  </si>
  <si>
    <t>Can I get a Hotdog, a Soda, 2 Beers, and a Beer.</t>
  </si>
  <si>
    <t>FRHDWBFRHDJBCBHDJBJBJB</t>
  </si>
  <si>
    <t>Can I get a Fries, a Hotdog, a Western Burger, a Fries, a Hotdog, a Juice Box, a Cheese Burger, a Hotdog, and 3 Juice Boxes.</t>
  </si>
  <si>
    <t>BBBEBEJBBE</t>
  </si>
  <si>
    <t>Can I get a Bacon Burger, 2 Beers, a Juice Box, and a Beer.</t>
  </si>
  <si>
    <t>I would like a Deluxe Dog, 4 Cheese Burgers, 2 Beers, a Hotdog, a Cheese Burger, and a Juice Box.</t>
  </si>
  <si>
    <t>May I order a Deluxe Dog, 3 Deluxe Dogs, a Western Burger, and a Western Burger.</t>
  </si>
  <si>
    <t>SOFR</t>
  </si>
  <si>
    <t>I would like a Soda, and a Fries.</t>
  </si>
  <si>
    <t>SSHDBBSSJBJB</t>
  </si>
  <si>
    <t>I would like a Side Salad, a Hotdog, a Bacon Burger, a Side Salad, and 2 Juice Boxes.</t>
  </si>
  <si>
    <t>I would like 2 Hotdogs, a Western Burger, a Deluxe Dog, 2 Beers, 2 Juice Boxes, and a Soda.</t>
  </si>
  <si>
    <t>SSHDHDHDHD</t>
  </si>
  <si>
    <t>Can I get a Side Salad, and 4 Hotdogs.</t>
  </si>
  <si>
    <t>May I order a Fries, a Juice Box, a Bacon Burger, 4 Fries, a Deluxe Dog, a Beer, a Western Burger, and a Bacon Burger.</t>
  </si>
  <si>
    <t>JBBEHDBEBESSSSSOSO</t>
  </si>
  <si>
    <t>Can I get a Juice Box, a Beer, a Hotdog, 2 Beers, a Side Salad, a Side Salad, a Soda, and a Soda.</t>
  </si>
  <si>
    <t>SSSSSSBECB</t>
  </si>
  <si>
    <t>Can I get 3 Side Salads, a Beer, and a Cheese Burger.</t>
  </si>
  <si>
    <t>Can I get a Side Salad, 2 Side Salads, a Deluxe Dog, 2 Bacon Burgers, and 2 Western Burgers.</t>
  </si>
  <si>
    <t>SOSOSOBBBBBBHDHDHD</t>
  </si>
  <si>
    <t>I would like 3 Sodas, 3 Bacon Burgers, and 3 Hotdogs.</t>
  </si>
  <si>
    <t>Can I get 2 Bacon Burgers, and a Deluxe Dog.</t>
  </si>
  <si>
    <t>CBBECBCB</t>
  </si>
  <si>
    <t>May I order a Cheese Burger, a Beer, and 2 Cheese Burgers.</t>
  </si>
  <si>
    <t>Can I get 3 Side Salads, a Soda, a Deluxe Dog, a Deluxe Dog, a Bacon Burger, a Fries, a Deluxe Dog, a Western Burger, and a Deluxe Dog.</t>
  </si>
  <si>
    <t>May I order a Side Salad, a Side Salad, a Beer, a Hotdog, a Fries, a Fries, a Juice Box, a Hotdog, and a Deluxe Dog.</t>
  </si>
  <si>
    <t>CBHDSS</t>
  </si>
  <si>
    <t>Can I get a Cheese Burger, a Hotdog, and a Side Salad.</t>
  </si>
  <si>
    <t>Can I get a Deluxe Dog, a Juice Box, 2 Deluxe Dogs, and 2 Hotdogs.</t>
  </si>
  <si>
    <t>I would like a Deluxe Dog, and a Side Salad.</t>
  </si>
  <si>
    <t>FRSSSSBEWB</t>
  </si>
  <si>
    <t>Can I get a Fries, 2 Side Salads, a Beer, and a Western Burger.</t>
  </si>
  <si>
    <t>CBHDWBBB</t>
  </si>
  <si>
    <t>May I order a Cheese Burger, a Hotdog, a Western Burger, and a Bacon Burger.</t>
  </si>
  <si>
    <t>FRFRSSCBCBJBHDBB</t>
  </si>
  <si>
    <t>Can I get 2 Fries, a Side Salad, a Cheese Burger, a Cheese Burger, a Juice Box, a Hotdog, and a Bacon Burger.</t>
  </si>
  <si>
    <t>CBCBFRJBSOHDSSSS</t>
  </si>
  <si>
    <t>May I order a Cheese Burger, a Cheese Burger, a Fries, a Juice Box, a Soda, a Hotdog, a Side Salad, and a Side Salad.</t>
  </si>
  <si>
    <t>BESOSSSS</t>
  </si>
  <si>
    <t>I would like a Beer, a Soda, and 2 Side Salads.</t>
  </si>
  <si>
    <t>HDSOSSSS</t>
  </si>
  <si>
    <t>I would like a Hotdog, a Soda, and 2 Side Salads.</t>
  </si>
  <si>
    <t>CBSSWBHDSOHDWBSOJBJBJB</t>
  </si>
  <si>
    <t>Can I get a Cheese Burger, a Side Salad, a Western Burger, a Hotdog, a Soda, a Hotdog, a Western Burger, a Soda, and 3 Juice Boxes.</t>
  </si>
  <si>
    <t>Can I get a Bacon Burger, 3 Deluxe Dogs, a Bacon Burger, a Bacon Burger, 4 Sodas, a Juice Box, and a Cheese Burger.</t>
  </si>
  <si>
    <t>JBJBJBJBFRFRSO</t>
  </si>
  <si>
    <t>I would like 4 Juice Boxes, 2 Fries, and a Soda.</t>
  </si>
  <si>
    <t>WBSOSOJBJBCBBEBEBE</t>
  </si>
  <si>
    <t>I would like a Western Burger, 2 Sodas, 2 Juice Boxes, a Cheese Burger, and 3 Beers.</t>
  </si>
  <si>
    <t>SSCBCBCBJBWB</t>
  </si>
  <si>
    <t>I would like a Side Salad, 3 Cheese Burgers, a Juice Box, and a Western Burger.</t>
  </si>
  <si>
    <t>HDSSJB</t>
  </si>
  <si>
    <t>I would like a Hotdog, a Side Salad, and a Juice Box.</t>
  </si>
  <si>
    <t>May I order a Deluxe Dog, a Fries, and 3 Deluxe Dogs.</t>
  </si>
  <si>
    <t>I would like a Deluxe Dog, a Cheese Burger, a Bacon Burger, a Soda, a Juice Box, a Bacon Burger, a Fries, and a Cheese Burger.</t>
  </si>
  <si>
    <t>SSWBJB</t>
  </si>
  <si>
    <t>May I order a Side Salad, a Western Burger, and a Juice Box.</t>
  </si>
  <si>
    <t>I would like a Juice Box, a Western Burger, a Western Burger, a Deluxe Dog, a Fries, a Soda, a Hotdog, and a Juice Box.</t>
  </si>
  <si>
    <t>BEBEBEBEBBCBCB</t>
  </si>
  <si>
    <t>I would like 4 Beers, a Bacon Burger, and 2 Cheese Burgers.</t>
  </si>
  <si>
    <t>Can I get 2 Sodas, a Deluxe Dog, and 4 Side Salads.</t>
  </si>
  <si>
    <t>FRFRBBJB</t>
  </si>
  <si>
    <t>Can I get 2 Fries, a Bacon Burger, and a Juice Box.</t>
  </si>
  <si>
    <t>I would like 2 Juice Boxes, a Deluxe Dog, a Beer, and a Side Salad.</t>
  </si>
  <si>
    <t>FRCBBBBEBBSOSOCB</t>
  </si>
  <si>
    <t>I would like a Fries, a Cheese Burger, a Bacon Burger, a Beer, a Bacon Burger, a Soda, a Soda, and a Cheese Burger.</t>
  </si>
  <si>
    <t>SSWBSSSS</t>
  </si>
  <si>
    <t>Can I get a Side Salad, a Western Burger, and 2 Side Salads.</t>
  </si>
  <si>
    <t>May I order 2 Side Salads, a Side Salad, a Deluxe Dog, and 2 Bacon Burgers.</t>
  </si>
  <si>
    <t>May I order 2 Beers, a Deluxe Dog, 3 Bacon Burgers, and a Deluxe Dog.</t>
  </si>
  <si>
    <t>I would like a Juice Box, a Side Salad, a Soda, 4 Deluxe Dogs, a Fries, a Juice Box, and 4 Sodas.</t>
  </si>
  <si>
    <t>May I order a Soda, a Deluxe Dog, 2 Fries, 2 Cheese Burgers, a Deluxe Dog, and a Western Burger.</t>
  </si>
  <si>
    <t>WBJBCB</t>
  </si>
  <si>
    <t>Can I get a Western Burger, a Juice Box, and a Cheese Burger.</t>
  </si>
  <si>
    <t>WBSOJBBESOHDJBSOHD</t>
  </si>
  <si>
    <t>I would like a Western Burger, a Soda, a Juice Box, a Beer, a Soda, a Hotdog, a Juice Box, a Soda, and a Hotdog.</t>
  </si>
  <si>
    <t>SSSOSSBBCBHDHDBB</t>
  </si>
  <si>
    <t>May I order a Side Salad, a Soda, a Side Salad, a Bacon Burger, a Cheese Burger, 2 Hotdogs, and a Bacon Burger.</t>
  </si>
  <si>
    <t>Can I get a Hotdog, a Beer, a Side Salad, a Fries, a Deluxe Dog, a Beer, and a Bacon Burger.</t>
  </si>
  <si>
    <t>May I order 2 Deluxe Dogs, 2 Fries, and 3 Deluxe Dogs.</t>
  </si>
  <si>
    <t>WBCBCBWBWBCBCB</t>
  </si>
  <si>
    <t>I would like a Western Burger, 2 Cheese Burgers, 2 Western Burgers, and 2 Cheese Burgers.</t>
  </si>
  <si>
    <t>May I order a Soda, a Soda, a Soda, a Deluxe Dog, a Bacon Burger, a Bacon Burger, a Deluxe Dog, 2 Western Burgers, and a Deluxe Dog.</t>
  </si>
  <si>
    <t>SOSOSOSOWBWBWB</t>
  </si>
  <si>
    <t>Can I get a Soda, 3 Sodas, and 3 Western Burgers.</t>
  </si>
  <si>
    <t>HDHDHDSOSOBEBE</t>
  </si>
  <si>
    <t>May I order 3 Hotdogs, 2 Sodas, and 2 Beers.</t>
  </si>
  <si>
    <t>WBCBSSHDSSHDWBWB</t>
  </si>
  <si>
    <t>Can I get a Western Burger, a Cheese Burger, a Side Salad, a Hotdog, a Side Salad, a Hotdog, a Western Burger, and a Western Burger.</t>
  </si>
  <si>
    <t>SSSOBEHDBBBEWB</t>
  </si>
  <si>
    <t>May I order a Side Salad, a Soda, a Beer, a Hotdog, a Bacon Burger, a Beer, and a Western Burger.</t>
  </si>
  <si>
    <t>May I order 4 Bacon Burgers, and a Deluxe Dog.</t>
  </si>
  <si>
    <t>WBWBWBJBBEWBBBFRHD</t>
  </si>
  <si>
    <t>May I order 3 Western Burgers, a Juice Box, a Beer, a Western Burger, a Bacon Burger, a Fries, and a Hotdog.</t>
  </si>
  <si>
    <t>HDSOSOCB</t>
  </si>
  <si>
    <t>Can I get a Hotdog, 2 Sodas, and a Cheese Burger.</t>
  </si>
  <si>
    <t>Can I get 2 Fries, a Fries, a Fries, a Juice Box, a Cheese Burger, a Side Salad, a Bacon Burger, a Deluxe Dog, and a Bacon Burger.</t>
  </si>
  <si>
    <t>I would like a Soda, a Side Salad, and a Cheese Burger.</t>
  </si>
  <si>
    <t>WBSSHDHDHD</t>
  </si>
  <si>
    <t>Can I get a Western Burger, a Side Salad, and 3 Hotdogs.</t>
  </si>
  <si>
    <t>I would like a Hotdog, a Bacon Burger, a Side Salad, a Soda, a Deluxe Dog, a Juice Box, 3 Cheese Burgers, a Deluxe Dog, and a Cheese Burger.</t>
  </si>
  <si>
    <t>May I order a Deluxe Dog, a Western Burger, and 3 Fries.</t>
  </si>
  <si>
    <t>JBJBJBWBWB</t>
  </si>
  <si>
    <t>Can I get 3 Juice Boxes, and 2 Western Burgers.</t>
  </si>
  <si>
    <t>BBBE</t>
  </si>
  <si>
    <t>May I order a Bacon Burger, and a Beer.</t>
  </si>
  <si>
    <t>Can I get 3 Hotdogs, a Cheese Burger, a Cheese Burger, a Cheese Burger, a Soda, 2 Juice Boxes, a Bacon Burger, a Side Salad, a Deluxe Dog, and a Hotdog.</t>
  </si>
  <si>
    <t>HDSOSOSOSSSSWBWB</t>
  </si>
  <si>
    <t>I would like a Hotdog, 3 Sodas, 2 Side Salads, and 2 Western Burgers.</t>
  </si>
  <si>
    <t>Can I get a Soda, a Deluxe Dog, a Side Salad, a Fries, a Hotdog, a Fries, a Soda, and a Juice Box.</t>
  </si>
  <si>
    <t>SSCBCBCBBBJBFR</t>
  </si>
  <si>
    <t>May I order a Side Salad, 3 Cheese Burgers, a Bacon Burger, a Juice Box, and a Fries.</t>
  </si>
  <si>
    <t>BEJBBECB</t>
  </si>
  <si>
    <t>May I order a Beer, a Juice Box, a Beer, and a Cheese Burger.</t>
  </si>
  <si>
    <t>BESOSOSOCBCB</t>
  </si>
  <si>
    <t>May I order a Beer, 2 Sodas, a Soda, and 2 Cheese Burgers.</t>
  </si>
  <si>
    <t>Can I get a Side Salad, 3 Deluxe Dogs, a Deluxe Dog, 3 Side Salads, a Hotdog, a Fries, a Beer, and a Cheese Burger.</t>
  </si>
  <si>
    <t>BBBBBBWBSOSS</t>
  </si>
  <si>
    <t>Can I get a Bacon Burger, 2 Bacon Burgers, a Western Burger, a Soda, and a Side Salad.</t>
  </si>
  <si>
    <t>I would like a Hotdog, a Deluxe Dog, 2 Fries, and a Fries.</t>
  </si>
  <si>
    <t>Can I get a Soda, a Deluxe Dog, a Western Burger, a Hotdog, 4 Side Salads, and a Western Burger.</t>
  </si>
  <si>
    <t>BESSSSFR</t>
  </si>
  <si>
    <t>I would like a Beer, 2 Side Salads, and a Fries.</t>
  </si>
  <si>
    <t>Can I get 2 Juice Boxes, and 2 Juice Boxes.</t>
  </si>
  <si>
    <t>BEBEBEBBSO</t>
  </si>
  <si>
    <t>Can I get 3 Beers, a Bacon Burger, and a Soda.</t>
  </si>
  <si>
    <t>SOSOWBBBBBBB</t>
  </si>
  <si>
    <t>Can I get 2 Sodas, a Western Burger, and 3 Bacon Burgers.</t>
  </si>
  <si>
    <t>SOSOSOSOBEBEBE</t>
  </si>
  <si>
    <t>May I order 4 Sodas, and 3 Beers.</t>
  </si>
  <si>
    <t>May I order a Deluxe Dog, a Deluxe Dog, a Juice Box, a Cheese Burger, a Beer, a Western Burger, and 3 Fries.</t>
  </si>
  <si>
    <t>Can I get a Beer, a Juice Box, a Western Burger, 3 Deluxe Dogs, a Beer, 2 Deluxe Dogs, and a Juice Box.</t>
  </si>
  <si>
    <t>Can I get a Soda, 4 Deluxe Dogs, and 3 Cheese Burgers.</t>
  </si>
  <si>
    <t>JBHDHD</t>
  </si>
  <si>
    <t>May I order a Juice Box, and 2 Hotdogs.</t>
  </si>
  <si>
    <t>BBFRBBCBJBFR</t>
  </si>
  <si>
    <t>I would like a Bacon Burger, a Fries, a Bacon Burger, a Cheese Burger, a Juice Box, and a Fries.</t>
  </si>
  <si>
    <t>May I order 3 Beers, 2 Bacon Burgers, and a Deluxe Dog.</t>
  </si>
  <si>
    <t>HDCBCBBBSSSS</t>
  </si>
  <si>
    <t>I would like a Hotdog, 2 Cheese Burgers, a Bacon Burger, and 2 Side Salads.</t>
  </si>
  <si>
    <t>SOSOSSBBBBBB</t>
  </si>
  <si>
    <t>I would like 2 Sodas, a Side Salad, and 3 Bacon Burgers.</t>
  </si>
  <si>
    <t>May I order a Beer, a Western Burger, a Western Burger, a Juice Box, a Cheese Burger, a Deluxe Dog, and a Deluxe Dog.</t>
  </si>
  <si>
    <t>May I order 2 Cheese Burgers, a Western Burger, a Deluxe Dog, a Bacon Burger, a Hotdog, and a Fries.</t>
  </si>
  <si>
    <t>BBBBBBJB</t>
  </si>
  <si>
    <t>I would like a Bacon Burger, a Bacon Burger, a Bacon Burger, and a Juice Box.</t>
  </si>
  <si>
    <t>HDWBWBBEBE</t>
  </si>
  <si>
    <t>May I order a Hotdog, 2 Western Burgers, and 2 Beers.</t>
  </si>
  <si>
    <t>SSBBWBSSBBBBJB</t>
  </si>
  <si>
    <t>May I order a Side Salad, a Bacon Burger, a Western Burger, a Side Salad, 2 Bacon Burgers, and a Juice Box.</t>
  </si>
  <si>
    <t>HDJBJBCBFR</t>
  </si>
  <si>
    <t>Can I get a Hotdog, 2 Juice Boxes, a Cheese Burger, and a Fries.</t>
  </si>
  <si>
    <t>May I order a Cheese Burger, a Cheese Burger, a Fries, 2 Beers, a Deluxe Dog, and 2 Hotdogs.</t>
  </si>
  <si>
    <t>I would like 2 Cheese Burgers, a Deluxe Dog, a Bacon Burger, a Hotdog, a Bacon Burger, and a Cheese Burger.</t>
  </si>
  <si>
    <t>May I order a Cheese Burger, a Fries, 2 Side Salads, a Fries, a Hotdog, a Beer, a Deluxe Dog, a Hotdog, and a Western Burger.</t>
  </si>
  <si>
    <t>CBBEBESSCB</t>
  </si>
  <si>
    <t>Can I get a Cheese Burger, 2 Beers, a Side Salad, and a Cheese Burger.</t>
  </si>
  <si>
    <t>Can I get a Deluxe Dog, 2 Cheese Burgers, a Soda, a Cheese Burger, a Side Salad, 2 Beers, a Side Salad, a Deluxe Dog, and a Hotdog.</t>
  </si>
  <si>
    <t>JBJBJBJBBEBEJB</t>
  </si>
  <si>
    <t>Can I get 4 Juice Boxes, 2 Beers, and a Juice Box.</t>
  </si>
  <si>
    <t>CBBBBBWBWB</t>
  </si>
  <si>
    <t>Can I get a Cheese Burger, 2 Bacon Burgers, and 2 Western Burgers.</t>
  </si>
  <si>
    <t>Can I get a Deluxe Dog, a Bacon Burger, a Fries, a Western Burger, and a Fries.</t>
  </si>
  <si>
    <t>HDHDHDJBJBWBBBBB</t>
  </si>
  <si>
    <t>I would like 3 Hotdogs, 2 Juice Boxes, a Western Burger, and 2 Bacon Burgers.</t>
  </si>
  <si>
    <t>BBWBWBCBBESS</t>
  </si>
  <si>
    <t>Can I get a Bacon Burger, 2 Western Burgers, a Cheese Burger, a Beer, and a Side Salad.</t>
  </si>
  <si>
    <t>HDBBBBSOWBBEWBWB</t>
  </si>
  <si>
    <t>I would like a Hotdog, a Bacon Burger, a Bacon Burger, a Soda, a Western Burger, a Beer, and 2 Western Burgers.</t>
  </si>
  <si>
    <t>I would like a Side Salad, and a Deluxe Dog.</t>
  </si>
  <si>
    <t>JBHDHDJBSOSOSOCBSS</t>
  </si>
  <si>
    <t>May I order a Juice Box, a Hotdog, a Hotdog, a Juice Box, a Soda, 2 Sodas, a Cheese Burger, and a Side Salad.</t>
  </si>
  <si>
    <t>SOBECBCBBE</t>
  </si>
  <si>
    <t>I would like a Soda, a Beer, a Cheese Burger, a Cheese Burger, and a Beer.</t>
  </si>
  <si>
    <t>May I order 2 Deluxe Dogs, 2 Cheese Burgers, a Soda, and 4 Sodas.</t>
  </si>
  <si>
    <t>May I order 3 Fries, and a Juice Box.</t>
  </si>
  <si>
    <t>HDJBJBBBBBBBBB</t>
  </si>
  <si>
    <t>Can I get a Hotdog, 2 Juice Boxes, and 4 Bacon Burgers.</t>
  </si>
  <si>
    <t>SOFRFRJBJBHDHD</t>
  </si>
  <si>
    <t>Can I get a Soda, 2 Fries, 2 Juice Boxes, and 2 Hotdogs.</t>
  </si>
  <si>
    <t>May I order a Fries, 2 Hotdogs, a Western Burger, a Deluxe Dog, a Soda, and a Bacon Burger.</t>
  </si>
  <si>
    <t>SOCBBEFRCBBECBCBHD</t>
  </si>
  <si>
    <t>I would like a Soda, a Cheese Burger, a Beer, a Fries, a Cheese Burger, a Beer, a Cheese Burger, a Cheese Burger, and a Hotdog.</t>
  </si>
  <si>
    <t>Can I get 2 Deluxe Dogs, a Western Burger, and 2 Cheese Burgers.</t>
  </si>
  <si>
    <t>May I order a Hotdog, a Juice Box, a Bacon Burger, a Juice Box, a Beer, a Hotdog, and a Deluxe Dog.</t>
  </si>
  <si>
    <t>SSSSSSBBBBBB</t>
  </si>
  <si>
    <t>May I order 3 Side Salads, and 3 Bacon Burgers.</t>
  </si>
  <si>
    <t>Can I get a Soda, a Side Salad, a Beer, 2 Western Burgers, a Bacon Burger, a Deluxe Dog, a Side Salad, a Beer, a Side Salad, and a Juice Box.</t>
  </si>
  <si>
    <t>WBFRSOSOSOHD</t>
  </si>
  <si>
    <t>I would like a Western Burger, a Fries, 3 Sodas, and a Hotdog.</t>
  </si>
  <si>
    <t>May I order a Western Burger, a Deluxe Dog, and 3 Cheese Burgers.</t>
  </si>
  <si>
    <t>May I order 2 Fries, and a Cheese Burger.</t>
  </si>
  <si>
    <t>I would like 2 Western Burgers, 2 Bacon Burgers, and 3 Deluxe Dogs.</t>
  </si>
  <si>
    <t>May I order a Deluxe Dog, a Juice Box, a Hotdog, a Side Salad, a Beer, and a Beer.</t>
  </si>
  <si>
    <t>BEBEBBBBBBBBHDJBJB</t>
  </si>
  <si>
    <t>Can I get a Beer, a Beer, a Bacon Burger, a Bacon Burger, 2 Bacon Burgers, a Hotdog, and 2 Juice Boxes.</t>
  </si>
  <si>
    <t>May I order a Soda, 2 Western Burgers, and 2 Deluxe Dogs.</t>
  </si>
  <si>
    <t>I would like a Beer, a Western Burger, and 3 Deluxe Dogs.</t>
  </si>
  <si>
    <t>JBBEBESOSOSOSS</t>
  </si>
  <si>
    <t>May I order a Juice Box, 2 Beers, 3 Sodas, and a Side Salad.</t>
  </si>
  <si>
    <t>WBWBBBWBWBFR</t>
  </si>
  <si>
    <t>I would like 2 Western Burgers, a Bacon Burger, 2 Western Burgers, and a Fries.</t>
  </si>
  <si>
    <t>JBHDBBJBSSFRSS</t>
  </si>
  <si>
    <t>Can I get a Juice Box, a Hotdog, a Bacon Burger, a Juice Box, a Side Salad, a Fries, and a Side Salad.</t>
  </si>
  <si>
    <t>BBSSHDWBSSBESS</t>
  </si>
  <si>
    <t>Can I get a Bacon Burger, a Side Salad, a Hotdog, a Western Burger, a Side Salad, a Beer, and a Side Salad.</t>
  </si>
  <si>
    <t>I would like a Fries, a Hotdog, a Hotdog, a Hotdog, 2 Western Burgers, a Fries, a Side Salad, a Soda, and a Deluxe Dog.</t>
  </si>
  <si>
    <t>Can I get a Deluxe Dog, a Side Salad, a Fries, a Bacon Burger, 2 Juice Boxes, 3 Hotdogs, a Cheese Burger, a Juice Box, a Deluxe Dog, and a Juice Box.</t>
  </si>
  <si>
    <t>I would like a Fries, 4 Western Burgers, 3 Hotdogs, a Side Salad, a Side Salad, a Deluxe Dog, 4 Western Burgers, and a Beer.</t>
  </si>
  <si>
    <t>Can I get 2 Bacon Burgers, 2 Sodas, and 2 Deluxe Dogs.</t>
  </si>
  <si>
    <t>I would like a Western Burger, a Cheese Burger, a Bacon Burger, a Soda, a Side Salad, a Beer, a Side Salad, and a Deluxe Dog.</t>
  </si>
  <si>
    <t>HDHDWBWBWB</t>
  </si>
  <si>
    <t>May I order 2 Hotdogs, 2 Western Burgers, and a Western Burger.</t>
  </si>
  <si>
    <t>HDHDHDHDCBCBCBCB</t>
  </si>
  <si>
    <t>May I order 4 Hotdogs, and 4 Cheese Burgers.</t>
  </si>
  <si>
    <t>Can I get a Hotdog, a Fries, 2 Fries, a Soda, a Deluxe Dog, a Bacon Burger, and a Hotdog.</t>
  </si>
  <si>
    <t>May I order a Fries, a Side Salad, and 2 Deluxe Dogs.</t>
  </si>
  <si>
    <t>SOSOBEBEWB</t>
  </si>
  <si>
    <t>May I order 2 Sodas, 2 Beers, and a Western Burger.</t>
  </si>
  <si>
    <t>May I order a Deluxe Dog, and a Western Burger.</t>
  </si>
  <si>
    <t>Can I get a Bacon Burger, a Western Burger, and 3 Deluxe Dogs.</t>
  </si>
  <si>
    <t>Can I get a Western Burger, a Beer, a Deluxe Dog, a Cheese Burger, and a Beer.</t>
  </si>
  <si>
    <t>I would like 2 Cheese Burgers, 2 Deluxe Dogs, and a Beer.</t>
  </si>
  <si>
    <t>BEBEFRWBWBSOSO</t>
  </si>
  <si>
    <t>I would like 2 Beers, a Fries, 2 Western Burgers, and 2 Sodas.</t>
  </si>
  <si>
    <t>SOBBFRHDHDWBJBWBSS</t>
  </si>
  <si>
    <t>Can I get a Soda, a Bacon Burger, a Fries, a Hotdog, a Hotdog, a Western Burger, a Juice Box, a Western Burger, and a Side Salad.</t>
  </si>
  <si>
    <t>FRWBBBBBBB</t>
  </si>
  <si>
    <t>I would like a Fries, a Western Burger, and 3 Bacon Burgers.</t>
  </si>
  <si>
    <t>HDHDHDBEBESO</t>
  </si>
  <si>
    <t>I would like 3 Hotdogs, 2 Beers, and a Soda.</t>
  </si>
  <si>
    <t>FRFRBEBEWB</t>
  </si>
  <si>
    <t>I would like 2 Fries, 2 Beers, and a Western Burger.</t>
  </si>
  <si>
    <t>May I order 2 Fries, a Juice Box, and a Deluxe Dog.</t>
  </si>
  <si>
    <t>JBJBBBBBSSSSHDHD</t>
  </si>
  <si>
    <t>I would like a Juice Box, a Juice Box, 2 Bacon Burgers, 2 Side Salads, and 2 Hotdogs.</t>
  </si>
  <si>
    <t>Can I get 2 Deluxe Dogs, a Western Burger, 2 Cheese Burgers, a Side Salad, and a Juice Box.</t>
  </si>
  <si>
    <t>Can I get a Deluxe Dog, a Juice Box, a Cheese Burger, a Deluxe Dog, 3 Juice Boxes, a Western Burger, a Juice Box, a Side Salad, and a Hotdog.</t>
  </si>
  <si>
    <t>SOSOHDHDBB</t>
  </si>
  <si>
    <t>I would like a Soda, a Soda, a Hotdog, a Hotdog, and a Bacon Burger.</t>
  </si>
  <si>
    <t>Can I get 2 Beers, 2 Western Burgers, a Deluxe Dog, and 2 Hotdogs.</t>
  </si>
  <si>
    <t>WBWBWBBBSOCBCBWBJBSSWBBB</t>
  </si>
  <si>
    <t>May I order 3 Western Burgers, a Bacon Burger, a Soda, 2 Cheese Burgers, a Western Burger, a Juice Box, a Side Salad, a Western Burger, and a Bacon Burger.</t>
  </si>
  <si>
    <t>May I order a Side Salad, a Deluxe Dog, a Soda, 3 Deluxe Dogs, and a Beer.</t>
  </si>
  <si>
    <t>HDHDHDWBWBSOCB</t>
  </si>
  <si>
    <t>Can I get a Hotdog, 2 Hotdogs, 2 Western Burgers, a Soda, and a Cheese Burger.</t>
  </si>
  <si>
    <t>HDFRSOJB</t>
  </si>
  <si>
    <t>I would like a Hotdog, a Fries, a Soda, and a Juice Box.</t>
  </si>
  <si>
    <t>SOSSSOBB</t>
  </si>
  <si>
    <t>May I order a Soda, a Side Salad, a Soda, and a Bacon Burger.</t>
  </si>
  <si>
    <t>Can I get 2 Hotdogs, 2 Deluxe Dogs, and a Juice Box.</t>
  </si>
  <si>
    <t>I would like a Deluxe Dog, a Deluxe Dog, a Juice Box, a Juice Box, a Western Burger, a Beer, a Beer, a Bacon Burger, a Hotdog, and a Side Salad.</t>
  </si>
  <si>
    <t>WBSSHD</t>
  </si>
  <si>
    <t>May I order a Western Burger, a Side Salad, and a Hotdog.</t>
  </si>
  <si>
    <t>SOJBFRBEJBFRSSBBBBJB</t>
  </si>
  <si>
    <t>I would like a Soda, a Juice Box, a Fries, a Beer, a Juice Box, a Fries, a Side Salad, 2 Bacon Burgers, and a Juice Box.</t>
  </si>
  <si>
    <t>WBWBJBFRBEHD</t>
  </si>
  <si>
    <t>May I order 2 Western Burgers, a Juice Box, a Fries, a Beer, and a Hotdog.</t>
  </si>
  <si>
    <t>WBJBBBWBSSBECBFR</t>
  </si>
  <si>
    <t>May I order a Western Burger, a Juice Box, a Bacon Burger, a Western Burger, a Side Salad, a Beer, a Cheese Burger, and a Fries.</t>
  </si>
  <si>
    <t>JBJBJBWBWBBBBB</t>
  </si>
  <si>
    <t>Can I get 3 Juice Boxes, 2 Western Burgers, and 2 Bacon Burgers.</t>
  </si>
  <si>
    <t>Can I get a Fries, a Deluxe Dog, 3 Deluxe Dogs, a Bacon Burger, a Western Burger, a Bacon Burger, a Fries, a Juice Box, and a Juice Box.</t>
  </si>
  <si>
    <t>FRJBJBJBJBBBBBBB</t>
  </si>
  <si>
    <t>I would like a Fries, 4 Juice Boxes, and 3 Bacon Burgers.</t>
  </si>
  <si>
    <t>Can I get a Deluxe Dog, a Deluxe Dog, a Deluxe Dog, a Cheese Burger, a Soda, and a Side Salad.</t>
  </si>
  <si>
    <t>JBWBJBBBWBCBCBJB</t>
  </si>
  <si>
    <t>I would like a Juice Box, a Western Burger, a Juice Box, a Bacon Burger, a Western Burger, 2 Cheese Burgers, and a Juice Box.</t>
  </si>
  <si>
    <t>I would like a Hotdog, a Juice Box, a Hotdog, a Deluxe Dog, a Juice Box, a Deluxe Dog, a Deluxe Dog, and a Beer.</t>
  </si>
  <si>
    <t>WBWBCBCBFR</t>
  </si>
  <si>
    <t>May I order 2 Western Burgers, a Cheese Burger, a Cheese Burger, and a Fries.</t>
  </si>
  <si>
    <t>WBWBWBBEBECBBB</t>
  </si>
  <si>
    <t>Can I get 3 Western Burgers, 2 Beers, a Cheese Burger, and a Bacon Burger.</t>
  </si>
  <si>
    <t>CBBBBEBBBBWB</t>
  </si>
  <si>
    <t>I would like a Cheese Burger, a Bacon Burger, a Beer, 2 Bacon Burgers, and a Western Burger.</t>
  </si>
  <si>
    <t>Can I get a Beer, 3 Deluxe Dogs, a Beer, a Western Burger, a Western Burger, a Bacon Burger, a Hotdog, a Western Burger, a Deluxe Dog, and a Fries.</t>
  </si>
  <si>
    <t>I would like 2 Sodas, and 3 Deluxe Dogs.</t>
  </si>
  <si>
    <t>JBBBWBFR</t>
  </si>
  <si>
    <t>Can I get a Juice Box, a Bacon Burger, a Western Burger, and a Fries.</t>
  </si>
  <si>
    <t>May I order 2 Bacon Burgers, a Deluxe Dog, and a Fries.</t>
  </si>
  <si>
    <t>I would like a Deluxe Dog, a Side Salad, a Juice Box, a Cheese Burger, a Soda, a Juice Box, a Deluxe Dog, and 2 Side Salads.</t>
  </si>
  <si>
    <t>I would like 3 Beers, and 2 Bacon Burgers.</t>
  </si>
  <si>
    <t>WBWBSOSO</t>
  </si>
  <si>
    <t>Can I get 2 Western Burgers, a Soda, and a Soda.</t>
  </si>
  <si>
    <t>Can I get a Deluxe Dog, a Western Burger, a Beer, 2 Bacon Burgers, and a Cheese Burger.</t>
  </si>
  <si>
    <t>May I order a Hotdog, a Side Salad, a Side Salad, a Fries, a Western Burger, a Deluxe Dog, and a Bacon Burger.</t>
  </si>
  <si>
    <t>CBCBBESSWBWB</t>
  </si>
  <si>
    <t>I would like 2 Cheese Burgers, a Beer, a Side Salad, and 2 Western Burgers.</t>
  </si>
  <si>
    <t>BBWBBEBEBEBE</t>
  </si>
  <si>
    <t>I would like a Bacon Burger, a Western Burger, and 4 Beers.</t>
  </si>
  <si>
    <t>SSSSSSSSBBBBBBBB</t>
  </si>
  <si>
    <t>Can I get 4 Side Salads, and 4 Bacon Burgers.</t>
  </si>
  <si>
    <t>Can I get 2 Cheese Burgers, a Side Salad, a Deluxe Dog, a Hotdog, a Soda, a Cheese Burger, 2 Deluxe Dogs, and a Beer.</t>
  </si>
  <si>
    <t>BBBBHDJBJBCBCBSO</t>
  </si>
  <si>
    <t>Can I get 2 Bacon Burgers, a Hotdog, a Juice Box, a Juice Box, 2 Cheese Burgers, and a Soda.</t>
  </si>
  <si>
    <t>CBBEBEBEBBBBBBJBJBJB</t>
  </si>
  <si>
    <t>May I order a Cheese Burger, 3 Beers, 3 Bacon Burgers, and 3 Juice Boxes.</t>
  </si>
  <si>
    <t>HDHDCBCBBEFRBBBBWBWB</t>
  </si>
  <si>
    <t>Can I get 2 Hotdogs, 2 Cheese Burgers, a Beer, a Fries, 2 Bacon Burgers, and 2 Western Burgers.</t>
  </si>
  <si>
    <t>SSBBCBCB</t>
  </si>
  <si>
    <t>Can I get a Side Salad, a Bacon Burger, a Cheese Burger, and a Cheese Burger.</t>
  </si>
  <si>
    <t>BBFRSSSOSSSSBB</t>
  </si>
  <si>
    <t>May I order a Bacon Burger, a Fries, a Side Salad, a Soda, 2 Side Salads, and a Bacon Burger.</t>
  </si>
  <si>
    <t>BEBEBEBEJBJB</t>
  </si>
  <si>
    <t>May I order a Beer, 3 Beers, and 2 Juice Boxes.</t>
  </si>
  <si>
    <t>Can I get a Cheese Burger, a Fries, a Side Salad, a Deluxe Dog, a Juice Box, a Side Salad, a Bacon Burger, and a Hotdog.</t>
  </si>
  <si>
    <t>SSSSSSSSBBBBBBBBSOSO</t>
  </si>
  <si>
    <t>I would like 4 Side Salads, a Bacon Burger, 3 Bacon Burgers, and 2 Sodas.</t>
  </si>
  <si>
    <t>WBWBWBJBCB</t>
  </si>
  <si>
    <t>Can I get 3 Western Burgers, a Juice Box, and a Cheese Burger.</t>
  </si>
  <si>
    <t>Can I get a Cheese Burger, a Deluxe Dog, a Beer, a Deluxe Dog, a Cheese Burger, and a Juice Box.</t>
  </si>
  <si>
    <t>HDBBSOWBSSFRJB</t>
  </si>
  <si>
    <t>I would like a Hotdog, a Bacon Burger, a Soda, a Western Burger, a Side Salad, a Fries, and a Juice Box.</t>
  </si>
  <si>
    <t>JBFRFRSOJBJBBECB</t>
  </si>
  <si>
    <t>I would like a Juice Box, a Fries, a Fries, a Soda, a Juice Box, a Juice Box, a Beer, and a Cheese Burger.</t>
  </si>
  <si>
    <t>HDSSSOSO</t>
  </si>
  <si>
    <t>Can I get a Hotdog, a Side Salad, and 2 Sodas.</t>
  </si>
  <si>
    <t>Can I get a Juice Box, a Side Salad, a Hotdog, a Fries, a Juice Box, a Deluxe Dog, a Juice Box, 2 Beers, a Fries, and a Bacon Burger.</t>
  </si>
  <si>
    <t>HDHDSSFRFR</t>
  </si>
  <si>
    <t>Can I get 2 Hotdogs, a Side Salad, and 2 Fries.</t>
  </si>
  <si>
    <t>WBWBWBJBJBJBJB</t>
  </si>
  <si>
    <t>I would like 3 Western Burgers, and 4 Juice Boxes.</t>
  </si>
  <si>
    <t>CBBB</t>
  </si>
  <si>
    <t>Can I get a Cheese Burger, and a Bacon Burger.</t>
  </si>
  <si>
    <t>WBHDJBJBBEJBJB</t>
  </si>
  <si>
    <t>I would like a Western Burger, a Hotdog, 2 Juice Boxes, a Beer, and 2 Juice Boxes.</t>
  </si>
  <si>
    <t>SSJBCBJBBBBBBBBBWBWB</t>
  </si>
  <si>
    <t>Can I get a Side Salad, a Juice Box, a Cheese Burger, a Juice Box, 4 Bacon Burgers, a Western Burger, and a Western Burger.</t>
  </si>
  <si>
    <t>HDBEBBSOBBJBSSHDJB</t>
  </si>
  <si>
    <t>Can I get a Hotdog, a Beer, a Bacon Burger, a Soda, a Bacon Burger, a Juice Box, a Side Salad, a Hotdog, and a Juice Box.</t>
  </si>
  <si>
    <t>CBSOWBJBSSSS</t>
  </si>
  <si>
    <t>Can I get a Cheese Burger, a Soda, a Western Burger, a Juice Box, and 2 Side Salads.</t>
  </si>
  <si>
    <t>SOCBCBJBWBWBSO</t>
  </si>
  <si>
    <t>Can I get a Soda, 2 Cheese Burgers, a Juice Box, 2 Western Burgers, and a Soda.</t>
  </si>
  <si>
    <t>May I order a Beer, a Beer, and a Hotdog.</t>
  </si>
  <si>
    <t>I would like 3 Side Salads, and 2 Sodas.</t>
  </si>
  <si>
    <t>May I order a Soda, a Side Salad, a Beer, 2 Deluxe Dogs, and a Deluxe Dog.</t>
  </si>
  <si>
    <t>Can I get 4 Hotdogs, 2 Sodas, and a Deluxe Dog.</t>
  </si>
  <si>
    <t>CBSOSOHDCBBBJBJBCBFR</t>
  </si>
  <si>
    <t>I would like a Cheese Burger, 2 Sodas, a Hotdog, a Cheese Burger, a Bacon Burger, 2 Juice Boxes, a Cheese Burger, and a Fries.</t>
  </si>
  <si>
    <t>Can I get a Hotdog, a Soda, 2 Hotdogs, a Deluxe Dog, a Juice Box, a Soda, a Beer, a Western Burger, and a Bacon Burger.</t>
  </si>
  <si>
    <t>Can I get 2 Deluxe Dogs, and a Fries.</t>
  </si>
  <si>
    <t>May I order 2 Cheese Burgers, and a Beer.</t>
  </si>
  <si>
    <t>I would like a Side Salad, a Deluxe Dog, a Soda, a Bacon Burger, a Juice Box, a Hotdog, and a Deluxe Dog.</t>
  </si>
  <si>
    <t>May I order a Juice Box, 2 Hotdogs, and a Deluxe Dog.</t>
  </si>
  <si>
    <t>Can I get 2 Cheese Burgers, 3 Bacon Burgers, a Deluxe Dog, a Juice Box, and a Cheese Burger.</t>
  </si>
  <si>
    <t>I would like 4 Deluxe Dogs, 3 Fries, and a Beer.</t>
  </si>
  <si>
    <t>WBWBBEBBBB</t>
  </si>
  <si>
    <t>May I order 2 Western Burgers, a Beer, and 2 Bacon Burgers.</t>
  </si>
  <si>
    <t>JBSSHDSSSOSO</t>
  </si>
  <si>
    <t>I would like a Juice Box, a Side Salad, a Hotdog, a Side Salad, and 2 Sodas.</t>
  </si>
  <si>
    <t>Can I get a Bacon Burger, 2 Hotdogs, and a Deluxe Dog.</t>
  </si>
  <si>
    <t>CBHDHDFRFRFR</t>
  </si>
  <si>
    <t>Can I get a Cheese Burger, a Hotdog, a Hotdog, and 3 Fries.</t>
  </si>
  <si>
    <t>CBBBBEBBBBSSSSJB</t>
  </si>
  <si>
    <t>Can I get a Cheese Burger, a Bacon Burger, a Beer, 2 Bacon Burgers, 2 Side Salads, and a Juice Box.</t>
  </si>
  <si>
    <t>I would like a Fries, a Bacon Burger, a Western Burger, a Juice Box, a Deluxe Dog, a Cheese Burger, a Soda, a Deluxe Dog, and a Cheese Burger.</t>
  </si>
  <si>
    <t>CBWBWBWBWBHDHDHDHDHDHD</t>
  </si>
  <si>
    <t>I would like a Cheese Burger, 3 Western Burgers, a Western Burger, 2 Hotdogs, and 4 Hotdogs.</t>
  </si>
  <si>
    <t>May I order 2 Sodas, a Bacon Burger, and 2 Deluxe Dogs.</t>
  </si>
  <si>
    <t>JBSSSSFR</t>
  </si>
  <si>
    <t>Can I get a Juice Box, 2 Side Salads, and a Fries.</t>
  </si>
  <si>
    <t>Can I get a Western Burger, 2 Deluxe Dogs, a Western Burger, a Western Burger, a Beer, and a Deluxe Dog.</t>
  </si>
  <si>
    <t>I would like a Side Salad, a Western Burger, and 2 Side Salads.</t>
  </si>
  <si>
    <t>Can I get a Deluxe Dog, 2 Fries, 2 Bacon Burgers, and a Side Salad.</t>
  </si>
  <si>
    <t>BEBBBBSSSSJBJB</t>
  </si>
  <si>
    <t>May I order a Beer, 2 Bacon Burgers, 2 Side Salads, and 2 Juice Boxes.</t>
  </si>
  <si>
    <t>Can I get a Soda, 2 Juice Boxes, 4 Beers, a Cheese Burger, and a Deluxe Dog.</t>
  </si>
  <si>
    <t>BEBEBEBEJBJBJB</t>
  </si>
  <si>
    <t>Can I get 4 Beers, and 3 Juice Boxes.</t>
  </si>
  <si>
    <t>WBJBCBBEJBBBCBCBCBCB</t>
  </si>
  <si>
    <t>I would like a Western Burger, a Juice Box, a Cheese Burger, a Beer, a Juice Box, a Bacon Burger, and 4 Cheese Burgers.</t>
  </si>
  <si>
    <t>FRFRSSJBWBSSJBJBJBFRJB</t>
  </si>
  <si>
    <t>May I order 2 Fries, a Side Salad, a Juice Box, a Western Burger, a Side Salad, a Juice Box, a Juice Box, a Juice Box, a Fries, and a Juice Box.</t>
  </si>
  <si>
    <t>I would like 2 Sodas, a Deluxe Dog, a Deluxe Dog, a Soda, a Beer, a Juice Box, a Western Burger, and a Deluxe Dog.</t>
  </si>
  <si>
    <t>SSWBWBWBSOSS</t>
  </si>
  <si>
    <t>I would like a Side Salad, 3 Western Burgers, a Soda, and a Side Salad.</t>
  </si>
  <si>
    <t>Can I get a Juice Box, a Cheese Burger, and 2 Cheese Burgers.</t>
  </si>
  <si>
    <t>Can I get a Beer, and 2 Bacon Burgers.</t>
  </si>
  <si>
    <t>I would like a Beer, and a Beer.</t>
  </si>
  <si>
    <t>HDHDCBCBFRBB</t>
  </si>
  <si>
    <t>May I order 2 Hotdogs, a Cheese Burger, a Cheese Burger, a Fries, and a Bacon Burger.</t>
  </si>
  <si>
    <t>I would like 4 Deluxe Dogs, and a Soda.</t>
  </si>
  <si>
    <t>SOWBWBJBJBJB</t>
  </si>
  <si>
    <t>May I order a Soda, 2 Western Burgers, and 3 Juice Boxes.</t>
  </si>
  <si>
    <t>SSHDSSSSBE</t>
  </si>
  <si>
    <t>May I order a Side Salad, a Hotdog, 2 Side Salads, and a Beer.</t>
  </si>
  <si>
    <t>Can I get 2 Side Salads, a Deluxe Dog, a Western Burger, 2 Side Salads, and a Soda.</t>
  </si>
  <si>
    <t>SOJBSSBBBBBBFRBBBBBBBBWBCB</t>
  </si>
  <si>
    <t>Can I get a Soda, a Juice Box, a Side Salad, 3 Bacon Burgers, a Fries, 4 Bacon Burgers, a Western Burger, and a Cheese Burger.</t>
  </si>
  <si>
    <t>HDBEBESOSOSS</t>
  </si>
  <si>
    <t>May I order a Hotdog, 2 Beers, a Soda, a Soda, and a Side Salad.</t>
  </si>
  <si>
    <t>FRHDSOHDBE</t>
  </si>
  <si>
    <t>I would like a Fries, a Hotdog, a Soda, a Hotdog, and a Beer.</t>
  </si>
  <si>
    <t>HDHDHDFRFRSSSSBBBB</t>
  </si>
  <si>
    <t>I would like 3 Hotdogs, 2 Fries, 2 Side Salads, and 2 Bacon Burgers.</t>
  </si>
  <si>
    <t>Can I get 2 Juice Boxes, a Deluxe Dog, and a Bacon Burger.</t>
  </si>
  <si>
    <t>BEHDSSCBCBHDSSBBCBCB</t>
  </si>
  <si>
    <t>May I order a Beer, a Hotdog, a Side Salad, a Cheese Burger, a Cheese Burger, a Hotdog, a Side Salad, a Bacon Burger, a Cheese Burger, and a Cheese Burger.</t>
  </si>
  <si>
    <t>HDHDHDBBBBBBBEBE</t>
  </si>
  <si>
    <t>May I order 3 Hotdogs, a Bacon Burger, 2 Bacon Burgers, and 2 Beers.</t>
  </si>
  <si>
    <t>May I order a Deluxe Dog, a Cheese Burger, 2 Deluxe Dogs, a Beer, a Cheese Burger, and a Western Burger.</t>
  </si>
  <si>
    <t>I would like 3 Juice Boxes, and a Bacon Burger.</t>
  </si>
  <si>
    <t>CBFRFRFRFR</t>
  </si>
  <si>
    <t>May I order a Cheese Burger, and 4 Fries.</t>
  </si>
  <si>
    <t>WBBEWBSSSSBEBE</t>
  </si>
  <si>
    <t>May I order a Western Burger, a Beer, a Western Burger, 2 Side Salads, a Beer, and a Beer.</t>
  </si>
  <si>
    <t>May I order 2 Juice Boxes, a Juice Box, a Deluxe Dog, and a Beer.</t>
  </si>
  <si>
    <t>HDCBCBWBBEJBJBHD</t>
  </si>
  <si>
    <t>May I order a Hotdog, 2 Cheese Burgers, a Western Burger, a Beer, a Juice Box, a Juice Box, and a Hotdog.</t>
  </si>
  <si>
    <t>I would like a Fries, a Soda, 2 Western Burgers, 2 Hotdogs, and 2 Deluxe Dogs.</t>
  </si>
  <si>
    <t>BEBEBEFRBEHDHD</t>
  </si>
  <si>
    <t>May I order 3 Beers, a Fries, a Beer, and 2 Hotdogs.</t>
  </si>
  <si>
    <t>BEBBCBFRBBBBHDSS</t>
  </si>
  <si>
    <t>May I order a Beer, a Bacon Burger, a Cheese Burger, a Fries, a Bacon Burger, a Bacon Burger, a Hotdog, and a Side Salad.</t>
  </si>
  <si>
    <t>BBBBBBSOBB</t>
  </si>
  <si>
    <t>May I order 2 Bacon Burgers, a Bacon Burger, a Soda, and a Bacon Burger.</t>
  </si>
  <si>
    <t>HDHDCBSSSSSS</t>
  </si>
  <si>
    <t>May I order 2 Hotdogs, a Cheese Burger, and 3 Side Salads.</t>
  </si>
  <si>
    <t>HDHDWBSOBBJBBBFR</t>
  </si>
  <si>
    <t>May I order a Hotdog, a Hotdog, a Western Burger, a Soda, a Bacon Burger, a Juice Box, a Bacon Burger, and a Fries.</t>
  </si>
  <si>
    <t>Can I get a Hotdog, a Juice Box, and 2 Cheese Burgers.</t>
  </si>
  <si>
    <t>HDHDSOBBJBSOFRFRBB</t>
  </si>
  <si>
    <t>I would like a Hotdog, a Hotdog, a Soda, a Bacon Burger, a Juice Box, a Soda, a Fries, a Fries, and a Bacon Burger.</t>
  </si>
  <si>
    <t>Can I get a Cheese Burger, and a Western Burger.</t>
  </si>
  <si>
    <t>BBBBSSSSSOSOFRBBBB</t>
  </si>
  <si>
    <t>I would like 2 Bacon Burgers, 2 Side Salads, 2 Sodas, a Fries, and 2 Bacon Burgers.</t>
  </si>
  <si>
    <t>SSBBBBCBBBBBJBSSBBSO</t>
  </si>
  <si>
    <t>Can I get a Side Salad, 2 Bacon Burgers, a Cheese Burger, a Bacon Burger, a Bacon Burger, a Juice Box, a Side Salad, a Bacon Burger, and a Soda.</t>
  </si>
  <si>
    <t>JBJBJBBEBBWBWB</t>
  </si>
  <si>
    <t>May I order a Juice Box, 2 Juice Boxes, a Beer, a Bacon Burger, and 2 Western Burgers.</t>
  </si>
  <si>
    <t>SOFRFRFRSOSOSOSO</t>
  </si>
  <si>
    <t>Can I get a Soda, 2 Fries, a Fries, and 4 Sodas.</t>
  </si>
  <si>
    <t>HDHDHDHDFRFRJBJBJB</t>
  </si>
  <si>
    <t>I would like 4 Hotdogs, 2 Fries, and 3 Juice Boxes.</t>
  </si>
  <si>
    <t>FRWBWBWBSO</t>
  </si>
  <si>
    <t>Can I get a Fries, 3 Western Burgers, and a Soda.</t>
  </si>
  <si>
    <t>May I order a Cheese Burger, a Bacon Burger, a Fries, a Hotdog, a Western Burger, a Juice Box, 2 Western Burgers, a Deluxe Dog, and a Beer.</t>
  </si>
  <si>
    <t>BEBEBEBESS</t>
  </si>
  <si>
    <t>May I order 4 Beers, and a Side Salad.</t>
  </si>
  <si>
    <t>Can I get a Hotdog, a Soda, a Juice Box, and a Deluxe Dog.</t>
  </si>
  <si>
    <t>May I order a Fries, and a Juice Box.</t>
  </si>
  <si>
    <t>BBCBCBFRBBBBSS</t>
  </si>
  <si>
    <t>May I order a Bacon Burger, 2 Cheese Burgers, a Fries, 2 Bacon Burgers, and a Side Salad.</t>
  </si>
  <si>
    <t>SSSSSSSSSSCBCB</t>
  </si>
  <si>
    <t>May I order 4 Side Salads, a Side Salad, and 2 Cheese Burgers.</t>
  </si>
  <si>
    <t>HDHDHDWBWBWB</t>
  </si>
  <si>
    <t>Can I get 3 Hotdogs, 2 Western Burgers, and a Western Burger.</t>
  </si>
  <si>
    <t>May I order a Soda, a Soda, and 2 Sodas.</t>
  </si>
  <si>
    <t>I would like 2 Western Burgers, a Juice Box, and 3 Cheese Burgers.</t>
  </si>
  <si>
    <t>WBWBWBHDHDBBBBBB</t>
  </si>
  <si>
    <t>I would like 3 Western Burgers, 2 Hotdogs, and 3 Bacon Burgers.</t>
  </si>
  <si>
    <t>BEBEJBJBJBBBBB</t>
  </si>
  <si>
    <t>May I order 2 Beers, 2 Juice Boxes, a Juice Box, and 2 Bacon Burgers.</t>
  </si>
  <si>
    <t>SOSOSOSOCB</t>
  </si>
  <si>
    <t>I would like 2 Sodas, 2 Sodas, and a Cheese Burger.</t>
  </si>
  <si>
    <t>May I order a Deluxe Dog, a Cheese Burger, a Fries, a Bacon Burger, and a Bacon Burger.</t>
  </si>
  <si>
    <t>I would like a Juice Box, a Fries, 2 Fries, a Hotdog, a Western Burger, a Juice Box, a Soda, a Deluxe Dog, and a Cheese Burger.</t>
  </si>
  <si>
    <t>SSSSBEBEFR</t>
  </si>
  <si>
    <t>Can I get 2 Side Salads, 2 Beers, and a Fries.</t>
  </si>
  <si>
    <t>BECBCBCBCBBBBB</t>
  </si>
  <si>
    <t>Can I get a Beer, 4 Cheese Burgers, and 2 Bacon Burgers.</t>
  </si>
  <si>
    <t>FRWBSOSSSSWB</t>
  </si>
  <si>
    <t>I would like a Fries, a Western Burger, a Soda, 2 Side Salads, and a Western Burger.</t>
  </si>
  <si>
    <t>May I order 2 Deluxe Dogs, a Juice Box, 2 Deluxe Dogs, a Side Salad, and 2 Cheese Burgers.</t>
  </si>
  <si>
    <t>I would like a Soda, a Cheese Burger, a Cheese Burger, a Bacon Burger, a Beer, 3 Deluxe Dogs, and a Juice Box.</t>
  </si>
  <si>
    <t>JBJBFRFRJBJBWBWBWB</t>
  </si>
  <si>
    <t>I would like 2 Juice Boxes, 2 Fries, 2 Juice Boxes, and 3 Western Burgers.</t>
  </si>
  <si>
    <t>SOSOWBCBCBSSBB</t>
  </si>
  <si>
    <t>May I order a Soda, a Soda, a Western Burger, 2 Cheese Burgers, a Side Salad, and a Bacon Burger.</t>
  </si>
  <si>
    <t>CBCBSOSOWBWBJBJBWB</t>
  </si>
  <si>
    <t>Can I get 2 Cheese Burgers, 2 Sodas, 2 Western Burgers, 2 Juice Boxes, and a Western Burger.</t>
  </si>
  <si>
    <t>SOSOBBBBBBFRFR</t>
  </si>
  <si>
    <t>May I order 2 Sodas, 3 Bacon Burgers, and 2 Fries.</t>
  </si>
  <si>
    <t>CBJBJBJBFRFR</t>
  </si>
  <si>
    <t>Can I get a Cheese Burger, 2 Juice Boxes, a Juice Box, and 2 Fries.</t>
  </si>
  <si>
    <t>JBJBSSCBBB</t>
  </si>
  <si>
    <t>May I order 2 Juice Boxes, a Side Salad, a Cheese Burger, and a Bacon Burger.</t>
  </si>
  <si>
    <t>May I order a Soda, a Hotdog, a Fries, 2 Deluxe Dogs, and a Soda.</t>
  </si>
  <si>
    <t>FRFRFRJBWBWB</t>
  </si>
  <si>
    <t>Can I get 3 Fries, a Juice Box, and 2 Western Burgers.</t>
  </si>
  <si>
    <t>SOFRBEFRFR</t>
  </si>
  <si>
    <t>Can I get a Soda, a Fries, a Beer, and 2 Fries.</t>
  </si>
  <si>
    <t>Can I get a Beer, a Deluxe Dog, a Soda, and 3 Sodas.</t>
  </si>
  <si>
    <t>Can I get 2 Side Salads, a Juice Box, 3 Cheese Burgers, and a Cheese Burger.</t>
  </si>
  <si>
    <t>Can I get 2 Deluxe Dogs, a Bacon Burger, a Deluxe Dog, and 4 Hotdogs.</t>
  </si>
  <si>
    <t>Can I get 2 Deluxe Dogs, 2 Hotdogs, and 2 Sodas.</t>
  </si>
  <si>
    <t>SSSOSSSS</t>
  </si>
  <si>
    <t>May I order a Side Salad, a Soda, and 2 Side Salads.</t>
  </si>
  <si>
    <t>SOHDHDSO</t>
  </si>
  <si>
    <t>Can I get a Soda, a Hotdog, a Hotdog, and a Soda.</t>
  </si>
  <si>
    <t>JBBEJBFRSOHD</t>
  </si>
  <si>
    <t>I would like a Juice Box, a Beer, a Juice Box, a Fries, a Soda, and a Hotdog.</t>
  </si>
  <si>
    <t>Can I get a Bacon Burger, 2 Beers, and a Side Salad.</t>
  </si>
  <si>
    <t>I would like a Deluxe Dog, 2 Side Salads, a Western Burger, a Cheese Burger, 2 Beers, a Bacon Burger, and a Hotdog.</t>
  </si>
  <si>
    <t>I would like a Cheese Burger, a Soda, 2 Western Burgers, a Side Salad, a Deluxe Dog, 3 Beers, and a Cheese Burger.</t>
  </si>
  <si>
    <t>Can I get a Juice Box, and 2 Hotdogs.</t>
  </si>
  <si>
    <t>HDBEHDFRWBWBWB</t>
  </si>
  <si>
    <t>I would like a Hotdog, a Beer, a Hotdog, a Fries, 2 Western Burgers, and a Western Burger.</t>
  </si>
  <si>
    <t>May I order 2 Fries, a Soda, a Side Salad, 2 Sodas, a Cheese Burger, a Deluxe Dog, a Western Burger, a Western Burger, and a Cheese Burger.</t>
  </si>
  <si>
    <t>JBWBWBCBCBHD</t>
  </si>
  <si>
    <t>May I order a Juice Box, 2 Western Burgers, 2 Cheese Burgers, and a Hotdog.</t>
  </si>
  <si>
    <t>BEBEBEBEBECBSS</t>
  </si>
  <si>
    <t>I would like 3 Beers, 2 Beers, a Cheese Burger, and a Side Salad.</t>
  </si>
  <si>
    <t>Can I get a Western Burger, 2 Hotdogs, and a Hotdog.</t>
  </si>
  <si>
    <t>HDBEBEBEBEBECBFRFRFRHD</t>
  </si>
  <si>
    <t>I would like a Hotdog, a Beer, 3 Beers, a Beer, a Cheese Burger, 3 Fries, and a Hotdog.</t>
  </si>
  <si>
    <t>BBHDHDHDFR</t>
  </si>
  <si>
    <t>Can I get a Bacon Burger, 3 Hotdogs, and a Fries.</t>
  </si>
  <si>
    <t>WBHDHDFRBBWB</t>
  </si>
  <si>
    <t>May I order a Western Burger, 2 Hotdogs, a Fries, a Bacon Burger, and a Western Burger.</t>
  </si>
  <si>
    <t>May I order a Bacon Burger, a Fries, a Hotdog, a Hotdog, a Hotdog, a Deluxe Dog, a Cheese Burger, a Hotdog, a Hotdog, and a Bacon Burger.</t>
  </si>
  <si>
    <t>JBFRJBFRFRFRHDHDBB</t>
  </si>
  <si>
    <t>May I order a Juice Box, a Fries, a Juice Box, 2 Fries, a Fries, a Hotdog, a Hotdog, and a Bacon Burger.</t>
  </si>
  <si>
    <t>SSSSSSBEFRSSSS</t>
  </si>
  <si>
    <t>I would like 2 Side Salads, a Side Salad, a Beer, a Fries, and 2 Side Salads.</t>
  </si>
  <si>
    <t>FRFRFRJBJBJBCBCB</t>
  </si>
  <si>
    <t>I would like 3 Fries, 3 Juice Boxes, and 2 Cheese Burgers.</t>
  </si>
  <si>
    <t>May I order a Bacon Burger, a Hotdog, and 3 Deluxe Dogs.</t>
  </si>
  <si>
    <t>BEBEBBJB</t>
  </si>
  <si>
    <t>I would like 2 Beers, a Bacon Burger, and a Juice Box.</t>
  </si>
  <si>
    <t>WBWBSSSSBEHD</t>
  </si>
  <si>
    <t>Can I get a Western Burger, a Western Burger, 2 Side Salads, a Beer, and a Hotdog.</t>
  </si>
  <si>
    <t>WBCBJBSOSOCB</t>
  </si>
  <si>
    <t>I would like a Western Burger, a Cheese Burger, a Juice Box, 2 Sodas, and a Cheese Burger.</t>
  </si>
  <si>
    <t>SSSSHDHDHDCBCBCB</t>
  </si>
  <si>
    <t>May I order 2 Side Salads, 3 Hotdogs, and 3 Cheese Burgers.</t>
  </si>
  <si>
    <t>Can I get a Deluxe Dog, 2 Western Burgers, and 2 Beers.</t>
  </si>
  <si>
    <t>SSWBWB</t>
  </si>
  <si>
    <t>May I order a Side Salad, and 2 Western Burgers.</t>
  </si>
  <si>
    <t>WBJBJBSOSOHDHD</t>
  </si>
  <si>
    <t>Can I get a Western Burger, 2 Juice Boxes, 2 Sodas, and 2 Hotdogs.</t>
  </si>
  <si>
    <t>BECBCBSSWBBBSOWBWBCBFR</t>
  </si>
  <si>
    <t>May I order a Beer, a Cheese Burger, a Cheese Burger, a Side Salad, a Western Burger, a Bacon Burger, a Soda, 2 Western Burgers, a Cheese Burger, and a Fries.</t>
  </si>
  <si>
    <t>May I order a Soda, a Deluxe Dog, a Western Burger, a Side Salad, a Fries, and a Western Burger.</t>
  </si>
  <si>
    <t>I would like a Deluxe Dog, a Hotdog, 2 Cheese Burgers, a Fries, a Western Burger, 4 Deluxe Dogs, a Deluxe Dog, and a Hotdog.</t>
  </si>
  <si>
    <t>HDHDJBHD</t>
  </si>
  <si>
    <t>Can I get 2 Hotdogs, a Juice Box, and a Hotdog.</t>
  </si>
  <si>
    <t>CBCBCBWBCB</t>
  </si>
  <si>
    <t>Can I get 2 Cheese Burgers, a Cheese Burger, a Western Burger, and a Cheese Burger.</t>
  </si>
  <si>
    <t>WBBBFRHDWBWBSS</t>
  </si>
  <si>
    <t>I would like a Western Burger, a Bacon Burger, a Fries, a Hotdog, 2 Western Burgers, and a Side Salad.</t>
  </si>
  <si>
    <t>BEBEBBBBBBBEBE</t>
  </si>
  <si>
    <t>May I order 2 Beers, 3 Bacon Burgers, and 2 Beers.</t>
  </si>
  <si>
    <t>May I order a Deluxe Dog, 2 Fries, and a Beer.</t>
  </si>
  <si>
    <t>I would like a Beer, a Deluxe Dog, a Deluxe Dog, 2 Side Salads, and a Deluxe Dog.</t>
  </si>
  <si>
    <t>May I order a Western Burger, a Juice Box, a Side Salad, a Bacon Burger, 2 Side Salads, a Deluxe Dog, and 2 Side Salads.</t>
  </si>
  <si>
    <t>SOSOSOCBWBBBBB</t>
  </si>
  <si>
    <t>Can I get 2 Sodas, a Soda, a Cheese Burger, a Western Burger, and 2 Bacon Burgers.</t>
  </si>
  <si>
    <t>SOWBBEBEBE</t>
  </si>
  <si>
    <t>May I order a Soda, a Western Burger, and 3 Beers.</t>
  </si>
  <si>
    <t>May I order a Bacon Burger, and 3 Bacon Burgers.</t>
  </si>
  <si>
    <t>SOSOCBSO</t>
  </si>
  <si>
    <t>May I order 2 Sodas, a Cheese Burger, and a Soda.</t>
  </si>
  <si>
    <t>I would like 3 Deluxe Dogs, and a Juice Box.</t>
  </si>
  <si>
    <t>I would like a Deluxe Dog, 2 Bacon Burgers, a Juice Box, a Side Salad, a Side Salad, and a Cheese Burger.</t>
  </si>
  <si>
    <t>May I order a Deluxe Dog, a Bacon Burger, a Fries, a Side Salad, a Soda, a Beer, a Fries, a Soda, a Bacon Burger, and a Hotdog.</t>
  </si>
  <si>
    <t>May I order a Side Salad, a Deluxe Dog, a Hotdog, a Western Burger, 2 Deluxe Dogs, and a Cheese Burger.</t>
  </si>
  <si>
    <t>SOBBWBJBWBJBHDWBBESS</t>
  </si>
  <si>
    <t>I would like a Soda, a Bacon Burger, a Western Burger, a Juice Box, a Western Burger, a Juice Box, a Hotdog, a Western Burger, a Beer, and a Side Salad.</t>
  </si>
  <si>
    <t>SSBBCBWBWBJB</t>
  </si>
  <si>
    <t>I would like a Side Salad, a Bacon Burger, a Cheese Burger, a Western Burger, a Western Burger, and a Juice Box.</t>
  </si>
  <si>
    <t>WBWBFRCBCBBE</t>
  </si>
  <si>
    <t>Can I get 2 Western Burgers, a Fries, 2 Cheese Burgers, and a Beer.</t>
  </si>
  <si>
    <t>Can I get a Bacon Burger, a Deluxe Dog, and a Fries.</t>
  </si>
  <si>
    <t>BESSSSBE</t>
  </si>
  <si>
    <t>May I order a Beer, 2 Side Salads, and a Beer.</t>
  </si>
  <si>
    <t>May I order 2 Fries, a Juice Box, a Hotdog, a Deluxe Dog, a Soda, a Western Burger, a Fries, a Hotdog, and a Cheese Burger.</t>
  </si>
  <si>
    <t>SSSSJBHD</t>
  </si>
  <si>
    <t>May I order 2 Side Salads, a Juice Box, and a Hotdog.</t>
  </si>
  <si>
    <t>I would like a Cheese Burger, a Juice Box, a Side Salad, a Beer, 3 Beers, a Side Salad, a Hotdog, a Fries, a Side Salad, and a Deluxe Dog.</t>
  </si>
  <si>
    <t>BBBBBBBEBEBEBE</t>
  </si>
  <si>
    <t>I would like 3 Bacon Burgers, 2 Beers, and 2 Beers.</t>
  </si>
  <si>
    <t>BEBEBBBBWBWBSOSO</t>
  </si>
  <si>
    <t>I would like 2 Beers, 2 Bacon Burgers, 2 Western Burgers, and 2 Sodas.</t>
  </si>
  <si>
    <t>SSBEHDHD</t>
  </si>
  <si>
    <t>May I order a Side Salad, a Beer, and 2 Hotdogs.</t>
  </si>
  <si>
    <t>BEBESOSOSOSOFR</t>
  </si>
  <si>
    <t>I would like a Beer, a Beer, a Soda, 3 Sodas, and a Fries.</t>
  </si>
  <si>
    <t>SSSSSSSSJBJB</t>
  </si>
  <si>
    <t>Can I get 4 Side Salads, and 2 Juice Boxes.</t>
  </si>
  <si>
    <t>FRJBJBCBCB</t>
  </si>
  <si>
    <t>I would like a Fries, 2 Juice Boxes, and 2 Cheese Burgers.</t>
  </si>
  <si>
    <t>Can I get a Western Burger, 4 Juice Boxes, a Deluxe Dog, a Bacon Burger, a Side Salad, a Side Salad, a Soda, and a Soda.</t>
  </si>
  <si>
    <t>BESOSOBBBBBBBBBBFRFRFRFRFRBBCB</t>
  </si>
  <si>
    <t>Can I get a Beer, 2 Sodas, a Bacon Burger, 4 Bacon Burgers, a Fries, 4 Fries, a Bacon Burger, and a Cheese Burger.</t>
  </si>
  <si>
    <t>Can I get 2 Side Salads, and a Side Salad.</t>
  </si>
  <si>
    <t>SOJBCB</t>
  </si>
  <si>
    <t>I would like a Soda, a Juice Box, and a Cheese Burger.</t>
  </si>
  <si>
    <t>HDHDFRSOSO</t>
  </si>
  <si>
    <t>Can I get 2 Hotdogs, a Fries, and 2 Sodas.</t>
  </si>
  <si>
    <t>SSSOSOHDHDHDBBSOSS</t>
  </si>
  <si>
    <t>May I order a Side Salad, 2 Sodas, 3 Hotdogs, a Bacon Burger, a Soda, and a Side Salad.</t>
  </si>
  <si>
    <t>HDFRFRFRHDHD</t>
  </si>
  <si>
    <t>Can I get a Hotdog, 3 Fries, and 2 Hotdogs.</t>
  </si>
  <si>
    <t>I would like 2 Deluxe Dogs, a Cheese Burger, 2 Bacon Burgers, and 2 Fries.</t>
  </si>
  <si>
    <t>May I order a Fries, a Soda, a Beer, a Side Salad, a Fries, a Western Burger, a Deluxe Dog, a Hotdog, a Cheese Burger, and a Western Burger.</t>
  </si>
  <si>
    <t>FRCBBE</t>
  </si>
  <si>
    <t>May I order a Fries, a Cheese Burger, and a Beer.</t>
  </si>
  <si>
    <t>May I order a Bacon Burger, a Side Salad, a Bacon Burger, a Cheese Burger, a Bacon Burger, a Deluxe Dog, a Juice Box, 3 Cheese Burgers, a Side Salad, and a Western Burger.</t>
  </si>
  <si>
    <t>May I order 3 Juice Boxes, 3 Deluxe Dogs, 3 Fries, and a Side Salad.</t>
  </si>
  <si>
    <t>I would like a Hotdog, a Juice Box, and 2 Deluxe Dogs.</t>
  </si>
  <si>
    <t>I would like a Fries, a Side Salad, a Deluxe Dog, and 2 Cheese Burgers.</t>
  </si>
  <si>
    <t>May I order 2 Sodas, and a Deluxe Dog.</t>
  </si>
  <si>
    <t>FRCBSSBEBBJBJBJBJBBBBB</t>
  </si>
  <si>
    <t>Can I get a Fries, a Cheese Burger, a Side Salad, a Beer, a Bacon Burger, 4 Juice Boxes, and 2 Bacon Burgers.</t>
  </si>
  <si>
    <t>WBWBSOSOHDHDHDHDFR</t>
  </si>
  <si>
    <t>May I order 2 Western Burgers, a Soda, a Soda, 4 Hotdogs, and a Fries.</t>
  </si>
  <si>
    <t>Can I get a Hotdog, a Beer, a Soda, a Deluxe Dog, a Hotdog, and a Bacon Burger.</t>
  </si>
  <si>
    <t>May I order 3 Bacon Burgers, 2 Beers, and a Deluxe Dog.</t>
  </si>
  <si>
    <t>HDBECBJBBESSSOFRJB</t>
  </si>
  <si>
    <t>May I order a Hotdog, a Beer, a Cheese Burger, a Juice Box, a Beer, a Side Salad, a Soda, a Fries, and a Juice Box.</t>
  </si>
  <si>
    <t>SSBEJBJBSOBBBBCBCB</t>
  </si>
  <si>
    <t>I would like a Side Salad, a Beer, a Juice Box, a Juice Box, a Soda, 2 Bacon Burgers, and 2 Cheese Burgers.</t>
  </si>
  <si>
    <t>Can I get 4 Beers, a Western Burger, a Juice Box, a Side Salad, a Deluxe Dog, and a Beer.</t>
  </si>
  <si>
    <t>CBBBJBCBHDHD</t>
  </si>
  <si>
    <t>I would like a Cheese Burger, a Bacon Burger, a Juice Box, a Cheese Burger, and 2 Hotdogs.</t>
  </si>
  <si>
    <t>HDWBBECBFRFRFRFRSSSSHDHDHDHD</t>
  </si>
  <si>
    <t>Can I get a Hotdog, a Western Burger, a Beer, a Cheese Burger, 4 Fries, a Side Salad, a Side Salad, a Hotdog, and 3 Hotdogs.</t>
  </si>
  <si>
    <t>BESOFR</t>
  </si>
  <si>
    <t>Can I get a Beer, a Soda, and a Fries.</t>
  </si>
  <si>
    <t>Can I get a Fries, a Soda, a Juice Box, a Deluxe Dog, a Beer, a Hotdog, a Beer, and a Western Burger.</t>
  </si>
  <si>
    <t>CBBEBEBEJBJBHD</t>
  </si>
  <si>
    <t>May I order a Cheese Burger, 3 Beers, 2 Juice Boxes, and a Hotdog.</t>
  </si>
  <si>
    <t>I would like 4 Bacon Burgers, and a Western Burger.</t>
  </si>
  <si>
    <t>WBSOWBJBCBBBBBBBCBSO</t>
  </si>
  <si>
    <t>May I order a Western Burger, a Soda, a Western Burger, a Juice Box, a Cheese Burger, 3 Bacon Burgers, a Cheese Burger, and a Soda.</t>
  </si>
  <si>
    <t>SSFRCBCB</t>
  </si>
  <si>
    <t>I would like a Side Salad, a Fries, and 2 Cheese Burgers.</t>
  </si>
  <si>
    <t>Can I get a Juice Box, 4 Side Salads, a Deluxe Dog, and a Soda.</t>
  </si>
  <si>
    <t>WBFRCBWBWBSSHD</t>
  </si>
  <si>
    <t>I would like a Western Burger, a Fries, a Cheese Burger, 2 Western Burgers, a Side Salad, and a Hotdog.</t>
  </si>
  <si>
    <t>Can I get 4 Western Burgers, a Hotdog, 2 Hotdogs, a Soda, a Deluxe Dog, a Beer, and a Western Burger.</t>
  </si>
  <si>
    <t>SSSOCBCB</t>
  </si>
  <si>
    <t>I would like a Side Salad, a Soda, a Cheese Burger, and a Cheese Burger.</t>
  </si>
  <si>
    <t>May I order 2 Beers, a Bacon Burger, and 3 Deluxe Dogs.</t>
  </si>
  <si>
    <t>Can I get 2 Beers, a Deluxe Dog, and a Western Burger.</t>
  </si>
  <si>
    <t>Can I get 4 Juice Boxes, 2 Bacon Burgers, and 2 Bacon Burgers.</t>
  </si>
  <si>
    <t>BEWBSOJBSSSSBBHDHD</t>
  </si>
  <si>
    <t>I would like a Beer, a Western Burger, a Soda, a Juice Box, 2 Side Salads, a Bacon Burger, and 2 Hotdogs.</t>
  </si>
  <si>
    <t>BBHDHDSSSSBBBB</t>
  </si>
  <si>
    <t>May I order a Bacon Burger, 2 Hotdogs, 2 Side Salads, a Bacon Burger, and a Bacon Burger.</t>
  </si>
  <si>
    <t>May I order a Cheese Burger, a Side Salad, a Deluxe Dog, and 2 Hotdogs.</t>
  </si>
  <si>
    <t>BBBBSO</t>
  </si>
  <si>
    <t>Can I get 2 Bacon Burgers, and a Soda.</t>
  </si>
  <si>
    <t>SSSSHDHDJB</t>
  </si>
  <si>
    <t>Can I get 2 Side Salads, 2 Hotdogs, and a Juice Box.</t>
  </si>
  <si>
    <t>May I order a Juice Box, a Soda, 2 Sodas, a Soda, and a Deluxe Dog.</t>
  </si>
  <si>
    <t>SOSOBEBBBB</t>
  </si>
  <si>
    <t>I would like 2 Sodas, a Beer, and 2 Bacon Burgers.</t>
  </si>
  <si>
    <t>WBWBWBWBBBBBBBSS</t>
  </si>
  <si>
    <t>Can I get 3 Western Burgers, a Western Burger, 3 Bacon Burgers, and a Side Salad.</t>
  </si>
  <si>
    <t>May I order 3 Hotdogs, and a Fries.</t>
  </si>
  <si>
    <t>I would like a Juice Box, a Soda, and a Cheese Burger.</t>
  </si>
  <si>
    <t>WBBBWBBE</t>
  </si>
  <si>
    <t>I would like a Western Burger, a Bacon Burger, a Western Burger, and a Beer.</t>
  </si>
  <si>
    <t>Can I get a Bacon Burger, 2 Side Salads, 3 Fries, 2 Deluxe Dogs, and a Bacon Burger.</t>
  </si>
  <si>
    <t>BEBEBECBWBWB</t>
  </si>
  <si>
    <t>I would like 3 Beers, a Cheese Burger, and 2 Western Burgers.</t>
  </si>
  <si>
    <t>BEBEBESSBBBBBBBBFR</t>
  </si>
  <si>
    <t>May I order 3 Beers, a Side Salad, 4 Bacon Burgers, and a Fries.</t>
  </si>
  <si>
    <t>SSBBBBBBBBCBCBHDSOSO</t>
  </si>
  <si>
    <t>I would like a Side Salad, 4 Bacon Burgers, 2 Cheese Burgers, a Hotdog, and 2 Sodas.</t>
  </si>
  <si>
    <t>WBHDHDBEBE</t>
  </si>
  <si>
    <t>May I order a Western Burger, 2 Hotdogs, and 2 Beers.</t>
  </si>
  <si>
    <t>May I order a Soda, a Hotdog, a Deluxe Dog, a Hotdog, and a Soda.</t>
  </si>
  <si>
    <t>BESSSSSSBBBE</t>
  </si>
  <si>
    <t>May I order a Beer, 3 Side Salads, a Bacon Burger, and a Beer.</t>
  </si>
  <si>
    <t>WBSOSOWBWBSS</t>
  </si>
  <si>
    <t>Can I get a Western Burger, 2 Sodas, 2 Western Burgers, and a Side Salad.</t>
  </si>
  <si>
    <t>I would like a Deluxe Dog, a Bacon Burger, 2 Cheese Burgers, and a Side Salad.</t>
  </si>
  <si>
    <t>CBCBCBBEBESSSS</t>
  </si>
  <si>
    <t>Can I get 3 Cheese Burgers, 2 Beers, and 2 Side Salads.</t>
  </si>
  <si>
    <t>JBJBFR</t>
  </si>
  <si>
    <t>I would like a Juice Box, a Juice Box, and a Fries.</t>
  </si>
  <si>
    <t>CBCBJB</t>
  </si>
  <si>
    <t>I would like a Cheese Burger, a Cheese Burger, and a Juice Box.</t>
  </si>
  <si>
    <t>HDBEBEBESOSO</t>
  </si>
  <si>
    <t>I would like a Hotdog, 3 Beers, and 2 Sodas.</t>
  </si>
  <si>
    <t>BBBBSOFRWBWBSOSO</t>
  </si>
  <si>
    <t>Can I get 2 Bacon Burgers, a Soda, a Fries, 2 Western Burgers, and 2 Sodas.</t>
  </si>
  <si>
    <t>Can I get 2 Fries, 3 Deluxe Dogs, and 3 Western Burgers.</t>
  </si>
  <si>
    <t>May I order a Fries, a Soda, a Cheese Burger, a Beer, a Deluxe Dog, a Side Salad, and a Cheese Burger.</t>
  </si>
  <si>
    <t>CBFRFRSSSOWBFRFRFRFRSSWBCB</t>
  </si>
  <si>
    <t>I would like a Cheese Burger, 2 Fries, a Side Salad, a Soda, a Western Burger, 3 Fries, a Fries, a Side Salad, a Western Burger, and a Cheese Burger.</t>
  </si>
  <si>
    <t>BBJBCBFRCBJBFRSOFR</t>
  </si>
  <si>
    <t>Can I get a Bacon Burger, a Juice Box, a Cheese Burger, a Fries, a Cheese Burger, a Juice Box, a Fries, a Soda, and a Fries.</t>
  </si>
  <si>
    <t>I would like 3 Deluxe Dogs, and a Deluxe Dog.</t>
  </si>
  <si>
    <t>May I order a Hotdog, a Western Burger, and a Side Salad.</t>
  </si>
  <si>
    <t>SOSSWBWBWBWB</t>
  </si>
  <si>
    <t>I would like a Soda, a Side Salad, and 4 Western Burgers.</t>
  </si>
  <si>
    <t>I would like 2 Side Salads, 2 Beers, and 2 Beers.</t>
  </si>
  <si>
    <t>WBBEBEWBBEBEBEBBBB</t>
  </si>
  <si>
    <t>May I order a Western Burger, 2 Beers, a Western Burger, 3 Beers, and 2 Bacon Burgers.</t>
  </si>
  <si>
    <t>BEBEBEBESSSS</t>
  </si>
  <si>
    <t>Can I get 4 Beers, and 2 Side Salads.</t>
  </si>
  <si>
    <t>May I order 4 Deluxe Dogs, and 3 Beers.</t>
  </si>
  <si>
    <t>Can I get a Fries, a Soda, a Juice Box, a Bacon Burger, a Cheese Burger, a Fries, a Deluxe Dog, a Side Salad, and a Beer.</t>
  </si>
  <si>
    <t>Can I get 2 Bacon Burgers, and 4 Bacon Burgers.</t>
  </si>
  <si>
    <t>May I order a Side Salad, a Fries, a Soda, a Western Burger, 2 Deluxe Dogs, and a Bacon Burger.</t>
  </si>
  <si>
    <t>I would like 2 Deluxe Dogs, a Deluxe Dog, 2 Deluxe Dogs, and a Juice Box.</t>
  </si>
  <si>
    <t>May I order a Cheese Burger, a Deluxe Dog, a Hotdog, a Soda, a Hotdog, a Beer, 2 Fries, and a Cheese Burger.</t>
  </si>
  <si>
    <t>JBJBHDBBFRBBBBCBCB</t>
  </si>
  <si>
    <t>May I order 2 Juice Boxes, a Hotdog, a Bacon Burger, a Fries, 2 Bacon Burgers, and 2 Cheese Burgers.</t>
  </si>
  <si>
    <t>Can I get 2 Fries, a Western Burger, a Deluxe Dog, a Fries, a Cheese Burger, and a Hotdog.</t>
  </si>
  <si>
    <t>May I order a Soda, 2 Cheese Burgers, and a Deluxe Dog.</t>
  </si>
  <si>
    <t>SOSOSOSSSSSSCB</t>
  </si>
  <si>
    <t>May I order 2 Sodas, a Soda, 3 Side Salads, and a Cheese Burger.</t>
  </si>
  <si>
    <t>May I order a Juice Box, 3 Bacon Burgers, 3 Bacon Burgers, 2 Cheese Burgers, a Deluxe Dog, a Western Burger, a Juice Box, a Deluxe Dog, and a Juice Box.</t>
  </si>
  <si>
    <t>I would like a Bacon Burger, a Fries, a Western Burger, a Deluxe Dog, a Bacon Burger, a Juice Box, a Fries, a Hotdog, and a Juice Box.</t>
  </si>
  <si>
    <t>BBBBBEJB</t>
  </si>
  <si>
    <t>I would like a Bacon Burger, a Bacon Burger, a Beer, and a Juice Box.</t>
  </si>
  <si>
    <t>May I order 2 Fries, a Deluxe Dog, 2 Bacon Burgers, and 2 Hotdogs.</t>
  </si>
  <si>
    <t>May I order 2 Juice Boxes, a Side Salad, and 2 Deluxe Dogs.</t>
  </si>
  <si>
    <t>I would like a Soda, a Cheese Burger, a Bacon Burger, and 2 Deluxe Dogs.</t>
  </si>
  <si>
    <t>May I order 2 Deluxe Dogs, 3 Hotdogs, and 2 Western Burgers.</t>
  </si>
  <si>
    <t>I would like a Fries, a Juice Box, a Cheese Burger, a Cheese Burger, a Deluxe Dog, a Beer, 2 Side Salads, and a Fries.</t>
  </si>
  <si>
    <t>FRBEBEBEWB</t>
  </si>
  <si>
    <t>Can I get a Fries, a Beer, 2 Beers, and a Western Burger.</t>
  </si>
  <si>
    <t>HDSOJBCBJBSSCB</t>
  </si>
  <si>
    <t>I would like a Hotdog, a Soda, a Juice Box, a Cheese Burger, a Juice Box, a Side Salad, and a Cheese Burger.</t>
  </si>
  <si>
    <t>JBJBJBJBJBCBCBCB</t>
  </si>
  <si>
    <t>May I order 2 Juice Boxes, 3 Juice Boxes, and 3 Cheese Burgers.</t>
  </si>
  <si>
    <t>May I order 2 Side Salads, a Deluxe Dog, a Bacon Burger, and a Side Salad.</t>
  </si>
  <si>
    <t>HDHDHDHDHDHDJBJB</t>
  </si>
  <si>
    <t>Can I get 4 Hotdogs, 2 Hotdogs, and 2 Juice Boxes.</t>
  </si>
  <si>
    <t>I would like 2 Deluxe Dogs, a Soda, a Hotdog, a Fries, a Beer, a Western Burger, a Hotdog, a Fries, a Juice Box, and a Juice Box.</t>
  </si>
  <si>
    <t>CBSOWBBBHDSSSSSSCB</t>
  </si>
  <si>
    <t>I would like a Cheese Burger, a Soda, a Western Burger, a Bacon Burger, a Hotdog, 2 Side Salads, a Side Salad, and a Cheese Burger.</t>
  </si>
  <si>
    <t>Can I get 3 Deluxe Dogs, 3 Side Salads, and a Fries.</t>
  </si>
  <si>
    <t>BEJBJBJBJBWBSSSSSSSSBBSOBE</t>
  </si>
  <si>
    <t>May I order a Beer, 3 Juice Boxes, a Juice Box, a Western Burger, 4 Side Salads, a Bacon Burger, a Soda, and a Beer.</t>
  </si>
  <si>
    <t>May I order a Juice Box, and 3 Juice Boxes.</t>
  </si>
  <si>
    <t>May I order a Fries, 4 Sodas, and 3 Deluxe Dogs.</t>
  </si>
  <si>
    <t>FRSOSOSOFRSOSOSO</t>
  </si>
  <si>
    <t>I would like a Fries, 3 Sodas, a Fries, and 3 Sodas.</t>
  </si>
  <si>
    <t>CBCBCBCBSSSSSS</t>
  </si>
  <si>
    <t>Can I get a Cheese Burger, 3 Cheese Burgers, and 3 Side Salads.</t>
  </si>
  <si>
    <t>SOBEWBJBCB</t>
  </si>
  <si>
    <t>Can I get a Soda, a Beer, a Western Burger, a Juice Box, and a Cheese Burger.</t>
  </si>
  <si>
    <t>May I order a Bacon Burger, a Fries, a Deluxe Dog, a Beer, a Beer, and a Deluxe Dog.</t>
  </si>
  <si>
    <t>I would like 2 Cheese Burgers, 3 Deluxe Dogs, and a Beer.</t>
  </si>
  <si>
    <t>May I order a Western Burger, a Western Burger, 4 Juice Boxes, a Soda, a Beer, 2 Deluxe Dogs, a Side Salad, and a Western Burger.</t>
  </si>
  <si>
    <t>I would like 3 Fries, and a Deluxe Dog.</t>
  </si>
  <si>
    <t>CBCBCBJBBE</t>
  </si>
  <si>
    <t>May I order 3 Cheese Burgers, a Juice Box, and a Beer.</t>
  </si>
  <si>
    <t>I would like 4 Sodas, 2 Deluxe Dogs, and 2 Hotdogs.</t>
  </si>
  <si>
    <t>SOWBCBWBSOWBWBSSWBFRHD</t>
  </si>
  <si>
    <t>Can I get a Soda, a Western Burger, a Cheese Burger, a Western Burger, a Soda, 2 Western Burgers, a Side Salad, a Western Burger, a Fries, and a Hotdog.</t>
  </si>
  <si>
    <t>I would like a Soda, a Deluxe Dog, a Hotdog, a Juice Box, a Cheese Burger, a Fries, a Soda, and a Juice Box.</t>
  </si>
  <si>
    <t>I would like 4 Western Burgers, a Deluxe Dog, a Hotdog, a Soda, a Hotdog, a Side Salad, a Western Burger, a Cheese Burger, and a Side Salad.</t>
  </si>
  <si>
    <t>WBWBCBFRFR</t>
  </si>
  <si>
    <t>I would like 2 Western Burgers, a Cheese Burger, and 2 Fries.</t>
  </si>
  <si>
    <t>I would like a Juice Box, and 2 Sodas.</t>
  </si>
  <si>
    <t>WBSOJBHDCB</t>
  </si>
  <si>
    <t>Can I get a Western Burger, a Soda, a Juice Box, a Hotdog, and a Cheese Burger.</t>
  </si>
  <si>
    <t>May I order a Hotdog, 2 Hotdogs, and a Juice Box.</t>
  </si>
  <si>
    <t>WBWBJBJBJBJBHDHD</t>
  </si>
  <si>
    <t>May I order 2 Western Burgers, 4 Juice Boxes, and 2 Hotdogs.</t>
  </si>
  <si>
    <t>May I order a Western Burger, a Western Burger, a Soda, a Bacon Burger, 2 Deluxe Dogs, a Side Salad, a Beer, a Bacon Burger, a Cheese Burger, and 3 Hotdogs.</t>
  </si>
  <si>
    <t>I would like a Bacon Burger, a Beer, a Hotdog, a Deluxe Dog, and 3 Side Salads.</t>
  </si>
  <si>
    <t>BEBEWBJBJB</t>
  </si>
  <si>
    <t>Can I get 2 Beers, a Western Burger, and 2 Juice Boxes.</t>
  </si>
  <si>
    <t>JBWBFRHDSSWBHDBE</t>
  </si>
  <si>
    <t>May I order a Juice Box, a Western Burger, a Fries, a Hotdog, a Side Salad, a Western Burger, a Hotdog, and a Beer.</t>
  </si>
  <si>
    <t>SOBESOSOWB</t>
  </si>
  <si>
    <t>May I order a Soda, a Beer, 2 Sodas, and a Western Burger.</t>
  </si>
  <si>
    <t>JBJBJBJBSOBB</t>
  </si>
  <si>
    <t>I would like 4 Juice Boxes, a Soda, and a Bacon Burger.</t>
  </si>
  <si>
    <t>BBFRBBSSFRBBBBCBBE</t>
  </si>
  <si>
    <t>I would like a Bacon Burger, a Fries, a Bacon Burger, a Side Salad, a Fries, a Bacon Burger, a Bacon Burger, a Cheese Burger, and a Beer.</t>
  </si>
  <si>
    <t>SSSSCBCBSSSSBBBB</t>
  </si>
  <si>
    <t>Can I get 2 Side Salads, 2 Cheese Burgers, 2 Side Salads, and 2 Bacon Burgers.</t>
  </si>
  <si>
    <t>BEBEBEBEWBWBWBBE</t>
  </si>
  <si>
    <t>Can I get 4 Beers, 3 Western Burgers, and a Beer.</t>
  </si>
  <si>
    <t>BBBBSOCBSSBEWBWBWBWB</t>
  </si>
  <si>
    <t>I would like 2 Bacon Burgers, a Soda, a Cheese Burger, a Side Salad, a Beer, and 4 Western Burgers.</t>
  </si>
  <si>
    <t>May I order a Hotdog, a Hotdog, a Beer, 2 Deluxe Dogs, and 2 Juice Boxes.</t>
  </si>
  <si>
    <t>BBSOSOSO</t>
  </si>
  <si>
    <t>Can I get a Bacon Burger, and 3 Sodas.</t>
  </si>
  <si>
    <t>May I order 2 Hotdogs, a Side Salad, and 2 Fries.</t>
  </si>
  <si>
    <t>I would like a Juice Box, 3 Hotdogs, and 2 Deluxe Dogs.</t>
  </si>
  <si>
    <t>CBBEJBCBSSBBBBBEHD</t>
  </si>
  <si>
    <t>I would like a Cheese Burger, a Beer, a Juice Box, a Cheese Burger, a Side Salad, a Bacon Burger, a Bacon Burger, a Beer, and a Hotdog.</t>
  </si>
  <si>
    <t>BBJBSOSOSOBEBEBEBEWBWBHDSOSO</t>
  </si>
  <si>
    <t>May I order a Bacon Burger, a Juice Box, 3 Sodas, 4 Beers, 2 Western Burgers, a Hotdog, a Soda, and a Soda.</t>
  </si>
  <si>
    <t>Can I get a Side Salad, 2 Side Salads, and a Bacon Burger.</t>
  </si>
  <si>
    <t>I would like 2 Sodas, a Cheese Burger, and a Deluxe Dog.</t>
  </si>
  <si>
    <t>JBJBJBHDSSSS</t>
  </si>
  <si>
    <t>I would like 3 Juice Boxes, a Hotdog, and 2 Side Salads.</t>
  </si>
  <si>
    <t>I would like a Deluxe Dog, a Cheese Burger, and a Bacon Burger.</t>
  </si>
  <si>
    <t>May I order 2 Fries, a Deluxe Dog, a Juice Box, a Fries, and a Juice Box.</t>
  </si>
  <si>
    <t>Can I get a Deluxe Dog, a Fries, a Western Burger, 2 Deluxe Dogs, and 2 Fries.</t>
  </si>
  <si>
    <t>May I order 2 Deluxe Dogs, 2 Deluxe Dogs, and 4 Fries.</t>
  </si>
  <si>
    <t>Can I get a Fries, a Bacon Burger, 2 Deluxe Dogs, 2 Beers, and a Bacon Burger.</t>
  </si>
  <si>
    <t>Can I get a Beer, a Fries, a Side Salad, a Deluxe Dog, a Beer, a Deluxe Dog, a Beer, and a Side Salad.</t>
  </si>
  <si>
    <t>I would like a Juice Box, a Cheese Burger, a Hotdog, a Fries, a Side Salad, a Bacon Burger, a Fries, and 2 Deluxe Dogs.</t>
  </si>
  <si>
    <t>SOSOHDJBJBWB</t>
  </si>
  <si>
    <t>May I order 2 Sodas, a Hotdog, 2 Juice Boxes, and a Western Burger.</t>
  </si>
  <si>
    <t>I would like a Deluxe Dog, a Bacon Burger, a Side Salad, a Side Salad, a Juice Box, a Beer, a Soda, a Cheese Burger, a Cheese Burger, and 2 Fries.</t>
  </si>
  <si>
    <t>HDSO</t>
  </si>
  <si>
    <t>May I order a Hotdog, and a Soda.</t>
  </si>
  <si>
    <t>BESOSOSOSOSSBEFRFRBE</t>
  </si>
  <si>
    <t>Can I get a Beer, 4 Sodas, a Side Salad, a Beer, 2 Fries, and a Beer.</t>
  </si>
  <si>
    <t>SSJBSOWBSSSSJBBBSOWBJB</t>
  </si>
  <si>
    <t>Can I get a Side Salad, a Juice Box, a Soda, a Western Burger, 2 Side Salads, a Juice Box, a Bacon Burger, a Soda, a Western Burger, and a Juice Box.</t>
  </si>
  <si>
    <t>BEBESOBEBEBE</t>
  </si>
  <si>
    <t>Can I get 2 Beers, a Soda, and 3 Beers.</t>
  </si>
  <si>
    <t>Can I get a Deluxe Dog, 3 Fries, and a Hotdog.</t>
  </si>
  <si>
    <t>BEHDHDCBCBHDSOSO</t>
  </si>
  <si>
    <t>I would like a Beer, 2 Hotdogs, 2 Cheese Burgers, a Hotdog, and 2 Sodas.</t>
  </si>
  <si>
    <t>WBWBJBBB</t>
  </si>
  <si>
    <t>Can I get 2 Western Burgers, a Juice Box, and a Bacon Burger.</t>
  </si>
  <si>
    <t>Can I get 3 Sodas, 2 Deluxe Dogs, and 2 Side Salads.</t>
  </si>
  <si>
    <t>Can I get 2 Hotdogs, a Soda, and a Deluxe Dog.</t>
  </si>
  <si>
    <t>May I order 4 Deluxe Dogs, and 4 Juice Boxes.</t>
  </si>
  <si>
    <t>May I order a Soda, a Western Burger, a Deluxe Dog, 2 Western Burgers, and a Fries.</t>
  </si>
  <si>
    <t>SOSOSOCBCBHDHDHD</t>
  </si>
  <si>
    <t>May I order 3 Sodas, 2 Cheese Burgers, and 3 Hotdogs.</t>
  </si>
  <si>
    <t>Can I get a Hotdog, a Western Burger, a Western Burger, 2 Bacon Burgers, a Deluxe Dog, and 2 Cheese Burgers.</t>
  </si>
  <si>
    <t>May I order a Cheese Burger, a Deluxe Dog, a Beer, a Soda, a Deluxe Dog, a Juice Box, a Soda, and a Deluxe Dog.</t>
  </si>
  <si>
    <t>HDSSBEBEBEBESSSS</t>
  </si>
  <si>
    <t>Can I get a Hotdog, a Side Salad, a Beer, 3 Beers, a Side Salad, and a Side Salad.</t>
  </si>
  <si>
    <t>I would like a Bacon Burger, a Bacon Burger, 2 Deluxe Dogs, and a Deluxe Dog.</t>
  </si>
  <si>
    <t>BBBBBBBBBBBEBE</t>
  </si>
  <si>
    <t>May I order 2 Bacon Burgers, 3 Bacon Burgers, a Beer, and a Beer.</t>
  </si>
  <si>
    <t>Can I get a Western Burger, 3 Bacon Burgers, a Hotdog, a Deluxe Dog, a Fries, a Cheese Burger, a Fries, a Side Salad, and a Hotdog.</t>
  </si>
  <si>
    <t>FRWBSSSSFRWBHDHD</t>
  </si>
  <si>
    <t>I would like a Fries, a Western Burger, a Side Salad, a Side Salad, a Fries, a Western Burger, a Hotdog, and a Hotdog.</t>
  </si>
  <si>
    <t>May I order a Hotdog, a Cheese Burger, a Deluxe Dog, a Deluxe Dog, and a Cheese Burger.</t>
  </si>
  <si>
    <t>CBCBBESOBBBB</t>
  </si>
  <si>
    <t>May I order 2 Cheese Burgers, a Beer, a Soda, and 2 Bacon Burgers.</t>
  </si>
  <si>
    <t>I would like a Beer, a Fries, a Juice Box, a Cheese Burger, a Bacon Burger, a Juice Box, a Soda, a Hotdog, a Juice Box, and a Deluxe Dog.</t>
  </si>
  <si>
    <t>SSJBJBWB</t>
  </si>
  <si>
    <t>I would like a Side Salad, 2 Juice Boxes, and a Western Burger.</t>
  </si>
  <si>
    <t>FRFRFRFRFRHDHDHD</t>
  </si>
  <si>
    <t>May I order 2 Fries, a Fries, 2 Fries, and 3 Hotdogs.</t>
  </si>
  <si>
    <t>May I order 3 Western Burgers, a Western Burger, and a Juice Box.</t>
  </si>
  <si>
    <t>Can I get 3 Sodas, and 2 Juice Boxes.</t>
  </si>
  <si>
    <t>May I order a Fries, 2 Beers, a Deluxe Dog, and 2 Sodas.</t>
  </si>
  <si>
    <t>JBFRBESSWBSSBBBESS</t>
  </si>
  <si>
    <t>May I order a Juice Box, a Fries, a Beer, a Side Salad, a Western Burger, a Side Salad, a Bacon Burger, a Beer, and a Side Salad.</t>
  </si>
  <si>
    <t>Can I get a Western Burger, and a Western Burger.</t>
  </si>
  <si>
    <t>I would like a Soda, 3 Beers, 2 Deluxe Dogs, and 3 Sodas.</t>
  </si>
  <si>
    <t>May I order 2 Cheese Burgers, and a Western Burger.</t>
  </si>
  <si>
    <t>CBFRHDSS</t>
  </si>
  <si>
    <t>I would like a Cheese Burger, a Fries, a Hotdog, and a Side Salad.</t>
  </si>
  <si>
    <t>BEBBBBBBWBJBJBJB</t>
  </si>
  <si>
    <t>I would like a Beer, 3 Bacon Burgers, a Western Burger, and 3 Juice Boxes.</t>
  </si>
  <si>
    <t>BBSSWBWBWBWBWB</t>
  </si>
  <si>
    <t>I would like a Bacon Burger, a Side Salad, a Western Burger, a Western Burger, a Western Burger, a Western Burger, and a Western Burger.</t>
  </si>
  <si>
    <t>WBWBWBWBBEJBHDHD</t>
  </si>
  <si>
    <t>May I order 4 Western Burgers, a Beer, a Juice Box, and 2 Hotdogs.</t>
  </si>
  <si>
    <t>BEWBWBWBWB</t>
  </si>
  <si>
    <t>May I order a Beer, 2 Western Burgers, and 2 Western Burgers.</t>
  </si>
  <si>
    <t>Can I get a Beer, a Cheese Burger, 2 Juice Boxes, a Deluxe Dog, a Soda, and a Fries.</t>
  </si>
  <si>
    <t>SOHDJBBBWBWBJBFRSSWB</t>
  </si>
  <si>
    <t>May I order a Soda, a Hotdog, a Juice Box, a Bacon Burger, a Western Burger, a Western Burger, a Juice Box, a Fries, a Side Salad, and a Western Burger.</t>
  </si>
  <si>
    <t>HDHDWBWBCB</t>
  </si>
  <si>
    <t>May I order 2 Hotdogs, 2 Western Burgers, and a Cheese Burger.</t>
  </si>
  <si>
    <t>May I order a Deluxe Dog, 2 Fries, a Side Salad, a Soda, and a Hotdog.</t>
  </si>
  <si>
    <t>Can I get a Fries, a Beer, a Side Salad, a Side Salad, and a Deluxe Dog.</t>
  </si>
  <si>
    <t>Can I get a Deluxe Dog, a Hotdog, a Bacon Burger, and 2 Western Burgers.</t>
  </si>
  <si>
    <t>WBBBCBBBWBBEBBCB</t>
  </si>
  <si>
    <t>Can I get a Western Burger, a Bacon Burger, a Cheese Burger, a Bacon Burger, a Western Burger, a Beer, a Bacon Burger, and a Cheese Burger.</t>
  </si>
  <si>
    <t>JBFRFRFRSO</t>
  </si>
  <si>
    <t>May I order a Juice Box, 3 Fries, and a Soda.</t>
  </si>
  <si>
    <t>Can I get a Soda, a Side Salad, and a Deluxe Dog.</t>
  </si>
  <si>
    <t>SOBBBBBBJBJB</t>
  </si>
  <si>
    <t>Can I get a Soda, 2 Bacon Burgers, a Bacon Burger, and 2 Juice Boxes.</t>
  </si>
  <si>
    <t>CBSOSOHDBEFRCBJBFRFR</t>
  </si>
  <si>
    <t>Can I get a Cheese Burger, 2 Sodas, a Hotdog, a Beer, a Fries, a Cheese Burger, a Juice Box, and 2 Fries.</t>
  </si>
  <si>
    <t>BBBBSSSSSSBEBE</t>
  </si>
  <si>
    <t>Can I get 2 Bacon Burgers, 3 Side Salads, and 2 Beers.</t>
  </si>
  <si>
    <t>Can I get a Fries, a Western Burger, a Deluxe Dog, a Western Burger, a Juice Box, 2 Cheese Burgers, a Soda, a Deluxe Dog, and 3 Western Burgers.</t>
  </si>
  <si>
    <t>BBBBSSSSJBSO</t>
  </si>
  <si>
    <t>Can I get 2 Bacon Burgers, 2 Side Salads, a Juice Box, and a Soda.</t>
  </si>
  <si>
    <t>I would like a Western Burger, a Bacon Burger, a Juice Box, a Deluxe Dog, a Hotdog, a Bacon Burger, 3 Fries, 2 Side Salads, 2 Deluxe Dogs, and a Western Burger.</t>
  </si>
  <si>
    <t>May I order a Juice Box, a Juice Box, 2 Juice Boxes, a Hotdog, a Bacon Burger, a Deluxe Dog, and a Side Salad.</t>
  </si>
  <si>
    <t>CBCBCBCBBE</t>
  </si>
  <si>
    <t>I would like 2 Cheese Burgers, a Cheese Burger, a Cheese Burger, and a Beer.</t>
  </si>
  <si>
    <t>SOSOSOWBHDHDHD</t>
  </si>
  <si>
    <t>May I order 2 Sodas, a Soda, a Western Burger, 2 Hotdogs, and a Hotdog.</t>
  </si>
  <si>
    <t>May I order 3 Sodas, a Side Salad, and 3 Deluxe Dogs.</t>
  </si>
  <si>
    <t>Can I get a Fries, 3 Beers, a Deluxe Dog, a Deluxe Dog, a Juice Box, a Soda, a Bacon Burger, and a Hotdog.</t>
  </si>
  <si>
    <t>SSSSFRFRFRFRFRJB</t>
  </si>
  <si>
    <t>May I order 2 Side Salads, 3 Fries, 2 Fries, and a Juice Box.</t>
  </si>
  <si>
    <t>BEJBSSCBBBFRSO</t>
  </si>
  <si>
    <t>May I order a Beer, a Juice Box, a Side Salad, a Cheese Burger, a Bacon Burger, a Fries, and a Soda.</t>
  </si>
  <si>
    <t>SOSOBBWB</t>
  </si>
  <si>
    <t>I would like 2 Sodas, a Bacon Burger, and a Western Burger.</t>
  </si>
  <si>
    <t>May I order 2 Deluxe Dogs, a Juice Box, a Cheese Burger, a Juice Box, and a Fries.</t>
  </si>
  <si>
    <t>I would like a Western Burger, a Bacon Burger, a Deluxe Dog, a Deluxe Dog, a Cheese Burger, a Beer, a Fries, a Hotdog, a Deluxe Dog, and a Cheese Burger.</t>
  </si>
  <si>
    <t>Can I get a Cheese Burger, a Fries, a Side Salad, a Juice Box, a Cheese Burger, a Deluxe Dog, and a Beer.</t>
  </si>
  <si>
    <t>SSJBJBBEBE</t>
  </si>
  <si>
    <t>I would like a Side Salad, a Juice Box, a Juice Box, and 2 Beers.</t>
  </si>
  <si>
    <t>Can I get a Juice Box, 2 Fries, a Hotdog, and a Deluxe Dog.</t>
  </si>
  <si>
    <t>Can I get 2 Fries, a Cheese Burger, a Juice Box, a Deluxe Dog, 3 Side Salads, and a Side Salad.</t>
  </si>
  <si>
    <t>SSSSSSWBJB</t>
  </si>
  <si>
    <t>I would like 3 Side Salads, a Western Burger, and a Juice Box.</t>
  </si>
  <si>
    <t>May I order a Cheese Burger, a Cheese Burger, a Cheese Burger, a Western Burger, a Bacon Burger, a Cheese Burger, and a Deluxe Dog.</t>
  </si>
  <si>
    <t>BEBECBBEHDSSBESOSS</t>
  </si>
  <si>
    <t>Can I get 2 Beers, a Cheese Burger, a Beer, a Hotdog, a Side Salad, a Beer, a Soda, and a Side Salad.</t>
  </si>
  <si>
    <t>FRBEHDBEFRFR</t>
  </si>
  <si>
    <t>I would like a Fries, a Beer, a Hotdog, a Beer, and 2 Fries.</t>
  </si>
  <si>
    <t>Can I get a Western Burger, a Hotdog, a Deluxe Dog, a Soda, a Fries, a Soda, a Soda, a Beer, a Side Salad, and a Western Burger.</t>
  </si>
  <si>
    <t>BEBEBBJBJBBBHDFRJBJBBB</t>
  </si>
  <si>
    <t>I would like 2 Beers, a Bacon Burger, a Juice Box, a Juice Box, a Bacon Burger, a Hotdog, a Fries, a Juice Box, a Juice Box, and a Bacon Burger.</t>
  </si>
  <si>
    <t>Can I get 2 Western Burgers, 4 Deluxe Dogs, a Fries, a Beer, a Soda, a Deluxe Dog, a Juice Box, and a Juice Box.</t>
  </si>
  <si>
    <t>BBHDSSWBBE</t>
  </si>
  <si>
    <t>May I order a Bacon Burger, a Hotdog, a Side Salad, a Western Burger, and a Beer.</t>
  </si>
  <si>
    <t>CBCBHDBESS</t>
  </si>
  <si>
    <t>Can I get 2 Cheese Burgers, a Hotdog, a Beer, and a Side Salad.</t>
  </si>
  <si>
    <t>I would like a Hotdog, 2 Fries, a Cheese Burger, 3 Beers, a Deluxe Dog, a Beer, a Side Salad, a Side Salad, and a Deluxe Dog.</t>
  </si>
  <si>
    <t>FRFRFRBBSOSOSO</t>
  </si>
  <si>
    <t>May I order 3 Fries, a Bacon Burger, and 3 Sodas.</t>
  </si>
  <si>
    <t>May I order 3 Sodas, 2 Cheese Burgers, and 2 Hotdogs.</t>
  </si>
  <si>
    <t>I would like 4 Beers, and a Side Salad.</t>
  </si>
  <si>
    <t>SOSOCBCBCBWBBBBBBBBBFRCB</t>
  </si>
  <si>
    <t>Can I get a Soda, a Soda, 3 Cheese Burgers, a Western Burger, 4 Bacon Burgers, a Fries, and a Cheese Burger.</t>
  </si>
  <si>
    <t>CBFRFRSSSSSOSOSOSO</t>
  </si>
  <si>
    <t>I would like a Cheese Burger, 2 Fries, 2 Side Salads, and 4 Sodas.</t>
  </si>
  <si>
    <t>I would like 2 Beers, a Fries, a Western Burger, 2 Cheese Burgers, and 2 Deluxe Dogs.</t>
  </si>
  <si>
    <t>BBBBBBWBWBJBBBWBSOBB</t>
  </si>
  <si>
    <t>I would like a Bacon Burger, a Bacon Burger, a Bacon Burger, 2 Western Burgers, a Juice Box, a Bacon Burger, a Western Burger, a Soda, and a Bacon Burger.</t>
  </si>
  <si>
    <t>Can I get a Juice Box, a Beer, a Western Burger, a Bacon Burger, a Soda, a Soda, a Deluxe Dog, and a Side Salad.</t>
  </si>
  <si>
    <t>BBFRSOSSFRBBBE</t>
  </si>
  <si>
    <t>Can I get a Bacon Burger, a Fries, a Soda, a Side Salad, a Fries, a Bacon Burger, and a Beer.</t>
  </si>
  <si>
    <t>BEBEBEBECBHDHDHD</t>
  </si>
  <si>
    <t>May I order 4 Beers, a Cheese Burger, and 3 Hotdogs.</t>
  </si>
  <si>
    <t>Can I get a Deluxe Dog, a Side Salad, and a Side Salad.</t>
  </si>
  <si>
    <t>I would like 2 Hotdogs, a Deluxe Dog, and a Deluxe Dog.</t>
  </si>
  <si>
    <t>JBSOSOBBSOBEBBFRHDWB</t>
  </si>
  <si>
    <t>May I order a Juice Box, a Soda, a Soda, a Bacon Burger, a Soda, a Beer, a Bacon Burger, a Fries, a Hotdog, and a Western Burger.</t>
  </si>
  <si>
    <t>I would like 4 Side Salads, a Deluxe Dog, and a Bacon Burger.</t>
  </si>
  <si>
    <t>May I order 2 Side Salads, a Western Burger, 4 Deluxe Dogs, and 2 Fries.</t>
  </si>
  <si>
    <t>CBSOBEFRBBJBBEFR</t>
  </si>
  <si>
    <t>I would like a Cheese Burger, a Soda, a Beer, a Fries, a Bacon Burger, a Juice Box, a Beer, and a Fries.</t>
  </si>
  <si>
    <t>I would like 4 Hotdogs, and a Hotdog.</t>
  </si>
  <si>
    <t>I would like a Deluxe Dog, a Fries, a Bacon Burger, a Bacon Burger, 3 Cheese Burgers, and a Bacon Burger.</t>
  </si>
  <si>
    <t>May I order a Fries, a Western Burger, a Beer, a Deluxe Dog, a Side Salad, a Fries, a Beer, a Soda, a Cheese Burger, and a Hotdog.</t>
  </si>
  <si>
    <t>HDBBCBCB</t>
  </si>
  <si>
    <t>Can I get a Hotdog, a Bacon Burger, and 2 Cheese Burgers.</t>
  </si>
  <si>
    <t>I would like 3 Juice Boxes, and a Hotdog.</t>
  </si>
  <si>
    <t>JBHDSSSSBECBFRSS</t>
  </si>
  <si>
    <t>May I order a Juice Box, a Hotdog, a Side Salad, a Side Salad, a Beer, a Cheese Burger, a Fries, and a Side Salad.</t>
  </si>
  <si>
    <t>BEJBBEBE</t>
  </si>
  <si>
    <t>I would like a Beer, a Juice Box, a Beer, and a Beer.</t>
  </si>
  <si>
    <t>BBJBJBJBHD</t>
  </si>
  <si>
    <t>I would like a Bacon Burger, 3 Juice Boxes, and a Hotdog.</t>
  </si>
  <si>
    <t>WBWBWBWBSOSOWBWBWB</t>
  </si>
  <si>
    <t>I would like 4 Western Burgers, 2 Sodas, and 3 Western Burgers.</t>
  </si>
  <si>
    <t>May I order 2 Side Salads, a Fries, and 2 Sodas.</t>
  </si>
  <si>
    <t>I would like a Western Burger, a Cheese Burger, a Side Salad, 2 Cheese Burgers, 4 Deluxe Dogs, 2 Fries, and a Juice Box.</t>
  </si>
  <si>
    <t>Can I get a Juice Box, a Western Burger, a Deluxe Dog, a Cheese Burger, a Bacon Burger, 2 Bacon Burgers, and a Fries.</t>
  </si>
  <si>
    <t>HDCBCBBESOSOFR</t>
  </si>
  <si>
    <t>I would like a Hotdog, a Cheese Burger, a Cheese Burger, a Beer, a Soda, a Soda, and a Fries.</t>
  </si>
  <si>
    <t>I would like a Deluxe Dog, a Hotdog, a Bacon Burger, a Soda, a Fries, a Juice Box, and a Western Burger.</t>
  </si>
  <si>
    <t>May I order a Fries, a Western Burger, a Beer, a Deluxe Dog, a Side Salad, a Hotdog, a Deluxe Dog, and a Beer.</t>
  </si>
  <si>
    <t>JBJBFRFRSSSSHDBB</t>
  </si>
  <si>
    <t>Can I get 2 Juice Boxes, 2 Fries, 2 Side Salads, a Hotdog, and a Bacon Burger.</t>
  </si>
  <si>
    <t>May I order a Juice Box, 2 Juice Boxes, and 2 Deluxe Dogs.</t>
  </si>
  <si>
    <t>CBBBJBFRBBCBWBHD</t>
  </si>
  <si>
    <t>Can I get a Cheese Burger, a Bacon Burger, a Juice Box, a Fries, a Bacon Burger, a Cheese Burger, a Western Burger, and a Hotdog.</t>
  </si>
  <si>
    <t>HDCBSSBEBECBJBBEWBCB</t>
  </si>
  <si>
    <t>I would like a Hotdog, a Cheese Burger, a Side Salad, a Beer, a Beer, a Cheese Burger, a Juice Box, a Beer, a Western Burger, and a Cheese Burger.</t>
  </si>
  <si>
    <t>SOSOHDWBWB</t>
  </si>
  <si>
    <t>Can I get 2 Sodas, a Hotdog, and 2 Western Burgers.</t>
  </si>
  <si>
    <t>WBWBWBCBHDHDHD</t>
  </si>
  <si>
    <t>I would like 3 Western Burgers, a Cheese Burger, and 3 Hotdogs.</t>
  </si>
  <si>
    <t>Can I get 4 Deluxe Dogs, 2 Cheese Burgers, and 2 Deluxe Dogs.</t>
  </si>
  <si>
    <t>SSBBSOBBBBHDWBJBSSJB</t>
  </si>
  <si>
    <t>Can I get a Side Salad, a Bacon Burger, a Soda, 2 Bacon Burgers, a Hotdog, a Western Burger, a Juice Box, a Side Salad, and a Juice Box.</t>
  </si>
  <si>
    <t>FRHDHDJBJBWBSSBESS</t>
  </si>
  <si>
    <t>May I order a Fries, 2 Hotdogs, 2 Juice Boxes, a Western Burger, a Side Salad, a Beer, and a Side Salad.</t>
  </si>
  <si>
    <t>CBBBBBWBBB</t>
  </si>
  <si>
    <t>Can I get a Cheese Burger, 2 Bacon Burgers, a Western Burger, and a Bacon Burger.</t>
  </si>
  <si>
    <t>BEBEBEJBJBHDHD</t>
  </si>
  <si>
    <t>I would like 3 Beers, 2 Juice Boxes, and 2 Hotdogs.</t>
  </si>
  <si>
    <t>I would like a Beer, a Cheese Burger, and a Western Burger.</t>
  </si>
  <si>
    <t>HDCBFRJBCBFRJBWB</t>
  </si>
  <si>
    <t>I would like a Hotdog, a Cheese Burger, a Fries, a Juice Box, a Cheese Burger, a Fries, a Juice Box, and a Western Burger.</t>
  </si>
  <si>
    <t>Can I get a Juice Box, 3 Cheese Burgers, 2 Deluxe Dogs, and a Bacon Burger.</t>
  </si>
  <si>
    <t>May I order 3 Deluxe Dogs, and 2 Western Burgers.</t>
  </si>
  <si>
    <t>WBWBSSWBWBWBWBHDCBWBCB</t>
  </si>
  <si>
    <t>I would like 2 Western Burgers, a Side Salad, 4 Western Burgers, a Hotdog, a Cheese Burger, a Western Burger, and a Cheese Burger.</t>
  </si>
  <si>
    <t>BBBBBBJBJBJBSSSS</t>
  </si>
  <si>
    <t>Can I get 3 Bacon Burgers, 3 Juice Boxes, and 2 Side Salads.</t>
  </si>
  <si>
    <t>SOSOSOCBCBCBBBBB</t>
  </si>
  <si>
    <t>Can I get 3 Sodas, 3 Cheese Burgers, and 2 Bacon Burgers.</t>
  </si>
  <si>
    <t>SSWBSOBESOWB</t>
  </si>
  <si>
    <t>Can I get a Side Salad, a Western Burger, a Soda, a Beer, a Soda, and a Western Burger.</t>
  </si>
  <si>
    <t>May I order 3 Hotdogs, and 2 Side Salads.</t>
  </si>
  <si>
    <t>WBWBFRCBBBWBHDCBCBFR</t>
  </si>
  <si>
    <t>Can I get a Western Burger, a Western Burger, a Fries, a Cheese Burger, a Bacon Burger, a Western Burger, a Hotdog, a Cheese Burger, a Cheese Burger, and a Fries.</t>
  </si>
  <si>
    <t>I would like 2 Deluxe Dogs, 2 Western Burgers, a Bacon Burger, a Hotdog, and 2 Bacon Burgers.</t>
  </si>
  <si>
    <t>JBSOWB</t>
  </si>
  <si>
    <t>Can I get a Juice Box, a Soda, and a Western Burger.</t>
  </si>
  <si>
    <t>I would like a Western Burger, a Cheese Burger, a Cheese Burger, a Deluxe Dog, a Deluxe Dog, and a Cheese Burger.</t>
  </si>
  <si>
    <t>SSSSFRFRBBWB</t>
  </si>
  <si>
    <t>I would like 2 Side Salads, 2 Fries, a Bacon Burger, and a Western Burger.</t>
  </si>
  <si>
    <t>SOSOSOSOSSHDBBSSSSWBCBCBCB</t>
  </si>
  <si>
    <t>I would like 4 Sodas, a Side Salad, a Hotdog, a Bacon Burger, a Side Salad, a Side Salad, a Western Burger, a Cheese Burger, and 2 Cheese Burgers.</t>
  </si>
  <si>
    <t>HDHDSOCBWB</t>
  </si>
  <si>
    <t>Can I get 2 Hotdogs, a Soda, a Cheese Burger, and a Western Burger.</t>
  </si>
  <si>
    <t>JBBEFRBBBEBE</t>
  </si>
  <si>
    <t>Can I get a Juice Box, a Beer, a Fries, a Bacon Burger, and 2 Beers.</t>
  </si>
  <si>
    <t>Can I get a Western Burger, a Side Salad, a Hotdog, a Hotdog, a Western Burger, a Deluxe Dog, a Deluxe Dog, 3 Fries, a Cheese Burger, and a Beer.</t>
  </si>
  <si>
    <t>Can I get 2 Side Salads, a Juice Box, and a Deluxe Dog.</t>
  </si>
  <si>
    <t>CBCBBEBEBEBE</t>
  </si>
  <si>
    <t>I would like 2 Cheese Burgers, a Beer, and 3 Beers.</t>
  </si>
  <si>
    <t>WBWBWBSSSSJBJB</t>
  </si>
  <si>
    <t>I would like 3 Western Burgers, 2 Side Salads, and 2 Juice Boxes.</t>
  </si>
  <si>
    <t>BBBBWBWBFRFR</t>
  </si>
  <si>
    <t>May I order 2 Bacon Burgers, 2 Western Burgers, and 2 Fries.</t>
  </si>
  <si>
    <t>JBJBFRCBBE</t>
  </si>
  <si>
    <t>May I order 2 Juice Boxes, a Fries, a Cheese Burger, and a Beer.</t>
  </si>
  <si>
    <t>HDSSSSSOSO</t>
  </si>
  <si>
    <t>May I order a Hotdog, 2 Side Salads, and 2 Sodas.</t>
  </si>
  <si>
    <t>Can I get a Western Burger, 2 Beers, and a Beer.</t>
  </si>
  <si>
    <t>Can I get a Bacon Burger, a Deluxe Dog, 2 Side Salads, a Side Salad, and a Beer.</t>
  </si>
  <si>
    <t>BEBEBBBBBBBB</t>
  </si>
  <si>
    <t>I would like a Beer, a Beer, and 4 Bacon Burgers.</t>
  </si>
  <si>
    <t>I would like a Soda, and 2 Hotdogs.</t>
  </si>
  <si>
    <t>May I order a Side Salad, a Hotdog, a Cheese Burger, 2 Western Burgers, a Hotdog, and a Deluxe Dog.</t>
  </si>
  <si>
    <t>Can I get a Western Burger, a Deluxe Dog, a Western Burger, a Bacon Burger, and 2 Deluxe Dogs.</t>
  </si>
  <si>
    <t>JBSSFRFRSOBEFR</t>
  </si>
  <si>
    <t>Can I get a Juice Box, a Side Salad, 2 Fries, a Soda, a Beer, and a Fries.</t>
  </si>
  <si>
    <t>JBJBSOJBCBJB</t>
  </si>
  <si>
    <t>I would like 2 Juice Boxes, a Soda, a Juice Box, a Cheese Burger, and a Juice Box.</t>
  </si>
  <si>
    <t>I would like 2 Cheese Burgers, a Hotdog, a Hotdog, and 2 Fries.</t>
  </si>
  <si>
    <t>JBJBJBSSSSSOSO</t>
  </si>
  <si>
    <t>May I order 3 Juice Boxes, 2 Side Salads, and 2 Sodas.</t>
  </si>
  <si>
    <t>SSCBCBCBCB</t>
  </si>
  <si>
    <t>I would like a Side Salad, 3 Cheese Burgers, and a Cheese Burger.</t>
  </si>
  <si>
    <t>May I order 4 Beers, and 4 Deluxe Dogs.</t>
  </si>
  <si>
    <t>FRCBCBWB</t>
  </si>
  <si>
    <t>I would like a Fries, 2 Cheese Burgers, and a Western Burger.</t>
  </si>
  <si>
    <t>I would like a Juice Box, a Soda, a Fries, a Bacon Burger, a Deluxe Dog, a Cheese Burger, a Deluxe Dog, and a Juice Box.</t>
  </si>
  <si>
    <t>Can I get a Juice Box, 2 Deluxe Dogs, and a Soda.</t>
  </si>
  <si>
    <t>SSCBCBFRSS</t>
  </si>
  <si>
    <t>I would like a Side Salad, 2 Cheese Burgers, a Fries, and a Side Salad.</t>
  </si>
  <si>
    <t>Can I get a Juice Box, a Deluxe Dog, a Side Salad, a Bacon Burger, 2 Cheese Burgers, a Western Burger, a Western Burger, and a Juice Box.</t>
  </si>
  <si>
    <t>WBWBBBBBBEHDHD</t>
  </si>
  <si>
    <t>May I order 2 Western Burgers, 2 Bacon Burgers, a Beer, and 2 Hotdogs.</t>
  </si>
  <si>
    <t>Can I get a Deluxe Dog, 2 Fries, and a Hotdog.</t>
  </si>
  <si>
    <t>SSBESOCBJBJBHDSSBE</t>
  </si>
  <si>
    <t>Can I get a Side Salad, a Beer, a Soda, a Cheese Burger, a Juice Box, a Juice Box, a Hotdog, a Side Salad, and a Beer.</t>
  </si>
  <si>
    <t>WBJBJBFRFRFRFRSSHD</t>
  </si>
  <si>
    <t>Can I get a Western Burger, 2 Juice Boxes, 2 Fries, 2 Fries, a Side Salad, and a Hotdog.</t>
  </si>
  <si>
    <t>Can I get a Beer, a Deluxe Dog, a Cheese Burger, a Juice Box, a Cheese Burger, and a Beer.</t>
  </si>
  <si>
    <t>FRWBBESOCBSSWB</t>
  </si>
  <si>
    <t>I would like a Fries, a Western Burger, a Beer, a Soda, a Cheese Burger, a Side Salad, and a Western Burger.</t>
  </si>
  <si>
    <t>SOSOFRFRFR</t>
  </si>
  <si>
    <t>I would like 2 Sodas, and 3 Fries.</t>
  </si>
  <si>
    <t>SOWBWBJB</t>
  </si>
  <si>
    <t>I would like a Soda, 2 Western Burgers, and a Juice Box.</t>
  </si>
  <si>
    <t>SSHDHDSOSOSOSOBEBESO</t>
  </si>
  <si>
    <t>May I order a Side Salad, 2 Hotdogs, 4 Sodas, a Beer, a Beer, and a Soda.</t>
  </si>
  <si>
    <t>May I order a Soda, a Cheese Burger, a Deluxe Dog, a Side Salad, a Hotdog, a Soda, and a Western Burger.</t>
  </si>
  <si>
    <t>I would like a Soda, a Deluxe Dog, a Bacon Burger, a Juice Box, a Beer, a Juice Box, a Side Salad, and a Juice Box.</t>
  </si>
  <si>
    <t>WBJBBBBBSSHDBEBBJBHD</t>
  </si>
  <si>
    <t>Can I get a Western Burger, a Juice Box, a Bacon Burger, a Bacon Burger, a Side Salad, a Hotdog, a Beer, a Bacon Burger, a Juice Box, and a Hotdog.</t>
  </si>
  <si>
    <t>Can I get 3 Bacon Burgers, a Soda, and a Bacon Burger.</t>
  </si>
  <si>
    <t>FRCBSSSSSS</t>
  </si>
  <si>
    <t>I would like a Fries, a Cheese Burger, and 3 Side Salads.</t>
  </si>
  <si>
    <t>I would like a Beer, and 3 Beers.</t>
  </si>
  <si>
    <t>Can I get a Soda, a Bacon Burger, a Cheese Burger, a Deluxe Dog, a Cheese Burger, a Western Burger, a Hotdog, a Soda, and a Beer.</t>
  </si>
  <si>
    <t>BEFRFRSSFR</t>
  </si>
  <si>
    <t>May I order a Beer, a Fries, a Fries, a Side Salad, and a Fries.</t>
  </si>
  <si>
    <t>FRFRFRFRFRWBBBBBSS</t>
  </si>
  <si>
    <t>Can I get a Fries, 4 Fries, a Western Burger, a Bacon Burger, a Bacon Burger, and a Side Salad.</t>
  </si>
  <si>
    <t>SOSOBBWBWB</t>
  </si>
  <si>
    <t>I would like 2 Sodas, a Bacon Burger, and 2 Western Burgers.</t>
  </si>
  <si>
    <t>Can I get a Cheese Burger, 3 Deluxe Dogs, and 3 Western Burgers.</t>
  </si>
  <si>
    <t>CBCBBEHDJB</t>
  </si>
  <si>
    <t>I would like 2 Cheese Burgers, a Beer, a Hotdog, and a Juice Box.</t>
  </si>
  <si>
    <t>SSCBWB</t>
  </si>
  <si>
    <t>May I order a Side Salad, a Cheese Burger, and a Western Burger.</t>
  </si>
  <si>
    <t>May I order 2 Sodas, a Deluxe Dog, and a Cheese Burger.</t>
  </si>
  <si>
    <t>I would like a Hotdog, 3 Hotdogs, and a Soda.</t>
  </si>
  <si>
    <t>May I order 4 Juice Boxes, a Beer, a Juice Box, a Side Salad, a Deluxe Dog, a Deluxe Dog, and a Soda.</t>
  </si>
  <si>
    <t>May I order a Beer, 4 Deluxe Dogs, and a Beer.</t>
  </si>
  <si>
    <t>Can I get a Side Salad, and 3 Juice Boxes.</t>
  </si>
  <si>
    <t>May I order 2 Hotdogs, 2 Cheese Burgers, a Deluxe Dog, and a Cheese Burger.</t>
  </si>
  <si>
    <t>Can I get a Deluxe Dog, a Deluxe Dog, a Fries, and 3 Beers.</t>
  </si>
  <si>
    <t>FRSOHDWBBEBESSSSSO</t>
  </si>
  <si>
    <t>I would like a Fries, a Soda, a Hotdog, a Western Burger, 2 Beers, a Side Salad, a Side Salad, and a Soda.</t>
  </si>
  <si>
    <t>BBBBBBSOSOSOSOSO</t>
  </si>
  <si>
    <t>I would like 2 Bacon Burgers, a Bacon Burger, 4 Sodas, and a Soda.</t>
  </si>
  <si>
    <t>BBFRJBJBJBJBSSSSSS</t>
  </si>
  <si>
    <t>Can I get a Bacon Burger, a Fries, a Juice Box, 3 Juice Boxes, a Side Salad, a Side Salad, and a Side Salad.</t>
  </si>
  <si>
    <t>I would like a Fries, and 2 Sodas.</t>
  </si>
  <si>
    <t>HDHDBBJBJB</t>
  </si>
  <si>
    <t>Can I get a Hotdog, a Hotdog, a Bacon Burger, and 2 Juice Boxes.</t>
  </si>
  <si>
    <t>Can I get 2 Deluxe Dogs, and 2 Hotdogs.</t>
  </si>
  <si>
    <t>I would like a Deluxe Dog, a Soda, and a Cheese Burger.</t>
  </si>
  <si>
    <t>Can I get 2 Juice Boxes, and 3 Deluxe Dogs.</t>
  </si>
  <si>
    <t>BBBBHDHDCBCB</t>
  </si>
  <si>
    <t>Can I get 2 Bacon Burgers, 2 Hotdogs, and 2 Cheese Burgers.</t>
  </si>
  <si>
    <t>Can I get a Juice Box, a Cheese Burger, a Fries, a Hotdog, and 3 Deluxe Dogs.</t>
  </si>
  <si>
    <t>FRJBBEBEBEBESOWBWBBBHD</t>
  </si>
  <si>
    <t>May I order a Fries, a Juice Box, 4 Beers, a Soda, a Western Burger, a Western Burger, a Bacon Burger, and a Hotdog.</t>
  </si>
  <si>
    <t>I would like a Bacon Burger, and 2 Cheese Burgers.</t>
  </si>
  <si>
    <t>HDSOSOHDHD</t>
  </si>
  <si>
    <t>May I order a Hotdog, 2 Sodas, and 2 Hotdogs.</t>
  </si>
  <si>
    <t>WBWBWBFRSOSO</t>
  </si>
  <si>
    <t>May I order 3 Western Burgers, a Fries, and 2 Sodas.</t>
  </si>
  <si>
    <t>JBJBBEBEBEHD</t>
  </si>
  <si>
    <t>Can I get 2 Juice Boxes, 3 Beers, and a Hotdog.</t>
  </si>
  <si>
    <t>CBHDBEBBJBHDJB</t>
  </si>
  <si>
    <t>I would like a Cheese Burger, a Hotdog, a Beer, a Bacon Burger, a Juice Box, a Hotdog, and a Juice Box.</t>
  </si>
  <si>
    <t>I would like a Hotdog, a Side Salad, a Deluxe Dog, a Fries, and a Side Salad.</t>
  </si>
  <si>
    <t>I would like a Side Salad, 4 Sodas, a Western Burger, a Soda, 2 Sodas, a Fries, and a Deluxe Dog.</t>
  </si>
  <si>
    <t>JBFRBEBBBBFRSSSS</t>
  </si>
  <si>
    <t>May I order a Juice Box, a Fries, a Beer, 2 Bacon Burgers, a Fries, and 2 Side Salads.</t>
  </si>
  <si>
    <t>May I order a Deluxe Dog, a Deluxe Dog, a Bacon Burger, a Hotdog, and a Cheese Burger.</t>
  </si>
  <si>
    <t>May I order a Juice Box, 2 Hotdogs, a Bacon Burger, and 2 Deluxe Dogs.</t>
  </si>
  <si>
    <t>May I order a Soda, a Bacon Burger, a Hotdog, a Side Salad, a Soda, a Soda, a Deluxe Dog, a Beer, a Juice Box, and a Fries.</t>
  </si>
  <si>
    <t>BEWBBEJBSOSOSOWBHD</t>
  </si>
  <si>
    <t>I would like a Beer, a Western Burger, a Beer, a Juice Box, 2 Sodas, a Soda, a Western Burger, and a Hotdog.</t>
  </si>
  <si>
    <t>CBCBCBCBFRFRFR</t>
  </si>
  <si>
    <t>I would like 4 Cheese Burgers, and 3 Fries.</t>
  </si>
  <si>
    <t>HDBBBBFRFR</t>
  </si>
  <si>
    <t>Can I get a Hotdog, a Bacon Burger, a Bacon Burger, and 2 Fries.</t>
  </si>
  <si>
    <t>BBCBSSSS</t>
  </si>
  <si>
    <t>Can I get a Bacon Burger, a Cheese Burger, and 2 Side Salads.</t>
  </si>
  <si>
    <t>SSSSJBSO</t>
  </si>
  <si>
    <t>I would like 2 Side Salads, a Juice Box, and a Soda.</t>
  </si>
  <si>
    <t>Can I get a Cheese Burger, 3 Bacon Burgers, a Beer, a Soda, a Deluxe Dog, a Beer, a Juice Box, and a Beer.</t>
  </si>
  <si>
    <t>I would like a Deluxe Dog, 2 Beers, and 2 Fries.</t>
  </si>
  <si>
    <t>SOBEBEFRFRBEBEBE</t>
  </si>
  <si>
    <t>May I order a Soda, 2 Beers, 2 Fries, and 3 Beers.</t>
  </si>
  <si>
    <t>May I order 2 Deluxe Dogs, a Fries, and a Western Burger.</t>
  </si>
  <si>
    <t>BBWBJBJB</t>
  </si>
  <si>
    <t>May I order a Bacon Burger, a Western Burger, and 2 Juice Boxes.</t>
  </si>
  <si>
    <t>I would like 2 Hotdogs, a Deluxe Dog, and 2 Juice Boxes.</t>
  </si>
  <si>
    <t>Can I get a Beer, 2 Deluxe Dogs, and 2 Beers.</t>
  </si>
  <si>
    <t>BEBESOSOSOSSSS</t>
  </si>
  <si>
    <t>I would like 2 Beers, 3 Sodas, and 2 Side Salads.</t>
  </si>
  <si>
    <t>Can I get a Juice Box, a Juice Box, 3 Deluxe Dogs, and a Soda.</t>
  </si>
  <si>
    <t>I would like 2 Deluxe Dogs, a Beer, and a Juice Box.</t>
  </si>
  <si>
    <t>May I order a Beer, a Side Salad, a Beer, a Soda, a Fries, a Side Salad, and a Deluxe Dog.</t>
  </si>
  <si>
    <t>BBBBBBBBFRBE</t>
  </si>
  <si>
    <t>May I order 4 Bacon Burgers, a Fries, and a Beer.</t>
  </si>
  <si>
    <t>JBSOFRSO</t>
  </si>
  <si>
    <t>I would like a Juice Box, a Soda, a Fries, and a Soda.</t>
  </si>
  <si>
    <t>May I order a Deluxe Dog, 3 Cheese Burgers, and 3 Beers.</t>
  </si>
  <si>
    <t>I would like 2 Cheese Burgers, a Beer, and a Soda.</t>
  </si>
  <si>
    <t>I would like a Juice Box, a Western Burger, and 3 Deluxe Dogs.</t>
  </si>
  <si>
    <t>BESOSOCBJBJBJB</t>
  </si>
  <si>
    <t>Can I get a Beer, 2 Sodas, a Cheese Burger, a Juice Box, a Juice Box, and a Juice Box.</t>
  </si>
  <si>
    <t>BBSSSSSSHDHDSO</t>
  </si>
  <si>
    <t>May I order a Bacon Burger, 3 Side Salads, a Hotdog, a Hotdog, and a Soda.</t>
  </si>
  <si>
    <t>May I order 3 Hotdogs, a Deluxe Dog, and a Hotdog.</t>
  </si>
  <si>
    <t>CBJBJBJBFR</t>
  </si>
  <si>
    <t>May I order a Cheese Burger, 3 Juice Boxes, and a Fries.</t>
  </si>
  <si>
    <t>May I order a Soda, a Juice Box, a Bacon Burger, a Deluxe Dog, a Soda, a Cheese Burger, a Deluxe Dog, and a Fries.</t>
  </si>
  <si>
    <t>May I order a Deluxe Dog, a Bacon Burger, 2 Fries, and a Juice Box.</t>
  </si>
  <si>
    <t>May I order a Deluxe Dog, 2 Juice Boxes, and 2 Fries.</t>
  </si>
  <si>
    <t>SOBE</t>
  </si>
  <si>
    <t>Can I get a Soda, and a Beer.</t>
  </si>
  <si>
    <t>JBJBJBJBJBJB</t>
  </si>
  <si>
    <t>May I order 4 Juice Boxes, and 2 Juice Boxes.</t>
  </si>
  <si>
    <t>FRSSFR</t>
  </si>
  <si>
    <t>I would like a Fries, a Side Salad, and a Fries.</t>
  </si>
  <si>
    <t>I would like 2 Deluxe Dogs, and a Soda.</t>
  </si>
  <si>
    <t>SSBBFRFRFRBE</t>
  </si>
  <si>
    <t>Can I get a Side Salad, a Bacon Burger, 2 Fries, a Fries, and a Beer.</t>
  </si>
  <si>
    <t>Can I get 2 Deluxe Dogs, a Hotdog, a Fries, and 3 Western Burgers.</t>
  </si>
  <si>
    <t>JBHDWB</t>
  </si>
  <si>
    <t>May I order a Juice Box, a Hotdog, and a Western Burger.</t>
  </si>
  <si>
    <t>SSSSSSSSWBWBWBBEBE</t>
  </si>
  <si>
    <t>I would like 4 Side Salads, 3 Western Burgers, and 2 Beers.</t>
  </si>
  <si>
    <t>SOSOBBBBCB</t>
  </si>
  <si>
    <t>I would like 2 Sodas, 2 Bacon Burgers, and a Cheese Burger.</t>
  </si>
  <si>
    <t>CBBEBEFRHDSOBB</t>
  </si>
  <si>
    <t>I would like a Cheese Burger, 2 Beers, a Fries, a Hotdog, a Soda, and a Bacon Burger.</t>
  </si>
  <si>
    <t>Can I get a Deluxe Dog, a Fries, 2 Hotdogs, and a Hotdog.</t>
  </si>
  <si>
    <t>I would like a Bacon Burger, a Deluxe Dog, and a Juice Box.</t>
  </si>
  <si>
    <t>FRCBCBBEWB</t>
  </si>
  <si>
    <t>I would like a Fries, 2 Cheese Burgers, a Beer, and a Western Burger.</t>
  </si>
  <si>
    <t>SOHDSS</t>
  </si>
  <si>
    <t>May I order a Soda, a Hotdog, and a Side Salad.</t>
  </si>
  <si>
    <t>May I order a Juice Box, 2 Deluxe Dogs, 3 Sodas, a Bacon Burger, a Fries, a Western Burger, a Bacon Burger, a Western Burger, and a Deluxe Dog.</t>
  </si>
  <si>
    <t>Can I get a Juice Box, a Juice Box, a Deluxe Dog, a Side Salad, a Cheese Burger, a Bacon Burger, and a Western Burger.</t>
  </si>
  <si>
    <t>Can I get a Cheese Burger, 2 Bacon Burgers, a Deluxe Dog, a Soda, and a Beer.</t>
  </si>
  <si>
    <t>BBBBHDBE</t>
  </si>
  <si>
    <t>Can I get 2 Bacon Burgers, a Hotdog, and a Beer.</t>
  </si>
  <si>
    <t>CBCBHDHDJB</t>
  </si>
  <si>
    <t>May I order 2 Cheese Burgers, 2 Hotdogs, and a Juice Box.</t>
  </si>
  <si>
    <t>FRFRSOJB</t>
  </si>
  <si>
    <t>May I order 2 Fries, a Soda, and a Juice Box.</t>
  </si>
  <si>
    <t>I would like a Deluxe Dog, a Cheese Burger, a Cheese Burger, a Soda, and a Hotdog.</t>
  </si>
  <si>
    <t>Can I get a Side Salad, a Western Burger, a Western Burger, a Deluxe Dog, a Side Salad, a Fries, a Soda, a Deluxe Dog, a Beer, and a Cheese Burger.</t>
  </si>
  <si>
    <t>CBCBBEBB</t>
  </si>
  <si>
    <t>May I order 2 Cheese Burgers, a Beer, and a Bacon Burger.</t>
  </si>
  <si>
    <t>CBCBWBBBSOSO</t>
  </si>
  <si>
    <t>I would like 2 Cheese Burgers, a Western Burger, a Bacon Burger, and 2 Sodas.</t>
  </si>
  <si>
    <t>SSCBJBJB</t>
  </si>
  <si>
    <t>Can I get a Side Salad, a Cheese Burger, and 2 Juice Boxes.</t>
  </si>
  <si>
    <t>I would like 3 Cheese Burgers, and 2 Western Burgers.</t>
  </si>
  <si>
    <t>BEBEBESOSOCBCBSO</t>
  </si>
  <si>
    <t>Can I get 3 Beers, 2 Sodas, 2 Cheese Burgers, and a Soda.</t>
  </si>
  <si>
    <t>WBWBWBWBHDBEBE</t>
  </si>
  <si>
    <t>I would like 4 Western Burgers, a Hotdog, and 2 Beers.</t>
  </si>
  <si>
    <t>JBJBJBWBWBWBFR</t>
  </si>
  <si>
    <t>May I order 2 Juice Boxes, a Juice Box, a Western Burger, 2 Western Burgers, and a Fries.</t>
  </si>
  <si>
    <t>SSSSSOSOSOBB</t>
  </si>
  <si>
    <t>I would like 2 Side Salads, 3 Sodas, and a Bacon Burger.</t>
  </si>
  <si>
    <t>Can I get a Soda, a Cheese Burger, and 2 Deluxe Dogs.</t>
  </si>
  <si>
    <t>Can I get a Soda, and 2 Beers.</t>
  </si>
  <si>
    <t>Can I get 2 Beers, 2 Hotdogs, and a Deluxe Dog.</t>
  </si>
  <si>
    <t>Can I get a Soda, a Fries, a Beer, a Deluxe Dog, a Beer, and a Side Salad.</t>
  </si>
  <si>
    <t>May I order 2 Hotdogs, a Soda, a Beer, a Cheese Burger, a Deluxe Dog, a Western Burger, and 2 Sodas.</t>
  </si>
  <si>
    <t>SSFRFRFR</t>
  </si>
  <si>
    <t>I would like a Side Salad, and 3 Fries.</t>
  </si>
  <si>
    <t>HDHDHDHDBBBB</t>
  </si>
  <si>
    <t>I would like 2 Hotdogs, 2 Hotdogs, and 2 Bacon Burgers.</t>
  </si>
  <si>
    <t>I would like a Hotdog, 2 Side Salads, a Deluxe Dog, a Soda, and a Soda.</t>
  </si>
  <si>
    <t>I would like a Hotdog, and 2 Juice Boxes.</t>
  </si>
  <si>
    <t>I would like a Bacon Burger, a Juice Box, a Deluxe Dog, a Hotdog, a Bacon Burger, a Deluxe Dog, a Cheese Burger, and a Beer.</t>
  </si>
  <si>
    <t>SSJBJBHDHD</t>
  </si>
  <si>
    <t>May I order a Side Salad, 2 Juice Boxes, and 2 Hotdogs.</t>
  </si>
  <si>
    <t>May I order a Juice Box, a Deluxe Dog, and 3 Western Burgers.</t>
  </si>
  <si>
    <t>Can I get 2 Hotdogs, a Juice Box, 2 Deluxe Dogs, a Side Salad, and a Juice Box.</t>
  </si>
  <si>
    <t>May I order a Deluxe Dog, a Side Salad, and a Beer.</t>
  </si>
  <si>
    <t>SOSOHDSO</t>
  </si>
  <si>
    <t>I would like 2 Sodas, a Hotdog, and a Soda.</t>
  </si>
  <si>
    <t>I would like a Bacon Burger, a Side Salad, a Fries, a Cheese Burger, a Soda, a Cheese Burger, a Deluxe Dog, a Deluxe Dog, a Bacon Burger, and a Beer.</t>
  </si>
  <si>
    <t>BESOJBJBJBSOHDFRHDJBSS</t>
  </si>
  <si>
    <t>I would like a Beer, a Soda, 3 Juice Boxes, a Soda, a Hotdog, a Fries, a Hotdog, a Juice Box, and a Side Salad.</t>
  </si>
  <si>
    <t>SOSOSOHDWBWBWB</t>
  </si>
  <si>
    <t>I would like 3 Sodas, a Hotdog, and 3 Western Burgers.</t>
  </si>
  <si>
    <t>WBWBWBWBHDBBBBBB</t>
  </si>
  <si>
    <t>I would like a Western Burger, 3 Western Burgers, a Hotdog, and 3 Bacon Burgers.</t>
  </si>
  <si>
    <t>I would like 2 Cheese Burgers, a Juice Box, and a Deluxe Dog.</t>
  </si>
  <si>
    <t>Can I get a Deluxe Dog, and 4 Fries.</t>
  </si>
  <si>
    <t>I would like a Western Burger, a Fries, a Soda, a Deluxe Dog, and 2 Beers.</t>
  </si>
  <si>
    <t>WBWBHDSSSSBEBEBEBE</t>
  </si>
  <si>
    <t>May I order 2 Western Burgers, a Hotdog, 2 Side Salads, and 4 Beers.</t>
  </si>
  <si>
    <t>FRHDWBCBSOSOSOSOWBSSBBBBBB</t>
  </si>
  <si>
    <t>I would like a Fries, a Hotdog, a Western Burger, a Cheese Burger, 3 Sodas, a Soda, a Western Burger, a Side Salad, and 3 Bacon Burgers.</t>
  </si>
  <si>
    <t>May I order a Soda, a Hotdog, a Side Salad, a Deluxe Dog, a Deluxe Dog, a Beer, and a Side Salad.</t>
  </si>
  <si>
    <t>SOWBSS</t>
  </si>
  <si>
    <t>Can I get a Soda, a Western Burger, and a Side Salad.</t>
  </si>
  <si>
    <t>SSCBSOSS</t>
  </si>
  <si>
    <t>May I order a Side Salad, a Cheese Burger, a Soda, and a Side Salad.</t>
  </si>
  <si>
    <t>FRFRBBSSSSSS</t>
  </si>
  <si>
    <t>May I order 2 Fries, a Bacon Burger, and 3 Side Salads.</t>
  </si>
  <si>
    <t>BBSSJBBBBBWBCBWB</t>
  </si>
  <si>
    <t>Can I get a Bacon Burger, a Side Salad, a Juice Box, a Bacon Burger, a Bacon Burger, a Western Burger, a Cheese Burger, and a Western Burger.</t>
  </si>
  <si>
    <t>WBWBWBWBSSSSSSSS</t>
  </si>
  <si>
    <t>May I order 4 Western Burgers, and 4 Side Salads.</t>
  </si>
  <si>
    <t>May I order 2 Deluxe Dogs, and a Beer.</t>
  </si>
  <si>
    <t>I would like 2 Sodas, and a Soda.</t>
  </si>
  <si>
    <t>WBWBFRWBSSHDHDFRFR</t>
  </si>
  <si>
    <t>May I order 2 Western Burgers, a Fries, a Western Burger, a Side Salad, 2 Hotdogs, a Fries, and a Fries.</t>
  </si>
  <si>
    <t>WBWBWBFRFRJB</t>
  </si>
  <si>
    <t>Can I get 3 Western Burgers, 2 Fries, and a Juice Box.</t>
  </si>
  <si>
    <t>SOSOCBWBSSSSCB</t>
  </si>
  <si>
    <t>I would like 2 Sodas, a Cheese Burger, a Western Burger, 2 Side Salads, and a Cheese Burger.</t>
  </si>
  <si>
    <t>BBWBWBWBFRBEFRHDHD</t>
  </si>
  <si>
    <t>May I order a Bacon Burger, 3 Western Burgers, a Fries, a Beer, a Fries, and 2 Hotdogs.</t>
  </si>
  <si>
    <t>WBBBBEFRBEWBBBCB</t>
  </si>
  <si>
    <t>May I order a Western Burger, a Bacon Burger, a Beer, a Fries, a Beer, a Western Burger, a Bacon Burger, and a Cheese Burger.</t>
  </si>
  <si>
    <t>JBFRBBSOFRFRJBJBWB</t>
  </si>
  <si>
    <t>May I order a Juice Box, a Fries, a Bacon Burger, a Soda, 2 Fries, 2 Juice Boxes, and a Western Burger.</t>
  </si>
  <si>
    <t>WBBEBEBECBCB</t>
  </si>
  <si>
    <t>May I order a Western Burger, 3 Beers, and 2 Cheese Burgers.</t>
  </si>
  <si>
    <t>I would like a Beer, a Bacon Burger, a Cheese Burger, 4 Deluxe Dogs, a Deluxe Dog, a Side Salad, a Deluxe Dog, and a Beer.</t>
  </si>
  <si>
    <t>WBWBBEBB</t>
  </si>
  <si>
    <t>I would like 2 Western Burgers, a Beer, and a Bacon Burger.</t>
  </si>
  <si>
    <t>I would like a Cheese Burger, a Fries, a Deluxe Dog, a Hotdog, 2 Fries, a Bacon Burger, a Hotdog, a Soda, and a Western Burger.</t>
  </si>
  <si>
    <t>I would like a Beer, a Western Burger, and 2 Beers.</t>
  </si>
  <si>
    <t>I would like a Deluxe Dog, a Beer, and 2 Bacon Burgers.</t>
  </si>
  <si>
    <t>I would like 2 Western Burgers, a Deluxe Dog, a Beer, and 3 Sodas.</t>
  </si>
  <si>
    <t>SSSSSSWBWBCBCBCB</t>
  </si>
  <si>
    <t>I would like 3 Side Salads, a Western Burger, a Western Burger, a Cheese Burger, and 2 Cheese Burgers.</t>
  </si>
  <si>
    <t>May I order a Side Salad, a Beer, a Fries, a Deluxe Dog, a Soda, a Beer, a Side Salad, and a Juice Box.</t>
  </si>
  <si>
    <t>I would like a Cheese Burger, 3 Beers, and 2 Deluxe Dogs.</t>
  </si>
  <si>
    <t>JBCBBEWBWBWBFRFRFR</t>
  </si>
  <si>
    <t>Can I get a Juice Box, a Cheese Burger, a Beer, 3 Western Burgers, and 3 Fries.</t>
  </si>
  <si>
    <t>May I order 2 Cheese Burgers, a Cheese Burger, a Fries, and 2 Deluxe Dogs.</t>
  </si>
  <si>
    <t>JBCBWBWB</t>
  </si>
  <si>
    <t>Can I get a Juice Box, a Cheese Burger, and 2 Western Burgers.</t>
  </si>
  <si>
    <t>I would like a Fries, 2 Western Burgers, a Fries, a Bacon Burger, and a Deluxe Dog.</t>
  </si>
  <si>
    <t>SOBBFRHDHDBB</t>
  </si>
  <si>
    <t>May I order a Soda, a Bacon Burger, a Fries, a Hotdog, a Hotdog, and a Bacon Burger.</t>
  </si>
  <si>
    <t>SOBEJB</t>
  </si>
  <si>
    <t>Can I get a Soda, a Beer, and a Juice Box.</t>
  </si>
  <si>
    <t>I would like a Side Salad, 2 Deluxe Dogs, and a Juice Box.</t>
  </si>
  <si>
    <t>HDHDJBSOSS</t>
  </si>
  <si>
    <t>May I order 2 Hotdogs, a Juice Box, a Soda, and a Side Salad.</t>
  </si>
  <si>
    <t>CBFRFRCBFRSSHDJBJBJBJBBE</t>
  </si>
  <si>
    <t>Can I get a Cheese Burger, 2 Fries, a Cheese Burger, a Fries, a Side Salad, a Hotdog, 4 Juice Boxes, and a Beer.</t>
  </si>
  <si>
    <t>I would like 2 Bacon Burgers, a Hotdog, and a Soda.</t>
  </si>
  <si>
    <t>Can I get a Fries, a Soda, a Deluxe Dog, a Fries, a Fries, a Fries, a Bacon Burger, and a Fries.</t>
  </si>
  <si>
    <t>HDHDSSJBJBSO</t>
  </si>
  <si>
    <t>I would like 2 Hotdogs, a Side Salad, 2 Juice Boxes, and a Soda.</t>
  </si>
  <si>
    <t>CBCBBBFR</t>
  </si>
  <si>
    <t>May I order 2 Cheese Burgers, a Bacon Burger, and a Fries.</t>
  </si>
  <si>
    <t>I would like 2 Deluxe Dogs, 3 Juice Boxes, and 4 Beers.</t>
  </si>
  <si>
    <t>May I order 2 Cheese Burgers, a Hotdog, a Western Burger, and a Deluxe Dog.</t>
  </si>
  <si>
    <t>Can I get a Side Salad, 2 Deluxe Dogs, 2 Western Burgers, and a Western Burger.</t>
  </si>
  <si>
    <t>HDJBHDBEFR</t>
  </si>
  <si>
    <t>Can I get a Hotdog, a Juice Box, a Hotdog, a Beer, and a Fries.</t>
  </si>
  <si>
    <t>May I order 3 Deluxe Dogs, 2 Hotdogs, and a Fries.</t>
  </si>
  <si>
    <t>SOBBBBCBCB</t>
  </si>
  <si>
    <t>I would like a Soda, 2 Bacon Burgers, and 2 Cheese Burgers.</t>
  </si>
  <si>
    <t>FRFRJB</t>
  </si>
  <si>
    <t>I would like 2 Fries, and a Juice Box.</t>
  </si>
  <si>
    <t>I would like a Beer, a Side Salad, and 2 Deluxe Dogs.</t>
  </si>
  <si>
    <t>I would like a Deluxe Dog, 2 Juice Boxes, 2 Beers, and a Western Burger.</t>
  </si>
  <si>
    <t>WBBEHDHD</t>
  </si>
  <si>
    <t>May I order a Western Burger, a Beer, and 2 Hotdogs.</t>
  </si>
  <si>
    <t>SSBEBESSCB</t>
  </si>
  <si>
    <t>I would like a Side Salad, a Beer, a Beer, a Side Salad, and a Cheese Burger.</t>
  </si>
  <si>
    <t>CBBBCBCBCB</t>
  </si>
  <si>
    <t>Can I get a Cheese Burger, a Bacon Burger, and 3 Cheese Burgers.</t>
  </si>
  <si>
    <t>WBWBWBWBWBWBWB</t>
  </si>
  <si>
    <t>Can I get 4 Western Burgers, and 3 Western Burgers.</t>
  </si>
  <si>
    <t>Can I get 2 Deluxe Dogs, a Beer, 2 Cheese Burgers, and a Deluxe Dog.</t>
  </si>
  <si>
    <t>I would like a Hotdog, a Juice Box, a Soda, a Hotdog, a Deluxe Dog, a Hotdog, a Deluxe Dog, 4 Fries, and 3 Side Salads.</t>
  </si>
  <si>
    <t>Can I get a Fries, and 2 Bacon Burgers.</t>
  </si>
  <si>
    <t>HDBBJBJBJBSSWBHDFRBEHDBEBE</t>
  </si>
  <si>
    <t>May I order a Hotdog, a Bacon Burger, 3 Juice Boxes, a Side Salad, a Western Burger, a Hotdog, a Fries, a Beer, a Hotdog, and 2 Beers.</t>
  </si>
  <si>
    <t>May I order 2 Beers, 3 Deluxe Dogs, 3 Juice Boxes, and a Fries.</t>
  </si>
  <si>
    <t>HDFRFRFRBBBB</t>
  </si>
  <si>
    <t>I would like a Hotdog, a Fries, 2 Fries, a Bacon Burger, and a Bacon Burger.</t>
  </si>
  <si>
    <t>May I order a Fries, a Western Burger, 2 Western Burgers, a Deluxe Dog, and a Beer.</t>
  </si>
  <si>
    <t>Can I get a Soda, a Beer, a Cheese Burger, a Bacon Burger, a Deluxe Dog, a Bacon Burger, 2 Western Burgers, and 3 Fries.</t>
  </si>
  <si>
    <t>BEWBWBHDHDHD</t>
  </si>
  <si>
    <t>Can I get a Beer, 2 Western Burgers, and 3 Hotdogs.</t>
  </si>
  <si>
    <t>SSSSJBBB</t>
  </si>
  <si>
    <t>May I order 2 Side Salads, a Juice Box, and a Bacon Burger.</t>
  </si>
  <si>
    <t>SSWBWBBE</t>
  </si>
  <si>
    <t>Can I get a Side Salad, 2 Western Burgers, and a Beer.</t>
  </si>
  <si>
    <t>Can I get 2 Deluxe Dogs, a Bacon Burger, a Fries, and a Deluxe Dog.</t>
  </si>
  <si>
    <t>I would like a Soda, and 2 Deluxe Dogs.</t>
  </si>
  <si>
    <t>May I order a Deluxe Dog, a Deluxe Dog, a Juice Box, 2 Side Salads, and a Deluxe Dog.</t>
  </si>
  <si>
    <t>FRCBCBBB</t>
  </si>
  <si>
    <t>Can I get a Fries, a Cheese Burger, a Cheese Burger, and a Bacon Burger.</t>
  </si>
  <si>
    <t>JBFRJBCBSOBEWBSOBESO</t>
  </si>
  <si>
    <t>May I order a Juice Box, a Fries, a Juice Box, a Cheese Burger, a Soda, a Beer, a Western Burger, a Soda, a Beer, and a Soda.</t>
  </si>
  <si>
    <t>Can I get a Hotdog, and 3 Fries.</t>
  </si>
  <si>
    <t>Can I get a Deluxe Dog, 2 Western Burgers, a Cheese Burger, a Bacon Burger, and a Western Burger.</t>
  </si>
  <si>
    <t>CBCBCBSOSOBBHD</t>
  </si>
  <si>
    <t>I would like 2 Cheese Burgers, a Cheese Burger, 2 Sodas, a Bacon Burger, and a Hotdog.</t>
  </si>
  <si>
    <t>JBJBWBWBCB</t>
  </si>
  <si>
    <t>Can I get a Juice Box, a Juice Box, 2 Western Burgers, and a Cheese Burger.</t>
  </si>
  <si>
    <t>BBJBJBJBFRFR</t>
  </si>
  <si>
    <t>Can I get a Bacon Burger, 3 Juice Boxes, and 2 Fries.</t>
  </si>
  <si>
    <t>May I order a Deluxe Dog, a Bacon Burger, a Juice Box, a Soda, a Cheese Burger, a Juice Box, a Fries, and a Fries.</t>
  </si>
  <si>
    <t>HDHDHDBEBECBJB</t>
  </si>
  <si>
    <t>Can I get 3 Hotdogs, 2 Beers, a Cheese Burger, and a Juice Box.</t>
  </si>
  <si>
    <t>I would like 2 Deluxe Dogs, a Juice Box, a Soda, and a Side Salad.</t>
  </si>
  <si>
    <t>BEBEFRJB</t>
  </si>
  <si>
    <t>Can I get 2 Beers, a Fries, and a Juice Box.</t>
  </si>
  <si>
    <t>I would like 2 Deluxe Dogs, a Beer, and 3 Deluxe Dogs.</t>
  </si>
  <si>
    <t>May I order a Deluxe Dog, a Western Burger, and 3 Sodas.</t>
  </si>
  <si>
    <t>FRWBWBJBJB</t>
  </si>
  <si>
    <t>I would like a Fries, 2 Western Burgers, and 2 Juice Boxes.</t>
  </si>
  <si>
    <t>SOSOBEBEBEWB</t>
  </si>
  <si>
    <t>Can I get 2 Sodas, 3 Beers, and a Western Burger.</t>
  </si>
  <si>
    <t>Can I get a Western Burger, a Deluxe Dog, and 3 Side Salads.</t>
  </si>
  <si>
    <t>Can I get a Cheese Burger, a Bacon Burger, 4 Juice Boxes, a Juice Box, a Deluxe Dog, a Side Salad, a Soda, a Cheese Burger, and a Deluxe Dog.</t>
  </si>
  <si>
    <t>FRSOBEBEHD</t>
  </si>
  <si>
    <t>I would like a Fries, a Soda, 2 Beers, and a Hotdog.</t>
  </si>
  <si>
    <t>BEWBHDHDHDFRSO</t>
  </si>
  <si>
    <t>I would like a Beer, a Western Burger, 2 Hotdogs, a Hotdog, a Fries, and a Soda.</t>
  </si>
  <si>
    <t>WBBEWBSSBBFRJB</t>
  </si>
  <si>
    <t>May I order a Western Burger, a Beer, a Western Burger, a Side Salad, a Bacon Burger, a Fries, and a Juice Box.</t>
  </si>
  <si>
    <t>Can I get 3 Deluxe Dogs, a Side Salad, a Side Salad, a Bacon Burger, a Beer, a Fries, a Deluxe Dog, and a Fries.</t>
  </si>
  <si>
    <t>CBCBFRFRSS</t>
  </si>
  <si>
    <t>Can I get 2 Cheese Burgers, 2 Fries, and a Side Salad.</t>
  </si>
  <si>
    <t>Can I get 3 Side Salads, a Soda, and a Soda.</t>
  </si>
  <si>
    <t>May I order 2 Cheese Burgers, a Bacon Burger, and a Bacon Burger.</t>
  </si>
  <si>
    <t>Can I get a Cheese Burger, a Western Burger, a Fries, a Deluxe Dog, a Deluxe Dog, a Beer, a Cheese Burger, a Western Burger, and a Deluxe Dog.</t>
  </si>
  <si>
    <t>I would like a Deluxe Dog, a Cheese Burger, a Fries, a Deluxe Dog, a Deluxe Dog, a Western Burger, a Deluxe Dog, and a Soda.</t>
  </si>
  <si>
    <t>JBJBBESS</t>
  </si>
  <si>
    <t>Can I get 2 Juice Boxes, a Beer, and a Side Salad.</t>
  </si>
  <si>
    <t>May I order 2 Side Salads, and 3 Sodas.</t>
  </si>
  <si>
    <t>SOSOWBHDHDWBSOFRFRBE</t>
  </si>
  <si>
    <t>Can I get 2 Sodas, a Western Burger, a Hotdog, a Hotdog, a Western Burger, a Soda, 2 Fries, and a Beer.</t>
  </si>
  <si>
    <t>May I order a Side Salad, a Side Salad, a Soda, 2 Cheese Burgers, a Bacon Burger, a Bacon Burger, a Beer, a Side Salad, a Deluxe Dog, and a Western Burger.</t>
  </si>
  <si>
    <t>HDBEBEBESOSOSOSSSS</t>
  </si>
  <si>
    <t>I would like a Hotdog, a Beer, 2 Beers, 3 Sodas, and 2 Side Salads.</t>
  </si>
  <si>
    <t>JBJBFRCB</t>
  </si>
  <si>
    <t>May I order 2 Juice Boxes, a Fries, and a Cheese Burger.</t>
  </si>
  <si>
    <t>SSSSBEBEBESSSSFR</t>
  </si>
  <si>
    <t>Can I get 2 Side Salads, 2 Beers, a Beer, 2 Side Salads, and a Fries.</t>
  </si>
  <si>
    <t>I would like a Bacon Burger, 3 Bacon Burgers, 2 Fries, and a Fries.</t>
  </si>
  <si>
    <t>WBWBBBBBSOSOSOSS</t>
  </si>
  <si>
    <t>I would like 2 Western Burgers, 2 Bacon Burgers, 2 Sodas, a Soda, and a Side Salad.</t>
  </si>
  <si>
    <t>HDCBJBJBJBSSJBFRSO</t>
  </si>
  <si>
    <t>Can I get a Hotdog, a Cheese Burger, 3 Juice Boxes, a Side Salad, a Juice Box, a Fries, and a Soda.</t>
  </si>
  <si>
    <t>May I order a Deluxe Dog, 4 Side Salads, and 2 Side Salads.</t>
  </si>
  <si>
    <t>I would like a Side Salad, a Hotdog, and 4 Deluxe Dogs.</t>
  </si>
  <si>
    <t>I would like 4 Beers, a Juice Box, a Fries, a Hotdog, a Juice Box, a Juice Box, a Deluxe Dog, and a Soda.</t>
  </si>
  <si>
    <t>I would like a Hotdog, a Side Salad, a Side Salad, 4 Deluxe Dogs, a Hotdog, a Soda, a Cheese Burger, and a Bacon Burger.</t>
  </si>
  <si>
    <t>I would like a Hotdog, a Side Salad, and a Soda.</t>
  </si>
  <si>
    <t>Can I get a Hotdog, a Deluxe Dog, a Beer, a Fries, 2 Beers, 4 Side Salads, and a Beer.</t>
  </si>
  <si>
    <t>HDBBSSHDHDJBJBJBJB</t>
  </si>
  <si>
    <t>I would like a Hotdog, a Bacon Burger, a Side Salad, a Hotdog, a Hotdog, a Juice Box, and 3 Juice Boxes.</t>
  </si>
  <si>
    <t>WBWBWBJBBB</t>
  </si>
  <si>
    <t>May I order 3 Western Burgers, a Juice Box, and a Bacon Burger.</t>
  </si>
  <si>
    <t>Can I get 2 Sodas, a Bacon Burger, 2 Hotdogs, and a Deluxe Dog.</t>
  </si>
  <si>
    <t>I would like a Cheese Burger, 2 Deluxe Dogs, a Beer, a Soda, and a Side Salad.</t>
  </si>
  <si>
    <t>SOJBHDHD</t>
  </si>
  <si>
    <t>Can I get a Soda, a Juice Box, and 2 Hotdogs.</t>
  </si>
  <si>
    <t>WBWBWBSSWBHDHD</t>
  </si>
  <si>
    <t>Can I get 3 Western Burgers, a Side Salad, a Western Burger, and 2 Hotdogs.</t>
  </si>
  <si>
    <t>CBCBJBHDWBWBWBWBBEBE</t>
  </si>
  <si>
    <t>Can I get 2 Cheese Burgers, a Juice Box, a Hotdog, 4 Western Burgers, and 2 Beers.</t>
  </si>
  <si>
    <t>BEHDHDHDFR</t>
  </si>
  <si>
    <t>I would like a Beer, 3 Hotdogs, and a Fries.</t>
  </si>
  <si>
    <t>HDHDHDCBCBFR</t>
  </si>
  <si>
    <t>I would like 3 Hotdogs, a Cheese Burger, a Cheese Burger, and a Fries.</t>
  </si>
  <si>
    <t>HDHDHDBE</t>
  </si>
  <si>
    <t>May I order 3 Hotdogs, and a Beer.</t>
  </si>
  <si>
    <t>May I order 2 Deluxe Dogs, a Fries, 2 Bacon Burgers, and 2 Deluxe Dogs.</t>
  </si>
  <si>
    <t>WBWBWBBEBEBB</t>
  </si>
  <si>
    <t>May I order 3 Western Burgers, 2 Beers, and a Bacon Burger.</t>
  </si>
  <si>
    <t>I would like a Fries, 2 Western Burgers, 2 Juice Boxes, 2 Fries, and a Deluxe Dog.</t>
  </si>
  <si>
    <t>JBBEBEBEBEBEBEBE</t>
  </si>
  <si>
    <t>May I order a Juice Box, 3 Beers, and 4 Beers.</t>
  </si>
  <si>
    <t>CBCBCBCBBBBB</t>
  </si>
  <si>
    <t>May I order a Cheese Burger, 3 Cheese Burgers, and 2 Bacon Burgers.</t>
  </si>
  <si>
    <t>BBFRFRFRBBBB</t>
  </si>
  <si>
    <t>May I order a Bacon Burger, 2 Fries, a Fries, and 2 Bacon Burgers.</t>
  </si>
  <si>
    <t>FRJBJBBBBB</t>
  </si>
  <si>
    <t>May I order a Fries, 2 Juice Boxes, and 2 Bacon Burgers.</t>
  </si>
  <si>
    <t>I would like 2 Western Burgers, a Hotdog, and 2 Hotdogs.</t>
  </si>
  <si>
    <t>Can I get a Juice Box, a Side Salad, a Western Burger, a Side Salad, a Western Burger, 3 Beers, a Deluxe Dog, a Cheese Burger, and a Bacon Burger.</t>
  </si>
  <si>
    <t>BBBBCBHDBBJBJB</t>
  </si>
  <si>
    <t>May I order 2 Bacon Burgers, a Cheese Burger, a Hotdog, a Bacon Burger, and 2 Juice Boxes.</t>
  </si>
  <si>
    <t>BEBEBEWBWBWBSSSS</t>
  </si>
  <si>
    <t>I would like 3 Beers, 3 Western Burgers, and 2 Side Salads.</t>
  </si>
  <si>
    <t>BBBBJBJBBEFR</t>
  </si>
  <si>
    <t>Can I get 2 Bacon Burgers, a Juice Box, a Juice Box, a Beer, and a Fries.</t>
  </si>
  <si>
    <t>CBWBJBBBBECBWBJBBEWBWBWB</t>
  </si>
  <si>
    <t>Can I get a Cheese Burger, a Western Burger, a Juice Box, a Bacon Burger, a Beer, a Cheese Burger, a Western Burger, a Juice Box, a Beer, and 3 Western Burgers.</t>
  </si>
  <si>
    <t>May I order 2 Western Burgers, a Deluxe Dog, a Western Burger, and 2 Deluxe Dogs.</t>
  </si>
  <si>
    <t>JBBECBFRWBBBBBBBBBSSWBFR</t>
  </si>
  <si>
    <t>May I order a Juice Box, a Beer, a Cheese Burger, a Fries, a Western Burger, 4 Bacon Burgers, a Side Salad, a Western Burger, and a Fries.</t>
  </si>
  <si>
    <t>SOFRFRFRHDCB</t>
  </si>
  <si>
    <t>May I order a Soda, 3 Fries, a Hotdog, and a Cheese Burger.</t>
  </si>
  <si>
    <t>Can I get a Bacon Burger, 2 Deluxe Dogs, a Side Salad, and a Juice Box.</t>
  </si>
  <si>
    <t>BBBBBEBESO</t>
  </si>
  <si>
    <t>I would like 2 Bacon Burgers, 2 Beers, and a Soda.</t>
  </si>
  <si>
    <t>HDHDHDSOWBWBBB</t>
  </si>
  <si>
    <t>May I order 3 Hotdogs, a Soda, 2 Western Burgers, and a Bacon Burger.</t>
  </si>
  <si>
    <t>BBWBBEBBBB</t>
  </si>
  <si>
    <t>Can I get a Bacon Burger, a Western Burger, a Beer, and 2 Bacon Burgers.</t>
  </si>
  <si>
    <t>I would like 2 Western Burgers, a Juice Box, a Soda, a Deluxe Dog, and a Soda.</t>
  </si>
  <si>
    <t>I would like a Fries, a Deluxe Dog, and 2 Juice Boxes.</t>
  </si>
  <si>
    <t>Can I get a Bacon Burger, 2 Hotdogs, a Deluxe Dog, and a Side Salad.</t>
  </si>
  <si>
    <t>SOJBJBJBCBBBFRWBWBWBWBCBCBCB</t>
  </si>
  <si>
    <t>I would like a Soda, 3 Juice Boxes, a Cheese Burger, a Bacon Burger, a Fries, a Western Burger, 3 Western Burgers, a Cheese Burger, a Cheese Burger, and a Cheese Burger.</t>
  </si>
  <si>
    <t>May I order a Western Burger, 2 Fries, a Beer, 2 Deluxe Dogs, a Hotdog, and a Bacon Burger.</t>
  </si>
  <si>
    <t>BESSSSSSHDBB</t>
  </si>
  <si>
    <t>May I order a Beer, 3 Side Salads, a Hotdog, and a Bacon Burger.</t>
  </si>
  <si>
    <t>SOSOSSSSWBWBFRSOHD</t>
  </si>
  <si>
    <t>I would like 2 Sodas, 2 Side Salads, 2 Western Burgers, a Fries, a Soda, and a Hotdog.</t>
  </si>
  <si>
    <t>Can I get a Juice Box, a Deluxe Dog, and a Soda.</t>
  </si>
  <si>
    <t>I would like a Beer, a Hotdog, a Cheese Burger, a Hotdog, a Deluxe Dog, and a Beer.</t>
  </si>
  <si>
    <t>SOSOHDBBFRBEBE</t>
  </si>
  <si>
    <t>May I order 2 Sodas, a Hotdog, a Bacon Burger, a Fries, and 2 Beers.</t>
  </si>
  <si>
    <t>SSSOWBWBSOFRBESS</t>
  </si>
  <si>
    <t>Can I get a Side Salad, a Soda, a Western Burger, a Western Burger, a Soda, a Fries, a Beer, and a Side Salad.</t>
  </si>
  <si>
    <t>I would like a Hotdog, 3 Western Burgers, and a Deluxe Dog.</t>
  </si>
  <si>
    <t>WBWBWBCB</t>
  </si>
  <si>
    <t>Can I get 3 Western Burgers, and a Cheese Burger.</t>
  </si>
  <si>
    <t>SSSSCBCBBBBBBB</t>
  </si>
  <si>
    <t>May I order 2 Side Salads, 2 Cheese Burgers, and 3 Bacon Burgers.</t>
  </si>
  <si>
    <t>Can I get 2 Hotdogs, a Deluxe Dog, and 3 Western Burgers.</t>
  </si>
  <si>
    <t>May I order a Side Salad, a Cheese Burger, a Deluxe Dog, and a Western Burger.</t>
  </si>
  <si>
    <t>SSSSCBCB</t>
  </si>
  <si>
    <t>May I order 2 Side Salads, and 2 Cheese Burgers.</t>
  </si>
  <si>
    <t>WBWBSOSOWB</t>
  </si>
  <si>
    <t>Can I get 2 Western Burgers, 2 Sodas, and a Western Burger.</t>
  </si>
  <si>
    <t>May I order 3 Deluxe Dogs, a Deluxe Dog, a Beer, 3 Juice Boxes, a Deluxe Dog, a Hotdog, a Cheese Burger, a Bacon Burger, and a Deluxe Dog.</t>
  </si>
  <si>
    <t>May I order a Soda, a Juice Box, a Juice Box, a Hotdog, a Side Salad, a Juice Box, 2 Deluxe Dogs, a Deluxe Dog, and a Juice Box.</t>
  </si>
  <si>
    <t>HDSSJBJB</t>
  </si>
  <si>
    <t>I would like a Hotdog, a Side Salad, and 2 Juice Boxes.</t>
  </si>
  <si>
    <t>May I order 2 Sodas, 2 Western Burgers, and 3 Deluxe Dogs.</t>
  </si>
  <si>
    <t>CBCBCBBEJBHDSOCBSO</t>
  </si>
  <si>
    <t>May I order a Cheese Burger, a Cheese Burger, a Cheese Burger, a Beer, a Juice Box, a Hotdog, a Soda, a Cheese Burger, and a Soda.</t>
  </si>
  <si>
    <t>JBSOBEBEBE</t>
  </si>
  <si>
    <t>I would like a Juice Box, a Soda, and 3 Beers.</t>
  </si>
  <si>
    <t>Can I get a Juice Box, 2 Deluxe Dogs, and 2 Deluxe Dogs.</t>
  </si>
  <si>
    <t>May I order 3 Bacon Burgers, a Fries, a Hotdog, a Bacon Burger, a Hotdog, a Bacon Burger, a Deluxe Dog, and a Fries.</t>
  </si>
  <si>
    <t>I would like 2 Hotdogs, 2 Hotdogs, and a Hotdog.</t>
  </si>
  <si>
    <t>May I order a Bacon Burger, a Side Salad, a Soda, a Deluxe Dog, a Bacon Burger, and 2 Bacon Burgers.</t>
  </si>
  <si>
    <t>May I order 2 Cheese Burgers, 2 Fries, and a Western Burger.</t>
  </si>
  <si>
    <t>BEWBWBWBJBJBSSCBSOFR</t>
  </si>
  <si>
    <t>I would like a Beer, 3 Western Burgers, 2 Juice Boxes, a Side Salad, a Cheese Burger, a Soda, and a Fries.</t>
  </si>
  <si>
    <t>May I order a Beer, a Bacon Burger, a Deluxe Dog, a Cheese Burger, a Cheese Burger, a Deluxe Dog, and a Cheese Burger.</t>
  </si>
  <si>
    <t>Can I get a Hotdog, a Side Salad, a Side Salad, a Deluxe Dog, a Fries, and 3 Juice Boxes.</t>
  </si>
  <si>
    <t>Can I get 2 Western Burgers, 3 Sodas, and 3 Juice Boxes.</t>
  </si>
  <si>
    <t>WBWBWBBEBEJB</t>
  </si>
  <si>
    <t>I would like 3 Western Burgers, 2 Beers, and a Juice Box.</t>
  </si>
  <si>
    <t>I would like a Cheese Burger, 2 Deluxe Dogs, a Side Salad, a Fries, a Beer, and a Hotdog.</t>
  </si>
  <si>
    <t>May I order a Western Burger, a Side Salad, a Hotdog, a Hotdog, a Deluxe Dog, a Side Salad, a Beer, a Fries, and a Hotdog.</t>
  </si>
  <si>
    <t>BBJBWBWBSOSSSS</t>
  </si>
  <si>
    <t>Can I get a Bacon Burger, a Juice Box, 2 Western Burgers, a Soda, and 2 Side Salads.</t>
  </si>
  <si>
    <t>CBCBCBBEBESO</t>
  </si>
  <si>
    <t>Can I get 2 Cheese Burgers, a Cheese Burger, 2 Beers, and a Soda.</t>
  </si>
  <si>
    <t>BBJBJBJBSOSOSOSOSO</t>
  </si>
  <si>
    <t>May I order a Bacon Burger, 3 Juice Boxes, a Soda, 2 Sodas, a Soda, and a Soda.</t>
  </si>
  <si>
    <t>WBBEBEBBWBWBWB</t>
  </si>
  <si>
    <t>Can I get a Western Burger, 2 Beers, a Bacon Burger, and 3 Western Burgers.</t>
  </si>
  <si>
    <t>HDSSSSCBCBHDJBJB</t>
  </si>
  <si>
    <t>Can I get a Hotdog, 2 Side Salads, 2 Cheese Burgers, a Hotdog, and 2 Juice Boxes.</t>
  </si>
  <si>
    <t>WBJBSSFRWBSSHDJB</t>
  </si>
  <si>
    <t>I would like a Western Burger, a Juice Box, a Side Salad, a Fries, a Western Burger, a Side Salad, a Hotdog, and a Juice Box.</t>
  </si>
  <si>
    <t>JBJBJBSSSSFRFRJBSS</t>
  </si>
  <si>
    <t>I would like a Juice Box, a Juice Box, a Juice Box, 2 Side Salads, a Fries, a Fries, a Juice Box, and a Side Salad.</t>
  </si>
  <si>
    <t>I would like a Side Salad, and a Side Salad.</t>
  </si>
  <si>
    <t>CBCBSOSOCB</t>
  </si>
  <si>
    <t>I would like 2 Cheese Burgers, 2 Sodas, and a Cheese Burger.</t>
  </si>
  <si>
    <t>BEBEBEBEJB</t>
  </si>
  <si>
    <t>Can I get 4 Beers, and a Juice Box.</t>
  </si>
  <si>
    <t>CBCBBEJBJB</t>
  </si>
  <si>
    <t>I would like a Cheese Burger, a Cheese Burger, a Beer, and 2 Juice Boxes.</t>
  </si>
  <si>
    <t>FRFRJBBEFRJB</t>
  </si>
  <si>
    <t>May I order 2 Fries, a Juice Box, a Beer, a Fries, and a Juice Box.</t>
  </si>
  <si>
    <t>FRFRWBWBWBWBBE</t>
  </si>
  <si>
    <t>May I order 2 Fries, a Western Burger, 2 Western Burgers, a Western Burger, and a Beer.</t>
  </si>
  <si>
    <t>I would like 2 Juice Boxes, and a Deluxe Dog.</t>
  </si>
  <si>
    <t>FRSSSSSSFRSSCB</t>
  </si>
  <si>
    <t>May I order a Fries, 3 Side Salads, a Fries, a Side Salad, and a Cheese Burger.</t>
  </si>
  <si>
    <t>CBCBCBWBWBWBSO</t>
  </si>
  <si>
    <t>May I order 3 Cheese Burgers, 3 Western Burgers, and a Soda.</t>
  </si>
  <si>
    <t>Historical Orders</t>
  </si>
  <si>
    <t>You have recently opened a fully autonomous dining establishment! There are ConciergeBots that speak with customers to take their order and ChefBots that prepare the food. The restaurant is open 7 days a week, from 10:00:00 to 21:00:00 (10AM to 9PM).</t>
  </si>
  <si>
    <t>The Menu</t>
  </si>
  <si>
    <t>The restaurant offers 10 menu items across 3 categories listed in the table below.</t>
  </si>
  <si>
    <t>Menu Item</t>
  </si>
  <si>
    <t>Category</t>
  </si>
  <si>
    <t>Price</t>
  </si>
  <si>
    <t>Code</t>
  </si>
  <si>
    <t>Cheese Burger</t>
  </si>
  <si>
    <t>Entrée</t>
  </si>
  <si>
    <t>Bacon Burger</t>
  </si>
  <si>
    <t>Western Burger</t>
  </si>
  <si>
    <t>Hotdog</t>
  </si>
  <si>
    <t>Deluxe Dog</t>
  </si>
  <si>
    <t>Fries</t>
  </si>
  <si>
    <t>Side</t>
  </si>
  <si>
    <t>Side Salad</t>
  </si>
  <si>
    <t>Soda</t>
  </si>
  <si>
    <t>Drink</t>
  </si>
  <si>
    <t>Beer</t>
  </si>
  <si>
    <t>Juice Box</t>
  </si>
  <si>
    <t>Prep Time (seconds)</t>
  </si>
  <si>
    <t>Brian Wright</t>
  </si>
  <si>
    <t>Item 1</t>
  </si>
  <si>
    <t>Item 2</t>
  </si>
  <si>
    <t>3 Beers</t>
  </si>
  <si>
    <t>a Cheese Burger</t>
  </si>
  <si>
    <t>a Fries</t>
  </si>
  <si>
    <t>2 Western Burgers</t>
  </si>
  <si>
    <t>a Deluxe Dog</t>
  </si>
  <si>
    <t>a Hotdog</t>
  </si>
  <si>
    <t>3 Hotdogs</t>
  </si>
  <si>
    <t>a Soda</t>
  </si>
  <si>
    <t>2 Bacon Burgers</t>
  </si>
  <si>
    <t>a Side Salad</t>
  </si>
  <si>
    <t>a Juice Box</t>
  </si>
  <si>
    <t>3 Fries</t>
  </si>
  <si>
    <t>a Western Burger</t>
  </si>
  <si>
    <t>3 Bacon Burgers</t>
  </si>
  <si>
    <t>a Bacon Burger</t>
  </si>
  <si>
    <t>a Beer</t>
  </si>
  <si>
    <t>3 Western Burgers</t>
  </si>
  <si>
    <t>3 Sodas</t>
  </si>
  <si>
    <t>3 Cheese Burgers</t>
  </si>
  <si>
    <t>3 Deluxe Dogs</t>
  </si>
  <si>
    <t>2 Deluxe Dogs</t>
  </si>
  <si>
    <t>2 Hotdogs</t>
  </si>
  <si>
    <t>2 Cheese Burgers</t>
  </si>
  <si>
    <t>2 Sodas</t>
  </si>
  <si>
    <t>3 Side Salads</t>
  </si>
  <si>
    <t>Before</t>
  </si>
  <si>
    <t>The Formula Bar and Grill -  Varsity Edition</t>
  </si>
  <si>
    <t>Order Price</t>
  </si>
  <si>
    <t>How many orders made before the time indicated contain the following items (or more) in the same order?</t>
  </si>
  <si>
    <t>What is the total amount charged for each order, including the discounts applied for combo meals?</t>
  </si>
  <si>
    <t>Day of the Week</t>
  </si>
  <si>
    <t>Friday</t>
  </si>
  <si>
    <t>The 8 items are in these categories: 5 Entrées, 1 Side, and 2 Drinks. This means there is 1 combo.</t>
  </si>
  <si>
    <t>Medium</t>
  </si>
  <si>
    <t>Time saving for 2+ items</t>
  </si>
  <si>
    <t>Each entrée takes a different amount of time to prepare, but sides and drinks are prepared instantly.</t>
  </si>
  <si>
    <t>N/A</t>
  </si>
  <si>
    <t xml:space="preserve">What is the total number of items ordered across the historical data? </t>
  </si>
  <si>
    <t>ConciergeBots like polite customers. How many customers placed an order saying "May I order"?</t>
  </si>
  <si>
    <t>Your task is to analyze the first month's performance and business operations. Data on your first month of operations (June 1st, 2024 to June 30th, 2024) is provided on the Historical Orders tab.</t>
  </si>
  <si>
    <t>What is the minimum number of orders placed in a single day? One order consists of one “Order Ticket”. E.g., Order #1776 is one order.</t>
  </si>
  <si>
    <t>What is the total quantity sold of the most popular item?</t>
  </si>
  <si>
    <t>How many Orders on the given Date contain both items consecutively as shown at least once?</t>
  </si>
  <si>
    <t>BBSO</t>
  </si>
  <si>
    <t>HDJB</t>
  </si>
  <si>
    <t>HDFR</t>
  </si>
  <si>
    <t>Out of these 259 Orders, 11 took place on June 1st, 2024.</t>
  </si>
  <si>
    <t>Order Codes</t>
  </si>
  <si>
    <t>Each order is prepared by a ChefBot one item at a time. Each entrée in an order takes a different amount of time to prepare, but sides and drinks are prepared instantly.</t>
  </si>
  <si>
    <t>Answer Hints:</t>
  </si>
  <si>
    <t>Game 1's answer is between 8:56:50 PM and 8:58:50 PM.</t>
  </si>
  <si>
    <t>Game 3's answer is between 8:57:50 PM and 8:59:50 PM.</t>
  </si>
  <si>
    <t>Game 2's answer is between 8:57:50 PM and 8:59:50 PM.</t>
  </si>
  <si>
    <r>
      <t>Example1: </t>
    </r>
    <r>
      <rPr>
        <sz val="12"/>
        <rFont val="Roboto"/>
      </rPr>
      <t>On June 1st, 2024, the last order was placed at 8:58:41 PM.</t>
    </r>
  </si>
  <si>
    <t>Last Order</t>
  </si>
  <si>
    <t>What is the time the last order was submitted on each of the given dates?</t>
  </si>
  <si>
    <t>Example1</t>
  </si>
  <si>
    <t>Example2</t>
  </si>
  <si>
    <t>Example3</t>
  </si>
  <si>
    <t>Example4</t>
  </si>
  <si>
    <t>Example5</t>
  </si>
  <si>
    <t>Example6</t>
  </si>
  <si>
    <t>Example7</t>
  </si>
  <si>
    <t>Reading Order Tickets</t>
  </si>
  <si>
    <t>How many items are present in the given Order #?</t>
  </si>
  <si>
    <r>
      <t xml:space="preserve">Example2: </t>
    </r>
    <r>
      <rPr>
        <sz val="12"/>
        <rFont val="Roboto"/>
      </rPr>
      <t>In order #1777, there are 4 items: a Cheese Burger, 2 Deluxe Dogs, and a Hotdog.</t>
    </r>
  </si>
  <si>
    <t>Repeated items should be counted individually. For example, two Western Burgers and two Hotdogs count as 4 items.</t>
  </si>
  <si>
    <t>Game 21's answer is between 5 and 12.</t>
  </si>
  <si>
    <t>Game 22's answer is between 8 and 17.</t>
  </si>
  <si>
    <t>Game 23's answer is between 9 and 15.</t>
  </si>
  <si>
    <t>Reading Order Tickets - Consecutive Items</t>
  </si>
  <si>
    <t>Game 41's answer is between 28 and 38.</t>
  </si>
  <si>
    <t>Game 42's answer is between 11 and 21.</t>
  </si>
  <si>
    <t>Game 43's answer is between 2 and 12.</t>
  </si>
  <si>
    <t>Reading Order Tickets By Day Of The Week</t>
  </si>
  <si>
    <t>How many of the given Menu Items are ordered on the corresponding Day of the Week?</t>
  </si>
  <si>
    <r>
      <t xml:space="preserve">Example4: </t>
    </r>
    <r>
      <rPr>
        <sz val="12"/>
        <rFont val="Roboto"/>
      </rPr>
      <t>Across all orders, Western Burgers were ordered 5,740 times. On Fridays, the number of Western Burgers ordered is 781.</t>
    </r>
    <r>
      <rPr>
        <b/>
        <sz val="12"/>
        <rFont val="Roboto"/>
      </rPr>
      <t xml:space="preserve"> </t>
    </r>
  </si>
  <si>
    <t>Game 61's answer is between 727 and 827.</t>
  </si>
  <si>
    <t>Game 62's answer is between 921 and 1021.</t>
  </si>
  <si>
    <t>Game 63's answer is between 869 and 969.</t>
  </si>
  <si>
    <r>
      <t xml:space="preserve">Example5: </t>
    </r>
    <r>
      <rPr>
        <sz val="12"/>
        <rFont val="Roboto"/>
      </rPr>
      <t xml:space="preserve">In order #1776, the item prices are: Bacon Burger ($10), Side Salad ($3),Hotdog ($7), Beer ($5), Western Burger ($11), Hotdog ($7), Juice Box ($1), and Western Burger ($11). </t>
    </r>
  </si>
  <si>
    <t>Game 81's answer is between 67 and 77.</t>
  </si>
  <si>
    <t>Game 82's answer is between 55 and 65.</t>
  </si>
  <si>
    <t>Game 83's answer is between 27 and 37.</t>
  </si>
  <si>
    <t>Time To Fulfill Orders</t>
  </si>
  <si>
    <t>Prep time and time savings are available in the Menu table near the top of this worksheet.</t>
  </si>
  <si>
    <r>
      <t xml:space="preserve">Example6: </t>
    </r>
    <r>
      <rPr>
        <sz val="12"/>
        <rFont val="Roboto"/>
      </rPr>
      <t>In order #1776, the prep times are: Bacon Burger (200 secs), Hotdog (160 secs), Western Burger (210 secs), Hotdog (160 secs), and Western Burger (210 secs).</t>
    </r>
  </si>
  <si>
    <t>What is the total time (in seconds) required to prepare each given Order #?</t>
  </si>
  <si>
    <t>Order Analysis By Time Of The Day</t>
  </si>
  <si>
    <r>
      <t xml:space="preserve">Example7: </t>
    </r>
    <r>
      <rPr>
        <sz val="12"/>
        <rFont val="Roboto"/>
      </rPr>
      <t>There are 163 orders that contain 3 or more Beers, and 1 or more Cheese Burgers.</t>
    </r>
  </si>
  <si>
    <t>Game 121's answer is between 34 and 48.</t>
  </si>
  <si>
    <t>Game 122's answer is between 489 and 531.</t>
  </si>
  <si>
    <t>Game 123's answer is between 104 and 146.</t>
  </si>
  <si>
    <t>Medium Hard</t>
  </si>
  <si>
    <t>Out of these 163 orders, 40 orders were made before 1:00:00 PM.</t>
  </si>
  <si>
    <t>Since order #1776 was placed at 10:02:43 AM, the $2.00 flat discount applies. Order price=$10 + $3 + $7 + $5 + $11 + $7 + $1 + $11 - $2 = $53.</t>
  </si>
  <si>
    <t>To make the game more exciting, we have created 5 bonus questions for you. The questions can all be solved independently of the Levels.</t>
  </si>
  <si>
    <t>The order contains 2 Western Burgers (- 21 secs each), and 2 Hotdogs  (- 15 secs each).</t>
  </si>
  <si>
    <t>The time to fulfil the order is: 200 + 160 + 210 + 160 + 210 - 21 - 21 - 15 - 15 = 868 secs.</t>
  </si>
  <si>
    <r>
      <t xml:space="preserve">Example3: </t>
    </r>
    <r>
      <rPr>
        <sz val="12"/>
        <rFont val="Roboto"/>
      </rPr>
      <t>There are 259 orders that contain at least one instance where the customer ordered a Cheese Burger (CB) and a Western Burger (WB) consecutively.</t>
    </r>
  </si>
  <si>
    <t>A combo meal consists of an entrée, a side, and a drink. There is a flat discount of $2.00 for combo meals ordered before 4:00:00 PM.</t>
  </si>
  <si>
    <t>If an order contains 2 or more of a specific entrée, there is a time saving associated with that specific entrée.</t>
  </si>
  <si>
    <t>Game 101's answer is between 1,000 and 1,100.</t>
  </si>
  <si>
    <t>Game 102's answer is between 1,400 and 1,500.</t>
  </si>
  <si>
    <t>Game 103's answer is between 300 and 400.</t>
  </si>
  <si>
    <t>What is the most popular item in orders that only include 1 item? State your answer as the Menu Item name. Do not include orders that include more than 1 of a single item.</t>
  </si>
  <si>
    <t>CBDXDXHD</t>
  </si>
  <si>
    <t>HDHDJBJBFRCBDXBE</t>
  </si>
  <si>
    <t>HDHDHDHDJBJBDXDX</t>
  </si>
  <si>
    <t>HDHDDXHD</t>
  </si>
  <si>
    <t>BEBEBBHDHDDX</t>
  </si>
  <si>
    <t>HDSSSOBBSSBEDXSOWBWBWB</t>
  </si>
  <si>
    <t>FRFRDXDX</t>
  </si>
  <si>
    <t>BBWBFRSSDXSSDXJB</t>
  </si>
  <si>
    <t>SOSOSOSODXSOSO</t>
  </si>
  <si>
    <t>CBCBCBDXDXDXJB</t>
  </si>
  <si>
    <t>SOHDHDHDHDFRFRFRFRDXHDBEJBFR</t>
  </si>
  <si>
    <t>DXCBBEBEJBCBCBCBCBHD</t>
  </si>
  <si>
    <t>WBSOBEDXDXSSSSHDSO</t>
  </si>
  <si>
    <t>SODXSS</t>
  </si>
  <si>
    <t>FRFRWBSSDXDX</t>
  </si>
  <si>
    <t>DXWBWBSSFRSO</t>
  </si>
  <si>
    <t>BESSBBDXSSBESOJB</t>
  </si>
  <si>
    <t>WBWBWBWBDXSSWBWBDXDX</t>
  </si>
  <si>
    <t>SOSODXDXDXHDFRFRDXJBSSWB</t>
  </si>
  <si>
    <t>JBJBJBHDJBSODXDXDXJBFR</t>
  </si>
  <si>
    <t>DXSOSOFR</t>
  </si>
  <si>
    <t>CBCBJBDXWBWBBEDXDX</t>
  </si>
  <si>
    <t>DXBB</t>
  </si>
  <si>
    <t>BBBBDXBEBEBE</t>
  </si>
  <si>
    <t>SOWBWBWBCBCBCBDX</t>
  </si>
  <si>
    <t>DXDXDXBEBEBEWB</t>
  </si>
  <si>
    <t>CBCBDXJBDX</t>
  </si>
  <si>
    <t>CBCBSSBBBBDXDX</t>
  </si>
  <si>
    <t>JBJBSSCBSODX</t>
  </si>
  <si>
    <t>JBBBSOJBDXSOSSSS</t>
  </si>
  <si>
    <t>DXWBCBSSSSSSJBFR</t>
  </si>
  <si>
    <t>SSBBBBBBDXCBDXJBWBHDHD</t>
  </si>
  <si>
    <t>DXDXDX</t>
  </si>
  <si>
    <t>DXWBWBWB</t>
  </si>
  <si>
    <t>SSCBWBSOFRDXCB</t>
  </si>
  <si>
    <t>DXDXDXHDFRBBBB</t>
  </si>
  <si>
    <t>WBDXFRFRDX</t>
  </si>
  <si>
    <t>DXDXDXDXWBWBFRFR</t>
  </si>
  <si>
    <t>DXCBFRCBBEBEWBBBDXFRBB</t>
  </si>
  <si>
    <t>SSBBBESSBEDXSSSS</t>
  </si>
  <si>
    <t>BEWBJBHDDXDXDXDXBB</t>
  </si>
  <si>
    <t>HDWBDXWBBBWBBB</t>
  </si>
  <si>
    <t>DXBBBBBBBBBB</t>
  </si>
  <si>
    <t>DXWBDX</t>
  </si>
  <si>
    <t>WBBBDXSOSO</t>
  </si>
  <si>
    <t>WBWBWBSSSSSSSSDX</t>
  </si>
  <si>
    <t>HDDXBB</t>
  </si>
  <si>
    <t>DXSSHDFRWBSOSS</t>
  </si>
  <si>
    <t>SODXDXDXSO</t>
  </si>
  <si>
    <t>SSSODXDXDXSSBBDXSO</t>
  </si>
  <si>
    <t>BEDXDXDXCBCB</t>
  </si>
  <si>
    <t>SODXDXSSBEDXCBSSCBCB</t>
  </si>
  <si>
    <t>BBJBJBJBDXDXCBBBBE</t>
  </si>
  <si>
    <t>SOFRBBBEBEBEBEBBBBBBBBDX</t>
  </si>
  <si>
    <t>DXDXBEBEBEHDHDHD</t>
  </si>
  <si>
    <t>CBSOSODXDXJB</t>
  </si>
  <si>
    <t>JBDX</t>
  </si>
  <si>
    <t>DXWBSOSSCBDXFRJBBE</t>
  </si>
  <si>
    <t>WBWBWBWBDX</t>
  </si>
  <si>
    <t>DX</t>
  </si>
  <si>
    <t>HDHDDXJBJBSSSSSSDXSOSOSOJB</t>
  </si>
  <si>
    <t>DXDXDXDX</t>
  </si>
  <si>
    <t>DXDXDXDXCB</t>
  </si>
  <si>
    <t>BEDXCBCBCB</t>
  </si>
  <si>
    <t>SSFRDXCBCBWBWB</t>
  </si>
  <si>
    <t>BBDXSSSSHDSOFRBBBBFR</t>
  </si>
  <si>
    <t>BEDXDXDXSOCBWBFR</t>
  </si>
  <si>
    <t>DXSSDXDXSO</t>
  </si>
  <si>
    <t>BESSSSDXDXDX</t>
  </si>
  <si>
    <t>BEBEHDHDFRDXDX</t>
  </si>
  <si>
    <t>DXBBSOWBJBBBHDCBDX</t>
  </si>
  <si>
    <t>WBDXJBHDFRDXWB</t>
  </si>
  <si>
    <t>BEBESSHDJBDXSSHDSOSS</t>
  </si>
  <si>
    <t>CBHDSOWBDXSO</t>
  </si>
  <si>
    <t>BEBBWBDXBB</t>
  </si>
  <si>
    <t>BEBESSHDSOWBSODXHDBE</t>
  </si>
  <si>
    <t>SSDXDXSSSSFR</t>
  </si>
  <si>
    <t>DXBBCBCBDX</t>
  </si>
  <si>
    <t>JBDXDXDX</t>
  </si>
  <si>
    <t>DXWBBEBESOWBCBHDBE</t>
  </si>
  <si>
    <t>BEBESSSSDXDX</t>
  </si>
  <si>
    <t>FRBBJBDXDX</t>
  </si>
  <si>
    <t>DXSSHDHD</t>
  </si>
  <si>
    <t>FRJBBBDXJBJBJBWB</t>
  </si>
  <si>
    <t>BEBESSSODXFRHDWBBEWB</t>
  </si>
  <si>
    <t>DXDXHDHDHDWB</t>
  </si>
  <si>
    <t>SOFRJBDXBEBEBEBESOBEHD</t>
  </si>
  <si>
    <t>FRCBDXBEJBDXJBHDSSSSSSSS</t>
  </si>
  <si>
    <t>DXDX</t>
  </si>
  <si>
    <t>WBWBWBDXHDSOSO</t>
  </si>
  <si>
    <t>DXCBBEBEDXSSSSWBDXSO</t>
  </si>
  <si>
    <t>SSSOSOSSFRCBHDDXBBBBSS</t>
  </si>
  <si>
    <t>DXSSDXJBSOFRSS</t>
  </si>
  <si>
    <t>WBWBBBWBFRFRDXBESOCBCBBE</t>
  </si>
  <si>
    <t>HDHDJBJBDXDXDXDX</t>
  </si>
  <si>
    <t>DXBEBBCBFRJBDXFRDX</t>
  </si>
  <si>
    <t>BECBWBBBSSDXWBDX</t>
  </si>
  <si>
    <t>DXDXWBWBWBFRFR</t>
  </si>
  <si>
    <t>DXDXDXBBBBBBBBBBBB</t>
  </si>
  <si>
    <t>DXDXJBJBJB</t>
  </si>
  <si>
    <t>JBDXBEWBDXFRWBSOCB</t>
  </si>
  <si>
    <t>DXDXSO</t>
  </si>
  <si>
    <t>WBWBJBDXFRWBWBBESS</t>
  </si>
  <si>
    <t>HDSOSOSODXDXDX</t>
  </si>
  <si>
    <t>HDHDCBHDDXBB</t>
  </si>
  <si>
    <t>DXDXBE</t>
  </si>
  <si>
    <t>BBCBJBDX</t>
  </si>
  <si>
    <t>DXDXDXBB</t>
  </si>
  <si>
    <t>CBCBDXDXDXWBWBCB</t>
  </si>
  <si>
    <t>SOSOWBWBWBWBDXBBBEBB</t>
  </si>
  <si>
    <t>HDDXDXDX</t>
  </si>
  <si>
    <t>SOSOSOSOSOBBDXDXDXDXDXCBWBBBBB</t>
  </si>
  <si>
    <t>SSJBDXCBHDBBWBFR</t>
  </si>
  <si>
    <t>DXSOWB</t>
  </si>
  <si>
    <t>WBWBWBWBSSSSSSDXDXSO</t>
  </si>
  <si>
    <t>DXDXSSWBWBHDHD</t>
  </si>
  <si>
    <t>BBBBHDJBJBJBDXSSSSSSSSHDWB</t>
  </si>
  <si>
    <t>BBDXDXCBCB</t>
  </si>
  <si>
    <t>WBWBWBWBSOCBWBHDHDHDDXSS</t>
  </si>
  <si>
    <t>WBDXDXSO</t>
  </si>
  <si>
    <t>HDBBSOHDFRFRFRJBDXFRSOSS</t>
  </si>
  <si>
    <t>JBFRFRFRDX</t>
  </si>
  <si>
    <t>FRCBDXDXFRFR</t>
  </si>
  <si>
    <t>BESOJBHDDXJBBE</t>
  </si>
  <si>
    <t>WBJBBEBBSSDXCBDXSO</t>
  </si>
  <si>
    <t>HDHDHDHDHDDXCB</t>
  </si>
  <si>
    <t>SOSOJBFRBBBBBBDXSSDXHDBB</t>
  </si>
  <si>
    <t>DXFRHDBESSSSBBWBBEJB</t>
  </si>
  <si>
    <t>BESSSSSSSSDXDX</t>
  </si>
  <si>
    <t>FRSSBEBEHDJBBEDXWBJBJB</t>
  </si>
  <si>
    <t>DXHDWBWB</t>
  </si>
  <si>
    <t>DXDXDXHD</t>
  </si>
  <si>
    <t>DXFRDXWBWBWB</t>
  </si>
  <si>
    <t>DXDXDXCBCBCBFR</t>
  </si>
  <si>
    <t>DXSSSSSSJBFRFR</t>
  </si>
  <si>
    <t>DXWB</t>
  </si>
  <si>
    <t>WBCBDXBEBESS</t>
  </si>
  <si>
    <t>SODXDXDXBBBBBB</t>
  </si>
  <si>
    <t>DXDXDXDXJBJBJBJB</t>
  </si>
  <si>
    <t>BBBBDXSOSO</t>
  </si>
  <si>
    <t>JBDXSS</t>
  </si>
  <si>
    <t>BBDXDXDX</t>
  </si>
  <si>
    <t>DXHDFRJBJBBBBBBBBB</t>
  </si>
  <si>
    <t>SOWBDX</t>
  </si>
  <si>
    <t>DXHDJBWBBEBEBESOBBSO</t>
  </si>
  <si>
    <t>JBJBDXSSSS</t>
  </si>
  <si>
    <t>SSSSSSDXCBCB</t>
  </si>
  <si>
    <t>DXDXCBSS</t>
  </si>
  <si>
    <t>DXWBJBHDJBSSDXWBSO</t>
  </si>
  <si>
    <t>DXCBJBJB</t>
  </si>
  <si>
    <t>BBBBBBBBBEDX</t>
  </si>
  <si>
    <t>SSSSHDDXDXBB</t>
  </si>
  <si>
    <t>FRFRFRDXDXDXDXWBWB</t>
  </si>
  <si>
    <t>SSSSJBSSSSDXDX</t>
  </si>
  <si>
    <t>DXDXHDHDBEBB</t>
  </si>
  <si>
    <t>WBDXBEFRWBDX</t>
  </si>
  <si>
    <t>SOSOSOSODXDXBEBEDXBEJBJB</t>
  </si>
  <si>
    <t>JBJBDXDXDXDX</t>
  </si>
  <si>
    <t>FRFRDXCBCB</t>
  </si>
  <si>
    <t>BBJBDXSOCBSSBEBEWBCB</t>
  </si>
  <si>
    <t>SOSOSODXCBCB</t>
  </si>
  <si>
    <t>DXDXJBJBCBCB</t>
  </si>
  <si>
    <t>SOHDHDHDBEHDFRDXSOCBSS</t>
  </si>
  <si>
    <t>DXSSSSHDHDHDFRSSCB</t>
  </si>
  <si>
    <t>DXHDHDHDJBSO</t>
  </si>
  <si>
    <t>JBHDDXDXDXFRJBSSDXFRSOSS</t>
  </si>
  <si>
    <t>FRJBJBJBJBHDDXDX</t>
  </si>
  <si>
    <t>JBJBJBBBHDCBHDHDHDDXSS</t>
  </si>
  <si>
    <t>JBJBJBDXDXBE</t>
  </si>
  <si>
    <t>SSSSDXWBWBFRFR</t>
  </si>
  <si>
    <t>BBBBDXDXWBHDHDWBJB</t>
  </si>
  <si>
    <t>SSSSDXDXWBWB</t>
  </si>
  <si>
    <t>SOWBSODXBEJB</t>
  </si>
  <si>
    <t>DXDXDXDXDX</t>
  </si>
  <si>
    <t>BEBBDXSSJBJBSSJB</t>
  </si>
  <si>
    <t>DXWBSSFRFRFR</t>
  </si>
  <si>
    <t>FRCBSSSODX</t>
  </si>
  <si>
    <t>CBSSSOCBDXDX</t>
  </si>
  <si>
    <t>BEBEBEDXHDCBBBBBWBWBBBSOSOSOSO</t>
  </si>
  <si>
    <t>SODXFR</t>
  </si>
  <si>
    <t>BBSOWBBEDXWBJBWBBBFR</t>
  </si>
  <si>
    <t>JBSSCBCBCBCBBBHDBBDXSO</t>
  </si>
  <si>
    <t>SOBBBBDXDXHD</t>
  </si>
  <si>
    <t>SSJBHDHDDXFRBB</t>
  </si>
  <si>
    <t>SOFRDXDXSOHD</t>
  </si>
  <si>
    <t>BEBBDXHDWBWB</t>
  </si>
  <si>
    <t>SSSSFRDXCBFR</t>
  </si>
  <si>
    <t>CBDXDXBE</t>
  </si>
  <si>
    <t>DXWBJBFRSSSSSOSOSOBBJBSS</t>
  </si>
  <si>
    <t>WBWBDXCBCBCB</t>
  </si>
  <si>
    <t>SOWBBESODXSSJBBBJB</t>
  </si>
  <si>
    <t>BEBEDXBBFRSO</t>
  </si>
  <si>
    <t>HDDX</t>
  </si>
  <si>
    <t>FRFRDXDXJBJB</t>
  </si>
  <si>
    <t>SOHDSOSODX</t>
  </si>
  <si>
    <t>FRDXDXBESSHDSS</t>
  </si>
  <si>
    <t>HDWBWBWBJBWBDXDXDX</t>
  </si>
  <si>
    <t>FRFRFRSSSSDX</t>
  </si>
  <si>
    <t>DXDXDXBESO</t>
  </si>
  <si>
    <t>SOSODX</t>
  </si>
  <si>
    <t>DXHDHDSS</t>
  </si>
  <si>
    <t>HDDXBESSBBBBBESOCB</t>
  </si>
  <si>
    <t>DXBBHDHDHD</t>
  </si>
  <si>
    <t>SSSSWBWBDXDXDXDXDX</t>
  </si>
  <si>
    <t>JBSSSSHDSSDXDXWB</t>
  </si>
  <si>
    <t>BBDXFRBESODXDXDXDX</t>
  </si>
  <si>
    <t>WBDXCBFRFRHDDX</t>
  </si>
  <si>
    <t>HDHDDXDXDXDX</t>
  </si>
  <si>
    <t>DXDXHDDX</t>
  </si>
  <si>
    <t>WBCBSSHDHDDX</t>
  </si>
  <si>
    <t>DXSSFRHDFRSO</t>
  </si>
  <si>
    <t>DXCBCBSSSSSS</t>
  </si>
  <si>
    <t>CBDXFRFRHDSOBB</t>
  </si>
  <si>
    <t>JBDXDXWB</t>
  </si>
  <si>
    <t>DXDXJBBBWBSSSSJB</t>
  </si>
  <si>
    <t>FRSSSSDXFR</t>
  </si>
  <si>
    <t>SSSSDXSSBEDXFRCBCBBEJBBB</t>
  </si>
  <si>
    <t>SSBBBBBBBBSSSSSSDXDXDXCBSO</t>
  </si>
  <si>
    <t>HDHDDXSOSOSO</t>
  </si>
  <si>
    <t>DXDXHDDXDXBEBEBE</t>
  </si>
  <si>
    <t>BBBBSOSOSOWBFRJBDXDX</t>
  </si>
  <si>
    <t>BBHDCBDXDXDXJBBEBEDXJBFRFRFRFR</t>
  </si>
  <si>
    <t>DXDXSOSOSOSOBE</t>
  </si>
  <si>
    <t>DXBEWBBEJBJBSS</t>
  </si>
  <si>
    <t>DXDXBEBEJBJB</t>
  </si>
  <si>
    <t>WBWBDXJBJBSOSOSO</t>
  </si>
  <si>
    <t>SODXDXDXDXBECBCBCBCBJBJB</t>
  </si>
  <si>
    <t>DXDXBEBEBBDXDXDXDX</t>
  </si>
  <si>
    <t>DXJBJBJBJBFRHDHD</t>
  </si>
  <si>
    <t>HDDXDXBEBEBE</t>
  </si>
  <si>
    <t>FRFRBEBESODXDXBBHDHD</t>
  </si>
  <si>
    <t>SOJBBBSODXDXDXDXCBCBCBCBSO</t>
  </si>
  <si>
    <t>WBDXJB</t>
  </si>
  <si>
    <t>SSDXDXSSWB</t>
  </si>
  <si>
    <t>JBHDSSSOBEHDBBJBDX</t>
  </si>
  <si>
    <t>DXDXHDFRJBBBBB</t>
  </si>
  <si>
    <t>SSSSSSSSDXSSBEWBJBSS</t>
  </si>
  <si>
    <t>BBBBBBBBFRJBJBDXDX</t>
  </si>
  <si>
    <t>FRDXSSBBCBHDSOWBSS</t>
  </si>
  <si>
    <t>CBSOCBCBHDDXSS</t>
  </si>
  <si>
    <t>BBHDDXFRBBBBBBBBBB</t>
  </si>
  <si>
    <t>WBBBDXWBHDHDHDSOCBSOWB</t>
  </si>
  <si>
    <t>JBWBWBWBWBDXDX</t>
  </si>
  <si>
    <t>DXDXSS</t>
  </si>
  <si>
    <t>FRJBWBHDHDHDSSCBFRDX</t>
  </si>
  <si>
    <t>DXDXDXHDSSBEJBJB</t>
  </si>
  <si>
    <t>DXCBCBCBCBCB</t>
  </si>
  <si>
    <t>CBDXSSCBCBCB</t>
  </si>
  <si>
    <t>DXDXDXDXSO</t>
  </si>
  <si>
    <t>CBCBCBDXDXSS</t>
  </si>
  <si>
    <t>JBJBDXDXDX</t>
  </si>
  <si>
    <t>CBDXDXDXDXDX</t>
  </si>
  <si>
    <t>JBHDWBWBWBWBCBWBDXBEBEBESO</t>
  </si>
  <si>
    <t>BBBBDXFRSS</t>
  </si>
  <si>
    <t>SOCBDXDXCBFRFR</t>
  </si>
  <si>
    <t>BBHDSSJBJBWBDXBB</t>
  </si>
  <si>
    <t>CBCBCBCBSOSODXSOSODX</t>
  </si>
  <si>
    <t>BECBDXSOWBFRWB</t>
  </si>
  <si>
    <t>SSWBWBWBWBWBWBBBBBDX</t>
  </si>
  <si>
    <t>DXDXDXDXHDJB</t>
  </si>
  <si>
    <t>SSSSSSDXWBHDHDFRBEBEWBCBDXHD</t>
  </si>
  <si>
    <t>SSDXBBWB</t>
  </si>
  <si>
    <t>SSJBBEDXDXFRJB</t>
  </si>
  <si>
    <t>CBCBCBWBWBWBDXHD</t>
  </si>
  <si>
    <t>WBWBFRDXDX</t>
  </si>
  <si>
    <t>BEWBWBWBDXDXDX</t>
  </si>
  <si>
    <t>SSDXJBBEBESOSO</t>
  </si>
  <si>
    <t>WBDXWBSO</t>
  </si>
  <si>
    <t>CBWBDXDXBE</t>
  </si>
  <si>
    <t>DXBEBE</t>
  </si>
  <si>
    <t>BBDX</t>
  </si>
  <si>
    <t>FRDXBEFRWBWB</t>
  </si>
  <si>
    <t>DXBBFRCBSOBBHDSO</t>
  </si>
  <si>
    <t>DXDXDXDXHDHDHDHD</t>
  </si>
  <si>
    <t>WBSSJBJBJBJBWBFRDXSOWB</t>
  </si>
  <si>
    <t>CBDXFRFRFRDXDX</t>
  </si>
  <si>
    <t>SSDXWBSSSS</t>
  </si>
  <si>
    <t>SOSOSOSOWBWBWBDX</t>
  </si>
  <si>
    <t>SSJBDXDXCBCB</t>
  </si>
  <si>
    <t>BBDXDXDXDX</t>
  </si>
  <si>
    <t>HDHDDXBEBB</t>
  </si>
  <si>
    <t>BBWBWBDXBECBCB</t>
  </si>
  <si>
    <t>DXDXHDHD</t>
  </si>
  <si>
    <t>SSBESSSOJBDXHDWBHDHDDX</t>
  </si>
  <si>
    <t>JBSOBEWBBBDXDXDX</t>
  </si>
  <si>
    <t>CBSSDXHDSSCBBBDX</t>
  </si>
  <si>
    <t>DXFRFRJBJBWBSSDXDX</t>
  </si>
  <si>
    <t>DXDXDXJBJBBEBE</t>
  </si>
  <si>
    <t>CBCBDXDXDXSS</t>
  </si>
  <si>
    <t>WBCBBBDXDXDX</t>
  </si>
  <si>
    <t>CBCBCBDXHD</t>
  </si>
  <si>
    <t>WBBBJBHDBBBBSOSOSOHDDX</t>
  </si>
  <si>
    <t>DXDXCBCBCB</t>
  </si>
  <si>
    <t>DXDXDXDXDXWBBBBB</t>
  </si>
  <si>
    <t>DXDXFRFRFRCBFRFR</t>
  </si>
  <si>
    <t>DXDXSOSOHDSOSOSODXCB</t>
  </si>
  <si>
    <t>BEBEBEBEFRFRDXDXDX</t>
  </si>
  <si>
    <t>JBCBCBCBFRDXCBSOJBDXHDBB</t>
  </si>
  <si>
    <t>DXBEJBDXDXBEWB</t>
  </si>
  <si>
    <t>SSSSDXSSBBFR</t>
  </si>
  <si>
    <t>SSSSDXSOJBJB</t>
  </si>
  <si>
    <t>WBWBDXDXDX</t>
  </si>
  <si>
    <t>WBBECBDXBBBBHD</t>
  </si>
  <si>
    <t>DXBEBEDXDXDX</t>
  </si>
  <si>
    <t>BBBESODXSSDXBEHD</t>
  </si>
  <si>
    <t>CBWBBBBBFRHDDXBBBEBESO</t>
  </si>
  <si>
    <t>CBBBJBJBDXDXWB</t>
  </si>
  <si>
    <t>DXHDHDHDBESSSS</t>
  </si>
  <si>
    <t>DXCBJBHDJBJBJB</t>
  </si>
  <si>
    <t>CBSOBEDXFRFRFR</t>
  </si>
  <si>
    <t>HDCBWBCBHDDXBESS</t>
  </si>
  <si>
    <t>DXDXDXFRSSJBJBJBJBFRFR</t>
  </si>
  <si>
    <t>DXSOSOHDDXHDCBCBCBSS</t>
  </si>
  <si>
    <t>BBBBCBFRBEBEDXHDBBBBBBDXHD</t>
  </si>
  <si>
    <t>JBDXHDHDDXJBFRJBJB</t>
  </si>
  <si>
    <t>WBDXDXDX</t>
  </si>
  <si>
    <t>WBDXDXDXJB</t>
  </si>
  <si>
    <t>HDHDHDHDSOWBDXHD</t>
  </si>
  <si>
    <t>DXWBBBHDWBWBWBWBHDSSWB</t>
  </si>
  <si>
    <t>DXCBFRFR</t>
  </si>
  <si>
    <t>DXSOSODXDXSSSO</t>
  </si>
  <si>
    <t>WBWBBBBBBBDXJBFR</t>
  </si>
  <si>
    <t>WBHDHDDXHD</t>
  </si>
  <si>
    <t>CBCBDXSOHDSOSO</t>
  </si>
  <si>
    <t>BEFRDXBEBBFR</t>
  </si>
  <si>
    <t>CBCBCBDXDXDXBEBEBE</t>
  </si>
  <si>
    <t>JBDXBB</t>
  </si>
  <si>
    <t>WBHDHDFRWBDXDX</t>
  </si>
  <si>
    <t>BBSSBEFRDXDXDXDX</t>
  </si>
  <si>
    <t>WBWBFRDX</t>
  </si>
  <si>
    <t>WBDXFRDXFRFRCB</t>
  </si>
  <si>
    <t>SSSSDXJBBECBCBJBBEBB</t>
  </si>
  <si>
    <t>JBFRCBDXSSSSSS</t>
  </si>
  <si>
    <t>SOSODXWBHDJBWB</t>
  </si>
  <si>
    <t>DXJBJBHD</t>
  </si>
  <si>
    <t>JBCBDXFRFRFRFRDXWBSSSS</t>
  </si>
  <si>
    <t>BBWBWBDXDX</t>
  </si>
  <si>
    <t>DXFRWBBBBBBBHDCBBBFRSS</t>
  </si>
  <si>
    <t>DXHDHDHDSOSO</t>
  </si>
  <si>
    <t>FRDXSSDXDXBEFRJBBEJB</t>
  </si>
  <si>
    <t>CBCBCBSOSOSODXDXDX</t>
  </si>
  <si>
    <t>WBCBDX</t>
  </si>
  <si>
    <t>SSDXBBBBJBCBBBSO</t>
  </si>
  <si>
    <t>SSDXSSJBJBFRWBBBBBSSSOSO</t>
  </si>
  <si>
    <t>WBWBDXSOSO</t>
  </si>
  <si>
    <t>BBSOSSBBBEDXDXSSWBDXWB</t>
  </si>
  <si>
    <t>BBDXBBHDHDHD</t>
  </si>
  <si>
    <t>SODXFRFRHDDXWBWBSS</t>
  </si>
  <si>
    <t>DXJBDXDXDX</t>
  </si>
  <si>
    <t>SOSOBBDXDXBEBEWBDXWBBB</t>
  </si>
  <si>
    <t>WBSSDXDXDXDXBBHD</t>
  </si>
  <si>
    <t>CBWBWBDXWBSS</t>
  </si>
  <si>
    <t>CBDXFR</t>
  </si>
  <si>
    <t>SSDXJBJBBBBBBBBBWB</t>
  </si>
  <si>
    <t>BEBEHDBBDXDXBB</t>
  </si>
  <si>
    <t>JBJBBESODXDXDXDXSOSOSOSOHDCBSS</t>
  </si>
  <si>
    <t>BEDX</t>
  </si>
  <si>
    <t>SOWBCBDXFR</t>
  </si>
  <si>
    <t>FRDXDXDX</t>
  </si>
  <si>
    <t>WBDXHDCBCBCB</t>
  </si>
  <si>
    <t>DXBBBBSS</t>
  </si>
  <si>
    <t>BEHDCBFRDXBBHDBB</t>
  </si>
  <si>
    <t>BBBECBCBDXSSDX</t>
  </si>
  <si>
    <t>CBCBCBDXDXDX</t>
  </si>
  <si>
    <t>DXDXSOSOWB</t>
  </si>
  <si>
    <t>DXSSSOCB</t>
  </si>
  <si>
    <t>FRHDDXJBJBJBFRSSSSSSSSHDBB</t>
  </si>
  <si>
    <t>HDHDDXDX</t>
  </si>
  <si>
    <t>CBDXDXJBJBDX</t>
  </si>
  <si>
    <t>FRFRFRDXDXDXSOSOSOSOBB</t>
  </si>
  <si>
    <t>BEHDSSDX</t>
  </si>
  <si>
    <t>DXBEBEBE</t>
  </si>
  <si>
    <t>CBDXBEBEBE</t>
  </si>
  <si>
    <t>HDWBFRHDSODXDXJB</t>
  </si>
  <si>
    <t>SOFRWBSSBEHDHDDXFRWB</t>
  </si>
  <si>
    <t>SSDXDXBEJBDXDXBE</t>
  </si>
  <si>
    <t>JBBBBBBBBBHDHDDX</t>
  </si>
  <si>
    <t>DXDXDXCBCB</t>
  </si>
  <si>
    <t>CBCBCBBBSODXSSCBSO</t>
  </si>
  <si>
    <t>FRDXHDBBDXSOWBFR</t>
  </si>
  <si>
    <t>WBBEFRBBFRDXFRJB</t>
  </si>
  <si>
    <t>DXDXFRFRJBJBJB</t>
  </si>
  <si>
    <t>SOSODXBBSOSSSSSS</t>
  </si>
  <si>
    <t>JBFRBBWBSSDXSOSSDXWB</t>
  </si>
  <si>
    <t>BEDXCBCBDXBBBBDXDXDXHDWB</t>
  </si>
  <si>
    <t>DXJBJBCBCB</t>
  </si>
  <si>
    <t>DXFRFRBE</t>
  </si>
  <si>
    <t>FRFRDXSSSSSS</t>
  </si>
  <si>
    <t>BEBEDXHD</t>
  </si>
  <si>
    <t>WBJBBESOCBDXHD</t>
  </si>
  <si>
    <t>DXDXCBWBBEBB</t>
  </si>
  <si>
    <t>HDFRBBBBBBDXDX</t>
  </si>
  <si>
    <t>DXDXDXDXHDHD</t>
  </si>
  <si>
    <t>BBSOWBDXDX</t>
  </si>
  <si>
    <t>SSFRBBDXBESOSODXSS</t>
  </si>
  <si>
    <t>DXHDHDHDJBJBJB</t>
  </si>
  <si>
    <t>SSSOWBDX</t>
  </si>
  <si>
    <t>DXDXDXFRFRFR</t>
  </si>
  <si>
    <t>CBWBJBJBDX</t>
  </si>
  <si>
    <t>CBDXHDFR</t>
  </si>
  <si>
    <t>BEDXBEBE</t>
  </si>
  <si>
    <t>CBBEBEWBWBSSBBBBDXDX</t>
  </si>
  <si>
    <t>WBWBWBDX</t>
  </si>
  <si>
    <t>SSBBWBSOJBJBJBWBCBDX</t>
  </si>
  <si>
    <t>SSSSCBBESSDX</t>
  </si>
  <si>
    <t>SOBBBBDXFRDXDX</t>
  </si>
  <si>
    <t>WBCBCBSSSSDX</t>
  </si>
  <si>
    <t>JBDXSOSO</t>
  </si>
  <si>
    <t>DXDXDXJBDXBBBBBBJBFRSSBESOWB</t>
  </si>
  <si>
    <t>JBSODXHDBBFRBBDXBEBB</t>
  </si>
  <si>
    <t>CBCBDXDXDXBEBE</t>
  </si>
  <si>
    <t>SSSSFRFRDXDX</t>
  </si>
  <si>
    <t>DXDXDXSSSSSSSS</t>
  </si>
  <si>
    <t>FRDXJB</t>
  </si>
  <si>
    <t>BEBEDXDXDX</t>
  </si>
  <si>
    <t>SOCBBBHDWBBBDXDXJBJBJBJBHD</t>
  </si>
  <si>
    <t>SOSOBEBEBESSDXDX</t>
  </si>
  <si>
    <t>BEDXDXSSSO</t>
  </si>
  <si>
    <t>HDBEBEFRWBWBWBJBFRDXBECB</t>
  </si>
  <si>
    <t>DXWBSSSSCB</t>
  </si>
  <si>
    <t>JBJBJBJBDX</t>
  </si>
  <si>
    <t>CBFRDXBBBBHDJBJBBEBEDX</t>
  </si>
  <si>
    <t>DXDXDXSOHD</t>
  </si>
  <si>
    <t>SOSOWBFRBEDXWBHD</t>
  </si>
  <si>
    <t>JBJBHDDXDX</t>
  </si>
  <si>
    <t>HDDXBEFRJBDX</t>
  </si>
  <si>
    <t>DXDXDXSSSSFRSOJBWB</t>
  </si>
  <si>
    <t>CBHDWBDXWBDXSOSO</t>
  </si>
  <si>
    <t>HDFRSSJBBBDXBEBEBECBBE</t>
  </si>
  <si>
    <t>SSBEDXSS</t>
  </si>
  <si>
    <t>JBWBJBJBWBWBWBBEDXWB</t>
  </si>
  <si>
    <t>HDDXSOSOSOWB</t>
  </si>
  <si>
    <t>FRFRBEBEBEDX</t>
  </si>
  <si>
    <t>BBDXBE</t>
  </si>
  <si>
    <t>FRFRFRDXWBWBWBJBDXBBHDCB</t>
  </si>
  <si>
    <t>SSBBBBWBSOWBDXBB</t>
  </si>
  <si>
    <t>SSFRFRFRHDSSSODXSOSOSOBBBB</t>
  </si>
  <si>
    <t>SSSSDXBBBBBB</t>
  </si>
  <si>
    <t>DXSOSOJBJBSS</t>
  </si>
  <si>
    <t>BEDXFR</t>
  </si>
  <si>
    <t>DXHDHDHDSS</t>
  </si>
  <si>
    <t>HDJBHDSOSSJBDXJBJBCB</t>
  </si>
  <si>
    <t>SSCBBEBESSDXWBBE</t>
  </si>
  <si>
    <t>WBWBBBBBDXSSSOSOSO</t>
  </si>
  <si>
    <t>HDDXFRFRFRSOSOSO</t>
  </si>
  <si>
    <t>SSSSDXBEBBJB</t>
  </si>
  <si>
    <t>JBJBDXDX</t>
  </si>
  <si>
    <t>SSSSSSSODXDX</t>
  </si>
  <si>
    <t>BBHDSSDXJBBEJBDXJB</t>
  </si>
  <si>
    <t>CBCBSSSSDXDXHDHDHDHD</t>
  </si>
  <si>
    <t>WBHDHDCBDXDXWBWBBE</t>
  </si>
  <si>
    <t>WBFRDXDXFRFRHDWBDXJB</t>
  </si>
  <si>
    <t>FRCBDXDXDXDXDXFRSSDXWBWBWBWB</t>
  </si>
  <si>
    <t>JBDXBECBBBFRWB</t>
  </si>
  <si>
    <t>DXBESSDXWBHDHDHDDX</t>
  </si>
  <si>
    <t>WBSSWBDXBEBBBEJB</t>
  </si>
  <si>
    <t>BBJBBEBEWBDXCBBEBE</t>
  </si>
  <si>
    <t>SSJBDXDXCBCBCB</t>
  </si>
  <si>
    <t>DXSOJBJBSSCBBB</t>
  </si>
  <si>
    <t>HDJBDXDXDXCBWBWB</t>
  </si>
  <si>
    <t>BEJBJBHDBEDXDXDXSSFRFRDXDXDXDX</t>
  </si>
  <si>
    <t>JBBEDXHDWBCBBBFRBE</t>
  </si>
  <si>
    <t>JBHDHDSSSSSSSSBEWBCBDXBEBEBEBE</t>
  </si>
  <si>
    <t>FRFRFRFRBBCBCBCBHDHDDX</t>
  </si>
  <si>
    <t>DXSOBBSOHDWBWB</t>
  </si>
  <si>
    <t>CBWBDXBBHDCBHDJBCBCBFR</t>
  </si>
  <si>
    <t>SOSOSOHDBEFRHDHDBEBBJBDX</t>
  </si>
  <si>
    <t>SOJBSOFRDXWBHDBBSO</t>
  </si>
  <si>
    <t>JBDXBBBB</t>
  </si>
  <si>
    <t>CBSSDXCBFRFRCBDXBE</t>
  </si>
  <si>
    <t>FRBEBEDXDX</t>
  </si>
  <si>
    <t>SSSSSSDXDX</t>
  </si>
  <si>
    <t>BEBEDXDXDXDXBE</t>
  </si>
  <si>
    <t>JBJBFRFRHDHDDXFRFR</t>
  </si>
  <si>
    <t>DXSOSOSSBEBE</t>
  </si>
  <si>
    <t>BEFRBEDXHDHDWBSOSOCBJB</t>
  </si>
  <si>
    <t>BEDXCBWBWBDXDXDX</t>
  </si>
  <si>
    <t>SOCBCBCBCBCBDXDXWB</t>
  </si>
  <si>
    <t>BBBBDXDXDXBB</t>
  </si>
  <si>
    <t>HDJBCBCBCBDXSSSSSSWBFRSOHDBE</t>
  </si>
  <si>
    <t>FRFRFRFRDXDXBBBBJB</t>
  </si>
  <si>
    <t>BEBEBEBEDXWBWBWBWBBE</t>
  </si>
  <si>
    <t>BEBBWBCBCBCBJBJBJBCBCBDXSSSOSO</t>
  </si>
  <si>
    <t>BEHDFRSODXDXJBBB</t>
  </si>
  <si>
    <t>FRFRFRFRJBDX</t>
  </si>
  <si>
    <t>DXDXDXJBHDHDHD</t>
  </si>
  <si>
    <t>SOCBSODXDXSODXHD</t>
  </si>
  <si>
    <t>CBSODX</t>
  </si>
  <si>
    <t>BBCBHDDXHDHDCBFRCB</t>
  </si>
  <si>
    <t>FRBEDXSOHDHDFR</t>
  </si>
  <si>
    <t>SSSSSSSSWBDX</t>
  </si>
  <si>
    <t>DXBECBCB</t>
  </si>
  <si>
    <t>CBSOJBSODXDXFRHD</t>
  </si>
  <si>
    <t>WBJBDX</t>
  </si>
  <si>
    <t>SSDXCBHDCBHDSS</t>
  </si>
  <si>
    <t>JBJBDXDXDXDXDX</t>
  </si>
  <si>
    <t>WBHDJBDXBBBBBBHDFR</t>
  </si>
  <si>
    <t>DXBBBBBBBBWBBESOCBJBBEFRFRFR</t>
  </si>
  <si>
    <t>DXDXFRFRDXDXFRBBBBFR</t>
  </si>
  <si>
    <t>JBJBJBBBHDCBCBCBFRDXDXDXBBCB</t>
  </si>
  <si>
    <t>DXDXDXDXDXDXFRFR</t>
  </si>
  <si>
    <t>FRFRDXDXDX</t>
  </si>
  <si>
    <t>SOJBDXCBCBJBFRBB</t>
  </si>
  <si>
    <t>HDDXSSSSSOSSBE</t>
  </si>
  <si>
    <t>SOWBFRHDSODXFRCBSOWB</t>
  </si>
  <si>
    <t>WBWBWBWBWBDX</t>
  </si>
  <si>
    <t>CBJBDXCBCBDX</t>
  </si>
  <si>
    <t>WBWBWBSSDXDX</t>
  </si>
  <si>
    <t>HDFRSOSSDX</t>
  </si>
  <si>
    <t>DXWBCBCBWBWBHDCBBE</t>
  </si>
  <si>
    <t>CBDXBEBE</t>
  </si>
  <si>
    <t>DXSSSSDX</t>
  </si>
  <si>
    <t>WBWBDXDXBESSBEBESSBE</t>
  </si>
  <si>
    <t>FRCBSSDX</t>
  </si>
  <si>
    <t>SODXHDSOSOBEBB</t>
  </si>
  <si>
    <t>SSCBCBBBDX</t>
  </si>
  <si>
    <t>FRFRHDHDDXSSSS</t>
  </si>
  <si>
    <t>BBCBFRSSDXBBBB</t>
  </si>
  <si>
    <t>DXDXFRFRCBCBBE</t>
  </si>
  <si>
    <t>DXFRBEFRFRSSWB</t>
  </si>
  <si>
    <t>DXDXDXWBWBWB</t>
  </si>
  <si>
    <t>DXJBSSDXDXSSDXHDWB</t>
  </si>
  <si>
    <t>BBBBDXDX</t>
  </si>
  <si>
    <t>BBBBHDDXDXWB</t>
  </si>
  <si>
    <t>CBDXWBSSHDHDJBHDHDHDHD</t>
  </si>
  <si>
    <t>FRHDDXBE</t>
  </si>
  <si>
    <t>FRCBCBDXBEFRSOWB</t>
  </si>
  <si>
    <t>DXDXDXDXDXDXDX</t>
  </si>
  <si>
    <t>BEBEDXDXDXDX</t>
  </si>
  <si>
    <t>DXDXDXJBSO</t>
  </si>
  <si>
    <t>FRWBWBSSBEWBDXWBFRHDCB</t>
  </si>
  <si>
    <t>BBJBSSCBBBFRDX</t>
  </si>
  <si>
    <t>WBDXCBHDSOWBWBHDHD</t>
  </si>
  <si>
    <t>DXDXCBSSSS</t>
  </si>
  <si>
    <t>BBBBBBHDBEFRDX</t>
  </si>
  <si>
    <t>DXDXCBHD</t>
  </si>
  <si>
    <t>JBJBBBHDDX</t>
  </si>
  <si>
    <t>BEDXDXBEFRFRFRWBSO</t>
  </si>
  <si>
    <t>JBJBDXCBHD</t>
  </si>
  <si>
    <t>JBDXDXSSSSSS</t>
  </si>
  <si>
    <t>SSSSDXDXDXDXJBJBJBJB</t>
  </si>
  <si>
    <t>DXHDHDJBJB</t>
  </si>
  <si>
    <t>SSDXDXCBCB</t>
  </si>
  <si>
    <t>DXFRFRBEBEJBHDBB</t>
  </si>
  <si>
    <t>DXDXSSSSFR</t>
  </si>
  <si>
    <t>CBFRBECBCBSODXDX</t>
  </si>
  <si>
    <t>DXSSCBSOJBBESSSS</t>
  </si>
  <si>
    <t>DXBEDXDXDXSSSSSSSS</t>
  </si>
  <si>
    <t>DXDXBEWBFRFRFR</t>
  </si>
  <si>
    <t>FRFRSSDXBBSSSS</t>
  </si>
  <si>
    <t>BBDXBBSOFRSOBBBBCBWBWBWB</t>
  </si>
  <si>
    <t>WBJBDXJBSS</t>
  </si>
  <si>
    <t>FRDXJBJBJBJB</t>
  </si>
  <si>
    <t>DXHDHDHDJBSSBEDX</t>
  </si>
  <si>
    <t>WBDXDXDXDX</t>
  </si>
  <si>
    <t>HDSSBEBEDXJBJB</t>
  </si>
  <si>
    <t>BBBBBBDXSSCBJBSODXSO</t>
  </si>
  <si>
    <t>DXCBSSDXCBCBCBHDHDHDFRFRFR</t>
  </si>
  <si>
    <t>FRFRFRFRDXSOBEWBSSSSBESSHD</t>
  </si>
  <si>
    <t>DXFRBBWBWBCB</t>
  </si>
  <si>
    <t>HDSOJBCBSOBEDXWB</t>
  </si>
  <si>
    <t>WBCBCBCBBBDXDXBEWB</t>
  </si>
  <si>
    <t>JBJBJBCBCBDXDX</t>
  </si>
  <si>
    <t>DXSSHDHDBEBESS</t>
  </si>
  <si>
    <t>WBWBWBDXDX</t>
  </si>
  <si>
    <t>BBFRDXDXBE</t>
  </si>
  <si>
    <t>HDBECBCBBECBDXHD</t>
  </si>
  <si>
    <t>DXCBCBDX</t>
  </si>
  <si>
    <t>JBHDHDBBHDWBSSJBDXFRDX</t>
  </si>
  <si>
    <t>SODXBECBBBBBBBFRJBBB</t>
  </si>
  <si>
    <t>DXJBWBWB</t>
  </si>
  <si>
    <t>WBDXSS</t>
  </si>
  <si>
    <t>WBWBBEBEDXDXBECB</t>
  </si>
  <si>
    <t>BEDXHDHDFRFRBBBB</t>
  </si>
  <si>
    <t>CBDXDXSOFRCBFR</t>
  </si>
  <si>
    <t>SOSSCBHDDXDXWBWBJBJB</t>
  </si>
  <si>
    <t>BBBBBBBBCBCBDXBEBE</t>
  </si>
  <si>
    <t>SOSSSSDXDXDX</t>
  </si>
  <si>
    <t>SOFRDXSOBEBEWBDXSOSOSOJBJB</t>
  </si>
  <si>
    <t>HDHDJBDXCBHD</t>
  </si>
  <si>
    <t>DXDXDXCBCBCBCB</t>
  </si>
  <si>
    <t>DXJBJBSOJB</t>
  </si>
  <si>
    <t>DXWBWBWBWBSSSS</t>
  </si>
  <si>
    <t>HDWBWBCBCBDXSO</t>
  </si>
  <si>
    <t>SSHDDXDXBBBB</t>
  </si>
  <si>
    <t>BBSODXDXSOCBSSHDBBSS</t>
  </si>
  <si>
    <t>HDCBCBDX</t>
  </si>
  <si>
    <t>JBDXJBDXDXWBWBSOSSBEHD</t>
  </si>
  <si>
    <t>CBBBBBWBWBWBDXDXDXDX</t>
  </si>
  <si>
    <t>HDFRJBCBJBHDDX</t>
  </si>
  <si>
    <t>CBFRHDDX</t>
  </si>
  <si>
    <t>SOFRCBBBDXSOSSSO</t>
  </si>
  <si>
    <t>DXFRHDWBBESSWBJB</t>
  </si>
  <si>
    <t>BESSHDDXBEBECBSSSOCBJB</t>
  </si>
  <si>
    <t>HDFRHDWBBBDX</t>
  </si>
  <si>
    <t>JBDXDXDXDXWB</t>
  </si>
  <si>
    <t>JBBEBEDX</t>
  </si>
  <si>
    <t>BESSDXDXHD</t>
  </si>
  <si>
    <t>DXDXBBFR</t>
  </si>
  <si>
    <t>SOFRBEWBBBDXJBJB</t>
  </si>
  <si>
    <t>JBBBJBBECBHDHDHDHDSOBEDX</t>
  </si>
  <si>
    <t>SOSODXDXWB</t>
  </si>
  <si>
    <t>DXDXDXFRDX</t>
  </si>
  <si>
    <t>BEHDHDHDBEDXHD</t>
  </si>
  <si>
    <t>DXDXDXJB</t>
  </si>
  <si>
    <t>FRDXDXBBCBCBJBJBJBSOWB</t>
  </si>
  <si>
    <t>BEBESODX</t>
  </si>
  <si>
    <t>SSHDSSSSDXSOFRCBDXBBDX</t>
  </si>
  <si>
    <t>DXDXJBJBJBSOSO</t>
  </si>
  <si>
    <t>CBCBCBDXSSJBBBHDFR</t>
  </si>
  <si>
    <t>SSSSDXDXFRFR</t>
  </si>
  <si>
    <t>DXBESOBBWBSOFRHDBEFR</t>
  </si>
  <si>
    <t>DXHDBEBE</t>
  </si>
  <si>
    <t>BBDXCB</t>
  </si>
  <si>
    <t>SOBBDXDXDXDX</t>
  </si>
  <si>
    <t>SODX</t>
  </si>
  <si>
    <t>BESODXFRFRHD</t>
  </si>
  <si>
    <t>DXDXFRBESSBEDXDXWB</t>
  </si>
  <si>
    <t>SSDXFRBBBBHDHDHDHD</t>
  </si>
  <si>
    <t>DXDXDXFRFRHDHD</t>
  </si>
  <si>
    <t>DXDXDXDXFR</t>
  </si>
  <si>
    <t>CBCBCBWBWBDXDXDX</t>
  </si>
  <si>
    <t>BEBEDXDXHDSOSO</t>
  </si>
  <si>
    <t>SODXDXHD</t>
  </si>
  <si>
    <t>HDSOHDWBDXSOFR</t>
  </si>
  <si>
    <t>BBDXSSSOSOFRBE</t>
  </si>
  <si>
    <t>BECBDXSOSOFRBBBB</t>
  </si>
  <si>
    <t>SOSODXJB</t>
  </si>
  <si>
    <t>SSFRDXBBFRFRFRFRFRHD</t>
  </si>
  <si>
    <t>HDDXCBDXDXBBCB</t>
  </si>
  <si>
    <t>FRJBSSDXHDJBFR</t>
  </si>
  <si>
    <t>BEBEDXSOSOSOFR</t>
  </si>
  <si>
    <t>JBJBJBCBCBDXDXDX</t>
  </si>
  <si>
    <t>CBDXBBJBJB</t>
  </si>
  <si>
    <t>FRFRDXDXSS</t>
  </si>
  <si>
    <t>FRFRWBSOSODXBB</t>
  </si>
  <si>
    <t>SODXDXCBCBCB</t>
  </si>
  <si>
    <t>FRDXDX</t>
  </si>
  <si>
    <t>BBDXDXDXFRCBBBSSBBWBWBWB</t>
  </si>
  <si>
    <t>DXDXDXBBBB</t>
  </si>
  <si>
    <t>HDHDHDDXJBJBJB</t>
  </si>
  <si>
    <t>SOFRDXSSBBSSFRDXBBWB</t>
  </si>
  <si>
    <t>BEWBSSJBBEBEJBDXFR</t>
  </si>
  <si>
    <t>DXCBCBCBDXDX</t>
  </si>
  <si>
    <t>CBBECBCBCBCBWBDXSO</t>
  </si>
  <si>
    <t>HDBEDXDXJB</t>
  </si>
  <si>
    <t>JBDXDXDXBBBEBE</t>
  </si>
  <si>
    <t>DXDXWBDXDXSSSS</t>
  </si>
  <si>
    <t>JBDXCBWBBEBE</t>
  </si>
  <si>
    <t>DXBBSOSOWBBECB</t>
  </si>
  <si>
    <t>DXBEBB</t>
  </si>
  <si>
    <t>BBHDJBDXFRJBWBBBBEBECBCB</t>
  </si>
  <si>
    <t>SOBBBBDXDXDX</t>
  </si>
  <si>
    <t>FRFRFRSOJBSSWBDXSOSOSOBEBBBB</t>
  </si>
  <si>
    <t>DXWBWBSOFRBE</t>
  </si>
  <si>
    <t>DXSSSSBESSDXWBHDHD</t>
  </si>
  <si>
    <t>WBCBBEHDHDBEDXHD</t>
  </si>
  <si>
    <t>HDSSSOSSWBJBBBDXSS</t>
  </si>
  <si>
    <t>DXSODXDXCBWBDXDXBEFRFRFRJB</t>
  </si>
  <si>
    <t>WBDXDXBB</t>
  </si>
  <si>
    <t>DXHDBBBBCBCBSSDX</t>
  </si>
  <si>
    <t>DXFRBEWBFRSSSSSSSSCBCBBE</t>
  </si>
  <si>
    <t>BBBBDXCBFRSSSO</t>
  </si>
  <si>
    <t>JBJBSOSODXDXDXDXSSSS</t>
  </si>
  <si>
    <t>WBWBWBHDHDDXDX</t>
  </si>
  <si>
    <t>BEBESOCBDXBBBB</t>
  </si>
  <si>
    <t>CBBEJBHDBBBBBBFRSSJBDX</t>
  </si>
  <si>
    <t>BEHDHDWBSOBBDX</t>
  </si>
  <si>
    <t>SSWBSOBESOHDBBSODX</t>
  </si>
  <si>
    <t>SSDXBEBESOFRHDSOFRFRFRHDHD</t>
  </si>
  <si>
    <t>BEDXDXSOHDSS</t>
  </si>
  <si>
    <t>WBWBSSSSDXJBJB</t>
  </si>
  <si>
    <t>DXDXBBBBBB</t>
  </si>
  <si>
    <t>WBDXWBCBSOWBDXSOJB</t>
  </si>
  <si>
    <t>JBFRHDHDDXDXDXCB</t>
  </si>
  <si>
    <t>CBSSDXBBSOSO</t>
  </si>
  <si>
    <t>DXJBFRSSSSSSFRDXDX</t>
  </si>
  <si>
    <t>DXBBCBSSSSBEBE</t>
  </si>
  <si>
    <t>BEHDHDWBDXSOBBSOBBSS</t>
  </si>
  <si>
    <t>WBHDBEDXWBBBBBJB</t>
  </si>
  <si>
    <t>BEDXWBWBSSDXSSSSBBDXHD</t>
  </si>
  <si>
    <t>HDBBSOHDCBDXDXSS</t>
  </si>
  <si>
    <t>DXCBDXSSSSSS</t>
  </si>
  <si>
    <t>BESODXDXDX</t>
  </si>
  <si>
    <t>SSCBCBBEDXWBJBFRSSJBBB</t>
  </si>
  <si>
    <t>BEBEBEDXCBCBSO</t>
  </si>
  <si>
    <t>DXDXBBBBSO</t>
  </si>
  <si>
    <t>JBSSSSDX</t>
  </si>
  <si>
    <t>SSSSHDDXDX</t>
  </si>
  <si>
    <t>SODXSOHDBBBB</t>
  </si>
  <si>
    <t>DXBECBSOBBBBCB</t>
  </si>
  <si>
    <t>SOSOHDHDHDDX</t>
  </si>
  <si>
    <t>BEJBJBDXSOSOCB</t>
  </si>
  <si>
    <t>FRBBFRFRFRCBDXDXDXHDHDBBJB</t>
  </si>
  <si>
    <t>DXBBWBJBBECBBEDXSO</t>
  </si>
  <si>
    <t>DXCBBBHDCBSSSSSSSSSOBE</t>
  </si>
  <si>
    <t>BEBEBBBBDXBEBEHD</t>
  </si>
  <si>
    <t>BESSHDWBBBCBJBDXCB</t>
  </si>
  <si>
    <t>DXSSSSBEDXDX</t>
  </si>
  <si>
    <t>HDHDWBWBDX</t>
  </si>
  <si>
    <t>SOCBCBCBBEDX</t>
  </si>
  <si>
    <t>DXWBSOBB</t>
  </si>
  <si>
    <t>DXBBBBJBJBJBJB</t>
  </si>
  <si>
    <t>DXBBFRBE</t>
  </si>
  <si>
    <t>CBHDHDHDBBBBDX</t>
  </si>
  <si>
    <t>FRJBDXWBWB</t>
  </si>
  <si>
    <t>WBBEBBWBWBJBFRDXFR</t>
  </si>
  <si>
    <t>BBDXDXFRFRBBWB</t>
  </si>
  <si>
    <t>HDHDDXWBCBCBJB</t>
  </si>
  <si>
    <t>DXDXFRFRSSSS</t>
  </si>
  <si>
    <t>SOSOBEFRSSBEDXSOBEJBJBJB</t>
  </si>
  <si>
    <t>DXJBDX</t>
  </si>
  <si>
    <t>DXFRWBJBWBWBWBSOSS</t>
  </si>
  <si>
    <t>HDHDHDWBDXDX</t>
  </si>
  <si>
    <t>DXFRHDCBCBJBFRSSWBCB</t>
  </si>
  <si>
    <t>DXFRFRCBSOSODXDX</t>
  </si>
  <si>
    <t>SSSSSSSSDXFRFRFRDXFRSO</t>
  </si>
  <si>
    <t>SSSSBEBEDXSSSS</t>
  </si>
  <si>
    <t>DXWBWBWBHDHD</t>
  </si>
  <si>
    <t>WBBEBBBBJBDX</t>
  </si>
  <si>
    <t>SODXCBCB</t>
  </si>
  <si>
    <t>SSBESSWBJBBEFRDXDX</t>
  </si>
  <si>
    <t>CBWBDXFRSSSS</t>
  </si>
  <si>
    <t>JBSSDXSSBEFRFRHDHDFR</t>
  </si>
  <si>
    <t>DXBBDXBEBEBEBBCBHD</t>
  </si>
  <si>
    <t>FRWBBBBBBBBBJBDXBBSS</t>
  </si>
  <si>
    <t>WBSSBBBBDXHD</t>
  </si>
  <si>
    <t>BEDXCBCBCBDXDX</t>
  </si>
  <si>
    <t>WBSSSSSSDXDXDX</t>
  </si>
  <si>
    <t>DXBEHDHDHDCBFRDXBBSSSSSSJB</t>
  </si>
  <si>
    <t>SSSOCBJBBEBEJBBEDXBB</t>
  </si>
  <si>
    <t>DXWBCBCBCBCB</t>
  </si>
  <si>
    <t>SOBBBBBEBEDXSSSSHDHDSO</t>
  </si>
  <si>
    <t>SOSSDXWBWBCBJBBBBBSSSO</t>
  </si>
  <si>
    <t>BEWBDX</t>
  </si>
  <si>
    <t>SOHDJBJBJBHDHDWBDXSO</t>
  </si>
  <si>
    <t>SSCBJBDXHDJBDXDX</t>
  </si>
  <si>
    <t>DXSSHDWBBBBBHD</t>
  </si>
  <si>
    <t>FRJBJBJBHDBEDXFRFR</t>
  </si>
  <si>
    <t>FRJBDXDXJBJBBB</t>
  </si>
  <si>
    <t>HDDXJB</t>
  </si>
  <si>
    <t>BBHDWBDXBEHD</t>
  </si>
  <si>
    <t>BBBBDXHDJBJBSSBEHDBB</t>
  </si>
  <si>
    <t>WBSOSODX</t>
  </si>
  <si>
    <t>WBJBJBJBHDCBCBDXBESSFRBE</t>
  </si>
  <si>
    <t>DXDXBBWB</t>
  </si>
  <si>
    <t>SSFRWBBEBEDX</t>
  </si>
  <si>
    <t>BBSOSOHDDXDXJB</t>
  </si>
  <si>
    <t>BEFRDXBBJBSOWBBB</t>
  </si>
  <si>
    <t>DXSSSOSO</t>
  </si>
  <si>
    <t>BBBEWBSSDXDXDXDX</t>
  </si>
  <si>
    <t>JBSSSOCBCBCBCBFRSSDXSSFR</t>
  </si>
  <si>
    <t>BBJBBEHDSSHDSSWBDXCB</t>
  </si>
  <si>
    <t>FRCBWBDXFRFR</t>
  </si>
  <si>
    <t>DXDXBESOHDSS</t>
  </si>
  <si>
    <t>BBBBBBDXDXDXFRHDHDHDHD</t>
  </si>
  <si>
    <t>FRFRCBDXCBCB</t>
  </si>
  <si>
    <t>JBJBWBHDDXSSFRFRFR</t>
  </si>
  <si>
    <t>BESODXDXDXDXWBSODXWB</t>
  </si>
  <si>
    <t>HDBECBCBDXDXFR</t>
  </si>
  <si>
    <t>SSJBBBBBWBCBDXDXDXFRHDFR</t>
  </si>
  <si>
    <t>DXCBCBBBFRBBBBWB</t>
  </si>
  <si>
    <t>FRFRCBJBDXFRCB</t>
  </si>
  <si>
    <t>JBJBDXDXDXDXHD</t>
  </si>
  <si>
    <t>DXSSSSBEHDDXBB</t>
  </si>
  <si>
    <t>SOJBJBBBWBSSSOSOHDDX</t>
  </si>
  <si>
    <t>HDDXDXSSBECBCB</t>
  </si>
  <si>
    <t>HDHDDXBBDX</t>
  </si>
  <si>
    <t>BBJBSSWBDXDXJBHDHDSO</t>
  </si>
  <si>
    <t>FRDXDXDXDXHDHDCBCB</t>
  </si>
  <si>
    <t>DXSOSOSOSO</t>
  </si>
  <si>
    <t>DXDXDXDXDXBEBEBEHDWBDXSSCBCBSSSSSS</t>
  </si>
  <si>
    <t>BEFRJBHDDXDXJBSO</t>
  </si>
  <si>
    <t>CBCBCBCBDX</t>
  </si>
  <si>
    <t>BEBESSWBWBDXBBBBSS</t>
  </si>
  <si>
    <t>DXDXDXWBWBWBWBHDHD</t>
  </si>
  <si>
    <t>WBDXDXDXBEBE</t>
  </si>
  <si>
    <t>SSSSDXSOJBDXFRFR</t>
  </si>
  <si>
    <t>SSSSDXHDHDJB</t>
  </si>
  <si>
    <t>WBFRCBSOSODXSSBESOJB</t>
  </si>
  <si>
    <t>CBSSSSSOHDDXWBSO</t>
  </si>
  <si>
    <t>HDHDBEDX</t>
  </si>
  <si>
    <t>SSSSFRWBWBJBJBFRFRJBBBDXDXDX</t>
  </si>
  <si>
    <t>JBJBJBDXDXSO</t>
  </si>
  <si>
    <t>BEBESSWBDXDXSSHD</t>
  </si>
  <si>
    <t>HDCBDXCBSS</t>
  </si>
  <si>
    <t>JBWBDX</t>
  </si>
  <si>
    <t>DXDXBBSO</t>
  </si>
  <si>
    <t>BBBBDXDXCB</t>
  </si>
  <si>
    <t>JBSSHDSSDXDXWBWB</t>
  </si>
  <si>
    <t>BBHDDXDX</t>
  </si>
  <si>
    <t>DXWBFRWBDXHDFRBESSBE</t>
  </si>
  <si>
    <t>WBDXBBWBDXWBJBBB</t>
  </si>
  <si>
    <t>FRHDDXBBHDFR</t>
  </si>
  <si>
    <t>BEBEBEBBSSWBBEDXHDSOCBCB</t>
  </si>
  <si>
    <t>DXBEDXHDWBFRBEDX</t>
  </si>
  <si>
    <t>SOSOHDDXDX</t>
  </si>
  <si>
    <t>DXBEBBBEBEBE</t>
  </si>
  <si>
    <t>SSFRBEJBDXWBSSFRWB</t>
  </si>
  <si>
    <t>SOHDDXDXHDBBBBBBBBBEWB</t>
  </si>
  <si>
    <t>DXDXWBBBBB</t>
  </si>
  <si>
    <t>DXWBSOWBSOWBSSJBSOJB</t>
  </si>
  <si>
    <t>CBDXDXDXDXFRWBDX</t>
  </si>
  <si>
    <t>JBJBWBCBSSSOJBHDDXDXCB</t>
  </si>
  <si>
    <t>FRWBBEDXDX</t>
  </si>
  <si>
    <t>SSFRSOBESOCBDXDX</t>
  </si>
  <si>
    <t>FRDXBECBFRFRSS</t>
  </si>
  <si>
    <t>FRDXFRBBSSHDSO</t>
  </si>
  <si>
    <t>DXWBSSFRFRWBDXDXSSSS</t>
  </si>
  <si>
    <t>DXDXSOHD</t>
  </si>
  <si>
    <t>BBHDWBWBCBBEHDBBSSSSDX</t>
  </si>
  <si>
    <t>DXDXJBFRDXSS</t>
  </si>
  <si>
    <t>BEDXSSSSWBSS</t>
  </si>
  <si>
    <t>SSSSCBCBDXDXBEJB</t>
  </si>
  <si>
    <t>CBJBSSBESOSOSOSOJBFRDXDXDXDXDX</t>
  </si>
  <si>
    <t>DXWBSSSS</t>
  </si>
  <si>
    <t>BEBECBBBBEBEDXDXDXDX</t>
  </si>
  <si>
    <t>WBWBDXFR</t>
  </si>
  <si>
    <t>BESOSSDXDX</t>
  </si>
  <si>
    <t>DXDXBEFRFR</t>
  </si>
  <si>
    <t>HDHDHDHDDXDXDXBBBB</t>
  </si>
  <si>
    <t>DXDXFRFRCBSOSOSSWBBB</t>
  </si>
  <si>
    <t>DXFRSODXDXDXBBSOSSSS</t>
  </si>
  <si>
    <t>CBCBDXDXWB</t>
  </si>
  <si>
    <t>BEBEBEHDDXFRFRFR</t>
  </si>
  <si>
    <t>DXDXBEDX</t>
  </si>
  <si>
    <t>SOSSBESSCBCBDXCB</t>
  </si>
  <si>
    <t>SOSOHDBBSSDXSOSOCB</t>
  </si>
  <si>
    <t>CBDX</t>
  </si>
  <si>
    <t>JBHDHDCBCBDXDX</t>
  </si>
  <si>
    <t>BBWBSOHDHDHDJBJBSODX</t>
  </si>
  <si>
    <t>FRJBWBDXCBCB</t>
  </si>
  <si>
    <t>WBWBDXDXBBHDSOWB</t>
  </si>
  <si>
    <t>HDBBFRWBBBBBJBJBJBSOBBDX</t>
  </si>
  <si>
    <t>WBWBDXDXCBCBHDHDCBCB</t>
  </si>
  <si>
    <t>BECBWBWBDXJBCBBBSSSO</t>
  </si>
  <si>
    <t>BBBBBBBBDXSSSSSS</t>
  </si>
  <si>
    <t>CBDXDXBB</t>
  </si>
  <si>
    <t>DXDXSOSSJBDXDX</t>
  </si>
  <si>
    <t>WBFRWBDXDXJBDX</t>
  </si>
  <si>
    <t>SOWBDXCBWBCBDXSSBB</t>
  </si>
  <si>
    <t>DXDXDXCBSO</t>
  </si>
  <si>
    <t>WBBEBEDXDX</t>
  </si>
  <si>
    <t>HDJBBESOSOSOSODXCBJBDX</t>
  </si>
  <si>
    <t>SOSOSODXDXDXDX</t>
  </si>
  <si>
    <t>SOSODXDX</t>
  </si>
  <si>
    <t>BBFRFRHDHDDXSSSOJB</t>
  </si>
  <si>
    <t>DXBESSSSHDHDHDHD</t>
  </si>
  <si>
    <t>JBDXDXSSSOSOSOBBDXDXDXDX</t>
  </si>
  <si>
    <t>SSWBDXFRJBJBSOBBBE</t>
  </si>
  <si>
    <t>HDHDHDJBBBBBBBBBSOBEBEHDHDDXBE</t>
  </si>
  <si>
    <t>CBCBFRSOBEBEFRCBDXCBSO</t>
  </si>
  <si>
    <t>WBBEWBSSCBDXCBJB</t>
  </si>
  <si>
    <t>DXHDHDHDJBSSBBDXBEBE</t>
  </si>
  <si>
    <t>SSDXDXHDHD</t>
  </si>
  <si>
    <t>HDHDDXWBWB</t>
  </si>
  <si>
    <t>SODXDXBEDX</t>
  </si>
  <si>
    <t>SSSSSSBBJBDXSSSOBBCBBBBE</t>
  </si>
  <si>
    <t>FRDXBBCBSSFRBB</t>
  </si>
  <si>
    <t>DXDXDXDXBESOBESOBBSSBBSS</t>
  </si>
  <si>
    <t>CBCBHDHDHDDX</t>
  </si>
  <si>
    <t>DXDXBBBBWB</t>
  </si>
  <si>
    <t>DXBEBEWBHDBBBEFRFR</t>
  </si>
  <si>
    <t>SODXHDHDHD</t>
  </si>
  <si>
    <t>SSHDHDFRDXHD</t>
  </si>
  <si>
    <t>JBJBJBHDDXJB</t>
  </si>
  <si>
    <t>HDBEDXJBCBSSWBBB</t>
  </si>
  <si>
    <t>DXBBSSJBJB</t>
  </si>
  <si>
    <t>DXSSSSSSSSSS</t>
  </si>
  <si>
    <t>SSDXJBWBWBFRFRSSSSSS</t>
  </si>
  <si>
    <t>BBWBWBDXHDDXDX</t>
  </si>
  <si>
    <t>BBDXCBCBBBFRSSCBHD</t>
  </si>
  <si>
    <t>WBBBCBDXBESSSSSSSS</t>
  </si>
  <si>
    <t>DXJBFRSSSSSSSSSS</t>
  </si>
  <si>
    <t>SSDXWBJBBBBBBBDXFRBE</t>
  </si>
  <si>
    <t>DXBEBEWBWB</t>
  </si>
  <si>
    <t>HDJBJBDXDXDXCBCB</t>
  </si>
  <si>
    <t>BBHDHDDXFRSOSOSOSOCBSO</t>
  </si>
  <si>
    <t>CBCBJBJBHDDXHDWBBEJBWB</t>
  </si>
  <si>
    <t>DXDXJBCBJB</t>
  </si>
  <si>
    <t>SOFRJBFRDX</t>
  </si>
  <si>
    <t>SSSSSSDXDXFRSSSSSS</t>
  </si>
  <si>
    <t>FRCBHDCBHDCBJBDXDXCB</t>
  </si>
  <si>
    <t>BBCBCBBBSSDXDX</t>
  </si>
  <si>
    <t>DXFR</t>
  </si>
  <si>
    <t>BECBSSHDHDSODXHDFR</t>
  </si>
  <si>
    <t>SSSOBESSSSDXSOCBBEBE</t>
  </si>
  <si>
    <t>WBBBBBJBDXWBFR</t>
  </si>
  <si>
    <t>DXDXBEBEBEDXSSSSSS</t>
  </si>
  <si>
    <t>BEJBJBDX</t>
  </si>
  <si>
    <t>DXDXSOSSHDHDBBBB</t>
  </si>
  <si>
    <t>JBJBJBHDDX</t>
  </si>
  <si>
    <t>SSSSBEBEDXDX</t>
  </si>
  <si>
    <t>JBWBHDBEDXDXWB</t>
  </si>
  <si>
    <t>FRDXDXFR</t>
  </si>
  <si>
    <t>DXJBBB</t>
  </si>
  <si>
    <t>WBWBHDDX</t>
  </si>
  <si>
    <t>SSSODXHDSOSOJBSS</t>
  </si>
  <si>
    <t>BEDXWBWBWBWB</t>
  </si>
  <si>
    <t>SODXDXSSSSSS</t>
  </si>
  <si>
    <t>HDHDHDDXCB</t>
  </si>
  <si>
    <t>WBBEWBWBBEBEBEBEBBBBDXWBSO</t>
  </si>
  <si>
    <t>DXHDHDBEWBSOSOSSSSSS</t>
  </si>
  <si>
    <t>WBDXSO</t>
  </si>
  <si>
    <t>CBCBDXFRBBBB</t>
  </si>
  <si>
    <t>HDHDSSDX</t>
  </si>
  <si>
    <t>WBWBDXDXDXJBBE</t>
  </si>
  <si>
    <t>CBSSBEFRWBWBDXSOSO</t>
  </si>
  <si>
    <t>BESSBEDXBBBBHDDXJBCB</t>
  </si>
  <si>
    <t>SOBEHDWBBEDXCBFRFR</t>
  </si>
  <si>
    <t>BBJBFRBBBBBBDXCBBBSS</t>
  </si>
  <si>
    <t>WBWBSSSSSSDX</t>
  </si>
  <si>
    <t>CBDXHD</t>
  </si>
  <si>
    <t>DXBBSOSOSOCB</t>
  </si>
  <si>
    <t>SSSOSODXDXDXBEBEBE</t>
  </si>
  <si>
    <t>JBJBBBDXHDHDHDFRFR</t>
  </si>
  <si>
    <t>SOHDDX</t>
  </si>
  <si>
    <t>BEWBDXDX</t>
  </si>
  <si>
    <t>DXSOFRBEBEDXFRWBBEBEBEJBDX</t>
  </si>
  <si>
    <t>DXDXFRDXDXFRBB</t>
  </si>
  <si>
    <t>BESSWBDXBEWBWBWBBECB</t>
  </si>
  <si>
    <t>FRFRFRHDDXDX</t>
  </si>
  <si>
    <t>BECBDXFRDXSSJBCBBBDX</t>
  </si>
  <si>
    <t>SOSOSOHDBBSOBBBEBBDXDXDXCBSO</t>
  </si>
  <si>
    <t>SSDXSO</t>
  </si>
  <si>
    <t>BECBWBBBHDDXFRJBHD</t>
  </si>
  <si>
    <t>BEBEBESODXDX</t>
  </si>
  <si>
    <t>DXDXWBBEBEBEBEBE</t>
  </si>
  <si>
    <t>DXDXHDFRSO</t>
  </si>
  <si>
    <t>WBDXCBSSBBDXHDSS</t>
  </si>
  <si>
    <t>SSBBBEBBWBWBWBJBDXHDWBFR</t>
  </si>
  <si>
    <t>BEDXDXSODXDX</t>
  </si>
  <si>
    <t>BBCBFRWBSOCBDX</t>
  </si>
  <si>
    <t>DXDXFRFRFRSSBBWBDXSOBEBEBE</t>
  </si>
  <si>
    <t>BESSJBWBWBWBJBDXHDHDHDDX</t>
  </si>
  <si>
    <t>DXDXDXSSHDHDCBBBJB</t>
  </si>
  <si>
    <t>CBBBDXDX</t>
  </si>
  <si>
    <t>FRBECBBEHDHDHDJBJBJBCBDX</t>
  </si>
  <si>
    <t>BEHDWBFRBBCBCBDXBBFRHD</t>
  </si>
  <si>
    <t>SOSOCBCBDXDX</t>
  </si>
  <si>
    <t>DXJBFRFRBE</t>
  </si>
  <si>
    <t>CBDXDXDXDX</t>
  </si>
  <si>
    <t>HDHDBESSSSDX</t>
  </si>
  <si>
    <t>FRDXDXBB</t>
  </si>
  <si>
    <t>HDWBBESOJBBEBEDXWBCB</t>
  </si>
  <si>
    <t>DXJBBECBWBBBBBCBBEWBBB</t>
  </si>
  <si>
    <t>FRFRFRDXDXSS</t>
  </si>
  <si>
    <t>HDWBWBDXDXCBCBCBCBSS</t>
  </si>
  <si>
    <t>WBDXWBWBJBJB</t>
  </si>
  <si>
    <t>HDBBDXDXSSJBDXSODX</t>
  </si>
  <si>
    <t>DXDXSOFRFR</t>
  </si>
  <si>
    <t>BEDXDXSSSS</t>
  </si>
  <si>
    <t>CBCBDXFRSSSS</t>
  </si>
  <si>
    <t>BEDXSSWBDXSSDXWB</t>
  </si>
  <si>
    <t>DXBEBEFRSSCBHDBBSOHD</t>
  </si>
  <si>
    <t>BEBBJBBBDXDX</t>
  </si>
  <si>
    <t>SSDXDXSODX</t>
  </si>
  <si>
    <t>SOSOWBDX</t>
  </si>
  <si>
    <t>BEDXBBCBJBHDDXSSCBSO</t>
  </si>
  <si>
    <t>DXDXSOSOJB</t>
  </si>
  <si>
    <t>BEWBWBWBBBWBDXWBHDFRDX</t>
  </si>
  <si>
    <t>DXJBJBBE</t>
  </si>
  <si>
    <t>DXBBBBJBFRFRFRFRFRFRHDCBSSCBSS</t>
  </si>
  <si>
    <t>JBJBJBJBDXDX</t>
  </si>
  <si>
    <t>BBBBBBBBSSSSJBDX</t>
  </si>
  <si>
    <t>SSSSWBSODXDX</t>
  </si>
  <si>
    <t>DXDXWBSS</t>
  </si>
  <si>
    <t>WBSOSODXDXDXSSDX</t>
  </si>
  <si>
    <t>DXDXWB</t>
  </si>
  <si>
    <t>HDJBJBWBDXJBJB</t>
  </si>
  <si>
    <t>SOSOFRFRDXDXHDBEBE</t>
  </si>
  <si>
    <t>SSDXDXWBBBCBSSSS</t>
  </si>
  <si>
    <t>DXFRSSSSFRHD</t>
  </si>
  <si>
    <t>WBWBWBHDSSDXDX</t>
  </si>
  <si>
    <t>CBDXDXDXBBBBFRFR</t>
  </si>
  <si>
    <t>DXDXFRJBSSJBJBWBWBJBBE</t>
  </si>
  <si>
    <t>DXDXSSSSWB</t>
  </si>
  <si>
    <t>HDBEHDHDHDDXDXJBJBCBBBSO</t>
  </si>
  <si>
    <t>BEFRFRBBDXJBDXBBSOFR</t>
  </si>
  <si>
    <t>BBBBDXDXDXDX</t>
  </si>
  <si>
    <t>FRFRFRFRBBDXDXSOSSCBJBJB</t>
  </si>
  <si>
    <t>SSSSSSDX</t>
  </si>
  <si>
    <t>SODXFRHDHDFRSOHDBESO</t>
  </si>
  <si>
    <t>SSSSSSSSSSDXDX</t>
  </si>
  <si>
    <t>BBBBDXDXSS</t>
  </si>
  <si>
    <t>DXFRHDBECBWBDXSO</t>
  </si>
  <si>
    <t>BBHDCBSOSSDXDX</t>
  </si>
  <si>
    <t>SODXCBJBHDHDFRJB</t>
  </si>
  <si>
    <t>FRFRFRDXDXDXSOCB</t>
  </si>
  <si>
    <t>DXDXDXJBJB</t>
  </si>
  <si>
    <t>WBWBCBJBBBJBSODXDXDXSSWB</t>
  </si>
  <si>
    <t>SSJBJBDXSOHDCB</t>
  </si>
  <si>
    <t>DXCBJBBB</t>
  </si>
  <si>
    <t>HDSSSSSSFRWBWBDXWB</t>
  </si>
  <si>
    <t>BESSDXDXJBSO</t>
  </si>
  <si>
    <t>SSJBSOBBDXJBBE</t>
  </si>
  <si>
    <t>SSFRBBFRDX</t>
  </si>
  <si>
    <t>SSSSWBWBDX</t>
  </si>
  <si>
    <t>CBFRBBBBDXSSFRFRSSSSHDHD</t>
  </si>
  <si>
    <t>FRBBHDSOJBDXBE</t>
  </si>
  <si>
    <t>DXFRBEBEJBDXCB</t>
  </si>
  <si>
    <t>CBSOSOSODX</t>
  </si>
  <si>
    <t>FRCBBBSSBBSSFRCBSODX</t>
  </si>
  <si>
    <t>DXDXDXDXWBWBWB</t>
  </si>
  <si>
    <t>HDDXBEFRDX</t>
  </si>
  <si>
    <t>BEDXDXSO</t>
  </si>
  <si>
    <t>JBHDDXDXJBBEDXWB</t>
  </si>
  <si>
    <t>DXSSBBBBSOSO</t>
  </si>
  <si>
    <t>CBJBDXDXDX</t>
  </si>
  <si>
    <t>HDDXFRBBJBHDJB</t>
  </si>
  <si>
    <t>FRSSSSCBBBDXDX</t>
  </si>
  <si>
    <t>DXSOSSDXDXWB</t>
  </si>
  <si>
    <t>DXBBDXBEJB</t>
  </si>
  <si>
    <t>BEWBCBCBDXJBSOBBBB</t>
  </si>
  <si>
    <t>CBCBCBCBWBDXCB</t>
  </si>
  <si>
    <t>DXDXDXBEBBBBDXDXCBJBSOJBHD</t>
  </si>
  <si>
    <t>DXHDHDHDSO</t>
  </si>
  <si>
    <t>FRCBJBDXBECBBESSBEBEBE</t>
  </si>
  <si>
    <t>FRWBWBWBJBDXDXDXCBFRWB</t>
  </si>
  <si>
    <t>DXDXDXDXFRCBJBJBCB</t>
  </si>
  <si>
    <t>HDHDSSDXBBFRSSCBJBBE</t>
  </si>
  <si>
    <t>BBJBBEBECBBBBBBBBBBEWBWBWBDX</t>
  </si>
  <si>
    <t>DXFRFRWBFR</t>
  </si>
  <si>
    <t>FRJBJBDXDXDXCBWBDXHDCB</t>
  </si>
  <si>
    <t>DXDXDXFRSO</t>
  </si>
  <si>
    <t>SOCBDXWBSSFRWBHD</t>
  </si>
  <si>
    <t>DXDXSSFRFRBE</t>
  </si>
  <si>
    <t>DXCBSOSOJBBBFRFRFRHDFRJB</t>
  </si>
  <si>
    <t>DXSSBESSSSBB</t>
  </si>
  <si>
    <t>SOCBBEHDBEDXSSSSBEDXHD</t>
  </si>
  <si>
    <t>JBJBSSJBHDHDHDFRDX</t>
  </si>
  <si>
    <t>CBSOBEDXDX</t>
  </si>
  <si>
    <t>BBHDHDSOSOCBDXFRFRFRDX</t>
  </si>
  <si>
    <t>SSCBWBCBJBCBCBCBDXSOSOFR</t>
  </si>
  <si>
    <t>FRFRDXSS</t>
  </si>
  <si>
    <t>SSHDBBSSHDSSDXDX</t>
  </si>
  <si>
    <t>HDSODXBEDXBEBEBBFR</t>
  </si>
  <si>
    <t>DXDXDXHDHDWBWB</t>
  </si>
  <si>
    <t>SODXBEFRJBJB</t>
  </si>
  <si>
    <t>WBWBWBWBDXWBWBBESOJBWB</t>
  </si>
  <si>
    <t>BESODXDXWBSS</t>
  </si>
  <si>
    <t>WBFRSOBBBBDXDXHD</t>
  </si>
  <si>
    <t>DXFRJB</t>
  </si>
  <si>
    <t>DXDXDXDXSSSS</t>
  </si>
  <si>
    <t>HDFRDXBBWBJB</t>
  </si>
  <si>
    <t>HDBEBEBESOSODX</t>
  </si>
  <si>
    <t>CBBEBEDXDXJBBB</t>
  </si>
  <si>
    <t>JBBBBBBBDX</t>
  </si>
  <si>
    <t>DXDXBBBEJBFRCB</t>
  </si>
  <si>
    <t>BEBEDXJBJB</t>
  </si>
  <si>
    <t>JBWBWBBBCBWBWBDX</t>
  </si>
  <si>
    <t>DXBBBBFRWBWBWB</t>
  </si>
  <si>
    <t>BEDXDXDXWBSOBBDXJBSOBESS</t>
  </si>
  <si>
    <t>FRFRDXJBSSSSHDBE</t>
  </si>
  <si>
    <t>DXCBBBWBWBSOWBCBSOSOSOSO</t>
  </si>
  <si>
    <t>DXJBHDDXJBBEBEJBCBJB</t>
  </si>
  <si>
    <t>DXDXBBHD</t>
  </si>
  <si>
    <t>SSJBBBDXDX</t>
  </si>
  <si>
    <t>JBDXDXHDSOSOCBFRFRDXDXDXDXWB</t>
  </si>
  <si>
    <t>DXBEBEFR</t>
  </si>
  <si>
    <t>JBFRFRBEDXFRBEDX</t>
  </si>
  <si>
    <t>DXDXSSWBWBWB</t>
  </si>
  <si>
    <t>FRFRSSBBSODXSOSO</t>
  </si>
  <si>
    <t>JBDXDX</t>
  </si>
  <si>
    <t>DXDXBEBEBB</t>
  </si>
  <si>
    <t>FRFRFRDXFRFR</t>
  </si>
  <si>
    <t>JBBEWBDXDXJBCB</t>
  </si>
  <si>
    <t>DXDXHDHDSOHDJBJB</t>
  </si>
  <si>
    <t>BBDXHDHDHD</t>
  </si>
  <si>
    <t>BBBBBBDXFRFR</t>
  </si>
  <si>
    <t>DXSOWBWBBEBE</t>
  </si>
  <si>
    <t>JBSOHDHDHDHDCBBBDXDXDXFR</t>
  </si>
  <si>
    <t>SSSODXBBWBSSSODXCB</t>
  </si>
  <si>
    <t>WBDXDXDXBB</t>
  </si>
  <si>
    <t>SSSSSOHDJBDXBECB</t>
  </si>
  <si>
    <t>DXDXWBWBFRFRBEBE</t>
  </si>
  <si>
    <t>FRFRDXDXFRWBWBWBHD</t>
  </si>
  <si>
    <t>DXBESSDXWBDXWBHDCBDX</t>
  </si>
  <si>
    <t>BEBEJBDXSOBBJBJB</t>
  </si>
  <si>
    <t>SOJBBECBBEBBSSDX</t>
  </si>
  <si>
    <t>JBWBFRDXBEWBBESOJB</t>
  </si>
  <si>
    <t>SOSSWBWBDX</t>
  </si>
  <si>
    <t>BBHDBBDXBBCBHDBEBBSO</t>
  </si>
  <si>
    <t>BEBEBEBBBBDXDXBB</t>
  </si>
  <si>
    <t>BBSOHDDX</t>
  </si>
  <si>
    <t>BBSOWBWBBEDXHDDX</t>
  </si>
  <si>
    <t>DXBBBBBBJBJB</t>
  </si>
  <si>
    <t>HDHDHDDX</t>
  </si>
  <si>
    <t>BBJBBEWBJBHDDXCB</t>
  </si>
  <si>
    <t>BBWBDXFRFRWB</t>
  </si>
  <si>
    <t>JBCBSSDX</t>
  </si>
  <si>
    <t>CBDXHDHDHDHDFRJB</t>
  </si>
  <si>
    <t>BBDXFRDXSOSOSOCBCBSSSSSSSOSOSO</t>
  </si>
  <si>
    <t>DXSSFRSODXJBCBSOSOSOSO</t>
  </si>
  <si>
    <t>FRFRBBBBBBDXDXDX</t>
  </si>
  <si>
    <t>DXDXDXDXWBWBWBWBJBBB</t>
  </si>
  <si>
    <t>BBBBBBBBBBBEBEBBJBFRDX</t>
  </si>
  <si>
    <t>CBCBDXHD</t>
  </si>
  <si>
    <t>DXDXSOSODXHDHD</t>
  </si>
  <si>
    <t>DXSSWBSODXFRJBHDHD</t>
  </si>
  <si>
    <t>DXDXDXBBBBFRFRFR</t>
  </si>
  <si>
    <t>HDBEJBDXJBBBFRBBBBBBWB</t>
  </si>
  <si>
    <t>DXDXDXDXDXJBJB</t>
  </si>
  <si>
    <t>HDFRHDCBDXWBDXCBSS</t>
  </si>
  <si>
    <t>DXSSSSCBCBCBJBJBJB</t>
  </si>
  <si>
    <t>BBBBBBBBCBBEDXDXHD</t>
  </si>
  <si>
    <t>FRWBBEBEBEBEDXSS</t>
  </si>
  <si>
    <t>DXDXDXDXBBHDDXWBJBCBFR</t>
  </si>
  <si>
    <t>FRSODXCBJBDXBEBESSBESS</t>
  </si>
  <si>
    <t>DXDXJBSOSOSSJBBE</t>
  </si>
  <si>
    <t>DXDXDXDXSOSOSOBEBE</t>
  </si>
  <si>
    <t>FRSOSOSOSOWBDXWBHDFR</t>
  </si>
  <si>
    <t>DXJBJBBBWBWBWBSSSSFRBEHD</t>
  </si>
  <si>
    <t>BBBEDXSSSSSSSS</t>
  </si>
  <si>
    <t>BBDXFRFR</t>
  </si>
  <si>
    <t>FRBBCBJBJBWBSODXSSBE</t>
  </si>
  <si>
    <t>CBDXDXDXWBWBBBBB</t>
  </si>
  <si>
    <t>SODXWB</t>
  </si>
  <si>
    <t>WBWBBEFRDXDXHD</t>
  </si>
  <si>
    <t>HDDXJBSSSOSOFRSSWBWB</t>
  </si>
  <si>
    <t>DXDXCBCBCBCB</t>
  </si>
  <si>
    <t>HDSOSOSOBEDXDXJBJB</t>
  </si>
  <si>
    <t>BEBEJBJBDXCBCB</t>
  </si>
  <si>
    <t>BEFRFRBECBCBDX</t>
  </si>
  <si>
    <t>FRWBWBDXWBWB</t>
  </si>
  <si>
    <t>BEDXDXHDFRWB</t>
  </si>
  <si>
    <t>FRDXSOFRDXDXDXSS</t>
  </si>
  <si>
    <t>CBCBCBBBSSBEDXFRBEWBWBWBCBDX</t>
  </si>
  <si>
    <t>DXDXWBBBSOSOSOHD</t>
  </si>
  <si>
    <t>CBCBCBJBJBDXHDWBSSHDWBWBBEJB</t>
  </si>
  <si>
    <t>BEBECBDX</t>
  </si>
  <si>
    <t>HDBEBBDX</t>
  </si>
  <si>
    <t>SOFRFRDXDX</t>
  </si>
  <si>
    <t>DXJBFRFRBBWBWBCBCB</t>
  </si>
  <si>
    <t>HDBEDX</t>
  </si>
  <si>
    <t>DXDXBEBEBEDXDX</t>
  </si>
  <si>
    <t>DXCBCBCBSOSO</t>
  </si>
  <si>
    <t>DXSSBBBBBEHDHDHDJBSODXDXDXDXJB</t>
  </si>
  <si>
    <t>WBCBHDJBJBBBBBSSDX</t>
  </si>
  <si>
    <t>HDDXCBWBBBCBBBCBJB</t>
  </si>
  <si>
    <t>DXDXDXDXWBCB</t>
  </si>
  <si>
    <t>DXBECB</t>
  </si>
  <si>
    <t>CBCBBBHDHDDXDX</t>
  </si>
  <si>
    <t>SSWBBEBEDXDX</t>
  </si>
  <si>
    <t>BBBBBBJBDXJBWBBEJBHD</t>
  </si>
  <si>
    <t>DXDXHDHDHDSSSSSSSSSOSOCBBE</t>
  </si>
  <si>
    <t>DXJBWBHDWBBBJBSS</t>
  </si>
  <si>
    <t>JBJBJBDXDX</t>
  </si>
  <si>
    <t>BEFRDXDXBEBEBE</t>
  </si>
  <si>
    <t>HDCBWBSSDXFRBBSO</t>
  </si>
  <si>
    <t>WBCBCBDXSOSOSO</t>
  </si>
  <si>
    <t>DXBESOSO</t>
  </si>
  <si>
    <t>CBCBDXDXDXDX</t>
  </si>
  <si>
    <t>CBDXDXBBWB</t>
  </si>
  <si>
    <t>DXBECBWBCBBEWBDX</t>
  </si>
  <si>
    <t>DXSSSSBB</t>
  </si>
  <si>
    <t>DXWBWBWBSOSOSOSO</t>
  </si>
  <si>
    <t>DXDXBEHDBBWBWBWB</t>
  </si>
  <si>
    <t>WBWBDXDXBBBEJB</t>
  </si>
  <si>
    <t>DXFRCBJBJBJBJBCB</t>
  </si>
  <si>
    <t>FRCBFRSOWBJBDXHD</t>
  </si>
  <si>
    <t>SOFRFRCBDX</t>
  </si>
  <si>
    <t>BBBBBBCBCBDXFRFRFR</t>
  </si>
  <si>
    <t>DXBEWBWBFRBEBEBB</t>
  </si>
  <si>
    <t>SOJBWBWBBEDXWBSO</t>
  </si>
  <si>
    <t>BBBEBEDXHDWBDXSOSS</t>
  </si>
  <si>
    <t>WBWBHDDXSSJB</t>
  </si>
  <si>
    <t>DXDXHDWBWBBB</t>
  </si>
  <si>
    <t>CBSSSSSOSSSSDXSSSOHDWB</t>
  </si>
  <si>
    <t>DXDXCBCBSSSSCBFR</t>
  </si>
  <si>
    <t>JBBBBBDXCBHDSOWBWB</t>
  </si>
  <si>
    <t>JBDXBEBEFRFRSOSO</t>
  </si>
  <si>
    <t>DXHDCBCBCBCBHDBEBE</t>
  </si>
  <si>
    <t>SSJBWBWBWBDXCBSOBB</t>
  </si>
  <si>
    <t>FRBBSODXJBHDSODXDXDX</t>
  </si>
  <si>
    <t>SSDXHDBBWBDXWBJB</t>
  </si>
  <si>
    <t>FRFRHDHDJBDX</t>
  </si>
  <si>
    <t>BEBEBEWBWBDXFRDXWBSSJBWB</t>
  </si>
  <si>
    <t>BEBEBEBBBEDXBEBBBEBE</t>
  </si>
  <si>
    <t>HDDXCBSS</t>
  </si>
  <si>
    <t>SOSOSOSSDXCB</t>
  </si>
  <si>
    <t>JBJBBEDX</t>
  </si>
  <si>
    <t>DXJBHDHDHDSSSODXBEFR</t>
  </si>
  <si>
    <t>BESSCBDXDXHDSSCB</t>
  </si>
  <si>
    <t>BEBBHDHDDX</t>
  </si>
  <si>
    <t>DXDXCBJBJB</t>
  </si>
  <si>
    <t>WBBESODXBBSOJBSOBE</t>
  </si>
  <si>
    <t>SSDXDXWB</t>
  </si>
  <si>
    <t>JBJBFRFRFRDX</t>
  </si>
  <si>
    <t>BBBBDXHDCBCBCB</t>
  </si>
  <si>
    <t>JBJBCBDXHDHD</t>
  </si>
  <si>
    <t>JBDXWBWBWBDXWBWB</t>
  </si>
  <si>
    <t>BBBBJBDXWBJBBBDXCB</t>
  </si>
  <si>
    <t>SOSOSOSOFRSSDXDXSOSS</t>
  </si>
  <si>
    <t>SSSSSSDXDXDXJB</t>
  </si>
  <si>
    <t>SSCBDXCBDXSOCBWBDX</t>
  </si>
  <si>
    <t>SOSOSOSOHDCBSODXSOSOFR</t>
  </si>
  <si>
    <t>SSSSJBBBDX</t>
  </si>
  <si>
    <t>BBBBBBCBSSSSSSSSSODXBE</t>
  </si>
  <si>
    <t>SSDXJBJBBEDXDXDX</t>
  </si>
  <si>
    <t>DXSOFRSOWBBBSSJB</t>
  </si>
  <si>
    <t>JBDXJB</t>
  </si>
  <si>
    <t>DXSSSSJBJBBEBB</t>
  </si>
  <si>
    <t>SSSSDX</t>
  </si>
  <si>
    <t>JBJBJBBEDXDXDXBEDXCB</t>
  </si>
  <si>
    <t>JBCBDXDX</t>
  </si>
  <si>
    <t>HDSODXDX</t>
  </si>
  <si>
    <t>SSSSSSSSDXDXCB</t>
  </si>
  <si>
    <t>JBBESODXJBSSJB</t>
  </si>
  <si>
    <t>HDHDHDSSSODXSO</t>
  </si>
  <si>
    <t>DXBBSSFRSSDXHD</t>
  </si>
  <si>
    <t>CBSOSSHDFRSSHDDXWBBB</t>
  </si>
  <si>
    <t>BBDXJBCBCBCB</t>
  </si>
  <si>
    <t>DXDXDXBBDXDXDXCBCB</t>
  </si>
  <si>
    <t>BBSSDXSOHDFRBBBBBBBB</t>
  </si>
  <si>
    <t>FRWBFRFRDXJBSOSO</t>
  </si>
  <si>
    <t>CBSSWBDXSSCB</t>
  </si>
  <si>
    <t>JBDXBEBEBE</t>
  </si>
  <si>
    <t>FRWBWBWBJBBBHDBEHDDXDX</t>
  </si>
  <si>
    <t>CBCBDXDXCBCB</t>
  </si>
  <si>
    <t>DXWBBESOFRSOCBDXWBBB</t>
  </si>
  <si>
    <t>HDHDDXDXBEBEBE</t>
  </si>
  <si>
    <t>BEWBDXSOBBHDDXBB</t>
  </si>
  <si>
    <t>HDBEBEDXDXCBCBCBCBCBSS</t>
  </si>
  <si>
    <t>DXSOSOSOBE</t>
  </si>
  <si>
    <t>SOWBDXBBJBHDDXSSSS</t>
  </si>
  <si>
    <t>BEBEDXDXSS</t>
  </si>
  <si>
    <t>DXDXWBSSBE</t>
  </si>
  <si>
    <t>FRFRBBDXDX</t>
  </si>
  <si>
    <t>DXDXSSCBHD</t>
  </si>
  <si>
    <t>DXWBBBHDHD</t>
  </si>
  <si>
    <t>BECBCBWBBBWBHDCBCBCBDXBE</t>
  </si>
  <si>
    <t>DXCBDXSOSOWBJBFR</t>
  </si>
  <si>
    <t>JBJBJBJBBEHDHDDXBBWB</t>
  </si>
  <si>
    <t>HDHDHDDXWB</t>
  </si>
  <si>
    <t>CBBBJBDXBBBBCBWBSS</t>
  </si>
  <si>
    <t>SSWBHDDX</t>
  </si>
  <si>
    <t>HDHDHDSSBEBEDXFR</t>
  </si>
  <si>
    <t>DXBEJB</t>
  </si>
  <si>
    <t>WBWBJBJBDX</t>
  </si>
  <si>
    <t>DXWBWBJBJBJBBBBB</t>
  </si>
  <si>
    <t>DXHDHDSOSOJBJBJB</t>
  </si>
  <si>
    <t>DXBEWBCB</t>
  </si>
  <si>
    <t>BBDXDXDXFRFRFR</t>
  </si>
  <si>
    <t>WBJBDXDX</t>
  </si>
  <si>
    <t>JBJBDXDXDXJB</t>
  </si>
  <si>
    <t>JBBECBFRBEFRHDDXSOSOHD</t>
  </si>
  <si>
    <t>SOCBBEDXCBHDCBWBCBWB</t>
  </si>
  <si>
    <t>DXSO</t>
  </si>
  <si>
    <t>SSSSSODXFR</t>
  </si>
  <si>
    <t>JBSOCBBEBEBEBEDXDX</t>
  </si>
  <si>
    <t>SSSSSSDXDXDXDX</t>
  </si>
  <si>
    <t>JBJBDXDXSSSSSSSS</t>
  </si>
  <si>
    <t>SSSSSSDXBBBB</t>
  </si>
  <si>
    <t>FRFRSSBEBEBEDX</t>
  </si>
  <si>
    <t>HDHDDXHDHDJBJBBBBB</t>
  </si>
  <si>
    <t>DXCBWBBEHD</t>
  </si>
  <si>
    <t>BBCBSOBBSSHDDXHDDXBB</t>
  </si>
  <si>
    <t>DXDXDXFRDXDX</t>
  </si>
  <si>
    <t>DXDXJBJBJBJBJB</t>
  </si>
  <si>
    <t>FRFRWBDX</t>
  </si>
  <si>
    <t>BBDXDXSSJBJBBB</t>
  </si>
  <si>
    <t>SSSSDXJB</t>
  </si>
  <si>
    <t>CBCBSODX</t>
  </si>
  <si>
    <t>FRHDHDJBDXSO</t>
  </si>
  <si>
    <t>CBHDSOHDBEJBBBDXSS</t>
  </si>
  <si>
    <t>BEHDHDHDCBDXWBWB</t>
  </si>
  <si>
    <t>BECBWBWBBEBEJBDXDXDXDX</t>
  </si>
  <si>
    <t>JBWBBEBEJBJBJBJBDXDX</t>
  </si>
  <si>
    <t>BEBEHDHDDXDXDX</t>
  </si>
  <si>
    <t>SOSOSOSOBEBEJBDX</t>
  </si>
  <si>
    <t>JBJBJBJBDXHD</t>
  </si>
  <si>
    <t>JBDXCBSOWBWBWBDX</t>
  </si>
  <si>
    <t>DXHDFRFRFRBEBE</t>
  </si>
  <si>
    <t>FRFRDXDXFRSOBB</t>
  </si>
  <si>
    <t>HDBESSBESOSSJBHDWBDX</t>
  </si>
  <si>
    <t>SSWBDXDXBESSSOSOSOSOSO</t>
  </si>
  <si>
    <t>SSDXHD</t>
  </si>
  <si>
    <t>FRWBHDDXCBCBCBDXDXHDSSSS</t>
  </si>
  <si>
    <t>WBBEBEBEJBJBCBCBSSSSDXJB</t>
  </si>
  <si>
    <t>DXSSSSSO</t>
  </si>
  <si>
    <t>CBCBJBWBWBWBWBBESSSSWBJBSODX</t>
  </si>
  <si>
    <t>WBBBBBDXBBSOSS</t>
  </si>
  <si>
    <t>WBSODXDXDXDXWB</t>
  </si>
  <si>
    <t>BEBEHDSSDXBBBBBB</t>
  </si>
  <si>
    <t>FRFRBBCBCBJBJBWBDXBE</t>
  </si>
  <si>
    <t>CBSSFRFRWBWBSSDX</t>
  </si>
  <si>
    <t>SOFRBBDXDXBBCBCBSSSS</t>
  </si>
  <si>
    <t>WBDXBEBEFR</t>
  </si>
  <si>
    <t>WBSSDX</t>
  </si>
  <si>
    <t>HDHDHDHDDXBBSODXCB</t>
  </si>
  <si>
    <t>WBSODXDX</t>
  </si>
  <si>
    <t>JBWBWBSSSSSSSODXHD</t>
  </si>
  <si>
    <t>BEBEDXFRCBSO</t>
  </si>
  <si>
    <t>BBBBCBWBDXSSSS</t>
  </si>
  <si>
    <t>DXDXFRFRCBCB</t>
  </si>
  <si>
    <t>CBBEBBDXDX</t>
  </si>
  <si>
    <t>FRFRWBWBBBDXJBBEBE</t>
  </si>
  <si>
    <t>BBDXDXDXJBCB</t>
  </si>
  <si>
    <t>DXBBBB</t>
  </si>
  <si>
    <t>DXDXBEBEBEBBDXDXDX</t>
  </si>
  <si>
    <t>CBJBBBBBJBDXDXDXJBFRWB</t>
  </si>
  <si>
    <t>DXDXDXSSHDJBDXWB</t>
  </si>
  <si>
    <t>HDSODXBEWBHDBBSOJBDX</t>
  </si>
  <si>
    <t>SOSOSOWBSOHDSSSSSSSSDXCB</t>
  </si>
  <si>
    <t>SSSSSSBBJBSSDXJBBB</t>
  </si>
  <si>
    <t>FRFRFRFRDXDXWB</t>
  </si>
  <si>
    <t>DXDXDXWBWBWBWB</t>
  </si>
  <si>
    <t>HDDXDXBEHDSSSS</t>
  </si>
  <si>
    <t>DXSOFRDXDXCBHD</t>
  </si>
  <si>
    <t>SSSOSODXSODX</t>
  </si>
  <si>
    <t>DXDXDXSOJB</t>
  </si>
  <si>
    <t>FRSSDXCBCBFRJBSSSSSSSS</t>
  </si>
  <si>
    <t>DXDXSSSSSS</t>
  </si>
  <si>
    <t>HDHDJBJBSSCBCBCBJBDXSOWBCBCB</t>
  </si>
  <si>
    <t>BEJBHDSSBEHDCBDXSOFR</t>
  </si>
  <si>
    <t>SOFRDXDXDXDX</t>
  </si>
  <si>
    <t>CBCBCBDXDXSSSSSS</t>
  </si>
  <si>
    <t>HDWBBEDXFR</t>
  </si>
  <si>
    <t>SSSOSODX</t>
  </si>
  <si>
    <t>HDSSSSJBJBDXDXDX</t>
  </si>
  <si>
    <t>FRDXJBCBSSBEBBSSWBBB</t>
  </si>
  <si>
    <t>DXDXDXDXSSBE</t>
  </si>
  <si>
    <t>CBJBDXWBHD</t>
  </si>
  <si>
    <t>SSDXDXFRFRFRWBCBBBBEFRFRFRSS</t>
  </si>
  <si>
    <t>HDDXSOSOFRFRSOSO</t>
  </si>
  <si>
    <t>WBWBDXBBFRWBWB</t>
  </si>
  <si>
    <t>BBWBDXBBSOWBBBBB</t>
  </si>
  <si>
    <t>BEBEDXDXWBWBSOSO</t>
  </si>
  <si>
    <t>BBDXDXDXDXCBCBWBJB</t>
  </si>
  <si>
    <t>SSCBCBWBDX</t>
  </si>
  <si>
    <t>DXCBCBCBBEJBJBBEBB</t>
  </si>
  <si>
    <t>DXDXHDFRBEDXBEBEJBWB</t>
  </si>
  <si>
    <t>SODXDXCBCBCBCB</t>
  </si>
  <si>
    <t>FRDXFRDXDXSS</t>
  </si>
  <si>
    <t>DXCBBESOSO</t>
  </si>
  <si>
    <t>DXJBWBWBFRCBJBHDHDHDBEJBSS</t>
  </si>
  <si>
    <t>DXDXDXJBJBJBJBSOSOBE</t>
  </si>
  <si>
    <t>SSHDDXBBSOHD</t>
  </si>
  <si>
    <t>SOSOBBDXDXDXDX</t>
  </si>
  <si>
    <t>DXJBBBBBBEWBBBBBSSSODX</t>
  </si>
  <si>
    <t>BEWBBBCBDXDXSS</t>
  </si>
  <si>
    <t>CBCBHDHDDXCBCBCBDXDX</t>
  </si>
  <si>
    <t>HDHDCBCBDX</t>
  </si>
  <si>
    <t>BBCBJBFRBBDXBBBEHDSO</t>
  </si>
  <si>
    <t>CBCBDXSOWBBBJB</t>
  </si>
  <si>
    <t>HDHDJBWBDXDXSO</t>
  </si>
  <si>
    <t>SSDXCBSSBB</t>
  </si>
  <si>
    <t>JBJBDXJB</t>
  </si>
  <si>
    <t>BEJBCBFRHDDXWBBE</t>
  </si>
  <si>
    <t>SODXBEBECB</t>
  </si>
  <si>
    <t>FRFRDXBE</t>
  </si>
  <si>
    <t>FRDXBBFRFRBBBECB</t>
  </si>
  <si>
    <t>JBSSCBDXDXCB</t>
  </si>
  <si>
    <t>WBWBDXBBBB</t>
  </si>
  <si>
    <t>FRSSWBWBWBBBBBFRFRFRDXDXJBWB</t>
  </si>
  <si>
    <t>FRDXDXWB</t>
  </si>
  <si>
    <t>WBHDHDHDSSFRDXJBBBDXDXHD</t>
  </si>
  <si>
    <t>WBDXWBWBWBWBWBBBCBHDWB</t>
  </si>
  <si>
    <t>CBDXDXSOHDBB</t>
  </si>
  <si>
    <t>FRDXDXCBCB</t>
  </si>
  <si>
    <t>JBJBJBDXFRFR</t>
  </si>
  <si>
    <t>BESSDXDXBE</t>
  </si>
  <si>
    <t>DXDXSSSSWBBBBBBB</t>
  </si>
  <si>
    <t>DXDXDXJBJBBBBBSS</t>
  </si>
  <si>
    <t>BEDXDXBBSO</t>
  </si>
  <si>
    <t>WBDXJBFR</t>
  </si>
  <si>
    <t>WBSODXHDSOCBHD</t>
  </si>
  <si>
    <t>BBBBBBDXDX</t>
  </si>
  <si>
    <t>FRFRFRBBDXHDHDSSFRFRHDHDHDHD</t>
  </si>
  <si>
    <t>SSBECBBEHDDXBESO</t>
  </si>
  <si>
    <t>CBBEDXFRCBSSSSHDWBHD</t>
  </si>
  <si>
    <t>BEJBDXWBFRBECBJB</t>
  </si>
  <si>
    <t>HDBBHDHDWBDXDXBB</t>
  </si>
  <si>
    <t>SOWBWBWBDXDXWBWBWBWB</t>
  </si>
  <si>
    <t>BBHDDXBEBE</t>
  </si>
  <si>
    <t>WBCBJBDXDXBBBEBEBEBE</t>
  </si>
  <si>
    <t>BBHDJBSODXBBBEBESSSSSSBE</t>
  </si>
  <si>
    <t>DXHDCBBB</t>
  </si>
  <si>
    <t>BBBBBBBBDXDXDXDX</t>
  </si>
  <si>
    <t>DXSSSS</t>
  </si>
  <si>
    <t>DXFRSOSO</t>
  </si>
  <si>
    <t>BBHDSOHDHDDX</t>
  </si>
  <si>
    <t>CBDXDXCBFRFRFR</t>
  </si>
  <si>
    <t>WBWBWBWBWBDXDXCBCBCB</t>
  </si>
  <si>
    <t>BESSSOBEWBJBBESSSSDX</t>
  </si>
  <si>
    <t>DXBBSSDXSSDXWBDXDX</t>
  </si>
  <si>
    <t>BBBBJBFRFRDXFRSSSOBE</t>
  </si>
  <si>
    <t>DXSSJBHDCBJBSS</t>
  </si>
  <si>
    <t>DXDXSSBB</t>
  </si>
  <si>
    <t>HDDXDXDXDX</t>
  </si>
  <si>
    <t>WBDXDXFRCBHD</t>
  </si>
  <si>
    <t>SOBBDXHD</t>
  </si>
  <si>
    <t>FRDXSOFRSOBEJB</t>
  </si>
  <si>
    <t>CBDXSOSOSOFRFRHD</t>
  </si>
  <si>
    <t>WBWBWBDXDXJBJB</t>
  </si>
  <si>
    <t>CBDXFRFRFR</t>
  </si>
  <si>
    <t>SSSSDXDXSOSOSO</t>
  </si>
  <si>
    <t>HDCBHDSSSODXFR</t>
  </si>
  <si>
    <t>SSDXWB</t>
  </si>
  <si>
    <t>JBJBBEDXFRFR</t>
  </si>
  <si>
    <t>BBFRFRDXBBJB</t>
  </si>
  <si>
    <t>DXBBBBBBJB</t>
  </si>
  <si>
    <t>JBDXJBSSWBJBHDHD</t>
  </si>
  <si>
    <t>SSDXDXSO</t>
  </si>
  <si>
    <t>JBHDWBSSDXSOSSFRBBBB</t>
  </si>
  <si>
    <t>SODXJBHDHDHDHDDXFRFRBEBEBEBBBBBB</t>
  </si>
  <si>
    <t>JBJBHDDX</t>
  </si>
  <si>
    <t>DXDXDXSOBBBBFR</t>
  </si>
  <si>
    <t>SOSOSOWBDXDX</t>
  </si>
  <si>
    <t>BBSODXSODXDXDXDXSOSO</t>
  </si>
  <si>
    <t>CBSODXHDWBCBHDHDSOBEBB</t>
  </si>
  <si>
    <t>CBCBCBDXJBSSSSSS</t>
  </si>
  <si>
    <t>DXDXDXSOSODXSSBB</t>
  </si>
  <si>
    <t>FRWBWBSSFRBBWBDXSSHDBBBBBB</t>
  </si>
  <si>
    <t>DXFRCBHDHDJB</t>
  </si>
  <si>
    <t>DXCB</t>
  </si>
  <si>
    <t>SSFRDXFRWBSSWB</t>
  </si>
  <si>
    <t>FRCBCBCBWBSOSODX</t>
  </si>
  <si>
    <t>DXFRWB</t>
  </si>
  <si>
    <t>HDDXBEBEBEBECBCBSSBEBE</t>
  </si>
  <si>
    <t>DXFRJBJBBBWBWB</t>
  </si>
  <si>
    <t>BBDXSO</t>
  </si>
  <si>
    <t>DXDXDXDXDXDXDXJBJBSO</t>
  </si>
  <si>
    <t>DXCBWB</t>
  </si>
  <si>
    <t>DXBEFRFRFRHDHDHDBESOCBCBSSBB</t>
  </si>
  <si>
    <t>SSSSSSDXBBDXFR</t>
  </si>
  <si>
    <t>WBWBDXCB</t>
  </si>
  <si>
    <t>SSDXDXDXSS</t>
  </si>
  <si>
    <t>FRFRBBBBBBBBDXWBWBWBWBWBBBSOSSSS</t>
  </si>
  <si>
    <t>DXDXDXHDHDCB</t>
  </si>
  <si>
    <t>SSDXDXBESOJBBECB</t>
  </si>
  <si>
    <t>FRFRFRFRFRDXDXDX</t>
  </si>
  <si>
    <t>SOSSJBDXDXSSSS</t>
  </si>
  <si>
    <t>SOSSSODXDXSOWBBESS</t>
  </si>
  <si>
    <t>SOSODXDXBE</t>
  </si>
  <si>
    <t>BEFRFRFRFRDX</t>
  </si>
  <si>
    <t>BBDXBBBBBB</t>
  </si>
  <si>
    <t>CBCBBEBBWBDXHDFR</t>
  </si>
  <si>
    <t>SSSODXBBBB</t>
  </si>
  <si>
    <t>BESOSODXSSSODX</t>
  </si>
  <si>
    <t>SOCBHDDXDXDX</t>
  </si>
  <si>
    <t>SOWBSSSOWBSODXSOSSBE</t>
  </si>
  <si>
    <t>DXSSSOSOJBJBBEJB</t>
  </si>
  <si>
    <t>HDWBSODXDXBE</t>
  </si>
  <si>
    <t>SOSOHDWBFRDX</t>
  </si>
  <si>
    <t>DXDXFRFR</t>
  </si>
  <si>
    <t>DXDXDXWB</t>
  </si>
  <si>
    <t>CBSSBEDXDX</t>
  </si>
  <si>
    <t>WBWBWBDXDXDX</t>
  </si>
  <si>
    <t>SSSSSSSSDXDXDXDXDX</t>
  </si>
  <si>
    <t>SOBEDXJBBEFRWBFRJBJBJBWB</t>
  </si>
  <si>
    <t>DXDXDXSOSO</t>
  </si>
  <si>
    <t>DXDXCBCBDXBBBB</t>
  </si>
  <si>
    <t>DXBEDXFRSOSOFRFRWBSSSO</t>
  </si>
  <si>
    <t>DXCBBBSSSS</t>
  </si>
  <si>
    <t>DXCBSOBBCBWBSOJBBE</t>
  </si>
  <si>
    <t>DXSOSOSOSOHDHDDX</t>
  </si>
  <si>
    <t>SOHDHDSOSOWBDX</t>
  </si>
  <si>
    <t>BEDXDXDXDX</t>
  </si>
  <si>
    <t>BECBHDHDDXDXDXSSBB</t>
  </si>
  <si>
    <t>DXDXHDJBJBBB</t>
  </si>
  <si>
    <t>FRCBDXFRHDDXJBSO</t>
  </si>
  <si>
    <t>BEDXHDWBFRFRJB</t>
  </si>
  <si>
    <t>JBSOBEDXDXDXDXDXBBDXDX</t>
  </si>
  <si>
    <t>SOSOSOSSSSDXDX</t>
  </si>
  <si>
    <t>FRDXDXJBSOSOBEBE</t>
  </si>
  <si>
    <t>SSDXBBBEBEBBBBBBCBJBSO</t>
  </si>
  <si>
    <t>SOSOBEJBBEJBSODXBBWB</t>
  </si>
  <si>
    <t>FRDXFRDX</t>
  </si>
  <si>
    <t>DXHDFRSS</t>
  </si>
  <si>
    <t>DXJBJBJBJBSOSOSO</t>
  </si>
  <si>
    <t>CBDXDXDXBE</t>
  </si>
  <si>
    <t>CBCBWBDXDX</t>
  </si>
  <si>
    <t>JBJBJBCBDXDXDXDX</t>
  </si>
  <si>
    <t>BEBEBEBEBEDX</t>
  </si>
  <si>
    <t>JBDXBBJBSOFRSOHDHDBE</t>
  </si>
  <si>
    <t>CBBEWBCBHDCBJBJBDXBB</t>
  </si>
  <si>
    <t>DXBE</t>
  </si>
  <si>
    <t>DXDXBEBEBEBESOSOSO</t>
  </si>
  <si>
    <t>DXDXDXDXHDBE</t>
  </si>
  <si>
    <t>DXBEBBBE</t>
  </si>
  <si>
    <t>DXSSSSCBCB</t>
  </si>
  <si>
    <t>WBWBCBDXFRHDWB</t>
  </si>
  <si>
    <t>SOSOSSJBDXDXHD</t>
  </si>
  <si>
    <t>JBHDDXDX</t>
  </si>
  <si>
    <t>WBWBBBDXDXFRFRCBCB</t>
  </si>
  <si>
    <t>DXJBBEBEWBWBWB</t>
  </si>
  <si>
    <t>HDBBBBDX</t>
  </si>
  <si>
    <t>CBSOSSHDDXDXDXBBBBHDHDBB</t>
  </si>
  <si>
    <t>DXDXDXSSSSFRFRFR</t>
  </si>
  <si>
    <t>HDHDHDSODX</t>
  </si>
  <si>
    <t>DXCBCBCB</t>
  </si>
  <si>
    <t>DXJBSO</t>
  </si>
  <si>
    <t>CBCBDXCBBECB</t>
  </si>
  <si>
    <t>BBSSSSWBSSJBBBDX</t>
  </si>
  <si>
    <t>DXBBCBCBCBSOHD</t>
  </si>
  <si>
    <t>HDBESODXJBJB</t>
  </si>
  <si>
    <t>WBDXCBDXDXHDWBSOSO</t>
  </si>
  <si>
    <t>JBDXDXDXBBBBSOSSDXBBDXBB</t>
  </si>
  <si>
    <t>DXDXDXDXDXBE</t>
  </si>
  <si>
    <t>BECBCBDXCB</t>
  </si>
  <si>
    <t>DXSODXJBJBJBJBJB</t>
  </si>
  <si>
    <t>JBBBSOFRCBCBCBCBDXCBBB</t>
  </si>
  <si>
    <t>SOHDBECBSSSSDXBEBECB</t>
  </si>
  <si>
    <t>HDHDFRFRDXDXDX</t>
  </si>
  <si>
    <t>DXBECBCBCB</t>
  </si>
  <si>
    <t>BEBEBEFRHDDXSSCBDXDXDX</t>
  </si>
  <si>
    <t>JBBBJBHDHDSODXFRSSBEFR</t>
  </si>
  <si>
    <t>BBCBCBCBSSBECBHDCBBESSDX</t>
  </si>
  <si>
    <t>DXBBBBBBSO</t>
  </si>
  <si>
    <t>BESODX</t>
  </si>
  <si>
    <t>BEDXDXDX</t>
  </si>
  <si>
    <t>DXDXFRSOWBSOBBSOBB</t>
  </si>
  <si>
    <t>BBBBJBWBBBWBWBWBDXDXHDSS</t>
  </si>
  <si>
    <t>BEBEFRSOBBBBWBDXDXDXDXBBBECB</t>
  </si>
  <si>
    <t>CBDXDXWBWBWB</t>
  </si>
  <si>
    <t>CBHDDXSOJBJB</t>
  </si>
  <si>
    <t>DXDXDXDXFRWBSSWB</t>
  </si>
  <si>
    <t>CBDXDXSS</t>
  </si>
  <si>
    <t>BBSOSOWBWBBBDXWBCBDX</t>
  </si>
  <si>
    <t>WBCBCBSSSSCBDXSOBBDX</t>
  </si>
  <si>
    <t>DXBBBEJBDXWBBBCBBE</t>
  </si>
  <si>
    <t>DXFRSS</t>
  </si>
  <si>
    <t>BBDXBBDXCBBBBB</t>
  </si>
  <si>
    <t>WBJBJBDXDXCBCBHDBEBE</t>
  </si>
  <si>
    <t>JBBBBBBBBBBBHDBEDXSS</t>
  </si>
  <si>
    <t>BEBEBESOSOBEDX</t>
  </si>
  <si>
    <t>CBCBCBBBCBDX</t>
  </si>
  <si>
    <t>SSBESOHDDXJBSO</t>
  </si>
  <si>
    <t>DXDXSOSOBB</t>
  </si>
  <si>
    <t>JBCBDXHDCBJBHDWBWBWBWB</t>
  </si>
  <si>
    <t>WBFRFRDXDX</t>
  </si>
  <si>
    <t>CBHDCBDXDXDXFRCBWBFR</t>
  </si>
  <si>
    <t>FRFRFRFRFRSSDXFRSSSSWBWBSSSS</t>
  </si>
  <si>
    <t>SSDXDXDXDXSOBECBJBCBBBWB</t>
  </si>
  <si>
    <t>SOSODXSSSSSSDXDXDX</t>
  </si>
  <si>
    <t>SSDXDXCBJBCBSOSSBEBEWB</t>
  </si>
  <si>
    <t>BESOSOCBCBSSDX</t>
  </si>
  <si>
    <t>SSJBDXBBHDCBCBWBSO</t>
  </si>
  <si>
    <t>BBBBDXDXHD</t>
  </si>
  <si>
    <t>DXHDSSSSCBBEHD</t>
  </si>
  <si>
    <t>CBJBJBJBJBWBDXBBJBHDHDHDSO</t>
  </si>
  <si>
    <t>DXDXDXBEBEBE</t>
  </si>
  <si>
    <t>DXJBHDHDHD</t>
  </si>
  <si>
    <t>BEBEBEWBWBDXWBDXJBSOWB</t>
  </si>
  <si>
    <t>BESSSSSSSSBBBBBBJBJBJBJBDXJBWB</t>
  </si>
  <si>
    <t>SSJBDXCBCBCB</t>
  </si>
  <si>
    <t>BEJBDXFRBEBBSOSSSSDXBB</t>
  </si>
  <si>
    <t>BEWBDXCBCBSSFRFRJB</t>
  </si>
  <si>
    <t>DXDXDXSSBBBEWBDXDXHDDX</t>
  </si>
  <si>
    <t>BBSOCBDXDXSSBB</t>
  </si>
  <si>
    <t>SOSOSOSOSOSOWBFRCBDX</t>
  </si>
  <si>
    <t>CBCBDXDXDXWB</t>
  </si>
  <si>
    <t>BBSSSSJBDXFRSOHDHDHDHD</t>
  </si>
  <si>
    <t>DXDXFRFRFRFR</t>
  </si>
  <si>
    <t>WBBEJBSOBEWBWBWBDXDXDXBB</t>
  </si>
  <si>
    <t>BESSDXSOJBHDFRJB</t>
  </si>
  <si>
    <t>DXSSWBWBSOSO</t>
  </si>
  <si>
    <t>FRWBWBWBWBSOSOSODXCBFRFRFRSSJBWB</t>
  </si>
  <si>
    <t>FRSOSOFRWBDXWBJBBBHD</t>
  </si>
  <si>
    <t>SODXBBBBJB</t>
  </si>
  <si>
    <t>BBHDDXWBWBCBDXWB</t>
  </si>
  <si>
    <t>HDHDHDDXFR</t>
  </si>
  <si>
    <t>BBHDDX</t>
  </si>
  <si>
    <t>BEBBBBBBDX</t>
  </si>
  <si>
    <t>SOSODXCBCBDXDX</t>
  </si>
  <si>
    <t>SSBBBBFRDXBECB</t>
  </si>
  <si>
    <t>SOSOSOCBCBDXDXDX</t>
  </si>
  <si>
    <t>BBBBBBBBHDDXDX</t>
  </si>
  <si>
    <t>HDJBSOSSSSJBBEJBFRDXDXDX</t>
  </si>
  <si>
    <t>DXDXDXSOCBDX</t>
  </si>
  <si>
    <t>HDDXSSSOSSBBFRSS</t>
  </si>
  <si>
    <t>DXSSSSSSJB</t>
  </si>
  <si>
    <t>SSBEHDHDHDWBCBJBJBBBDXDX</t>
  </si>
  <si>
    <t>SSDXFRJBSOSOJBFRSOBBFR</t>
  </si>
  <si>
    <t>HDDXDXSSSOSSFRWBBE</t>
  </si>
  <si>
    <t>SOWBJBJBJBHDBEDXDXDXBEBE</t>
  </si>
  <si>
    <t>BEDXDXSSSSCBBB</t>
  </si>
  <si>
    <t>BBWBDXBBFRFRWBJBJBCBDX</t>
  </si>
  <si>
    <t>DXDXDXBEBEBEDX</t>
  </si>
  <si>
    <t>DXBBJBJB</t>
  </si>
  <si>
    <t>WBSOBEBEWBBEDXDXBEBB</t>
  </si>
  <si>
    <t>DXHDHDFRDX</t>
  </si>
  <si>
    <t>BEBBBBDX</t>
  </si>
  <si>
    <t>BBHDJBWBDXJBBEJBDXFR</t>
  </si>
  <si>
    <t>BEDXDXBEJBFRFR</t>
  </si>
  <si>
    <t>DXDXDXBBBBBBBBDX</t>
  </si>
  <si>
    <t>FRFRDXDXDXSOSOSODXHD</t>
  </si>
  <si>
    <t>DXBEWBDXBBFRBEHDCBSO</t>
  </si>
  <si>
    <t>SOSSWBDX</t>
  </si>
  <si>
    <t>DXHDHDWBWBWB</t>
  </si>
  <si>
    <t>CBWBDXDXDX</t>
  </si>
  <si>
    <t>DXFRFR</t>
  </si>
  <si>
    <t>DXJB</t>
  </si>
  <si>
    <t>BBDXDXDXSOBB</t>
  </si>
  <si>
    <t>DXCBCBCBJB</t>
  </si>
  <si>
    <t>DXDXBBJBJB</t>
  </si>
  <si>
    <t>BBBBBBBBJBCBBEWBDXBE</t>
  </si>
  <si>
    <t>DXSSSOFRFRJBJBBEWB</t>
  </si>
  <si>
    <t>SOSSSSFRDXJBJB</t>
  </si>
  <si>
    <t>BEDXDXSSSSSS</t>
  </si>
  <si>
    <t>CBFRFRFRFRSOBBBBBBBBJBFRDXBE</t>
  </si>
  <si>
    <t>WBHDWBBBSSDXBBWBBE</t>
  </si>
  <si>
    <t>SSJBSODXWBWBJBSODXDXCB</t>
  </si>
  <si>
    <t>BBSSBEDXDXJB</t>
  </si>
  <si>
    <t>DXDXDXDXHDWB</t>
  </si>
  <si>
    <t>WBWBSOSODXDX</t>
  </si>
  <si>
    <t>WBWBBBCBBECBBBWBWBDXBB</t>
  </si>
  <si>
    <t>JBDXBBJBHDCBBE</t>
  </si>
  <si>
    <t>BBBBFRFRHDDXDXSS</t>
  </si>
  <si>
    <t>DXDXDXBEDXDX</t>
  </si>
  <si>
    <t>DXBBBBBBWBWB</t>
  </si>
  <si>
    <t>HDBEFRDXSOSOSS</t>
  </si>
  <si>
    <t>FRBEDXDX</t>
  </si>
  <si>
    <t>WBWBBEBBDX</t>
  </si>
  <si>
    <t>DXCBSSDXBBFRHDFRDXBB</t>
  </si>
  <si>
    <t>CBJBSOWBSOHDJBJBJBJBDX</t>
  </si>
  <si>
    <t>DXDXDXDXSOBEFRDXFR</t>
  </si>
  <si>
    <t>CBJBSSSOBBWBDX</t>
  </si>
  <si>
    <t>SOSOBEDXBB</t>
  </si>
  <si>
    <t>CBFRFRDXCBCB</t>
  </si>
  <si>
    <t>BEWBDXDXSSFR</t>
  </si>
  <si>
    <t>JBFRBEBEBEHDDXBBJBBEBEBEBEDX</t>
  </si>
  <si>
    <t>JBJBSOSODXJBJBJBJBDXDXDXDX</t>
  </si>
  <si>
    <t>CBDXDXDXCBCBCB</t>
  </si>
  <si>
    <t>HDHDDXDXBECBCB</t>
  </si>
  <si>
    <t>WBWBDXJB</t>
  </si>
  <si>
    <t>BBBBDXSSSS</t>
  </si>
  <si>
    <t>SSDXDXJBFRFR</t>
  </si>
  <si>
    <t>DXJBSOCBCBDXDXJBFR</t>
  </si>
  <si>
    <t>SSDXCBCB</t>
  </si>
  <si>
    <t>DXDXJBJBHD</t>
  </si>
  <si>
    <t>SSDXBEWBSSHDDXDXJBFR</t>
  </si>
  <si>
    <t>JBBBJBDXDXSOJBJB</t>
  </si>
  <si>
    <t>JBDXDXBEBECBSO</t>
  </si>
  <si>
    <t>WBSSCBDXDXSS</t>
  </si>
  <si>
    <t>DXDXDXCBBE</t>
  </si>
  <si>
    <t>DXWBBBBBBBBBWBBE</t>
  </si>
  <si>
    <t>BEDXCBCBFRCBHDFR</t>
  </si>
  <si>
    <t>DXDXSSDXBEWBWBFRFR</t>
  </si>
  <si>
    <t>CBDXBESSSSBBBBHD</t>
  </si>
  <si>
    <t>FRDXSSSSSSJBSSJBWBSOHDHDHDBE</t>
  </si>
  <si>
    <t>WBWBSSDXCB</t>
  </si>
  <si>
    <t>BBDXWBSOFRBEDX</t>
  </si>
  <si>
    <t>CBDXDX</t>
  </si>
  <si>
    <t>FRBECBDXDXCBDX</t>
  </si>
  <si>
    <t>WBWBWBJBJBDX</t>
  </si>
  <si>
    <t>DXDXDXDXDXDXWBWB</t>
  </si>
  <si>
    <t>BEDXDXFRFR</t>
  </si>
  <si>
    <t>WBWBWBWBDXWB</t>
  </si>
  <si>
    <t>DXDXBBSSSSCBWB</t>
  </si>
  <si>
    <t>SOSOSOSODXDXCBCBCBFRFR</t>
  </si>
  <si>
    <t>BEBEBEJBJBCBCBSSCBCBCBCBDXHD</t>
  </si>
  <si>
    <t>WBDX</t>
  </si>
  <si>
    <t>WBHDJBDXHD</t>
  </si>
  <si>
    <t>DXSSSSSS</t>
  </si>
  <si>
    <t>BBBBHDHDWBDXDXHDCBSS</t>
  </si>
  <si>
    <t>WBBBBBBBDX</t>
  </si>
  <si>
    <t>BESODXFRFRFRFRFRWBSOWBWBBE</t>
  </si>
  <si>
    <t>BBBBDXDXDXDXSOSOBBSS</t>
  </si>
  <si>
    <t>DXSSHDSOSOJBSSSSSSHD</t>
  </si>
  <si>
    <t>DXSOSODXDXBBBB</t>
  </si>
  <si>
    <t>HDSSDXCBJBBESOFRFRSS</t>
  </si>
  <si>
    <t>DXSOHDSSSS</t>
  </si>
  <si>
    <t>SSSSSSSSCBCBDXSOCBSSWB</t>
  </si>
  <si>
    <t>BEBESSSSDX</t>
  </si>
  <si>
    <t>BEWBBBDXSOSO</t>
  </si>
  <si>
    <t>SOSOSOCBDXDX</t>
  </si>
  <si>
    <t>JBCBCBDXCBCB</t>
  </si>
  <si>
    <t>DXFRBEWBWBSSBB</t>
  </si>
  <si>
    <t>DXDXDXCBCBCBBB</t>
  </si>
  <si>
    <t>WBWBDXDXSOSO</t>
  </si>
  <si>
    <t>JBJBDXCBCB</t>
  </si>
  <si>
    <t>DXJBHDHDCBCBCBBBBBJBFRSS</t>
  </si>
  <si>
    <t>BEBEDXHDSOSOSOBB</t>
  </si>
  <si>
    <t>JBCBCBCBCBBESSBBFRDXDX</t>
  </si>
  <si>
    <t>HDDXSOHDBESOBEBESSBB</t>
  </si>
  <si>
    <t>DXDXHD</t>
  </si>
  <si>
    <t>CBCBCBJBDX</t>
  </si>
  <si>
    <t>HDHDBEDXBB</t>
  </si>
  <si>
    <t>BBHDDXBBCBDXJBHDSS</t>
  </si>
  <si>
    <t>HDHDDXDXDXDXDX</t>
  </si>
  <si>
    <t>DXDXDXDXBBFRFRFR</t>
  </si>
  <si>
    <t>DXDXFRFRFR</t>
  </si>
  <si>
    <t>DXFRJBSOCBSSBBSOBECB</t>
  </si>
  <si>
    <t>DXSOFRCBWBHDWBCBCBSS</t>
  </si>
  <si>
    <t>WBWBWBSSSSDXDXDX</t>
  </si>
  <si>
    <t>SSJBBBFRBESSDXBBBE</t>
  </si>
  <si>
    <t>SSBBCBSSSSDXBEDXCB</t>
  </si>
  <si>
    <t>FRHDBBFRWBBBBBDXHDBB</t>
  </si>
  <si>
    <t>FRHDSSWBSOBEBBFRDXHD</t>
  </si>
  <si>
    <t>JBJBJBJBCBCBDXWBWB</t>
  </si>
  <si>
    <t>BBBEBEBEDXJBBEHDSS</t>
  </si>
  <si>
    <t>BBBBHDDX</t>
  </si>
  <si>
    <t>WBWBDXCBJBSSSOSOSO</t>
  </si>
  <si>
    <t>HDJBBESOBEBEBESSSSDX</t>
  </si>
  <si>
    <t>HDWBWBDXBEBBBB</t>
  </si>
  <si>
    <t>DXDXDXBEFRDXDXDX</t>
  </si>
  <si>
    <t>WBBBDXCBJBCBCBHDFRSS</t>
  </si>
  <si>
    <t>BBJBSOSODXBBSSSODXDXBBBBBB</t>
  </si>
  <si>
    <t>FRFRFRJBDXDXWB</t>
  </si>
  <si>
    <t>BEBEDXDXSSSS</t>
  </si>
  <si>
    <t>FRFRBESOFRHDWBDXDXDXDXWB</t>
  </si>
  <si>
    <t>FRDXJBWBBEJB</t>
  </si>
  <si>
    <t>FRWBWBWBSSDXWBBBFRCBSS</t>
  </si>
  <si>
    <t>DXDXDXDXJB</t>
  </si>
  <si>
    <t>SOJBDXWBWBWBSOBESSHDJBBE</t>
  </si>
  <si>
    <t>DXDXDXHDHD</t>
  </si>
  <si>
    <t>CBSOBEBECBBBCBSOCBSOSOSODX</t>
  </si>
  <si>
    <t>BBJBWBJBDXBBBBDX</t>
  </si>
  <si>
    <t>FRFRDXDXDXSOSOSO</t>
  </si>
  <si>
    <t>SOSOSOJBDX</t>
  </si>
  <si>
    <t>JBFRSSSOWBSOCBSODXDXDXJB</t>
  </si>
  <si>
    <t>WBWBDXDXSSSS</t>
  </si>
  <si>
    <t>HDHDHDBBDXDX</t>
  </si>
  <si>
    <t>WBCBDXDXSOCBFRSODXSS</t>
  </si>
  <si>
    <t>JBWBBBJBSOFRCBSSCBDX</t>
  </si>
  <si>
    <t>CBWBDXJBWBCBWBCBWB</t>
  </si>
  <si>
    <t>DXDXHDSSSSSSCBCBBBFR</t>
  </si>
  <si>
    <t>FRDXSOFRBEWBCBCBBBSOSO</t>
  </si>
  <si>
    <t>SOBEBEBEBBDX</t>
  </si>
  <si>
    <t>DXCBCBSSSSSSWBHDWBBBJB</t>
  </si>
  <si>
    <t>FRFRFRDXDXDXDX</t>
  </si>
  <si>
    <t>SSSSBBDXDXSSSSBBSO</t>
  </si>
  <si>
    <t>BBBBBBCBDXDXDXDX</t>
  </si>
  <si>
    <t>WBWBWBWBDXJBJBJB</t>
  </si>
  <si>
    <t>CBCBSOSODXDX</t>
  </si>
  <si>
    <t>FRCBSOCBDXSSBEBEWBBBBBSS</t>
  </si>
  <si>
    <t>SOBBCBCBSOFRDXDXDXSOBBHD</t>
  </si>
  <si>
    <t>DXWBWBSOJBJBJB</t>
  </si>
  <si>
    <t>HDBEJBBEBECBDXFRCB</t>
  </si>
  <si>
    <t>JBJBDXDXBBBB</t>
  </si>
  <si>
    <t>SOHDSOFRCBCBDX</t>
  </si>
  <si>
    <t>WBBEBEFRJBDXWBSOSOSOSO</t>
  </si>
  <si>
    <t>FRCBCBDXDXDX</t>
  </si>
  <si>
    <t>FRBBDX</t>
  </si>
  <si>
    <t>DXDXDXCBCBFRFR</t>
  </si>
  <si>
    <t>SODXCBDX</t>
  </si>
  <si>
    <t>BBBBBBHDJBWBFRFRDXJBBB</t>
  </si>
  <si>
    <t>BBBBDXCBCB</t>
  </si>
  <si>
    <t>HDCBBEBBDXBEBBBBBBBB</t>
  </si>
  <si>
    <t>BEBBBBSOSODXWBBEFRCBCBCB</t>
  </si>
  <si>
    <t>WBWBWBSOHDDX</t>
  </si>
  <si>
    <t>SSCBFRHDDXJBSSDXCBBE</t>
  </si>
  <si>
    <t>SOJBJBBEDXCBCB</t>
  </si>
  <si>
    <t>BEBECBCBCBDX</t>
  </si>
  <si>
    <t>BEJBCBCBHDBEHDWBFRDX</t>
  </si>
  <si>
    <t>DXDXWBWBFR</t>
  </si>
  <si>
    <t>CBHDHDSSCBBBDX</t>
  </si>
  <si>
    <t>DXSOSOSOWBCBCBSOSSHDFRSOSS</t>
  </si>
  <si>
    <t>BEBEBECBSOWBBBCBDXCBCBCBSO</t>
  </si>
  <si>
    <t>CBCBCBBBBBBBDXDX</t>
  </si>
  <si>
    <t>BEWBWBSSSODXCB</t>
  </si>
  <si>
    <t>SODXSSSSSSBB</t>
  </si>
  <si>
    <t>SSSSSSJBWBHDSSDXCB</t>
  </si>
  <si>
    <t>DXSODXWBDXDXJBWBSODXFRFR</t>
  </si>
  <si>
    <t>SOBEDXFR</t>
  </si>
  <si>
    <t>DXFRFRBEHDJB</t>
  </si>
  <si>
    <t>JBJBJBDXWB</t>
  </si>
  <si>
    <t>HDJBDXCBSOHDJB</t>
  </si>
  <si>
    <t>HDBBSSHDHDSOBBDXDX</t>
  </si>
  <si>
    <t>DXWBDXSSFRBBCBCBDXDXDXDX</t>
  </si>
  <si>
    <t>BEBBBESSHDSSDXBE</t>
  </si>
  <si>
    <t>FRDXFR</t>
  </si>
  <si>
    <t>DXCBCBCBBEDXBEHDWB</t>
  </si>
  <si>
    <t>CBJBJBCBCBSOCBDXWBJBWB</t>
  </si>
  <si>
    <t>WBHDJBSODXWBWBHDSS</t>
  </si>
  <si>
    <t>DXJBSS</t>
  </si>
  <si>
    <t>JBDXWBCBHDSOWBHD</t>
  </si>
  <si>
    <t>FRCBHDWBWBDX</t>
  </si>
  <si>
    <t>JBWBHDJBWBWBDXHD</t>
  </si>
  <si>
    <t>HDFRFRBEFRDXSSBBBB</t>
  </si>
  <si>
    <t>SSHDSSDX</t>
  </si>
  <si>
    <t>FRFRDXDXDXWBWBWB</t>
  </si>
  <si>
    <t>CBSSSOCBWBSSDXSOBE</t>
  </si>
  <si>
    <t>SOHDHDFRDX</t>
  </si>
  <si>
    <t>DXDXCBFR</t>
  </si>
  <si>
    <t>JBFRFRFRBEDX</t>
  </si>
  <si>
    <t>JBHDSODXWBWBWBFRBESS</t>
  </si>
  <si>
    <t>JBDXJBJBJBHDJBSO</t>
  </si>
  <si>
    <t>FRFRFRBBBEDXSSDXDXHDHDHDHD</t>
  </si>
  <si>
    <t>DXJBJBJB</t>
  </si>
  <si>
    <t>DXDXBEDXDX</t>
  </si>
  <si>
    <t>DXBEBESSBBHDBBSO</t>
  </si>
  <si>
    <t>WBCBCBDXDXBEBEBE</t>
  </si>
  <si>
    <t>JBJBWBWBDXDX</t>
  </si>
  <si>
    <t>SSSSSSDXDXJB</t>
  </si>
  <si>
    <t>JBJBJBJBJBDXJBHDFRFRFRDXDXFR</t>
  </si>
  <si>
    <t>JBBEDXHDSODXSOJB</t>
  </si>
  <si>
    <t>SSBBSODXSSFRSSJB</t>
  </si>
  <si>
    <t>DXDXDXDXSOSODXDXDX</t>
  </si>
  <si>
    <t>FRBBBBSSFRBBBEDXSO</t>
  </si>
  <si>
    <t>JBBBBBBBDXJBJBJBBBSOFRFRFRSSSSSS</t>
  </si>
  <si>
    <t>DXDXBEWBBEFR</t>
  </si>
  <si>
    <t>SSCBWBSOSOSODXHD</t>
  </si>
  <si>
    <t>HDJBBBSODXSOSOCBJB</t>
  </si>
  <si>
    <t>DXDXHDHDJBJB</t>
  </si>
  <si>
    <t>BBDXBBBBBBJBDXWBSSDXSODX</t>
  </si>
  <si>
    <t>DXFRHDHD</t>
  </si>
  <si>
    <t>DXBEWBDXCBDXBESS</t>
  </si>
  <si>
    <t>FRCBCBBEBEFRFRDXDX</t>
  </si>
  <si>
    <t>SSDXDXDXSSSS</t>
  </si>
  <si>
    <t>BBBBBBDXSO</t>
  </si>
  <si>
    <t>DXDXDXDXWBWB</t>
  </si>
  <si>
    <t>JBDXDXJBJB</t>
  </si>
  <si>
    <t>BEDXCBSOWBDXHDJB</t>
  </si>
  <si>
    <t>JBHDFRDXJBFRFRFRFRHDSO</t>
  </si>
  <si>
    <t>SOSOWBDXDXDX</t>
  </si>
  <si>
    <t>BBJBBBHDHDBEDXDXSSHD</t>
  </si>
  <si>
    <t>SSDXDXDXDXCBCB</t>
  </si>
  <si>
    <t>DXWBSSSSSSSS</t>
  </si>
  <si>
    <t>BEDXDXSSWB</t>
  </si>
  <si>
    <t>DXDXDXDXBBBBBB</t>
  </si>
  <si>
    <t>CBCBJBFRDXSO</t>
  </si>
  <si>
    <t>SOSOFRCBDXHD</t>
  </si>
  <si>
    <t>DXHDHDHDSSCBFRWBWBSSBEBE</t>
  </si>
  <si>
    <t>BBDXBEDXFRFRSS</t>
  </si>
  <si>
    <t>DXSOFR</t>
  </si>
  <si>
    <t>DXJBJBHDHDHDCBCBBEBEBEBEBE</t>
  </si>
  <si>
    <t>BEWBWBDXCBCBJB</t>
  </si>
  <si>
    <t>JBCBBECBBBWBDXSSSSBB</t>
  </si>
  <si>
    <t>DXDXJBWBWBWB</t>
  </si>
  <si>
    <t>BEHDHDHDHDDXDX</t>
  </si>
  <si>
    <t>FRFRFRSOSOCBDXDXDXDXDXJB</t>
  </si>
  <si>
    <t>BESSSSCBDXBEFR</t>
  </si>
  <si>
    <t>JBDXDXDXJBJB</t>
  </si>
  <si>
    <t>SSSSSSSSSSCBDXDX</t>
  </si>
  <si>
    <t>JBFRFRJBDXHDBEBECBSOSOSO</t>
  </si>
  <si>
    <t>WBSOJBJBDXWBJBHD</t>
  </si>
  <si>
    <t>HDBEDXHDHDSO</t>
  </si>
  <si>
    <t>SODXDXDXDXHDHD</t>
  </si>
  <si>
    <t>DXDXJBBBBB</t>
  </si>
  <si>
    <t>DXDXDXDXBBFRFR</t>
  </si>
  <si>
    <t>DXDXDXHDHDHDCB</t>
  </si>
  <si>
    <t>CBCBWBJBJBDXDX</t>
  </si>
  <si>
    <t>DXJBSOSSSOFRBBFRWBWBWBWB</t>
  </si>
  <si>
    <t>SSSSSSSSDXDX</t>
  </si>
  <si>
    <t>DXHD</t>
  </si>
  <si>
    <t>SOSOJBDXDXHDSO</t>
  </si>
  <si>
    <t>BEDXSOSOWBWB</t>
  </si>
  <si>
    <t>DXFRJBCBWBCBBBFRWB</t>
  </si>
  <si>
    <t>DXDXDXJBFRFRFR</t>
  </si>
  <si>
    <t>BBBBSSDXDXDXWBWB</t>
  </si>
  <si>
    <t>SSSSBBCBDXWB</t>
  </si>
  <si>
    <t>DXFRWBWBWBBESSBBCBJB</t>
  </si>
  <si>
    <t>WBBBSOFRDXBECBCBCBCBDX</t>
  </si>
  <si>
    <t>WBSOSOBBSODXWBSS</t>
  </si>
  <si>
    <t>SSSSSSHDDX</t>
  </si>
  <si>
    <t>DXSSCBBB</t>
  </si>
  <si>
    <t>BEDXDX</t>
  </si>
  <si>
    <t>SOJBJBWBHDCBBBBEHDBEDXDX</t>
  </si>
  <si>
    <t>DXFRBBBEHDSSBB</t>
  </si>
  <si>
    <t>CBCBDXBEBEDXSO</t>
  </si>
  <si>
    <t>SOSOSOJBDXDXDX</t>
  </si>
  <si>
    <t>DXFRSOHDDXJBHD</t>
  </si>
  <si>
    <t>DXSOBE</t>
  </si>
  <si>
    <t>HDBESSCBBEJBFRSSSSDX</t>
  </si>
  <si>
    <t>DXBEJBJB</t>
  </si>
  <si>
    <t>SOHDFRFRDXFR</t>
  </si>
  <si>
    <t>SSDXDXWBHD</t>
  </si>
  <si>
    <t>SSJBBBCBFRDXWBWBBESO</t>
  </si>
  <si>
    <t>DXDXSSSSSSSSSSWB</t>
  </si>
  <si>
    <t>BBHDBBCBBEDXSSSSSSDXDXDXJBWB</t>
  </si>
  <si>
    <t>DXDXHDHDDXDX</t>
  </si>
  <si>
    <t>CBFRBBSSDXFRBBJBSOSOSS</t>
  </si>
  <si>
    <t>SSSOFRDXWBSSSOBEFRFRFRBEBE</t>
  </si>
  <si>
    <t>DXHDWBJBFRWBSSSS</t>
  </si>
  <si>
    <t>BEJBBECBFRDXBEHD</t>
  </si>
  <si>
    <t>WBWBDXDXCBCBCB</t>
  </si>
  <si>
    <t>HDBBBBDXDXDX</t>
  </si>
  <si>
    <t>FRFRFRDXDX</t>
  </si>
  <si>
    <t>DXFRWBJBSSCBBB</t>
  </si>
  <si>
    <t>BBBBSOBBDXWBJBJBSOWBWBWB</t>
  </si>
  <si>
    <t>JBSOSOCBSSFRFRFRJBSODXDXJBSS</t>
  </si>
  <si>
    <t>DXCBCBFRCBSSSS</t>
  </si>
  <si>
    <t>BEFRJBJBJBCBDXCBCBFR</t>
  </si>
  <si>
    <t>DXFRFRWBWBWBWB</t>
  </si>
  <si>
    <t>DXSOCBBBBBBBBB</t>
  </si>
  <si>
    <t>BEFRJBCBDXBESSSSFR</t>
  </si>
  <si>
    <t>JBJBJBSSDXSSFRSOJBHDDXWB</t>
  </si>
  <si>
    <t>BBBBDXBBBBSS</t>
  </si>
  <si>
    <t>FRBECBBEJBDXCBCBHDSSCB</t>
  </si>
  <si>
    <t>FRFRWBJBDXJB</t>
  </si>
  <si>
    <t>CBDXDXFRSODXDXHDFRFR</t>
  </si>
  <si>
    <t>DXDXDXDXCBCBCBCB</t>
  </si>
  <si>
    <t>JBBBBBBBSSCBDX</t>
  </si>
  <si>
    <t>FRBEJBJBBBSSDX</t>
  </si>
  <si>
    <t>FRBBBBHDHDDXDX</t>
  </si>
  <si>
    <t>CBBEHDJBDXCBBE</t>
  </si>
  <si>
    <t>WBWBHDHDDXDXDXWBWB</t>
  </si>
  <si>
    <t>JBJBDXCBSSBBBB</t>
  </si>
  <si>
    <t>HDBBWBDXDXJBJBBBSOSOSO</t>
  </si>
  <si>
    <t>CBBEDXSSDXBBBBBBSSFRDX</t>
  </si>
  <si>
    <t>SODXBEBE</t>
  </si>
  <si>
    <t>BEBESSSSJBBBBEDXDXBEFR</t>
  </si>
  <si>
    <t>BECBDXHDDXHDBBDXDXDXSSSO</t>
  </si>
  <si>
    <t>WBDXBBSOSOSOJB</t>
  </si>
  <si>
    <t>FRCBBEJBFRDXWBHDHDJB</t>
  </si>
  <si>
    <t>WBSSSSDXBEWBWB</t>
  </si>
  <si>
    <t>BBBBBBBBFRDX</t>
  </si>
  <si>
    <t>BBCBHDFRWBBBSSDX</t>
  </si>
  <si>
    <t>JBBEFRFRDXJB</t>
  </si>
  <si>
    <t>FRFRFRBBDX</t>
  </si>
  <si>
    <t>JBSSSSSSSSDXSS</t>
  </si>
  <si>
    <t>SODXDXFRSOBEBE</t>
  </si>
  <si>
    <t>DXBEBEHDFR</t>
  </si>
  <si>
    <t>SSSOCBWBDX</t>
  </si>
  <si>
    <t>WBWBSODXHDFRCBFRBB</t>
  </si>
  <si>
    <t>CBSSDXDXJBJBSS</t>
  </si>
  <si>
    <t>HDHDHDDXDXDX</t>
  </si>
  <si>
    <t>FRSSDXJBSOSOSSCB</t>
  </si>
  <si>
    <t>WBWBWBWBWBWBWBDX</t>
  </si>
  <si>
    <t>BEWBBEBEDX</t>
  </si>
  <si>
    <t>FRJBJBSODXWBCBSSSSSSSSBEJB</t>
  </si>
  <si>
    <t>FRBBHDSSDXHD</t>
  </si>
  <si>
    <t>HDHDSSSSDXSSSS</t>
  </si>
  <si>
    <t>HDBBWBFRDXDXDXBBWBHDSSBE</t>
  </si>
  <si>
    <t>HDSSSSSOBEDXCBSS</t>
  </si>
  <si>
    <t>FRSOSOSODXDXDX</t>
  </si>
  <si>
    <t>FRBBBBBBDX</t>
  </si>
  <si>
    <t>JBCBWBBEWBBEDXWBJBWB</t>
  </si>
  <si>
    <t>WBCBFRFRWBBBDXJB</t>
  </si>
  <si>
    <t>SSCBCBDXDX</t>
  </si>
  <si>
    <t>CBBBDXCBBBSOHDJB</t>
  </si>
  <si>
    <t>FRFRCBDXDXDX</t>
  </si>
  <si>
    <t>BBDXBBHDBBWBSOSSCB</t>
  </si>
  <si>
    <t>SODXDXDXDXSS</t>
  </si>
  <si>
    <t>JBDXSOSOBEBEHDDX</t>
  </si>
  <si>
    <t>BEDXDXDXJBJBJBWB</t>
  </si>
  <si>
    <t>DXSSWBWBWBWBSOJBFRJB</t>
  </si>
  <si>
    <t>FRDXDXSSDXSSSSBBDX</t>
  </si>
  <si>
    <t>SSSSSSFRSSSOSSSOCBHDDX</t>
  </si>
  <si>
    <t>SSSSSSWBWBBBWBBEHDHDBEDXDXDXDX</t>
  </si>
  <si>
    <t>SOWBDXWBWB</t>
  </si>
  <si>
    <t>HDDXDXDXDXCBSSCBBBSS</t>
  </si>
  <si>
    <t>WBSSDXJBHDBBCBCBCBHDDX</t>
  </si>
  <si>
    <t>BBDXDXSO</t>
  </si>
  <si>
    <t>FRFRBBDXJBSOWBSSDX</t>
  </si>
  <si>
    <t>WBWBWBWBWBWBDXDX</t>
  </si>
  <si>
    <t>SOSSCBSSDXFRBBSSSSSSSS</t>
  </si>
  <si>
    <t>HDCBDX</t>
  </si>
  <si>
    <t>WBWBCBCBDXWBFRSSSSDXDXCBBE</t>
  </si>
  <si>
    <t>SSSSSSSSDXDXCBSSSSSSSSWBJB</t>
  </si>
  <si>
    <t>CBCBJBJBSSSOBBSOBBBBBBDXBB</t>
  </si>
  <si>
    <t>FRHDDXBBSOBEJBHD</t>
  </si>
  <si>
    <t>BBBEBESOBEBEBESOBEDXBEWB</t>
  </si>
  <si>
    <t>JBJBCBCBDXSSSSSSSSSODX</t>
  </si>
  <si>
    <t>WBSOSODXDXSO</t>
  </si>
  <si>
    <t>DXCBFRSODXCBSOSO</t>
  </si>
  <si>
    <t>FRHDHDHDHDBESODXBBWBWBWB</t>
  </si>
  <si>
    <t>HDJBCBDXSOBBBB</t>
  </si>
  <si>
    <t>SSDXHDWBBEHD</t>
  </si>
  <si>
    <t>WBSOSOSOHDDXJBSSSSSSFRBE</t>
  </si>
  <si>
    <t>HDJBDXDX</t>
  </si>
  <si>
    <t>SSCBSSDXHDHDSSSOSOSOBBBBSO</t>
  </si>
  <si>
    <t>JBCBSODXDXDXDXJBJBJBJBWBFRSSSS</t>
  </si>
  <si>
    <t>FRSODXDX</t>
  </si>
  <si>
    <t>SOSODXDXWBBEBEBB</t>
  </si>
  <si>
    <t>BBDXSODXSOSOFRFRDXSSFR</t>
  </si>
  <si>
    <t>JBDXSOWBSSSOBB</t>
  </si>
  <si>
    <t>HDDXSSHDWBSOBEBBJB</t>
  </si>
  <si>
    <t>FRDXDXDXFRFRSSCBCBBEBE</t>
  </si>
  <si>
    <t>BBBBSSBBCBSSSSBEBEDX</t>
  </si>
  <si>
    <t>BBBBBBBBBBBEBESOSOSODX</t>
  </si>
  <si>
    <t>FRFRJBHDDXCBDXSOHDSO</t>
  </si>
  <si>
    <t>JBDXCB</t>
  </si>
  <si>
    <t>DXBBBBSOSOSOCB</t>
  </si>
  <si>
    <t>SSWBDXBEHDWBFRSOSOWB</t>
  </si>
  <si>
    <t>DXDXHDBEWBWBCB</t>
  </si>
  <si>
    <t>HDSOWBBBDXDXCB</t>
  </si>
  <si>
    <t>HDCBCBFRFRSOBEBEDX</t>
  </si>
  <si>
    <t>SOCBSODXWBSOCBCBCBJBCB</t>
  </si>
  <si>
    <t>DXCBCBDXFRSSHD</t>
  </si>
  <si>
    <t>HDSOCBDXBBHDBEBE</t>
  </si>
  <si>
    <t>CBWBBBSSBEFRDXJB</t>
  </si>
  <si>
    <t>FRJBJBJBBBFRFRFRDXWBBEBBDXDXDXDX</t>
  </si>
  <si>
    <t>HDDXBEBEHDHD</t>
  </si>
  <si>
    <t>SSSSSSSSDXHDDXSSCBFRJB</t>
  </si>
  <si>
    <t>SSSSSSSOCBFRFRDXSSHDDX</t>
  </si>
  <si>
    <t>HDDXDX</t>
  </si>
  <si>
    <t>DXSOSOSOSSFRFRCB</t>
  </si>
  <si>
    <t>SSWBDXWBJBFRJBJBJBBEBB</t>
  </si>
  <si>
    <t>SSBBDXBBSSHDWBWBWBSS</t>
  </si>
  <si>
    <t>FRJBSODXDXDXDX</t>
  </si>
  <si>
    <t>BBDXDXDXDXCBCB</t>
  </si>
  <si>
    <t>SSBEWBDXDXJBSO</t>
  </si>
  <si>
    <t>DXHDHDCB</t>
  </si>
  <si>
    <t>SSSOFRDXDXJBSOSOSOSO</t>
  </si>
  <si>
    <t>FRFRDXBBBBBBFRSOWB</t>
  </si>
  <si>
    <t>CBBBDXSOSOSOCBBBWB</t>
  </si>
  <si>
    <t>FRWBBEDXBBJBHD</t>
  </si>
  <si>
    <t>SSSSSSWBSSDXBBSS</t>
  </si>
  <si>
    <t>CBCBWBDXDXDX</t>
  </si>
  <si>
    <t>CBFRJBBBSOWBDX</t>
  </si>
  <si>
    <t>SOSODXWBSSSS</t>
  </si>
  <si>
    <t>BEBEDXDX</t>
  </si>
  <si>
    <t>DXDXJBJB</t>
  </si>
  <si>
    <t>WBBBFRDXBB</t>
  </si>
  <si>
    <t>HDDXDXSSBB</t>
  </si>
  <si>
    <t>FRFRSSDXWBWBJBSS</t>
  </si>
  <si>
    <t>CBWBFRDXCBJBWBDX</t>
  </si>
  <si>
    <t>WBBEBEBEBESOSOSSSOSODX</t>
  </si>
  <si>
    <t>SOSODXDXSOHD</t>
  </si>
  <si>
    <t>SSJBBBBBBBDXDXDXDXSSSSCBCBFR</t>
  </si>
  <si>
    <t>DXFRBEJBBBSSDXHDFRSO</t>
  </si>
  <si>
    <t>BEJBDXHDSSCBWBJBWBFR</t>
  </si>
  <si>
    <t>DXDXDXHDFRFRFRFRBEBESOWB</t>
  </si>
  <si>
    <t>FRFRJBDX</t>
  </si>
  <si>
    <t>CBCBCBDXBE</t>
  </si>
  <si>
    <t>BESSBBDXCBFRSSSS</t>
  </si>
  <si>
    <t>FRFRFRFRDXDXCBCBCBCB</t>
  </si>
  <si>
    <t>FRDXBEBEBBBBFRHDBEHD</t>
  </si>
  <si>
    <t>DXHDCBCBCB</t>
  </si>
  <si>
    <t>HDSSDXHDFRFRBEDXWBJB</t>
  </si>
  <si>
    <t>BEBEBEBECBCBDXDXDX</t>
  </si>
  <si>
    <t>JBJBJBFRDXSOSSSSJB</t>
  </si>
  <si>
    <t>DXWBCBBBCBBBSSSO</t>
  </si>
  <si>
    <t>FRJBBBSODXFRSS</t>
  </si>
  <si>
    <t>WBSSSSSSSSSSDXBBFRBE</t>
  </si>
  <si>
    <t>SOFRFRDX</t>
  </si>
  <si>
    <t>FRWBDXDX</t>
  </si>
  <si>
    <t>HDSSDXDX</t>
  </si>
  <si>
    <t>BEBEDXDXSOJB</t>
  </si>
  <si>
    <t>DXFRJBFR</t>
  </si>
  <si>
    <t>DXDXDXSSDXHDFRSS</t>
  </si>
  <si>
    <t>SOSOJBBEBEDXDXDX</t>
  </si>
  <si>
    <t>DXJBBEBEBE</t>
  </si>
  <si>
    <t>DXCBBEJBJB</t>
  </si>
  <si>
    <t>BBDXDXBBBEBBDX</t>
  </si>
  <si>
    <t>BEBEJBJBBEDXCBSSSS</t>
  </si>
  <si>
    <t>SOJBWBWBSODXHDSOBEHDWB</t>
  </si>
  <si>
    <t>SSBBWBWBWBFRWBDXHDFRSSWB</t>
  </si>
  <si>
    <t>DXHDFRFRHD</t>
  </si>
  <si>
    <t>SSBEBEBEDXDX</t>
  </si>
  <si>
    <t>BBSODXDXJB</t>
  </si>
  <si>
    <t>SSFRBECBFRWBBBDXCBFR</t>
  </si>
  <si>
    <t>FRSSCBBBFRSSDXBE</t>
  </si>
  <si>
    <t>FRDXHDSOCBCBSSSS</t>
  </si>
  <si>
    <t>FRFRSSHDHDSOCBDX</t>
  </si>
  <si>
    <t>SOJBSOFRJBJBJBJBBEDXDX</t>
  </si>
  <si>
    <t>BBBBDXSODXDX</t>
  </si>
  <si>
    <t>DXBEHD</t>
  </si>
  <si>
    <t>BBBBBECBJBDXWBSS</t>
  </si>
  <si>
    <t>DXSOSOWBBEFRSO</t>
  </si>
  <si>
    <t>HDDXWBWBBEBEDXCBWBCBSO</t>
  </si>
  <si>
    <t>SOSSDXDXBBBBBB</t>
  </si>
  <si>
    <t>FRFRDXJBSSSOSOWBSOHD</t>
  </si>
  <si>
    <t>BEBBCBSOWBFRFRFRDXDXDXBEHD</t>
  </si>
  <si>
    <t>HDHDFRHDHDWBJBSOSODX</t>
  </si>
  <si>
    <t>JBHDJBDXSSSSSSSSHDHDBEJBJB</t>
  </si>
  <si>
    <t>DXSOSOWBHDFRDXSS</t>
  </si>
  <si>
    <t>HDJBBEDXCBFRJB</t>
  </si>
  <si>
    <t>HDHDHDDXFRFR</t>
  </si>
  <si>
    <t>BEFRFRCBCBCBCBDXJBJB</t>
  </si>
  <si>
    <t>DXDXJBJBJBCBSSHDHD</t>
  </si>
  <si>
    <t>DXDXDXSSSSHD</t>
  </si>
  <si>
    <t>SSBEBEBEDXSOJBSOJBSSWB</t>
  </si>
  <si>
    <t>DXJBBEFRBBSODX</t>
  </si>
  <si>
    <t>BEJBJBJBSSSSDX</t>
  </si>
  <si>
    <t>BBFRDXHDHDCBBEBBBBDXDX</t>
  </si>
  <si>
    <t>WBDXDXDXDXWBWBBE</t>
  </si>
  <si>
    <t>FRWBWBWBWBBEDXFR</t>
  </si>
  <si>
    <t>FRBBWBWBDXWBWB</t>
  </si>
  <si>
    <t>BBBBHDHDFRDX</t>
  </si>
  <si>
    <t>DXSOBBFRHDHDHDHDCBSOSO</t>
  </si>
  <si>
    <t>CBCBJBDXDXDXDX</t>
  </si>
  <si>
    <t>DXBEWBWBSOBESSSSSODX</t>
  </si>
  <si>
    <t>CBFRDXDX</t>
  </si>
  <si>
    <t>BBCBFRSSDXCBBBBBBBSS</t>
  </si>
  <si>
    <t>HDHDDXSSSSSOSO</t>
  </si>
  <si>
    <t>FRJBCBDXJBHDHD</t>
  </si>
  <si>
    <t>DXDXDXDXWB</t>
  </si>
  <si>
    <t>SOSSDXDX</t>
  </si>
  <si>
    <t>DXSOHDWBHDWBWBBBDX</t>
  </si>
  <si>
    <t>DXDXSSSSSOSSSS</t>
  </si>
  <si>
    <t>DXCBDX</t>
  </si>
  <si>
    <t>BBBBDXDXHDHDSSSSJB</t>
  </si>
  <si>
    <t>BEBEBEHDHDHDWBWBSOFRSSDXHDHDFR</t>
  </si>
  <si>
    <t>HDSOSOSOSOSODXDXDX</t>
  </si>
  <si>
    <t>SSSSFRFRFRDX</t>
  </si>
  <si>
    <t>SOSOBBBBHDDXSS</t>
  </si>
  <si>
    <t>BBBBSSDX</t>
  </si>
  <si>
    <t>BESSSSBESOWBDX</t>
  </si>
  <si>
    <t>BBSSSOSSSSDX</t>
  </si>
  <si>
    <t>DXBBBEHDWBWBSO</t>
  </si>
  <si>
    <t>DXDXCBCBCBHDJB</t>
  </si>
  <si>
    <t>DXBEBEBBBBBB</t>
  </si>
  <si>
    <t>HDJBDXSSJBWBDX</t>
  </si>
  <si>
    <t>FRSSFRSSWBDXDXDX</t>
  </si>
  <si>
    <t>CBCBDXDXDX</t>
  </si>
  <si>
    <t>JBSOSODXWBWB</t>
  </si>
  <si>
    <t>DXSOWBWBFRFRJB</t>
  </si>
  <si>
    <t>JBFRSSCBDXWBBBSO</t>
  </si>
  <si>
    <t>SSDXDXWBBEBE</t>
  </si>
  <si>
    <t>CBBEBBJBDXDXHDHDWBSO</t>
  </si>
  <si>
    <t>HDJBSODXDXBE</t>
  </si>
  <si>
    <t>HDCBBEWBSODXFR</t>
  </si>
  <si>
    <t>BBSOFRFRSSSSDXBBBBBBBB</t>
  </si>
  <si>
    <t>SOJBCBSSDXBBSSSSSSSSSO</t>
  </si>
  <si>
    <t>DXWBDXSOSOSS</t>
  </si>
  <si>
    <t>CBBESSDXJBJB</t>
  </si>
  <si>
    <t>SSDXBBBEBBSOHDBBWB</t>
  </si>
  <si>
    <t>DXDXDXHDHDHD</t>
  </si>
  <si>
    <t>SODXFRHDSO</t>
  </si>
  <si>
    <t>WBWBBEDXWBCBBEDX</t>
  </si>
  <si>
    <t>DXHDHDSOWBWBBBWBDX</t>
  </si>
  <si>
    <t>DXCBCBCBHD</t>
  </si>
  <si>
    <t>BESODXSOSSJBSOBE</t>
  </si>
  <si>
    <t>JBDXBBCBSSSSSSBBDXWBCBCB</t>
  </si>
  <si>
    <t>SSBBDXBEDXHDSODXJBCB</t>
  </si>
  <si>
    <t>BECBCBDXSSFRFRBBBBHD</t>
  </si>
  <si>
    <t>DXJBCBBEBEBEBEHDWBDXBEJB</t>
  </si>
  <si>
    <t>BBJBSODXBECBSS</t>
  </si>
  <si>
    <t>FRFRCBCBCBDXDXDX</t>
  </si>
  <si>
    <t>SOSODXCBBBBBSS</t>
  </si>
  <si>
    <t>CBBEDXFRSSSODXHDDX</t>
  </si>
  <si>
    <t>FRCBSOWBCBSSHDDX</t>
  </si>
  <si>
    <t>SOSOBBBBDXDXDX</t>
  </si>
  <si>
    <t>BBBECBFRDXDXBBFRCBCB</t>
  </si>
  <si>
    <t>BEBESOHDDX</t>
  </si>
  <si>
    <t>HDDXFRHDWBBE</t>
  </si>
  <si>
    <t>BEBEBESSSSSSDX</t>
  </si>
  <si>
    <t>HDHDHDDXDXCB</t>
  </si>
  <si>
    <t>DXCBCBJBJBSODX</t>
  </si>
  <si>
    <t>SOCBCBWBDXDX</t>
  </si>
  <si>
    <t>HDSSBBBECBHDDXDXBBWB</t>
  </si>
  <si>
    <t>DXDXWBDXWB</t>
  </si>
  <si>
    <t>FRCBBBCBDXDXSO</t>
  </si>
  <si>
    <t>CBCBFRDX</t>
  </si>
  <si>
    <t>SOBEHDDXFRFRCBFR</t>
  </si>
  <si>
    <t>BBWBDXFRSOFRBBBBBBSOHD</t>
  </si>
  <si>
    <t>BBBBSOWBSOSOSODXHDWBWBJB</t>
  </si>
  <si>
    <t>HDHDSSSSSSSSDXDX</t>
  </si>
  <si>
    <t>DXCBCBCBCB</t>
  </si>
  <si>
    <t>DXSSDXHDHDHDHDBECBHDHDHD</t>
  </si>
  <si>
    <t>WBWBDXDXSSHDHDBB</t>
  </si>
  <si>
    <t>DXBEWBWBWBWB</t>
  </si>
  <si>
    <t>BEBEHDHDDX</t>
  </si>
  <si>
    <t>DXDXSOCBDXDXSO</t>
  </si>
  <si>
    <t>BBBBWBDXDXDXDXDXWBFR</t>
  </si>
  <si>
    <t>DXDXDXDXSS</t>
  </si>
  <si>
    <t>BESOBEWBSSSSSSSSDXSOJBSO</t>
  </si>
  <si>
    <t>JBJBHDHDDXSSWB</t>
  </si>
  <si>
    <t>CBCBSSSSFRCBDX</t>
  </si>
  <si>
    <t>JBJBDX</t>
  </si>
  <si>
    <t>BBBBFRBBSODX</t>
  </si>
  <si>
    <t>BEBEJBDXCBCB</t>
  </si>
  <si>
    <t>SSSSFRDXDX</t>
  </si>
  <si>
    <t>DXWBWBHDJBWB</t>
  </si>
  <si>
    <t>DXWBDXCB</t>
  </si>
  <si>
    <t>SSFRCBBEDXDXHDBEFRFRJBBB</t>
  </si>
  <si>
    <t>CBCBHDFRFRJBDX</t>
  </si>
  <si>
    <t>SOSOSOSODXDXDX</t>
  </si>
  <si>
    <t>CBDXSOSS</t>
  </si>
  <si>
    <t>FRFRDXFRFRFRFRBBWBBBDX</t>
  </si>
  <si>
    <t>BEDXSO</t>
  </si>
  <si>
    <t>SOBBDXJBJBJBSSHDSS</t>
  </si>
  <si>
    <t>BECBCBCBBBDX</t>
  </si>
  <si>
    <t>FRWBDXSSSSHDCBDXSS</t>
  </si>
  <si>
    <t>WBSOBEBEDXDX</t>
  </si>
  <si>
    <t>SOFRJBFRBESSSSDX</t>
  </si>
  <si>
    <t>DXSSBESSHDSSSOSSHDSS</t>
  </si>
  <si>
    <t>DXSSHD</t>
  </si>
  <si>
    <t>BBSOBEBEDX</t>
  </si>
  <si>
    <t>JBJBJBDXDXDX</t>
  </si>
  <si>
    <t>SOWBWBWBDXDXSSCBWBHDFR</t>
  </si>
  <si>
    <t>HDSOJBJBJBJBSSDXWBDXBE</t>
  </si>
  <si>
    <t>DXDXBEBEBEJBFRHDSOSOFR</t>
  </si>
  <si>
    <t>BEFRCBCBHDDXSSSOBBSS</t>
  </si>
  <si>
    <t>BBBBCBCBJBJBJBWBDXDX</t>
  </si>
  <si>
    <t>FRDXHDHDDXDXFRFRFRJBBE</t>
  </si>
  <si>
    <t>DXFRFRBEFR</t>
  </si>
  <si>
    <t>DXSSSSSSSSWBWB</t>
  </si>
  <si>
    <t>FRDXFRBBWBWBWBHDHDWBWB</t>
  </si>
  <si>
    <t>DXDXDXDXHD</t>
  </si>
  <si>
    <t>BBBBSSFRCBFRHDSSWBJBDX</t>
  </si>
  <si>
    <t>JBJBDXSOWBBEHDCB</t>
  </si>
  <si>
    <t>DXDXDXDXFRFRDXDX</t>
  </si>
  <si>
    <t>SOSOSSJBDXDXDX</t>
  </si>
  <si>
    <t>DXBESS</t>
  </si>
  <si>
    <t>DXDXBEDXFRHD</t>
  </si>
  <si>
    <t>DXDXDXJBWBBEBE</t>
  </si>
  <si>
    <t>FRFRDXFRSSSSSSBBJBJBDXBESO</t>
  </si>
  <si>
    <t>BEBBDXDXDXHDCB</t>
  </si>
  <si>
    <t>SODXDXFR</t>
  </si>
  <si>
    <t>FRHDBEBBWBDXJB</t>
  </si>
  <si>
    <t>FRCBSSBESSDXJB</t>
  </si>
  <si>
    <t>CBWBSOBEHDDXWB</t>
  </si>
  <si>
    <t>HDSSDXFR</t>
  </si>
  <si>
    <t>JBCBHDCBCBDXDXJBSS</t>
  </si>
  <si>
    <t>SOCBDXCBFRBBBEJBHDHDHDHD</t>
  </si>
  <si>
    <t>HDHDSSHDJBHDDXDXDXSOSS</t>
  </si>
  <si>
    <t>CBCBHDHDWBWBWBDX</t>
  </si>
  <si>
    <t>DXJBFRHDCBBB</t>
  </si>
  <si>
    <t>SSSODX</t>
  </si>
  <si>
    <t>BEBEDXFRJBBBBE</t>
  </si>
  <si>
    <t>DXBESSBBDXSSJB</t>
  </si>
  <si>
    <t>SOBBSODXBEBE</t>
  </si>
  <si>
    <t>FRFRDXFRHDSSJBDXHDSSDX</t>
  </si>
  <si>
    <t>DXHDHD</t>
  </si>
  <si>
    <t>CBCBCBDXDXDXSS</t>
  </si>
  <si>
    <t>WBDXDXBE</t>
  </si>
  <si>
    <t>FRSSSSJBCBDXDX</t>
  </si>
  <si>
    <t>DXBBBBFRFR</t>
  </si>
  <si>
    <t>BBHDWBDXJBJBFRFRCB</t>
  </si>
  <si>
    <t>BBHDHDHDHDSSDXFR</t>
  </si>
  <si>
    <t>FRWBCBFRCBCBCBDXSSDXJBWB</t>
  </si>
  <si>
    <t>BEJBDXHDHDCB</t>
  </si>
  <si>
    <t>SSSSSSHDDXDX</t>
  </si>
  <si>
    <t>BEBEBESSWBDX</t>
  </si>
  <si>
    <t>DXSOCBBBDXDXSSJBWB</t>
  </si>
  <si>
    <t>CBDXDXWBWB</t>
  </si>
  <si>
    <t>FRFRFRWBDX</t>
  </si>
  <si>
    <t>SSSSWBWBWBHDHDDXDX</t>
  </si>
  <si>
    <t>DXDXBBDXFRFRCBFRHD</t>
  </si>
  <si>
    <t>DXDXSSSSBEDXCBDXSSJBJB</t>
  </si>
  <si>
    <t>BBDXDXDXDXFR</t>
  </si>
  <si>
    <t>HDBBCBBEBBFRDXJBBB</t>
  </si>
  <si>
    <t>HDCBSSSSBEWBDX</t>
  </si>
  <si>
    <t>SSWBWBHDHDFRDX</t>
  </si>
  <si>
    <t>FRFRFRHDDXWBBESSBBSSSS</t>
  </si>
  <si>
    <t>FRWBBEBBFRDXBBWBSO</t>
  </si>
  <si>
    <t>DXJBBBDXDX</t>
  </si>
  <si>
    <t>DXDXDXBEBEBEBE</t>
  </si>
  <si>
    <t>BEBEBEBEBEDXDX</t>
  </si>
  <si>
    <t>BESSJBWBJBDXBE</t>
  </si>
  <si>
    <t>DXHDFRHDDXFRBE</t>
  </si>
  <si>
    <t>JBDXBEBEBECBDXWB</t>
  </si>
  <si>
    <t>DXDXHDBEBEBE</t>
  </si>
  <si>
    <t>DXSOSOHD</t>
  </si>
  <si>
    <t>DXSOCBCBBEBEBEBE</t>
  </si>
  <si>
    <t>DXDXFRFRBECBCBJB</t>
  </si>
  <si>
    <t>JBJBBEDXDXDXDX</t>
  </si>
  <si>
    <t>SSSSDXDXSODXBB</t>
  </si>
  <si>
    <t>WBSOJBWBSSBBFRDX</t>
  </si>
  <si>
    <t>JBBEDXDXFRFRFRFRHDBECB</t>
  </si>
  <si>
    <t>CBDXJBHDHD</t>
  </si>
  <si>
    <t>DXJBCBWBBBDXFRBBHDCB</t>
  </si>
  <si>
    <t>HDBBDXBBJBBBDXDX</t>
  </si>
  <si>
    <t>DXBBSSBEDXWBSS</t>
  </si>
  <si>
    <t>DXDXBEBESS</t>
  </si>
  <si>
    <t>DXSOSOSOHDHD</t>
  </si>
  <si>
    <t>HDHDHDSOHDHDDXSSSSSSFRBB</t>
  </si>
  <si>
    <t>SOHDCBCBBBBBDX</t>
  </si>
  <si>
    <t>SOWBWBDXJBJBJBSS</t>
  </si>
  <si>
    <t>HDDXDXDXSSDXCBJBDX</t>
  </si>
  <si>
    <t>FRBBCBCBDXDXJB</t>
  </si>
  <si>
    <t>DXWBWB</t>
  </si>
  <si>
    <t>JBJBJBJBDXCB</t>
  </si>
  <si>
    <t>BBSOHDFRBEBEWBCBDX</t>
  </si>
  <si>
    <t>SOSOSODXBBBB</t>
  </si>
  <si>
    <t>BEBEWBDXSSSSSS</t>
  </si>
  <si>
    <t>BEBEDXSS</t>
  </si>
  <si>
    <t>HDSSSSSSCBBBBBWBWBDX</t>
  </si>
  <si>
    <t>DXWBSOSOSOWB</t>
  </si>
  <si>
    <t>HDWBDXDXSSSS</t>
  </si>
  <si>
    <t>BEBEBBBEFRDXBEWB</t>
  </si>
  <si>
    <t>SODXFRJBJBSOJB</t>
  </si>
  <si>
    <t>WBWBWBDXHDHD</t>
  </si>
  <si>
    <t>DXJBHDBBBBSSFRBBSOSO</t>
  </si>
  <si>
    <t>BBDXDXHDWBSOBE</t>
  </si>
  <si>
    <t>FRBEDXDXDXDXDXDXFRBBWB</t>
  </si>
  <si>
    <t>HDHDDXSOSOWBWBWBBB</t>
  </si>
  <si>
    <t>SSDXDXDX</t>
  </si>
  <si>
    <t>CBBEHDSOCBSSDXJBSS</t>
  </si>
  <si>
    <t>SSJBFRCBDXSSJB</t>
  </si>
  <si>
    <t>DXDXBBBBBBBB</t>
  </si>
  <si>
    <t>SSDXDXDXCB</t>
  </si>
  <si>
    <t>BEHDBBDXWB</t>
  </si>
  <si>
    <t>BBWBWBJBBECBFRJBDXDXDXSSSSSS</t>
  </si>
  <si>
    <t>DXDXBBWBJBJBJB</t>
  </si>
  <si>
    <t>DXFRFRFRFRHDHDHD</t>
  </si>
  <si>
    <t>BBBESOSODXFR</t>
  </si>
  <si>
    <t>BBSSCBFRFRFRFRDXFRSS</t>
  </si>
  <si>
    <t>BEHDCBCBCBBEDXBBDXBBWBSO</t>
  </si>
  <si>
    <t>JBCBHDHDCBDXFRSSCBCBCB</t>
  </si>
  <si>
    <t>CBCBDXDXBBJB</t>
  </si>
  <si>
    <t>JBJBJBJBSSDXDXDX</t>
  </si>
  <si>
    <t>SOSODXJBJBBE</t>
  </si>
  <si>
    <t>DXFRFRCBCB</t>
  </si>
  <si>
    <t>WBSOSOSOBEWBSODXDXCB</t>
  </si>
  <si>
    <t>DXDXDXBECBBBCBCBCBSSSOSOSOSOSS</t>
  </si>
  <si>
    <t>CBCBFRJBDXHDBEHDDXDX</t>
  </si>
  <si>
    <t>SSDXFRHDBBFRJB</t>
  </si>
  <si>
    <t>WBCBJBBBBBSSDX</t>
  </si>
  <si>
    <t>JBJBDXDXCBBBBB</t>
  </si>
  <si>
    <t>FRCBHDDX</t>
  </si>
  <si>
    <t>FRFRHDSSCBCBDX</t>
  </si>
  <si>
    <t>WBCBBBBBSSBBBBBBFRDX</t>
  </si>
  <si>
    <t>BEDXFRSOBBBBBBBEBEJBJBDXFR</t>
  </si>
  <si>
    <t>DXDXDXDXFRBBJBSSHDJBJBJBHDJB</t>
  </si>
  <si>
    <t>CBFRSOFRJBDXWB</t>
  </si>
  <si>
    <t>CBDXDXCBCBJBWBJB</t>
  </si>
  <si>
    <t>WBJBBBBBBBSODXSODXJB</t>
  </si>
  <si>
    <t>SOFRBBHDWBJBSODXDX</t>
  </si>
  <si>
    <t>WBWBSOSOJBBEDX</t>
  </si>
  <si>
    <t>DXSSSSSSBB</t>
  </si>
  <si>
    <t>WBJBFRDXDXWBFRJBJBJBJBSO</t>
  </si>
  <si>
    <t>DXDXCB</t>
  </si>
  <si>
    <t>JBCBFRDXDXDXDXDXDXDXCBSS</t>
  </si>
  <si>
    <t>FRSSWBCBWBBBDXDX</t>
  </si>
  <si>
    <t>WBBEDXDXDX</t>
  </si>
  <si>
    <t>JBFRDXDXSSSSSSSSBBHDHDHDHD</t>
  </si>
  <si>
    <t>BEBEJBWBFRCBJBDX</t>
  </si>
  <si>
    <t>BBSOSOSODX</t>
  </si>
  <si>
    <t>DXDXDXSSSSSSBEBE</t>
  </si>
  <si>
    <t>DXWBWBFRFRJB</t>
  </si>
  <si>
    <t>DXDXWBWBSS</t>
  </si>
  <si>
    <t>CBCBDXSOFR</t>
  </si>
  <si>
    <t>SSJBJBJBJBDX</t>
  </si>
  <si>
    <t>WBDXSSDXSSBE</t>
  </si>
  <si>
    <t>DXFRSSHDHDHDHDBEDXWBCB</t>
  </si>
  <si>
    <t>BBBEHDHDDXDXDXCBJBSODXBEDX</t>
  </si>
  <si>
    <t>FRFRFRJBDXJB</t>
  </si>
  <si>
    <t>SSSSSSFRFRSSDXFRWBCBJB</t>
  </si>
  <si>
    <t>SSDXSSBEHDWBBEJB</t>
  </si>
  <si>
    <t>WBBESSHDBEHDCBSSSODX</t>
  </si>
  <si>
    <t>SOSOHDCBCBDXDXFR</t>
  </si>
  <si>
    <t>DXDXDXSSSSSS</t>
  </si>
  <si>
    <t>SOSOSOJBDXCBCBDXSOHDDXJB</t>
  </si>
  <si>
    <t>DXHDHDWBWBWBFR</t>
  </si>
  <si>
    <t>JBJBJBDXDXCB</t>
  </si>
  <si>
    <t>DXBBJBWBFRWBWBWBWBHDHD</t>
  </si>
  <si>
    <t>SODXBB</t>
  </si>
  <si>
    <t>HDWBFRDXSO</t>
  </si>
  <si>
    <t>WBWBDXDXDXSO</t>
  </si>
  <si>
    <t>FRFRCBSSSSDXDXDX</t>
  </si>
  <si>
    <t>SOSOSOHDHDDXSOSOSOSO</t>
  </si>
  <si>
    <t>WBWBFRFRDXDXBEBE</t>
  </si>
  <si>
    <t>HDHDDXDXBB</t>
  </si>
  <si>
    <t>CBDXDXJBJBWB</t>
  </si>
  <si>
    <t>SSDXDX</t>
  </si>
  <si>
    <t>FRCBFRDXHDHDSO</t>
  </si>
  <si>
    <t>DXDXJBHDCBBBBB</t>
  </si>
  <si>
    <t>CBCBJBJBDXDXDX</t>
  </si>
  <si>
    <t>DXHDBBWBWBWBWB</t>
  </si>
  <si>
    <t>FRBBBBDX</t>
  </si>
  <si>
    <t>HDHDHDBEBEDXDXDX</t>
  </si>
  <si>
    <t>BEBBSSDXSOWBWBFRFRFRSO</t>
  </si>
  <si>
    <t>CBDXCB</t>
  </si>
  <si>
    <t>DXHDJBJBWB</t>
  </si>
  <si>
    <t>DXDXDXWBHDHDHDDX</t>
  </si>
  <si>
    <t>DXDXFRFRHDHD</t>
  </si>
  <si>
    <t>HDHDDXDXCB</t>
  </si>
  <si>
    <t>DXWBHDHDHD</t>
  </si>
  <si>
    <t>BBBBSSSSSOSODXDXDX</t>
  </si>
  <si>
    <t>JBJBSODXFR</t>
  </si>
  <si>
    <t>BBBBWBDXWBCBDXWBFR</t>
  </si>
  <si>
    <t>DXBBBBSSSSDXDX</t>
  </si>
  <si>
    <t>FRFRWBWBCBDXDX</t>
  </si>
  <si>
    <t>HDHDDXDXJBJBJBBEBE</t>
  </si>
  <si>
    <t>WBBEFRDXDXCBBEBE</t>
  </si>
  <si>
    <t>FRDXBBHDHDBBBBBBBB</t>
  </si>
  <si>
    <t>FRCBDXFRHDBBFRFR</t>
  </si>
  <si>
    <t>HDHDBEBEBEHDWBSOWBJBSODX</t>
  </si>
  <si>
    <t>WBBBFRJBBEDX</t>
  </si>
  <si>
    <t>DXBBBBFRFRHD</t>
  </si>
  <si>
    <t>DXBEDXDXDXBEBE</t>
  </si>
  <si>
    <t>SSBEDXCBFRCB</t>
  </si>
  <si>
    <t>JBFRFRDXSO</t>
  </si>
  <si>
    <t>WBSOCBCBCBCBSOSSHDBEFRDXDX</t>
  </si>
  <si>
    <t>DXDXHDFRHDSOWBCBFRJB</t>
  </si>
  <si>
    <t>WBCBDXCBCBBBSO</t>
  </si>
  <si>
    <t>BECBCBCBFRSOSODXHDFR</t>
  </si>
  <si>
    <t>BBWBSODXWBDX</t>
  </si>
  <si>
    <t>DXDXWBWBFRSS</t>
  </si>
  <si>
    <t>CBFRCBHDSODXHD</t>
  </si>
  <si>
    <t>BEFRSODXWBCBDXDXDX</t>
  </si>
  <si>
    <t>JBBEBEDXJB</t>
  </si>
  <si>
    <t>HDJBBECBFRSODXDXDXDX</t>
  </si>
  <si>
    <t>FRFRFRDXBBDXSSDXFRWB</t>
  </si>
  <si>
    <t>BBBEHDFRSSCBCBSODX</t>
  </si>
  <si>
    <t>BESOBEWBWBDX</t>
  </si>
  <si>
    <t>BBJBCBDXFRBBSSSSSSBEBE</t>
  </si>
  <si>
    <t>JBFRFRFRSSBEBBDXJB</t>
  </si>
  <si>
    <t>DXBEWBDX</t>
  </si>
  <si>
    <t>DXBBBEFRFRCBSSSSDXSS</t>
  </si>
  <si>
    <t>DXDXDXDXCBSS</t>
  </si>
  <si>
    <t>BEHDDXDXJBJB</t>
  </si>
  <si>
    <t>WBJBSSSSSSFRDX</t>
  </si>
  <si>
    <t>SOFRBEDXBBBBHD</t>
  </si>
  <si>
    <t>SSFRWBHDDXBBDX</t>
  </si>
  <si>
    <t>SOCBCBDXSSSS</t>
  </si>
  <si>
    <t>BEDXFRBEBBCBJBFRSS</t>
  </si>
  <si>
    <t>SOBEBEBBSSBBBEDXBE</t>
  </si>
  <si>
    <t>HDCBDXFRFRFR</t>
  </si>
  <si>
    <t>FRFRJBJBSSBBWBSSDXSSJB</t>
  </si>
  <si>
    <t>SOBEHDDXSOBBSSHD</t>
  </si>
  <si>
    <t>DXSOBEBEBEJBJB</t>
  </si>
  <si>
    <t>SSWBDXDX</t>
  </si>
  <si>
    <t>JBBEDXHDDXDX</t>
  </si>
  <si>
    <t>WBFRBEDXSSSSBEJB</t>
  </si>
  <si>
    <t>SOJBJBSODX</t>
  </si>
  <si>
    <t>DXDXDXJBJBJBDX</t>
  </si>
  <si>
    <t>HDDXDXSOSOSSSS</t>
  </si>
  <si>
    <t>DXDXBEBEBESS</t>
  </si>
  <si>
    <t>DXDXDXDXJBBB</t>
  </si>
  <si>
    <t>CBCBSOBEDXDXSSBB</t>
  </si>
  <si>
    <t>DXSOSOSO</t>
  </si>
  <si>
    <t>WBDXCBBBSOSOSOHDHDHDSSHDFR</t>
  </si>
  <si>
    <t>JBJBJBDXSO</t>
  </si>
  <si>
    <t>WBBEBBBEBEFRCBCBCBCBDXWBWBWB</t>
  </si>
  <si>
    <t>FRBEJBBBFRSSSSSSWBDXDXSSFR</t>
  </si>
  <si>
    <t>BBDXSSSSCB</t>
  </si>
  <si>
    <t>BEDXBECBFRBBDXHDBE</t>
  </si>
  <si>
    <t>BBHDDXDXCBCBCB</t>
  </si>
  <si>
    <t>SODXDXDXSOSOSOCBBECBJBDXCBFRFRFR</t>
  </si>
  <si>
    <t>BBSOHDCBCBDXBBSS</t>
  </si>
  <si>
    <t>DXDXDXFR</t>
  </si>
  <si>
    <t>DXDXWBWBWBBBBEFRCBSSFR</t>
  </si>
  <si>
    <t>JBJBDXDXHDHDHD</t>
  </si>
  <si>
    <t>HDFRDX</t>
  </si>
  <si>
    <t>BEBEBEBESODX</t>
  </si>
  <si>
    <t>JBJBJBJBSSWBWBBBDXFRJB</t>
  </si>
  <si>
    <t>HDHDHDHDDXDX</t>
  </si>
  <si>
    <t>HDSSSOJBWBFRFRSSJBDXJB</t>
  </si>
  <si>
    <t>FRCBDXDXDXCBFRFRSSHD</t>
  </si>
  <si>
    <t>DXBEBESOFRCB</t>
  </si>
  <si>
    <t>HDHDJBBEDX</t>
  </si>
  <si>
    <t>HDFRCBHDHDHDSODXDX</t>
  </si>
  <si>
    <t>DXWBBB</t>
  </si>
  <si>
    <t>SSSSDXDXDXDXDX</t>
  </si>
  <si>
    <t>DXJBJB</t>
  </si>
  <si>
    <t>DXHDDXDXCBFRFRFRFRFRHD</t>
  </si>
  <si>
    <t>SOSOSOSODXWBWB</t>
  </si>
  <si>
    <t>HDFRDXBBDXSSJBBE</t>
  </si>
  <si>
    <t>DXHDHDHDJBJB</t>
  </si>
  <si>
    <t>FRBEBEBBDXBESS</t>
  </si>
  <si>
    <t>DXDXDXCBJBDXBESO</t>
  </si>
  <si>
    <t>DXBEBBWBHDHD</t>
  </si>
  <si>
    <t>CBDXJBJB</t>
  </si>
  <si>
    <t>SSWBDX</t>
  </si>
  <si>
    <t>HDHDBBDXDXSSSS</t>
  </si>
  <si>
    <t>SSDXHDCBDXJBJBSOHDFR</t>
  </si>
  <si>
    <t>DXDXCBCBFRJBCB</t>
  </si>
  <si>
    <t>FRCBHDWBFRFRWBFRDX</t>
  </si>
  <si>
    <t>DXSOSOFRFRFRFR</t>
  </si>
  <si>
    <t>SOSODXDXDXSOSO</t>
  </si>
  <si>
    <t>HDDXDXBBBBSOSOSO</t>
  </si>
  <si>
    <t>FRFRFRDX</t>
  </si>
  <si>
    <t>CBCBCBCBDXDXBBBBBBSSSS</t>
  </si>
  <si>
    <t>DXDXBBBB</t>
  </si>
  <si>
    <t>SSDXSSWBWBHD</t>
  </si>
  <si>
    <t>DXDXSOSOBEBEWBCB</t>
  </si>
  <si>
    <t>CBWBBBDXBESSBBBBBBWBCBJB</t>
  </si>
  <si>
    <t>SSSSDXCBCBCB</t>
  </si>
  <si>
    <t>WBHDDXFRSOFRWBBE</t>
  </si>
  <si>
    <t>WBWBDXSSSSBEBBBEWBBE</t>
  </si>
  <si>
    <t>DXSOFRFRFRCBCBBEFRHDDX</t>
  </si>
  <si>
    <t>BBDXHDFRFRSSHD</t>
  </si>
  <si>
    <t>FRHDDX</t>
  </si>
  <si>
    <t>JBSSFRHDHDSOHDCBBEBBDX</t>
  </si>
  <si>
    <t>WBWBWBDXBBBB</t>
  </si>
  <si>
    <t>FRHDDXBEWBSSFRSO</t>
  </si>
  <si>
    <t>FRFRWBSOSODXDXDXWB</t>
  </si>
  <si>
    <t>JBBBBBFRDXJB</t>
  </si>
  <si>
    <t>SSSSDXHDHD</t>
  </si>
  <si>
    <t>WBWBWBBEDXDX</t>
  </si>
  <si>
    <t>SOSOJBSSBEWBDXDX</t>
  </si>
  <si>
    <t>CBFRBEHDDXHDSODXSO</t>
  </si>
  <si>
    <t>BESSSSDXDX</t>
  </si>
  <si>
    <t>DXSSHDHDHDBBBB</t>
  </si>
  <si>
    <t>DXDXDXFRFRHD</t>
  </si>
  <si>
    <t>WBWBDXDXDXSSSSSS</t>
  </si>
  <si>
    <t>SOSSBEJBHDBECBDXCB</t>
  </si>
  <si>
    <t>BEJBDXBBWBDXDX</t>
  </si>
  <si>
    <t>SSDXDXDXHDHD</t>
  </si>
  <si>
    <t>FRFRCBCBDXDXFR</t>
  </si>
  <si>
    <t>JBSSJBDXBE</t>
  </si>
  <si>
    <t>BEBEBEBBBBDXDX</t>
  </si>
  <si>
    <t>DXDXDXDXBESSSSBBBB</t>
  </si>
  <si>
    <t>DXBBCB</t>
  </si>
  <si>
    <t>DXBBBBBBCBBEJBBESSJB</t>
  </si>
  <si>
    <t>BBBBFRJBJBBBDXDX</t>
  </si>
  <si>
    <t>DXDXFRCBCBFR</t>
  </si>
  <si>
    <t>CBBBDXJBBBBE</t>
  </si>
  <si>
    <t>FRFRFRDXDXDX</t>
  </si>
  <si>
    <t>SSBBWBCBDXDXDX</t>
  </si>
  <si>
    <t>JBBEHDDXSOBBHD</t>
  </si>
  <si>
    <t>CBJBSOHDFRHDDXWBSOCB</t>
  </si>
  <si>
    <t>CBFRFRFRJBJBDXJBBBBB</t>
  </si>
  <si>
    <t>DXWBJBSSFRBB</t>
  </si>
  <si>
    <t>CBHDDXDXBB</t>
  </si>
  <si>
    <t>WBBEDXHDBESOWB</t>
  </si>
  <si>
    <t>CBWBWBWBWBDXDX</t>
  </si>
  <si>
    <t>CBWBDXSOSOSSSSSO</t>
  </si>
  <si>
    <t>SOBEDXHDBE</t>
  </si>
  <si>
    <t>JBFRCBSSDX</t>
  </si>
  <si>
    <t>SODXDXFRFR</t>
  </si>
  <si>
    <t>BBBBDXWB</t>
  </si>
  <si>
    <t>BBDXCBCBDX</t>
  </si>
  <si>
    <t>BBBBBBSODXDXDX</t>
  </si>
  <si>
    <t>SOWBBBFRJBSSSSHDDXJB</t>
  </si>
  <si>
    <t>DXJBHDSSBE</t>
  </si>
  <si>
    <t>JBDXJBSSSSSS</t>
  </si>
  <si>
    <t>FRBBBEFRDXDXBE</t>
  </si>
  <si>
    <t>CBJBSSHDSOHDDXCB</t>
  </si>
  <si>
    <t>BBCBCBCBCBCBDXDX</t>
  </si>
  <si>
    <t>CBJBBBDXCBSSSOSOSOSOHD</t>
  </si>
  <si>
    <t>SSBBJBSSDXDXDXDXWBHDBBBB</t>
  </si>
  <si>
    <t>DXJBJBSOBBFRFRFRJB</t>
  </si>
  <si>
    <t>WBWBBBDXDX</t>
  </si>
  <si>
    <t>CBWBWBDX</t>
  </si>
  <si>
    <t>BEDXJB</t>
  </si>
  <si>
    <t>WBWBSSDXJBJBHD</t>
  </si>
  <si>
    <t>BBBESOBBBBDXDXBBBBBBHD</t>
  </si>
  <si>
    <t>WBDXBBSOHDWBJBCB</t>
  </si>
  <si>
    <t>DXWBJBJBJBJBWBBB</t>
  </si>
  <si>
    <t>DXWBFRBEHDWBSS</t>
  </si>
  <si>
    <t>CBBEDXDX</t>
  </si>
  <si>
    <t>DXJBWBSSSODXDX</t>
  </si>
  <si>
    <t>JBJBFRSSSODXBEWB</t>
  </si>
  <si>
    <t>DXDXDXBEBEJBJB</t>
  </si>
  <si>
    <t>CBDXDXDXDXSSJBFRWBSOHDJB</t>
  </si>
  <si>
    <t>SOBEDXDXDXDXSSWBDXSOSO</t>
  </si>
  <si>
    <t>DXSODXCBSOBESO</t>
  </si>
  <si>
    <t>SSJBFRFRDXDXWB</t>
  </si>
  <si>
    <t>DXCBCBCBCBBEBEHDCBJB</t>
  </si>
  <si>
    <t>HDHDWBDXBEBEJBJBSO</t>
  </si>
  <si>
    <t>FRJBBBFRFRFRFRDXBEWBBB</t>
  </si>
  <si>
    <t>SSSSSSDXBBBBWBWB</t>
  </si>
  <si>
    <t>BBBBDX</t>
  </si>
  <si>
    <t>SSSSSSSODXDXBBFRDXWBDX</t>
  </si>
  <si>
    <t>SSSSBEHDFRFRJBHDDX</t>
  </si>
  <si>
    <t>DXJBDXDXHDHD</t>
  </si>
  <si>
    <t>DXSS</t>
  </si>
  <si>
    <t>BBDXDXDXBBBBSOSOSOSOJBCB</t>
  </si>
  <si>
    <t>DXFRDXDXDX</t>
  </si>
  <si>
    <t>DXCBBBSOJBBBFRCB</t>
  </si>
  <si>
    <t>JBWBWBDXFRSOHDJB</t>
  </si>
  <si>
    <t>SOSODXSSSSSSSS</t>
  </si>
  <si>
    <t>JBJBDXBESS</t>
  </si>
  <si>
    <t>BEBEDXBBBBBBDX</t>
  </si>
  <si>
    <t>JBSSSODXDXDXDXFRJBSOSOSOSO</t>
  </si>
  <si>
    <t>SODXFRFRCBCBDXWB</t>
  </si>
  <si>
    <t>HDBESSFRDXBEBB</t>
  </si>
  <si>
    <t>DXDXFRFRDXDXDX</t>
  </si>
  <si>
    <t>SOSOSODXBBBBDXWBWBDX</t>
  </si>
  <si>
    <t>BBBBBBBBDX</t>
  </si>
  <si>
    <t>FRFRFRFRJBCBSSBBDXBB</t>
  </si>
  <si>
    <t>HDBBSSSODXJBCBCBCBDXCB</t>
  </si>
  <si>
    <t>DXWBFRFRFR</t>
  </si>
  <si>
    <t>HDHDHDCBCBCBSOJBJBBBSSDXHD</t>
  </si>
  <si>
    <t>SODXSSFRHDFRSOJB</t>
  </si>
  <si>
    <t>SSDXDXDXDXSSSSSSHDFRBECB</t>
  </si>
  <si>
    <t>HDDXFRFRFR</t>
  </si>
  <si>
    <t>SODXWBHDSSSSSSSSWB</t>
  </si>
  <si>
    <t>DXDXJBCBBEWBFRFRFR</t>
  </si>
  <si>
    <t>BEJBWBDXDXDXBEDXDXJB</t>
  </si>
  <si>
    <t>SODXDXDXDXCBCBCB</t>
  </si>
  <si>
    <t>BEBEBEBBBBDX</t>
  </si>
  <si>
    <t>BEWBWBJBCBDXDX</t>
  </si>
  <si>
    <t>CBCBWBDXBBHDFR</t>
  </si>
  <si>
    <t>CBCBFRBEBEDXHDHD</t>
  </si>
  <si>
    <t>CBCBDXBBHDBBCB</t>
  </si>
  <si>
    <t>CBFRSSSSFRHDBEDXHDWB</t>
  </si>
  <si>
    <t>DXCBCBSOCBSSBEBESSDXHD</t>
  </si>
  <si>
    <t>DXBBFRWBFR</t>
  </si>
  <si>
    <t>SSDX</t>
  </si>
  <si>
    <t>DXDXCBCBSOSOSOSOSO</t>
  </si>
  <si>
    <t>FRHDHDWBDXSOBB</t>
  </si>
  <si>
    <t>DXDXWBCBCB</t>
  </si>
  <si>
    <t>HDJBBBJBBEHDDX</t>
  </si>
  <si>
    <t>SOSSBEWBWBBBDXSSBESSJB</t>
  </si>
  <si>
    <t>WBDXCBCBCB</t>
  </si>
  <si>
    <t>WBWBBBBBDXDXDX</t>
  </si>
  <si>
    <t>DXJBHDSSBEBE</t>
  </si>
  <si>
    <t>SOWBWBDXDX</t>
  </si>
  <si>
    <t>BEWBDXDXDX</t>
  </si>
  <si>
    <t>FRHDHDHDWBWBFRSSSODX</t>
  </si>
  <si>
    <t>DXSSFRBBJBJBHDHDHDCBJBDXJB</t>
  </si>
  <si>
    <t>FRWBWBWBWBHDHDHDSSSSDXWBWBWBWBBE</t>
  </si>
  <si>
    <t>BBBBSOSODXDX</t>
  </si>
  <si>
    <t>WBCBBBSOSSBESSDX</t>
  </si>
  <si>
    <t>HDFRFRFRSODXBBHD</t>
  </si>
  <si>
    <t>FRSSDXDX</t>
  </si>
  <si>
    <t>BBWBDXDXDX</t>
  </si>
  <si>
    <t>WBBEDXCBBE</t>
  </si>
  <si>
    <t>CBCBDXDXBE</t>
  </si>
  <si>
    <t>DXDXWBCBCBSSJB</t>
  </si>
  <si>
    <t>DXJBCBDXJBJBJBWBJBSSHD</t>
  </si>
  <si>
    <t>BEBEWBWBDXHDHD</t>
  </si>
  <si>
    <t>SSDXSODXDXDXBE</t>
  </si>
  <si>
    <t>HDHDDXDXJB</t>
  </si>
  <si>
    <t>DXDXJBJBWBBEBEBBHDSS</t>
  </si>
  <si>
    <t>FRDXDXDXDXBBWBBBFRJBJB</t>
  </si>
  <si>
    <t>DXDXDXCBSOSS</t>
  </si>
  <si>
    <t>HDJBHDDXJBDXDXBE</t>
  </si>
  <si>
    <t>BEDXDXDXBEWBWBBBHDWBDXFR</t>
  </si>
  <si>
    <t>SOSODXDXDX</t>
  </si>
  <si>
    <t>BBBBDXFR</t>
  </si>
  <si>
    <t>DXSSJBCBSOJBDXSSSS</t>
  </si>
  <si>
    <t>DXWBBEBBBBCB</t>
  </si>
  <si>
    <t>HDSSSSFRWBDXBB</t>
  </si>
  <si>
    <t>CBCBSSDXHDSOCBDXDXBE</t>
  </si>
  <si>
    <t>CBFRSSDXJBSSBBHD</t>
  </si>
  <si>
    <t>CBDXBEDXCBJB</t>
  </si>
  <si>
    <t>JBSSHDFRJBDXJBBEBEFRBB</t>
  </si>
  <si>
    <t>SOSSBEDXDXDX</t>
  </si>
  <si>
    <t>HDHDHDHDSOSODX</t>
  </si>
  <si>
    <t>HDSOHDHDDXJBSOBEWBBB</t>
  </si>
  <si>
    <t>DXDXFR</t>
  </si>
  <si>
    <t>SSDXSOBBJBHDDX</t>
  </si>
  <si>
    <t>JBHDHDDX</t>
  </si>
  <si>
    <t>CBCBBBBBBBDXJBCB</t>
  </si>
  <si>
    <t>DXDXDXDXFRFRFRBE</t>
  </si>
  <si>
    <t>BBHDHDDX</t>
  </si>
  <si>
    <t>FRBBWBJBDXCBSODXCB</t>
  </si>
  <si>
    <t>SOSOBBDXDX</t>
  </si>
  <si>
    <t>WBDXDXWBWBBEDX</t>
  </si>
  <si>
    <t>DXFRFRBBBBSS</t>
  </si>
  <si>
    <t>SOJBJBBEBEBEBECBDX</t>
  </si>
  <si>
    <t>SOSODXDXSOBEJBWBDX</t>
  </si>
  <si>
    <t>SSSSDXWBSSSSSO</t>
  </si>
  <si>
    <t>JBJBDXBB</t>
  </si>
  <si>
    <t>DXCBDXDXBECBWB</t>
  </si>
  <si>
    <t>JBJBJBDXBE</t>
  </si>
  <si>
    <t>FRSOWBWBHDHDDXDX</t>
  </si>
  <si>
    <t>CBBBFRHDWBJBWBWBDXBE</t>
  </si>
  <si>
    <t>HDSOJBDX</t>
  </si>
  <si>
    <t>DXCBFRBBBB</t>
  </si>
  <si>
    <t>JBFRFRFRHDWBJBSODXCB</t>
  </si>
  <si>
    <t>DXDXJBDXDXSSCBCB</t>
  </si>
  <si>
    <t>SOCBCBBBBEDXDXDXJB</t>
  </si>
  <si>
    <t>SOHDFRDXDXSO</t>
  </si>
  <si>
    <t>BEDXSOSOSOSO</t>
  </si>
  <si>
    <t>DXDXBBDXHDHDHDHD</t>
  </si>
  <si>
    <t>DXDXHDHDSOSO</t>
  </si>
  <si>
    <t>DXSSSSWBCBBEBEBBHD</t>
  </si>
  <si>
    <t>CBSOWBWBSSDXBEBEBECB</t>
  </si>
  <si>
    <t>FRFRSOSSSOSOCBDXWBWBCB</t>
  </si>
  <si>
    <t>BBFRHDHDHDDXCBHDHDBB</t>
  </si>
  <si>
    <t>BBHDDXDXDX</t>
  </si>
  <si>
    <t>DXWBWBBEBE</t>
  </si>
  <si>
    <t>SODXWBSSFRWB</t>
  </si>
  <si>
    <t>DXHDCBCBFRWBDXDXDXDXDXHD</t>
  </si>
  <si>
    <t>BEDXDXSSSSDX</t>
  </si>
  <si>
    <t>WBJBSSBBSSSSDXSSSS</t>
  </si>
  <si>
    <t>DXBBBBJBSSSSCB</t>
  </si>
  <si>
    <t>DXBBFRSSSOBEFRSOBBHD</t>
  </si>
  <si>
    <t>SSDXHDWBDXDXCB</t>
  </si>
  <si>
    <t>BBDXFR</t>
  </si>
  <si>
    <t>FRFRJBHDDXSOWBFRHDCB</t>
  </si>
  <si>
    <t>CBJBSSBEBEBEBESSHDFRSSDX</t>
  </si>
  <si>
    <t>WBJBJBJBJBDXBBSSSSSOSO</t>
  </si>
  <si>
    <t>DXDXCBBBBBFRFR</t>
  </si>
  <si>
    <t>FRSOBESSFRWBDXHDCBWB</t>
  </si>
  <si>
    <t>BBSSBBCBBBDXJBCBCBCBSSWB</t>
  </si>
  <si>
    <t>JBJBJBDXDXDXFRFRFRSS</t>
  </si>
  <si>
    <t>FRSSDXCBCB</t>
  </si>
  <si>
    <t>HDBESODXHDBB</t>
  </si>
  <si>
    <t>BBBBBBBEBEDX</t>
  </si>
  <si>
    <t>BEBEBEBEWBJBSSDXBE</t>
  </si>
  <si>
    <t>FRSOJBDXBEHDBEWB</t>
  </si>
  <si>
    <t>JBSSSSSSSSDXSO</t>
  </si>
  <si>
    <t>WBWBWBWBHDHDHDSODXBEWB</t>
  </si>
  <si>
    <t>BEBEBBDXDXDX</t>
  </si>
  <si>
    <t>BEBEDXWB</t>
  </si>
  <si>
    <t>CBSSDXHDHD</t>
  </si>
  <si>
    <t>JBSOSOSOSODX</t>
  </si>
  <si>
    <t>BBSSSSFRFRFRDXDXBB</t>
  </si>
  <si>
    <t>SOHDDXHDSO</t>
  </si>
  <si>
    <t>DXBBCBCBSS</t>
  </si>
  <si>
    <t>FRSOCBBEDXSSCB</t>
  </si>
  <si>
    <t>DXDXDXDXBEBEBE</t>
  </si>
  <si>
    <t>FRSOJBBBCBFRDXSSBE</t>
  </si>
  <si>
    <t>SSFRSOWBDXDXBB</t>
  </si>
  <si>
    <t>DXDXDXDXDXJB</t>
  </si>
  <si>
    <t>CBDXHDSOHDBEFRFRCB</t>
  </si>
  <si>
    <t>FRFRWBDXFRCBHD</t>
  </si>
  <si>
    <t>SOCBCBDX</t>
  </si>
  <si>
    <t>JBBBBBBBBBBBBBCBCBDXWBJBDXJB</t>
  </si>
  <si>
    <t>BBFRWBDXBBJBFRHDJB</t>
  </si>
  <si>
    <t>FRFRDXBBBBHDHD</t>
  </si>
  <si>
    <t>JBJBSSDXDX</t>
  </si>
  <si>
    <t>SOCBBBDXDX</t>
  </si>
  <si>
    <t>DXDXHDHDHDWBWB</t>
  </si>
  <si>
    <t>FRJBCBCBDXBESSSSFR</t>
  </si>
  <si>
    <t>SSSSDXBBSS</t>
  </si>
  <si>
    <t>DXDXSOHDFRBEWBHDFRJBJB</t>
  </si>
  <si>
    <t>DXDXDXSSSSSSFR</t>
  </si>
  <si>
    <t>FRSOSOSOSODXDXDX</t>
  </si>
  <si>
    <t>BBFRDXBEBEDX</t>
  </si>
  <si>
    <t>CBCBDXDXDXBE</t>
  </si>
  <si>
    <t>WBWBJBJBJBJBSOBEDXDXSSWB</t>
  </si>
  <si>
    <t>SOSOSOSODXDXHDHD</t>
  </si>
  <si>
    <t>SODXHDJBCBFRSOJB</t>
  </si>
  <si>
    <t>WBWBWBWBDXHDSOHDSSWBCBSS</t>
  </si>
  <si>
    <t>WBWBSOBBDXDXSSBEBBCBHDHDHD</t>
  </si>
  <si>
    <t>BBBEHDDXSSSSSS</t>
  </si>
  <si>
    <t>HDHDBEDXDXJBJB</t>
  </si>
  <si>
    <t>JBHDHDHDDXDX</t>
  </si>
  <si>
    <t>SOSOCBDX</t>
  </si>
  <si>
    <t>DXCBBB</t>
  </si>
  <si>
    <t>FRFRDXJBFRJB</t>
  </si>
  <si>
    <t>DXFRWBDXDXFRFR</t>
  </si>
  <si>
    <t>DXDXDXDXFRFRFRFR</t>
  </si>
  <si>
    <t>FRBBDXDXBEBEBB</t>
  </si>
  <si>
    <t>BEFRSSDXBEDXBESS</t>
  </si>
  <si>
    <t>JBCBHDFRSSBBFRDXDX</t>
  </si>
  <si>
    <t>DXBBSSSSJBBESOCBCBFRFR</t>
  </si>
  <si>
    <t>DXFRFRFRHD</t>
  </si>
  <si>
    <t>SOSOSODXDXSSSS</t>
  </si>
  <si>
    <t>HDHDSODX</t>
  </si>
  <si>
    <t>SOWBDXWBWBFR</t>
  </si>
  <si>
    <t>HDWBWBBBBBDXCBCB</t>
  </si>
  <si>
    <t>CBDXBESODXJBSODX</t>
  </si>
  <si>
    <t>BBBBDXDXDX</t>
  </si>
  <si>
    <t>WBBBBBBBHDDXFRCBFRSSHD</t>
  </si>
  <si>
    <t>HDCBDXDXCB</t>
  </si>
  <si>
    <t>BEFRJBCBBBJBSOHDJBDX</t>
  </si>
  <si>
    <t>FRBEBEDXSOSO</t>
  </si>
  <si>
    <t>SOBEBEBEDXDXSOSOSO</t>
  </si>
  <si>
    <t>BECBJBJBDXSOFR</t>
  </si>
  <si>
    <t>DXFRFRSSSOHD</t>
  </si>
  <si>
    <t>FRBESSSSDX</t>
  </si>
  <si>
    <t>DXHDBBWBWB</t>
  </si>
  <si>
    <t>SOSSDX</t>
  </si>
  <si>
    <t>FRWBDXWBJBCBCBSODXWBWBWB</t>
  </si>
  <si>
    <t>WBBBJBDXHDBBFRFRFRSSSSDXDXWB</t>
  </si>
  <si>
    <t>JBJBJBJBHDBBDXSS</t>
  </si>
  <si>
    <t>SOSOSOSSDXDXDX</t>
  </si>
  <si>
    <t>FRBEBEBEDXDXJBSOBBHD</t>
  </si>
  <si>
    <t>DXDXJBCBJBFR</t>
  </si>
  <si>
    <t>WBBBDXDXCBBEFRHDDXCB</t>
  </si>
  <si>
    <t>CBFRSSJBCBDXBE</t>
  </si>
  <si>
    <t>JBFRFRHDDX</t>
  </si>
  <si>
    <t>FRFRCBJBDXSSSSSSSS</t>
  </si>
  <si>
    <t>CBCBCBWBBBCBDX</t>
  </si>
  <si>
    <t>WBHDDXSOFRSOSOBESSWB</t>
  </si>
  <si>
    <t>WBWBDXDXDXDXFRBESODXJBJB</t>
  </si>
  <si>
    <t>HDFRFRCBBEBEBEDXBESSSSDX</t>
  </si>
  <si>
    <t>BEBEFRWBCBCBDXDX</t>
  </si>
  <si>
    <t>JBBEWBBBSOSODXSS</t>
  </si>
  <si>
    <t>SSSSSSSSDXBB</t>
  </si>
  <si>
    <t>SSSSWBDXDXDXDXFRFR</t>
  </si>
  <si>
    <t>DXFRBBBBCBCBCBBB</t>
  </si>
  <si>
    <t>FRWBBEDXSSFRBESOCBHD</t>
  </si>
  <si>
    <t>WBCBSSCBCBDXDXDXDXFRFRJB</t>
  </si>
  <si>
    <t>JBWBDXCBBBBBBBFR</t>
  </si>
  <si>
    <t>DXHDBBSOFRJBWB</t>
  </si>
  <si>
    <t>FRWBBEDXSSHDDXBE</t>
  </si>
  <si>
    <t>DXDXDXDXCBCBDXDX</t>
  </si>
  <si>
    <t>JBCBCBCBDXDXBB</t>
  </si>
  <si>
    <t>DXDXDXWBWB</t>
  </si>
  <si>
    <t>DXDXWBWBBBHDBBBB</t>
  </si>
  <si>
    <t>WBCBCBDXDXCB</t>
  </si>
  <si>
    <t>WBSSHDHDWBDXDXFRFRFRCBBE</t>
  </si>
  <si>
    <t>SSSSJBDX</t>
  </si>
  <si>
    <t>BBDXSSSSSSBE</t>
  </si>
  <si>
    <t>SSHDCBWBWBHDDX</t>
  </si>
  <si>
    <t>WBDXWBBBDXDX</t>
  </si>
  <si>
    <t>BEBEBEBEDXDXDXDX</t>
  </si>
  <si>
    <t>JBSOFRBBDXCBDXJB</t>
  </si>
  <si>
    <t>JBDXDXSO</t>
  </si>
  <si>
    <t>JBDXSSBBCBCBWBWBJB</t>
  </si>
  <si>
    <t>DXFRFRHD</t>
  </si>
  <si>
    <t>BEDXCBJBCBBE</t>
  </si>
  <si>
    <t>SOCBDXSSHDSOWB</t>
  </si>
  <si>
    <t>SODXBBJBBEJBSSJB</t>
  </si>
  <si>
    <t>SOBBCBDXCBWBHDSOBE</t>
  </si>
  <si>
    <t>CBDXDXDXWBWBWB</t>
  </si>
  <si>
    <t>SOSODXCB</t>
  </si>
  <si>
    <t>JBJBJBJBBEJBSSDXDXSO</t>
  </si>
  <si>
    <t>BEDXDXDXDXBE</t>
  </si>
  <si>
    <t>HDHDCBCBDXCB</t>
  </si>
  <si>
    <t>DXDXFRBEBEBE</t>
  </si>
  <si>
    <t>DXSOCB</t>
  </si>
  <si>
    <t>JBCBFRHDDXDXDX</t>
  </si>
  <si>
    <t>HDSSDXFRSS</t>
  </si>
  <si>
    <t>SSSOSOSOSOWBSOSOSOFRDX</t>
  </si>
  <si>
    <t>DXDXBBHDCB</t>
  </si>
  <si>
    <t>JBHDHDBBDXDX</t>
  </si>
  <si>
    <t>SOBBHDSSSOSODXBEJBFR</t>
  </si>
  <si>
    <t>CBBBBBBBBESODXBEJBBE</t>
  </si>
  <si>
    <t>DXBEBEFRFR</t>
  </si>
  <si>
    <t>DXDXFRWB</t>
  </si>
  <si>
    <t>HDHDDXJBJB</t>
  </si>
  <si>
    <t>BEDXDXBEBE</t>
  </si>
  <si>
    <t>JBJBDXDXDXSO</t>
  </si>
  <si>
    <t>DXDXBEJB</t>
  </si>
  <si>
    <t>BESSBESOFRSSDX</t>
  </si>
  <si>
    <t>DXCBCBCBBEBEBE</t>
  </si>
  <si>
    <t>JBWBDXDXDX</t>
  </si>
  <si>
    <t>HDHDHDDXHD</t>
  </si>
  <si>
    <t>SOJBBBDXSOCBDXFR</t>
  </si>
  <si>
    <t>DXBBFRFRJB</t>
  </si>
  <si>
    <t>DXJBJBFRFR</t>
  </si>
  <si>
    <t>DXDXHDFRWBWBWB</t>
  </si>
  <si>
    <t>DXFRHDHDHD</t>
  </si>
  <si>
    <t>BBDXJB</t>
  </si>
  <si>
    <t>JBDXDXSOSOSOBBFRWBBBWBDX</t>
  </si>
  <si>
    <t>JBJBDXSSCBBBWB</t>
  </si>
  <si>
    <t>CBBBBBDXSOBE</t>
  </si>
  <si>
    <t>DXCBCBSOHD</t>
  </si>
  <si>
    <t>SSWBWBDXSSFRSODXBECB</t>
  </si>
  <si>
    <t>SOCBDXDX</t>
  </si>
  <si>
    <t>SOFRBEDXBESS</t>
  </si>
  <si>
    <t>HDHDSOBECBDXWBSOSO</t>
  </si>
  <si>
    <t>HDSSSSDXSOSO</t>
  </si>
  <si>
    <t>BBJBDXHDBBDXCBBE</t>
  </si>
  <si>
    <t>JBDXWBWBWB</t>
  </si>
  <si>
    <t>HDHDJBDXDXSSJB</t>
  </si>
  <si>
    <t>DXSSBE</t>
  </si>
  <si>
    <t>BBSSFRCBSOCBDXDXBBBE</t>
  </si>
  <si>
    <t>CBCBJBDX</t>
  </si>
  <si>
    <t>DXFRFRFRFR</t>
  </si>
  <si>
    <t>WBFRSODXBEBE</t>
  </si>
  <si>
    <t>SOHDSSDXDXBESS</t>
  </si>
  <si>
    <t>BEBBCBDXDXDXDXDXSSDXBE</t>
  </si>
  <si>
    <t>CBFRDXHDFRFRBBHDSOWB</t>
  </si>
  <si>
    <t>DXBEBBBB</t>
  </si>
  <si>
    <t>WBWBDXBESOSOSO</t>
  </si>
  <si>
    <t>SSBEFRDXSOBESSJB</t>
  </si>
  <si>
    <t>CBBEBEBEDXDX</t>
  </si>
  <si>
    <t>CBCBCBFRDXDX</t>
  </si>
  <si>
    <t>FRWBWBFRBBDX</t>
  </si>
  <si>
    <t>SSDXDXJB</t>
  </si>
  <si>
    <t>FRSODXFRFRFRBBFR</t>
  </si>
  <si>
    <t>DXDXJBJBJBBEBEBEBE</t>
  </si>
  <si>
    <t>CBCBHDWBDX</t>
  </si>
  <si>
    <t>SSDXDXWBWBWB</t>
  </si>
  <si>
    <t>DXDXDXHDHDFR</t>
  </si>
  <si>
    <t>BESSDXDX</t>
  </si>
  <si>
    <t>DXJBJBBEBEWB</t>
  </si>
  <si>
    <t>DXDXBECBCBDX</t>
  </si>
  <si>
    <t>HDJBSOHDDXHDDXFRFRFRFRSSSSSS</t>
  </si>
  <si>
    <t>BEBEDXDXDXJBJBJBFR</t>
  </si>
  <si>
    <t>FRWBWBWBDXBE</t>
  </si>
  <si>
    <t>SOBECBBBDXBBWBWBFRFRFR</t>
  </si>
  <si>
    <t>DXDXBBFRDX</t>
  </si>
  <si>
    <t>SODXDX</t>
  </si>
  <si>
    <t>DXDXJBSSSSDX</t>
  </si>
  <si>
    <t>DXWBWBCBBBWB</t>
  </si>
  <si>
    <t>DXBBJBSOCBJBFRFR</t>
  </si>
  <si>
    <t>DXDXJBSOSS</t>
  </si>
  <si>
    <t>DXDXBEDXDXDX</t>
  </si>
  <si>
    <t>DXWBSOSOSO</t>
  </si>
  <si>
    <t>WBDXSSSSSS</t>
  </si>
  <si>
    <t>CBBBJBJBJBJBJBDXSSSOCBDX</t>
  </si>
  <si>
    <t>DXDXDXSSSSBBBEFRDXFR</t>
  </si>
  <si>
    <t>CBWBFRDXDXBECBWBDX</t>
  </si>
  <si>
    <t>DXCBFRDXDXWBDXSO</t>
  </si>
  <si>
    <t>SSSSSOCBCBBBBBBESSDXWB</t>
  </si>
  <si>
    <t>DXSSSSSSSSSSSS</t>
  </si>
  <si>
    <t>SSHDDXDXDXDX</t>
  </si>
  <si>
    <t>BEBEBEBEJBFRHDJBJBDXSO</t>
  </si>
  <si>
    <t>HDSSSSDXDXDXDXHDSOCBBB</t>
  </si>
  <si>
    <t>HDDXBEFRBEBESSSSSSSSBE</t>
  </si>
  <si>
    <t>SOSOBBHDHDDX</t>
  </si>
  <si>
    <t>CBDXDXBESOSS</t>
  </si>
  <si>
    <t>DXDXFRBBBBDXDX</t>
  </si>
  <si>
    <t>FRWBWBJBJBFRFRDX</t>
  </si>
  <si>
    <t>JBSSWBSSWBBEBEBEDXCBBB</t>
  </si>
  <si>
    <t>WBWBDXWBDXDX</t>
  </si>
  <si>
    <t>BBDXDXSSJB</t>
  </si>
  <si>
    <t>WBWBJBSODXSO</t>
  </si>
  <si>
    <t>FRDXJBJB</t>
  </si>
  <si>
    <t>BBHDHDDXSS</t>
  </si>
  <si>
    <t>WBFRFRBEDXDXHDBB</t>
  </si>
  <si>
    <t>JBDXSO</t>
  </si>
  <si>
    <t>BEHDCBHDDXBE</t>
  </si>
  <si>
    <t>HDWBWBWBDX</t>
  </si>
  <si>
    <t>HDHDDXWBWBWB</t>
  </si>
  <si>
    <t>SSCBDXWB</t>
  </si>
  <si>
    <t>DXDXDXDXBEJBJBJBDXHDCBBBDX</t>
  </si>
  <si>
    <t>SOJBJBHDSSJBDXDXDXJB</t>
  </si>
  <si>
    <t>SOSOWBWBDXDXDX</t>
  </si>
  <si>
    <t>JBDXDXDXDX</t>
  </si>
  <si>
    <t>BBBBBBFRHDBBHDBBDXFR</t>
  </si>
  <si>
    <t>BBSSSODXBBBBBB</t>
  </si>
  <si>
    <t>BEBBDXCBCBDXCB</t>
  </si>
  <si>
    <t>HDSSSSDXFRJBJBJB</t>
  </si>
  <si>
    <t>CBDXDXSSFRBEHD</t>
  </si>
  <si>
    <t>WBSSHDHDDXSSBEFRHD</t>
  </si>
  <si>
    <t>Your Answers</t>
  </si>
  <si>
    <t>Combo</t>
  </si>
  <si>
    <t>Discount</t>
  </si>
  <si>
    <t>Price after disco</t>
  </si>
  <si>
    <t>#</t>
  </si>
  <si>
    <t>Ti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164" formatCode="_(* #,##0.00_);_(* \(#,##0.00\);_(* &quot;-&quot;??_);_(@_)"/>
    <numFmt numFmtId="165" formatCode="#,##0;\(#,##0\);\-"/>
    <numFmt numFmtId="166" formatCode="h:mm:ss;@"/>
    <numFmt numFmtId="167" formatCode="&quot;$&quot;#,##0.00"/>
    <numFmt numFmtId="168" formatCode="[$-F400]h:mm:ss\ AM/PM"/>
  </numFmts>
  <fonts count="32">
    <font>
      <sz val="11"/>
      <color theme="1"/>
      <name val="Calibri"/>
      <family val="2"/>
      <scheme val="minor"/>
    </font>
    <font>
      <sz val="11"/>
      <color theme="1"/>
      <name val="Roboto"/>
    </font>
    <font>
      <sz val="11"/>
      <name val="Roboto"/>
    </font>
    <font>
      <u/>
      <sz val="11"/>
      <color theme="10"/>
      <name val="Calibri"/>
      <family val="2"/>
      <scheme val="minor"/>
    </font>
    <font>
      <sz val="11"/>
      <color theme="7" tint="-0.499984740745262"/>
      <name val="Roboto"/>
    </font>
    <font>
      <sz val="12"/>
      <color theme="7" tint="-0.499984740745262"/>
      <name val="Roboto"/>
    </font>
    <font>
      <b/>
      <sz val="12"/>
      <color theme="7" tint="-0.499984740745262"/>
      <name val="Roboto"/>
    </font>
    <font>
      <b/>
      <sz val="18"/>
      <color theme="0"/>
      <name val="Roboto"/>
    </font>
    <font>
      <sz val="11"/>
      <color theme="1"/>
      <name val="Calibri"/>
      <family val="2"/>
      <scheme val="minor"/>
    </font>
    <font>
      <sz val="12"/>
      <color rgb="FF806000"/>
      <name val="Roboto"/>
    </font>
    <font>
      <b/>
      <sz val="26"/>
      <color theme="0"/>
      <name val="Futura"/>
    </font>
    <font>
      <sz val="12"/>
      <color theme="1"/>
      <name val="Roboto"/>
    </font>
    <font>
      <b/>
      <sz val="18"/>
      <color theme="0"/>
      <name val="Futura"/>
    </font>
    <font>
      <sz val="18"/>
      <color theme="1"/>
      <name val="Roboto"/>
    </font>
    <font>
      <u/>
      <sz val="20"/>
      <color theme="10"/>
      <name val="Aptos"/>
      <family val="2"/>
    </font>
    <font>
      <b/>
      <sz val="12"/>
      <color theme="0"/>
      <name val="Roboto"/>
    </font>
    <font>
      <i/>
      <sz val="14"/>
      <color theme="1"/>
      <name val="Roboto"/>
    </font>
    <font>
      <sz val="20"/>
      <color theme="1"/>
      <name val="Aptos"/>
      <family val="2"/>
    </font>
    <font>
      <sz val="12"/>
      <name val="Roboto"/>
    </font>
    <font>
      <b/>
      <sz val="12"/>
      <name val="Roboto"/>
    </font>
    <font>
      <i/>
      <sz val="12"/>
      <color theme="1"/>
      <name val="Roboto"/>
    </font>
    <font>
      <b/>
      <sz val="14"/>
      <color theme="0"/>
      <name val="Roboto"/>
    </font>
    <font>
      <b/>
      <sz val="12"/>
      <color theme="1"/>
      <name val="Roboto"/>
    </font>
    <font>
      <b/>
      <sz val="11"/>
      <color theme="0"/>
      <name val="Roboto"/>
    </font>
    <font>
      <i/>
      <sz val="11"/>
      <color theme="1"/>
      <name val="Roboto"/>
    </font>
    <font>
      <b/>
      <sz val="26"/>
      <color theme="0"/>
      <name val="Roboto"/>
    </font>
    <font>
      <b/>
      <sz val="24"/>
      <color theme="0"/>
      <name val="Roboto"/>
    </font>
    <font>
      <i/>
      <sz val="11"/>
      <name val="Roboto"/>
    </font>
    <font>
      <b/>
      <sz val="20"/>
      <color theme="0"/>
      <name val="Futura"/>
    </font>
    <font>
      <i/>
      <sz val="10"/>
      <color theme="1"/>
      <name val="Roboto"/>
    </font>
    <font>
      <b/>
      <sz val="16"/>
      <color theme="1"/>
      <name val="Roboto"/>
    </font>
    <font>
      <sz val="12"/>
      <color rgb="FFFFFFFF"/>
      <name val="Arial"/>
      <family val="2"/>
      <charset val="238"/>
    </font>
  </fonts>
  <fills count="12">
    <fill>
      <patternFill patternType="none"/>
    </fill>
    <fill>
      <patternFill patternType="gray125"/>
    </fill>
    <fill>
      <patternFill patternType="solid">
        <fgColor rgb="FF006837"/>
        <bgColor indexed="64"/>
      </patternFill>
    </fill>
    <fill>
      <patternFill patternType="solid">
        <fgColor rgb="FF001838"/>
        <bgColor indexed="64"/>
      </patternFill>
    </fill>
    <fill>
      <patternFill patternType="solid">
        <fgColor rgb="FFED203F"/>
        <bgColor indexed="64"/>
      </patternFill>
    </fill>
    <fill>
      <patternFill patternType="solid">
        <fgColor rgb="FFBC1F36"/>
        <bgColor indexed="64"/>
      </patternFill>
    </fill>
    <fill>
      <patternFill patternType="solid">
        <fgColor theme="9" tint="0.59996337778862885"/>
        <bgColor indexed="64"/>
      </patternFill>
    </fill>
    <fill>
      <patternFill patternType="solid">
        <fgColor theme="5" tint="0.59999389629810485"/>
        <bgColor indexed="64"/>
      </patternFill>
    </fill>
    <fill>
      <patternFill patternType="solid">
        <fgColor rgb="FFF6C6CD"/>
        <bgColor indexed="64"/>
      </patternFill>
    </fill>
    <fill>
      <patternFill patternType="solid">
        <fgColor theme="0"/>
        <bgColor indexed="64"/>
      </patternFill>
    </fill>
    <fill>
      <patternFill patternType="solid">
        <fgColor theme="5" tint="0.39997558519241921"/>
        <bgColor indexed="64"/>
      </patternFill>
    </fill>
    <fill>
      <patternFill patternType="solid">
        <fgColor rgb="FF9E1B32"/>
        <bgColor indexed="64"/>
      </patternFill>
    </fill>
  </fills>
  <borders count="37">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499984740745262"/>
      </left>
      <right/>
      <top style="thin">
        <color theme="0" tint="-0.499984740745262"/>
      </top>
      <bottom style="thin">
        <color theme="0" tint="-0.499984740745262"/>
      </bottom>
      <diagonal/>
    </border>
    <border>
      <left style="medium">
        <color indexed="64"/>
      </left>
      <right style="medium">
        <color indexed="64"/>
      </right>
      <top style="medium">
        <color indexed="64"/>
      </top>
      <bottom style="medium">
        <color indexed="64"/>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499984740745262"/>
      </left>
      <right style="thin">
        <color theme="0" tint="-0.499984740745262"/>
      </right>
      <top/>
      <bottom style="thin">
        <color theme="0" tint="-0.499984740745262"/>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1"/>
      </left>
      <right style="thin">
        <color theme="1"/>
      </right>
      <top style="thin">
        <color theme="1"/>
      </top>
      <bottom style="thin">
        <color theme="1"/>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style="thin">
        <color theme="0" tint="-0.24994659260841701"/>
      </left>
      <right/>
      <top style="thin">
        <color theme="1"/>
      </top>
      <bottom style="thin">
        <color theme="0" tint="-0.24994659260841701"/>
      </bottom>
      <diagonal/>
    </border>
    <border>
      <left/>
      <right style="thin">
        <color theme="0" tint="-0.24994659260841701"/>
      </right>
      <top style="thin">
        <color theme="1"/>
      </top>
      <bottom style="thin">
        <color theme="0" tint="-0.2499465926084170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left>
      <right style="thin">
        <color theme="0"/>
      </right>
      <top/>
      <bottom style="thin">
        <color theme="0"/>
      </bottom>
      <diagonal/>
    </border>
  </borders>
  <cellStyleXfs count="8">
    <xf numFmtId="0" fontId="0" fillId="0" borderId="0"/>
    <xf numFmtId="0" fontId="3" fillId="0" borderId="0" applyNumberForma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14" fillId="0" borderId="0" applyNumberFormat="0" applyFill="0" applyBorder="0" applyAlignment="0" applyProtection="0"/>
    <xf numFmtId="0" fontId="17" fillId="0" borderId="0"/>
    <xf numFmtId="0" fontId="8" fillId="0" borderId="0"/>
    <xf numFmtId="0" fontId="8" fillId="0" borderId="0"/>
  </cellStyleXfs>
  <cellXfs count="136">
    <xf numFmtId="0" fontId="0" fillId="0" borderId="0" xfId="0"/>
    <xf numFmtId="0" fontId="7" fillId="2" borderId="5" xfId="0" applyFont="1" applyFill="1" applyBorder="1" applyAlignment="1">
      <alignment horizontal="center" vertical="center"/>
    </xf>
    <xf numFmtId="0" fontId="5" fillId="0" borderId="4" xfId="0" applyFont="1" applyBorder="1" applyAlignment="1">
      <alignment horizontal="center" vertical="center" wrapText="1"/>
    </xf>
    <xf numFmtId="0" fontId="6" fillId="0" borderId="7" xfId="0" applyFont="1" applyBorder="1" applyAlignment="1">
      <alignment horizontal="center" vertical="center"/>
    </xf>
    <xf numFmtId="1" fontId="7" fillId="2" borderId="5" xfId="0" applyNumberFormat="1" applyFont="1" applyFill="1" applyBorder="1" applyAlignment="1">
      <alignment horizontal="center" vertical="center"/>
    </xf>
    <xf numFmtId="0" fontId="1" fillId="0" borderId="0" xfId="0" applyFont="1"/>
    <xf numFmtId="3" fontId="1" fillId="0" borderId="0" xfId="0" applyNumberFormat="1" applyFont="1"/>
    <xf numFmtId="0" fontId="2" fillId="0" borderId="0" xfId="0" applyFont="1"/>
    <xf numFmtId="0" fontId="1" fillId="0" borderId="0" xfId="0" applyFont="1" applyAlignment="1">
      <alignment horizontal="left" vertical="center" wrapText="1"/>
    </xf>
    <xf numFmtId="0" fontId="4" fillId="0" borderId="4" xfId="0" applyFont="1" applyBorder="1" applyAlignment="1">
      <alignment horizontal="center" vertical="center" wrapText="1"/>
    </xf>
    <xf numFmtId="0" fontId="6" fillId="0" borderId="4" xfId="0" applyFont="1" applyBorder="1" applyAlignment="1">
      <alignment horizontal="center" vertical="center"/>
    </xf>
    <xf numFmtId="0" fontId="10" fillId="3" borderId="16" xfId="0" applyFont="1" applyFill="1" applyBorder="1" applyAlignment="1">
      <alignment horizontal="centerContinuous" vertical="center"/>
    </xf>
    <xf numFmtId="0" fontId="11" fillId="0" borderId="0" xfId="0" applyFont="1"/>
    <xf numFmtId="3" fontId="11" fillId="0" borderId="0" xfId="0" applyNumberFormat="1" applyFont="1"/>
    <xf numFmtId="0" fontId="12" fillId="5" borderId="16" xfId="0" applyFont="1" applyFill="1" applyBorder="1" applyAlignment="1">
      <alignment horizontal="centerContinuous" vertical="center"/>
    </xf>
    <xf numFmtId="0" fontId="13" fillId="0" borderId="16" xfId="0" applyFont="1" applyBorder="1" applyAlignment="1">
      <alignment horizontal="centerContinuous"/>
    </xf>
    <xf numFmtId="0" fontId="15" fillId="5" borderId="8" xfId="0" applyFont="1" applyFill="1" applyBorder="1" applyAlignment="1">
      <alignment horizontal="center" vertical="center"/>
    </xf>
    <xf numFmtId="0" fontId="15" fillId="5" borderId="1" xfId="0" applyFont="1" applyFill="1" applyBorder="1" applyAlignment="1">
      <alignment horizontal="centerContinuous" vertical="center"/>
    </xf>
    <xf numFmtId="0" fontId="15" fillId="5" borderId="2" xfId="0" applyFont="1" applyFill="1" applyBorder="1" applyAlignment="1">
      <alignment horizontal="centerContinuous" vertical="center"/>
    </xf>
    <xf numFmtId="0" fontId="15" fillId="5" borderId="3" xfId="0" applyFont="1" applyFill="1" applyBorder="1" applyAlignment="1">
      <alignment horizontal="centerContinuous" vertical="center"/>
    </xf>
    <xf numFmtId="0" fontId="15" fillId="5" borderId="8" xfId="0" applyFont="1" applyFill="1" applyBorder="1" applyAlignment="1">
      <alignment horizontal="center" vertical="center" wrapText="1"/>
    </xf>
    <xf numFmtId="0" fontId="16" fillId="6" borderId="8" xfId="0" applyFont="1" applyFill="1" applyBorder="1" applyAlignment="1">
      <alignment horizontal="center" vertical="center"/>
    </xf>
    <xf numFmtId="0" fontId="16" fillId="7" borderId="8" xfId="0" applyFont="1" applyFill="1" applyBorder="1" applyAlignment="1">
      <alignment horizontal="center" vertical="center"/>
    </xf>
    <xf numFmtId="0" fontId="16" fillId="8" borderId="8" xfId="0" applyFont="1" applyFill="1" applyBorder="1" applyAlignment="1">
      <alignment horizontal="center" vertical="center"/>
    </xf>
    <xf numFmtId="0" fontId="1" fillId="0" borderId="0" xfId="5" applyFont="1" applyAlignment="1">
      <alignment horizontal="center" vertical="center"/>
    </xf>
    <xf numFmtId="3" fontId="15" fillId="5" borderId="8" xfId="0" applyNumberFormat="1" applyFont="1" applyFill="1" applyBorder="1" applyAlignment="1">
      <alignment horizontal="center" vertical="center"/>
    </xf>
    <xf numFmtId="0" fontId="11" fillId="0" borderId="0" xfId="0" applyFont="1" applyAlignment="1">
      <alignment horizontal="center"/>
    </xf>
    <xf numFmtId="0" fontId="18" fillId="0" borderId="0" xfId="0" applyFont="1"/>
    <xf numFmtId="0" fontId="19" fillId="0" borderId="0" xfId="0" applyFont="1" applyAlignment="1">
      <alignment horizontal="left"/>
    </xf>
    <xf numFmtId="0" fontId="11" fillId="0" borderId="0" xfId="0" applyFont="1" applyAlignment="1">
      <alignment vertical="center"/>
    </xf>
    <xf numFmtId="0" fontId="18" fillId="0" borderId="0" xfId="0" applyFont="1" applyAlignment="1">
      <alignment horizontal="left"/>
    </xf>
    <xf numFmtId="0" fontId="18" fillId="0" borderId="0" xfId="0" applyFont="1" applyAlignment="1">
      <alignment vertical="center"/>
    </xf>
    <xf numFmtId="0" fontId="20" fillId="0" borderId="0" xfId="0" applyFont="1" applyAlignment="1">
      <alignment vertical="center"/>
    </xf>
    <xf numFmtId="0" fontId="19" fillId="0" borderId="0" xfId="0" applyFont="1" applyAlignment="1">
      <alignment horizontal="left" vertical="top"/>
    </xf>
    <xf numFmtId="0" fontId="21" fillId="4" borderId="8" xfId="0" applyFont="1" applyFill="1" applyBorder="1" applyAlignment="1">
      <alignment horizontal="center" vertical="center"/>
    </xf>
    <xf numFmtId="0" fontId="22" fillId="0" borderId="11" xfId="0" applyFont="1" applyBorder="1" applyAlignment="1">
      <alignment horizontal="left" vertical="top"/>
    </xf>
    <xf numFmtId="0" fontId="11" fillId="0" borderId="11" xfId="0" applyFont="1" applyBorder="1" applyAlignment="1">
      <alignment horizontal="left" vertical="top"/>
    </xf>
    <xf numFmtId="0" fontId="1" fillId="9" borderId="0" xfId="0" applyFont="1" applyFill="1" applyAlignment="1">
      <alignment vertical="center"/>
    </xf>
    <xf numFmtId="3" fontId="23" fillId="5" borderId="8" xfId="0" applyNumberFormat="1" applyFont="1" applyFill="1" applyBorder="1" applyAlignment="1">
      <alignment horizontal="center" vertical="center"/>
    </xf>
    <xf numFmtId="0" fontId="5" fillId="0" borderId="0" xfId="0" applyFont="1" applyAlignment="1">
      <alignment horizontal="center"/>
    </xf>
    <xf numFmtId="0" fontId="5" fillId="9" borderId="19" xfId="0" applyFont="1" applyFill="1" applyBorder="1" applyAlignment="1">
      <alignment horizontal="center" vertical="center" wrapText="1"/>
    </xf>
    <xf numFmtId="14" fontId="5" fillId="9" borderId="19" xfId="0" applyNumberFormat="1" applyFont="1" applyFill="1" applyBorder="1" applyAlignment="1">
      <alignment horizontal="center" vertical="center" wrapText="1"/>
    </xf>
    <xf numFmtId="166" fontId="5" fillId="9" borderId="19" xfId="0" applyNumberFormat="1" applyFont="1" applyFill="1" applyBorder="1" applyAlignment="1">
      <alignment horizontal="center" vertical="center" wrapText="1"/>
    </xf>
    <xf numFmtId="0" fontId="5" fillId="9" borderId="19" xfId="0" applyFont="1" applyFill="1" applyBorder="1" applyAlignment="1">
      <alignment horizontal="left" vertical="center" wrapText="1"/>
    </xf>
    <xf numFmtId="0" fontId="22" fillId="0" borderId="0" xfId="0" applyFont="1" applyAlignment="1">
      <alignment vertical="center"/>
    </xf>
    <xf numFmtId="168" fontId="7" fillId="2" borderId="5" xfId="0" applyNumberFormat="1" applyFont="1" applyFill="1" applyBorder="1" applyAlignment="1">
      <alignment horizontal="center" vertical="center"/>
    </xf>
    <xf numFmtId="0" fontId="5" fillId="0" borderId="6" xfId="0" applyFont="1" applyBorder="1" applyAlignment="1">
      <alignment horizontal="center" vertical="center"/>
    </xf>
    <xf numFmtId="21" fontId="5" fillId="0" borderId="20" xfId="6" applyNumberFormat="1" applyFont="1" applyBorder="1" applyAlignment="1">
      <alignment horizontal="center" vertical="center" wrapText="1"/>
    </xf>
    <xf numFmtId="4" fontId="5" fillId="0" borderId="20" xfId="6" applyNumberFormat="1" applyFont="1" applyBorder="1" applyAlignment="1">
      <alignment horizontal="center" vertical="center" wrapText="1"/>
    </xf>
    <xf numFmtId="0" fontId="5" fillId="0" borderId="20" xfId="6" applyFont="1" applyBorder="1" applyAlignment="1">
      <alignment horizontal="center" vertical="center"/>
    </xf>
    <xf numFmtId="14" fontId="5" fillId="0" borderId="20" xfId="6" applyNumberFormat="1" applyFont="1" applyBorder="1" applyAlignment="1">
      <alignment horizontal="center" vertical="center"/>
    </xf>
    <xf numFmtId="0" fontId="5" fillId="0" borderId="20" xfId="0" applyFont="1" applyBorder="1" applyAlignment="1">
      <alignment horizontal="center" vertical="center"/>
    </xf>
    <xf numFmtId="2" fontId="5" fillId="9" borderId="20" xfId="0" applyNumberFormat="1" applyFont="1" applyFill="1" applyBorder="1" applyAlignment="1">
      <alignment horizontal="center" vertical="center"/>
    </xf>
    <xf numFmtId="167" fontId="5" fillId="9" borderId="20" xfId="0" applyNumberFormat="1" applyFont="1" applyFill="1" applyBorder="1" applyAlignment="1">
      <alignment horizontal="centerContinuous" vertical="center"/>
    </xf>
    <xf numFmtId="1" fontId="5" fillId="9" borderId="20" xfId="0" applyNumberFormat="1" applyFont="1" applyFill="1" applyBorder="1" applyAlignment="1">
      <alignment horizontal="center" vertical="center"/>
    </xf>
    <xf numFmtId="2" fontId="5" fillId="9" borderId="20" xfId="0" applyNumberFormat="1" applyFont="1" applyFill="1" applyBorder="1" applyAlignment="1">
      <alignment horizontal="center" vertical="center" wrapText="1"/>
    </xf>
    <xf numFmtId="167" fontId="5" fillId="9" borderId="20" xfId="0" applyNumberFormat="1" applyFont="1" applyFill="1" applyBorder="1" applyAlignment="1">
      <alignment horizontal="centerContinuous" vertical="center" wrapText="1"/>
    </xf>
    <xf numFmtId="0" fontId="11" fillId="9" borderId="20" xfId="0" applyFont="1" applyFill="1" applyBorder="1" applyAlignment="1">
      <alignment horizontal="centerContinuous"/>
    </xf>
    <xf numFmtId="1" fontId="5" fillId="9" borderId="20" xfId="0" applyNumberFormat="1" applyFont="1" applyFill="1" applyBorder="1" applyAlignment="1">
      <alignment horizontal="center" vertical="center" wrapText="1"/>
    </xf>
    <xf numFmtId="2" fontId="5" fillId="9" borderId="21" xfId="0" applyNumberFormat="1" applyFont="1" applyFill="1" applyBorder="1" applyAlignment="1">
      <alignment horizontal="center" vertical="center"/>
    </xf>
    <xf numFmtId="0" fontId="15" fillId="5" borderId="22" xfId="0" applyFont="1" applyFill="1" applyBorder="1" applyAlignment="1">
      <alignment horizontal="center"/>
    </xf>
    <xf numFmtId="1" fontId="5" fillId="9" borderId="21" xfId="0" applyNumberFormat="1" applyFont="1" applyFill="1" applyBorder="1" applyAlignment="1">
      <alignment horizontal="center" vertical="center"/>
    </xf>
    <xf numFmtId="0" fontId="15" fillId="5" borderId="22" xfId="0" applyFont="1" applyFill="1" applyBorder="1" applyAlignment="1">
      <alignment horizontal="center" wrapText="1"/>
    </xf>
    <xf numFmtId="0" fontId="11" fillId="0" borderId="13" xfId="0" applyFont="1" applyBorder="1" applyAlignment="1">
      <alignment vertical="top" wrapText="1"/>
    </xf>
    <xf numFmtId="0" fontId="11" fillId="0" borderId="14" xfId="0" applyFont="1" applyBorder="1" applyAlignment="1">
      <alignment vertical="top" wrapText="1"/>
    </xf>
    <xf numFmtId="0" fontId="11" fillId="0" borderId="0" xfId="0" applyFont="1" applyAlignment="1">
      <alignment horizontal="left" vertical="center" wrapText="1"/>
    </xf>
    <xf numFmtId="0" fontId="25" fillId="3" borderId="16" xfId="0" applyFont="1" applyFill="1" applyBorder="1" applyAlignment="1">
      <alignment horizontal="centerContinuous" vertical="center"/>
    </xf>
    <xf numFmtId="0" fontId="26" fillId="4" borderId="0" xfId="0" applyFont="1" applyFill="1" applyAlignment="1">
      <alignment horizontal="centerContinuous" vertical="center" wrapText="1"/>
    </xf>
    <xf numFmtId="0" fontId="22" fillId="0" borderId="0" xfId="0" applyFont="1" applyAlignment="1">
      <alignment wrapText="1"/>
    </xf>
    <xf numFmtId="0" fontId="7" fillId="5" borderId="16" xfId="0" applyFont="1" applyFill="1" applyBorder="1" applyAlignment="1">
      <alignment horizontal="centerContinuous" vertical="center"/>
    </xf>
    <xf numFmtId="0" fontId="19" fillId="0" borderId="0" xfId="4" applyFont="1" applyFill="1" applyBorder="1" applyAlignment="1">
      <alignment vertical="top"/>
    </xf>
    <xf numFmtId="0" fontId="7" fillId="3" borderId="16" xfId="0" applyFont="1" applyFill="1" applyBorder="1" applyAlignment="1">
      <alignment horizontal="centerContinuous" vertical="center"/>
    </xf>
    <xf numFmtId="3" fontId="1" fillId="0" borderId="0" xfId="3" applyNumberFormat="1" applyFont="1" applyAlignment="1">
      <alignment horizontal="center"/>
    </xf>
    <xf numFmtId="0" fontId="24" fillId="0" borderId="0" xfId="0" applyFont="1"/>
    <xf numFmtId="0" fontId="20" fillId="0" borderId="0" xfId="0" applyFont="1"/>
    <xf numFmtId="0" fontId="27" fillId="0" borderId="0" xfId="0" applyFont="1"/>
    <xf numFmtId="0" fontId="10" fillId="4" borderId="0" xfId="0" applyFont="1" applyFill="1" applyAlignment="1">
      <alignment horizontal="centerContinuous" vertical="center" wrapText="1"/>
    </xf>
    <xf numFmtId="0" fontId="28" fillId="3" borderId="16" xfId="0" applyFont="1" applyFill="1" applyBorder="1" applyAlignment="1">
      <alignment horizontal="centerContinuous" vertical="center"/>
    </xf>
    <xf numFmtId="0" fontId="22" fillId="0" borderId="0" xfId="0" applyFont="1"/>
    <xf numFmtId="0" fontId="7" fillId="2" borderId="5" xfId="3" applyNumberFormat="1" applyFont="1" applyFill="1" applyBorder="1" applyAlignment="1">
      <alignment horizontal="center" vertical="center"/>
    </xf>
    <xf numFmtId="0" fontId="15" fillId="5" borderId="23" xfId="0" applyFont="1" applyFill="1" applyBorder="1" applyAlignment="1">
      <alignment horizontal="centerContinuous"/>
    </xf>
    <xf numFmtId="0" fontId="15" fillId="5" borderId="24" xfId="0" applyFont="1" applyFill="1" applyBorder="1" applyAlignment="1">
      <alignment horizontal="centerContinuous"/>
    </xf>
    <xf numFmtId="0" fontId="5" fillId="9" borderId="25" xfId="0" applyFont="1" applyFill="1" applyBorder="1" applyAlignment="1">
      <alignment horizontal="centerContinuous"/>
    </xf>
    <xf numFmtId="0" fontId="11" fillId="9" borderId="26" xfId="0" applyFont="1" applyFill="1" applyBorder="1" applyAlignment="1">
      <alignment horizontal="centerContinuous"/>
    </xf>
    <xf numFmtId="0" fontId="5" fillId="9" borderId="17" xfId="0" applyFont="1" applyFill="1" applyBorder="1" applyAlignment="1">
      <alignment horizontal="centerContinuous"/>
    </xf>
    <xf numFmtId="0" fontId="11" fillId="9" borderId="18" xfId="0" applyFont="1" applyFill="1" applyBorder="1" applyAlignment="1">
      <alignment horizontal="centerContinuous"/>
    </xf>
    <xf numFmtId="167" fontId="5" fillId="9" borderId="21" xfId="0" applyNumberFormat="1" applyFont="1" applyFill="1" applyBorder="1" applyAlignment="1">
      <alignment horizontal="centerContinuous"/>
    </xf>
    <xf numFmtId="2" fontId="5" fillId="9" borderId="21" xfId="0" applyNumberFormat="1" applyFont="1" applyFill="1" applyBorder="1" applyAlignment="1">
      <alignment horizontal="centerContinuous"/>
    </xf>
    <xf numFmtId="0" fontId="29" fillId="10" borderId="8" xfId="0" applyFont="1" applyFill="1" applyBorder="1" applyAlignment="1">
      <alignment horizontal="center" vertical="center"/>
    </xf>
    <xf numFmtId="165" fontId="5" fillId="0" borderId="9" xfId="0" applyNumberFormat="1" applyFont="1" applyBorder="1" applyAlignment="1">
      <alignment vertical="center" wrapText="1"/>
    </xf>
    <xf numFmtId="165" fontId="5" fillId="0" borderId="10" xfId="0" applyNumberFormat="1" applyFont="1" applyBorder="1" applyAlignment="1">
      <alignment vertical="center" wrapText="1"/>
    </xf>
    <xf numFmtId="165" fontId="9" fillId="0" borderId="9" xfId="0" applyNumberFormat="1" applyFont="1" applyBorder="1" applyAlignment="1">
      <alignment vertical="center" wrapText="1"/>
    </xf>
    <xf numFmtId="165" fontId="9" fillId="0" borderId="10" xfId="0" applyNumberFormat="1" applyFont="1" applyBorder="1" applyAlignment="1">
      <alignment vertical="center" wrapText="1"/>
    </xf>
    <xf numFmtId="165" fontId="5" fillId="0" borderId="7" xfId="0" applyNumberFormat="1" applyFont="1" applyBorder="1" applyAlignment="1">
      <alignment vertical="center"/>
    </xf>
    <xf numFmtId="165" fontId="9" fillId="0" borderId="7" xfId="0" applyNumberFormat="1" applyFont="1" applyBorder="1" applyAlignment="1">
      <alignment vertical="center"/>
    </xf>
    <xf numFmtId="0" fontId="5" fillId="9" borderId="0" xfId="0" applyFont="1" applyFill="1" applyAlignment="1">
      <alignment horizontal="centerContinuous"/>
    </xf>
    <xf numFmtId="0" fontId="11" fillId="9" borderId="0" xfId="0" applyFont="1" applyFill="1" applyAlignment="1">
      <alignment horizontal="centerContinuous"/>
    </xf>
    <xf numFmtId="2" fontId="5" fillId="9" borderId="0" xfId="0" applyNumberFormat="1" applyFont="1" applyFill="1" applyAlignment="1">
      <alignment horizontal="center" vertical="center" wrapText="1"/>
    </xf>
    <xf numFmtId="167" fontId="5" fillId="9" borderId="0" xfId="0" applyNumberFormat="1" applyFont="1" applyFill="1" applyAlignment="1">
      <alignment horizontal="centerContinuous" vertical="center" wrapText="1"/>
    </xf>
    <xf numFmtId="1" fontId="5" fillId="9" borderId="0" xfId="0" applyNumberFormat="1" applyFont="1" applyFill="1" applyAlignment="1">
      <alignment horizontal="center" vertical="center" wrapText="1"/>
    </xf>
    <xf numFmtId="0" fontId="11" fillId="0" borderId="27" xfId="0" applyFont="1" applyBorder="1" applyAlignment="1">
      <alignment horizontal="left" vertical="top"/>
    </xf>
    <xf numFmtId="0" fontId="11" fillId="0" borderId="28" xfId="0" applyFont="1" applyBorder="1" applyAlignment="1">
      <alignment vertical="top" wrapText="1"/>
    </xf>
    <xf numFmtId="0" fontId="11" fillId="0" borderId="29" xfId="0" applyFont="1" applyBorder="1"/>
    <xf numFmtId="0" fontId="11" fillId="0" borderId="0" xfId="0" applyFont="1" applyAlignment="1">
      <alignment vertical="top" wrapText="1"/>
    </xf>
    <xf numFmtId="0" fontId="11" fillId="0" borderId="12" xfId="0" applyFont="1" applyBorder="1"/>
    <xf numFmtId="0" fontId="1" fillId="0" borderId="11" xfId="0" applyFont="1" applyBorder="1"/>
    <xf numFmtId="0" fontId="2" fillId="0" borderId="12" xfId="0" applyFont="1" applyBorder="1"/>
    <xf numFmtId="0" fontId="11" fillId="0" borderId="14" xfId="0" applyFont="1" applyBorder="1"/>
    <xf numFmtId="0" fontId="11" fillId="0" borderId="15" xfId="0" applyFont="1" applyBorder="1"/>
    <xf numFmtId="0" fontId="28" fillId="5" borderId="30" xfId="0" applyFont="1" applyFill="1" applyBorder="1" applyAlignment="1">
      <alignment horizontal="centerContinuous" vertical="center"/>
    </xf>
    <xf numFmtId="0" fontId="7" fillId="5" borderId="31" xfId="0" applyFont="1" applyFill="1" applyBorder="1" applyAlignment="1">
      <alignment horizontal="centerContinuous" vertical="center"/>
    </xf>
    <xf numFmtId="0" fontId="7" fillId="5" borderId="32" xfId="0" applyFont="1" applyFill="1" applyBorder="1" applyAlignment="1">
      <alignment horizontal="centerContinuous" vertical="center"/>
    </xf>
    <xf numFmtId="165" fontId="5" fillId="0" borderId="33" xfId="0" applyNumberFormat="1" applyFont="1" applyBorder="1" applyAlignment="1">
      <alignment vertical="center"/>
    </xf>
    <xf numFmtId="165" fontId="5" fillId="0" borderId="34" xfId="0" applyNumberFormat="1" applyFont="1" applyBorder="1" applyAlignment="1">
      <alignment vertical="center"/>
    </xf>
    <xf numFmtId="165" fontId="5" fillId="0" borderId="35" xfId="0" applyNumberFormat="1" applyFont="1" applyBorder="1" applyAlignment="1">
      <alignment vertical="center"/>
    </xf>
    <xf numFmtId="0" fontId="11" fillId="0" borderId="28" xfId="0" applyFont="1" applyBorder="1"/>
    <xf numFmtId="9" fontId="7" fillId="3" borderId="16" xfId="0" applyNumberFormat="1" applyFont="1" applyFill="1" applyBorder="1" applyAlignment="1">
      <alignment horizontal="centerContinuous" vertical="center"/>
    </xf>
    <xf numFmtId="0" fontId="30" fillId="9" borderId="0" xfId="6" applyFont="1" applyFill="1"/>
    <xf numFmtId="3" fontId="1" fillId="9" borderId="0" xfId="6" applyNumberFormat="1" applyFont="1" applyFill="1"/>
    <xf numFmtId="0" fontId="1" fillId="9" borderId="0" xfId="6" applyFont="1" applyFill="1"/>
    <xf numFmtId="0" fontId="1" fillId="9" borderId="0" xfId="6" applyFont="1" applyFill="1" applyAlignment="1">
      <alignment vertical="top" wrapText="1"/>
    </xf>
    <xf numFmtId="0" fontId="2" fillId="9" borderId="0" xfId="6" applyFont="1" applyFill="1" applyAlignment="1">
      <alignment vertical="top" wrapText="1"/>
    </xf>
    <xf numFmtId="0" fontId="2" fillId="9" borderId="0" xfId="6" applyFont="1" applyFill="1"/>
    <xf numFmtId="0" fontId="23" fillId="11" borderId="8" xfId="6" applyFont="1" applyFill="1" applyBorder="1" applyAlignment="1">
      <alignment horizontal="center" vertical="center"/>
    </xf>
    <xf numFmtId="3" fontId="23" fillId="11" borderId="8" xfId="6" applyNumberFormat="1" applyFont="1" applyFill="1" applyBorder="1" applyAlignment="1">
      <alignment horizontal="center" vertical="center"/>
    </xf>
    <xf numFmtId="0" fontId="4" fillId="9" borderId="19" xfId="6" applyFont="1" applyFill="1" applyBorder="1" applyAlignment="1">
      <alignment horizontal="center" vertical="center" wrapText="1"/>
    </xf>
    <xf numFmtId="1" fontId="7" fillId="2" borderId="36" xfId="6" applyNumberFormat="1" applyFont="1" applyFill="1" applyBorder="1" applyAlignment="1">
      <alignment horizontal="center" vertical="center"/>
    </xf>
    <xf numFmtId="0" fontId="6" fillId="0" borderId="19" xfId="5" applyFont="1" applyBorder="1" applyAlignment="1">
      <alignment horizontal="center" vertical="center"/>
    </xf>
    <xf numFmtId="0" fontId="8" fillId="0" borderId="0" xfId="7" applyAlignment="1">
      <alignment horizontal="left"/>
    </xf>
    <xf numFmtId="0" fontId="4" fillId="9" borderId="4" xfId="6" applyFont="1" applyFill="1" applyBorder="1" applyAlignment="1">
      <alignment horizontal="center" vertical="center" wrapText="1"/>
    </xf>
    <xf numFmtId="0" fontId="6" fillId="0" borderId="4" xfId="5" applyFont="1" applyBorder="1" applyAlignment="1">
      <alignment horizontal="center" vertical="center"/>
    </xf>
    <xf numFmtId="0" fontId="5" fillId="0" borderId="4" xfId="6" applyFont="1" applyBorder="1" applyAlignment="1">
      <alignment horizontal="center" vertical="center" wrapText="1"/>
    </xf>
    <xf numFmtId="0" fontId="1" fillId="9" borderId="0" xfId="6" applyFont="1" applyFill="1" applyAlignment="1">
      <alignment horizontal="center"/>
    </xf>
    <xf numFmtId="3" fontId="1" fillId="9" borderId="0" xfId="6" applyNumberFormat="1" applyFont="1" applyFill="1" applyAlignment="1">
      <alignment horizontal="center"/>
    </xf>
    <xf numFmtId="0" fontId="31" fillId="0" borderId="0" xfId="0" applyFont="1"/>
    <xf numFmtId="15" fontId="11" fillId="0" borderId="0" xfId="0" applyNumberFormat="1" applyFont="1"/>
  </cellXfs>
  <cellStyles count="8">
    <cellStyle name="Comma 2" xfId="2" xr:uid="{3F643F9E-A82A-4EED-89B8-6DDE99EEF9AF}"/>
    <cellStyle name="Dziesiętny" xfId="3" builtinId="3"/>
    <cellStyle name="Hiperłącze" xfId="4" builtinId="8"/>
    <cellStyle name="Hyperlink 2" xfId="1" xr:uid="{6ED85ED9-A24A-48A6-887D-4F7D7F9D9663}"/>
    <cellStyle name="Normal 2" xfId="5" xr:uid="{4DEF6784-F81A-44CD-A91E-11D31EFC3D0A}"/>
    <cellStyle name="Normal 3" xfId="6" xr:uid="{7C48EADF-7DCF-45F3-B880-3CF7CEB0EF9C}"/>
    <cellStyle name="Normal 3 2" xfId="7" xr:uid="{07B414BF-7225-40BF-8ABC-C8C85A902649}"/>
    <cellStyle name="Normalny" xfId="0" builtinId="0"/>
  </cellStyles>
  <dxfs count="0"/>
  <tableStyles count="1" defaultTableStyle="TableStyleMedium2" defaultPivotStyle="PivotStyleLight16">
    <tableStyle name="Invisible" pivot="0" table="0" count="0" xr9:uid="{19ED43F6-8E07-4FBB-8289-339821F1CE64}"/>
  </tableStyles>
  <colors>
    <mruColors>
      <color rgb="FF806000"/>
      <color rgb="FFBC1F36"/>
      <color rgb="FF001838"/>
      <color rgb="FF020024"/>
      <color rgb="FF007B00"/>
      <color rgb="FFED203F"/>
      <color rgb="FFDAF2D0"/>
      <color rgb="FF00683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17/06/relationships/rdRichValue" Target="richData/rdrichvalue.xml"/><Relationship Id="rId3" Type="http://schemas.openxmlformats.org/officeDocument/2006/relationships/worksheet" Target="worksheets/sheet3.xml"/><Relationship Id="rId7" Type="http://schemas.openxmlformats.org/officeDocument/2006/relationships/sheetMetadata" Target="metadata.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microsoft.com/office/2017/10/relationships/person" Target="persons/person.xml"/><Relationship Id="rId5" Type="http://schemas.openxmlformats.org/officeDocument/2006/relationships/styles" Target="styles.xml"/><Relationship Id="rId10" Type="http://schemas.microsoft.com/office/2017/06/relationships/rdRichValueTypes" Target="richData/rdRichValueTypes.xml"/><Relationship Id="rId4" Type="http://schemas.openxmlformats.org/officeDocument/2006/relationships/theme" Target="theme/theme1.xml"/><Relationship Id="rId9" Type="http://schemas.microsoft.com/office/2017/06/relationships/rdRichValueStructure" Target="richData/rdrichvaluestructure.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50</xdr:colOff>
      <xdr:row>4</xdr:row>
      <xdr:rowOff>10205</xdr:rowOff>
    </xdr:from>
    <xdr:to>
      <xdr:col>10</xdr:col>
      <xdr:colOff>773206</xdr:colOff>
      <xdr:row>12</xdr:row>
      <xdr:rowOff>279192</xdr:rowOff>
    </xdr:to>
    <xdr:pic>
      <xdr:nvPicPr>
        <xdr:cNvPr id="2" name="Picture 1">
          <a:extLst>
            <a:ext uri="{FF2B5EF4-FFF2-40B4-BE49-F238E27FC236}">
              <a16:creationId xmlns:a16="http://schemas.microsoft.com/office/drawing/2014/main" id="{56CD9FED-429B-471E-B77E-C71D3B2852A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xdr:blipFill>
      <xdr:spPr>
        <a:xfrm>
          <a:off x="223800" y="1191305"/>
          <a:ext cx="12887456" cy="3316987"/>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4">
  <rv s="0">
    <v>7</v>
    <v>8</v>
    <v>0</v>
    <v>1</v>
  </rv>
  <rv s="1">
    <v>8</v>
    <v>1</v>
  </rv>
  <rv s="0">
    <v>8</v>
    <v>8</v>
    <v>0</v>
    <v>1</v>
  </rv>
  <rv s="0">
    <v>5</v>
    <v>8</v>
    <v>0</v>
    <v>1</v>
  </rv>
</rvData>
</file>

<file path=xl/richData/rdrichvaluestructure.xml><?xml version="1.0" encoding="utf-8"?>
<rvStructures xmlns="http://schemas.microsoft.com/office/spreadsheetml/2017/richdata" count="2">
  <s t="_error">
    <k n="colOffset" t="i"/>
    <k n="errorType" t="i"/>
    <k n="rwOffset" t="i"/>
    <k n="subType" t="i"/>
  </s>
  <s t="_error">
    <k n="errorType" t="i"/>
    <k n="propagated" t="b"/>
  </s>
</rvStructures>
</file>

<file path=xl/theme/theme1.xml><?xml version="1.0" encoding="utf-8"?>
<a:theme xmlns:a="http://schemas.openxmlformats.org/drawingml/2006/main" name="Motyw pakietu Office 2013–2022">
  <a:themeElements>
    <a:clrScheme name="Pakiet Office 2013–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Pakiet Office 2013–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Pakiet Office 2013–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84A737-5EC6-45D3-B0FC-4354B4F6E0D5}">
  <sheetPr codeName="Sheet3">
    <tabColor theme="8" tint="0.79998168889431442"/>
  </sheetPr>
  <dimension ref="A1:EVI9282"/>
  <sheetViews>
    <sheetView showGridLines="0" tabSelected="1" topLeftCell="A4" zoomScale="80" zoomScaleNormal="80" workbookViewId="0">
      <selection activeCell="E16" sqref="E16"/>
    </sheetView>
  </sheetViews>
  <sheetFormatPr defaultColWidth="4.140625" defaultRowHeight="15"/>
  <cols>
    <col min="1" max="1" width="3.140625" style="5" customWidth="1"/>
    <col min="2" max="2" width="12.140625" style="5" customWidth="1"/>
    <col min="3" max="3" width="13" style="5" customWidth="1"/>
    <col min="4" max="4" width="10.42578125" style="5" customWidth="1"/>
    <col min="5" max="5" width="52.140625" style="5" customWidth="1"/>
    <col min="6" max="6" width="4.85546875" style="5" customWidth="1"/>
    <col min="7" max="8" width="21.28515625" style="5" customWidth="1"/>
    <col min="9" max="9" width="28.140625" style="5" customWidth="1"/>
    <col min="10" max="10" width="9.85546875" style="5" customWidth="1"/>
    <col min="11" max="11" width="17.85546875" style="7" customWidth="1"/>
    <col min="12" max="12" width="26.85546875" style="7" customWidth="1"/>
    <col min="13" max="13" width="9.85546875" style="7" customWidth="1"/>
    <col min="14" max="14" width="70.7109375" style="7" customWidth="1"/>
    <col min="15" max="15" width="9.85546875" style="7" customWidth="1"/>
    <col min="16" max="16" width="25.7109375" style="7" bestFit="1" customWidth="1"/>
    <col min="17" max="17" width="13.7109375" style="7" bestFit="1" customWidth="1"/>
    <col min="18" max="18" width="12" style="7" customWidth="1"/>
    <col min="19" max="287" width="9.85546875" style="7" customWidth="1"/>
    <col min="288" max="16384" width="4.140625" style="7"/>
  </cols>
  <sheetData>
    <row r="1" spans="1:14" s="12" customFormat="1" ht="15" customHeight="1">
      <c r="A1" s="12" t="s">
        <v>22</v>
      </c>
    </row>
    <row r="2" spans="1:14" s="12" customFormat="1" ht="33" customHeight="1">
      <c r="B2" s="11" t="s">
        <v>23</v>
      </c>
      <c r="C2" s="66"/>
      <c r="D2" s="66"/>
      <c r="E2" s="66"/>
      <c r="F2" s="66"/>
      <c r="G2" s="66"/>
      <c r="H2" s="66"/>
      <c r="I2" s="66"/>
      <c r="J2" s="66"/>
      <c r="K2" s="66"/>
      <c r="L2" s="66"/>
      <c r="M2" s="66"/>
      <c r="N2" s="66"/>
    </row>
    <row r="3" spans="1:14" s="12" customFormat="1" ht="15" customHeight="1">
      <c r="E3" s="13"/>
    </row>
    <row r="4" spans="1:14" s="12" customFormat="1" ht="30" customHeight="1">
      <c r="B4" s="76" t="s">
        <v>12702</v>
      </c>
      <c r="C4" s="67"/>
      <c r="D4" s="67"/>
      <c r="E4" s="67"/>
      <c r="F4" s="67"/>
      <c r="G4" s="67"/>
      <c r="H4" s="67"/>
      <c r="I4" s="67"/>
      <c r="J4" s="67"/>
      <c r="K4" s="68"/>
      <c r="L4" s="69" t="s">
        <v>24</v>
      </c>
      <c r="M4" s="69"/>
    </row>
    <row r="5" spans="1:14" s="12" customFormat="1" ht="30" customHeight="1">
      <c r="E5" s="13"/>
      <c r="K5" s="68"/>
      <c r="L5" s="15" t="s">
        <v>12673</v>
      </c>
      <c r="M5" s="15"/>
    </row>
    <row r="6" spans="1:14" s="12" customFormat="1" ht="30" customHeight="1">
      <c r="E6" s="13"/>
      <c r="K6" s="68"/>
    </row>
    <row r="7" spans="1:14" s="12" customFormat="1" ht="30" customHeight="1">
      <c r="E7" s="13"/>
      <c r="K7" s="68"/>
      <c r="L7" s="14" t="s">
        <v>25</v>
      </c>
      <c r="M7" s="14"/>
    </row>
    <row r="8" spans="1:14" s="12" customFormat="1" ht="30" customHeight="1">
      <c r="E8" s="13"/>
      <c r="K8" s="68"/>
      <c r="L8" s="15" t="s">
        <v>29</v>
      </c>
      <c r="M8" s="15"/>
    </row>
    <row r="9" spans="1:14" s="12" customFormat="1" ht="30" customHeight="1">
      <c r="E9" s="13"/>
      <c r="K9" s="68"/>
      <c r="L9" s="15" t="s">
        <v>28</v>
      </c>
      <c r="M9" s="15"/>
    </row>
    <row r="10" spans="1:14" s="12" customFormat="1" ht="30" customHeight="1">
      <c r="E10" s="13"/>
      <c r="K10" s="68"/>
      <c r="L10" s="15" t="s">
        <v>27</v>
      </c>
      <c r="M10" s="15"/>
    </row>
    <row r="11" spans="1:14" s="12" customFormat="1" ht="30" customHeight="1">
      <c r="E11" s="13"/>
      <c r="K11" s="68"/>
      <c r="L11" s="15" t="s">
        <v>30</v>
      </c>
      <c r="M11" s="15"/>
    </row>
    <row r="12" spans="1:14" s="12" customFormat="1" ht="30" customHeight="1">
      <c r="E12" s="13"/>
      <c r="K12" s="68"/>
      <c r="L12" s="68"/>
    </row>
    <row r="13" spans="1:14" s="12" customFormat="1" ht="30" customHeight="1">
      <c r="E13" s="13"/>
      <c r="K13" s="70"/>
      <c r="L13" s="70"/>
    </row>
    <row r="14" spans="1:14" s="12" customFormat="1" ht="30" customHeight="1">
      <c r="B14" s="109" t="s">
        <v>1</v>
      </c>
      <c r="C14" s="110"/>
      <c r="D14" s="110"/>
      <c r="E14" s="110"/>
      <c r="F14" s="110"/>
      <c r="G14" s="110"/>
      <c r="H14" s="110"/>
      <c r="I14" s="110"/>
      <c r="J14" s="110"/>
      <c r="K14" s="110"/>
      <c r="L14" s="110"/>
      <c r="M14" s="111"/>
      <c r="N14" s="111"/>
    </row>
    <row r="15" spans="1:14" s="12" customFormat="1" ht="15" customHeight="1">
      <c r="B15" s="100" t="s">
        <v>12652</v>
      </c>
      <c r="C15" s="101"/>
      <c r="D15" s="101"/>
      <c r="E15" s="101"/>
      <c r="F15" s="101"/>
      <c r="G15" s="101"/>
      <c r="H15" s="101"/>
      <c r="I15" s="101"/>
      <c r="J15" s="101"/>
      <c r="K15" s="101"/>
      <c r="L15" s="101"/>
      <c r="M15" s="115"/>
      <c r="N15" s="102"/>
    </row>
    <row r="16" spans="1:14" s="12" customFormat="1" ht="15" customHeight="1">
      <c r="B16" s="36" t="s">
        <v>12715</v>
      </c>
      <c r="C16" s="103"/>
      <c r="D16" s="103"/>
      <c r="E16" s="103"/>
      <c r="F16" s="103"/>
      <c r="G16" s="103"/>
      <c r="H16" s="103"/>
      <c r="I16" s="103"/>
      <c r="J16" s="103"/>
      <c r="K16" s="103"/>
      <c r="L16" s="103"/>
      <c r="N16" s="104"/>
    </row>
    <row r="17" spans="2:18">
      <c r="B17" s="105"/>
      <c r="N17" s="106"/>
    </row>
    <row r="18" spans="2:18" s="12" customFormat="1" ht="15" customHeight="1">
      <c r="B18" s="35" t="s">
        <v>12653</v>
      </c>
      <c r="C18" s="103"/>
      <c r="D18" s="103"/>
      <c r="E18" s="103"/>
      <c r="F18" s="103"/>
      <c r="G18" s="103"/>
      <c r="H18" s="103"/>
      <c r="I18" s="103"/>
      <c r="N18" s="104"/>
    </row>
    <row r="19" spans="2:18" s="12" customFormat="1" ht="15" customHeight="1">
      <c r="B19" s="36" t="s">
        <v>12654</v>
      </c>
      <c r="C19" s="103"/>
      <c r="D19" s="103"/>
      <c r="E19" s="103"/>
      <c r="F19" s="103"/>
      <c r="G19" s="103"/>
      <c r="H19" s="103"/>
      <c r="I19" s="103"/>
      <c r="N19" s="104"/>
    </row>
    <row r="20" spans="2:18" s="12" customFormat="1" ht="15" customHeight="1">
      <c r="B20" s="36" t="s">
        <v>12711</v>
      </c>
      <c r="C20" s="103"/>
      <c r="D20" s="103"/>
      <c r="E20" s="103"/>
      <c r="F20" s="103"/>
      <c r="G20" s="103"/>
      <c r="H20" s="103"/>
      <c r="I20" s="103"/>
      <c r="N20" s="104"/>
    </row>
    <row r="21" spans="2:18" s="12" customFormat="1" ht="15" customHeight="1">
      <c r="B21" s="36" t="s">
        <v>12777</v>
      </c>
      <c r="C21" s="103"/>
      <c r="D21" s="103"/>
      <c r="E21" s="103"/>
      <c r="F21" s="103"/>
      <c r="G21" s="103"/>
      <c r="H21" s="103"/>
      <c r="I21" s="103"/>
      <c r="N21" s="104"/>
    </row>
    <row r="22" spans="2:18" s="12" customFormat="1" ht="15" customHeight="1">
      <c r="B22" s="63"/>
      <c r="C22" s="64"/>
      <c r="D22" s="64"/>
      <c r="E22" s="64"/>
      <c r="F22" s="64"/>
      <c r="G22" s="64"/>
      <c r="H22" s="64"/>
      <c r="I22" s="64"/>
      <c r="J22" s="107"/>
      <c r="K22" s="107"/>
      <c r="L22" s="107"/>
      <c r="M22" s="107"/>
      <c r="N22" s="108"/>
    </row>
    <row r="23" spans="2:18" s="12" customFormat="1" ht="15" customHeight="1">
      <c r="B23" s="65"/>
      <c r="C23" s="65"/>
      <c r="D23" s="65"/>
      <c r="E23" s="65"/>
      <c r="F23" s="65"/>
      <c r="G23" s="65"/>
      <c r="H23" s="65"/>
      <c r="I23" s="65"/>
    </row>
    <row r="24" spans="2:18" s="12" customFormat="1" ht="15.6" customHeight="1">
      <c r="B24" s="80" t="s">
        <v>12655</v>
      </c>
      <c r="C24" s="81"/>
      <c r="D24" s="60" t="s">
        <v>12656</v>
      </c>
      <c r="E24" s="80" t="s">
        <v>12657</v>
      </c>
      <c r="F24" s="81"/>
      <c r="G24" s="60" t="s">
        <v>12658</v>
      </c>
      <c r="H24" s="62" t="s">
        <v>12672</v>
      </c>
      <c r="I24" s="62" t="s">
        <v>12710</v>
      </c>
    </row>
    <row r="25" spans="2:18" s="12" customFormat="1" ht="15.6" customHeight="1">
      <c r="B25" s="82" t="s">
        <v>12659</v>
      </c>
      <c r="C25" s="83"/>
      <c r="D25" s="59" t="s">
        <v>12660</v>
      </c>
      <c r="E25" s="86">
        <v>8</v>
      </c>
      <c r="F25" s="87"/>
      <c r="G25" s="59" t="s">
        <v>361</v>
      </c>
      <c r="H25" s="61">
        <v>190</v>
      </c>
      <c r="I25" s="61">
        <v>18</v>
      </c>
    </row>
    <row r="26" spans="2:18" s="12" customFormat="1" ht="15.6" customHeight="1">
      <c r="B26" s="84" t="s">
        <v>12661</v>
      </c>
      <c r="C26" s="85"/>
      <c r="D26" s="55" t="s">
        <v>12660</v>
      </c>
      <c r="E26" s="56">
        <v>10</v>
      </c>
      <c r="F26" s="57"/>
      <c r="G26" s="55" t="s">
        <v>58</v>
      </c>
      <c r="H26" s="58">
        <v>200</v>
      </c>
      <c r="I26" s="58">
        <v>20</v>
      </c>
    </row>
    <row r="27" spans="2:18" s="12" customFormat="1" ht="15.6" customHeight="1">
      <c r="B27" s="84" t="s">
        <v>12662</v>
      </c>
      <c r="C27" s="85"/>
      <c r="D27" s="55" t="s">
        <v>12660</v>
      </c>
      <c r="E27" s="56">
        <v>11</v>
      </c>
      <c r="F27" s="57"/>
      <c r="G27" s="55" t="s">
        <v>418</v>
      </c>
      <c r="H27" s="58">
        <v>210</v>
      </c>
      <c r="I27" s="58">
        <v>21</v>
      </c>
    </row>
    <row r="28" spans="2:18" s="12" customFormat="1" ht="15.6" customHeight="1">
      <c r="B28" s="84" t="s">
        <v>12663</v>
      </c>
      <c r="C28" s="85"/>
      <c r="D28" s="55" t="s">
        <v>12660</v>
      </c>
      <c r="E28" s="56">
        <v>7</v>
      </c>
      <c r="F28" s="57"/>
      <c r="G28" s="55" t="s">
        <v>455</v>
      </c>
      <c r="H28" s="58">
        <v>160</v>
      </c>
      <c r="I28" s="58">
        <v>15</v>
      </c>
    </row>
    <row r="29" spans="2:18" s="12" customFormat="1" ht="15.6" customHeight="1">
      <c r="B29" s="84" t="s">
        <v>12664</v>
      </c>
      <c r="C29" s="85"/>
      <c r="D29" s="55" t="s">
        <v>12660</v>
      </c>
      <c r="E29" s="56">
        <v>9</v>
      </c>
      <c r="F29" s="57"/>
      <c r="G29" s="55" t="s">
        <v>12841</v>
      </c>
      <c r="H29" s="58">
        <v>180</v>
      </c>
      <c r="I29" s="58">
        <v>17</v>
      </c>
    </row>
    <row r="30" spans="2:18" s="12" customFormat="1" ht="15.6" customHeight="1">
      <c r="B30" s="84" t="s">
        <v>12665</v>
      </c>
      <c r="C30" s="85"/>
      <c r="D30" s="55" t="s">
        <v>12666</v>
      </c>
      <c r="E30" s="53">
        <v>3</v>
      </c>
      <c r="F30" s="57"/>
      <c r="G30" s="52" t="s">
        <v>477</v>
      </c>
      <c r="H30" s="54">
        <v>0</v>
      </c>
      <c r="I30" s="54">
        <v>0</v>
      </c>
    </row>
    <row r="31" spans="2:18" s="12" customFormat="1" ht="15.6" customHeight="1">
      <c r="B31" s="84" t="s">
        <v>12667</v>
      </c>
      <c r="C31" s="85"/>
      <c r="D31" s="55" t="s">
        <v>12666</v>
      </c>
      <c r="E31" s="56">
        <v>3</v>
      </c>
      <c r="F31" s="57"/>
      <c r="G31" s="55" t="s">
        <v>1226</v>
      </c>
      <c r="H31" s="58">
        <v>0</v>
      </c>
      <c r="I31" s="58">
        <v>0</v>
      </c>
      <c r="R31" s="135"/>
    </row>
    <row r="32" spans="2:18" s="12" customFormat="1" ht="15.6" customHeight="1">
      <c r="B32" s="84" t="s">
        <v>12668</v>
      </c>
      <c r="C32" s="85"/>
      <c r="D32" s="55" t="s">
        <v>12669</v>
      </c>
      <c r="E32" s="53">
        <v>2</v>
      </c>
      <c r="F32" s="57"/>
      <c r="G32" s="52" t="s">
        <v>188</v>
      </c>
      <c r="H32" s="54">
        <v>0</v>
      </c>
      <c r="I32" s="54">
        <v>0</v>
      </c>
    </row>
    <row r="33" spans="2:14" s="12" customFormat="1" ht="15.6" customHeight="1">
      <c r="B33" s="84" t="s">
        <v>12670</v>
      </c>
      <c r="C33" s="85"/>
      <c r="D33" s="55" t="s">
        <v>12669</v>
      </c>
      <c r="E33" s="56">
        <v>5</v>
      </c>
      <c r="F33" s="57"/>
      <c r="G33" s="55" t="s">
        <v>1098</v>
      </c>
      <c r="H33" s="58">
        <v>0</v>
      </c>
      <c r="I33" s="58">
        <v>0</v>
      </c>
    </row>
    <row r="34" spans="2:14" s="12" customFormat="1" ht="15.6" customHeight="1">
      <c r="B34" s="84" t="s">
        <v>12671</v>
      </c>
      <c r="C34" s="85"/>
      <c r="D34" s="55" t="s">
        <v>12669</v>
      </c>
      <c r="E34" s="56">
        <v>1</v>
      </c>
      <c r="F34" s="57"/>
      <c r="G34" s="55" t="s">
        <v>279</v>
      </c>
      <c r="H34" s="58">
        <v>0</v>
      </c>
      <c r="I34" s="58">
        <v>0</v>
      </c>
    </row>
    <row r="35" spans="2:14" s="12" customFormat="1" ht="15.6" customHeight="1">
      <c r="B35" s="95"/>
      <c r="C35" s="96"/>
      <c r="D35" s="97"/>
      <c r="E35" s="98"/>
      <c r="F35" s="96"/>
      <c r="G35" s="97"/>
      <c r="H35" s="99"/>
      <c r="I35" s="99"/>
    </row>
    <row r="36" spans="2:14" s="12" customFormat="1" ht="30" customHeight="1">
      <c r="B36" s="77" t="s">
        <v>11</v>
      </c>
      <c r="C36" s="71"/>
      <c r="D36" s="71"/>
      <c r="E36" s="71"/>
      <c r="F36" s="71"/>
      <c r="G36" s="71"/>
      <c r="H36" s="71"/>
      <c r="I36" s="71"/>
      <c r="J36" s="71"/>
      <c r="K36" s="71"/>
      <c r="L36" s="71"/>
      <c r="M36" s="71"/>
      <c r="N36" s="71"/>
    </row>
    <row r="37" spans="2:14" s="12" customFormat="1" ht="15" customHeight="1">
      <c r="E37" s="13"/>
    </row>
    <row r="38" spans="2:14" s="5" customFormat="1" ht="15" customHeight="1">
      <c r="B38" s="33" t="s">
        <v>12772</v>
      </c>
      <c r="C38" s="8"/>
      <c r="D38" s="8"/>
      <c r="E38" s="8"/>
      <c r="F38" s="8"/>
      <c r="G38" s="8"/>
      <c r="H38" s="8"/>
      <c r="I38" s="8"/>
    </row>
    <row r="39" spans="2:14" s="5" customFormat="1" ht="15" customHeight="1" thickBot="1">
      <c r="B39" s="8"/>
      <c r="C39" s="8"/>
      <c r="D39" s="8"/>
      <c r="E39" s="8"/>
      <c r="F39" s="8"/>
      <c r="G39" s="8"/>
      <c r="H39" s="8"/>
      <c r="I39" s="8"/>
    </row>
    <row r="40" spans="2:14" s="27" customFormat="1" ht="30" customHeight="1" thickBot="1">
      <c r="B40" s="16" t="s">
        <v>2</v>
      </c>
      <c r="C40" s="20" t="s">
        <v>19</v>
      </c>
      <c r="D40" s="16" t="s">
        <v>4</v>
      </c>
      <c r="E40" s="16" t="s">
        <v>5</v>
      </c>
      <c r="F40" s="26"/>
      <c r="G40" s="17" t="s">
        <v>12</v>
      </c>
      <c r="H40" s="18"/>
      <c r="I40" s="18"/>
      <c r="J40" s="18"/>
      <c r="K40" s="18"/>
      <c r="L40" s="18"/>
      <c r="M40" s="18"/>
      <c r="N40" s="19"/>
    </row>
    <row r="41" spans="2:14" ht="33.75" customHeight="1">
      <c r="B41" s="2" t="s">
        <v>13</v>
      </c>
      <c r="C41" s="2" t="s">
        <v>12712</v>
      </c>
      <c r="D41" s="10">
        <v>30</v>
      </c>
      <c r="E41" s="1" cm="1">
        <f t="array" ref="E41">_xlfn.TAKE(_xlfn.GROUPBY('Historical Orders'!C5:C9004,'Historical Orders'!B5:B9004,_xleta.COUNTA,0,0,2),1,-1)</f>
        <v>264</v>
      </c>
      <c r="F41" s="24"/>
      <c r="G41" s="112" t="s">
        <v>12716</v>
      </c>
      <c r="H41" s="113"/>
      <c r="I41" s="113"/>
      <c r="J41" s="113"/>
      <c r="K41" s="113"/>
      <c r="L41" s="113"/>
      <c r="M41" s="113"/>
      <c r="N41" s="114"/>
    </row>
    <row r="42" spans="2:14" ht="33.75" customHeight="1">
      <c r="B42" s="2" t="s">
        <v>14</v>
      </c>
      <c r="C42" s="2">
        <v>2</v>
      </c>
      <c r="D42" s="10">
        <v>40</v>
      </c>
      <c r="E42" s="1">
        <v>55661</v>
      </c>
      <c r="F42" s="24"/>
      <c r="G42" s="93" t="s">
        <v>12713</v>
      </c>
      <c r="H42" s="89"/>
      <c r="I42" s="89"/>
      <c r="J42" s="89"/>
      <c r="K42" s="89"/>
      <c r="L42" s="89"/>
      <c r="M42" s="89"/>
      <c r="N42" s="90"/>
    </row>
    <row r="43" spans="2:14" ht="33.75" customHeight="1">
      <c r="B43" s="2" t="s">
        <v>15</v>
      </c>
      <c r="C43" s="2">
        <v>2</v>
      </c>
      <c r="D43" s="10">
        <v>60</v>
      </c>
      <c r="E43" s="1">
        <v>5740</v>
      </c>
      <c r="F43" s="24"/>
      <c r="G43" s="93" t="s">
        <v>12717</v>
      </c>
      <c r="H43" s="89"/>
      <c r="I43" s="89"/>
      <c r="J43" s="89"/>
      <c r="K43" s="89"/>
      <c r="L43" s="89"/>
      <c r="M43" s="89"/>
      <c r="N43" s="90"/>
    </row>
    <row r="44" spans="2:14" ht="33.75" customHeight="1">
      <c r="B44" s="2" t="s">
        <v>16</v>
      </c>
      <c r="C44" s="2" t="s">
        <v>12712</v>
      </c>
      <c r="D44" s="10">
        <v>50</v>
      </c>
      <c r="E44" s="1">
        <v>2968</v>
      </c>
      <c r="F44" s="24"/>
      <c r="G44" s="94" t="s">
        <v>12714</v>
      </c>
      <c r="H44" s="91"/>
      <c r="I44" s="91"/>
      <c r="J44" s="91"/>
      <c r="K44" s="91"/>
      <c r="L44" s="91"/>
      <c r="M44" s="91"/>
      <c r="N44" s="92"/>
    </row>
    <row r="45" spans="2:14" ht="33.75" customHeight="1">
      <c r="B45" s="2" t="s">
        <v>17</v>
      </c>
      <c r="C45" s="2" t="s">
        <v>12712</v>
      </c>
      <c r="D45" s="10">
        <v>70</v>
      </c>
      <c r="E45" s="4" t="str">
        <f>'Historical Orders'!DU5</f>
        <v>Western Burger</v>
      </c>
      <c r="F45" s="24"/>
      <c r="G45" s="94" t="s">
        <v>12781</v>
      </c>
      <c r="H45" s="91"/>
      <c r="I45" s="91"/>
      <c r="J45" s="91"/>
      <c r="K45" s="91"/>
      <c r="L45" s="91"/>
      <c r="M45" s="91"/>
      <c r="N45" s="92"/>
    </row>
    <row r="46" spans="2:14" s="5" customFormat="1" ht="15" customHeight="1"/>
    <row r="47" spans="2:14" s="12" customFormat="1" ht="30" customHeight="1">
      <c r="B47" s="77" t="s">
        <v>26</v>
      </c>
      <c r="C47" s="71"/>
      <c r="D47" s="71"/>
      <c r="E47" s="71"/>
      <c r="F47" s="71"/>
      <c r="G47" s="71"/>
      <c r="H47" s="71"/>
      <c r="I47" s="116"/>
      <c r="J47" s="116"/>
      <c r="K47" s="116"/>
      <c r="L47" s="116"/>
      <c r="M47" s="116"/>
      <c r="N47" s="116"/>
    </row>
    <row r="49" spans="2:7" s="5" customFormat="1" ht="22.5" customHeight="1" thickBot="1">
      <c r="B49" s="34" t="s">
        <v>6</v>
      </c>
      <c r="C49" s="21" t="s">
        <v>0</v>
      </c>
      <c r="D49" s="44" t="s">
        <v>12730</v>
      </c>
    </row>
    <row r="50" spans="2:7" s="5" customFormat="1" ht="15" customHeight="1"/>
    <row r="51" spans="2:7" ht="15" customHeight="1">
      <c r="B51" s="28" t="s">
        <v>12731</v>
      </c>
      <c r="C51" s="31"/>
      <c r="D51" s="7"/>
      <c r="E51" s="7"/>
      <c r="F51" s="7"/>
      <c r="G51" s="7"/>
    </row>
    <row r="52" spans="2:7" ht="15" customHeight="1">
      <c r="B52" s="28"/>
      <c r="C52" s="31"/>
      <c r="D52" s="7"/>
      <c r="E52" s="7"/>
      <c r="F52" s="7"/>
      <c r="G52" s="7"/>
    </row>
    <row r="53" spans="2:7" ht="15" customHeight="1">
      <c r="B53" s="28" t="s">
        <v>12729</v>
      </c>
      <c r="C53" s="31"/>
      <c r="D53" s="7"/>
      <c r="E53" s="7"/>
      <c r="F53" s="7"/>
      <c r="G53" s="7"/>
    </row>
    <row r="54" spans="2:7" s="5" customFormat="1" ht="15" customHeight="1">
      <c r="B54" s="12"/>
      <c r="C54" s="31"/>
    </row>
    <row r="55" spans="2:7" s="5" customFormat="1" ht="15" customHeight="1">
      <c r="B55" s="78" t="s">
        <v>12725</v>
      </c>
      <c r="C55" s="31"/>
    </row>
    <row r="56" spans="2:7" ht="15" customHeight="1">
      <c r="B56" s="31" t="s">
        <v>12726</v>
      </c>
      <c r="D56" s="7"/>
      <c r="E56" s="7"/>
      <c r="F56" s="7"/>
      <c r="G56" s="7"/>
    </row>
    <row r="57" spans="2:7" ht="15" customHeight="1">
      <c r="B57" s="31" t="s">
        <v>12728</v>
      </c>
      <c r="D57" s="7"/>
      <c r="E57" s="7"/>
      <c r="F57" s="7"/>
      <c r="G57" s="7"/>
    </row>
    <row r="58" spans="2:7" ht="15" customHeight="1">
      <c r="B58" s="31" t="s">
        <v>12727</v>
      </c>
      <c r="D58" s="7"/>
      <c r="E58" s="7"/>
      <c r="F58" s="7"/>
      <c r="G58" s="7"/>
    </row>
    <row r="59" spans="2:7" s="5" customFormat="1" ht="15" customHeight="1" thickBot="1"/>
    <row r="60" spans="2:7" s="27" customFormat="1" ht="22.5" customHeight="1" thickBot="1">
      <c r="B60" s="16" t="s">
        <v>2</v>
      </c>
      <c r="C60" s="20" t="s">
        <v>3</v>
      </c>
      <c r="D60" s="16" t="s">
        <v>4</v>
      </c>
      <c r="E60" s="25" t="s">
        <v>5</v>
      </c>
      <c r="F60" s="12"/>
      <c r="G60" s="16" t="s">
        <v>32</v>
      </c>
    </row>
    <row r="61" spans="2:7" ht="15" customHeight="1"/>
    <row r="62" spans="2:7" ht="24.95" customHeight="1">
      <c r="B62" s="9" t="s">
        <v>12732</v>
      </c>
      <c r="C62" s="2">
        <v>1</v>
      </c>
      <c r="D62" s="10">
        <v>0</v>
      </c>
      <c r="E62" s="45">
        <v>0.87408564814814815</v>
      </c>
      <c r="F62" s="24"/>
      <c r="G62" s="50">
        <v>45444</v>
      </c>
    </row>
    <row r="63" spans="2:7" ht="15" customHeight="1"/>
    <row r="64" spans="2:7" ht="24.95" customHeight="1">
      <c r="B64" s="2">
        <v>1</v>
      </c>
      <c r="C64" s="2">
        <v>1</v>
      </c>
      <c r="D64" s="3">
        <v>5</v>
      </c>
      <c r="E64" s="45" cm="1">
        <f t="array" ref="E64">MAX(_xlfn._xlws.FILTER('Historical Orders'!$D$5:$D$9004,'Historical Orders'!$C$5:$C$9004=Case!G64))</f>
        <v>0.87307870370370366</v>
      </c>
      <c r="F64" s="24"/>
      <c r="G64" s="50">
        <v>45458</v>
      </c>
    </row>
    <row r="65" spans="2:7" ht="24.95" customHeight="1">
      <c r="B65" s="2">
        <v>2</v>
      </c>
      <c r="C65" s="2">
        <v>1</v>
      </c>
      <c r="D65" s="3">
        <v>5</v>
      </c>
      <c r="E65" s="45" cm="1">
        <f t="array" ref="E65">MAX(_xlfn._xlws.FILTER('Historical Orders'!$D$5:$D$9004,'Historical Orders'!$C$5:$C$9004=Case!G65))</f>
        <v>0.874537037037037</v>
      </c>
      <c r="F65" s="24"/>
      <c r="G65" s="50">
        <v>45464</v>
      </c>
    </row>
    <row r="66" spans="2:7" ht="24.95" customHeight="1">
      <c r="B66" s="2">
        <v>3</v>
      </c>
      <c r="C66" s="2">
        <v>1</v>
      </c>
      <c r="D66" s="3">
        <v>5</v>
      </c>
      <c r="E66" s="45" cm="1">
        <f t="array" ref="E66">MAX(_xlfn._xlws.FILTER('Historical Orders'!$D$5:$D$9004,'Historical Orders'!$C$5:$C$9004=Case!G66))</f>
        <v>0.87394675925925924</v>
      </c>
      <c r="F66" s="24"/>
      <c r="G66" s="50">
        <v>45446</v>
      </c>
    </row>
    <row r="67" spans="2:7" ht="24.95" customHeight="1">
      <c r="B67" s="2">
        <v>4</v>
      </c>
      <c r="C67" s="2">
        <v>1</v>
      </c>
      <c r="D67" s="3">
        <v>5</v>
      </c>
      <c r="E67" s="45" cm="1">
        <f t="array" ref="E67">MAX(_xlfn._xlws.FILTER('Historical Orders'!$D$5:$D$9004,'Historical Orders'!$C$5:$C$9004=Case!G67))</f>
        <v>0.87194444444444441</v>
      </c>
      <c r="F67" s="24"/>
      <c r="G67" s="50">
        <v>45457</v>
      </c>
    </row>
    <row r="68" spans="2:7" ht="24.95" customHeight="1">
      <c r="B68" s="2">
        <v>5</v>
      </c>
      <c r="C68" s="2">
        <v>1</v>
      </c>
      <c r="D68" s="3">
        <v>5</v>
      </c>
      <c r="E68" s="45" cm="1">
        <f t="array" ref="E68">MAX(_xlfn._xlws.FILTER('Historical Orders'!$D$5:$D$9004,'Historical Orders'!$C$5:$C$9004=Case!G68))</f>
        <v>0.87288194444444445</v>
      </c>
      <c r="F68" s="24"/>
      <c r="G68" s="50">
        <v>45473</v>
      </c>
    </row>
    <row r="69" spans="2:7" ht="24.95" customHeight="1">
      <c r="B69" s="2">
        <v>6</v>
      </c>
      <c r="C69" s="2">
        <v>1</v>
      </c>
      <c r="D69" s="3">
        <v>5</v>
      </c>
      <c r="E69" s="45" cm="1">
        <f t="array" ref="E69">MAX(_xlfn._xlws.FILTER('Historical Orders'!$D$5:$D$9004,'Historical Orders'!$C$5:$C$9004=Case!G69))</f>
        <v>0.87495370370370373</v>
      </c>
      <c r="F69" s="24"/>
      <c r="G69" s="50">
        <v>45449</v>
      </c>
    </row>
    <row r="70" spans="2:7" ht="24.95" customHeight="1">
      <c r="B70" s="2">
        <v>7</v>
      </c>
      <c r="C70" s="2">
        <v>1</v>
      </c>
      <c r="D70" s="3">
        <v>5</v>
      </c>
      <c r="E70" s="45" cm="1">
        <f t="array" ref="E70">MAX(_xlfn._xlws.FILTER('Historical Orders'!$D$5:$D$9004,'Historical Orders'!$C$5:$C$9004=Case!G70))</f>
        <v>0.87459490740740742</v>
      </c>
      <c r="F70" s="24"/>
      <c r="G70" s="50">
        <v>45461</v>
      </c>
    </row>
    <row r="71" spans="2:7" ht="24.95" customHeight="1">
      <c r="B71" s="2">
        <v>8</v>
      </c>
      <c r="C71" s="2">
        <v>1</v>
      </c>
      <c r="D71" s="3">
        <v>5</v>
      </c>
      <c r="E71" s="45" cm="1">
        <f t="array" ref="E71">MAX(_xlfn._xlws.FILTER('Historical Orders'!$D$5:$D$9004,'Historical Orders'!$C$5:$C$9004=Case!G71))</f>
        <v>0.8737152777777778</v>
      </c>
      <c r="F71" s="24"/>
      <c r="G71" s="50">
        <v>45468</v>
      </c>
    </row>
    <row r="72" spans="2:7" ht="24.95" customHeight="1">
      <c r="B72" s="2">
        <v>9</v>
      </c>
      <c r="C72" s="2">
        <v>1</v>
      </c>
      <c r="D72" s="3">
        <v>5</v>
      </c>
      <c r="E72" s="45" cm="1">
        <f t="array" ref="E72">MAX(_xlfn._xlws.FILTER('Historical Orders'!$D$5:$D$9004,'Historical Orders'!$C$5:$C$9004=Case!G72))</f>
        <v>0.87434027777777779</v>
      </c>
      <c r="F72" s="24"/>
      <c r="G72" s="50">
        <v>45460</v>
      </c>
    </row>
    <row r="73" spans="2:7" ht="24.95" customHeight="1">
      <c r="B73" s="2">
        <v>10</v>
      </c>
      <c r="C73" s="2">
        <v>1</v>
      </c>
      <c r="D73" s="3">
        <v>5</v>
      </c>
      <c r="E73" s="45" cm="1">
        <f t="array" ref="E73">MAX(_xlfn._xlws.FILTER('Historical Orders'!$D$5:$D$9004,'Historical Orders'!$C$5:$C$9004=Case!G73))</f>
        <v>0.87318287037037035</v>
      </c>
      <c r="F73" s="24"/>
      <c r="G73" s="50">
        <v>45448</v>
      </c>
    </row>
    <row r="74" spans="2:7" ht="24.95" customHeight="1">
      <c r="B74" s="2">
        <v>11</v>
      </c>
      <c r="C74" s="2">
        <v>1</v>
      </c>
      <c r="D74" s="3">
        <v>5</v>
      </c>
      <c r="E74" s="45" cm="1">
        <f t="array" ref="E74">MAX(_xlfn._xlws.FILTER('Historical Orders'!$D$5:$D$9004,'Historical Orders'!$C$5:$C$9004=Case!G74))</f>
        <v>0.87362268518518515</v>
      </c>
      <c r="F74" s="24"/>
      <c r="G74" s="50">
        <v>45472</v>
      </c>
    </row>
    <row r="75" spans="2:7" ht="24.95" customHeight="1">
      <c r="B75" s="2">
        <v>12</v>
      </c>
      <c r="C75" s="2">
        <v>1</v>
      </c>
      <c r="D75" s="3">
        <v>5</v>
      </c>
      <c r="E75" s="45" cm="1">
        <f t="array" ref="E75">MAX(_xlfn._xlws.FILTER('Historical Orders'!$D$5:$D$9004,'Historical Orders'!$C$5:$C$9004=Case!G75))</f>
        <v>0.87415509259259261</v>
      </c>
      <c r="F75" s="24"/>
      <c r="G75" s="50">
        <v>45459</v>
      </c>
    </row>
    <row r="76" spans="2:7" ht="24.95" customHeight="1">
      <c r="B76" s="2">
        <v>13</v>
      </c>
      <c r="C76" s="2">
        <v>1</v>
      </c>
      <c r="D76" s="3">
        <v>5</v>
      </c>
      <c r="E76" s="45" cm="1">
        <f t="array" ref="E76">MAX(_xlfn._xlws.FILTER('Historical Orders'!$D$5:$D$9004,'Historical Orders'!$C$5:$C$9004=Case!G76))</f>
        <v>0.87458333333333338</v>
      </c>
      <c r="F76" s="24"/>
      <c r="G76" s="50">
        <v>45447</v>
      </c>
    </row>
    <row r="77" spans="2:7" ht="24.95" customHeight="1">
      <c r="B77" s="2">
        <v>14</v>
      </c>
      <c r="C77" s="2">
        <v>1</v>
      </c>
      <c r="D77" s="3">
        <v>5</v>
      </c>
      <c r="E77" s="45" cm="1">
        <f t="array" ref="E77">MAX(_xlfn._xlws.FILTER('Historical Orders'!$D$5:$D$9004,'Historical Orders'!$C$5:$C$9004=Case!G77))</f>
        <v>0.87422453703703706</v>
      </c>
      <c r="F77" s="24"/>
      <c r="G77" s="50">
        <v>45452</v>
      </c>
    </row>
    <row r="78" spans="2:7" ht="24.95" customHeight="1">
      <c r="B78" s="2">
        <v>15</v>
      </c>
      <c r="C78" s="2">
        <v>1</v>
      </c>
      <c r="D78" s="3">
        <v>5</v>
      </c>
      <c r="E78" s="45" cm="1">
        <f t="array" ref="E78">MAX(_xlfn._xlws.FILTER('Historical Orders'!$D$5:$D$9004,'Historical Orders'!$C$5:$C$9004=Case!G78))</f>
        <v>0.87424768518518514</v>
      </c>
      <c r="F78" s="24"/>
      <c r="G78" s="50">
        <v>45465</v>
      </c>
    </row>
    <row r="79" spans="2:7" ht="24.95" customHeight="1">
      <c r="B79" s="2">
        <v>16</v>
      </c>
      <c r="C79" s="2">
        <v>1</v>
      </c>
      <c r="D79" s="3">
        <v>5</v>
      </c>
      <c r="E79" s="45" cm="1">
        <f t="array" ref="E79">MAX(_xlfn._xlws.FILTER('Historical Orders'!$D$5:$D$9004,'Historical Orders'!$C$5:$C$9004=Case!G79))</f>
        <v>0.8746990740740741</v>
      </c>
      <c r="F79" s="24"/>
      <c r="G79" s="50">
        <v>45445</v>
      </c>
    </row>
    <row r="80" spans="2:7" ht="24.95" customHeight="1">
      <c r="B80" s="2">
        <v>17</v>
      </c>
      <c r="C80" s="2">
        <v>1</v>
      </c>
      <c r="D80" s="3">
        <v>5</v>
      </c>
      <c r="E80" s="45" cm="1">
        <f t="array" ref="E80">MAX(_xlfn._xlws.FILTER('Historical Orders'!$D$5:$D$9004,'Historical Orders'!$C$5:$C$9004=Case!G80))</f>
        <v>0.87386574074074075</v>
      </c>
      <c r="F80" s="24"/>
      <c r="G80" s="50">
        <v>45467</v>
      </c>
    </row>
    <row r="81" spans="2:7" ht="24.95" customHeight="1">
      <c r="B81" s="2">
        <v>18</v>
      </c>
      <c r="C81" s="2">
        <v>1</v>
      </c>
      <c r="D81" s="3">
        <v>5</v>
      </c>
      <c r="E81" s="45" cm="1">
        <f t="array" ref="E81">MAX(_xlfn._xlws.FILTER('Historical Orders'!$D$5:$D$9004,'Historical Orders'!$C$5:$C$9004=Case!G81))</f>
        <v>0.87482638888888886</v>
      </c>
      <c r="F81" s="24"/>
      <c r="G81" s="50">
        <v>45450</v>
      </c>
    </row>
    <row r="82" spans="2:7" ht="24.95" customHeight="1">
      <c r="B82" s="2">
        <v>19</v>
      </c>
      <c r="C82" s="2">
        <v>1</v>
      </c>
      <c r="D82" s="3">
        <v>5</v>
      </c>
      <c r="E82" s="45" cm="1">
        <f t="array" ref="E82">MAX(_xlfn._xlws.FILTER('Historical Orders'!$D$5:$D$9004,'Historical Orders'!$C$5:$C$9004=Case!G82))</f>
        <v>0.87034722222222227</v>
      </c>
      <c r="F82" s="24"/>
      <c r="G82" s="50">
        <v>45470</v>
      </c>
    </row>
    <row r="83" spans="2:7" ht="24.95" customHeight="1">
      <c r="B83" s="2">
        <v>20</v>
      </c>
      <c r="C83" s="2">
        <v>1</v>
      </c>
      <c r="D83" s="3">
        <v>5</v>
      </c>
      <c r="E83" s="45" cm="1">
        <f t="array" ref="E83">MAX(_xlfn._xlws.FILTER('Historical Orders'!$D$5:$D$9004,'Historical Orders'!$C$5:$C$9004=Case!G83))</f>
        <v>0.87498842592592596</v>
      </c>
      <c r="F83" s="24"/>
      <c r="G83" s="50">
        <v>45463</v>
      </c>
    </row>
    <row r="84" spans="2:7" ht="15" customHeight="1" thickBot="1"/>
    <row r="85" spans="2:7" ht="22.5" customHeight="1" thickBot="1">
      <c r="B85" s="34" t="s">
        <v>7</v>
      </c>
      <c r="C85" s="21" t="s">
        <v>0</v>
      </c>
      <c r="D85" s="44" t="s">
        <v>12739</v>
      </c>
    </row>
    <row r="86" spans="2:7" ht="15" customHeight="1"/>
    <row r="87" spans="2:7" ht="15" customHeight="1">
      <c r="B87" s="28" t="s">
        <v>12740</v>
      </c>
      <c r="C87" s="31"/>
      <c r="D87" s="12"/>
    </row>
    <row r="88" spans="2:7" ht="15" customHeight="1">
      <c r="B88" s="31" t="s">
        <v>12742</v>
      </c>
      <c r="C88" s="31"/>
      <c r="D88" s="12"/>
    </row>
    <row r="89" spans="2:7" ht="15" customHeight="1">
      <c r="B89" s="28"/>
      <c r="C89" s="31"/>
      <c r="D89" s="12"/>
    </row>
    <row r="90" spans="2:7" ht="15" customHeight="1">
      <c r="B90" s="28" t="s">
        <v>12741</v>
      </c>
      <c r="C90" s="31"/>
      <c r="D90" s="12"/>
    </row>
    <row r="91" spans="2:7" ht="15" customHeight="1">
      <c r="D91" s="12"/>
    </row>
    <row r="92" spans="2:7" ht="15" customHeight="1">
      <c r="B92" s="78" t="s">
        <v>12725</v>
      </c>
      <c r="C92" s="31"/>
      <c r="D92" s="27"/>
      <c r="E92" s="7"/>
      <c r="F92" s="7"/>
      <c r="G92" s="7"/>
    </row>
    <row r="93" spans="2:7" ht="15" customHeight="1">
      <c r="B93" s="31" t="s">
        <v>12743</v>
      </c>
      <c r="D93" s="27"/>
      <c r="E93" s="7"/>
      <c r="F93" s="7"/>
      <c r="G93" s="7"/>
    </row>
    <row r="94" spans="2:7" ht="15" customHeight="1">
      <c r="B94" s="31" t="s">
        <v>12744</v>
      </c>
      <c r="D94" s="27"/>
      <c r="E94" s="7"/>
      <c r="F94" s="7"/>
      <c r="G94" s="7"/>
    </row>
    <row r="95" spans="2:7" ht="15" customHeight="1">
      <c r="B95" s="31" t="s">
        <v>12745</v>
      </c>
      <c r="D95" s="27"/>
      <c r="E95" s="7"/>
      <c r="F95" s="7"/>
      <c r="G95" s="7"/>
    </row>
    <row r="97" spans="2:7" s="27" customFormat="1" ht="22.5" customHeight="1" thickBot="1">
      <c r="B97" s="16" t="s">
        <v>2</v>
      </c>
      <c r="C97" s="20" t="s">
        <v>3</v>
      </c>
      <c r="D97" s="16" t="s">
        <v>4</v>
      </c>
      <c r="E97" s="25" t="s">
        <v>5</v>
      </c>
      <c r="F97" s="12"/>
      <c r="G97" s="16" t="s">
        <v>31</v>
      </c>
    </row>
    <row r="98" spans="2:7" ht="15" customHeight="1">
      <c r="G98" s="37"/>
    </row>
    <row r="99" spans="2:7" ht="24.95" customHeight="1">
      <c r="B99" s="9" t="s">
        <v>12733</v>
      </c>
      <c r="C99" s="2">
        <v>2</v>
      </c>
      <c r="D99" s="10">
        <v>0</v>
      </c>
      <c r="E99" s="1">
        <v>4</v>
      </c>
      <c r="F99" s="24"/>
      <c r="G99" s="49">
        <v>1777</v>
      </c>
    </row>
    <row r="100" spans="2:7" ht="15" customHeight="1"/>
    <row r="101" spans="2:7" ht="24.95" customHeight="1">
      <c r="B101" s="2">
        <v>21</v>
      </c>
      <c r="C101" s="2">
        <v>2</v>
      </c>
      <c r="D101" s="3">
        <v>5</v>
      </c>
      <c r="E101" s="1" cm="1">
        <f t="array" ref="E101:E120">LEN(_xlfn.XLOOKUP(G101:G120,'Historical Orders'!$B$5:$B$9004,'Historical Orders'!E5:E9004,,0,1)) / 2</f>
        <v>10</v>
      </c>
      <c r="F101" s="24"/>
      <c r="G101" s="49">
        <v>4065</v>
      </c>
    </row>
    <row r="102" spans="2:7" ht="24.95" customHeight="1">
      <c r="B102" s="2">
        <v>22</v>
      </c>
      <c r="C102" s="2">
        <v>2</v>
      </c>
      <c r="D102" s="3">
        <v>5</v>
      </c>
      <c r="E102" s="1">
        <v>12</v>
      </c>
      <c r="F102" s="24"/>
      <c r="G102" s="49">
        <v>7087</v>
      </c>
    </row>
    <row r="103" spans="2:7" ht="24.95" customHeight="1">
      <c r="B103" s="2">
        <v>23</v>
      </c>
      <c r="C103" s="2">
        <v>2</v>
      </c>
      <c r="D103" s="3">
        <v>5</v>
      </c>
      <c r="E103" s="1">
        <v>11</v>
      </c>
      <c r="F103" s="24"/>
      <c r="G103" s="49">
        <v>9261</v>
      </c>
    </row>
    <row r="104" spans="2:7" ht="24.95" customHeight="1">
      <c r="B104" s="2">
        <v>24</v>
      </c>
      <c r="C104" s="2">
        <v>2</v>
      </c>
      <c r="D104" s="3">
        <v>5</v>
      </c>
      <c r="E104" s="1">
        <v>9</v>
      </c>
      <c r="F104" s="24"/>
      <c r="G104" s="49">
        <v>9889</v>
      </c>
    </row>
    <row r="105" spans="2:7" ht="24.95" customHeight="1">
      <c r="B105" s="2">
        <v>25</v>
      </c>
      <c r="C105" s="2">
        <v>2</v>
      </c>
      <c r="D105" s="3">
        <v>5</v>
      </c>
      <c r="E105" s="1">
        <v>5</v>
      </c>
      <c r="F105" s="24"/>
      <c r="G105" s="49">
        <v>3130</v>
      </c>
    </row>
    <row r="106" spans="2:7" ht="24.95" customHeight="1">
      <c r="B106" s="2">
        <v>26</v>
      </c>
      <c r="C106" s="2">
        <v>2</v>
      </c>
      <c r="D106" s="3">
        <v>5</v>
      </c>
      <c r="E106" s="1">
        <v>11</v>
      </c>
      <c r="F106" s="24"/>
      <c r="G106" s="49">
        <v>4889</v>
      </c>
    </row>
    <row r="107" spans="2:7" ht="24.95" customHeight="1">
      <c r="B107" s="2">
        <v>27</v>
      </c>
      <c r="C107" s="2">
        <v>2</v>
      </c>
      <c r="D107" s="3">
        <v>5</v>
      </c>
      <c r="E107" s="1">
        <v>3</v>
      </c>
      <c r="F107" s="24"/>
      <c r="G107" s="49">
        <v>4876</v>
      </c>
    </row>
    <row r="108" spans="2:7" ht="24.95" customHeight="1">
      <c r="B108" s="2">
        <v>28</v>
      </c>
      <c r="C108" s="2">
        <v>2</v>
      </c>
      <c r="D108" s="3">
        <v>5</v>
      </c>
      <c r="E108" s="1">
        <v>4</v>
      </c>
      <c r="F108" s="24"/>
      <c r="G108" s="49">
        <v>4121</v>
      </c>
    </row>
    <row r="109" spans="2:7" ht="24.95" customHeight="1">
      <c r="B109" s="2">
        <v>29</v>
      </c>
      <c r="C109" s="2">
        <v>2</v>
      </c>
      <c r="D109" s="3">
        <v>5</v>
      </c>
      <c r="E109" s="1">
        <v>11</v>
      </c>
      <c r="F109" s="24"/>
      <c r="G109" s="49">
        <v>6904</v>
      </c>
    </row>
    <row r="110" spans="2:7" ht="24.95" customHeight="1">
      <c r="B110" s="2">
        <v>30</v>
      </c>
      <c r="C110" s="2">
        <v>2</v>
      </c>
      <c r="D110" s="3">
        <v>5</v>
      </c>
      <c r="E110" s="1">
        <v>9</v>
      </c>
      <c r="F110" s="24"/>
      <c r="G110" s="49">
        <v>9602</v>
      </c>
    </row>
    <row r="111" spans="2:7" ht="24.95" customHeight="1">
      <c r="B111" s="2">
        <v>31</v>
      </c>
      <c r="C111" s="2">
        <v>2</v>
      </c>
      <c r="D111" s="3">
        <v>5</v>
      </c>
      <c r="E111" s="1">
        <v>4</v>
      </c>
      <c r="F111" s="24"/>
      <c r="G111" s="49">
        <v>3148</v>
      </c>
    </row>
    <row r="112" spans="2:7" ht="24.95" customHeight="1">
      <c r="B112" s="2">
        <v>32</v>
      </c>
      <c r="C112" s="2">
        <v>2</v>
      </c>
      <c r="D112" s="3">
        <v>5</v>
      </c>
      <c r="E112" s="1">
        <v>13</v>
      </c>
      <c r="F112" s="24"/>
      <c r="G112" s="49">
        <v>4859</v>
      </c>
    </row>
    <row r="113" spans="2:7" ht="24.95" customHeight="1">
      <c r="B113" s="2">
        <v>33</v>
      </c>
      <c r="C113" s="2">
        <v>2</v>
      </c>
      <c r="D113" s="3">
        <v>5</v>
      </c>
      <c r="E113" s="1">
        <v>15</v>
      </c>
      <c r="F113" s="24"/>
      <c r="G113" s="49">
        <v>3377</v>
      </c>
    </row>
    <row r="114" spans="2:7" ht="24.95" customHeight="1">
      <c r="B114" s="2">
        <v>34</v>
      </c>
      <c r="C114" s="2">
        <v>2</v>
      </c>
      <c r="D114" s="3">
        <v>5</v>
      </c>
      <c r="E114" s="1">
        <v>7</v>
      </c>
      <c r="F114" s="24"/>
      <c r="G114" s="49">
        <v>8264</v>
      </c>
    </row>
    <row r="115" spans="2:7" ht="24.95" customHeight="1">
      <c r="B115" s="2">
        <v>35</v>
      </c>
      <c r="C115" s="2">
        <v>2</v>
      </c>
      <c r="D115" s="3">
        <v>5</v>
      </c>
      <c r="E115" s="1">
        <v>15</v>
      </c>
      <c r="F115" s="24"/>
      <c r="G115" s="49">
        <v>2256</v>
      </c>
    </row>
    <row r="116" spans="2:7" ht="24.95" customHeight="1">
      <c r="B116" s="2">
        <v>36</v>
      </c>
      <c r="C116" s="2">
        <v>2</v>
      </c>
      <c r="D116" s="3">
        <v>5</v>
      </c>
      <c r="E116" s="1">
        <v>16</v>
      </c>
      <c r="F116" s="24"/>
      <c r="G116" s="49">
        <v>4108</v>
      </c>
    </row>
    <row r="117" spans="2:7" ht="24.95" customHeight="1">
      <c r="B117" s="2">
        <v>37</v>
      </c>
      <c r="C117" s="2">
        <v>2</v>
      </c>
      <c r="D117" s="3">
        <v>5</v>
      </c>
      <c r="E117" s="1">
        <v>6</v>
      </c>
      <c r="F117" s="24"/>
      <c r="G117" s="49">
        <v>9409</v>
      </c>
    </row>
    <row r="118" spans="2:7" ht="24.95" customHeight="1">
      <c r="B118" s="2">
        <v>38</v>
      </c>
      <c r="C118" s="2">
        <v>2</v>
      </c>
      <c r="D118" s="3">
        <v>5</v>
      </c>
      <c r="E118" s="1">
        <v>14</v>
      </c>
      <c r="F118" s="24"/>
      <c r="G118" s="49">
        <v>8825</v>
      </c>
    </row>
    <row r="119" spans="2:7" ht="24.95" customHeight="1">
      <c r="B119" s="2">
        <v>39</v>
      </c>
      <c r="C119" s="2">
        <v>2</v>
      </c>
      <c r="D119" s="3">
        <v>5</v>
      </c>
      <c r="E119" s="1">
        <v>5</v>
      </c>
      <c r="F119" s="24"/>
      <c r="G119" s="49">
        <v>6435</v>
      </c>
    </row>
    <row r="120" spans="2:7" ht="24.95" customHeight="1">
      <c r="B120" s="2">
        <v>40</v>
      </c>
      <c r="C120" s="2">
        <v>2</v>
      </c>
      <c r="D120" s="3">
        <v>5</v>
      </c>
      <c r="E120" s="1">
        <v>16</v>
      </c>
      <c r="F120" s="24"/>
      <c r="G120" s="49">
        <v>6066</v>
      </c>
    </row>
    <row r="121" spans="2:7" ht="15" customHeight="1" thickBot="1"/>
    <row r="122" spans="2:7" ht="22.5" customHeight="1" thickBot="1">
      <c r="B122" s="34" t="s">
        <v>8</v>
      </c>
      <c r="C122" s="21" t="s">
        <v>0</v>
      </c>
      <c r="D122" s="44" t="s">
        <v>12746</v>
      </c>
    </row>
    <row r="123" spans="2:7" ht="15" customHeight="1"/>
    <row r="124" spans="2:7" ht="15" customHeight="1">
      <c r="B124" s="28" t="s">
        <v>12718</v>
      </c>
      <c r="C124" s="31"/>
      <c r="D124" s="12"/>
    </row>
    <row r="125" spans="2:7" ht="15" customHeight="1">
      <c r="B125" s="28"/>
      <c r="C125" s="31"/>
      <c r="D125" s="12"/>
    </row>
    <row r="126" spans="2:7" ht="15" customHeight="1">
      <c r="B126" s="28" t="s">
        <v>12775</v>
      </c>
      <c r="C126" s="31"/>
      <c r="D126" s="12"/>
    </row>
    <row r="127" spans="2:7" ht="15" customHeight="1">
      <c r="B127" s="31" t="s">
        <v>12722</v>
      </c>
      <c r="D127" s="12"/>
    </row>
    <row r="129" spans="2:8" ht="15" customHeight="1">
      <c r="B129" s="78" t="s">
        <v>12725</v>
      </c>
      <c r="C129" s="31"/>
      <c r="D129" s="27"/>
      <c r="E129" s="7"/>
      <c r="F129" s="7"/>
      <c r="G129" s="7"/>
      <c r="H129" s="7"/>
    </row>
    <row r="130" spans="2:8" ht="15" customHeight="1">
      <c r="B130" s="31" t="s">
        <v>12747</v>
      </c>
      <c r="D130" s="27"/>
      <c r="E130" s="7"/>
      <c r="F130" s="7"/>
      <c r="G130" s="7"/>
      <c r="H130" s="7"/>
    </row>
    <row r="131" spans="2:8" ht="15" customHeight="1">
      <c r="B131" s="31" t="s">
        <v>12748</v>
      </c>
      <c r="D131" s="27"/>
      <c r="E131" s="7"/>
      <c r="F131" s="7"/>
      <c r="G131" s="7"/>
      <c r="H131" s="7"/>
    </row>
    <row r="132" spans="2:8" ht="15" customHeight="1">
      <c r="B132" s="31" t="s">
        <v>12749</v>
      </c>
      <c r="D132" s="27"/>
      <c r="E132" s="7"/>
      <c r="F132" s="7"/>
      <c r="G132" s="7"/>
      <c r="H132" s="7"/>
    </row>
    <row r="133" spans="2:8" ht="15" customHeight="1" thickBot="1"/>
    <row r="134" spans="2:8" s="27" customFormat="1" ht="22.5" customHeight="1" thickBot="1">
      <c r="B134" s="16" t="s">
        <v>2</v>
      </c>
      <c r="C134" s="20" t="s">
        <v>3</v>
      </c>
      <c r="D134" s="16" t="s">
        <v>4</v>
      </c>
      <c r="E134" s="25" t="s">
        <v>5</v>
      </c>
      <c r="F134" s="12"/>
      <c r="G134" s="16" t="s">
        <v>12723</v>
      </c>
      <c r="H134" s="16" t="s">
        <v>32</v>
      </c>
    </row>
    <row r="135" spans="2:8" ht="15" customHeight="1">
      <c r="G135" s="37"/>
    </row>
    <row r="136" spans="2:8" ht="24.95" customHeight="1">
      <c r="B136" s="9" t="s">
        <v>12734</v>
      </c>
      <c r="C136" s="2">
        <v>3</v>
      </c>
      <c r="D136" s="10">
        <v>0</v>
      </c>
      <c r="E136" s="1">
        <v>11</v>
      </c>
      <c r="F136" s="24"/>
      <c r="G136" s="51" t="s">
        <v>4559</v>
      </c>
      <c r="H136" s="50">
        <v>45444</v>
      </c>
    </row>
    <row r="137" spans="2:8" ht="15" customHeight="1"/>
    <row r="138" spans="2:8" ht="24.95" customHeight="1">
      <c r="B138" s="2">
        <v>41</v>
      </c>
      <c r="C138" s="2">
        <v>3</v>
      </c>
      <c r="D138" s="3">
        <v>6</v>
      </c>
      <c r="E138" s="1" cm="1">
        <f t="array" ref="E138">SUM(--NOT(ISERROR(FIND(G138,_xlfn.TOROW(_xlfn._xlws.FILTER('Historical Orders'!$E$5:$E$9004,'Historical Orders'!$C$5:$C$9004=Case!H138))))))</f>
        <v>33</v>
      </c>
      <c r="F138" s="24"/>
      <c r="G138" s="49" t="s">
        <v>71</v>
      </c>
      <c r="H138" s="50">
        <v>45458</v>
      </c>
    </row>
    <row r="139" spans="2:8" ht="24.95" customHeight="1">
      <c r="B139" s="2">
        <v>42</v>
      </c>
      <c r="C139" s="2">
        <v>3</v>
      </c>
      <c r="D139" s="3">
        <v>6</v>
      </c>
      <c r="E139" s="1" cm="1">
        <f t="array" ref="E139">SUM(--NOT(ISERROR(FIND(G139,_xlfn.TOROW(_xlfn._xlws.FILTER('Historical Orders'!$E$5:$E$9004,'Historical Orders'!$C$5:$C$9004=Case!H139))))))</f>
        <v>13</v>
      </c>
      <c r="F139" s="24"/>
      <c r="G139" s="49" t="s">
        <v>12721</v>
      </c>
      <c r="H139" s="50">
        <v>45464</v>
      </c>
    </row>
    <row r="140" spans="2:8" ht="24.95" customHeight="1">
      <c r="B140" s="2">
        <v>43</v>
      </c>
      <c r="C140" s="2">
        <v>3</v>
      </c>
      <c r="D140" s="3">
        <v>6</v>
      </c>
      <c r="E140" s="1" cm="1">
        <f t="array" ref="E140">SUM(--NOT(ISERROR(FIND(G140,_xlfn.TOROW(_xlfn._xlws.FILTER('Historical Orders'!$E$5:$E$9004,'Historical Orders'!$C$5:$C$9004=Case!H140))))))</f>
        <v>6</v>
      </c>
      <c r="F140" s="24"/>
      <c r="G140" s="49" t="s">
        <v>5319</v>
      </c>
      <c r="H140" s="50">
        <v>45446</v>
      </c>
    </row>
    <row r="141" spans="2:8" ht="24.95" customHeight="1">
      <c r="B141" s="2">
        <v>44</v>
      </c>
      <c r="C141" s="2">
        <v>3</v>
      </c>
      <c r="D141" s="3">
        <v>6</v>
      </c>
      <c r="E141" s="1" cm="1">
        <f t="array" ref="E141">SUM(--NOT(ISERROR(FIND(G141,_xlfn.TOROW(_xlfn._xlws.FILTER('Historical Orders'!$E$5:$E$9004,'Historical Orders'!$C$5:$C$9004=Case!H141))))))</f>
        <v>42</v>
      </c>
      <c r="F141" s="24"/>
      <c r="G141" s="49" t="s">
        <v>164</v>
      </c>
      <c r="H141" s="50">
        <v>45457</v>
      </c>
    </row>
    <row r="142" spans="2:8" ht="24.95" customHeight="1">
      <c r="B142" s="2">
        <v>45</v>
      </c>
      <c r="C142" s="2">
        <v>3</v>
      </c>
      <c r="D142" s="3">
        <v>6</v>
      </c>
      <c r="E142" s="1" cm="1">
        <f t="array" ref="E142">SUM(--NOT(ISERROR(FIND(G142,_xlfn.TOROW(_xlfn._xlws.FILTER('Historical Orders'!$E$5:$E$9004,'Historical Orders'!$C$5:$C$9004=Case!H142))))))</f>
        <v>44</v>
      </c>
      <c r="F142" s="24"/>
      <c r="G142" s="49" t="s">
        <v>12870</v>
      </c>
      <c r="H142" s="50">
        <v>45473</v>
      </c>
    </row>
    <row r="143" spans="2:8" ht="24.95" customHeight="1">
      <c r="B143" s="2">
        <v>46</v>
      </c>
      <c r="C143" s="2">
        <v>3</v>
      </c>
      <c r="D143" s="3">
        <v>6</v>
      </c>
      <c r="E143" s="1" cm="1">
        <f t="array" ref="E143">SUM(--NOT(ISERROR(FIND(G143,_xlfn.TOROW(_xlfn._xlws.FILTER('Historical Orders'!$E$5:$E$9004,'Historical Orders'!$C$5:$C$9004=Case!H143))))))</f>
        <v>10</v>
      </c>
      <c r="F143" s="24"/>
      <c r="G143" s="49" t="s">
        <v>2531</v>
      </c>
      <c r="H143" s="50">
        <v>45449</v>
      </c>
    </row>
    <row r="144" spans="2:8" ht="24.95" customHeight="1">
      <c r="B144" s="2">
        <v>47</v>
      </c>
      <c r="C144" s="2">
        <v>3</v>
      </c>
      <c r="D144" s="3">
        <v>6</v>
      </c>
      <c r="E144" s="1" cm="1">
        <f t="array" ref="E144">SUM(--NOT(ISERROR(FIND(G144,_xlfn.TOROW(_xlfn._xlws.FILTER('Historical Orders'!$E$5:$E$9004,'Historical Orders'!$C$5:$C$9004=Case!H144))))))</f>
        <v>7</v>
      </c>
      <c r="F144" s="24"/>
      <c r="G144" s="49" t="s">
        <v>7983</v>
      </c>
      <c r="H144" s="50">
        <v>45454</v>
      </c>
    </row>
    <row r="145" spans="2:8" ht="24.95" customHeight="1">
      <c r="B145" s="2">
        <v>48</v>
      </c>
      <c r="C145" s="2">
        <v>3</v>
      </c>
      <c r="D145" s="3">
        <v>6</v>
      </c>
      <c r="E145" s="1" cm="1">
        <f t="array" ref="E145">SUM(--NOT(ISERROR(FIND(G145,_xlfn.TOROW(_xlfn._xlws.FILTER('Historical Orders'!$E$5:$E$9004,'Historical Orders'!$C$5:$C$9004=Case!H145))))))</f>
        <v>12</v>
      </c>
      <c r="F145" s="24"/>
      <c r="G145" s="49" t="s">
        <v>439</v>
      </c>
      <c r="H145" s="50">
        <v>45468</v>
      </c>
    </row>
    <row r="146" spans="2:8" ht="24.95" customHeight="1">
      <c r="B146" s="2">
        <v>49</v>
      </c>
      <c r="C146" s="2">
        <v>3</v>
      </c>
      <c r="D146" s="3">
        <v>6</v>
      </c>
      <c r="E146" s="1" cm="1">
        <f t="array" ref="E146">SUM(--NOT(ISERROR(FIND(G146,_xlfn.TOROW(_xlfn._xlws.FILTER('Historical Orders'!$E$5:$E$9004,'Historical Orders'!$C$5:$C$9004=Case!H146))))))</f>
        <v>17</v>
      </c>
      <c r="F146" s="24"/>
      <c r="G146" s="49" t="s">
        <v>5791</v>
      </c>
      <c r="H146" s="50">
        <v>45460</v>
      </c>
    </row>
    <row r="147" spans="2:8" ht="24.95" customHeight="1">
      <c r="B147" s="2">
        <v>50</v>
      </c>
      <c r="C147" s="2">
        <v>3</v>
      </c>
      <c r="D147" s="3">
        <v>6</v>
      </c>
      <c r="E147" s="1" cm="1">
        <f t="array" ref="E147">SUM(--NOT(ISERROR(FIND(G147,_xlfn.TOROW(_xlfn._xlws.FILTER('Historical Orders'!$E$5:$E$9004,'Historical Orders'!$C$5:$C$9004=Case!H147))))))</f>
        <v>35</v>
      </c>
      <c r="F147" s="24"/>
      <c r="G147" s="49" t="s">
        <v>12870</v>
      </c>
      <c r="H147" s="50">
        <v>45448</v>
      </c>
    </row>
    <row r="148" spans="2:8" ht="24.95" customHeight="1">
      <c r="B148" s="2">
        <v>51</v>
      </c>
      <c r="C148" s="2">
        <v>3</v>
      </c>
      <c r="D148" s="3">
        <v>6</v>
      </c>
      <c r="E148" s="1" cm="1">
        <f t="array" ref="E148">SUM(--NOT(ISERROR(FIND(G148,_xlfn.TOROW(_xlfn._xlws.FILTER('Historical Orders'!$E$5:$E$9004,'Historical Orders'!$C$5:$C$9004=Case!H148))))))</f>
        <v>13</v>
      </c>
      <c r="F148" s="24"/>
      <c r="G148" s="49" t="s">
        <v>3492</v>
      </c>
      <c r="H148" s="50">
        <v>45472</v>
      </c>
    </row>
    <row r="149" spans="2:8" ht="24.95" customHeight="1">
      <c r="B149" s="2">
        <v>52</v>
      </c>
      <c r="C149" s="2">
        <v>3</v>
      </c>
      <c r="D149" s="3">
        <v>6</v>
      </c>
      <c r="E149" s="1" cm="1">
        <f t="array" ref="E149">SUM(--NOT(ISERROR(FIND(G149,_xlfn.TOROW(_xlfn._xlws.FILTER('Historical Orders'!$E$5:$E$9004,'Historical Orders'!$C$5:$C$9004=Case!H149))))))</f>
        <v>49</v>
      </c>
      <c r="F149" s="24"/>
      <c r="G149" s="49" t="s">
        <v>303</v>
      </c>
      <c r="H149" s="50">
        <v>45456</v>
      </c>
    </row>
    <row r="150" spans="2:8" ht="24.95" customHeight="1">
      <c r="B150" s="2">
        <v>53</v>
      </c>
      <c r="C150" s="2">
        <v>3</v>
      </c>
      <c r="D150" s="3">
        <v>6</v>
      </c>
      <c r="E150" s="1" cm="1">
        <f t="array" ref="E150">SUM(--NOT(ISERROR(FIND(G150,_xlfn.TOROW(_xlfn._xlws.FILTER('Historical Orders'!$E$5:$E$9004,'Historical Orders'!$C$5:$C$9004=Case!H150))))))</f>
        <v>45</v>
      </c>
      <c r="F150" s="24"/>
      <c r="G150" s="49" t="s">
        <v>353</v>
      </c>
      <c r="H150" s="50">
        <v>45447</v>
      </c>
    </row>
    <row r="151" spans="2:8" ht="24.95" customHeight="1">
      <c r="B151" s="2">
        <v>54</v>
      </c>
      <c r="C151" s="2">
        <v>3</v>
      </c>
      <c r="D151" s="3">
        <v>6</v>
      </c>
      <c r="E151" s="1" cm="1">
        <f t="array" ref="E151">SUM(--NOT(ISERROR(FIND(G151,_xlfn.TOROW(_xlfn._xlws.FILTER('Historical Orders'!$E$5:$E$9004,'Historical Orders'!$C$5:$C$9004=Case!H151))))))</f>
        <v>4</v>
      </c>
      <c r="F151" s="24"/>
      <c r="G151" s="49" t="s">
        <v>2044</v>
      </c>
      <c r="H151" s="50">
        <v>45455</v>
      </c>
    </row>
    <row r="152" spans="2:8" ht="24.95" customHeight="1">
      <c r="B152" s="2">
        <v>55</v>
      </c>
      <c r="C152" s="2">
        <v>3</v>
      </c>
      <c r="D152" s="3">
        <v>6</v>
      </c>
      <c r="E152" s="1" cm="1">
        <f t="array" ref="E152">SUM(--NOT(ISERROR(FIND(G152,_xlfn.TOROW(_xlfn._xlws.FILTER('Historical Orders'!$E$5:$E$9004,'Historical Orders'!$C$5:$C$9004=Case!H152))))))</f>
        <v>13</v>
      </c>
      <c r="F152" s="24"/>
      <c r="G152" s="49" t="s">
        <v>12719</v>
      </c>
      <c r="H152" s="50">
        <v>45465</v>
      </c>
    </row>
    <row r="153" spans="2:8" ht="24.95" customHeight="1">
      <c r="B153" s="2">
        <v>56</v>
      </c>
      <c r="C153" s="2">
        <v>3</v>
      </c>
      <c r="D153" s="3">
        <v>6</v>
      </c>
      <c r="E153" s="1" cm="1">
        <f t="array" ref="E153">SUM(--NOT(ISERROR(FIND(G153,_xlfn.TOROW(_xlfn._xlws.FILTER('Historical Orders'!$E$5:$E$9004,'Historical Orders'!$C$5:$C$9004=Case!H153))))))</f>
        <v>45</v>
      </c>
      <c r="F153" s="24"/>
      <c r="G153" s="49" t="s">
        <v>583</v>
      </c>
      <c r="H153" s="50">
        <v>45445</v>
      </c>
    </row>
    <row r="154" spans="2:8" ht="24.95" customHeight="1">
      <c r="B154" s="2">
        <v>57</v>
      </c>
      <c r="C154" s="2">
        <v>3</v>
      </c>
      <c r="D154" s="3">
        <v>6</v>
      </c>
      <c r="E154" s="1" cm="1">
        <f t="array" ref="E154">SUM(--NOT(ISERROR(FIND(G154,_xlfn.TOROW(_xlfn._xlws.FILTER('Historical Orders'!$E$5:$E$9004,'Historical Orders'!$C$5:$C$9004=Case!H154))))))</f>
        <v>10</v>
      </c>
      <c r="F154" s="24"/>
      <c r="G154" s="49" t="s">
        <v>14030</v>
      </c>
      <c r="H154" s="50">
        <v>45467</v>
      </c>
    </row>
    <row r="155" spans="2:8" ht="24.95" customHeight="1">
      <c r="B155" s="2">
        <v>58</v>
      </c>
      <c r="C155" s="2">
        <v>3</v>
      </c>
      <c r="D155" s="3">
        <v>6</v>
      </c>
      <c r="E155" s="1" cm="1">
        <f t="array" ref="E155">SUM(--NOT(ISERROR(FIND(G155,_xlfn.TOROW(_xlfn._xlws.FILTER('Historical Orders'!$E$5:$E$9004,'Historical Orders'!$C$5:$C$9004=Case!H155))))))</f>
        <v>13</v>
      </c>
      <c r="F155" s="24"/>
      <c r="G155" s="49" t="s">
        <v>8374</v>
      </c>
      <c r="H155" s="50">
        <v>45450</v>
      </c>
    </row>
    <row r="156" spans="2:8" ht="24.95" customHeight="1">
      <c r="B156" s="2">
        <v>59</v>
      </c>
      <c r="C156" s="2">
        <v>3</v>
      </c>
      <c r="D156" s="3">
        <v>6</v>
      </c>
      <c r="E156" s="1" cm="1">
        <f t="array" ref="E156">SUM(--NOT(ISERROR(FIND(G156,_xlfn.TOROW(_xlfn._xlws.FILTER('Historical Orders'!$E$5:$E$9004,'Historical Orders'!$C$5:$C$9004=Case!H156))))))</f>
        <v>40</v>
      </c>
      <c r="F156" s="24"/>
      <c r="G156" s="49" t="s">
        <v>956</v>
      </c>
      <c r="H156" s="50">
        <v>45470</v>
      </c>
    </row>
    <row r="157" spans="2:8" ht="24.95" customHeight="1">
      <c r="B157" s="2">
        <v>60</v>
      </c>
      <c r="C157" s="2">
        <v>3</v>
      </c>
      <c r="D157" s="3">
        <v>6</v>
      </c>
      <c r="E157" s="1" cm="1">
        <f t="array" ref="E157">SUM(--NOT(ISERROR(FIND(G157,_xlfn.TOROW(_xlfn._xlws.FILTER('Historical Orders'!$E$5:$E$9004,'Historical Orders'!$C$5:$C$9004=Case!H157))))))</f>
        <v>8</v>
      </c>
      <c r="F157" s="24"/>
      <c r="G157" s="49" t="s">
        <v>12720</v>
      </c>
      <c r="H157" s="50">
        <v>45463</v>
      </c>
    </row>
    <row r="158" spans="2:8" ht="15" customHeight="1" thickBot="1"/>
    <row r="159" spans="2:8" ht="22.5" customHeight="1" thickBot="1">
      <c r="B159" s="34" t="s">
        <v>9</v>
      </c>
      <c r="C159" s="22" t="s">
        <v>12709</v>
      </c>
      <c r="D159" s="44" t="s">
        <v>12750</v>
      </c>
    </row>
    <row r="161" spans="2:3961" ht="15" customHeight="1">
      <c r="B161" s="28" t="s">
        <v>12751</v>
      </c>
      <c r="C161" s="29"/>
      <c r="D161" s="12"/>
    </row>
    <row r="162" spans="2:3961" ht="15" customHeight="1">
      <c r="B162" s="28"/>
      <c r="C162" s="29"/>
      <c r="D162" s="12"/>
    </row>
    <row r="163" spans="2:3961" ht="15" customHeight="1">
      <c r="B163" s="28" t="s">
        <v>12752</v>
      </c>
      <c r="C163" s="29"/>
      <c r="D163" s="12"/>
    </row>
    <row r="164" spans="2:3961" ht="15" customHeight="1">
      <c r="B164" s="28"/>
      <c r="C164" s="29"/>
      <c r="D164" s="12"/>
    </row>
    <row r="165" spans="2:3961" ht="15" customHeight="1">
      <c r="B165" s="78" t="s">
        <v>12725</v>
      </c>
      <c r="C165" s="29"/>
      <c r="D165" s="12"/>
    </row>
    <row r="166" spans="2:3961" ht="15" customHeight="1">
      <c r="B166" s="31" t="s">
        <v>12753</v>
      </c>
      <c r="D166" s="12"/>
    </row>
    <row r="167" spans="2:3961" ht="15" customHeight="1">
      <c r="B167" s="31" t="s">
        <v>12754</v>
      </c>
      <c r="D167" s="12"/>
    </row>
    <row r="168" spans="2:3961" ht="15" customHeight="1">
      <c r="B168" s="31" t="s">
        <v>12755</v>
      </c>
      <c r="D168" s="12"/>
    </row>
    <row r="169" spans="2:3961" ht="15" customHeight="1" thickBot="1"/>
    <row r="170" spans="2:3961" s="27" customFormat="1" ht="22.5" customHeight="1" thickBot="1">
      <c r="B170" s="16" t="s">
        <v>2</v>
      </c>
      <c r="C170" s="20" t="s">
        <v>3</v>
      </c>
      <c r="D170" s="16" t="s">
        <v>4</v>
      </c>
      <c r="E170" s="25" t="s">
        <v>5</v>
      </c>
      <c r="F170" s="12"/>
      <c r="G170" s="38" t="s">
        <v>12655</v>
      </c>
      <c r="H170" s="38" t="s">
        <v>12706</v>
      </c>
    </row>
    <row r="171" spans="2:3961" ht="15" customHeight="1">
      <c r="G171" s="37"/>
      <c r="H171" s="37"/>
    </row>
    <row r="172" spans="2:3961" ht="24.95" customHeight="1">
      <c r="B172" s="9" t="s">
        <v>12735</v>
      </c>
      <c r="C172" s="2">
        <v>4</v>
      </c>
      <c r="D172" s="10">
        <v>0</v>
      </c>
      <c r="E172" s="1">
        <v>781</v>
      </c>
      <c r="F172" s="24"/>
      <c r="G172" s="49" t="s">
        <v>12662</v>
      </c>
      <c r="H172" s="49" t="s">
        <v>12707</v>
      </c>
    </row>
    <row r="173" spans="2:3961" ht="15" customHeight="1">
      <c r="E173" s="6"/>
      <c r="G173" s="37"/>
      <c r="H173" s="37"/>
    </row>
    <row r="174" spans="2:3961" ht="24.95" customHeight="1">
      <c r="B174" s="2">
        <v>61</v>
      </c>
      <c r="C174" s="2">
        <v>4</v>
      </c>
      <c r="D174" s="3">
        <v>7</v>
      </c>
      <c r="E174" s="1" cm="1">
        <f t="array" ref="E174">SUM(--(_xlfn.ANCHORARRAY(J174)=I174))</f>
        <v>804</v>
      </c>
      <c r="F174" s="24"/>
      <c r="G174" s="49" t="s">
        <v>12670</v>
      </c>
      <c r="H174" s="49">
        <v>2</v>
      </c>
      <c r="I174" s="5" t="str" cm="1">
        <f t="array" ref="I174:I193">_xlfn.XLOOKUP(G174:G193,$B$25:$B$34,G25:G34)</f>
        <v>BE</v>
      </c>
      <c r="J174" s="5" t="str" cm="1">
        <f t="array" ref="J174:DPR174">MID(_xlfn.CONCAT(_xlfn._xlws.FILTER('Historical Orders'!E5:E9004,(NOT(ISERROR(FIND(Case!I174,'Historical Orders'!E5:E9004)))) * (H174=_xlfn.ANCHORARRAY('Historical Orders'!$Y$5)))),_xlfn.SEQUENCE(1, LEN(_xlfn.CONCAT(_xlfn._xlws.FILTER('Historical Orders'!E5:E9004,(NOT(ISERROR(FIND(Case!I174,'Historical Orders'!E5:E9004)))) * (H174=_xlfn.ANCHORARRAY('Historical Orders'!$Y$5))))) / 2,1,2),2)</f>
        <v>SS</v>
      </c>
      <c r="K174" s="7" t="str">
        <v>SS</v>
      </c>
      <c r="L174" s="7" t="str">
        <v>DX</v>
      </c>
      <c r="M174" s="7" t="str">
        <v>JB</v>
      </c>
      <c r="N174" s="7" t="str">
        <v>BE</v>
      </c>
      <c r="O174" s="7" t="str">
        <v>CB</v>
      </c>
      <c r="P174" s="7" t="str">
        <v>CB</v>
      </c>
      <c r="Q174" s="7" t="str">
        <v>JB</v>
      </c>
      <c r="R174" s="7" t="str">
        <v>BE</v>
      </c>
      <c r="S174" s="7" t="str">
        <v>BB</v>
      </c>
      <c r="T174" s="7" t="str">
        <v>HD</v>
      </c>
      <c r="U174" s="7" t="str">
        <v>SO</v>
      </c>
      <c r="V174" s="7" t="str">
        <v>FR</v>
      </c>
      <c r="W174" s="7" t="str">
        <v>BE</v>
      </c>
      <c r="X174" s="7" t="str">
        <v>JB</v>
      </c>
      <c r="Y174" s="7" t="str">
        <v>SS</v>
      </c>
      <c r="Z174" s="7" t="str">
        <v>SS</v>
      </c>
      <c r="AA174" s="7" t="str">
        <v>SS</v>
      </c>
      <c r="AB174" s="7" t="str">
        <v>SS</v>
      </c>
      <c r="AC174" s="7" t="str">
        <v>BE</v>
      </c>
      <c r="AD174" s="7" t="str">
        <v>BE</v>
      </c>
      <c r="AE174" s="7" t="str">
        <v>WB</v>
      </c>
      <c r="AF174" s="7" t="str">
        <v>WB</v>
      </c>
      <c r="AG174" s="7" t="str">
        <v>FR</v>
      </c>
      <c r="AH174" s="7" t="str">
        <v>FR</v>
      </c>
      <c r="AI174" s="7" t="str">
        <v>BE</v>
      </c>
      <c r="AJ174" s="7" t="str">
        <v>BE</v>
      </c>
      <c r="AK174" s="7" t="str">
        <v>FR</v>
      </c>
      <c r="AL174" s="7" t="str">
        <v>DX</v>
      </c>
      <c r="AM174" s="7" t="str">
        <v>SS</v>
      </c>
      <c r="AN174" s="7" t="str">
        <v>DX</v>
      </c>
      <c r="AO174" s="7" t="str">
        <v>DX</v>
      </c>
      <c r="AP174" s="7" t="str">
        <v>BE</v>
      </c>
      <c r="AQ174" s="7" t="str">
        <v>FR</v>
      </c>
      <c r="AR174" s="7" t="str">
        <v>JB</v>
      </c>
      <c r="AS174" s="7" t="str">
        <v>BE</v>
      </c>
      <c r="AT174" s="7" t="str">
        <v>JB</v>
      </c>
      <c r="AU174" s="7" t="str">
        <v>BB</v>
      </c>
      <c r="AV174" s="7" t="str">
        <v>BB</v>
      </c>
      <c r="AW174" s="7" t="str">
        <v>CB</v>
      </c>
      <c r="AX174" s="7" t="str">
        <v>WB</v>
      </c>
      <c r="AY174" s="7" t="str">
        <v>WB</v>
      </c>
      <c r="AZ174" s="7" t="str">
        <v>WB</v>
      </c>
      <c r="BA174" s="7" t="str">
        <v>WB</v>
      </c>
      <c r="BB174" s="7" t="str">
        <v>JB</v>
      </c>
      <c r="BC174" s="7" t="str">
        <v>BB</v>
      </c>
      <c r="BD174" s="7" t="str">
        <v>BE</v>
      </c>
      <c r="BE174" s="7" t="str">
        <v>WB</v>
      </c>
      <c r="BF174" s="7" t="str">
        <v>BE</v>
      </c>
      <c r="BG174" s="7" t="str">
        <v>BB</v>
      </c>
      <c r="BH174" s="7" t="str">
        <v>BB</v>
      </c>
      <c r="BI174" s="7" t="str">
        <v>BB</v>
      </c>
      <c r="BJ174" s="7" t="str">
        <v>SO</v>
      </c>
      <c r="BK174" s="7" t="str">
        <v>SS</v>
      </c>
      <c r="BL174" s="7" t="str">
        <v>BB</v>
      </c>
      <c r="BM174" s="7" t="str">
        <v>BE</v>
      </c>
      <c r="BN174" s="7" t="str">
        <v>DX</v>
      </c>
      <c r="BO174" s="7" t="str">
        <v>DX</v>
      </c>
      <c r="BP174" s="7" t="str">
        <v>SS</v>
      </c>
      <c r="BQ174" s="7" t="str">
        <v>WB</v>
      </c>
      <c r="BR174" s="7" t="str">
        <v>DX</v>
      </c>
      <c r="BS174" s="7" t="str">
        <v>WB</v>
      </c>
      <c r="BT174" s="7" t="str">
        <v>HD</v>
      </c>
      <c r="BU174" s="7" t="str">
        <v>HD</v>
      </c>
      <c r="BV174" s="7" t="str">
        <v>BE</v>
      </c>
      <c r="BW174" s="7" t="str">
        <v>SS</v>
      </c>
      <c r="BX174" s="7" t="str">
        <v>CB</v>
      </c>
      <c r="BY174" s="7" t="str">
        <v>BE</v>
      </c>
      <c r="BZ174" s="7" t="str">
        <v>BE</v>
      </c>
      <c r="CA174" s="7" t="str">
        <v>BE</v>
      </c>
      <c r="CB174" s="7" t="str">
        <v>BE</v>
      </c>
      <c r="CC174" s="7" t="str">
        <v>FR</v>
      </c>
      <c r="CD174" s="7" t="str">
        <v>FR</v>
      </c>
      <c r="CE174" s="7" t="str">
        <v>BB</v>
      </c>
      <c r="CF174" s="7" t="str">
        <v>BB</v>
      </c>
      <c r="CG174" s="7" t="str">
        <v>SO</v>
      </c>
      <c r="CH174" s="7" t="str">
        <v>SO</v>
      </c>
      <c r="CI174" s="7" t="str">
        <v>BB</v>
      </c>
      <c r="CJ174" s="7" t="str">
        <v>DX</v>
      </c>
      <c r="CK174" s="7" t="str">
        <v>DX</v>
      </c>
      <c r="CL174" s="7" t="str">
        <v>BE</v>
      </c>
      <c r="CM174" s="7" t="str">
        <v>BE</v>
      </c>
      <c r="CN174" s="7" t="str">
        <v>WB</v>
      </c>
      <c r="CO174" s="7" t="str">
        <v>DX</v>
      </c>
      <c r="CP174" s="7" t="str">
        <v>WB</v>
      </c>
      <c r="CQ174" s="7" t="str">
        <v>BB</v>
      </c>
      <c r="CR174" s="7" t="str">
        <v>CB</v>
      </c>
      <c r="CS174" s="7" t="str">
        <v>CB</v>
      </c>
      <c r="CT174" s="7" t="str">
        <v>SO</v>
      </c>
      <c r="CU174" s="7" t="str">
        <v>SO</v>
      </c>
      <c r="CV174" s="7" t="str">
        <v>FR</v>
      </c>
      <c r="CW174" s="7" t="str">
        <v>BE</v>
      </c>
      <c r="CX174" s="7" t="str">
        <v>BE</v>
      </c>
      <c r="CY174" s="7" t="str">
        <v>BE</v>
      </c>
      <c r="CZ174" s="7" t="str">
        <v>JB</v>
      </c>
      <c r="DA174" s="7" t="str">
        <v>BE</v>
      </c>
      <c r="DB174" s="7" t="str">
        <v>BB</v>
      </c>
      <c r="DC174" s="7" t="str">
        <v>BB</v>
      </c>
      <c r="DD174" s="7" t="str">
        <v>SO</v>
      </c>
      <c r="DE174" s="7" t="str">
        <v>FR</v>
      </c>
      <c r="DF174" s="7" t="str">
        <v>BE</v>
      </c>
      <c r="DG174" s="7" t="str">
        <v>BE</v>
      </c>
      <c r="DH174" s="7" t="str">
        <v>HD</v>
      </c>
      <c r="DI174" s="7" t="str">
        <v>BB</v>
      </c>
      <c r="DJ174" s="7" t="str">
        <v>DX</v>
      </c>
      <c r="DK174" s="7" t="str">
        <v>DX</v>
      </c>
      <c r="DL174" s="7" t="str">
        <v>BB</v>
      </c>
      <c r="DM174" s="7" t="str">
        <v>JB</v>
      </c>
      <c r="DN174" s="7" t="str">
        <v>JB</v>
      </c>
      <c r="DO174" s="7" t="str">
        <v>WB</v>
      </c>
      <c r="DP174" s="7" t="str">
        <v>WB</v>
      </c>
      <c r="DQ174" s="7" t="str">
        <v>WB</v>
      </c>
      <c r="DR174" s="7" t="str">
        <v>HD</v>
      </c>
      <c r="DS174" s="7" t="str">
        <v>BE</v>
      </c>
      <c r="DT174" s="7" t="str">
        <v>JB</v>
      </c>
      <c r="DU174" s="7" t="str">
        <v>JB</v>
      </c>
      <c r="DV174" s="7" t="str">
        <v>BE</v>
      </c>
      <c r="DW174" s="7" t="str">
        <v>SO</v>
      </c>
      <c r="DX174" s="7" t="str">
        <v>DX</v>
      </c>
      <c r="DY174" s="7" t="str">
        <v>DX</v>
      </c>
      <c r="DZ174" s="7" t="str">
        <v>DX</v>
      </c>
      <c r="EA174" s="7" t="str">
        <v>DX</v>
      </c>
      <c r="EB174" s="7" t="str">
        <v>SO</v>
      </c>
      <c r="EC174" s="7" t="str">
        <v>SO</v>
      </c>
      <c r="ED174" s="7" t="str">
        <v>SO</v>
      </c>
      <c r="EE174" s="7" t="str">
        <v>SO</v>
      </c>
      <c r="EF174" s="7" t="str">
        <v>HD</v>
      </c>
      <c r="EG174" s="7" t="str">
        <v>CB</v>
      </c>
      <c r="EH174" s="7" t="str">
        <v>SS</v>
      </c>
      <c r="EI174" s="7" t="str">
        <v>BE</v>
      </c>
      <c r="EJ174" s="7" t="str">
        <v>HD</v>
      </c>
      <c r="EK174" s="7" t="str">
        <v>HD</v>
      </c>
      <c r="EL174" s="7" t="str">
        <v>SO</v>
      </c>
      <c r="EM174" s="7" t="str">
        <v>SO</v>
      </c>
      <c r="EN174" s="7" t="str">
        <v>SO</v>
      </c>
      <c r="EO174" s="7" t="str">
        <v>SO</v>
      </c>
      <c r="EP174" s="7" t="str">
        <v>BE</v>
      </c>
      <c r="EQ174" s="7" t="str">
        <v>BE</v>
      </c>
      <c r="ER174" s="7" t="str">
        <v>DX</v>
      </c>
      <c r="ES174" s="7" t="str">
        <v>CB</v>
      </c>
      <c r="ET174" s="7" t="str">
        <v>CB</v>
      </c>
      <c r="EU174" s="7" t="str">
        <v>BE</v>
      </c>
      <c r="EV174" s="7" t="str">
        <v>WB</v>
      </c>
      <c r="EW174" s="7" t="str">
        <v>WB</v>
      </c>
      <c r="EX174" s="7" t="str">
        <v>BB</v>
      </c>
      <c r="EY174" s="7" t="str">
        <v>SO</v>
      </c>
      <c r="EZ174" s="7" t="str">
        <v>SS</v>
      </c>
      <c r="FA174" s="7" t="str">
        <v>JB</v>
      </c>
      <c r="FB174" s="7" t="str">
        <v>BE</v>
      </c>
      <c r="FC174" s="7" t="str">
        <v>FR</v>
      </c>
      <c r="FD174" s="7" t="str">
        <v>FR</v>
      </c>
      <c r="FE174" s="7" t="str">
        <v>WB</v>
      </c>
      <c r="FF174" s="7" t="str">
        <v>WB</v>
      </c>
      <c r="FG174" s="7" t="str">
        <v>CB</v>
      </c>
      <c r="FH174" s="7" t="str">
        <v>BE</v>
      </c>
      <c r="FI174" s="7" t="str">
        <v>JB</v>
      </c>
      <c r="FJ174" s="7" t="str">
        <v>WB</v>
      </c>
      <c r="FK174" s="7" t="str">
        <v>JB</v>
      </c>
      <c r="FL174" s="7" t="str">
        <v>JB</v>
      </c>
      <c r="FM174" s="7" t="str">
        <v>SO</v>
      </c>
      <c r="FN174" s="7" t="str">
        <v>BE</v>
      </c>
      <c r="FO174" s="7" t="str">
        <v>BB</v>
      </c>
      <c r="FP174" s="7" t="str">
        <v>BB</v>
      </c>
      <c r="FQ174" s="7" t="str">
        <v>BE</v>
      </c>
      <c r="FR174" s="7" t="str">
        <v>HD</v>
      </c>
      <c r="FS174" s="7" t="str">
        <v>CB</v>
      </c>
      <c r="FT174" s="7" t="str">
        <v>FR</v>
      </c>
      <c r="FU174" s="7" t="str">
        <v>DX</v>
      </c>
      <c r="FV174" s="7" t="str">
        <v>BB</v>
      </c>
      <c r="FW174" s="7" t="str">
        <v>HD</v>
      </c>
      <c r="FX174" s="7" t="str">
        <v>BB</v>
      </c>
      <c r="FY174" s="7" t="str">
        <v>BB</v>
      </c>
      <c r="FZ174" s="7" t="str">
        <v>BE</v>
      </c>
      <c r="GA174" s="7" t="str">
        <v>CB</v>
      </c>
      <c r="GB174" s="7" t="str">
        <v>CB</v>
      </c>
      <c r="GC174" s="7" t="str">
        <v>DX</v>
      </c>
      <c r="GD174" s="7" t="str">
        <v>SS</v>
      </c>
      <c r="GE174" s="7" t="str">
        <v>DX</v>
      </c>
      <c r="GF174" s="7" t="str">
        <v>BE</v>
      </c>
      <c r="GG174" s="7" t="str">
        <v>CB</v>
      </c>
      <c r="GH174" s="7" t="str">
        <v>SS</v>
      </c>
      <c r="GI174" s="7" t="str">
        <v>BB</v>
      </c>
      <c r="GJ174" s="7" t="str">
        <v>FR</v>
      </c>
      <c r="GK174" s="7" t="str">
        <v>BE</v>
      </c>
      <c r="GL174" s="7" t="str">
        <v>SS</v>
      </c>
      <c r="GM174" s="7" t="str">
        <v>SS</v>
      </c>
      <c r="GN174" s="7" t="str">
        <v>JB</v>
      </c>
      <c r="GO174" s="7" t="str">
        <v>WB</v>
      </c>
      <c r="GP174" s="7" t="str">
        <v>BE</v>
      </c>
      <c r="GQ174" s="7" t="str">
        <v>CB</v>
      </c>
      <c r="GR174" s="7" t="str">
        <v>CB</v>
      </c>
      <c r="GS174" s="7" t="str">
        <v>CB</v>
      </c>
      <c r="GT174" s="7" t="str">
        <v>CB</v>
      </c>
      <c r="GU174" s="7" t="str">
        <v>WB</v>
      </c>
      <c r="GV174" s="7" t="str">
        <v>WB</v>
      </c>
      <c r="GW174" s="7" t="str">
        <v>BE</v>
      </c>
      <c r="GX174" s="7" t="str">
        <v>BE</v>
      </c>
      <c r="GY174" s="7" t="str">
        <v>BE</v>
      </c>
      <c r="GZ174" s="7" t="str">
        <v>BE</v>
      </c>
      <c r="HA174" s="7" t="str">
        <v>WB</v>
      </c>
      <c r="HB174" s="7" t="str">
        <v>FR</v>
      </c>
      <c r="HC174" s="7" t="str">
        <v>SO</v>
      </c>
      <c r="HD174" s="7" t="str">
        <v>SO</v>
      </c>
      <c r="HE174" s="7" t="str">
        <v>BE</v>
      </c>
      <c r="HF174" s="7" t="str">
        <v>BE</v>
      </c>
      <c r="HG174" s="7" t="str">
        <v>CB</v>
      </c>
      <c r="HH174" s="7" t="str">
        <v>JB</v>
      </c>
      <c r="HI174" s="7" t="str">
        <v>JB</v>
      </c>
      <c r="HJ174" s="7" t="str">
        <v>JB</v>
      </c>
      <c r="HK174" s="7" t="str">
        <v>JB</v>
      </c>
      <c r="HL174" s="7" t="str">
        <v>BB</v>
      </c>
      <c r="HM174" s="7" t="str">
        <v>BE</v>
      </c>
      <c r="HN174" s="7" t="str">
        <v>HD</v>
      </c>
      <c r="HO174" s="7" t="str">
        <v>SS</v>
      </c>
      <c r="HP174" s="7" t="str">
        <v>DX</v>
      </c>
      <c r="HQ174" s="7" t="str">
        <v>BE</v>
      </c>
      <c r="HR174" s="7" t="str">
        <v>JB</v>
      </c>
      <c r="HS174" s="7" t="str">
        <v>JB</v>
      </c>
      <c r="HT174" s="7" t="str">
        <v>CB</v>
      </c>
      <c r="HU174" s="7" t="str">
        <v>HD</v>
      </c>
      <c r="HV174" s="7" t="str">
        <v>HD</v>
      </c>
      <c r="HW174" s="7" t="str">
        <v>HD</v>
      </c>
      <c r="HX174" s="7" t="str">
        <v>WB</v>
      </c>
      <c r="HY174" s="7" t="str">
        <v>BE</v>
      </c>
      <c r="HZ174" s="7" t="str">
        <v>BE</v>
      </c>
      <c r="IA174" s="7" t="str">
        <v>DX</v>
      </c>
      <c r="IB174" s="7" t="str">
        <v>BE</v>
      </c>
      <c r="IC174" s="7" t="str">
        <v>BE</v>
      </c>
      <c r="ID174" s="7" t="str">
        <v>BE</v>
      </c>
      <c r="IE174" s="7" t="str">
        <v>CB</v>
      </c>
      <c r="IF174" s="7" t="str">
        <v>DX</v>
      </c>
      <c r="IG174" s="7" t="str">
        <v>BE</v>
      </c>
      <c r="IH174" s="7" t="str">
        <v>BE</v>
      </c>
      <c r="II174" s="7" t="str">
        <v>BE</v>
      </c>
      <c r="IJ174" s="7" t="str">
        <v>SO</v>
      </c>
      <c r="IK174" s="7" t="str">
        <v>FR</v>
      </c>
      <c r="IL174" s="7" t="str">
        <v>WB</v>
      </c>
      <c r="IM174" s="7" t="str">
        <v>SS</v>
      </c>
      <c r="IN174" s="7" t="str">
        <v>BE</v>
      </c>
      <c r="IO174" s="7" t="str">
        <v>HD</v>
      </c>
      <c r="IP174" s="7" t="str">
        <v>HD</v>
      </c>
      <c r="IQ174" s="7" t="str">
        <v>DX</v>
      </c>
      <c r="IR174" s="7" t="str">
        <v>FR</v>
      </c>
      <c r="IS174" s="7" t="str">
        <v>WB</v>
      </c>
      <c r="IT174" s="7" t="str">
        <v>SS</v>
      </c>
      <c r="IU174" s="7" t="str">
        <v>DX</v>
      </c>
      <c r="IV174" s="7" t="str">
        <v>DX</v>
      </c>
      <c r="IW174" s="7" t="str">
        <v>BE</v>
      </c>
      <c r="IX174" s="7" t="str">
        <v>JB</v>
      </c>
      <c r="IY174" s="7" t="str">
        <v>DX</v>
      </c>
      <c r="IZ174" s="7" t="str">
        <v>DX</v>
      </c>
      <c r="JA174" s="7" t="str">
        <v>BE</v>
      </c>
      <c r="JB174" s="7" t="str">
        <v>BE</v>
      </c>
      <c r="JC174" s="7" t="str">
        <v>SO</v>
      </c>
      <c r="JD174" s="7" t="str">
        <v>SO</v>
      </c>
      <c r="JE174" s="7" t="str">
        <v>SO</v>
      </c>
      <c r="JF174" s="7" t="str">
        <v>BE</v>
      </c>
      <c r="JG174" s="7" t="str">
        <v>SS</v>
      </c>
      <c r="JH174" s="7" t="str">
        <v>SS</v>
      </c>
      <c r="JI174" s="7" t="str">
        <v>BE</v>
      </c>
      <c r="JJ174" s="7" t="str">
        <v>SO</v>
      </c>
      <c r="JK174" s="7" t="str">
        <v>SO</v>
      </c>
      <c r="JL174" s="7" t="str">
        <v>SS</v>
      </c>
      <c r="JM174" s="7" t="str">
        <v>WB</v>
      </c>
      <c r="JN174" s="7" t="str">
        <v>BE</v>
      </c>
      <c r="JO174" s="7" t="str">
        <v>FR</v>
      </c>
      <c r="JP174" s="7" t="str">
        <v>BB</v>
      </c>
      <c r="JQ174" s="7" t="str">
        <v>FR</v>
      </c>
      <c r="JR174" s="7" t="str">
        <v>DX</v>
      </c>
      <c r="JS174" s="7" t="str">
        <v>FR</v>
      </c>
      <c r="JT174" s="7" t="str">
        <v>JB</v>
      </c>
      <c r="JU174" s="7" t="str">
        <v>SS</v>
      </c>
      <c r="JV174" s="7" t="str">
        <v>SS</v>
      </c>
      <c r="JW174" s="7" t="str">
        <v>BE</v>
      </c>
      <c r="JX174" s="7" t="str">
        <v>BB</v>
      </c>
      <c r="JY174" s="7" t="str">
        <v>JB</v>
      </c>
      <c r="JZ174" s="7" t="str">
        <v>BE</v>
      </c>
      <c r="KA174" s="7" t="str">
        <v>BB</v>
      </c>
      <c r="KB174" s="7" t="str">
        <v>BE</v>
      </c>
      <c r="KC174" s="7" t="str">
        <v>BE</v>
      </c>
      <c r="KD174" s="7" t="str">
        <v>DX</v>
      </c>
      <c r="KE174" s="7" t="str">
        <v>CB</v>
      </c>
      <c r="KF174" s="7" t="str">
        <v>CB</v>
      </c>
      <c r="KG174" s="7" t="str">
        <v>DX</v>
      </c>
      <c r="KH174" s="7" t="str">
        <v>BB</v>
      </c>
      <c r="KI174" s="7" t="str">
        <v>BB</v>
      </c>
      <c r="KJ174" s="7" t="str">
        <v>DX</v>
      </c>
      <c r="KK174" s="7" t="str">
        <v>DX</v>
      </c>
      <c r="KL174" s="7" t="str">
        <v>DX</v>
      </c>
      <c r="KM174" s="7" t="str">
        <v>HD</v>
      </c>
      <c r="KN174" s="7" t="str">
        <v>WB</v>
      </c>
      <c r="KO174" s="7" t="str">
        <v>BB</v>
      </c>
      <c r="KP174" s="7" t="str">
        <v>BE</v>
      </c>
      <c r="KQ174" s="7" t="str">
        <v>BE</v>
      </c>
      <c r="KR174" s="7" t="str">
        <v>JB</v>
      </c>
      <c r="KS174" s="7" t="str">
        <v>JB</v>
      </c>
      <c r="KT174" s="7" t="str">
        <v>JB</v>
      </c>
      <c r="KU174" s="7" t="str">
        <v>CB</v>
      </c>
      <c r="KV174" s="7" t="str">
        <v>DX</v>
      </c>
      <c r="KW174" s="7" t="str">
        <v>FR</v>
      </c>
      <c r="KX174" s="7" t="str">
        <v>FR</v>
      </c>
      <c r="KY174" s="7" t="str">
        <v>BE</v>
      </c>
      <c r="KZ174" s="7" t="str">
        <v>BE</v>
      </c>
      <c r="LA174" s="7" t="str">
        <v>SS</v>
      </c>
      <c r="LB174" s="7" t="str">
        <v>SS</v>
      </c>
      <c r="LC174" s="7" t="str">
        <v>SS</v>
      </c>
      <c r="LD174" s="7" t="str">
        <v>CB</v>
      </c>
      <c r="LE174" s="7" t="str">
        <v>CB</v>
      </c>
      <c r="LF174" s="7" t="str">
        <v>HD</v>
      </c>
      <c r="LG174" s="7" t="str">
        <v>HD</v>
      </c>
      <c r="LH174" s="7" t="str">
        <v>FR</v>
      </c>
      <c r="LI174" s="7" t="str">
        <v>BB</v>
      </c>
      <c r="LJ174" s="7" t="str">
        <v>CB</v>
      </c>
      <c r="LK174" s="7" t="str">
        <v>SO</v>
      </c>
      <c r="LL174" s="7" t="str">
        <v>BE</v>
      </c>
      <c r="LM174" s="7" t="str">
        <v>BB</v>
      </c>
      <c r="LN174" s="7" t="str">
        <v>BB</v>
      </c>
      <c r="LO174" s="7" t="str">
        <v>SO</v>
      </c>
      <c r="LP174" s="7" t="str">
        <v>SS</v>
      </c>
      <c r="LQ174" s="7" t="str">
        <v>JB</v>
      </c>
      <c r="LR174" s="7" t="str">
        <v>BE</v>
      </c>
      <c r="LS174" s="7" t="str">
        <v>HD</v>
      </c>
      <c r="LT174" s="7" t="str">
        <v>FR</v>
      </c>
      <c r="LU174" s="7" t="str">
        <v>SO</v>
      </c>
      <c r="LV174" s="7" t="str">
        <v>SO</v>
      </c>
      <c r="LW174" s="7" t="str">
        <v>SS</v>
      </c>
      <c r="LX174" s="7" t="str">
        <v>FR</v>
      </c>
      <c r="LY174" s="7" t="str">
        <v>BB</v>
      </c>
      <c r="LZ174" s="7" t="str">
        <v>WB</v>
      </c>
      <c r="MA174" s="7" t="str">
        <v>HD</v>
      </c>
      <c r="MB174" s="7" t="str">
        <v>HD</v>
      </c>
      <c r="MC174" s="7" t="str">
        <v>BE</v>
      </c>
      <c r="MD174" s="7" t="str">
        <v>SS</v>
      </c>
      <c r="ME174" s="7" t="str">
        <v>BE</v>
      </c>
      <c r="MF174" s="7" t="str">
        <v>CB</v>
      </c>
      <c r="MG174" s="7" t="str">
        <v>FR</v>
      </c>
      <c r="MH174" s="7" t="str">
        <v>FR</v>
      </c>
      <c r="MI174" s="7" t="str">
        <v>SO</v>
      </c>
      <c r="MJ174" s="7" t="str">
        <v>JB</v>
      </c>
      <c r="MK174" s="7" t="str">
        <v>HD</v>
      </c>
      <c r="ML174" s="7" t="str">
        <v>BB</v>
      </c>
      <c r="MM174" s="7" t="str">
        <v>SS</v>
      </c>
      <c r="MN174" s="7" t="str">
        <v>CB</v>
      </c>
      <c r="MO174" s="7" t="str">
        <v>BE</v>
      </c>
      <c r="MP174" s="7" t="str">
        <v>JB</v>
      </c>
      <c r="MQ174" s="7" t="str">
        <v>FR</v>
      </c>
      <c r="MR174" s="7" t="str">
        <v>FR</v>
      </c>
      <c r="MS174" s="7" t="str">
        <v>WB</v>
      </c>
      <c r="MT174" s="7" t="str">
        <v>JB</v>
      </c>
      <c r="MU174" s="7" t="str">
        <v>BE</v>
      </c>
      <c r="MV174" s="7" t="str">
        <v>BE</v>
      </c>
      <c r="MW174" s="7" t="str">
        <v>BE</v>
      </c>
      <c r="MX174" s="7" t="str">
        <v>BE</v>
      </c>
      <c r="MY174" s="7" t="str">
        <v>WB</v>
      </c>
      <c r="MZ174" s="7" t="str">
        <v>BB</v>
      </c>
      <c r="NA174" s="7" t="str">
        <v>BB</v>
      </c>
      <c r="NB174" s="7" t="str">
        <v>CB</v>
      </c>
      <c r="NC174" s="7" t="str">
        <v>CB</v>
      </c>
      <c r="ND174" s="7" t="str">
        <v>BE</v>
      </c>
      <c r="NE174" s="7" t="str">
        <v>BE</v>
      </c>
      <c r="NF174" s="7" t="str">
        <v>BE</v>
      </c>
      <c r="NG174" s="7" t="str">
        <v>BE</v>
      </c>
      <c r="NH174" s="7" t="str">
        <v>FR</v>
      </c>
      <c r="NI174" s="7" t="str">
        <v>FR</v>
      </c>
      <c r="NJ174" s="7" t="str">
        <v>FR</v>
      </c>
      <c r="NK174" s="7" t="str">
        <v>FR</v>
      </c>
      <c r="NL174" s="7" t="str">
        <v>BE</v>
      </c>
      <c r="NM174" s="7" t="str">
        <v>BE</v>
      </c>
      <c r="NN174" s="7" t="str">
        <v>DX</v>
      </c>
      <c r="NO174" s="7" t="str">
        <v>HD</v>
      </c>
      <c r="NP174" s="7" t="str">
        <v>WB</v>
      </c>
      <c r="NQ174" s="7" t="str">
        <v>BE</v>
      </c>
      <c r="NR174" s="7" t="str">
        <v>CB</v>
      </c>
      <c r="NS174" s="7" t="str">
        <v>HD</v>
      </c>
      <c r="NT174" s="7" t="str">
        <v>WB</v>
      </c>
      <c r="NU174" s="7" t="str">
        <v>JB</v>
      </c>
      <c r="NV174" s="7" t="str">
        <v>BB</v>
      </c>
      <c r="NW174" s="7" t="str">
        <v>SS</v>
      </c>
      <c r="NX174" s="7" t="str">
        <v>SS</v>
      </c>
      <c r="NY174" s="7" t="str">
        <v>SS</v>
      </c>
      <c r="NZ174" s="7" t="str">
        <v>SO</v>
      </c>
      <c r="OA174" s="7" t="str">
        <v>BE</v>
      </c>
      <c r="OB174" s="7" t="str">
        <v>BE</v>
      </c>
      <c r="OC174" s="7" t="str">
        <v>WB</v>
      </c>
      <c r="OD174" s="7" t="str">
        <v>WB</v>
      </c>
      <c r="OE174" s="7" t="str">
        <v>JB</v>
      </c>
      <c r="OF174" s="7" t="str">
        <v>JB</v>
      </c>
      <c r="OG174" s="7" t="str">
        <v>JB</v>
      </c>
      <c r="OH174" s="7" t="str">
        <v>SS</v>
      </c>
      <c r="OI174" s="7" t="str">
        <v>HD</v>
      </c>
      <c r="OJ174" s="7" t="str">
        <v>BE</v>
      </c>
      <c r="OK174" s="7" t="str">
        <v>SS</v>
      </c>
      <c r="OL174" s="7" t="str">
        <v>SS</v>
      </c>
      <c r="OM174" s="7" t="str">
        <v>HD</v>
      </c>
      <c r="ON174" s="7" t="str">
        <v>HD</v>
      </c>
      <c r="OO174" s="7" t="str">
        <v>FR</v>
      </c>
      <c r="OP174" s="7" t="str">
        <v>FR</v>
      </c>
      <c r="OQ174" s="7" t="str">
        <v>BE</v>
      </c>
      <c r="OR174" s="7" t="str">
        <v>BE</v>
      </c>
      <c r="OS174" s="7" t="str">
        <v>WB</v>
      </c>
      <c r="OT174" s="7" t="str">
        <v>JB</v>
      </c>
      <c r="OU174" s="7" t="str">
        <v>JB</v>
      </c>
      <c r="OV174" s="7" t="str">
        <v>JB</v>
      </c>
      <c r="OW174" s="7" t="str">
        <v>JB</v>
      </c>
      <c r="OX174" s="7" t="str">
        <v>HD</v>
      </c>
      <c r="OY174" s="7" t="str">
        <v>SS</v>
      </c>
      <c r="OZ174" s="7" t="str">
        <v>SS</v>
      </c>
      <c r="PA174" s="7" t="str">
        <v>BE</v>
      </c>
      <c r="PB174" s="7" t="str">
        <v>BB</v>
      </c>
      <c r="PC174" s="7" t="str">
        <v>FR</v>
      </c>
      <c r="PD174" s="7" t="str">
        <v>WB</v>
      </c>
      <c r="PE174" s="7" t="str">
        <v>HD</v>
      </c>
      <c r="PF174" s="7" t="str">
        <v>WB</v>
      </c>
      <c r="PG174" s="7" t="str">
        <v>JB</v>
      </c>
      <c r="PH174" s="7" t="str">
        <v>BE</v>
      </c>
      <c r="PI174" s="7" t="str">
        <v>SO</v>
      </c>
      <c r="PJ174" s="7" t="str">
        <v>CB</v>
      </c>
      <c r="PK174" s="7" t="str">
        <v>DX</v>
      </c>
      <c r="PL174" s="7" t="str">
        <v>HD</v>
      </c>
      <c r="PM174" s="7" t="str">
        <v>BE</v>
      </c>
      <c r="PN174" s="7" t="str">
        <v>BE</v>
      </c>
      <c r="PO174" s="7" t="str">
        <v>FR</v>
      </c>
      <c r="PP174" s="7" t="str">
        <v>FR</v>
      </c>
      <c r="PQ174" s="7" t="str">
        <v>FR</v>
      </c>
      <c r="PR174" s="7" t="str">
        <v>BE</v>
      </c>
      <c r="PS174" s="7" t="str">
        <v>BE</v>
      </c>
      <c r="PT174" s="7" t="str">
        <v>WB</v>
      </c>
      <c r="PU174" s="7" t="str">
        <v>WB</v>
      </c>
      <c r="PV174" s="7" t="str">
        <v>WB</v>
      </c>
      <c r="PW174" s="7" t="str">
        <v>BB</v>
      </c>
      <c r="PX174" s="7" t="str">
        <v>FR</v>
      </c>
      <c r="PY174" s="7" t="str">
        <v>FR</v>
      </c>
      <c r="PZ174" s="7" t="str">
        <v>FR</v>
      </c>
      <c r="QA174" s="7" t="str">
        <v>BE</v>
      </c>
      <c r="QB174" s="7" t="str">
        <v>BE</v>
      </c>
      <c r="QC174" s="7" t="str">
        <v>BE</v>
      </c>
      <c r="QD174" s="7" t="str">
        <v>DX</v>
      </c>
      <c r="QE174" s="7" t="str">
        <v>DX</v>
      </c>
      <c r="QF174" s="7" t="str">
        <v>CB</v>
      </c>
      <c r="QG174" s="7" t="str">
        <v>WB</v>
      </c>
      <c r="QH174" s="7" t="str">
        <v>BE</v>
      </c>
      <c r="QI174" s="7" t="str">
        <v>BB</v>
      </c>
      <c r="QJ174" s="7" t="str">
        <v>HD</v>
      </c>
      <c r="QK174" s="7" t="str">
        <v>BE</v>
      </c>
      <c r="QL174" s="7" t="str">
        <v>BE</v>
      </c>
      <c r="QM174" s="7" t="str">
        <v>BE</v>
      </c>
      <c r="QN174" s="7" t="str">
        <v>FR</v>
      </c>
      <c r="QO174" s="7" t="str">
        <v>FR</v>
      </c>
      <c r="QP174" s="7" t="str">
        <v>FR</v>
      </c>
      <c r="QQ174" s="7" t="str">
        <v>FR</v>
      </c>
      <c r="QR174" s="7" t="str">
        <v>FR</v>
      </c>
      <c r="QS174" s="7" t="str">
        <v>FR</v>
      </c>
      <c r="QT174" s="7" t="str">
        <v>BE</v>
      </c>
      <c r="QU174" s="7" t="str">
        <v>BE</v>
      </c>
      <c r="QV174" s="7" t="str">
        <v>BE</v>
      </c>
      <c r="QW174" s="7" t="str">
        <v>BE</v>
      </c>
      <c r="QX174" s="7" t="str">
        <v>SO</v>
      </c>
      <c r="QY174" s="7" t="str">
        <v>SO</v>
      </c>
      <c r="QZ174" s="7" t="str">
        <v>HD</v>
      </c>
      <c r="RA174" s="7" t="str">
        <v>WB</v>
      </c>
      <c r="RB174" s="7" t="str">
        <v>FR</v>
      </c>
      <c r="RC174" s="7" t="str">
        <v>JB</v>
      </c>
      <c r="RD174" s="7" t="str">
        <v>BB</v>
      </c>
      <c r="RE174" s="7" t="str">
        <v>BE</v>
      </c>
      <c r="RF174" s="7" t="str">
        <v>CB</v>
      </c>
      <c r="RG174" s="7" t="str">
        <v>JB</v>
      </c>
      <c r="RH174" s="7" t="str">
        <v>SS</v>
      </c>
      <c r="RI174" s="7" t="str">
        <v>CB</v>
      </c>
      <c r="RJ174" s="7" t="str">
        <v>CB</v>
      </c>
      <c r="RK174" s="7" t="str">
        <v>CB</v>
      </c>
      <c r="RL174" s="7" t="str">
        <v>BE</v>
      </c>
      <c r="RM174" s="7" t="str">
        <v>BB</v>
      </c>
      <c r="RN174" s="7" t="str">
        <v>BE</v>
      </c>
      <c r="RO174" s="7" t="str">
        <v>JB</v>
      </c>
      <c r="RP174" s="7" t="str">
        <v>JB</v>
      </c>
      <c r="RQ174" s="7" t="str">
        <v>FR</v>
      </c>
      <c r="RR174" s="7" t="str">
        <v>FR</v>
      </c>
      <c r="RS174" s="7" t="str">
        <v>SS</v>
      </c>
      <c r="RT174" s="7" t="str">
        <v>FR</v>
      </c>
      <c r="RU174" s="7" t="str">
        <v>BB</v>
      </c>
      <c r="RV174" s="7" t="str">
        <v>DX</v>
      </c>
      <c r="RW174" s="7" t="str">
        <v>BE</v>
      </c>
      <c r="RX174" s="7" t="str">
        <v>SO</v>
      </c>
      <c r="RY174" s="7" t="str">
        <v>SO</v>
      </c>
      <c r="RZ174" s="7" t="str">
        <v>DX</v>
      </c>
      <c r="SA174" s="7" t="str">
        <v>SS</v>
      </c>
      <c r="SB174" s="7" t="str">
        <v>FR</v>
      </c>
      <c r="SC174" s="7" t="str">
        <v>BE</v>
      </c>
      <c r="SD174" s="7" t="str">
        <v>HD</v>
      </c>
      <c r="SE174" s="7" t="str">
        <v>HD</v>
      </c>
      <c r="SF174" s="7" t="str">
        <v>CB</v>
      </c>
      <c r="SG174" s="7" t="str">
        <v>JB</v>
      </c>
      <c r="SH174" s="7" t="str">
        <v>HD</v>
      </c>
      <c r="SI174" s="7" t="str">
        <v>BE</v>
      </c>
      <c r="SJ174" s="7" t="str">
        <v>BE</v>
      </c>
      <c r="SK174" s="7" t="str">
        <v>SO</v>
      </c>
      <c r="SL174" s="7" t="str">
        <v>SO</v>
      </c>
      <c r="SM174" s="7" t="str">
        <v>SO</v>
      </c>
      <c r="SN174" s="7" t="str">
        <v>SO</v>
      </c>
      <c r="SO174" s="7" t="str">
        <v>SO</v>
      </c>
      <c r="SP174" s="7" t="str">
        <v>FR</v>
      </c>
      <c r="SQ174" s="7" t="str">
        <v>FR</v>
      </c>
      <c r="SR174" s="7" t="str">
        <v>FR</v>
      </c>
      <c r="SS174" s="7" t="str">
        <v>BE</v>
      </c>
      <c r="ST174" s="7" t="str">
        <v>BE</v>
      </c>
      <c r="SU174" s="7" t="str">
        <v>BE</v>
      </c>
      <c r="SV174" s="7" t="str">
        <v>DX</v>
      </c>
      <c r="SW174" s="7" t="str">
        <v>BE</v>
      </c>
      <c r="SX174" s="7" t="str">
        <v>BE</v>
      </c>
      <c r="SY174" s="7" t="str">
        <v>WB</v>
      </c>
      <c r="SZ174" s="7" t="str">
        <v>BE</v>
      </c>
      <c r="TA174" s="7" t="str">
        <v>JB</v>
      </c>
      <c r="TB174" s="7" t="str">
        <v>CB</v>
      </c>
      <c r="TC174" s="7" t="str">
        <v>BE</v>
      </c>
      <c r="TD174" s="7" t="str">
        <v>BE</v>
      </c>
      <c r="TE174" s="7" t="str">
        <v>WB</v>
      </c>
      <c r="TF174" s="7" t="str">
        <v>WB</v>
      </c>
      <c r="TG174" s="7" t="str">
        <v>SS</v>
      </c>
      <c r="TH174" s="7" t="str">
        <v>BB</v>
      </c>
      <c r="TI174" s="7" t="str">
        <v>BB</v>
      </c>
      <c r="TJ174" s="7" t="str">
        <v>DX</v>
      </c>
      <c r="TK174" s="7" t="str">
        <v>DX</v>
      </c>
      <c r="TL174" s="7" t="str">
        <v>SS</v>
      </c>
      <c r="TM174" s="7" t="str">
        <v>SS</v>
      </c>
      <c r="TN174" s="7" t="str">
        <v>CB</v>
      </c>
      <c r="TO174" s="7" t="str">
        <v>BE</v>
      </c>
      <c r="TP174" s="7" t="str">
        <v>SS</v>
      </c>
      <c r="TQ174" s="7" t="str">
        <v>DX</v>
      </c>
      <c r="TR174" s="7" t="str">
        <v>BE</v>
      </c>
      <c r="TS174" s="7" t="str">
        <v>CB</v>
      </c>
      <c r="TT174" s="7" t="str">
        <v>FR</v>
      </c>
      <c r="TU174" s="7" t="str">
        <v>BE</v>
      </c>
      <c r="TV174" s="7" t="str">
        <v>FR</v>
      </c>
      <c r="TW174" s="7" t="str">
        <v>FR</v>
      </c>
      <c r="TX174" s="7" t="str">
        <v>SS</v>
      </c>
      <c r="TY174" s="7" t="str">
        <v>SS</v>
      </c>
      <c r="TZ174" s="7" t="str">
        <v>SS</v>
      </c>
      <c r="UA174" s="7" t="str">
        <v>BE</v>
      </c>
      <c r="UB174" s="7" t="str">
        <v>DX</v>
      </c>
      <c r="UC174" s="7" t="str">
        <v>DX</v>
      </c>
      <c r="UD174" s="7" t="str">
        <v>DX</v>
      </c>
      <c r="UE174" s="7" t="str">
        <v>JB</v>
      </c>
      <c r="UF174" s="7" t="str">
        <v>DX</v>
      </c>
      <c r="UG174" s="7" t="str">
        <v>BB</v>
      </c>
      <c r="UH174" s="7" t="str">
        <v>BB</v>
      </c>
      <c r="UI174" s="7" t="str">
        <v>BB</v>
      </c>
      <c r="UJ174" s="7" t="str">
        <v>JB</v>
      </c>
      <c r="UK174" s="7" t="str">
        <v>FR</v>
      </c>
      <c r="UL174" s="7" t="str">
        <v>SS</v>
      </c>
      <c r="UM174" s="7" t="str">
        <v>BE</v>
      </c>
      <c r="UN174" s="7" t="str">
        <v>SO</v>
      </c>
      <c r="UO174" s="7" t="str">
        <v>WB</v>
      </c>
      <c r="UP174" s="7" t="str">
        <v>FR</v>
      </c>
      <c r="UQ174" s="7" t="str">
        <v>FR</v>
      </c>
      <c r="UR174" s="7" t="str">
        <v>CB</v>
      </c>
      <c r="US174" s="7" t="str">
        <v>BE</v>
      </c>
      <c r="UT174" s="7" t="str">
        <v>SS</v>
      </c>
      <c r="UU174" s="7" t="str">
        <v>SS</v>
      </c>
      <c r="UV174" s="7" t="str">
        <v>SS</v>
      </c>
      <c r="UW174" s="7" t="str">
        <v>BE</v>
      </c>
      <c r="UX174" s="7" t="str">
        <v>JB</v>
      </c>
      <c r="UY174" s="7" t="str">
        <v>SO</v>
      </c>
      <c r="UZ174" s="7" t="str">
        <v>DX</v>
      </c>
      <c r="VA174" s="7" t="str">
        <v>HD</v>
      </c>
      <c r="VB174" s="7" t="str">
        <v>BB</v>
      </c>
      <c r="VC174" s="7" t="str">
        <v>FR</v>
      </c>
      <c r="VD174" s="7" t="str">
        <v>BB</v>
      </c>
      <c r="VE174" s="7" t="str">
        <v>DX</v>
      </c>
      <c r="VF174" s="7" t="str">
        <v>BE</v>
      </c>
      <c r="VG174" s="7" t="str">
        <v>BB</v>
      </c>
      <c r="VH174" s="7" t="str">
        <v>CB</v>
      </c>
      <c r="VI174" s="7" t="str">
        <v>CB</v>
      </c>
      <c r="VJ174" s="7" t="str">
        <v>DX</v>
      </c>
      <c r="VK174" s="7" t="str">
        <v>DX</v>
      </c>
      <c r="VL174" s="7" t="str">
        <v>DX</v>
      </c>
      <c r="VM174" s="7" t="str">
        <v>BE</v>
      </c>
      <c r="VN174" s="7" t="str">
        <v>BE</v>
      </c>
      <c r="VO174" s="7" t="str">
        <v>BE</v>
      </c>
      <c r="VP174" s="7" t="str">
        <v>BE</v>
      </c>
      <c r="VQ174" s="7" t="str">
        <v>WB</v>
      </c>
      <c r="VR174" s="7" t="str">
        <v>BB</v>
      </c>
      <c r="VS174" s="7" t="str">
        <v>SS</v>
      </c>
      <c r="VT174" s="7" t="str">
        <v>FR</v>
      </c>
      <c r="VU174" s="7" t="str">
        <v>JB</v>
      </c>
      <c r="VV174" s="7" t="str">
        <v>SO</v>
      </c>
      <c r="VW174" s="7" t="str">
        <v>SO</v>
      </c>
      <c r="VX174" s="7" t="str">
        <v>BE</v>
      </c>
      <c r="VY174" s="7" t="str">
        <v>JB</v>
      </c>
      <c r="VZ174" s="7" t="str">
        <v>BB</v>
      </c>
      <c r="WA174" s="7" t="str">
        <v>HD</v>
      </c>
      <c r="WB174" s="7" t="str">
        <v>WB</v>
      </c>
      <c r="WC174" s="7" t="str">
        <v>SO</v>
      </c>
      <c r="WD174" s="7" t="str">
        <v>BE</v>
      </c>
      <c r="WE174" s="7" t="str">
        <v>SS</v>
      </c>
      <c r="WF174" s="7" t="str">
        <v>FR</v>
      </c>
      <c r="WG174" s="7" t="str">
        <v>BE</v>
      </c>
      <c r="WH174" s="7" t="str">
        <v>BE</v>
      </c>
      <c r="WI174" s="7" t="str">
        <v>BE</v>
      </c>
      <c r="WJ174" s="7" t="str">
        <v>BE</v>
      </c>
      <c r="WK174" s="7" t="str">
        <v>BE</v>
      </c>
      <c r="WL174" s="7" t="str">
        <v>BB</v>
      </c>
      <c r="WM174" s="7" t="str">
        <v>BE</v>
      </c>
      <c r="WN174" s="7" t="str">
        <v>BE</v>
      </c>
      <c r="WO174" s="7" t="str">
        <v>WB</v>
      </c>
      <c r="WP174" s="7" t="str">
        <v>WB</v>
      </c>
      <c r="WQ174" s="7" t="str">
        <v>HD</v>
      </c>
      <c r="WR174" s="7" t="str">
        <v>HD</v>
      </c>
      <c r="WS174" s="7" t="str">
        <v>BE</v>
      </c>
      <c r="WT174" s="7" t="str">
        <v>BE</v>
      </c>
      <c r="WU174" s="7" t="str">
        <v>BE</v>
      </c>
      <c r="WV174" s="7" t="str">
        <v>FR</v>
      </c>
      <c r="WW174" s="7" t="str">
        <v>JB</v>
      </c>
      <c r="WX174" s="7" t="str">
        <v>JB</v>
      </c>
      <c r="WY174" s="7" t="str">
        <v>BE</v>
      </c>
      <c r="WZ174" s="7" t="str">
        <v>BE</v>
      </c>
      <c r="XA174" s="7" t="str">
        <v>WB</v>
      </c>
      <c r="XB174" s="7" t="str">
        <v>FR</v>
      </c>
      <c r="XC174" s="7" t="str">
        <v>BE</v>
      </c>
      <c r="XD174" s="7" t="str">
        <v>BE</v>
      </c>
      <c r="XE174" s="7" t="str">
        <v>BE</v>
      </c>
      <c r="XF174" s="7" t="str">
        <v>SS</v>
      </c>
      <c r="XG174" s="7" t="str">
        <v>SS</v>
      </c>
      <c r="XH174" s="7" t="str">
        <v>SS</v>
      </c>
      <c r="XI174" s="7" t="str">
        <v>FR</v>
      </c>
      <c r="XJ174" s="7" t="str">
        <v>BB</v>
      </c>
      <c r="XK174" s="7" t="str">
        <v>BB</v>
      </c>
      <c r="XL174" s="7" t="str">
        <v>BE</v>
      </c>
      <c r="XM174" s="7" t="str">
        <v>FR</v>
      </c>
      <c r="XN174" s="7" t="str">
        <v>BE</v>
      </c>
      <c r="XO174" s="7" t="str">
        <v>CB</v>
      </c>
      <c r="XP174" s="7" t="str">
        <v>FR</v>
      </c>
      <c r="XQ174" s="7" t="str">
        <v>FR</v>
      </c>
      <c r="XR174" s="7" t="str">
        <v>FR</v>
      </c>
      <c r="XS174" s="7" t="str">
        <v>FR</v>
      </c>
      <c r="XT174" s="7" t="str">
        <v>JB</v>
      </c>
      <c r="XU174" s="7" t="str">
        <v>FR</v>
      </c>
      <c r="XV174" s="7" t="str">
        <v>FR</v>
      </c>
      <c r="XW174" s="7" t="str">
        <v>HD</v>
      </c>
      <c r="XX174" s="7" t="str">
        <v>BE</v>
      </c>
      <c r="XY174" s="7" t="str">
        <v>BE</v>
      </c>
      <c r="XZ174" s="7" t="str">
        <v>BE</v>
      </c>
      <c r="YA174" s="7" t="str">
        <v>DX</v>
      </c>
      <c r="YB174" s="7" t="str">
        <v>DX</v>
      </c>
      <c r="YC174" s="7" t="str">
        <v>DX</v>
      </c>
      <c r="YD174" s="7" t="str">
        <v>SO</v>
      </c>
      <c r="YE174" s="7" t="str">
        <v>SO</v>
      </c>
      <c r="YF174" s="7" t="str">
        <v>BE</v>
      </c>
      <c r="YG174" s="7" t="str">
        <v>BE</v>
      </c>
      <c r="YH174" s="7" t="str">
        <v>BE</v>
      </c>
      <c r="YI174" s="7" t="str">
        <v>SS</v>
      </c>
      <c r="YJ174" s="7" t="str">
        <v>DX</v>
      </c>
      <c r="YK174" s="7" t="str">
        <v>DX</v>
      </c>
      <c r="YL174" s="7" t="str">
        <v>BE</v>
      </c>
      <c r="YM174" s="7" t="str">
        <v>DX</v>
      </c>
      <c r="YN174" s="7" t="str">
        <v>DX</v>
      </c>
      <c r="YO174" s="7" t="str">
        <v>SS</v>
      </c>
      <c r="YP174" s="7" t="str">
        <v>SO</v>
      </c>
      <c r="YQ174" s="7" t="str">
        <v>BE</v>
      </c>
      <c r="YR174" s="7" t="str">
        <v>BE</v>
      </c>
      <c r="YS174" s="7" t="str">
        <v>BE</v>
      </c>
      <c r="YT174" s="7" t="str">
        <v>HD</v>
      </c>
      <c r="YU174" s="7" t="str">
        <v>HD</v>
      </c>
      <c r="YV174" s="7" t="str">
        <v>HD</v>
      </c>
      <c r="YW174" s="7" t="str">
        <v>HD</v>
      </c>
      <c r="YX174" s="7" t="str">
        <v>BE</v>
      </c>
      <c r="YY174" s="7" t="str">
        <v>BE</v>
      </c>
      <c r="YZ174" s="7" t="str">
        <v>FR</v>
      </c>
      <c r="ZA174" s="7" t="str">
        <v>WB</v>
      </c>
      <c r="ZB174" s="7" t="str">
        <v>WB</v>
      </c>
      <c r="ZC174" s="7" t="str">
        <v>WB</v>
      </c>
      <c r="ZD174" s="7" t="str">
        <v>JB</v>
      </c>
      <c r="ZE174" s="7" t="str">
        <v>FR</v>
      </c>
      <c r="ZF174" s="7" t="str">
        <v>DX</v>
      </c>
      <c r="ZG174" s="7" t="str">
        <v>BE</v>
      </c>
      <c r="ZH174" s="7" t="str">
        <v>CB</v>
      </c>
      <c r="ZI174" s="7" t="str">
        <v>BE</v>
      </c>
      <c r="ZJ174" s="7" t="str">
        <v>BE</v>
      </c>
      <c r="ZK174" s="7" t="str">
        <v>WB</v>
      </c>
      <c r="ZL174" s="7" t="str">
        <v>HD</v>
      </c>
      <c r="ZM174" s="7" t="str">
        <v>HD</v>
      </c>
      <c r="ZN174" s="7" t="str">
        <v>BB</v>
      </c>
      <c r="ZO174" s="7" t="str">
        <v>WB</v>
      </c>
      <c r="ZP174" s="7" t="str">
        <v>WB</v>
      </c>
      <c r="ZQ174" s="7" t="str">
        <v>WB</v>
      </c>
      <c r="ZR174" s="7" t="str">
        <v>WB</v>
      </c>
      <c r="ZS174" s="7" t="str">
        <v>SO</v>
      </c>
      <c r="ZT174" s="7" t="str">
        <v>BE</v>
      </c>
      <c r="ZU174" s="7" t="str">
        <v>BE</v>
      </c>
      <c r="ZV174" s="7" t="str">
        <v>FR</v>
      </c>
      <c r="ZW174" s="7" t="str">
        <v>JB</v>
      </c>
      <c r="ZX174" s="7" t="str">
        <v>CB</v>
      </c>
      <c r="ZY174" s="7" t="str">
        <v>FR</v>
      </c>
      <c r="ZZ174" s="7" t="str">
        <v>DX</v>
      </c>
      <c r="AAA174" s="7" t="str">
        <v>BB</v>
      </c>
      <c r="AAB174" s="7" t="str">
        <v>BB</v>
      </c>
      <c r="AAC174" s="7" t="str">
        <v>HD</v>
      </c>
      <c r="AAD174" s="7" t="str">
        <v>JB</v>
      </c>
      <c r="AAE174" s="7" t="str">
        <v>JB</v>
      </c>
      <c r="AAF174" s="7" t="str">
        <v>BE</v>
      </c>
      <c r="AAG174" s="7" t="str">
        <v>BE</v>
      </c>
      <c r="AAH174" s="7" t="str">
        <v>DX</v>
      </c>
      <c r="AAI174" s="7" t="str">
        <v>CB</v>
      </c>
      <c r="AAJ174" s="7" t="str">
        <v>JB</v>
      </c>
      <c r="AAK174" s="7" t="str">
        <v>WB</v>
      </c>
      <c r="AAL174" s="7" t="str">
        <v>BE</v>
      </c>
      <c r="AAM174" s="7" t="str">
        <v>BE</v>
      </c>
      <c r="AAN174" s="7" t="str">
        <v>BE</v>
      </c>
      <c r="AAO174" s="7" t="str">
        <v>BE</v>
      </c>
      <c r="AAP174" s="7" t="str">
        <v>BE</v>
      </c>
      <c r="AAQ174" s="7" t="str">
        <v>JB</v>
      </c>
      <c r="AAR174" s="7" t="str">
        <v>JB</v>
      </c>
      <c r="AAS174" s="7" t="str">
        <v>FR</v>
      </c>
      <c r="AAT174" s="7" t="str">
        <v>BB</v>
      </c>
      <c r="AAU174" s="7" t="str">
        <v>FR</v>
      </c>
      <c r="AAV174" s="7" t="str">
        <v>BE</v>
      </c>
      <c r="AAW174" s="7" t="str">
        <v>BE</v>
      </c>
      <c r="AAX174" s="7" t="str">
        <v>FR</v>
      </c>
      <c r="AAY174" s="7" t="str">
        <v>FR</v>
      </c>
      <c r="AAZ174" s="7" t="str">
        <v>BE</v>
      </c>
      <c r="ABA174" s="7" t="str">
        <v>BE</v>
      </c>
      <c r="ABB174" s="7" t="str">
        <v>HD</v>
      </c>
      <c r="ABC174" s="7" t="str">
        <v>HD</v>
      </c>
      <c r="ABD174" s="7" t="str">
        <v>SO</v>
      </c>
      <c r="ABE174" s="7" t="str">
        <v>SO</v>
      </c>
      <c r="ABF174" s="7" t="str">
        <v>SO</v>
      </c>
      <c r="ABG174" s="7" t="str">
        <v>WB</v>
      </c>
      <c r="ABH174" s="7" t="str">
        <v>FR</v>
      </c>
      <c r="ABI174" s="7" t="str">
        <v>BE</v>
      </c>
      <c r="ABJ174" s="7" t="str">
        <v>DX</v>
      </c>
      <c r="ABK174" s="7" t="str">
        <v>WB</v>
      </c>
      <c r="ABL174" s="7" t="str">
        <v>HD</v>
      </c>
      <c r="ABM174" s="7" t="str">
        <v>HD</v>
      </c>
      <c r="ABN174" s="7" t="str">
        <v>DX</v>
      </c>
      <c r="ABO174" s="7" t="str">
        <v>BE</v>
      </c>
      <c r="ABP174" s="7" t="str">
        <v>FR</v>
      </c>
      <c r="ABQ174" s="7" t="str">
        <v>JB</v>
      </c>
      <c r="ABR174" s="7" t="str">
        <v>DX</v>
      </c>
      <c r="ABS174" s="7" t="str">
        <v>JB</v>
      </c>
      <c r="ABT174" s="7" t="str">
        <v>HD</v>
      </c>
      <c r="ABU174" s="7" t="str">
        <v>WB</v>
      </c>
      <c r="ABV174" s="7" t="str">
        <v>WB</v>
      </c>
      <c r="ABW174" s="7" t="str">
        <v>BE</v>
      </c>
      <c r="ABX174" s="7" t="str">
        <v>BE</v>
      </c>
      <c r="ABY174" s="7" t="str">
        <v>HD</v>
      </c>
      <c r="ABZ174" s="7" t="str">
        <v>HD</v>
      </c>
      <c r="ACA174" s="7" t="str">
        <v>BB</v>
      </c>
      <c r="ACB174" s="7" t="str">
        <v>BB</v>
      </c>
      <c r="ACC174" s="7" t="str">
        <v>BE</v>
      </c>
      <c r="ACD174" s="7" t="str">
        <v>FR</v>
      </c>
      <c r="ACE174" s="7" t="str">
        <v>SO</v>
      </c>
      <c r="ACF174" s="7" t="str">
        <v>JB</v>
      </c>
      <c r="ACG174" s="7" t="str">
        <v>SO</v>
      </c>
      <c r="ACH174" s="7" t="str">
        <v>BE</v>
      </c>
      <c r="ACI174" s="7" t="str">
        <v>HD</v>
      </c>
      <c r="ACJ174" s="7" t="str">
        <v>BE</v>
      </c>
      <c r="ACK174" s="7" t="str">
        <v>JB</v>
      </c>
      <c r="ACL174" s="7" t="str">
        <v>FR</v>
      </c>
      <c r="ACM174" s="7" t="str">
        <v>FR</v>
      </c>
      <c r="ACN174" s="7" t="str">
        <v>FR</v>
      </c>
      <c r="ACO174" s="7" t="str">
        <v>FR</v>
      </c>
      <c r="ACP174" s="7" t="str">
        <v>HD</v>
      </c>
      <c r="ACQ174" s="7" t="str">
        <v>FR</v>
      </c>
      <c r="ACR174" s="7" t="str">
        <v>SS</v>
      </c>
      <c r="ACS174" s="7" t="str">
        <v>JB</v>
      </c>
      <c r="ACT174" s="7" t="str">
        <v>BB</v>
      </c>
      <c r="ACU174" s="7" t="str">
        <v>DX</v>
      </c>
      <c r="ACV174" s="7" t="str">
        <v>BE</v>
      </c>
      <c r="ACW174" s="7" t="str">
        <v>BE</v>
      </c>
      <c r="ACX174" s="7" t="str">
        <v>BE</v>
      </c>
      <c r="ACY174" s="7" t="str">
        <v>CB</v>
      </c>
      <c r="ACZ174" s="7" t="str">
        <v>BE</v>
      </c>
      <c r="ADA174" s="7" t="str">
        <v>SS</v>
      </c>
      <c r="ADB174" s="7" t="str">
        <v>BE</v>
      </c>
      <c r="ADC174" s="7" t="str">
        <v>DX</v>
      </c>
      <c r="ADD174" s="7" t="str">
        <v>SS</v>
      </c>
      <c r="ADE174" s="7" t="str">
        <v>WB</v>
      </c>
      <c r="ADF174" s="7" t="str">
        <v>WB</v>
      </c>
      <c r="ADG174" s="7" t="str">
        <v>CB</v>
      </c>
      <c r="ADH174" s="7" t="str">
        <v>CB</v>
      </c>
      <c r="ADI174" s="7" t="str">
        <v>BE</v>
      </c>
      <c r="ADJ174" s="7" t="str">
        <v>JB</v>
      </c>
      <c r="ADK174" s="7" t="str">
        <v>BE</v>
      </c>
      <c r="ADL174" s="7" t="str">
        <v>JB</v>
      </c>
      <c r="ADM174" s="7" t="str">
        <v>WB</v>
      </c>
      <c r="ADN174" s="7" t="str">
        <v>JB</v>
      </c>
      <c r="ADO174" s="7" t="str">
        <v>JB</v>
      </c>
      <c r="ADP174" s="7" t="str">
        <v>WB</v>
      </c>
      <c r="ADQ174" s="7" t="str">
        <v>WB</v>
      </c>
      <c r="ADR174" s="7" t="str">
        <v>WB</v>
      </c>
      <c r="ADS174" s="7" t="str">
        <v>BE</v>
      </c>
      <c r="ADT174" s="7" t="str">
        <v>DX</v>
      </c>
      <c r="ADU174" s="7" t="str">
        <v>WB</v>
      </c>
      <c r="ADV174" s="7" t="str">
        <v>SS</v>
      </c>
      <c r="ADW174" s="7" t="str">
        <v>JB</v>
      </c>
      <c r="ADX174" s="7" t="str">
        <v>JB</v>
      </c>
      <c r="ADY174" s="7" t="str">
        <v>JB</v>
      </c>
      <c r="ADZ174" s="7" t="str">
        <v>JB</v>
      </c>
      <c r="AEA174" s="7" t="str">
        <v>SO</v>
      </c>
      <c r="AEB174" s="7" t="str">
        <v>HD</v>
      </c>
      <c r="AEC174" s="7" t="str">
        <v>CB</v>
      </c>
      <c r="AED174" s="7" t="str">
        <v>SO</v>
      </c>
      <c r="AEE174" s="7" t="str">
        <v>BE</v>
      </c>
      <c r="AEF174" s="7" t="str">
        <v>BE</v>
      </c>
      <c r="AEG174" s="7" t="str">
        <v>WB</v>
      </c>
      <c r="AEH174" s="7" t="str">
        <v>JB</v>
      </c>
      <c r="AEI174" s="7" t="str">
        <v>JB</v>
      </c>
      <c r="AEJ174" s="7" t="str">
        <v>BE</v>
      </c>
      <c r="AEK174" s="7" t="str">
        <v>JB</v>
      </c>
      <c r="AEL174" s="7" t="str">
        <v>HD</v>
      </c>
      <c r="AEM174" s="7" t="str">
        <v>FR</v>
      </c>
      <c r="AEN174" s="7" t="str">
        <v>SS</v>
      </c>
      <c r="AEO174" s="7" t="str">
        <v>HD</v>
      </c>
      <c r="AEP174" s="7" t="str">
        <v>JB</v>
      </c>
      <c r="AEQ174" s="7" t="str">
        <v>JB</v>
      </c>
      <c r="AER174" s="7" t="str">
        <v>BE</v>
      </c>
      <c r="AES174" s="7" t="str">
        <v>BE</v>
      </c>
      <c r="AET174" s="7" t="str">
        <v>BE</v>
      </c>
      <c r="AEU174" s="7" t="str">
        <v>HD</v>
      </c>
      <c r="AEV174" s="7" t="str">
        <v>FR</v>
      </c>
      <c r="AEW174" s="7" t="str">
        <v>FR</v>
      </c>
      <c r="AEX174" s="7" t="str">
        <v>BE</v>
      </c>
      <c r="AEY174" s="7" t="str">
        <v>BE</v>
      </c>
      <c r="AEZ174" s="7" t="str">
        <v>BE</v>
      </c>
      <c r="AFA174" s="7" t="str">
        <v>DX</v>
      </c>
      <c r="AFB174" s="7" t="str">
        <v>BB</v>
      </c>
      <c r="AFC174" s="7" t="str">
        <v>DX</v>
      </c>
      <c r="AFD174" s="7" t="str">
        <v>BE</v>
      </c>
      <c r="AFE174" s="7" t="str">
        <v>BE</v>
      </c>
      <c r="AFF174" s="7" t="str">
        <v>BE</v>
      </c>
      <c r="AFG174" s="7" t="str">
        <v>BB</v>
      </c>
      <c r="AFH174" s="7" t="str">
        <v>FR</v>
      </c>
      <c r="AFI174" s="7" t="str">
        <v>SS</v>
      </c>
      <c r="AFJ174" s="7" t="str">
        <v>CB</v>
      </c>
      <c r="AFK174" s="7" t="str">
        <v>BE</v>
      </c>
      <c r="AFL174" s="7" t="str">
        <v>SO</v>
      </c>
      <c r="AFM174" s="7" t="str">
        <v>WB</v>
      </c>
      <c r="AFN174" s="7" t="str">
        <v>BE</v>
      </c>
      <c r="AFO174" s="7" t="str">
        <v>HD</v>
      </c>
      <c r="AFP174" s="7" t="str">
        <v>BE</v>
      </c>
      <c r="AFQ174" s="7" t="str">
        <v>SS</v>
      </c>
      <c r="AFR174" s="7" t="str">
        <v>DX</v>
      </c>
      <c r="AFS174" s="7" t="str">
        <v>DX</v>
      </c>
      <c r="AFT174" s="7" t="str">
        <v>JB</v>
      </c>
      <c r="AFU174" s="7" t="str">
        <v>SO</v>
      </c>
      <c r="AFV174" s="7" t="str">
        <v>SS</v>
      </c>
      <c r="AFW174" s="7" t="str">
        <v>JB</v>
      </c>
      <c r="AFX174" s="7" t="str">
        <v>SO</v>
      </c>
      <c r="AFY174" s="7" t="str">
        <v>BB</v>
      </c>
      <c r="AFZ174" s="7" t="str">
        <v>DX</v>
      </c>
      <c r="AGA174" s="7" t="str">
        <v>JB</v>
      </c>
      <c r="AGB174" s="7" t="str">
        <v>BE</v>
      </c>
      <c r="AGC174" s="7" t="str">
        <v>JB</v>
      </c>
      <c r="AGD174" s="7" t="str">
        <v>BE</v>
      </c>
      <c r="AGE174" s="7" t="str">
        <v>HD</v>
      </c>
      <c r="AGF174" s="7" t="str">
        <v>BE</v>
      </c>
      <c r="AGG174" s="7" t="str">
        <v>BE</v>
      </c>
      <c r="AGH174" s="7" t="str">
        <v>BE</v>
      </c>
      <c r="AGI174" s="7" t="str">
        <v>BB</v>
      </c>
      <c r="AGJ174" s="7" t="str">
        <v>BB</v>
      </c>
      <c r="AGK174" s="7" t="str">
        <v>CB</v>
      </c>
      <c r="AGL174" s="7" t="str">
        <v>FR</v>
      </c>
      <c r="AGM174" s="7" t="str">
        <v>HD</v>
      </c>
      <c r="AGN174" s="7" t="str">
        <v>BE</v>
      </c>
      <c r="AGO174" s="7" t="str">
        <v>BE</v>
      </c>
      <c r="AGP174" s="7" t="str">
        <v>BB</v>
      </c>
      <c r="AGQ174" s="7" t="str">
        <v>HD</v>
      </c>
      <c r="AGR174" s="7" t="str">
        <v>CB</v>
      </c>
      <c r="AGS174" s="7" t="str">
        <v>CB</v>
      </c>
      <c r="AGT174" s="7" t="str">
        <v>BE</v>
      </c>
      <c r="AGU174" s="7" t="str">
        <v>CB</v>
      </c>
      <c r="AGV174" s="7" t="str">
        <v>FR</v>
      </c>
      <c r="AGW174" s="7" t="str">
        <v>BB</v>
      </c>
      <c r="AGX174" s="7" t="str">
        <v>HD</v>
      </c>
      <c r="AGY174" s="7" t="str">
        <v>SO</v>
      </c>
      <c r="AGZ174" s="7" t="str">
        <v>JB</v>
      </c>
      <c r="AHA174" s="7" t="str">
        <v>DX</v>
      </c>
      <c r="AHB174" s="7" t="str">
        <v>BE</v>
      </c>
      <c r="AHC174" s="7" t="str">
        <v>WB</v>
      </c>
      <c r="AHD174" s="7" t="str">
        <v>BE</v>
      </c>
      <c r="AHE174" s="7" t="str">
        <v>HD</v>
      </c>
      <c r="AHF174" s="7" t="str">
        <v>HD</v>
      </c>
      <c r="AHG174" s="7" t="str">
        <v>SS</v>
      </c>
      <c r="AHH174" s="7" t="str">
        <v>SS</v>
      </c>
      <c r="AHI174" s="7" t="str">
        <v>SO</v>
      </c>
      <c r="AHJ174" s="7" t="str">
        <v>SS</v>
      </c>
      <c r="AHK174" s="7" t="str">
        <v>BE</v>
      </c>
      <c r="AHL174" s="7" t="str">
        <v>HD</v>
      </c>
      <c r="AHM174" s="7" t="str">
        <v>WB</v>
      </c>
      <c r="AHN174" s="7" t="str">
        <v>DX</v>
      </c>
      <c r="AHO174" s="7" t="str">
        <v>FR</v>
      </c>
      <c r="AHP174" s="7" t="str">
        <v>BE</v>
      </c>
      <c r="AHQ174" s="7" t="str">
        <v>BE</v>
      </c>
      <c r="AHR174" s="7" t="str">
        <v>JB</v>
      </c>
      <c r="AHS174" s="7" t="str">
        <v>DX</v>
      </c>
      <c r="AHT174" s="7" t="str">
        <v>CB</v>
      </c>
      <c r="AHU174" s="7" t="str">
        <v>SO</v>
      </c>
      <c r="AHV174" s="7" t="str">
        <v>FR</v>
      </c>
      <c r="AHW174" s="7" t="str">
        <v>BB</v>
      </c>
      <c r="AHX174" s="7" t="str">
        <v>WB</v>
      </c>
      <c r="AHY174" s="7" t="str">
        <v>SO</v>
      </c>
      <c r="AHZ174" s="7" t="str">
        <v>BE</v>
      </c>
      <c r="AIA174" s="7" t="str">
        <v>SS</v>
      </c>
      <c r="AIB174" s="7" t="str">
        <v>CB</v>
      </c>
      <c r="AIC174" s="7" t="str">
        <v>BE</v>
      </c>
      <c r="AID174" s="7" t="str">
        <v>CB</v>
      </c>
      <c r="AIE174" s="7" t="str">
        <v>BB</v>
      </c>
      <c r="AIF174" s="7" t="str">
        <v>BB</v>
      </c>
      <c r="AIG174" s="7" t="str">
        <v>SS</v>
      </c>
      <c r="AIH174" s="7" t="str">
        <v>WB</v>
      </c>
      <c r="AII174" s="7" t="str">
        <v>WB</v>
      </c>
      <c r="AIJ174" s="7" t="str">
        <v>WB</v>
      </c>
      <c r="AIK174" s="7" t="str">
        <v>WB</v>
      </c>
      <c r="AIL174" s="7" t="str">
        <v>HD</v>
      </c>
      <c r="AIM174" s="7" t="str">
        <v>DX</v>
      </c>
      <c r="AIN174" s="7" t="str">
        <v>BE</v>
      </c>
      <c r="AIO174" s="7" t="str">
        <v>FR</v>
      </c>
      <c r="AIP174" s="7" t="str">
        <v>DX</v>
      </c>
      <c r="AIQ174" s="7" t="str">
        <v>BE</v>
      </c>
      <c r="AIR174" s="7" t="str">
        <v>DX</v>
      </c>
      <c r="AIS174" s="7" t="str">
        <v>DX</v>
      </c>
      <c r="AIT174" s="7" t="str">
        <v>SO</v>
      </c>
      <c r="AIU174" s="7" t="str">
        <v>JB</v>
      </c>
      <c r="AIV174" s="7" t="str">
        <v>HD</v>
      </c>
      <c r="AIW174" s="7" t="str">
        <v>DX</v>
      </c>
      <c r="AIX174" s="7" t="str">
        <v>DX</v>
      </c>
      <c r="AIY174" s="7" t="str">
        <v>JB</v>
      </c>
      <c r="AIZ174" s="7" t="str">
        <v>BE</v>
      </c>
      <c r="AJA174" s="7" t="str">
        <v>DX</v>
      </c>
      <c r="AJB174" s="7" t="str">
        <v>WB</v>
      </c>
      <c r="AJC174" s="7" t="str">
        <v>CB</v>
      </c>
      <c r="AJD174" s="7" t="str">
        <v>CB</v>
      </c>
      <c r="AJE174" s="7" t="str">
        <v>BE</v>
      </c>
      <c r="AJF174" s="7" t="str">
        <v>BE</v>
      </c>
      <c r="AJG174" s="7" t="str">
        <v>HD</v>
      </c>
      <c r="AJH174" s="7" t="str">
        <v>BB</v>
      </c>
      <c r="AJI174" s="7" t="str">
        <v>BB</v>
      </c>
      <c r="AJJ174" s="7" t="str">
        <v>JB</v>
      </c>
      <c r="AJK174" s="7" t="str">
        <v>BB</v>
      </c>
      <c r="AJL174" s="7" t="str">
        <v>HD</v>
      </c>
      <c r="AJM174" s="7" t="str">
        <v>BE</v>
      </c>
      <c r="AJN174" s="7" t="str">
        <v>BE</v>
      </c>
      <c r="AJO174" s="7" t="str">
        <v>JB</v>
      </c>
      <c r="AJP174" s="7" t="str">
        <v>SS</v>
      </c>
      <c r="AJQ174" s="7" t="str">
        <v>WB</v>
      </c>
      <c r="AJR174" s="7" t="str">
        <v>BE</v>
      </c>
      <c r="AJS174" s="7" t="str">
        <v>BE</v>
      </c>
      <c r="AJT174" s="7" t="str">
        <v>HD</v>
      </c>
      <c r="AJU174" s="7" t="str">
        <v>FR</v>
      </c>
      <c r="AJV174" s="7" t="str">
        <v>HD</v>
      </c>
      <c r="AJW174" s="7" t="str">
        <v>SS</v>
      </c>
      <c r="AJX174" s="7" t="str">
        <v>FR</v>
      </c>
      <c r="AJY174" s="7" t="str">
        <v>BE</v>
      </c>
      <c r="AJZ174" s="7" t="str">
        <v>CB</v>
      </c>
      <c r="AKA174" s="7" t="str">
        <v>HD</v>
      </c>
      <c r="AKB174" s="7" t="str">
        <v>SS</v>
      </c>
      <c r="AKC174" s="7" t="str">
        <v>CB</v>
      </c>
      <c r="AKD174" s="7" t="str">
        <v>CB</v>
      </c>
      <c r="AKE174" s="7" t="str">
        <v>SO</v>
      </c>
      <c r="AKF174" s="7" t="str">
        <v>DX</v>
      </c>
      <c r="AKG174" s="7" t="str">
        <v>BB</v>
      </c>
      <c r="AKH174" s="7" t="str">
        <v>DX</v>
      </c>
      <c r="AKI174" s="7" t="str">
        <v>BE</v>
      </c>
      <c r="AKJ174" s="7" t="str">
        <v>JB</v>
      </c>
      <c r="AKK174" s="7" t="str">
        <v>BE</v>
      </c>
      <c r="AKL174" s="7" t="str">
        <v>WB</v>
      </c>
      <c r="AKM174" s="7" t="str">
        <v>CB</v>
      </c>
      <c r="AKN174" s="7" t="str">
        <v>CB</v>
      </c>
      <c r="AKO174" s="7" t="str">
        <v>DX</v>
      </c>
      <c r="AKP174" s="7" t="str">
        <v>JB</v>
      </c>
      <c r="AKQ174" s="7" t="str">
        <v>SO</v>
      </c>
      <c r="AKR174" s="7" t="str">
        <v>BB</v>
      </c>
      <c r="AKS174" s="7" t="str">
        <v>BB</v>
      </c>
      <c r="AKT174" s="7" t="str">
        <v>SO</v>
      </c>
      <c r="AKU174" s="7" t="str">
        <v>BB</v>
      </c>
      <c r="AKV174" s="7" t="str">
        <v>BB</v>
      </c>
      <c r="AKW174" s="7" t="str">
        <v>BB</v>
      </c>
      <c r="AKX174" s="7" t="str">
        <v>SS</v>
      </c>
      <c r="AKY174" s="7" t="str">
        <v>SS</v>
      </c>
      <c r="AKZ174" s="7" t="str">
        <v>BE</v>
      </c>
      <c r="ALA174" s="7" t="str">
        <v>DX</v>
      </c>
      <c r="ALB174" s="7" t="str">
        <v>DX</v>
      </c>
      <c r="ALC174" s="7" t="str">
        <v>DX</v>
      </c>
      <c r="ALD174" s="7" t="str">
        <v>BE</v>
      </c>
      <c r="ALE174" s="7" t="str">
        <v>BB</v>
      </c>
      <c r="ALF174" s="7" t="str">
        <v>BB</v>
      </c>
      <c r="ALG174" s="7" t="str">
        <v>DX</v>
      </c>
      <c r="ALH174" s="7" t="str">
        <v>DX</v>
      </c>
      <c r="ALI174" s="7" t="str">
        <v>CB</v>
      </c>
      <c r="ALJ174" s="7" t="str">
        <v>JB</v>
      </c>
      <c r="ALK174" s="7" t="str">
        <v>SO</v>
      </c>
      <c r="ALL174" s="7" t="str">
        <v>JB</v>
      </c>
      <c r="ALM174" s="7" t="str">
        <v>HD</v>
      </c>
      <c r="ALN174" s="7" t="str">
        <v>SS</v>
      </c>
      <c r="ALO174" s="7" t="str">
        <v>SS</v>
      </c>
      <c r="ALP174" s="7" t="str">
        <v>SS</v>
      </c>
      <c r="ALQ174" s="7" t="str">
        <v>CB</v>
      </c>
      <c r="ALR174" s="7" t="str">
        <v>CB</v>
      </c>
      <c r="ALS174" s="7" t="str">
        <v>FR</v>
      </c>
      <c r="ALT174" s="7" t="str">
        <v>JB</v>
      </c>
      <c r="ALU174" s="7" t="str">
        <v>WB</v>
      </c>
      <c r="ALV174" s="7" t="str">
        <v>BE</v>
      </c>
      <c r="ALW174" s="7" t="str">
        <v>BE</v>
      </c>
      <c r="ALX174" s="7" t="str">
        <v>BE</v>
      </c>
      <c r="ALY174" s="7" t="str">
        <v>BE</v>
      </c>
      <c r="ALZ174" s="7" t="str">
        <v>BE</v>
      </c>
      <c r="AMA174" s="7" t="str">
        <v>SS</v>
      </c>
      <c r="AMB174" s="7" t="str">
        <v>JB</v>
      </c>
      <c r="AMC174" s="7" t="str">
        <v>JB</v>
      </c>
      <c r="AMD174" s="7" t="str">
        <v>JB</v>
      </c>
      <c r="AME174" s="7" t="str">
        <v>BE</v>
      </c>
      <c r="AMF174" s="7" t="str">
        <v>FR</v>
      </c>
      <c r="AMG174" s="7" t="str">
        <v>CB</v>
      </c>
      <c r="AMH174" s="7" t="str">
        <v>JB</v>
      </c>
      <c r="AMI174" s="7" t="str">
        <v>DX</v>
      </c>
      <c r="AMJ174" s="7" t="str">
        <v>BE</v>
      </c>
      <c r="AMK174" s="7" t="str">
        <v>CB</v>
      </c>
      <c r="AML174" s="7" t="str">
        <v>BE</v>
      </c>
      <c r="AMM174" s="7" t="str">
        <v>SS</v>
      </c>
      <c r="AMN174" s="7" t="str">
        <v>BE</v>
      </c>
      <c r="AMO174" s="7" t="str">
        <v>BE</v>
      </c>
      <c r="AMP174" s="7" t="str">
        <v>BE</v>
      </c>
      <c r="AMQ174" s="7" t="str">
        <v>FR</v>
      </c>
      <c r="AMR174" s="7" t="str">
        <v>BE</v>
      </c>
      <c r="AMS174" s="7" t="str">
        <v>BE</v>
      </c>
      <c r="AMT174" s="7" t="str">
        <v>SO</v>
      </c>
      <c r="AMU174" s="7" t="str">
        <v>SO</v>
      </c>
      <c r="AMV174" s="7" t="str">
        <v>BE</v>
      </c>
      <c r="AMW174" s="7" t="str">
        <v>SS</v>
      </c>
      <c r="AMX174" s="7" t="str">
        <v>FR</v>
      </c>
      <c r="AMY174" s="7" t="str">
        <v>BE</v>
      </c>
      <c r="AMZ174" s="7" t="str">
        <v>FR</v>
      </c>
      <c r="ANA174" s="7" t="str">
        <v>JB</v>
      </c>
      <c r="ANB174" s="7" t="str">
        <v>BE</v>
      </c>
      <c r="ANC174" s="7" t="str">
        <v>BE</v>
      </c>
      <c r="AND174" s="7" t="str">
        <v>BE</v>
      </c>
      <c r="ANE174" s="7" t="str">
        <v>FR</v>
      </c>
      <c r="ANF174" s="7" t="str">
        <v>FR</v>
      </c>
      <c r="ANG174" s="7" t="str">
        <v>CB</v>
      </c>
      <c r="ANH174" s="7" t="str">
        <v>HD</v>
      </c>
      <c r="ANI174" s="7" t="str">
        <v>HD</v>
      </c>
      <c r="ANJ174" s="7" t="str">
        <v>SS</v>
      </c>
      <c r="ANK174" s="7" t="str">
        <v>DX</v>
      </c>
      <c r="ANL174" s="7" t="str">
        <v>BB</v>
      </c>
      <c r="ANM174" s="7" t="str">
        <v>FR</v>
      </c>
      <c r="ANN174" s="7" t="str">
        <v>SS</v>
      </c>
      <c r="ANO174" s="7" t="str">
        <v>CB</v>
      </c>
      <c r="ANP174" s="7" t="str">
        <v>JB</v>
      </c>
      <c r="ANQ174" s="7" t="str">
        <v>BE</v>
      </c>
      <c r="ANR174" s="7" t="str">
        <v>BE</v>
      </c>
      <c r="ANS174" s="7" t="str">
        <v>BB</v>
      </c>
      <c r="ANT174" s="7" t="str">
        <v>JB</v>
      </c>
      <c r="ANU174" s="7" t="str">
        <v>BE</v>
      </c>
      <c r="ANV174" s="7" t="str">
        <v>BE</v>
      </c>
      <c r="ANW174" s="7" t="str">
        <v>CB</v>
      </c>
      <c r="ANX174" s="7" t="str">
        <v>BB</v>
      </c>
      <c r="ANY174" s="7" t="str">
        <v>BB</v>
      </c>
      <c r="ANZ174" s="7" t="str">
        <v>BB</v>
      </c>
      <c r="AOA174" s="7" t="str">
        <v>BB</v>
      </c>
      <c r="AOB174" s="7" t="str">
        <v>BE</v>
      </c>
      <c r="AOC174" s="7" t="str">
        <v>WB</v>
      </c>
      <c r="AOD174" s="7" t="str">
        <v>WB</v>
      </c>
      <c r="AOE174" s="7" t="str">
        <v>WB</v>
      </c>
      <c r="AOF174" s="7" t="str">
        <v>DX</v>
      </c>
      <c r="AOG174" s="7" t="str">
        <v>SS</v>
      </c>
      <c r="AOH174" s="7" t="str">
        <v>CB</v>
      </c>
      <c r="AOI174" s="7" t="str">
        <v>BE</v>
      </c>
      <c r="AOJ174" s="7" t="str">
        <v>BE</v>
      </c>
      <c r="AOK174" s="7" t="str">
        <v>CB</v>
      </c>
      <c r="AOL174" s="7" t="str">
        <v>CB</v>
      </c>
      <c r="AOM174" s="7" t="str">
        <v>CB</v>
      </c>
      <c r="AON174" s="7" t="str">
        <v>CB</v>
      </c>
      <c r="AOO174" s="7" t="str">
        <v>SS</v>
      </c>
      <c r="AOP174" s="7" t="str">
        <v>SS</v>
      </c>
      <c r="AOQ174" s="7" t="str">
        <v>SS</v>
      </c>
      <c r="AOR174" s="7" t="str">
        <v>SS</v>
      </c>
      <c r="AOS174" s="7" t="str">
        <v>BE</v>
      </c>
      <c r="AOT174" s="7" t="str">
        <v>FR</v>
      </c>
      <c r="AOU174" s="7" t="str">
        <v>FR</v>
      </c>
      <c r="AOV174" s="7" t="str">
        <v>FR</v>
      </c>
      <c r="AOW174" s="7" t="str">
        <v>DX</v>
      </c>
      <c r="AOX174" s="7" t="str">
        <v>DX</v>
      </c>
      <c r="AOY174" s="7" t="str">
        <v>SS</v>
      </c>
      <c r="AOZ174" s="7" t="str">
        <v>FR</v>
      </c>
      <c r="APA174" s="7" t="str">
        <v>FR</v>
      </c>
      <c r="APB174" s="7" t="str">
        <v>BE</v>
      </c>
      <c r="APC174" s="7" t="str">
        <v>DX</v>
      </c>
      <c r="APD174" s="7" t="str">
        <v>SS</v>
      </c>
      <c r="APE174" s="7" t="str">
        <v>BE</v>
      </c>
      <c r="APF174" s="7" t="str">
        <v>SS</v>
      </c>
      <c r="APG174" s="7" t="str">
        <v>SS</v>
      </c>
      <c r="APH174" s="7" t="str">
        <v>BB</v>
      </c>
      <c r="API174" s="7" t="str">
        <v>CB</v>
      </c>
      <c r="APJ174" s="7" t="str">
        <v>BB</v>
      </c>
      <c r="APK174" s="7" t="str">
        <v>FR</v>
      </c>
      <c r="APL174" s="7" t="str">
        <v>FR</v>
      </c>
      <c r="APM174" s="7" t="str">
        <v>FR</v>
      </c>
      <c r="APN174" s="7" t="str">
        <v>FR</v>
      </c>
      <c r="APO174" s="7" t="str">
        <v>SS</v>
      </c>
      <c r="APP174" s="7" t="str">
        <v>SS</v>
      </c>
      <c r="APQ174" s="7" t="str">
        <v>SO</v>
      </c>
      <c r="APR174" s="7" t="str">
        <v>BE</v>
      </c>
      <c r="APS174" s="7" t="str">
        <v>WB</v>
      </c>
      <c r="APT174" s="7" t="str">
        <v>BE</v>
      </c>
      <c r="APU174" s="7" t="str">
        <v>SO</v>
      </c>
      <c r="APV174" s="7" t="str">
        <v>CB</v>
      </c>
      <c r="APW174" s="7" t="str">
        <v>BE</v>
      </c>
      <c r="APX174" s="7" t="str">
        <v>HD</v>
      </c>
      <c r="APY174" s="7" t="str">
        <v>BE</v>
      </c>
      <c r="APZ174" s="7" t="str">
        <v>DX</v>
      </c>
      <c r="AQA174" s="7" t="str">
        <v>SS</v>
      </c>
      <c r="AQB174" s="7" t="str">
        <v>SS</v>
      </c>
      <c r="AQC174" s="7" t="str">
        <v>BE</v>
      </c>
      <c r="AQD174" s="7" t="str">
        <v>DX</v>
      </c>
      <c r="AQE174" s="7" t="str">
        <v>HD</v>
      </c>
      <c r="AQF174" s="7" t="str">
        <v>CB</v>
      </c>
      <c r="AQG174" s="7" t="str">
        <v>SO</v>
      </c>
      <c r="AQH174" s="7" t="str">
        <v>BE</v>
      </c>
      <c r="AQI174" s="7" t="str">
        <v>DX</v>
      </c>
      <c r="AQJ174" s="7" t="str">
        <v>DX</v>
      </c>
      <c r="AQK174" s="7" t="str">
        <v>BE</v>
      </c>
      <c r="AQL174" s="7" t="str">
        <v>BE</v>
      </c>
      <c r="AQM174" s="7" t="str">
        <v>JB</v>
      </c>
      <c r="AQN174" s="7" t="str">
        <v>BB</v>
      </c>
      <c r="AQO174" s="7" t="str">
        <v>HD</v>
      </c>
      <c r="AQP174" s="7" t="str">
        <v>HD</v>
      </c>
      <c r="AQQ174" s="7" t="str">
        <v>BE</v>
      </c>
      <c r="AQR174" s="7" t="str">
        <v>HD</v>
      </c>
      <c r="AQS174" s="7" t="str">
        <v>HD</v>
      </c>
      <c r="AQT174" s="7" t="str">
        <v>SS</v>
      </c>
      <c r="AQU174" s="7" t="str">
        <v>SS</v>
      </c>
      <c r="AQV174" s="7" t="str">
        <v>BE</v>
      </c>
      <c r="AQW174" s="7" t="str">
        <v>SS</v>
      </c>
      <c r="AQX174" s="7" t="str">
        <v>JB</v>
      </c>
      <c r="AQY174" s="7" t="str">
        <v>JB</v>
      </c>
      <c r="AQZ174" s="7" t="str">
        <v>JB</v>
      </c>
      <c r="ARA174" s="7" t="str">
        <v>JB</v>
      </c>
      <c r="ARB174" s="7" t="str">
        <v>JB</v>
      </c>
      <c r="ARC174" s="7" t="str">
        <v>JB</v>
      </c>
      <c r="ARD174" s="7" t="str">
        <v>SS</v>
      </c>
      <c r="ARE174" s="7" t="str">
        <v>FR</v>
      </c>
      <c r="ARF174" s="7" t="str">
        <v>CB</v>
      </c>
      <c r="ARG174" s="7" t="str">
        <v>CB</v>
      </c>
      <c r="ARH174" s="7" t="str">
        <v>SO</v>
      </c>
      <c r="ARI174" s="7" t="str">
        <v>BB</v>
      </c>
      <c r="ARJ174" s="7" t="str">
        <v>BE</v>
      </c>
      <c r="ARK174" s="7" t="str">
        <v>BE</v>
      </c>
      <c r="ARL174" s="7" t="str">
        <v>HD</v>
      </c>
      <c r="ARM174" s="7" t="str">
        <v>SO</v>
      </c>
      <c r="ARN174" s="7" t="str">
        <v>DX</v>
      </c>
      <c r="ARO174" s="7" t="str">
        <v>BE</v>
      </c>
      <c r="ARP174" s="7" t="str">
        <v>DX</v>
      </c>
      <c r="ARQ174" s="7" t="str">
        <v>BE</v>
      </c>
      <c r="ARR174" s="7" t="str">
        <v>BE</v>
      </c>
      <c r="ARS174" s="7" t="str">
        <v>BB</v>
      </c>
      <c r="ART174" s="7" t="str">
        <v>FR</v>
      </c>
      <c r="ARU174" s="7" t="str">
        <v>SO</v>
      </c>
      <c r="ARV174" s="7" t="str">
        <v>DX</v>
      </c>
      <c r="ARW174" s="7" t="str">
        <v>BE</v>
      </c>
      <c r="ARX174" s="7" t="str">
        <v>FR</v>
      </c>
      <c r="ARY174" s="7" t="str">
        <v>JB</v>
      </c>
      <c r="ARZ174" s="7" t="str">
        <v>JB</v>
      </c>
      <c r="ASA174" s="7" t="str">
        <v>WB</v>
      </c>
      <c r="ASB174" s="7" t="str">
        <v>WB</v>
      </c>
      <c r="ASC174" s="7" t="str">
        <v>WB</v>
      </c>
      <c r="ASD174" s="7" t="str">
        <v>WB</v>
      </c>
      <c r="ASE174" s="7" t="str">
        <v>DX</v>
      </c>
      <c r="ASF174" s="7" t="str">
        <v>WB</v>
      </c>
      <c r="ASG174" s="7" t="str">
        <v>WB</v>
      </c>
      <c r="ASH174" s="7" t="str">
        <v>BE</v>
      </c>
      <c r="ASI174" s="7" t="str">
        <v>SO</v>
      </c>
      <c r="ASJ174" s="7" t="str">
        <v>JB</v>
      </c>
      <c r="ASK174" s="7" t="str">
        <v>WB</v>
      </c>
      <c r="ASL174" s="7" t="str">
        <v>BE</v>
      </c>
      <c r="ASM174" s="7" t="str">
        <v>SO</v>
      </c>
      <c r="ASN174" s="7" t="str">
        <v>DX</v>
      </c>
      <c r="ASO174" s="7" t="str">
        <v>DX</v>
      </c>
      <c r="ASP174" s="7" t="str">
        <v>WB</v>
      </c>
      <c r="ASQ174" s="7" t="str">
        <v>SS</v>
      </c>
      <c r="ASR174" s="7" t="str">
        <v>BB</v>
      </c>
      <c r="ASS174" s="7" t="str">
        <v>BE</v>
      </c>
      <c r="AST174" s="7" t="str">
        <v>SS</v>
      </c>
      <c r="ASU174" s="7" t="str">
        <v>WB</v>
      </c>
      <c r="ASV174" s="7" t="str">
        <v>BB</v>
      </c>
      <c r="ASW174" s="7" t="str">
        <v>BE</v>
      </c>
      <c r="ASX174" s="7" t="str">
        <v>FR</v>
      </c>
      <c r="ASY174" s="7" t="str">
        <v>BE</v>
      </c>
      <c r="ASZ174" s="7" t="str">
        <v>BE</v>
      </c>
      <c r="ATA174" s="7" t="str">
        <v>CB</v>
      </c>
      <c r="ATB174" s="7" t="str">
        <v>SS</v>
      </c>
      <c r="ATC174" s="7" t="str">
        <v>FR</v>
      </c>
      <c r="ATD174" s="7" t="str">
        <v>SS</v>
      </c>
      <c r="ATE174" s="7" t="str">
        <v>SS</v>
      </c>
      <c r="ATF174" s="7" t="str">
        <v>BE</v>
      </c>
      <c r="ATG174" s="7" t="str">
        <v>SO</v>
      </c>
      <c r="ATH174" s="7" t="str">
        <v>BB</v>
      </c>
      <c r="ATI174" s="7" t="str">
        <v>FR</v>
      </c>
      <c r="ATJ174" s="7" t="str">
        <v>BE</v>
      </c>
      <c r="ATK174" s="7" t="str">
        <v>BE</v>
      </c>
      <c r="ATL174" s="7" t="str">
        <v>BE</v>
      </c>
      <c r="ATM174" s="7" t="str">
        <v>BE</v>
      </c>
      <c r="ATN174" s="7" t="str">
        <v>HD</v>
      </c>
      <c r="ATO174" s="7" t="str">
        <v>HD</v>
      </c>
      <c r="ATP174" s="7" t="str">
        <v>HD</v>
      </c>
      <c r="ATQ174" s="7" t="str">
        <v>HD</v>
      </c>
      <c r="ATR174" s="7" t="str">
        <v>BE</v>
      </c>
      <c r="ATS174" s="7" t="str">
        <v>BE</v>
      </c>
      <c r="ATT174" s="7" t="str">
        <v>BE</v>
      </c>
      <c r="ATU174" s="7" t="str">
        <v>SO</v>
      </c>
      <c r="ATV174" s="7" t="str">
        <v>SO</v>
      </c>
      <c r="ATW174" s="7" t="str">
        <v>DX</v>
      </c>
      <c r="ATX174" s="7" t="str">
        <v>SO</v>
      </c>
      <c r="ATY174" s="7" t="str">
        <v>BE</v>
      </c>
      <c r="ATZ174" s="7" t="str">
        <v>JB</v>
      </c>
      <c r="AUA174" s="7" t="str">
        <v>CB</v>
      </c>
      <c r="AUB174" s="7" t="str">
        <v>WB</v>
      </c>
      <c r="AUC174" s="7" t="str">
        <v>JB</v>
      </c>
      <c r="AUD174" s="7" t="str">
        <v>FR</v>
      </c>
      <c r="AUE174" s="7" t="str">
        <v>CB</v>
      </c>
      <c r="AUF174" s="7" t="str">
        <v>BE</v>
      </c>
      <c r="AUG174" s="7" t="str">
        <v>CB</v>
      </c>
      <c r="AUH174" s="7" t="str">
        <v>CB</v>
      </c>
      <c r="AUI174" s="7" t="str">
        <v>BE</v>
      </c>
      <c r="AUJ174" s="7" t="str">
        <v>BE</v>
      </c>
      <c r="AUK174" s="7" t="str">
        <v>HD</v>
      </c>
      <c r="AUL174" s="7" t="str">
        <v>SS</v>
      </c>
      <c r="AUM174" s="7" t="str">
        <v>WB</v>
      </c>
      <c r="AUN174" s="7" t="str">
        <v>WB</v>
      </c>
      <c r="AUO174" s="7" t="str">
        <v>HD</v>
      </c>
      <c r="AUP174" s="7" t="str">
        <v>BE</v>
      </c>
      <c r="AUQ174" s="7" t="str">
        <v>FR</v>
      </c>
      <c r="AUR174" s="7" t="str">
        <v>FR</v>
      </c>
      <c r="AUS174" s="7" t="str">
        <v>BB</v>
      </c>
      <c r="AUT174" s="7" t="str">
        <v>BB</v>
      </c>
      <c r="AUU174" s="7" t="str">
        <v>BB</v>
      </c>
      <c r="AUV174" s="7" t="str">
        <v>BB</v>
      </c>
      <c r="AUW174" s="7" t="str">
        <v>BE</v>
      </c>
      <c r="AUX174" s="7" t="str">
        <v>BE</v>
      </c>
      <c r="AUY174" s="7" t="str">
        <v>SO</v>
      </c>
      <c r="AUZ174" s="7" t="str">
        <v>SO</v>
      </c>
      <c r="AVA174" s="7" t="str">
        <v>SO</v>
      </c>
      <c r="AVB174" s="7" t="str">
        <v>SO</v>
      </c>
      <c r="AVC174" s="7" t="str">
        <v>CB</v>
      </c>
      <c r="AVD174" s="7" t="str">
        <v>BE</v>
      </c>
      <c r="AVE174" s="7" t="str">
        <v>BE</v>
      </c>
      <c r="AVF174" s="7" t="str">
        <v>DX</v>
      </c>
      <c r="AVG174" s="7" t="str">
        <v>DX</v>
      </c>
      <c r="AVH174" s="7" t="str">
        <v>JB</v>
      </c>
      <c r="AVI174" s="7" t="str">
        <v>BB</v>
      </c>
      <c r="AVJ174" s="7" t="str">
        <v>DX</v>
      </c>
      <c r="AVK174" s="7" t="str">
        <v>DX</v>
      </c>
      <c r="AVL174" s="7" t="str">
        <v>BB</v>
      </c>
      <c r="AVM174" s="7" t="str">
        <v>BE</v>
      </c>
      <c r="AVN174" s="7" t="str">
        <v>JB</v>
      </c>
      <c r="AVO174" s="7" t="str">
        <v>FR</v>
      </c>
      <c r="AVP174" s="7" t="str">
        <v>CB</v>
      </c>
      <c r="AVQ174" s="7" t="str">
        <v>BE</v>
      </c>
      <c r="AVR174" s="7" t="str">
        <v>BE</v>
      </c>
      <c r="AVS174" s="7" t="str">
        <v>SO</v>
      </c>
      <c r="AVT174" s="7" t="str">
        <v>SO</v>
      </c>
      <c r="AVU174" s="7" t="str">
        <v>SO</v>
      </c>
      <c r="AVV174" s="7" t="str">
        <v>FR</v>
      </c>
      <c r="AVW174" s="7" t="str">
        <v>FR</v>
      </c>
      <c r="AVX174" s="7" t="str">
        <v>BE</v>
      </c>
      <c r="AVY174" s="7" t="str">
        <v>BE</v>
      </c>
      <c r="AVZ174" s="7" t="str">
        <v>DX</v>
      </c>
      <c r="AWA174" s="7" t="str">
        <v>JB</v>
      </c>
      <c r="AWB174" s="7" t="str">
        <v>JB</v>
      </c>
      <c r="AWC174" s="7" t="str">
        <v>BE</v>
      </c>
      <c r="AWD174" s="7" t="str">
        <v>CB</v>
      </c>
      <c r="AWE174" s="7" t="str">
        <v>CB</v>
      </c>
      <c r="AWF174" s="7" t="str">
        <v>JB</v>
      </c>
      <c r="AWG174" s="7" t="str">
        <v>BE</v>
      </c>
      <c r="AWH174" s="7" t="str">
        <v>BE</v>
      </c>
      <c r="AWI174" s="7" t="str">
        <v>BE</v>
      </c>
      <c r="AWJ174" s="7" t="str">
        <v>BE</v>
      </c>
      <c r="AWK174" s="7" t="str">
        <v>WB</v>
      </c>
      <c r="AWL174" s="7" t="str">
        <v>HD</v>
      </c>
      <c r="AWM174" s="7" t="str">
        <v>JB</v>
      </c>
      <c r="AWN174" s="7" t="str">
        <v>SO</v>
      </c>
      <c r="AWO174" s="7" t="str">
        <v>SO</v>
      </c>
      <c r="AWP174" s="7" t="str">
        <v>SS</v>
      </c>
      <c r="AWQ174" s="7" t="str">
        <v>FR</v>
      </c>
      <c r="AWR174" s="7" t="str">
        <v>BE</v>
      </c>
      <c r="AWS174" s="7" t="str">
        <v>DX</v>
      </c>
      <c r="AWT174" s="7" t="str">
        <v>DX</v>
      </c>
      <c r="AWU174" s="7" t="str">
        <v>DX</v>
      </c>
      <c r="AWV174" s="7" t="str">
        <v>WB</v>
      </c>
      <c r="AWW174" s="7" t="str">
        <v>SO</v>
      </c>
      <c r="AWX174" s="7" t="str">
        <v>BB</v>
      </c>
      <c r="AWY174" s="7" t="str">
        <v>DX</v>
      </c>
      <c r="AWZ174" s="7" t="str">
        <v>JB</v>
      </c>
      <c r="AXA174" s="7" t="str">
        <v>SO</v>
      </c>
      <c r="AXB174" s="7" t="str">
        <v>BE</v>
      </c>
      <c r="AXC174" s="7" t="str">
        <v>SS</v>
      </c>
      <c r="AXD174" s="7" t="str">
        <v>FR</v>
      </c>
      <c r="AXE174" s="7" t="str">
        <v>FR</v>
      </c>
      <c r="AXF174" s="7" t="str">
        <v>DX</v>
      </c>
      <c r="AXG174" s="7" t="str">
        <v>JB</v>
      </c>
      <c r="AXH174" s="7" t="str">
        <v>SS</v>
      </c>
      <c r="AXI174" s="7" t="str">
        <v>SS</v>
      </c>
      <c r="AXJ174" s="7" t="str">
        <v>HD</v>
      </c>
      <c r="AXK174" s="7" t="str">
        <v>BE</v>
      </c>
      <c r="AXL174" s="7" t="str">
        <v>BE</v>
      </c>
      <c r="AXM174" s="7" t="str">
        <v>BB</v>
      </c>
      <c r="AXN174" s="7" t="str">
        <v>SS</v>
      </c>
      <c r="AXO174" s="7" t="str">
        <v>JB</v>
      </c>
      <c r="AXP174" s="7" t="str">
        <v>JB</v>
      </c>
      <c r="AXQ174" s="7" t="str">
        <v>BE</v>
      </c>
      <c r="AXR174" s="7" t="str">
        <v>JB</v>
      </c>
      <c r="AXS174" s="7" t="str">
        <v>JB</v>
      </c>
      <c r="AXT174" s="7" t="str">
        <v>SS</v>
      </c>
      <c r="AXU174" s="7" t="str">
        <v>BE</v>
      </c>
      <c r="AXV174" s="7" t="str">
        <v>JB</v>
      </c>
      <c r="AXW174" s="7" t="str">
        <v>JB</v>
      </c>
      <c r="AXX174" s="7" t="str">
        <v>JB</v>
      </c>
      <c r="AXY174" s="7" t="str">
        <v>BB</v>
      </c>
      <c r="AXZ174" s="7" t="str">
        <v>BE</v>
      </c>
      <c r="AYA174" s="7" t="str">
        <v>FR</v>
      </c>
      <c r="AYB174" s="7" t="str">
        <v>FR</v>
      </c>
      <c r="AYC174" s="7" t="str">
        <v>SS</v>
      </c>
      <c r="AYD174" s="7" t="str">
        <v>JB</v>
      </c>
      <c r="AYE174" s="7" t="str">
        <v>DX</v>
      </c>
      <c r="AYF174" s="7" t="str">
        <v>JB</v>
      </c>
      <c r="AYG174" s="7" t="str">
        <v>HD</v>
      </c>
      <c r="AYH174" s="7" t="str">
        <v>DX</v>
      </c>
      <c r="AYI174" s="7" t="str">
        <v>JB</v>
      </c>
      <c r="AYJ174" s="7" t="str">
        <v>BE</v>
      </c>
      <c r="AYK174" s="7" t="str">
        <v>BE</v>
      </c>
      <c r="AYL174" s="7" t="str">
        <v>JB</v>
      </c>
      <c r="AYM174" s="7" t="str">
        <v>CB</v>
      </c>
      <c r="AYN174" s="7" t="str">
        <v>JB</v>
      </c>
      <c r="AYO174" s="7" t="str">
        <v>BE</v>
      </c>
      <c r="AYP174" s="7" t="str">
        <v>SO</v>
      </c>
      <c r="AYQ174" s="7" t="str">
        <v>SO</v>
      </c>
      <c r="AYR174" s="7" t="str">
        <v>CB</v>
      </c>
      <c r="AYS174" s="7" t="str">
        <v>JB</v>
      </c>
      <c r="AYT174" s="7" t="str">
        <v>DX</v>
      </c>
      <c r="AYU174" s="7" t="str">
        <v>BE</v>
      </c>
      <c r="AYV174" s="7" t="str">
        <v>BE</v>
      </c>
      <c r="AYW174" s="7" t="str">
        <v>FR</v>
      </c>
      <c r="AYX174" s="7" t="str">
        <v>BE</v>
      </c>
      <c r="AYY174" s="7" t="str">
        <v>WB</v>
      </c>
      <c r="AYZ174" s="7" t="str">
        <v>SO</v>
      </c>
      <c r="AZA174" s="7" t="str">
        <v>FR</v>
      </c>
      <c r="AZB174" s="7" t="str">
        <v>HD</v>
      </c>
      <c r="AZC174" s="7" t="str">
        <v>SS</v>
      </c>
      <c r="AZD174" s="7" t="str">
        <v>HD</v>
      </c>
      <c r="AZE174" s="7" t="str">
        <v>JB</v>
      </c>
      <c r="AZF174" s="7" t="str">
        <v>BB</v>
      </c>
      <c r="AZG174" s="7" t="str">
        <v>BE</v>
      </c>
      <c r="AZH174" s="7" t="str">
        <v>BE</v>
      </c>
      <c r="AZI174" s="7" t="str">
        <v>BE</v>
      </c>
      <c r="AZJ174" s="7" t="str">
        <v>SO</v>
      </c>
      <c r="AZK174" s="7" t="str">
        <v>JB</v>
      </c>
      <c r="AZL174" s="7" t="str">
        <v>FR</v>
      </c>
      <c r="AZM174" s="7" t="str">
        <v>FR</v>
      </c>
      <c r="AZN174" s="7" t="str">
        <v>BE</v>
      </c>
      <c r="AZO174" s="7" t="str">
        <v>DX</v>
      </c>
      <c r="AZP174" s="7" t="str">
        <v>FR</v>
      </c>
      <c r="AZQ174" s="7" t="str">
        <v>BE</v>
      </c>
      <c r="AZR174" s="7" t="str">
        <v>DX</v>
      </c>
      <c r="AZS174" s="7" t="str">
        <v>BE</v>
      </c>
      <c r="AZT174" s="7" t="str">
        <v>BE</v>
      </c>
      <c r="AZU174" s="7" t="str">
        <v>HD</v>
      </c>
      <c r="AZV174" s="7" t="str">
        <v>HD</v>
      </c>
      <c r="AZW174" s="7" t="str">
        <v>HD</v>
      </c>
      <c r="AZX174" s="7" t="str">
        <v>BE</v>
      </c>
      <c r="AZY174" s="7" t="str">
        <v>FR</v>
      </c>
      <c r="AZZ174" s="7" t="str">
        <v>BE</v>
      </c>
      <c r="BAA174" s="7" t="str">
        <v>SO</v>
      </c>
      <c r="BAB174" s="7" t="str">
        <v>SO</v>
      </c>
      <c r="BAC174" s="7" t="str">
        <v>SO</v>
      </c>
      <c r="BAD174" s="7" t="str">
        <v>DX</v>
      </c>
      <c r="BAE174" s="7" t="str">
        <v>DX</v>
      </c>
      <c r="BAF174" s="7" t="str">
        <v>BE</v>
      </c>
      <c r="BAG174" s="7" t="str">
        <v>BE</v>
      </c>
      <c r="BAH174" s="7" t="str">
        <v>BB</v>
      </c>
      <c r="BAI174" s="7" t="str">
        <v>BE</v>
      </c>
      <c r="BAJ174" s="7" t="str">
        <v>SS</v>
      </c>
      <c r="BAK174" s="7" t="str">
        <v>CB</v>
      </c>
      <c r="BAL174" s="7" t="str">
        <v>BB</v>
      </c>
      <c r="BAM174" s="7" t="str">
        <v>BB</v>
      </c>
      <c r="BAN174" s="7" t="str">
        <v>BB</v>
      </c>
      <c r="BAO174" s="7" t="str">
        <v>BE</v>
      </c>
      <c r="BAP174" s="7" t="str">
        <v>BE</v>
      </c>
      <c r="BAQ174" s="7" t="str">
        <v>SO</v>
      </c>
      <c r="BAR174" s="7" t="str">
        <v>BE</v>
      </c>
      <c r="BAS174" s="7" t="str">
        <v>WB</v>
      </c>
      <c r="BAT174" s="7" t="str">
        <v>CB</v>
      </c>
      <c r="BAU174" s="7" t="str">
        <v>CB</v>
      </c>
      <c r="BAV174" s="7" t="str">
        <v>JB</v>
      </c>
      <c r="BAW174" s="7" t="str">
        <v>JB</v>
      </c>
      <c r="BAX174" s="7" t="str">
        <v>JB</v>
      </c>
      <c r="BAY174" s="7" t="str">
        <v>JB</v>
      </c>
      <c r="BAZ174" s="7" t="str">
        <v>CB</v>
      </c>
      <c r="BBA174" s="7" t="str">
        <v>SO</v>
      </c>
      <c r="BBB174" s="7" t="str">
        <v>JB</v>
      </c>
      <c r="BBC174" s="7" t="str">
        <v>BE</v>
      </c>
      <c r="BBD174" s="7" t="str">
        <v>WB</v>
      </c>
      <c r="BBE174" s="7" t="str">
        <v>DX</v>
      </c>
      <c r="BBF174" s="7" t="str">
        <v>DX</v>
      </c>
      <c r="BBG174" s="7" t="str">
        <v>JB</v>
      </c>
      <c r="BBH174" s="7" t="str">
        <v>CB</v>
      </c>
      <c r="BBI174" s="7" t="str">
        <v>WB</v>
      </c>
      <c r="BBJ174" s="7" t="str">
        <v>BE</v>
      </c>
      <c r="BBK174" s="7" t="str">
        <v>SO</v>
      </c>
      <c r="BBL174" s="7" t="str">
        <v>BE</v>
      </c>
      <c r="BBM174" s="7" t="str">
        <v>FR</v>
      </c>
      <c r="BBN174" s="7" t="str">
        <v>BB</v>
      </c>
      <c r="BBO174" s="7" t="str">
        <v>BB</v>
      </c>
      <c r="BBP174" s="7" t="str">
        <v>BE</v>
      </c>
      <c r="BBQ174" s="7" t="str">
        <v>SS</v>
      </c>
      <c r="BBR174" s="7" t="str">
        <v>CB</v>
      </c>
      <c r="BBS174" s="7" t="str">
        <v>FR</v>
      </c>
      <c r="BBT174" s="7" t="str">
        <v>BE</v>
      </c>
      <c r="BBU174" s="7" t="str">
        <v>BB</v>
      </c>
      <c r="BBV174" s="7" t="str">
        <v>BB</v>
      </c>
      <c r="BBW174" s="7" t="str">
        <v>JB</v>
      </c>
      <c r="BBX174" s="7" t="str">
        <v>HD</v>
      </c>
      <c r="BBY174" s="7" t="str">
        <v>BE</v>
      </c>
      <c r="BBZ174" s="7" t="str">
        <v>BE</v>
      </c>
      <c r="BCA174" s="7" t="str">
        <v>JB</v>
      </c>
      <c r="BCB174" s="7" t="str">
        <v>JB</v>
      </c>
      <c r="BCC174" s="7" t="str">
        <v>JB</v>
      </c>
      <c r="BCD174" s="7" t="str">
        <v>BE</v>
      </c>
      <c r="BCE174" s="7" t="str">
        <v>BE</v>
      </c>
      <c r="BCF174" s="7" t="str">
        <v>FR</v>
      </c>
      <c r="BCG174" s="7" t="str">
        <v>FR</v>
      </c>
      <c r="BCH174" s="7" t="str">
        <v>HD</v>
      </c>
      <c r="BCI174" s="7" t="str">
        <v>HD</v>
      </c>
      <c r="BCJ174" s="7" t="str">
        <v>BE</v>
      </c>
      <c r="BCK174" s="7" t="str">
        <v>BE</v>
      </c>
      <c r="BCL174" s="7" t="str">
        <v>BE</v>
      </c>
      <c r="BCM174" s="7" t="str">
        <v>SO</v>
      </c>
      <c r="BCN174" s="7" t="str">
        <v>SO</v>
      </c>
      <c r="BCO174" s="7" t="str">
        <v>DX</v>
      </c>
      <c r="BCP174" s="7" t="str">
        <v>SO</v>
      </c>
      <c r="BCQ174" s="7" t="str">
        <v>WB</v>
      </c>
      <c r="BCR174" s="7" t="str">
        <v>WB</v>
      </c>
      <c r="BCS174" s="7" t="str">
        <v>BE</v>
      </c>
      <c r="BCT174" s="7" t="str">
        <v>BE</v>
      </c>
      <c r="BCU174" s="7" t="str">
        <v>BE</v>
      </c>
      <c r="BCV174" s="7" t="str">
        <v>BE</v>
      </c>
      <c r="BCW174" s="7" t="str">
        <v>BE</v>
      </c>
      <c r="BCX174" s="7" t="str">
        <v>BB</v>
      </c>
      <c r="BCY174" s="7" t="str">
        <v>BB</v>
      </c>
      <c r="BCZ174" s="7" t="str">
        <v>BB</v>
      </c>
      <c r="BDA174" s="7" t="str">
        <v>SS</v>
      </c>
      <c r="BDB174" s="7" t="str">
        <v>SS</v>
      </c>
      <c r="BDC174" s="7" t="str">
        <v>SS</v>
      </c>
      <c r="BDD174" s="7" t="str">
        <v>SS</v>
      </c>
      <c r="BDE174" s="7" t="str">
        <v>SO</v>
      </c>
      <c r="BDF174" s="7" t="str">
        <v>HD</v>
      </c>
      <c r="BDG174" s="7" t="str">
        <v>JB</v>
      </c>
      <c r="BDH174" s="7" t="str">
        <v>DX</v>
      </c>
      <c r="BDI174" s="7" t="str">
        <v>BE</v>
      </c>
      <c r="BDJ174" s="7" t="str">
        <v>CB</v>
      </c>
      <c r="BDK174" s="7" t="str">
        <v>DX</v>
      </c>
      <c r="BDL174" s="7" t="str">
        <v>DX</v>
      </c>
      <c r="BDM174" s="7" t="str">
        <v>WB</v>
      </c>
      <c r="BDN174" s="7" t="str">
        <v>WB</v>
      </c>
      <c r="BDO174" s="7" t="str">
        <v>FR</v>
      </c>
      <c r="BDP174" s="7" t="str">
        <v>FR</v>
      </c>
      <c r="BDQ174" s="7" t="str">
        <v>BE</v>
      </c>
      <c r="BDR174" s="7" t="str">
        <v>BE</v>
      </c>
      <c r="BDS174" s="7" t="str">
        <v>BE</v>
      </c>
      <c r="BDT174" s="7" t="str">
        <v>HD</v>
      </c>
      <c r="BDU174" s="7" t="str">
        <v>DX</v>
      </c>
      <c r="BDV174" s="7" t="str">
        <v>BE</v>
      </c>
      <c r="BDW174" s="7" t="str">
        <v>SS</v>
      </c>
      <c r="BDX174" s="7" t="str">
        <v>DX</v>
      </c>
      <c r="BDY174" s="7" t="str">
        <v>WB</v>
      </c>
      <c r="BDZ174" s="7" t="str">
        <v>DX</v>
      </c>
      <c r="BEA174" s="7" t="str">
        <v>WB</v>
      </c>
      <c r="BEB174" s="7" t="str">
        <v>HD</v>
      </c>
      <c r="BEC174" s="7" t="str">
        <v>CB</v>
      </c>
      <c r="BED174" s="7" t="str">
        <v>DX</v>
      </c>
      <c r="BEE174" s="7" t="str">
        <v>BE</v>
      </c>
      <c r="BEF174" s="7" t="str">
        <v>BE</v>
      </c>
      <c r="BEG174" s="7" t="str">
        <v>JB</v>
      </c>
      <c r="BEH174" s="7" t="str">
        <v>DX</v>
      </c>
      <c r="BEI174" s="7" t="str">
        <v>SO</v>
      </c>
      <c r="BEJ174" s="7" t="str">
        <v>BB</v>
      </c>
      <c r="BEK174" s="7" t="str">
        <v>JB</v>
      </c>
      <c r="BEL174" s="7" t="str">
        <v>JB</v>
      </c>
      <c r="BEM174" s="7" t="str">
        <v>SO</v>
      </c>
      <c r="BEN174" s="7" t="str">
        <v>JB</v>
      </c>
      <c r="BEO174" s="7" t="str">
        <v>BE</v>
      </c>
      <c r="BEP174" s="7" t="str">
        <v>CB</v>
      </c>
      <c r="BEQ174" s="7" t="str">
        <v>BE</v>
      </c>
      <c r="BER174" s="7" t="str">
        <v>BB</v>
      </c>
      <c r="BES174" s="7" t="str">
        <v>SS</v>
      </c>
      <c r="BET174" s="7" t="str">
        <v>DX</v>
      </c>
      <c r="BEU174" s="7" t="str">
        <v>JB</v>
      </c>
      <c r="BEV174" s="7" t="str">
        <v>WB</v>
      </c>
      <c r="BEW174" s="7" t="str">
        <v>FR</v>
      </c>
      <c r="BEX174" s="7" t="str">
        <v>DX</v>
      </c>
      <c r="BEY174" s="7" t="str">
        <v>BE</v>
      </c>
      <c r="BEZ174" s="7" t="str">
        <v>WB</v>
      </c>
      <c r="BFA174" s="7" t="str">
        <v>BE</v>
      </c>
      <c r="BFB174" s="7" t="str">
        <v>SO</v>
      </c>
      <c r="BFC174" s="7" t="str">
        <v>JB</v>
      </c>
      <c r="BFD174" s="7" t="str">
        <v>SS</v>
      </c>
      <c r="BFE174" s="7" t="str">
        <v>SS</v>
      </c>
      <c r="BFF174" s="7" t="str">
        <v>SS</v>
      </c>
      <c r="BFG174" s="7" t="str">
        <v>BE</v>
      </c>
      <c r="BFH174" s="7" t="str">
        <v>SO</v>
      </c>
      <c r="BFI174" s="7" t="str">
        <v>SO</v>
      </c>
      <c r="BFJ174" s="7" t="str">
        <v>BB</v>
      </c>
      <c r="BFK174" s="7" t="str">
        <v>HD</v>
      </c>
      <c r="BFL174" s="7" t="str">
        <v>BB</v>
      </c>
      <c r="BFM174" s="7" t="str">
        <v>DX</v>
      </c>
      <c r="BFN174" s="7" t="str">
        <v>BB</v>
      </c>
      <c r="BFO174" s="7" t="str">
        <v>CB</v>
      </c>
      <c r="BFP174" s="7" t="str">
        <v>HD</v>
      </c>
      <c r="BFQ174" s="7" t="str">
        <v>BE</v>
      </c>
      <c r="BFR174" s="7" t="str">
        <v>BB</v>
      </c>
      <c r="BFS174" s="7" t="str">
        <v>SO</v>
      </c>
      <c r="BFT174" s="7" t="str">
        <v>BE</v>
      </c>
      <c r="BFU174" s="7" t="str">
        <v>BE</v>
      </c>
      <c r="BFV174" s="7" t="str">
        <v>BE</v>
      </c>
      <c r="BFW174" s="7" t="str">
        <v>BB</v>
      </c>
      <c r="BFX174" s="7" t="str">
        <v>BB</v>
      </c>
      <c r="BFY174" s="7" t="str">
        <v>DX</v>
      </c>
      <c r="BFZ174" s="7" t="str">
        <v>DX</v>
      </c>
      <c r="BGA174" s="7" t="str">
        <v>BB</v>
      </c>
      <c r="BGB174" s="7" t="str">
        <v>BE</v>
      </c>
      <c r="BGC174" s="7" t="str">
        <v>BE</v>
      </c>
      <c r="BGD174" s="7" t="str">
        <v>BE</v>
      </c>
      <c r="BGE174" s="7" t="str">
        <v>HD</v>
      </c>
      <c r="BGF174" s="7" t="str">
        <v>BE</v>
      </c>
      <c r="BGG174" s="7" t="str">
        <v>CB</v>
      </c>
      <c r="BGH174" s="7" t="str">
        <v>CB</v>
      </c>
      <c r="BGI174" s="7" t="str">
        <v>BB</v>
      </c>
      <c r="BGJ174" s="7" t="str">
        <v>SO</v>
      </c>
      <c r="BGK174" s="7" t="str">
        <v>WB</v>
      </c>
      <c r="BGL174" s="7" t="str">
        <v>WB</v>
      </c>
      <c r="BGM174" s="7" t="str">
        <v>BE</v>
      </c>
      <c r="BGN174" s="7" t="str">
        <v>DX</v>
      </c>
      <c r="BGO174" s="7" t="str">
        <v>HD</v>
      </c>
      <c r="BGP174" s="7" t="str">
        <v>DX</v>
      </c>
      <c r="BGQ174" s="7" t="str">
        <v>FR</v>
      </c>
      <c r="BGR174" s="7" t="str">
        <v>BE</v>
      </c>
      <c r="BGS174" s="7" t="str">
        <v>BE</v>
      </c>
      <c r="BGT174" s="7" t="str">
        <v>BE</v>
      </c>
      <c r="BGU174" s="7" t="str">
        <v>FR</v>
      </c>
      <c r="BGV174" s="7" t="str">
        <v>FR</v>
      </c>
      <c r="BGW174" s="7" t="str">
        <v>FR</v>
      </c>
      <c r="BGX174" s="7" t="str">
        <v>FR</v>
      </c>
      <c r="BGY174" s="7" t="str">
        <v>FR</v>
      </c>
      <c r="BGZ174" s="7" t="str">
        <v>BE</v>
      </c>
      <c r="BHA174" s="7" t="str">
        <v>JB</v>
      </c>
      <c r="BHB174" s="7" t="str">
        <v>BB</v>
      </c>
      <c r="BHC174" s="7" t="str">
        <v>BB</v>
      </c>
      <c r="BHD174" s="7" t="str">
        <v>WB</v>
      </c>
      <c r="BHE174" s="7" t="str">
        <v>HD</v>
      </c>
      <c r="BHF174" s="7" t="str">
        <v>FR</v>
      </c>
      <c r="BHG174" s="7" t="str">
        <v>BE</v>
      </c>
      <c r="BHH174" s="7" t="str">
        <v>BE</v>
      </c>
      <c r="BHI174" s="7" t="str">
        <v>SO</v>
      </c>
      <c r="BHJ174" s="7" t="str">
        <v>SO</v>
      </c>
      <c r="BHK174" s="7" t="str">
        <v>BE</v>
      </c>
      <c r="BHL174" s="7" t="str">
        <v>BE</v>
      </c>
      <c r="BHM174" s="7" t="str">
        <v>BE</v>
      </c>
      <c r="BHN174" s="7" t="str">
        <v>BE</v>
      </c>
      <c r="BHO174" s="7" t="str">
        <v>BE</v>
      </c>
      <c r="BHP174" s="7" t="str">
        <v>BE</v>
      </c>
      <c r="BHQ174" s="7" t="str">
        <v>HD</v>
      </c>
      <c r="BHR174" s="7" t="str">
        <v>BB</v>
      </c>
      <c r="BHS174" s="7" t="str">
        <v>JB</v>
      </c>
      <c r="BHT174" s="7" t="str">
        <v>BE</v>
      </c>
      <c r="BHU174" s="7" t="str">
        <v>WB</v>
      </c>
      <c r="BHV174" s="7" t="str">
        <v>JB</v>
      </c>
      <c r="BHW174" s="7" t="str">
        <v>HD</v>
      </c>
      <c r="BHX174" s="7" t="str">
        <v>DX</v>
      </c>
      <c r="BHY174" s="7" t="str">
        <v>CB</v>
      </c>
      <c r="BHZ174" s="7" t="str">
        <v>HD</v>
      </c>
      <c r="BIA174" s="7" t="str">
        <v>SS</v>
      </c>
      <c r="BIB174" s="7" t="str">
        <v>DX</v>
      </c>
      <c r="BIC174" s="7" t="str">
        <v>CB</v>
      </c>
      <c r="BID174" s="7" t="str">
        <v>JB</v>
      </c>
      <c r="BIE174" s="7" t="str">
        <v>BE</v>
      </c>
      <c r="BIF174" s="7" t="str">
        <v>SO</v>
      </c>
      <c r="BIG174" s="7" t="str">
        <v>FR</v>
      </c>
      <c r="BIH174" s="7" t="str">
        <v>FR</v>
      </c>
      <c r="BII174" s="7" t="str">
        <v>SS</v>
      </c>
      <c r="BIJ174" s="7" t="str">
        <v>BE</v>
      </c>
      <c r="BIK174" s="7" t="str">
        <v>BE</v>
      </c>
      <c r="BIL174" s="7" t="str">
        <v>BE</v>
      </c>
      <c r="BIM174" s="7" t="str">
        <v>WB</v>
      </c>
      <c r="BIN174" s="7" t="str">
        <v>WB</v>
      </c>
      <c r="BIO174" s="7" t="str">
        <v>SS</v>
      </c>
      <c r="BIP174" s="7" t="str">
        <v>BB</v>
      </c>
      <c r="BIQ174" s="7" t="str">
        <v>CB</v>
      </c>
      <c r="BIR174" s="7" t="str">
        <v>BB</v>
      </c>
      <c r="BIS174" s="7" t="str">
        <v>HD</v>
      </c>
      <c r="BIT174" s="7" t="str">
        <v>BE</v>
      </c>
      <c r="BIU174" s="7" t="str">
        <v>CB</v>
      </c>
      <c r="BIV174" s="7" t="str">
        <v>SS</v>
      </c>
      <c r="BIW174" s="7" t="str">
        <v>BE</v>
      </c>
      <c r="BIX174" s="7" t="str">
        <v>BE</v>
      </c>
      <c r="BIY174" s="7" t="str">
        <v>BB</v>
      </c>
      <c r="BIZ174" s="7" t="str">
        <v>BB</v>
      </c>
      <c r="BJA174" s="7" t="str">
        <v>BE</v>
      </c>
      <c r="BJB174" s="7" t="str">
        <v>BE</v>
      </c>
      <c r="BJC174" s="7" t="str">
        <v>SS</v>
      </c>
      <c r="BJD174" s="7" t="str">
        <v>SS</v>
      </c>
      <c r="BJE174" s="7" t="str">
        <v>DX</v>
      </c>
      <c r="BJF174" s="7" t="str">
        <v>BE</v>
      </c>
      <c r="BJG174" s="7" t="str">
        <v>WB</v>
      </c>
      <c r="BJH174" s="7" t="str">
        <v>BB</v>
      </c>
      <c r="BJI174" s="7" t="str">
        <v>DX</v>
      </c>
      <c r="BJJ174" s="7" t="str">
        <v>SO</v>
      </c>
      <c r="BJK174" s="7" t="str">
        <v>SO</v>
      </c>
      <c r="BJL174" s="7" t="str">
        <v>BE</v>
      </c>
      <c r="BJM174" s="7" t="str">
        <v>BE</v>
      </c>
      <c r="BJN174" s="7" t="str">
        <v>BE</v>
      </c>
      <c r="BJO174" s="7" t="str">
        <v>BE</v>
      </c>
      <c r="BJP174" s="7" t="str">
        <v>BE</v>
      </c>
      <c r="BJQ174" s="7" t="str">
        <v>BE</v>
      </c>
      <c r="BJR174" s="7" t="str">
        <v>BE</v>
      </c>
      <c r="BJS174" s="7" t="str">
        <v>BE</v>
      </c>
      <c r="BJT174" s="7" t="str">
        <v>BE</v>
      </c>
      <c r="BJU174" s="7" t="str">
        <v>BE</v>
      </c>
      <c r="BJV174" s="7" t="str">
        <v>BE</v>
      </c>
      <c r="BJW174" s="7" t="str">
        <v>FR</v>
      </c>
      <c r="BJX174" s="7" t="str">
        <v>FR</v>
      </c>
      <c r="BJY174" s="7" t="str">
        <v>DX</v>
      </c>
      <c r="BJZ174" s="7" t="str">
        <v>DX</v>
      </c>
      <c r="BKA174" s="7" t="str">
        <v>DX</v>
      </c>
      <c r="BKB174" s="7" t="str">
        <v>CB</v>
      </c>
      <c r="BKC174" s="7" t="str">
        <v>CB</v>
      </c>
      <c r="BKD174" s="7" t="str">
        <v>SO</v>
      </c>
      <c r="BKE174" s="7" t="str">
        <v>SO</v>
      </c>
      <c r="BKF174" s="7" t="str">
        <v>BE</v>
      </c>
      <c r="BKG174" s="7" t="str">
        <v>BE</v>
      </c>
      <c r="BKH174" s="7" t="str">
        <v>DX</v>
      </c>
      <c r="BKI174" s="7" t="str">
        <v>FR</v>
      </c>
      <c r="BKJ174" s="7" t="str">
        <v>BE</v>
      </c>
      <c r="BKK174" s="7" t="str">
        <v>WB</v>
      </c>
      <c r="BKL174" s="7" t="str">
        <v>WB</v>
      </c>
      <c r="BKM174" s="7" t="str">
        <v>SS</v>
      </c>
      <c r="BKN174" s="7" t="str">
        <v>BB</v>
      </c>
      <c r="BKO174" s="7" t="str">
        <v>BE</v>
      </c>
      <c r="BKP174" s="7" t="str">
        <v>BE</v>
      </c>
      <c r="BKQ174" s="7" t="str">
        <v>BE</v>
      </c>
      <c r="BKR174" s="7" t="str">
        <v>BE</v>
      </c>
      <c r="BKS174" s="7" t="str">
        <v>BE</v>
      </c>
      <c r="BKT174" s="7" t="str">
        <v>BE</v>
      </c>
      <c r="BKU174" s="7" t="str">
        <v>BB</v>
      </c>
      <c r="BKV174" s="7" t="str">
        <v>BE</v>
      </c>
      <c r="BKW174" s="7" t="str">
        <v>WB</v>
      </c>
      <c r="BKX174" s="7" t="str">
        <v>BE</v>
      </c>
      <c r="BKY174" s="7" t="str">
        <v>BB</v>
      </c>
      <c r="BKZ174" s="7" t="str">
        <v>HD</v>
      </c>
      <c r="BLA174" s="7" t="str">
        <v>JB</v>
      </c>
      <c r="BLB174" s="7" t="str">
        <v>CB</v>
      </c>
      <c r="BLC174" s="7" t="str">
        <v>SS</v>
      </c>
      <c r="BLD174" s="7" t="str">
        <v>BB</v>
      </c>
      <c r="BLE174" s="7" t="str">
        <v>BE</v>
      </c>
      <c r="BLF174" s="7" t="str">
        <v>SS</v>
      </c>
      <c r="BLG174" s="7" t="str">
        <v>SS</v>
      </c>
      <c r="BLH174" s="7" t="str">
        <v>SS</v>
      </c>
      <c r="BLI174" s="7" t="str">
        <v>FR</v>
      </c>
      <c r="BLJ174" s="7" t="str">
        <v>FR</v>
      </c>
      <c r="BLK174" s="7" t="str">
        <v>WB</v>
      </c>
      <c r="BLL174" s="7" t="str">
        <v>JB</v>
      </c>
      <c r="BLM174" s="7" t="str">
        <v>BB</v>
      </c>
      <c r="BLN174" s="7" t="str">
        <v>HD</v>
      </c>
      <c r="BLO174" s="7" t="str">
        <v>SS</v>
      </c>
      <c r="BLP174" s="7" t="str">
        <v>CB</v>
      </c>
      <c r="BLQ174" s="7" t="str">
        <v>FR</v>
      </c>
      <c r="BLR174" s="7" t="str">
        <v>BE</v>
      </c>
      <c r="BLS174" s="7" t="str">
        <v>BB</v>
      </c>
      <c r="BLT174" s="7" t="str">
        <v>BE</v>
      </c>
      <c r="BLU174" s="7" t="str">
        <v>WB</v>
      </c>
      <c r="BLV174" s="7" t="str">
        <v>SS</v>
      </c>
      <c r="BLW174" s="7" t="str">
        <v>FR</v>
      </c>
      <c r="BLX174" s="7" t="str">
        <v>SO</v>
      </c>
      <c r="BLY174" s="7" t="str">
        <v>SO</v>
      </c>
      <c r="BLZ174" s="7" t="str">
        <v>FR</v>
      </c>
      <c r="BMA174" s="7" t="str">
        <v>SO</v>
      </c>
      <c r="BMB174" s="7" t="str">
        <v>JB</v>
      </c>
      <c r="BMC174" s="7" t="str">
        <v>SS</v>
      </c>
      <c r="BMD174" s="7" t="str">
        <v>JB</v>
      </c>
      <c r="BME174" s="7" t="str">
        <v>BE</v>
      </c>
      <c r="BMF174" s="7" t="str">
        <v>BE</v>
      </c>
      <c r="BMG174" s="7" t="str">
        <v>DX</v>
      </c>
      <c r="BMH174" s="7" t="str">
        <v>HD</v>
      </c>
      <c r="BMI174" s="7" t="str">
        <v>SO</v>
      </c>
      <c r="BMJ174" s="7" t="str">
        <v>SO</v>
      </c>
      <c r="BMK174" s="7" t="str">
        <v>SO</v>
      </c>
      <c r="BML174" s="7" t="str">
        <v>BB</v>
      </c>
      <c r="BMM174" s="7" t="str">
        <v>JB</v>
      </c>
      <c r="BMN174" s="7" t="str">
        <v>CB</v>
      </c>
      <c r="BMO174" s="7" t="str">
        <v>CB</v>
      </c>
      <c r="BMP174" s="7" t="str">
        <v>CB</v>
      </c>
      <c r="BMQ174" s="7" t="str">
        <v>CB</v>
      </c>
      <c r="BMR174" s="7" t="str">
        <v>BE</v>
      </c>
      <c r="BMS174" s="7" t="str">
        <v>SS</v>
      </c>
      <c r="BMT174" s="7" t="str">
        <v>BB</v>
      </c>
      <c r="BMU174" s="7" t="str">
        <v>FR</v>
      </c>
      <c r="BMV174" s="7" t="str">
        <v>DX</v>
      </c>
      <c r="BMW174" s="7" t="str">
        <v>DX</v>
      </c>
      <c r="BMX174" s="7" t="str">
        <v>HD</v>
      </c>
      <c r="BMY174" s="7" t="str">
        <v>DX</v>
      </c>
      <c r="BMZ174" s="7" t="str">
        <v>SO</v>
      </c>
      <c r="BNA174" s="7" t="str">
        <v>HD</v>
      </c>
      <c r="BNB174" s="7" t="str">
        <v>BE</v>
      </c>
      <c r="BNC174" s="7" t="str">
        <v>SO</v>
      </c>
      <c r="BND174" s="7" t="str">
        <v>BE</v>
      </c>
      <c r="BNE174" s="7" t="str">
        <v>BE</v>
      </c>
      <c r="BNF174" s="7" t="str">
        <v>SS</v>
      </c>
      <c r="BNG174" s="7" t="str">
        <v>BB</v>
      </c>
      <c r="BNH174" s="7" t="str">
        <v>SS</v>
      </c>
      <c r="BNI174" s="7" t="str">
        <v>SS</v>
      </c>
      <c r="BNJ174" s="7" t="str">
        <v>BB</v>
      </c>
      <c r="BNK174" s="7" t="str">
        <v>BB</v>
      </c>
      <c r="BNL174" s="7" t="str">
        <v>BE</v>
      </c>
      <c r="BNM174" s="7" t="str">
        <v>BE</v>
      </c>
      <c r="BNN174" s="7" t="str">
        <v>HD</v>
      </c>
      <c r="BNO174" s="7" t="str">
        <v>HD</v>
      </c>
      <c r="BNP174" s="7" t="str">
        <v>BE</v>
      </c>
      <c r="BNQ174" s="7" t="str">
        <v>DX</v>
      </c>
      <c r="BNR174" s="7" t="str">
        <v>BB</v>
      </c>
      <c r="BNS174" s="7" t="str">
        <v>CB</v>
      </c>
      <c r="BNT174" s="7" t="str">
        <v>JB</v>
      </c>
      <c r="BNU174" s="7" t="str">
        <v>BE</v>
      </c>
      <c r="BNV174" s="7" t="str">
        <v>SS</v>
      </c>
      <c r="BNW174" s="7" t="str">
        <v>SS</v>
      </c>
      <c r="BNX174" s="7" t="str">
        <v>WB</v>
      </c>
      <c r="BNY174" s="7" t="str">
        <v>WB</v>
      </c>
      <c r="BNZ174" s="7" t="str">
        <v>BE</v>
      </c>
      <c r="BOA174" s="7" t="str">
        <v>WB</v>
      </c>
      <c r="BOB174" s="7" t="str">
        <v>SO</v>
      </c>
      <c r="BOC174" s="7" t="str">
        <v>SS</v>
      </c>
      <c r="BOD174" s="7" t="str">
        <v>BB</v>
      </c>
      <c r="BOE174" s="7" t="str">
        <v>HD</v>
      </c>
      <c r="BOF174" s="7" t="str">
        <v>BB</v>
      </c>
      <c r="BOG174" s="7" t="str">
        <v>FR</v>
      </c>
      <c r="BOH174" s="7" t="str">
        <v>FR</v>
      </c>
      <c r="BOI174" s="7" t="str">
        <v>FR</v>
      </c>
      <c r="BOJ174" s="7" t="str">
        <v>FR</v>
      </c>
      <c r="BOK174" s="7" t="str">
        <v>SS</v>
      </c>
      <c r="BOL174" s="7" t="str">
        <v>SO</v>
      </c>
      <c r="BOM174" s="7" t="str">
        <v>SO</v>
      </c>
      <c r="BON174" s="7" t="str">
        <v>SO</v>
      </c>
      <c r="BOO174" s="7" t="str">
        <v>SO</v>
      </c>
      <c r="BOP174" s="7" t="str">
        <v>CB</v>
      </c>
      <c r="BOQ174" s="7" t="str">
        <v>BE</v>
      </c>
      <c r="BOR174" s="7" t="str">
        <v>BB</v>
      </c>
      <c r="BOS174" s="7" t="str">
        <v>BB</v>
      </c>
      <c r="BOT174" s="7" t="str">
        <v>BB</v>
      </c>
      <c r="BOU174" s="7" t="str">
        <v>BE</v>
      </c>
      <c r="BOV174" s="7" t="str">
        <v>BE</v>
      </c>
      <c r="BOW174" s="7" t="str">
        <v>BE</v>
      </c>
      <c r="BOX174" s="7" t="str">
        <v>JB</v>
      </c>
      <c r="BOY174" s="7" t="str">
        <v>CB</v>
      </c>
      <c r="BOZ174" s="7" t="str">
        <v>BB</v>
      </c>
      <c r="BPA174" s="7" t="str">
        <v>BE</v>
      </c>
      <c r="BPB174" s="7" t="str">
        <v>CB</v>
      </c>
      <c r="BPC174" s="7" t="str">
        <v>SS</v>
      </c>
      <c r="BPD174" s="7" t="str">
        <v>FR</v>
      </c>
      <c r="BPE174" s="7" t="str">
        <v>FR</v>
      </c>
      <c r="BPF174" s="7" t="str">
        <v>SS</v>
      </c>
      <c r="BPG174" s="7" t="str">
        <v>JB</v>
      </c>
      <c r="BPH174" s="7" t="str">
        <v>WB</v>
      </c>
      <c r="BPI174" s="7" t="str">
        <v>BB</v>
      </c>
      <c r="BPJ174" s="7" t="str">
        <v>WB</v>
      </c>
      <c r="BPK174" s="7" t="str">
        <v>BE</v>
      </c>
      <c r="BPL174" s="7" t="str">
        <v>BE</v>
      </c>
      <c r="BPM174" s="7" t="str">
        <v>BE</v>
      </c>
      <c r="BPN174" s="7" t="str">
        <v>BE</v>
      </c>
      <c r="BPO174" s="7" t="str">
        <v>BE</v>
      </c>
      <c r="BPP174" s="7" t="str">
        <v>DX</v>
      </c>
      <c r="BPQ174" s="7" t="str">
        <v>FR</v>
      </c>
      <c r="BPR174" s="7" t="str">
        <v>JB</v>
      </c>
      <c r="BPS174" s="7" t="str">
        <v>SO</v>
      </c>
      <c r="BPT174" s="7" t="str">
        <v>CB</v>
      </c>
      <c r="BPU174" s="7" t="str">
        <v>SS</v>
      </c>
      <c r="BPV174" s="7" t="str">
        <v>BB</v>
      </c>
      <c r="BPW174" s="7" t="str">
        <v>SO</v>
      </c>
      <c r="BPX174" s="7" t="str">
        <v>BE</v>
      </c>
      <c r="BPY174" s="7" t="str">
        <v>CB</v>
      </c>
      <c r="BPZ174" s="7" t="str">
        <v>BE</v>
      </c>
      <c r="BQA174" s="7" t="str">
        <v>BE</v>
      </c>
      <c r="BQB174" s="7" t="str">
        <v>BE</v>
      </c>
      <c r="BQC174" s="7" t="str">
        <v>BE</v>
      </c>
      <c r="BQD174" s="7" t="str">
        <v>SO</v>
      </c>
      <c r="BQE174" s="7" t="str">
        <v>SS</v>
      </c>
      <c r="BQF174" s="7" t="str">
        <v>JB</v>
      </c>
      <c r="BQG174" s="7" t="str">
        <v>BB</v>
      </c>
      <c r="BQH174" s="7" t="str">
        <v>FR</v>
      </c>
      <c r="BQI174" s="7" t="str">
        <v>BE</v>
      </c>
      <c r="BQJ174" s="7" t="str">
        <v>SS</v>
      </c>
      <c r="BQK174" s="7" t="str">
        <v>DX</v>
      </c>
      <c r="BQL174" s="7" t="str">
        <v>BB</v>
      </c>
      <c r="BQM174" s="7" t="str">
        <v>BE</v>
      </c>
      <c r="BQN174" s="7" t="str">
        <v>SS</v>
      </c>
      <c r="BQO174" s="7" t="str">
        <v>BB</v>
      </c>
      <c r="BQP174" s="7" t="str">
        <v>CB</v>
      </c>
      <c r="BQQ174" s="7" t="str">
        <v>SS</v>
      </c>
      <c r="BQR174" s="7" t="str">
        <v>SS</v>
      </c>
      <c r="BQS174" s="7" t="str">
        <v>DX</v>
      </c>
      <c r="BQT174" s="7" t="str">
        <v>BE</v>
      </c>
      <c r="BQU174" s="7" t="str">
        <v>DX</v>
      </c>
      <c r="BQV174" s="7" t="str">
        <v>CB</v>
      </c>
      <c r="BQW174" s="7" t="str">
        <v>BB</v>
      </c>
      <c r="BQX174" s="7" t="str">
        <v>SO</v>
      </c>
      <c r="BQY174" s="7" t="str">
        <v>SO</v>
      </c>
      <c r="BQZ174" s="7" t="str">
        <v>JB</v>
      </c>
      <c r="BRA174" s="7" t="str">
        <v>JB</v>
      </c>
      <c r="BRB174" s="7" t="str">
        <v>JB</v>
      </c>
      <c r="BRC174" s="7" t="str">
        <v>CB</v>
      </c>
      <c r="BRD174" s="7" t="str">
        <v>BE</v>
      </c>
      <c r="BRE174" s="7" t="str">
        <v>BE</v>
      </c>
      <c r="BRF174" s="7" t="str">
        <v>BB</v>
      </c>
      <c r="BRG174" s="7" t="str">
        <v>BB</v>
      </c>
      <c r="BRH174" s="7" t="str">
        <v>BB</v>
      </c>
      <c r="BRI174" s="7" t="str">
        <v>BB</v>
      </c>
      <c r="BRJ174" s="7" t="str">
        <v>BE</v>
      </c>
      <c r="BRK174" s="7" t="str">
        <v>BE</v>
      </c>
      <c r="BRL174" s="7" t="str">
        <v>BE</v>
      </c>
      <c r="BRM174" s="7" t="str">
        <v>BE</v>
      </c>
      <c r="BRN174" s="7" t="str">
        <v>FR</v>
      </c>
      <c r="BRO174" s="7" t="str">
        <v>HD</v>
      </c>
      <c r="BRP174" s="7" t="str">
        <v>SS</v>
      </c>
      <c r="BRQ174" s="7" t="str">
        <v>WB</v>
      </c>
      <c r="BRR174" s="7" t="str">
        <v>SO</v>
      </c>
      <c r="BRS174" s="7" t="str">
        <v>BE</v>
      </c>
      <c r="BRT174" s="7" t="str">
        <v>BB</v>
      </c>
      <c r="BRU174" s="7" t="str">
        <v>FR</v>
      </c>
      <c r="BRV174" s="7" t="str">
        <v>DX</v>
      </c>
      <c r="BRW174" s="7" t="str">
        <v>HD</v>
      </c>
      <c r="BRX174" s="7" t="str">
        <v>BB</v>
      </c>
      <c r="BRY174" s="7" t="str">
        <v>BE</v>
      </c>
      <c r="BRZ174" s="7" t="str">
        <v>BE</v>
      </c>
      <c r="BSA174" s="7" t="str">
        <v>BE</v>
      </c>
      <c r="BSB174" s="7" t="str">
        <v>DX</v>
      </c>
      <c r="BSC174" s="7" t="str">
        <v>JB</v>
      </c>
      <c r="BSD174" s="7" t="str">
        <v>BE</v>
      </c>
      <c r="BSE174" s="7" t="str">
        <v>HD</v>
      </c>
      <c r="BSF174" s="7" t="str">
        <v>SS</v>
      </c>
      <c r="BSG174" s="7" t="str">
        <v>FR</v>
      </c>
      <c r="BSH174" s="7" t="str">
        <v>BE</v>
      </c>
      <c r="BSI174" s="7" t="str">
        <v>HD</v>
      </c>
      <c r="BSJ174" s="7" t="str">
        <v>HD</v>
      </c>
      <c r="BSK174" s="7" t="str">
        <v>HD</v>
      </c>
      <c r="BSL174" s="7" t="str">
        <v>HD</v>
      </c>
      <c r="BSM174" s="7" t="str">
        <v>BE</v>
      </c>
      <c r="BSN174" s="7" t="str">
        <v>BE</v>
      </c>
      <c r="BSO174" s="7" t="str">
        <v>BE</v>
      </c>
      <c r="BSP174" s="7" t="str">
        <v>BE</v>
      </c>
      <c r="BSQ174" s="7" t="str">
        <v>BB</v>
      </c>
      <c r="BSR174" s="7" t="str">
        <v>BB</v>
      </c>
      <c r="BSS174" s="7" t="str">
        <v>WB</v>
      </c>
      <c r="BST174" s="7" t="str">
        <v>BE</v>
      </c>
      <c r="BSU174" s="7" t="str">
        <v>SO</v>
      </c>
      <c r="BSV174" s="7" t="str">
        <v>HD</v>
      </c>
      <c r="BSW174" s="7" t="str">
        <v>HD</v>
      </c>
      <c r="BSX174" s="7" t="str">
        <v>HD</v>
      </c>
      <c r="BSY174" s="7" t="str">
        <v>BB</v>
      </c>
      <c r="BSZ174" s="7" t="str">
        <v>CB</v>
      </c>
      <c r="BTA174" s="7" t="str">
        <v>JB</v>
      </c>
      <c r="BTB174" s="7" t="str">
        <v>HD</v>
      </c>
      <c r="BTC174" s="7" t="str">
        <v>JB</v>
      </c>
      <c r="BTD174" s="7" t="str">
        <v>BE</v>
      </c>
      <c r="BTE174" s="7" t="str">
        <v>SO</v>
      </c>
      <c r="BTF174" s="7" t="str">
        <v>BE</v>
      </c>
      <c r="BTG174" s="7" t="str">
        <v>BE</v>
      </c>
      <c r="BTH174" s="7" t="str">
        <v>BE</v>
      </c>
      <c r="BTI174" s="7" t="str">
        <v>SS</v>
      </c>
      <c r="BTJ174" s="7" t="str">
        <v>SS</v>
      </c>
      <c r="BTK174" s="7" t="str">
        <v>DX</v>
      </c>
      <c r="BTL174" s="7" t="str">
        <v>SO</v>
      </c>
      <c r="BTM174" s="7" t="str">
        <v>WB</v>
      </c>
      <c r="BTN174" s="7" t="str">
        <v>SO</v>
      </c>
      <c r="BTO174" s="7" t="str">
        <v>BE</v>
      </c>
      <c r="BTP174" s="7" t="str">
        <v>BE</v>
      </c>
      <c r="BTQ174" s="7" t="str">
        <v>BB</v>
      </c>
      <c r="BTR174" s="7" t="str">
        <v>BB</v>
      </c>
      <c r="BTS174" s="7" t="str">
        <v>HD</v>
      </c>
      <c r="BTT174" s="7" t="str">
        <v>WB</v>
      </c>
      <c r="BTU174" s="7" t="str">
        <v>WB</v>
      </c>
      <c r="BTV174" s="7" t="str">
        <v>DX</v>
      </c>
      <c r="BTW174" s="7" t="str">
        <v>BE</v>
      </c>
      <c r="BTX174" s="7" t="str">
        <v>BB</v>
      </c>
      <c r="BTY174" s="7" t="str">
        <v>BB</v>
      </c>
      <c r="BTZ174" s="7" t="str">
        <v>DX</v>
      </c>
      <c r="BUA174" s="7" t="str">
        <v>DX</v>
      </c>
      <c r="BUB174" s="7" t="str">
        <v>DX</v>
      </c>
      <c r="BUC174" s="7" t="str">
        <v>BE</v>
      </c>
      <c r="BUD174" s="7" t="str">
        <v>FR</v>
      </c>
      <c r="BUE174" s="7" t="str">
        <v>DX</v>
      </c>
      <c r="BUF174" s="7" t="str">
        <v>DX</v>
      </c>
      <c r="BUG174" s="7" t="str">
        <v>DX</v>
      </c>
      <c r="BUH174" s="7" t="str">
        <v>BB</v>
      </c>
      <c r="BUI174" s="7" t="str">
        <v>BB</v>
      </c>
      <c r="BUJ174" s="7" t="str">
        <v>WB</v>
      </c>
      <c r="BUK174" s="7" t="str">
        <v>WB</v>
      </c>
      <c r="BUL174" s="7" t="str">
        <v>WB</v>
      </c>
      <c r="BUM174" s="7" t="str">
        <v>WB</v>
      </c>
      <c r="BUN174" s="7" t="str">
        <v>JB</v>
      </c>
      <c r="BUO174" s="7" t="str">
        <v>BE</v>
      </c>
      <c r="BUP174" s="7" t="str">
        <v>SS</v>
      </c>
      <c r="BUQ174" s="7" t="str">
        <v>CB</v>
      </c>
      <c r="BUR174" s="7" t="str">
        <v>CB</v>
      </c>
      <c r="BUS174" s="7" t="str">
        <v>CB</v>
      </c>
      <c r="BUT174" s="7" t="str">
        <v>CB</v>
      </c>
      <c r="BUU174" s="7" t="str">
        <v>SS</v>
      </c>
      <c r="BUV174" s="7" t="str">
        <v>SS</v>
      </c>
      <c r="BUW174" s="7" t="str">
        <v>BE</v>
      </c>
      <c r="BUX174" s="7" t="str">
        <v>BE</v>
      </c>
      <c r="BUY174" s="7" t="str">
        <v>FR</v>
      </c>
      <c r="BUZ174" s="7" t="str">
        <v>FR</v>
      </c>
      <c r="BVA174" s="7" t="str">
        <v>BE</v>
      </c>
      <c r="BVB174" s="7" t="str">
        <v>BE</v>
      </c>
      <c r="BVC174" s="7" t="str">
        <v>BE</v>
      </c>
      <c r="BVD174" s="7" t="str">
        <v>BE</v>
      </c>
      <c r="BVE174" s="7" t="str">
        <v>SS</v>
      </c>
      <c r="BVF174" s="7" t="str">
        <v>FR</v>
      </c>
      <c r="BVG174" s="7" t="str">
        <v>BE</v>
      </c>
      <c r="BVH174" s="7" t="str">
        <v>BE</v>
      </c>
      <c r="BVI174" s="7" t="str">
        <v>BE</v>
      </c>
      <c r="BVJ174" s="7" t="str">
        <v>CB</v>
      </c>
      <c r="BVK174" s="7" t="str">
        <v>JB</v>
      </c>
      <c r="BVL174" s="7" t="str">
        <v>BE</v>
      </c>
      <c r="BVM174" s="7" t="str">
        <v>BE</v>
      </c>
      <c r="BVN174" s="7" t="str">
        <v>BE</v>
      </c>
      <c r="BVO174" s="7" t="str">
        <v>BB</v>
      </c>
      <c r="BVP174" s="7" t="str">
        <v>BE</v>
      </c>
      <c r="BVQ174" s="7" t="str">
        <v>BB</v>
      </c>
      <c r="BVR174" s="7" t="str">
        <v>SO</v>
      </c>
      <c r="BVS174" s="7" t="str">
        <v>BE</v>
      </c>
      <c r="BVT174" s="7" t="str">
        <v>BE</v>
      </c>
      <c r="BVU174" s="7" t="str">
        <v>DX</v>
      </c>
      <c r="BVV174" s="7" t="str">
        <v>DX</v>
      </c>
      <c r="BVW174" s="7" t="str">
        <v>SS</v>
      </c>
      <c r="BVX174" s="7" t="str">
        <v>SS</v>
      </c>
      <c r="BVY174" s="7" t="str">
        <v>SO</v>
      </c>
      <c r="BVZ174" s="7" t="str">
        <v>SO</v>
      </c>
      <c r="BWA174" s="7" t="str">
        <v>SO</v>
      </c>
      <c r="BWB174" s="7" t="str">
        <v>CB</v>
      </c>
      <c r="BWC174" s="7" t="str">
        <v>JB</v>
      </c>
      <c r="BWD174" s="7" t="str">
        <v>JB</v>
      </c>
      <c r="BWE174" s="7" t="str">
        <v>JB</v>
      </c>
      <c r="BWF174" s="7" t="str">
        <v>WB</v>
      </c>
      <c r="BWG174" s="7" t="str">
        <v>SO</v>
      </c>
      <c r="BWH174" s="7" t="str">
        <v>SS</v>
      </c>
      <c r="BWI174" s="7" t="str">
        <v>SO</v>
      </c>
      <c r="BWJ174" s="7" t="str">
        <v>WB</v>
      </c>
      <c r="BWK174" s="7" t="str">
        <v>FR</v>
      </c>
      <c r="BWL174" s="7" t="str">
        <v>BE</v>
      </c>
      <c r="BWM174" s="7" t="str">
        <v>JB</v>
      </c>
      <c r="BWN174" s="7" t="str">
        <v>JB</v>
      </c>
      <c r="BWO174" s="7" t="str">
        <v>CB</v>
      </c>
      <c r="BWP174" s="7" t="str">
        <v>FR</v>
      </c>
      <c r="BWQ174" s="7" t="str">
        <v>SS</v>
      </c>
      <c r="BWR174" s="7" t="str">
        <v>SS</v>
      </c>
      <c r="BWS174" s="7" t="str">
        <v>HD</v>
      </c>
      <c r="BWT174" s="7" t="str">
        <v>BE</v>
      </c>
      <c r="BWU174" s="7" t="str">
        <v>JB</v>
      </c>
      <c r="BWV174" s="7" t="str">
        <v>SO</v>
      </c>
      <c r="BWW174" s="7" t="str">
        <v>DX</v>
      </c>
      <c r="BWX174" s="7" t="str">
        <v>DX</v>
      </c>
      <c r="BWY174" s="7" t="str">
        <v>BE</v>
      </c>
      <c r="BWZ174" s="7" t="str">
        <v>JB</v>
      </c>
      <c r="BXA174" s="7" t="str">
        <v>JB</v>
      </c>
      <c r="BXB174" s="7" t="str">
        <v>CB</v>
      </c>
      <c r="BXC174" s="7" t="str">
        <v>CB</v>
      </c>
      <c r="BXD174" s="7" t="str">
        <v>BE</v>
      </c>
      <c r="BXE174" s="7" t="str">
        <v>WB</v>
      </c>
      <c r="BXF174" s="7" t="str">
        <v>FR</v>
      </c>
      <c r="BXG174" s="7" t="str">
        <v>FR</v>
      </c>
      <c r="BXH174" s="7" t="str">
        <v>BE</v>
      </c>
      <c r="BXI174" s="7" t="str">
        <v>SO</v>
      </c>
      <c r="BXJ174" s="7" t="str">
        <v>FR</v>
      </c>
      <c r="BXK174" s="7" t="str">
        <v>HD</v>
      </c>
      <c r="BXL174" s="7" t="str">
        <v>WB</v>
      </c>
      <c r="BXM174" s="7" t="str">
        <v>DX</v>
      </c>
      <c r="BXN174" s="7" t="str">
        <v>DX</v>
      </c>
      <c r="BXO174" s="7" t="str">
        <v>DX</v>
      </c>
      <c r="BXP174" s="7" t="str">
        <v>DX</v>
      </c>
      <c r="BXQ174" s="7" t="str">
        <v>WB</v>
      </c>
      <c r="BXR174" s="7" t="str">
        <v>BE</v>
      </c>
      <c r="BXS174" s="7" t="str">
        <v>HD</v>
      </c>
      <c r="BXT174" s="7" t="str">
        <v>BE</v>
      </c>
      <c r="BXU174" s="7" t="str">
        <v>SO</v>
      </c>
      <c r="BXV174" s="7" t="str">
        <v>SS</v>
      </c>
      <c r="BXW174" s="7" t="str">
        <v>SO</v>
      </c>
      <c r="BXX174" s="7" t="str">
        <v>HD</v>
      </c>
      <c r="BXY174" s="7" t="str">
        <v>CB</v>
      </c>
      <c r="BXZ174" s="7" t="str">
        <v>BE</v>
      </c>
      <c r="BYA174" s="7" t="str">
        <v>BE</v>
      </c>
      <c r="BYB174" s="7" t="str">
        <v>BE</v>
      </c>
      <c r="BYC174" s="7" t="str">
        <v>FR</v>
      </c>
      <c r="BYD174" s="7" t="str">
        <v>DX</v>
      </c>
      <c r="BYE174" s="7" t="str">
        <v>JB</v>
      </c>
      <c r="BYF174" s="7" t="str">
        <v>WB</v>
      </c>
      <c r="BYG174" s="7" t="str">
        <v>BE</v>
      </c>
      <c r="BYH174" s="7" t="str">
        <v>JB</v>
      </c>
      <c r="BYI174" s="7" t="str">
        <v>WB</v>
      </c>
      <c r="BYJ174" s="7" t="str">
        <v>CB</v>
      </c>
      <c r="BYK174" s="7" t="str">
        <v>FR</v>
      </c>
      <c r="BYL174" s="7" t="str">
        <v>BB</v>
      </c>
      <c r="BYM174" s="7" t="str">
        <v>BE</v>
      </c>
      <c r="BYN174" s="7" t="str">
        <v>BE</v>
      </c>
      <c r="BYO174" s="7" t="str">
        <v>SO</v>
      </c>
      <c r="BYP174" s="7" t="str">
        <v>JB</v>
      </c>
      <c r="BYQ174" s="7" t="str">
        <v>DX</v>
      </c>
      <c r="BYR174" s="7" t="str">
        <v>WB</v>
      </c>
      <c r="BYS174" s="7" t="str">
        <v>WB</v>
      </c>
      <c r="BYT174" s="7" t="str">
        <v>WB</v>
      </c>
      <c r="BYU174" s="7" t="str">
        <v>SO</v>
      </c>
      <c r="BYV174" s="7" t="str">
        <v>BE</v>
      </c>
      <c r="BYW174" s="7" t="str">
        <v>SS</v>
      </c>
      <c r="BYX174" s="7" t="str">
        <v>HD</v>
      </c>
      <c r="BYY174" s="7" t="str">
        <v>JB</v>
      </c>
      <c r="BYZ174" s="7" t="str">
        <v>BE</v>
      </c>
      <c r="BZA174" s="7" t="str">
        <v>BE</v>
      </c>
      <c r="BZB174" s="7" t="str">
        <v>BE</v>
      </c>
      <c r="BZC174" s="7" t="str">
        <v>HD</v>
      </c>
      <c r="BZD174" s="7" t="str">
        <v>BE</v>
      </c>
      <c r="BZE174" s="7" t="str">
        <v>SO</v>
      </c>
      <c r="BZF174" s="7" t="str">
        <v>HD</v>
      </c>
      <c r="BZG174" s="7" t="str">
        <v>WB</v>
      </c>
      <c r="BZH174" s="7" t="str">
        <v>BE</v>
      </c>
      <c r="BZI174" s="7" t="str">
        <v>SS</v>
      </c>
      <c r="BZJ174" s="7" t="str">
        <v>WB</v>
      </c>
      <c r="BZK174" s="7" t="str">
        <v>BB</v>
      </c>
      <c r="BZL174" s="7" t="str">
        <v>WB</v>
      </c>
      <c r="BZM174" s="7" t="str">
        <v>SS</v>
      </c>
      <c r="BZN174" s="7" t="str">
        <v>BE</v>
      </c>
      <c r="BZO174" s="7" t="str">
        <v>BE</v>
      </c>
      <c r="BZP174" s="7" t="str">
        <v>BE</v>
      </c>
      <c r="BZQ174" s="7" t="str">
        <v>BE</v>
      </c>
      <c r="BZR174" s="7" t="str">
        <v>BB</v>
      </c>
      <c r="BZS174" s="7" t="str">
        <v>BB</v>
      </c>
      <c r="BZT174" s="7" t="str">
        <v>BB</v>
      </c>
      <c r="BZU174" s="7" t="str">
        <v>BB</v>
      </c>
      <c r="BZV174" s="7" t="str">
        <v>BB</v>
      </c>
      <c r="BZW174" s="7" t="str">
        <v>BB</v>
      </c>
      <c r="BZX174" s="7" t="str">
        <v>BE</v>
      </c>
      <c r="BZY174" s="7" t="str">
        <v>FR</v>
      </c>
      <c r="BZZ174" s="7" t="str">
        <v>FR</v>
      </c>
      <c r="CAA174" s="7" t="str">
        <v>CB</v>
      </c>
      <c r="CAB174" s="7" t="str">
        <v>SO</v>
      </c>
      <c r="CAC174" s="7" t="str">
        <v>BE</v>
      </c>
      <c r="CAD174" s="7" t="str">
        <v>BE</v>
      </c>
      <c r="CAE174" s="7" t="str">
        <v>CB</v>
      </c>
      <c r="CAF174" s="7" t="str">
        <v>BB</v>
      </c>
      <c r="CAG174" s="7" t="str">
        <v>CB</v>
      </c>
      <c r="CAH174" s="7" t="str">
        <v>SO</v>
      </c>
      <c r="CAI174" s="7" t="str">
        <v>CB</v>
      </c>
      <c r="CAJ174" s="7" t="str">
        <v>SO</v>
      </c>
      <c r="CAK174" s="7" t="str">
        <v>SO</v>
      </c>
      <c r="CAL174" s="7" t="str">
        <v>SO</v>
      </c>
      <c r="CAM174" s="7" t="str">
        <v>DX</v>
      </c>
      <c r="CAN174" s="7" t="str">
        <v>BE</v>
      </c>
      <c r="CAO174" s="7" t="str">
        <v>BE</v>
      </c>
      <c r="CAP174" s="7" t="str">
        <v>BE</v>
      </c>
      <c r="CAQ174" s="7" t="str">
        <v>CB</v>
      </c>
      <c r="CAR174" s="7" t="str">
        <v>CB</v>
      </c>
      <c r="CAS174" s="7" t="str">
        <v>CB</v>
      </c>
      <c r="CAT174" s="7" t="str">
        <v>JB</v>
      </c>
      <c r="CAU174" s="7" t="str">
        <v>JB</v>
      </c>
      <c r="CAV174" s="7" t="str">
        <v>JB</v>
      </c>
      <c r="CAW174" s="7" t="str">
        <v>BB</v>
      </c>
      <c r="CAX174" s="7" t="str">
        <v>SS</v>
      </c>
      <c r="CAY174" s="7" t="str">
        <v>JB</v>
      </c>
      <c r="CAZ174" s="7" t="str">
        <v>WB</v>
      </c>
      <c r="CBA174" s="7" t="str">
        <v>BE</v>
      </c>
      <c r="CBB174" s="7" t="str">
        <v>BB</v>
      </c>
      <c r="CBC174" s="7" t="str">
        <v>JB</v>
      </c>
      <c r="CBD174" s="7" t="str">
        <v>SO</v>
      </c>
      <c r="CBE174" s="7" t="str">
        <v>BE</v>
      </c>
      <c r="CBF174" s="7" t="str">
        <v>BE</v>
      </c>
      <c r="CBG174" s="7" t="str">
        <v>BE</v>
      </c>
      <c r="CBH174" s="7" t="str">
        <v>BE</v>
      </c>
      <c r="CBI174" s="7" t="str">
        <v>SS</v>
      </c>
      <c r="CBJ174" s="7" t="str">
        <v>SO</v>
      </c>
      <c r="CBK174" s="7" t="str">
        <v>FR</v>
      </c>
      <c r="CBL174" s="7" t="str">
        <v>HD</v>
      </c>
      <c r="CBM174" s="7" t="str">
        <v>HD</v>
      </c>
      <c r="CBN174" s="7" t="str">
        <v>FR</v>
      </c>
      <c r="CBO174" s="7" t="str">
        <v>SS</v>
      </c>
      <c r="CBP174" s="7" t="str">
        <v>SO</v>
      </c>
      <c r="CBQ174" s="7" t="str">
        <v>SO</v>
      </c>
      <c r="CBR174" s="7" t="str">
        <v>SS</v>
      </c>
      <c r="CBS174" s="7" t="str">
        <v>BE</v>
      </c>
      <c r="CBT174" s="7" t="str">
        <v>BE</v>
      </c>
      <c r="CBU174" s="7" t="str">
        <v>BE</v>
      </c>
      <c r="CBV174" s="7" t="str">
        <v>CB</v>
      </c>
      <c r="CBW174" s="7" t="str">
        <v>FR</v>
      </c>
      <c r="CBX174" s="7" t="str">
        <v>JB</v>
      </c>
      <c r="CBY174" s="7" t="str">
        <v>SS</v>
      </c>
      <c r="CBZ174" s="7" t="str">
        <v>SS</v>
      </c>
      <c r="CCA174" s="7" t="str">
        <v>FR</v>
      </c>
      <c r="CCB174" s="7" t="str">
        <v>FR</v>
      </c>
      <c r="CCC174" s="7" t="str">
        <v>WB</v>
      </c>
      <c r="CCD174" s="7" t="str">
        <v>WB</v>
      </c>
      <c r="CCE174" s="7" t="str">
        <v>BE</v>
      </c>
      <c r="CCF174" s="7" t="str">
        <v>BE</v>
      </c>
      <c r="CCG174" s="7" t="str">
        <v>BB</v>
      </c>
      <c r="CCH174" s="7" t="str">
        <v>FR</v>
      </c>
      <c r="CCI174" s="7" t="str">
        <v>FR</v>
      </c>
      <c r="CCJ174" s="7" t="str">
        <v>JB</v>
      </c>
      <c r="CCK174" s="7" t="str">
        <v>BE</v>
      </c>
      <c r="CCL174" s="7" t="str">
        <v>BE</v>
      </c>
      <c r="CCM174" s="7" t="str">
        <v>WB</v>
      </c>
      <c r="CCN174" s="7" t="str">
        <v>BE</v>
      </c>
      <c r="CCO174" s="7" t="str">
        <v>BE</v>
      </c>
      <c r="CCP174" s="7" t="str">
        <v>BE</v>
      </c>
      <c r="CCQ174" s="7" t="str">
        <v>BE</v>
      </c>
      <c r="CCR174" s="7" t="str">
        <v>BB</v>
      </c>
      <c r="CCS174" s="7" t="str">
        <v>BE</v>
      </c>
      <c r="CCT174" s="7" t="str">
        <v>BE</v>
      </c>
      <c r="CCU174" s="7" t="str">
        <v>BE</v>
      </c>
      <c r="CCV174" s="7" t="str">
        <v>SS</v>
      </c>
      <c r="CCW174" s="7" t="str">
        <v>BE</v>
      </c>
      <c r="CCX174" s="7" t="str">
        <v>JB</v>
      </c>
      <c r="CCY174" s="7" t="str">
        <v>HD</v>
      </c>
      <c r="CCZ174" s="7" t="str">
        <v>CB</v>
      </c>
      <c r="CDA174" s="7" t="str">
        <v>BB</v>
      </c>
      <c r="CDB174" s="7" t="str">
        <v>SO</v>
      </c>
      <c r="CDC174" s="7" t="str">
        <v>JB</v>
      </c>
      <c r="CDD174" s="7" t="str">
        <v>CB</v>
      </c>
      <c r="CDE174" s="7" t="str">
        <v>JB</v>
      </c>
      <c r="CDF174" s="7" t="str">
        <v>JB</v>
      </c>
      <c r="CDG174" s="7" t="str">
        <v>FR</v>
      </c>
      <c r="CDH174" s="7" t="str">
        <v>BE</v>
      </c>
      <c r="CDI174" s="7" t="str">
        <v>JB</v>
      </c>
      <c r="CDJ174" s="7" t="str">
        <v>JB</v>
      </c>
      <c r="CDK174" s="7" t="str">
        <v>FR</v>
      </c>
      <c r="CDL174" s="7" t="str">
        <v>BE</v>
      </c>
      <c r="CDM174" s="7" t="str">
        <v>BE</v>
      </c>
      <c r="CDN174" s="7" t="str">
        <v>BE</v>
      </c>
      <c r="CDO174" s="7" t="str">
        <v>BE</v>
      </c>
      <c r="CDP174" s="7" t="str">
        <v>FR</v>
      </c>
      <c r="CDQ174" s="7" t="str">
        <v>HD</v>
      </c>
      <c r="CDR174" s="7" t="str">
        <v>CB</v>
      </c>
      <c r="CDS174" s="7" t="str">
        <v>WB</v>
      </c>
      <c r="CDT174" s="7" t="str">
        <v>BE</v>
      </c>
      <c r="CDU174" s="7" t="str">
        <v>FR</v>
      </c>
      <c r="CDV174" s="7" t="str">
        <v>DX</v>
      </c>
      <c r="CDW174" s="7" t="str">
        <v>SO</v>
      </c>
      <c r="CDX174" s="7" t="str">
        <v>FR</v>
      </c>
      <c r="CDY174" s="7" t="str">
        <v>BE</v>
      </c>
      <c r="CDZ174" s="7" t="str">
        <v>WB</v>
      </c>
      <c r="CEA174" s="7" t="str">
        <v>CB</v>
      </c>
      <c r="CEB174" s="7" t="str">
        <v>CB</v>
      </c>
      <c r="CEC174" s="7" t="str">
        <v>BB</v>
      </c>
      <c r="CED174" s="7" t="str">
        <v>SO</v>
      </c>
      <c r="CEE174" s="7" t="str">
        <v>SO</v>
      </c>
      <c r="CEF174" s="7" t="str">
        <v>HD</v>
      </c>
      <c r="CEG174" s="7" t="str">
        <v>JB</v>
      </c>
      <c r="CEH174" s="7" t="str">
        <v>BE</v>
      </c>
      <c r="CEI174" s="7" t="str">
        <v>WB</v>
      </c>
      <c r="CEJ174" s="7" t="str">
        <v>BE</v>
      </c>
      <c r="CEK174" s="7" t="str">
        <v>HD</v>
      </c>
      <c r="CEL174" s="7" t="str">
        <v>HD</v>
      </c>
      <c r="CEM174" s="7" t="str">
        <v>WB</v>
      </c>
      <c r="CEN174" s="7" t="str">
        <v>BE</v>
      </c>
      <c r="CEO174" s="7" t="str">
        <v>BE</v>
      </c>
      <c r="CEP174" s="7" t="str">
        <v>WB</v>
      </c>
      <c r="CEQ174" s="7" t="str">
        <v>CB</v>
      </c>
      <c r="CER174" s="7" t="str">
        <v>CB</v>
      </c>
      <c r="CES174" s="7" t="str">
        <v>CB</v>
      </c>
      <c r="CET174" s="7" t="str">
        <v>CB</v>
      </c>
      <c r="CEU174" s="7" t="str">
        <v>SO</v>
      </c>
      <c r="CEV174" s="7" t="str">
        <v>BE</v>
      </c>
      <c r="CEW174" s="7" t="str">
        <v>BE</v>
      </c>
      <c r="CEX174" s="7" t="str">
        <v>BE</v>
      </c>
      <c r="CEY174" s="7" t="str">
        <v>BB</v>
      </c>
      <c r="CEZ174" s="7" t="str">
        <v>DX</v>
      </c>
      <c r="CFA174" s="7" t="str">
        <v>BE</v>
      </c>
      <c r="CFB174" s="7" t="str">
        <v>BE</v>
      </c>
      <c r="CFC174" s="7" t="str">
        <v>JB</v>
      </c>
      <c r="CFD174" s="7" t="str">
        <v>SO</v>
      </c>
      <c r="CFE174" s="7" t="str">
        <v>SO</v>
      </c>
      <c r="CFF174" s="7" t="str">
        <v>SO</v>
      </c>
      <c r="CFG174" s="7" t="str">
        <v>WB</v>
      </c>
      <c r="CFH174" s="7" t="str">
        <v>FR</v>
      </c>
      <c r="CFI174" s="7" t="str">
        <v>BE</v>
      </c>
      <c r="CFJ174" s="7" t="str">
        <v>BE</v>
      </c>
      <c r="CFK174" s="7" t="str">
        <v>BE</v>
      </c>
      <c r="CFL174" s="7" t="str">
        <v>BE</v>
      </c>
      <c r="CFM174" s="7" t="str">
        <v>FR</v>
      </c>
      <c r="CFN174" s="7" t="str">
        <v>BE</v>
      </c>
      <c r="CFO174" s="7" t="str">
        <v>FR</v>
      </c>
      <c r="CFP174" s="7" t="str">
        <v>JB</v>
      </c>
      <c r="CFQ174" s="7" t="str">
        <v>BB</v>
      </c>
      <c r="CFR174" s="7" t="str">
        <v>SO</v>
      </c>
      <c r="CFS174" s="7" t="str">
        <v>FR</v>
      </c>
      <c r="CFT174" s="7" t="str">
        <v>BE</v>
      </c>
      <c r="CFU174" s="7" t="str">
        <v>SS</v>
      </c>
      <c r="CFV174" s="7" t="str">
        <v>BE</v>
      </c>
      <c r="CFW174" s="7" t="str">
        <v>CB</v>
      </c>
      <c r="CFX174" s="7" t="str">
        <v>CB</v>
      </c>
      <c r="CFY174" s="7" t="str">
        <v>SS</v>
      </c>
      <c r="CFZ174" s="7" t="str">
        <v>SS</v>
      </c>
      <c r="CGA174" s="7" t="str">
        <v>HD</v>
      </c>
      <c r="CGB174" s="7" t="str">
        <v>HD</v>
      </c>
      <c r="CGC174" s="7" t="str">
        <v>HD</v>
      </c>
      <c r="CGD174" s="7" t="str">
        <v>HD</v>
      </c>
      <c r="CGE174" s="7" t="str">
        <v>FR</v>
      </c>
      <c r="CGF174" s="7" t="str">
        <v>FR</v>
      </c>
      <c r="CGG174" s="7" t="str">
        <v>SS</v>
      </c>
      <c r="CGH174" s="7" t="str">
        <v>BE</v>
      </c>
      <c r="CGI174" s="7" t="str">
        <v>BE</v>
      </c>
      <c r="CGJ174" s="7" t="str">
        <v>BE</v>
      </c>
      <c r="CGK174" s="7" t="str">
        <v>BE</v>
      </c>
      <c r="CGL174" s="7" t="str">
        <v>CB</v>
      </c>
      <c r="CGM174" s="7" t="str">
        <v>BB</v>
      </c>
      <c r="CGN174" s="7" t="str">
        <v>JB</v>
      </c>
      <c r="CGO174" s="7" t="str">
        <v>BE</v>
      </c>
      <c r="CGP174" s="7" t="str">
        <v>SO</v>
      </c>
      <c r="CGQ174" s="7" t="str">
        <v>SO</v>
      </c>
      <c r="CGR174" s="7" t="str">
        <v>BB</v>
      </c>
      <c r="CGS174" s="7" t="str">
        <v>FR</v>
      </c>
      <c r="CGT174" s="7" t="str">
        <v>CB</v>
      </c>
      <c r="CGU174" s="7" t="str">
        <v>SO</v>
      </c>
      <c r="CGV174" s="7" t="str">
        <v>CB</v>
      </c>
      <c r="CGW174" s="7" t="str">
        <v>DX</v>
      </c>
      <c r="CGX174" s="7" t="str">
        <v>SS</v>
      </c>
      <c r="CGY174" s="7" t="str">
        <v>BE</v>
      </c>
      <c r="CGZ174" s="7" t="str">
        <v>BE</v>
      </c>
      <c r="CHA174" s="7" t="str">
        <v>WB</v>
      </c>
      <c r="CHB174" s="7" t="str">
        <v>BB</v>
      </c>
      <c r="CHC174" s="7" t="str">
        <v>BB</v>
      </c>
      <c r="CHD174" s="7" t="str">
        <v>SS</v>
      </c>
      <c r="CHE174" s="7" t="str">
        <v>HD</v>
      </c>
      <c r="CHF174" s="7" t="str">
        <v>BE</v>
      </c>
      <c r="CHG174" s="7" t="str">
        <v>JB</v>
      </c>
      <c r="CHH174" s="7" t="str">
        <v>BE</v>
      </c>
      <c r="CHI174" s="7" t="str">
        <v>BE</v>
      </c>
      <c r="CHJ174" s="7" t="str">
        <v>CB</v>
      </c>
      <c r="CHK174" s="7" t="str">
        <v>DX</v>
      </c>
      <c r="CHL174" s="7" t="str">
        <v>FR</v>
      </c>
      <c r="CHM174" s="7" t="str">
        <v>CB</v>
      </c>
      <c r="CHN174" s="7" t="str">
        <v>BB</v>
      </c>
      <c r="CHO174" s="7" t="str">
        <v>JB</v>
      </c>
      <c r="CHP174" s="7" t="str">
        <v>BE</v>
      </c>
      <c r="CHQ174" s="7" t="str">
        <v>BE</v>
      </c>
      <c r="CHR174" s="7" t="str">
        <v>BE</v>
      </c>
      <c r="CHS174" s="7" t="str">
        <v>WB</v>
      </c>
      <c r="CHT174" s="7" t="str">
        <v>BE</v>
      </c>
      <c r="CHU174" s="7" t="str">
        <v>BE</v>
      </c>
      <c r="CHV174" s="7" t="str">
        <v>FR</v>
      </c>
      <c r="CHW174" s="7" t="str">
        <v>JB</v>
      </c>
      <c r="CHX174" s="7" t="str">
        <v>DX</v>
      </c>
      <c r="CHY174" s="7" t="str">
        <v>WB</v>
      </c>
      <c r="CHZ174" s="7" t="str">
        <v>SO</v>
      </c>
      <c r="CIA174" s="7" t="str">
        <v>SO</v>
      </c>
      <c r="CIB174" s="7" t="str">
        <v>SO</v>
      </c>
      <c r="CIC174" s="7" t="str">
        <v>SO</v>
      </c>
      <c r="CID174" s="7" t="str">
        <v>HD</v>
      </c>
      <c r="CIE174" s="7" t="str">
        <v>BE</v>
      </c>
      <c r="CIF174" s="7" t="str">
        <v>SS</v>
      </c>
      <c r="CIG174" s="7" t="str">
        <v>SS</v>
      </c>
      <c r="CIH174" s="7" t="str">
        <v>FR</v>
      </c>
      <c r="CII174" s="7" t="str">
        <v>SO</v>
      </c>
      <c r="CIJ174" s="7" t="str">
        <v>BB</v>
      </c>
      <c r="CIK174" s="7" t="str">
        <v>BB</v>
      </c>
      <c r="CIL174" s="7" t="str">
        <v>BB</v>
      </c>
      <c r="CIM174" s="7" t="str">
        <v>BB</v>
      </c>
      <c r="CIN174" s="7" t="str">
        <v>BB</v>
      </c>
      <c r="CIO174" s="7" t="str">
        <v>BB</v>
      </c>
      <c r="CIP174" s="7" t="str">
        <v>SO</v>
      </c>
      <c r="CIQ174" s="7" t="str">
        <v>SO</v>
      </c>
      <c r="CIR174" s="7" t="str">
        <v>SO</v>
      </c>
      <c r="CIS174" s="7" t="str">
        <v>SO</v>
      </c>
      <c r="CIT174" s="7" t="str">
        <v>SS</v>
      </c>
      <c r="CIU174" s="7" t="str">
        <v>SS</v>
      </c>
      <c r="CIV174" s="7" t="str">
        <v>BB</v>
      </c>
      <c r="CIW174" s="7" t="str">
        <v>BB</v>
      </c>
      <c r="CIX174" s="7" t="str">
        <v>BB</v>
      </c>
      <c r="CIY174" s="7" t="str">
        <v>BB</v>
      </c>
      <c r="CIZ174" s="7" t="str">
        <v>BB</v>
      </c>
      <c r="CJA174" s="7" t="str">
        <v>BE</v>
      </c>
      <c r="CJB174" s="7" t="str">
        <v>CB</v>
      </c>
      <c r="CJC174" s="7" t="str">
        <v>JB</v>
      </c>
      <c r="CJD174" s="7" t="str">
        <v>HD</v>
      </c>
      <c r="CJE174" s="7" t="str">
        <v>BE</v>
      </c>
      <c r="CJF174" s="7" t="str">
        <v>SS</v>
      </c>
      <c r="CJG174" s="7" t="str">
        <v>SS</v>
      </c>
      <c r="CJH174" s="7" t="str">
        <v>SO</v>
      </c>
      <c r="CJI174" s="7" t="str">
        <v>JB</v>
      </c>
      <c r="CJJ174" s="7" t="str">
        <v>JB</v>
      </c>
      <c r="CJK174" s="7" t="str">
        <v>WB</v>
      </c>
      <c r="CJL174" s="7" t="str">
        <v>SO</v>
      </c>
      <c r="CJM174" s="7" t="str">
        <v>BE</v>
      </c>
      <c r="CJN174" s="7" t="str">
        <v>SO</v>
      </c>
      <c r="CJO174" s="7" t="str">
        <v>JB</v>
      </c>
      <c r="CJP174" s="7" t="str">
        <v>JB</v>
      </c>
      <c r="CJQ174" s="7" t="str">
        <v>JB</v>
      </c>
      <c r="CJR174" s="7" t="str">
        <v>HD</v>
      </c>
      <c r="CJS174" s="7" t="str">
        <v>HD</v>
      </c>
      <c r="CJT174" s="7" t="str">
        <v>CB</v>
      </c>
      <c r="CJU174" s="7" t="str">
        <v>WB</v>
      </c>
      <c r="CJV174" s="7" t="str">
        <v>JB</v>
      </c>
      <c r="CJW174" s="7" t="str">
        <v>BB</v>
      </c>
      <c r="CJX174" s="7" t="str">
        <v>BE</v>
      </c>
      <c r="CJY174" s="7" t="str">
        <v>BE</v>
      </c>
      <c r="CJZ174" s="7" t="str">
        <v>FR</v>
      </c>
      <c r="CKA174" s="7" t="str">
        <v>FR</v>
      </c>
      <c r="CKB174" s="7" t="str">
        <v>FR</v>
      </c>
      <c r="CKC174" s="7" t="str">
        <v>SS</v>
      </c>
      <c r="CKD174" s="7" t="str">
        <v>WB</v>
      </c>
      <c r="CKE174" s="7" t="str">
        <v>BE</v>
      </c>
      <c r="CKF174" s="7" t="str">
        <v>WB</v>
      </c>
      <c r="CKG174" s="7" t="str">
        <v>BB</v>
      </c>
      <c r="CKH174" s="7" t="str">
        <v>BE</v>
      </c>
      <c r="CKI174" s="7" t="str">
        <v>JB</v>
      </c>
      <c r="CKJ174" s="7" t="str">
        <v>HD</v>
      </c>
      <c r="CKK174" s="7" t="str">
        <v>CB</v>
      </c>
      <c r="CKL174" s="7" t="str">
        <v>BE</v>
      </c>
      <c r="CKM174" s="7" t="str">
        <v>BB</v>
      </c>
      <c r="CKN174" s="7" t="str">
        <v>DX</v>
      </c>
      <c r="CKO174" s="7" t="str">
        <v>BE</v>
      </c>
      <c r="CKP174" s="7" t="str">
        <v>BB</v>
      </c>
      <c r="CKQ174" s="7" t="str">
        <v>BB</v>
      </c>
      <c r="CKR174" s="7" t="str">
        <v>BB</v>
      </c>
      <c r="CKS174" s="7" t="str">
        <v>BB</v>
      </c>
      <c r="CKT174" s="7" t="str">
        <v>JB</v>
      </c>
      <c r="CKU174" s="7" t="str">
        <v>FR</v>
      </c>
      <c r="CKV174" s="7" t="str">
        <v>BE</v>
      </c>
      <c r="CKW174" s="7" t="str">
        <v>SS</v>
      </c>
      <c r="CKX174" s="7" t="str">
        <v>WB</v>
      </c>
      <c r="CKY174" s="7" t="str">
        <v>BB</v>
      </c>
      <c r="CKZ174" s="7" t="str">
        <v>SS</v>
      </c>
      <c r="CLA174" s="7" t="str">
        <v>SS</v>
      </c>
      <c r="CLB174" s="7" t="str">
        <v>BE</v>
      </c>
      <c r="CLC174" s="7" t="str">
        <v>BB</v>
      </c>
      <c r="CLD174" s="7" t="str">
        <v>BB</v>
      </c>
      <c r="CLE174" s="7" t="str">
        <v>SO</v>
      </c>
      <c r="CLF174" s="7" t="str">
        <v>SO</v>
      </c>
      <c r="CLG174" s="7" t="str">
        <v>DX</v>
      </c>
      <c r="CLH174" s="7" t="str">
        <v>WB</v>
      </c>
      <c r="CLI174" s="7" t="str">
        <v>BE</v>
      </c>
      <c r="CLJ174" s="7" t="str">
        <v>FR</v>
      </c>
      <c r="CLK174" s="7" t="str">
        <v>CB</v>
      </c>
      <c r="CLL174" s="7" t="str">
        <v>CB</v>
      </c>
      <c r="CLM174" s="7" t="str">
        <v>CB</v>
      </c>
      <c r="CLN174" s="7" t="str">
        <v>SS</v>
      </c>
      <c r="CLO174" s="7" t="str">
        <v>CB</v>
      </c>
      <c r="CLP174" s="7" t="str">
        <v>FR</v>
      </c>
      <c r="CLQ174" s="7" t="str">
        <v>HD</v>
      </c>
      <c r="CLR174" s="7" t="str">
        <v>DX</v>
      </c>
      <c r="CLS174" s="7" t="str">
        <v>JB</v>
      </c>
      <c r="CLT174" s="7" t="str">
        <v>SS</v>
      </c>
      <c r="CLU174" s="7" t="str">
        <v>DX</v>
      </c>
      <c r="CLV174" s="7" t="str">
        <v>CB</v>
      </c>
      <c r="CLW174" s="7" t="str">
        <v>BE</v>
      </c>
      <c r="CLX174" s="7" t="str">
        <v>SO</v>
      </c>
      <c r="CLY174" s="7" t="str">
        <v>JB</v>
      </c>
      <c r="CLZ174" s="7" t="str">
        <v>JB</v>
      </c>
      <c r="CMA174" s="7" t="str">
        <v>BE</v>
      </c>
      <c r="CMB174" s="7" t="str">
        <v>DX</v>
      </c>
      <c r="CMC174" s="7" t="str">
        <v>CB</v>
      </c>
      <c r="CMD174" s="7" t="str">
        <v>CB</v>
      </c>
      <c r="CME174" s="7" t="str">
        <v>BE</v>
      </c>
      <c r="CMF174" s="7" t="str">
        <v>BE</v>
      </c>
      <c r="CMG174" s="7" t="str">
        <v>CB</v>
      </c>
      <c r="CMH174" s="7" t="str">
        <v>CB</v>
      </c>
      <c r="CMI174" s="7" t="str">
        <v>CB</v>
      </c>
      <c r="CMJ174" s="7" t="str">
        <v>DX</v>
      </c>
      <c r="CMK174" s="7" t="str">
        <v>BE</v>
      </c>
      <c r="CML174" s="7" t="str">
        <v>JB</v>
      </c>
      <c r="CMM174" s="7" t="str">
        <v>CB</v>
      </c>
      <c r="CMN174" s="7" t="str">
        <v>CB</v>
      </c>
      <c r="CMO174" s="7" t="str">
        <v>HD</v>
      </c>
      <c r="CMP174" s="7" t="str">
        <v>BE</v>
      </c>
      <c r="CMQ174" s="7" t="str">
        <v>HD</v>
      </c>
      <c r="CMR174" s="7" t="str">
        <v>WB</v>
      </c>
      <c r="CMS174" s="7" t="str">
        <v>FR</v>
      </c>
      <c r="CMT174" s="7" t="str">
        <v>DX</v>
      </c>
      <c r="CMU174" s="7" t="str">
        <v>FR</v>
      </c>
      <c r="CMV174" s="7" t="str">
        <v>BE</v>
      </c>
      <c r="CMW174" s="7" t="str">
        <v>BE</v>
      </c>
      <c r="CMX174" s="7" t="str">
        <v>SS</v>
      </c>
      <c r="CMY174" s="7" t="str">
        <v>SS</v>
      </c>
      <c r="CMZ174" s="7" t="str">
        <v>SO</v>
      </c>
      <c r="CNA174" s="7" t="str">
        <v>SO</v>
      </c>
      <c r="CNB174" s="7" t="str">
        <v>SO</v>
      </c>
      <c r="CNC174" s="7" t="str">
        <v>SO</v>
      </c>
      <c r="CND174" s="7" t="str">
        <v>BE</v>
      </c>
      <c r="CNE174" s="7" t="str">
        <v>BE</v>
      </c>
      <c r="CNF174" s="7" t="str">
        <v>FR</v>
      </c>
      <c r="CNG174" s="7" t="str">
        <v>FR</v>
      </c>
      <c r="CNH174" s="7" t="str">
        <v>FR</v>
      </c>
      <c r="CNI174" s="7" t="str">
        <v>FR</v>
      </c>
      <c r="CNJ174" s="7" t="str">
        <v>BE</v>
      </c>
      <c r="CNK174" s="7" t="str">
        <v>BE</v>
      </c>
      <c r="CNL174" s="7" t="str">
        <v>SO</v>
      </c>
      <c r="CNM174" s="7" t="str">
        <v>FR</v>
      </c>
      <c r="CNN174" s="7" t="str">
        <v>FR</v>
      </c>
      <c r="CNO174" s="7" t="str">
        <v>BE</v>
      </c>
      <c r="CNP174" s="7" t="str">
        <v>BE</v>
      </c>
      <c r="CNQ174" s="7" t="str">
        <v>BE</v>
      </c>
      <c r="CNR174" s="7" t="str">
        <v>CB</v>
      </c>
      <c r="CNS174" s="7" t="str">
        <v>SO</v>
      </c>
      <c r="CNT174" s="7" t="str">
        <v>WB</v>
      </c>
      <c r="CNU174" s="7" t="str">
        <v>BB</v>
      </c>
      <c r="CNV174" s="7" t="str">
        <v>CB</v>
      </c>
      <c r="CNW174" s="7" t="str">
        <v>DX</v>
      </c>
      <c r="CNX174" s="7" t="str">
        <v>CB</v>
      </c>
      <c r="CNY174" s="7" t="str">
        <v>CB</v>
      </c>
      <c r="CNZ174" s="7" t="str">
        <v>CB</v>
      </c>
      <c r="COA174" s="7" t="str">
        <v>SO</v>
      </c>
      <c r="COB174" s="7" t="str">
        <v>BE</v>
      </c>
      <c r="COC174" s="7" t="str">
        <v>SS</v>
      </c>
      <c r="COD174" s="7" t="str">
        <v>HD</v>
      </c>
      <c r="COE174" s="7" t="str">
        <v>JB</v>
      </c>
      <c r="COF174" s="7" t="str">
        <v>BB</v>
      </c>
      <c r="COG174" s="7" t="str">
        <v>BB</v>
      </c>
      <c r="COH174" s="7" t="str">
        <v>BB</v>
      </c>
      <c r="COI174" s="7" t="str">
        <v>BB</v>
      </c>
      <c r="COJ174" s="7" t="str">
        <v>BE</v>
      </c>
      <c r="COK174" s="7" t="str">
        <v>JB</v>
      </c>
      <c r="COL174" s="7" t="str">
        <v>BB</v>
      </c>
      <c r="COM174" s="7" t="str">
        <v>BB</v>
      </c>
      <c r="CON174" s="7" t="str">
        <v>BE</v>
      </c>
      <c r="COO174" s="7" t="str">
        <v>WB</v>
      </c>
      <c r="COP174" s="7" t="str">
        <v>WB</v>
      </c>
      <c r="COQ174" s="7" t="str">
        <v>WB</v>
      </c>
      <c r="COR174" s="7" t="str">
        <v>CB</v>
      </c>
      <c r="COS174" s="7" t="str">
        <v>JB</v>
      </c>
      <c r="COT174" s="7" t="str">
        <v>BE</v>
      </c>
      <c r="COU174" s="7" t="str">
        <v>CB</v>
      </c>
      <c r="COV174" s="7" t="str">
        <v>SS</v>
      </c>
      <c r="COW174" s="7" t="str">
        <v>BB</v>
      </c>
      <c r="COX174" s="7" t="str">
        <v>BE</v>
      </c>
      <c r="COY174" s="7" t="str">
        <v>BB</v>
      </c>
      <c r="COZ174" s="7" t="str">
        <v>WB</v>
      </c>
      <c r="CPA174" s="7" t="str">
        <v>WB</v>
      </c>
      <c r="CPB174" s="7" t="str">
        <v>FR</v>
      </c>
      <c r="CPC174" s="7" t="str">
        <v>FR</v>
      </c>
      <c r="CPD174" s="7" t="str">
        <v>DX</v>
      </c>
      <c r="CPE174" s="7" t="str">
        <v>DX</v>
      </c>
      <c r="CPF174" s="7" t="str">
        <v>BE</v>
      </c>
      <c r="CPG174" s="7" t="str">
        <v>BE</v>
      </c>
      <c r="CPH174" s="7" t="str">
        <v>BB</v>
      </c>
      <c r="CPI174" s="7" t="str">
        <v>BE</v>
      </c>
      <c r="CPJ174" s="7" t="str">
        <v>BE</v>
      </c>
      <c r="CPK174" s="7" t="str">
        <v>HD</v>
      </c>
      <c r="CPL174" s="7" t="str">
        <v>HD</v>
      </c>
      <c r="CPM174" s="7" t="str">
        <v>HD</v>
      </c>
      <c r="CPN174" s="7" t="str">
        <v>BE</v>
      </c>
      <c r="CPO174" s="7" t="str">
        <v>BB</v>
      </c>
      <c r="CPP174" s="7" t="str">
        <v>FR</v>
      </c>
      <c r="CPQ174" s="7" t="str">
        <v>BB</v>
      </c>
      <c r="CPR174" s="7" t="str">
        <v>BE</v>
      </c>
      <c r="CPS174" s="7" t="str">
        <v>BE</v>
      </c>
      <c r="CPT174" s="7" t="str">
        <v>JB</v>
      </c>
      <c r="CPU174" s="7" t="str">
        <v>JB</v>
      </c>
      <c r="CPV174" s="7" t="str">
        <v>JB</v>
      </c>
      <c r="CPW174" s="7" t="str">
        <v>JB</v>
      </c>
      <c r="CPX174" s="7" t="str">
        <v>BB</v>
      </c>
      <c r="CPY174" s="7" t="str">
        <v>BB</v>
      </c>
      <c r="CPZ174" s="7" t="str">
        <v>BE</v>
      </c>
      <c r="CQA174" s="7" t="str">
        <v>JB</v>
      </c>
      <c r="CQB174" s="7" t="str">
        <v>JB</v>
      </c>
      <c r="CQC174" s="7" t="str">
        <v>CB</v>
      </c>
      <c r="CQD174" s="7" t="str">
        <v>CB</v>
      </c>
      <c r="CQE174" s="7" t="str">
        <v>CB</v>
      </c>
      <c r="CQF174" s="7" t="str">
        <v>BE</v>
      </c>
      <c r="CQG174" s="7" t="str">
        <v>HD</v>
      </c>
      <c r="CQH174" s="7" t="str">
        <v>HD</v>
      </c>
      <c r="CQI174" s="7" t="str">
        <v>HD</v>
      </c>
      <c r="CQJ174" s="7" t="str">
        <v>BE</v>
      </c>
      <c r="CQK174" s="7" t="str">
        <v>BE</v>
      </c>
      <c r="CQL174" s="7" t="str">
        <v>DX</v>
      </c>
      <c r="CQM174" s="7" t="str">
        <v>DX</v>
      </c>
      <c r="CQN174" s="7" t="str">
        <v>DX</v>
      </c>
      <c r="CQO174" s="7" t="str">
        <v>BE</v>
      </c>
      <c r="CQP174" s="7" t="str">
        <v>BB</v>
      </c>
      <c r="CQQ174" s="7" t="str">
        <v>SS</v>
      </c>
      <c r="CQR174" s="7" t="str">
        <v>DX</v>
      </c>
      <c r="CQS174" s="7" t="str">
        <v>SO</v>
      </c>
      <c r="CQT174" s="7" t="str">
        <v>WB</v>
      </c>
      <c r="CQU174" s="7" t="str">
        <v>WB</v>
      </c>
      <c r="CQV174" s="7" t="str">
        <v>FR</v>
      </c>
      <c r="CQW174" s="7" t="str">
        <v>FR</v>
      </c>
      <c r="CQX174" s="7" t="str">
        <v>FR</v>
      </c>
      <c r="CQY174" s="7" t="str">
        <v>SO</v>
      </c>
      <c r="CQZ174" s="7" t="str">
        <v>BE</v>
      </c>
      <c r="CRA174" s="7" t="str">
        <v>BE</v>
      </c>
      <c r="CRB174" s="7" t="str">
        <v>BB</v>
      </c>
      <c r="CRC174" s="7" t="str">
        <v>BE</v>
      </c>
      <c r="CRD174" s="7" t="str">
        <v>BE</v>
      </c>
      <c r="CRE174" s="7" t="str">
        <v>BE</v>
      </c>
      <c r="CRF174" s="7" t="str">
        <v>BE</v>
      </c>
      <c r="CRG174" s="7" t="str">
        <v>SO</v>
      </c>
      <c r="CRH174" s="7" t="str">
        <v>SO</v>
      </c>
      <c r="CRI174" s="7" t="str">
        <v>SO</v>
      </c>
      <c r="CRJ174" s="7" t="str">
        <v>WB</v>
      </c>
      <c r="CRK174" s="7" t="str">
        <v>WB</v>
      </c>
      <c r="CRL174" s="7" t="str">
        <v>WB</v>
      </c>
      <c r="CRM174" s="7" t="str">
        <v>WB</v>
      </c>
      <c r="CRN174" s="7" t="str">
        <v>SS</v>
      </c>
      <c r="CRO174" s="7" t="str">
        <v>FR</v>
      </c>
      <c r="CRP174" s="7" t="str">
        <v>BB</v>
      </c>
      <c r="CRQ174" s="7" t="str">
        <v>CB</v>
      </c>
      <c r="CRR174" s="7" t="str">
        <v>BE</v>
      </c>
      <c r="CRS174" s="7" t="str">
        <v>BE</v>
      </c>
      <c r="CRT174" s="7" t="str">
        <v>SO</v>
      </c>
      <c r="CRU174" s="7" t="str">
        <v>SO</v>
      </c>
      <c r="CRV174" s="7" t="str">
        <v>HD</v>
      </c>
      <c r="CRW174" s="7" t="str">
        <v>HD</v>
      </c>
      <c r="CRX174" s="7" t="str">
        <v>BE</v>
      </c>
      <c r="CRY174" s="7" t="str">
        <v>BE</v>
      </c>
      <c r="CRZ174" s="7" t="str">
        <v>JB</v>
      </c>
      <c r="CSA174" s="7" t="str">
        <v>FR</v>
      </c>
      <c r="CSB174" s="7" t="str">
        <v>FR</v>
      </c>
      <c r="CSC174" s="7" t="str">
        <v>HD</v>
      </c>
      <c r="CSD174" s="7" t="str">
        <v>HD</v>
      </c>
      <c r="CSE174" s="7" t="str">
        <v>BE</v>
      </c>
      <c r="CSF174" s="7" t="str">
        <v>BB</v>
      </c>
      <c r="CSG174" s="7" t="str">
        <v>BB</v>
      </c>
      <c r="CSH174" s="7" t="str">
        <v>BE</v>
      </c>
      <c r="CSI174" s="7" t="str">
        <v>JB</v>
      </c>
      <c r="CSJ174" s="7" t="str">
        <v>JB</v>
      </c>
      <c r="CSK174" s="7" t="str">
        <v>SO</v>
      </c>
      <c r="CSL174" s="7" t="str">
        <v>SO</v>
      </c>
      <c r="CSM174" s="7" t="str">
        <v>SO</v>
      </c>
      <c r="CSN174" s="7" t="str">
        <v>BE</v>
      </c>
      <c r="CSO174" s="7" t="str">
        <v>BE</v>
      </c>
      <c r="CSP174" s="7" t="str">
        <v>FR</v>
      </c>
      <c r="CSQ174" s="7" t="str">
        <v>FR</v>
      </c>
      <c r="CSR174" s="7" t="str">
        <v>WB</v>
      </c>
      <c r="CSS174" s="7" t="str">
        <v>WB</v>
      </c>
      <c r="CST174" s="7" t="str">
        <v>HD</v>
      </c>
      <c r="CSU174" s="7" t="str">
        <v>HD</v>
      </c>
      <c r="CSV174" s="7" t="str">
        <v>BE</v>
      </c>
      <c r="CSW174" s="7" t="str">
        <v>BE</v>
      </c>
      <c r="CSX174" s="7" t="str">
        <v>SS</v>
      </c>
      <c r="CSY174" s="7" t="str">
        <v>FR</v>
      </c>
      <c r="CSZ174" s="7" t="str">
        <v>BE</v>
      </c>
      <c r="CTA174" s="7" t="str">
        <v>FR</v>
      </c>
      <c r="CTB174" s="7" t="str">
        <v>FR</v>
      </c>
      <c r="CTC174" s="7" t="str">
        <v>CB</v>
      </c>
      <c r="CTD174" s="7" t="str">
        <v>HD</v>
      </c>
      <c r="CTE174" s="7" t="str">
        <v>SO</v>
      </c>
      <c r="CTF174" s="7" t="str">
        <v>BE</v>
      </c>
      <c r="CTG174" s="7" t="str">
        <v>SS</v>
      </c>
      <c r="CTH174" s="7" t="str">
        <v>BE</v>
      </c>
      <c r="CTI174" s="7" t="str">
        <v>BE</v>
      </c>
      <c r="CTJ174" s="7" t="str">
        <v>CB</v>
      </c>
      <c r="CTK174" s="7" t="str">
        <v>CB</v>
      </c>
      <c r="CTL174" s="7" t="str">
        <v>BE</v>
      </c>
      <c r="CTM174" s="7" t="str">
        <v>CB</v>
      </c>
      <c r="CTN174" s="7" t="str">
        <v>CB</v>
      </c>
      <c r="CTO174" s="7" t="str">
        <v>CB</v>
      </c>
      <c r="CTP174" s="7" t="str">
        <v>CB</v>
      </c>
      <c r="CTQ174" s="7" t="str">
        <v>CB</v>
      </c>
      <c r="CTR174" s="7" t="str">
        <v>CB</v>
      </c>
      <c r="CTS174" s="7" t="str">
        <v>BB</v>
      </c>
      <c r="CTT174" s="7" t="str">
        <v>FR</v>
      </c>
      <c r="CTU174" s="7" t="str">
        <v>FR</v>
      </c>
      <c r="CTV174" s="7" t="str">
        <v>BE</v>
      </c>
      <c r="CTW174" s="7" t="str">
        <v>BE</v>
      </c>
      <c r="CTX174" s="7" t="str">
        <v>BE</v>
      </c>
      <c r="CTY174" s="7" t="str">
        <v>SS</v>
      </c>
      <c r="CTZ174" s="7" t="str">
        <v>JB</v>
      </c>
      <c r="CUA174" s="7" t="str">
        <v>HD</v>
      </c>
      <c r="CUB174" s="7" t="str">
        <v>BB</v>
      </c>
      <c r="CUC174" s="7" t="str">
        <v>SS</v>
      </c>
      <c r="CUD174" s="7" t="str">
        <v>JB</v>
      </c>
      <c r="CUE174" s="7" t="str">
        <v>BB</v>
      </c>
      <c r="CUF174" s="7" t="str">
        <v>BE</v>
      </c>
      <c r="CUG174" s="7" t="str">
        <v>JB</v>
      </c>
      <c r="CUH174" s="7" t="str">
        <v>HD</v>
      </c>
      <c r="CUI174" s="7" t="str">
        <v>HD</v>
      </c>
      <c r="CUJ174" s="7" t="str">
        <v>DX</v>
      </c>
      <c r="CUK174" s="7" t="str">
        <v>DX</v>
      </c>
      <c r="CUL174" s="7" t="str">
        <v>JB</v>
      </c>
      <c r="CUM174" s="7" t="str">
        <v>JB</v>
      </c>
      <c r="CUN174" s="7" t="str">
        <v>JB</v>
      </c>
      <c r="CUO174" s="7" t="str">
        <v>BE</v>
      </c>
      <c r="CUP174" s="7" t="str">
        <v>BE</v>
      </c>
      <c r="CUQ174" s="7" t="str">
        <v>WB</v>
      </c>
      <c r="CUR174" s="7" t="str">
        <v>BE</v>
      </c>
      <c r="CUS174" s="7" t="str">
        <v>FR</v>
      </c>
      <c r="CUT174" s="7" t="str">
        <v>DX</v>
      </c>
      <c r="CUU174" s="7" t="str">
        <v>DX</v>
      </c>
      <c r="CUV174" s="7" t="str">
        <v>CB</v>
      </c>
      <c r="CUW174" s="7" t="str">
        <v>BE</v>
      </c>
      <c r="CUX174" s="7" t="str">
        <v>BE</v>
      </c>
      <c r="CUY174" s="7" t="str">
        <v>HD</v>
      </c>
      <c r="CUZ174" s="7" t="str">
        <v>BE</v>
      </c>
      <c r="CVA174" s="7" t="str">
        <v>SO</v>
      </c>
      <c r="CVB174" s="7" t="str">
        <v>SO</v>
      </c>
      <c r="CVC174" s="7" t="str">
        <v>SO</v>
      </c>
      <c r="CVD174" s="7" t="str">
        <v>SO</v>
      </c>
      <c r="CVE174" s="7" t="str">
        <v>BE</v>
      </c>
      <c r="CVF174" s="7" t="str">
        <v>WB</v>
      </c>
      <c r="CVG174" s="7" t="str">
        <v>HD</v>
      </c>
      <c r="CVH174" s="7" t="str">
        <v>BB</v>
      </c>
      <c r="CVI174" s="7" t="str">
        <v>FR</v>
      </c>
      <c r="CVJ174" s="7" t="str">
        <v>BE</v>
      </c>
      <c r="CVK174" s="7" t="str">
        <v>BE</v>
      </c>
      <c r="CVL174" s="7" t="str">
        <v>BE</v>
      </c>
      <c r="CVM174" s="7" t="str">
        <v>WB</v>
      </c>
      <c r="CVN174" s="7" t="str">
        <v>WB</v>
      </c>
      <c r="CVO174" s="7" t="str">
        <v>BB</v>
      </c>
      <c r="CVP174" s="7" t="str">
        <v>BB</v>
      </c>
      <c r="CVQ174" s="7" t="str">
        <v>BB</v>
      </c>
      <c r="CVR174" s="7" t="str">
        <v>CB</v>
      </c>
      <c r="CVS174" s="7" t="str">
        <v>BE</v>
      </c>
      <c r="CVT174" s="7" t="str">
        <v>CB</v>
      </c>
      <c r="CVU174" s="7" t="str">
        <v>WB</v>
      </c>
      <c r="CVV174" s="7" t="str">
        <v>BE</v>
      </c>
      <c r="CVW174" s="7" t="str">
        <v>BE</v>
      </c>
      <c r="CVX174" s="7" t="str">
        <v>SO</v>
      </c>
      <c r="CVY174" s="7" t="str">
        <v>WB</v>
      </c>
      <c r="CVZ174" s="7" t="str">
        <v>BE</v>
      </c>
      <c r="CWA174" s="7" t="str">
        <v>DX</v>
      </c>
      <c r="CWB174" s="7" t="str">
        <v>BE</v>
      </c>
      <c r="CWC174" s="7" t="str">
        <v>FR</v>
      </c>
      <c r="CWD174" s="7" t="str">
        <v>CB</v>
      </c>
      <c r="CWE174" s="7" t="str">
        <v>CB</v>
      </c>
      <c r="CWF174" s="7" t="str">
        <v>CB</v>
      </c>
      <c r="CWG174" s="7" t="str">
        <v>SS</v>
      </c>
      <c r="CWH174" s="7" t="str">
        <v>SS</v>
      </c>
      <c r="CWI174" s="7" t="str">
        <v>BE</v>
      </c>
      <c r="CWJ174" s="7" t="str">
        <v>SO</v>
      </c>
      <c r="CWK174" s="7" t="str">
        <v>HD</v>
      </c>
      <c r="CWL174" s="7" t="str">
        <v>HD</v>
      </c>
      <c r="CWM174" s="7" t="str">
        <v>BE</v>
      </c>
      <c r="CWN174" s="7" t="str">
        <v>BE</v>
      </c>
      <c r="CWO174" s="7" t="str">
        <v>BE</v>
      </c>
      <c r="CWP174" s="7" t="str">
        <v>HD</v>
      </c>
      <c r="CWQ174" s="7" t="str">
        <v>WB</v>
      </c>
      <c r="CWR174" s="7" t="str">
        <v>SO</v>
      </c>
      <c r="CWS174" s="7" t="str">
        <v>WB</v>
      </c>
      <c r="CWT174" s="7" t="str">
        <v>JB</v>
      </c>
      <c r="CWU174" s="7" t="str">
        <v>SO</v>
      </c>
      <c r="CWV174" s="7" t="str">
        <v>DX</v>
      </c>
      <c r="CWW174" s="7" t="str">
        <v>WB</v>
      </c>
      <c r="CWX174" s="7" t="str">
        <v>BB</v>
      </c>
      <c r="CWY174" s="7" t="str">
        <v>FR</v>
      </c>
      <c r="CWZ174" s="7" t="str">
        <v>JB</v>
      </c>
      <c r="CXA174" s="7" t="str">
        <v>BE</v>
      </c>
      <c r="CXB174" s="7" t="str">
        <v>DX</v>
      </c>
      <c r="CXC174" s="7" t="str">
        <v>FR</v>
      </c>
      <c r="CXD174" s="7" t="str">
        <v>BE</v>
      </c>
      <c r="CXE174" s="7" t="str">
        <v>BE</v>
      </c>
      <c r="CXF174" s="7" t="str">
        <v>BE</v>
      </c>
      <c r="CXG174" s="7" t="str">
        <v>BE</v>
      </c>
      <c r="CXH174" s="7" t="str">
        <v>DX</v>
      </c>
      <c r="CXI174" s="7" t="str">
        <v>BE</v>
      </c>
      <c r="CXJ174" s="7" t="str">
        <v>DX</v>
      </c>
      <c r="CXK174" s="7" t="str">
        <v>DX</v>
      </c>
      <c r="CXL174" s="7" t="str">
        <v>DX</v>
      </c>
      <c r="CXM174" s="7" t="str">
        <v>BE</v>
      </c>
      <c r="CXN174" s="7" t="str">
        <v>BE</v>
      </c>
      <c r="CXO174" s="7" t="str">
        <v>BE</v>
      </c>
      <c r="CXP174" s="7" t="str">
        <v>BE</v>
      </c>
      <c r="CXQ174" s="7" t="str">
        <v>FR</v>
      </c>
      <c r="CXR174" s="7" t="str">
        <v>FR</v>
      </c>
      <c r="CXS174" s="7" t="str">
        <v>CB</v>
      </c>
      <c r="CXT174" s="7" t="str">
        <v>CB</v>
      </c>
      <c r="CXU174" s="7" t="str">
        <v>HD</v>
      </c>
      <c r="CXV174" s="7" t="str">
        <v>SS</v>
      </c>
      <c r="CXW174" s="7" t="str">
        <v>BE</v>
      </c>
      <c r="CXX174" s="7" t="str">
        <v>DX</v>
      </c>
      <c r="CXY174" s="7" t="str">
        <v>CB</v>
      </c>
      <c r="CXZ174" s="7" t="str">
        <v>FR</v>
      </c>
      <c r="CYA174" s="7" t="str">
        <v>CB</v>
      </c>
      <c r="CYB174" s="7" t="str">
        <v>WB</v>
      </c>
      <c r="CYC174" s="7" t="str">
        <v>SO</v>
      </c>
      <c r="CYD174" s="7" t="str">
        <v>CB</v>
      </c>
      <c r="CYE174" s="7" t="str">
        <v>CB</v>
      </c>
      <c r="CYF174" s="7" t="str">
        <v>CB</v>
      </c>
      <c r="CYG174" s="7" t="str">
        <v>CB</v>
      </c>
      <c r="CYH174" s="7" t="str">
        <v>SO</v>
      </c>
      <c r="CYI174" s="7" t="str">
        <v>SS</v>
      </c>
      <c r="CYJ174" s="7" t="str">
        <v>HD</v>
      </c>
      <c r="CYK174" s="7" t="str">
        <v>BE</v>
      </c>
      <c r="CYL174" s="7" t="str">
        <v>FR</v>
      </c>
      <c r="CYM174" s="7" t="str">
        <v>DX</v>
      </c>
      <c r="CYN174" s="7" t="str">
        <v>DX</v>
      </c>
      <c r="CYO174" s="7" t="str">
        <v>WB</v>
      </c>
      <c r="CYP174" s="7" t="str">
        <v>JB</v>
      </c>
      <c r="CYQ174" s="7" t="str">
        <v>HD</v>
      </c>
      <c r="CYR174" s="7" t="str">
        <v>BB</v>
      </c>
      <c r="CYS174" s="7" t="str">
        <v>JB</v>
      </c>
      <c r="CYT174" s="7" t="str">
        <v>JB</v>
      </c>
      <c r="CYU174" s="7" t="str">
        <v>BE</v>
      </c>
      <c r="CYV174" s="7" t="str">
        <v>BE</v>
      </c>
      <c r="CYW174" s="7" t="str">
        <v>BE</v>
      </c>
      <c r="CYX174" s="7" t="str">
        <v>CB</v>
      </c>
      <c r="CYY174" s="7" t="str">
        <v>CB</v>
      </c>
      <c r="CYZ174" s="7" t="str">
        <v>CB</v>
      </c>
      <c r="CZA174" s="7" t="str">
        <v>FR</v>
      </c>
      <c r="CZB174" s="7" t="str">
        <v>SO</v>
      </c>
      <c r="CZC174" s="7" t="str">
        <v>SO</v>
      </c>
      <c r="CZD174" s="7" t="str">
        <v>DX</v>
      </c>
      <c r="CZE174" s="7" t="str">
        <v>HD</v>
      </c>
      <c r="CZF174" s="7" t="str">
        <v>FR</v>
      </c>
      <c r="CZG174" s="7" t="str">
        <v>WB</v>
      </c>
      <c r="CZH174" s="7" t="str">
        <v>WB</v>
      </c>
      <c r="CZI174" s="7" t="str">
        <v>WB</v>
      </c>
      <c r="CZJ174" s="7" t="str">
        <v>WB</v>
      </c>
      <c r="CZK174" s="7" t="str">
        <v>BE</v>
      </c>
      <c r="CZL174" s="7" t="str">
        <v>BE</v>
      </c>
      <c r="CZM174" s="7" t="str">
        <v>SS</v>
      </c>
      <c r="CZN174" s="7" t="str">
        <v>BE</v>
      </c>
      <c r="CZO174" s="7" t="str">
        <v>BE</v>
      </c>
      <c r="CZP174" s="7" t="str">
        <v>BE</v>
      </c>
      <c r="CZQ174" s="7" t="str">
        <v>BE</v>
      </c>
      <c r="CZR174" s="7" t="str">
        <v>SS</v>
      </c>
      <c r="CZS174" s="7" t="str">
        <v>FR</v>
      </c>
      <c r="CZT174" s="7" t="str">
        <v>SO</v>
      </c>
      <c r="CZU174" s="7" t="str">
        <v>BE</v>
      </c>
      <c r="CZV174" s="7" t="str">
        <v>FR</v>
      </c>
      <c r="CZW174" s="7" t="str">
        <v>SO</v>
      </c>
      <c r="CZX174" s="7" t="str">
        <v>DX</v>
      </c>
      <c r="CZY174" s="7" t="str">
        <v>WB</v>
      </c>
      <c r="CZZ174" s="7" t="str">
        <v>CB</v>
      </c>
      <c r="DAA174" s="7" t="str">
        <v>DX</v>
      </c>
      <c r="DAB174" s="7" t="str">
        <v>DX</v>
      </c>
      <c r="DAC174" s="7" t="str">
        <v>DX</v>
      </c>
      <c r="DAD174" s="7" t="str">
        <v>JB</v>
      </c>
      <c r="DAE174" s="7" t="str">
        <v>BE</v>
      </c>
      <c r="DAF174" s="7" t="str">
        <v>BE</v>
      </c>
      <c r="DAG174" s="7" t="str">
        <v>DX</v>
      </c>
      <c r="DAH174" s="7" t="str">
        <v>JB</v>
      </c>
      <c r="DAI174" s="7" t="str">
        <v>HD</v>
      </c>
      <c r="DAJ174" s="7" t="str">
        <v>JB</v>
      </c>
      <c r="DAK174" s="7" t="str">
        <v>BE</v>
      </c>
      <c r="DAL174" s="7" t="str">
        <v>CB</v>
      </c>
      <c r="DAM174" s="7" t="str">
        <v>FR</v>
      </c>
      <c r="DAN174" s="7" t="str">
        <v>SO</v>
      </c>
      <c r="DAO174" s="7" t="str">
        <v>DX</v>
      </c>
      <c r="DAP174" s="7" t="str">
        <v>DX</v>
      </c>
      <c r="DAQ174" s="7" t="str">
        <v>DX</v>
      </c>
      <c r="DAR174" s="7" t="str">
        <v>DX</v>
      </c>
      <c r="DAS174" s="7" t="str">
        <v>BB</v>
      </c>
      <c r="DAT174" s="7" t="str">
        <v>BE</v>
      </c>
      <c r="DAU174" s="7" t="str">
        <v>HD</v>
      </c>
      <c r="DAV174" s="7" t="str">
        <v>FR</v>
      </c>
      <c r="DAW174" s="7" t="str">
        <v>SS</v>
      </c>
      <c r="DAX174" s="7" t="str">
        <v>CB</v>
      </c>
      <c r="DAY174" s="7" t="str">
        <v>CB</v>
      </c>
      <c r="DAZ174" s="7" t="str">
        <v>SO</v>
      </c>
      <c r="DBA174" s="7" t="str">
        <v>DX</v>
      </c>
      <c r="DBB174" s="7" t="str">
        <v>BE</v>
      </c>
      <c r="DBC174" s="7" t="str">
        <v>SO</v>
      </c>
      <c r="DBD174" s="7" t="str">
        <v>BE</v>
      </c>
      <c r="DBE174" s="7" t="str">
        <v>WB</v>
      </c>
      <c r="DBF174" s="7" t="str">
        <v>WB</v>
      </c>
      <c r="DBG174" s="7" t="str">
        <v>DX</v>
      </c>
      <c r="DBH174" s="7" t="str">
        <v>BB</v>
      </c>
      <c r="DBI174" s="7" t="str">
        <v>JB</v>
      </c>
      <c r="DBJ174" s="7" t="str">
        <v>CB</v>
      </c>
      <c r="DBK174" s="7" t="str">
        <v>DX</v>
      </c>
      <c r="DBL174" s="7" t="str">
        <v>FR</v>
      </c>
      <c r="DBM174" s="7" t="str">
        <v>BB</v>
      </c>
      <c r="DBN174" s="7" t="str">
        <v>SS</v>
      </c>
      <c r="DBO174" s="7" t="str">
        <v>SS</v>
      </c>
      <c r="DBP174" s="7" t="str">
        <v>SS</v>
      </c>
      <c r="DBQ174" s="7" t="str">
        <v>BE</v>
      </c>
      <c r="DBR174" s="7" t="str">
        <v>BE</v>
      </c>
      <c r="DBS174" s="7" t="str">
        <v>JB</v>
      </c>
      <c r="DBT174" s="7" t="str">
        <v>JB</v>
      </c>
      <c r="DBU174" s="7" t="str">
        <v>SO</v>
      </c>
      <c r="DBV174" s="7" t="str">
        <v>SO</v>
      </c>
      <c r="DBW174" s="7" t="str">
        <v>BE</v>
      </c>
      <c r="DBX174" s="7" t="str">
        <v>BB</v>
      </c>
      <c r="DBY174" s="7" t="str">
        <v>BB</v>
      </c>
      <c r="DBZ174" s="7" t="str">
        <v>JB</v>
      </c>
      <c r="DCA174" s="7" t="str">
        <v>FR</v>
      </c>
      <c r="DCB174" s="7" t="str">
        <v>BB</v>
      </c>
      <c r="DCC174" s="7" t="str">
        <v>BE</v>
      </c>
      <c r="DCD174" s="7" t="str">
        <v>BB</v>
      </c>
      <c r="DCE174" s="7" t="str">
        <v>JB</v>
      </c>
      <c r="DCF174" s="7" t="str">
        <v>FR</v>
      </c>
      <c r="DCG174" s="7" t="str">
        <v>FR</v>
      </c>
      <c r="DCH174" s="7" t="str">
        <v>FR</v>
      </c>
      <c r="DCI174" s="7" t="str">
        <v>SS</v>
      </c>
      <c r="DCJ174" s="7" t="str">
        <v>BE</v>
      </c>
      <c r="DCK174" s="7" t="str">
        <v>BB</v>
      </c>
      <c r="DCL174" s="7" t="str">
        <v>DX</v>
      </c>
      <c r="DCM174" s="7" t="str">
        <v>JB</v>
      </c>
      <c r="DCN174" s="7" t="str">
        <v>FR</v>
      </c>
      <c r="DCO174" s="7" t="str">
        <v>CB</v>
      </c>
      <c r="DCP174" s="7" t="str">
        <v>BE</v>
      </c>
      <c r="DCQ174" s="7" t="str">
        <v>SO</v>
      </c>
      <c r="DCR174" s="7" t="str">
        <v>JB</v>
      </c>
      <c r="DCS174" s="7" t="str">
        <v>JB</v>
      </c>
      <c r="DCT174" s="7" t="str">
        <v>CB</v>
      </c>
      <c r="DCU174" s="7" t="str">
        <v>DX</v>
      </c>
      <c r="DCV174" s="7" t="str">
        <v>BE</v>
      </c>
      <c r="DCW174" s="7" t="str">
        <v>WB</v>
      </c>
      <c r="DCX174" s="7" t="str">
        <v>DX</v>
      </c>
      <c r="DCY174" s="7" t="str">
        <v>BE</v>
      </c>
      <c r="DCZ174" s="7" t="str">
        <v>BE</v>
      </c>
      <c r="DDA174" s="7" t="str">
        <v>BE</v>
      </c>
      <c r="DDB174" s="7" t="str">
        <v>SS</v>
      </c>
      <c r="DDC174" s="7" t="str">
        <v>SS</v>
      </c>
      <c r="DDD174" s="7" t="str">
        <v>SS</v>
      </c>
      <c r="DDE174" s="7" t="str">
        <v>FR</v>
      </c>
      <c r="DDF174" s="7" t="str">
        <v>FR</v>
      </c>
      <c r="DDG174" s="7" t="str">
        <v>DX</v>
      </c>
      <c r="DDH174" s="7" t="str">
        <v>BB</v>
      </c>
      <c r="DDI174" s="7" t="str">
        <v>BE</v>
      </c>
      <c r="DDJ174" s="7" t="str">
        <v>FR</v>
      </c>
      <c r="DDK174" s="7" t="str">
        <v>FR</v>
      </c>
      <c r="DDL174" s="7" t="str">
        <v>CB</v>
      </c>
      <c r="DDM174" s="7" t="str">
        <v>SS</v>
      </c>
      <c r="DDN174" s="7" t="str">
        <v>SS</v>
      </c>
      <c r="DDO174" s="7" t="str">
        <v>DX</v>
      </c>
      <c r="DDP174" s="7" t="str">
        <v>SS</v>
      </c>
      <c r="DDQ174" s="7" t="str">
        <v>BE</v>
      </c>
      <c r="DDR174" s="7" t="str">
        <v>HD</v>
      </c>
      <c r="DDS174" s="7" t="str">
        <v>DX</v>
      </c>
      <c r="DDT174" s="7" t="str">
        <v>DX</v>
      </c>
      <c r="DDU174" s="7" t="str">
        <v>JB</v>
      </c>
      <c r="DDV174" s="7" t="str">
        <v>JB</v>
      </c>
      <c r="DDW174" s="7" t="str">
        <v>SO</v>
      </c>
      <c r="DDX174" s="7" t="str">
        <v>WB</v>
      </c>
      <c r="DDY174" s="7" t="str">
        <v>BE</v>
      </c>
      <c r="DDZ174" s="7" t="str">
        <v>SO</v>
      </c>
      <c r="DEA174" s="7" t="str">
        <v>WB</v>
      </c>
      <c r="DEB174" s="7" t="str">
        <v>BB</v>
      </c>
      <c r="DEC174" s="7" t="str">
        <v>SO</v>
      </c>
      <c r="DED174" s="7" t="str">
        <v>CB</v>
      </c>
      <c r="DEE174" s="7" t="str">
        <v>BB</v>
      </c>
      <c r="DEF174" s="7" t="str">
        <v>BB</v>
      </c>
      <c r="DEG174" s="7" t="str">
        <v>SO</v>
      </c>
      <c r="DEH174" s="7" t="str">
        <v>FR</v>
      </c>
      <c r="DEI174" s="7" t="str">
        <v>BE</v>
      </c>
      <c r="DEJ174" s="7" t="str">
        <v>DX</v>
      </c>
      <c r="DEK174" s="7" t="str">
        <v>BB</v>
      </c>
      <c r="DEL174" s="7" t="str">
        <v>BB</v>
      </c>
      <c r="DEM174" s="7" t="str">
        <v>HD</v>
      </c>
      <c r="DEN174" s="7" t="str">
        <v>BE</v>
      </c>
      <c r="DEO174" s="7" t="str">
        <v>HD</v>
      </c>
      <c r="DEP174" s="7" t="str">
        <v>HD</v>
      </c>
      <c r="DEQ174" s="7" t="str">
        <v>HD</v>
      </c>
      <c r="DER174" s="7" t="str">
        <v>HD</v>
      </c>
      <c r="DES174" s="7" t="str">
        <v>BE</v>
      </c>
      <c r="DET174" s="7" t="str">
        <v>WB</v>
      </c>
      <c r="DEU174" s="7" t="str">
        <v>FR</v>
      </c>
      <c r="DEV174" s="7" t="str">
        <v>FR</v>
      </c>
      <c r="DEW174" s="7" t="str">
        <v>HD</v>
      </c>
      <c r="DEX174" s="7" t="str">
        <v>CB</v>
      </c>
      <c r="DEY174" s="7" t="str">
        <v>CB</v>
      </c>
      <c r="DEZ174" s="7" t="str">
        <v>BB</v>
      </c>
      <c r="DFA174" s="7" t="str">
        <v>BE</v>
      </c>
      <c r="DFB174" s="7" t="str">
        <v>CB</v>
      </c>
      <c r="DFC174" s="7" t="str">
        <v>WB</v>
      </c>
      <c r="DFD174" s="7" t="str">
        <v>BE</v>
      </c>
      <c r="DFE174" s="7" t="str">
        <v>CB</v>
      </c>
      <c r="DFF174" s="7" t="str">
        <v>CB</v>
      </c>
      <c r="DFG174" s="7" t="str">
        <v>JB</v>
      </c>
      <c r="DFH174" s="7" t="str">
        <v>FR</v>
      </c>
      <c r="DFI174" s="7" t="str">
        <v>BE</v>
      </c>
      <c r="DFJ174" s="7" t="str">
        <v>BE</v>
      </c>
      <c r="DFK174" s="7" t="str">
        <v>CB</v>
      </c>
      <c r="DFL174" s="7" t="str">
        <v>JB</v>
      </c>
      <c r="DFM174" s="7" t="str">
        <v>WB</v>
      </c>
      <c r="DFN174" s="7" t="str">
        <v>JB</v>
      </c>
      <c r="DFO174" s="7" t="str">
        <v>HD</v>
      </c>
      <c r="DFP174" s="7" t="str">
        <v>HD</v>
      </c>
      <c r="DFQ174" s="7" t="str">
        <v>BE</v>
      </c>
      <c r="DFR174" s="7" t="str">
        <v>DX</v>
      </c>
      <c r="DFS174" s="7" t="str">
        <v>FR</v>
      </c>
      <c r="DFT174" s="7" t="str">
        <v>BE</v>
      </c>
      <c r="DFU174" s="7" t="str">
        <v>BB</v>
      </c>
      <c r="DFV174" s="7" t="str">
        <v>CB</v>
      </c>
      <c r="DFW174" s="7" t="str">
        <v>JB</v>
      </c>
      <c r="DFX174" s="7" t="str">
        <v>FR</v>
      </c>
      <c r="DFY174" s="7" t="str">
        <v>SS</v>
      </c>
      <c r="DFZ174" s="7" t="str">
        <v>FR</v>
      </c>
      <c r="DGA174" s="7" t="str">
        <v>SS</v>
      </c>
      <c r="DGB174" s="7" t="str">
        <v>BE</v>
      </c>
      <c r="DGC174" s="7" t="str">
        <v>SO</v>
      </c>
      <c r="DGD174" s="7" t="str">
        <v>CB</v>
      </c>
      <c r="DGE174" s="7" t="str">
        <v>BB</v>
      </c>
      <c r="DGF174" s="7" t="str">
        <v>BB</v>
      </c>
      <c r="DGG174" s="7" t="str">
        <v>SS</v>
      </c>
      <c r="DGH174" s="7" t="str">
        <v>BB</v>
      </c>
      <c r="DGI174" s="7" t="str">
        <v>FR</v>
      </c>
      <c r="DGJ174" s="7" t="str">
        <v>BE</v>
      </c>
      <c r="DGK174" s="7" t="str">
        <v>BE</v>
      </c>
      <c r="DGL174" s="7" t="str">
        <v>BE</v>
      </c>
      <c r="DGM174" s="7" t="str">
        <v>FR</v>
      </c>
      <c r="DGN174" s="7" t="str">
        <v>FR</v>
      </c>
      <c r="DGO174" s="7" t="str">
        <v>JB</v>
      </c>
      <c r="DGP174" s="7" t="str">
        <v>SO</v>
      </c>
      <c r="DGQ174" s="7" t="str">
        <v>BE</v>
      </c>
      <c r="DGR174" s="7" t="str">
        <v>BE</v>
      </c>
      <c r="DGS174" s="7" t="str">
        <v>BB</v>
      </c>
      <c r="DGT174" s="7" t="str">
        <v>SS</v>
      </c>
      <c r="DGU174" s="7" t="str">
        <v>BB</v>
      </c>
      <c r="DGV174" s="7" t="str">
        <v>BE</v>
      </c>
      <c r="DGW174" s="7" t="str">
        <v>DX</v>
      </c>
      <c r="DGX174" s="7" t="str">
        <v>BE</v>
      </c>
      <c r="DGY174" s="7" t="str">
        <v>BE</v>
      </c>
      <c r="DGZ174" s="7" t="str">
        <v>BB</v>
      </c>
      <c r="DHA174" s="7" t="str">
        <v>BB</v>
      </c>
      <c r="DHB174" s="7" t="str">
        <v>HD</v>
      </c>
      <c r="DHC174" s="7" t="str">
        <v>CB</v>
      </c>
      <c r="DHD174" s="7" t="str">
        <v>BE</v>
      </c>
      <c r="DHE174" s="7" t="str">
        <v>SS</v>
      </c>
      <c r="DHF174" s="7" t="str">
        <v>CB</v>
      </c>
      <c r="DHG174" s="7" t="str">
        <v>SS</v>
      </c>
      <c r="DHH174" s="7" t="str">
        <v>WB</v>
      </c>
      <c r="DHI174" s="7" t="str">
        <v>BE</v>
      </c>
      <c r="DHJ174" s="7" t="str">
        <v>SO</v>
      </c>
      <c r="DHK174" s="7" t="str">
        <v>HD</v>
      </c>
      <c r="DHL174" s="7" t="str">
        <v>HD</v>
      </c>
      <c r="DHM174" s="7" t="str">
        <v>SO</v>
      </c>
      <c r="DHN174" s="7" t="str">
        <v>BB</v>
      </c>
      <c r="DHO174" s="7" t="str">
        <v>BE</v>
      </c>
      <c r="DHP174" s="7" t="str">
        <v>BB</v>
      </c>
      <c r="DHQ174" s="7" t="str">
        <v>BB</v>
      </c>
      <c r="DHR174" s="7" t="str">
        <v>BB</v>
      </c>
      <c r="DHS174" s="7" t="str">
        <v>SO</v>
      </c>
      <c r="DHT174" s="7" t="str">
        <v>BE</v>
      </c>
      <c r="DHU174" s="7" t="str">
        <v>FR</v>
      </c>
      <c r="DHV174" s="7" t="str">
        <v>CB</v>
      </c>
      <c r="DHW174" s="7" t="str">
        <v>BE</v>
      </c>
      <c r="DHX174" s="7" t="str">
        <v>BE</v>
      </c>
      <c r="DHY174" s="7" t="str">
        <v>BE</v>
      </c>
      <c r="DHZ174" s="7" t="str">
        <v>BE</v>
      </c>
      <c r="DIA174" s="7" t="str">
        <v>BE</v>
      </c>
      <c r="DIB174" s="7" t="str">
        <v>BE</v>
      </c>
      <c r="DIC174" s="7" t="str">
        <v>CB</v>
      </c>
      <c r="DID174" s="7" t="str">
        <v>CB</v>
      </c>
      <c r="DIE174" s="7" t="str">
        <v>CB</v>
      </c>
      <c r="DIF174" s="7" t="str">
        <v>JB</v>
      </c>
      <c r="DIG174" s="7" t="str">
        <v>SO</v>
      </c>
      <c r="DIH174" s="7" t="str">
        <v>BE</v>
      </c>
      <c r="DII174" s="7" t="str">
        <v>HD</v>
      </c>
      <c r="DIJ174" s="7" t="str">
        <v>DX</v>
      </c>
      <c r="DIK174" s="7" t="str">
        <v>SO</v>
      </c>
      <c r="DIL174" s="7" t="str">
        <v>BB</v>
      </c>
      <c r="DIM174" s="7" t="str">
        <v>SS</v>
      </c>
      <c r="DIN174" s="7" t="str">
        <v>HD</v>
      </c>
      <c r="DIO174" s="7" t="str">
        <v>DX</v>
      </c>
      <c r="DIP174" s="7" t="str">
        <v>SO</v>
      </c>
      <c r="DIQ174" s="7" t="str">
        <v>BE</v>
      </c>
      <c r="DIR174" s="7" t="str">
        <v>BE</v>
      </c>
      <c r="DIS174" s="7" t="str">
        <v>BE</v>
      </c>
      <c r="DIT174" s="7" t="str">
        <v>JB</v>
      </c>
      <c r="DIU174" s="7" t="str">
        <v>JB</v>
      </c>
      <c r="DIV174" s="7" t="str">
        <v>JB</v>
      </c>
      <c r="DIW174" s="7" t="str">
        <v>BE</v>
      </c>
      <c r="DIX174" s="7" t="str">
        <v>DX</v>
      </c>
      <c r="DIY174" s="7" t="str">
        <v>HD</v>
      </c>
      <c r="DIZ174" s="7" t="str">
        <v>DX</v>
      </c>
      <c r="DJA174" s="7" t="str">
        <v>DX</v>
      </c>
      <c r="DJB174" s="7" t="str">
        <v>WB</v>
      </c>
      <c r="DJC174" s="7" t="str">
        <v>FR</v>
      </c>
      <c r="DJD174" s="7" t="str">
        <v>BE</v>
      </c>
      <c r="DJE174" s="7" t="str">
        <v>DX</v>
      </c>
      <c r="DJF174" s="7" t="str">
        <v>SS</v>
      </c>
      <c r="DJG174" s="7" t="str">
        <v>SS</v>
      </c>
      <c r="DJH174" s="7" t="str">
        <v>BE</v>
      </c>
      <c r="DJI174" s="7" t="str">
        <v>JB</v>
      </c>
      <c r="DJJ174" s="7" t="str">
        <v>SS</v>
      </c>
      <c r="DJK174" s="7" t="str">
        <v>SO</v>
      </c>
      <c r="DJL174" s="7" t="str">
        <v>HD</v>
      </c>
      <c r="DJM174" s="7" t="str">
        <v>HD</v>
      </c>
      <c r="DJN174" s="7" t="str">
        <v>WB</v>
      </c>
      <c r="DJO174" s="7" t="str">
        <v>BE</v>
      </c>
      <c r="DJP174" s="7" t="str">
        <v>BE</v>
      </c>
      <c r="DJQ174" s="7" t="str">
        <v>DX</v>
      </c>
      <c r="DJR174" s="7" t="str">
        <v>DX</v>
      </c>
      <c r="DJS174" s="7" t="str">
        <v>BE</v>
      </c>
      <c r="DJT174" s="7" t="str">
        <v>BE</v>
      </c>
      <c r="DJU174" s="7" t="str">
        <v>BE</v>
      </c>
      <c r="DJV174" s="7" t="str">
        <v>SS</v>
      </c>
      <c r="DJW174" s="7" t="str">
        <v>BE</v>
      </c>
      <c r="DJX174" s="7" t="str">
        <v>BE</v>
      </c>
      <c r="DJY174" s="7" t="str">
        <v>SS</v>
      </c>
      <c r="DJZ174" s="7" t="str">
        <v>SO</v>
      </c>
      <c r="DKA174" s="7" t="str">
        <v>SO</v>
      </c>
      <c r="DKB174" s="7" t="str">
        <v>SO</v>
      </c>
      <c r="DKC174" s="7" t="str">
        <v>CB</v>
      </c>
      <c r="DKD174" s="7" t="str">
        <v>BE</v>
      </c>
      <c r="DKE174" s="7" t="str">
        <v>BE</v>
      </c>
      <c r="DKF174" s="7" t="str">
        <v>BE</v>
      </c>
      <c r="DKG174" s="7" t="str">
        <v>WB</v>
      </c>
      <c r="DKH174" s="7" t="str">
        <v>WB</v>
      </c>
      <c r="DKI174" s="7" t="str">
        <v>CB</v>
      </c>
      <c r="DKJ174" s="7" t="str">
        <v>CB</v>
      </c>
      <c r="DKK174" s="7" t="str">
        <v>SO</v>
      </c>
      <c r="DKL174" s="7" t="str">
        <v>BE</v>
      </c>
      <c r="DKM174" s="7" t="str">
        <v>DX</v>
      </c>
      <c r="DKN174" s="7" t="str">
        <v>DX</v>
      </c>
      <c r="DKO174" s="7" t="str">
        <v>SS</v>
      </c>
      <c r="DKP174" s="7" t="str">
        <v>BB</v>
      </c>
      <c r="DKQ174" s="7" t="str">
        <v>BB</v>
      </c>
      <c r="DKR174" s="7" t="str">
        <v>HD</v>
      </c>
      <c r="DKS174" s="7" t="str">
        <v>BE</v>
      </c>
      <c r="DKT174" s="7" t="str">
        <v>BE</v>
      </c>
      <c r="DKU174" s="7" t="str">
        <v>SO</v>
      </c>
      <c r="DKV174" s="7" t="str">
        <v>SO</v>
      </c>
      <c r="DKW174" s="7" t="str">
        <v>SS</v>
      </c>
      <c r="DKX174" s="7" t="str">
        <v>CB</v>
      </c>
      <c r="DKY174" s="7" t="str">
        <v>CB</v>
      </c>
      <c r="DKZ174" s="7" t="str">
        <v>BE</v>
      </c>
      <c r="DLA174" s="7" t="str">
        <v>BE</v>
      </c>
      <c r="DLB174" s="7" t="str">
        <v>BB</v>
      </c>
      <c r="DLC174" s="7" t="str">
        <v>BE</v>
      </c>
      <c r="DLD174" s="7" t="str">
        <v>BE</v>
      </c>
      <c r="DLE174" s="7" t="str">
        <v>BE</v>
      </c>
      <c r="DLF174" s="7" t="str">
        <v>BE</v>
      </c>
      <c r="DLG174" s="7" t="str">
        <v>WB</v>
      </c>
      <c r="DLH174" s="7" t="str">
        <v>WB</v>
      </c>
      <c r="DLI174" s="7" t="str">
        <v>BE</v>
      </c>
      <c r="DLJ174" s="7" t="str">
        <v>BE</v>
      </c>
      <c r="DLK174" s="7" t="str">
        <v>BE</v>
      </c>
      <c r="DLL174" s="7" t="str">
        <v>BE</v>
      </c>
      <c r="DLM174" s="7" t="str">
        <v>BE</v>
      </c>
      <c r="DLN174" s="7" t="str">
        <v>WB</v>
      </c>
      <c r="DLO174" s="7" t="str">
        <v>BE</v>
      </c>
      <c r="DLP174" s="7" t="str">
        <v>BB</v>
      </c>
      <c r="DLQ174" s="7" t="str">
        <v>BE</v>
      </c>
      <c r="DLR174" s="7" t="str">
        <v>BE</v>
      </c>
      <c r="DLS174" s="7" t="str">
        <v>FR</v>
      </c>
      <c r="DLT174" s="7" t="str">
        <v>CB</v>
      </c>
      <c r="DLU174" s="7" t="str">
        <v>CB</v>
      </c>
      <c r="DLV174" s="7" t="str">
        <v>CB</v>
      </c>
      <c r="DLW174" s="7" t="str">
        <v>CB</v>
      </c>
      <c r="DLX174" s="7" t="str">
        <v>DX</v>
      </c>
      <c r="DLY174" s="7" t="str">
        <v>WB</v>
      </c>
      <c r="DLZ174" s="7" t="str">
        <v>WB</v>
      </c>
      <c r="DMA174" s="7" t="str">
        <v>WB</v>
      </c>
      <c r="DMB174" s="7" t="str">
        <v>WB</v>
      </c>
      <c r="DMC174" s="7" t="str">
        <v>WB</v>
      </c>
      <c r="DMD174" s="7" t="str">
        <v>BB</v>
      </c>
      <c r="DME174" s="7" t="str">
        <v>BB</v>
      </c>
      <c r="DMF174" s="7" t="str">
        <v>BB</v>
      </c>
      <c r="DMG174" s="7" t="str">
        <v>BE</v>
      </c>
      <c r="DMH174" s="7" t="str">
        <v>BE</v>
      </c>
      <c r="DMI174" s="7" t="str">
        <v>CB</v>
      </c>
      <c r="DMJ174" s="7" t="str">
        <v>CB</v>
      </c>
      <c r="DMK174" s="7" t="str">
        <v>CB</v>
      </c>
      <c r="DML174" s="7" t="str">
        <v>CB</v>
      </c>
      <c r="DMM174" s="7" t="str">
        <v>BE</v>
      </c>
      <c r="DMN174" s="7" t="str">
        <v>BE</v>
      </c>
      <c r="DMO174" s="7" t="str">
        <v>FR</v>
      </c>
      <c r="DMP174" s="7" t="str">
        <v>BE</v>
      </c>
      <c r="DMQ174" s="7" t="str">
        <v>JB</v>
      </c>
      <c r="DMR174" s="7" t="str">
        <v>BB</v>
      </c>
      <c r="DMS174" s="7" t="str">
        <v>FR</v>
      </c>
      <c r="DMT174" s="7" t="str">
        <v>SS</v>
      </c>
      <c r="DMU174" s="7" t="str">
        <v>SS</v>
      </c>
      <c r="DMV174" s="7" t="str">
        <v>SS</v>
      </c>
      <c r="DMW174" s="7" t="str">
        <v>WB</v>
      </c>
      <c r="DMX174" s="7" t="str">
        <v>DX</v>
      </c>
      <c r="DMY174" s="7" t="str">
        <v>DX</v>
      </c>
      <c r="DMZ174" s="7" t="str">
        <v>SS</v>
      </c>
      <c r="DNA174" s="7" t="str">
        <v>FR</v>
      </c>
      <c r="DNB174" s="7" t="str">
        <v>BE</v>
      </c>
      <c r="DNC174" s="7" t="str">
        <v>DX</v>
      </c>
      <c r="DND174" s="7" t="str">
        <v>BE</v>
      </c>
      <c r="DNE174" s="7" t="str">
        <v>CB</v>
      </c>
      <c r="DNF174" s="7" t="str">
        <v>FR</v>
      </c>
      <c r="DNG174" s="7" t="str">
        <v>BB</v>
      </c>
      <c r="DNH174" s="7" t="str">
        <v>DX</v>
      </c>
      <c r="DNI174" s="7" t="str">
        <v>HD</v>
      </c>
      <c r="DNJ174" s="7" t="str">
        <v>BE</v>
      </c>
      <c r="DNK174" s="7" t="str">
        <v>SS</v>
      </c>
      <c r="DNL174" s="7" t="str">
        <v>CB</v>
      </c>
      <c r="DNM174" s="7" t="str">
        <v>WB</v>
      </c>
      <c r="DNN174" s="7" t="str">
        <v>WB</v>
      </c>
      <c r="DNO174" s="7" t="str">
        <v>JB</v>
      </c>
      <c r="DNP174" s="7" t="str">
        <v>BE</v>
      </c>
      <c r="DNQ174" s="7" t="str">
        <v>WB</v>
      </c>
      <c r="DNR174" s="7" t="str">
        <v>BE</v>
      </c>
      <c r="DNS174" s="7" t="str">
        <v>BE</v>
      </c>
      <c r="DNT174" s="7" t="str">
        <v>BE</v>
      </c>
      <c r="DNU174" s="7" t="str">
        <v>SO</v>
      </c>
      <c r="DNV174" s="7" t="str">
        <v>DX</v>
      </c>
      <c r="DNW174" s="7" t="str">
        <v>DX</v>
      </c>
      <c r="DNX174" s="7" t="str">
        <v>DX</v>
      </c>
      <c r="DNY174" s="7" t="str">
        <v>SO</v>
      </c>
      <c r="DNZ174" s="7" t="str">
        <v>SO</v>
      </c>
      <c r="DOA174" s="7" t="str">
        <v>SO</v>
      </c>
      <c r="DOB174" s="7" t="str">
        <v>CB</v>
      </c>
      <c r="DOC174" s="7" t="str">
        <v>BE</v>
      </c>
      <c r="DOD174" s="7" t="str">
        <v>CB</v>
      </c>
      <c r="DOE174" s="7" t="str">
        <v>JB</v>
      </c>
      <c r="DOF174" s="7" t="str">
        <v>DX</v>
      </c>
      <c r="DOG174" s="7" t="str">
        <v>CB</v>
      </c>
      <c r="DOH174" s="7" t="str">
        <v>FR</v>
      </c>
      <c r="DOI174" s="7" t="str">
        <v>FR</v>
      </c>
      <c r="DOJ174" s="7" t="str">
        <v>FR</v>
      </c>
      <c r="DOK174" s="7" t="str">
        <v>DX</v>
      </c>
      <c r="DOL174" s="7" t="str">
        <v>DX</v>
      </c>
      <c r="DOM174" s="7" t="str">
        <v>WB</v>
      </c>
      <c r="DON174" s="7" t="str">
        <v>WB</v>
      </c>
      <c r="DOO174" s="7" t="str">
        <v>WB</v>
      </c>
      <c r="DOP174" s="7" t="str">
        <v>BB</v>
      </c>
      <c r="DOQ174" s="7" t="str">
        <v>BE</v>
      </c>
      <c r="DOR174" s="7" t="str">
        <v>FR</v>
      </c>
      <c r="DOS174" s="7" t="str">
        <v>CB</v>
      </c>
      <c r="DOT174" s="7" t="str">
        <v>SS</v>
      </c>
      <c r="DOU174" s="7" t="str">
        <v>FR</v>
      </c>
      <c r="DOV174" s="7" t="str">
        <v>SO</v>
      </c>
      <c r="DOW174" s="7" t="str">
        <v>SO</v>
      </c>
      <c r="DOX174" s="7" t="str">
        <v>SO</v>
      </c>
      <c r="DOY174" s="7" t="str">
        <v>BE</v>
      </c>
      <c r="DOZ174" s="7" t="str">
        <v>BE</v>
      </c>
      <c r="DPA174" s="7" t="str">
        <v>FR</v>
      </c>
      <c r="DPB174" s="7" t="str">
        <v>WB</v>
      </c>
      <c r="DPC174" s="7" t="str">
        <v>BE</v>
      </c>
      <c r="DPD174" s="7" t="str">
        <v>SO</v>
      </c>
      <c r="DPE174" s="7" t="str">
        <v>SO</v>
      </c>
      <c r="DPF174" s="7" t="str">
        <v>SO</v>
      </c>
      <c r="DPG174" s="7" t="str">
        <v>SO</v>
      </c>
      <c r="DPH174" s="7" t="str">
        <v>BE</v>
      </c>
      <c r="DPI174" s="7" t="str">
        <v>BE</v>
      </c>
      <c r="DPJ174" s="7" t="str">
        <v>CB</v>
      </c>
      <c r="DPK174" s="7" t="str">
        <v>CB</v>
      </c>
      <c r="DPL174" s="7" t="str">
        <v>SS</v>
      </c>
      <c r="DPM174" s="7" t="str">
        <v>BE</v>
      </c>
      <c r="DPN174" s="7" t="str">
        <v>BE</v>
      </c>
      <c r="DPO174" s="7" t="str">
        <v>BE</v>
      </c>
      <c r="DPP174" s="7" t="str">
        <v>BE</v>
      </c>
      <c r="DPQ174" s="7" t="str">
        <v>SO</v>
      </c>
      <c r="DPR174" s="7" t="str">
        <v>DX</v>
      </c>
    </row>
    <row r="175" spans="2:3961" ht="24.95" customHeight="1">
      <c r="B175" s="2">
        <v>62</v>
      </c>
      <c r="C175" s="2">
        <v>4</v>
      </c>
      <c r="D175" s="3">
        <v>7</v>
      </c>
      <c r="E175" s="1" cm="1">
        <f t="array" ref="E175">SUM(--(_xlfn.ANCHORARRAY(J175)=I175))</f>
        <v>955</v>
      </c>
      <c r="F175" s="24"/>
      <c r="G175" s="49" t="s">
        <v>12663</v>
      </c>
      <c r="H175" s="49">
        <v>6</v>
      </c>
      <c r="I175" s="5" t="str">
        <v>HD</v>
      </c>
      <c r="J175" s="5" t="str" cm="1">
        <f t="array" ref="J175:EVI175">MID(_xlfn.CONCAT(_xlfn._xlws.FILTER('Historical Orders'!E6:E9005,(NOT(ISERROR(FIND(Case!I175,'Historical Orders'!E6:E9005)))) * (H175=_xlfn.ANCHORARRAY('Historical Orders'!$Y$5)))),_xlfn.SEQUENCE(1, LEN(_xlfn.CONCAT(_xlfn._xlws.FILTER('Historical Orders'!E6:E9005,(NOT(ISERROR(FIND(Case!I175,'Historical Orders'!E6:E9005)))) * (H175=_xlfn.ANCHORARRAY('Historical Orders'!$Y$5))))) / 2,1,2),2)</f>
        <v>CB</v>
      </c>
      <c r="K175" s="7" t="str">
        <v>DX</v>
      </c>
      <c r="L175" s="7" t="str">
        <v>DX</v>
      </c>
      <c r="M175" s="7" t="str">
        <v>HD</v>
      </c>
      <c r="N175" s="7" t="str">
        <v>HD</v>
      </c>
      <c r="O175" s="7" t="str">
        <v>HD</v>
      </c>
      <c r="P175" s="7" t="str">
        <v>JB</v>
      </c>
      <c r="Q175" s="7" t="str">
        <v>JB</v>
      </c>
      <c r="R175" s="7" t="str">
        <v>FR</v>
      </c>
      <c r="S175" s="7" t="str">
        <v>CB</v>
      </c>
      <c r="T175" s="7" t="str">
        <v>DX</v>
      </c>
      <c r="U175" s="7" t="str">
        <v>BE</v>
      </c>
      <c r="V175" s="7" t="str">
        <v>HD</v>
      </c>
      <c r="W175" s="7" t="str">
        <v>HD</v>
      </c>
      <c r="X175" s="7" t="str">
        <v>HD</v>
      </c>
      <c r="Y175" s="7" t="str">
        <v>CB</v>
      </c>
      <c r="Z175" s="7" t="str">
        <v>CB</v>
      </c>
      <c r="AA175" s="7" t="str">
        <v>CB</v>
      </c>
      <c r="AB175" s="7" t="str">
        <v>HD</v>
      </c>
      <c r="AC175" s="7" t="str">
        <v>HD</v>
      </c>
      <c r="AD175" s="7" t="str">
        <v>HD</v>
      </c>
      <c r="AE175" s="7" t="str">
        <v>HD</v>
      </c>
      <c r="AF175" s="7" t="str">
        <v>JB</v>
      </c>
      <c r="AG175" s="7" t="str">
        <v>JB</v>
      </c>
      <c r="AH175" s="7" t="str">
        <v>DX</v>
      </c>
      <c r="AI175" s="7" t="str">
        <v>DX</v>
      </c>
      <c r="AJ175" s="7" t="str">
        <v>HD</v>
      </c>
      <c r="AK175" s="7" t="str">
        <v>HD</v>
      </c>
      <c r="AL175" s="7" t="str">
        <v>DX</v>
      </c>
      <c r="AM175" s="7" t="str">
        <v>HD</v>
      </c>
      <c r="AN175" s="7" t="str">
        <v>JB</v>
      </c>
      <c r="AO175" s="7" t="str">
        <v>JB</v>
      </c>
      <c r="AP175" s="7" t="str">
        <v>JB</v>
      </c>
      <c r="AQ175" s="7" t="str">
        <v>HD</v>
      </c>
      <c r="AR175" s="7" t="str">
        <v>HD</v>
      </c>
      <c r="AS175" s="7" t="str">
        <v>WB</v>
      </c>
      <c r="AT175" s="7" t="str">
        <v>WB</v>
      </c>
      <c r="AU175" s="7" t="str">
        <v>HD</v>
      </c>
      <c r="AV175" s="7" t="str">
        <v>SO</v>
      </c>
      <c r="AW175" s="7" t="str">
        <v>BE</v>
      </c>
      <c r="AX175" s="7" t="str">
        <v>BE</v>
      </c>
      <c r="AY175" s="7" t="str">
        <v>BB</v>
      </c>
      <c r="AZ175" s="7" t="str">
        <v>HD</v>
      </c>
      <c r="BA175" s="7" t="str">
        <v>HD</v>
      </c>
      <c r="BB175" s="7" t="str">
        <v>DX</v>
      </c>
      <c r="BC175" s="7" t="str">
        <v>HD</v>
      </c>
      <c r="BD175" s="7" t="str">
        <v>SS</v>
      </c>
      <c r="BE175" s="7" t="str">
        <v>SO</v>
      </c>
      <c r="BF175" s="7" t="str">
        <v>BB</v>
      </c>
      <c r="BG175" s="7" t="str">
        <v>SS</v>
      </c>
      <c r="BH175" s="7" t="str">
        <v>BE</v>
      </c>
      <c r="BI175" s="7" t="str">
        <v>DX</v>
      </c>
      <c r="BJ175" s="7" t="str">
        <v>SO</v>
      </c>
      <c r="BK175" s="7" t="str">
        <v>WB</v>
      </c>
      <c r="BL175" s="7" t="str">
        <v>WB</v>
      </c>
      <c r="BM175" s="7" t="str">
        <v>WB</v>
      </c>
      <c r="BN175" s="7" t="str">
        <v>JB</v>
      </c>
      <c r="BO175" s="7" t="str">
        <v>BE</v>
      </c>
      <c r="BP175" s="7" t="str">
        <v>BE</v>
      </c>
      <c r="BQ175" s="7" t="str">
        <v>FR</v>
      </c>
      <c r="BR175" s="7" t="str">
        <v>SS</v>
      </c>
      <c r="BS175" s="7" t="str">
        <v>SS</v>
      </c>
      <c r="BT175" s="7" t="str">
        <v>HD</v>
      </c>
      <c r="BU175" s="7" t="str">
        <v>JB</v>
      </c>
      <c r="BV175" s="7" t="str">
        <v>JB</v>
      </c>
      <c r="BW175" s="7" t="str">
        <v>FR</v>
      </c>
      <c r="BX175" s="7" t="str">
        <v>HD</v>
      </c>
      <c r="BY175" s="7" t="str">
        <v>HD</v>
      </c>
      <c r="BZ175" s="7" t="str">
        <v>HD</v>
      </c>
      <c r="CA175" s="7" t="str">
        <v>SO</v>
      </c>
      <c r="CB175" s="7" t="str">
        <v>HD</v>
      </c>
      <c r="CC175" s="7" t="str">
        <v>HD</v>
      </c>
      <c r="CD175" s="7" t="str">
        <v>HD</v>
      </c>
      <c r="CE175" s="7" t="str">
        <v>HD</v>
      </c>
      <c r="CF175" s="7" t="str">
        <v>FR</v>
      </c>
      <c r="CG175" s="7" t="str">
        <v>FR</v>
      </c>
      <c r="CH175" s="7" t="str">
        <v>FR</v>
      </c>
      <c r="CI175" s="7" t="str">
        <v>FR</v>
      </c>
      <c r="CJ175" s="7" t="str">
        <v>DX</v>
      </c>
      <c r="CK175" s="7" t="str">
        <v>HD</v>
      </c>
      <c r="CL175" s="7" t="str">
        <v>BE</v>
      </c>
      <c r="CM175" s="7" t="str">
        <v>JB</v>
      </c>
      <c r="CN175" s="7" t="str">
        <v>FR</v>
      </c>
      <c r="CO175" s="7" t="str">
        <v>DX</v>
      </c>
      <c r="CP175" s="7" t="str">
        <v>CB</v>
      </c>
      <c r="CQ175" s="7" t="str">
        <v>BE</v>
      </c>
      <c r="CR175" s="7" t="str">
        <v>BE</v>
      </c>
      <c r="CS175" s="7" t="str">
        <v>JB</v>
      </c>
      <c r="CT175" s="7" t="str">
        <v>CB</v>
      </c>
      <c r="CU175" s="7" t="str">
        <v>CB</v>
      </c>
      <c r="CV175" s="7" t="str">
        <v>CB</v>
      </c>
      <c r="CW175" s="7" t="str">
        <v>CB</v>
      </c>
      <c r="CX175" s="7" t="str">
        <v>HD</v>
      </c>
      <c r="CY175" s="7" t="str">
        <v>SO</v>
      </c>
      <c r="CZ175" s="7" t="str">
        <v>SO</v>
      </c>
      <c r="DA175" s="7" t="str">
        <v>SO</v>
      </c>
      <c r="DB175" s="7" t="str">
        <v>BB</v>
      </c>
      <c r="DC175" s="7" t="str">
        <v>BB</v>
      </c>
      <c r="DD175" s="7" t="str">
        <v>JB</v>
      </c>
      <c r="DE175" s="7" t="str">
        <v>WB</v>
      </c>
      <c r="DF175" s="7" t="str">
        <v>FR</v>
      </c>
      <c r="DG175" s="7" t="str">
        <v>FR</v>
      </c>
      <c r="DH175" s="7" t="str">
        <v>FR</v>
      </c>
      <c r="DI175" s="7" t="str">
        <v>FR</v>
      </c>
      <c r="DJ175" s="7" t="str">
        <v>HD</v>
      </c>
      <c r="DK175" s="7" t="str">
        <v>SO</v>
      </c>
      <c r="DL175" s="7" t="str">
        <v>WB</v>
      </c>
      <c r="DM175" s="7" t="str">
        <v>SO</v>
      </c>
      <c r="DN175" s="7" t="str">
        <v>BE</v>
      </c>
      <c r="DO175" s="7" t="str">
        <v>DX</v>
      </c>
      <c r="DP175" s="7" t="str">
        <v>DX</v>
      </c>
      <c r="DQ175" s="7" t="str">
        <v>SS</v>
      </c>
      <c r="DR175" s="7" t="str">
        <v>SS</v>
      </c>
      <c r="DS175" s="7" t="str">
        <v>HD</v>
      </c>
      <c r="DT175" s="7" t="str">
        <v>SO</v>
      </c>
      <c r="DU175" s="7" t="str">
        <v>HD</v>
      </c>
      <c r="DV175" s="7" t="str">
        <v>FR</v>
      </c>
      <c r="DW175" s="7" t="str">
        <v>WB</v>
      </c>
      <c r="DX175" s="7" t="str">
        <v>WB</v>
      </c>
      <c r="DY175" s="7" t="str">
        <v>WB</v>
      </c>
      <c r="DZ175" s="7" t="str">
        <v>WB</v>
      </c>
      <c r="EA175" s="7" t="str">
        <v>BE</v>
      </c>
      <c r="EB175" s="7" t="str">
        <v>BB</v>
      </c>
      <c r="EC175" s="7" t="str">
        <v>WB</v>
      </c>
      <c r="ED175" s="7" t="str">
        <v>HD</v>
      </c>
      <c r="EE175" s="7" t="str">
        <v>CB</v>
      </c>
      <c r="EF175" s="7" t="str">
        <v>HD</v>
      </c>
      <c r="EG175" s="7" t="str">
        <v>FR</v>
      </c>
      <c r="EH175" s="7" t="str">
        <v>FR</v>
      </c>
      <c r="EI175" s="7" t="str">
        <v>SS</v>
      </c>
      <c r="EJ175" s="7" t="str">
        <v>SS</v>
      </c>
      <c r="EK175" s="7" t="str">
        <v>SS</v>
      </c>
      <c r="EL175" s="7" t="str">
        <v>SS</v>
      </c>
      <c r="EM175" s="7" t="str">
        <v>WB</v>
      </c>
      <c r="EN175" s="7" t="str">
        <v>JB</v>
      </c>
      <c r="EO175" s="7" t="str">
        <v>SO</v>
      </c>
      <c r="EP175" s="7" t="str">
        <v>FR</v>
      </c>
      <c r="EQ175" s="7" t="str">
        <v>HD</v>
      </c>
      <c r="ER175" s="7" t="str">
        <v>SO</v>
      </c>
      <c r="ES175" s="7" t="str">
        <v>SO</v>
      </c>
      <c r="ET175" s="7" t="str">
        <v>DX</v>
      </c>
      <c r="EU175" s="7" t="str">
        <v>DX</v>
      </c>
      <c r="EV175" s="7" t="str">
        <v>DX</v>
      </c>
      <c r="EW175" s="7" t="str">
        <v>HD</v>
      </c>
      <c r="EX175" s="7" t="str">
        <v>FR</v>
      </c>
      <c r="EY175" s="7" t="str">
        <v>FR</v>
      </c>
      <c r="EZ175" s="7" t="str">
        <v>DX</v>
      </c>
      <c r="FA175" s="7" t="str">
        <v>JB</v>
      </c>
      <c r="FB175" s="7" t="str">
        <v>SS</v>
      </c>
      <c r="FC175" s="7" t="str">
        <v>WB</v>
      </c>
      <c r="FD175" s="7" t="str">
        <v>JB</v>
      </c>
      <c r="FE175" s="7" t="str">
        <v>JB</v>
      </c>
      <c r="FF175" s="7" t="str">
        <v>JB</v>
      </c>
      <c r="FG175" s="7" t="str">
        <v>HD</v>
      </c>
      <c r="FH175" s="7" t="str">
        <v>JB</v>
      </c>
      <c r="FI175" s="7" t="str">
        <v>SO</v>
      </c>
      <c r="FJ175" s="7" t="str">
        <v>DX</v>
      </c>
      <c r="FK175" s="7" t="str">
        <v>DX</v>
      </c>
      <c r="FL175" s="7" t="str">
        <v>DX</v>
      </c>
      <c r="FM175" s="7" t="str">
        <v>JB</v>
      </c>
      <c r="FN175" s="7" t="str">
        <v>FR</v>
      </c>
      <c r="FO175" s="7" t="str">
        <v>HD</v>
      </c>
      <c r="FP175" s="7" t="str">
        <v>HD</v>
      </c>
      <c r="FQ175" s="7" t="str">
        <v>SO</v>
      </c>
      <c r="FR175" s="7" t="str">
        <v>HD</v>
      </c>
      <c r="FS175" s="7" t="str">
        <v>CB</v>
      </c>
      <c r="FT175" s="7" t="str">
        <v>SO</v>
      </c>
      <c r="FU175" s="7" t="str">
        <v>JB</v>
      </c>
      <c r="FV175" s="7" t="str">
        <v>HD</v>
      </c>
      <c r="FW175" s="7" t="str">
        <v>JB</v>
      </c>
      <c r="FX175" s="7" t="str">
        <v>JB</v>
      </c>
      <c r="FY175" s="7" t="str">
        <v>BB</v>
      </c>
      <c r="FZ175" s="7" t="str">
        <v>SS</v>
      </c>
      <c r="GA175" s="7" t="str">
        <v>SS</v>
      </c>
      <c r="GB175" s="7" t="str">
        <v>JB</v>
      </c>
      <c r="GC175" s="7" t="str">
        <v>SO</v>
      </c>
      <c r="GD175" s="7" t="str">
        <v>JB</v>
      </c>
      <c r="GE175" s="7" t="str">
        <v>HD</v>
      </c>
      <c r="GF175" s="7" t="str">
        <v>BE</v>
      </c>
      <c r="GG175" s="7" t="str">
        <v>SS</v>
      </c>
      <c r="GH175" s="7" t="str">
        <v>BB</v>
      </c>
      <c r="GI175" s="7" t="str">
        <v>BB</v>
      </c>
      <c r="GJ175" s="7" t="str">
        <v>BB</v>
      </c>
      <c r="GK175" s="7" t="str">
        <v>DX</v>
      </c>
      <c r="GL175" s="7" t="str">
        <v>CB</v>
      </c>
      <c r="GM175" s="7" t="str">
        <v>DX</v>
      </c>
      <c r="GN175" s="7" t="str">
        <v>JB</v>
      </c>
      <c r="GO175" s="7" t="str">
        <v>WB</v>
      </c>
      <c r="GP175" s="7" t="str">
        <v>HD</v>
      </c>
      <c r="GQ175" s="7" t="str">
        <v>HD</v>
      </c>
      <c r="GR175" s="7" t="str">
        <v>BE</v>
      </c>
      <c r="GS175" s="7" t="str">
        <v>SO</v>
      </c>
      <c r="GT175" s="7" t="str">
        <v>HD</v>
      </c>
      <c r="GU175" s="7" t="str">
        <v>WB</v>
      </c>
      <c r="GV175" s="7" t="str">
        <v>WB</v>
      </c>
      <c r="GW175" s="7" t="str">
        <v>CB</v>
      </c>
      <c r="GX175" s="7" t="str">
        <v>CB</v>
      </c>
      <c r="GY175" s="7" t="str">
        <v>CB</v>
      </c>
      <c r="GZ175" s="7" t="str">
        <v>JB</v>
      </c>
      <c r="HA175" s="7" t="str">
        <v>JB</v>
      </c>
      <c r="HB175" s="7" t="str">
        <v>JB</v>
      </c>
      <c r="HC175" s="7" t="str">
        <v>WB</v>
      </c>
      <c r="HD175" s="7" t="str">
        <v>HD</v>
      </c>
      <c r="HE175" s="7" t="str">
        <v>HD</v>
      </c>
      <c r="HF175" s="7" t="str">
        <v>DX</v>
      </c>
      <c r="HG175" s="7" t="str">
        <v>DX</v>
      </c>
      <c r="HH175" s="7" t="str">
        <v>DX</v>
      </c>
      <c r="HI175" s="7" t="str">
        <v>HD</v>
      </c>
      <c r="HJ175" s="7" t="str">
        <v>FR</v>
      </c>
      <c r="HK175" s="7" t="str">
        <v>BB</v>
      </c>
      <c r="HL175" s="7" t="str">
        <v>BB</v>
      </c>
      <c r="HM175" s="7" t="str">
        <v>JB</v>
      </c>
      <c r="HN175" s="7" t="str">
        <v>JB</v>
      </c>
      <c r="HO175" s="7" t="str">
        <v>SO</v>
      </c>
      <c r="HP175" s="7" t="str">
        <v>HD</v>
      </c>
      <c r="HQ175" s="7" t="str">
        <v>HD</v>
      </c>
      <c r="HR175" s="7" t="str">
        <v>FR</v>
      </c>
      <c r="HS175" s="7" t="str">
        <v>FR</v>
      </c>
      <c r="HT175" s="7" t="str">
        <v>HD</v>
      </c>
      <c r="HU175" s="7" t="str">
        <v>BB</v>
      </c>
      <c r="HV175" s="7" t="str">
        <v>BB</v>
      </c>
      <c r="HW175" s="7" t="str">
        <v>BB</v>
      </c>
      <c r="HX175" s="7" t="str">
        <v>BB</v>
      </c>
      <c r="HY175" s="7" t="str">
        <v>BB</v>
      </c>
      <c r="HZ175" s="7" t="str">
        <v>HD</v>
      </c>
      <c r="IA175" s="7" t="str">
        <v>CB</v>
      </c>
      <c r="IB175" s="7" t="str">
        <v>SO</v>
      </c>
      <c r="IC175" s="7" t="str">
        <v>HD</v>
      </c>
      <c r="ID175" s="7" t="str">
        <v>HD</v>
      </c>
      <c r="IE175" s="7" t="str">
        <v>BE</v>
      </c>
      <c r="IF175" s="7" t="str">
        <v>FR</v>
      </c>
      <c r="IG175" s="7" t="str">
        <v>BE</v>
      </c>
      <c r="IH175" s="7" t="str">
        <v>WB</v>
      </c>
      <c r="II175" s="7" t="str">
        <v>JB</v>
      </c>
      <c r="IJ175" s="7" t="str">
        <v>HD</v>
      </c>
      <c r="IK175" s="7" t="str">
        <v>DX</v>
      </c>
      <c r="IL175" s="7" t="str">
        <v>DX</v>
      </c>
      <c r="IM175" s="7" t="str">
        <v>DX</v>
      </c>
      <c r="IN175" s="7" t="str">
        <v>DX</v>
      </c>
      <c r="IO175" s="7" t="str">
        <v>BB</v>
      </c>
      <c r="IP175" s="7" t="str">
        <v>HD</v>
      </c>
      <c r="IQ175" s="7" t="str">
        <v>WB</v>
      </c>
      <c r="IR175" s="7" t="str">
        <v>DX</v>
      </c>
      <c r="IS175" s="7" t="str">
        <v>WB</v>
      </c>
      <c r="IT175" s="7" t="str">
        <v>BB</v>
      </c>
      <c r="IU175" s="7" t="str">
        <v>WB</v>
      </c>
      <c r="IV175" s="7" t="str">
        <v>BB</v>
      </c>
      <c r="IW175" s="7" t="str">
        <v>WB</v>
      </c>
      <c r="IX175" s="7" t="str">
        <v>SO</v>
      </c>
      <c r="IY175" s="7" t="str">
        <v>FR</v>
      </c>
      <c r="IZ175" s="7" t="str">
        <v>BB</v>
      </c>
      <c r="JA175" s="7" t="str">
        <v>SS</v>
      </c>
      <c r="JB175" s="7" t="str">
        <v>WB</v>
      </c>
      <c r="JC175" s="7" t="str">
        <v>HD</v>
      </c>
      <c r="JD175" s="7" t="str">
        <v>SS</v>
      </c>
      <c r="JE175" s="7" t="str">
        <v>HD</v>
      </c>
      <c r="JF175" s="7" t="str">
        <v>DX</v>
      </c>
      <c r="JG175" s="7" t="str">
        <v>BB</v>
      </c>
      <c r="JH175" s="7" t="str">
        <v>DX</v>
      </c>
      <c r="JI175" s="7" t="str">
        <v>SS</v>
      </c>
      <c r="JJ175" s="7" t="str">
        <v>HD</v>
      </c>
      <c r="JK175" s="7" t="str">
        <v>FR</v>
      </c>
      <c r="JL175" s="7" t="str">
        <v>WB</v>
      </c>
      <c r="JM175" s="7" t="str">
        <v>SO</v>
      </c>
      <c r="JN175" s="7" t="str">
        <v>SS</v>
      </c>
      <c r="JO175" s="7" t="str">
        <v>BB</v>
      </c>
      <c r="JP175" s="7" t="str">
        <v>BB</v>
      </c>
      <c r="JQ175" s="7" t="str">
        <v>WB</v>
      </c>
      <c r="JR175" s="7" t="str">
        <v>SO</v>
      </c>
      <c r="JS175" s="7" t="str">
        <v>HD</v>
      </c>
      <c r="JT175" s="7" t="str">
        <v>JB</v>
      </c>
      <c r="JU175" s="7" t="str">
        <v>JB</v>
      </c>
      <c r="JV175" s="7" t="str">
        <v>BB</v>
      </c>
      <c r="JW175" s="7" t="str">
        <v>WB</v>
      </c>
      <c r="JX175" s="7" t="str">
        <v>HD</v>
      </c>
      <c r="JY175" s="7" t="str">
        <v>BE</v>
      </c>
      <c r="JZ175" s="7" t="str">
        <v>JB</v>
      </c>
      <c r="KA175" s="7" t="str">
        <v>CB</v>
      </c>
      <c r="KB175" s="7" t="str">
        <v>FR</v>
      </c>
      <c r="KC175" s="7" t="str">
        <v>HD</v>
      </c>
      <c r="KD175" s="7" t="str">
        <v>BB</v>
      </c>
      <c r="KE175" s="7" t="str">
        <v>SS</v>
      </c>
      <c r="KF175" s="7" t="str">
        <v>SS</v>
      </c>
      <c r="KG175" s="7" t="str">
        <v>JB</v>
      </c>
      <c r="KH175" s="7" t="str">
        <v>WB</v>
      </c>
      <c r="KI175" s="7" t="str">
        <v>WB</v>
      </c>
      <c r="KJ175" s="7" t="str">
        <v>BE</v>
      </c>
      <c r="KK175" s="7" t="str">
        <v>SS</v>
      </c>
      <c r="KL175" s="7" t="str">
        <v>JB</v>
      </c>
      <c r="KM175" s="7" t="str">
        <v>HD</v>
      </c>
      <c r="KN175" s="7" t="str">
        <v>WB</v>
      </c>
      <c r="KO175" s="7" t="str">
        <v>FR</v>
      </c>
      <c r="KP175" s="7" t="str">
        <v>FR</v>
      </c>
      <c r="KQ175" s="7" t="str">
        <v>WB</v>
      </c>
      <c r="KR175" s="7" t="str">
        <v>SS</v>
      </c>
      <c r="KS175" s="7" t="str">
        <v>SO</v>
      </c>
      <c r="KT175" s="7" t="str">
        <v>HD</v>
      </c>
      <c r="KU175" s="7" t="str">
        <v>JB</v>
      </c>
      <c r="KV175" s="7" t="str">
        <v>HD</v>
      </c>
      <c r="KW175" s="7" t="str">
        <v>SS</v>
      </c>
      <c r="KX175" s="7" t="str">
        <v>SS</v>
      </c>
      <c r="KY175" s="7" t="str">
        <v>SS</v>
      </c>
      <c r="KZ175" s="7" t="str">
        <v>JB</v>
      </c>
      <c r="LA175" s="7" t="str">
        <v>JB</v>
      </c>
      <c r="LB175" s="7" t="str">
        <v>DX</v>
      </c>
      <c r="LC175" s="7" t="str">
        <v>DX</v>
      </c>
      <c r="LD175" s="7" t="str">
        <v>BE</v>
      </c>
      <c r="LE175" s="7" t="str">
        <v>BE</v>
      </c>
      <c r="LF175" s="7" t="str">
        <v>BE</v>
      </c>
      <c r="LG175" s="7" t="str">
        <v>HD</v>
      </c>
      <c r="LH175" s="7" t="str">
        <v>HD</v>
      </c>
      <c r="LI175" s="7" t="str">
        <v>HD</v>
      </c>
      <c r="LJ175" s="7" t="str">
        <v>HD</v>
      </c>
      <c r="LK175" s="7" t="str">
        <v>HD</v>
      </c>
      <c r="LL175" s="7" t="str">
        <v>HD</v>
      </c>
      <c r="LM175" s="7" t="str">
        <v>HD</v>
      </c>
      <c r="LN175" s="7" t="str">
        <v>JB</v>
      </c>
      <c r="LO175" s="7" t="str">
        <v>JB</v>
      </c>
      <c r="LP175" s="7" t="str">
        <v>SO</v>
      </c>
      <c r="LQ175" s="7" t="str">
        <v>HD</v>
      </c>
      <c r="LR175" s="7" t="str">
        <v>HD</v>
      </c>
      <c r="LS175" s="7" t="str">
        <v>HD</v>
      </c>
      <c r="LT175" s="7" t="str">
        <v>SS</v>
      </c>
      <c r="LU175" s="7" t="str">
        <v>SS</v>
      </c>
      <c r="LV175" s="7" t="str">
        <v>WB</v>
      </c>
      <c r="LW175" s="7" t="str">
        <v>WB</v>
      </c>
      <c r="LX175" s="7" t="str">
        <v>WB</v>
      </c>
      <c r="LY175" s="7" t="str">
        <v>CB</v>
      </c>
      <c r="LZ175" s="7" t="str">
        <v>WB</v>
      </c>
      <c r="MA175" s="7" t="str">
        <v>BE</v>
      </c>
      <c r="MB175" s="7" t="str">
        <v>BE</v>
      </c>
      <c r="MC175" s="7" t="str">
        <v>BE</v>
      </c>
      <c r="MD175" s="7" t="str">
        <v>CB</v>
      </c>
      <c r="ME175" s="7" t="str">
        <v>SS</v>
      </c>
      <c r="MF175" s="7" t="str">
        <v>BE</v>
      </c>
      <c r="MG175" s="7" t="str">
        <v>HD</v>
      </c>
      <c r="MH175" s="7" t="str">
        <v>CB</v>
      </c>
      <c r="MI175" s="7" t="str">
        <v>CB</v>
      </c>
      <c r="MJ175" s="7" t="str">
        <v>CB</v>
      </c>
      <c r="MK175" s="7" t="str">
        <v>HD</v>
      </c>
      <c r="ML175" s="7" t="str">
        <v>HD</v>
      </c>
      <c r="MM175" s="7" t="str">
        <v>HD</v>
      </c>
      <c r="MN175" s="7" t="str">
        <v>HD</v>
      </c>
      <c r="MO175" s="7" t="str">
        <v>BB</v>
      </c>
      <c r="MP175" s="7" t="str">
        <v>BE</v>
      </c>
      <c r="MQ175" s="7" t="str">
        <v>BE</v>
      </c>
      <c r="MR175" s="7" t="str">
        <v>HD</v>
      </c>
      <c r="MS175" s="7" t="str">
        <v>SO</v>
      </c>
      <c r="MT175" s="7" t="str">
        <v>SO</v>
      </c>
      <c r="MU175" s="7" t="str">
        <v>SO</v>
      </c>
      <c r="MV175" s="7" t="str">
        <v>BB</v>
      </c>
      <c r="MW175" s="7" t="str">
        <v>BB</v>
      </c>
      <c r="MX175" s="7" t="str">
        <v>WB</v>
      </c>
      <c r="MY175" s="7" t="str">
        <v>FR</v>
      </c>
      <c r="MZ175" s="7" t="str">
        <v>HD</v>
      </c>
      <c r="NA175" s="7" t="str">
        <v>BE</v>
      </c>
      <c r="NB175" s="7" t="str">
        <v>HD</v>
      </c>
      <c r="NC175" s="7" t="str">
        <v>HD</v>
      </c>
      <c r="ND175" s="7" t="str">
        <v>DX</v>
      </c>
      <c r="NE175" s="7" t="str">
        <v>JB</v>
      </c>
      <c r="NF175" s="7" t="str">
        <v>JB</v>
      </c>
      <c r="NG175" s="7" t="str">
        <v>SS</v>
      </c>
      <c r="NH175" s="7" t="str">
        <v>SS</v>
      </c>
      <c r="NI175" s="7" t="str">
        <v>SS</v>
      </c>
      <c r="NJ175" s="7" t="str">
        <v>DX</v>
      </c>
      <c r="NK175" s="7" t="str">
        <v>SO</v>
      </c>
      <c r="NL175" s="7" t="str">
        <v>SO</v>
      </c>
      <c r="NM175" s="7" t="str">
        <v>SO</v>
      </c>
      <c r="NN175" s="7" t="str">
        <v>JB</v>
      </c>
      <c r="NO175" s="7" t="str">
        <v>HD</v>
      </c>
      <c r="NP175" s="7" t="str">
        <v>HD</v>
      </c>
      <c r="NQ175" s="7" t="str">
        <v>HD</v>
      </c>
      <c r="NR175" s="7" t="str">
        <v>WB</v>
      </c>
      <c r="NS175" s="7" t="str">
        <v>WB</v>
      </c>
      <c r="NT175" s="7" t="str">
        <v>FR</v>
      </c>
      <c r="NU175" s="7" t="str">
        <v>BE</v>
      </c>
      <c r="NV175" s="7" t="str">
        <v>FR</v>
      </c>
      <c r="NW175" s="7" t="str">
        <v>FR</v>
      </c>
      <c r="NX175" s="7" t="str">
        <v>FR</v>
      </c>
      <c r="NY175" s="7" t="str">
        <v>FR</v>
      </c>
      <c r="NZ175" s="7" t="str">
        <v>CB</v>
      </c>
      <c r="OA175" s="7" t="str">
        <v>HD</v>
      </c>
      <c r="OB175" s="7" t="str">
        <v>HD</v>
      </c>
      <c r="OC175" s="7" t="str">
        <v>SO</v>
      </c>
      <c r="OD175" s="7" t="str">
        <v>SO</v>
      </c>
      <c r="OE175" s="7" t="str">
        <v>SO</v>
      </c>
      <c r="OF175" s="7" t="str">
        <v>SO</v>
      </c>
      <c r="OG175" s="7" t="str">
        <v>WB</v>
      </c>
      <c r="OH175" s="7" t="str">
        <v>CB</v>
      </c>
      <c r="OI175" s="7" t="str">
        <v>SO</v>
      </c>
      <c r="OJ175" s="7" t="str">
        <v>HD</v>
      </c>
      <c r="OK175" s="7" t="str">
        <v>SO</v>
      </c>
      <c r="OL175" s="7" t="str">
        <v>BE</v>
      </c>
      <c r="OM175" s="7" t="str">
        <v>HD</v>
      </c>
      <c r="ON175" s="7" t="str">
        <v>JB</v>
      </c>
      <c r="OO175" s="7" t="str">
        <v>HD</v>
      </c>
      <c r="OP175" s="7" t="str">
        <v>CB</v>
      </c>
      <c r="OQ175" s="7" t="str">
        <v>HD</v>
      </c>
      <c r="OR175" s="7" t="str">
        <v>WB</v>
      </c>
      <c r="OS175" s="7" t="str">
        <v>JB</v>
      </c>
      <c r="OT175" s="7" t="str">
        <v>BB</v>
      </c>
      <c r="OU175" s="7" t="str">
        <v>DX</v>
      </c>
      <c r="OV175" s="7" t="str">
        <v>SS</v>
      </c>
      <c r="OW175" s="7" t="str">
        <v>SS</v>
      </c>
      <c r="OX175" s="7" t="str">
        <v>HD</v>
      </c>
      <c r="OY175" s="7" t="str">
        <v>SO</v>
      </c>
      <c r="OZ175" s="7" t="str">
        <v>FR</v>
      </c>
      <c r="PA175" s="7" t="str">
        <v>BB</v>
      </c>
      <c r="PB175" s="7" t="str">
        <v>BB</v>
      </c>
      <c r="PC175" s="7" t="str">
        <v>FR</v>
      </c>
      <c r="PD175" s="7" t="str">
        <v>SS</v>
      </c>
      <c r="PE175" s="7" t="str">
        <v>BE</v>
      </c>
      <c r="PF175" s="7" t="str">
        <v>WB</v>
      </c>
      <c r="PG175" s="7" t="str">
        <v>FR</v>
      </c>
      <c r="PH175" s="7" t="str">
        <v>FR</v>
      </c>
      <c r="PI175" s="7" t="str">
        <v>FR</v>
      </c>
      <c r="PJ175" s="7" t="str">
        <v>WB</v>
      </c>
      <c r="PK175" s="7" t="str">
        <v>CB</v>
      </c>
      <c r="PL175" s="7" t="str">
        <v>HD</v>
      </c>
      <c r="PM175" s="7" t="str">
        <v>SS</v>
      </c>
      <c r="PN175" s="7" t="str">
        <v>HD</v>
      </c>
      <c r="PO175" s="7" t="str">
        <v>BB</v>
      </c>
      <c r="PP175" s="7" t="str">
        <v>BB</v>
      </c>
      <c r="PQ175" s="7" t="str">
        <v>BB</v>
      </c>
      <c r="PR175" s="7" t="str">
        <v>JB</v>
      </c>
      <c r="PS175" s="7" t="str">
        <v>WB</v>
      </c>
      <c r="PT175" s="7" t="str">
        <v>BE</v>
      </c>
      <c r="PU175" s="7" t="str">
        <v>BB</v>
      </c>
      <c r="PV175" s="7" t="str">
        <v>CB</v>
      </c>
      <c r="PW175" s="7" t="str">
        <v>BB</v>
      </c>
      <c r="PX175" s="7" t="str">
        <v>BE</v>
      </c>
      <c r="PY175" s="7" t="str">
        <v>HD</v>
      </c>
      <c r="PZ175" s="7" t="str">
        <v>BE</v>
      </c>
      <c r="QA175" s="7" t="str">
        <v>BE</v>
      </c>
      <c r="QB175" s="7" t="str">
        <v>HD</v>
      </c>
      <c r="QC175" s="7" t="str">
        <v>HD</v>
      </c>
      <c r="QD175" s="7" t="str">
        <v>FR</v>
      </c>
      <c r="QE175" s="7" t="str">
        <v>DX</v>
      </c>
      <c r="QF175" s="7" t="str">
        <v>DX</v>
      </c>
      <c r="QG175" s="7" t="str">
        <v>SO</v>
      </c>
      <c r="QH175" s="7" t="str">
        <v>SS</v>
      </c>
      <c r="QI175" s="7" t="str">
        <v>HD</v>
      </c>
      <c r="QJ175" s="7" t="str">
        <v>BE</v>
      </c>
      <c r="QK175" s="7" t="str">
        <v>HD</v>
      </c>
      <c r="QL175" s="7" t="str">
        <v>SS</v>
      </c>
      <c r="QM175" s="7" t="str">
        <v>HD</v>
      </c>
      <c r="QN175" s="7" t="str">
        <v>SO</v>
      </c>
      <c r="QO175" s="7" t="str">
        <v>SO</v>
      </c>
      <c r="QP175" s="7" t="str">
        <v>SO</v>
      </c>
      <c r="QQ175" s="7" t="str">
        <v>HD</v>
      </c>
      <c r="QR175" s="7" t="str">
        <v>HD</v>
      </c>
      <c r="QS175" s="7" t="str">
        <v>WB</v>
      </c>
      <c r="QT175" s="7" t="str">
        <v>WB</v>
      </c>
      <c r="QU175" s="7" t="str">
        <v>WB</v>
      </c>
      <c r="QV175" s="7" t="str">
        <v>SO</v>
      </c>
      <c r="QW175" s="7" t="str">
        <v>SO</v>
      </c>
      <c r="QX175" s="7" t="str">
        <v>SO</v>
      </c>
      <c r="QY175" s="7" t="str">
        <v>DX</v>
      </c>
      <c r="QZ175" s="7" t="str">
        <v>BB</v>
      </c>
      <c r="RA175" s="7" t="str">
        <v>SO</v>
      </c>
      <c r="RB175" s="7" t="str">
        <v>WB</v>
      </c>
      <c r="RC175" s="7" t="str">
        <v>JB</v>
      </c>
      <c r="RD175" s="7" t="str">
        <v>BB</v>
      </c>
      <c r="RE175" s="7" t="str">
        <v>HD</v>
      </c>
      <c r="RF175" s="7" t="str">
        <v>CB</v>
      </c>
      <c r="RG175" s="7" t="str">
        <v>DX</v>
      </c>
      <c r="RH175" s="7" t="str">
        <v>WB</v>
      </c>
      <c r="RI175" s="7" t="str">
        <v>DX</v>
      </c>
      <c r="RJ175" s="7" t="str">
        <v>JB</v>
      </c>
      <c r="RK175" s="7" t="str">
        <v>HD</v>
      </c>
      <c r="RL175" s="7" t="str">
        <v>FR</v>
      </c>
      <c r="RM175" s="7" t="str">
        <v>DX</v>
      </c>
      <c r="RN175" s="7" t="str">
        <v>WB</v>
      </c>
      <c r="RO175" s="7" t="str">
        <v>BE</v>
      </c>
      <c r="RP175" s="7" t="str">
        <v>BE</v>
      </c>
      <c r="RQ175" s="7" t="str">
        <v>SS</v>
      </c>
      <c r="RR175" s="7" t="str">
        <v>HD</v>
      </c>
      <c r="RS175" s="7" t="str">
        <v>JB</v>
      </c>
      <c r="RT175" s="7" t="str">
        <v>DX</v>
      </c>
      <c r="RU175" s="7" t="str">
        <v>SS</v>
      </c>
      <c r="RV175" s="7" t="str">
        <v>HD</v>
      </c>
      <c r="RW175" s="7" t="str">
        <v>SO</v>
      </c>
      <c r="RX175" s="7" t="str">
        <v>SS</v>
      </c>
      <c r="RY175" s="7" t="str">
        <v>CB</v>
      </c>
      <c r="RZ175" s="7" t="str">
        <v>HD</v>
      </c>
      <c r="SA175" s="7" t="str">
        <v>SO</v>
      </c>
      <c r="SB175" s="7" t="str">
        <v>WB</v>
      </c>
      <c r="SC175" s="7" t="str">
        <v>DX</v>
      </c>
      <c r="SD175" s="7" t="str">
        <v>SO</v>
      </c>
      <c r="SE175" s="7" t="str">
        <v>BB</v>
      </c>
      <c r="SF175" s="7" t="str">
        <v>HD</v>
      </c>
      <c r="SG175" s="7" t="str">
        <v>BE</v>
      </c>
      <c r="SH175" s="7" t="str">
        <v>HD</v>
      </c>
      <c r="SI175" s="7" t="str">
        <v>BE</v>
      </c>
      <c r="SJ175" s="7" t="str">
        <v>HD</v>
      </c>
      <c r="SK175" s="7" t="str">
        <v>FR</v>
      </c>
      <c r="SL175" s="7" t="str">
        <v>BE</v>
      </c>
      <c r="SM175" s="7" t="str">
        <v>BE</v>
      </c>
      <c r="SN175" s="7" t="str">
        <v>SS</v>
      </c>
      <c r="SO175" s="7" t="str">
        <v>HD</v>
      </c>
      <c r="SP175" s="7" t="str">
        <v>SO</v>
      </c>
      <c r="SQ175" s="7" t="str">
        <v>WB</v>
      </c>
      <c r="SR175" s="7" t="str">
        <v>SO</v>
      </c>
      <c r="SS175" s="7" t="str">
        <v>DX</v>
      </c>
      <c r="ST175" s="7" t="str">
        <v>HD</v>
      </c>
      <c r="SU175" s="7" t="str">
        <v>BE</v>
      </c>
      <c r="SV175" s="7" t="str">
        <v>SO</v>
      </c>
      <c r="SW175" s="7" t="str">
        <v>SO</v>
      </c>
      <c r="SX175" s="7" t="str">
        <v>SO</v>
      </c>
      <c r="SY175" s="7" t="str">
        <v>SO</v>
      </c>
      <c r="SZ175" s="7" t="str">
        <v>HD</v>
      </c>
      <c r="TA175" s="7" t="str">
        <v>HD</v>
      </c>
      <c r="TB175" s="7" t="str">
        <v>DX</v>
      </c>
      <c r="TC175" s="7" t="str">
        <v>WB</v>
      </c>
      <c r="TD175" s="7" t="str">
        <v>BE</v>
      </c>
      <c r="TE175" s="7" t="str">
        <v>BE</v>
      </c>
      <c r="TF175" s="7" t="str">
        <v>SO</v>
      </c>
      <c r="TG175" s="7" t="str">
        <v>WB</v>
      </c>
      <c r="TH175" s="7" t="str">
        <v>CB</v>
      </c>
      <c r="TI175" s="7" t="str">
        <v>HD</v>
      </c>
      <c r="TJ175" s="7" t="str">
        <v>BE</v>
      </c>
      <c r="TK175" s="7" t="str">
        <v>DX</v>
      </c>
      <c r="TL175" s="7" t="str">
        <v>SS</v>
      </c>
      <c r="TM175" s="7" t="str">
        <v>HD</v>
      </c>
      <c r="TN175" s="7" t="str">
        <v>HD</v>
      </c>
      <c r="TO175" s="7" t="str">
        <v>HD</v>
      </c>
      <c r="TP175" s="7" t="str">
        <v>HD</v>
      </c>
      <c r="TQ175" s="7" t="str">
        <v>HD</v>
      </c>
      <c r="TR175" s="7" t="str">
        <v>CB</v>
      </c>
      <c r="TS175" s="7" t="str">
        <v>WB</v>
      </c>
      <c r="TT175" s="7" t="str">
        <v>BB</v>
      </c>
      <c r="TU175" s="7" t="str">
        <v>SO</v>
      </c>
      <c r="TV175" s="7" t="str">
        <v>HD</v>
      </c>
      <c r="TW175" s="7" t="str">
        <v>CB</v>
      </c>
      <c r="TX175" s="7" t="str">
        <v>FR</v>
      </c>
      <c r="TY175" s="7" t="str">
        <v>FR</v>
      </c>
      <c r="TZ175" s="7" t="str">
        <v>BE</v>
      </c>
      <c r="UA175" s="7" t="str">
        <v>BE</v>
      </c>
      <c r="UB175" s="7" t="str">
        <v>SS</v>
      </c>
      <c r="UC175" s="7" t="str">
        <v>SO</v>
      </c>
      <c r="UD175" s="7" t="str">
        <v>DX</v>
      </c>
      <c r="UE175" s="7" t="str">
        <v>FR</v>
      </c>
      <c r="UF175" s="7" t="str">
        <v>HD</v>
      </c>
      <c r="UG175" s="7" t="str">
        <v>WB</v>
      </c>
      <c r="UH175" s="7" t="str">
        <v>BE</v>
      </c>
      <c r="UI175" s="7" t="str">
        <v>WB</v>
      </c>
      <c r="UJ175" s="7" t="str">
        <v>DX</v>
      </c>
      <c r="UK175" s="7" t="str">
        <v>DX</v>
      </c>
      <c r="UL175" s="7" t="str">
        <v>HD</v>
      </c>
      <c r="UM175" s="7" t="str">
        <v>HD</v>
      </c>
      <c r="UN175" s="7" t="str">
        <v>HD</v>
      </c>
      <c r="UO175" s="7" t="str">
        <v>WB</v>
      </c>
      <c r="UP175" s="7" t="str">
        <v>JB</v>
      </c>
      <c r="UQ175" s="7" t="str">
        <v>JB</v>
      </c>
      <c r="UR175" s="7" t="str">
        <v>HD</v>
      </c>
      <c r="US175" s="7" t="str">
        <v>HD</v>
      </c>
      <c r="UT175" s="7" t="str">
        <v>WB</v>
      </c>
      <c r="UU175" s="7" t="str">
        <v>FR</v>
      </c>
      <c r="UV175" s="7" t="str">
        <v>FR</v>
      </c>
      <c r="UW175" s="7" t="str">
        <v>BE</v>
      </c>
      <c r="UX175" s="7" t="str">
        <v>BE</v>
      </c>
      <c r="UY175" s="7" t="str">
        <v>SO</v>
      </c>
      <c r="UZ175" s="7" t="str">
        <v>FR</v>
      </c>
      <c r="VA175" s="7" t="str">
        <v>JB</v>
      </c>
      <c r="VB175" s="7" t="str">
        <v>DX</v>
      </c>
      <c r="VC175" s="7" t="str">
        <v>BE</v>
      </c>
      <c r="VD175" s="7" t="str">
        <v>BE</v>
      </c>
      <c r="VE175" s="7" t="str">
        <v>BE</v>
      </c>
      <c r="VF175" s="7" t="str">
        <v>BE</v>
      </c>
      <c r="VG175" s="7" t="str">
        <v>SO</v>
      </c>
      <c r="VH175" s="7" t="str">
        <v>BE</v>
      </c>
      <c r="VI175" s="7" t="str">
        <v>HD</v>
      </c>
      <c r="VJ175" s="7" t="str">
        <v>FR</v>
      </c>
      <c r="VK175" s="7" t="str">
        <v>CB</v>
      </c>
      <c r="VL175" s="7" t="str">
        <v>DX</v>
      </c>
      <c r="VM175" s="7" t="str">
        <v>BE</v>
      </c>
      <c r="VN175" s="7" t="str">
        <v>JB</v>
      </c>
      <c r="VO175" s="7" t="str">
        <v>DX</v>
      </c>
      <c r="VP175" s="7" t="str">
        <v>JB</v>
      </c>
      <c r="VQ175" s="7" t="str">
        <v>HD</v>
      </c>
      <c r="VR175" s="7" t="str">
        <v>SS</v>
      </c>
      <c r="VS175" s="7" t="str">
        <v>SS</v>
      </c>
      <c r="VT175" s="7" t="str">
        <v>SS</v>
      </c>
      <c r="VU175" s="7" t="str">
        <v>SS</v>
      </c>
      <c r="VV175" s="7" t="str">
        <v>SO</v>
      </c>
      <c r="VW175" s="7" t="str">
        <v>JB</v>
      </c>
      <c r="VX175" s="7" t="str">
        <v>HD</v>
      </c>
      <c r="VY175" s="7" t="str">
        <v>HD</v>
      </c>
      <c r="VZ175" s="7" t="str">
        <v>FR</v>
      </c>
      <c r="WA175" s="7" t="str">
        <v>HD</v>
      </c>
      <c r="WB175" s="7" t="str">
        <v>SS</v>
      </c>
      <c r="WC175" s="7" t="str">
        <v>CB</v>
      </c>
      <c r="WD175" s="7" t="str">
        <v>HD</v>
      </c>
      <c r="WE175" s="7" t="str">
        <v>HD</v>
      </c>
      <c r="WF175" s="7" t="str">
        <v>CB</v>
      </c>
      <c r="WG175" s="7" t="str">
        <v>BB</v>
      </c>
      <c r="WH175" s="7" t="str">
        <v>BB</v>
      </c>
      <c r="WI175" s="7" t="str">
        <v>BB</v>
      </c>
      <c r="WJ175" s="7" t="str">
        <v>WB</v>
      </c>
      <c r="WK175" s="7" t="str">
        <v>WB</v>
      </c>
      <c r="WL175" s="7" t="str">
        <v>WB</v>
      </c>
      <c r="WM175" s="7" t="str">
        <v>DX</v>
      </c>
      <c r="WN175" s="7" t="str">
        <v>HD</v>
      </c>
      <c r="WO175" s="7" t="str">
        <v>SO</v>
      </c>
      <c r="WP175" s="7" t="str">
        <v>SO</v>
      </c>
      <c r="WQ175" s="7" t="str">
        <v>SS</v>
      </c>
      <c r="WR175" s="7" t="str">
        <v>SO</v>
      </c>
      <c r="WS175" s="7" t="str">
        <v>SO</v>
      </c>
      <c r="WT175" s="7" t="str">
        <v>SS</v>
      </c>
      <c r="WU175" s="7" t="str">
        <v>FR</v>
      </c>
      <c r="WV175" s="7" t="str">
        <v>CB</v>
      </c>
      <c r="WW175" s="7" t="str">
        <v>HD</v>
      </c>
      <c r="WX175" s="7" t="str">
        <v>DX</v>
      </c>
      <c r="WY175" s="7" t="str">
        <v>BB</v>
      </c>
      <c r="WZ175" s="7" t="str">
        <v>BB</v>
      </c>
      <c r="XA175" s="7" t="str">
        <v>SS</v>
      </c>
      <c r="XB175" s="7" t="str">
        <v>HD</v>
      </c>
      <c r="XC175" s="7" t="str">
        <v>SO</v>
      </c>
      <c r="XD175" s="7" t="str">
        <v>FR</v>
      </c>
      <c r="XE175" s="7" t="str">
        <v>FR</v>
      </c>
      <c r="XF175" s="7" t="str">
        <v>HD</v>
      </c>
      <c r="XG175" s="7" t="str">
        <v>HD</v>
      </c>
      <c r="XH175" s="7" t="str">
        <v>JB</v>
      </c>
      <c r="XI175" s="7" t="str">
        <v>JB</v>
      </c>
      <c r="XJ175" s="7" t="str">
        <v>DX</v>
      </c>
      <c r="XK175" s="7" t="str">
        <v>DX</v>
      </c>
      <c r="XL175" s="7" t="str">
        <v>DX</v>
      </c>
      <c r="XM175" s="7" t="str">
        <v>DX</v>
      </c>
      <c r="XN175" s="7" t="str">
        <v>SO</v>
      </c>
      <c r="XO175" s="7" t="str">
        <v>HD</v>
      </c>
      <c r="XP175" s="7" t="str">
        <v>FR</v>
      </c>
      <c r="XQ175" s="7" t="str">
        <v>BE</v>
      </c>
      <c r="XR175" s="7" t="str">
        <v>BB</v>
      </c>
      <c r="XS175" s="7" t="str">
        <v>WB</v>
      </c>
      <c r="XT175" s="7" t="str">
        <v>BE</v>
      </c>
      <c r="XU175" s="7" t="str">
        <v>CB</v>
      </c>
      <c r="XV175" s="7" t="str">
        <v>BE</v>
      </c>
      <c r="XW175" s="7" t="str">
        <v>HD</v>
      </c>
      <c r="XX175" s="7" t="str">
        <v>CB</v>
      </c>
      <c r="XY175" s="7" t="str">
        <v>CB</v>
      </c>
      <c r="XZ175" s="7" t="str">
        <v>BB</v>
      </c>
      <c r="YA175" s="7" t="str">
        <v>HD</v>
      </c>
      <c r="YB175" s="7" t="str">
        <v>FR</v>
      </c>
      <c r="YC175" s="7" t="str">
        <v>FR</v>
      </c>
      <c r="YD175" s="7" t="str">
        <v>FR</v>
      </c>
      <c r="YE175" s="7" t="str">
        <v>BB</v>
      </c>
      <c r="YF175" s="7" t="str">
        <v>JB</v>
      </c>
      <c r="YG175" s="7" t="str">
        <v>HD</v>
      </c>
      <c r="YH175" s="7" t="str">
        <v>WB</v>
      </c>
      <c r="YI175" s="7" t="str">
        <v>WB</v>
      </c>
      <c r="YJ175" s="7" t="str">
        <v>HD</v>
      </c>
      <c r="YK175" s="7" t="str">
        <v>HD</v>
      </c>
      <c r="YL175" s="7" t="str">
        <v>SO</v>
      </c>
      <c r="YM175" s="7" t="str">
        <v>SO</v>
      </c>
      <c r="YN175" s="7" t="str">
        <v>SO</v>
      </c>
      <c r="YO175" s="7" t="str">
        <v>DX</v>
      </c>
      <c r="YP175" s="7" t="str">
        <v>DX</v>
      </c>
      <c r="YQ175" s="7" t="str">
        <v>DX</v>
      </c>
      <c r="YR175" s="7" t="str">
        <v>HD</v>
      </c>
      <c r="YS175" s="7" t="str">
        <v>HD</v>
      </c>
      <c r="YT175" s="7" t="str">
        <v>CB</v>
      </c>
      <c r="YU175" s="7" t="str">
        <v>HD</v>
      </c>
      <c r="YV175" s="7" t="str">
        <v>DX</v>
      </c>
      <c r="YW175" s="7" t="str">
        <v>BB</v>
      </c>
      <c r="YX175" s="7" t="str">
        <v>CB</v>
      </c>
      <c r="YY175" s="7" t="str">
        <v>CB</v>
      </c>
      <c r="YZ175" s="7" t="str">
        <v>HD</v>
      </c>
      <c r="ZA175" s="7" t="str">
        <v>BB</v>
      </c>
      <c r="ZB175" s="7" t="str">
        <v>HD</v>
      </c>
      <c r="ZC175" s="7" t="str">
        <v>FR</v>
      </c>
      <c r="ZD175" s="7" t="str">
        <v>HD</v>
      </c>
      <c r="ZE175" s="7" t="str">
        <v>HD</v>
      </c>
      <c r="ZF175" s="7" t="str">
        <v>HD</v>
      </c>
      <c r="ZG175" s="7" t="str">
        <v>FR</v>
      </c>
      <c r="ZH175" s="7" t="str">
        <v>HD</v>
      </c>
      <c r="ZI175" s="7" t="str">
        <v>WB</v>
      </c>
      <c r="ZJ175" s="7" t="str">
        <v>WB</v>
      </c>
      <c r="ZK175" s="7" t="str">
        <v>BB</v>
      </c>
      <c r="ZL175" s="7" t="str">
        <v>JB</v>
      </c>
      <c r="ZM175" s="7" t="str">
        <v>FR</v>
      </c>
      <c r="ZN175" s="7" t="str">
        <v>HD</v>
      </c>
      <c r="ZO175" s="7" t="str">
        <v>HD</v>
      </c>
      <c r="ZP175" s="7" t="str">
        <v>SS</v>
      </c>
      <c r="ZQ175" s="7" t="str">
        <v>SS</v>
      </c>
      <c r="ZR175" s="7" t="str">
        <v>SO</v>
      </c>
      <c r="ZS175" s="7" t="str">
        <v>HD</v>
      </c>
      <c r="ZT175" s="7" t="str">
        <v>SO</v>
      </c>
      <c r="ZU175" s="7" t="str">
        <v>SO</v>
      </c>
      <c r="ZV175" s="7" t="str">
        <v>SO</v>
      </c>
      <c r="ZW175" s="7" t="str">
        <v>CB</v>
      </c>
      <c r="ZX175" s="7" t="str">
        <v>CB</v>
      </c>
      <c r="ZY175" s="7" t="str">
        <v>HD</v>
      </c>
      <c r="ZZ175" s="7" t="str">
        <v>HD</v>
      </c>
      <c r="AAA175" s="7" t="str">
        <v>BE</v>
      </c>
      <c r="AAB175" s="7" t="str">
        <v>SS</v>
      </c>
      <c r="AAC175" s="7" t="str">
        <v>WB</v>
      </c>
      <c r="AAD175" s="7" t="str">
        <v>HD</v>
      </c>
      <c r="AAE175" s="7" t="str">
        <v>BB</v>
      </c>
      <c r="AAF175" s="7" t="str">
        <v>JB</v>
      </c>
      <c r="AAG175" s="7" t="str">
        <v>HD</v>
      </c>
      <c r="AAH175" s="7" t="str">
        <v>FR</v>
      </c>
      <c r="AAI175" s="7" t="str">
        <v>FR</v>
      </c>
      <c r="AAJ175" s="7" t="str">
        <v>FR</v>
      </c>
      <c r="AAK175" s="7" t="str">
        <v>JB</v>
      </c>
      <c r="AAL175" s="7" t="str">
        <v>JB</v>
      </c>
      <c r="AAM175" s="7" t="str">
        <v>JB</v>
      </c>
      <c r="AAN175" s="7" t="str">
        <v>HD</v>
      </c>
      <c r="AAO175" s="7" t="str">
        <v>HD</v>
      </c>
      <c r="AAP175" s="7" t="str">
        <v>DX</v>
      </c>
      <c r="AAQ175" s="7" t="str">
        <v>DX</v>
      </c>
      <c r="AAR175" s="7" t="str">
        <v>DX</v>
      </c>
      <c r="AAS175" s="7" t="str">
        <v>SS</v>
      </c>
      <c r="AAT175" s="7" t="str">
        <v>JB</v>
      </c>
      <c r="AAU175" s="7" t="str">
        <v>DX</v>
      </c>
      <c r="AAV175" s="7" t="str">
        <v>CB</v>
      </c>
      <c r="AAW175" s="7" t="str">
        <v>HD</v>
      </c>
      <c r="AAX175" s="7" t="str">
        <v>BB</v>
      </c>
      <c r="AAY175" s="7" t="str">
        <v>WB</v>
      </c>
      <c r="AAZ175" s="7" t="str">
        <v>FR</v>
      </c>
      <c r="ABA175" s="7" t="str">
        <v>HD</v>
      </c>
      <c r="ABB175" s="7" t="str">
        <v>HD</v>
      </c>
      <c r="ABC175" s="7" t="str">
        <v>SO</v>
      </c>
      <c r="ABD175" s="7" t="str">
        <v>WB</v>
      </c>
      <c r="ABE175" s="7" t="str">
        <v>WB</v>
      </c>
      <c r="ABF175" s="7" t="str">
        <v>WB</v>
      </c>
      <c r="ABG175" s="7" t="str">
        <v>HD</v>
      </c>
      <c r="ABH175" s="7" t="str">
        <v>HD</v>
      </c>
      <c r="ABI175" s="7" t="str">
        <v>HD</v>
      </c>
      <c r="ABJ175" s="7" t="str">
        <v>BB</v>
      </c>
      <c r="ABK175" s="7" t="str">
        <v>FR</v>
      </c>
      <c r="ABL175" s="7" t="str">
        <v>DX</v>
      </c>
      <c r="ABM175" s="7" t="str">
        <v>WB</v>
      </c>
      <c r="ABN175" s="7" t="str">
        <v>WB</v>
      </c>
      <c r="ABO175" s="7" t="str">
        <v>WB</v>
      </c>
      <c r="ABP175" s="7" t="str">
        <v>HD</v>
      </c>
      <c r="ABQ175" s="7" t="str">
        <v>HD</v>
      </c>
      <c r="ABR175" s="7" t="str">
        <v>FR</v>
      </c>
      <c r="ABS175" s="7" t="str">
        <v>FR</v>
      </c>
      <c r="ABT175" s="7" t="str">
        <v>BE</v>
      </c>
      <c r="ABU175" s="7" t="str">
        <v>SO</v>
      </c>
      <c r="ABV175" s="7" t="str">
        <v>SO</v>
      </c>
      <c r="ABW175" s="7" t="str">
        <v>HD</v>
      </c>
      <c r="ABX175" s="7" t="str">
        <v>SO</v>
      </c>
      <c r="ABY175" s="7" t="str">
        <v>SO</v>
      </c>
      <c r="ABZ175" s="7" t="str">
        <v>FR</v>
      </c>
      <c r="ACA175" s="7" t="str">
        <v>FR</v>
      </c>
      <c r="ACB175" s="7" t="str">
        <v>FR</v>
      </c>
      <c r="ACC175" s="7" t="str">
        <v>SS</v>
      </c>
      <c r="ACD175" s="7" t="str">
        <v>FR</v>
      </c>
      <c r="ACE175" s="7" t="str">
        <v>FR</v>
      </c>
      <c r="ACF175" s="7" t="str">
        <v>JB</v>
      </c>
      <c r="ACG175" s="7" t="str">
        <v>BE</v>
      </c>
      <c r="ACH175" s="7" t="str">
        <v>FR</v>
      </c>
      <c r="ACI175" s="7" t="str">
        <v>FR</v>
      </c>
      <c r="ACJ175" s="7" t="str">
        <v>FR</v>
      </c>
      <c r="ACK175" s="7" t="str">
        <v>HD</v>
      </c>
      <c r="ACL175" s="7" t="str">
        <v>HD</v>
      </c>
      <c r="ACM175" s="7" t="str">
        <v>WB</v>
      </c>
      <c r="ACN175" s="7" t="str">
        <v>WB</v>
      </c>
      <c r="ACO175" s="7" t="str">
        <v>SS</v>
      </c>
      <c r="ACP175" s="7" t="str">
        <v>BE</v>
      </c>
      <c r="ACQ175" s="7" t="str">
        <v>BE</v>
      </c>
      <c r="ACR175" s="7" t="str">
        <v>SS</v>
      </c>
      <c r="ACS175" s="7" t="str">
        <v>HD</v>
      </c>
      <c r="ACT175" s="7" t="str">
        <v>JB</v>
      </c>
      <c r="ACU175" s="7" t="str">
        <v>HD</v>
      </c>
      <c r="ACV175" s="7" t="str">
        <v>HD</v>
      </c>
      <c r="ACW175" s="7" t="str">
        <v>HD</v>
      </c>
      <c r="ACX175" s="7" t="str">
        <v>HD</v>
      </c>
      <c r="ACY175" s="7" t="str">
        <v>WB</v>
      </c>
      <c r="ACZ175" s="7" t="str">
        <v>JB</v>
      </c>
      <c r="ADA175" s="7" t="str">
        <v>JB</v>
      </c>
      <c r="ADB175" s="7" t="str">
        <v>SS</v>
      </c>
      <c r="ADC175" s="7" t="str">
        <v>DX</v>
      </c>
      <c r="ADD175" s="7" t="str">
        <v>SS</v>
      </c>
      <c r="ADE175" s="7" t="str">
        <v>BE</v>
      </c>
      <c r="ADF175" s="7" t="str">
        <v>FR</v>
      </c>
      <c r="ADG175" s="7" t="str">
        <v>FR</v>
      </c>
      <c r="ADH175" s="7" t="str">
        <v>HD</v>
      </c>
      <c r="ADI175" s="7" t="str">
        <v>HD</v>
      </c>
      <c r="ADJ175" s="7" t="str">
        <v>FR</v>
      </c>
      <c r="ADK175" s="7" t="str">
        <v>DX</v>
      </c>
      <c r="ADL175" s="7" t="str">
        <v>BB</v>
      </c>
      <c r="ADM175" s="7" t="str">
        <v>DX</v>
      </c>
      <c r="ADN175" s="7" t="str">
        <v>BE</v>
      </c>
      <c r="ADO175" s="7" t="str">
        <v>BE</v>
      </c>
      <c r="ADP175" s="7" t="str">
        <v>BE</v>
      </c>
      <c r="ADQ175" s="7" t="str">
        <v>BB</v>
      </c>
      <c r="ADR175" s="7" t="str">
        <v>CB</v>
      </c>
      <c r="ADS175" s="7" t="str">
        <v>HD</v>
      </c>
      <c r="ADT175" s="7" t="str">
        <v>HD</v>
      </c>
      <c r="ADU175" s="7" t="str">
        <v>HD</v>
      </c>
      <c r="ADV175" s="7" t="str">
        <v>WB</v>
      </c>
      <c r="ADW175" s="7" t="str">
        <v>SS</v>
      </c>
      <c r="ADX175" s="7" t="str">
        <v>BB</v>
      </c>
      <c r="ADY175" s="7" t="str">
        <v>BB</v>
      </c>
      <c r="ADZ175" s="7" t="str">
        <v>DX</v>
      </c>
      <c r="AEA175" s="7" t="str">
        <v>HD</v>
      </c>
      <c r="AEB175" s="7" t="str">
        <v>BB</v>
      </c>
      <c r="AEC175" s="7" t="str">
        <v>CB</v>
      </c>
      <c r="AED175" s="7" t="str">
        <v>HD</v>
      </c>
      <c r="AEE175" s="7" t="str">
        <v>FR</v>
      </c>
      <c r="AEF175" s="7" t="str">
        <v>SO</v>
      </c>
      <c r="AEG175" s="7" t="str">
        <v>HD</v>
      </c>
      <c r="AEH175" s="7" t="str">
        <v>JB</v>
      </c>
      <c r="AEI175" s="7" t="str">
        <v>HD</v>
      </c>
      <c r="AEJ175" s="7" t="str">
        <v>JB</v>
      </c>
      <c r="AEK175" s="7" t="str">
        <v>JB</v>
      </c>
      <c r="AEL175" s="7" t="str">
        <v>DX</v>
      </c>
      <c r="AEM175" s="7" t="str">
        <v>BE</v>
      </c>
      <c r="AEN175" s="7" t="str">
        <v>HD</v>
      </c>
      <c r="AEO175" s="7" t="str">
        <v>HD</v>
      </c>
      <c r="AEP175" s="7" t="str">
        <v>HD</v>
      </c>
      <c r="AEQ175" s="7" t="str">
        <v>CB</v>
      </c>
      <c r="AER175" s="7" t="str">
        <v>FR</v>
      </c>
      <c r="AES175" s="7" t="str">
        <v>DX</v>
      </c>
      <c r="AET175" s="7" t="str">
        <v>BB</v>
      </c>
      <c r="AEU175" s="7" t="str">
        <v>SS</v>
      </c>
      <c r="AEV175" s="7" t="str">
        <v>SS</v>
      </c>
      <c r="AEW175" s="7" t="str">
        <v>SS</v>
      </c>
      <c r="AEX175" s="7" t="str">
        <v>JB</v>
      </c>
      <c r="AEY175" s="7" t="str">
        <v>HD</v>
      </c>
      <c r="AEZ175" s="7" t="str">
        <v>HD</v>
      </c>
      <c r="AFA175" s="7" t="str">
        <v>SO</v>
      </c>
      <c r="AFB175" s="7" t="str">
        <v>SS</v>
      </c>
      <c r="AFC175" s="7" t="str">
        <v>SS</v>
      </c>
      <c r="AFD175" s="7" t="str">
        <v>SO</v>
      </c>
      <c r="AFE175" s="7" t="str">
        <v>BB</v>
      </c>
      <c r="AFF175" s="7" t="str">
        <v>BB</v>
      </c>
      <c r="AFG175" s="7" t="str">
        <v>BE</v>
      </c>
      <c r="AFH175" s="7" t="str">
        <v>BE</v>
      </c>
      <c r="AFI175" s="7" t="str">
        <v>DX</v>
      </c>
      <c r="AFJ175" s="7" t="str">
        <v>SS</v>
      </c>
      <c r="AFK175" s="7" t="str">
        <v>SS</v>
      </c>
      <c r="AFL175" s="7" t="str">
        <v>HD</v>
      </c>
      <c r="AFM175" s="7" t="str">
        <v>HD</v>
      </c>
      <c r="AFN175" s="7" t="str">
        <v>SO</v>
      </c>
      <c r="AFO175" s="7" t="str">
        <v>HD</v>
      </c>
      <c r="AFP175" s="7" t="str">
        <v>JB</v>
      </c>
      <c r="AFQ175" s="7" t="str">
        <v>WB</v>
      </c>
      <c r="AFR175" s="7" t="str">
        <v>WB</v>
      </c>
      <c r="AFS175" s="7" t="str">
        <v>SO</v>
      </c>
      <c r="AFT175" s="7" t="str">
        <v>HD</v>
      </c>
      <c r="AFU175" s="7" t="str">
        <v>WB</v>
      </c>
      <c r="AFV175" s="7" t="str">
        <v>BE</v>
      </c>
      <c r="AFW175" s="7" t="str">
        <v>FR</v>
      </c>
      <c r="AFX175" s="7" t="str">
        <v>JB</v>
      </c>
      <c r="AFY175" s="7" t="str">
        <v>BE</v>
      </c>
      <c r="AFZ175" s="7" t="str">
        <v>CB</v>
      </c>
      <c r="AGA175" s="7" t="str">
        <v>SO</v>
      </c>
      <c r="AGB175" s="7" t="str">
        <v>HD</v>
      </c>
      <c r="AGC175" s="7" t="str">
        <v>JB</v>
      </c>
      <c r="AGD175" s="7" t="str">
        <v>JB</v>
      </c>
      <c r="AGE175" s="7" t="str">
        <v>JB</v>
      </c>
      <c r="AGF175" s="7" t="str">
        <v>HD</v>
      </c>
      <c r="AGG175" s="7" t="str">
        <v>HD</v>
      </c>
      <c r="AGH175" s="7" t="str">
        <v>WB</v>
      </c>
      <c r="AGI175" s="7" t="str">
        <v>DX</v>
      </c>
      <c r="AGJ175" s="7" t="str">
        <v>SO</v>
      </c>
      <c r="AGK175" s="7" t="str">
        <v>SS</v>
      </c>
      <c r="AGL175" s="7" t="str">
        <v>CB</v>
      </c>
      <c r="AGM175" s="7" t="str">
        <v>JB</v>
      </c>
      <c r="AGN175" s="7" t="str">
        <v>DX</v>
      </c>
      <c r="AGO175" s="7" t="str">
        <v>HD</v>
      </c>
      <c r="AGP175" s="7" t="str">
        <v>JB</v>
      </c>
      <c r="AGQ175" s="7" t="str">
        <v>DX</v>
      </c>
      <c r="AGR175" s="7" t="str">
        <v>DX</v>
      </c>
      <c r="AGS175" s="7" t="str">
        <v>DX</v>
      </c>
      <c r="AGT175" s="7" t="str">
        <v>SS</v>
      </c>
      <c r="AGU175" s="7" t="str">
        <v>HD</v>
      </c>
      <c r="AGV175" s="7" t="str">
        <v>WB</v>
      </c>
      <c r="AGW175" s="7" t="str">
        <v>BB</v>
      </c>
      <c r="AGX175" s="7" t="str">
        <v>BB</v>
      </c>
      <c r="AGY175" s="7" t="str">
        <v>HD</v>
      </c>
      <c r="AGZ175" s="7" t="str">
        <v>FR</v>
      </c>
      <c r="AHA175" s="7" t="str">
        <v>JB</v>
      </c>
      <c r="AHB175" s="7" t="str">
        <v>JB</v>
      </c>
      <c r="AHC175" s="7" t="str">
        <v>JB</v>
      </c>
      <c r="AHD175" s="7" t="str">
        <v>HD</v>
      </c>
      <c r="AHE175" s="7" t="str">
        <v>BE</v>
      </c>
      <c r="AHF175" s="7" t="str">
        <v>DX</v>
      </c>
      <c r="AHG175" s="7" t="str">
        <v>FR</v>
      </c>
      <c r="AHH175" s="7" t="str">
        <v>FR</v>
      </c>
      <c r="AHI175" s="7" t="str">
        <v>SS</v>
      </c>
      <c r="AHJ175" s="7" t="str">
        <v>CB</v>
      </c>
      <c r="AHK175" s="7" t="str">
        <v>JB</v>
      </c>
      <c r="AHL175" s="7" t="str">
        <v>BB</v>
      </c>
      <c r="AHM175" s="7" t="str">
        <v>HD</v>
      </c>
      <c r="AHN175" s="7" t="str">
        <v>SS</v>
      </c>
      <c r="AHO175" s="7" t="str">
        <v>BE</v>
      </c>
      <c r="AHP175" s="7" t="str">
        <v>SO</v>
      </c>
      <c r="AHQ175" s="7" t="str">
        <v>HD</v>
      </c>
      <c r="AHR175" s="7" t="str">
        <v>HD</v>
      </c>
      <c r="AHS175" s="7" t="str">
        <v>BE</v>
      </c>
      <c r="AHT175" s="7" t="str">
        <v>BE</v>
      </c>
      <c r="AHU175" s="7" t="str">
        <v>BE</v>
      </c>
      <c r="AHV175" s="7" t="str">
        <v>BE</v>
      </c>
      <c r="AHW175" s="7" t="str">
        <v>FR</v>
      </c>
      <c r="AHX175" s="7" t="str">
        <v>SO</v>
      </c>
      <c r="AHY175" s="7" t="str">
        <v>HD</v>
      </c>
      <c r="AHZ175" s="7" t="str">
        <v>DX</v>
      </c>
      <c r="AIA175" s="7" t="str">
        <v>JB</v>
      </c>
      <c r="AIB175" s="7" t="str">
        <v>BB</v>
      </c>
      <c r="AIC175" s="7" t="str">
        <v>HD</v>
      </c>
      <c r="AID175" s="7" t="str">
        <v>WB</v>
      </c>
      <c r="AIE175" s="7" t="str">
        <v>DX</v>
      </c>
      <c r="AIF175" s="7" t="str">
        <v>BE</v>
      </c>
      <c r="AIG175" s="7" t="str">
        <v>HD</v>
      </c>
      <c r="AIH175" s="7" t="str">
        <v>HD</v>
      </c>
      <c r="AII175" s="7" t="str">
        <v>CB</v>
      </c>
      <c r="AIJ175" s="7" t="str">
        <v>BB</v>
      </c>
      <c r="AIK175" s="7" t="str">
        <v>BB</v>
      </c>
      <c r="AIL175" s="7" t="str">
        <v>DX</v>
      </c>
      <c r="AIM175" s="7" t="str">
        <v>HD</v>
      </c>
      <c r="AIN175" s="7" t="str">
        <v>JB</v>
      </c>
      <c r="AIO175" s="7" t="str">
        <v>JB</v>
      </c>
      <c r="AIP175" s="7" t="str">
        <v>SS</v>
      </c>
      <c r="AIQ175" s="7" t="str">
        <v>BE</v>
      </c>
      <c r="AIR175" s="7" t="str">
        <v>HD</v>
      </c>
      <c r="AIS175" s="7" t="str">
        <v>BB</v>
      </c>
      <c r="AIT175" s="7" t="str">
        <v>BB</v>
      </c>
      <c r="AIU175" s="7" t="str">
        <v>BB</v>
      </c>
      <c r="AIV175" s="7" t="str">
        <v>WB</v>
      </c>
      <c r="AIW175" s="7" t="str">
        <v>BB</v>
      </c>
      <c r="AIX175" s="7" t="str">
        <v>HD</v>
      </c>
      <c r="AIY175" s="7" t="str">
        <v>HD</v>
      </c>
      <c r="AIZ175" s="7" t="str">
        <v>SS</v>
      </c>
      <c r="AJA175" s="7" t="str">
        <v>JB</v>
      </c>
      <c r="AJB175" s="7" t="str">
        <v>WB</v>
      </c>
      <c r="AJC175" s="7" t="str">
        <v>HD</v>
      </c>
      <c r="AJD175" s="7" t="str">
        <v>SO</v>
      </c>
      <c r="AJE175" s="7" t="str">
        <v>JB</v>
      </c>
      <c r="AJF175" s="7" t="str">
        <v>SO</v>
      </c>
      <c r="AJG175" s="7" t="str">
        <v>BB</v>
      </c>
      <c r="AJH175" s="7" t="str">
        <v>JB</v>
      </c>
      <c r="AJI175" s="7" t="str">
        <v>BB</v>
      </c>
      <c r="AJJ175" s="7" t="str">
        <v>BB</v>
      </c>
      <c r="AJK175" s="7" t="str">
        <v>SS</v>
      </c>
      <c r="AJL175" s="7" t="str">
        <v>SS</v>
      </c>
      <c r="AJM175" s="7" t="str">
        <v>SS</v>
      </c>
      <c r="AJN175" s="7" t="str">
        <v>SO</v>
      </c>
      <c r="AJO175" s="7" t="str">
        <v>SO</v>
      </c>
      <c r="AJP175" s="7" t="str">
        <v>SO</v>
      </c>
      <c r="AJQ175" s="7" t="str">
        <v>HD</v>
      </c>
      <c r="AJR175" s="7" t="str">
        <v>HD</v>
      </c>
      <c r="AJS175" s="7" t="str">
        <v>HD</v>
      </c>
      <c r="AJT175" s="7" t="str">
        <v>WB</v>
      </c>
      <c r="AJU175" s="7" t="str">
        <v>JB</v>
      </c>
      <c r="AJV175" s="7" t="str">
        <v>JB</v>
      </c>
      <c r="AJW175" s="7" t="str">
        <v>JB</v>
      </c>
      <c r="AJX175" s="7" t="str">
        <v>HD</v>
      </c>
      <c r="AJY175" s="7" t="str">
        <v>CB</v>
      </c>
      <c r="AJZ175" s="7" t="str">
        <v>CB</v>
      </c>
      <c r="AKA175" s="7" t="str">
        <v>DX</v>
      </c>
      <c r="AKB175" s="7" t="str">
        <v>BE</v>
      </c>
      <c r="AKC175" s="7" t="str">
        <v>SS</v>
      </c>
      <c r="AKD175" s="7" t="str">
        <v>FR</v>
      </c>
      <c r="AKE175" s="7" t="str">
        <v>BE</v>
      </c>
      <c r="AKF175" s="7" t="str">
        <v>CB</v>
      </c>
      <c r="AKG175" s="7" t="str">
        <v>CB</v>
      </c>
      <c r="AKH175" s="7" t="str">
        <v>SS</v>
      </c>
      <c r="AKI175" s="7" t="str">
        <v>SS</v>
      </c>
      <c r="AKJ175" s="7" t="str">
        <v>HD</v>
      </c>
      <c r="AKK175" s="7" t="str">
        <v>HD</v>
      </c>
      <c r="AKL175" s="7" t="str">
        <v>BB</v>
      </c>
      <c r="AKM175" s="7" t="str">
        <v>SO</v>
      </c>
      <c r="AKN175" s="7" t="str">
        <v>SO</v>
      </c>
      <c r="AKO175" s="7" t="str">
        <v>HD</v>
      </c>
      <c r="AKP175" s="7" t="str">
        <v>DX</v>
      </c>
      <c r="AKQ175" s="7" t="str">
        <v>DX</v>
      </c>
      <c r="AKR175" s="7" t="str">
        <v>JB</v>
      </c>
      <c r="AKS175" s="7" t="str">
        <v>BB</v>
      </c>
      <c r="AKT175" s="7" t="str">
        <v>JB</v>
      </c>
      <c r="AKU175" s="7" t="str">
        <v>BE</v>
      </c>
      <c r="AKV175" s="7" t="str">
        <v>HD</v>
      </c>
      <c r="AKW175" s="7" t="str">
        <v>SS</v>
      </c>
      <c r="AKX175" s="7" t="str">
        <v>HD</v>
      </c>
      <c r="AKY175" s="7" t="str">
        <v>SS</v>
      </c>
      <c r="AKZ175" s="7" t="str">
        <v>WB</v>
      </c>
      <c r="ALA175" s="7" t="str">
        <v>DX</v>
      </c>
      <c r="ALB175" s="7" t="str">
        <v>CB</v>
      </c>
      <c r="ALC175" s="7" t="str">
        <v>JB</v>
      </c>
      <c r="ALD175" s="7" t="str">
        <v>WB</v>
      </c>
      <c r="ALE175" s="7" t="str">
        <v>SS</v>
      </c>
      <c r="ALF175" s="7" t="str">
        <v>HD</v>
      </c>
      <c r="ALG175" s="7" t="str">
        <v>BB</v>
      </c>
      <c r="ALH175" s="7" t="str">
        <v>BB</v>
      </c>
      <c r="ALI175" s="7" t="str">
        <v>BB</v>
      </c>
      <c r="ALJ175" s="7" t="str">
        <v>CB</v>
      </c>
      <c r="ALK175" s="7" t="str">
        <v>HD</v>
      </c>
      <c r="ALL175" s="7" t="str">
        <v>BB</v>
      </c>
      <c r="ALM175" s="7" t="str">
        <v>BB</v>
      </c>
      <c r="ALN175" s="7" t="str">
        <v>BB</v>
      </c>
      <c r="ALO175" s="7" t="str">
        <v>HD</v>
      </c>
      <c r="ALP175" s="7" t="str">
        <v>HD</v>
      </c>
      <c r="ALQ175" s="7" t="str">
        <v>FR</v>
      </c>
      <c r="ALR175" s="7" t="str">
        <v>FR</v>
      </c>
      <c r="ALS175" s="7" t="str">
        <v>WB</v>
      </c>
      <c r="ALT175" s="7" t="str">
        <v>SO</v>
      </c>
      <c r="ALU175" s="7" t="str">
        <v>WB</v>
      </c>
      <c r="ALV175" s="7" t="str">
        <v>DX</v>
      </c>
      <c r="ALW175" s="7" t="str">
        <v>DX</v>
      </c>
      <c r="ALX175" s="7" t="str">
        <v>BE</v>
      </c>
      <c r="ALY175" s="7" t="str">
        <v>SO</v>
      </c>
      <c r="ALZ175" s="7" t="str">
        <v>HD</v>
      </c>
      <c r="AMA175" s="7" t="str">
        <v>SS</v>
      </c>
      <c r="AMB175" s="7" t="str">
        <v>BB</v>
      </c>
      <c r="AMC175" s="7" t="str">
        <v>BB</v>
      </c>
      <c r="AMD175" s="7" t="str">
        <v>BB</v>
      </c>
      <c r="AME175" s="7" t="str">
        <v>DX</v>
      </c>
      <c r="AMF175" s="7" t="str">
        <v>DX</v>
      </c>
      <c r="AMG175" s="7" t="str">
        <v>DX</v>
      </c>
      <c r="AMH175" s="7" t="str">
        <v>FR</v>
      </c>
      <c r="AMI175" s="7" t="str">
        <v>HD</v>
      </c>
      <c r="AMJ175" s="7" t="str">
        <v>HD</v>
      </c>
      <c r="AMK175" s="7" t="str">
        <v>HD</v>
      </c>
      <c r="AML175" s="7" t="str">
        <v>HD</v>
      </c>
      <c r="AMM175" s="7" t="str">
        <v>JB</v>
      </c>
      <c r="AMN175" s="7" t="str">
        <v>JB</v>
      </c>
      <c r="AMO175" s="7" t="str">
        <v>WB</v>
      </c>
      <c r="AMP175" s="7" t="str">
        <v>HD</v>
      </c>
      <c r="AMQ175" s="7" t="str">
        <v>DX</v>
      </c>
      <c r="AMR175" s="7" t="str">
        <v>SS</v>
      </c>
      <c r="AMS175" s="7" t="str">
        <v>FR</v>
      </c>
      <c r="AMT175" s="7" t="str">
        <v>FR</v>
      </c>
      <c r="AMU175" s="7" t="str">
        <v>FR</v>
      </c>
      <c r="AMV175" s="7" t="str">
        <v>FR</v>
      </c>
      <c r="AMW175" s="7" t="str">
        <v>HD</v>
      </c>
      <c r="AMX175" s="7" t="str">
        <v>HD</v>
      </c>
      <c r="AMY175" s="7" t="str">
        <v>CB</v>
      </c>
      <c r="AMZ175" s="7" t="str">
        <v>FR</v>
      </c>
      <c r="ANA175" s="7" t="str">
        <v>FR</v>
      </c>
      <c r="ANB175" s="7" t="str">
        <v>FR</v>
      </c>
      <c r="ANC175" s="7" t="str">
        <v>HD</v>
      </c>
      <c r="AND175" s="7" t="str">
        <v>HD</v>
      </c>
      <c r="ANE175" s="7" t="str">
        <v>SS</v>
      </c>
      <c r="ANF175" s="7" t="str">
        <v>BB</v>
      </c>
      <c r="ANG175" s="7" t="str">
        <v>HD</v>
      </c>
      <c r="ANH175" s="7" t="str">
        <v>BE</v>
      </c>
      <c r="ANI175" s="7" t="str">
        <v>CB</v>
      </c>
      <c r="ANJ175" s="7" t="str">
        <v>CB</v>
      </c>
      <c r="ANK175" s="7" t="str">
        <v>DX</v>
      </c>
      <c r="ANL175" s="7" t="str">
        <v>DX</v>
      </c>
      <c r="ANM175" s="7" t="str">
        <v>FR</v>
      </c>
      <c r="ANN175" s="7" t="str">
        <v>WB</v>
      </c>
      <c r="ANO175" s="7" t="str">
        <v>WB</v>
      </c>
      <c r="ANP175" s="7" t="str">
        <v>WB</v>
      </c>
      <c r="ANQ175" s="7" t="str">
        <v>HD</v>
      </c>
      <c r="ANR175" s="7" t="str">
        <v>HD</v>
      </c>
      <c r="ANS175" s="7" t="str">
        <v>WB</v>
      </c>
      <c r="ANT175" s="7" t="str">
        <v>WB</v>
      </c>
      <c r="ANU175" s="7" t="str">
        <v>FR</v>
      </c>
      <c r="ANV175" s="7" t="str">
        <v>FR</v>
      </c>
      <c r="ANW175" s="7" t="str">
        <v>HD</v>
      </c>
      <c r="ANX175" s="7" t="str">
        <v>BB</v>
      </c>
      <c r="ANY175" s="7" t="str">
        <v>HD</v>
      </c>
      <c r="ANZ175" s="7" t="str">
        <v>SS</v>
      </c>
      <c r="AOA175" s="7" t="str">
        <v>SS</v>
      </c>
      <c r="AOB175" s="7" t="str">
        <v>JB</v>
      </c>
      <c r="AOC175" s="7" t="str">
        <v>SS</v>
      </c>
      <c r="AOD175" s="7" t="str">
        <v>FR</v>
      </c>
      <c r="AOE175" s="7" t="str">
        <v>BB</v>
      </c>
      <c r="AOF175" s="7" t="str">
        <v>HD</v>
      </c>
      <c r="AOG175" s="7" t="str">
        <v>BB</v>
      </c>
      <c r="AOH175" s="7" t="str">
        <v>FR</v>
      </c>
      <c r="AOI175" s="7" t="str">
        <v>FR</v>
      </c>
      <c r="AOJ175" s="7" t="str">
        <v>HD</v>
      </c>
      <c r="AOK175" s="7" t="str">
        <v>HD</v>
      </c>
      <c r="AOL175" s="7" t="str">
        <v>HD</v>
      </c>
      <c r="AOM175" s="7" t="str">
        <v>SS</v>
      </c>
      <c r="AON175" s="7" t="str">
        <v>JB</v>
      </c>
      <c r="AOO175" s="7" t="str">
        <v>BB</v>
      </c>
      <c r="AOP175" s="7" t="str">
        <v>BB</v>
      </c>
      <c r="AOQ175" s="7" t="str">
        <v>WB</v>
      </c>
      <c r="AOR175" s="7" t="str">
        <v>CB</v>
      </c>
      <c r="AOS175" s="7" t="str">
        <v>DX</v>
      </c>
      <c r="AOT175" s="7" t="str">
        <v>DX</v>
      </c>
      <c r="AOU175" s="7" t="str">
        <v>DX</v>
      </c>
      <c r="AOV175" s="7" t="str">
        <v>FR</v>
      </c>
      <c r="AOW175" s="7" t="str">
        <v>HD</v>
      </c>
      <c r="AOX175" s="7" t="str">
        <v>FR</v>
      </c>
      <c r="AOY175" s="7" t="str">
        <v>JB</v>
      </c>
      <c r="AOZ175" s="7" t="str">
        <v>JB</v>
      </c>
      <c r="APA175" s="7" t="str">
        <v>DX</v>
      </c>
      <c r="APB175" s="7" t="str">
        <v>DX</v>
      </c>
      <c r="APC175" s="7" t="str">
        <v>DX</v>
      </c>
      <c r="APD175" s="7" t="str">
        <v>DX</v>
      </c>
      <c r="APE175" s="7" t="str">
        <v>HD</v>
      </c>
      <c r="APF175" s="7" t="str">
        <v>DX</v>
      </c>
      <c r="APG175" s="7" t="str">
        <v>SS</v>
      </c>
      <c r="APH175" s="7" t="str">
        <v>SS</v>
      </c>
      <c r="API175" s="7" t="str">
        <v>BE</v>
      </c>
      <c r="APJ175" s="7" t="str">
        <v>HD</v>
      </c>
      <c r="APK175" s="7" t="str">
        <v>DX</v>
      </c>
      <c r="APL175" s="7" t="str">
        <v>BB</v>
      </c>
      <c r="APM175" s="7" t="str">
        <v>SO</v>
      </c>
      <c r="APN175" s="7" t="str">
        <v>JB</v>
      </c>
      <c r="APO175" s="7" t="str">
        <v>JB</v>
      </c>
      <c r="APP175" s="7" t="str">
        <v>BB</v>
      </c>
      <c r="APQ175" s="7" t="str">
        <v>WB</v>
      </c>
      <c r="APR175" s="7" t="str">
        <v>SS</v>
      </c>
      <c r="APS175" s="7" t="str">
        <v>SO</v>
      </c>
      <c r="APT175" s="7" t="str">
        <v>SO</v>
      </c>
      <c r="APU175" s="7" t="str">
        <v>HD</v>
      </c>
      <c r="APV175" s="7" t="str">
        <v>DX</v>
      </c>
      <c r="APW175" s="7" t="str">
        <v>HD</v>
      </c>
      <c r="APX175" s="7" t="str">
        <v>HD</v>
      </c>
      <c r="APY175" s="7" t="str">
        <v>CB</v>
      </c>
      <c r="APZ175" s="7" t="str">
        <v>HD</v>
      </c>
      <c r="AQA175" s="7" t="str">
        <v>HD</v>
      </c>
      <c r="AQB175" s="7" t="str">
        <v>HD</v>
      </c>
      <c r="AQC175" s="7" t="str">
        <v>HD</v>
      </c>
      <c r="AQD175" s="7" t="str">
        <v>HD</v>
      </c>
      <c r="AQE175" s="7" t="str">
        <v>DX</v>
      </c>
      <c r="AQF175" s="7" t="str">
        <v>DX</v>
      </c>
      <c r="AQG175" s="7" t="str">
        <v>SS</v>
      </c>
      <c r="AQH175" s="7" t="str">
        <v>BE</v>
      </c>
      <c r="AQI175" s="7" t="str">
        <v>CB</v>
      </c>
      <c r="AQJ175" s="7" t="str">
        <v>CB</v>
      </c>
      <c r="AQK175" s="7" t="str">
        <v>BE</v>
      </c>
      <c r="AQL175" s="7" t="str">
        <v>SS</v>
      </c>
      <c r="AQM175" s="7" t="str">
        <v>SS</v>
      </c>
      <c r="AQN175" s="7" t="str">
        <v>JB</v>
      </c>
      <c r="AQO175" s="7" t="str">
        <v>JB</v>
      </c>
      <c r="AQP175" s="7" t="str">
        <v>JB</v>
      </c>
      <c r="AQQ175" s="7" t="str">
        <v>HD</v>
      </c>
      <c r="AQR175" s="7" t="str">
        <v>JB</v>
      </c>
      <c r="AQS175" s="7" t="str">
        <v>HD</v>
      </c>
      <c r="AQT175" s="7" t="str">
        <v>HD</v>
      </c>
      <c r="AQU175" s="7" t="str">
        <v>DX</v>
      </c>
      <c r="AQV175" s="7" t="str">
        <v>BB</v>
      </c>
      <c r="AQW175" s="7" t="str">
        <v>DX</v>
      </c>
      <c r="AQX175" s="7" t="str">
        <v>BB</v>
      </c>
      <c r="AQY175" s="7" t="str">
        <v>BB</v>
      </c>
      <c r="AQZ175" s="7" t="str">
        <v>BE</v>
      </c>
      <c r="ARA175" s="7" t="str">
        <v>BE</v>
      </c>
      <c r="ARB175" s="7" t="str">
        <v>BE</v>
      </c>
      <c r="ARC175" s="7" t="str">
        <v>BB</v>
      </c>
      <c r="ARD175" s="7" t="str">
        <v>BE</v>
      </c>
      <c r="ARE175" s="7" t="str">
        <v>BB</v>
      </c>
      <c r="ARF175" s="7" t="str">
        <v>BE</v>
      </c>
      <c r="ARG175" s="7" t="str">
        <v>SS</v>
      </c>
      <c r="ARH175" s="7" t="str">
        <v>BE</v>
      </c>
      <c r="ARI175" s="7" t="str">
        <v>HD</v>
      </c>
      <c r="ARJ175" s="7" t="str">
        <v>BE</v>
      </c>
      <c r="ARK175" s="7" t="str">
        <v>BE</v>
      </c>
      <c r="ARL175" s="7" t="str">
        <v>DX</v>
      </c>
      <c r="ARM175" s="7" t="str">
        <v>DX</v>
      </c>
      <c r="ARN175" s="7" t="str">
        <v>DX</v>
      </c>
      <c r="ARO175" s="7" t="str">
        <v>DX</v>
      </c>
      <c r="ARP175" s="7" t="str">
        <v>HD</v>
      </c>
      <c r="ARQ175" s="7" t="str">
        <v>HD</v>
      </c>
      <c r="ARR175" s="7" t="str">
        <v>HD</v>
      </c>
      <c r="ARS175" s="7" t="str">
        <v>HD</v>
      </c>
      <c r="ART175" s="7" t="str">
        <v>HD</v>
      </c>
      <c r="ARU175" s="7" t="str">
        <v>SO</v>
      </c>
      <c r="ARV175" s="7" t="str">
        <v>BB</v>
      </c>
      <c r="ARW175" s="7" t="str">
        <v>JB</v>
      </c>
      <c r="ARX175" s="7" t="str">
        <v>SS</v>
      </c>
      <c r="ARY175" s="7" t="str">
        <v>WB</v>
      </c>
      <c r="ARZ175" s="7" t="str">
        <v>DX</v>
      </c>
      <c r="ASA175" s="7" t="str">
        <v>DX</v>
      </c>
      <c r="ASB175" s="7" t="str">
        <v>JB</v>
      </c>
      <c r="ASC175" s="7" t="str">
        <v>HD</v>
      </c>
      <c r="ASD175" s="7" t="str">
        <v>HD</v>
      </c>
      <c r="ASE175" s="7" t="str">
        <v>SO</v>
      </c>
      <c r="ASF175" s="7" t="str">
        <v>WB</v>
      </c>
      <c r="ASG175" s="7" t="str">
        <v>BB</v>
      </c>
      <c r="ASH175" s="7" t="str">
        <v>BB</v>
      </c>
      <c r="ASI175" s="7" t="str">
        <v>BB</v>
      </c>
      <c r="ASJ175" s="7" t="str">
        <v>BE</v>
      </c>
      <c r="ASK175" s="7" t="str">
        <v>BB</v>
      </c>
      <c r="ASL175" s="7" t="str">
        <v>BB</v>
      </c>
      <c r="ASM175" s="7" t="str">
        <v>HD</v>
      </c>
      <c r="ASN175" s="7" t="str">
        <v>HD</v>
      </c>
      <c r="ASO175" s="7" t="str">
        <v>HD</v>
      </c>
      <c r="ASP175" s="7" t="str">
        <v>HD</v>
      </c>
      <c r="ASQ175" s="7" t="str">
        <v>WB</v>
      </c>
      <c r="ASR175" s="7" t="str">
        <v>WB</v>
      </c>
      <c r="ASS175" s="7" t="str">
        <v>WB</v>
      </c>
      <c r="AST175" s="7" t="str">
        <v>FR</v>
      </c>
      <c r="ASU175" s="7" t="str">
        <v>BB</v>
      </c>
      <c r="ASV175" s="7" t="str">
        <v>BE</v>
      </c>
      <c r="ASW175" s="7" t="str">
        <v>HD</v>
      </c>
      <c r="ASX175" s="7" t="str">
        <v>JB</v>
      </c>
      <c r="ASY175" s="7" t="str">
        <v>FR</v>
      </c>
      <c r="ASZ175" s="7" t="str">
        <v>DX</v>
      </c>
      <c r="ATA175" s="7" t="str">
        <v>DX</v>
      </c>
      <c r="ATB175" s="7" t="str">
        <v>DX</v>
      </c>
      <c r="ATC175" s="7" t="str">
        <v>DX</v>
      </c>
      <c r="ATD175" s="7" t="str">
        <v>HD</v>
      </c>
      <c r="ATE175" s="7" t="str">
        <v>HD</v>
      </c>
      <c r="ATF175" s="7" t="str">
        <v>CB</v>
      </c>
      <c r="ATG175" s="7" t="str">
        <v>CB</v>
      </c>
      <c r="ATH175" s="7" t="str">
        <v>HD</v>
      </c>
      <c r="ATI175" s="7" t="str">
        <v>HD</v>
      </c>
      <c r="ATJ175" s="7" t="str">
        <v>BB</v>
      </c>
      <c r="ATK175" s="7" t="str">
        <v>DX</v>
      </c>
      <c r="ATL175" s="7" t="str">
        <v>DX</v>
      </c>
      <c r="ATM175" s="7" t="str">
        <v>DX</v>
      </c>
      <c r="ATN175" s="7" t="str">
        <v>DX</v>
      </c>
      <c r="ATO175" s="7" t="str">
        <v>DX</v>
      </c>
      <c r="ATP175" s="7" t="str">
        <v>BE</v>
      </c>
      <c r="ATQ175" s="7" t="str">
        <v>BE</v>
      </c>
      <c r="ATR175" s="7" t="str">
        <v>BE</v>
      </c>
      <c r="ATS175" s="7" t="str">
        <v>HD</v>
      </c>
      <c r="ATT175" s="7" t="str">
        <v>WB</v>
      </c>
      <c r="ATU175" s="7" t="str">
        <v>DX</v>
      </c>
      <c r="ATV175" s="7" t="str">
        <v>SS</v>
      </c>
      <c r="ATW175" s="7" t="str">
        <v>CB</v>
      </c>
      <c r="ATX175" s="7" t="str">
        <v>CB</v>
      </c>
      <c r="ATY175" s="7" t="str">
        <v>SS</v>
      </c>
      <c r="ATZ175" s="7" t="str">
        <v>SS</v>
      </c>
      <c r="AUA175" s="7" t="str">
        <v>SS</v>
      </c>
      <c r="AUB175" s="7" t="str">
        <v>SO</v>
      </c>
      <c r="AUC175" s="7" t="str">
        <v>HD</v>
      </c>
      <c r="AUD175" s="7" t="str">
        <v>SO</v>
      </c>
      <c r="AUE175" s="7" t="str">
        <v>SO</v>
      </c>
      <c r="AUF175" s="7" t="str">
        <v>SS</v>
      </c>
      <c r="AUG175" s="7" t="str">
        <v>HD</v>
      </c>
      <c r="AUH175" s="7" t="str">
        <v>BE</v>
      </c>
      <c r="AUI175" s="7" t="str">
        <v>FR</v>
      </c>
      <c r="AUJ175" s="7" t="str">
        <v>JB</v>
      </c>
      <c r="AUK175" s="7" t="str">
        <v>HD</v>
      </c>
      <c r="AUL175" s="7" t="str">
        <v>DX</v>
      </c>
      <c r="AUM175" s="7" t="str">
        <v>DX</v>
      </c>
      <c r="AUN175" s="7" t="str">
        <v>JB</v>
      </c>
      <c r="AUO175" s="7" t="str">
        <v>SO</v>
      </c>
      <c r="AUP175" s="7" t="str">
        <v>FR</v>
      </c>
      <c r="AUQ175" s="7" t="str">
        <v>FR</v>
      </c>
      <c r="AUR175" s="7" t="str">
        <v>HD</v>
      </c>
      <c r="AUS175" s="7" t="str">
        <v>CB</v>
      </c>
      <c r="AUT175" s="7" t="str">
        <v>CB</v>
      </c>
      <c r="AUU175" s="7" t="str">
        <v>CB</v>
      </c>
      <c r="AUV175" s="7" t="str">
        <v>SO</v>
      </c>
      <c r="AUW175" s="7" t="str">
        <v>HD</v>
      </c>
      <c r="AUX175" s="7" t="str">
        <v>DX</v>
      </c>
      <c r="AUY175" s="7" t="str">
        <v>DX</v>
      </c>
      <c r="AUZ175" s="7" t="str">
        <v>DX</v>
      </c>
      <c r="AVA175" s="7" t="str">
        <v>WB</v>
      </c>
      <c r="AVB175" s="7" t="str">
        <v>WB</v>
      </c>
      <c r="AVC175" s="7" t="str">
        <v>WB</v>
      </c>
      <c r="AVD175" s="7" t="str">
        <v>WB</v>
      </c>
      <c r="AVE175" s="7" t="str">
        <v>HD</v>
      </c>
      <c r="AVF175" s="7" t="str">
        <v>HD</v>
      </c>
      <c r="AVG175" s="7" t="str">
        <v>HD</v>
      </c>
      <c r="AVH175" s="7" t="str">
        <v>SO</v>
      </c>
      <c r="AVI175" s="7" t="str">
        <v>SS</v>
      </c>
      <c r="AVJ175" s="7" t="str">
        <v>SO</v>
      </c>
      <c r="AVK175" s="7" t="str">
        <v>WB</v>
      </c>
      <c r="AVL175" s="7" t="str">
        <v>BE</v>
      </c>
      <c r="AVM175" s="7" t="str">
        <v>CB</v>
      </c>
      <c r="AVN175" s="7" t="str">
        <v>CB</v>
      </c>
      <c r="AVO175" s="7" t="str">
        <v>CB</v>
      </c>
      <c r="AVP175" s="7" t="str">
        <v>CB</v>
      </c>
      <c r="AVQ175" s="7" t="str">
        <v>HD</v>
      </c>
      <c r="AVR175" s="7" t="str">
        <v>WB</v>
      </c>
      <c r="AVS175" s="7" t="str">
        <v>SO</v>
      </c>
      <c r="AVT175" s="7" t="str">
        <v>BE</v>
      </c>
      <c r="AVU175" s="7" t="str">
        <v>SS</v>
      </c>
      <c r="AVV175" s="7" t="str">
        <v>SS</v>
      </c>
      <c r="AVW175" s="7" t="str">
        <v>DX</v>
      </c>
      <c r="AVX175" s="7" t="str">
        <v>HD</v>
      </c>
      <c r="AVY175" s="7" t="str">
        <v>HD</v>
      </c>
      <c r="AVZ175" s="7" t="str">
        <v>JB</v>
      </c>
      <c r="AWA175" s="7" t="str">
        <v>SO</v>
      </c>
      <c r="AWB175" s="7" t="str">
        <v>HD</v>
      </c>
      <c r="AWC175" s="7" t="str">
        <v>HD</v>
      </c>
      <c r="AWD175" s="7" t="str">
        <v>WB</v>
      </c>
      <c r="AWE175" s="7" t="str">
        <v>HD</v>
      </c>
      <c r="AWF175" s="7" t="str">
        <v>HD</v>
      </c>
      <c r="AWG175" s="7" t="str">
        <v>JB</v>
      </c>
      <c r="AWH175" s="7" t="str">
        <v>HD</v>
      </c>
      <c r="AWI175" s="7" t="str">
        <v>HD</v>
      </c>
      <c r="AWJ175" s="7" t="str">
        <v>HD</v>
      </c>
      <c r="AWK175" s="7" t="str">
        <v>HD</v>
      </c>
      <c r="AWL175" s="7" t="str">
        <v>WB</v>
      </c>
      <c r="AWM175" s="7" t="str">
        <v>WB</v>
      </c>
      <c r="AWN175" s="7" t="str">
        <v>WB</v>
      </c>
      <c r="AWO175" s="7" t="str">
        <v>WB</v>
      </c>
      <c r="AWP175" s="7" t="str">
        <v>HD</v>
      </c>
      <c r="AWQ175" s="7" t="str">
        <v>HD</v>
      </c>
      <c r="AWR175" s="7" t="str">
        <v>HD</v>
      </c>
      <c r="AWS175" s="7" t="str">
        <v>HD</v>
      </c>
      <c r="AWT175" s="7" t="str">
        <v>CB</v>
      </c>
      <c r="AWU175" s="7" t="str">
        <v>SS</v>
      </c>
      <c r="AWV175" s="7" t="str">
        <v>SS</v>
      </c>
      <c r="AWW175" s="7" t="str">
        <v>SO</v>
      </c>
      <c r="AWX175" s="7" t="str">
        <v>HD</v>
      </c>
      <c r="AWY175" s="7" t="str">
        <v>DX</v>
      </c>
      <c r="AWZ175" s="7" t="str">
        <v>WB</v>
      </c>
      <c r="AXA175" s="7" t="str">
        <v>SO</v>
      </c>
      <c r="AXB175" s="7" t="str">
        <v>HD</v>
      </c>
      <c r="AXC175" s="7" t="str">
        <v>HD</v>
      </c>
      <c r="AXD175" s="7" t="str">
        <v>BE</v>
      </c>
      <c r="AXE175" s="7" t="str">
        <v>DX</v>
      </c>
      <c r="AXF175" s="7" t="str">
        <v>SS</v>
      </c>
      <c r="AXG175" s="7" t="str">
        <v>SS</v>
      </c>
      <c r="AXH175" s="7" t="str">
        <v>SS</v>
      </c>
      <c r="AXI175" s="7" t="str">
        <v>SS</v>
      </c>
      <c r="AXJ175" s="7" t="str">
        <v>SO</v>
      </c>
      <c r="AXK175" s="7" t="str">
        <v>SO</v>
      </c>
      <c r="AXL175" s="7" t="str">
        <v>HD</v>
      </c>
      <c r="AXM175" s="7" t="str">
        <v>BE</v>
      </c>
      <c r="AXN175" s="7" t="str">
        <v>BE</v>
      </c>
      <c r="AXO175" s="7" t="str">
        <v>SS</v>
      </c>
      <c r="AXP175" s="7" t="str">
        <v>WB</v>
      </c>
      <c r="AXQ175" s="7" t="str">
        <v>DX</v>
      </c>
      <c r="AXR175" s="7" t="str">
        <v>DX</v>
      </c>
      <c r="AXS175" s="7" t="str">
        <v>SS</v>
      </c>
      <c r="AXT175" s="7" t="str">
        <v>HD</v>
      </c>
      <c r="AXU175" s="7" t="str">
        <v>HD</v>
      </c>
      <c r="AXV175" s="7" t="str">
        <v>CB</v>
      </c>
      <c r="AXW175" s="7" t="str">
        <v>DX</v>
      </c>
      <c r="AXX175" s="7" t="str">
        <v>CB</v>
      </c>
      <c r="AXY175" s="7" t="str">
        <v>SS</v>
      </c>
      <c r="AXZ175" s="7" t="str">
        <v>BE</v>
      </c>
      <c r="AYA175" s="7" t="str">
        <v>BE</v>
      </c>
      <c r="AYB175" s="7" t="str">
        <v>CB</v>
      </c>
      <c r="AYC175" s="7" t="str">
        <v>SO</v>
      </c>
      <c r="AYD175" s="7" t="str">
        <v>CB</v>
      </c>
      <c r="AYE175" s="7" t="str">
        <v>HD</v>
      </c>
      <c r="AYF175" s="7" t="str">
        <v>BB</v>
      </c>
      <c r="AYG175" s="7" t="str">
        <v>BB</v>
      </c>
      <c r="AYH175" s="7" t="str">
        <v>FR</v>
      </c>
      <c r="AYI175" s="7" t="str">
        <v>FR</v>
      </c>
      <c r="AYJ175" s="7" t="str">
        <v>FR</v>
      </c>
      <c r="AYK175" s="7" t="str">
        <v>FR</v>
      </c>
      <c r="AYL175" s="7" t="str">
        <v>CB</v>
      </c>
      <c r="AYM175" s="7" t="str">
        <v>HD</v>
      </c>
      <c r="AYN175" s="7" t="str">
        <v>HD</v>
      </c>
      <c r="AYO175" s="7" t="str">
        <v>HD</v>
      </c>
      <c r="AYP175" s="7" t="str">
        <v>CB</v>
      </c>
      <c r="AYQ175" s="7" t="str">
        <v>HD</v>
      </c>
      <c r="AYR175" s="7" t="str">
        <v>HD</v>
      </c>
      <c r="AYS175" s="7" t="str">
        <v>FR</v>
      </c>
      <c r="AYT175" s="7" t="str">
        <v>FR</v>
      </c>
      <c r="AYU175" s="7" t="str">
        <v>WB</v>
      </c>
      <c r="AYV175" s="7" t="str">
        <v>CB</v>
      </c>
      <c r="AYW175" s="7" t="str">
        <v>CB</v>
      </c>
      <c r="AYX175" s="7" t="str">
        <v>HD</v>
      </c>
      <c r="AYY175" s="7" t="str">
        <v>JB</v>
      </c>
      <c r="AYZ175" s="7" t="str">
        <v>SS</v>
      </c>
      <c r="AZA175" s="7" t="str">
        <v>HD</v>
      </c>
      <c r="AZB175" s="7" t="str">
        <v>SS</v>
      </c>
      <c r="AZC175" s="7" t="str">
        <v>DX</v>
      </c>
      <c r="AZD175" s="7" t="str">
        <v>DX</v>
      </c>
      <c r="AZE175" s="7" t="str">
        <v>WB</v>
      </c>
      <c r="AZF175" s="7" t="str">
        <v>WB</v>
      </c>
      <c r="AZG175" s="7" t="str">
        <v>BB</v>
      </c>
      <c r="AZH175" s="7" t="str">
        <v>HD</v>
      </c>
      <c r="AZI175" s="7" t="str">
        <v>DX</v>
      </c>
      <c r="AZJ175" s="7" t="str">
        <v>DX</v>
      </c>
      <c r="AZK175" s="7" t="str">
        <v>DX</v>
      </c>
      <c r="AZL175" s="7" t="str">
        <v>WB</v>
      </c>
      <c r="AZM175" s="7" t="str">
        <v>FR</v>
      </c>
      <c r="AZN175" s="7" t="str">
        <v>WB</v>
      </c>
      <c r="AZO175" s="7" t="str">
        <v>DX</v>
      </c>
      <c r="AZP175" s="7" t="str">
        <v>HD</v>
      </c>
      <c r="AZQ175" s="7" t="str">
        <v>FR</v>
      </c>
      <c r="AZR175" s="7" t="str">
        <v>BE</v>
      </c>
      <c r="AZS175" s="7" t="str">
        <v>SS</v>
      </c>
      <c r="AZT175" s="7" t="str">
        <v>BE</v>
      </c>
      <c r="AZU175" s="7" t="str">
        <v>JB</v>
      </c>
      <c r="AZV175" s="7" t="str">
        <v>BB</v>
      </c>
      <c r="AZW175" s="7" t="str">
        <v>HD</v>
      </c>
      <c r="AZX175" s="7" t="str">
        <v>HD</v>
      </c>
      <c r="AZY175" s="7" t="str">
        <v>FR</v>
      </c>
      <c r="AZZ175" s="7" t="str">
        <v>BE</v>
      </c>
      <c r="BAA175" s="7" t="str">
        <v>FR</v>
      </c>
      <c r="BAB175" s="7" t="str">
        <v>FR</v>
      </c>
      <c r="BAC175" s="7" t="str">
        <v>FR</v>
      </c>
      <c r="BAD175" s="7" t="str">
        <v>FR</v>
      </c>
      <c r="BAE175" s="7" t="str">
        <v>SO</v>
      </c>
      <c r="BAF175" s="7" t="str">
        <v>BB</v>
      </c>
      <c r="BAG175" s="7" t="str">
        <v>HD</v>
      </c>
      <c r="BAH175" s="7" t="str">
        <v>JB</v>
      </c>
      <c r="BAI175" s="7" t="str">
        <v>JB</v>
      </c>
      <c r="BAJ175" s="7" t="str">
        <v>HD</v>
      </c>
      <c r="BAK175" s="7" t="str">
        <v>HD</v>
      </c>
      <c r="BAL175" s="7" t="str">
        <v>HD</v>
      </c>
      <c r="BAM175" s="7" t="str">
        <v>HD</v>
      </c>
      <c r="BAN175" s="7" t="str">
        <v>WB</v>
      </c>
      <c r="BAO175" s="7" t="str">
        <v>BB</v>
      </c>
      <c r="BAP175" s="7" t="str">
        <v>BB</v>
      </c>
      <c r="BAQ175" s="7" t="str">
        <v>BB</v>
      </c>
      <c r="BAR175" s="7" t="str">
        <v>BB</v>
      </c>
      <c r="BAS175" s="7" t="str">
        <v>FR</v>
      </c>
      <c r="BAT175" s="7" t="str">
        <v>HD</v>
      </c>
      <c r="BAU175" s="7" t="str">
        <v>DX</v>
      </c>
      <c r="BAV175" s="7" t="str">
        <v>BB</v>
      </c>
      <c r="BAW175" s="7" t="str">
        <v>HD</v>
      </c>
      <c r="BAX175" s="7" t="str">
        <v>FR</v>
      </c>
      <c r="BAY175" s="7" t="str">
        <v>BE</v>
      </c>
      <c r="BAZ175" s="7" t="str">
        <v>BE</v>
      </c>
      <c r="BBA175" s="7" t="str">
        <v>BE</v>
      </c>
      <c r="BBB175" s="7" t="str">
        <v>BB</v>
      </c>
      <c r="BBC175" s="7" t="str">
        <v>SS</v>
      </c>
      <c r="BBD175" s="7" t="str">
        <v>WB</v>
      </c>
      <c r="BBE175" s="7" t="str">
        <v>BE</v>
      </c>
      <c r="BBF175" s="7" t="str">
        <v>DX</v>
      </c>
      <c r="BBG175" s="7" t="str">
        <v>HD</v>
      </c>
      <c r="BBH175" s="7" t="str">
        <v>SO</v>
      </c>
      <c r="BBI175" s="7" t="str">
        <v>CB</v>
      </c>
      <c r="BBJ175" s="7" t="str">
        <v>CB</v>
      </c>
      <c r="BBK175" s="7" t="str">
        <v>SS</v>
      </c>
      <c r="BBL175" s="7" t="str">
        <v>BE</v>
      </c>
      <c r="BBM175" s="7" t="str">
        <v>HD</v>
      </c>
      <c r="BBN175" s="7" t="str">
        <v>DX</v>
      </c>
      <c r="BBO175" s="7" t="str">
        <v>BE</v>
      </c>
      <c r="BBP175" s="7" t="str">
        <v>DX</v>
      </c>
      <c r="BBQ175" s="7" t="str">
        <v>HD</v>
      </c>
      <c r="BBR175" s="7" t="str">
        <v>WB</v>
      </c>
      <c r="BBS175" s="7" t="str">
        <v>FR</v>
      </c>
      <c r="BBT175" s="7" t="str">
        <v>BE</v>
      </c>
      <c r="BBU175" s="7" t="str">
        <v>DX</v>
      </c>
      <c r="BBV175" s="7" t="str">
        <v>SS</v>
      </c>
      <c r="BBW175" s="7" t="str">
        <v>HD</v>
      </c>
      <c r="BBX175" s="7" t="str">
        <v>WB</v>
      </c>
      <c r="BBY175" s="7" t="str">
        <v>SO</v>
      </c>
      <c r="BBZ175" s="7" t="str">
        <v>SO</v>
      </c>
      <c r="BCA175" s="7" t="str">
        <v>HD</v>
      </c>
      <c r="BCB175" s="7" t="str">
        <v>DX</v>
      </c>
      <c r="BCC175" s="7" t="str">
        <v>DX</v>
      </c>
      <c r="BCD175" s="7" t="str">
        <v>SO</v>
      </c>
      <c r="BCE175" s="7" t="str">
        <v>HD</v>
      </c>
      <c r="BCF175" s="7" t="str">
        <v>DX</v>
      </c>
      <c r="BCG175" s="7" t="str">
        <v>DX</v>
      </c>
      <c r="BCH175" s="7" t="str">
        <v>HD</v>
      </c>
      <c r="BCI175" s="7" t="str">
        <v>BB</v>
      </c>
      <c r="BCJ175" s="7" t="str">
        <v>BB</v>
      </c>
      <c r="BCK175" s="7" t="str">
        <v>BB</v>
      </c>
      <c r="BCL175" s="7" t="str">
        <v>BB</v>
      </c>
      <c r="BCM175" s="7" t="str">
        <v>BE</v>
      </c>
      <c r="BCN175" s="7" t="str">
        <v>WB</v>
      </c>
      <c r="BCO175" s="7" t="str">
        <v>FR</v>
      </c>
      <c r="BCP175" s="7" t="str">
        <v>HD</v>
      </c>
      <c r="BCQ175" s="7" t="str">
        <v>WB</v>
      </c>
      <c r="BCR175" s="7" t="str">
        <v>WB</v>
      </c>
      <c r="BCS175" s="7" t="str">
        <v>HD</v>
      </c>
      <c r="BCT175" s="7" t="str">
        <v>SS</v>
      </c>
      <c r="BCU175" s="7" t="str">
        <v>HD</v>
      </c>
      <c r="BCV175" s="7" t="str">
        <v>SO</v>
      </c>
      <c r="BCW175" s="7" t="str">
        <v>BE</v>
      </c>
      <c r="BCX175" s="7" t="str">
        <v>BE</v>
      </c>
      <c r="BCY175" s="7" t="str">
        <v>SS</v>
      </c>
      <c r="BCZ175" s="7" t="str">
        <v>HD</v>
      </c>
      <c r="BDA175" s="7" t="str">
        <v>CB</v>
      </c>
      <c r="BDB175" s="7" t="str">
        <v>CB</v>
      </c>
      <c r="BDC175" s="7" t="str">
        <v>WB</v>
      </c>
      <c r="BDD175" s="7" t="str">
        <v>SS</v>
      </c>
      <c r="BDE175" s="7" t="str">
        <v>SS</v>
      </c>
      <c r="BDF175" s="7" t="str">
        <v>SS</v>
      </c>
      <c r="BDG175" s="7" t="str">
        <v>BB</v>
      </c>
      <c r="BDH175" s="7" t="str">
        <v>BB</v>
      </c>
      <c r="BDI175" s="7" t="str">
        <v>HD</v>
      </c>
      <c r="BDJ175" s="7" t="str">
        <v>WB</v>
      </c>
      <c r="BDK175" s="7" t="str">
        <v>JB</v>
      </c>
      <c r="BDL175" s="7" t="str">
        <v>FR</v>
      </c>
      <c r="BDM175" s="7" t="str">
        <v>FR</v>
      </c>
      <c r="BDN175" s="7" t="str">
        <v>FR</v>
      </c>
      <c r="BDO175" s="7" t="str">
        <v>WB</v>
      </c>
      <c r="BDP175" s="7" t="str">
        <v>BE</v>
      </c>
      <c r="BDQ175" s="7" t="str">
        <v>BE</v>
      </c>
      <c r="BDR175" s="7" t="str">
        <v>HD</v>
      </c>
      <c r="BDS175" s="7" t="str">
        <v>HD</v>
      </c>
      <c r="BDT175" s="7" t="str">
        <v>HD</v>
      </c>
      <c r="BDU175" s="7" t="str">
        <v>HD</v>
      </c>
      <c r="BDV175" s="7" t="str">
        <v>BB</v>
      </c>
      <c r="BDW175" s="7" t="str">
        <v>BB</v>
      </c>
      <c r="BDX175" s="7" t="str">
        <v>CB</v>
      </c>
      <c r="BDY175" s="7" t="str">
        <v>JB</v>
      </c>
      <c r="BDZ175" s="7" t="str">
        <v>JB</v>
      </c>
      <c r="BEA175" s="7" t="str">
        <v>WB</v>
      </c>
      <c r="BEB175" s="7" t="str">
        <v>CB</v>
      </c>
      <c r="BEC175" s="7" t="str">
        <v>SS</v>
      </c>
      <c r="BED175" s="7" t="str">
        <v>SO</v>
      </c>
      <c r="BEE175" s="7" t="str">
        <v>JB</v>
      </c>
      <c r="BEF175" s="7" t="str">
        <v>HD</v>
      </c>
      <c r="BEG175" s="7" t="str">
        <v>DX</v>
      </c>
      <c r="BEH175" s="7" t="str">
        <v>DX</v>
      </c>
      <c r="BEI175" s="7" t="str">
        <v>CB</v>
      </c>
      <c r="BEJ175" s="7" t="str">
        <v>BB</v>
      </c>
      <c r="BEK175" s="7" t="str">
        <v>BB</v>
      </c>
      <c r="BEL175" s="7" t="str">
        <v>JB</v>
      </c>
      <c r="BEM175" s="7" t="str">
        <v>JB</v>
      </c>
      <c r="BEN175" s="7" t="str">
        <v>HD</v>
      </c>
      <c r="BEO175" s="7" t="str">
        <v>HD</v>
      </c>
      <c r="BEP175" s="7" t="str">
        <v>CB</v>
      </c>
      <c r="BEQ175" s="7" t="str">
        <v>CB</v>
      </c>
      <c r="BER175" s="7" t="str">
        <v>CB</v>
      </c>
      <c r="BES175" s="7" t="str">
        <v>FR</v>
      </c>
      <c r="BET175" s="7" t="str">
        <v>DX</v>
      </c>
      <c r="BEU175" s="7" t="str">
        <v>FR</v>
      </c>
      <c r="BEV175" s="7" t="str">
        <v>BB</v>
      </c>
      <c r="BEW175" s="7" t="str">
        <v>SS</v>
      </c>
      <c r="BEX175" s="7" t="str">
        <v>HD</v>
      </c>
      <c r="BEY175" s="7" t="str">
        <v>SO</v>
      </c>
      <c r="BEZ175" s="7" t="str">
        <v>HD</v>
      </c>
      <c r="BFA175" s="7" t="str">
        <v>HD</v>
      </c>
      <c r="BFB175" s="7" t="str">
        <v>JB</v>
      </c>
      <c r="BFC175" s="7" t="str">
        <v>JB</v>
      </c>
      <c r="BFD175" s="7" t="str">
        <v>JB</v>
      </c>
      <c r="BFE175" s="7" t="str">
        <v>JB</v>
      </c>
      <c r="BFF175" s="7" t="str">
        <v>DX</v>
      </c>
      <c r="BFG175" s="7" t="str">
        <v>DX</v>
      </c>
      <c r="BFH175" s="7" t="str">
        <v>SO</v>
      </c>
      <c r="BFI175" s="7" t="str">
        <v>HD</v>
      </c>
      <c r="BFJ175" s="7" t="str">
        <v>BB</v>
      </c>
      <c r="BFK175" s="7" t="str">
        <v>HD</v>
      </c>
      <c r="BFL175" s="7" t="str">
        <v>WB</v>
      </c>
      <c r="BFM175" s="7" t="str">
        <v>WB</v>
      </c>
      <c r="BFN175" s="7" t="str">
        <v>CB</v>
      </c>
      <c r="BFO175" s="7" t="str">
        <v>BE</v>
      </c>
      <c r="BFP175" s="7" t="str">
        <v>HD</v>
      </c>
      <c r="BFQ175" s="7" t="str">
        <v>BB</v>
      </c>
      <c r="BFR175" s="7" t="str">
        <v>SS</v>
      </c>
      <c r="BFS175" s="7" t="str">
        <v>SS</v>
      </c>
      <c r="BFT175" s="7" t="str">
        <v>DX</v>
      </c>
      <c r="BFU175" s="7" t="str">
        <v>SS</v>
      </c>
      <c r="BFV175" s="7" t="str">
        <v>HD</v>
      </c>
      <c r="BFW175" s="7" t="str">
        <v>HD</v>
      </c>
      <c r="BFX175" s="7" t="str">
        <v>FR</v>
      </c>
      <c r="BFY175" s="7" t="str">
        <v>FR</v>
      </c>
      <c r="BFZ175" s="7" t="str">
        <v>WB</v>
      </c>
      <c r="BGA175" s="7" t="str">
        <v>WB</v>
      </c>
      <c r="BGB175" s="7" t="str">
        <v>WB</v>
      </c>
      <c r="BGC175" s="7" t="str">
        <v>BE</v>
      </c>
      <c r="BGD175" s="7" t="str">
        <v>BE</v>
      </c>
      <c r="BGE175" s="7" t="str">
        <v>HD</v>
      </c>
      <c r="BGF175" s="7" t="str">
        <v>JB</v>
      </c>
      <c r="BGG175" s="7" t="str">
        <v>SO</v>
      </c>
      <c r="BGH175" s="7" t="str">
        <v>JB</v>
      </c>
      <c r="BGI175" s="7" t="str">
        <v>JB</v>
      </c>
      <c r="BGJ175" s="7" t="str">
        <v>HD</v>
      </c>
      <c r="BGK175" s="7" t="str">
        <v>BE</v>
      </c>
      <c r="BGL175" s="7" t="str">
        <v>BE</v>
      </c>
      <c r="BGM175" s="7" t="str">
        <v>HD</v>
      </c>
      <c r="BGN175" s="7" t="str">
        <v>HD</v>
      </c>
      <c r="BGO175" s="7" t="str">
        <v>HD</v>
      </c>
      <c r="BGP175" s="7" t="str">
        <v>WB</v>
      </c>
      <c r="BGQ175" s="7" t="str">
        <v>WB</v>
      </c>
      <c r="BGR175" s="7" t="str">
        <v>BB</v>
      </c>
      <c r="BGS175" s="7" t="str">
        <v>WB</v>
      </c>
      <c r="BGT175" s="7" t="str">
        <v>BE</v>
      </c>
      <c r="BGU175" s="7" t="str">
        <v>CB</v>
      </c>
      <c r="BGV175" s="7" t="str">
        <v>SS</v>
      </c>
      <c r="BGW175" s="7" t="str">
        <v>HD</v>
      </c>
      <c r="BGX175" s="7" t="str">
        <v>SO</v>
      </c>
      <c r="BGY175" s="7" t="str">
        <v>SO</v>
      </c>
      <c r="BGZ175" s="7" t="str">
        <v>SO</v>
      </c>
      <c r="BHA175" s="7" t="str">
        <v>BB</v>
      </c>
      <c r="BHB175" s="7" t="str">
        <v>BB</v>
      </c>
      <c r="BHC175" s="7" t="str">
        <v>JB</v>
      </c>
      <c r="BHD175" s="7" t="str">
        <v>BB</v>
      </c>
      <c r="BHE175" s="7" t="str">
        <v>BE</v>
      </c>
      <c r="BHF175" s="7" t="str">
        <v>SO</v>
      </c>
      <c r="BHG175" s="7" t="str">
        <v>FR</v>
      </c>
      <c r="BHH175" s="7" t="str">
        <v>SS</v>
      </c>
      <c r="BHI175" s="7" t="str">
        <v>JB</v>
      </c>
      <c r="BHJ175" s="7" t="str">
        <v>HD</v>
      </c>
      <c r="BHK175" s="7" t="str">
        <v>HD</v>
      </c>
      <c r="BHL175" s="7" t="str">
        <v>HD</v>
      </c>
      <c r="BHM175" s="7" t="str">
        <v>BE</v>
      </c>
      <c r="BHN175" s="7" t="str">
        <v>BE</v>
      </c>
      <c r="BHO175" s="7" t="str">
        <v>BE</v>
      </c>
      <c r="BHP175" s="7" t="str">
        <v>CB</v>
      </c>
      <c r="BHQ175" s="7" t="str">
        <v>FR</v>
      </c>
      <c r="BHR175" s="7" t="str">
        <v>WB</v>
      </c>
      <c r="BHS175" s="7" t="str">
        <v>CB</v>
      </c>
      <c r="BHT175" s="7" t="str">
        <v>CB</v>
      </c>
      <c r="BHU175" s="7" t="str">
        <v>BB</v>
      </c>
      <c r="BHV175" s="7" t="str">
        <v>FR</v>
      </c>
      <c r="BHW175" s="7" t="str">
        <v>HD</v>
      </c>
      <c r="BHX175" s="7" t="str">
        <v>WB</v>
      </c>
      <c r="BHY175" s="7" t="str">
        <v>BB</v>
      </c>
      <c r="BHZ175" s="7" t="str">
        <v>BE</v>
      </c>
      <c r="BIA175" s="7" t="str">
        <v>SO</v>
      </c>
      <c r="BIB175" s="7" t="str">
        <v>FR</v>
      </c>
      <c r="BIC175" s="7" t="str">
        <v>SO</v>
      </c>
      <c r="BID175" s="7" t="str">
        <v>SO</v>
      </c>
      <c r="BIE175" s="7" t="str">
        <v>FR</v>
      </c>
      <c r="BIF175" s="7" t="str">
        <v>WB</v>
      </c>
      <c r="BIG175" s="7" t="str">
        <v>HD</v>
      </c>
      <c r="BIH175" s="7" t="str">
        <v>HD</v>
      </c>
      <c r="BII175" s="7" t="str">
        <v>HD</v>
      </c>
      <c r="BIJ175" s="7" t="str">
        <v>SS</v>
      </c>
      <c r="BIK175" s="7" t="str">
        <v>BB</v>
      </c>
      <c r="BIL175" s="7" t="str">
        <v>HD</v>
      </c>
      <c r="BIM175" s="7" t="str">
        <v>HD</v>
      </c>
      <c r="BIN175" s="7" t="str">
        <v>HD</v>
      </c>
      <c r="BIO175" s="7" t="str">
        <v>HD</v>
      </c>
      <c r="BIP175" s="7" t="str">
        <v>JB</v>
      </c>
      <c r="BIQ175" s="7" t="str">
        <v>JB</v>
      </c>
      <c r="BIR175" s="7" t="str">
        <v>CB</v>
      </c>
      <c r="BIS175" s="7" t="str">
        <v>FR</v>
      </c>
      <c r="BIT175" s="7" t="str">
        <v>FR</v>
      </c>
      <c r="BIU175" s="7" t="str">
        <v>HD</v>
      </c>
      <c r="BIV175" s="7" t="str">
        <v>SO</v>
      </c>
      <c r="BIW175" s="7" t="str">
        <v>JB</v>
      </c>
      <c r="BIX175" s="7" t="str">
        <v>BE</v>
      </c>
      <c r="BIY175" s="7" t="str">
        <v>BB</v>
      </c>
      <c r="BIZ175" s="7" t="str">
        <v>CB</v>
      </c>
      <c r="BJA175" s="7" t="str">
        <v>HD</v>
      </c>
      <c r="BJB175" s="7" t="str">
        <v>HD</v>
      </c>
      <c r="BJC175" s="7" t="str">
        <v>SO</v>
      </c>
      <c r="BJD175" s="7" t="str">
        <v>JB</v>
      </c>
      <c r="BJE175" s="7" t="str">
        <v>BB</v>
      </c>
      <c r="BJF175" s="7" t="str">
        <v>BB</v>
      </c>
      <c r="BJG175" s="7" t="str">
        <v>HD</v>
      </c>
      <c r="BJH175" s="7" t="str">
        <v>JB</v>
      </c>
      <c r="BJI175" s="7" t="str">
        <v>JB</v>
      </c>
      <c r="BJJ175" s="7" t="str">
        <v>FR</v>
      </c>
      <c r="BJK175" s="7" t="str">
        <v>FR</v>
      </c>
      <c r="BJL175" s="7" t="str">
        <v>JB</v>
      </c>
      <c r="BJM175" s="7" t="str">
        <v>JB</v>
      </c>
      <c r="BJN175" s="7" t="str">
        <v>BB</v>
      </c>
      <c r="BJO175" s="7" t="str">
        <v>HD</v>
      </c>
      <c r="BJP175" s="7" t="str">
        <v>HD</v>
      </c>
      <c r="BJQ175" s="7" t="str">
        <v>HD</v>
      </c>
      <c r="BJR175" s="7" t="str">
        <v>HD</v>
      </c>
      <c r="BJS175" s="7" t="str">
        <v>HD</v>
      </c>
      <c r="BJT175" s="7" t="str">
        <v>DX</v>
      </c>
      <c r="BJU175" s="7" t="str">
        <v>DX</v>
      </c>
      <c r="BJV175" s="7" t="str">
        <v>DX</v>
      </c>
      <c r="BJW175" s="7" t="str">
        <v>BB</v>
      </c>
      <c r="BJX175" s="7" t="str">
        <v>BB</v>
      </c>
      <c r="BJY175" s="7" t="str">
        <v>HD</v>
      </c>
      <c r="BJZ175" s="7" t="str">
        <v>BB</v>
      </c>
      <c r="BKA175" s="7" t="str">
        <v>HD</v>
      </c>
      <c r="BKB175" s="7" t="str">
        <v>HD</v>
      </c>
      <c r="BKC175" s="7" t="str">
        <v>WB</v>
      </c>
      <c r="BKD175" s="7" t="str">
        <v>DX</v>
      </c>
      <c r="BKE175" s="7" t="str">
        <v>DX</v>
      </c>
      <c r="BKF175" s="7" t="str">
        <v>BB</v>
      </c>
      <c r="BKG175" s="7" t="str">
        <v>HD</v>
      </c>
      <c r="BKH175" s="7" t="str">
        <v>HD</v>
      </c>
      <c r="BKI175" s="7" t="str">
        <v>BE</v>
      </c>
      <c r="BKJ175" s="7" t="str">
        <v>WB</v>
      </c>
      <c r="BKK175" s="7" t="str">
        <v>BB</v>
      </c>
      <c r="BKL175" s="7" t="str">
        <v>HD</v>
      </c>
      <c r="BKM175" s="7" t="str">
        <v>DX</v>
      </c>
      <c r="BKN175" s="7" t="str">
        <v>BE</v>
      </c>
      <c r="BKO175" s="7" t="str">
        <v>BE</v>
      </c>
      <c r="BKP175" s="7" t="str">
        <v>BB</v>
      </c>
      <c r="BKQ175" s="7" t="str">
        <v>HD</v>
      </c>
      <c r="BKR175" s="7" t="str">
        <v>JB</v>
      </c>
      <c r="BKS175" s="7" t="str">
        <v>SO</v>
      </c>
      <c r="BKT175" s="7" t="str">
        <v>DX</v>
      </c>
      <c r="BKU175" s="7" t="str">
        <v>BB</v>
      </c>
      <c r="BKV175" s="7" t="str">
        <v>BE</v>
      </c>
      <c r="BKW175" s="7" t="str">
        <v>BE</v>
      </c>
      <c r="BKX175" s="7" t="str">
        <v>SS</v>
      </c>
      <c r="BKY175" s="7" t="str">
        <v>SS</v>
      </c>
      <c r="BKZ175" s="7" t="str">
        <v>SS</v>
      </c>
      <c r="BLA175" s="7" t="str">
        <v>BE</v>
      </c>
      <c r="BLB175" s="7" t="str">
        <v>HD</v>
      </c>
      <c r="BLC175" s="7" t="str">
        <v>HD</v>
      </c>
      <c r="BLD175" s="7" t="str">
        <v>HD</v>
      </c>
      <c r="BLE175" s="7" t="str">
        <v>JB</v>
      </c>
      <c r="BLF175" s="7" t="str">
        <v>JB</v>
      </c>
      <c r="BLG175" s="7" t="str">
        <v>DX</v>
      </c>
      <c r="BLH175" s="7" t="str">
        <v>HD</v>
      </c>
      <c r="BLI175" s="7" t="str">
        <v>CB</v>
      </c>
      <c r="BLJ175" s="7" t="str">
        <v>BB</v>
      </c>
      <c r="BLK175" s="7" t="str">
        <v>FR</v>
      </c>
      <c r="BLL175" s="7" t="str">
        <v>HD</v>
      </c>
      <c r="BLM175" s="7" t="str">
        <v>BB</v>
      </c>
      <c r="BLN175" s="7" t="str">
        <v>HD</v>
      </c>
      <c r="BLO175" s="7" t="str">
        <v>JB</v>
      </c>
      <c r="BLP175" s="7" t="str">
        <v>JB</v>
      </c>
      <c r="BLQ175" s="7" t="str">
        <v>JB</v>
      </c>
      <c r="BLR175" s="7" t="str">
        <v>JB</v>
      </c>
      <c r="BLS175" s="7" t="str">
        <v>BB</v>
      </c>
      <c r="BLT175" s="7" t="str">
        <v>HD</v>
      </c>
      <c r="BLU175" s="7" t="str">
        <v>HD</v>
      </c>
      <c r="BLV175" s="7" t="str">
        <v>SO</v>
      </c>
      <c r="BLW175" s="7" t="str">
        <v>SO</v>
      </c>
      <c r="BLX175" s="7" t="str">
        <v>SS</v>
      </c>
      <c r="BLY175" s="7" t="str">
        <v>SS</v>
      </c>
      <c r="BLZ175" s="7" t="str">
        <v>BB</v>
      </c>
      <c r="BMA175" s="7" t="str">
        <v>HD</v>
      </c>
      <c r="BMB175" s="7" t="str">
        <v>WB</v>
      </c>
      <c r="BMC175" s="7" t="str">
        <v>HD</v>
      </c>
      <c r="BMD175" s="7" t="str">
        <v>BB</v>
      </c>
      <c r="BME175" s="7" t="str">
        <v>HD</v>
      </c>
      <c r="BMF175" s="7" t="str">
        <v>SO</v>
      </c>
      <c r="BMG175" s="7" t="str">
        <v>HD</v>
      </c>
      <c r="BMH175" s="7" t="str">
        <v>HD</v>
      </c>
      <c r="BMI175" s="7" t="str">
        <v>DX</v>
      </c>
      <c r="BMJ175" s="7" t="str">
        <v>FR</v>
      </c>
      <c r="BMK175" s="7" t="str">
        <v>WB</v>
      </c>
      <c r="BML175" s="7" t="str">
        <v>HD</v>
      </c>
      <c r="BMM175" s="7" t="str">
        <v>HD</v>
      </c>
      <c r="BMN175" s="7" t="str">
        <v>HD</v>
      </c>
      <c r="BMO175" s="7" t="str">
        <v>HD</v>
      </c>
      <c r="BMP175" s="7" t="str">
        <v>BE</v>
      </c>
      <c r="BMQ175" s="7" t="str">
        <v>SO</v>
      </c>
      <c r="BMR175" s="7" t="str">
        <v>SO</v>
      </c>
      <c r="BMS175" s="7" t="str">
        <v>SO</v>
      </c>
      <c r="BMT175" s="7" t="str">
        <v>HD</v>
      </c>
      <c r="BMU175" s="7" t="str">
        <v>HD</v>
      </c>
      <c r="BMV175" s="7" t="str">
        <v>WB</v>
      </c>
      <c r="BMW175" s="7" t="str">
        <v>JB</v>
      </c>
      <c r="BMX175" s="7" t="str">
        <v>BE</v>
      </c>
      <c r="BMY175" s="7" t="str">
        <v>SO</v>
      </c>
      <c r="BMZ175" s="7" t="str">
        <v>SO</v>
      </c>
      <c r="BNA175" s="7" t="str">
        <v>BE</v>
      </c>
      <c r="BNB175" s="7" t="str">
        <v>BB</v>
      </c>
      <c r="BNC175" s="7" t="str">
        <v>SO</v>
      </c>
      <c r="BND175" s="7" t="str">
        <v>HD</v>
      </c>
      <c r="BNE175" s="7" t="str">
        <v>SO</v>
      </c>
      <c r="BNF175" s="7" t="str">
        <v>WB</v>
      </c>
      <c r="BNG175" s="7" t="str">
        <v>DX</v>
      </c>
      <c r="BNH175" s="7" t="str">
        <v>SS</v>
      </c>
      <c r="BNI175" s="7" t="str">
        <v>JB</v>
      </c>
      <c r="BNJ175" s="7" t="str">
        <v>HD</v>
      </c>
      <c r="BNK175" s="7" t="str">
        <v>CB</v>
      </c>
      <c r="BNL175" s="7" t="str">
        <v>JB</v>
      </c>
      <c r="BNM175" s="7" t="str">
        <v>SS</v>
      </c>
      <c r="BNN175" s="7" t="str">
        <v>HD</v>
      </c>
      <c r="BNO175" s="7" t="str">
        <v>HD</v>
      </c>
      <c r="BNP175" s="7" t="str">
        <v>JB</v>
      </c>
      <c r="BNQ175" s="7" t="str">
        <v>WB</v>
      </c>
      <c r="BNR175" s="7" t="str">
        <v>CB</v>
      </c>
      <c r="BNS175" s="7" t="str">
        <v>CB</v>
      </c>
      <c r="BNT175" s="7" t="str">
        <v>HD</v>
      </c>
      <c r="BNU175" s="7" t="str">
        <v>HD</v>
      </c>
      <c r="BNV175" s="7" t="str">
        <v>FR</v>
      </c>
      <c r="BNW175" s="7" t="str">
        <v>FR</v>
      </c>
      <c r="BNX175" s="7" t="str">
        <v>WB</v>
      </c>
      <c r="BNY175" s="7" t="str">
        <v>WB</v>
      </c>
      <c r="BNZ175" s="7" t="str">
        <v>HD</v>
      </c>
      <c r="BOA175" s="7" t="str">
        <v>BB</v>
      </c>
      <c r="BOB175" s="7" t="str">
        <v>BB</v>
      </c>
      <c r="BOC175" s="7" t="str">
        <v>BB</v>
      </c>
      <c r="BOD175" s="7" t="str">
        <v>CB</v>
      </c>
      <c r="BOE175" s="7" t="str">
        <v>CB</v>
      </c>
      <c r="BOF175" s="7" t="str">
        <v>HD</v>
      </c>
      <c r="BOG175" s="7" t="str">
        <v>SO</v>
      </c>
      <c r="BOH175" s="7" t="str">
        <v>BE</v>
      </c>
      <c r="BOI175" s="7" t="str">
        <v>WB</v>
      </c>
      <c r="BOJ175" s="7" t="str">
        <v>BE</v>
      </c>
      <c r="BOK175" s="7" t="str">
        <v>FR</v>
      </c>
      <c r="BOL175" s="7" t="str">
        <v>BE</v>
      </c>
      <c r="BOM175" s="7" t="str">
        <v>SS</v>
      </c>
      <c r="BON175" s="7" t="str">
        <v>FR</v>
      </c>
      <c r="BOO175" s="7" t="str">
        <v>HD</v>
      </c>
      <c r="BOP175" s="7" t="str">
        <v>DX</v>
      </c>
      <c r="BOQ175" s="7" t="str">
        <v>DX</v>
      </c>
      <c r="BOR175" s="7" t="str">
        <v>DX</v>
      </c>
      <c r="BOS175" s="7" t="str">
        <v>DX</v>
      </c>
      <c r="BOT175" s="7" t="str">
        <v>JB</v>
      </c>
      <c r="BOU175" s="7" t="str">
        <v>CB</v>
      </c>
      <c r="BOV175" s="7" t="str">
        <v>CB</v>
      </c>
      <c r="BOW175" s="7" t="str">
        <v>HD</v>
      </c>
      <c r="BOX175" s="7" t="str">
        <v>SS</v>
      </c>
      <c r="BOY175" s="7" t="str">
        <v>WB</v>
      </c>
      <c r="BOZ175" s="7" t="str">
        <v>JB</v>
      </c>
      <c r="BPA175" s="7" t="str">
        <v>HD</v>
      </c>
      <c r="BPB175" s="7" t="str">
        <v>CB</v>
      </c>
      <c r="BPC175" s="7" t="str">
        <v>JB</v>
      </c>
      <c r="BPD175" s="7" t="str">
        <v>JB</v>
      </c>
      <c r="BPE175" s="7" t="str">
        <v>SO</v>
      </c>
      <c r="BPF175" s="7" t="str">
        <v>SS</v>
      </c>
      <c r="BPG175" s="7" t="str">
        <v>BE</v>
      </c>
      <c r="BPH175" s="7" t="str">
        <v>WB</v>
      </c>
      <c r="BPI175" s="7" t="str">
        <v>WB</v>
      </c>
      <c r="BPJ175" s="7" t="str">
        <v>SS</v>
      </c>
      <c r="BPK175" s="7" t="str">
        <v>SS</v>
      </c>
      <c r="BPL175" s="7" t="str">
        <v>SS</v>
      </c>
      <c r="BPM175" s="7" t="str">
        <v>SO</v>
      </c>
      <c r="BPN175" s="7" t="str">
        <v>JB</v>
      </c>
      <c r="BPO175" s="7" t="str">
        <v>CB</v>
      </c>
      <c r="BPP175" s="7" t="str">
        <v>SO</v>
      </c>
      <c r="BPQ175" s="7" t="str">
        <v>HD</v>
      </c>
      <c r="BPR175" s="7" t="str">
        <v>JB</v>
      </c>
      <c r="BPS175" s="7" t="str">
        <v>WB</v>
      </c>
      <c r="BPT175" s="7" t="str">
        <v>DX</v>
      </c>
      <c r="BPU175" s="7" t="str">
        <v>DX</v>
      </c>
      <c r="BPV175" s="7" t="str">
        <v>FR</v>
      </c>
      <c r="BPW175" s="7" t="str">
        <v>CB</v>
      </c>
      <c r="BPX175" s="7" t="str">
        <v>HD</v>
      </c>
      <c r="BPY175" s="7" t="str">
        <v>SO</v>
      </c>
      <c r="BPZ175" s="7" t="str">
        <v>BB</v>
      </c>
      <c r="BQA175" s="7" t="str">
        <v>DX</v>
      </c>
      <c r="BQB175" s="7" t="str">
        <v>HD</v>
      </c>
      <c r="BQC175" s="7" t="str">
        <v>CB</v>
      </c>
      <c r="BQD175" s="7" t="str">
        <v>DX</v>
      </c>
      <c r="BQE175" s="7" t="str">
        <v>SO</v>
      </c>
      <c r="BQF175" s="7" t="str">
        <v>SO</v>
      </c>
      <c r="BQG175" s="7" t="str">
        <v>SO</v>
      </c>
      <c r="BQH175" s="7" t="str">
        <v>FR</v>
      </c>
      <c r="BQI175" s="7" t="str">
        <v>FR</v>
      </c>
      <c r="BQJ175" s="7" t="str">
        <v>HD</v>
      </c>
      <c r="BQK175" s="7" t="str">
        <v>SO</v>
      </c>
      <c r="BQL175" s="7" t="str">
        <v>HD</v>
      </c>
      <c r="BQM175" s="7" t="str">
        <v>HD</v>
      </c>
      <c r="BQN175" s="7" t="str">
        <v>HD</v>
      </c>
      <c r="BQO175" s="7" t="str">
        <v>HD</v>
      </c>
      <c r="BQP175" s="7" t="str">
        <v>SS</v>
      </c>
      <c r="BQQ175" s="7" t="str">
        <v>HD</v>
      </c>
      <c r="BQR175" s="7" t="str">
        <v>BE</v>
      </c>
      <c r="BQS175" s="7" t="str">
        <v>SS</v>
      </c>
      <c r="BQT175" s="7" t="str">
        <v>JB</v>
      </c>
      <c r="BQU175" s="7" t="str">
        <v>JB</v>
      </c>
      <c r="BQV175" s="7" t="str">
        <v>JB</v>
      </c>
      <c r="BQW175" s="7" t="str">
        <v>CB</v>
      </c>
      <c r="BQX175" s="7" t="str">
        <v>SO</v>
      </c>
      <c r="BQY175" s="7" t="str">
        <v>HD</v>
      </c>
      <c r="BQZ175" s="7" t="str">
        <v>CB</v>
      </c>
      <c r="BRA175" s="7" t="str">
        <v>HD</v>
      </c>
      <c r="BRB175" s="7" t="str">
        <v>SS</v>
      </c>
      <c r="BRC175" s="7" t="str">
        <v>SO</v>
      </c>
      <c r="BRD175" s="7" t="str">
        <v>DX</v>
      </c>
      <c r="BRE175" s="7" t="str">
        <v>FR</v>
      </c>
      <c r="BRF175" s="7" t="str">
        <v>SO</v>
      </c>
      <c r="BRG175" s="7" t="str">
        <v>SO</v>
      </c>
      <c r="BRH175" s="7" t="str">
        <v>SO</v>
      </c>
      <c r="BRI175" s="7" t="str">
        <v>SS</v>
      </c>
      <c r="BRJ175" s="7" t="str">
        <v>FR</v>
      </c>
      <c r="BRK175" s="7" t="str">
        <v>BE</v>
      </c>
      <c r="BRL175" s="7" t="str">
        <v>BE</v>
      </c>
      <c r="BRM175" s="7" t="str">
        <v>WB</v>
      </c>
      <c r="BRN175" s="7" t="str">
        <v>BE</v>
      </c>
      <c r="BRO175" s="7" t="str">
        <v>FR</v>
      </c>
      <c r="BRP175" s="7" t="str">
        <v>FR</v>
      </c>
      <c r="BRQ175" s="7" t="str">
        <v>BE</v>
      </c>
      <c r="BRR175" s="7" t="str">
        <v>HD</v>
      </c>
      <c r="BRS175" s="7" t="str">
        <v>HD</v>
      </c>
      <c r="BRT175" s="7" t="str">
        <v>HD</v>
      </c>
      <c r="BRU175" s="7" t="str">
        <v>SO</v>
      </c>
      <c r="BRV175" s="7" t="str">
        <v>SO</v>
      </c>
      <c r="BRW175" s="7" t="str">
        <v>SO</v>
      </c>
      <c r="BRX175" s="7" t="str">
        <v>SO</v>
      </c>
      <c r="BRY175" s="7" t="str">
        <v>SS</v>
      </c>
      <c r="BRZ175" s="7" t="str">
        <v>SS</v>
      </c>
      <c r="BSA175" s="7" t="str">
        <v>JB</v>
      </c>
      <c r="BSB175" s="7" t="str">
        <v>JB</v>
      </c>
      <c r="BSC175" s="7" t="str">
        <v>DX</v>
      </c>
      <c r="BSD175" s="7" t="str">
        <v>JB</v>
      </c>
      <c r="BSE175" s="7" t="str">
        <v>SS</v>
      </c>
      <c r="BSF175" s="7" t="str">
        <v>WB</v>
      </c>
      <c r="BSG175" s="7" t="str">
        <v>JB</v>
      </c>
      <c r="BSH175" s="7" t="str">
        <v>HD</v>
      </c>
      <c r="BSI175" s="7" t="str">
        <v>HD</v>
      </c>
      <c r="BSJ175" s="7" t="str">
        <v>HD</v>
      </c>
      <c r="BSK175" s="7" t="str">
        <v>HD</v>
      </c>
      <c r="BSL175" s="7" t="str">
        <v>HD</v>
      </c>
      <c r="BSM175" s="7" t="str">
        <v>WB</v>
      </c>
      <c r="BSN175" s="7" t="str">
        <v>CB</v>
      </c>
      <c r="BSO175" s="7" t="str">
        <v>HD</v>
      </c>
      <c r="BSP175" s="7" t="str">
        <v>HD</v>
      </c>
      <c r="BSQ175" s="7" t="str">
        <v>HD</v>
      </c>
      <c r="BSR175" s="7" t="str">
        <v>HD</v>
      </c>
      <c r="BSS175" s="7" t="str">
        <v>FR</v>
      </c>
      <c r="BST175" s="7" t="str">
        <v>BB</v>
      </c>
      <c r="BSU175" s="7" t="str">
        <v>BE</v>
      </c>
      <c r="BSV175" s="7" t="str">
        <v>HD</v>
      </c>
      <c r="BSW175" s="7" t="str">
        <v>BE</v>
      </c>
      <c r="BSX175" s="7" t="str">
        <v>BE</v>
      </c>
      <c r="BSY175" s="7" t="str">
        <v>SS</v>
      </c>
      <c r="BSZ175" s="7" t="str">
        <v>BE</v>
      </c>
      <c r="BTA175" s="7" t="str">
        <v>HD</v>
      </c>
      <c r="BTB175" s="7" t="str">
        <v>HD</v>
      </c>
      <c r="BTC175" s="7" t="str">
        <v>CB</v>
      </c>
      <c r="BTD175" s="7" t="str">
        <v>WB</v>
      </c>
      <c r="BTE175" s="7" t="str">
        <v>WB</v>
      </c>
      <c r="BTF175" s="7" t="str">
        <v>WB</v>
      </c>
      <c r="BTG175" s="7" t="str">
        <v>HD</v>
      </c>
      <c r="BTH175" s="7" t="str">
        <v>CB</v>
      </c>
      <c r="BTI175" s="7" t="str">
        <v>CB</v>
      </c>
      <c r="BTJ175" s="7" t="str">
        <v>JB</v>
      </c>
      <c r="BTK175" s="7" t="str">
        <v>HD</v>
      </c>
      <c r="BTL175" s="7" t="str">
        <v>WB</v>
      </c>
      <c r="BTM175" s="7" t="str">
        <v>SS</v>
      </c>
      <c r="BTN175" s="7" t="str">
        <v>DX</v>
      </c>
      <c r="BTO175" s="7" t="str">
        <v>SO</v>
      </c>
      <c r="BTP175" s="7" t="str">
        <v>SS</v>
      </c>
      <c r="BTQ175" s="7" t="str">
        <v>FR</v>
      </c>
      <c r="BTR175" s="7" t="str">
        <v>BB</v>
      </c>
      <c r="BTS175" s="7" t="str">
        <v>BB</v>
      </c>
      <c r="BTT175" s="7" t="str">
        <v>SO</v>
      </c>
      <c r="BTU175" s="7" t="str">
        <v>DX</v>
      </c>
      <c r="BTV175" s="7" t="str">
        <v>JB</v>
      </c>
      <c r="BTW175" s="7" t="str">
        <v>HD</v>
      </c>
      <c r="BTX175" s="7" t="str">
        <v>HD</v>
      </c>
      <c r="BTY175" s="7" t="str">
        <v>HD</v>
      </c>
      <c r="BTZ175" s="7" t="str">
        <v>HD</v>
      </c>
      <c r="BUA175" s="7" t="str">
        <v>DX</v>
      </c>
      <c r="BUB175" s="7" t="str">
        <v>FR</v>
      </c>
      <c r="BUC175" s="7" t="str">
        <v>FR</v>
      </c>
      <c r="BUD175" s="7" t="str">
        <v>BE</v>
      </c>
      <c r="BUE175" s="7" t="str">
        <v>BE</v>
      </c>
      <c r="BUF175" s="7" t="str">
        <v>BE</v>
      </c>
      <c r="BUG175" s="7" t="str">
        <v>BB</v>
      </c>
      <c r="BUH175" s="7" t="str">
        <v>BB</v>
      </c>
      <c r="BUI175" s="7" t="str">
        <v>BB</v>
      </c>
      <c r="BUJ175" s="7" t="str">
        <v>HD</v>
      </c>
      <c r="BUK175" s="7" t="str">
        <v>HD</v>
      </c>
      <c r="BUL175" s="7" t="str">
        <v>HD</v>
      </c>
      <c r="BUM175" s="7" t="str">
        <v>FR</v>
      </c>
      <c r="BUN175" s="7" t="str">
        <v>HD</v>
      </c>
      <c r="BUO175" s="7" t="str">
        <v>HD</v>
      </c>
      <c r="BUP175" s="7" t="str">
        <v>HD</v>
      </c>
      <c r="BUQ175" s="7" t="str">
        <v>HD</v>
      </c>
      <c r="BUR175" s="7" t="str">
        <v>CB</v>
      </c>
      <c r="BUS175" s="7" t="str">
        <v>CB</v>
      </c>
      <c r="BUT175" s="7" t="str">
        <v>FR</v>
      </c>
      <c r="BUU175" s="7" t="str">
        <v>JB</v>
      </c>
      <c r="BUV175" s="7" t="str">
        <v>JB</v>
      </c>
      <c r="BUW175" s="7" t="str">
        <v>HD</v>
      </c>
      <c r="BUX175" s="7" t="str">
        <v>DX</v>
      </c>
      <c r="BUY175" s="7" t="str">
        <v>HD</v>
      </c>
      <c r="BUZ175" s="7" t="str">
        <v>CB</v>
      </c>
      <c r="BVA175" s="7" t="str">
        <v>BB</v>
      </c>
      <c r="BVB175" s="7" t="str">
        <v>BB</v>
      </c>
      <c r="BVC175" s="7" t="str">
        <v>BB</v>
      </c>
      <c r="BVD175" s="7" t="str">
        <v>HD</v>
      </c>
      <c r="BVE175" s="7" t="str">
        <v>HD</v>
      </c>
      <c r="BVF175" s="7" t="str">
        <v>HD</v>
      </c>
      <c r="BVG175" s="7" t="str">
        <v>HD</v>
      </c>
      <c r="BVH175" s="7" t="str">
        <v>HD</v>
      </c>
      <c r="BVI175" s="7" t="str">
        <v>CB</v>
      </c>
      <c r="BVJ175" s="7" t="str">
        <v>SO</v>
      </c>
      <c r="BVK175" s="7" t="str">
        <v>DX</v>
      </c>
      <c r="BVL175" s="7" t="str">
        <v>HD</v>
      </c>
      <c r="BVM175" s="7" t="str">
        <v>WB</v>
      </c>
      <c r="BVN175" s="7" t="str">
        <v>CB</v>
      </c>
      <c r="BVO175" s="7" t="str">
        <v>HD</v>
      </c>
      <c r="BVP175" s="7" t="str">
        <v>HD</v>
      </c>
      <c r="BVQ175" s="7" t="str">
        <v>SO</v>
      </c>
      <c r="BVR175" s="7" t="str">
        <v>BE</v>
      </c>
      <c r="BVS175" s="7" t="str">
        <v>BB</v>
      </c>
      <c r="BVT175" s="7" t="str">
        <v>SO</v>
      </c>
      <c r="BVU175" s="7" t="str">
        <v>SO</v>
      </c>
      <c r="BVV175" s="7" t="str">
        <v>SO</v>
      </c>
      <c r="BVW175" s="7" t="str">
        <v>HD</v>
      </c>
      <c r="BVX175" s="7" t="str">
        <v>HD</v>
      </c>
      <c r="BVY175" s="7" t="str">
        <v>BB</v>
      </c>
      <c r="BVZ175" s="7" t="str">
        <v>BB</v>
      </c>
      <c r="BWA175" s="7" t="str">
        <v>BB</v>
      </c>
      <c r="BWB175" s="7" t="str">
        <v>FR</v>
      </c>
      <c r="BWC175" s="7" t="str">
        <v>WB</v>
      </c>
      <c r="BWD175" s="7" t="str">
        <v>WB</v>
      </c>
      <c r="BWE175" s="7" t="str">
        <v>SS</v>
      </c>
      <c r="BWF175" s="7" t="str">
        <v>FR</v>
      </c>
      <c r="BWG175" s="7" t="str">
        <v>BB</v>
      </c>
      <c r="BWH175" s="7" t="str">
        <v>WB</v>
      </c>
      <c r="BWI175" s="7" t="str">
        <v>DX</v>
      </c>
      <c r="BWJ175" s="7" t="str">
        <v>SS</v>
      </c>
      <c r="BWK175" s="7" t="str">
        <v>HD</v>
      </c>
      <c r="BWL175" s="7" t="str">
        <v>BB</v>
      </c>
      <c r="BWM175" s="7" t="str">
        <v>BB</v>
      </c>
      <c r="BWN175" s="7" t="str">
        <v>BB</v>
      </c>
      <c r="BWO175" s="7" t="str">
        <v>DX</v>
      </c>
      <c r="BWP175" s="7" t="str">
        <v>FR</v>
      </c>
      <c r="BWQ175" s="7" t="str">
        <v>CB</v>
      </c>
      <c r="BWR175" s="7" t="str">
        <v>HD</v>
      </c>
      <c r="BWS175" s="7" t="str">
        <v>HD</v>
      </c>
      <c r="BWT175" s="7" t="str">
        <v>JB</v>
      </c>
      <c r="BWU175" s="7" t="str">
        <v>SO</v>
      </c>
      <c r="BWV175" s="7" t="str">
        <v>HD</v>
      </c>
      <c r="BWW175" s="7" t="str">
        <v>WB</v>
      </c>
      <c r="BWX175" s="7" t="str">
        <v>SO</v>
      </c>
      <c r="BWY175" s="7" t="str">
        <v>FR</v>
      </c>
      <c r="BWZ175" s="7" t="str">
        <v>FR</v>
      </c>
      <c r="BXA175" s="7" t="str">
        <v>CB</v>
      </c>
      <c r="BXB175" s="7" t="str">
        <v>CB</v>
      </c>
      <c r="BXC175" s="7" t="str">
        <v>HD</v>
      </c>
      <c r="BXD175" s="7" t="str">
        <v>DX</v>
      </c>
      <c r="BXE175" s="7" t="str">
        <v>BE</v>
      </c>
      <c r="BXF175" s="7" t="str">
        <v>BE</v>
      </c>
      <c r="BXG175" s="7" t="str">
        <v>BE</v>
      </c>
      <c r="BXH175" s="7" t="str">
        <v>BE</v>
      </c>
      <c r="BXI175" s="7" t="str">
        <v>CB</v>
      </c>
      <c r="BXJ175" s="7" t="str">
        <v>CB</v>
      </c>
      <c r="BXK175" s="7" t="str">
        <v>SS</v>
      </c>
      <c r="BXL175" s="7" t="str">
        <v>BE</v>
      </c>
      <c r="BXM175" s="7" t="str">
        <v>BE</v>
      </c>
      <c r="BXN175" s="7" t="str">
        <v>BB</v>
      </c>
      <c r="BXO175" s="7" t="str">
        <v>WB</v>
      </c>
      <c r="BXP175" s="7" t="str">
        <v>FR</v>
      </c>
      <c r="BXQ175" s="7" t="str">
        <v>WB</v>
      </c>
      <c r="BXR175" s="7" t="str">
        <v>SS</v>
      </c>
      <c r="BXS175" s="7" t="str">
        <v>HD</v>
      </c>
      <c r="BXT175" s="7" t="str">
        <v>HD</v>
      </c>
      <c r="BXU175" s="7" t="str">
        <v>BE</v>
      </c>
      <c r="BXV175" s="7" t="str">
        <v>BB</v>
      </c>
      <c r="BXW175" s="7" t="str">
        <v>BB</v>
      </c>
      <c r="BXX175" s="7" t="str">
        <v>BB</v>
      </c>
      <c r="BXY175" s="7" t="str">
        <v>BB</v>
      </c>
      <c r="BXZ175" s="7" t="str">
        <v>SO</v>
      </c>
      <c r="BYA175" s="7" t="str">
        <v>HD</v>
      </c>
      <c r="BYB175" s="7" t="str">
        <v>BB</v>
      </c>
      <c r="BYC175" s="7" t="str">
        <v>WB</v>
      </c>
      <c r="BYD175" s="7" t="str">
        <v>DX</v>
      </c>
      <c r="BYE175" s="7" t="str">
        <v>BE</v>
      </c>
      <c r="BYF175" s="7" t="str">
        <v>FR</v>
      </c>
      <c r="BYG175" s="7" t="str">
        <v>FR</v>
      </c>
      <c r="BYH175" s="7" t="str">
        <v>FR</v>
      </c>
      <c r="BYI175" s="7" t="str">
        <v>HD</v>
      </c>
      <c r="BYJ175" s="7" t="str">
        <v>HD</v>
      </c>
      <c r="BYK175" s="7" t="str">
        <v>HD</v>
      </c>
      <c r="BYL175" s="7" t="str">
        <v>BE</v>
      </c>
      <c r="BYM175" s="7" t="str">
        <v>SO</v>
      </c>
      <c r="BYN175" s="7" t="str">
        <v>CB</v>
      </c>
      <c r="BYO175" s="7" t="str">
        <v>CB</v>
      </c>
      <c r="BYP175" s="7" t="str">
        <v>SS</v>
      </c>
      <c r="BYQ175" s="7" t="str">
        <v>BB</v>
      </c>
      <c r="BYR175" s="7" t="str">
        <v>HD</v>
      </c>
      <c r="BYS175" s="7" t="str">
        <v>HD</v>
      </c>
      <c r="BYT175" s="7" t="str">
        <v>HD</v>
      </c>
      <c r="BYU175" s="7" t="str">
        <v>BE</v>
      </c>
      <c r="BYV175" s="7" t="str">
        <v>BE</v>
      </c>
      <c r="BYW175" s="7" t="str">
        <v>BE</v>
      </c>
      <c r="BYX175" s="7" t="str">
        <v>CB</v>
      </c>
      <c r="BYY175" s="7" t="str">
        <v>BB</v>
      </c>
      <c r="BYZ175" s="7" t="str">
        <v>BB</v>
      </c>
      <c r="BZA175" s="7" t="str">
        <v>BB</v>
      </c>
      <c r="BZB175" s="7" t="str">
        <v>BB</v>
      </c>
      <c r="BZC175" s="7" t="str">
        <v>HD</v>
      </c>
      <c r="BZD175" s="7" t="str">
        <v>SO</v>
      </c>
      <c r="BZE175" s="7" t="str">
        <v>SO</v>
      </c>
      <c r="BZF175" s="7" t="str">
        <v>SO</v>
      </c>
      <c r="BZG175" s="7" t="str">
        <v>HD</v>
      </c>
      <c r="BZH175" s="7" t="str">
        <v>HD</v>
      </c>
      <c r="BZI175" s="7" t="str">
        <v>CB</v>
      </c>
      <c r="BZJ175" s="7" t="str">
        <v>CB</v>
      </c>
      <c r="BZK175" s="7" t="str">
        <v>BB</v>
      </c>
      <c r="BZL175" s="7" t="str">
        <v>BB</v>
      </c>
      <c r="BZM175" s="7" t="str">
        <v>BB</v>
      </c>
      <c r="BZN175" s="7" t="str">
        <v>HD</v>
      </c>
      <c r="BZO175" s="7" t="str">
        <v>HD</v>
      </c>
      <c r="BZP175" s="7" t="str">
        <v>HD</v>
      </c>
      <c r="BZQ175" s="7" t="str">
        <v>FR</v>
      </c>
      <c r="BZR175" s="7" t="str">
        <v>FR</v>
      </c>
      <c r="BZS175" s="7" t="str">
        <v>FR</v>
      </c>
      <c r="BZT175" s="7" t="str">
        <v>FR</v>
      </c>
      <c r="BZU175" s="7" t="str">
        <v>BB</v>
      </c>
      <c r="BZV175" s="7" t="str">
        <v>BE</v>
      </c>
      <c r="BZW175" s="7" t="str">
        <v>JB</v>
      </c>
      <c r="BZX175" s="7" t="str">
        <v>SO</v>
      </c>
      <c r="BZY175" s="7" t="str">
        <v>HD</v>
      </c>
      <c r="BZZ175" s="7" t="str">
        <v>HD</v>
      </c>
      <c r="CAA175" s="7" t="str">
        <v>HD</v>
      </c>
      <c r="CAB175" s="7" t="str">
        <v>HD</v>
      </c>
      <c r="CAC175" s="7" t="str">
        <v>CB</v>
      </c>
      <c r="CAD175" s="7" t="str">
        <v>SO</v>
      </c>
      <c r="CAE175" s="7" t="str">
        <v>DX</v>
      </c>
      <c r="CAF175" s="7" t="str">
        <v>DX</v>
      </c>
      <c r="CAG175" s="7" t="str">
        <v>DX</v>
      </c>
      <c r="CAH175" s="7" t="str">
        <v>HD</v>
      </c>
      <c r="CAI175" s="7" t="str">
        <v>HD</v>
      </c>
      <c r="CAJ175" s="7" t="str">
        <v>CB</v>
      </c>
      <c r="CAK175" s="7" t="str">
        <v>SO</v>
      </c>
      <c r="CAL175" s="7" t="str">
        <v>CB</v>
      </c>
      <c r="CAM175" s="7" t="str">
        <v>HD</v>
      </c>
      <c r="CAN175" s="7" t="str">
        <v>FR</v>
      </c>
      <c r="CAO175" s="7" t="str">
        <v>HD</v>
      </c>
      <c r="CAP175" s="7" t="str">
        <v>HD</v>
      </c>
      <c r="CAQ175" s="7" t="str">
        <v>JB</v>
      </c>
      <c r="CAR175" s="7" t="str">
        <v>HD</v>
      </c>
      <c r="CAS175" s="7" t="str">
        <v>FR</v>
      </c>
      <c r="CAT175" s="7" t="str">
        <v>HD</v>
      </c>
      <c r="CAU175" s="7" t="str">
        <v>SS</v>
      </c>
      <c r="CAV175" s="7" t="str">
        <v>BB</v>
      </c>
      <c r="CAW175" s="7" t="str">
        <v>SO</v>
      </c>
      <c r="CAX175" s="7" t="str">
        <v>SO</v>
      </c>
      <c r="CAY175" s="7" t="str">
        <v>SO</v>
      </c>
      <c r="CAZ175" s="7" t="str">
        <v>HD</v>
      </c>
      <c r="CBA175" s="7" t="str">
        <v>FR</v>
      </c>
      <c r="CBB175" s="7" t="str">
        <v>FR</v>
      </c>
      <c r="CBC175" s="7" t="str">
        <v>BB</v>
      </c>
      <c r="CBD175" s="7" t="str">
        <v>SO</v>
      </c>
      <c r="CBE175" s="7" t="str">
        <v>HD</v>
      </c>
      <c r="CBF175" s="7" t="str">
        <v>SO</v>
      </c>
      <c r="CBG175" s="7" t="str">
        <v>BE</v>
      </c>
      <c r="CBH175" s="7" t="str">
        <v>FR</v>
      </c>
      <c r="CBI175" s="7" t="str">
        <v>HD</v>
      </c>
      <c r="CBJ175" s="7" t="str">
        <v>BE</v>
      </c>
      <c r="CBK175" s="7" t="str">
        <v>CB</v>
      </c>
      <c r="CBL175" s="7" t="str">
        <v>CB</v>
      </c>
      <c r="CBM175" s="7" t="str">
        <v>BE</v>
      </c>
      <c r="CBN175" s="7" t="str">
        <v>BB</v>
      </c>
      <c r="CBO175" s="7" t="str">
        <v>WB</v>
      </c>
      <c r="CBP175" s="7" t="str">
        <v>DX</v>
      </c>
      <c r="CBQ175" s="7" t="str">
        <v>HD</v>
      </c>
      <c r="CBR175" s="7" t="str">
        <v>FR</v>
      </c>
      <c r="CBS175" s="7" t="str">
        <v>HD</v>
      </c>
      <c r="CBT175" s="7" t="str">
        <v>HD</v>
      </c>
      <c r="CBU175" s="7" t="str">
        <v>HD</v>
      </c>
      <c r="CBV175" s="7" t="str">
        <v>BE</v>
      </c>
      <c r="CBW175" s="7" t="str">
        <v>SO</v>
      </c>
      <c r="CBX175" s="7" t="str">
        <v>SO</v>
      </c>
      <c r="CBY175" s="7" t="str">
        <v>HD</v>
      </c>
      <c r="CBZ175" s="7" t="str">
        <v>JB</v>
      </c>
      <c r="CCA175" s="7" t="str">
        <v>BB</v>
      </c>
      <c r="CCB175" s="7" t="str">
        <v>BB</v>
      </c>
      <c r="CCC175" s="7" t="str">
        <v>BB</v>
      </c>
      <c r="CCD175" s="7" t="str">
        <v>WB</v>
      </c>
      <c r="CCE175" s="7" t="str">
        <v>JB</v>
      </c>
      <c r="CCF175" s="7" t="str">
        <v>BE</v>
      </c>
      <c r="CCG175" s="7" t="str">
        <v>BE</v>
      </c>
      <c r="CCH175" s="7" t="str">
        <v>HD</v>
      </c>
      <c r="CCI175" s="7" t="str">
        <v>JB</v>
      </c>
      <c r="CCJ175" s="7" t="str">
        <v>BB</v>
      </c>
      <c r="CCK175" s="7" t="str">
        <v>BB</v>
      </c>
      <c r="CCL175" s="7" t="str">
        <v>FR</v>
      </c>
      <c r="CCM175" s="7" t="str">
        <v>FR</v>
      </c>
      <c r="CCN175" s="7" t="str">
        <v>FR</v>
      </c>
      <c r="CCO175" s="7" t="str">
        <v>SO</v>
      </c>
      <c r="CCP175" s="7" t="str">
        <v>HD</v>
      </c>
      <c r="CCQ175" s="7" t="str">
        <v>BE</v>
      </c>
      <c r="CCR175" s="7" t="str">
        <v>HD</v>
      </c>
      <c r="CCS175" s="7" t="str">
        <v>HD</v>
      </c>
      <c r="CCT175" s="7" t="str">
        <v>SS</v>
      </c>
      <c r="CCU175" s="7" t="str">
        <v>SS</v>
      </c>
      <c r="CCV175" s="7" t="str">
        <v>BE</v>
      </c>
      <c r="CCW175" s="7" t="str">
        <v>BE</v>
      </c>
      <c r="CCX175" s="7" t="str">
        <v>HD</v>
      </c>
      <c r="CCY175" s="7" t="str">
        <v>SO</v>
      </c>
      <c r="CCZ175" s="7" t="str">
        <v>CB</v>
      </c>
      <c r="CDA175" s="7" t="str">
        <v>HD</v>
      </c>
      <c r="CDB175" s="7" t="str">
        <v>DX</v>
      </c>
      <c r="CDC175" s="7" t="str">
        <v>DX</v>
      </c>
      <c r="CDD175" s="7" t="str">
        <v>DX</v>
      </c>
      <c r="CDE175" s="7" t="str">
        <v>CB</v>
      </c>
      <c r="CDF175" s="7" t="str">
        <v>CB</v>
      </c>
      <c r="CDG175" s="7" t="str">
        <v>HD</v>
      </c>
      <c r="CDH175" s="7" t="str">
        <v>HD</v>
      </c>
      <c r="CDI175" s="7" t="str">
        <v>WB</v>
      </c>
      <c r="CDJ175" s="7" t="str">
        <v>CB</v>
      </c>
      <c r="CDK175" s="7" t="str">
        <v>FR</v>
      </c>
      <c r="CDL175" s="7" t="str">
        <v>FR</v>
      </c>
      <c r="CDM175" s="7" t="str">
        <v>SS</v>
      </c>
      <c r="CDN175" s="7" t="str">
        <v>BE</v>
      </c>
      <c r="CDO175" s="7" t="str">
        <v>BB</v>
      </c>
      <c r="CDP175" s="7" t="str">
        <v>SS</v>
      </c>
      <c r="CDQ175" s="7" t="str">
        <v>JB</v>
      </c>
      <c r="CDR175" s="7" t="str">
        <v>WB</v>
      </c>
      <c r="CDS175" s="7" t="str">
        <v>HD</v>
      </c>
      <c r="CDT175" s="7" t="str">
        <v>HD</v>
      </c>
      <c r="CDU175" s="7" t="str">
        <v>HD</v>
      </c>
      <c r="CDV175" s="7" t="str">
        <v>HD</v>
      </c>
      <c r="CDW175" s="7" t="str">
        <v>HD</v>
      </c>
      <c r="CDX175" s="7" t="str">
        <v>HD</v>
      </c>
      <c r="CDY175" s="7" t="str">
        <v>HD</v>
      </c>
      <c r="CDZ175" s="7" t="str">
        <v>HD</v>
      </c>
      <c r="CEA175" s="7" t="str">
        <v>WB</v>
      </c>
      <c r="CEB175" s="7" t="str">
        <v>WB</v>
      </c>
      <c r="CEC175" s="7" t="str">
        <v>HD</v>
      </c>
      <c r="CED175" s="7" t="str">
        <v>BB</v>
      </c>
      <c r="CEE175" s="7" t="str">
        <v>BB</v>
      </c>
      <c r="CEF175" s="7" t="str">
        <v>JB</v>
      </c>
      <c r="CEG175" s="7" t="str">
        <v>JB</v>
      </c>
      <c r="CEH175" s="7" t="str">
        <v>BE</v>
      </c>
      <c r="CEI175" s="7" t="str">
        <v>JB</v>
      </c>
      <c r="CEJ175" s="7" t="str">
        <v>BE</v>
      </c>
      <c r="CEK175" s="7" t="str">
        <v>BE</v>
      </c>
      <c r="CEL175" s="7" t="str">
        <v>SS</v>
      </c>
      <c r="CEM175" s="7" t="str">
        <v>SS</v>
      </c>
      <c r="CEN175" s="7" t="str">
        <v>FR</v>
      </c>
      <c r="CEO175" s="7" t="str">
        <v>BE</v>
      </c>
      <c r="CEP175" s="7" t="str">
        <v>HD</v>
      </c>
      <c r="CEQ175" s="7" t="str">
        <v>HD</v>
      </c>
      <c r="CER175" s="7" t="str">
        <v>HD</v>
      </c>
      <c r="CES175" s="7" t="str">
        <v>WB</v>
      </c>
      <c r="CET175" s="7" t="str">
        <v>SO</v>
      </c>
      <c r="CEU175" s="7" t="str">
        <v>DX</v>
      </c>
      <c r="CEV175" s="7" t="str">
        <v>DX</v>
      </c>
      <c r="CEW175" s="7" t="str">
        <v>BE</v>
      </c>
      <c r="CEX175" s="7" t="str">
        <v>HD</v>
      </c>
      <c r="CEY175" s="7" t="str">
        <v>JB</v>
      </c>
      <c r="CEZ175" s="7" t="str">
        <v>JB</v>
      </c>
      <c r="CFA175" s="7" t="str">
        <v>JB</v>
      </c>
      <c r="CFB175" s="7" t="str">
        <v>JB</v>
      </c>
      <c r="CFC175" s="7" t="str">
        <v>BE</v>
      </c>
      <c r="CFD175" s="7" t="str">
        <v>BE</v>
      </c>
      <c r="CFE175" s="7" t="str">
        <v>HD</v>
      </c>
      <c r="CFF175" s="7" t="str">
        <v>CB</v>
      </c>
      <c r="CFG175" s="7" t="str">
        <v>SS</v>
      </c>
      <c r="CFH175" s="7" t="str">
        <v>JB</v>
      </c>
      <c r="CFI175" s="7" t="str">
        <v>BE</v>
      </c>
      <c r="CFJ175" s="7" t="str">
        <v>HD</v>
      </c>
      <c r="CFK175" s="7" t="str">
        <v>SO</v>
      </c>
      <c r="CFL175" s="7" t="str">
        <v>SO</v>
      </c>
      <c r="CFM175" s="7" t="str">
        <v>HD</v>
      </c>
      <c r="CFN175" s="7" t="str">
        <v>WB</v>
      </c>
      <c r="CFO175" s="7" t="str">
        <v>FR</v>
      </c>
      <c r="CFP175" s="7" t="str">
        <v>DX</v>
      </c>
      <c r="CFQ175" s="7" t="str">
        <v>BE</v>
      </c>
      <c r="CFR175" s="7" t="str">
        <v>HD</v>
      </c>
      <c r="CFS175" s="7" t="str">
        <v>HD</v>
      </c>
      <c r="CFT175" s="7" t="str">
        <v>SS</v>
      </c>
      <c r="CFU175" s="7" t="str">
        <v>SO</v>
      </c>
      <c r="CFV175" s="7" t="str">
        <v>SO</v>
      </c>
      <c r="CFW175" s="7" t="str">
        <v>HD</v>
      </c>
      <c r="CFX175" s="7" t="str">
        <v>HD</v>
      </c>
      <c r="CFY175" s="7" t="str">
        <v>SO</v>
      </c>
      <c r="CFZ175" s="7" t="str">
        <v>SO</v>
      </c>
      <c r="CGA175" s="7" t="str">
        <v>FR</v>
      </c>
      <c r="CGB175" s="7" t="str">
        <v>SS</v>
      </c>
      <c r="CGC175" s="7" t="str">
        <v>JB</v>
      </c>
      <c r="CGD175" s="7" t="str">
        <v>JB</v>
      </c>
      <c r="CGE175" s="7" t="str">
        <v>JB</v>
      </c>
      <c r="CGF175" s="7" t="str">
        <v>JB</v>
      </c>
      <c r="CGG175" s="7" t="str">
        <v>JB</v>
      </c>
      <c r="CGH175" s="7" t="str">
        <v>HD</v>
      </c>
      <c r="CGI175" s="7" t="str">
        <v>SS</v>
      </c>
      <c r="CGJ175" s="7" t="str">
        <v>FR</v>
      </c>
      <c r="CGK175" s="7" t="str">
        <v>JB</v>
      </c>
      <c r="CGL175" s="7" t="str">
        <v>JB</v>
      </c>
      <c r="CGM175" s="7" t="str">
        <v>JB</v>
      </c>
      <c r="CGN175" s="7" t="str">
        <v>BB</v>
      </c>
      <c r="CGO175" s="7" t="str">
        <v>BB</v>
      </c>
      <c r="CGP175" s="7" t="str">
        <v>FR</v>
      </c>
      <c r="CGQ175" s="7" t="str">
        <v>FR</v>
      </c>
      <c r="CGR175" s="7" t="str">
        <v>CB</v>
      </c>
      <c r="CGS175" s="7" t="str">
        <v>BB</v>
      </c>
      <c r="CGT175" s="7" t="str">
        <v>HD</v>
      </c>
      <c r="CGU175" s="7" t="str">
        <v>HD</v>
      </c>
      <c r="CGV175" s="7" t="str">
        <v>SS</v>
      </c>
      <c r="CGW175" s="7" t="str">
        <v>SS</v>
      </c>
      <c r="CGX175" s="7" t="str">
        <v>SS</v>
      </c>
      <c r="CGY175" s="7" t="str">
        <v>SS</v>
      </c>
      <c r="CGZ175" s="7" t="str">
        <v>SS</v>
      </c>
      <c r="CHA175" s="7" t="str">
        <v>FR</v>
      </c>
      <c r="CHB175" s="7" t="str">
        <v>HD</v>
      </c>
      <c r="CHC175" s="7" t="str">
        <v>WB</v>
      </c>
      <c r="CHD175" s="7" t="str">
        <v>CB</v>
      </c>
      <c r="CHE175" s="7" t="str">
        <v>WB</v>
      </c>
      <c r="CHF175" s="7" t="str">
        <v>HD</v>
      </c>
      <c r="CHG175" s="7" t="str">
        <v>BB</v>
      </c>
      <c r="CHH175" s="7" t="str">
        <v>HD</v>
      </c>
      <c r="CHI175" s="7" t="str">
        <v>FR</v>
      </c>
      <c r="CHJ175" s="7" t="str">
        <v>BE</v>
      </c>
      <c r="CHK175" s="7" t="str">
        <v>BE</v>
      </c>
      <c r="CHL175" s="7" t="str">
        <v>HD</v>
      </c>
      <c r="CHM175" s="7" t="str">
        <v>HD</v>
      </c>
      <c r="CHN175" s="7" t="str">
        <v>HD</v>
      </c>
      <c r="CHO175" s="7" t="str">
        <v>BB</v>
      </c>
      <c r="CHP175" s="7" t="str">
        <v>HD</v>
      </c>
      <c r="CHQ175" s="7" t="str">
        <v>HD</v>
      </c>
      <c r="CHR175" s="7" t="str">
        <v>SO</v>
      </c>
      <c r="CHS175" s="7" t="str">
        <v>SO</v>
      </c>
      <c r="CHT175" s="7" t="str">
        <v>DX</v>
      </c>
      <c r="CHU175" s="7" t="str">
        <v>SO</v>
      </c>
      <c r="CHV175" s="7" t="str">
        <v>SO</v>
      </c>
      <c r="CHW175" s="7" t="str">
        <v>SO</v>
      </c>
      <c r="CHX175" s="7" t="str">
        <v>SO</v>
      </c>
      <c r="CHY175" s="7" t="str">
        <v>HD</v>
      </c>
      <c r="CHZ175" s="7" t="str">
        <v>HD</v>
      </c>
      <c r="CIA175" s="7" t="str">
        <v>DX</v>
      </c>
      <c r="CIB175" s="7" t="str">
        <v>SO</v>
      </c>
      <c r="CIC175" s="7" t="str">
        <v>HD</v>
      </c>
      <c r="CID175" s="7" t="str">
        <v>HD</v>
      </c>
      <c r="CIE175" s="7" t="str">
        <v>SO</v>
      </c>
      <c r="CIF175" s="7" t="str">
        <v>SO</v>
      </c>
      <c r="CIG175" s="7" t="str">
        <v>WB</v>
      </c>
      <c r="CIH175" s="7" t="str">
        <v>DX</v>
      </c>
      <c r="CII175" s="7" t="str">
        <v>HD</v>
      </c>
      <c r="CIJ175" s="7" t="str">
        <v>HD</v>
      </c>
      <c r="CIK175" s="7" t="str">
        <v>CB</v>
      </c>
      <c r="CIL175" s="7" t="str">
        <v>CB</v>
      </c>
      <c r="CIM175" s="7" t="str">
        <v>CB</v>
      </c>
      <c r="CIN175" s="7" t="str">
        <v>BE</v>
      </c>
      <c r="CIO175" s="7" t="str">
        <v>SS</v>
      </c>
      <c r="CIP175" s="7" t="str">
        <v>WB</v>
      </c>
      <c r="CIQ175" s="7" t="str">
        <v>BB</v>
      </c>
      <c r="CIR175" s="7" t="str">
        <v>SS</v>
      </c>
      <c r="CIS175" s="7" t="str">
        <v>BE</v>
      </c>
      <c r="CIT175" s="7" t="str">
        <v>CB</v>
      </c>
      <c r="CIU175" s="7" t="str">
        <v>HD</v>
      </c>
      <c r="CIV175" s="7" t="str">
        <v>HD</v>
      </c>
      <c r="CIW175" s="7" t="str">
        <v>DX</v>
      </c>
      <c r="CIX175" s="7" t="str">
        <v>DX</v>
      </c>
      <c r="CIY175" s="7" t="str">
        <v>DX</v>
      </c>
      <c r="CIZ175" s="7" t="str">
        <v>SS</v>
      </c>
      <c r="CJA175" s="7" t="str">
        <v>BB</v>
      </c>
      <c r="CJB175" s="7" t="str">
        <v>DX</v>
      </c>
      <c r="CJC175" s="7" t="str">
        <v>DX</v>
      </c>
      <c r="CJD175" s="7" t="str">
        <v>HD</v>
      </c>
      <c r="CJE175" s="7" t="str">
        <v>JB</v>
      </c>
      <c r="CJF175" s="7" t="str">
        <v>JB</v>
      </c>
      <c r="CJG175" s="7" t="str">
        <v>BB</v>
      </c>
      <c r="CJH175" s="7" t="str">
        <v>FR</v>
      </c>
      <c r="CJI175" s="7" t="str">
        <v>CB</v>
      </c>
      <c r="CJJ175" s="7" t="str">
        <v>DX</v>
      </c>
      <c r="CJK175" s="7" t="str">
        <v>FR</v>
      </c>
      <c r="CJL175" s="7" t="str">
        <v>HD</v>
      </c>
      <c r="CJM175" s="7" t="str">
        <v>DX</v>
      </c>
      <c r="CJN175" s="7" t="str">
        <v>JB</v>
      </c>
      <c r="CJO175" s="7" t="str">
        <v>SO</v>
      </c>
      <c r="CJP175" s="7" t="str">
        <v>BB</v>
      </c>
      <c r="CJQ175" s="7" t="str">
        <v>JB</v>
      </c>
      <c r="CJR175" s="7" t="str">
        <v>HD</v>
      </c>
      <c r="CJS175" s="7" t="str">
        <v>CB</v>
      </c>
      <c r="CJT175" s="7" t="str">
        <v>CB</v>
      </c>
      <c r="CJU175" s="7" t="str">
        <v>BE</v>
      </c>
      <c r="CJV175" s="7" t="str">
        <v>DX</v>
      </c>
      <c r="CJW175" s="7" t="str">
        <v>HD</v>
      </c>
      <c r="CJX175" s="7" t="str">
        <v>WB</v>
      </c>
      <c r="CJY175" s="7" t="str">
        <v>FR</v>
      </c>
      <c r="CJZ175" s="7" t="str">
        <v>FR</v>
      </c>
      <c r="CKA175" s="7" t="str">
        <v>JB</v>
      </c>
      <c r="CKB175" s="7" t="str">
        <v>BE</v>
      </c>
      <c r="CKC175" s="7" t="str">
        <v>HD</v>
      </c>
      <c r="CKD175" s="7" t="str">
        <v>HD</v>
      </c>
      <c r="CKE175" s="7" t="str">
        <v>CB</v>
      </c>
      <c r="CKF175" s="7" t="str">
        <v>CB</v>
      </c>
      <c r="CKG175" s="7" t="str">
        <v>CB</v>
      </c>
      <c r="CKH175" s="7" t="str">
        <v>CB</v>
      </c>
      <c r="CKI175" s="7" t="str">
        <v>JB</v>
      </c>
      <c r="CKJ175" s="7" t="str">
        <v>JB</v>
      </c>
      <c r="CKK175" s="7" t="str">
        <v>HD</v>
      </c>
      <c r="CKL175" s="7" t="str">
        <v>HD</v>
      </c>
      <c r="CKM175" s="7" t="str">
        <v>HD</v>
      </c>
      <c r="CKN175" s="7" t="str">
        <v>HD</v>
      </c>
      <c r="CKO175" s="7" t="str">
        <v>JB</v>
      </c>
      <c r="CKP175" s="7" t="str">
        <v>BB</v>
      </c>
      <c r="CKQ175" s="7" t="str">
        <v>FR</v>
      </c>
      <c r="CKR175" s="7" t="str">
        <v>BE</v>
      </c>
      <c r="CKS175" s="7" t="str">
        <v>HD</v>
      </c>
      <c r="CKT175" s="7" t="str">
        <v>BB</v>
      </c>
      <c r="CKU175" s="7" t="str">
        <v>BB</v>
      </c>
      <c r="CKV175" s="7" t="str">
        <v>HD</v>
      </c>
      <c r="CKW175" s="7" t="str">
        <v>HD</v>
      </c>
      <c r="CKX175" s="7" t="str">
        <v>WB</v>
      </c>
      <c r="CKY175" s="7" t="str">
        <v>CB</v>
      </c>
      <c r="CKZ175" s="7" t="str">
        <v>FR</v>
      </c>
      <c r="CLA175" s="7" t="str">
        <v>JB</v>
      </c>
      <c r="CLB175" s="7" t="str">
        <v>JB</v>
      </c>
      <c r="CLC175" s="7" t="str">
        <v>HD</v>
      </c>
      <c r="CLD175" s="7" t="str">
        <v>JB</v>
      </c>
      <c r="CLE175" s="7" t="str">
        <v>HD</v>
      </c>
      <c r="CLF175" s="7" t="str">
        <v>DX</v>
      </c>
      <c r="CLG175" s="7" t="str">
        <v>HD</v>
      </c>
      <c r="CLH175" s="7" t="str">
        <v>FR</v>
      </c>
      <c r="CLI175" s="7" t="str">
        <v>SS</v>
      </c>
      <c r="CLJ175" s="7" t="str">
        <v>HD</v>
      </c>
      <c r="CLK175" s="7" t="str">
        <v>HD</v>
      </c>
      <c r="CLL175" s="7" t="str">
        <v>BB</v>
      </c>
      <c r="CLM175" s="7" t="str">
        <v>CB</v>
      </c>
      <c r="CLN175" s="7" t="str">
        <v>FR</v>
      </c>
      <c r="CLO175" s="7" t="str">
        <v>HD</v>
      </c>
      <c r="CLP175" s="7" t="str">
        <v>FR</v>
      </c>
      <c r="CLQ175" s="7" t="str">
        <v>FR</v>
      </c>
      <c r="CLR175" s="7" t="str">
        <v>FR</v>
      </c>
      <c r="CLS175" s="7" t="str">
        <v>FR</v>
      </c>
      <c r="CLT175" s="7" t="str">
        <v>HD</v>
      </c>
      <c r="CLU175" s="7" t="str">
        <v>SS</v>
      </c>
      <c r="CLV175" s="7" t="str">
        <v>DX</v>
      </c>
      <c r="CLW175" s="7" t="str">
        <v>DX</v>
      </c>
      <c r="CLX175" s="7" t="str">
        <v>WB</v>
      </c>
      <c r="CLY175" s="7" t="str">
        <v>WB</v>
      </c>
      <c r="CLZ175" s="7" t="str">
        <v>HD</v>
      </c>
      <c r="CMA175" s="7" t="str">
        <v>HD</v>
      </c>
      <c r="CMB175" s="7" t="str">
        <v>BB</v>
      </c>
      <c r="CMC175" s="7" t="str">
        <v>SO</v>
      </c>
      <c r="CMD175" s="7" t="str">
        <v>WB</v>
      </c>
      <c r="CME175" s="7" t="str">
        <v>FR</v>
      </c>
      <c r="CMF175" s="7" t="str">
        <v>FR</v>
      </c>
      <c r="CMG175" s="7" t="str">
        <v>HD</v>
      </c>
      <c r="CMH175" s="7" t="str">
        <v>HD</v>
      </c>
      <c r="CMI175" s="7" t="str">
        <v>HD</v>
      </c>
      <c r="CMJ175" s="7" t="str">
        <v>JB</v>
      </c>
      <c r="CMK175" s="7" t="str">
        <v>JB</v>
      </c>
      <c r="CML175" s="7" t="str">
        <v>CB</v>
      </c>
      <c r="CMM175" s="7" t="str">
        <v>HD</v>
      </c>
      <c r="CMN175" s="7" t="str">
        <v>WB</v>
      </c>
      <c r="CMO175" s="7" t="str">
        <v>HD</v>
      </c>
      <c r="CMP175" s="7" t="str">
        <v>HD</v>
      </c>
      <c r="CMQ175" s="7" t="str">
        <v>BE</v>
      </c>
      <c r="CMR175" s="7" t="str">
        <v>BE</v>
      </c>
      <c r="CMS175" s="7" t="str">
        <v>WB</v>
      </c>
      <c r="CMT175" s="7" t="str">
        <v>WB</v>
      </c>
      <c r="CMU175" s="7" t="str">
        <v>FR</v>
      </c>
      <c r="CMV175" s="7" t="str">
        <v>FR</v>
      </c>
      <c r="CMW175" s="7" t="str">
        <v>HD</v>
      </c>
      <c r="CMX175" s="7" t="str">
        <v>HD</v>
      </c>
      <c r="CMY175" s="7" t="str">
        <v>HD</v>
      </c>
      <c r="CMZ175" s="7" t="str">
        <v>HD</v>
      </c>
      <c r="CNA175" s="7" t="str">
        <v>HD</v>
      </c>
      <c r="CNB175" s="7" t="str">
        <v>FR</v>
      </c>
      <c r="CNC175" s="7" t="str">
        <v>FR</v>
      </c>
      <c r="CND175" s="7" t="str">
        <v>HD</v>
      </c>
      <c r="CNE175" s="7" t="str">
        <v>CB</v>
      </c>
      <c r="CNF175" s="7" t="str">
        <v>CB</v>
      </c>
      <c r="CNG175" s="7" t="str">
        <v>CB</v>
      </c>
      <c r="CNH175" s="7" t="str">
        <v>CB</v>
      </c>
      <c r="CNI175" s="7" t="str">
        <v>DX</v>
      </c>
      <c r="CNJ175" s="7" t="str">
        <v>DX</v>
      </c>
      <c r="CNK175" s="7" t="str">
        <v>DX</v>
      </c>
      <c r="CNL175" s="7" t="str">
        <v>SS</v>
      </c>
      <c r="CNM175" s="7" t="str">
        <v>DX</v>
      </c>
      <c r="CNN175" s="7" t="str">
        <v>HD</v>
      </c>
      <c r="CNO175" s="7" t="str">
        <v>FR</v>
      </c>
      <c r="CNP175" s="7" t="str">
        <v>SS</v>
      </c>
      <c r="CNQ175" s="7" t="str">
        <v>SS</v>
      </c>
      <c r="CNR175" s="7" t="str">
        <v>SS</v>
      </c>
      <c r="CNS175" s="7" t="str">
        <v>FR</v>
      </c>
      <c r="CNT175" s="7" t="str">
        <v>FR</v>
      </c>
      <c r="CNU175" s="7" t="str">
        <v>BE</v>
      </c>
      <c r="CNV175" s="7" t="str">
        <v>BE</v>
      </c>
      <c r="CNW175" s="7" t="str">
        <v>SO</v>
      </c>
      <c r="CNX175" s="7" t="str">
        <v>HD</v>
      </c>
      <c r="CNY175" s="7" t="str">
        <v>SS</v>
      </c>
      <c r="CNZ175" s="7" t="str">
        <v>BB</v>
      </c>
      <c r="COA175" s="7" t="str">
        <v>BB</v>
      </c>
      <c r="COB175" s="7" t="str">
        <v>HD</v>
      </c>
      <c r="COC175" s="7" t="str">
        <v>HD</v>
      </c>
      <c r="COD175" s="7" t="str">
        <v>SS</v>
      </c>
      <c r="COE175" s="7" t="str">
        <v>BB</v>
      </c>
      <c r="COF175" s="7" t="str">
        <v>WB</v>
      </c>
      <c r="COG175" s="7" t="str">
        <v>WB</v>
      </c>
      <c r="COH175" s="7" t="str">
        <v>WB</v>
      </c>
      <c r="COI175" s="7" t="str">
        <v>CB</v>
      </c>
      <c r="COJ175" s="7" t="str">
        <v>HD</v>
      </c>
      <c r="COK175" s="7" t="str">
        <v>HD</v>
      </c>
      <c r="COL175" s="7" t="str">
        <v>HD</v>
      </c>
      <c r="COM175" s="7" t="str">
        <v>HD</v>
      </c>
      <c r="CON175" s="7" t="str">
        <v>HD</v>
      </c>
      <c r="COO175" s="7" t="str">
        <v>HD</v>
      </c>
      <c r="COP175" s="7" t="str">
        <v>HD</v>
      </c>
      <c r="COQ175" s="7" t="str">
        <v>DX</v>
      </c>
      <c r="COR175" s="7" t="str">
        <v>BB</v>
      </c>
      <c r="COS175" s="7" t="str">
        <v>BB</v>
      </c>
      <c r="COT175" s="7" t="str">
        <v>SS</v>
      </c>
      <c r="COU175" s="7" t="str">
        <v>BB</v>
      </c>
      <c r="COV175" s="7" t="str">
        <v>HD</v>
      </c>
      <c r="COW175" s="7" t="str">
        <v>HD</v>
      </c>
      <c r="COX175" s="7" t="str">
        <v>FR</v>
      </c>
      <c r="COY175" s="7" t="str">
        <v>SO</v>
      </c>
      <c r="COZ175" s="7" t="str">
        <v>JB</v>
      </c>
      <c r="CPA175" s="7" t="str">
        <v>WB</v>
      </c>
      <c r="CPB175" s="7" t="str">
        <v>WB</v>
      </c>
      <c r="CPC175" s="7" t="str">
        <v>SO</v>
      </c>
      <c r="CPD175" s="7" t="str">
        <v>DX</v>
      </c>
      <c r="CPE175" s="7" t="str">
        <v>HD</v>
      </c>
      <c r="CPF175" s="7" t="str">
        <v>SO</v>
      </c>
      <c r="CPG175" s="7" t="str">
        <v>BE</v>
      </c>
      <c r="CPH175" s="7" t="str">
        <v>HD</v>
      </c>
      <c r="CPI175" s="7" t="str">
        <v>WB</v>
      </c>
      <c r="CPJ175" s="7" t="str">
        <v>SS</v>
      </c>
      <c r="CPK175" s="7" t="str">
        <v>BB</v>
      </c>
      <c r="CPL175" s="7" t="str">
        <v>WB</v>
      </c>
      <c r="CPM175" s="7" t="str">
        <v>WB</v>
      </c>
      <c r="CPN175" s="7" t="str">
        <v>WB</v>
      </c>
      <c r="CPO175" s="7" t="str">
        <v>FR</v>
      </c>
      <c r="CPP175" s="7" t="str">
        <v>WB</v>
      </c>
      <c r="CPQ175" s="7" t="str">
        <v>DX</v>
      </c>
      <c r="CPR175" s="7" t="str">
        <v>HD</v>
      </c>
      <c r="CPS175" s="7" t="str">
        <v>FR</v>
      </c>
      <c r="CPT175" s="7" t="str">
        <v>SS</v>
      </c>
      <c r="CPU175" s="7" t="str">
        <v>WB</v>
      </c>
      <c r="CPV175" s="7" t="str">
        <v>DX</v>
      </c>
      <c r="CPW175" s="7" t="str">
        <v>HD</v>
      </c>
      <c r="CPX175" s="7" t="str">
        <v>FR</v>
      </c>
      <c r="CPY175" s="7" t="str">
        <v>FR</v>
      </c>
      <c r="CPZ175" s="7" t="str">
        <v>HD</v>
      </c>
      <c r="CQA175" s="7" t="str">
        <v>CB</v>
      </c>
      <c r="CQB175" s="7" t="str">
        <v>CB</v>
      </c>
      <c r="CQC175" s="7" t="str">
        <v>BE</v>
      </c>
      <c r="CQD175" s="7" t="str">
        <v>HD</v>
      </c>
      <c r="CQE175" s="7" t="str">
        <v>SS</v>
      </c>
      <c r="CQF175" s="7" t="str">
        <v>SS</v>
      </c>
      <c r="CQG175" s="7" t="str">
        <v>BB</v>
      </c>
      <c r="CQH175" s="7" t="str">
        <v>BB</v>
      </c>
      <c r="CQI175" s="7" t="str">
        <v>BE</v>
      </c>
      <c r="CQJ175" s="7" t="str">
        <v>SS</v>
      </c>
      <c r="CQK175" s="7" t="str">
        <v>SS</v>
      </c>
      <c r="CQL175" s="7" t="str">
        <v>CB</v>
      </c>
      <c r="CQM175" s="7" t="str">
        <v>WB</v>
      </c>
      <c r="CQN175" s="7" t="str">
        <v>SS</v>
      </c>
      <c r="CQO175" s="7" t="str">
        <v>CB</v>
      </c>
      <c r="CQP175" s="7" t="str">
        <v>HD</v>
      </c>
      <c r="CQQ175" s="7" t="str">
        <v>HD</v>
      </c>
      <c r="CQR175" s="7" t="str">
        <v>HD</v>
      </c>
      <c r="CQS175" s="7" t="str">
        <v>HD</v>
      </c>
      <c r="CQT175" s="7" t="str">
        <v>HD</v>
      </c>
      <c r="CQU175" s="7" t="str">
        <v>SO</v>
      </c>
      <c r="CQV175" s="7" t="str">
        <v>FR</v>
      </c>
      <c r="CQW175" s="7" t="str">
        <v>DX</v>
      </c>
      <c r="CQX175" s="7" t="str">
        <v>HD</v>
      </c>
      <c r="CQY175" s="7" t="str">
        <v>SO</v>
      </c>
      <c r="CQZ175" s="7" t="str">
        <v>CB</v>
      </c>
      <c r="CRA175" s="7" t="str">
        <v>CB</v>
      </c>
      <c r="CRB175" s="7" t="str">
        <v>SS</v>
      </c>
      <c r="CRC175" s="7" t="str">
        <v>SS</v>
      </c>
      <c r="CRD175" s="7" t="str">
        <v>CB</v>
      </c>
      <c r="CRE175" s="7" t="str">
        <v>BB</v>
      </c>
      <c r="CRF175" s="7" t="str">
        <v>BB</v>
      </c>
      <c r="CRG175" s="7" t="str">
        <v>HD</v>
      </c>
      <c r="CRH175" s="7" t="str">
        <v>FR</v>
      </c>
      <c r="CRI175" s="7" t="str">
        <v>FR</v>
      </c>
      <c r="CRJ175" s="7" t="str">
        <v>SS</v>
      </c>
      <c r="CRK175" s="7" t="str">
        <v>HD</v>
      </c>
      <c r="CRL175" s="7" t="str">
        <v>HD</v>
      </c>
      <c r="CRM175" s="7" t="str">
        <v>SO</v>
      </c>
      <c r="CRN175" s="7" t="str">
        <v>CB</v>
      </c>
      <c r="CRO175" s="7" t="str">
        <v>DX</v>
      </c>
      <c r="CRP175" s="7" t="str">
        <v>HD</v>
      </c>
      <c r="CRQ175" s="7" t="str">
        <v>SO</v>
      </c>
      <c r="CRR175" s="7" t="str">
        <v>SO</v>
      </c>
      <c r="CRS175" s="7" t="str">
        <v>JB</v>
      </c>
      <c r="CRT175" s="7" t="str">
        <v>JB</v>
      </c>
      <c r="CRU175" s="7" t="str">
        <v>JB</v>
      </c>
      <c r="CRV175" s="7" t="str">
        <v>SS</v>
      </c>
      <c r="CRW175" s="7" t="str">
        <v>HD</v>
      </c>
      <c r="CRX175" s="7" t="str">
        <v>HD</v>
      </c>
      <c r="CRY175" s="7" t="str">
        <v>HD</v>
      </c>
      <c r="CRZ175" s="7" t="str">
        <v>HD</v>
      </c>
      <c r="CSA175" s="7" t="str">
        <v>BB</v>
      </c>
      <c r="CSB175" s="7" t="str">
        <v>JB</v>
      </c>
      <c r="CSC175" s="7" t="str">
        <v>SO</v>
      </c>
      <c r="CSD175" s="7" t="str">
        <v>SO</v>
      </c>
      <c r="CSE175" s="7" t="str">
        <v>WB</v>
      </c>
      <c r="CSF175" s="7" t="str">
        <v>WB</v>
      </c>
      <c r="CSG175" s="7" t="str">
        <v>HD</v>
      </c>
      <c r="CSH175" s="7" t="str">
        <v>HD</v>
      </c>
      <c r="CSI175" s="7" t="str">
        <v>BE</v>
      </c>
      <c r="CSJ175" s="7" t="str">
        <v>DX</v>
      </c>
      <c r="CSK175" s="7" t="str">
        <v>BE</v>
      </c>
      <c r="CSL175" s="7" t="str">
        <v>HD</v>
      </c>
      <c r="CSM175" s="7" t="str">
        <v>WB</v>
      </c>
      <c r="CSN175" s="7" t="str">
        <v>WB</v>
      </c>
      <c r="CSO175" s="7" t="str">
        <v>HD</v>
      </c>
      <c r="CSP175" s="7" t="str">
        <v>CB</v>
      </c>
      <c r="CSQ175" s="7" t="str">
        <v>SS</v>
      </c>
      <c r="CSR175" s="7" t="str">
        <v>CB</v>
      </c>
      <c r="CSS175" s="7" t="str">
        <v>HD</v>
      </c>
      <c r="CST175" s="7" t="str">
        <v>WB</v>
      </c>
      <c r="CSU175" s="7" t="str">
        <v>WB</v>
      </c>
      <c r="CSV175" s="7" t="str">
        <v>BB</v>
      </c>
      <c r="CSW175" s="7" t="str">
        <v>HD</v>
      </c>
      <c r="CSX175" s="7" t="str">
        <v>HD</v>
      </c>
      <c r="CSY175" s="7" t="str">
        <v>BB</v>
      </c>
      <c r="CSZ175" s="7" t="str">
        <v>HD</v>
      </c>
      <c r="CTA175" s="7" t="str">
        <v>DX</v>
      </c>
      <c r="CTB175" s="7" t="str">
        <v>WB</v>
      </c>
      <c r="CTC175" s="7" t="str">
        <v>WB</v>
      </c>
      <c r="CTD175" s="7" t="str">
        <v>BE</v>
      </c>
      <c r="CTE175" s="7" t="str">
        <v>BE</v>
      </c>
      <c r="CTF175" s="7" t="str">
        <v>DX</v>
      </c>
      <c r="CTG175" s="7" t="str">
        <v>CB</v>
      </c>
      <c r="CTH175" s="7" t="str">
        <v>WB</v>
      </c>
      <c r="CTI175" s="7" t="str">
        <v>CB</v>
      </c>
      <c r="CTJ175" s="7" t="str">
        <v>SO</v>
      </c>
      <c r="CTK175" s="7" t="str">
        <v>FR</v>
      </c>
      <c r="CTL175" s="7" t="str">
        <v>FR</v>
      </c>
      <c r="CTM175" s="7" t="str">
        <v>DX</v>
      </c>
      <c r="CTN175" s="7" t="str">
        <v>JB</v>
      </c>
      <c r="CTO175" s="7" t="str">
        <v>SS</v>
      </c>
      <c r="CTP175" s="7" t="str">
        <v>SO</v>
      </c>
      <c r="CTQ175" s="7" t="str">
        <v>SO</v>
      </c>
      <c r="CTR175" s="7" t="str">
        <v>WB</v>
      </c>
      <c r="CTS175" s="7" t="str">
        <v>SO</v>
      </c>
      <c r="CTT175" s="7" t="str">
        <v>HD</v>
      </c>
      <c r="CTU175" s="7" t="str">
        <v>BE</v>
      </c>
      <c r="CTV175" s="7" t="str">
        <v>BB</v>
      </c>
      <c r="CTW175" s="7" t="str">
        <v>CB</v>
      </c>
      <c r="CTX175" s="7" t="str">
        <v>SO</v>
      </c>
      <c r="CTY175" s="7" t="str">
        <v>WB</v>
      </c>
      <c r="CTZ175" s="7" t="str">
        <v>FR</v>
      </c>
      <c r="CUA175" s="7" t="str">
        <v>FR</v>
      </c>
      <c r="CUB175" s="7" t="str">
        <v>FR</v>
      </c>
      <c r="CUC175" s="7" t="str">
        <v>DX</v>
      </c>
      <c r="CUD175" s="7" t="str">
        <v>DX</v>
      </c>
      <c r="CUE175" s="7" t="str">
        <v>DX</v>
      </c>
      <c r="CUF175" s="7" t="str">
        <v>BE</v>
      </c>
      <c r="CUG175" s="7" t="str">
        <v>HD</v>
      </c>
      <c r="CUH175" s="7" t="str">
        <v>HD</v>
      </c>
      <c r="CUI175" s="7" t="str">
        <v>HD</v>
      </c>
      <c r="CUJ175" s="7" t="str">
        <v>FR</v>
      </c>
      <c r="CUK175" s="7" t="str">
        <v>HD</v>
      </c>
      <c r="CUL175" s="7" t="str">
        <v>HD</v>
      </c>
      <c r="CUM175" s="7" t="str">
        <v>WB</v>
      </c>
      <c r="CUN175" s="7" t="str">
        <v>JB</v>
      </c>
      <c r="CUO175" s="7" t="str">
        <v>SO</v>
      </c>
      <c r="CUP175" s="7" t="str">
        <v>SO</v>
      </c>
      <c r="CUQ175" s="7" t="str">
        <v>DX</v>
      </c>
      <c r="CUR175" s="7" t="str">
        <v>HD</v>
      </c>
      <c r="CUS175" s="7" t="str">
        <v>SO</v>
      </c>
      <c r="CUT175" s="7" t="str">
        <v>SO</v>
      </c>
      <c r="CUU175" s="7" t="str">
        <v>SS</v>
      </c>
      <c r="CUV175" s="7" t="str">
        <v>SS</v>
      </c>
      <c r="CUW175" s="7" t="str">
        <v>SS</v>
      </c>
      <c r="CUX175" s="7" t="str">
        <v>HD</v>
      </c>
      <c r="CUY175" s="7" t="str">
        <v>JB</v>
      </c>
      <c r="CUZ175" s="7" t="str">
        <v>HD</v>
      </c>
      <c r="CVA175" s="7" t="str">
        <v>JB</v>
      </c>
      <c r="CVB175" s="7" t="str">
        <v>DX</v>
      </c>
      <c r="CVC175" s="7" t="str">
        <v>SS</v>
      </c>
      <c r="CVD175" s="7" t="str">
        <v>SS</v>
      </c>
      <c r="CVE175" s="7" t="str">
        <v>SS</v>
      </c>
      <c r="CVF175" s="7" t="str">
        <v>SS</v>
      </c>
      <c r="CVG175" s="7" t="str">
        <v>HD</v>
      </c>
      <c r="CVH175" s="7" t="str">
        <v>HD</v>
      </c>
      <c r="CVI175" s="7" t="str">
        <v>BE</v>
      </c>
      <c r="CVJ175" s="7" t="str">
        <v>JB</v>
      </c>
      <c r="CVK175" s="7" t="str">
        <v>JB</v>
      </c>
      <c r="CVL175" s="7" t="str">
        <v>SS</v>
      </c>
      <c r="CVM175" s="7" t="str">
        <v>SO</v>
      </c>
      <c r="CVN175" s="7" t="str">
        <v>WB</v>
      </c>
      <c r="CVO175" s="7" t="str">
        <v>JB</v>
      </c>
      <c r="CVP175" s="7" t="str">
        <v>CB</v>
      </c>
      <c r="CVQ175" s="7" t="str">
        <v>JB</v>
      </c>
      <c r="CVR175" s="7" t="str">
        <v>BB</v>
      </c>
      <c r="CVS175" s="7" t="str">
        <v>BB</v>
      </c>
      <c r="CVT175" s="7" t="str">
        <v>HD</v>
      </c>
      <c r="CVU175" s="7" t="str">
        <v>HD</v>
      </c>
      <c r="CVV175" s="7" t="str">
        <v>BB</v>
      </c>
      <c r="CVW175" s="7" t="str">
        <v>DX</v>
      </c>
      <c r="CVX175" s="7" t="str">
        <v>SO</v>
      </c>
      <c r="CVY175" s="7" t="str">
        <v>SO</v>
      </c>
      <c r="CVZ175" s="7" t="str">
        <v>WB</v>
      </c>
      <c r="CWA175" s="7" t="str">
        <v>HD</v>
      </c>
      <c r="CWB175" s="7" t="str">
        <v>FR</v>
      </c>
      <c r="CWC175" s="7" t="str">
        <v>DX</v>
      </c>
      <c r="CWD175" s="7" t="str">
        <v>SS</v>
      </c>
      <c r="CWE175" s="7" t="str">
        <v>SS</v>
      </c>
      <c r="CWF175" s="7" t="str">
        <v>JB</v>
      </c>
      <c r="CWG175" s="7" t="str">
        <v>SO</v>
      </c>
      <c r="CWH175" s="7" t="str">
        <v>SO</v>
      </c>
      <c r="CWI175" s="7" t="str">
        <v>HD</v>
      </c>
      <c r="CWJ175" s="7" t="str">
        <v>HD</v>
      </c>
      <c r="CWK175" s="7" t="str">
        <v>HD</v>
      </c>
      <c r="CWL175" s="7" t="str">
        <v>CB</v>
      </c>
      <c r="CWM175" s="7" t="str">
        <v>CB</v>
      </c>
      <c r="CWN175" s="7" t="str">
        <v>HD</v>
      </c>
      <c r="CWO175" s="7" t="str">
        <v>JB</v>
      </c>
      <c r="CWP175" s="7" t="str">
        <v>BB</v>
      </c>
      <c r="CWQ175" s="7" t="str">
        <v>HD</v>
      </c>
      <c r="CWR175" s="7" t="str">
        <v>JB</v>
      </c>
      <c r="CWS175" s="7" t="str">
        <v>BE</v>
      </c>
      <c r="CWT175" s="7" t="str">
        <v>DX</v>
      </c>
      <c r="CWU175" s="7" t="str">
        <v>CB</v>
      </c>
      <c r="CWV175" s="7" t="str">
        <v>FR</v>
      </c>
      <c r="CWW175" s="7" t="str">
        <v>JB</v>
      </c>
      <c r="CWX175" s="7" t="str">
        <v>HD</v>
      </c>
      <c r="CWY175" s="7" t="str">
        <v>HD</v>
      </c>
      <c r="CWZ175" s="7" t="str">
        <v>HD</v>
      </c>
      <c r="CXA175" s="7" t="str">
        <v>DX</v>
      </c>
      <c r="CXB175" s="7" t="str">
        <v>FR</v>
      </c>
      <c r="CXC175" s="7" t="str">
        <v>FR</v>
      </c>
      <c r="CXD175" s="7" t="str">
        <v>SO</v>
      </c>
      <c r="CXE175" s="7" t="str">
        <v>SO</v>
      </c>
      <c r="CXF175" s="7" t="str">
        <v>WB</v>
      </c>
      <c r="CXG175" s="7" t="str">
        <v>JB</v>
      </c>
      <c r="CXH175" s="7" t="str">
        <v>FR</v>
      </c>
      <c r="CXI175" s="7" t="str">
        <v>HD</v>
      </c>
      <c r="CXJ175" s="7" t="str">
        <v>HD</v>
      </c>
      <c r="CXK175" s="7" t="str">
        <v>SS</v>
      </c>
      <c r="CXL175" s="7" t="str">
        <v>JB</v>
      </c>
      <c r="CXM175" s="7" t="str">
        <v>HD</v>
      </c>
      <c r="CXN175" s="7" t="str">
        <v>BE</v>
      </c>
      <c r="CXO175" s="7" t="str">
        <v>DX</v>
      </c>
      <c r="CXP175" s="7" t="str">
        <v>DX</v>
      </c>
      <c r="CXQ175" s="7" t="str">
        <v>JB</v>
      </c>
      <c r="CXR175" s="7" t="str">
        <v>JB</v>
      </c>
      <c r="CXS175" s="7" t="str">
        <v>JB</v>
      </c>
      <c r="CXT175" s="7" t="str">
        <v>CB</v>
      </c>
      <c r="CXU175" s="7" t="str">
        <v>SS</v>
      </c>
      <c r="CXV175" s="7" t="str">
        <v>HD</v>
      </c>
      <c r="CXW175" s="7" t="str">
        <v>HD</v>
      </c>
      <c r="CXX175" s="7" t="str">
        <v>DX</v>
      </c>
      <c r="CXY175" s="7" t="str">
        <v>DX</v>
      </c>
      <c r="CXZ175" s="7" t="str">
        <v>DX</v>
      </c>
      <c r="CYA175" s="7" t="str">
        <v>SS</v>
      </c>
      <c r="CYB175" s="7" t="str">
        <v>SS</v>
      </c>
      <c r="CYC175" s="7" t="str">
        <v>HD</v>
      </c>
      <c r="CYD175" s="7" t="str">
        <v>WB</v>
      </c>
      <c r="CYE175" s="7" t="str">
        <v>WB</v>
      </c>
      <c r="CYF175" s="7" t="str">
        <v>WB</v>
      </c>
      <c r="CYG175" s="7" t="str">
        <v>HD</v>
      </c>
      <c r="CYH175" s="7" t="str">
        <v>BB</v>
      </c>
      <c r="CYI175" s="7" t="str">
        <v>HD</v>
      </c>
      <c r="CYJ175" s="7" t="str">
        <v>HD</v>
      </c>
      <c r="CYK175" s="7" t="str">
        <v>CB</v>
      </c>
      <c r="CYL175" s="7" t="str">
        <v>CB</v>
      </c>
      <c r="CYM175" s="7" t="str">
        <v>BE</v>
      </c>
      <c r="CYN175" s="7" t="str">
        <v>SO</v>
      </c>
      <c r="CYO175" s="7" t="str">
        <v>SO</v>
      </c>
      <c r="CYP175" s="7" t="str">
        <v>SO</v>
      </c>
      <c r="CYQ175" s="7" t="str">
        <v>JB</v>
      </c>
      <c r="CYR175" s="7" t="str">
        <v>CB</v>
      </c>
      <c r="CYS175" s="7" t="str">
        <v>CB</v>
      </c>
      <c r="CYT175" s="7" t="str">
        <v>CB</v>
      </c>
      <c r="CYU175" s="7" t="str">
        <v>WB</v>
      </c>
      <c r="CYV175" s="7" t="str">
        <v>WB</v>
      </c>
      <c r="CYW175" s="7" t="str">
        <v>WB</v>
      </c>
      <c r="CYX175" s="7" t="str">
        <v>HD</v>
      </c>
      <c r="CYY175" s="7" t="str">
        <v>CB</v>
      </c>
      <c r="CYZ175" s="7" t="str">
        <v>BE</v>
      </c>
      <c r="CZA175" s="7" t="str">
        <v>WB</v>
      </c>
      <c r="CZB175" s="7" t="str">
        <v>BB</v>
      </c>
      <c r="CZC175" s="7" t="str">
        <v>FR</v>
      </c>
      <c r="CZD175" s="7" t="str">
        <v>DX</v>
      </c>
      <c r="CZE175" s="7" t="str">
        <v>HD</v>
      </c>
      <c r="CZF175" s="7" t="str">
        <v>HD</v>
      </c>
      <c r="CZG175" s="7" t="str">
        <v>CB</v>
      </c>
      <c r="CZH175" s="7" t="str">
        <v>BE</v>
      </c>
      <c r="CZI175" s="7" t="str">
        <v>BB</v>
      </c>
      <c r="CZJ175" s="7" t="str">
        <v>BB</v>
      </c>
      <c r="CZK175" s="7" t="str">
        <v>DX</v>
      </c>
      <c r="CZL175" s="7" t="str">
        <v>DX</v>
      </c>
      <c r="CZM175" s="7" t="str">
        <v>HD</v>
      </c>
      <c r="CZN175" s="7" t="str">
        <v>SO</v>
      </c>
      <c r="CZO175" s="7" t="str">
        <v>SO</v>
      </c>
      <c r="CZP175" s="7" t="str">
        <v>SO</v>
      </c>
      <c r="CZQ175" s="7" t="str">
        <v>SO</v>
      </c>
      <c r="CZR175" s="7" t="str">
        <v>WB</v>
      </c>
      <c r="CZS175" s="7" t="str">
        <v>HD</v>
      </c>
      <c r="CZT175" s="7" t="str">
        <v>SS</v>
      </c>
      <c r="CZU175" s="7" t="str">
        <v>BE</v>
      </c>
      <c r="CZV175" s="7" t="str">
        <v>BE</v>
      </c>
      <c r="CZW175" s="7" t="str">
        <v>BB</v>
      </c>
      <c r="CZX175" s="7" t="str">
        <v>BB</v>
      </c>
      <c r="CZY175" s="7" t="str">
        <v>HD</v>
      </c>
      <c r="CZZ175" s="7" t="str">
        <v>HD</v>
      </c>
      <c r="DAA175" s="7" t="str">
        <v>FR</v>
      </c>
      <c r="DAB175" s="7" t="str">
        <v>DX</v>
      </c>
      <c r="DAC175" s="7" t="str">
        <v>WB</v>
      </c>
      <c r="DAD175" s="7" t="str">
        <v>WB</v>
      </c>
      <c r="DAE175" s="7" t="str">
        <v>HD</v>
      </c>
      <c r="DAF175" s="7" t="str">
        <v>BE</v>
      </c>
      <c r="DAG175" s="7" t="str">
        <v>BE</v>
      </c>
      <c r="DAH175" s="7" t="str">
        <v>BE</v>
      </c>
      <c r="DAI175" s="7" t="str">
        <v>HD</v>
      </c>
      <c r="DAJ175" s="7" t="str">
        <v>HD</v>
      </c>
      <c r="DAK175" s="7" t="str">
        <v>WB</v>
      </c>
      <c r="DAL175" s="7" t="str">
        <v>BB</v>
      </c>
      <c r="DAM175" s="7" t="str">
        <v>DX</v>
      </c>
      <c r="DAN175" s="7" t="str">
        <v>SO</v>
      </c>
      <c r="DAO175" s="7" t="str">
        <v>BB</v>
      </c>
      <c r="DAP175" s="7" t="str">
        <v>FR</v>
      </c>
      <c r="DAQ175" s="7" t="str">
        <v>HD</v>
      </c>
      <c r="DAR175" s="7" t="str">
        <v>HD</v>
      </c>
      <c r="DAS175" s="7" t="str">
        <v>HD</v>
      </c>
      <c r="DAT175" s="7" t="str">
        <v>HD</v>
      </c>
      <c r="DAU175" s="7" t="str">
        <v>CB</v>
      </c>
      <c r="DAV175" s="7" t="str">
        <v>SO</v>
      </c>
      <c r="DAW175" s="7" t="str">
        <v>SO</v>
      </c>
      <c r="DAX175" s="7" t="str">
        <v>SO</v>
      </c>
      <c r="DAY175" s="7" t="str">
        <v>SO</v>
      </c>
      <c r="DAZ175" s="7" t="str">
        <v>JB</v>
      </c>
      <c r="DBA175" s="7" t="str">
        <v>HD</v>
      </c>
      <c r="DBB175" s="7" t="str">
        <v>HD</v>
      </c>
      <c r="DBC175" s="7" t="str">
        <v>BB</v>
      </c>
      <c r="DBD175" s="7" t="str">
        <v>JB</v>
      </c>
      <c r="DBE175" s="7" t="str">
        <v>SS</v>
      </c>
      <c r="DBF175" s="7" t="str">
        <v>CB</v>
      </c>
      <c r="DBG175" s="7" t="str">
        <v>CB</v>
      </c>
      <c r="DBH175" s="7" t="str">
        <v>HD</v>
      </c>
      <c r="DBI175" s="7" t="str">
        <v>HD</v>
      </c>
      <c r="DBJ175" s="7" t="str">
        <v>HD</v>
      </c>
      <c r="DBK175" s="7" t="str">
        <v>CB</v>
      </c>
      <c r="DBL175" s="7" t="str">
        <v>BB</v>
      </c>
      <c r="DBM175" s="7" t="str">
        <v>HD</v>
      </c>
      <c r="DBN175" s="7" t="str">
        <v>SO</v>
      </c>
      <c r="DBO175" s="7" t="str">
        <v>HD</v>
      </c>
      <c r="DBP175" s="7" t="str">
        <v>HD</v>
      </c>
      <c r="DBQ175" s="7" t="str">
        <v>CB</v>
      </c>
      <c r="DBR175" s="7" t="str">
        <v>BE</v>
      </c>
      <c r="DBS175" s="7" t="str">
        <v>FR</v>
      </c>
      <c r="DBT175" s="7" t="str">
        <v>CB</v>
      </c>
      <c r="DBU175" s="7" t="str">
        <v>FR</v>
      </c>
      <c r="DBV175" s="7" t="str">
        <v>HD</v>
      </c>
      <c r="DBW175" s="7" t="str">
        <v>HD</v>
      </c>
      <c r="DBX175" s="7" t="str">
        <v>WB</v>
      </c>
      <c r="DBY175" s="7" t="str">
        <v>WB</v>
      </c>
      <c r="DBZ175" s="7" t="str">
        <v>SS</v>
      </c>
      <c r="DCA175" s="7" t="str">
        <v>SS</v>
      </c>
      <c r="DCB175" s="7" t="str">
        <v>SS</v>
      </c>
      <c r="DCC175" s="7" t="str">
        <v>CB</v>
      </c>
      <c r="DCD175" s="7" t="str">
        <v>CB</v>
      </c>
      <c r="DCE175" s="7" t="str">
        <v>CB</v>
      </c>
      <c r="DCF175" s="7" t="str">
        <v>WB</v>
      </c>
      <c r="DCG175" s="7" t="str">
        <v>CB</v>
      </c>
      <c r="DCH175" s="7" t="str">
        <v>HD</v>
      </c>
      <c r="DCI175" s="7" t="str">
        <v>HD</v>
      </c>
      <c r="DCJ175" s="7" t="str">
        <v>HD</v>
      </c>
      <c r="DCK175" s="7" t="str">
        <v>HD</v>
      </c>
      <c r="DCL175" s="7" t="str">
        <v>SS</v>
      </c>
      <c r="DCM175" s="7" t="str">
        <v>SS</v>
      </c>
      <c r="DCN175" s="7" t="str">
        <v>HD</v>
      </c>
      <c r="DCO175" s="7" t="str">
        <v>HD</v>
      </c>
      <c r="DCP175" s="7" t="str">
        <v>DX</v>
      </c>
      <c r="DCQ175" s="7" t="str">
        <v>SS</v>
      </c>
      <c r="DCR175" s="7" t="str">
        <v>SS</v>
      </c>
      <c r="DCS175" s="7" t="str">
        <v>SO</v>
      </c>
      <c r="DCT175" s="7" t="str">
        <v>SO</v>
      </c>
      <c r="DCU175" s="7" t="str">
        <v>JB</v>
      </c>
      <c r="DCV175" s="7" t="str">
        <v>BB</v>
      </c>
      <c r="DCW175" s="7" t="str">
        <v>BE</v>
      </c>
      <c r="DCX175" s="7" t="str">
        <v>HD</v>
      </c>
      <c r="DCY175" s="7" t="str">
        <v>HD</v>
      </c>
      <c r="DCZ175" s="7" t="str">
        <v>FR</v>
      </c>
      <c r="DDA175" s="7" t="str">
        <v>HD</v>
      </c>
      <c r="DDB175" s="7" t="str">
        <v>FR</v>
      </c>
      <c r="DDC175" s="7" t="str">
        <v>FR</v>
      </c>
      <c r="DDD175" s="7" t="str">
        <v>HD</v>
      </c>
      <c r="DDE175" s="7" t="str">
        <v>HD</v>
      </c>
      <c r="DDF175" s="7" t="str">
        <v>SS</v>
      </c>
      <c r="DDG175" s="7" t="str">
        <v>SS</v>
      </c>
      <c r="DDH175" s="7" t="str">
        <v>WB</v>
      </c>
      <c r="DDI175" s="7" t="str">
        <v>WB</v>
      </c>
      <c r="DDJ175" s="7" t="str">
        <v>BE</v>
      </c>
      <c r="DDK175" s="7" t="str">
        <v>HD</v>
      </c>
      <c r="DDL175" s="7" t="str">
        <v>BB</v>
      </c>
      <c r="DDM175" s="7" t="str">
        <v>FR</v>
      </c>
      <c r="DDN175" s="7" t="str">
        <v>JB</v>
      </c>
      <c r="DDO175" s="7" t="str">
        <v>CB</v>
      </c>
      <c r="DDP175" s="7" t="str">
        <v>DX</v>
      </c>
      <c r="DDQ175" s="7" t="str">
        <v>JB</v>
      </c>
      <c r="DDR175" s="7" t="str">
        <v>HD</v>
      </c>
      <c r="DDS175" s="7" t="str">
        <v>HD</v>
      </c>
      <c r="DDT175" s="7" t="str">
        <v>SS</v>
      </c>
      <c r="DDU175" s="7" t="str">
        <v>HD</v>
      </c>
      <c r="DDV175" s="7" t="str">
        <v>HD</v>
      </c>
      <c r="DDW175" s="7" t="str">
        <v>SO</v>
      </c>
      <c r="DDX175" s="7" t="str">
        <v>SS</v>
      </c>
      <c r="DDY175" s="7" t="str">
        <v>WB</v>
      </c>
      <c r="DDZ175" s="7" t="str">
        <v>CB</v>
      </c>
      <c r="DEA175" s="7" t="str">
        <v>BB</v>
      </c>
      <c r="DEB175" s="7" t="str">
        <v>HD</v>
      </c>
      <c r="DEC175" s="7" t="str">
        <v>BB</v>
      </c>
      <c r="DED175" s="7" t="str">
        <v>WB</v>
      </c>
      <c r="DEE175" s="7" t="str">
        <v>CB</v>
      </c>
      <c r="DEF175" s="7" t="str">
        <v>BB</v>
      </c>
      <c r="DEG175" s="7" t="str">
        <v>BB</v>
      </c>
      <c r="DEH175" s="7" t="str">
        <v>HD</v>
      </c>
      <c r="DEI175" s="7" t="str">
        <v>FR</v>
      </c>
      <c r="DEJ175" s="7" t="str">
        <v>BE</v>
      </c>
      <c r="DEK175" s="7" t="str">
        <v>BE</v>
      </c>
      <c r="DEL175" s="7" t="str">
        <v>HD</v>
      </c>
      <c r="DEM175" s="7" t="str">
        <v>HD</v>
      </c>
      <c r="DEN175" s="7" t="str">
        <v>HD</v>
      </c>
      <c r="DEO175" s="7" t="str">
        <v>CB</v>
      </c>
      <c r="DEP175" s="7" t="str">
        <v>CB</v>
      </c>
      <c r="DEQ175" s="7" t="str">
        <v>DX</v>
      </c>
      <c r="DER175" s="7" t="str">
        <v>SO</v>
      </c>
      <c r="DES175" s="7" t="str">
        <v>HD</v>
      </c>
      <c r="DET175" s="7" t="str">
        <v>WB</v>
      </c>
      <c r="DEU175" s="7" t="str">
        <v>HD</v>
      </c>
      <c r="DEV175" s="7" t="str">
        <v>WB</v>
      </c>
      <c r="DEW175" s="7" t="str">
        <v>WB</v>
      </c>
      <c r="DEX175" s="7" t="str">
        <v>BB</v>
      </c>
      <c r="DEY175" s="7" t="str">
        <v>DX</v>
      </c>
      <c r="DEZ175" s="7" t="str">
        <v>BB</v>
      </c>
      <c r="DFA175" s="7" t="str">
        <v>BB</v>
      </c>
      <c r="DFB175" s="7" t="str">
        <v>DX</v>
      </c>
      <c r="DFC175" s="7" t="str">
        <v>DX</v>
      </c>
      <c r="DFD175" s="7" t="str">
        <v>HD</v>
      </c>
      <c r="DFE175" s="7" t="str">
        <v>HD</v>
      </c>
      <c r="DFF175" s="7" t="str">
        <v>SS</v>
      </c>
      <c r="DFG175" s="7" t="str">
        <v>SS</v>
      </c>
      <c r="DFH175" s="7" t="str">
        <v>JB</v>
      </c>
      <c r="DFI175" s="7" t="str">
        <v>SO</v>
      </c>
      <c r="DFJ175" s="7" t="str">
        <v>HD</v>
      </c>
      <c r="DFK175" s="7" t="str">
        <v>BB</v>
      </c>
      <c r="DFL175" s="7" t="str">
        <v>SO</v>
      </c>
      <c r="DFM175" s="7" t="str">
        <v>BE</v>
      </c>
      <c r="DFN175" s="7" t="str">
        <v>BE</v>
      </c>
      <c r="DFO175" s="7" t="str">
        <v>BE</v>
      </c>
      <c r="DFP175" s="7" t="str">
        <v>HD</v>
      </c>
      <c r="DFQ175" s="7" t="str">
        <v>HD</v>
      </c>
      <c r="DFR175" s="7" t="str">
        <v>HD</v>
      </c>
      <c r="DFS175" s="7" t="str">
        <v>WB</v>
      </c>
      <c r="DFT175" s="7" t="str">
        <v>WB</v>
      </c>
      <c r="DFU175" s="7" t="str">
        <v>SO</v>
      </c>
      <c r="DFV175" s="7" t="str">
        <v>FR</v>
      </c>
      <c r="DFW175" s="7" t="str">
        <v>SS</v>
      </c>
      <c r="DFX175" s="7" t="str">
        <v>DX</v>
      </c>
      <c r="DFY175" s="7" t="str">
        <v>HD</v>
      </c>
      <c r="DFZ175" s="7" t="str">
        <v>HD</v>
      </c>
      <c r="DGA175" s="7" t="str">
        <v>FR</v>
      </c>
      <c r="DGB175" s="7" t="str">
        <v>HD</v>
      </c>
      <c r="DGC175" s="7" t="str">
        <v>SO</v>
      </c>
      <c r="DGD175" s="7" t="str">
        <v>SO</v>
      </c>
      <c r="DGE175" s="7" t="str">
        <v>SO</v>
      </c>
      <c r="DGF175" s="7" t="str">
        <v>SO</v>
      </c>
      <c r="DGG175" s="7" t="str">
        <v>SO</v>
      </c>
      <c r="DGH175" s="7" t="str">
        <v>DX</v>
      </c>
      <c r="DGI175" s="7" t="str">
        <v>DX</v>
      </c>
      <c r="DGJ175" s="7" t="str">
        <v>DX</v>
      </c>
      <c r="DGK175" s="7" t="str">
        <v>HD</v>
      </c>
      <c r="DGL175" s="7" t="str">
        <v>HD</v>
      </c>
      <c r="DGM175" s="7" t="str">
        <v>HD</v>
      </c>
      <c r="DGN175" s="7" t="str">
        <v>FR</v>
      </c>
      <c r="DGO175" s="7" t="str">
        <v>SS</v>
      </c>
      <c r="DGP175" s="7" t="str">
        <v>SO</v>
      </c>
      <c r="DGQ175" s="7" t="str">
        <v>SO</v>
      </c>
      <c r="DGR175" s="7" t="str">
        <v>BB</v>
      </c>
      <c r="DGS175" s="7" t="str">
        <v>BB</v>
      </c>
      <c r="DGT175" s="7" t="str">
        <v>HD</v>
      </c>
      <c r="DGU175" s="7" t="str">
        <v>DX</v>
      </c>
      <c r="DGV175" s="7" t="str">
        <v>SS</v>
      </c>
      <c r="DGW175" s="7" t="str">
        <v>BB</v>
      </c>
      <c r="DGX175" s="7" t="str">
        <v>JB</v>
      </c>
      <c r="DGY175" s="7" t="str">
        <v>SS</v>
      </c>
      <c r="DGZ175" s="7" t="str">
        <v>SO</v>
      </c>
      <c r="DHA175" s="7" t="str">
        <v>SO</v>
      </c>
      <c r="DHB175" s="7" t="str">
        <v>HD</v>
      </c>
      <c r="DHC175" s="7" t="str">
        <v>HD</v>
      </c>
      <c r="DHD175" s="7" t="str">
        <v>HD</v>
      </c>
      <c r="DHE175" s="7" t="str">
        <v>HD</v>
      </c>
      <c r="DHF175" s="7" t="str">
        <v>HD</v>
      </c>
      <c r="DHG175" s="7" t="str">
        <v>SO</v>
      </c>
      <c r="DHH175" s="7" t="str">
        <v>BB</v>
      </c>
      <c r="DHI175" s="7" t="str">
        <v>BB</v>
      </c>
      <c r="DHJ175" s="7" t="str">
        <v>BB</v>
      </c>
      <c r="DHK175" s="7" t="str">
        <v>SO</v>
      </c>
      <c r="DHL175" s="7" t="str">
        <v>WB</v>
      </c>
      <c r="DHM175" s="7" t="str">
        <v>BB</v>
      </c>
      <c r="DHN175" s="7" t="str">
        <v>HD</v>
      </c>
      <c r="DHO175" s="7" t="str">
        <v>WB</v>
      </c>
      <c r="DHP175" s="7" t="str">
        <v>JB</v>
      </c>
      <c r="DHQ175" s="7" t="str">
        <v>BB</v>
      </c>
      <c r="DHR175" s="7" t="str">
        <v>BE</v>
      </c>
      <c r="DHS175" s="7" t="str">
        <v>HD</v>
      </c>
      <c r="DHT175" s="7" t="str">
        <v>WB</v>
      </c>
      <c r="DHU175" s="7" t="str">
        <v>WB</v>
      </c>
      <c r="DHV175" s="7" t="str">
        <v>WB</v>
      </c>
      <c r="DHW175" s="7" t="str">
        <v>WB</v>
      </c>
      <c r="DHX175" s="7" t="str">
        <v>HD</v>
      </c>
      <c r="DHY175" s="7" t="str">
        <v>HD</v>
      </c>
      <c r="DHZ175" s="7" t="str">
        <v>HD</v>
      </c>
      <c r="DIA175" s="7" t="str">
        <v>HD</v>
      </c>
      <c r="DIB175" s="7" t="str">
        <v>HD</v>
      </c>
      <c r="DIC175" s="7" t="str">
        <v>HD</v>
      </c>
      <c r="DID175" s="7" t="str">
        <v>SS</v>
      </c>
      <c r="DIE175" s="7" t="str">
        <v>SS</v>
      </c>
      <c r="DIF175" s="7" t="str">
        <v>BE</v>
      </c>
      <c r="DIG175" s="7" t="str">
        <v>BE</v>
      </c>
      <c r="DIH175" s="7" t="str">
        <v>DX</v>
      </c>
      <c r="DII175" s="7" t="str">
        <v>BB</v>
      </c>
      <c r="DIJ175" s="7" t="str">
        <v>BE</v>
      </c>
      <c r="DIK175" s="7" t="str">
        <v>HD</v>
      </c>
      <c r="DIL175" s="7" t="str">
        <v>WB</v>
      </c>
      <c r="DIM175" s="7" t="str">
        <v>WB</v>
      </c>
      <c r="DIN175" s="7" t="str">
        <v>SO</v>
      </c>
      <c r="DIO175" s="7" t="str">
        <v>DX</v>
      </c>
      <c r="DIP175" s="7" t="str">
        <v>DX</v>
      </c>
      <c r="DIQ175" s="7" t="str">
        <v>CB</v>
      </c>
      <c r="DIR175" s="7" t="str">
        <v>CB</v>
      </c>
      <c r="DIS175" s="7" t="str">
        <v>CB</v>
      </c>
      <c r="DIT175" s="7" t="str">
        <v>HD</v>
      </c>
      <c r="DIU175" s="7" t="str">
        <v>JB</v>
      </c>
      <c r="DIV175" s="7" t="str">
        <v>SO</v>
      </c>
      <c r="DIW175" s="7" t="str">
        <v>HD</v>
      </c>
      <c r="DIX175" s="7" t="str">
        <v>SO</v>
      </c>
      <c r="DIY175" s="7" t="str">
        <v>SO</v>
      </c>
      <c r="DIZ175" s="7" t="str">
        <v>HD</v>
      </c>
      <c r="DJA175" s="7" t="str">
        <v>JB</v>
      </c>
      <c r="DJB175" s="7" t="str">
        <v>DX</v>
      </c>
      <c r="DJC175" s="7" t="str">
        <v>SS</v>
      </c>
      <c r="DJD175" s="7" t="str">
        <v>JB</v>
      </c>
      <c r="DJE175" s="7" t="str">
        <v>WB</v>
      </c>
      <c r="DJF175" s="7" t="str">
        <v>DX</v>
      </c>
      <c r="DJG175" s="7" t="str">
        <v>BE</v>
      </c>
      <c r="DJH175" s="7" t="str">
        <v>BE</v>
      </c>
      <c r="DJI175" s="7" t="str">
        <v>HD</v>
      </c>
      <c r="DJJ175" s="7" t="str">
        <v>FR</v>
      </c>
      <c r="DJK175" s="7" t="str">
        <v>FR</v>
      </c>
      <c r="DJL175" s="7" t="str">
        <v>SS</v>
      </c>
      <c r="DJM175" s="7" t="str">
        <v>CB</v>
      </c>
      <c r="DJN175" s="7" t="str">
        <v>CB</v>
      </c>
      <c r="DJO175" s="7" t="str">
        <v>FR</v>
      </c>
      <c r="DJP175" s="7" t="str">
        <v>CB</v>
      </c>
      <c r="DJQ175" s="7" t="str">
        <v>HD</v>
      </c>
      <c r="DJR175" s="7" t="str">
        <v>WB</v>
      </c>
      <c r="DJS175" s="7" t="str">
        <v>SO</v>
      </c>
      <c r="DJT175" s="7" t="str">
        <v>SS</v>
      </c>
      <c r="DJU175" s="7" t="str">
        <v>SO</v>
      </c>
      <c r="DJV175" s="7" t="str">
        <v>WB</v>
      </c>
      <c r="DJW175" s="7" t="str">
        <v>BB</v>
      </c>
      <c r="DJX175" s="7" t="str">
        <v>WB</v>
      </c>
      <c r="DJY175" s="7" t="str">
        <v>HD</v>
      </c>
      <c r="DJZ175" s="7" t="str">
        <v>BE</v>
      </c>
      <c r="DKA175" s="7" t="str">
        <v>DX</v>
      </c>
      <c r="DKB175" s="7" t="str">
        <v>FR</v>
      </c>
      <c r="DKC175" s="7" t="str">
        <v>HD</v>
      </c>
      <c r="DKD175" s="7" t="str">
        <v>HD</v>
      </c>
      <c r="DKE175" s="7" t="str">
        <v>CB</v>
      </c>
      <c r="DKF175" s="7" t="str">
        <v>HD</v>
      </c>
      <c r="DKG175" s="7" t="str">
        <v>HD</v>
      </c>
      <c r="DKH175" s="7" t="str">
        <v>BE</v>
      </c>
      <c r="DKI175" s="7" t="str">
        <v>BE</v>
      </c>
      <c r="DKJ175" s="7" t="str">
        <v>BE</v>
      </c>
      <c r="DKK175" s="7" t="str">
        <v>BE</v>
      </c>
      <c r="DKL175" s="7" t="str">
        <v>BE</v>
      </c>
      <c r="DKM175" s="7" t="str">
        <v>BE</v>
      </c>
      <c r="DKN175" s="7" t="str">
        <v>SO</v>
      </c>
      <c r="DKO175" s="7" t="str">
        <v>CB</v>
      </c>
      <c r="DKP175" s="7" t="str">
        <v>BE</v>
      </c>
      <c r="DKQ175" s="7" t="str">
        <v>BB</v>
      </c>
      <c r="DKR175" s="7" t="str">
        <v>JB</v>
      </c>
      <c r="DKS175" s="7" t="str">
        <v>DX</v>
      </c>
      <c r="DKT175" s="7" t="str">
        <v>DX</v>
      </c>
      <c r="DKU175" s="7" t="str">
        <v>HD</v>
      </c>
      <c r="DKV175" s="7" t="str">
        <v>HD</v>
      </c>
      <c r="DKW175" s="7" t="str">
        <v>WB</v>
      </c>
      <c r="DKX175" s="7" t="str">
        <v>SO</v>
      </c>
      <c r="DKY175" s="7" t="str">
        <v>HD</v>
      </c>
      <c r="DKZ175" s="7" t="str">
        <v>JB</v>
      </c>
      <c r="DLA175" s="7" t="str">
        <v>SO</v>
      </c>
      <c r="DLB175" s="7" t="str">
        <v>DX</v>
      </c>
      <c r="DLC175" s="7" t="str">
        <v>DX</v>
      </c>
      <c r="DLD175" s="7" t="str">
        <v>BE</v>
      </c>
      <c r="DLE175" s="7" t="str">
        <v>HD</v>
      </c>
      <c r="DLF175" s="7" t="str">
        <v>CB</v>
      </c>
      <c r="DLG175" s="7" t="str">
        <v>BE</v>
      </c>
      <c r="DLH175" s="7" t="str">
        <v>WB</v>
      </c>
      <c r="DLI175" s="7" t="str">
        <v>SO</v>
      </c>
      <c r="DLJ175" s="7" t="str">
        <v>DX</v>
      </c>
      <c r="DLK175" s="7" t="str">
        <v>FR</v>
      </c>
      <c r="DLL175" s="7" t="str">
        <v>SS</v>
      </c>
      <c r="DLM175" s="7" t="str">
        <v>SS</v>
      </c>
      <c r="DLN175" s="7" t="str">
        <v>CB</v>
      </c>
      <c r="DLO175" s="7" t="str">
        <v>JB</v>
      </c>
      <c r="DLP175" s="7" t="str">
        <v>JB</v>
      </c>
      <c r="DLQ175" s="7" t="str">
        <v>HD</v>
      </c>
      <c r="DLR175" s="7" t="str">
        <v>HD</v>
      </c>
      <c r="DLS175" s="7" t="str">
        <v>BB</v>
      </c>
      <c r="DLT175" s="7" t="str">
        <v>BB</v>
      </c>
      <c r="DLU175" s="7" t="str">
        <v>BB</v>
      </c>
      <c r="DLV175" s="7" t="str">
        <v>BB</v>
      </c>
      <c r="DLW175" s="7" t="str">
        <v>HD</v>
      </c>
      <c r="DLX175" s="7" t="str">
        <v>SS</v>
      </c>
      <c r="DLY175" s="7" t="str">
        <v>DX</v>
      </c>
      <c r="DLZ175" s="7" t="str">
        <v>BB</v>
      </c>
      <c r="DMA175" s="7" t="str">
        <v>BE</v>
      </c>
      <c r="DMB175" s="7" t="str">
        <v>BB</v>
      </c>
      <c r="DMC175" s="7" t="str">
        <v>SO</v>
      </c>
      <c r="DMD175" s="7" t="str">
        <v>HD</v>
      </c>
      <c r="DME175" s="7" t="str">
        <v>BB</v>
      </c>
      <c r="DMF175" s="7" t="str">
        <v>WB</v>
      </c>
      <c r="DMG175" s="7" t="str">
        <v>DX</v>
      </c>
      <c r="DMH175" s="7" t="str">
        <v>DX</v>
      </c>
      <c r="DMI175" s="7" t="str">
        <v>DX</v>
      </c>
      <c r="DMJ175" s="7" t="str">
        <v>HD</v>
      </c>
      <c r="DMK175" s="7" t="str">
        <v>HD</v>
      </c>
      <c r="DML175" s="7" t="str">
        <v>HD</v>
      </c>
      <c r="DMM175" s="7" t="str">
        <v>SO</v>
      </c>
      <c r="DMN175" s="7" t="str">
        <v>DX</v>
      </c>
      <c r="DMO175" s="7" t="str">
        <v>FR</v>
      </c>
      <c r="DMP175" s="7" t="str">
        <v>HD</v>
      </c>
      <c r="DMQ175" s="7" t="str">
        <v>SO</v>
      </c>
      <c r="DMR175" s="7" t="str">
        <v>SO</v>
      </c>
      <c r="DMS175" s="7" t="str">
        <v>BE</v>
      </c>
      <c r="DMT175" s="7" t="str">
        <v>HD</v>
      </c>
      <c r="DMU175" s="7" t="str">
        <v>DX</v>
      </c>
      <c r="DMV175" s="7" t="str">
        <v>HD</v>
      </c>
      <c r="DMW175" s="7" t="str">
        <v>HD</v>
      </c>
      <c r="DMX175" s="7" t="str">
        <v>SO</v>
      </c>
      <c r="DMY175" s="7" t="str">
        <v>WB</v>
      </c>
      <c r="DMZ175" s="7" t="str">
        <v>WB</v>
      </c>
      <c r="DNA175" s="7" t="str">
        <v>BB</v>
      </c>
      <c r="DNB175" s="7" t="str">
        <v>WB</v>
      </c>
      <c r="DNC175" s="7" t="str">
        <v>DX</v>
      </c>
      <c r="DND175" s="7" t="str">
        <v>SS</v>
      </c>
      <c r="DNE175" s="7" t="str">
        <v>HD</v>
      </c>
      <c r="DNF175" s="7" t="str">
        <v>HD</v>
      </c>
      <c r="DNG175" s="7" t="str">
        <v>WB</v>
      </c>
      <c r="DNH175" s="7" t="str">
        <v>DX</v>
      </c>
      <c r="DNI175" s="7" t="str">
        <v>CB</v>
      </c>
      <c r="DNJ175" s="7" t="str">
        <v>CB</v>
      </c>
      <c r="DNK175" s="7" t="str">
        <v>CB</v>
      </c>
      <c r="DNL175" s="7" t="str">
        <v>HD</v>
      </c>
      <c r="DNM175" s="7" t="str">
        <v>SO</v>
      </c>
      <c r="DNN175" s="7" t="str">
        <v>HD</v>
      </c>
      <c r="DNO175" s="7" t="str">
        <v>FR</v>
      </c>
      <c r="DNP175" s="7" t="str">
        <v>FR</v>
      </c>
      <c r="DNQ175" s="7" t="str">
        <v>HD</v>
      </c>
      <c r="DNR175" s="7" t="str">
        <v>SO</v>
      </c>
      <c r="DNS175" s="7" t="str">
        <v>WB</v>
      </c>
      <c r="DNT175" s="7" t="str">
        <v>SS</v>
      </c>
      <c r="DNU175" s="7" t="str">
        <v>WB</v>
      </c>
      <c r="DNV175" s="7" t="str">
        <v>WB</v>
      </c>
      <c r="DNW175" s="7" t="str">
        <v>SS</v>
      </c>
      <c r="DNX175" s="7" t="str">
        <v>BB</v>
      </c>
      <c r="DNY175" s="7" t="str">
        <v>DX</v>
      </c>
      <c r="DNZ175" s="7" t="str">
        <v>BE</v>
      </c>
      <c r="DOA175" s="7" t="str">
        <v>DX</v>
      </c>
      <c r="DOB175" s="7" t="str">
        <v>HD</v>
      </c>
      <c r="DOC175" s="7" t="str">
        <v>SO</v>
      </c>
      <c r="DOD175" s="7" t="str">
        <v>DX</v>
      </c>
      <c r="DOE175" s="7" t="str">
        <v>JB</v>
      </c>
      <c r="DOF175" s="7" t="str">
        <v>CB</v>
      </c>
      <c r="DOG175" s="7" t="str">
        <v>BE</v>
      </c>
      <c r="DOH175" s="7" t="str">
        <v>CB</v>
      </c>
      <c r="DOI175" s="7" t="str">
        <v>CB</v>
      </c>
      <c r="DOJ175" s="7" t="str">
        <v>DX</v>
      </c>
      <c r="DOK175" s="7" t="str">
        <v>SS</v>
      </c>
      <c r="DOL175" s="7" t="str">
        <v>FR</v>
      </c>
      <c r="DOM175" s="7" t="str">
        <v>FR</v>
      </c>
      <c r="DON175" s="7" t="str">
        <v>BB</v>
      </c>
      <c r="DOO175" s="7" t="str">
        <v>BB</v>
      </c>
      <c r="DOP175" s="7" t="str">
        <v>HD</v>
      </c>
      <c r="DOQ175" s="7" t="str">
        <v>HD</v>
      </c>
      <c r="DOR175" s="7" t="str">
        <v>JB</v>
      </c>
      <c r="DOS175" s="7" t="str">
        <v>JB</v>
      </c>
      <c r="DOT175" s="7" t="str">
        <v>CB</v>
      </c>
      <c r="DOU175" s="7" t="str">
        <v>DX</v>
      </c>
      <c r="DOV175" s="7" t="str">
        <v>JB</v>
      </c>
      <c r="DOW175" s="7" t="str">
        <v>CB</v>
      </c>
      <c r="DOX175" s="7" t="str">
        <v>BE</v>
      </c>
      <c r="DOY175" s="7" t="str">
        <v>BE</v>
      </c>
      <c r="DOZ175" s="7" t="str">
        <v>BE</v>
      </c>
      <c r="DPA175" s="7" t="str">
        <v>BE</v>
      </c>
      <c r="DPB175" s="7" t="str">
        <v>HD</v>
      </c>
      <c r="DPC175" s="7" t="str">
        <v>WB</v>
      </c>
      <c r="DPD175" s="7" t="str">
        <v>DX</v>
      </c>
      <c r="DPE175" s="7" t="str">
        <v>BE</v>
      </c>
      <c r="DPF175" s="7" t="str">
        <v>JB</v>
      </c>
      <c r="DPG175" s="7" t="str">
        <v>SS</v>
      </c>
      <c r="DPH175" s="7" t="str">
        <v>SS</v>
      </c>
      <c r="DPI175" s="7" t="str">
        <v>JB</v>
      </c>
      <c r="DPJ175" s="7" t="str">
        <v>HD</v>
      </c>
      <c r="DPK175" s="7" t="str">
        <v>HD</v>
      </c>
      <c r="DPL175" s="7" t="str">
        <v>HD</v>
      </c>
      <c r="DPM175" s="7" t="str">
        <v>SS</v>
      </c>
      <c r="DPN175" s="7" t="str">
        <v>SS</v>
      </c>
      <c r="DPO175" s="7" t="str">
        <v>HD</v>
      </c>
      <c r="DPP175" s="7" t="str">
        <v>HD</v>
      </c>
      <c r="DPQ175" s="7" t="str">
        <v>FR</v>
      </c>
      <c r="DPR175" s="7" t="str">
        <v>FR</v>
      </c>
      <c r="DPS175" s="7" t="str">
        <v>JB</v>
      </c>
      <c r="DPT175" s="7" t="str">
        <v>JB</v>
      </c>
      <c r="DPU175" s="7" t="str">
        <v>FR</v>
      </c>
      <c r="DPV175" s="7" t="str">
        <v>HD</v>
      </c>
      <c r="DPW175" s="7" t="str">
        <v>HD</v>
      </c>
      <c r="DPX175" s="7" t="str">
        <v>CB</v>
      </c>
      <c r="DPY175" s="7" t="str">
        <v>BE</v>
      </c>
      <c r="DPZ175" s="7" t="str">
        <v>DX</v>
      </c>
      <c r="DQA175" s="7" t="str">
        <v>FR</v>
      </c>
      <c r="DQB175" s="7" t="str">
        <v>SS</v>
      </c>
      <c r="DQC175" s="7" t="str">
        <v>SO</v>
      </c>
      <c r="DQD175" s="7" t="str">
        <v>DX</v>
      </c>
      <c r="DQE175" s="7" t="str">
        <v>HD</v>
      </c>
      <c r="DQF175" s="7" t="str">
        <v>DX</v>
      </c>
      <c r="DQG175" s="7" t="str">
        <v>FR</v>
      </c>
      <c r="DQH175" s="7" t="str">
        <v>CB</v>
      </c>
      <c r="DQI175" s="7" t="str">
        <v>SO</v>
      </c>
      <c r="DQJ175" s="7" t="str">
        <v>WB</v>
      </c>
      <c r="DQK175" s="7" t="str">
        <v>CB</v>
      </c>
      <c r="DQL175" s="7" t="str">
        <v>SS</v>
      </c>
      <c r="DQM175" s="7" t="str">
        <v>HD</v>
      </c>
      <c r="DQN175" s="7" t="str">
        <v>DX</v>
      </c>
      <c r="DQO175" s="7" t="str">
        <v>SO</v>
      </c>
      <c r="DQP175" s="7" t="str">
        <v>SO</v>
      </c>
      <c r="DQQ175" s="7" t="str">
        <v>HD</v>
      </c>
      <c r="DQR175" s="7" t="str">
        <v>SO</v>
      </c>
      <c r="DQS175" s="7" t="str">
        <v>SO</v>
      </c>
      <c r="DQT175" s="7" t="str">
        <v>SO</v>
      </c>
      <c r="DQU175" s="7" t="str">
        <v>SO</v>
      </c>
      <c r="DQV175" s="7" t="str">
        <v>BB</v>
      </c>
      <c r="DQW175" s="7" t="str">
        <v>BB</v>
      </c>
      <c r="DQX175" s="7" t="str">
        <v>BB</v>
      </c>
      <c r="DQY175" s="7" t="str">
        <v>HD</v>
      </c>
      <c r="DQZ175" s="7" t="str">
        <v>HD</v>
      </c>
      <c r="DRA175" s="7" t="str">
        <v>HD</v>
      </c>
      <c r="DRB175" s="7" t="str">
        <v>WB</v>
      </c>
      <c r="DRC175" s="7" t="str">
        <v>WB</v>
      </c>
      <c r="DRD175" s="7" t="str">
        <v>SO</v>
      </c>
      <c r="DRE175" s="7" t="str">
        <v>BB</v>
      </c>
      <c r="DRF175" s="7" t="str">
        <v>DX</v>
      </c>
      <c r="DRG175" s="7" t="str">
        <v>DX</v>
      </c>
      <c r="DRH175" s="7" t="str">
        <v>SS</v>
      </c>
      <c r="DRI175" s="7" t="str">
        <v>BE</v>
      </c>
      <c r="DRJ175" s="7" t="str">
        <v>BB</v>
      </c>
      <c r="DRK175" s="7" t="str">
        <v>CB</v>
      </c>
      <c r="DRL175" s="7" t="str">
        <v>HD</v>
      </c>
      <c r="DRM175" s="7" t="str">
        <v>HD</v>
      </c>
      <c r="DRN175" s="7" t="str">
        <v>HD</v>
      </c>
      <c r="DRO175" s="7" t="str">
        <v>BB</v>
      </c>
      <c r="DRP175" s="7" t="str">
        <v>BE</v>
      </c>
      <c r="DRQ175" s="7" t="str">
        <v>HD</v>
      </c>
      <c r="DRR175" s="7" t="str">
        <v>DX</v>
      </c>
      <c r="DRS175" s="7" t="str">
        <v>SS</v>
      </c>
      <c r="DRT175" s="7" t="str">
        <v>SS</v>
      </c>
      <c r="DRU175" s="7" t="str">
        <v>SS</v>
      </c>
      <c r="DRV175" s="7" t="str">
        <v>JB</v>
      </c>
      <c r="DRW175" s="7" t="str">
        <v>WB</v>
      </c>
      <c r="DRX175" s="7" t="str">
        <v>FR</v>
      </c>
      <c r="DRY175" s="7" t="str">
        <v>HD</v>
      </c>
      <c r="DRZ175" s="7" t="str">
        <v>SS</v>
      </c>
      <c r="DSA175" s="7" t="str">
        <v>WB</v>
      </c>
      <c r="DSB175" s="7" t="str">
        <v>HD</v>
      </c>
      <c r="DSC175" s="7" t="str">
        <v>BE</v>
      </c>
      <c r="DSD175" s="7" t="str">
        <v>HD</v>
      </c>
      <c r="DSE175" s="7" t="str">
        <v>HD</v>
      </c>
      <c r="DSF175" s="7" t="str">
        <v>BE</v>
      </c>
      <c r="DSG175" s="7" t="str">
        <v>DX</v>
      </c>
      <c r="DSH175" s="7" t="str">
        <v>DX</v>
      </c>
      <c r="DSI175" s="7" t="str">
        <v>JB</v>
      </c>
      <c r="DSJ175" s="7" t="str">
        <v>JB</v>
      </c>
      <c r="DSK175" s="7" t="str">
        <v>HD</v>
      </c>
      <c r="DSL175" s="7" t="str">
        <v>HD</v>
      </c>
      <c r="DSM175" s="7" t="str">
        <v>SS</v>
      </c>
      <c r="DSN175" s="7" t="str">
        <v>FR</v>
      </c>
      <c r="DSO175" s="7" t="str">
        <v>FR</v>
      </c>
      <c r="DSP175" s="7" t="str">
        <v>JB</v>
      </c>
      <c r="DSQ175" s="7" t="str">
        <v>HD</v>
      </c>
      <c r="DSR175" s="7" t="str">
        <v>HD</v>
      </c>
      <c r="DSS175" s="7" t="str">
        <v>HD</v>
      </c>
      <c r="DST175" s="7" t="str">
        <v>DX</v>
      </c>
      <c r="DSU175" s="7" t="str">
        <v>DX</v>
      </c>
      <c r="DSV175" s="7" t="str">
        <v>CB</v>
      </c>
      <c r="DSW175" s="7" t="str">
        <v>BE</v>
      </c>
      <c r="DSX175" s="7" t="str">
        <v>JB</v>
      </c>
      <c r="DSY175" s="7" t="str">
        <v>CB</v>
      </c>
      <c r="DSZ175" s="7" t="str">
        <v>SS</v>
      </c>
      <c r="DTA175" s="7" t="str">
        <v>BB</v>
      </c>
      <c r="DTB175" s="7" t="str">
        <v>BB</v>
      </c>
      <c r="DTC175" s="7" t="str">
        <v>BE</v>
      </c>
      <c r="DTD175" s="7" t="str">
        <v>HD</v>
      </c>
      <c r="DTE175" s="7" t="str">
        <v>BB</v>
      </c>
      <c r="DTF175" s="7" t="str">
        <v>JB</v>
      </c>
      <c r="DTG175" s="7" t="str">
        <v>SO</v>
      </c>
      <c r="DTH175" s="7" t="str">
        <v>SO</v>
      </c>
      <c r="DTI175" s="7" t="str">
        <v>SO</v>
      </c>
      <c r="DTJ175" s="7" t="str">
        <v>BE</v>
      </c>
      <c r="DTK175" s="7" t="str">
        <v>BE</v>
      </c>
      <c r="DTL175" s="7" t="str">
        <v>BE</v>
      </c>
      <c r="DTM175" s="7" t="str">
        <v>BE</v>
      </c>
      <c r="DTN175" s="7" t="str">
        <v>WB</v>
      </c>
      <c r="DTO175" s="7" t="str">
        <v>WB</v>
      </c>
      <c r="DTP175" s="7" t="str">
        <v>HD</v>
      </c>
      <c r="DTQ175" s="7" t="str">
        <v>SO</v>
      </c>
      <c r="DTR175" s="7" t="str">
        <v>SO</v>
      </c>
      <c r="DTS175" s="7" t="str">
        <v>JB</v>
      </c>
      <c r="DTT175" s="7" t="str">
        <v>JB</v>
      </c>
      <c r="DTU175" s="7" t="str">
        <v>JB</v>
      </c>
      <c r="DTV175" s="7" t="str">
        <v>HD</v>
      </c>
      <c r="DTW175" s="7" t="str">
        <v>SS</v>
      </c>
      <c r="DTX175" s="7" t="str">
        <v>SS</v>
      </c>
      <c r="DTY175" s="7" t="str">
        <v>JB</v>
      </c>
      <c r="DTZ175" s="7" t="str">
        <v>CB</v>
      </c>
      <c r="DUA175" s="7" t="str">
        <v>HD</v>
      </c>
      <c r="DUB175" s="7" t="str">
        <v>FR</v>
      </c>
      <c r="DUC175" s="7" t="str">
        <v>SS</v>
      </c>
      <c r="DUD175" s="7" t="str">
        <v>BB</v>
      </c>
      <c r="DUE175" s="7" t="str">
        <v>FR</v>
      </c>
      <c r="DUF175" s="7" t="str">
        <v>DX</v>
      </c>
      <c r="DUG175" s="7" t="str">
        <v>DX</v>
      </c>
      <c r="DUH175" s="7" t="str">
        <v>SO</v>
      </c>
      <c r="DUI175" s="7" t="str">
        <v>SO</v>
      </c>
      <c r="DUJ175" s="7" t="str">
        <v>HD</v>
      </c>
      <c r="DUK175" s="7" t="str">
        <v>JB</v>
      </c>
      <c r="DUL175" s="7" t="str">
        <v>JB</v>
      </c>
      <c r="DUM175" s="7" t="str">
        <v>WB</v>
      </c>
      <c r="DUN175" s="7" t="str">
        <v>HD</v>
      </c>
      <c r="DUO175" s="7" t="str">
        <v>SO</v>
      </c>
      <c r="DUP175" s="7" t="str">
        <v>DX</v>
      </c>
      <c r="DUQ175" s="7" t="str">
        <v>FR</v>
      </c>
      <c r="DUR175" s="7" t="str">
        <v>FR</v>
      </c>
      <c r="DUS175" s="7" t="str">
        <v>FR</v>
      </c>
      <c r="DUT175" s="7" t="str">
        <v>HD</v>
      </c>
      <c r="DUU175" s="7" t="str">
        <v>BE</v>
      </c>
      <c r="DUV175" s="7" t="str">
        <v>HD</v>
      </c>
      <c r="DUW175" s="7" t="str">
        <v>HD</v>
      </c>
      <c r="DUX175" s="7" t="str">
        <v>CB</v>
      </c>
      <c r="DUY175" s="7" t="str">
        <v>CB</v>
      </c>
      <c r="DUZ175" s="7" t="str">
        <v>HD</v>
      </c>
      <c r="DVA175" s="7" t="str">
        <v>SO</v>
      </c>
      <c r="DVB175" s="7" t="str">
        <v>SO</v>
      </c>
      <c r="DVC175" s="7" t="str">
        <v>HD</v>
      </c>
      <c r="DVD175" s="7" t="str">
        <v>HD</v>
      </c>
      <c r="DVE175" s="7" t="str">
        <v>SO</v>
      </c>
      <c r="DVF175" s="7" t="str">
        <v>DX</v>
      </c>
      <c r="DVG175" s="7" t="str">
        <v>SO</v>
      </c>
      <c r="DVH175" s="7" t="str">
        <v>SO</v>
      </c>
      <c r="DVI175" s="7" t="str">
        <v>SO</v>
      </c>
      <c r="DVJ175" s="7" t="str">
        <v>CB</v>
      </c>
      <c r="DVK175" s="7" t="str">
        <v>CB</v>
      </c>
      <c r="DVL175" s="7" t="str">
        <v>HD</v>
      </c>
      <c r="DVM175" s="7" t="str">
        <v>HD</v>
      </c>
      <c r="DVN175" s="7" t="str">
        <v>HD</v>
      </c>
      <c r="DVO175" s="7" t="str">
        <v>HD</v>
      </c>
      <c r="DVP175" s="7" t="str">
        <v>WB</v>
      </c>
      <c r="DVQ175" s="7" t="str">
        <v>WB</v>
      </c>
      <c r="DVR175" s="7" t="str">
        <v>BB</v>
      </c>
      <c r="DVS175" s="7" t="str">
        <v>BB</v>
      </c>
      <c r="DVT175" s="7" t="str">
        <v>DX</v>
      </c>
      <c r="DVU175" s="7" t="str">
        <v>CB</v>
      </c>
      <c r="DVV175" s="7" t="str">
        <v>CB</v>
      </c>
      <c r="DVW175" s="7" t="str">
        <v>HD</v>
      </c>
      <c r="DVX175" s="7" t="str">
        <v>SS</v>
      </c>
      <c r="DVY175" s="7" t="str">
        <v>BE</v>
      </c>
      <c r="DVZ175" s="7" t="str">
        <v>BE</v>
      </c>
      <c r="DWA175" s="7" t="str">
        <v>BE</v>
      </c>
      <c r="DWB175" s="7" t="str">
        <v>BE</v>
      </c>
      <c r="DWC175" s="7" t="str">
        <v>SS</v>
      </c>
      <c r="DWD175" s="7" t="str">
        <v>SS</v>
      </c>
      <c r="DWE175" s="7" t="str">
        <v>WB</v>
      </c>
      <c r="DWF175" s="7" t="str">
        <v>BB</v>
      </c>
      <c r="DWG175" s="7" t="str">
        <v>BB</v>
      </c>
      <c r="DWH175" s="7" t="str">
        <v>BB</v>
      </c>
      <c r="DWI175" s="7" t="str">
        <v>HD</v>
      </c>
      <c r="DWJ175" s="7" t="str">
        <v>DX</v>
      </c>
      <c r="DWK175" s="7" t="str">
        <v>FR</v>
      </c>
      <c r="DWL175" s="7" t="str">
        <v>CB</v>
      </c>
      <c r="DWM175" s="7" t="str">
        <v>FR</v>
      </c>
      <c r="DWN175" s="7" t="str">
        <v>SS</v>
      </c>
      <c r="DWO175" s="7" t="str">
        <v>HD</v>
      </c>
      <c r="DWP175" s="7" t="str">
        <v>FR</v>
      </c>
      <c r="DWQ175" s="7" t="str">
        <v>WB</v>
      </c>
      <c r="DWR175" s="7" t="str">
        <v>SS</v>
      </c>
      <c r="DWS175" s="7" t="str">
        <v>SS</v>
      </c>
      <c r="DWT175" s="7" t="str">
        <v>FR</v>
      </c>
      <c r="DWU175" s="7" t="str">
        <v>WB</v>
      </c>
      <c r="DWV175" s="7" t="str">
        <v>HD</v>
      </c>
      <c r="DWW175" s="7" t="str">
        <v>HD</v>
      </c>
      <c r="DWX175" s="7" t="str">
        <v>HD</v>
      </c>
      <c r="DWY175" s="7" t="str">
        <v>CB</v>
      </c>
      <c r="DWZ175" s="7" t="str">
        <v>DX</v>
      </c>
      <c r="DXA175" s="7" t="str">
        <v>DX</v>
      </c>
      <c r="DXB175" s="7" t="str">
        <v>CB</v>
      </c>
      <c r="DXC175" s="7" t="str">
        <v>BE</v>
      </c>
      <c r="DXD175" s="7" t="str">
        <v>FR</v>
      </c>
      <c r="DXE175" s="7" t="str">
        <v>JB</v>
      </c>
      <c r="DXF175" s="7" t="str">
        <v>CB</v>
      </c>
      <c r="DXG175" s="7" t="str">
        <v>BB</v>
      </c>
      <c r="DXH175" s="7" t="str">
        <v>JB</v>
      </c>
      <c r="DXI175" s="7" t="str">
        <v>SO</v>
      </c>
      <c r="DXJ175" s="7" t="str">
        <v>HD</v>
      </c>
      <c r="DXK175" s="7" t="str">
        <v>JB</v>
      </c>
      <c r="DXL175" s="7" t="str">
        <v>DX</v>
      </c>
      <c r="DXM175" s="7" t="str">
        <v>HD</v>
      </c>
      <c r="DXN175" s="7" t="str">
        <v>HD</v>
      </c>
      <c r="DXO175" s="7" t="str">
        <v>HD</v>
      </c>
      <c r="DXP175" s="7" t="str">
        <v>SO</v>
      </c>
      <c r="DXQ175" s="7" t="str">
        <v>FR</v>
      </c>
      <c r="DXR175" s="7" t="str">
        <v>FR</v>
      </c>
      <c r="DXS175" s="7" t="str">
        <v>FR</v>
      </c>
      <c r="DXT175" s="7" t="str">
        <v>FR</v>
      </c>
      <c r="DXU175" s="7" t="str">
        <v>FR</v>
      </c>
      <c r="DXV175" s="7" t="str">
        <v>HD</v>
      </c>
      <c r="DXW175" s="7" t="str">
        <v>HD</v>
      </c>
      <c r="DXX175" s="7" t="str">
        <v>HD</v>
      </c>
      <c r="DXY175" s="7" t="str">
        <v>CB</v>
      </c>
      <c r="DXZ175" s="7" t="str">
        <v>FR</v>
      </c>
      <c r="DYA175" s="7" t="str">
        <v>HD</v>
      </c>
      <c r="DYB175" s="7" t="str">
        <v>SS</v>
      </c>
      <c r="DYC175" s="7" t="str">
        <v>WB</v>
      </c>
      <c r="DYD175" s="7" t="str">
        <v>WB</v>
      </c>
      <c r="DYE175" s="7" t="str">
        <v>WB</v>
      </c>
      <c r="DYF175" s="7" t="str">
        <v>WB</v>
      </c>
      <c r="DYG175" s="7" t="str">
        <v>BE</v>
      </c>
      <c r="DYH175" s="7" t="str">
        <v>JB</v>
      </c>
      <c r="DYI175" s="7" t="str">
        <v>HD</v>
      </c>
      <c r="DYJ175" s="7" t="str">
        <v>HD</v>
      </c>
      <c r="DYK175" s="7" t="str">
        <v>SO</v>
      </c>
      <c r="DYL175" s="7" t="str">
        <v>HD</v>
      </c>
      <c r="DYM175" s="7" t="str">
        <v>JB</v>
      </c>
      <c r="DYN175" s="7" t="str">
        <v>BB</v>
      </c>
      <c r="DYO175" s="7" t="str">
        <v>WB</v>
      </c>
      <c r="DYP175" s="7" t="str">
        <v>WB</v>
      </c>
      <c r="DYQ175" s="7" t="str">
        <v>JB</v>
      </c>
      <c r="DYR175" s="7" t="str">
        <v>FR</v>
      </c>
      <c r="DYS175" s="7" t="str">
        <v>SS</v>
      </c>
      <c r="DYT175" s="7" t="str">
        <v>WB</v>
      </c>
      <c r="DYU175" s="7" t="str">
        <v>BE</v>
      </c>
      <c r="DYV175" s="7" t="str">
        <v>BE</v>
      </c>
      <c r="DYW175" s="7" t="str">
        <v>HD</v>
      </c>
      <c r="DYX175" s="7" t="str">
        <v>HD</v>
      </c>
      <c r="DYY175" s="7" t="str">
        <v>HD</v>
      </c>
      <c r="DYZ175" s="7" t="str">
        <v>WB</v>
      </c>
      <c r="DZA175" s="7" t="str">
        <v>WB</v>
      </c>
      <c r="DZB175" s="7" t="str">
        <v>CB</v>
      </c>
      <c r="DZC175" s="7" t="str">
        <v>DX</v>
      </c>
      <c r="DZD175" s="7" t="str">
        <v>FR</v>
      </c>
      <c r="DZE175" s="7" t="str">
        <v>FR</v>
      </c>
      <c r="DZF175" s="7" t="str">
        <v>SS</v>
      </c>
      <c r="DZG175" s="7" t="str">
        <v>SO</v>
      </c>
      <c r="DZH175" s="7" t="str">
        <v>HD</v>
      </c>
      <c r="DZI175" s="7" t="str">
        <v>DX</v>
      </c>
      <c r="DZJ175" s="7" t="str">
        <v>HD</v>
      </c>
      <c r="DZK175" s="7" t="str">
        <v>BB</v>
      </c>
      <c r="DZL175" s="7" t="str">
        <v>WB</v>
      </c>
      <c r="DZM175" s="7" t="str">
        <v>WB</v>
      </c>
      <c r="DZN175" s="7" t="str">
        <v>CB</v>
      </c>
      <c r="DZO175" s="7" t="str">
        <v>SO</v>
      </c>
      <c r="DZP175" s="7" t="str">
        <v>SO</v>
      </c>
      <c r="DZQ175" s="7" t="str">
        <v>HD</v>
      </c>
      <c r="DZR175" s="7" t="str">
        <v>BE</v>
      </c>
      <c r="DZS175" s="7" t="str">
        <v>FR</v>
      </c>
      <c r="DZT175" s="7" t="str">
        <v>CB</v>
      </c>
      <c r="DZU175" s="7" t="str">
        <v>JB</v>
      </c>
      <c r="DZV175" s="7" t="str">
        <v>FR</v>
      </c>
      <c r="DZW175" s="7" t="str">
        <v>FR</v>
      </c>
      <c r="DZX175" s="7" t="str">
        <v>WB</v>
      </c>
      <c r="DZY175" s="7" t="str">
        <v>BB</v>
      </c>
      <c r="DZZ175" s="7" t="str">
        <v>JB</v>
      </c>
      <c r="EAA175" s="7" t="str">
        <v>DX</v>
      </c>
      <c r="EAB175" s="7" t="str">
        <v>HD</v>
      </c>
      <c r="EAC175" s="7" t="str">
        <v>BB</v>
      </c>
      <c r="EAD175" s="7" t="str">
        <v>FR</v>
      </c>
      <c r="EAE175" s="7" t="str">
        <v>FR</v>
      </c>
      <c r="EAF175" s="7" t="str">
        <v>FR</v>
      </c>
      <c r="EAG175" s="7" t="str">
        <v>SS</v>
      </c>
      <c r="EAH175" s="7" t="str">
        <v>SS</v>
      </c>
      <c r="EAI175" s="7" t="str">
        <v>DX</v>
      </c>
      <c r="EAJ175" s="7" t="str">
        <v>DX</v>
      </c>
      <c r="EAK175" s="7" t="str">
        <v>WB</v>
      </c>
      <c r="EAL175" s="7" t="str">
        <v>JB</v>
      </c>
      <c r="EAM175" s="7" t="str">
        <v>JB</v>
      </c>
      <c r="EAN175" s="7" t="str">
        <v>JB</v>
      </c>
      <c r="EAO175" s="7" t="str">
        <v>JB</v>
      </c>
      <c r="EAP175" s="7" t="str">
        <v>HD</v>
      </c>
      <c r="EAQ175" s="7" t="str">
        <v>BB</v>
      </c>
      <c r="EAR175" s="7" t="str">
        <v>DX</v>
      </c>
      <c r="EAS175" s="7" t="str">
        <v>SS</v>
      </c>
      <c r="EAT175" s="7" t="str">
        <v>SO</v>
      </c>
      <c r="EAU175" s="7" t="str">
        <v>SO</v>
      </c>
      <c r="EAV175" s="7" t="str">
        <v>SO</v>
      </c>
      <c r="EAW175" s="7" t="str">
        <v>WB</v>
      </c>
      <c r="EAX175" s="7" t="str">
        <v>HD</v>
      </c>
      <c r="EAY175" s="7" t="str">
        <v>HD</v>
      </c>
      <c r="EAZ175" s="7" t="str">
        <v>HD</v>
      </c>
      <c r="EBA175" s="7" t="str">
        <v>FR</v>
      </c>
      <c r="EBB175" s="7" t="str">
        <v>BE</v>
      </c>
      <c r="EBC175" s="7" t="str">
        <v>BE</v>
      </c>
      <c r="EBD175" s="7" t="str">
        <v>BE</v>
      </c>
      <c r="EBE175" s="7" t="str">
        <v>DX</v>
      </c>
      <c r="EBF175" s="7" t="str">
        <v>DX</v>
      </c>
      <c r="EBG175" s="7" t="str">
        <v>JB</v>
      </c>
      <c r="EBH175" s="7" t="str">
        <v>SO</v>
      </c>
      <c r="EBI175" s="7" t="str">
        <v>BB</v>
      </c>
      <c r="EBJ175" s="7" t="str">
        <v>HD</v>
      </c>
      <c r="EBK175" s="7" t="str">
        <v>WB</v>
      </c>
      <c r="EBL175" s="7" t="str">
        <v>BB</v>
      </c>
      <c r="EBM175" s="7" t="str">
        <v>DX</v>
      </c>
      <c r="EBN175" s="7" t="str">
        <v>DX</v>
      </c>
      <c r="EBO175" s="7" t="str">
        <v>CB</v>
      </c>
      <c r="EBP175" s="7" t="str">
        <v>BE</v>
      </c>
      <c r="EBQ175" s="7" t="str">
        <v>FR</v>
      </c>
      <c r="EBR175" s="7" t="str">
        <v>HD</v>
      </c>
      <c r="EBS175" s="7" t="str">
        <v>DX</v>
      </c>
      <c r="EBT175" s="7" t="str">
        <v>CB</v>
      </c>
      <c r="EBU175" s="7" t="str">
        <v>JB</v>
      </c>
      <c r="EBV175" s="7" t="str">
        <v>FR</v>
      </c>
      <c r="EBW175" s="7" t="str">
        <v>FR</v>
      </c>
      <c r="EBX175" s="7" t="str">
        <v>HD</v>
      </c>
      <c r="EBY175" s="7" t="str">
        <v>DX</v>
      </c>
      <c r="EBZ175" s="7" t="str">
        <v>BE</v>
      </c>
      <c r="ECA175" s="7" t="str">
        <v>BE</v>
      </c>
      <c r="ECB175" s="7" t="str">
        <v>CB</v>
      </c>
      <c r="ECC175" s="7" t="str">
        <v>BE</v>
      </c>
      <c r="ECD175" s="7" t="str">
        <v>HD</v>
      </c>
      <c r="ECE175" s="7" t="str">
        <v>SS</v>
      </c>
      <c r="ECF175" s="7" t="str">
        <v>BE</v>
      </c>
      <c r="ECG175" s="7" t="str">
        <v>SO</v>
      </c>
      <c r="ECH175" s="7" t="str">
        <v>SS</v>
      </c>
      <c r="ECI175" s="7" t="str">
        <v>FR</v>
      </c>
      <c r="ECJ175" s="7" t="str">
        <v>BE</v>
      </c>
      <c r="ECK175" s="7" t="str">
        <v>HD</v>
      </c>
      <c r="ECL175" s="7" t="str">
        <v>BE</v>
      </c>
      <c r="ECM175" s="7" t="str">
        <v>FR</v>
      </c>
      <c r="ECN175" s="7" t="str">
        <v>FR</v>
      </c>
      <c r="ECO175" s="7" t="str">
        <v>WB</v>
      </c>
      <c r="ECP175" s="7" t="str">
        <v>HD</v>
      </c>
      <c r="ECQ175" s="7" t="str">
        <v>DX</v>
      </c>
      <c r="ECR175" s="7" t="str">
        <v>SO</v>
      </c>
      <c r="ECS175" s="7" t="str">
        <v>FR</v>
      </c>
      <c r="ECT175" s="7" t="str">
        <v>SO</v>
      </c>
      <c r="ECU175" s="7" t="str">
        <v>SO</v>
      </c>
      <c r="ECV175" s="7" t="str">
        <v>BE</v>
      </c>
      <c r="ECW175" s="7" t="str">
        <v>SS</v>
      </c>
      <c r="ECX175" s="7" t="str">
        <v>WB</v>
      </c>
      <c r="ECY175" s="7" t="str">
        <v>BE</v>
      </c>
      <c r="ECZ175" s="7" t="str">
        <v>BE</v>
      </c>
      <c r="EDA175" s="7" t="str">
        <v>BB</v>
      </c>
      <c r="EDB175" s="7" t="str">
        <v>JB</v>
      </c>
      <c r="EDC175" s="7" t="str">
        <v>JB</v>
      </c>
      <c r="EDD175" s="7" t="str">
        <v>BB</v>
      </c>
      <c r="EDE175" s="7" t="str">
        <v>HD</v>
      </c>
      <c r="EDF175" s="7" t="str">
        <v>FR</v>
      </c>
      <c r="EDG175" s="7" t="str">
        <v>JB</v>
      </c>
      <c r="EDH175" s="7" t="str">
        <v>JB</v>
      </c>
      <c r="EDI175" s="7" t="str">
        <v>BB</v>
      </c>
      <c r="EDJ175" s="7" t="str">
        <v>BB</v>
      </c>
      <c r="EDK175" s="7" t="str">
        <v>HD</v>
      </c>
      <c r="EDL175" s="7" t="str">
        <v>SS</v>
      </c>
      <c r="EDM175" s="7" t="str">
        <v>WB</v>
      </c>
      <c r="EDN175" s="7" t="str">
        <v>BE</v>
      </c>
      <c r="EDO175" s="7" t="str">
        <v>CB</v>
      </c>
      <c r="EDP175" s="7" t="str">
        <v>CB</v>
      </c>
      <c r="EDQ175" s="7" t="str">
        <v>HD</v>
      </c>
      <c r="EDR175" s="7" t="str">
        <v>BE</v>
      </c>
      <c r="EDS175" s="7" t="str">
        <v>SS</v>
      </c>
      <c r="EDT175" s="7" t="str">
        <v>HD</v>
      </c>
      <c r="EDU175" s="7" t="str">
        <v>FR</v>
      </c>
      <c r="EDV175" s="7" t="str">
        <v>FR</v>
      </c>
      <c r="EDW175" s="7" t="str">
        <v>CB</v>
      </c>
      <c r="EDX175" s="7" t="str">
        <v>BE</v>
      </c>
      <c r="EDY175" s="7" t="str">
        <v>BE</v>
      </c>
      <c r="EDZ175" s="7" t="str">
        <v>BE</v>
      </c>
      <c r="EEA175" s="7" t="str">
        <v>DX</v>
      </c>
      <c r="EEB175" s="7" t="str">
        <v>BE</v>
      </c>
      <c r="EEC175" s="7" t="str">
        <v>SS</v>
      </c>
      <c r="EED175" s="7" t="str">
        <v>SS</v>
      </c>
      <c r="EEE175" s="7" t="str">
        <v>DX</v>
      </c>
      <c r="EEF175" s="7" t="str">
        <v>SO</v>
      </c>
      <c r="EEG175" s="7" t="str">
        <v>SO</v>
      </c>
      <c r="EEH175" s="7" t="str">
        <v>SO</v>
      </c>
      <c r="EEI175" s="7" t="str">
        <v>CB</v>
      </c>
      <c r="EEJ175" s="7" t="str">
        <v>CB</v>
      </c>
      <c r="EEK175" s="7" t="str">
        <v>HD</v>
      </c>
      <c r="EEL175" s="7" t="str">
        <v>HD</v>
      </c>
      <c r="EEM175" s="7" t="str">
        <v>BE</v>
      </c>
      <c r="EEN175" s="7" t="str">
        <v>BE</v>
      </c>
      <c r="EEO175" s="7" t="str">
        <v>BE</v>
      </c>
      <c r="EEP175" s="7" t="str">
        <v>BE</v>
      </c>
      <c r="EEQ175" s="7" t="str">
        <v>CB</v>
      </c>
      <c r="EER175" s="7" t="str">
        <v>HD</v>
      </c>
      <c r="EES175" s="7" t="str">
        <v>HD</v>
      </c>
      <c r="EET175" s="7" t="str">
        <v>HD</v>
      </c>
      <c r="EEU175" s="7" t="str">
        <v>HD</v>
      </c>
      <c r="EEV175" s="7" t="str">
        <v>HD</v>
      </c>
      <c r="EEW175" s="7" t="str">
        <v>DX</v>
      </c>
      <c r="EEX175" s="7" t="str">
        <v>DX</v>
      </c>
      <c r="EEY175" s="7" t="str">
        <v>JB</v>
      </c>
      <c r="EEZ175" s="7" t="str">
        <v>SO</v>
      </c>
      <c r="EFA175" s="7" t="str">
        <v>SO</v>
      </c>
      <c r="EFB175" s="7" t="str">
        <v>BB</v>
      </c>
      <c r="EFC175" s="7" t="str">
        <v>SO</v>
      </c>
      <c r="EFD175" s="7" t="str">
        <v>BE</v>
      </c>
      <c r="EFE175" s="7" t="str">
        <v>BB</v>
      </c>
      <c r="EFF175" s="7" t="str">
        <v>FR</v>
      </c>
      <c r="EFG175" s="7" t="str">
        <v>HD</v>
      </c>
      <c r="EFH175" s="7" t="str">
        <v>WB</v>
      </c>
      <c r="EFI175" s="7" t="str">
        <v>HD</v>
      </c>
      <c r="EFJ175" s="7" t="str">
        <v>HD</v>
      </c>
      <c r="EFK175" s="7" t="str">
        <v>HD</v>
      </c>
      <c r="EFL175" s="7" t="str">
        <v>HD</v>
      </c>
      <c r="EFM175" s="7" t="str">
        <v>HD</v>
      </c>
      <c r="EFN175" s="7" t="str">
        <v>FR</v>
      </c>
      <c r="EFO175" s="7" t="str">
        <v>WB</v>
      </c>
      <c r="EFP175" s="7" t="str">
        <v>BE</v>
      </c>
      <c r="EFQ175" s="7" t="str">
        <v>DX</v>
      </c>
      <c r="EFR175" s="7" t="str">
        <v>SS</v>
      </c>
      <c r="EFS175" s="7" t="str">
        <v>FR</v>
      </c>
      <c r="EFT175" s="7" t="str">
        <v>BE</v>
      </c>
      <c r="EFU175" s="7" t="str">
        <v>SO</v>
      </c>
      <c r="EFV175" s="7" t="str">
        <v>CB</v>
      </c>
      <c r="EFW175" s="7" t="str">
        <v>HD</v>
      </c>
      <c r="EFX175" s="7" t="str">
        <v>HD</v>
      </c>
      <c r="EFY175" s="7" t="str">
        <v>BB</v>
      </c>
      <c r="EFZ175" s="7" t="str">
        <v>CB</v>
      </c>
      <c r="EGA175" s="7" t="str">
        <v>CB</v>
      </c>
      <c r="EGB175" s="7" t="str">
        <v>JB</v>
      </c>
      <c r="EGC175" s="7" t="str">
        <v>JB</v>
      </c>
      <c r="EGD175" s="7" t="str">
        <v>JB</v>
      </c>
      <c r="EGE175" s="7" t="str">
        <v>HD</v>
      </c>
      <c r="EGF175" s="7" t="str">
        <v>JB</v>
      </c>
      <c r="EGG175" s="7" t="str">
        <v>HD</v>
      </c>
      <c r="EGH175" s="7" t="str">
        <v>SS</v>
      </c>
      <c r="EGI175" s="7" t="str">
        <v>SS</v>
      </c>
      <c r="EGJ175" s="7" t="str">
        <v>BE</v>
      </c>
      <c r="EGK175" s="7" t="str">
        <v>CB</v>
      </c>
      <c r="EGL175" s="7" t="str">
        <v>FR</v>
      </c>
      <c r="EGM175" s="7" t="str">
        <v>SS</v>
      </c>
      <c r="EGN175" s="7" t="str">
        <v>BB</v>
      </c>
      <c r="EGO175" s="7" t="str">
        <v>JB</v>
      </c>
      <c r="EGP175" s="7" t="str">
        <v>JB</v>
      </c>
      <c r="EGQ175" s="7" t="str">
        <v>JB</v>
      </c>
      <c r="EGR175" s="7" t="str">
        <v>HD</v>
      </c>
      <c r="EGS175" s="7" t="str">
        <v>HD</v>
      </c>
      <c r="EGT175" s="7" t="str">
        <v>CB</v>
      </c>
      <c r="EGU175" s="7" t="str">
        <v>CB</v>
      </c>
      <c r="EGV175" s="7" t="str">
        <v>BE</v>
      </c>
      <c r="EGW175" s="7" t="str">
        <v>SO</v>
      </c>
      <c r="EGX175" s="7" t="str">
        <v>SO</v>
      </c>
      <c r="EGY175" s="7" t="str">
        <v>FR</v>
      </c>
      <c r="EGZ175" s="7" t="str">
        <v>HD</v>
      </c>
      <c r="EHA175" s="7" t="str">
        <v>DX</v>
      </c>
      <c r="EHB175" s="7" t="str">
        <v>HD</v>
      </c>
      <c r="EHC175" s="7" t="str">
        <v>BB</v>
      </c>
      <c r="EHD175" s="7" t="str">
        <v>SO</v>
      </c>
      <c r="EHE175" s="7" t="str">
        <v>FR</v>
      </c>
      <c r="EHF175" s="7" t="str">
        <v>JB</v>
      </c>
      <c r="EHG175" s="7" t="str">
        <v>WB</v>
      </c>
      <c r="EHH175" s="7" t="str">
        <v>FR</v>
      </c>
      <c r="EHI175" s="7" t="str">
        <v>WB</v>
      </c>
      <c r="EHJ175" s="7" t="str">
        <v>BE</v>
      </c>
      <c r="EHK175" s="7" t="str">
        <v>DX</v>
      </c>
      <c r="EHL175" s="7" t="str">
        <v>SS</v>
      </c>
      <c r="EHM175" s="7" t="str">
        <v>HD</v>
      </c>
      <c r="EHN175" s="7" t="str">
        <v>DX</v>
      </c>
      <c r="EHO175" s="7" t="str">
        <v>BE</v>
      </c>
      <c r="EHP175" s="7" t="str">
        <v>JB</v>
      </c>
      <c r="EHQ175" s="7" t="str">
        <v>JB</v>
      </c>
      <c r="EHR175" s="7" t="str">
        <v>FR</v>
      </c>
      <c r="EHS175" s="7" t="str">
        <v>FR</v>
      </c>
      <c r="EHT175" s="7" t="str">
        <v>SS</v>
      </c>
      <c r="EHU175" s="7" t="str">
        <v>SS</v>
      </c>
      <c r="EHV175" s="7" t="str">
        <v>HD</v>
      </c>
      <c r="EHW175" s="7" t="str">
        <v>BB</v>
      </c>
      <c r="EHX175" s="7" t="str">
        <v>CB</v>
      </c>
      <c r="EHY175" s="7" t="str">
        <v>BB</v>
      </c>
      <c r="EHZ175" s="7" t="str">
        <v>JB</v>
      </c>
      <c r="EIA175" s="7" t="str">
        <v>FR</v>
      </c>
      <c r="EIB175" s="7" t="str">
        <v>BB</v>
      </c>
      <c r="EIC175" s="7" t="str">
        <v>CB</v>
      </c>
      <c r="EID175" s="7" t="str">
        <v>WB</v>
      </c>
      <c r="EIE175" s="7" t="str">
        <v>HD</v>
      </c>
      <c r="EIF175" s="7" t="str">
        <v>JB</v>
      </c>
      <c r="EIG175" s="7" t="str">
        <v>JB</v>
      </c>
      <c r="EIH175" s="7" t="str">
        <v>JB</v>
      </c>
      <c r="EII175" s="7" t="str">
        <v>HD</v>
      </c>
      <c r="EIJ175" s="7" t="str">
        <v>DX</v>
      </c>
      <c r="EIK175" s="7" t="str">
        <v>HD</v>
      </c>
      <c r="EIL175" s="7" t="str">
        <v>CB</v>
      </c>
      <c r="EIM175" s="7" t="str">
        <v>SS</v>
      </c>
      <c r="EIN175" s="7" t="str">
        <v>BE</v>
      </c>
      <c r="EIO175" s="7" t="str">
        <v>BE</v>
      </c>
      <c r="EIP175" s="7" t="str">
        <v>CB</v>
      </c>
      <c r="EIQ175" s="7" t="str">
        <v>JB</v>
      </c>
      <c r="EIR175" s="7" t="str">
        <v>BE</v>
      </c>
      <c r="EIS175" s="7" t="str">
        <v>WB</v>
      </c>
      <c r="EIT175" s="7" t="str">
        <v>CB</v>
      </c>
      <c r="EIU175" s="7" t="str">
        <v>SO</v>
      </c>
      <c r="EIV175" s="7" t="str">
        <v>SO</v>
      </c>
      <c r="EIW175" s="7" t="str">
        <v>HD</v>
      </c>
      <c r="EIX175" s="7" t="str">
        <v>WB</v>
      </c>
      <c r="EIY175" s="7" t="str">
        <v>WB</v>
      </c>
      <c r="EIZ175" s="7" t="str">
        <v>WB</v>
      </c>
      <c r="EJA175" s="7" t="str">
        <v>WB</v>
      </c>
      <c r="EJB175" s="7" t="str">
        <v>WB</v>
      </c>
      <c r="EJC175" s="7" t="str">
        <v>CB</v>
      </c>
      <c r="EJD175" s="7" t="str">
        <v>HD</v>
      </c>
      <c r="EJE175" s="7" t="str">
        <v>HD</v>
      </c>
      <c r="EJF175" s="7" t="str">
        <v>HD</v>
      </c>
      <c r="EJG175" s="7" t="str">
        <v>SS</v>
      </c>
      <c r="EJH175" s="7" t="str">
        <v>BB</v>
      </c>
      <c r="EJI175" s="7" t="str">
        <v>SO</v>
      </c>
      <c r="EJJ175" s="7" t="str">
        <v>BB</v>
      </c>
      <c r="EJK175" s="7" t="str">
        <v>BB</v>
      </c>
      <c r="EJL175" s="7" t="str">
        <v>HD</v>
      </c>
      <c r="EJM175" s="7" t="str">
        <v>WB</v>
      </c>
      <c r="EJN175" s="7" t="str">
        <v>JB</v>
      </c>
      <c r="EJO175" s="7" t="str">
        <v>SS</v>
      </c>
      <c r="EJP175" s="7" t="str">
        <v>JB</v>
      </c>
      <c r="EJQ175" s="7" t="str">
        <v>FR</v>
      </c>
      <c r="EJR175" s="7" t="str">
        <v>HD</v>
      </c>
      <c r="EJS175" s="7" t="str">
        <v>HD</v>
      </c>
      <c r="EJT175" s="7" t="str">
        <v>JB</v>
      </c>
      <c r="EJU175" s="7" t="str">
        <v>JB</v>
      </c>
      <c r="EJV175" s="7" t="str">
        <v>WB</v>
      </c>
      <c r="EJW175" s="7" t="str">
        <v>SS</v>
      </c>
      <c r="EJX175" s="7" t="str">
        <v>BE</v>
      </c>
      <c r="EJY175" s="7" t="str">
        <v>SS</v>
      </c>
      <c r="EJZ175" s="7" t="str">
        <v>BE</v>
      </c>
      <c r="EKA175" s="7" t="str">
        <v>BE</v>
      </c>
      <c r="EKB175" s="7" t="str">
        <v>BE</v>
      </c>
      <c r="EKC175" s="7" t="str">
        <v>JB</v>
      </c>
      <c r="EKD175" s="7" t="str">
        <v>JB</v>
      </c>
      <c r="EKE175" s="7" t="str">
        <v>HD</v>
      </c>
      <c r="EKF175" s="7" t="str">
        <v>HD</v>
      </c>
      <c r="EKG175" s="7" t="str">
        <v>HD</v>
      </c>
      <c r="EKH175" s="7" t="str">
        <v>CB</v>
      </c>
      <c r="EKI175" s="7" t="str">
        <v>FR</v>
      </c>
      <c r="EKJ175" s="7" t="str">
        <v>JB</v>
      </c>
      <c r="EKK175" s="7" t="str">
        <v>CB</v>
      </c>
      <c r="EKL175" s="7" t="str">
        <v>FR</v>
      </c>
      <c r="EKM175" s="7" t="str">
        <v>JB</v>
      </c>
      <c r="EKN175" s="7" t="str">
        <v>WB</v>
      </c>
      <c r="EKO175" s="7" t="str">
        <v>WB</v>
      </c>
      <c r="EKP175" s="7" t="str">
        <v>WB</v>
      </c>
      <c r="EKQ175" s="7" t="str">
        <v>SS</v>
      </c>
      <c r="EKR175" s="7" t="str">
        <v>WB</v>
      </c>
      <c r="EKS175" s="7" t="str">
        <v>WB</v>
      </c>
      <c r="EKT175" s="7" t="str">
        <v>WB</v>
      </c>
      <c r="EKU175" s="7" t="str">
        <v>WB</v>
      </c>
      <c r="EKV175" s="7" t="str">
        <v>HD</v>
      </c>
      <c r="EKW175" s="7" t="str">
        <v>CB</v>
      </c>
      <c r="EKX175" s="7" t="str">
        <v>WB</v>
      </c>
      <c r="EKY175" s="7" t="str">
        <v>CB</v>
      </c>
      <c r="EKZ175" s="7" t="str">
        <v>HD</v>
      </c>
      <c r="ELA175" s="7" t="str">
        <v>HD</v>
      </c>
      <c r="ELB175" s="7" t="str">
        <v>HD</v>
      </c>
      <c r="ELC175" s="7" t="str">
        <v>HD</v>
      </c>
      <c r="ELD175" s="7" t="str">
        <v>HD</v>
      </c>
      <c r="ELE175" s="7" t="str">
        <v>HD</v>
      </c>
      <c r="ELF175" s="7" t="str">
        <v>SS</v>
      </c>
      <c r="ELG175" s="7" t="str">
        <v>SS</v>
      </c>
      <c r="ELH175" s="7" t="str">
        <v>WB</v>
      </c>
      <c r="ELI175" s="7" t="str">
        <v>WB</v>
      </c>
      <c r="ELJ175" s="7" t="str">
        <v>FR</v>
      </c>
      <c r="ELK175" s="7" t="str">
        <v>CB</v>
      </c>
      <c r="ELL175" s="7" t="str">
        <v>BB</v>
      </c>
      <c r="ELM175" s="7" t="str">
        <v>WB</v>
      </c>
      <c r="ELN175" s="7" t="str">
        <v>HD</v>
      </c>
      <c r="ELO175" s="7" t="str">
        <v>CB</v>
      </c>
      <c r="ELP175" s="7" t="str">
        <v>CB</v>
      </c>
      <c r="ELQ175" s="7" t="str">
        <v>FR</v>
      </c>
      <c r="ELR175" s="7" t="str">
        <v>DX</v>
      </c>
      <c r="ELS175" s="7" t="str">
        <v>DX</v>
      </c>
      <c r="ELT175" s="7" t="str">
        <v>WB</v>
      </c>
      <c r="ELU175" s="7" t="str">
        <v>WB</v>
      </c>
      <c r="ELV175" s="7" t="str">
        <v>BB</v>
      </c>
      <c r="ELW175" s="7" t="str">
        <v>HD</v>
      </c>
      <c r="ELX175" s="7" t="str">
        <v>BB</v>
      </c>
      <c r="ELY175" s="7" t="str">
        <v>BB</v>
      </c>
      <c r="ELZ175" s="7" t="str">
        <v>SO</v>
      </c>
      <c r="EMA175" s="7" t="str">
        <v>SO</v>
      </c>
      <c r="EMB175" s="7" t="str">
        <v>SO</v>
      </c>
      <c r="EMC175" s="7" t="str">
        <v>SO</v>
      </c>
      <c r="EMD175" s="7" t="str">
        <v>SS</v>
      </c>
      <c r="EME175" s="7" t="str">
        <v>HD</v>
      </c>
      <c r="EMF175" s="7" t="str">
        <v>BB</v>
      </c>
      <c r="EMG175" s="7" t="str">
        <v>SS</v>
      </c>
      <c r="EMH175" s="7" t="str">
        <v>SS</v>
      </c>
      <c r="EMI175" s="7" t="str">
        <v>WB</v>
      </c>
      <c r="EMJ175" s="7" t="str">
        <v>CB</v>
      </c>
      <c r="EMK175" s="7" t="str">
        <v>CB</v>
      </c>
      <c r="EML175" s="7" t="str">
        <v>CB</v>
      </c>
      <c r="EMM175" s="7" t="str">
        <v>HD</v>
      </c>
      <c r="EMN175" s="7" t="str">
        <v>HD</v>
      </c>
      <c r="EMO175" s="7" t="str">
        <v>SO</v>
      </c>
      <c r="EMP175" s="7" t="str">
        <v>CB</v>
      </c>
      <c r="EMQ175" s="7" t="str">
        <v>WB</v>
      </c>
      <c r="EMR175" s="7" t="str">
        <v>WB</v>
      </c>
      <c r="EMS175" s="7" t="str">
        <v>SS</v>
      </c>
      <c r="EMT175" s="7" t="str">
        <v>HD</v>
      </c>
      <c r="EMU175" s="7" t="str">
        <v>HD</v>
      </c>
      <c r="EMV175" s="7" t="str">
        <v>WB</v>
      </c>
      <c r="EMW175" s="7" t="str">
        <v>DX</v>
      </c>
      <c r="EMX175" s="7" t="str">
        <v>DX</v>
      </c>
      <c r="EMY175" s="7" t="str">
        <v>FR</v>
      </c>
      <c r="EMZ175" s="7" t="str">
        <v>FR</v>
      </c>
      <c r="ENA175" s="7" t="str">
        <v>FR</v>
      </c>
      <c r="ENB175" s="7" t="str">
        <v>CB</v>
      </c>
      <c r="ENC175" s="7" t="str">
        <v>BE</v>
      </c>
      <c r="END175" s="7" t="str">
        <v>HD</v>
      </c>
      <c r="ENE175" s="7" t="str">
        <v>SS</v>
      </c>
      <c r="ENF175" s="7" t="str">
        <v>SS</v>
      </c>
      <c r="ENG175" s="7" t="str">
        <v>SO</v>
      </c>
      <c r="ENH175" s="7" t="str">
        <v>SO</v>
      </c>
      <c r="ENI175" s="7" t="str">
        <v>SO</v>
      </c>
      <c r="ENJ175" s="7" t="str">
        <v>HD</v>
      </c>
      <c r="ENK175" s="7" t="str">
        <v>HD</v>
      </c>
      <c r="ENL175" s="7" t="str">
        <v>SS</v>
      </c>
      <c r="ENM175" s="7" t="str">
        <v>HD</v>
      </c>
      <c r="ENN175" s="7" t="str">
        <v>CB</v>
      </c>
      <c r="ENO175" s="7" t="str">
        <v>WB</v>
      </c>
      <c r="ENP175" s="7" t="str">
        <v>WB</v>
      </c>
      <c r="ENQ175" s="7" t="str">
        <v>HD</v>
      </c>
      <c r="ENR175" s="7" t="str">
        <v>DX</v>
      </c>
      <c r="ENS175" s="7" t="str">
        <v>HD</v>
      </c>
      <c r="ENT175" s="7" t="str">
        <v>HD</v>
      </c>
      <c r="ENU175" s="7" t="str">
        <v>HD</v>
      </c>
      <c r="ENV175" s="7" t="str">
        <v>CB</v>
      </c>
      <c r="ENW175" s="7" t="str">
        <v>CB</v>
      </c>
      <c r="ENX175" s="7" t="str">
        <v>HD</v>
      </c>
      <c r="ENY175" s="7" t="str">
        <v>HD</v>
      </c>
      <c r="ENZ175" s="7" t="str">
        <v>FR</v>
      </c>
      <c r="EOA175" s="7" t="str">
        <v>FR</v>
      </c>
      <c r="EOB175" s="7" t="str">
        <v>WB</v>
      </c>
      <c r="EOC175" s="7" t="str">
        <v>WB</v>
      </c>
      <c r="EOD175" s="7" t="str">
        <v>BB</v>
      </c>
      <c r="EOE175" s="7" t="str">
        <v>BB</v>
      </c>
      <c r="EOF175" s="7" t="str">
        <v>BE</v>
      </c>
      <c r="EOG175" s="7" t="str">
        <v>HD</v>
      </c>
      <c r="EOH175" s="7" t="str">
        <v>HD</v>
      </c>
      <c r="EOI175" s="7" t="str">
        <v>DX</v>
      </c>
      <c r="EOJ175" s="7" t="str">
        <v>FR</v>
      </c>
      <c r="EOK175" s="7" t="str">
        <v>FR</v>
      </c>
      <c r="EOL175" s="7" t="str">
        <v>HD</v>
      </c>
      <c r="EOM175" s="7" t="str">
        <v>SS</v>
      </c>
      <c r="EON175" s="7" t="str">
        <v>BE</v>
      </c>
      <c r="EOO175" s="7" t="str">
        <v>SO</v>
      </c>
      <c r="EOP175" s="7" t="str">
        <v>CB</v>
      </c>
      <c r="EOQ175" s="7" t="str">
        <v>JB</v>
      </c>
      <c r="EOR175" s="7" t="str">
        <v>JB</v>
      </c>
      <c r="EOS175" s="7" t="str">
        <v>HD</v>
      </c>
      <c r="EOT175" s="7" t="str">
        <v>SS</v>
      </c>
      <c r="EOU175" s="7" t="str">
        <v>BE</v>
      </c>
      <c r="EOV175" s="7" t="str">
        <v>WB</v>
      </c>
      <c r="EOW175" s="7" t="str">
        <v>JB</v>
      </c>
      <c r="EOX175" s="7" t="str">
        <v>JB</v>
      </c>
      <c r="EOY175" s="7" t="str">
        <v>FR</v>
      </c>
      <c r="EOZ175" s="7" t="str">
        <v>FR</v>
      </c>
      <c r="EPA175" s="7" t="str">
        <v>FR</v>
      </c>
      <c r="EPB175" s="7" t="str">
        <v>FR</v>
      </c>
      <c r="EPC175" s="7" t="str">
        <v>SS</v>
      </c>
      <c r="EPD175" s="7" t="str">
        <v>HD</v>
      </c>
      <c r="EPE175" s="7" t="str">
        <v>SS</v>
      </c>
      <c r="EPF175" s="7" t="str">
        <v>HD</v>
      </c>
      <c r="EPG175" s="7" t="str">
        <v>HD</v>
      </c>
      <c r="EPH175" s="7" t="str">
        <v>SO</v>
      </c>
      <c r="EPI175" s="7" t="str">
        <v>SO</v>
      </c>
      <c r="EPJ175" s="7" t="str">
        <v>SO</v>
      </c>
      <c r="EPK175" s="7" t="str">
        <v>SO</v>
      </c>
      <c r="EPL175" s="7" t="str">
        <v>BE</v>
      </c>
      <c r="EPM175" s="7" t="str">
        <v>BE</v>
      </c>
      <c r="EPN175" s="7" t="str">
        <v>SO</v>
      </c>
      <c r="EPO175" s="7" t="str">
        <v>SO</v>
      </c>
      <c r="EPP175" s="7" t="str">
        <v>CB</v>
      </c>
      <c r="EPQ175" s="7" t="str">
        <v>DX</v>
      </c>
      <c r="EPR175" s="7" t="str">
        <v>SS</v>
      </c>
      <c r="EPS175" s="7" t="str">
        <v>HD</v>
      </c>
      <c r="EPT175" s="7" t="str">
        <v>SO</v>
      </c>
      <c r="EPU175" s="7" t="str">
        <v>WB</v>
      </c>
      <c r="EPV175" s="7" t="str">
        <v>WB</v>
      </c>
      <c r="EPW175" s="7" t="str">
        <v>JB</v>
      </c>
      <c r="EPX175" s="7" t="str">
        <v>BB</v>
      </c>
      <c r="EPY175" s="7" t="str">
        <v>BB</v>
      </c>
      <c r="EPZ175" s="7" t="str">
        <v>SS</v>
      </c>
      <c r="EQA175" s="7" t="str">
        <v>HD</v>
      </c>
      <c r="EQB175" s="7" t="str">
        <v>BE</v>
      </c>
      <c r="EQC175" s="7" t="str">
        <v>BB</v>
      </c>
      <c r="EQD175" s="7" t="str">
        <v>JB</v>
      </c>
      <c r="EQE175" s="7" t="str">
        <v>HD</v>
      </c>
      <c r="EQF175" s="7" t="str">
        <v>SO</v>
      </c>
      <c r="EQG175" s="7" t="str">
        <v>BB</v>
      </c>
      <c r="EQH175" s="7" t="str">
        <v>CB</v>
      </c>
      <c r="EQI175" s="7" t="str">
        <v>DX</v>
      </c>
      <c r="EQJ175" s="7" t="str">
        <v>CB</v>
      </c>
      <c r="EQK175" s="7" t="str">
        <v>WB</v>
      </c>
      <c r="EQL175" s="7" t="str">
        <v>HD</v>
      </c>
      <c r="EQM175" s="7" t="str">
        <v>SO</v>
      </c>
      <c r="EQN175" s="7" t="str">
        <v>BE</v>
      </c>
      <c r="EQO175" s="7" t="str">
        <v>CB</v>
      </c>
      <c r="EQP175" s="7" t="str">
        <v>CB</v>
      </c>
      <c r="EQQ175" s="7" t="str">
        <v>BE</v>
      </c>
      <c r="EQR175" s="7" t="str">
        <v>HD</v>
      </c>
      <c r="EQS175" s="7" t="str">
        <v>JB</v>
      </c>
      <c r="EQT175" s="7" t="str">
        <v>HD</v>
      </c>
      <c r="EQU175" s="7" t="str">
        <v>HD</v>
      </c>
      <c r="EQV175" s="7" t="str">
        <v>HD</v>
      </c>
      <c r="EQW175" s="7" t="str">
        <v>HD</v>
      </c>
      <c r="EQX175" s="7" t="str">
        <v>SO</v>
      </c>
      <c r="EQY175" s="7" t="str">
        <v>HD</v>
      </c>
      <c r="EQZ175" s="7" t="str">
        <v>HD</v>
      </c>
      <c r="ERA175" s="7" t="str">
        <v>CB</v>
      </c>
      <c r="ERB175" s="7" t="str">
        <v>CB</v>
      </c>
      <c r="ERC175" s="7" t="str">
        <v>DX</v>
      </c>
      <c r="ERD175" s="7" t="str">
        <v>CB</v>
      </c>
      <c r="ERE175" s="7" t="str">
        <v>FR</v>
      </c>
      <c r="ERF175" s="7" t="str">
        <v>SO</v>
      </c>
      <c r="ERG175" s="7" t="str">
        <v>HD</v>
      </c>
      <c r="ERH175" s="7" t="str">
        <v>WB</v>
      </c>
      <c r="ERI175" s="7" t="str">
        <v>BE</v>
      </c>
      <c r="ERJ175" s="7" t="str">
        <v>BE</v>
      </c>
      <c r="ERK175" s="7" t="str">
        <v>SS</v>
      </c>
      <c r="ERL175" s="7" t="str">
        <v>SS</v>
      </c>
      <c r="ERM175" s="7" t="str">
        <v>SO</v>
      </c>
      <c r="ERN175" s="7" t="str">
        <v>HD</v>
      </c>
      <c r="ERO175" s="7" t="str">
        <v>HD</v>
      </c>
      <c r="ERP175" s="7" t="str">
        <v>BB</v>
      </c>
      <c r="ERQ175" s="7" t="str">
        <v>JB</v>
      </c>
      <c r="ERR175" s="7" t="str">
        <v>JB</v>
      </c>
      <c r="ERS175" s="7" t="str">
        <v>DX</v>
      </c>
      <c r="ERT175" s="7" t="str">
        <v>DX</v>
      </c>
      <c r="ERU175" s="7" t="str">
        <v>HD</v>
      </c>
      <c r="ERV175" s="7" t="str">
        <v>HD</v>
      </c>
      <c r="ERW175" s="7" t="str">
        <v>BB</v>
      </c>
      <c r="ERX175" s="7" t="str">
        <v>BB</v>
      </c>
      <c r="ERY175" s="7" t="str">
        <v>HD</v>
      </c>
      <c r="ERZ175" s="7" t="str">
        <v>HD</v>
      </c>
      <c r="ESA175" s="7" t="str">
        <v>CB</v>
      </c>
      <c r="ESB175" s="7" t="str">
        <v>CB</v>
      </c>
      <c r="ESC175" s="7" t="str">
        <v>JB</v>
      </c>
      <c r="ESD175" s="7" t="str">
        <v>CB</v>
      </c>
      <c r="ESE175" s="7" t="str">
        <v>FR</v>
      </c>
      <c r="ESF175" s="7" t="str">
        <v>HD</v>
      </c>
      <c r="ESG175" s="7" t="str">
        <v>DX</v>
      </c>
      <c r="ESH175" s="7" t="str">
        <v>DX</v>
      </c>
      <c r="ESI175" s="7" t="str">
        <v>DX</v>
      </c>
      <c r="ESJ175" s="7" t="str">
        <v>FR</v>
      </c>
      <c r="ESK175" s="7" t="str">
        <v>JB</v>
      </c>
      <c r="ESL175" s="7" t="str">
        <v>BE</v>
      </c>
      <c r="ESM175" s="7" t="str">
        <v>BE</v>
      </c>
      <c r="ESN175" s="7" t="str">
        <v>BE</v>
      </c>
      <c r="ESO175" s="7" t="str">
        <v>BE</v>
      </c>
      <c r="ESP175" s="7" t="str">
        <v>SO</v>
      </c>
      <c r="ESQ175" s="7" t="str">
        <v>WB</v>
      </c>
      <c r="ESR175" s="7" t="str">
        <v>WB</v>
      </c>
      <c r="ESS175" s="7" t="str">
        <v>BB</v>
      </c>
      <c r="EST175" s="7" t="str">
        <v>HD</v>
      </c>
      <c r="ESU175" s="7" t="str">
        <v>HD</v>
      </c>
      <c r="ESV175" s="7" t="str">
        <v>SO</v>
      </c>
      <c r="ESW175" s="7" t="str">
        <v>SO</v>
      </c>
      <c r="ESX175" s="7" t="str">
        <v>HD</v>
      </c>
      <c r="ESY175" s="7" t="str">
        <v>HD</v>
      </c>
      <c r="ESZ175" s="7" t="str">
        <v>JB</v>
      </c>
      <c r="ETA175" s="7" t="str">
        <v>JB</v>
      </c>
      <c r="ETB175" s="7" t="str">
        <v>BE</v>
      </c>
      <c r="ETC175" s="7" t="str">
        <v>BE</v>
      </c>
      <c r="ETD175" s="7" t="str">
        <v>BE</v>
      </c>
      <c r="ETE175" s="7" t="str">
        <v>HD</v>
      </c>
      <c r="ETF175" s="7" t="str">
        <v>CB</v>
      </c>
      <c r="ETG175" s="7" t="str">
        <v>HD</v>
      </c>
      <c r="ETH175" s="7" t="str">
        <v>BE</v>
      </c>
      <c r="ETI175" s="7" t="str">
        <v>BB</v>
      </c>
      <c r="ETJ175" s="7" t="str">
        <v>JB</v>
      </c>
      <c r="ETK175" s="7" t="str">
        <v>HD</v>
      </c>
      <c r="ETL175" s="7" t="str">
        <v>JB</v>
      </c>
      <c r="ETM175" s="7" t="str">
        <v>HD</v>
      </c>
      <c r="ETN175" s="7" t="str">
        <v>SS</v>
      </c>
      <c r="ETO175" s="7" t="str">
        <v>DX</v>
      </c>
      <c r="ETP175" s="7" t="str">
        <v>FR</v>
      </c>
      <c r="ETQ175" s="7" t="str">
        <v>SS</v>
      </c>
      <c r="ETR175" s="7" t="str">
        <v>DX</v>
      </c>
      <c r="ETS175" s="7" t="str">
        <v>DX</v>
      </c>
      <c r="ETT175" s="7" t="str">
        <v>BB</v>
      </c>
      <c r="ETU175" s="7" t="str">
        <v>HD</v>
      </c>
      <c r="ETV175" s="7" t="str">
        <v>CB</v>
      </c>
      <c r="ETW175" s="7" t="str">
        <v>JB</v>
      </c>
      <c r="ETX175" s="7" t="str">
        <v>HD</v>
      </c>
      <c r="ETY175" s="7" t="str">
        <v>HD</v>
      </c>
      <c r="ETZ175" s="7" t="str">
        <v>BB</v>
      </c>
      <c r="EUA175" s="7" t="str">
        <v>DX</v>
      </c>
      <c r="EUB175" s="7" t="str">
        <v>DX</v>
      </c>
      <c r="EUC175" s="7" t="str">
        <v>SO</v>
      </c>
      <c r="EUD175" s="7" t="str">
        <v>BB</v>
      </c>
      <c r="EUE175" s="7" t="str">
        <v>HD</v>
      </c>
      <c r="EUF175" s="7" t="str">
        <v>SS</v>
      </c>
      <c r="EUG175" s="7" t="str">
        <v>SO</v>
      </c>
      <c r="EUH175" s="7" t="str">
        <v>SO</v>
      </c>
      <c r="EUI175" s="7" t="str">
        <v>DX</v>
      </c>
      <c r="EUJ175" s="7" t="str">
        <v>BE</v>
      </c>
      <c r="EUK175" s="7" t="str">
        <v>JB</v>
      </c>
      <c r="EUL175" s="7" t="str">
        <v>FR</v>
      </c>
      <c r="EUM175" s="7" t="str">
        <v>BE</v>
      </c>
      <c r="EUN175" s="7" t="str">
        <v>WB</v>
      </c>
      <c r="EUO175" s="7" t="str">
        <v>BE</v>
      </c>
      <c r="EUP175" s="7" t="str">
        <v>JB</v>
      </c>
      <c r="EUQ175" s="7" t="str">
        <v>SO</v>
      </c>
      <c r="EUR175" s="7" t="str">
        <v>SO</v>
      </c>
      <c r="EUS175" s="7" t="str">
        <v>SO</v>
      </c>
      <c r="EUT175" s="7" t="str">
        <v>WB</v>
      </c>
      <c r="EUU175" s="7" t="str">
        <v>HD</v>
      </c>
      <c r="EUV175" s="7" t="str">
        <v>HD</v>
      </c>
      <c r="EUW175" s="7" t="str">
        <v>HD</v>
      </c>
      <c r="EUX175" s="7" t="str">
        <v>SO</v>
      </c>
      <c r="EUY175" s="7" t="str">
        <v>WB</v>
      </c>
      <c r="EUZ175" s="7" t="str">
        <v>HD</v>
      </c>
      <c r="EVA175" s="7" t="str">
        <v>BB</v>
      </c>
      <c r="EVB175" s="7" t="str">
        <v>BB</v>
      </c>
      <c r="EVC175" s="7" t="str">
        <v>FR</v>
      </c>
      <c r="EVD175" s="7" t="str">
        <v>FR</v>
      </c>
      <c r="EVE175" s="7" t="str">
        <v>HD</v>
      </c>
      <c r="EVF175" s="7" t="str">
        <v>HD</v>
      </c>
      <c r="EVG175" s="7" t="str">
        <v>DX</v>
      </c>
      <c r="EVH175" s="7" t="str">
        <v>JB</v>
      </c>
      <c r="EVI175" s="7" t="str">
        <v>JB</v>
      </c>
    </row>
    <row r="176" spans="2:3961" ht="24.95" customHeight="1">
      <c r="B176" s="2">
        <v>63</v>
      </c>
      <c r="C176" s="2">
        <v>4</v>
      </c>
      <c r="D176" s="3">
        <v>7</v>
      </c>
      <c r="E176" s="1" cm="1">
        <f t="array" ref="E176">SUM(--(_xlfn.ANCHORARRAY(J176)=I176))</f>
        <v>875</v>
      </c>
      <c r="F176" s="24"/>
      <c r="G176" s="49" t="s">
        <v>12667</v>
      </c>
      <c r="H176" s="49">
        <v>6</v>
      </c>
      <c r="I176" s="5" t="str">
        <v>SS</v>
      </c>
      <c r="J176" s="5" t="str" cm="1">
        <f t="array" ref="J176:EOM176">MID(_xlfn.CONCAT(_xlfn._xlws.FILTER('Historical Orders'!E7:E9006,(NOT(ISERROR(FIND(Case!I176,'Historical Orders'!E7:E9006)))) * (H176=_xlfn.ANCHORARRAY('Historical Orders'!$Y$5)))),_xlfn.SEQUENCE(1, LEN(_xlfn.CONCAT(_xlfn._xlws.FILTER('Historical Orders'!E7:E9006,(NOT(ISERROR(FIND(Case!I176,'Historical Orders'!E7:E9006)))) * (H176=_xlfn.ANCHORARRAY('Historical Orders'!$Y$5))))) / 2,1,2),2)</f>
        <v>HD</v>
      </c>
      <c r="K176" s="7" t="str">
        <v>SS</v>
      </c>
      <c r="L176" s="7" t="str">
        <v>SO</v>
      </c>
      <c r="M176" s="7" t="str">
        <v>BB</v>
      </c>
      <c r="N176" s="7" t="str">
        <v>SS</v>
      </c>
      <c r="O176" s="7" t="str">
        <v>BE</v>
      </c>
      <c r="P176" s="7" t="str">
        <v>DX</v>
      </c>
      <c r="Q176" s="7" t="str">
        <v>SO</v>
      </c>
      <c r="R176" s="7" t="str">
        <v>WB</v>
      </c>
      <c r="S176" s="7" t="str">
        <v>WB</v>
      </c>
      <c r="T176" s="7" t="str">
        <v>WB</v>
      </c>
      <c r="U176" s="7" t="str">
        <v>SS</v>
      </c>
      <c r="V176" s="7" t="str">
        <v>SO</v>
      </c>
      <c r="W176" s="7" t="str">
        <v>CB</v>
      </c>
      <c r="X176" s="7" t="str">
        <v>CB</v>
      </c>
      <c r="Y176" s="7" t="str">
        <v>BB</v>
      </c>
      <c r="Z176" s="7" t="str">
        <v>BB</v>
      </c>
      <c r="AA176" s="7" t="str">
        <v>WB</v>
      </c>
      <c r="AB176" s="7" t="str">
        <v>FR</v>
      </c>
      <c r="AC176" s="7" t="str">
        <v>SS</v>
      </c>
      <c r="AD176" s="7" t="str">
        <v>DX</v>
      </c>
      <c r="AE176" s="7" t="str">
        <v>SS</v>
      </c>
      <c r="AF176" s="7" t="str">
        <v>DX</v>
      </c>
      <c r="AG176" s="7" t="str">
        <v>JB</v>
      </c>
      <c r="AH176" s="7" t="str">
        <v>JB</v>
      </c>
      <c r="AI176" s="7" t="str">
        <v>BE</v>
      </c>
      <c r="AJ176" s="7" t="str">
        <v>BE</v>
      </c>
      <c r="AK176" s="7" t="str">
        <v>FR</v>
      </c>
      <c r="AL176" s="7" t="str">
        <v>SS</v>
      </c>
      <c r="AM176" s="7" t="str">
        <v>SS</v>
      </c>
      <c r="AN176" s="7" t="str">
        <v>HD</v>
      </c>
      <c r="AO176" s="7" t="str">
        <v>SS</v>
      </c>
      <c r="AP176" s="7" t="str">
        <v>WB</v>
      </c>
      <c r="AQ176" s="7" t="str">
        <v>JB</v>
      </c>
      <c r="AR176" s="7" t="str">
        <v>SS</v>
      </c>
      <c r="AS176" s="7" t="str">
        <v>SS</v>
      </c>
      <c r="AT176" s="7" t="str">
        <v>JB</v>
      </c>
      <c r="AU176" s="7" t="str">
        <v>BB</v>
      </c>
      <c r="AV176" s="7" t="str">
        <v>JB</v>
      </c>
      <c r="AW176" s="7" t="str">
        <v>BB</v>
      </c>
      <c r="AX176" s="7" t="str">
        <v>BB</v>
      </c>
      <c r="AY176" s="7" t="str">
        <v>SS</v>
      </c>
      <c r="AZ176" s="7" t="str">
        <v>CB</v>
      </c>
      <c r="BA176" s="7" t="str">
        <v>WB</v>
      </c>
      <c r="BB176" s="7" t="str">
        <v>SO</v>
      </c>
      <c r="BC176" s="7" t="str">
        <v>BE</v>
      </c>
      <c r="BD176" s="7" t="str">
        <v>DX</v>
      </c>
      <c r="BE176" s="7" t="str">
        <v>DX</v>
      </c>
      <c r="BF176" s="7" t="str">
        <v>SS</v>
      </c>
      <c r="BG176" s="7" t="str">
        <v>SS</v>
      </c>
      <c r="BH176" s="7" t="str">
        <v>HD</v>
      </c>
      <c r="BI176" s="7" t="str">
        <v>SO</v>
      </c>
      <c r="BJ176" s="7" t="str">
        <v>SO</v>
      </c>
      <c r="BK176" s="7" t="str">
        <v>DX</v>
      </c>
      <c r="BL176" s="7" t="str">
        <v>SS</v>
      </c>
      <c r="BM176" s="7" t="str">
        <v>FR</v>
      </c>
      <c r="BN176" s="7" t="str">
        <v>FR</v>
      </c>
      <c r="BO176" s="7" t="str">
        <v>WB</v>
      </c>
      <c r="BP176" s="7" t="str">
        <v>SS</v>
      </c>
      <c r="BQ176" s="7" t="str">
        <v>DX</v>
      </c>
      <c r="BR176" s="7" t="str">
        <v>DX</v>
      </c>
      <c r="BS176" s="7" t="str">
        <v>SS</v>
      </c>
      <c r="BT176" s="7" t="str">
        <v>JB</v>
      </c>
      <c r="BU176" s="7" t="str">
        <v>JB</v>
      </c>
      <c r="BV176" s="7" t="str">
        <v>JB</v>
      </c>
      <c r="BW176" s="7" t="str">
        <v>JB</v>
      </c>
      <c r="BX176" s="7" t="str">
        <v>FR</v>
      </c>
      <c r="BY176" s="7" t="str">
        <v>FR</v>
      </c>
      <c r="BZ176" s="7" t="str">
        <v>DX</v>
      </c>
      <c r="CA176" s="7" t="str">
        <v>WB</v>
      </c>
      <c r="CB176" s="7" t="str">
        <v>WB</v>
      </c>
      <c r="CC176" s="7" t="str">
        <v>SS</v>
      </c>
      <c r="CD176" s="7" t="str">
        <v>FR</v>
      </c>
      <c r="CE176" s="7" t="str">
        <v>SO</v>
      </c>
      <c r="CF176" s="7" t="str">
        <v>FR</v>
      </c>
      <c r="CG176" s="7" t="str">
        <v>JB</v>
      </c>
      <c r="CH176" s="7" t="str">
        <v>JB</v>
      </c>
      <c r="CI176" s="7" t="str">
        <v>BB</v>
      </c>
      <c r="CJ176" s="7" t="str">
        <v>FR</v>
      </c>
      <c r="CK176" s="7" t="str">
        <v>SS</v>
      </c>
      <c r="CL176" s="7" t="str">
        <v>JB</v>
      </c>
      <c r="CM176" s="7" t="str">
        <v>JB</v>
      </c>
      <c r="CN176" s="7" t="str">
        <v>JB</v>
      </c>
      <c r="CO176" s="7" t="str">
        <v>BE</v>
      </c>
      <c r="CP176" s="7" t="str">
        <v>SS</v>
      </c>
      <c r="CQ176" s="7" t="str">
        <v>BB</v>
      </c>
      <c r="CR176" s="7" t="str">
        <v>DX</v>
      </c>
      <c r="CS176" s="7" t="str">
        <v>SS</v>
      </c>
      <c r="CT176" s="7" t="str">
        <v>BE</v>
      </c>
      <c r="CU176" s="7" t="str">
        <v>SO</v>
      </c>
      <c r="CV176" s="7" t="str">
        <v>JB</v>
      </c>
      <c r="CW176" s="7" t="str">
        <v>WB</v>
      </c>
      <c r="CX176" s="7" t="str">
        <v>WB</v>
      </c>
      <c r="CY176" s="7" t="str">
        <v>WB</v>
      </c>
      <c r="CZ176" s="7" t="str">
        <v>WB</v>
      </c>
      <c r="DA176" s="7" t="str">
        <v>DX</v>
      </c>
      <c r="DB176" s="7" t="str">
        <v>SS</v>
      </c>
      <c r="DC176" s="7" t="str">
        <v>WB</v>
      </c>
      <c r="DD176" s="7" t="str">
        <v>WB</v>
      </c>
      <c r="DE176" s="7" t="str">
        <v>DX</v>
      </c>
      <c r="DF176" s="7" t="str">
        <v>DX</v>
      </c>
      <c r="DG176" s="7" t="str">
        <v>SS</v>
      </c>
      <c r="DH176" s="7" t="str">
        <v>SS</v>
      </c>
      <c r="DI176" s="7" t="str">
        <v>SS</v>
      </c>
      <c r="DJ176" s="7" t="str">
        <v>SS</v>
      </c>
      <c r="DK176" s="7" t="str">
        <v>WB</v>
      </c>
      <c r="DL176" s="7" t="str">
        <v>JB</v>
      </c>
      <c r="DM176" s="7" t="str">
        <v>SO</v>
      </c>
      <c r="DN176" s="7" t="str">
        <v>FR</v>
      </c>
      <c r="DO176" s="7" t="str">
        <v>HD</v>
      </c>
      <c r="DP176" s="7" t="str">
        <v>SO</v>
      </c>
      <c r="DQ176" s="7" t="str">
        <v>SO</v>
      </c>
      <c r="DR176" s="7" t="str">
        <v>DX</v>
      </c>
      <c r="DS176" s="7" t="str">
        <v>DX</v>
      </c>
      <c r="DT176" s="7" t="str">
        <v>DX</v>
      </c>
      <c r="DU176" s="7" t="str">
        <v>HD</v>
      </c>
      <c r="DV176" s="7" t="str">
        <v>FR</v>
      </c>
      <c r="DW176" s="7" t="str">
        <v>FR</v>
      </c>
      <c r="DX176" s="7" t="str">
        <v>DX</v>
      </c>
      <c r="DY176" s="7" t="str">
        <v>JB</v>
      </c>
      <c r="DZ176" s="7" t="str">
        <v>SS</v>
      </c>
      <c r="EA176" s="7" t="str">
        <v>WB</v>
      </c>
      <c r="EB176" s="7" t="str">
        <v>FR</v>
      </c>
      <c r="EC176" s="7" t="str">
        <v>SS</v>
      </c>
      <c r="ED176" s="7" t="str">
        <v>WB</v>
      </c>
      <c r="EE176" s="7" t="str">
        <v>BB</v>
      </c>
      <c r="EF176" s="7" t="str">
        <v>SO</v>
      </c>
      <c r="EG176" s="7" t="str">
        <v>WB</v>
      </c>
      <c r="EH176" s="7" t="str">
        <v>SO</v>
      </c>
      <c r="EI176" s="7" t="str">
        <v>SS</v>
      </c>
      <c r="EJ176" s="7" t="str">
        <v>JB</v>
      </c>
      <c r="EK176" s="7" t="str">
        <v>CB</v>
      </c>
      <c r="EL176" s="7" t="str">
        <v>CB</v>
      </c>
      <c r="EM176" s="7" t="str">
        <v>CB</v>
      </c>
      <c r="EN176" s="7" t="str">
        <v>FR</v>
      </c>
      <c r="EO176" s="7" t="str">
        <v>FR</v>
      </c>
      <c r="EP176" s="7" t="str">
        <v>SS</v>
      </c>
      <c r="EQ176" s="7" t="str">
        <v>SS</v>
      </c>
      <c r="ER176" s="7" t="str">
        <v>FR</v>
      </c>
      <c r="ES176" s="7" t="str">
        <v>WB</v>
      </c>
      <c r="ET176" s="7" t="str">
        <v>SS</v>
      </c>
      <c r="EU176" s="7" t="str">
        <v>SS</v>
      </c>
      <c r="EV176" s="7" t="str">
        <v>BB</v>
      </c>
      <c r="EW176" s="7" t="str">
        <v>BB</v>
      </c>
      <c r="EX176" s="7" t="str">
        <v>BB</v>
      </c>
      <c r="EY176" s="7" t="str">
        <v>SS</v>
      </c>
      <c r="EZ176" s="7" t="str">
        <v>SS</v>
      </c>
      <c r="FA176" s="7" t="str">
        <v>SS</v>
      </c>
      <c r="FB176" s="7" t="str">
        <v>CB</v>
      </c>
      <c r="FC176" s="7" t="str">
        <v>CB</v>
      </c>
      <c r="FD176" s="7" t="str">
        <v>SS</v>
      </c>
      <c r="FE176" s="7" t="str">
        <v>BB</v>
      </c>
      <c r="FF176" s="7" t="str">
        <v>BB</v>
      </c>
      <c r="FG176" s="7" t="str">
        <v>DX</v>
      </c>
      <c r="FH176" s="7" t="str">
        <v>DX</v>
      </c>
      <c r="FI176" s="7" t="str">
        <v>SS</v>
      </c>
      <c r="FJ176" s="7" t="str">
        <v>SS</v>
      </c>
      <c r="FK176" s="7" t="str">
        <v>JB</v>
      </c>
      <c r="FL176" s="7" t="str">
        <v>SO</v>
      </c>
      <c r="FM176" s="7" t="str">
        <v>JB</v>
      </c>
      <c r="FN176" s="7" t="str">
        <v>HD</v>
      </c>
      <c r="FO176" s="7" t="str">
        <v>BE</v>
      </c>
      <c r="FP176" s="7" t="str">
        <v>JB</v>
      </c>
      <c r="FQ176" s="7" t="str">
        <v>JB</v>
      </c>
      <c r="FR176" s="7" t="str">
        <v>SS</v>
      </c>
      <c r="FS176" s="7" t="str">
        <v>CB</v>
      </c>
      <c r="FT176" s="7" t="str">
        <v>SO</v>
      </c>
      <c r="FU176" s="7" t="str">
        <v>DX</v>
      </c>
      <c r="FV176" s="7" t="str">
        <v>JB</v>
      </c>
      <c r="FW176" s="7" t="str">
        <v>BB</v>
      </c>
      <c r="FX176" s="7" t="str">
        <v>SO</v>
      </c>
      <c r="FY176" s="7" t="str">
        <v>JB</v>
      </c>
      <c r="FZ176" s="7" t="str">
        <v>DX</v>
      </c>
      <c r="GA176" s="7" t="str">
        <v>SO</v>
      </c>
      <c r="GB176" s="7" t="str">
        <v>SS</v>
      </c>
      <c r="GC176" s="7" t="str">
        <v>SS</v>
      </c>
      <c r="GD176" s="7" t="str">
        <v>DX</v>
      </c>
      <c r="GE176" s="7" t="str">
        <v>WB</v>
      </c>
      <c r="GF176" s="7" t="str">
        <v>CB</v>
      </c>
      <c r="GG176" s="7" t="str">
        <v>SS</v>
      </c>
      <c r="GH176" s="7" t="str">
        <v>SS</v>
      </c>
      <c r="GI176" s="7" t="str">
        <v>SS</v>
      </c>
      <c r="GJ176" s="7" t="str">
        <v>JB</v>
      </c>
      <c r="GK176" s="7" t="str">
        <v>FR</v>
      </c>
      <c r="GL176" s="7" t="str">
        <v>SS</v>
      </c>
      <c r="GM176" s="7" t="str">
        <v>BB</v>
      </c>
      <c r="GN176" s="7" t="str">
        <v>BB</v>
      </c>
      <c r="GO176" s="7" t="str">
        <v>BB</v>
      </c>
      <c r="GP176" s="7" t="str">
        <v>DX</v>
      </c>
      <c r="GQ176" s="7" t="str">
        <v>CB</v>
      </c>
      <c r="GR176" s="7" t="str">
        <v>DX</v>
      </c>
      <c r="GS176" s="7" t="str">
        <v>JB</v>
      </c>
      <c r="GT176" s="7" t="str">
        <v>WB</v>
      </c>
      <c r="GU176" s="7" t="str">
        <v>HD</v>
      </c>
      <c r="GV176" s="7" t="str">
        <v>HD</v>
      </c>
      <c r="GW176" s="7" t="str">
        <v>SS</v>
      </c>
      <c r="GX176" s="7" t="str">
        <v>CB</v>
      </c>
      <c r="GY176" s="7" t="str">
        <v>WB</v>
      </c>
      <c r="GZ176" s="7" t="str">
        <v>SO</v>
      </c>
      <c r="HA176" s="7" t="str">
        <v>FR</v>
      </c>
      <c r="HB176" s="7" t="str">
        <v>DX</v>
      </c>
      <c r="HC176" s="7" t="str">
        <v>CB</v>
      </c>
      <c r="HD176" s="7" t="str">
        <v>SS</v>
      </c>
      <c r="HE176" s="7" t="str">
        <v>BB</v>
      </c>
      <c r="HF176" s="7" t="str">
        <v>BE</v>
      </c>
      <c r="HG176" s="7" t="str">
        <v>SS</v>
      </c>
      <c r="HH176" s="7" t="str">
        <v>BE</v>
      </c>
      <c r="HI176" s="7" t="str">
        <v>DX</v>
      </c>
      <c r="HJ176" s="7" t="str">
        <v>SS</v>
      </c>
      <c r="HK176" s="7" t="str">
        <v>SS</v>
      </c>
      <c r="HL176" s="7" t="str">
        <v>SO</v>
      </c>
      <c r="HM176" s="7" t="str">
        <v>WB</v>
      </c>
      <c r="HN176" s="7" t="str">
        <v>SS</v>
      </c>
      <c r="HO176" s="7" t="str">
        <v>SO</v>
      </c>
      <c r="HP176" s="7" t="str">
        <v>SO</v>
      </c>
      <c r="HQ176" s="7" t="str">
        <v>BE</v>
      </c>
      <c r="HR176" s="7" t="str">
        <v>BE</v>
      </c>
      <c r="HS176" s="7" t="str">
        <v>BB</v>
      </c>
      <c r="HT176" s="7" t="str">
        <v>SO</v>
      </c>
      <c r="HU176" s="7" t="str">
        <v>SS</v>
      </c>
      <c r="HV176" s="7" t="str">
        <v>SO</v>
      </c>
      <c r="HW176" s="7" t="str">
        <v>FR</v>
      </c>
      <c r="HX176" s="7" t="str">
        <v>SS</v>
      </c>
      <c r="HY176" s="7" t="str">
        <v>BB</v>
      </c>
      <c r="HZ176" s="7" t="str">
        <v>BB</v>
      </c>
      <c r="IA176" s="7" t="str">
        <v>BB</v>
      </c>
      <c r="IB176" s="7" t="str">
        <v>BB</v>
      </c>
      <c r="IC176" s="7" t="str">
        <v>JB</v>
      </c>
      <c r="ID176" s="7" t="str">
        <v>BB</v>
      </c>
      <c r="IE176" s="7" t="str">
        <v>BB</v>
      </c>
      <c r="IF176" s="7" t="str">
        <v>CB</v>
      </c>
      <c r="IG176" s="7" t="str">
        <v>BE</v>
      </c>
      <c r="IH176" s="7" t="str">
        <v>WB</v>
      </c>
      <c r="II176" s="7" t="str">
        <v>SO</v>
      </c>
      <c r="IJ176" s="7" t="str">
        <v>FR</v>
      </c>
      <c r="IK176" s="7" t="str">
        <v>BB</v>
      </c>
      <c r="IL176" s="7" t="str">
        <v>SS</v>
      </c>
      <c r="IM176" s="7" t="str">
        <v>WB</v>
      </c>
      <c r="IN176" s="7" t="str">
        <v>HD</v>
      </c>
      <c r="IO176" s="7" t="str">
        <v>SS</v>
      </c>
      <c r="IP176" s="7" t="str">
        <v>WB</v>
      </c>
      <c r="IQ176" s="7" t="str">
        <v>WB</v>
      </c>
      <c r="IR176" s="7" t="str">
        <v>WB</v>
      </c>
      <c r="IS176" s="7" t="str">
        <v>SS</v>
      </c>
      <c r="IT176" s="7" t="str">
        <v>SS</v>
      </c>
      <c r="IU176" s="7" t="str">
        <v>SS</v>
      </c>
      <c r="IV176" s="7" t="str">
        <v>SS</v>
      </c>
      <c r="IW176" s="7" t="str">
        <v>DX</v>
      </c>
      <c r="IX176" s="7" t="str">
        <v>FR</v>
      </c>
      <c r="IY176" s="7" t="str">
        <v>SS</v>
      </c>
      <c r="IZ176" s="7" t="str">
        <v>SS</v>
      </c>
      <c r="JA176" s="7" t="str">
        <v>FR</v>
      </c>
      <c r="JB176" s="7" t="str">
        <v>SS</v>
      </c>
      <c r="JC176" s="7" t="str">
        <v>SS</v>
      </c>
      <c r="JD176" s="7" t="str">
        <v>JB</v>
      </c>
      <c r="JE176" s="7" t="str">
        <v>DX</v>
      </c>
      <c r="JF176" s="7" t="str">
        <v>SS</v>
      </c>
      <c r="JG176" s="7" t="str">
        <v>HD</v>
      </c>
      <c r="JH176" s="7" t="str">
        <v>FR</v>
      </c>
      <c r="JI176" s="7" t="str">
        <v>WB</v>
      </c>
      <c r="JJ176" s="7" t="str">
        <v>SO</v>
      </c>
      <c r="JK176" s="7" t="str">
        <v>SS</v>
      </c>
      <c r="JL176" s="7" t="str">
        <v>SS</v>
      </c>
      <c r="JM176" s="7" t="str">
        <v>SO</v>
      </c>
      <c r="JN176" s="7" t="str">
        <v>DX</v>
      </c>
      <c r="JO176" s="7" t="str">
        <v>DX</v>
      </c>
      <c r="JP176" s="7" t="str">
        <v>DX</v>
      </c>
      <c r="JQ176" s="7" t="str">
        <v>SS</v>
      </c>
      <c r="JR176" s="7" t="str">
        <v>BB</v>
      </c>
      <c r="JS176" s="7" t="str">
        <v>DX</v>
      </c>
      <c r="JT176" s="7" t="str">
        <v>SO</v>
      </c>
      <c r="JU176" s="7" t="str">
        <v>BB</v>
      </c>
      <c r="JV176" s="7" t="str">
        <v>WB</v>
      </c>
      <c r="JW176" s="7" t="str">
        <v>HD</v>
      </c>
      <c r="JX176" s="7" t="str">
        <v>BE</v>
      </c>
      <c r="JY176" s="7" t="str">
        <v>JB</v>
      </c>
      <c r="JZ176" s="7" t="str">
        <v>CB</v>
      </c>
      <c r="KA176" s="7" t="str">
        <v>FR</v>
      </c>
      <c r="KB176" s="7" t="str">
        <v>HD</v>
      </c>
      <c r="KC176" s="7" t="str">
        <v>BB</v>
      </c>
      <c r="KD176" s="7" t="str">
        <v>SS</v>
      </c>
      <c r="KE176" s="7" t="str">
        <v>SS</v>
      </c>
      <c r="KF176" s="7" t="str">
        <v>JB</v>
      </c>
      <c r="KG176" s="7" t="str">
        <v>WB</v>
      </c>
      <c r="KH176" s="7" t="str">
        <v>WB</v>
      </c>
      <c r="KI176" s="7" t="str">
        <v>BE</v>
      </c>
      <c r="KJ176" s="7" t="str">
        <v>SS</v>
      </c>
      <c r="KK176" s="7" t="str">
        <v>JB</v>
      </c>
      <c r="KL176" s="7" t="str">
        <v>HD</v>
      </c>
      <c r="KM176" s="7" t="str">
        <v>SO</v>
      </c>
      <c r="KN176" s="7" t="str">
        <v>DX</v>
      </c>
      <c r="KO176" s="7" t="str">
        <v>DX</v>
      </c>
      <c r="KP176" s="7" t="str">
        <v>SS</v>
      </c>
      <c r="KQ176" s="7" t="str">
        <v>BE</v>
      </c>
      <c r="KR176" s="7" t="str">
        <v>DX</v>
      </c>
      <c r="KS176" s="7" t="str">
        <v>CB</v>
      </c>
      <c r="KT176" s="7" t="str">
        <v>SS</v>
      </c>
      <c r="KU176" s="7" t="str">
        <v>CB</v>
      </c>
      <c r="KV176" s="7" t="str">
        <v>CB</v>
      </c>
      <c r="KW176" s="7" t="str">
        <v>WB</v>
      </c>
      <c r="KX176" s="7" t="str">
        <v>FR</v>
      </c>
      <c r="KY176" s="7" t="str">
        <v>FR</v>
      </c>
      <c r="KZ176" s="7" t="str">
        <v>WB</v>
      </c>
      <c r="LA176" s="7" t="str">
        <v>SS</v>
      </c>
      <c r="LB176" s="7" t="str">
        <v>SO</v>
      </c>
      <c r="LC176" s="7" t="str">
        <v>HD</v>
      </c>
      <c r="LD176" s="7" t="str">
        <v>JB</v>
      </c>
      <c r="LE176" s="7" t="str">
        <v>BE</v>
      </c>
      <c r="LF176" s="7" t="str">
        <v>SS</v>
      </c>
      <c r="LG176" s="7" t="str">
        <v>SS</v>
      </c>
      <c r="LH176" s="7" t="str">
        <v>BB</v>
      </c>
      <c r="LI176" s="7" t="str">
        <v>BB</v>
      </c>
      <c r="LJ176" s="7" t="str">
        <v>HD</v>
      </c>
      <c r="LK176" s="7" t="str">
        <v>SS</v>
      </c>
      <c r="LL176" s="7" t="str">
        <v>SS</v>
      </c>
      <c r="LM176" s="7" t="str">
        <v>SS</v>
      </c>
      <c r="LN176" s="7" t="str">
        <v>JB</v>
      </c>
      <c r="LO176" s="7" t="str">
        <v>JB</v>
      </c>
      <c r="LP176" s="7" t="str">
        <v>SS</v>
      </c>
      <c r="LQ176" s="7" t="str">
        <v>SS</v>
      </c>
      <c r="LR176" s="7" t="str">
        <v>CB</v>
      </c>
      <c r="LS176" s="7" t="str">
        <v>CB</v>
      </c>
      <c r="LT176" s="7" t="str">
        <v>CB</v>
      </c>
      <c r="LU176" s="7" t="str">
        <v>CB</v>
      </c>
      <c r="LV176" s="7" t="str">
        <v>CB</v>
      </c>
      <c r="LW176" s="7" t="str">
        <v>HD</v>
      </c>
      <c r="LX176" s="7" t="str">
        <v>HD</v>
      </c>
      <c r="LY176" s="7" t="str">
        <v>SS</v>
      </c>
      <c r="LZ176" s="7" t="str">
        <v>SS</v>
      </c>
      <c r="MA176" s="7" t="str">
        <v>WB</v>
      </c>
      <c r="MB176" s="7" t="str">
        <v>WB</v>
      </c>
      <c r="MC176" s="7" t="str">
        <v>WB</v>
      </c>
      <c r="MD176" s="7" t="str">
        <v>DX</v>
      </c>
      <c r="ME176" s="7" t="str">
        <v>WB</v>
      </c>
      <c r="MF176" s="7" t="str">
        <v>SO</v>
      </c>
      <c r="MG176" s="7" t="str">
        <v>SS</v>
      </c>
      <c r="MH176" s="7" t="str">
        <v>CB</v>
      </c>
      <c r="MI176" s="7" t="str">
        <v>DX</v>
      </c>
      <c r="MJ176" s="7" t="str">
        <v>FR</v>
      </c>
      <c r="MK176" s="7" t="str">
        <v>JB</v>
      </c>
      <c r="ML176" s="7" t="str">
        <v>BE</v>
      </c>
      <c r="MM176" s="7" t="str">
        <v>CB</v>
      </c>
      <c r="MN176" s="7" t="str">
        <v>WB</v>
      </c>
      <c r="MO176" s="7" t="str">
        <v>BE</v>
      </c>
      <c r="MP176" s="7" t="str">
        <v>BE</v>
      </c>
      <c r="MQ176" s="7" t="str">
        <v>BE</v>
      </c>
      <c r="MR176" s="7" t="str">
        <v>CB</v>
      </c>
      <c r="MS176" s="7" t="str">
        <v>SS</v>
      </c>
      <c r="MT176" s="7" t="str">
        <v>BE</v>
      </c>
      <c r="MU176" s="7" t="str">
        <v>HD</v>
      </c>
      <c r="MV176" s="7" t="str">
        <v>HD</v>
      </c>
      <c r="MW176" s="7" t="str">
        <v>HD</v>
      </c>
      <c r="MX176" s="7" t="str">
        <v>DX</v>
      </c>
      <c r="MY176" s="7" t="str">
        <v>JB</v>
      </c>
      <c r="MZ176" s="7" t="str">
        <v>JB</v>
      </c>
      <c r="NA176" s="7" t="str">
        <v>SS</v>
      </c>
      <c r="NB176" s="7" t="str">
        <v>SS</v>
      </c>
      <c r="NC176" s="7" t="str">
        <v>SS</v>
      </c>
      <c r="ND176" s="7" t="str">
        <v>DX</v>
      </c>
      <c r="NE176" s="7" t="str">
        <v>SO</v>
      </c>
      <c r="NF176" s="7" t="str">
        <v>SO</v>
      </c>
      <c r="NG176" s="7" t="str">
        <v>SO</v>
      </c>
      <c r="NH176" s="7" t="str">
        <v>JB</v>
      </c>
      <c r="NI176" s="7" t="str">
        <v>BB</v>
      </c>
      <c r="NJ176" s="7" t="str">
        <v>BB</v>
      </c>
      <c r="NK176" s="7" t="str">
        <v>SS</v>
      </c>
      <c r="NL176" s="7" t="str">
        <v>FR</v>
      </c>
      <c r="NM176" s="7" t="str">
        <v>JB</v>
      </c>
      <c r="NN176" s="7" t="str">
        <v>SO</v>
      </c>
      <c r="NO176" s="7" t="str">
        <v>WB</v>
      </c>
      <c r="NP176" s="7" t="str">
        <v>FR</v>
      </c>
      <c r="NQ176" s="7" t="str">
        <v>SO</v>
      </c>
      <c r="NR176" s="7" t="str">
        <v>SO</v>
      </c>
      <c r="NS176" s="7" t="str">
        <v>SO</v>
      </c>
      <c r="NT176" s="7" t="str">
        <v>SO</v>
      </c>
      <c r="NU176" s="7" t="str">
        <v>CB</v>
      </c>
      <c r="NV176" s="7" t="str">
        <v>FR</v>
      </c>
      <c r="NW176" s="7" t="str">
        <v>CB</v>
      </c>
      <c r="NX176" s="7" t="str">
        <v>SO</v>
      </c>
      <c r="NY176" s="7" t="str">
        <v>SS</v>
      </c>
      <c r="NZ176" s="7" t="str">
        <v>SS</v>
      </c>
      <c r="OA176" s="7" t="str">
        <v>SS</v>
      </c>
      <c r="OB176" s="7" t="str">
        <v>CB</v>
      </c>
      <c r="OC176" s="7" t="str">
        <v>WB</v>
      </c>
      <c r="OD176" s="7" t="str">
        <v>JB</v>
      </c>
      <c r="OE176" s="7" t="str">
        <v>JB</v>
      </c>
      <c r="OF176" s="7" t="str">
        <v>JB</v>
      </c>
      <c r="OG176" s="7" t="str">
        <v>SS</v>
      </c>
      <c r="OH176" s="7" t="str">
        <v>FR</v>
      </c>
      <c r="OI176" s="7" t="str">
        <v>DX</v>
      </c>
      <c r="OJ176" s="7" t="str">
        <v>CB</v>
      </c>
      <c r="OK176" s="7" t="str">
        <v>CB</v>
      </c>
      <c r="OL176" s="7" t="str">
        <v>WB</v>
      </c>
      <c r="OM176" s="7" t="str">
        <v>WB</v>
      </c>
      <c r="ON176" s="7" t="str">
        <v>BB</v>
      </c>
      <c r="OO176" s="7" t="str">
        <v>DX</v>
      </c>
      <c r="OP176" s="7" t="str">
        <v>SS</v>
      </c>
      <c r="OQ176" s="7" t="str">
        <v>SS</v>
      </c>
      <c r="OR176" s="7" t="str">
        <v>HD</v>
      </c>
      <c r="OS176" s="7" t="str">
        <v>SO</v>
      </c>
      <c r="OT176" s="7" t="str">
        <v>FR</v>
      </c>
      <c r="OU176" s="7" t="str">
        <v>BB</v>
      </c>
      <c r="OV176" s="7" t="str">
        <v>BB</v>
      </c>
      <c r="OW176" s="7" t="str">
        <v>FR</v>
      </c>
      <c r="OX176" s="7" t="str">
        <v>SS</v>
      </c>
      <c r="OY176" s="7" t="str">
        <v>BE</v>
      </c>
      <c r="OZ176" s="7" t="str">
        <v>WB</v>
      </c>
      <c r="PA176" s="7" t="str">
        <v>FR</v>
      </c>
      <c r="PB176" s="7" t="str">
        <v>FR</v>
      </c>
      <c r="PC176" s="7" t="str">
        <v>FR</v>
      </c>
      <c r="PD176" s="7" t="str">
        <v>WB</v>
      </c>
      <c r="PE176" s="7" t="str">
        <v>CB</v>
      </c>
      <c r="PF176" s="7" t="str">
        <v>HD</v>
      </c>
      <c r="PG176" s="7" t="str">
        <v>SS</v>
      </c>
      <c r="PH176" s="7" t="str">
        <v>HD</v>
      </c>
      <c r="PI176" s="7" t="str">
        <v>DX</v>
      </c>
      <c r="PJ176" s="7" t="str">
        <v>SS</v>
      </c>
      <c r="PK176" s="7" t="str">
        <v>DX</v>
      </c>
      <c r="PL176" s="7" t="str">
        <v>DX</v>
      </c>
      <c r="PM176" s="7" t="str">
        <v>SO</v>
      </c>
      <c r="PN176" s="7" t="str">
        <v>BE</v>
      </c>
      <c r="PO176" s="7" t="str">
        <v>SS</v>
      </c>
      <c r="PP176" s="7" t="str">
        <v>SS</v>
      </c>
      <c r="PQ176" s="7" t="str">
        <v>DX</v>
      </c>
      <c r="PR176" s="7" t="str">
        <v>DX</v>
      </c>
      <c r="PS176" s="7" t="str">
        <v>DX</v>
      </c>
      <c r="PT176" s="7" t="str">
        <v>CB</v>
      </c>
      <c r="PU176" s="7" t="str">
        <v>SS</v>
      </c>
      <c r="PV176" s="7" t="str">
        <v>SS</v>
      </c>
      <c r="PW176" s="7" t="str">
        <v>SS</v>
      </c>
      <c r="PX176" s="7" t="str">
        <v>SS</v>
      </c>
      <c r="PY176" s="7" t="str">
        <v>BE</v>
      </c>
      <c r="PZ176" s="7" t="str">
        <v>SO</v>
      </c>
      <c r="QA176" s="7" t="str">
        <v>SS</v>
      </c>
      <c r="QB176" s="7" t="str">
        <v>HD</v>
      </c>
      <c r="QC176" s="7" t="str">
        <v>BE</v>
      </c>
      <c r="QD176" s="7" t="str">
        <v>HD</v>
      </c>
      <c r="QE176" s="7" t="str">
        <v>SS</v>
      </c>
      <c r="QF176" s="7" t="str">
        <v>HD</v>
      </c>
      <c r="QG176" s="7" t="str">
        <v>SO</v>
      </c>
      <c r="QH176" s="7" t="str">
        <v>SO</v>
      </c>
      <c r="QI176" s="7" t="str">
        <v>SO</v>
      </c>
      <c r="QJ176" s="7" t="str">
        <v>BE</v>
      </c>
      <c r="QK176" s="7" t="str">
        <v>BE</v>
      </c>
      <c r="QL176" s="7" t="str">
        <v>SS</v>
      </c>
      <c r="QM176" s="7" t="str">
        <v>HD</v>
      </c>
      <c r="QN176" s="7" t="str">
        <v>JB</v>
      </c>
      <c r="QO176" s="7" t="str">
        <v>DX</v>
      </c>
      <c r="QP176" s="7" t="str">
        <v>SS</v>
      </c>
      <c r="QQ176" s="7" t="str">
        <v>HD</v>
      </c>
      <c r="QR176" s="7" t="str">
        <v>SO</v>
      </c>
      <c r="QS176" s="7" t="str">
        <v>SS</v>
      </c>
      <c r="QT176" s="7" t="str">
        <v>BE</v>
      </c>
      <c r="QU176" s="7" t="str">
        <v>BE</v>
      </c>
      <c r="QV176" s="7" t="str">
        <v>SS</v>
      </c>
      <c r="QW176" s="7" t="str">
        <v>HD</v>
      </c>
      <c r="QX176" s="7" t="str">
        <v>SO</v>
      </c>
      <c r="QY176" s="7" t="str">
        <v>WB</v>
      </c>
      <c r="QZ176" s="7" t="str">
        <v>SO</v>
      </c>
      <c r="RA176" s="7" t="str">
        <v>DX</v>
      </c>
      <c r="RB176" s="7" t="str">
        <v>HD</v>
      </c>
      <c r="RC176" s="7" t="str">
        <v>BE</v>
      </c>
      <c r="RD176" s="7" t="str">
        <v>SS</v>
      </c>
      <c r="RE176" s="7" t="str">
        <v>DX</v>
      </c>
      <c r="RF176" s="7" t="str">
        <v>DX</v>
      </c>
      <c r="RG176" s="7" t="str">
        <v>SS</v>
      </c>
      <c r="RH176" s="7" t="str">
        <v>SS</v>
      </c>
      <c r="RI176" s="7" t="str">
        <v>FR</v>
      </c>
      <c r="RJ176" s="7" t="str">
        <v>SS</v>
      </c>
      <c r="RK176" s="7" t="str">
        <v>SS</v>
      </c>
      <c r="RL176" s="7" t="str">
        <v>FR</v>
      </c>
      <c r="RM176" s="7" t="str">
        <v>BE</v>
      </c>
      <c r="RN176" s="7" t="str">
        <v>BE</v>
      </c>
      <c r="RO176" s="7" t="str">
        <v>BE</v>
      </c>
      <c r="RP176" s="7" t="str">
        <v>SS</v>
      </c>
      <c r="RQ176" s="7" t="str">
        <v>SS</v>
      </c>
      <c r="RR176" s="7" t="str">
        <v>DX</v>
      </c>
      <c r="RS176" s="7" t="str">
        <v>DX</v>
      </c>
      <c r="RT176" s="7" t="str">
        <v>DX</v>
      </c>
      <c r="RU176" s="7" t="str">
        <v>SS</v>
      </c>
      <c r="RV176" s="7" t="str">
        <v>HD</v>
      </c>
      <c r="RW176" s="7" t="str">
        <v>HD</v>
      </c>
      <c r="RX176" s="7" t="str">
        <v>SS</v>
      </c>
      <c r="RY176" s="7" t="str">
        <v>SS</v>
      </c>
      <c r="RZ176" s="7" t="str">
        <v>SS</v>
      </c>
      <c r="SA176" s="7" t="str">
        <v>SS</v>
      </c>
      <c r="SB176" s="7" t="str">
        <v>SS</v>
      </c>
      <c r="SC176" s="7" t="str">
        <v>SS</v>
      </c>
      <c r="SD176" s="7" t="str">
        <v>JB</v>
      </c>
      <c r="SE176" s="7" t="str">
        <v>BE</v>
      </c>
      <c r="SF176" s="7" t="str">
        <v>BE</v>
      </c>
      <c r="SG176" s="7" t="str">
        <v>SS</v>
      </c>
      <c r="SH176" s="7" t="str">
        <v>SO</v>
      </c>
      <c r="SI176" s="7" t="str">
        <v>DX</v>
      </c>
      <c r="SJ176" s="7" t="str">
        <v>FR</v>
      </c>
      <c r="SK176" s="7" t="str">
        <v>HD</v>
      </c>
      <c r="SL176" s="7" t="str">
        <v>WB</v>
      </c>
      <c r="SM176" s="7" t="str">
        <v>BE</v>
      </c>
      <c r="SN176" s="7" t="str">
        <v>WB</v>
      </c>
      <c r="SO176" s="7" t="str">
        <v>SS</v>
      </c>
      <c r="SP176" s="7" t="str">
        <v>SS</v>
      </c>
      <c r="SQ176" s="7" t="str">
        <v>JB</v>
      </c>
      <c r="SR176" s="7" t="str">
        <v>JB</v>
      </c>
      <c r="SS176" s="7" t="str">
        <v>BE</v>
      </c>
      <c r="ST176" s="7" t="str">
        <v>BE</v>
      </c>
      <c r="SU176" s="7" t="str">
        <v>SO</v>
      </c>
      <c r="SV176" s="7" t="str">
        <v>CB</v>
      </c>
      <c r="SW176" s="7" t="str">
        <v>FR</v>
      </c>
      <c r="SX176" s="7" t="str">
        <v>CB</v>
      </c>
      <c r="SY176" s="7" t="str">
        <v>DX</v>
      </c>
      <c r="SZ176" s="7" t="str">
        <v>BE</v>
      </c>
      <c r="TA176" s="7" t="str">
        <v>JB</v>
      </c>
      <c r="TB176" s="7" t="str">
        <v>DX</v>
      </c>
      <c r="TC176" s="7" t="str">
        <v>JB</v>
      </c>
      <c r="TD176" s="7" t="str">
        <v>HD</v>
      </c>
      <c r="TE176" s="7" t="str">
        <v>SS</v>
      </c>
      <c r="TF176" s="7" t="str">
        <v>SS</v>
      </c>
      <c r="TG176" s="7" t="str">
        <v>SS</v>
      </c>
      <c r="TH176" s="7" t="str">
        <v>SS</v>
      </c>
      <c r="TI176" s="7" t="str">
        <v>FR</v>
      </c>
      <c r="TJ176" s="7" t="str">
        <v>SS</v>
      </c>
      <c r="TK176" s="7" t="str">
        <v>WB</v>
      </c>
      <c r="TL176" s="7" t="str">
        <v>WB</v>
      </c>
      <c r="TM176" s="7" t="str">
        <v>WB</v>
      </c>
      <c r="TN176" s="7" t="str">
        <v>WB</v>
      </c>
      <c r="TO176" s="7" t="str">
        <v>CB</v>
      </c>
      <c r="TP176" s="7" t="str">
        <v>HD</v>
      </c>
      <c r="TQ176" s="7" t="str">
        <v>SS</v>
      </c>
      <c r="TR176" s="7" t="str">
        <v>CB</v>
      </c>
      <c r="TS176" s="7" t="str">
        <v>HD</v>
      </c>
      <c r="TT176" s="7" t="str">
        <v>HD</v>
      </c>
      <c r="TU176" s="7" t="str">
        <v>CB</v>
      </c>
      <c r="TV176" s="7" t="str">
        <v>BB</v>
      </c>
      <c r="TW176" s="7" t="str">
        <v>BB</v>
      </c>
      <c r="TX176" s="7" t="str">
        <v>BB</v>
      </c>
      <c r="TY176" s="7" t="str">
        <v>DX</v>
      </c>
      <c r="TZ176" s="7" t="str">
        <v>CB</v>
      </c>
      <c r="UA176" s="7" t="str">
        <v>BE</v>
      </c>
      <c r="UB176" s="7" t="str">
        <v>BE</v>
      </c>
      <c r="UC176" s="7" t="str">
        <v>DX</v>
      </c>
      <c r="UD176" s="7" t="str">
        <v>SS</v>
      </c>
      <c r="UE176" s="7" t="str">
        <v>SS</v>
      </c>
      <c r="UF176" s="7" t="str">
        <v>WB</v>
      </c>
      <c r="UG176" s="7" t="str">
        <v>DX</v>
      </c>
      <c r="UH176" s="7" t="str">
        <v>SO</v>
      </c>
      <c r="UI176" s="7" t="str">
        <v>SS</v>
      </c>
      <c r="UJ176" s="7" t="str">
        <v>SO</v>
      </c>
      <c r="UK176" s="7" t="str">
        <v>SO</v>
      </c>
      <c r="UL176" s="7" t="str">
        <v>SS</v>
      </c>
      <c r="UM176" s="7" t="str">
        <v>FR</v>
      </c>
      <c r="UN176" s="7" t="str">
        <v>CB</v>
      </c>
      <c r="UO176" s="7" t="str">
        <v>HD</v>
      </c>
      <c r="UP176" s="7" t="str">
        <v>DX</v>
      </c>
      <c r="UQ176" s="7" t="str">
        <v>BB</v>
      </c>
      <c r="UR176" s="7" t="str">
        <v>BB</v>
      </c>
      <c r="US176" s="7" t="str">
        <v>SS</v>
      </c>
      <c r="UT176" s="7" t="str">
        <v>JB</v>
      </c>
      <c r="UU176" s="7" t="str">
        <v>WB</v>
      </c>
      <c r="UV176" s="7" t="str">
        <v>JB</v>
      </c>
      <c r="UW176" s="7" t="str">
        <v>SS</v>
      </c>
      <c r="UX176" s="7" t="str">
        <v>SS</v>
      </c>
      <c r="UY176" s="7" t="str">
        <v>SS</v>
      </c>
      <c r="UZ176" s="7" t="str">
        <v>SS</v>
      </c>
      <c r="VA176" s="7" t="str">
        <v>BE</v>
      </c>
      <c r="VB176" s="7" t="str">
        <v>DX</v>
      </c>
      <c r="VC176" s="7" t="str">
        <v>SS</v>
      </c>
      <c r="VD176" s="7" t="str">
        <v>DX</v>
      </c>
      <c r="VE176" s="7" t="str">
        <v>JB</v>
      </c>
      <c r="VF176" s="7" t="str">
        <v>SO</v>
      </c>
      <c r="VG176" s="7" t="str">
        <v>FR</v>
      </c>
      <c r="VH176" s="7" t="str">
        <v>SS</v>
      </c>
      <c r="VI176" s="7" t="str">
        <v>BE</v>
      </c>
      <c r="VJ176" s="7" t="str">
        <v>CB</v>
      </c>
      <c r="VK176" s="7" t="str">
        <v>WB</v>
      </c>
      <c r="VL176" s="7" t="str">
        <v>BB</v>
      </c>
      <c r="VM176" s="7" t="str">
        <v>SS</v>
      </c>
      <c r="VN176" s="7" t="str">
        <v>DX</v>
      </c>
      <c r="VO176" s="7" t="str">
        <v>WB</v>
      </c>
      <c r="VP176" s="7" t="str">
        <v>DX</v>
      </c>
      <c r="VQ176" s="7" t="str">
        <v>SO</v>
      </c>
      <c r="VR176" s="7" t="str">
        <v>SO</v>
      </c>
      <c r="VS176" s="7" t="str">
        <v>SS</v>
      </c>
      <c r="VT176" s="7" t="str">
        <v>FR</v>
      </c>
      <c r="VU176" s="7" t="str">
        <v>BE</v>
      </c>
      <c r="VV176" s="7" t="str">
        <v>WB</v>
      </c>
      <c r="VW176" s="7" t="str">
        <v>CB</v>
      </c>
      <c r="VX176" s="7" t="str">
        <v>JB</v>
      </c>
      <c r="VY176" s="7" t="str">
        <v>BB</v>
      </c>
      <c r="VZ176" s="7" t="str">
        <v>SS</v>
      </c>
      <c r="WA176" s="7" t="str">
        <v>JB</v>
      </c>
      <c r="WB176" s="7" t="str">
        <v>SS</v>
      </c>
      <c r="WC176" s="7" t="str">
        <v>SS</v>
      </c>
      <c r="WD176" s="7" t="str">
        <v>SS</v>
      </c>
      <c r="WE176" s="7" t="str">
        <v>SS</v>
      </c>
      <c r="WF176" s="7" t="str">
        <v>WB</v>
      </c>
      <c r="WG176" s="7" t="str">
        <v>WB</v>
      </c>
      <c r="WH176" s="7" t="str">
        <v>JB</v>
      </c>
      <c r="WI176" s="7" t="str">
        <v>DX</v>
      </c>
      <c r="WJ176" s="7" t="str">
        <v>FR</v>
      </c>
      <c r="WK176" s="7" t="str">
        <v>WB</v>
      </c>
      <c r="WL176" s="7" t="str">
        <v>WB</v>
      </c>
      <c r="WM176" s="7" t="str">
        <v>BE</v>
      </c>
      <c r="WN176" s="7" t="str">
        <v>SS</v>
      </c>
      <c r="WO176" s="7" t="str">
        <v>SS</v>
      </c>
      <c r="WP176" s="7" t="str">
        <v>JB</v>
      </c>
      <c r="WQ176" s="7" t="str">
        <v>JB</v>
      </c>
      <c r="WR176" s="7" t="str">
        <v>WB</v>
      </c>
      <c r="WS176" s="7" t="str">
        <v>FR</v>
      </c>
      <c r="WT176" s="7" t="str">
        <v>FR</v>
      </c>
      <c r="WU176" s="7" t="str">
        <v>HD</v>
      </c>
      <c r="WV176" s="7" t="str">
        <v>HD</v>
      </c>
      <c r="WW176" s="7" t="str">
        <v>SS</v>
      </c>
      <c r="WX176" s="7" t="str">
        <v>SS</v>
      </c>
      <c r="WY176" s="7" t="str">
        <v>SO</v>
      </c>
      <c r="WZ176" s="7" t="str">
        <v>HD</v>
      </c>
      <c r="XA176" s="7" t="str">
        <v>SO</v>
      </c>
      <c r="XB176" s="7" t="str">
        <v>SO</v>
      </c>
      <c r="XC176" s="7" t="str">
        <v>SO</v>
      </c>
      <c r="XD176" s="7" t="str">
        <v>BE</v>
      </c>
      <c r="XE176" s="7" t="str">
        <v>SS</v>
      </c>
      <c r="XF176" s="7" t="str">
        <v>WB</v>
      </c>
      <c r="XG176" s="7" t="str">
        <v>HD</v>
      </c>
      <c r="XH176" s="7" t="str">
        <v>BB</v>
      </c>
      <c r="XI176" s="7" t="str">
        <v>JB</v>
      </c>
      <c r="XJ176" s="7" t="str">
        <v>SS</v>
      </c>
      <c r="XK176" s="7" t="str">
        <v>JB</v>
      </c>
      <c r="XL176" s="7" t="str">
        <v>DX</v>
      </c>
      <c r="XM176" s="7" t="str">
        <v>CB</v>
      </c>
      <c r="XN176" s="7" t="str">
        <v>HD</v>
      </c>
      <c r="XO176" s="7" t="str">
        <v>BB</v>
      </c>
      <c r="XP176" s="7" t="str">
        <v>WB</v>
      </c>
      <c r="XQ176" s="7" t="str">
        <v>FR</v>
      </c>
      <c r="XR176" s="7" t="str">
        <v>HD</v>
      </c>
      <c r="XS176" s="7" t="str">
        <v>SS</v>
      </c>
      <c r="XT176" s="7" t="str">
        <v>SS</v>
      </c>
      <c r="XU176" s="7" t="str">
        <v>SS</v>
      </c>
      <c r="XV176" s="7" t="str">
        <v>SS</v>
      </c>
      <c r="XW176" s="7" t="str">
        <v>SO</v>
      </c>
      <c r="XX176" s="7" t="str">
        <v>SO</v>
      </c>
      <c r="XY176" s="7" t="str">
        <v>JB</v>
      </c>
      <c r="XZ176" s="7" t="str">
        <v>BE</v>
      </c>
      <c r="YA176" s="7" t="str">
        <v>BE</v>
      </c>
      <c r="YB176" s="7" t="str">
        <v>SS</v>
      </c>
      <c r="YC176" s="7" t="str">
        <v>SS</v>
      </c>
      <c r="YD176" s="7" t="str">
        <v>BE</v>
      </c>
      <c r="YE176" s="7" t="str">
        <v>BE</v>
      </c>
      <c r="YF176" s="7" t="str">
        <v>DX</v>
      </c>
      <c r="YG176" s="7" t="str">
        <v>SS</v>
      </c>
      <c r="YH176" s="7" t="str">
        <v>SS</v>
      </c>
      <c r="YI176" s="7" t="str">
        <v>SS</v>
      </c>
      <c r="YJ176" s="7" t="str">
        <v>CB</v>
      </c>
      <c r="YK176" s="7" t="str">
        <v>CB</v>
      </c>
      <c r="YL176" s="7" t="str">
        <v>CB</v>
      </c>
      <c r="YM176" s="7" t="str">
        <v>SO</v>
      </c>
      <c r="YN176" s="7" t="str">
        <v>SO</v>
      </c>
      <c r="YO176" s="7" t="str">
        <v>SO</v>
      </c>
      <c r="YP176" s="7" t="str">
        <v>FR</v>
      </c>
      <c r="YQ176" s="7" t="str">
        <v>FR</v>
      </c>
      <c r="YR176" s="7" t="str">
        <v>FR</v>
      </c>
      <c r="YS176" s="7" t="str">
        <v>SS</v>
      </c>
      <c r="YT176" s="7" t="str">
        <v>FR</v>
      </c>
      <c r="YU176" s="7" t="str">
        <v>FR</v>
      </c>
      <c r="YV176" s="7" t="str">
        <v>JB</v>
      </c>
      <c r="YW176" s="7" t="str">
        <v>BE</v>
      </c>
      <c r="YX176" s="7" t="str">
        <v>FR</v>
      </c>
      <c r="YY176" s="7" t="str">
        <v>FR</v>
      </c>
      <c r="YZ176" s="7" t="str">
        <v>FR</v>
      </c>
      <c r="ZA176" s="7" t="str">
        <v>HD</v>
      </c>
      <c r="ZB176" s="7" t="str">
        <v>HD</v>
      </c>
      <c r="ZC176" s="7" t="str">
        <v>WB</v>
      </c>
      <c r="ZD176" s="7" t="str">
        <v>WB</v>
      </c>
      <c r="ZE176" s="7" t="str">
        <v>SS</v>
      </c>
      <c r="ZF176" s="7" t="str">
        <v>BE</v>
      </c>
      <c r="ZG176" s="7" t="str">
        <v>BE</v>
      </c>
      <c r="ZH176" s="7" t="str">
        <v>SS</v>
      </c>
      <c r="ZI176" s="7" t="str">
        <v>HD</v>
      </c>
      <c r="ZJ176" s="7" t="str">
        <v>JB</v>
      </c>
      <c r="ZK176" s="7" t="str">
        <v>CB</v>
      </c>
      <c r="ZL176" s="7" t="str">
        <v>SS</v>
      </c>
      <c r="ZM176" s="7" t="str">
        <v>WB</v>
      </c>
      <c r="ZN176" s="7" t="str">
        <v>FR</v>
      </c>
      <c r="ZO176" s="7" t="str">
        <v>WB</v>
      </c>
      <c r="ZP176" s="7" t="str">
        <v>WB</v>
      </c>
      <c r="ZQ176" s="7" t="str">
        <v>SS</v>
      </c>
      <c r="ZR176" s="7" t="str">
        <v>JB</v>
      </c>
      <c r="ZS176" s="7" t="str">
        <v>JB</v>
      </c>
      <c r="ZT176" s="7" t="str">
        <v>WB</v>
      </c>
      <c r="ZU176" s="7" t="str">
        <v>JB</v>
      </c>
      <c r="ZV176" s="7" t="str">
        <v>SO</v>
      </c>
      <c r="ZW176" s="7" t="str">
        <v>SO</v>
      </c>
      <c r="ZX176" s="7" t="str">
        <v>SS</v>
      </c>
      <c r="ZY176" s="7" t="str">
        <v>BE</v>
      </c>
      <c r="ZZ176" s="7" t="str">
        <v>SS</v>
      </c>
      <c r="AAA176" s="7" t="str">
        <v>WB</v>
      </c>
      <c r="AAB176" s="7" t="str">
        <v>JB</v>
      </c>
      <c r="AAC176" s="7" t="str">
        <v>BE</v>
      </c>
      <c r="AAD176" s="7" t="str">
        <v>FR</v>
      </c>
      <c r="AAE176" s="7" t="str">
        <v>DX</v>
      </c>
      <c r="AAF176" s="7" t="str">
        <v>DX</v>
      </c>
      <c r="AAG176" s="7" t="str">
        <v>BB</v>
      </c>
      <c r="AAH176" s="7" t="str">
        <v>BB</v>
      </c>
      <c r="AAI176" s="7" t="str">
        <v>BB</v>
      </c>
      <c r="AAJ176" s="7" t="str">
        <v>JB</v>
      </c>
      <c r="AAK176" s="7" t="str">
        <v>JB</v>
      </c>
      <c r="AAL176" s="7" t="str">
        <v>CB</v>
      </c>
      <c r="AAM176" s="7" t="str">
        <v>SS</v>
      </c>
      <c r="AAN176" s="7" t="str">
        <v>CB</v>
      </c>
      <c r="AAO176" s="7" t="str">
        <v>WB</v>
      </c>
      <c r="AAP176" s="7" t="str">
        <v>DX</v>
      </c>
      <c r="AAQ176" s="7" t="str">
        <v>FR</v>
      </c>
      <c r="AAR176" s="7" t="str">
        <v>SS</v>
      </c>
      <c r="AAS176" s="7" t="str">
        <v>SS</v>
      </c>
      <c r="AAT176" s="7" t="str">
        <v>JB</v>
      </c>
      <c r="AAU176" s="7" t="str">
        <v>SS</v>
      </c>
      <c r="AAV176" s="7" t="str">
        <v>DX</v>
      </c>
      <c r="AAW176" s="7" t="str">
        <v>SS</v>
      </c>
      <c r="AAX176" s="7" t="str">
        <v>BE</v>
      </c>
      <c r="AAY176" s="7" t="str">
        <v>FR</v>
      </c>
      <c r="AAZ176" s="7" t="str">
        <v>FR</v>
      </c>
      <c r="ABA176" s="7" t="str">
        <v>HD</v>
      </c>
      <c r="ABB176" s="7" t="str">
        <v>HD</v>
      </c>
      <c r="ABC176" s="7" t="str">
        <v>FR</v>
      </c>
      <c r="ABD176" s="7" t="str">
        <v>FR</v>
      </c>
      <c r="ABE176" s="7" t="str">
        <v>WB</v>
      </c>
      <c r="ABF176" s="7" t="str">
        <v>BB</v>
      </c>
      <c r="ABG176" s="7" t="str">
        <v>BB</v>
      </c>
      <c r="ABH176" s="7" t="str">
        <v>BB</v>
      </c>
      <c r="ABI176" s="7" t="str">
        <v>BB</v>
      </c>
      <c r="ABJ176" s="7" t="str">
        <v>JB</v>
      </c>
      <c r="ABK176" s="7" t="str">
        <v>DX</v>
      </c>
      <c r="ABL176" s="7" t="str">
        <v>BB</v>
      </c>
      <c r="ABM176" s="7" t="str">
        <v>SS</v>
      </c>
      <c r="ABN176" s="7" t="str">
        <v>WB</v>
      </c>
      <c r="ABO176" s="7" t="str">
        <v>SS</v>
      </c>
      <c r="ABP176" s="7" t="str">
        <v>BB</v>
      </c>
      <c r="ABQ176" s="7" t="str">
        <v>BB</v>
      </c>
      <c r="ABR176" s="7" t="str">
        <v>DX</v>
      </c>
      <c r="ABS176" s="7" t="str">
        <v>HD</v>
      </c>
      <c r="ABT176" s="7" t="str">
        <v>BE</v>
      </c>
      <c r="ABU176" s="7" t="str">
        <v>SS</v>
      </c>
      <c r="ABV176" s="7" t="str">
        <v>SS</v>
      </c>
      <c r="ABW176" s="7" t="str">
        <v>SS</v>
      </c>
      <c r="ABX176" s="7" t="str">
        <v>WB</v>
      </c>
      <c r="ABY176" s="7" t="str">
        <v>WB</v>
      </c>
      <c r="ABZ176" s="7" t="str">
        <v>WB</v>
      </c>
      <c r="ACA176" s="7" t="str">
        <v>WB</v>
      </c>
      <c r="ACB176" s="7" t="str">
        <v>SO</v>
      </c>
      <c r="ACC176" s="7" t="str">
        <v>SO</v>
      </c>
      <c r="ACD176" s="7" t="str">
        <v>SO</v>
      </c>
      <c r="ACE176" s="7" t="str">
        <v>WB</v>
      </c>
      <c r="ACF176" s="7" t="str">
        <v>WB</v>
      </c>
      <c r="ACG176" s="7" t="str">
        <v>SS</v>
      </c>
      <c r="ACH176" s="7" t="str">
        <v>SS</v>
      </c>
      <c r="ACI176" s="7" t="str">
        <v>SS</v>
      </c>
      <c r="ACJ176" s="7" t="str">
        <v>CB</v>
      </c>
      <c r="ACK176" s="7" t="str">
        <v>WB</v>
      </c>
      <c r="ACL176" s="7" t="str">
        <v>SS</v>
      </c>
      <c r="ACM176" s="7" t="str">
        <v>SS</v>
      </c>
      <c r="ACN176" s="7" t="str">
        <v>SS</v>
      </c>
      <c r="ACO176" s="7" t="str">
        <v>DX</v>
      </c>
      <c r="ACP176" s="7" t="str">
        <v>DX</v>
      </c>
      <c r="ACQ176" s="7" t="str">
        <v>DX</v>
      </c>
      <c r="ACR176" s="7" t="str">
        <v>JB</v>
      </c>
      <c r="ACS176" s="7" t="str">
        <v>CB</v>
      </c>
      <c r="ACT176" s="7" t="str">
        <v>CB</v>
      </c>
      <c r="ACU176" s="7" t="str">
        <v>SS</v>
      </c>
      <c r="ACV176" s="7" t="str">
        <v>BB</v>
      </c>
      <c r="ACW176" s="7" t="str">
        <v>CB</v>
      </c>
      <c r="ACX176" s="7" t="str">
        <v>BE</v>
      </c>
      <c r="ACY176" s="7" t="str">
        <v>CB</v>
      </c>
      <c r="ACZ176" s="7" t="str">
        <v>BE</v>
      </c>
      <c r="ADA176" s="7" t="str">
        <v>DX</v>
      </c>
      <c r="ADB176" s="7" t="str">
        <v>BE</v>
      </c>
      <c r="ADC176" s="7" t="str">
        <v>HD</v>
      </c>
      <c r="ADD176" s="7" t="str">
        <v>HD</v>
      </c>
      <c r="ADE176" s="7" t="str">
        <v>HD</v>
      </c>
      <c r="ADF176" s="7" t="str">
        <v>CB</v>
      </c>
      <c r="ADG176" s="7" t="str">
        <v>FR</v>
      </c>
      <c r="ADH176" s="7" t="str">
        <v>DX</v>
      </c>
      <c r="ADI176" s="7" t="str">
        <v>BB</v>
      </c>
      <c r="ADJ176" s="7" t="str">
        <v>SS</v>
      </c>
      <c r="ADK176" s="7" t="str">
        <v>SS</v>
      </c>
      <c r="ADL176" s="7" t="str">
        <v>SS</v>
      </c>
      <c r="ADM176" s="7" t="str">
        <v>JB</v>
      </c>
      <c r="ADN176" s="7" t="str">
        <v>SS</v>
      </c>
      <c r="ADO176" s="7" t="str">
        <v>SO</v>
      </c>
      <c r="ADP176" s="7" t="str">
        <v>CB</v>
      </c>
      <c r="ADQ176" s="7" t="str">
        <v>JB</v>
      </c>
      <c r="ADR176" s="7" t="str">
        <v>BE</v>
      </c>
      <c r="ADS176" s="7" t="str">
        <v>BE</v>
      </c>
      <c r="ADT176" s="7" t="str">
        <v>JB</v>
      </c>
      <c r="ADU176" s="7" t="str">
        <v>BE</v>
      </c>
      <c r="ADV176" s="7" t="str">
        <v>DX</v>
      </c>
      <c r="ADW176" s="7" t="str">
        <v>BB</v>
      </c>
      <c r="ADX176" s="7" t="str">
        <v>HD</v>
      </c>
      <c r="ADY176" s="7" t="str">
        <v>HD</v>
      </c>
      <c r="ADZ176" s="7" t="str">
        <v>SO</v>
      </c>
      <c r="AEA176" s="7" t="str">
        <v>SS</v>
      </c>
      <c r="AEB176" s="7" t="str">
        <v>SS</v>
      </c>
      <c r="AEC176" s="7" t="str">
        <v>SO</v>
      </c>
      <c r="AED176" s="7" t="str">
        <v>BB</v>
      </c>
      <c r="AEE176" s="7" t="str">
        <v>BB</v>
      </c>
      <c r="AEF176" s="7" t="str">
        <v>BE</v>
      </c>
      <c r="AEG176" s="7" t="str">
        <v>BE</v>
      </c>
      <c r="AEH176" s="7" t="str">
        <v>DX</v>
      </c>
      <c r="AEI176" s="7" t="str">
        <v>SS</v>
      </c>
      <c r="AEJ176" s="7" t="str">
        <v>SS</v>
      </c>
      <c r="AEK176" s="7" t="str">
        <v>HD</v>
      </c>
      <c r="AEL176" s="7" t="str">
        <v>HD</v>
      </c>
      <c r="AEM176" s="7" t="str">
        <v>SO</v>
      </c>
      <c r="AEN176" s="7" t="str">
        <v>SO</v>
      </c>
      <c r="AEO176" s="7" t="str">
        <v>SS</v>
      </c>
      <c r="AEP176" s="7" t="str">
        <v>DX</v>
      </c>
      <c r="AEQ176" s="7" t="str">
        <v>WB</v>
      </c>
      <c r="AER176" s="7" t="str">
        <v>WB</v>
      </c>
      <c r="AES176" s="7" t="str">
        <v>CB</v>
      </c>
      <c r="AET176" s="7" t="str">
        <v>JB</v>
      </c>
      <c r="AEU176" s="7" t="str">
        <v>BB</v>
      </c>
      <c r="AEV176" s="7" t="str">
        <v>BB</v>
      </c>
      <c r="AEW176" s="7" t="str">
        <v>SS</v>
      </c>
      <c r="AEX176" s="7" t="str">
        <v>SO</v>
      </c>
      <c r="AEY176" s="7" t="str">
        <v>SS</v>
      </c>
      <c r="AEZ176" s="7" t="str">
        <v>SS</v>
      </c>
      <c r="AFA176" s="7" t="str">
        <v>SS</v>
      </c>
      <c r="AFB176" s="7" t="str">
        <v>SS</v>
      </c>
      <c r="AFC176" s="7" t="str">
        <v>CB</v>
      </c>
      <c r="AFD176" s="7" t="str">
        <v>CB</v>
      </c>
      <c r="AFE176" s="7" t="str">
        <v>BB</v>
      </c>
      <c r="AFF176" s="7" t="str">
        <v>BE</v>
      </c>
      <c r="AFG176" s="7" t="str">
        <v>BB</v>
      </c>
      <c r="AFH176" s="7" t="str">
        <v>BB</v>
      </c>
      <c r="AFI176" s="7" t="str">
        <v>SS</v>
      </c>
      <c r="AFJ176" s="7" t="str">
        <v>CB</v>
      </c>
      <c r="AFK176" s="7" t="str">
        <v>JB</v>
      </c>
      <c r="AFL176" s="7" t="str">
        <v>DX</v>
      </c>
      <c r="AFM176" s="7" t="str">
        <v>HD</v>
      </c>
      <c r="AFN176" s="7" t="str">
        <v>JB</v>
      </c>
      <c r="AFO176" s="7" t="str">
        <v>DX</v>
      </c>
      <c r="AFP176" s="7" t="str">
        <v>DX</v>
      </c>
      <c r="AFQ176" s="7" t="str">
        <v>DX</v>
      </c>
      <c r="AFR176" s="7" t="str">
        <v>SS</v>
      </c>
      <c r="AFS176" s="7" t="str">
        <v>HD</v>
      </c>
      <c r="AFT176" s="7" t="str">
        <v>WB</v>
      </c>
      <c r="AFU176" s="7" t="str">
        <v>BB</v>
      </c>
      <c r="AFV176" s="7" t="str">
        <v>BB</v>
      </c>
      <c r="AFW176" s="7" t="str">
        <v>HD</v>
      </c>
      <c r="AFX176" s="7" t="str">
        <v>SS</v>
      </c>
      <c r="AFY176" s="7" t="str">
        <v>CB</v>
      </c>
      <c r="AFZ176" s="7" t="str">
        <v>JB</v>
      </c>
      <c r="AGA176" s="7" t="str">
        <v>BB</v>
      </c>
      <c r="AGB176" s="7" t="str">
        <v>HD</v>
      </c>
      <c r="AGC176" s="7" t="str">
        <v>SS</v>
      </c>
      <c r="AGD176" s="7" t="str">
        <v>BE</v>
      </c>
      <c r="AGE176" s="7" t="str">
        <v>SO</v>
      </c>
      <c r="AGF176" s="7" t="str">
        <v>BB</v>
      </c>
      <c r="AGG176" s="7" t="str">
        <v>BB</v>
      </c>
      <c r="AGH176" s="7" t="str">
        <v>DX</v>
      </c>
      <c r="AGI176" s="7" t="str">
        <v>HD</v>
      </c>
      <c r="AGJ176" s="7" t="str">
        <v>JB</v>
      </c>
      <c r="AGK176" s="7" t="str">
        <v>JB</v>
      </c>
      <c r="AGL176" s="7" t="str">
        <v>SS</v>
      </c>
      <c r="AGM176" s="7" t="str">
        <v>BE</v>
      </c>
      <c r="AGN176" s="7" t="str">
        <v>HD</v>
      </c>
      <c r="AGO176" s="7" t="str">
        <v>BB</v>
      </c>
      <c r="AGP176" s="7" t="str">
        <v>BB</v>
      </c>
      <c r="AGQ176" s="7" t="str">
        <v>BB</v>
      </c>
      <c r="AGR176" s="7" t="str">
        <v>WB</v>
      </c>
      <c r="AGS176" s="7" t="str">
        <v>BB</v>
      </c>
      <c r="AGT176" s="7" t="str">
        <v>HD</v>
      </c>
      <c r="AGU176" s="7" t="str">
        <v>HD</v>
      </c>
      <c r="AGV176" s="7" t="str">
        <v>SS</v>
      </c>
      <c r="AGW176" s="7" t="str">
        <v>SS</v>
      </c>
      <c r="AGX176" s="7" t="str">
        <v>SS</v>
      </c>
      <c r="AGY176" s="7" t="str">
        <v>CB</v>
      </c>
      <c r="AGZ176" s="7" t="str">
        <v>SS</v>
      </c>
      <c r="AHA176" s="7" t="str">
        <v>WB</v>
      </c>
      <c r="AHB176" s="7" t="str">
        <v>BE</v>
      </c>
      <c r="AHC176" s="7" t="str">
        <v>BB</v>
      </c>
      <c r="AHD176" s="7" t="str">
        <v>SO</v>
      </c>
      <c r="AHE176" s="7" t="str">
        <v>FR</v>
      </c>
      <c r="AHF176" s="7" t="str">
        <v>WB</v>
      </c>
      <c r="AHG176" s="7" t="str">
        <v>SS</v>
      </c>
      <c r="AHH176" s="7" t="str">
        <v>SS</v>
      </c>
      <c r="AHI176" s="7" t="str">
        <v>SS</v>
      </c>
      <c r="AHJ176" s="7" t="str">
        <v>SO</v>
      </c>
      <c r="AHK176" s="7" t="str">
        <v>SO</v>
      </c>
      <c r="AHL176" s="7" t="str">
        <v>SO</v>
      </c>
      <c r="AHM176" s="7" t="str">
        <v>HD</v>
      </c>
      <c r="AHN176" s="7" t="str">
        <v>HD</v>
      </c>
      <c r="AHO176" s="7" t="str">
        <v>HD</v>
      </c>
      <c r="AHP176" s="7" t="str">
        <v>SO</v>
      </c>
      <c r="AHQ176" s="7" t="str">
        <v>SO</v>
      </c>
      <c r="AHR176" s="7" t="str">
        <v>SS</v>
      </c>
      <c r="AHS176" s="7" t="str">
        <v>JB</v>
      </c>
      <c r="AHT176" s="7" t="str">
        <v>JB</v>
      </c>
      <c r="AHU176" s="7" t="str">
        <v>WB</v>
      </c>
      <c r="AHV176" s="7" t="str">
        <v>JB</v>
      </c>
      <c r="AHW176" s="7" t="str">
        <v>JB</v>
      </c>
      <c r="AHX176" s="7" t="str">
        <v>JB</v>
      </c>
      <c r="AHY176" s="7" t="str">
        <v>HD</v>
      </c>
      <c r="AHZ176" s="7" t="str">
        <v>CB</v>
      </c>
      <c r="AIA176" s="7" t="str">
        <v>CB</v>
      </c>
      <c r="AIB176" s="7" t="str">
        <v>DX</v>
      </c>
      <c r="AIC176" s="7" t="str">
        <v>BE</v>
      </c>
      <c r="AID176" s="7" t="str">
        <v>SS</v>
      </c>
      <c r="AIE176" s="7" t="str">
        <v>FR</v>
      </c>
      <c r="AIF176" s="7" t="str">
        <v>BE</v>
      </c>
      <c r="AIG176" s="7" t="str">
        <v>BE</v>
      </c>
      <c r="AIH176" s="7" t="str">
        <v>SS</v>
      </c>
      <c r="AII176" s="7" t="str">
        <v>WB</v>
      </c>
      <c r="AIJ176" s="7" t="str">
        <v>BB</v>
      </c>
      <c r="AIK176" s="7" t="str">
        <v>WB</v>
      </c>
      <c r="AIL176" s="7" t="str">
        <v>BB</v>
      </c>
      <c r="AIM176" s="7" t="str">
        <v>JB</v>
      </c>
      <c r="AIN176" s="7" t="str">
        <v>BB</v>
      </c>
      <c r="AIO176" s="7" t="str">
        <v>SS</v>
      </c>
      <c r="AIP176" s="7" t="str">
        <v>SO</v>
      </c>
      <c r="AIQ176" s="7" t="str">
        <v>CB</v>
      </c>
      <c r="AIR176" s="7" t="str">
        <v>CB</v>
      </c>
      <c r="AIS176" s="7" t="str">
        <v>CB</v>
      </c>
      <c r="AIT176" s="7" t="str">
        <v>CB</v>
      </c>
      <c r="AIU176" s="7" t="str">
        <v>SS</v>
      </c>
      <c r="AIV176" s="7" t="str">
        <v>SS</v>
      </c>
      <c r="AIW176" s="7" t="str">
        <v>HD</v>
      </c>
      <c r="AIX176" s="7" t="str">
        <v>HD</v>
      </c>
      <c r="AIY176" s="7" t="str">
        <v>SS</v>
      </c>
      <c r="AIZ176" s="7" t="str">
        <v>FR</v>
      </c>
      <c r="AJA176" s="7" t="str">
        <v>WB</v>
      </c>
      <c r="AJB176" s="7" t="str">
        <v>BE</v>
      </c>
      <c r="AJC176" s="7" t="str">
        <v>BE</v>
      </c>
      <c r="AJD176" s="7" t="str">
        <v>DX</v>
      </c>
      <c r="AJE176" s="7" t="str">
        <v>BB</v>
      </c>
      <c r="AJF176" s="7" t="str">
        <v>SO</v>
      </c>
      <c r="AJG176" s="7" t="str">
        <v>SO</v>
      </c>
      <c r="AJH176" s="7" t="str">
        <v>SS</v>
      </c>
      <c r="AJI176" s="7" t="str">
        <v>SO</v>
      </c>
      <c r="AJJ176" s="7" t="str">
        <v>DX</v>
      </c>
      <c r="AJK176" s="7" t="str">
        <v>SS</v>
      </c>
      <c r="AJL176" s="7" t="str">
        <v>SO</v>
      </c>
      <c r="AJM176" s="7" t="str">
        <v>SO</v>
      </c>
      <c r="AJN176" s="7" t="str">
        <v>SO</v>
      </c>
      <c r="AJO176" s="7" t="str">
        <v>SO</v>
      </c>
      <c r="AJP176" s="7" t="str">
        <v>SO</v>
      </c>
      <c r="AJQ176" s="7" t="str">
        <v>SO</v>
      </c>
      <c r="AJR176" s="7" t="str">
        <v>SS</v>
      </c>
      <c r="AJS176" s="7" t="str">
        <v>SS</v>
      </c>
      <c r="AJT176" s="7" t="str">
        <v>SS</v>
      </c>
      <c r="AJU176" s="7" t="str">
        <v>SO</v>
      </c>
      <c r="AJV176" s="7" t="str">
        <v>BB</v>
      </c>
      <c r="AJW176" s="7" t="str">
        <v>BE</v>
      </c>
      <c r="AJX176" s="7" t="str">
        <v>WB</v>
      </c>
      <c r="AJY176" s="7" t="str">
        <v>SS</v>
      </c>
      <c r="AJZ176" s="7" t="str">
        <v>DX</v>
      </c>
      <c r="AKA176" s="7" t="str">
        <v>DX</v>
      </c>
      <c r="AKB176" s="7" t="str">
        <v>DX</v>
      </c>
      <c r="AKC176" s="7" t="str">
        <v>DX</v>
      </c>
      <c r="AKD176" s="7" t="str">
        <v>JB</v>
      </c>
      <c r="AKE176" s="7" t="str">
        <v>SS</v>
      </c>
      <c r="AKF176" s="7" t="str">
        <v>SO</v>
      </c>
      <c r="AKG176" s="7" t="str">
        <v>CB</v>
      </c>
      <c r="AKH176" s="7" t="str">
        <v>CB</v>
      </c>
      <c r="AKI176" s="7" t="str">
        <v>CB</v>
      </c>
      <c r="AKJ176" s="7" t="str">
        <v>CB</v>
      </c>
      <c r="AKK176" s="7" t="str">
        <v>FR</v>
      </c>
      <c r="AKL176" s="7" t="str">
        <v>SS</v>
      </c>
      <c r="AKM176" s="7" t="str">
        <v>DX</v>
      </c>
      <c r="AKN176" s="7" t="str">
        <v>SS</v>
      </c>
      <c r="AKO176" s="7" t="str">
        <v>FR</v>
      </c>
      <c r="AKP176" s="7" t="str">
        <v>BB</v>
      </c>
      <c r="AKQ176" s="7" t="str">
        <v>JB</v>
      </c>
      <c r="AKR176" s="7" t="str">
        <v>BE</v>
      </c>
      <c r="AKS176" s="7" t="str">
        <v>HD</v>
      </c>
      <c r="AKT176" s="7" t="str">
        <v>SS</v>
      </c>
      <c r="AKU176" s="7" t="str">
        <v>HD</v>
      </c>
      <c r="AKV176" s="7" t="str">
        <v>SS</v>
      </c>
      <c r="AKW176" s="7" t="str">
        <v>WB</v>
      </c>
      <c r="AKX176" s="7" t="str">
        <v>DX</v>
      </c>
      <c r="AKY176" s="7" t="str">
        <v>CB</v>
      </c>
      <c r="AKZ176" s="7" t="str">
        <v>SS</v>
      </c>
      <c r="ALA176" s="7" t="str">
        <v>SS</v>
      </c>
      <c r="ALB176" s="7" t="str">
        <v>SO</v>
      </c>
      <c r="ALC176" s="7" t="str">
        <v>SO</v>
      </c>
      <c r="ALD176" s="7" t="str">
        <v>BB</v>
      </c>
      <c r="ALE176" s="7" t="str">
        <v>BB</v>
      </c>
      <c r="ALF176" s="7" t="str">
        <v>JB</v>
      </c>
      <c r="ALG176" s="7" t="str">
        <v>WB</v>
      </c>
      <c r="ALH176" s="7" t="str">
        <v>SS</v>
      </c>
      <c r="ALI176" s="7" t="str">
        <v>HD</v>
      </c>
      <c r="ALJ176" s="7" t="str">
        <v>BB</v>
      </c>
      <c r="ALK176" s="7" t="str">
        <v>BB</v>
      </c>
      <c r="ALL176" s="7" t="str">
        <v>DX</v>
      </c>
      <c r="ALM176" s="7" t="str">
        <v>DX</v>
      </c>
      <c r="ALN176" s="7" t="str">
        <v>BE</v>
      </c>
      <c r="ALO176" s="7" t="str">
        <v>SO</v>
      </c>
      <c r="ALP176" s="7" t="str">
        <v>HD</v>
      </c>
      <c r="ALQ176" s="7" t="str">
        <v>SS</v>
      </c>
      <c r="ALR176" s="7" t="str">
        <v>JB</v>
      </c>
      <c r="ALS176" s="7" t="str">
        <v>JB</v>
      </c>
      <c r="ALT176" s="7" t="str">
        <v>WB</v>
      </c>
      <c r="ALU176" s="7" t="str">
        <v>HD</v>
      </c>
      <c r="ALV176" s="7" t="str">
        <v>DX</v>
      </c>
      <c r="ALW176" s="7" t="str">
        <v>SS</v>
      </c>
      <c r="ALX176" s="7" t="str">
        <v>FR</v>
      </c>
      <c r="ALY176" s="7" t="str">
        <v>FR</v>
      </c>
      <c r="ALZ176" s="7" t="str">
        <v>FR</v>
      </c>
      <c r="AMA176" s="7" t="str">
        <v>SS</v>
      </c>
      <c r="AMB176" s="7" t="str">
        <v>CB</v>
      </c>
      <c r="AMC176" s="7" t="str">
        <v>CB</v>
      </c>
      <c r="AMD176" s="7" t="str">
        <v>SO</v>
      </c>
      <c r="AME176" s="7" t="str">
        <v>SO</v>
      </c>
      <c r="AMF176" s="7" t="str">
        <v>SO</v>
      </c>
      <c r="AMG176" s="7" t="str">
        <v>SO</v>
      </c>
      <c r="AMH176" s="7" t="str">
        <v>FR</v>
      </c>
      <c r="AMI176" s="7" t="str">
        <v>FR</v>
      </c>
      <c r="AMJ176" s="7" t="str">
        <v>FR</v>
      </c>
      <c r="AMK176" s="7" t="str">
        <v>HD</v>
      </c>
      <c r="AML176" s="7" t="str">
        <v>HD</v>
      </c>
      <c r="AMM176" s="7" t="str">
        <v>SS</v>
      </c>
      <c r="AMN176" s="7" t="str">
        <v>BB</v>
      </c>
      <c r="AMO176" s="7" t="str">
        <v>HD</v>
      </c>
      <c r="AMP176" s="7" t="str">
        <v>SS</v>
      </c>
      <c r="AMQ176" s="7" t="str">
        <v>SS</v>
      </c>
      <c r="AMR176" s="7" t="str">
        <v>JB</v>
      </c>
      <c r="AMS176" s="7" t="str">
        <v>SS</v>
      </c>
      <c r="AMT176" s="7" t="str">
        <v>FR</v>
      </c>
      <c r="AMU176" s="7" t="str">
        <v>BB</v>
      </c>
      <c r="AMV176" s="7" t="str">
        <v>HD</v>
      </c>
      <c r="AMW176" s="7" t="str">
        <v>SS</v>
      </c>
      <c r="AMX176" s="7" t="str">
        <v>JB</v>
      </c>
      <c r="AMY176" s="7" t="str">
        <v>BB</v>
      </c>
      <c r="AMZ176" s="7" t="str">
        <v>BB</v>
      </c>
      <c r="ANA176" s="7" t="str">
        <v>WB</v>
      </c>
      <c r="ANB176" s="7" t="str">
        <v>CB</v>
      </c>
      <c r="ANC176" s="7" t="str">
        <v>DX</v>
      </c>
      <c r="AND176" s="7" t="str">
        <v>DX</v>
      </c>
      <c r="ANE176" s="7" t="str">
        <v>DX</v>
      </c>
      <c r="ANF176" s="7" t="str">
        <v>FR</v>
      </c>
      <c r="ANG176" s="7" t="str">
        <v>HD</v>
      </c>
      <c r="ANH176" s="7" t="str">
        <v>FR</v>
      </c>
      <c r="ANI176" s="7" t="str">
        <v>BE</v>
      </c>
      <c r="ANJ176" s="7" t="str">
        <v>SS</v>
      </c>
      <c r="ANK176" s="7" t="str">
        <v>SO</v>
      </c>
      <c r="ANL176" s="7" t="str">
        <v>SO</v>
      </c>
      <c r="ANM176" s="7" t="str">
        <v>SO</v>
      </c>
      <c r="ANN176" s="7" t="str">
        <v>DX</v>
      </c>
      <c r="ANO176" s="7" t="str">
        <v>SS</v>
      </c>
      <c r="ANP176" s="7" t="str">
        <v>SS</v>
      </c>
      <c r="ANQ176" s="7" t="str">
        <v>BE</v>
      </c>
      <c r="ANR176" s="7" t="str">
        <v>HD</v>
      </c>
      <c r="ANS176" s="7" t="str">
        <v>DX</v>
      </c>
      <c r="ANT176" s="7" t="str">
        <v>BB</v>
      </c>
      <c r="ANU176" s="7" t="str">
        <v>SO</v>
      </c>
      <c r="ANV176" s="7" t="str">
        <v>JB</v>
      </c>
      <c r="ANW176" s="7" t="str">
        <v>JB</v>
      </c>
      <c r="ANX176" s="7" t="str">
        <v>BB</v>
      </c>
      <c r="ANY176" s="7" t="str">
        <v>WB</v>
      </c>
      <c r="ANZ176" s="7" t="str">
        <v>SS</v>
      </c>
      <c r="AOA176" s="7" t="str">
        <v>SO</v>
      </c>
      <c r="AOB176" s="7" t="str">
        <v>SO</v>
      </c>
      <c r="AOC176" s="7" t="str">
        <v>HD</v>
      </c>
      <c r="AOD176" s="7" t="str">
        <v>DX</v>
      </c>
      <c r="AOE176" s="7" t="str">
        <v>HD</v>
      </c>
      <c r="AOF176" s="7" t="str">
        <v>DX</v>
      </c>
      <c r="AOG176" s="7" t="str">
        <v>DX</v>
      </c>
      <c r="AOH176" s="7" t="str">
        <v>SS</v>
      </c>
      <c r="AOI176" s="7" t="str">
        <v>BE</v>
      </c>
      <c r="AOJ176" s="7" t="str">
        <v>CB</v>
      </c>
      <c r="AOK176" s="7" t="str">
        <v>CB</v>
      </c>
      <c r="AOL176" s="7" t="str">
        <v>JB</v>
      </c>
      <c r="AOM176" s="7" t="str">
        <v>JB</v>
      </c>
      <c r="AON176" s="7" t="str">
        <v>JB</v>
      </c>
      <c r="AOO176" s="7" t="str">
        <v>SS</v>
      </c>
      <c r="AOP176" s="7" t="str">
        <v>BB</v>
      </c>
      <c r="AOQ176" s="7" t="str">
        <v>BB</v>
      </c>
      <c r="AOR176" s="7" t="str">
        <v>BB</v>
      </c>
      <c r="AOS176" s="7" t="str">
        <v>BE</v>
      </c>
      <c r="AOT176" s="7" t="str">
        <v>SS</v>
      </c>
      <c r="AOU176" s="7" t="str">
        <v>SS</v>
      </c>
      <c r="AOV176" s="7" t="str">
        <v>JB</v>
      </c>
      <c r="AOW176" s="7" t="str">
        <v>JB</v>
      </c>
      <c r="AOX176" s="7" t="str">
        <v>JB</v>
      </c>
      <c r="AOY176" s="7" t="str">
        <v>HD</v>
      </c>
      <c r="AOZ176" s="7" t="str">
        <v>JB</v>
      </c>
      <c r="APA176" s="7" t="str">
        <v>BB</v>
      </c>
      <c r="APB176" s="7" t="str">
        <v>BB</v>
      </c>
      <c r="APC176" s="7" t="str">
        <v>BE</v>
      </c>
      <c r="APD176" s="7" t="str">
        <v>BE</v>
      </c>
      <c r="APE176" s="7" t="str">
        <v>BE</v>
      </c>
      <c r="APF176" s="7" t="str">
        <v>BB</v>
      </c>
      <c r="APG176" s="7" t="str">
        <v>BE</v>
      </c>
      <c r="APH176" s="7" t="str">
        <v>BB</v>
      </c>
      <c r="API176" s="7" t="str">
        <v>BE</v>
      </c>
      <c r="APJ176" s="7" t="str">
        <v>SS</v>
      </c>
      <c r="APK176" s="7" t="str">
        <v>BE</v>
      </c>
      <c r="APL176" s="7" t="str">
        <v>HD</v>
      </c>
      <c r="APM176" s="7" t="str">
        <v>BE</v>
      </c>
      <c r="APN176" s="7" t="str">
        <v>BE</v>
      </c>
      <c r="APO176" s="7" t="str">
        <v>BB</v>
      </c>
      <c r="APP176" s="7" t="str">
        <v>JB</v>
      </c>
      <c r="APQ176" s="7" t="str">
        <v>SS</v>
      </c>
      <c r="APR176" s="7" t="str">
        <v>WB</v>
      </c>
      <c r="APS176" s="7" t="str">
        <v>DX</v>
      </c>
      <c r="APT176" s="7" t="str">
        <v>DX</v>
      </c>
      <c r="APU176" s="7" t="str">
        <v>JB</v>
      </c>
      <c r="APV176" s="7" t="str">
        <v>HD</v>
      </c>
      <c r="APW176" s="7" t="str">
        <v>HD</v>
      </c>
      <c r="APX176" s="7" t="str">
        <v>SO</v>
      </c>
      <c r="APY176" s="7" t="str">
        <v>SS</v>
      </c>
      <c r="APZ176" s="7" t="str">
        <v>BE</v>
      </c>
      <c r="AQA176" s="7" t="str">
        <v>BE</v>
      </c>
      <c r="AQB176" s="7" t="str">
        <v>FR</v>
      </c>
      <c r="AQC176" s="7" t="str">
        <v>SS</v>
      </c>
      <c r="AQD176" s="7" t="str">
        <v>JB</v>
      </c>
      <c r="AQE176" s="7" t="str">
        <v>JB</v>
      </c>
      <c r="AQF176" s="7" t="str">
        <v>JB</v>
      </c>
      <c r="AQG176" s="7" t="str">
        <v>SO</v>
      </c>
      <c r="AQH176" s="7" t="str">
        <v>SO</v>
      </c>
      <c r="AQI176" s="7" t="str">
        <v>SS</v>
      </c>
      <c r="AQJ176" s="7" t="str">
        <v>BB</v>
      </c>
      <c r="AQK176" s="7" t="str">
        <v>BE</v>
      </c>
      <c r="AQL176" s="7" t="str">
        <v>CB</v>
      </c>
      <c r="AQM176" s="7" t="str">
        <v>CB</v>
      </c>
      <c r="AQN176" s="7" t="str">
        <v>JB</v>
      </c>
      <c r="AQO176" s="7" t="str">
        <v>JB</v>
      </c>
      <c r="AQP176" s="7" t="str">
        <v>JB</v>
      </c>
      <c r="AQQ176" s="7" t="str">
        <v>JB</v>
      </c>
      <c r="AQR176" s="7" t="str">
        <v>DX</v>
      </c>
      <c r="AQS176" s="7" t="str">
        <v>DX</v>
      </c>
      <c r="AQT176" s="7" t="str">
        <v>DX</v>
      </c>
      <c r="AQU176" s="7" t="str">
        <v>DX</v>
      </c>
      <c r="AQV176" s="7" t="str">
        <v>DX</v>
      </c>
      <c r="AQW176" s="7" t="str">
        <v>BE</v>
      </c>
      <c r="AQX176" s="7" t="str">
        <v>BE</v>
      </c>
      <c r="AQY176" s="7" t="str">
        <v>BE</v>
      </c>
      <c r="AQZ176" s="7" t="str">
        <v>HD</v>
      </c>
      <c r="ARA176" s="7" t="str">
        <v>WB</v>
      </c>
      <c r="ARB176" s="7" t="str">
        <v>DX</v>
      </c>
      <c r="ARC176" s="7" t="str">
        <v>SS</v>
      </c>
      <c r="ARD176" s="7" t="str">
        <v>CB</v>
      </c>
      <c r="ARE176" s="7" t="str">
        <v>CB</v>
      </c>
      <c r="ARF176" s="7" t="str">
        <v>SS</v>
      </c>
      <c r="ARG176" s="7" t="str">
        <v>SS</v>
      </c>
      <c r="ARH176" s="7" t="str">
        <v>SS</v>
      </c>
      <c r="ARI176" s="7" t="str">
        <v>SO</v>
      </c>
      <c r="ARJ176" s="7" t="str">
        <v>HD</v>
      </c>
      <c r="ARK176" s="7" t="str">
        <v>SO</v>
      </c>
      <c r="ARL176" s="7" t="str">
        <v>SO</v>
      </c>
      <c r="ARM176" s="7" t="str">
        <v>SS</v>
      </c>
      <c r="ARN176" s="7" t="str">
        <v>HD</v>
      </c>
      <c r="ARO176" s="7" t="str">
        <v>BE</v>
      </c>
      <c r="ARP176" s="7" t="str">
        <v>BE</v>
      </c>
      <c r="ARQ176" s="7" t="str">
        <v>SS</v>
      </c>
      <c r="ARR176" s="7" t="str">
        <v>WB</v>
      </c>
      <c r="ARS176" s="7" t="str">
        <v>WB</v>
      </c>
      <c r="ART176" s="7" t="str">
        <v>DX</v>
      </c>
      <c r="ARU176" s="7" t="str">
        <v>BB</v>
      </c>
      <c r="ARV176" s="7" t="str">
        <v>BB</v>
      </c>
      <c r="ARW176" s="7" t="str">
        <v>SS</v>
      </c>
      <c r="ARX176" s="7" t="str">
        <v>SS</v>
      </c>
      <c r="ARY176" s="7" t="str">
        <v>SS</v>
      </c>
      <c r="ARZ176" s="7" t="str">
        <v>DX</v>
      </c>
      <c r="ASA176" s="7" t="str">
        <v>SO</v>
      </c>
      <c r="ASB176" s="7" t="str">
        <v>JB</v>
      </c>
      <c r="ASC176" s="7" t="str">
        <v>DX</v>
      </c>
      <c r="ASD176" s="7" t="str">
        <v>FR</v>
      </c>
      <c r="ASE176" s="7" t="str">
        <v>FR</v>
      </c>
      <c r="ASF176" s="7" t="str">
        <v>HD</v>
      </c>
      <c r="ASG176" s="7" t="str">
        <v>SO</v>
      </c>
      <c r="ASH176" s="7" t="str">
        <v>SS</v>
      </c>
      <c r="ASI176" s="7" t="str">
        <v>SO</v>
      </c>
      <c r="ASJ176" s="7" t="str">
        <v>WB</v>
      </c>
      <c r="ASK176" s="7" t="str">
        <v>BE</v>
      </c>
      <c r="ASL176" s="7" t="str">
        <v>CB</v>
      </c>
      <c r="ASM176" s="7" t="str">
        <v>SS</v>
      </c>
      <c r="ASN176" s="7" t="str">
        <v>SS</v>
      </c>
      <c r="ASO176" s="7" t="str">
        <v>SS</v>
      </c>
      <c r="ASP176" s="7" t="str">
        <v>CB</v>
      </c>
      <c r="ASQ176" s="7" t="str">
        <v>SS</v>
      </c>
      <c r="ASR176" s="7" t="str">
        <v>SS</v>
      </c>
      <c r="ASS176" s="7" t="str">
        <v>DX</v>
      </c>
      <c r="AST176" s="7" t="str">
        <v>HD</v>
      </c>
      <c r="ASU176" s="7" t="str">
        <v>HD</v>
      </c>
      <c r="ASV176" s="7" t="str">
        <v>JB</v>
      </c>
      <c r="ASW176" s="7" t="str">
        <v>WB</v>
      </c>
      <c r="ASX176" s="7" t="str">
        <v>FR</v>
      </c>
      <c r="ASY176" s="7" t="str">
        <v>CB</v>
      </c>
      <c r="ASZ176" s="7" t="str">
        <v>SO</v>
      </c>
      <c r="ATA176" s="7" t="str">
        <v>SO</v>
      </c>
      <c r="ATB176" s="7" t="str">
        <v>DX</v>
      </c>
      <c r="ATC176" s="7" t="str">
        <v>SS</v>
      </c>
      <c r="ATD176" s="7" t="str">
        <v>BE</v>
      </c>
      <c r="ATE176" s="7" t="str">
        <v>SO</v>
      </c>
      <c r="ATF176" s="7" t="str">
        <v>JB</v>
      </c>
      <c r="ATG176" s="7" t="str">
        <v>CB</v>
      </c>
      <c r="ATH176" s="7" t="str">
        <v>SS</v>
      </c>
      <c r="ATI176" s="7" t="str">
        <v>SS</v>
      </c>
      <c r="ATJ176" s="7" t="str">
        <v>SO</v>
      </c>
      <c r="ATK176" s="7" t="str">
        <v>HD</v>
      </c>
      <c r="ATL176" s="7" t="str">
        <v>DX</v>
      </c>
      <c r="ATM176" s="7" t="str">
        <v>WB</v>
      </c>
      <c r="ATN176" s="7" t="str">
        <v>SO</v>
      </c>
      <c r="ATO176" s="7" t="str">
        <v>SS</v>
      </c>
      <c r="ATP176" s="7" t="str">
        <v>SO</v>
      </c>
      <c r="ATQ176" s="7" t="str">
        <v>SS</v>
      </c>
      <c r="ATR176" s="7" t="str">
        <v>SS</v>
      </c>
      <c r="ATS176" s="7" t="str">
        <v>FR</v>
      </c>
      <c r="ATT176" s="7" t="str">
        <v>WB</v>
      </c>
      <c r="ATU176" s="7" t="str">
        <v>WB</v>
      </c>
      <c r="ATV176" s="7" t="str">
        <v>JB</v>
      </c>
      <c r="ATW176" s="7" t="str">
        <v>JB</v>
      </c>
      <c r="ATX176" s="7" t="str">
        <v>FR</v>
      </c>
      <c r="ATY176" s="7" t="str">
        <v>FR</v>
      </c>
      <c r="ATZ176" s="7" t="str">
        <v>JB</v>
      </c>
      <c r="AUA176" s="7" t="str">
        <v>BB</v>
      </c>
      <c r="AUB176" s="7" t="str">
        <v>DX</v>
      </c>
      <c r="AUC176" s="7" t="str">
        <v>DX</v>
      </c>
      <c r="AUD176" s="7" t="str">
        <v>DX</v>
      </c>
      <c r="AUE176" s="7" t="str">
        <v>SS</v>
      </c>
      <c r="AUF176" s="7" t="str">
        <v>SS</v>
      </c>
      <c r="AUG176" s="7" t="str">
        <v>SS</v>
      </c>
      <c r="AUH176" s="7" t="str">
        <v>SS</v>
      </c>
      <c r="AUI176" s="7" t="str">
        <v>SO</v>
      </c>
      <c r="AUJ176" s="7" t="str">
        <v>SO</v>
      </c>
      <c r="AUK176" s="7" t="str">
        <v>HD</v>
      </c>
      <c r="AUL176" s="7" t="str">
        <v>BE</v>
      </c>
      <c r="AUM176" s="7" t="str">
        <v>BE</v>
      </c>
      <c r="AUN176" s="7" t="str">
        <v>SS</v>
      </c>
      <c r="AUO176" s="7" t="str">
        <v>WB</v>
      </c>
      <c r="AUP176" s="7" t="str">
        <v>DX</v>
      </c>
      <c r="AUQ176" s="7" t="str">
        <v>DX</v>
      </c>
      <c r="AUR176" s="7" t="str">
        <v>SS</v>
      </c>
      <c r="AUS176" s="7" t="str">
        <v>HD</v>
      </c>
      <c r="AUT176" s="7" t="str">
        <v>HD</v>
      </c>
      <c r="AUU176" s="7" t="str">
        <v>CB</v>
      </c>
      <c r="AUV176" s="7" t="str">
        <v>DX</v>
      </c>
      <c r="AUW176" s="7" t="str">
        <v>CB</v>
      </c>
      <c r="AUX176" s="7" t="str">
        <v>SS</v>
      </c>
      <c r="AUY176" s="7" t="str">
        <v>SO</v>
      </c>
      <c r="AUZ176" s="7" t="str">
        <v>JB</v>
      </c>
      <c r="AVA176" s="7" t="str">
        <v>BB</v>
      </c>
      <c r="AVB176" s="7" t="str">
        <v>JB</v>
      </c>
      <c r="AVC176" s="7" t="str">
        <v>SO</v>
      </c>
      <c r="AVD176" s="7" t="str">
        <v>SS</v>
      </c>
      <c r="AVE176" s="7" t="str">
        <v>CB</v>
      </c>
      <c r="AVF176" s="7" t="str">
        <v>SS</v>
      </c>
      <c r="AVG176" s="7" t="str">
        <v>SS</v>
      </c>
      <c r="AVH176" s="7" t="str">
        <v>JB</v>
      </c>
      <c r="AVI176" s="7" t="str">
        <v>JB</v>
      </c>
      <c r="AVJ176" s="7" t="str">
        <v>JB</v>
      </c>
      <c r="AVK176" s="7" t="str">
        <v>WB</v>
      </c>
      <c r="AVL176" s="7" t="str">
        <v>SS</v>
      </c>
      <c r="AVM176" s="7" t="str">
        <v>FR</v>
      </c>
      <c r="AVN176" s="7" t="str">
        <v>BB</v>
      </c>
      <c r="AVO176" s="7" t="str">
        <v>SO</v>
      </c>
      <c r="AVP176" s="7" t="str">
        <v>JB</v>
      </c>
      <c r="AVQ176" s="7" t="str">
        <v>SS</v>
      </c>
      <c r="AVR176" s="7" t="str">
        <v>HD</v>
      </c>
      <c r="AVS176" s="7" t="str">
        <v>SS</v>
      </c>
      <c r="AVT176" s="7" t="str">
        <v>DX</v>
      </c>
      <c r="AVU176" s="7" t="str">
        <v>DX</v>
      </c>
      <c r="AVV176" s="7" t="str">
        <v>WB</v>
      </c>
      <c r="AVW176" s="7" t="str">
        <v>WB</v>
      </c>
      <c r="AVX176" s="7" t="str">
        <v>BE</v>
      </c>
      <c r="AVY176" s="7" t="str">
        <v>WB</v>
      </c>
      <c r="AVZ176" s="7" t="str">
        <v>SO</v>
      </c>
      <c r="AWA176" s="7" t="str">
        <v>SS</v>
      </c>
      <c r="AWB176" s="7" t="str">
        <v>BE</v>
      </c>
      <c r="AWC176" s="7" t="str">
        <v>DX</v>
      </c>
      <c r="AWD176" s="7" t="str">
        <v>WB</v>
      </c>
      <c r="AWE176" s="7" t="str">
        <v>FR</v>
      </c>
      <c r="AWF176" s="7" t="str">
        <v>WB</v>
      </c>
      <c r="AWG176" s="7" t="str">
        <v>DX</v>
      </c>
      <c r="AWH176" s="7" t="str">
        <v>HD</v>
      </c>
      <c r="AWI176" s="7" t="str">
        <v>FR</v>
      </c>
      <c r="AWJ176" s="7" t="str">
        <v>BE</v>
      </c>
      <c r="AWK176" s="7" t="str">
        <v>SS</v>
      </c>
      <c r="AWL176" s="7" t="str">
        <v>BE</v>
      </c>
      <c r="AWM176" s="7" t="str">
        <v>JB</v>
      </c>
      <c r="AWN176" s="7" t="str">
        <v>BB</v>
      </c>
      <c r="AWO176" s="7" t="str">
        <v>FR</v>
      </c>
      <c r="AWP176" s="7" t="str">
        <v>JB</v>
      </c>
      <c r="AWQ176" s="7" t="str">
        <v>WB</v>
      </c>
      <c r="AWR176" s="7" t="str">
        <v>BB</v>
      </c>
      <c r="AWS176" s="7" t="str">
        <v>BB</v>
      </c>
      <c r="AWT176" s="7" t="str">
        <v>BB</v>
      </c>
      <c r="AWU176" s="7" t="str">
        <v>SS</v>
      </c>
      <c r="AWV176" s="7" t="str">
        <v>FR</v>
      </c>
      <c r="AWW176" s="7" t="str">
        <v>SS</v>
      </c>
      <c r="AWX176" s="7" t="str">
        <v>SS</v>
      </c>
      <c r="AWY176" s="7" t="str">
        <v>JB</v>
      </c>
      <c r="AWZ176" s="7" t="str">
        <v>JB</v>
      </c>
      <c r="AXA176" s="7" t="str">
        <v>JB</v>
      </c>
      <c r="AXB176" s="7" t="str">
        <v>JB</v>
      </c>
      <c r="AXC176" s="7" t="str">
        <v>FR</v>
      </c>
      <c r="AXD176" s="7" t="str">
        <v>WB</v>
      </c>
      <c r="AXE176" s="7" t="str">
        <v>JB</v>
      </c>
      <c r="AXF176" s="7" t="str">
        <v>JB</v>
      </c>
      <c r="AXG176" s="7" t="str">
        <v>SS</v>
      </c>
      <c r="AXH176" s="7" t="str">
        <v>BE</v>
      </c>
      <c r="AXI176" s="7" t="str">
        <v>BE</v>
      </c>
      <c r="AXJ176" s="7" t="str">
        <v>BE</v>
      </c>
      <c r="AXK176" s="7" t="str">
        <v>BB</v>
      </c>
      <c r="AXL176" s="7" t="str">
        <v>SS</v>
      </c>
      <c r="AXM176" s="7" t="str">
        <v>WB</v>
      </c>
      <c r="AXN176" s="7" t="str">
        <v>BE</v>
      </c>
      <c r="AXO176" s="7" t="str">
        <v>DX</v>
      </c>
      <c r="AXP176" s="7" t="str">
        <v>HD</v>
      </c>
      <c r="AXQ176" s="7" t="str">
        <v>SO</v>
      </c>
      <c r="AXR176" s="7" t="str">
        <v>CB</v>
      </c>
      <c r="AXS176" s="7" t="str">
        <v>CB</v>
      </c>
      <c r="AXT176" s="7" t="str">
        <v>SS</v>
      </c>
      <c r="AXU176" s="7" t="str">
        <v>BE</v>
      </c>
      <c r="AXV176" s="7" t="str">
        <v>HD</v>
      </c>
      <c r="AXW176" s="7" t="str">
        <v>SS</v>
      </c>
      <c r="AXX176" s="7" t="str">
        <v>SS</v>
      </c>
      <c r="AXY176" s="7" t="str">
        <v>SS</v>
      </c>
      <c r="AXZ176" s="7" t="str">
        <v>CB</v>
      </c>
      <c r="AYA176" s="7" t="str">
        <v>JB</v>
      </c>
      <c r="AYB176" s="7" t="str">
        <v>SS</v>
      </c>
      <c r="AYC176" s="7" t="str">
        <v>SS</v>
      </c>
      <c r="AYD176" s="7" t="str">
        <v>SS</v>
      </c>
      <c r="AYE176" s="7" t="str">
        <v>BE</v>
      </c>
      <c r="AYF176" s="7" t="str">
        <v>SS</v>
      </c>
      <c r="AYG176" s="7" t="str">
        <v>HD</v>
      </c>
      <c r="AYH176" s="7" t="str">
        <v>WB</v>
      </c>
      <c r="AYI176" s="7" t="str">
        <v>CB</v>
      </c>
      <c r="AYJ176" s="7" t="str">
        <v>SS</v>
      </c>
      <c r="AYK176" s="7" t="str">
        <v>SS</v>
      </c>
      <c r="AYL176" s="7" t="str">
        <v>BE</v>
      </c>
      <c r="AYM176" s="7" t="str">
        <v>BE</v>
      </c>
      <c r="AYN176" s="7" t="str">
        <v>BE</v>
      </c>
      <c r="AYO176" s="7" t="str">
        <v>SS</v>
      </c>
      <c r="AYP176" s="7" t="str">
        <v>FR</v>
      </c>
      <c r="AYQ176" s="7" t="str">
        <v>BE</v>
      </c>
      <c r="AYR176" s="7" t="str">
        <v>JB</v>
      </c>
      <c r="AYS176" s="7" t="str">
        <v>DX</v>
      </c>
      <c r="AYT176" s="7" t="str">
        <v>WB</v>
      </c>
      <c r="AYU176" s="7" t="str">
        <v>SS</v>
      </c>
      <c r="AYV176" s="7" t="str">
        <v>FR</v>
      </c>
      <c r="AYW176" s="7" t="str">
        <v>WB</v>
      </c>
      <c r="AYX176" s="7" t="str">
        <v>SO</v>
      </c>
      <c r="AYY176" s="7" t="str">
        <v>SS</v>
      </c>
      <c r="AYZ176" s="7" t="str">
        <v>FR</v>
      </c>
      <c r="AZA176" s="7" t="str">
        <v>FR</v>
      </c>
      <c r="AZB176" s="7" t="str">
        <v>HD</v>
      </c>
      <c r="AZC176" s="7" t="str">
        <v>SS</v>
      </c>
      <c r="AZD176" s="7" t="str">
        <v>DX</v>
      </c>
      <c r="AZE176" s="7" t="str">
        <v>WB</v>
      </c>
      <c r="AZF176" s="7" t="str">
        <v>SO</v>
      </c>
      <c r="AZG176" s="7" t="str">
        <v>WB</v>
      </c>
      <c r="AZH176" s="7" t="str">
        <v>SO</v>
      </c>
      <c r="AZI176" s="7" t="str">
        <v>WB</v>
      </c>
      <c r="AZJ176" s="7" t="str">
        <v>SS</v>
      </c>
      <c r="AZK176" s="7" t="str">
        <v>JB</v>
      </c>
      <c r="AZL176" s="7" t="str">
        <v>SO</v>
      </c>
      <c r="AZM176" s="7" t="str">
        <v>JB</v>
      </c>
      <c r="AZN176" s="7" t="str">
        <v>SS</v>
      </c>
      <c r="AZO176" s="7" t="str">
        <v>HD</v>
      </c>
      <c r="AZP176" s="7" t="str">
        <v>CB</v>
      </c>
      <c r="AZQ176" s="7" t="str">
        <v>CB</v>
      </c>
      <c r="AZR176" s="7" t="str">
        <v>WB</v>
      </c>
      <c r="AZS176" s="7" t="str">
        <v>SS</v>
      </c>
      <c r="AZT176" s="7" t="str">
        <v>SS</v>
      </c>
      <c r="AZU176" s="7" t="str">
        <v>SS</v>
      </c>
      <c r="AZV176" s="7" t="str">
        <v>BB</v>
      </c>
      <c r="AZW176" s="7" t="str">
        <v>BB</v>
      </c>
      <c r="AZX176" s="7" t="str">
        <v>HD</v>
      </c>
      <c r="AZY176" s="7" t="str">
        <v>WB</v>
      </c>
      <c r="AZZ176" s="7" t="str">
        <v>JB</v>
      </c>
      <c r="BAA176" s="7" t="str">
        <v>FR</v>
      </c>
      <c r="BAB176" s="7" t="str">
        <v>FR</v>
      </c>
      <c r="BAC176" s="7" t="str">
        <v>FR</v>
      </c>
      <c r="BAD176" s="7" t="str">
        <v>SS</v>
      </c>
      <c r="BAE176" s="7" t="str">
        <v>SS</v>
      </c>
      <c r="BAF176" s="7" t="str">
        <v>SO</v>
      </c>
      <c r="BAG176" s="7" t="str">
        <v>BE</v>
      </c>
      <c r="BAH176" s="7" t="str">
        <v>BE</v>
      </c>
      <c r="BAI176" s="7" t="str">
        <v>CB</v>
      </c>
      <c r="BAJ176" s="7" t="str">
        <v>JB</v>
      </c>
      <c r="BAK176" s="7" t="str">
        <v>JB</v>
      </c>
      <c r="BAL176" s="7" t="str">
        <v>WB</v>
      </c>
      <c r="BAM176" s="7" t="str">
        <v>CB</v>
      </c>
      <c r="BAN176" s="7" t="str">
        <v>SS</v>
      </c>
      <c r="BAO176" s="7" t="str">
        <v>SO</v>
      </c>
      <c r="BAP176" s="7" t="str">
        <v>JB</v>
      </c>
      <c r="BAQ176" s="7" t="str">
        <v>HD</v>
      </c>
      <c r="BAR176" s="7" t="str">
        <v>DX</v>
      </c>
      <c r="BAS176" s="7" t="str">
        <v>DX</v>
      </c>
      <c r="BAT176" s="7" t="str">
        <v>CB</v>
      </c>
      <c r="BAU176" s="7" t="str">
        <v>SS</v>
      </c>
      <c r="BAV176" s="7" t="str">
        <v>FR</v>
      </c>
      <c r="BAW176" s="7" t="str">
        <v>SO</v>
      </c>
      <c r="BAX176" s="7" t="str">
        <v>BE</v>
      </c>
      <c r="BAY176" s="7" t="str">
        <v>SO</v>
      </c>
      <c r="BAZ176" s="7" t="str">
        <v>CB</v>
      </c>
      <c r="BBA176" s="7" t="str">
        <v>DX</v>
      </c>
      <c r="BBB176" s="7" t="str">
        <v>DX</v>
      </c>
      <c r="BBC176" s="7" t="str">
        <v>FR</v>
      </c>
      <c r="BBD176" s="7" t="str">
        <v>DX</v>
      </c>
      <c r="BBE176" s="7" t="str">
        <v>BE</v>
      </c>
      <c r="BBF176" s="7" t="str">
        <v>CB</v>
      </c>
      <c r="BBG176" s="7" t="str">
        <v>FR</v>
      </c>
      <c r="BBH176" s="7" t="str">
        <v>FR</v>
      </c>
      <c r="BBI176" s="7" t="str">
        <v>SS</v>
      </c>
      <c r="BBJ176" s="7" t="str">
        <v>SS</v>
      </c>
      <c r="BBK176" s="7" t="str">
        <v>BB</v>
      </c>
      <c r="BBL176" s="7" t="str">
        <v>SS</v>
      </c>
      <c r="BBM176" s="7" t="str">
        <v>SS</v>
      </c>
      <c r="BBN176" s="7" t="str">
        <v>SO</v>
      </c>
      <c r="BBO176" s="7" t="str">
        <v>SO</v>
      </c>
      <c r="BBP176" s="7" t="str">
        <v>FR</v>
      </c>
      <c r="BBQ176" s="7" t="str">
        <v>DX</v>
      </c>
      <c r="BBR176" s="7" t="str">
        <v>FR</v>
      </c>
      <c r="BBS176" s="7" t="str">
        <v>BB</v>
      </c>
      <c r="BBT176" s="7" t="str">
        <v>SS</v>
      </c>
      <c r="BBU176" s="7" t="str">
        <v>HD</v>
      </c>
      <c r="BBV176" s="7" t="str">
        <v>SO</v>
      </c>
      <c r="BBW176" s="7" t="str">
        <v>DX</v>
      </c>
      <c r="BBX176" s="7" t="str">
        <v>WB</v>
      </c>
      <c r="BBY176" s="7" t="str">
        <v>SS</v>
      </c>
      <c r="BBZ176" s="7" t="str">
        <v>FR</v>
      </c>
      <c r="BCA176" s="7" t="str">
        <v>FR</v>
      </c>
      <c r="BCB176" s="7" t="str">
        <v>WB</v>
      </c>
      <c r="BCC176" s="7" t="str">
        <v>DX</v>
      </c>
      <c r="BCD176" s="7" t="str">
        <v>DX</v>
      </c>
      <c r="BCE176" s="7" t="str">
        <v>SS</v>
      </c>
      <c r="BCF176" s="7" t="str">
        <v>SS</v>
      </c>
      <c r="BCG176" s="7" t="str">
        <v>BB</v>
      </c>
      <c r="BCH176" s="7" t="str">
        <v>HD</v>
      </c>
      <c r="BCI176" s="7" t="str">
        <v>WB</v>
      </c>
      <c r="BCJ176" s="7" t="str">
        <v>WB</v>
      </c>
      <c r="BCK176" s="7" t="str">
        <v>CB</v>
      </c>
      <c r="BCL176" s="7" t="str">
        <v>BE</v>
      </c>
      <c r="BCM176" s="7" t="str">
        <v>HD</v>
      </c>
      <c r="BCN176" s="7" t="str">
        <v>BB</v>
      </c>
      <c r="BCO176" s="7" t="str">
        <v>SS</v>
      </c>
      <c r="BCP176" s="7" t="str">
        <v>SS</v>
      </c>
      <c r="BCQ176" s="7" t="str">
        <v>DX</v>
      </c>
      <c r="BCR176" s="7" t="str">
        <v>SS</v>
      </c>
      <c r="BCS176" s="7" t="str">
        <v>HD</v>
      </c>
      <c r="BCT176" s="7" t="str">
        <v>HD</v>
      </c>
      <c r="BCU176" s="7" t="str">
        <v>FR</v>
      </c>
      <c r="BCV176" s="7" t="str">
        <v>FR</v>
      </c>
      <c r="BCW176" s="7" t="str">
        <v>DX</v>
      </c>
      <c r="BCX176" s="7" t="str">
        <v>DX</v>
      </c>
      <c r="BCY176" s="7" t="str">
        <v>JB</v>
      </c>
      <c r="BCZ176" s="7" t="str">
        <v>FR</v>
      </c>
      <c r="BDA176" s="7" t="str">
        <v>DX</v>
      </c>
      <c r="BDB176" s="7" t="str">
        <v>SS</v>
      </c>
      <c r="BDC176" s="7" t="str">
        <v>BB</v>
      </c>
      <c r="BDD176" s="7" t="str">
        <v>WB</v>
      </c>
      <c r="BDE176" s="7" t="str">
        <v>BE</v>
      </c>
      <c r="BDF176" s="7" t="str">
        <v>CB</v>
      </c>
      <c r="BDG176" s="7" t="str">
        <v>SS</v>
      </c>
      <c r="BDH176" s="7" t="str">
        <v>HD</v>
      </c>
      <c r="BDI176" s="7" t="str">
        <v>SO</v>
      </c>
      <c r="BDJ176" s="7" t="str">
        <v>SO</v>
      </c>
      <c r="BDK176" s="7" t="str">
        <v>SO</v>
      </c>
      <c r="BDL176" s="7" t="str">
        <v>BB</v>
      </c>
      <c r="BDM176" s="7" t="str">
        <v>BB</v>
      </c>
      <c r="BDN176" s="7" t="str">
        <v>JB</v>
      </c>
      <c r="BDO176" s="7" t="str">
        <v>BB</v>
      </c>
      <c r="BDP176" s="7" t="str">
        <v>BE</v>
      </c>
      <c r="BDQ176" s="7" t="str">
        <v>SO</v>
      </c>
      <c r="BDR176" s="7" t="str">
        <v>FR</v>
      </c>
      <c r="BDS176" s="7" t="str">
        <v>SS</v>
      </c>
      <c r="BDT176" s="7" t="str">
        <v>JB</v>
      </c>
      <c r="BDU176" s="7" t="str">
        <v>HD</v>
      </c>
      <c r="BDV176" s="7" t="str">
        <v>BE</v>
      </c>
      <c r="BDW176" s="7" t="str">
        <v>DX</v>
      </c>
      <c r="BDX176" s="7" t="str">
        <v>SS</v>
      </c>
      <c r="BDY176" s="7" t="str">
        <v>SS</v>
      </c>
      <c r="BDZ176" s="7" t="str">
        <v>WB</v>
      </c>
      <c r="BEA176" s="7" t="str">
        <v>SS</v>
      </c>
      <c r="BEB176" s="7" t="str">
        <v>CB</v>
      </c>
      <c r="BEC176" s="7" t="str">
        <v>CB</v>
      </c>
      <c r="BED176" s="7" t="str">
        <v>SS</v>
      </c>
      <c r="BEE176" s="7" t="str">
        <v>SS</v>
      </c>
      <c r="BEF176" s="7" t="str">
        <v>SO</v>
      </c>
      <c r="BEG176" s="7" t="str">
        <v>SO</v>
      </c>
      <c r="BEH176" s="7" t="str">
        <v>SO</v>
      </c>
      <c r="BEI176" s="7" t="str">
        <v>BB</v>
      </c>
      <c r="BEJ176" s="7" t="str">
        <v>SS</v>
      </c>
      <c r="BEK176" s="7" t="str">
        <v>WB</v>
      </c>
      <c r="BEL176" s="7" t="str">
        <v>WB</v>
      </c>
      <c r="BEM176" s="7" t="str">
        <v>BE</v>
      </c>
      <c r="BEN176" s="7" t="str">
        <v>SO</v>
      </c>
      <c r="BEO176" s="7" t="str">
        <v>FR</v>
      </c>
      <c r="BEP176" s="7" t="str">
        <v>SO</v>
      </c>
      <c r="BEQ176" s="7" t="str">
        <v>SO</v>
      </c>
      <c r="BER176" s="7" t="str">
        <v>FR</v>
      </c>
      <c r="BES176" s="7" t="str">
        <v>WB</v>
      </c>
      <c r="BET176" s="7" t="str">
        <v>HD</v>
      </c>
      <c r="BEU176" s="7" t="str">
        <v>HD</v>
      </c>
      <c r="BEV176" s="7" t="str">
        <v>HD</v>
      </c>
      <c r="BEW176" s="7" t="str">
        <v>SS</v>
      </c>
      <c r="BEX176" s="7" t="str">
        <v>CB</v>
      </c>
      <c r="BEY176" s="7" t="str">
        <v>SS</v>
      </c>
      <c r="BEZ176" s="7" t="str">
        <v>CB</v>
      </c>
      <c r="BFA176" s="7" t="str">
        <v>WB</v>
      </c>
      <c r="BFB176" s="7" t="str">
        <v>JB</v>
      </c>
      <c r="BFC176" s="7" t="str">
        <v>JB</v>
      </c>
      <c r="BFD176" s="7" t="str">
        <v>JB</v>
      </c>
      <c r="BFE176" s="7" t="str">
        <v>JB</v>
      </c>
      <c r="BFF176" s="7" t="str">
        <v>SS</v>
      </c>
      <c r="BFG176" s="7" t="str">
        <v>SS</v>
      </c>
      <c r="BFH176" s="7" t="str">
        <v>CB</v>
      </c>
      <c r="BFI176" s="7" t="str">
        <v>CB</v>
      </c>
      <c r="BFJ176" s="7" t="str">
        <v>DX</v>
      </c>
      <c r="BFK176" s="7" t="str">
        <v>DX</v>
      </c>
      <c r="BFL176" s="7" t="str">
        <v>BE</v>
      </c>
      <c r="BFM176" s="7" t="str">
        <v>JB</v>
      </c>
      <c r="BFN176" s="7" t="str">
        <v>BB</v>
      </c>
      <c r="BFO176" s="7" t="str">
        <v>BE</v>
      </c>
      <c r="BFP176" s="7" t="str">
        <v>CB</v>
      </c>
      <c r="BFQ176" s="7" t="str">
        <v>SS</v>
      </c>
      <c r="BFR176" s="7" t="str">
        <v>SS</v>
      </c>
      <c r="BFS176" s="7" t="str">
        <v>BE</v>
      </c>
      <c r="BFT176" s="7" t="str">
        <v>WB</v>
      </c>
      <c r="BFU176" s="7" t="str">
        <v>CB</v>
      </c>
      <c r="BFV176" s="7" t="str">
        <v>JB</v>
      </c>
      <c r="BFW176" s="7" t="str">
        <v>SS</v>
      </c>
      <c r="BFX176" s="7" t="str">
        <v>BE</v>
      </c>
      <c r="BFY176" s="7" t="str">
        <v>SO</v>
      </c>
      <c r="BFZ176" s="7" t="str">
        <v>SO</v>
      </c>
      <c r="BGA176" s="7" t="str">
        <v>SO</v>
      </c>
      <c r="BGB176" s="7" t="str">
        <v>SO</v>
      </c>
      <c r="BGC176" s="7" t="str">
        <v>JB</v>
      </c>
      <c r="BGD176" s="7" t="str">
        <v>FR</v>
      </c>
      <c r="BGE176" s="7" t="str">
        <v>DX</v>
      </c>
      <c r="BGF176" s="7" t="str">
        <v>DX</v>
      </c>
      <c r="BGG176" s="7" t="str">
        <v>DX</v>
      </c>
      <c r="BGH176" s="7" t="str">
        <v>DX</v>
      </c>
      <c r="BGI176" s="7" t="str">
        <v>DX</v>
      </c>
      <c r="BGJ176" s="7" t="str">
        <v>DX</v>
      </c>
      <c r="BGK176" s="7" t="str">
        <v>WB</v>
      </c>
      <c r="BGL176" s="7" t="str">
        <v>SS</v>
      </c>
      <c r="BGM176" s="7" t="str">
        <v>SS</v>
      </c>
      <c r="BGN176" s="7" t="str">
        <v>BE</v>
      </c>
      <c r="BGO176" s="7" t="str">
        <v>SO</v>
      </c>
      <c r="BGP176" s="7" t="str">
        <v>SS</v>
      </c>
      <c r="BGQ176" s="7" t="str">
        <v>DX</v>
      </c>
      <c r="BGR176" s="7" t="str">
        <v>DX</v>
      </c>
      <c r="BGS176" s="7" t="str">
        <v>SS</v>
      </c>
      <c r="BGT176" s="7" t="str">
        <v>SS</v>
      </c>
      <c r="BGU176" s="7" t="str">
        <v>BB</v>
      </c>
      <c r="BGV176" s="7" t="str">
        <v>HD</v>
      </c>
      <c r="BGW176" s="7" t="str">
        <v>JB</v>
      </c>
      <c r="BGX176" s="7" t="str">
        <v>SO</v>
      </c>
      <c r="BGY176" s="7" t="str">
        <v>DX</v>
      </c>
      <c r="BGZ176" s="7" t="str">
        <v>BB</v>
      </c>
      <c r="BHA176" s="7" t="str">
        <v>BE</v>
      </c>
      <c r="BHB176" s="7" t="str">
        <v>BE</v>
      </c>
      <c r="BHC176" s="7" t="str">
        <v>SS</v>
      </c>
      <c r="BHD176" s="7" t="str">
        <v>SS</v>
      </c>
      <c r="BHE176" s="7" t="str">
        <v>SS</v>
      </c>
      <c r="BHF176" s="7" t="str">
        <v>BE</v>
      </c>
      <c r="BHG176" s="7" t="str">
        <v>DX</v>
      </c>
      <c r="BHH176" s="7" t="str">
        <v>SS</v>
      </c>
      <c r="BHI176" s="7" t="str">
        <v>SS</v>
      </c>
      <c r="BHJ176" s="7" t="str">
        <v>BB</v>
      </c>
      <c r="BHK176" s="7" t="str">
        <v>BB</v>
      </c>
      <c r="BHL176" s="7" t="str">
        <v>BE</v>
      </c>
      <c r="BHM176" s="7" t="str">
        <v>BE</v>
      </c>
      <c r="BHN176" s="7" t="str">
        <v>BE</v>
      </c>
      <c r="BHO176" s="7" t="str">
        <v>SS</v>
      </c>
      <c r="BHP176" s="7" t="str">
        <v>HD</v>
      </c>
      <c r="BHQ176" s="7" t="str">
        <v>SO</v>
      </c>
      <c r="BHR176" s="7" t="str">
        <v>SO</v>
      </c>
      <c r="BHS176" s="7" t="str">
        <v>SS</v>
      </c>
      <c r="BHT176" s="7" t="str">
        <v>SS</v>
      </c>
      <c r="BHU176" s="7" t="str">
        <v>SS</v>
      </c>
      <c r="BHV176" s="7" t="str">
        <v>SS</v>
      </c>
      <c r="BHW176" s="7" t="str">
        <v>BB</v>
      </c>
      <c r="BHX176" s="7" t="str">
        <v>SS</v>
      </c>
      <c r="BHY176" s="7" t="str">
        <v>SS</v>
      </c>
      <c r="BHZ176" s="7" t="str">
        <v>BE</v>
      </c>
      <c r="BIA176" s="7" t="str">
        <v>BE</v>
      </c>
      <c r="BIB176" s="7" t="str">
        <v>BE</v>
      </c>
      <c r="BIC176" s="7" t="str">
        <v>BE</v>
      </c>
      <c r="BID176" s="7" t="str">
        <v>BE</v>
      </c>
      <c r="BIE176" s="7" t="str">
        <v>SS</v>
      </c>
      <c r="BIF176" s="7" t="str">
        <v>SO</v>
      </c>
      <c r="BIG176" s="7" t="str">
        <v>BE</v>
      </c>
      <c r="BIH176" s="7" t="str">
        <v>WB</v>
      </c>
      <c r="BII176" s="7" t="str">
        <v>JB</v>
      </c>
      <c r="BIJ176" s="7" t="str">
        <v>BE</v>
      </c>
      <c r="BIK176" s="7" t="str">
        <v>SS</v>
      </c>
      <c r="BIL176" s="7" t="str">
        <v>SS</v>
      </c>
      <c r="BIM176" s="7" t="str">
        <v>DX</v>
      </c>
      <c r="BIN176" s="7" t="str">
        <v>DX</v>
      </c>
      <c r="BIO176" s="7" t="str">
        <v>BB</v>
      </c>
      <c r="BIP176" s="7" t="str">
        <v>SS</v>
      </c>
      <c r="BIQ176" s="7" t="str">
        <v>DX</v>
      </c>
      <c r="BIR176" s="7" t="str">
        <v>SS</v>
      </c>
      <c r="BIS176" s="7" t="str">
        <v>DX</v>
      </c>
      <c r="BIT176" s="7" t="str">
        <v>WB</v>
      </c>
      <c r="BIU176" s="7" t="str">
        <v>DX</v>
      </c>
      <c r="BIV176" s="7" t="str">
        <v>DX</v>
      </c>
      <c r="BIW176" s="7" t="str">
        <v>BB</v>
      </c>
      <c r="BIX176" s="7" t="str">
        <v>BB</v>
      </c>
      <c r="BIY176" s="7" t="str">
        <v>JB</v>
      </c>
      <c r="BIZ176" s="7" t="str">
        <v>FR</v>
      </c>
      <c r="BJA176" s="7" t="str">
        <v>FR</v>
      </c>
      <c r="BJB176" s="7" t="str">
        <v>DX</v>
      </c>
      <c r="BJC176" s="7" t="str">
        <v>FR</v>
      </c>
      <c r="BJD176" s="7" t="str">
        <v>SS</v>
      </c>
      <c r="BJE176" s="7" t="str">
        <v>SO</v>
      </c>
      <c r="BJF176" s="7" t="str">
        <v>BE</v>
      </c>
      <c r="BJG176" s="7" t="str">
        <v>DX</v>
      </c>
      <c r="BJH176" s="7" t="str">
        <v>SS</v>
      </c>
      <c r="BJI176" s="7" t="str">
        <v>JB</v>
      </c>
      <c r="BJJ176" s="7" t="str">
        <v>HD</v>
      </c>
      <c r="BJK176" s="7" t="str">
        <v>CB</v>
      </c>
      <c r="BJL176" s="7" t="str">
        <v>JB</v>
      </c>
      <c r="BJM176" s="7" t="str">
        <v>SS</v>
      </c>
      <c r="BJN176" s="7" t="str">
        <v>DX</v>
      </c>
      <c r="BJO176" s="7" t="str">
        <v>DX</v>
      </c>
      <c r="BJP176" s="7" t="str">
        <v>SS</v>
      </c>
      <c r="BJQ176" s="7" t="str">
        <v>BB</v>
      </c>
      <c r="BJR176" s="7" t="str">
        <v>HD</v>
      </c>
      <c r="BJS176" s="7" t="str">
        <v>SO</v>
      </c>
      <c r="BJT176" s="7" t="str">
        <v>BE</v>
      </c>
      <c r="BJU176" s="7" t="str">
        <v>WB</v>
      </c>
      <c r="BJV176" s="7" t="str">
        <v>BE</v>
      </c>
      <c r="BJW176" s="7" t="str">
        <v>FR</v>
      </c>
      <c r="BJX176" s="7" t="str">
        <v>BE</v>
      </c>
      <c r="BJY176" s="7" t="str">
        <v>SS</v>
      </c>
      <c r="BJZ176" s="7" t="str">
        <v>FR</v>
      </c>
      <c r="BKA176" s="7" t="str">
        <v>JB</v>
      </c>
      <c r="BKB176" s="7" t="str">
        <v>CB</v>
      </c>
      <c r="BKC176" s="7" t="str">
        <v>CB</v>
      </c>
      <c r="BKD176" s="7" t="str">
        <v>HD</v>
      </c>
      <c r="BKE176" s="7" t="str">
        <v>SS</v>
      </c>
      <c r="BKF176" s="7" t="str">
        <v>WB</v>
      </c>
      <c r="BKG176" s="7" t="str">
        <v>JB</v>
      </c>
      <c r="BKH176" s="7" t="str">
        <v>HD</v>
      </c>
      <c r="BKI176" s="7" t="str">
        <v>CB</v>
      </c>
      <c r="BKJ176" s="7" t="str">
        <v>JB</v>
      </c>
      <c r="BKK176" s="7" t="str">
        <v>JB</v>
      </c>
      <c r="BKL176" s="7" t="str">
        <v>SO</v>
      </c>
      <c r="BKM176" s="7" t="str">
        <v>SS</v>
      </c>
      <c r="BKN176" s="7" t="str">
        <v>BE</v>
      </c>
      <c r="BKO176" s="7" t="str">
        <v>WB</v>
      </c>
      <c r="BKP176" s="7" t="str">
        <v>WB</v>
      </c>
      <c r="BKQ176" s="7" t="str">
        <v>SS</v>
      </c>
      <c r="BKR176" s="7" t="str">
        <v>SS</v>
      </c>
      <c r="BKS176" s="7" t="str">
        <v>SS</v>
      </c>
      <c r="BKT176" s="7" t="str">
        <v>SO</v>
      </c>
      <c r="BKU176" s="7" t="str">
        <v>JB</v>
      </c>
      <c r="BKV176" s="7" t="str">
        <v>CB</v>
      </c>
      <c r="BKW176" s="7" t="str">
        <v>SO</v>
      </c>
      <c r="BKX176" s="7" t="str">
        <v>HD</v>
      </c>
      <c r="BKY176" s="7" t="str">
        <v>JB</v>
      </c>
      <c r="BKZ176" s="7" t="str">
        <v>SS</v>
      </c>
      <c r="BLA176" s="7" t="str">
        <v>SS</v>
      </c>
      <c r="BLB176" s="7" t="str">
        <v>SS</v>
      </c>
      <c r="BLC176" s="7" t="str">
        <v>SS</v>
      </c>
      <c r="BLD176" s="7" t="str">
        <v>DX</v>
      </c>
      <c r="BLE176" s="7" t="str">
        <v>DX</v>
      </c>
      <c r="BLF176" s="7" t="str">
        <v>SO</v>
      </c>
      <c r="BLG176" s="7" t="str">
        <v>SO</v>
      </c>
      <c r="BLH176" s="7" t="str">
        <v>SO</v>
      </c>
      <c r="BLI176" s="7" t="str">
        <v>SO</v>
      </c>
      <c r="BLJ176" s="7" t="str">
        <v>HD</v>
      </c>
      <c r="BLK176" s="7" t="str">
        <v>HD</v>
      </c>
      <c r="BLL176" s="7" t="str">
        <v>HD</v>
      </c>
      <c r="BLM176" s="7" t="str">
        <v>HD</v>
      </c>
      <c r="BLN176" s="7" t="str">
        <v>SS</v>
      </c>
      <c r="BLO176" s="7" t="str">
        <v>HD</v>
      </c>
      <c r="BLP176" s="7" t="str">
        <v>BE</v>
      </c>
      <c r="BLQ176" s="7" t="str">
        <v>SS</v>
      </c>
      <c r="BLR176" s="7" t="str">
        <v>JB</v>
      </c>
      <c r="BLS176" s="7" t="str">
        <v>JB</v>
      </c>
      <c r="BLT176" s="7" t="str">
        <v>JB</v>
      </c>
      <c r="BLU176" s="7" t="str">
        <v>CB</v>
      </c>
      <c r="BLV176" s="7" t="str">
        <v>SO</v>
      </c>
      <c r="BLW176" s="7" t="str">
        <v>HD</v>
      </c>
      <c r="BLX176" s="7" t="str">
        <v>CB</v>
      </c>
      <c r="BLY176" s="7" t="str">
        <v>HD</v>
      </c>
      <c r="BLZ176" s="7" t="str">
        <v>SS</v>
      </c>
      <c r="BMA176" s="7" t="str">
        <v>SO</v>
      </c>
      <c r="BMB176" s="7" t="str">
        <v>DX</v>
      </c>
      <c r="BMC176" s="7" t="str">
        <v>FR</v>
      </c>
      <c r="BMD176" s="7" t="str">
        <v>SO</v>
      </c>
      <c r="BME176" s="7" t="str">
        <v>SO</v>
      </c>
      <c r="BMF176" s="7" t="str">
        <v>SO</v>
      </c>
      <c r="BMG176" s="7" t="str">
        <v>SS</v>
      </c>
      <c r="BMH176" s="7" t="str">
        <v>FR</v>
      </c>
      <c r="BMI176" s="7" t="str">
        <v>BE</v>
      </c>
      <c r="BMJ176" s="7" t="str">
        <v>BE</v>
      </c>
      <c r="BMK176" s="7" t="str">
        <v>WB</v>
      </c>
      <c r="BML176" s="7" t="str">
        <v>BE</v>
      </c>
      <c r="BMM176" s="7" t="str">
        <v>FR</v>
      </c>
      <c r="BMN176" s="7" t="str">
        <v>FR</v>
      </c>
      <c r="BMO176" s="7" t="str">
        <v>BE</v>
      </c>
      <c r="BMP176" s="7" t="str">
        <v>HD</v>
      </c>
      <c r="BMQ176" s="7" t="str">
        <v>SS</v>
      </c>
      <c r="BMR176" s="7" t="str">
        <v>DX</v>
      </c>
      <c r="BMS176" s="7" t="str">
        <v>WB</v>
      </c>
      <c r="BMT176" s="7" t="str">
        <v>HD</v>
      </c>
      <c r="BMU176" s="7" t="str">
        <v>HD</v>
      </c>
      <c r="BMV176" s="7" t="str">
        <v>SO</v>
      </c>
      <c r="BMW176" s="7" t="str">
        <v>SO</v>
      </c>
      <c r="BMX176" s="7" t="str">
        <v>SO</v>
      </c>
      <c r="BMY176" s="7" t="str">
        <v>SO</v>
      </c>
      <c r="BMZ176" s="7" t="str">
        <v>SS</v>
      </c>
      <c r="BNA176" s="7" t="str">
        <v>SS</v>
      </c>
      <c r="BNB176" s="7" t="str">
        <v>JB</v>
      </c>
      <c r="BNC176" s="7" t="str">
        <v>JB</v>
      </c>
      <c r="BND176" s="7" t="str">
        <v>DX</v>
      </c>
      <c r="BNE176" s="7" t="str">
        <v>JB</v>
      </c>
      <c r="BNF176" s="7" t="str">
        <v>SS</v>
      </c>
      <c r="BNG176" s="7" t="str">
        <v>WB</v>
      </c>
      <c r="BNH176" s="7" t="str">
        <v>JB</v>
      </c>
      <c r="BNI176" s="7" t="str">
        <v>HD</v>
      </c>
      <c r="BNJ176" s="7" t="str">
        <v>HD</v>
      </c>
      <c r="BNK176" s="7" t="str">
        <v>SS</v>
      </c>
      <c r="BNL176" s="7" t="str">
        <v>BB</v>
      </c>
      <c r="BNM176" s="7" t="str">
        <v>BB</v>
      </c>
      <c r="BNN176" s="7" t="str">
        <v>FR</v>
      </c>
      <c r="BNO176" s="7" t="str">
        <v>BB</v>
      </c>
      <c r="BNP176" s="7" t="str">
        <v>BE</v>
      </c>
      <c r="BNQ176" s="7" t="str">
        <v>HD</v>
      </c>
      <c r="BNR176" s="7" t="str">
        <v>BE</v>
      </c>
      <c r="BNS176" s="7" t="str">
        <v>BE</v>
      </c>
      <c r="BNT176" s="7" t="str">
        <v>SS</v>
      </c>
      <c r="BNU176" s="7" t="str">
        <v>BE</v>
      </c>
      <c r="BNV176" s="7" t="str">
        <v>BB</v>
      </c>
      <c r="BNW176" s="7" t="str">
        <v>BB</v>
      </c>
      <c r="BNX176" s="7" t="str">
        <v>SS</v>
      </c>
      <c r="BNY176" s="7" t="str">
        <v>FR</v>
      </c>
      <c r="BNZ176" s="7" t="str">
        <v>WB</v>
      </c>
      <c r="BOA176" s="7" t="str">
        <v>WB</v>
      </c>
      <c r="BOB176" s="7" t="str">
        <v>SS</v>
      </c>
      <c r="BOC176" s="7" t="str">
        <v>DX</v>
      </c>
      <c r="BOD176" s="7" t="str">
        <v>DX</v>
      </c>
      <c r="BOE176" s="7" t="str">
        <v>SO</v>
      </c>
      <c r="BOF176" s="7" t="str">
        <v>JB</v>
      </c>
      <c r="BOG176" s="7" t="str">
        <v>HD</v>
      </c>
      <c r="BOH176" s="7" t="str">
        <v>WB</v>
      </c>
      <c r="BOI176" s="7" t="str">
        <v>SS</v>
      </c>
      <c r="BOJ176" s="7" t="str">
        <v>DX</v>
      </c>
      <c r="BOK176" s="7" t="str">
        <v>SO</v>
      </c>
      <c r="BOL176" s="7" t="str">
        <v>SS</v>
      </c>
      <c r="BOM176" s="7" t="str">
        <v>FR</v>
      </c>
      <c r="BON176" s="7" t="str">
        <v>BB</v>
      </c>
      <c r="BOO176" s="7" t="str">
        <v>BB</v>
      </c>
      <c r="BOP176" s="7" t="str">
        <v>SS</v>
      </c>
      <c r="BOQ176" s="7" t="str">
        <v>BB</v>
      </c>
      <c r="BOR176" s="7" t="str">
        <v>JB</v>
      </c>
      <c r="BOS176" s="7" t="str">
        <v>BE</v>
      </c>
      <c r="BOT176" s="7" t="str">
        <v>CB</v>
      </c>
      <c r="BOU176" s="7" t="str">
        <v>CB</v>
      </c>
      <c r="BOV176" s="7" t="str">
        <v>CB</v>
      </c>
      <c r="BOW176" s="7" t="str">
        <v>DX</v>
      </c>
      <c r="BOX176" s="7" t="str">
        <v>JB</v>
      </c>
      <c r="BOY176" s="7" t="str">
        <v>SS</v>
      </c>
      <c r="BOZ176" s="7" t="str">
        <v>SS</v>
      </c>
      <c r="BPA176" s="7" t="str">
        <v>SS</v>
      </c>
      <c r="BPB176" s="7" t="str">
        <v>DX</v>
      </c>
      <c r="BPC176" s="7" t="str">
        <v>DX</v>
      </c>
      <c r="BPD176" s="7" t="str">
        <v>DX</v>
      </c>
      <c r="BPE176" s="7" t="str">
        <v>SO</v>
      </c>
      <c r="BPF176" s="7" t="str">
        <v>SO</v>
      </c>
      <c r="BPG176" s="7" t="str">
        <v>DX</v>
      </c>
      <c r="BPH176" s="7" t="str">
        <v>SS</v>
      </c>
      <c r="BPI176" s="7" t="str">
        <v>BB</v>
      </c>
      <c r="BPJ176" s="7" t="str">
        <v>FR</v>
      </c>
      <c r="BPK176" s="7" t="str">
        <v>WB</v>
      </c>
      <c r="BPL176" s="7" t="str">
        <v>WB</v>
      </c>
      <c r="BPM176" s="7" t="str">
        <v>SS</v>
      </c>
      <c r="BPN176" s="7" t="str">
        <v>FR</v>
      </c>
      <c r="BPO176" s="7" t="str">
        <v>BB</v>
      </c>
      <c r="BPP176" s="7" t="str">
        <v>WB</v>
      </c>
      <c r="BPQ176" s="7" t="str">
        <v>DX</v>
      </c>
      <c r="BPR176" s="7" t="str">
        <v>SS</v>
      </c>
      <c r="BPS176" s="7" t="str">
        <v>HD</v>
      </c>
      <c r="BPT176" s="7" t="str">
        <v>BB</v>
      </c>
      <c r="BPU176" s="7" t="str">
        <v>BB</v>
      </c>
      <c r="BPV176" s="7" t="str">
        <v>BB</v>
      </c>
      <c r="BPW176" s="7" t="str">
        <v>SO</v>
      </c>
      <c r="BPX176" s="7" t="str">
        <v>SO</v>
      </c>
      <c r="BPY176" s="7" t="str">
        <v>JB</v>
      </c>
      <c r="BPZ176" s="7" t="str">
        <v>JB</v>
      </c>
      <c r="BQA176" s="7" t="str">
        <v>SS</v>
      </c>
      <c r="BQB176" s="7" t="str">
        <v>SS</v>
      </c>
      <c r="BQC176" s="7" t="str">
        <v>FR</v>
      </c>
      <c r="BQD176" s="7" t="str">
        <v>DX</v>
      </c>
      <c r="BQE176" s="7" t="str">
        <v>FR</v>
      </c>
      <c r="BQF176" s="7" t="str">
        <v>WB</v>
      </c>
      <c r="BQG176" s="7" t="str">
        <v>SS</v>
      </c>
      <c r="BQH176" s="7" t="str">
        <v>WB</v>
      </c>
      <c r="BQI176" s="7" t="str">
        <v>HD</v>
      </c>
      <c r="BQJ176" s="7" t="str">
        <v>DX</v>
      </c>
      <c r="BQK176" s="7" t="str">
        <v>BE</v>
      </c>
      <c r="BQL176" s="7" t="str">
        <v>BE</v>
      </c>
      <c r="BQM176" s="7" t="str">
        <v>BE</v>
      </c>
      <c r="BQN176" s="7" t="str">
        <v>BE</v>
      </c>
      <c r="BQO176" s="7" t="str">
        <v>CB</v>
      </c>
      <c r="BQP176" s="7" t="str">
        <v>CB</v>
      </c>
      <c r="BQQ176" s="7" t="str">
        <v>SS</v>
      </c>
      <c r="BQR176" s="7" t="str">
        <v>BE</v>
      </c>
      <c r="BQS176" s="7" t="str">
        <v>BE</v>
      </c>
      <c r="BQT176" s="7" t="str">
        <v>BB</v>
      </c>
      <c r="BQU176" s="7" t="str">
        <v>WB</v>
      </c>
      <c r="BQV176" s="7" t="str">
        <v>FR</v>
      </c>
      <c r="BQW176" s="7" t="str">
        <v>WB</v>
      </c>
      <c r="BQX176" s="7" t="str">
        <v>SS</v>
      </c>
      <c r="BQY176" s="7" t="str">
        <v>HD</v>
      </c>
      <c r="BQZ176" s="7" t="str">
        <v>HD</v>
      </c>
      <c r="BRA176" s="7" t="str">
        <v>BE</v>
      </c>
      <c r="BRB176" s="7" t="str">
        <v>DX</v>
      </c>
      <c r="BRC176" s="7" t="str">
        <v>BE</v>
      </c>
      <c r="BRD176" s="7" t="str">
        <v>FR</v>
      </c>
      <c r="BRE176" s="7" t="str">
        <v>FR</v>
      </c>
      <c r="BRF176" s="7" t="str">
        <v>FR</v>
      </c>
      <c r="BRG176" s="7" t="str">
        <v>HD</v>
      </c>
      <c r="BRH176" s="7" t="str">
        <v>HD</v>
      </c>
      <c r="BRI176" s="7" t="str">
        <v>HD</v>
      </c>
      <c r="BRJ176" s="7" t="str">
        <v>BE</v>
      </c>
      <c r="BRK176" s="7" t="str">
        <v>SO</v>
      </c>
      <c r="BRL176" s="7" t="str">
        <v>CB</v>
      </c>
      <c r="BRM176" s="7" t="str">
        <v>CB</v>
      </c>
      <c r="BRN176" s="7" t="str">
        <v>SS</v>
      </c>
      <c r="BRO176" s="7" t="str">
        <v>BB</v>
      </c>
      <c r="BRP176" s="7" t="str">
        <v>SS</v>
      </c>
      <c r="BRQ176" s="7" t="str">
        <v>SS</v>
      </c>
      <c r="BRR176" s="7" t="str">
        <v>SS</v>
      </c>
      <c r="BRS176" s="7" t="str">
        <v>DX</v>
      </c>
      <c r="BRT176" s="7" t="str">
        <v>BB</v>
      </c>
      <c r="BRU176" s="7" t="str">
        <v>DX</v>
      </c>
      <c r="BRV176" s="7" t="str">
        <v>FR</v>
      </c>
      <c r="BRW176" s="7" t="str">
        <v>SS</v>
      </c>
      <c r="BRX176" s="7" t="str">
        <v>SS</v>
      </c>
      <c r="BRY176" s="7" t="str">
        <v>SS</v>
      </c>
      <c r="BRZ176" s="7" t="str">
        <v>SS</v>
      </c>
      <c r="BSA176" s="7" t="str">
        <v>SS</v>
      </c>
      <c r="BSB176" s="7" t="str">
        <v>DX</v>
      </c>
      <c r="BSC176" s="7" t="str">
        <v>DX</v>
      </c>
      <c r="BSD176" s="7" t="str">
        <v>DX</v>
      </c>
      <c r="BSE176" s="7" t="str">
        <v>SS</v>
      </c>
      <c r="BSF176" s="7" t="str">
        <v>FR</v>
      </c>
      <c r="BSG176" s="7" t="str">
        <v>FR</v>
      </c>
      <c r="BSH176" s="7" t="str">
        <v>BB</v>
      </c>
      <c r="BSI176" s="7" t="str">
        <v>BB</v>
      </c>
      <c r="BSJ176" s="7" t="str">
        <v>BB</v>
      </c>
      <c r="BSK176" s="7" t="str">
        <v>BB</v>
      </c>
      <c r="BSL176" s="7" t="str">
        <v>DX</v>
      </c>
      <c r="BSM176" s="7" t="str">
        <v>WB</v>
      </c>
      <c r="BSN176" s="7" t="str">
        <v>WB</v>
      </c>
      <c r="BSO176" s="7" t="str">
        <v>WB</v>
      </c>
      <c r="BSP176" s="7" t="str">
        <v>WB</v>
      </c>
      <c r="BSQ176" s="7" t="str">
        <v>WB</v>
      </c>
      <c r="BSR176" s="7" t="str">
        <v>BB</v>
      </c>
      <c r="BSS176" s="7" t="str">
        <v>SO</v>
      </c>
      <c r="BST176" s="7" t="str">
        <v>SS</v>
      </c>
      <c r="BSU176" s="7" t="str">
        <v>SS</v>
      </c>
      <c r="BSV176" s="7" t="str">
        <v>FR</v>
      </c>
      <c r="BSW176" s="7" t="str">
        <v>SS</v>
      </c>
      <c r="BSX176" s="7" t="str">
        <v>FR</v>
      </c>
      <c r="BSY176" s="7" t="str">
        <v>CB</v>
      </c>
      <c r="BSZ176" s="7" t="str">
        <v>BB</v>
      </c>
      <c r="BTA176" s="7" t="str">
        <v>SO</v>
      </c>
      <c r="BTB176" s="7" t="str">
        <v>BB</v>
      </c>
      <c r="BTC176" s="7" t="str">
        <v>SS</v>
      </c>
      <c r="BTD176" s="7" t="str">
        <v>SO</v>
      </c>
      <c r="BTE176" s="7" t="str">
        <v>JB</v>
      </c>
      <c r="BTF176" s="7" t="str">
        <v>FR</v>
      </c>
      <c r="BTG176" s="7" t="str">
        <v>FR</v>
      </c>
      <c r="BTH176" s="7" t="str">
        <v>SS</v>
      </c>
      <c r="BTI176" s="7" t="str">
        <v>SS</v>
      </c>
      <c r="BTJ176" s="7" t="str">
        <v>DX</v>
      </c>
      <c r="BTK176" s="7" t="str">
        <v>DX</v>
      </c>
      <c r="BTL176" s="7" t="str">
        <v>BE</v>
      </c>
      <c r="BTM176" s="7" t="str">
        <v>SO</v>
      </c>
      <c r="BTN176" s="7" t="str">
        <v>JB</v>
      </c>
      <c r="BTO176" s="7" t="str">
        <v>BE</v>
      </c>
      <c r="BTP176" s="7" t="str">
        <v>CB</v>
      </c>
      <c r="BTQ176" s="7" t="str">
        <v>SO</v>
      </c>
      <c r="BTR176" s="7" t="str">
        <v>SS</v>
      </c>
      <c r="BTS176" s="7" t="str">
        <v>JB</v>
      </c>
      <c r="BTT176" s="7" t="str">
        <v>DX</v>
      </c>
      <c r="BTU176" s="7" t="str">
        <v>DX</v>
      </c>
      <c r="BTV176" s="7" t="str">
        <v>SS</v>
      </c>
      <c r="BTW176" s="7" t="str">
        <v>SS</v>
      </c>
      <c r="BTX176" s="7" t="str">
        <v>FR</v>
      </c>
      <c r="BTY176" s="7" t="str">
        <v>FR</v>
      </c>
      <c r="BTZ176" s="7" t="str">
        <v>DX</v>
      </c>
      <c r="BUA176" s="7" t="str">
        <v>DX</v>
      </c>
      <c r="BUB176" s="7" t="str">
        <v>SS</v>
      </c>
      <c r="BUC176" s="7" t="str">
        <v>SO</v>
      </c>
      <c r="BUD176" s="7" t="str">
        <v>SS</v>
      </c>
      <c r="BUE176" s="7" t="str">
        <v>SO</v>
      </c>
      <c r="BUF176" s="7" t="str">
        <v>DX</v>
      </c>
      <c r="BUG176" s="7" t="str">
        <v>DX</v>
      </c>
      <c r="BUH176" s="7" t="str">
        <v>SO</v>
      </c>
      <c r="BUI176" s="7" t="str">
        <v>WB</v>
      </c>
      <c r="BUJ176" s="7" t="str">
        <v>BE</v>
      </c>
      <c r="BUK176" s="7" t="str">
        <v>SS</v>
      </c>
      <c r="BUL176" s="7" t="str">
        <v>SS</v>
      </c>
      <c r="BUM176" s="7" t="str">
        <v>BB</v>
      </c>
      <c r="BUN176" s="7" t="str">
        <v>SO</v>
      </c>
      <c r="BUO176" s="7" t="str">
        <v>SO</v>
      </c>
      <c r="BUP176" s="7" t="str">
        <v>SO</v>
      </c>
      <c r="BUQ176" s="7" t="str">
        <v>HD</v>
      </c>
      <c r="BUR176" s="7" t="str">
        <v>SS</v>
      </c>
      <c r="BUS176" s="7" t="str">
        <v>JB</v>
      </c>
      <c r="BUT176" s="7" t="str">
        <v>JB</v>
      </c>
      <c r="BUU176" s="7" t="str">
        <v>JB</v>
      </c>
      <c r="BUV176" s="7" t="str">
        <v>JB</v>
      </c>
      <c r="BUW176" s="7" t="str">
        <v>CB</v>
      </c>
      <c r="BUX176" s="7" t="str">
        <v>CB</v>
      </c>
      <c r="BUY176" s="7" t="str">
        <v>SS</v>
      </c>
      <c r="BUZ176" s="7" t="str">
        <v>SS</v>
      </c>
      <c r="BVA176" s="7" t="str">
        <v>SS</v>
      </c>
      <c r="BVB176" s="7" t="str">
        <v>SS</v>
      </c>
      <c r="BVC176" s="7" t="str">
        <v>SS</v>
      </c>
      <c r="BVD176" s="7" t="str">
        <v>SO</v>
      </c>
      <c r="BVE176" s="7" t="str">
        <v>DX</v>
      </c>
      <c r="BVF176" s="7" t="str">
        <v>BB</v>
      </c>
      <c r="BVG176" s="7" t="str">
        <v>BB</v>
      </c>
      <c r="BVH176" s="7" t="str">
        <v>BE</v>
      </c>
      <c r="BVI176" s="7" t="str">
        <v>SO</v>
      </c>
      <c r="BVJ176" s="7" t="str">
        <v>SO</v>
      </c>
      <c r="BVK176" s="7" t="str">
        <v>DX</v>
      </c>
      <c r="BVL176" s="7" t="str">
        <v>SS</v>
      </c>
      <c r="BVM176" s="7" t="str">
        <v>SO</v>
      </c>
      <c r="BVN176" s="7" t="str">
        <v>DX</v>
      </c>
      <c r="BVO176" s="7" t="str">
        <v>SS</v>
      </c>
      <c r="BVP176" s="7" t="str">
        <v>SS</v>
      </c>
      <c r="BVQ176" s="7" t="str">
        <v>BE</v>
      </c>
      <c r="BVR176" s="7" t="str">
        <v>BE</v>
      </c>
      <c r="BVS176" s="7" t="str">
        <v>HD</v>
      </c>
      <c r="BVT176" s="7" t="str">
        <v>JB</v>
      </c>
      <c r="BVU176" s="7" t="str">
        <v>SS</v>
      </c>
      <c r="BVV176" s="7" t="str">
        <v>BB</v>
      </c>
      <c r="BVW176" s="7" t="str">
        <v>CB</v>
      </c>
      <c r="BVX176" s="7" t="str">
        <v>CB</v>
      </c>
      <c r="BVY176" s="7" t="str">
        <v>FR</v>
      </c>
      <c r="BVZ176" s="7" t="str">
        <v>FR</v>
      </c>
      <c r="BWA176" s="7" t="str">
        <v>SS</v>
      </c>
      <c r="BWB176" s="7" t="str">
        <v>BE</v>
      </c>
      <c r="BWC176" s="7" t="str">
        <v>BB</v>
      </c>
      <c r="BWD176" s="7" t="str">
        <v>SS</v>
      </c>
      <c r="BWE176" s="7" t="str">
        <v>JB</v>
      </c>
      <c r="BWF176" s="7" t="str">
        <v>WB</v>
      </c>
      <c r="BWG176" s="7" t="str">
        <v>HD</v>
      </c>
      <c r="BWH176" s="7" t="str">
        <v>SO</v>
      </c>
      <c r="BWI176" s="7" t="str">
        <v>WB</v>
      </c>
      <c r="BWJ176" s="7" t="str">
        <v>SS</v>
      </c>
      <c r="BWK176" s="7" t="str">
        <v>SO</v>
      </c>
      <c r="BWL176" s="7" t="str">
        <v>WB</v>
      </c>
      <c r="BWM176" s="7" t="str">
        <v>SO</v>
      </c>
      <c r="BWN176" s="7" t="str">
        <v>DX</v>
      </c>
      <c r="BWO176" s="7" t="str">
        <v>SO</v>
      </c>
      <c r="BWP176" s="7" t="str">
        <v>SS</v>
      </c>
      <c r="BWQ176" s="7" t="str">
        <v>BE</v>
      </c>
      <c r="BWR176" s="7" t="str">
        <v>DX</v>
      </c>
      <c r="BWS176" s="7" t="str">
        <v>SS</v>
      </c>
      <c r="BWT176" s="7" t="str">
        <v>SO</v>
      </c>
      <c r="BWU176" s="7" t="str">
        <v>SO</v>
      </c>
      <c r="BWV176" s="7" t="str">
        <v>JB</v>
      </c>
      <c r="BWW176" s="7" t="str">
        <v>JB</v>
      </c>
      <c r="BWX176" s="7" t="str">
        <v>BE</v>
      </c>
      <c r="BWY176" s="7" t="str">
        <v>JB</v>
      </c>
      <c r="BWZ176" s="7" t="str">
        <v>FR</v>
      </c>
      <c r="BXA176" s="7" t="str">
        <v>FR</v>
      </c>
      <c r="BXB176" s="7" t="str">
        <v>FR</v>
      </c>
      <c r="BXC176" s="7" t="str">
        <v>SS</v>
      </c>
      <c r="BXD176" s="7" t="str">
        <v>BE</v>
      </c>
      <c r="BXE176" s="7" t="str">
        <v>BE</v>
      </c>
      <c r="BXF176" s="7" t="str">
        <v>SS</v>
      </c>
      <c r="BXG176" s="7" t="str">
        <v>SS</v>
      </c>
      <c r="BXH176" s="7" t="str">
        <v>FR</v>
      </c>
      <c r="BXI176" s="7" t="str">
        <v>BE</v>
      </c>
      <c r="BXJ176" s="7" t="str">
        <v>HD</v>
      </c>
      <c r="BXK176" s="7" t="str">
        <v>HD</v>
      </c>
      <c r="BXL176" s="7" t="str">
        <v>HD</v>
      </c>
      <c r="BXM176" s="7" t="str">
        <v>CB</v>
      </c>
      <c r="BXN176" s="7" t="str">
        <v>SS</v>
      </c>
      <c r="BXO176" s="7" t="str">
        <v>JB</v>
      </c>
      <c r="BXP176" s="7" t="str">
        <v>BE</v>
      </c>
      <c r="BXQ176" s="7" t="str">
        <v>HD</v>
      </c>
      <c r="BXR176" s="7" t="str">
        <v>CB</v>
      </c>
      <c r="BXS176" s="7" t="str">
        <v>SS</v>
      </c>
      <c r="BXT176" s="7" t="str">
        <v>BE</v>
      </c>
      <c r="BXU176" s="7" t="str">
        <v>DX</v>
      </c>
      <c r="BXV176" s="7" t="str">
        <v>DX</v>
      </c>
      <c r="BXW176" s="7" t="str">
        <v>BE</v>
      </c>
      <c r="BXX176" s="7" t="str">
        <v>HD</v>
      </c>
      <c r="BXY176" s="7" t="str">
        <v>HD</v>
      </c>
      <c r="BXZ176" s="7" t="str">
        <v>SS</v>
      </c>
      <c r="BYA176" s="7" t="str">
        <v>SO</v>
      </c>
      <c r="BYB176" s="7" t="str">
        <v>SO</v>
      </c>
      <c r="BYC176" s="7" t="str">
        <v>SS</v>
      </c>
      <c r="BYD176" s="7" t="str">
        <v>SS</v>
      </c>
      <c r="BYE176" s="7" t="str">
        <v>SS</v>
      </c>
      <c r="BYF176" s="7" t="str">
        <v>SS</v>
      </c>
      <c r="BYG176" s="7" t="str">
        <v>DX</v>
      </c>
      <c r="BYH176" s="7" t="str">
        <v>DX</v>
      </c>
      <c r="BYI176" s="7" t="str">
        <v>DX</v>
      </c>
      <c r="BYJ176" s="7" t="str">
        <v>DX</v>
      </c>
      <c r="BYK176" s="7" t="str">
        <v>DX</v>
      </c>
      <c r="BYL176" s="7" t="str">
        <v>SS</v>
      </c>
      <c r="BYM176" s="7" t="str">
        <v>JB</v>
      </c>
      <c r="BYN176" s="7" t="str">
        <v>JB</v>
      </c>
      <c r="BYO176" s="7" t="str">
        <v>JB</v>
      </c>
      <c r="BYP176" s="7" t="str">
        <v>JB</v>
      </c>
      <c r="BYQ176" s="7" t="str">
        <v>JB</v>
      </c>
      <c r="BYR176" s="7" t="str">
        <v>HD</v>
      </c>
      <c r="BYS176" s="7" t="str">
        <v>SS</v>
      </c>
      <c r="BYT176" s="7" t="str">
        <v>FR</v>
      </c>
      <c r="BYU176" s="7" t="str">
        <v>JB</v>
      </c>
      <c r="BYV176" s="7" t="str">
        <v>JB</v>
      </c>
      <c r="BYW176" s="7" t="str">
        <v>JB</v>
      </c>
      <c r="BYX176" s="7" t="str">
        <v>BB</v>
      </c>
      <c r="BYY176" s="7" t="str">
        <v>BB</v>
      </c>
      <c r="BYZ176" s="7" t="str">
        <v>SS</v>
      </c>
      <c r="BZA176" s="7" t="str">
        <v>SS</v>
      </c>
      <c r="BZB176" s="7" t="str">
        <v>SS</v>
      </c>
      <c r="BZC176" s="7" t="str">
        <v>SS</v>
      </c>
      <c r="BZD176" s="7" t="str">
        <v>FR</v>
      </c>
      <c r="BZE176" s="7" t="str">
        <v>FR</v>
      </c>
      <c r="BZF176" s="7" t="str">
        <v>CB</v>
      </c>
      <c r="BZG176" s="7" t="str">
        <v>BB</v>
      </c>
      <c r="BZH176" s="7" t="str">
        <v>HD</v>
      </c>
      <c r="BZI176" s="7" t="str">
        <v>HD</v>
      </c>
      <c r="BZJ176" s="7" t="str">
        <v>SS</v>
      </c>
      <c r="BZK176" s="7" t="str">
        <v>SS</v>
      </c>
      <c r="BZL176" s="7" t="str">
        <v>SS</v>
      </c>
      <c r="BZM176" s="7" t="str">
        <v>SS</v>
      </c>
      <c r="BZN176" s="7" t="str">
        <v>SS</v>
      </c>
      <c r="BZO176" s="7" t="str">
        <v>FR</v>
      </c>
      <c r="BZP176" s="7" t="str">
        <v>HD</v>
      </c>
      <c r="BZQ176" s="7" t="str">
        <v>SS</v>
      </c>
      <c r="BZR176" s="7" t="str">
        <v>BE</v>
      </c>
      <c r="BZS176" s="7" t="str">
        <v>JB</v>
      </c>
      <c r="BZT176" s="7" t="str">
        <v>JB</v>
      </c>
      <c r="BZU176" s="7" t="str">
        <v>FR</v>
      </c>
      <c r="BZV176" s="7" t="str">
        <v>SO</v>
      </c>
      <c r="BZW176" s="7" t="str">
        <v>SS</v>
      </c>
      <c r="BZX176" s="7" t="str">
        <v>SS</v>
      </c>
      <c r="BZY176" s="7" t="str">
        <v>SS</v>
      </c>
      <c r="BZZ176" s="7" t="str">
        <v>DX</v>
      </c>
      <c r="CAA176" s="7" t="str">
        <v>BE</v>
      </c>
      <c r="CAB176" s="7" t="str">
        <v>DX</v>
      </c>
      <c r="CAC176" s="7" t="str">
        <v>FR</v>
      </c>
      <c r="CAD176" s="7" t="str">
        <v>SO</v>
      </c>
      <c r="CAE176" s="7" t="str">
        <v>SO</v>
      </c>
      <c r="CAF176" s="7" t="str">
        <v>FR</v>
      </c>
      <c r="CAG176" s="7" t="str">
        <v>FR</v>
      </c>
      <c r="CAH176" s="7" t="str">
        <v>WB</v>
      </c>
      <c r="CAI176" s="7" t="str">
        <v>SS</v>
      </c>
      <c r="CAJ176" s="7" t="str">
        <v>SO</v>
      </c>
      <c r="CAK176" s="7" t="str">
        <v>DX</v>
      </c>
      <c r="CAL176" s="7" t="str">
        <v>CB</v>
      </c>
      <c r="CAM176" s="7" t="str">
        <v>BB</v>
      </c>
      <c r="CAN176" s="7" t="str">
        <v>SS</v>
      </c>
      <c r="CAO176" s="7" t="str">
        <v>SS</v>
      </c>
      <c r="CAP176" s="7" t="str">
        <v>HD</v>
      </c>
      <c r="CAQ176" s="7" t="str">
        <v>HD</v>
      </c>
      <c r="CAR176" s="7" t="str">
        <v>CB</v>
      </c>
      <c r="CAS176" s="7" t="str">
        <v>CB</v>
      </c>
      <c r="CAT176" s="7" t="str">
        <v>CB</v>
      </c>
      <c r="CAU176" s="7" t="str">
        <v>BE</v>
      </c>
      <c r="CAV176" s="7" t="str">
        <v>SS</v>
      </c>
      <c r="CAW176" s="7" t="str">
        <v>WB</v>
      </c>
      <c r="CAX176" s="7" t="str">
        <v>BB</v>
      </c>
      <c r="CAY176" s="7" t="str">
        <v>SS</v>
      </c>
      <c r="CAZ176" s="7" t="str">
        <v>WB</v>
      </c>
      <c r="CBA176" s="7" t="str">
        <v>BE</v>
      </c>
      <c r="CBB176" s="7" t="str">
        <v>WB</v>
      </c>
      <c r="CBC176" s="7" t="str">
        <v>WB</v>
      </c>
      <c r="CBD176" s="7" t="str">
        <v>WB</v>
      </c>
      <c r="CBE176" s="7" t="str">
        <v>JB</v>
      </c>
      <c r="CBF176" s="7" t="str">
        <v>SS</v>
      </c>
      <c r="CBG176" s="7" t="str">
        <v>JB</v>
      </c>
      <c r="CBH176" s="7" t="str">
        <v>SS</v>
      </c>
      <c r="CBI176" s="7" t="str">
        <v>BE</v>
      </c>
      <c r="CBJ176" s="7" t="str">
        <v>CB</v>
      </c>
      <c r="CBK176" s="7" t="str">
        <v>HD</v>
      </c>
      <c r="CBL176" s="7" t="str">
        <v>HD</v>
      </c>
      <c r="CBM176" s="7" t="str">
        <v>DX</v>
      </c>
      <c r="CBN176" s="7" t="str">
        <v>DX</v>
      </c>
      <c r="CBO176" s="7" t="str">
        <v>DX</v>
      </c>
      <c r="CBP176" s="7" t="str">
        <v>SS</v>
      </c>
      <c r="CBQ176" s="7" t="str">
        <v>BB</v>
      </c>
      <c r="CBR176" s="7" t="str">
        <v>BB</v>
      </c>
      <c r="CBS176" s="7" t="str">
        <v>JB</v>
      </c>
      <c r="CBT176" s="7" t="str">
        <v>JB</v>
      </c>
      <c r="CBU176" s="7" t="str">
        <v>JB</v>
      </c>
      <c r="CBV176" s="7" t="str">
        <v>JB</v>
      </c>
      <c r="CBW176" s="7" t="str">
        <v>CB</v>
      </c>
      <c r="CBX176" s="7" t="str">
        <v>JB</v>
      </c>
      <c r="CBY176" s="7" t="str">
        <v>JB</v>
      </c>
      <c r="CBZ176" s="7" t="str">
        <v>SS</v>
      </c>
      <c r="CCA176" s="7" t="str">
        <v>SO</v>
      </c>
      <c r="CCB176" s="7" t="str">
        <v>SO</v>
      </c>
      <c r="CCC176" s="7" t="str">
        <v>SO</v>
      </c>
      <c r="CCD176" s="7" t="str">
        <v>SS</v>
      </c>
      <c r="CCE176" s="7" t="str">
        <v>SS</v>
      </c>
      <c r="CCF176" s="7" t="str">
        <v>DX</v>
      </c>
      <c r="CCG176" s="7" t="str">
        <v>DX</v>
      </c>
      <c r="CCH176" s="7" t="str">
        <v>SS</v>
      </c>
      <c r="CCI176" s="7" t="str">
        <v>DX</v>
      </c>
      <c r="CCJ176" s="7" t="str">
        <v>BB</v>
      </c>
      <c r="CCK176" s="7" t="str">
        <v>BE</v>
      </c>
      <c r="CCL176" s="7" t="str">
        <v>BE</v>
      </c>
      <c r="CCM176" s="7" t="str">
        <v>BB</v>
      </c>
      <c r="CCN176" s="7" t="str">
        <v>BB</v>
      </c>
      <c r="CCO176" s="7" t="str">
        <v>BB</v>
      </c>
      <c r="CCP176" s="7" t="str">
        <v>CB</v>
      </c>
      <c r="CCQ176" s="7" t="str">
        <v>JB</v>
      </c>
      <c r="CCR176" s="7" t="str">
        <v>SO</v>
      </c>
      <c r="CCS176" s="7" t="str">
        <v>FR</v>
      </c>
      <c r="CCT176" s="7" t="str">
        <v>WB</v>
      </c>
      <c r="CCU176" s="7" t="str">
        <v>CB</v>
      </c>
      <c r="CCV176" s="7" t="str">
        <v>WB</v>
      </c>
      <c r="CCW176" s="7" t="str">
        <v>CB</v>
      </c>
      <c r="CCX176" s="7" t="str">
        <v>JB</v>
      </c>
      <c r="CCY176" s="7" t="str">
        <v>SS</v>
      </c>
      <c r="CCZ176" s="7" t="str">
        <v>JB</v>
      </c>
      <c r="CDA176" s="7" t="str">
        <v>CB</v>
      </c>
      <c r="CDB176" s="7" t="str">
        <v>SS</v>
      </c>
      <c r="CDC176" s="7" t="str">
        <v>SS</v>
      </c>
      <c r="CDD176" s="7" t="str">
        <v>SS</v>
      </c>
      <c r="CDE176" s="7" t="str">
        <v>SO</v>
      </c>
      <c r="CDF176" s="7" t="str">
        <v>DX</v>
      </c>
      <c r="CDG176" s="7" t="str">
        <v>HD</v>
      </c>
      <c r="CDH176" s="7" t="str">
        <v>FR</v>
      </c>
      <c r="CDI176" s="7" t="str">
        <v>SS</v>
      </c>
      <c r="CDJ176" s="7" t="str">
        <v>SO</v>
      </c>
      <c r="CDK176" s="7" t="str">
        <v>JB</v>
      </c>
      <c r="CDL176" s="7" t="str">
        <v>BE</v>
      </c>
      <c r="CDM176" s="7" t="str">
        <v>SS</v>
      </c>
      <c r="CDN176" s="7" t="str">
        <v>WB</v>
      </c>
      <c r="CDO176" s="7" t="str">
        <v>WB</v>
      </c>
      <c r="CDP176" s="7" t="str">
        <v>BE</v>
      </c>
      <c r="CDQ176" s="7" t="str">
        <v>JB</v>
      </c>
      <c r="CDR176" s="7" t="str">
        <v>SS</v>
      </c>
      <c r="CDS176" s="7" t="str">
        <v>SO</v>
      </c>
      <c r="CDT176" s="7" t="str">
        <v>JB</v>
      </c>
      <c r="CDU176" s="7" t="str">
        <v>JB</v>
      </c>
      <c r="CDV176" s="7" t="str">
        <v>JB</v>
      </c>
      <c r="CDW176" s="7" t="str">
        <v>BE</v>
      </c>
      <c r="CDX176" s="7" t="str">
        <v>BE</v>
      </c>
      <c r="CDY176" s="7" t="str">
        <v>BE</v>
      </c>
      <c r="CDZ176" s="7" t="str">
        <v>SS</v>
      </c>
      <c r="CEA176" s="7" t="str">
        <v>SS</v>
      </c>
      <c r="CEB176" s="7" t="str">
        <v>SS</v>
      </c>
      <c r="CEC176" s="7" t="str">
        <v>SS</v>
      </c>
      <c r="CED176" s="7" t="str">
        <v>BB</v>
      </c>
      <c r="CEE176" s="7" t="str">
        <v>SS</v>
      </c>
      <c r="CEF176" s="7" t="str">
        <v>CB</v>
      </c>
      <c r="CEG176" s="7" t="str">
        <v>SO</v>
      </c>
      <c r="CEH176" s="7" t="str">
        <v>WB</v>
      </c>
      <c r="CEI176" s="7" t="str">
        <v>FR</v>
      </c>
      <c r="CEJ176" s="7" t="str">
        <v>SS</v>
      </c>
      <c r="CEK176" s="7" t="str">
        <v>SO</v>
      </c>
      <c r="CEL176" s="7" t="str">
        <v>SO</v>
      </c>
      <c r="CEM176" s="7" t="str">
        <v>SS</v>
      </c>
      <c r="CEN176" s="7" t="str">
        <v>BB</v>
      </c>
      <c r="CEO176" s="7" t="str">
        <v>FR</v>
      </c>
      <c r="CEP176" s="7" t="str">
        <v>BE</v>
      </c>
      <c r="CEQ176" s="7" t="str">
        <v>BE</v>
      </c>
      <c r="CER176" s="7" t="str">
        <v>SO</v>
      </c>
      <c r="CES176" s="7" t="str">
        <v>BE</v>
      </c>
      <c r="CET176" s="7" t="str">
        <v>DX</v>
      </c>
      <c r="CEU176" s="7" t="str">
        <v>DX</v>
      </c>
      <c r="CEV176" s="7" t="str">
        <v>DX</v>
      </c>
      <c r="CEW176" s="7" t="str">
        <v>SS</v>
      </c>
      <c r="CEX176" s="7" t="str">
        <v>DX</v>
      </c>
      <c r="CEY176" s="7" t="str">
        <v>HD</v>
      </c>
      <c r="CEZ176" s="7" t="str">
        <v>FR</v>
      </c>
      <c r="CFA176" s="7" t="str">
        <v>SS</v>
      </c>
      <c r="CFB176" s="7" t="str">
        <v>BE</v>
      </c>
      <c r="CFC176" s="7" t="str">
        <v>BE</v>
      </c>
      <c r="CFD176" s="7" t="str">
        <v>BE</v>
      </c>
      <c r="CFE176" s="7" t="str">
        <v>BE</v>
      </c>
      <c r="CFF176" s="7" t="str">
        <v>SS</v>
      </c>
      <c r="CFG176" s="7" t="str">
        <v>BE</v>
      </c>
      <c r="CFH176" s="7" t="str">
        <v>SS</v>
      </c>
      <c r="CFI176" s="7" t="str">
        <v>SS</v>
      </c>
      <c r="CFJ176" s="7" t="str">
        <v>SS</v>
      </c>
      <c r="CFK176" s="7" t="str">
        <v>SS</v>
      </c>
      <c r="CFL176" s="7" t="str">
        <v>SS</v>
      </c>
      <c r="CFM176" s="7" t="str">
        <v>FR</v>
      </c>
      <c r="CFN176" s="7" t="str">
        <v>FR</v>
      </c>
      <c r="CFO176" s="7" t="str">
        <v>BE</v>
      </c>
      <c r="CFP176" s="7" t="str">
        <v>BE</v>
      </c>
      <c r="CFQ176" s="7" t="str">
        <v>SO</v>
      </c>
      <c r="CFR176" s="7" t="str">
        <v>HD</v>
      </c>
      <c r="CFS176" s="7" t="str">
        <v>SS</v>
      </c>
      <c r="CFT176" s="7" t="str">
        <v>BB</v>
      </c>
      <c r="CFU176" s="7" t="str">
        <v>BB</v>
      </c>
      <c r="CFV176" s="7" t="str">
        <v>HD</v>
      </c>
      <c r="CFW176" s="7" t="str">
        <v>HD</v>
      </c>
      <c r="CFX176" s="7" t="str">
        <v>SS</v>
      </c>
      <c r="CFY176" s="7" t="str">
        <v>BB</v>
      </c>
      <c r="CFZ176" s="7" t="str">
        <v>BE</v>
      </c>
      <c r="CGA176" s="7" t="str">
        <v>BE</v>
      </c>
      <c r="CGB176" s="7" t="str">
        <v>JB</v>
      </c>
      <c r="CGC176" s="7" t="str">
        <v>JB</v>
      </c>
      <c r="CGD176" s="7" t="str">
        <v>BE</v>
      </c>
      <c r="CGE176" s="7" t="str">
        <v>DX</v>
      </c>
      <c r="CGF176" s="7" t="str">
        <v>CB</v>
      </c>
      <c r="CGG176" s="7" t="str">
        <v>SS</v>
      </c>
      <c r="CGH176" s="7" t="str">
        <v>SS</v>
      </c>
      <c r="CGI176" s="7" t="str">
        <v>SS</v>
      </c>
      <c r="CGJ176" s="7" t="str">
        <v>JB</v>
      </c>
      <c r="CGK176" s="7" t="str">
        <v>CB</v>
      </c>
      <c r="CGL176" s="7" t="str">
        <v>CB</v>
      </c>
      <c r="CGM176" s="7" t="str">
        <v>SO</v>
      </c>
      <c r="CGN176" s="7" t="str">
        <v>WB</v>
      </c>
      <c r="CGO176" s="7" t="str">
        <v>WB</v>
      </c>
      <c r="CGP176" s="7" t="str">
        <v>CB</v>
      </c>
      <c r="CGQ176" s="7" t="str">
        <v>CB</v>
      </c>
      <c r="CGR176" s="7" t="str">
        <v>SS</v>
      </c>
      <c r="CGS176" s="7" t="str">
        <v>SS</v>
      </c>
      <c r="CGT176" s="7" t="str">
        <v>JB</v>
      </c>
      <c r="CGU176" s="7" t="str">
        <v>SS</v>
      </c>
      <c r="CGV176" s="7" t="str">
        <v>SS</v>
      </c>
      <c r="CGW176" s="7" t="str">
        <v>BB</v>
      </c>
      <c r="CGX176" s="7" t="str">
        <v>FR</v>
      </c>
      <c r="CGY176" s="7" t="str">
        <v>FR</v>
      </c>
      <c r="CGZ176" s="7" t="str">
        <v>FR</v>
      </c>
      <c r="CHA176" s="7" t="str">
        <v>SS</v>
      </c>
      <c r="CHB176" s="7" t="str">
        <v>BB</v>
      </c>
      <c r="CHC176" s="7" t="str">
        <v>BB</v>
      </c>
      <c r="CHD176" s="7" t="str">
        <v>SS</v>
      </c>
      <c r="CHE176" s="7" t="str">
        <v>BB</v>
      </c>
      <c r="CHF176" s="7" t="str">
        <v>HD</v>
      </c>
      <c r="CHG176" s="7" t="str">
        <v>HD</v>
      </c>
      <c r="CHH176" s="7" t="str">
        <v>FR</v>
      </c>
      <c r="CHI176" s="7" t="str">
        <v>FR</v>
      </c>
      <c r="CHJ176" s="7" t="str">
        <v>BB</v>
      </c>
      <c r="CHK176" s="7" t="str">
        <v>BB</v>
      </c>
      <c r="CHL176" s="7" t="str">
        <v>WB</v>
      </c>
      <c r="CHM176" s="7" t="str">
        <v>BB</v>
      </c>
      <c r="CHN176" s="7" t="str">
        <v>BB</v>
      </c>
      <c r="CHO176" s="7" t="str">
        <v>BB</v>
      </c>
      <c r="CHP176" s="7" t="str">
        <v>SS</v>
      </c>
      <c r="CHQ176" s="7" t="str">
        <v>BE</v>
      </c>
      <c r="CHR176" s="7" t="str">
        <v>SS</v>
      </c>
      <c r="CHS176" s="7" t="str">
        <v>BE</v>
      </c>
      <c r="CHT176" s="7" t="str">
        <v>CB</v>
      </c>
      <c r="CHU176" s="7" t="str">
        <v>SS</v>
      </c>
      <c r="CHV176" s="7" t="str">
        <v>SS</v>
      </c>
      <c r="CHW176" s="7" t="str">
        <v>BE</v>
      </c>
      <c r="CHX176" s="7" t="str">
        <v>BE</v>
      </c>
      <c r="CHY176" s="7" t="str">
        <v>BE</v>
      </c>
      <c r="CHZ176" s="7" t="str">
        <v>BE</v>
      </c>
      <c r="CIA176" s="7" t="str">
        <v>SS</v>
      </c>
      <c r="CIB176" s="7" t="str">
        <v>BB</v>
      </c>
      <c r="CIC176" s="7" t="str">
        <v>WB</v>
      </c>
      <c r="CID176" s="7" t="str">
        <v>WB</v>
      </c>
      <c r="CIE176" s="7" t="str">
        <v>WB</v>
      </c>
      <c r="CIF176" s="7" t="str">
        <v>FR</v>
      </c>
      <c r="CIG176" s="7" t="str">
        <v>WB</v>
      </c>
      <c r="CIH176" s="7" t="str">
        <v>DX</v>
      </c>
      <c r="CII176" s="7" t="str">
        <v>HD</v>
      </c>
      <c r="CIJ176" s="7" t="str">
        <v>FR</v>
      </c>
      <c r="CIK176" s="7" t="str">
        <v>SS</v>
      </c>
      <c r="CIL176" s="7" t="str">
        <v>WB</v>
      </c>
      <c r="CIM176" s="7" t="str">
        <v>CB</v>
      </c>
      <c r="CIN176" s="7" t="str">
        <v>CB</v>
      </c>
      <c r="CIO176" s="7" t="str">
        <v>BE</v>
      </c>
      <c r="CIP176" s="7" t="str">
        <v>HD</v>
      </c>
      <c r="CIQ176" s="7" t="str">
        <v>SS</v>
      </c>
      <c r="CIR176" s="7" t="str">
        <v>SS</v>
      </c>
      <c r="CIS176" s="7" t="str">
        <v>BB</v>
      </c>
      <c r="CIT176" s="7" t="str">
        <v>BB</v>
      </c>
      <c r="CIU176" s="7" t="str">
        <v>BE</v>
      </c>
      <c r="CIV176" s="7" t="str">
        <v>SS</v>
      </c>
      <c r="CIW176" s="7" t="str">
        <v>SS</v>
      </c>
      <c r="CIX176" s="7" t="str">
        <v>CB</v>
      </c>
      <c r="CIY176" s="7" t="str">
        <v>WB</v>
      </c>
      <c r="CIZ176" s="7" t="str">
        <v>SS</v>
      </c>
      <c r="CJA176" s="7" t="str">
        <v>CB</v>
      </c>
      <c r="CJB176" s="7" t="str">
        <v>HD</v>
      </c>
      <c r="CJC176" s="7" t="str">
        <v>SS</v>
      </c>
      <c r="CJD176" s="7" t="str">
        <v>BE</v>
      </c>
      <c r="CJE176" s="7" t="str">
        <v>BE</v>
      </c>
      <c r="CJF176" s="7" t="str">
        <v>BE</v>
      </c>
      <c r="CJG176" s="7" t="str">
        <v>DX</v>
      </c>
      <c r="CJH176" s="7" t="str">
        <v>DX</v>
      </c>
      <c r="CJI176" s="7" t="str">
        <v>BE</v>
      </c>
      <c r="CJJ176" s="7" t="str">
        <v>BE</v>
      </c>
      <c r="CJK176" s="7" t="str">
        <v>JB</v>
      </c>
      <c r="CJL176" s="7" t="str">
        <v>SS</v>
      </c>
      <c r="CJM176" s="7" t="str">
        <v>JB</v>
      </c>
      <c r="CJN176" s="7" t="str">
        <v>SS</v>
      </c>
      <c r="CJO176" s="7" t="str">
        <v>SS</v>
      </c>
      <c r="CJP176" s="7" t="str">
        <v>FR</v>
      </c>
      <c r="CJQ176" s="7" t="str">
        <v>BE</v>
      </c>
      <c r="CJR176" s="7" t="str">
        <v>CB</v>
      </c>
      <c r="CJS176" s="7" t="str">
        <v>FR</v>
      </c>
      <c r="CJT176" s="7" t="str">
        <v>WB</v>
      </c>
      <c r="CJU176" s="7" t="str">
        <v>BB</v>
      </c>
      <c r="CJV176" s="7" t="str">
        <v>DX</v>
      </c>
      <c r="CJW176" s="7" t="str">
        <v>CB</v>
      </c>
      <c r="CJX176" s="7" t="str">
        <v>FR</v>
      </c>
      <c r="CJY176" s="7" t="str">
        <v>FR</v>
      </c>
      <c r="CJZ176" s="7" t="str">
        <v>SS</v>
      </c>
      <c r="CKA176" s="7" t="str">
        <v>CB</v>
      </c>
      <c r="CKB176" s="7" t="str">
        <v>BB</v>
      </c>
      <c r="CKC176" s="7" t="str">
        <v>FR</v>
      </c>
      <c r="CKD176" s="7" t="str">
        <v>SS</v>
      </c>
      <c r="CKE176" s="7" t="str">
        <v>DX</v>
      </c>
      <c r="CKF176" s="7" t="str">
        <v>BE</v>
      </c>
      <c r="CKG176" s="7" t="str">
        <v>FR</v>
      </c>
      <c r="CKH176" s="7" t="str">
        <v>DX</v>
      </c>
      <c r="CKI176" s="7" t="str">
        <v>HD</v>
      </c>
      <c r="CKJ176" s="7" t="str">
        <v>SO</v>
      </c>
      <c r="CKK176" s="7" t="str">
        <v>CB</v>
      </c>
      <c r="CKL176" s="7" t="str">
        <v>CB</v>
      </c>
      <c r="CKM176" s="7" t="str">
        <v>SS</v>
      </c>
      <c r="CKN176" s="7" t="str">
        <v>SS</v>
      </c>
      <c r="CKO176" s="7" t="str">
        <v>BB</v>
      </c>
      <c r="CKP176" s="7" t="str">
        <v>BB</v>
      </c>
      <c r="CKQ176" s="7" t="str">
        <v>SS</v>
      </c>
      <c r="CKR176" s="7" t="str">
        <v>WB</v>
      </c>
      <c r="CKS176" s="7" t="str">
        <v>WB</v>
      </c>
      <c r="CKT176" s="7" t="str">
        <v>JB</v>
      </c>
      <c r="CKU176" s="7" t="str">
        <v>FR</v>
      </c>
      <c r="CKV176" s="7" t="str">
        <v>FR</v>
      </c>
      <c r="CKW176" s="7" t="str">
        <v>SS</v>
      </c>
      <c r="CKX176" s="7" t="str">
        <v>HD</v>
      </c>
      <c r="CKY176" s="7" t="str">
        <v>HD</v>
      </c>
      <c r="CKZ176" s="7" t="str">
        <v>SO</v>
      </c>
      <c r="CLA176" s="7" t="str">
        <v>CB</v>
      </c>
      <c r="CLB176" s="7" t="str">
        <v>DX</v>
      </c>
      <c r="CLC176" s="7" t="str">
        <v>JB</v>
      </c>
      <c r="CLD176" s="7" t="str">
        <v>JB</v>
      </c>
      <c r="CLE176" s="7" t="str">
        <v>JB</v>
      </c>
      <c r="CLF176" s="7" t="str">
        <v>SS</v>
      </c>
      <c r="CLG176" s="7" t="str">
        <v>HD</v>
      </c>
      <c r="CLH176" s="7" t="str">
        <v>HD</v>
      </c>
      <c r="CLI176" s="7" t="str">
        <v>HD</v>
      </c>
      <c r="CLJ176" s="7" t="str">
        <v>HD</v>
      </c>
      <c r="CLK176" s="7" t="str">
        <v>BB</v>
      </c>
      <c r="CLL176" s="7" t="str">
        <v>BB</v>
      </c>
      <c r="CLM176" s="7" t="str">
        <v>BE</v>
      </c>
      <c r="CLN176" s="7" t="str">
        <v>CB</v>
      </c>
      <c r="CLO176" s="7" t="str">
        <v>JB</v>
      </c>
      <c r="CLP176" s="7" t="str">
        <v>DX</v>
      </c>
      <c r="CLQ176" s="7" t="str">
        <v>WB</v>
      </c>
      <c r="CLR176" s="7" t="str">
        <v>SS</v>
      </c>
      <c r="CLS176" s="7" t="str">
        <v>WB</v>
      </c>
      <c r="CLT176" s="7" t="str">
        <v>WB</v>
      </c>
      <c r="CLU176" s="7" t="str">
        <v>HD</v>
      </c>
      <c r="CLV176" s="7" t="str">
        <v>CB</v>
      </c>
      <c r="CLW176" s="7" t="str">
        <v>SS</v>
      </c>
      <c r="CLX176" s="7" t="str">
        <v>CB</v>
      </c>
      <c r="CLY176" s="7" t="str">
        <v>HD</v>
      </c>
      <c r="CLZ176" s="7" t="str">
        <v>FR</v>
      </c>
      <c r="CMA176" s="7" t="str">
        <v>WB</v>
      </c>
      <c r="CMB176" s="7" t="str">
        <v>SS</v>
      </c>
      <c r="CMC176" s="7" t="str">
        <v>SS</v>
      </c>
      <c r="CMD176" s="7" t="str">
        <v>SS</v>
      </c>
      <c r="CME176" s="7" t="str">
        <v>WB</v>
      </c>
      <c r="CMF176" s="7" t="str">
        <v>WB</v>
      </c>
      <c r="CMG176" s="7" t="str">
        <v>WB</v>
      </c>
      <c r="CMH176" s="7" t="str">
        <v>SO</v>
      </c>
      <c r="CMI176" s="7" t="str">
        <v>SS</v>
      </c>
      <c r="CMJ176" s="7" t="str">
        <v>DX</v>
      </c>
      <c r="CMK176" s="7" t="str">
        <v>DX</v>
      </c>
      <c r="CML176" s="7" t="str">
        <v>BB</v>
      </c>
      <c r="CMM176" s="7" t="str">
        <v>BB</v>
      </c>
      <c r="CMN176" s="7" t="str">
        <v>BB</v>
      </c>
      <c r="CMO176" s="7" t="str">
        <v>FR</v>
      </c>
      <c r="CMP176" s="7" t="str">
        <v>FR</v>
      </c>
      <c r="CMQ176" s="7" t="str">
        <v>DX</v>
      </c>
      <c r="CMR176" s="7" t="str">
        <v>JB</v>
      </c>
      <c r="CMS176" s="7" t="str">
        <v>SS</v>
      </c>
      <c r="CMT176" s="7" t="str">
        <v>SO</v>
      </c>
      <c r="CMU176" s="7" t="str">
        <v>SO</v>
      </c>
      <c r="CMV176" s="7" t="str">
        <v>WB</v>
      </c>
      <c r="CMW176" s="7" t="str">
        <v>SO</v>
      </c>
      <c r="CMX176" s="7" t="str">
        <v>HD</v>
      </c>
      <c r="CMY176" s="7" t="str">
        <v>HD</v>
      </c>
      <c r="CMZ176" s="7" t="str">
        <v>SO</v>
      </c>
      <c r="CNA176" s="7" t="str">
        <v>SO</v>
      </c>
      <c r="CNB176" s="7" t="str">
        <v>SS</v>
      </c>
      <c r="CNC176" s="7" t="str">
        <v>SS</v>
      </c>
      <c r="CND176" s="7" t="str">
        <v>SS</v>
      </c>
      <c r="CNE176" s="7" t="str">
        <v>HD</v>
      </c>
      <c r="CNF176" s="7" t="str">
        <v>JB</v>
      </c>
      <c r="CNG176" s="7" t="str">
        <v>HD</v>
      </c>
      <c r="CNH176" s="7" t="str">
        <v>JB</v>
      </c>
      <c r="CNI176" s="7" t="str">
        <v>DX</v>
      </c>
      <c r="CNJ176" s="7" t="str">
        <v>SS</v>
      </c>
      <c r="CNK176" s="7" t="str">
        <v>SS</v>
      </c>
      <c r="CNL176" s="7" t="str">
        <v>SS</v>
      </c>
      <c r="CNM176" s="7" t="str">
        <v>SS</v>
      </c>
      <c r="CNN176" s="7" t="str">
        <v>HD</v>
      </c>
      <c r="CNO176" s="7" t="str">
        <v>HD</v>
      </c>
      <c r="CNP176" s="7" t="str">
        <v>BE</v>
      </c>
      <c r="CNQ176" s="7" t="str">
        <v>JB</v>
      </c>
      <c r="CNR176" s="7" t="str">
        <v>JB</v>
      </c>
      <c r="CNS176" s="7" t="str">
        <v>SS</v>
      </c>
      <c r="CNT176" s="7" t="str">
        <v>SO</v>
      </c>
      <c r="CNU176" s="7" t="str">
        <v>WB</v>
      </c>
      <c r="CNV176" s="7" t="str">
        <v>JB</v>
      </c>
      <c r="CNW176" s="7" t="str">
        <v>CB</v>
      </c>
      <c r="CNX176" s="7" t="str">
        <v>JB</v>
      </c>
      <c r="CNY176" s="7" t="str">
        <v>BB</v>
      </c>
      <c r="CNZ176" s="7" t="str">
        <v>BB</v>
      </c>
      <c r="COA176" s="7" t="str">
        <v>HD</v>
      </c>
      <c r="COB176" s="7" t="str">
        <v>HD</v>
      </c>
      <c r="COC176" s="7" t="str">
        <v>BB</v>
      </c>
      <c r="COD176" s="7" t="str">
        <v>JB</v>
      </c>
      <c r="COE176" s="7" t="str">
        <v>SS</v>
      </c>
      <c r="COF176" s="7" t="str">
        <v>SS</v>
      </c>
      <c r="COG176" s="7" t="str">
        <v>SO</v>
      </c>
      <c r="COH176" s="7" t="str">
        <v>SO</v>
      </c>
      <c r="COI176" s="7" t="str">
        <v>BB</v>
      </c>
      <c r="COJ176" s="7" t="str">
        <v>DX</v>
      </c>
      <c r="COK176" s="7" t="str">
        <v>SO</v>
      </c>
      <c r="COL176" s="7" t="str">
        <v>SO</v>
      </c>
      <c r="COM176" s="7" t="str">
        <v>WB</v>
      </c>
      <c r="CON176" s="7" t="str">
        <v>HD</v>
      </c>
      <c r="COO176" s="7" t="str">
        <v>FR</v>
      </c>
      <c r="COP176" s="7" t="str">
        <v>DX</v>
      </c>
      <c r="COQ176" s="7" t="str">
        <v>SS</v>
      </c>
      <c r="COR176" s="7" t="str">
        <v>SS</v>
      </c>
      <c r="COS176" s="7" t="str">
        <v>JB</v>
      </c>
      <c r="COT176" s="7" t="str">
        <v>SO</v>
      </c>
      <c r="COU176" s="7" t="str">
        <v>SO</v>
      </c>
      <c r="COV176" s="7" t="str">
        <v>HD</v>
      </c>
      <c r="COW176" s="7" t="str">
        <v>HD</v>
      </c>
      <c r="COX176" s="7" t="str">
        <v>HD</v>
      </c>
      <c r="COY176" s="7" t="str">
        <v>CB</v>
      </c>
      <c r="COZ176" s="7" t="str">
        <v>CB</v>
      </c>
      <c r="CPA176" s="7" t="str">
        <v>HD</v>
      </c>
      <c r="CPB176" s="7" t="str">
        <v>JB</v>
      </c>
      <c r="CPC176" s="7" t="str">
        <v>BB</v>
      </c>
      <c r="CPD176" s="7" t="str">
        <v>SO</v>
      </c>
      <c r="CPE176" s="7" t="str">
        <v>SO</v>
      </c>
      <c r="CPF176" s="7" t="str">
        <v>WB</v>
      </c>
      <c r="CPG176" s="7" t="str">
        <v>JB</v>
      </c>
      <c r="CPH176" s="7" t="str">
        <v>FR</v>
      </c>
      <c r="CPI176" s="7" t="str">
        <v>HD</v>
      </c>
      <c r="CPJ176" s="7" t="str">
        <v>HD</v>
      </c>
      <c r="CPK176" s="7" t="str">
        <v>SS</v>
      </c>
      <c r="CPL176" s="7" t="str">
        <v>BB</v>
      </c>
      <c r="CPM176" s="7" t="str">
        <v>FR</v>
      </c>
      <c r="CPN176" s="7" t="str">
        <v>FR</v>
      </c>
      <c r="CPO176" s="7" t="str">
        <v>SS</v>
      </c>
      <c r="CPP176" s="7" t="str">
        <v>DX</v>
      </c>
      <c r="CPQ176" s="7" t="str">
        <v>DX</v>
      </c>
      <c r="CPR176" s="7" t="str">
        <v>JB</v>
      </c>
      <c r="CPS176" s="7" t="str">
        <v>JB</v>
      </c>
      <c r="CPT176" s="7" t="str">
        <v>JB</v>
      </c>
      <c r="CPU176" s="7" t="str">
        <v>CB</v>
      </c>
      <c r="CPV176" s="7" t="str">
        <v>SS</v>
      </c>
      <c r="CPW176" s="7" t="str">
        <v>HD</v>
      </c>
      <c r="CPX176" s="7" t="str">
        <v>HD</v>
      </c>
      <c r="CPY176" s="7" t="str">
        <v>DX</v>
      </c>
      <c r="CPZ176" s="7" t="str">
        <v>DX</v>
      </c>
      <c r="CQA176" s="7" t="str">
        <v>DX</v>
      </c>
      <c r="CQB176" s="7" t="str">
        <v>SS</v>
      </c>
      <c r="CQC176" s="7" t="str">
        <v>SS</v>
      </c>
      <c r="CQD176" s="7" t="str">
        <v>HD</v>
      </c>
      <c r="CQE176" s="7" t="str">
        <v>SS</v>
      </c>
      <c r="CQF176" s="7" t="str">
        <v>BE</v>
      </c>
      <c r="CQG176" s="7" t="str">
        <v>BE</v>
      </c>
      <c r="CQH176" s="7" t="str">
        <v>BE</v>
      </c>
      <c r="CQI176" s="7" t="str">
        <v>DX</v>
      </c>
      <c r="CQJ176" s="7" t="str">
        <v>SO</v>
      </c>
      <c r="CQK176" s="7" t="str">
        <v>JB</v>
      </c>
      <c r="CQL176" s="7" t="str">
        <v>SO</v>
      </c>
      <c r="CQM176" s="7" t="str">
        <v>JB</v>
      </c>
      <c r="CQN176" s="7" t="str">
        <v>SS</v>
      </c>
      <c r="CQO176" s="7" t="str">
        <v>WB</v>
      </c>
      <c r="CQP176" s="7" t="str">
        <v>SS</v>
      </c>
      <c r="CQQ176" s="7" t="str">
        <v>SS</v>
      </c>
      <c r="CQR176" s="7" t="str">
        <v>WB</v>
      </c>
      <c r="CQS176" s="7" t="str">
        <v>WB</v>
      </c>
      <c r="CQT176" s="7" t="str">
        <v>WB</v>
      </c>
      <c r="CQU176" s="7" t="str">
        <v>SS</v>
      </c>
      <c r="CQV176" s="7" t="str">
        <v>SS</v>
      </c>
      <c r="CQW176" s="7" t="str">
        <v>SS</v>
      </c>
      <c r="CQX176" s="7" t="str">
        <v>BB</v>
      </c>
      <c r="CQY176" s="7" t="str">
        <v>SO</v>
      </c>
      <c r="CQZ176" s="7" t="str">
        <v>SO</v>
      </c>
      <c r="CRA176" s="7" t="str">
        <v>SS</v>
      </c>
      <c r="CRB176" s="7" t="str">
        <v>SS</v>
      </c>
      <c r="CRC176" s="7" t="str">
        <v>BB</v>
      </c>
      <c r="CRD176" s="7" t="str">
        <v>BE</v>
      </c>
      <c r="CRE176" s="7" t="str">
        <v>BE</v>
      </c>
      <c r="CRF176" s="7" t="str">
        <v>SS</v>
      </c>
      <c r="CRG176" s="7" t="str">
        <v>SS</v>
      </c>
      <c r="CRH176" s="7" t="str">
        <v>SO</v>
      </c>
      <c r="CRI176" s="7" t="str">
        <v>SS</v>
      </c>
      <c r="CRJ176" s="7" t="str">
        <v>SS</v>
      </c>
      <c r="CRK176" s="7" t="str">
        <v>BB</v>
      </c>
      <c r="CRL176" s="7" t="str">
        <v>BE</v>
      </c>
      <c r="CRM176" s="7" t="str">
        <v>JB</v>
      </c>
      <c r="CRN176" s="7" t="str">
        <v>JB</v>
      </c>
      <c r="CRO176" s="7" t="str">
        <v>JB</v>
      </c>
      <c r="CRP176" s="7" t="str">
        <v>SS</v>
      </c>
      <c r="CRQ176" s="7" t="str">
        <v>SS</v>
      </c>
      <c r="CRR176" s="7" t="str">
        <v>DX</v>
      </c>
      <c r="CRS176" s="7" t="str">
        <v>SO</v>
      </c>
      <c r="CRT176" s="7" t="str">
        <v>SO</v>
      </c>
      <c r="CRU176" s="7" t="str">
        <v>BE</v>
      </c>
      <c r="CRV176" s="7" t="str">
        <v>SS</v>
      </c>
      <c r="CRW176" s="7" t="str">
        <v>SS</v>
      </c>
      <c r="CRX176" s="7" t="str">
        <v>SS</v>
      </c>
      <c r="CRY176" s="7" t="str">
        <v>WB</v>
      </c>
      <c r="CRZ176" s="7" t="str">
        <v>HD</v>
      </c>
      <c r="CSA176" s="7" t="str">
        <v>SS</v>
      </c>
      <c r="CSB176" s="7" t="str">
        <v>BE</v>
      </c>
      <c r="CSC176" s="7" t="str">
        <v>BE</v>
      </c>
      <c r="CSD176" s="7" t="str">
        <v>BB</v>
      </c>
      <c r="CSE176" s="7" t="str">
        <v>JB</v>
      </c>
      <c r="CSF176" s="7" t="str">
        <v>SS</v>
      </c>
      <c r="CSG176" s="7" t="str">
        <v>CB</v>
      </c>
      <c r="CSH176" s="7" t="str">
        <v>CB</v>
      </c>
      <c r="CSI176" s="7" t="str">
        <v>HD</v>
      </c>
      <c r="CSJ176" s="7" t="str">
        <v>HD</v>
      </c>
      <c r="CSK176" s="7" t="str">
        <v>HD</v>
      </c>
      <c r="CSL176" s="7" t="str">
        <v>CB</v>
      </c>
      <c r="CSM176" s="7" t="str">
        <v>BB</v>
      </c>
      <c r="CSN176" s="7" t="str">
        <v>HD</v>
      </c>
      <c r="CSO176" s="7" t="str">
        <v>HD</v>
      </c>
      <c r="CSP176" s="7" t="str">
        <v>WB</v>
      </c>
      <c r="CSQ176" s="7" t="str">
        <v>WB</v>
      </c>
      <c r="CSR176" s="7" t="str">
        <v>SS</v>
      </c>
      <c r="CSS176" s="7" t="str">
        <v>SS</v>
      </c>
      <c r="CST176" s="7" t="str">
        <v>SS</v>
      </c>
      <c r="CSU176" s="7" t="str">
        <v>DX</v>
      </c>
      <c r="CSV176" s="7" t="str">
        <v>BE</v>
      </c>
      <c r="CSW176" s="7" t="str">
        <v>WB</v>
      </c>
      <c r="CSX176" s="7" t="str">
        <v>WB</v>
      </c>
      <c r="CSY176" s="7" t="str">
        <v>SO</v>
      </c>
      <c r="CSZ176" s="7" t="str">
        <v>BE</v>
      </c>
      <c r="CTA176" s="7" t="str">
        <v>SS</v>
      </c>
      <c r="CTB176" s="7" t="str">
        <v>SS</v>
      </c>
      <c r="CTC176" s="7" t="str">
        <v>SO</v>
      </c>
      <c r="CTD176" s="7" t="str">
        <v>DX</v>
      </c>
      <c r="CTE176" s="7" t="str">
        <v>HD</v>
      </c>
      <c r="CTF176" s="7" t="str">
        <v>HD</v>
      </c>
      <c r="CTG176" s="7" t="str">
        <v>HD</v>
      </c>
      <c r="CTH176" s="7" t="str">
        <v>SS</v>
      </c>
      <c r="CTI176" s="7" t="str">
        <v>SS</v>
      </c>
      <c r="CTJ176" s="7" t="str">
        <v>WB</v>
      </c>
      <c r="CTK176" s="7" t="str">
        <v>SS</v>
      </c>
      <c r="CTL176" s="7" t="str">
        <v>SS</v>
      </c>
      <c r="CTM176" s="7" t="str">
        <v>SS</v>
      </c>
      <c r="CTN176" s="7" t="str">
        <v>SS</v>
      </c>
      <c r="CTO176" s="7" t="str">
        <v>SS</v>
      </c>
      <c r="CTP176" s="7" t="str">
        <v>SS</v>
      </c>
      <c r="CTQ176" s="7" t="str">
        <v>BB</v>
      </c>
      <c r="CTR176" s="7" t="str">
        <v>BB</v>
      </c>
      <c r="CTS176" s="7" t="str">
        <v>BB</v>
      </c>
      <c r="CTT176" s="7" t="str">
        <v>BB</v>
      </c>
      <c r="CTU176" s="7" t="str">
        <v>CB</v>
      </c>
      <c r="CTV176" s="7" t="str">
        <v>FR</v>
      </c>
      <c r="CTW176" s="7" t="str">
        <v>SS</v>
      </c>
      <c r="CTX176" s="7" t="str">
        <v>DX</v>
      </c>
      <c r="CTY176" s="7" t="str">
        <v>CB</v>
      </c>
      <c r="CTZ176" s="7" t="str">
        <v>BB</v>
      </c>
      <c r="CUA176" s="7" t="str">
        <v>BB</v>
      </c>
      <c r="CUB176" s="7" t="str">
        <v>BB</v>
      </c>
      <c r="CUC176" s="7" t="str">
        <v>SS</v>
      </c>
      <c r="CUD176" s="7" t="str">
        <v>HD</v>
      </c>
      <c r="CUE176" s="7" t="str">
        <v>HD</v>
      </c>
      <c r="CUF176" s="7" t="str">
        <v>DX</v>
      </c>
      <c r="CUG176" s="7" t="str">
        <v>SS</v>
      </c>
      <c r="CUH176" s="7" t="str">
        <v>SS</v>
      </c>
      <c r="CUI176" s="7" t="str">
        <v>SO</v>
      </c>
      <c r="CUJ176" s="7" t="str">
        <v>SO</v>
      </c>
      <c r="CUK176" s="7" t="str">
        <v>FR</v>
      </c>
      <c r="CUL176" s="7" t="str">
        <v>FR</v>
      </c>
      <c r="CUM176" s="7" t="str">
        <v>HD</v>
      </c>
      <c r="CUN176" s="7" t="str">
        <v>HD</v>
      </c>
      <c r="CUO176" s="7" t="str">
        <v>SS</v>
      </c>
      <c r="CUP176" s="7" t="str">
        <v>SS</v>
      </c>
      <c r="CUQ176" s="7" t="str">
        <v>SS</v>
      </c>
      <c r="CUR176" s="7" t="str">
        <v>HD</v>
      </c>
      <c r="CUS176" s="7" t="str">
        <v>HD</v>
      </c>
      <c r="CUT176" s="7" t="str">
        <v>SO</v>
      </c>
      <c r="CUU176" s="7" t="str">
        <v>SS</v>
      </c>
      <c r="CUV176" s="7" t="str">
        <v>WB</v>
      </c>
      <c r="CUW176" s="7" t="str">
        <v>CB</v>
      </c>
      <c r="CUX176" s="7" t="str">
        <v>BB</v>
      </c>
      <c r="CUY176" s="7" t="str">
        <v>SS</v>
      </c>
      <c r="CUZ176" s="7" t="str">
        <v>SO</v>
      </c>
      <c r="CVA176" s="7" t="str">
        <v>WB</v>
      </c>
      <c r="CVB176" s="7" t="str">
        <v>SO</v>
      </c>
      <c r="CVC176" s="7" t="str">
        <v>SO</v>
      </c>
      <c r="CVD176" s="7" t="str">
        <v>SS</v>
      </c>
      <c r="CVE176" s="7" t="str">
        <v>BB</v>
      </c>
      <c r="CVF176" s="7" t="str">
        <v>SS</v>
      </c>
      <c r="CVG176" s="7" t="str">
        <v>BE</v>
      </c>
      <c r="CVH176" s="7" t="str">
        <v>BE</v>
      </c>
      <c r="CVI176" s="7" t="str">
        <v>BE</v>
      </c>
      <c r="CVJ176" s="7" t="str">
        <v>SS</v>
      </c>
      <c r="CVK176" s="7" t="str">
        <v>SS</v>
      </c>
      <c r="CVL176" s="7" t="str">
        <v>SO</v>
      </c>
      <c r="CVM176" s="7" t="str">
        <v>SS</v>
      </c>
      <c r="CVN176" s="7" t="str">
        <v>DX</v>
      </c>
      <c r="CVO176" s="7" t="str">
        <v>DX</v>
      </c>
      <c r="CVP176" s="7" t="str">
        <v>SS</v>
      </c>
      <c r="CVQ176" s="7" t="str">
        <v>SO</v>
      </c>
      <c r="CVR176" s="7" t="str">
        <v>WB</v>
      </c>
      <c r="CVS176" s="7" t="str">
        <v>CB</v>
      </c>
      <c r="CVT176" s="7" t="str">
        <v>CB</v>
      </c>
      <c r="CVU176" s="7" t="str">
        <v>CB</v>
      </c>
      <c r="CVV176" s="7" t="str">
        <v>CB</v>
      </c>
      <c r="CVW176" s="7" t="str">
        <v>SS</v>
      </c>
      <c r="CVX176" s="7" t="str">
        <v>DX</v>
      </c>
      <c r="CVY176" s="7" t="str">
        <v>DX</v>
      </c>
      <c r="CVZ176" s="7" t="str">
        <v>SS</v>
      </c>
      <c r="CWA176" s="7" t="str">
        <v>SS</v>
      </c>
      <c r="CWB176" s="7" t="str">
        <v>SO</v>
      </c>
      <c r="CWC176" s="7" t="str">
        <v>SS</v>
      </c>
      <c r="CWD176" s="7" t="str">
        <v>SS</v>
      </c>
      <c r="CWE176" s="7" t="str">
        <v>BB</v>
      </c>
      <c r="CWF176" s="7" t="str">
        <v>BB</v>
      </c>
      <c r="CWG176" s="7" t="str">
        <v>BB</v>
      </c>
      <c r="CWH176" s="7" t="str">
        <v>BB</v>
      </c>
      <c r="CWI176" s="7" t="str">
        <v>BB</v>
      </c>
      <c r="CWJ176" s="7" t="str">
        <v>JB</v>
      </c>
      <c r="CWK176" s="7" t="str">
        <v>JB</v>
      </c>
      <c r="CWL176" s="7" t="str">
        <v>SS</v>
      </c>
      <c r="CWM176" s="7" t="str">
        <v>CB</v>
      </c>
      <c r="CWN176" s="7" t="str">
        <v>SS</v>
      </c>
      <c r="CWO176" s="7" t="str">
        <v>SS</v>
      </c>
      <c r="CWP176" s="7" t="str">
        <v>SS</v>
      </c>
      <c r="CWQ176" s="7" t="str">
        <v>CB</v>
      </c>
      <c r="CWR176" s="7" t="str">
        <v>CB</v>
      </c>
      <c r="CWS176" s="7" t="str">
        <v>BB</v>
      </c>
      <c r="CWT176" s="7" t="str">
        <v>BB</v>
      </c>
      <c r="CWU176" s="7" t="str">
        <v>SS</v>
      </c>
      <c r="CWV176" s="7" t="str">
        <v>SO</v>
      </c>
      <c r="CWW176" s="7" t="str">
        <v>SS</v>
      </c>
      <c r="CWX176" s="7" t="str">
        <v>FR</v>
      </c>
      <c r="CWY176" s="7" t="str">
        <v>SO</v>
      </c>
      <c r="CWZ176" s="7" t="str">
        <v>BB</v>
      </c>
      <c r="CXA176" s="7" t="str">
        <v>BB</v>
      </c>
      <c r="CXB176" s="7" t="str">
        <v>DX</v>
      </c>
      <c r="CXC176" s="7" t="str">
        <v>DX</v>
      </c>
      <c r="CXD176" s="7" t="str">
        <v>HD</v>
      </c>
      <c r="CXE176" s="7" t="str">
        <v>HD</v>
      </c>
      <c r="CXF176" s="7" t="str">
        <v>SS</v>
      </c>
      <c r="CXG176" s="7" t="str">
        <v>SS</v>
      </c>
      <c r="CXH176" s="7" t="str">
        <v>JB</v>
      </c>
      <c r="CXI176" s="7" t="str">
        <v>BE</v>
      </c>
      <c r="CXJ176" s="7" t="str">
        <v>BE</v>
      </c>
      <c r="CXK176" s="7" t="str">
        <v>BE</v>
      </c>
      <c r="CXL176" s="7" t="str">
        <v>HD</v>
      </c>
      <c r="CXM176" s="7" t="str">
        <v>HD</v>
      </c>
      <c r="CXN176" s="7" t="str">
        <v>HD</v>
      </c>
      <c r="CXO176" s="7" t="str">
        <v>WB</v>
      </c>
      <c r="CXP176" s="7" t="str">
        <v>WB</v>
      </c>
      <c r="CXQ176" s="7" t="str">
        <v>SO</v>
      </c>
      <c r="CXR176" s="7" t="str">
        <v>FR</v>
      </c>
      <c r="CXS176" s="7" t="str">
        <v>SS</v>
      </c>
      <c r="CXT176" s="7" t="str">
        <v>DX</v>
      </c>
      <c r="CXU176" s="7" t="str">
        <v>HD</v>
      </c>
      <c r="CXV176" s="7" t="str">
        <v>HD</v>
      </c>
      <c r="CXW176" s="7" t="str">
        <v>FR</v>
      </c>
      <c r="CXX176" s="7" t="str">
        <v>HD</v>
      </c>
      <c r="CXY176" s="7" t="str">
        <v>HD</v>
      </c>
      <c r="CXZ176" s="7" t="str">
        <v>HD</v>
      </c>
      <c r="CYA176" s="7" t="str">
        <v>FR</v>
      </c>
      <c r="CYB176" s="7" t="str">
        <v>SS</v>
      </c>
      <c r="CYC176" s="7" t="str">
        <v>JB</v>
      </c>
      <c r="CYD176" s="7" t="str">
        <v>FR</v>
      </c>
      <c r="CYE176" s="7" t="str">
        <v>FR</v>
      </c>
      <c r="CYF176" s="7" t="str">
        <v>FR</v>
      </c>
      <c r="CYG176" s="7" t="str">
        <v>FR</v>
      </c>
      <c r="CYH176" s="7" t="str">
        <v>FR</v>
      </c>
      <c r="CYI176" s="7" t="str">
        <v>SS</v>
      </c>
      <c r="CYJ176" s="7" t="str">
        <v>SS</v>
      </c>
      <c r="CYK176" s="7" t="str">
        <v>SS</v>
      </c>
      <c r="CYL176" s="7" t="str">
        <v>FR</v>
      </c>
      <c r="CYM176" s="7" t="str">
        <v>FR</v>
      </c>
      <c r="CYN176" s="7" t="str">
        <v>FR</v>
      </c>
      <c r="CYO176" s="7" t="str">
        <v>DX</v>
      </c>
      <c r="CYP176" s="7" t="str">
        <v>SO</v>
      </c>
      <c r="CYQ176" s="7" t="str">
        <v>SO</v>
      </c>
      <c r="CYR176" s="7" t="str">
        <v>BB</v>
      </c>
      <c r="CYS176" s="7" t="str">
        <v>BB</v>
      </c>
      <c r="CYT176" s="7" t="str">
        <v>HD</v>
      </c>
      <c r="CYU176" s="7" t="str">
        <v>DX</v>
      </c>
      <c r="CYV176" s="7" t="str">
        <v>SS</v>
      </c>
      <c r="CYW176" s="7" t="str">
        <v>BB</v>
      </c>
      <c r="CYX176" s="7" t="str">
        <v>BB</v>
      </c>
      <c r="CYY176" s="7" t="str">
        <v>SS</v>
      </c>
      <c r="CYZ176" s="7" t="str">
        <v>DX</v>
      </c>
      <c r="CZA176" s="7" t="str">
        <v>BB</v>
      </c>
      <c r="CZB176" s="7" t="str">
        <v>JB</v>
      </c>
      <c r="CZC176" s="7" t="str">
        <v>SS</v>
      </c>
      <c r="CZD176" s="7" t="str">
        <v>SO</v>
      </c>
      <c r="CZE176" s="7" t="str">
        <v>SO</v>
      </c>
      <c r="CZF176" s="7" t="str">
        <v>HD</v>
      </c>
      <c r="CZG176" s="7" t="str">
        <v>HD</v>
      </c>
      <c r="CZH176" s="7" t="str">
        <v>BE</v>
      </c>
      <c r="CZI176" s="7" t="str">
        <v>SS</v>
      </c>
      <c r="CZJ176" s="7" t="str">
        <v>SS</v>
      </c>
      <c r="CZK176" s="7" t="str">
        <v>BE</v>
      </c>
      <c r="CZL176" s="7" t="str">
        <v>SO</v>
      </c>
      <c r="CZM176" s="7" t="str">
        <v>WB</v>
      </c>
      <c r="CZN176" s="7" t="str">
        <v>DX</v>
      </c>
      <c r="CZO176" s="7" t="str">
        <v>BB</v>
      </c>
      <c r="CZP176" s="7" t="str">
        <v>SS</v>
      </c>
      <c r="CZQ176" s="7" t="str">
        <v>SO</v>
      </c>
      <c r="CZR176" s="7" t="str">
        <v>SS</v>
      </c>
      <c r="CZS176" s="7" t="str">
        <v>SS</v>
      </c>
      <c r="CZT176" s="7" t="str">
        <v>DX</v>
      </c>
      <c r="CZU176" s="7" t="str">
        <v>HD</v>
      </c>
      <c r="CZV176" s="7" t="str">
        <v>HD</v>
      </c>
      <c r="CZW176" s="7" t="str">
        <v>HD</v>
      </c>
      <c r="CZX176" s="7" t="str">
        <v>SS</v>
      </c>
      <c r="CZY176" s="7" t="str">
        <v>SS</v>
      </c>
      <c r="CZZ176" s="7" t="str">
        <v>BE</v>
      </c>
      <c r="DAA176" s="7" t="str">
        <v>BE</v>
      </c>
      <c r="DAB176" s="7" t="str">
        <v>SS</v>
      </c>
      <c r="DAC176" s="7" t="str">
        <v>BB</v>
      </c>
      <c r="DAD176" s="7" t="str">
        <v>SO</v>
      </c>
      <c r="DAE176" s="7" t="str">
        <v>SO</v>
      </c>
      <c r="DAF176" s="7" t="str">
        <v>CB</v>
      </c>
      <c r="DAG176" s="7" t="str">
        <v>SS</v>
      </c>
      <c r="DAH176" s="7" t="str">
        <v>HD</v>
      </c>
      <c r="DAI176" s="7" t="str">
        <v>JB</v>
      </c>
      <c r="DAJ176" s="7" t="str">
        <v>DX</v>
      </c>
      <c r="DAK176" s="7" t="str">
        <v>SS</v>
      </c>
      <c r="DAL176" s="7" t="str">
        <v>JB</v>
      </c>
      <c r="DAM176" s="7" t="str">
        <v>WB</v>
      </c>
      <c r="DAN176" s="7" t="str">
        <v>DX</v>
      </c>
      <c r="DAO176" s="7" t="str">
        <v>FR</v>
      </c>
      <c r="DAP176" s="7" t="str">
        <v>SS</v>
      </c>
      <c r="DAQ176" s="7" t="str">
        <v>FR</v>
      </c>
      <c r="DAR176" s="7" t="str">
        <v>SS</v>
      </c>
      <c r="DAS176" s="7" t="str">
        <v>WB</v>
      </c>
      <c r="DAT176" s="7" t="str">
        <v>DX</v>
      </c>
      <c r="DAU176" s="7" t="str">
        <v>DX</v>
      </c>
      <c r="DAV176" s="7" t="str">
        <v>DX</v>
      </c>
      <c r="DAW176" s="7" t="str">
        <v>SS</v>
      </c>
      <c r="DAX176" s="7" t="str">
        <v>SS</v>
      </c>
      <c r="DAY176" s="7" t="str">
        <v>SS</v>
      </c>
      <c r="DAZ176" s="7" t="str">
        <v>JB</v>
      </c>
      <c r="DBA176" s="7" t="str">
        <v>JB</v>
      </c>
      <c r="DBB176" s="7" t="str">
        <v>JB</v>
      </c>
      <c r="DBC176" s="7" t="str">
        <v>BB</v>
      </c>
      <c r="DBD176" s="7" t="str">
        <v>BB</v>
      </c>
      <c r="DBE176" s="7" t="str">
        <v>FR</v>
      </c>
      <c r="DBF176" s="7" t="str">
        <v>SS</v>
      </c>
      <c r="DBG176" s="7" t="str">
        <v>CB</v>
      </c>
      <c r="DBH176" s="7" t="str">
        <v>CB</v>
      </c>
      <c r="DBI176" s="7" t="str">
        <v>CB</v>
      </c>
      <c r="DBJ176" s="7" t="str">
        <v>CB</v>
      </c>
      <c r="DBK176" s="7" t="str">
        <v>BB</v>
      </c>
      <c r="DBL176" s="7" t="str">
        <v>BB</v>
      </c>
      <c r="DBM176" s="7" t="str">
        <v>BB</v>
      </c>
      <c r="DBN176" s="7" t="str">
        <v>SS</v>
      </c>
      <c r="DBO176" s="7" t="str">
        <v>FR</v>
      </c>
      <c r="DBP176" s="7" t="str">
        <v>SO</v>
      </c>
      <c r="DBQ176" s="7" t="str">
        <v>BB</v>
      </c>
      <c r="DBR176" s="7" t="str">
        <v>SS</v>
      </c>
      <c r="DBS176" s="7" t="str">
        <v>BE</v>
      </c>
      <c r="DBT176" s="7" t="str">
        <v>CB</v>
      </c>
      <c r="DBU176" s="7" t="str">
        <v>CB</v>
      </c>
      <c r="DBV176" s="7" t="str">
        <v>SO</v>
      </c>
      <c r="DBW176" s="7" t="str">
        <v>CB</v>
      </c>
      <c r="DBX176" s="7" t="str">
        <v>SO</v>
      </c>
      <c r="DBY176" s="7" t="str">
        <v>SO</v>
      </c>
      <c r="DBZ176" s="7" t="str">
        <v>SS</v>
      </c>
      <c r="DCA176" s="7" t="str">
        <v>FR</v>
      </c>
      <c r="DCB176" s="7" t="str">
        <v>FR</v>
      </c>
      <c r="DCC176" s="7" t="str">
        <v>FR</v>
      </c>
      <c r="DCD176" s="7" t="str">
        <v>SS</v>
      </c>
      <c r="DCE176" s="7" t="str">
        <v>CB</v>
      </c>
      <c r="DCF176" s="7" t="str">
        <v>CB</v>
      </c>
      <c r="DCG176" s="7" t="str">
        <v>FR</v>
      </c>
      <c r="DCH176" s="7" t="str">
        <v>CB</v>
      </c>
      <c r="DCI176" s="7" t="str">
        <v>HD</v>
      </c>
      <c r="DCJ176" s="7" t="str">
        <v>WB</v>
      </c>
      <c r="DCK176" s="7" t="str">
        <v>SO</v>
      </c>
      <c r="DCL176" s="7" t="str">
        <v>SS</v>
      </c>
      <c r="DCM176" s="7" t="str">
        <v>SO</v>
      </c>
      <c r="DCN176" s="7" t="str">
        <v>SS</v>
      </c>
      <c r="DCO176" s="7" t="str">
        <v>SO</v>
      </c>
      <c r="DCP176" s="7" t="str">
        <v>BE</v>
      </c>
      <c r="DCQ176" s="7" t="str">
        <v>SS</v>
      </c>
      <c r="DCR176" s="7" t="str">
        <v>CB</v>
      </c>
      <c r="DCS176" s="7" t="str">
        <v>FR</v>
      </c>
      <c r="DCT176" s="7" t="str">
        <v>FR</v>
      </c>
      <c r="DCU176" s="7" t="str">
        <v>SS</v>
      </c>
      <c r="DCV176" s="7" t="str">
        <v>SS</v>
      </c>
      <c r="DCW176" s="7" t="str">
        <v>FR</v>
      </c>
      <c r="DCX176" s="7" t="str">
        <v>JB</v>
      </c>
      <c r="DCY176" s="7" t="str">
        <v>BE</v>
      </c>
      <c r="DCZ176" s="7" t="str">
        <v>SO</v>
      </c>
      <c r="DDA176" s="7" t="str">
        <v>CB</v>
      </c>
      <c r="DDB176" s="7" t="str">
        <v>SS</v>
      </c>
      <c r="DDC176" s="7" t="str">
        <v>SS</v>
      </c>
      <c r="DDD176" s="7" t="str">
        <v>FR</v>
      </c>
      <c r="DDE176" s="7" t="str">
        <v>CB</v>
      </c>
      <c r="DDF176" s="7" t="str">
        <v>FR</v>
      </c>
      <c r="DDG176" s="7" t="str">
        <v>JB</v>
      </c>
      <c r="DDH176" s="7" t="str">
        <v>FR</v>
      </c>
      <c r="DDI176" s="7" t="str">
        <v>SS</v>
      </c>
      <c r="DDJ176" s="7" t="str">
        <v>CB</v>
      </c>
      <c r="DDK176" s="7" t="str">
        <v>DX</v>
      </c>
      <c r="DDL176" s="7" t="str">
        <v>WB</v>
      </c>
      <c r="DDM176" s="7" t="str">
        <v>BB</v>
      </c>
      <c r="DDN176" s="7" t="str">
        <v>SO</v>
      </c>
      <c r="DDO176" s="7" t="str">
        <v>SS</v>
      </c>
      <c r="DDP176" s="7" t="str">
        <v>SS</v>
      </c>
      <c r="DDQ176" s="7" t="str">
        <v>SO</v>
      </c>
      <c r="DDR176" s="7" t="str">
        <v>JB</v>
      </c>
      <c r="DDS176" s="7" t="str">
        <v>JB</v>
      </c>
      <c r="DDT176" s="7" t="str">
        <v>JB</v>
      </c>
      <c r="DDU176" s="7" t="str">
        <v>JB</v>
      </c>
      <c r="DDV176" s="7" t="str">
        <v>SS</v>
      </c>
      <c r="DDW176" s="7" t="str">
        <v>SS</v>
      </c>
      <c r="DDX176" s="7" t="str">
        <v>SS</v>
      </c>
      <c r="DDY176" s="7" t="str">
        <v>DX</v>
      </c>
      <c r="DDZ176" s="7" t="str">
        <v>DX</v>
      </c>
      <c r="DEA176" s="7" t="str">
        <v>WB</v>
      </c>
      <c r="DEB176" s="7" t="str">
        <v>BE</v>
      </c>
      <c r="DEC176" s="7" t="str">
        <v>BE</v>
      </c>
      <c r="DED176" s="7" t="str">
        <v>BB</v>
      </c>
      <c r="DEE176" s="7" t="str">
        <v>SO</v>
      </c>
      <c r="DEF176" s="7" t="str">
        <v>FR</v>
      </c>
      <c r="DEG176" s="7" t="str">
        <v>FR</v>
      </c>
      <c r="DEH176" s="7" t="str">
        <v>SS</v>
      </c>
      <c r="DEI176" s="7" t="str">
        <v>SS</v>
      </c>
      <c r="DEJ176" s="7" t="str">
        <v>DX</v>
      </c>
      <c r="DEK176" s="7" t="str">
        <v>BB</v>
      </c>
      <c r="DEL176" s="7" t="str">
        <v>BB</v>
      </c>
      <c r="DEM176" s="7" t="str">
        <v>BB</v>
      </c>
      <c r="DEN176" s="7" t="str">
        <v>BB</v>
      </c>
      <c r="DEO176" s="7" t="str">
        <v>FR</v>
      </c>
      <c r="DEP176" s="7" t="str">
        <v>FR</v>
      </c>
      <c r="DEQ176" s="7" t="str">
        <v>SS</v>
      </c>
      <c r="DER176" s="7" t="str">
        <v>BB</v>
      </c>
      <c r="DES176" s="7" t="str">
        <v>SS</v>
      </c>
      <c r="DET176" s="7" t="str">
        <v>SS</v>
      </c>
      <c r="DEU176" s="7" t="str">
        <v>CB</v>
      </c>
      <c r="DEV176" s="7" t="str">
        <v>JB</v>
      </c>
      <c r="DEW176" s="7" t="str">
        <v>JB</v>
      </c>
      <c r="DEX176" s="7" t="str">
        <v>HD</v>
      </c>
      <c r="DEY176" s="7" t="str">
        <v>HD</v>
      </c>
      <c r="DEZ176" s="7" t="str">
        <v>SO</v>
      </c>
      <c r="DFA176" s="7" t="str">
        <v>JB</v>
      </c>
      <c r="DFB176" s="7" t="str">
        <v>CB</v>
      </c>
      <c r="DFC176" s="7" t="str">
        <v>SS</v>
      </c>
      <c r="DFD176" s="7" t="str">
        <v>DX</v>
      </c>
      <c r="DFE176" s="7" t="str">
        <v>BB</v>
      </c>
      <c r="DFF176" s="7" t="str">
        <v>SS</v>
      </c>
      <c r="DFG176" s="7" t="str">
        <v>SS</v>
      </c>
      <c r="DFH176" s="7" t="str">
        <v>SS</v>
      </c>
      <c r="DFI176" s="7" t="str">
        <v>SS</v>
      </c>
      <c r="DFJ176" s="7" t="str">
        <v>SO</v>
      </c>
      <c r="DFK176" s="7" t="str">
        <v>DX</v>
      </c>
      <c r="DFL176" s="7" t="str">
        <v>WB</v>
      </c>
      <c r="DFM176" s="7" t="str">
        <v>DX</v>
      </c>
      <c r="DFN176" s="7" t="str">
        <v>SO</v>
      </c>
      <c r="DFO176" s="7" t="str">
        <v>SO</v>
      </c>
      <c r="DFP176" s="7" t="str">
        <v>SS</v>
      </c>
      <c r="DFQ176" s="7" t="str">
        <v>CB</v>
      </c>
      <c r="DFR176" s="7" t="str">
        <v>BE</v>
      </c>
      <c r="DFS176" s="7" t="str">
        <v>SS</v>
      </c>
      <c r="DFT176" s="7" t="str">
        <v>DX</v>
      </c>
      <c r="DFU176" s="7" t="str">
        <v>JB</v>
      </c>
      <c r="DFV176" s="7" t="str">
        <v>JB</v>
      </c>
      <c r="DFW176" s="7" t="str">
        <v>SS</v>
      </c>
      <c r="DFX176" s="7" t="str">
        <v>DX</v>
      </c>
      <c r="DFY176" s="7" t="str">
        <v>BB</v>
      </c>
      <c r="DFZ176" s="7" t="str">
        <v>BE</v>
      </c>
      <c r="DGA176" s="7" t="str">
        <v>BB</v>
      </c>
      <c r="DGB176" s="7" t="str">
        <v>SO</v>
      </c>
      <c r="DGC176" s="7" t="str">
        <v>HD</v>
      </c>
      <c r="DGD176" s="7" t="str">
        <v>BB</v>
      </c>
      <c r="DGE176" s="7" t="str">
        <v>WB</v>
      </c>
      <c r="DGF176" s="7" t="str">
        <v>BB</v>
      </c>
      <c r="DGG176" s="7" t="str">
        <v>JB</v>
      </c>
      <c r="DGH176" s="7" t="str">
        <v>BB</v>
      </c>
      <c r="DGI176" s="7" t="str">
        <v>SS</v>
      </c>
      <c r="DGJ176" s="7" t="str">
        <v>SS</v>
      </c>
      <c r="DGK176" s="7" t="str">
        <v>CB</v>
      </c>
      <c r="DGL176" s="7" t="str">
        <v>BB</v>
      </c>
      <c r="DGM176" s="7" t="str">
        <v>SS</v>
      </c>
      <c r="DGN176" s="7" t="str">
        <v>SS</v>
      </c>
      <c r="DGO176" s="7" t="str">
        <v>FR</v>
      </c>
      <c r="DGP176" s="7" t="str">
        <v>FR</v>
      </c>
      <c r="DGQ176" s="7" t="str">
        <v>FR</v>
      </c>
      <c r="DGR176" s="7" t="str">
        <v>DX</v>
      </c>
      <c r="DGS176" s="7" t="str">
        <v>SS</v>
      </c>
      <c r="DGT176" s="7" t="str">
        <v>HD</v>
      </c>
      <c r="DGU176" s="7" t="str">
        <v>HD</v>
      </c>
      <c r="DGV176" s="7" t="str">
        <v>WB</v>
      </c>
      <c r="DGW176" s="7" t="str">
        <v>WB</v>
      </c>
      <c r="DGX176" s="7" t="str">
        <v>WB</v>
      </c>
      <c r="DGY176" s="7" t="str">
        <v>WB</v>
      </c>
      <c r="DGZ176" s="7" t="str">
        <v>BE</v>
      </c>
      <c r="DHA176" s="7" t="str">
        <v>BE</v>
      </c>
      <c r="DHB176" s="7" t="str">
        <v>JB</v>
      </c>
      <c r="DHC176" s="7" t="str">
        <v>SS</v>
      </c>
      <c r="DHD176" s="7" t="str">
        <v>BE</v>
      </c>
      <c r="DHE176" s="7" t="str">
        <v>BE</v>
      </c>
      <c r="DHF176" s="7" t="str">
        <v>CB</v>
      </c>
      <c r="DHG176" s="7" t="str">
        <v>WB</v>
      </c>
      <c r="DHH176" s="7" t="str">
        <v>WB</v>
      </c>
      <c r="DHI176" s="7" t="str">
        <v>BE</v>
      </c>
      <c r="DHJ176" s="7" t="str">
        <v>SO</v>
      </c>
      <c r="DHK176" s="7" t="str">
        <v>DX</v>
      </c>
      <c r="DHL176" s="7" t="str">
        <v>SO</v>
      </c>
      <c r="DHM176" s="7" t="str">
        <v>SS</v>
      </c>
      <c r="DHN176" s="7" t="str">
        <v>JB</v>
      </c>
      <c r="DHO176" s="7" t="str">
        <v>SO</v>
      </c>
      <c r="DHP176" s="7" t="str">
        <v>BE</v>
      </c>
      <c r="DHQ176" s="7" t="str">
        <v>HD</v>
      </c>
      <c r="DHR176" s="7" t="str">
        <v>SO</v>
      </c>
      <c r="DHS176" s="7" t="str">
        <v>WB</v>
      </c>
      <c r="DHT176" s="7" t="str">
        <v>SS</v>
      </c>
      <c r="DHU176" s="7" t="str">
        <v>WB</v>
      </c>
      <c r="DHV176" s="7" t="str">
        <v>WB</v>
      </c>
      <c r="DHW176" s="7" t="str">
        <v>JB</v>
      </c>
      <c r="DHX176" s="7" t="str">
        <v>DX</v>
      </c>
      <c r="DHY176" s="7" t="str">
        <v>BB</v>
      </c>
      <c r="DHZ176" s="7" t="str">
        <v>CB</v>
      </c>
      <c r="DIA176" s="7" t="str">
        <v>SS</v>
      </c>
      <c r="DIB176" s="7" t="str">
        <v>SS</v>
      </c>
      <c r="DIC176" s="7" t="str">
        <v>SS</v>
      </c>
      <c r="DID176" s="7" t="str">
        <v>BB</v>
      </c>
      <c r="DIE176" s="7" t="str">
        <v>DX</v>
      </c>
      <c r="DIF176" s="7" t="str">
        <v>WB</v>
      </c>
      <c r="DIG176" s="7" t="str">
        <v>CB</v>
      </c>
      <c r="DIH176" s="7" t="str">
        <v>CB</v>
      </c>
      <c r="DII176" s="7" t="str">
        <v>BE</v>
      </c>
      <c r="DIJ176" s="7" t="str">
        <v>BE</v>
      </c>
      <c r="DIK176" s="7" t="str">
        <v>JB</v>
      </c>
      <c r="DIL176" s="7" t="str">
        <v>SS</v>
      </c>
      <c r="DIM176" s="7" t="str">
        <v>SS</v>
      </c>
      <c r="DIN176" s="7" t="str">
        <v>BB</v>
      </c>
      <c r="DIO176" s="7" t="str">
        <v>DX</v>
      </c>
      <c r="DIP176" s="7" t="str">
        <v>BE</v>
      </c>
      <c r="DIQ176" s="7" t="str">
        <v>DX</v>
      </c>
      <c r="DIR176" s="7" t="str">
        <v>HD</v>
      </c>
      <c r="DIS176" s="7" t="str">
        <v>SO</v>
      </c>
      <c r="DIT176" s="7" t="str">
        <v>DX</v>
      </c>
      <c r="DIU176" s="7" t="str">
        <v>JB</v>
      </c>
      <c r="DIV176" s="7" t="str">
        <v>CB</v>
      </c>
      <c r="DIW176" s="7" t="str">
        <v>BE</v>
      </c>
      <c r="DIX176" s="7" t="str">
        <v>CB</v>
      </c>
      <c r="DIY176" s="7" t="str">
        <v>CB</v>
      </c>
      <c r="DIZ176" s="7" t="str">
        <v>DX</v>
      </c>
      <c r="DJA176" s="7" t="str">
        <v>SS</v>
      </c>
      <c r="DJB176" s="7" t="str">
        <v>FR</v>
      </c>
      <c r="DJC176" s="7" t="str">
        <v>FR</v>
      </c>
      <c r="DJD176" s="7" t="str">
        <v>BB</v>
      </c>
      <c r="DJE176" s="7" t="str">
        <v>BB</v>
      </c>
      <c r="DJF176" s="7" t="str">
        <v>HD</v>
      </c>
      <c r="DJG176" s="7" t="str">
        <v>JB</v>
      </c>
      <c r="DJH176" s="7" t="str">
        <v>SS</v>
      </c>
      <c r="DJI176" s="7" t="str">
        <v>SS</v>
      </c>
      <c r="DJJ176" s="7" t="str">
        <v>SS</v>
      </c>
      <c r="DJK176" s="7" t="str">
        <v>BE</v>
      </c>
      <c r="DJL176" s="7" t="str">
        <v>BE</v>
      </c>
      <c r="DJM176" s="7" t="str">
        <v>SS</v>
      </c>
      <c r="DJN176" s="7" t="str">
        <v>SS</v>
      </c>
      <c r="DJO176" s="7" t="str">
        <v>JB</v>
      </c>
      <c r="DJP176" s="7" t="str">
        <v>HD</v>
      </c>
      <c r="DJQ176" s="7" t="str">
        <v>HD</v>
      </c>
      <c r="DJR176" s="7" t="str">
        <v>HD</v>
      </c>
      <c r="DJS176" s="7" t="str">
        <v>WB</v>
      </c>
      <c r="DJT176" s="7" t="str">
        <v>BB</v>
      </c>
      <c r="DJU176" s="7" t="str">
        <v>SS</v>
      </c>
      <c r="DJV176" s="7" t="str">
        <v>SS</v>
      </c>
      <c r="DJW176" s="7" t="str">
        <v>BB</v>
      </c>
      <c r="DJX176" s="7" t="str">
        <v>JB</v>
      </c>
      <c r="DJY176" s="7" t="str">
        <v>SO</v>
      </c>
      <c r="DJZ176" s="7" t="str">
        <v>DX</v>
      </c>
      <c r="DKA176" s="7" t="str">
        <v>BE</v>
      </c>
      <c r="DKB176" s="7" t="str">
        <v>CB</v>
      </c>
      <c r="DKC176" s="7" t="str">
        <v>SS</v>
      </c>
      <c r="DKD176" s="7" t="str">
        <v>SO</v>
      </c>
      <c r="DKE176" s="7" t="str">
        <v>SO</v>
      </c>
      <c r="DKF176" s="7" t="str">
        <v>DX</v>
      </c>
      <c r="DKG176" s="7" t="str">
        <v>CB</v>
      </c>
      <c r="DKH176" s="7" t="str">
        <v>BB</v>
      </c>
      <c r="DKI176" s="7" t="str">
        <v>BB</v>
      </c>
      <c r="DKJ176" s="7" t="str">
        <v>SS</v>
      </c>
      <c r="DKK176" s="7" t="str">
        <v>WB</v>
      </c>
      <c r="DKL176" s="7" t="str">
        <v>FR</v>
      </c>
      <c r="DKM176" s="7" t="str">
        <v>SS</v>
      </c>
      <c r="DKN176" s="7" t="str">
        <v>SS</v>
      </c>
      <c r="DKO176" s="7" t="str">
        <v>SS</v>
      </c>
      <c r="DKP176" s="7" t="str">
        <v>HD</v>
      </c>
      <c r="DKQ176" s="7" t="str">
        <v>HD</v>
      </c>
      <c r="DKR176" s="7" t="str">
        <v>CB</v>
      </c>
      <c r="DKS176" s="7" t="str">
        <v>BE</v>
      </c>
      <c r="DKT176" s="7" t="str">
        <v>DX</v>
      </c>
      <c r="DKU176" s="7" t="str">
        <v>FR</v>
      </c>
      <c r="DKV176" s="7" t="str">
        <v>SS</v>
      </c>
      <c r="DKW176" s="7" t="str">
        <v>SO</v>
      </c>
      <c r="DKX176" s="7" t="str">
        <v>DX</v>
      </c>
      <c r="DKY176" s="7" t="str">
        <v>HD</v>
      </c>
      <c r="DKZ176" s="7" t="str">
        <v>DX</v>
      </c>
      <c r="DLA176" s="7" t="str">
        <v>FR</v>
      </c>
      <c r="DLB176" s="7" t="str">
        <v>CB</v>
      </c>
      <c r="DLC176" s="7" t="str">
        <v>SO</v>
      </c>
      <c r="DLD176" s="7" t="str">
        <v>WB</v>
      </c>
      <c r="DLE176" s="7" t="str">
        <v>CB</v>
      </c>
      <c r="DLF176" s="7" t="str">
        <v>SS</v>
      </c>
      <c r="DLG176" s="7" t="str">
        <v>HD</v>
      </c>
      <c r="DLH176" s="7" t="str">
        <v>DX</v>
      </c>
      <c r="DLI176" s="7" t="str">
        <v>WB</v>
      </c>
      <c r="DLJ176" s="7" t="str">
        <v>WB</v>
      </c>
      <c r="DLK176" s="7" t="str">
        <v>SO</v>
      </c>
      <c r="DLL176" s="7" t="str">
        <v>BB</v>
      </c>
      <c r="DLM176" s="7" t="str">
        <v>DX</v>
      </c>
      <c r="DLN176" s="7" t="str">
        <v>DX</v>
      </c>
      <c r="DLO176" s="7" t="str">
        <v>SS</v>
      </c>
      <c r="DLP176" s="7" t="str">
        <v>BE</v>
      </c>
      <c r="DLQ176" s="7" t="str">
        <v>BB</v>
      </c>
      <c r="DLR176" s="7" t="str">
        <v>CB</v>
      </c>
      <c r="DLS176" s="7" t="str">
        <v>HD</v>
      </c>
      <c r="DLT176" s="7" t="str">
        <v>HD</v>
      </c>
      <c r="DLU176" s="7" t="str">
        <v>HD</v>
      </c>
      <c r="DLV176" s="7" t="str">
        <v>BB</v>
      </c>
      <c r="DLW176" s="7" t="str">
        <v>BE</v>
      </c>
      <c r="DLX176" s="7" t="str">
        <v>HD</v>
      </c>
      <c r="DLY176" s="7" t="str">
        <v>DX</v>
      </c>
      <c r="DLZ176" s="7" t="str">
        <v>SS</v>
      </c>
      <c r="DMA176" s="7" t="str">
        <v>SS</v>
      </c>
      <c r="DMB176" s="7" t="str">
        <v>SS</v>
      </c>
      <c r="DMC176" s="7" t="str">
        <v>JB</v>
      </c>
      <c r="DMD176" s="7" t="str">
        <v>WB</v>
      </c>
      <c r="DME176" s="7" t="str">
        <v>FR</v>
      </c>
      <c r="DMF176" s="7" t="str">
        <v>HD</v>
      </c>
      <c r="DMG176" s="7" t="str">
        <v>SS</v>
      </c>
      <c r="DMH176" s="7" t="str">
        <v>WB</v>
      </c>
      <c r="DMI176" s="7" t="str">
        <v>HD</v>
      </c>
      <c r="DMJ176" s="7" t="str">
        <v>BE</v>
      </c>
      <c r="DMK176" s="7" t="str">
        <v>BB</v>
      </c>
      <c r="DML176" s="7" t="str">
        <v>FR</v>
      </c>
      <c r="DMM176" s="7" t="str">
        <v>BB</v>
      </c>
      <c r="DMN176" s="7" t="str">
        <v>SS</v>
      </c>
      <c r="DMO176" s="7" t="str">
        <v>FR</v>
      </c>
      <c r="DMP176" s="7" t="str">
        <v>BB</v>
      </c>
      <c r="DMQ176" s="7" t="str">
        <v>BB</v>
      </c>
      <c r="DMR176" s="7" t="str">
        <v>CB</v>
      </c>
      <c r="DMS176" s="7" t="str">
        <v>BE</v>
      </c>
      <c r="DMT176" s="7" t="str">
        <v>SS</v>
      </c>
      <c r="DMU176" s="7" t="str">
        <v>SS</v>
      </c>
      <c r="DMV176" s="7" t="str">
        <v>CB</v>
      </c>
      <c r="DMW176" s="7" t="str">
        <v>CB</v>
      </c>
      <c r="DMX176" s="7" t="str">
        <v>SS</v>
      </c>
      <c r="DMY176" s="7" t="str">
        <v>SS</v>
      </c>
      <c r="DMZ176" s="7" t="str">
        <v>BB</v>
      </c>
      <c r="DNA176" s="7" t="str">
        <v>BB</v>
      </c>
      <c r="DNB176" s="7" t="str">
        <v>BB</v>
      </c>
      <c r="DNC176" s="7" t="str">
        <v>BB</v>
      </c>
      <c r="DND176" s="7" t="str">
        <v>SO</v>
      </c>
      <c r="DNE176" s="7" t="str">
        <v>CB</v>
      </c>
      <c r="DNF176" s="7" t="str">
        <v>SS</v>
      </c>
      <c r="DNG176" s="7" t="str">
        <v>BE</v>
      </c>
      <c r="DNH176" s="7" t="str">
        <v>WB</v>
      </c>
      <c r="DNI176" s="7" t="str">
        <v>WB</v>
      </c>
      <c r="DNJ176" s="7" t="str">
        <v>WB</v>
      </c>
      <c r="DNK176" s="7" t="str">
        <v>WB</v>
      </c>
      <c r="DNL176" s="7" t="str">
        <v>HD</v>
      </c>
      <c r="DNM176" s="7" t="str">
        <v>HD</v>
      </c>
      <c r="DNN176" s="7" t="str">
        <v>SS</v>
      </c>
      <c r="DNO176" s="7" t="str">
        <v>FR</v>
      </c>
      <c r="DNP176" s="7" t="str">
        <v>FR</v>
      </c>
      <c r="DNQ176" s="7" t="str">
        <v>CB</v>
      </c>
      <c r="DNR176" s="7" t="str">
        <v>BE</v>
      </c>
      <c r="DNS176" s="7" t="str">
        <v>JB</v>
      </c>
      <c r="DNT176" s="7" t="str">
        <v>CB</v>
      </c>
      <c r="DNU176" s="7" t="str">
        <v>SS</v>
      </c>
      <c r="DNV176" s="7" t="str">
        <v>BB</v>
      </c>
      <c r="DNW176" s="7" t="str">
        <v>BB</v>
      </c>
      <c r="DNX176" s="7" t="str">
        <v>BE</v>
      </c>
      <c r="DNY176" s="7" t="str">
        <v>HD</v>
      </c>
      <c r="DNZ176" s="7" t="str">
        <v>SS</v>
      </c>
      <c r="DOA176" s="7" t="str">
        <v>SS</v>
      </c>
      <c r="DOB176" s="7" t="str">
        <v>SS</v>
      </c>
      <c r="DOC176" s="7" t="str">
        <v>BB</v>
      </c>
      <c r="DOD176" s="7" t="str">
        <v>JB</v>
      </c>
      <c r="DOE176" s="7" t="str">
        <v>JB</v>
      </c>
      <c r="DOF176" s="7" t="str">
        <v>JB</v>
      </c>
      <c r="DOG176" s="7" t="str">
        <v>HD</v>
      </c>
      <c r="DOH176" s="7" t="str">
        <v>SS</v>
      </c>
      <c r="DOI176" s="7" t="str">
        <v>SS</v>
      </c>
      <c r="DOJ176" s="7" t="str">
        <v>BE</v>
      </c>
      <c r="DOK176" s="7" t="str">
        <v>FR</v>
      </c>
      <c r="DOL176" s="7" t="str">
        <v>SS</v>
      </c>
      <c r="DOM176" s="7" t="str">
        <v>DX</v>
      </c>
      <c r="DON176" s="7" t="str">
        <v>BE</v>
      </c>
      <c r="DOO176" s="7" t="str">
        <v>DX</v>
      </c>
      <c r="DOP176" s="7" t="str">
        <v>BE</v>
      </c>
      <c r="DOQ176" s="7" t="str">
        <v>SS</v>
      </c>
      <c r="DOR176" s="7" t="str">
        <v>JB</v>
      </c>
      <c r="DOS176" s="7" t="str">
        <v>CB</v>
      </c>
      <c r="DOT176" s="7" t="str">
        <v>HD</v>
      </c>
      <c r="DOU176" s="7" t="str">
        <v>FR</v>
      </c>
      <c r="DOV176" s="7" t="str">
        <v>SS</v>
      </c>
      <c r="DOW176" s="7" t="str">
        <v>BB</v>
      </c>
      <c r="DOX176" s="7" t="str">
        <v>FR</v>
      </c>
      <c r="DOY176" s="7" t="str">
        <v>DX</v>
      </c>
      <c r="DOZ176" s="7" t="str">
        <v>DX</v>
      </c>
      <c r="DPA176" s="7" t="str">
        <v>DX</v>
      </c>
      <c r="DPB176" s="7" t="str">
        <v>BB</v>
      </c>
      <c r="DPC176" s="7" t="str">
        <v>SS</v>
      </c>
      <c r="DPD176" s="7" t="str">
        <v>SS</v>
      </c>
      <c r="DPE176" s="7" t="str">
        <v>JB</v>
      </c>
      <c r="DPF176" s="7" t="str">
        <v>BE</v>
      </c>
      <c r="DPG176" s="7" t="str">
        <v>SO</v>
      </c>
      <c r="DPH176" s="7" t="str">
        <v>CB</v>
      </c>
      <c r="DPI176" s="7" t="str">
        <v>CB</v>
      </c>
      <c r="DPJ176" s="7" t="str">
        <v>FR</v>
      </c>
      <c r="DPK176" s="7" t="str">
        <v>FR</v>
      </c>
      <c r="DPL176" s="7" t="str">
        <v>BE</v>
      </c>
      <c r="DPM176" s="7" t="str">
        <v>SO</v>
      </c>
      <c r="DPN176" s="7" t="str">
        <v>SO</v>
      </c>
      <c r="DPO176" s="7" t="str">
        <v>SO</v>
      </c>
      <c r="DPP176" s="7" t="str">
        <v>SO</v>
      </c>
      <c r="DPQ176" s="7" t="str">
        <v>SS</v>
      </c>
      <c r="DPR176" s="7" t="str">
        <v>BE</v>
      </c>
      <c r="DPS176" s="7" t="str">
        <v>FR</v>
      </c>
      <c r="DPT176" s="7" t="str">
        <v>FR</v>
      </c>
      <c r="DPU176" s="7" t="str">
        <v>BE</v>
      </c>
      <c r="DPV176" s="7" t="str">
        <v>SS</v>
      </c>
      <c r="DPW176" s="7" t="str">
        <v>JB</v>
      </c>
      <c r="DPX176" s="7" t="str">
        <v>SO</v>
      </c>
      <c r="DPY176" s="7" t="str">
        <v>WB</v>
      </c>
      <c r="DPZ176" s="7" t="str">
        <v>SS</v>
      </c>
      <c r="DQA176" s="7" t="str">
        <v>SS</v>
      </c>
      <c r="DQB176" s="7" t="str">
        <v>JB</v>
      </c>
      <c r="DQC176" s="7" t="str">
        <v>BB</v>
      </c>
      <c r="DQD176" s="7" t="str">
        <v>SO</v>
      </c>
      <c r="DQE176" s="7" t="str">
        <v>WB</v>
      </c>
      <c r="DQF176" s="7" t="str">
        <v>JB</v>
      </c>
      <c r="DQG176" s="7" t="str">
        <v>SO</v>
      </c>
      <c r="DQH176" s="7" t="str">
        <v>SO</v>
      </c>
      <c r="DQI176" s="7" t="str">
        <v>SO</v>
      </c>
      <c r="DQJ176" s="7" t="str">
        <v>DX</v>
      </c>
      <c r="DQK176" s="7" t="str">
        <v>DX</v>
      </c>
      <c r="DQL176" s="7" t="str">
        <v>SS</v>
      </c>
      <c r="DQM176" s="7" t="str">
        <v>SS</v>
      </c>
      <c r="DQN176" s="7" t="str">
        <v>HD</v>
      </c>
      <c r="DQO176" s="7" t="str">
        <v>SS</v>
      </c>
      <c r="DQP176" s="7" t="str">
        <v>BE</v>
      </c>
      <c r="DQQ176" s="7" t="str">
        <v>BE</v>
      </c>
      <c r="DQR176" s="7" t="str">
        <v>BE</v>
      </c>
      <c r="DQS176" s="7" t="str">
        <v>BE</v>
      </c>
      <c r="DQT176" s="7" t="str">
        <v>SS</v>
      </c>
      <c r="DQU176" s="7" t="str">
        <v>SS</v>
      </c>
      <c r="DQV176" s="7" t="str">
        <v>WB</v>
      </c>
      <c r="DQW176" s="7" t="str">
        <v>BB</v>
      </c>
      <c r="DQX176" s="7" t="str">
        <v>BB</v>
      </c>
      <c r="DQY176" s="7" t="str">
        <v>BB</v>
      </c>
      <c r="DQZ176" s="7" t="str">
        <v>HD</v>
      </c>
      <c r="DRA176" s="7" t="str">
        <v>DX</v>
      </c>
      <c r="DRB176" s="7" t="str">
        <v>FR</v>
      </c>
      <c r="DRC176" s="7" t="str">
        <v>CB</v>
      </c>
      <c r="DRD176" s="7" t="str">
        <v>FR</v>
      </c>
      <c r="DRE176" s="7" t="str">
        <v>SS</v>
      </c>
      <c r="DRF176" s="7" t="str">
        <v>HD</v>
      </c>
      <c r="DRG176" s="7" t="str">
        <v>FR</v>
      </c>
      <c r="DRH176" s="7" t="str">
        <v>WB</v>
      </c>
      <c r="DRI176" s="7" t="str">
        <v>SS</v>
      </c>
      <c r="DRJ176" s="7" t="str">
        <v>SS</v>
      </c>
      <c r="DRK176" s="7" t="str">
        <v>FR</v>
      </c>
      <c r="DRL176" s="7" t="str">
        <v>WB</v>
      </c>
      <c r="DRM176" s="7" t="str">
        <v>HD</v>
      </c>
      <c r="DRN176" s="7" t="str">
        <v>HD</v>
      </c>
      <c r="DRO176" s="7" t="str">
        <v>SS</v>
      </c>
      <c r="DRP176" s="7" t="str">
        <v>JB</v>
      </c>
      <c r="DRQ176" s="7" t="str">
        <v>JB</v>
      </c>
      <c r="DRR176" s="7" t="str">
        <v>WB</v>
      </c>
      <c r="DRS176" s="7" t="str">
        <v>JB</v>
      </c>
      <c r="DRT176" s="7" t="str">
        <v>FR</v>
      </c>
      <c r="DRU176" s="7" t="str">
        <v>BE</v>
      </c>
      <c r="DRV176" s="7" t="str">
        <v>SS</v>
      </c>
      <c r="DRW176" s="7" t="str">
        <v>WB</v>
      </c>
      <c r="DRX176" s="7" t="str">
        <v>SS</v>
      </c>
      <c r="DRY176" s="7" t="str">
        <v>BB</v>
      </c>
      <c r="DRZ176" s="7" t="str">
        <v>BE</v>
      </c>
      <c r="DSA176" s="7" t="str">
        <v>SS</v>
      </c>
      <c r="DSB176" s="7" t="str">
        <v>CB</v>
      </c>
      <c r="DSC176" s="7" t="str">
        <v>FR</v>
      </c>
      <c r="DSD176" s="7" t="str">
        <v>HD</v>
      </c>
      <c r="DSE176" s="7" t="str">
        <v>SS</v>
      </c>
      <c r="DSF176" s="7" t="str">
        <v>BB</v>
      </c>
      <c r="DSG176" s="7" t="str">
        <v>SS</v>
      </c>
      <c r="DSH176" s="7" t="str">
        <v>WB</v>
      </c>
      <c r="DSI176" s="7" t="str">
        <v>WB</v>
      </c>
      <c r="DSJ176" s="7" t="str">
        <v>WB</v>
      </c>
      <c r="DSK176" s="7" t="str">
        <v>WB</v>
      </c>
      <c r="DSL176" s="7" t="str">
        <v>WB</v>
      </c>
      <c r="DSM176" s="7" t="str">
        <v>SO</v>
      </c>
      <c r="DSN176" s="7" t="str">
        <v>HD</v>
      </c>
      <c r="DSO176" s="7" t="str">
        <v>JB</v>
      </c>
      <c r="DSP176" s="7" t="str">
        <v>BB</v>
      </c>
      <c r="DSQ176" s="7" t="str">
        <v>WB</v>
      </c>
      <c r="DSR176" s="7" t="str">
        <v>WB</v>
      </c>
      <c r="DSS176" s="7" t="str">
        <v>JB</v>
      </c>
      <c r="DST176" s="7" t="str">
        <v>FR</v>
      </c>
      <c r="DSU176" s="7" t="str">
        <v>SS</v>
      </c>
      <c r="DSV176" s="7" t="str">
        <v>WB</v>
      </c>
      <c r="DSW176" s="7" t="str">
        <v>DX</v>
      </c>
      <c r="DSX176" s="7" t="str">
        <v>FR</v>
      </c>
      <c r="DSY176" s="7" t="str">
        <v>FR</v>
      </c>
      <c r="DSZ176" s="7" t="str">
        <v>SS</v>
      </c>
      <c r="DTA176" s="7" t="str">
        <v>SO</v>
      </c>
      <c r="DTB176" s="7" t="str">
        <v>HD</v>
      </c>
      <c r="DTC176" s="7" t="str">
        <v>FR</v>
      </c>
      <c r="DTD176" s="7" t="str">
        <v>BE</v>
      </c>
      <c r="DTE176" s="7" t="str">
        <v>SS</v>
      </c>
      <c r="DTF176" s="7" t="str">
        <v>SS</v>
      </c>
      <c r="DTG176" s="7" t="str">
        <v>DX</v>
      </c>
      <c r="DTH176" s="7" t="str">
        <v>SO</v>
      </c>
      <c r="DTI176" s="7" t="str">
        <v>SS</v>
      </c>
      <c r="DTJ176" s="7" t="str">
        <v>DX</v>
      </c>
      <c r="DTK176" s="7" t="str">
        <v>BB</v>
      </c>
      <c r="DTL176" s="7" t="str">
        <v>BB</v>
      </c>
      <c r="DTM176" s="7" t="str">
        <v>SS</v>
      </c>
      <c r="DTN176" s="7" t="str">
        <v>SS</v>
      </c>
      <c r="DTO176" s="7" t="str">
        <v>SS</v>
      </c>
      <c r="DTP176" s="7" t="str">
        <v>BE</v>
      </c>
      <c r="DTQ176" s="7" t="str">
        <v>BE</v>
      </c>
      <c r="DTR176" s="7" t="str">
        <v>BB</v>
      </c>
      <c r="DTS176" s="7" t="str">
        <v>BB</v>
      </c>
      <c r="DTT176" s="7" t="str">
        <v>SS</v>
      </c>
      <c r="DTU176" s="7" t="str">
        <v>SS</v>
      </c>
      <c r="DTV176" s="7" t="str">
        <v>JB</v>
      </c>
      <c r="DTW176" s="7" t="str">
        <v>SO</v>
      </c>
      <c r="DTX176" s="7" t="str">
        <v>WB</v>
      </c>
      <c r="DTY176" s="7" t="str">
        <v>BB</v>
      </c>
      <c r="DTZ176" s="7" t="str">
        <v>JB</v>
      </c>
      <c r="DUA176" s="7" t="str">
        <v>DX</v>
      </c>
      <c r="DUB176" s="7" t="str">
        <v>HD</v>
      </c>
      <c r="DUC176" s="7" t="str">
        <v>BB</v>
      </c>
      <c r="DUD176" s="7" t="str">
        <v>FR</v>
      </c>
      <c r="DUE176" s="7" t="str">
        <v>FR</v>
      </c>
      <c r="DUF176" s="7" t="str">
        <v>FR</v>
      </c>
      <c r="DUG176" s="7" t="str">
        <v>SS</v>
      </c>
      <c r="DUH176" s="7" t="str">
        <v>SS</v>
      </c>
      <c r="DUI176" s="7" t="str">
        <v>DX</v>
      </c>
      <c r="DUJ176" s="7" t="str">
        <v>DX</v>
      </c>
      <c r="DUK176" s="7" t="str">
        <v>WB</v>
      </c>
      <c r="DUL176" s="7" t="str">
        <v>JB</v>
      </c>
      <c r="DUM176" s="7" t="str">
        <v>JB</v>
      </c>
      <c r="DUN176" s="7" t="str">
        <v>JB</v>
      </c>
      <c r="DUO176" s="7" t="str">
        <v>JB</v>
      </c>
      <c r="DUP176" s="7" t="str">
        <v>HD</v>
      </c>
      <c r="DUQ176" s="7" t="str">
        <v>BB</v>
      </c>
      <c r="DUR176" s="7" t="str">
        <v>DX</v>
      </c>
      <c r="DUS176" s="7" t="str">
        <v>SS</v>
      </c>
      <c r="DUT176" s="7" t="str">
        <v>SO</v>
      </c>
      <c r="DUU176" s="7" t="str">
        <v>SO</v>
      </c>
      <c r="DUV176" s="7" t="str">
        <v>SO</v>
      </c>
      <c r="DUW176" s="7" t="str">
        <v>SS</v>
      </c>
      <c r="DUX176" s="7" t="str">
        <v>DX</v>
      </c>
      <c r="DUY176" s="7" t="str">
        <v>DX</v>
      </c>
      <c r="DUZ176" s="7" t="str">
        <v>DX</v>
      </c>
      <c r="DVA176" s="7" t="str">
        <v>SS</v>
      </c>
      <c r="DVB176" s="7" t="str">
        <v>SS</v>
      </c>
      <c r="DVC176" s="7" t="str">
        <v>FR</v>
      </c>
      <c r="DVD176" s="7" t="str">
        <v>FR</v>
      </c>
      <c r="DVE176" s="7" t="str">
        <v>FR</v>
      </c>
      <c r="DVF176" s="7" t="str">
        <v>FR</v>
      </c>
      <c r="DVG176" s="7" t="str">
        <v>FR</v>
      </c>
      <c r="DVH176" s="7" t="str">
        <v>JB</v>
      </c>
      <c r="DVI176" s="7" t="str">
        <v>BE</v>
      </c>
      <c r="DVJ176" s="7" t="str">
        <v>JB</v>
      </c>
      <c r="DVK176" s="7" t="str">
        <v>SS</v>
      </c>
      <c r="DVL176" s="7" t="str">
        <v>CB</v>
      </c>
      <c r="DVM176" s="7" t="str">
        <v>BB</v>
      </c>
      <c r="DVN176" s="7" t="str">
        <v>FR</v>
      </c>
      <c r="DVO176" s="7" t="str">
        <v>SO</v>
      </c>
      <c r="DVP176" s="7" t="str">
        <v>CB</v>
      </c>
      <c r="DVQ176" s="7" t="str">
        <v>FR</v>
      </c>
      <c r="DVR176" s="7" t="str">
        <v>SS</v>
      </c>
      <c r="DVS176" s="7" t="str">
        <v>JB</v>
      </c>
      <c r="DVT176" s="7" t="str">
        <v>CB</v>
      </c>
      <c r="DVU176" s="7" t="str">
        <v>DX</v>
      </c>
      <c r="DVV176" s="7" t="str">
        <v>BE</v>
      </c>
      <c r="DVW176" s="7" t="str">
        <v>SS</v>
      </c>
      <c r="DVX176" s="7" t="str">
        <v>JB</v>
      </c>
      <c r="DVY176" s="7" t="str">
        <v>JB</v>
      </c>
      <c r="DVZ176" s="7" t="str">
        <v>BE</v>
      </c>
      <c r="DWA176" s="7" t="str">
        <v>BE</v>
      </c>
      <c r="DWB176" s="7" t="str">
        <v>FR</v>
      </c>
      <c r="DWC176" s="7" t="str">
        <v>FR</v>
      </c>
      <c r="DWD176" s="7" t="str">
        <v>CB</v>
      </c>
      <c r="DWE176" s="7" t="str">
        <v>JB</v>
      </c>
      <c r="DWF176" s="7" t="str">
        <v>DX</v>
      </c>
      <c r="DWG176" s="7" t="str">
        <v>SS</v>
      </c>
      <c r="DWH176" s="7" t="str">
        <v>SS</v>
      </c>
      <c r="DWI176" s="7" t="str">
        <v>SS</v>
      </c>
      <c r="DWJ176" s="7" t="str">
        <v>SS</v>
      </c>
      <c r="DWK176" s="7" t="str">
        <v>SS</v>
      </c>
      <c r="DWL176" s="7" t="str">
        <v>SS</v>
      </c>
      <c r="DWM176" s="7" t="str">
        <v>SS</v>
      </c>
      <c r="DWN176" s="7" t="str">
        <v>WB</v>
      </c>
      <c r="DWO176" s="7" t="str">
        <v>JB</v>
      </c>
      <c r="DWP176" s="7" t="str">
        <v>BE</v>
      </c>
      <c r="DWQ176" s="7" t="str">
        <v>BE</v>
      </c>
      <c r="DWR176" s="7" t="str">
        <v>CB</v>
      </c>
      <c r="DWS176" s="7" t="str">
        <v>BE</v>
      </c>
      <c r="DWT176" s="7" t="str">
        <v>HD</v>
      </c>
      <c r="DWU176" s="7" t="str">
        <v>SS</v>
      </c>
      <c r="DWV176" s="7" t="str">
        <v>BE</v>
      </c>
      <c r="DWW176" s="7" t="str">
        <v>SO</v>
      </c>
      <c r="DWX176" s="7" t="str">
        <v>SS</v>
      </c>
      <c r="DWY176" s="7" t="str">
        <v>WB</v>
      </c>
      <c r="DWZ176" s="7" t="str">
        <v>HD</v>
      </c>
      <c r="DXA176" s="7" t="str">
        <v>DX</v>
      </c>
      <c r="DXB176" s="7" t="str">
        <v>SO</v>
      </c>
      <c r="DXC176" s="7" t="str">
        <v>FR</v>
      </c>
      <c r="DXD176" s="7" t="str">
        <v>SO</v>
      </c>
      <c r="DXE176" s="7" t="str">
        <v>SO</v>
      </c>
      <c r="DXF176" s="7" t="str">
        <v>BE</v>
      </c>
      <c r="DXG176" s="7" t="str">
        <v>SS</v>
      </c>
      <c r="DXH176" s="7" t="str">
        <v>WB</v>
      </c>
      <c r="DXI176" s="7" t="str">
        <v>BB</v>
      </c>
      <c r="DXJ176" s="7" t="str">
        <v>HD</v>
      </c>
      <c r="DXK176" s="7" t="str">
        <v>SS</v>
      </c>
      <c r="DXL176" s="7" t="str">
        <v>WB</v>
      </c>
      <c r="DXM176" s="7" t="str">
        <v>BE</v>
      </c>
      <c r="DXN176" s="7" t="str">
        <v>CB</v>
      </c>
      <c r="DXO176" s="7" t="str">
        <v>CB</v>
      </c>
      <c r="DXP176" s="7" t="str">
        <v>HD</v>
      </c>
      <c r="DXQ176" s="7" t="str">
        <v>BE</v>
      </c>
      <c r="DXR176" s="7" t="str">
        <v>SS</v>
      </c>
      <c r="DXS176" s="7" t="str">
        <v>HD</v>
      </c>
      <c r="DXT176" s="7" t="str">
        <v>FR</v>
      </c>
      <c r="DXU176" s="7" t="str">
        <v>FR</v>
      </c>
      <c r="DXV176" s="7" t="str">
        <v>CB</v>
      </c>
      <c r="DXW176" s="7" t="str">
        <v>BE</v>
      </c>
      <c r="DXX176" s="7" t="str">
        <v>BE</v>
      </c>
      <c r="DXY176" s="7" t="str">
        <v>BE</v>
      </c>
      <c r="DXZ176" s="7" t="str">
        <v>DX</v>
      </c>
      <c r="DYA176" s="7" t="str">
        <v>BE</v>
      </c>
      <c r="DYB176" s="7" t="str">
        <v>SS</v>
      </c>
      <c r="DYC176" s="7" t="str">
        <v>SS</v>
      </c>
      <c r="DYD176" s="7" t="str">
        <v>DX</v>
      </c>
      <c r="DYE176" s="7" t="str">
        <v>BE</v>
      </c>
      <c r="DYF176" s="7" t="str">
        <v>BE</v>
      </c>
      <c r="DYG176" s="7" t="str">
        <v>BE</v>
      </c>
      <c r="DYH176" s="7" t="str">
        <v>BE</v>
      </c>
      <c r="DYI176" s="7" t="str">
        <v>SS</v>
      </c>
      <c r="DYJ176" s="7" t="str">
        <v>CB</v>
      </c>
      <c r="DYK176" s="7" t="str">
        <v>FR</v>
      </c>
      <c r="DYL176" s="7" t="str">
        <v>FR</v>
      </c>
      <c r="DYM176" s="7" t="str">
        <v>SS</v>
      </c>
      <c r="DYN176" s="7" t="str">
        <v>SS</v>
      </c>
      <c r="DYO176" s="7" t="str">
        <v>SO</v>
      </c>
      <c r="DYP176" s="7" t="str">
        <v>SO</v>
      </c>
      <c r="DYQ176" s="7" t="str">
        <v>SO</v>
      </c>
      <c r="DYR176" s="7" t="str">
        <v>SO</v>
      </c>
      <c r="DYS176" s="7" t="str">
        <v>JB</v>
      </c>
      <c r="DYT176" s="7" t="str">
        <v>BE</v>
      </c>
      <c r="DYU176" s="7" t="str">
        <v>WB</v>
      </c>
      <c r="DYV176" s="7" t="str">
        <v>BB</v>
      </c>
      <c r="DYW176" s="7" t="str">
        <v>SO</v>
      </c>
      <c r="DYX176" s="7" t="str">
        <v>SO</v>
      </c>
      <c r="DYY176" s="7" t="str">
        <v>DX</v>
      </c>
      <c r="DYZ176" s="7" t="str">
        <v>SS</v>
      </c>
      <c r="DZA176" s="7" t="str">
        <v>BB</v>
      </c>
      <c r="DZB176" s="7" t="str">
        <v>FR</v>
      </c>
      <c r="DZC176" s="7" t="str">
        <v>SO</v>
      </c>
      <c r="DZD176" s="7" t="str">
        <v>SS</v>
      </c>
      <c r="DZE176" s="7" t="str">
        <v>FR</v>
      </c>
      <c r="DZF176" s="7" t="str">
        <v>BB</v>
      </c>
      <c r="DZG176" s="7" t="str">
        <v>BE</v>
      </c>
      <c r="DZH176" s="7" t="str">
        <v>DX</v>
      </c>
      <c r="DZI176" s="7" t="str">
        <v>SS</v>
      </c>
      <c r="DZJ176" s="7" t="str">
        <v>SS</v>
      </c>
      <c r="DZK176" s="7" t="str">
        <v>SS</v>
      </c>
      <c r="DZL176" s="7" t="str">
        <v>SS</v>
      </c>
      <c r="DZM176" s="7" t="str">
        <v>SS</v>
      </c>
      <c r="DZN176" s="7" t="str">
        <v>SS</v>
      </c>
      <c r="DZO176" s="7" t="str">
        <v>DX</v>
      </c>
      <c r="DZP176" s="7" t="str">
        <v>BB</v>
      </c>
      <c r="DZQ176" s="7" t="str">
        <v>SS</v>
      </c>
      <c r="DZR176" s="7" t="str">
        <v>SS</v>
      </c>
      <c r="DZS176" s="7" t="str">
        <v>WB</v>
      </c>
      <c r="DZT176" s="7" t="str">
        <v>DX</v>
      </c>
      <c r="DZU176" s="7" t="str">
        <v>DX</v>
      </c>
      <c r="DZV176" s="7" t="str">
        <v>DX</v>
      </c>
      <c r="DZW176" s="7" t="str">
        <v>DX</v>
      </c>
      <c r="DZX176" s="7" t="str">
        <v>FR</v>
      </c>
      <c r="DZY176" s="7" t="str">
        <v>FR</v>
      </c>
      <c r="DZZ176" s="7" t="str">
        <v>FR</v>
      </c>
      <c r="EAA176" s="7" t="str">
        <v>WB</v>
      </c>
      <c r="EAB176" s="7" t="str">
        <v>BE</v>
      </c>
      <c r="EAC176" s="7" t="str">
        <v>DX</v>
      </c>
      <c r="EAD176" s="7" t="str">
        <v>SS</v>
      </c>
      <c r="EAE176" s="7" t="str">
        <v>FR</v>
      </c>
      <c r="EAF176" s="7" t="str">
        <v>BE</v>
      </c>
      <c r="EAG176" s="7" t="str">
        <v>SO</v>
      </c>
      <c r="EAH176" s="7" t="str">
        <v>CB</v>
      </c>
      <c r="EAI176" s="7" t="str">
        <v>HD</v>
      </c>
      <c r="EAJ176" s="7" t="str">
        <v>JB</v>
      </c>
      <c r="EAK176" s="7" t="str">
        <v>HD</v>
      </c>
      <c r="EAL176" s="7" t="str">
        <v>SS</v>
      </c>
      <c r="EAM176" s="7" t="str">
        <v>SS</v>
      </c>
      <c r="EAN176" s="7" t="str">
        <v>BE</v>
      </c>
      <c r="EAO176" s="7" t="str">
        <v>CB</v>
      </c>
      <c r="EAP176" s="7" t="str">
        <v>FR</v>
      </c>
      <c r="EAQ176" s="7" t="str">
        <v>SS</v>
      </c>
      <c r="EAR176" s="7" t="str">
        <v>SS</v>
      </c>
      <c r="EAS176" s="7" t="str">
        <v>SS</v>
      </c>
      <c r="EAT176" s="7" t="str">
        <v>FR</v>
      </c>
      <c r="EAU176" s="7" t="str">
        <v>SO</v>
      </c>
      <c r="EAV176" s="7" t="str">
        <v>SO</v>
      </c>
      <c r="EAW176" s="7" t="str">
        <v>WB</v>
      </c>
      <c r="EAX176" s="7" t="str">
        <v>CB</v>
      </c>
      <c r="EAY176" s="7" t="str">
        <v>SS</v>
      </c>
      <c r="EAZ176" s="7" t="str">
        <v>CB</v>
      </c>
      <c r="EBA176" s="7" t="str">
        <v>CB</v>
      </c>
      <c r="EBB176" s="7" t="str">
        <v>DX</v>
      </c>
      <c r="EBC176" s="7" t="str">
        <v>DX</v>
      </c>
      <c r="EBD176" s="7" t="str">
        <v>DX</v>
      </c>
      <c r="EBE176" s="7" t="str">
        <v>DX</v>
      </c>
      <c r="EBF176" s="7" t="str">
        <v>FR</v>
      </c>
      <c r="EBG176" s="7" t="str">
        <v>FR</v>
      </c>
      <c r="EBH176" s="7" t="str">
        <v>JB</v>
      </c>
      <c r="EBI176" s="7" t="str">
        <v>FR</v>
      </c>
      <c r="EBJ176" s="7" t="str">
        <v>WB</v>
      </c>
      <c r="EBK176" s="7" t="str">
        <v>BE</v>
      </c>
      <c r="EBL176" s="7" t="str">
        <v>DX</v>
      </c>
      <c r="EBM176" s="7" t="str">
        <v>SS</v>
      </c>
      <c r="EBN176" s="7" t="str">
        <v>HD</v>
      </c>
      <c r="EBO176" s="7" t="str">
        <v>DX</v>
      </c>
      <c r="EBP176" s="7" t="str">
        <v>BE</v>
      </c>
      <c r="EBQ176" s="7" t="str">
        <v>JB</v>
      </c>
      <c r="EBR176" s="7" t="str">
        <v>JB</v>
      </c>
      <c r="EBS176" s="7" t="str">
        <v>FR</v>
      </c>
      <c r="EBT176" s="7" t="str">
        <v>FR</v>
      </c>
      <c r="EBU176" s="7" t="str">
        <v>SS</v>
      </c>
      <c r="EBV176" s="7" t="str">
        <v>SS</v>
      </c>
      <c r="EBW176" s="7" t="str">
        <v>HD</v>
      </c>
      <c r="EBX176" s="7" t="str">
        <v>BB</v>
      </c>
      <c r="EBY176" s="7" t="str">
        <v>HD</v>
      </c>
      <c r="EBZ176" s="7" t="str">
        <v>CB</v>
      </c>
      <c r="ECA176" s="7" t="str">
        <v>SS</v>
      </c>
      <c r="ECB176" s="7" t="str">
        <v>BE</v>
      </c>
      <c r="ECC176" s="7" t="str">
        <v>BE</v>
      </c>
      <c r="ECD176" s="7" t="str">
        <v>CB</v>
      </c>
      <c r="ECE176" s="7" t="str">
        <v>JB</v>
      </c>
      <c r="ECF176" s="7" t="str">
        <v>BE</v>
      </c>
      <c r="ECG176" s="7" t="str">
        <v>WB</v>
      </c>
      <c r="ECH176" s="7" t="str">
        <v>CB</v>
      </c>
      <c r="ECI176" s="7" t="str">
        <v>SS</v>
      </c>
      <c r="ECJ176" s="7" t="str">
        <v>BB</v>
      </c>
      <c r="ECK176" s="7" t="str">
        <v>SO</v>
      </c>
      <c r="ECL176" s="7" t="str">
        <v>BB</v>
      </c>
      <c r="ECM176" s="7" t="str">
        <v>BB</v>
      </c>
      <c r="ECN176" s="7" t="str">
        <v>HD</v>
      </c>
      <c r="ECO176" s="7" t="str">
        <v>WB</v>
      </c>
      <c r="ECP176" s="7" t="str">
        <v>JB</v>
      </c>
      <c r="ECQ176" s="7" t="str">
        <v>SS</v>
      </c>
      <c r="ECR176" s="7" t="str">
        <v>JB</v>
      </c>
      <c r="ECS176" s="7" t="str">
        <v>FR</v>
      </c>
      <c r="ECT176" s="7" t="str">
        <v>HD</v>
      </c>
      <c r="ECU176" s="7" t="str">
        <v>HD</v>
      </c>
      <c r="ECV176" s="7" t="str">
        <v>JB</v>
      </c>
      <c r="ECW176" s="7" t="str">
        <v>JB</v>
      </c>
      <c r="ECX176" s="7" t="str">
        <v>WB</v>
      </c>
      <c r="ECY176" s="7" t="str">
        <v>SS</v>
      </c>
      <c r="ECZ176" s="7" t="str">
        <v>BE</v>
      </c>
      <c r="EDA176" s="7" t="str">
        <v>SS</v>
      </c>
      <c r="EDB176" s="7" t="str">
        <v>WB</v>
      </c>
      <c r="EDC176" s="7" t="str">
        <v>JB</v>
      </c>
      <c r="EDD176" s="7" t="str">
        <v>JB</v>
      </c>
      <c r="EDE176" s="7" t="str">
        <v>SS</v>
      </c>
      <c r="EDF176" s="7" t="str">
        <v>WB</v>
      </c>
      <c r="EDG176" s="7" t="str">
        <v>WB</v>
      </c>
      <c r="EDH176" s="7" t="str">
        <v>SS</v>
      </c>
      <c r="EDI176" s="7" t="str">
        <v>WB</v>
      </c>
      <c r="EDJ176" s="7" t="str">
        <v>WB</v>
      </c>
      <c r="EDK176" s="7" t="str">
        <v>WB</v>
      </c>
      <c r="EDL176" s="7" t="str">
        <v>WB</v>
      </c>
      <c r="EDM176" s="7" t="str">
        <v>HD</v>
      </c>
      <c r="EDN176" s="7" t="str">
        <v>CB</v>
      </c>
      <c r="EDO176" s="7" t="str">
        <v>WB</v>
      </c>
      <c r="EDP176" s="7" t="str">
        <v>CB</v>
      </c>
      <c r="EDQ176" s="7" t="str">
        <v>BB</v>
      </c>
      <c r="EDR176" s="7" t="str">
        <v>BB</v>
      </c>
      <c r="EDS176" s="7" t="str">
        <v>BB</v>
      </c>
      <c r="EDT176" s="7" t="str">
        <v>JB</v>
      </c>
      <c r="EDU176" s="7" t="str">
        <v>JB</v>
      </c>
      <c r="EDV176" s="7" t="str">
        <v>JB</v>
      </c>
      <c r="EDW176" s="7" t="str">
        <v>SS</v>
      </c>
      <c r="EDX176" s="7" t="str">
        <v>SS</v>
      </c>
      <c r="EDY176" s="7" t="str">
        <v>SS</v>
      </c>
      <c r="EDZ176" s="7" t="str">
        <v>WB</v>
      </c>
      <c r="EEA176" s="7" t="str">
        <v>SO</v>
      </c>
      <c r="EEB176" s="7" t="str">
        <v>BE</v>
      </c>
      <c r="EEC176" s="7" t="str">
        <v>SO</v>
      </c>
      <c r="EED176" s="7" t="str">
        <v>WB</v>
      </c>
      <c r="EEE176" s="7" t="str">
        <v>HD</v>
      </c>
      <c r="EEF176" s="7" t="str">
        <v>HD</v>
      </c>
      <c r="EEG176" s="7" t="str">
        <v>HD</v>
      </c>
      <c r="EEH176" s="7" t="str">
        <v>SS</v>
      </c>
      <c r="EEI176" s="7" t="str">
        <v>SS</v>
      </c>
      <c r="EEJ176" s="7" t="str">
        <v>SS</v>
      </c>
      <c r="EEK176" s="7" t="str">
        <v>SS</v>
      </c>
      <c r="EEL176" s="7" t="str">
        <v>FR</v>
      </c>
      <c r="EEM176" s="7" t="str">
        <v>FR</v>
      </c>
      <c r="EEN176" s="7" t="str">
        <v>BB</v>
      </c>
      <c r="EEO176" s="7" t="str">
        <v>WB</v>
      </c>
      <c r="EEP176" s="7" t="str">
        <v>SO</v>
      </c>
      <c r="EEQ176" s="7" t="str">
        <v>SO</v>
      </c>
      <c r="EER176" s="7" t="str">
        <v>SO</v>
      </c>
      <c r="EES176" s="7" t="str">
        <v>SO</v>
      </c>
      <c r="EET176" s="7" t="str">
        <v>SS</v>
      </c>
      <c r="EEU176" s="7" t="str">
        <v>HD</v>
      </c>
      <c r="EEV176" s="7" t="str">
        <v>BB</v>
      </c>
      <c r="EEW176" s="7" t="str">
        <v>SS</v>
      </c>
      <c r="EEX176" s="7" t="str">
        <v>SS</v>
      </c>
      <c r="EEY176" s="7" t="str">
        <v>WB</v>
      </c>
      <c r="EEZ176" s="7" t="str">
        <v>CB</v>
      </c>
      <c r="EFA176" s="7" t="str">
        <v>CB</v>
      </c>
      <c r="EFB176" s="7" t="str">
        <v>CB</v>
      </c>
      <c r="EFC176" s="7" t="str">
        <v>WB</v>
      </c>
      <c r="EFD176" s="7" t="str">
        <v>SS</v>
      </c>
      <c r="EFE176" s="7" t="str">
        <v>HD</v>
      </c>
      <c r="EFF176" s="7" t="str">
        <v>HD</v>
      </c>
      <c r="EFG176" s="7" t="str">
        <v>WB</v>
      </c>
      <c r="EFH176" s="7" t="str">
        <v>DX</v>
      </c>
      <c r="EFI176" s="7" t="str">
        <v>DX</v>
      </c>
      <c r="EFJ176" s="7" t="str">
        <v>FR</v>
      </c>
      <c r="EFK176" s="7" t="str">
        <v>FR</v>
      </c>
      <c r="EFL176" s="7" t="str">
        <v>FR</v>
      </c>
      <c r="EFM176" s="7" t="str">
        <v>CB</v>
      </c>
      <c r="EFN176" s="7" t="str">
        <v>BE</v>
      </c>
      <c r="EFO176" s="7" t="str">
        <v>SS</v>
      </c>
      <c r="EFP176" s="7" t="str">
        <v>SS</v>
      </c>
      <c r="EFQ176" s="7" t="str">
        <v>JB</v>
      </c>
      <c r="EFR176" s="7" t="str">
        <v>DX</v>
      </c>
      <c r="EFS176" s="7" t="str">
        <v>WB</v>
      </c>
      <c r="EFT176" s="7" t="str">
        <v>WB</v>
      </c>
      <c r="EFU176" s="7" t="str">
        <v>WB</v>
      </c>
      <c r="EFV176" s="7" t="str">
        <v>SS</v>
      </c>
      <c r="EFW176" s="7" t="str">
        <v>SS</v>
      </c>
      <c r="EFX176" s="7" t="str">
        <v>JB</v>
      </c>
      <c r="EFY176" s="7" t="str">
        <v>JB</v>
      </c>
      <c r="EFZ176" s="7" t="str">
        <v>HD</v>
      </c>
      <c r="EGA176" s="7" t="str">
        <v>SS</v>
      </c>
      <c r="EGB176" s="7" t="str">
        <v>SS</v>
      </c>
      <c r="EGC176" s="7" t="str">
        <v>SO</v>
      </c>
      <c r="EGD176" s="7" t="str">
        <v>SO</v>
      </c>
      <c r="EGE176" s="7" t="str">
        <v>BB</v>
      </c>
      <c r="EGF176" s="7" t="str">
        <v>DX</v>
      </c>
      <c r="EGG176" s="7" t="str">
        <v>SS</v>
      </c>
      <c r="EGH176" s="7" t="str">
        <v>SS</v>
      </c>
      <c r="EGI176" s="7" t="str">
        <v>SS</v>
      </c>
      <c r="EGJ176" s="7" t="str">
        <v>BE</v>
      </c>
      <c r="EGK176" s="7" t="str">
        <v>SS</v>
      </c>
      <c r="EGL176" s="7" t="str">
        <v>HD</v>
      </c>
      <c r="EGM176" s="7" t="str">
        <v>CB</v>
      </c>
      <c r="EGN176" s="7" t="str">
        <v>WB</v>
      </c>
      <c r="EGO176" s="7" t="str">
        <v>WB</v>
      </c>
      <c r="EGP176" s="7" t="str">
        <v>HD</v>
      </c>
      <c r="EGQ176" s="7" t="str">
        <v>DX</v>
      </c>
      <c r="EGR176" s="7" t="str">
        <v>JB</v>
      </c>
      <c r="EGS176" s="7" t="str">
        <v>SS</v>
      </c>
      <c r="EGT176" s="7" t="str">
        <v>FR</v>
      </c>
      <c r="EGU176" s="7" t="str">
        <v>FR</v>
      </c>
      <c r="EGV176" s="7" t="str">
        <v>SO</v>
      </c>
      <c r="EGW176" s="7" t="str">
        <v>BE</v>
      </c>
      <c r="EGX176" s="7" t="str">
        <v>FR</v>
      </c>
      <c r="EGY176" s="7" t="str">
        <v>JB</v>
      </c>
      <c r="EGZ176" s="7" t="str">
        <v>JB</v>
      </c>
      <c r="EHA176" s="7" t="str">
        <v>JB</v>
      </c>
      <c r="EHB176" s="7" t="str">
        <v>SS</v>
      </c>
      <c r="EHC176" s="7" t="str">
        <v>SS</v>
      </c>
      <c r="EHD176" s="7" t="str">
        <v>SO</v>
      </c>
      <c r="EHE176" s="7" t="str">
        <v>SO</v>
      </c>
      <c r="EHF176" s="7" t="str">
        <v>SS</v>
      </c>
      <c r="EHG176" s="7" t="str">
        <v>CB</v>
      </c>
      <c r="EHH176" s="7" t="str">
        <v>CB</v>
      </c>
      <c r="EHI176" s="7" t="str">
        <v>CB</v>
      </c>
      <c r="EHJ176" s="7" t="str">
        <v>CB</v>
      </c>
      <c r="EHK176" s="7" t="str">
        <v>SS</v>
      </c>
      <c r="EHL176" s="7" t="str">
        <v>CB</v>
      </c>
      <c r="EHM176" s="7" t="str">
        <v>CB</v>
      </c>
      <c r="EHN176" s="7" t="str">
        <v>FR</v>
      </c>
      <c r="EHO176" s="7" t="str">
        <v>SS</v>
      </c>
      <c r="EHP176" s="7" t="str">
        <v>JB</v>
      </c>
      <c r="EHQ176" s="7" t="str">
        <v>DX</v>
      </c>
      <c r="EHR176" s="7" t="str">
        <v>SS</v>
      </c>
      <c r="EHS176" s="7" t="str">
        <v>BB</v>
      </c>
      <c r="EHT176" s="7" t="str">
        <v>CB</v>
      </c>
      <c r="EHU176" s="7" t="str">
        <v>CB</v>
      </c>
      <c r="EHV176" s="7" t="str">
        <v>WB</v>
      </c>
      <c r="EHW176" s="7" t="str">
        <v>WB</v>
      </c>
      <c r="EHX176" s="7" t="str">
        <v>JB</v>
      </c>
      <c r="EHY176" s="7" t="str">
        <v>SS</v>
      </c>
      <c r="EHZ176" s="7" t="str">
        <v>BE</v>
      </c>
      <c r="EIA176" s="7" t="str">
        <v>SO</v>
      </c>
      <c r="EIB176" s="7" t="str">
        <v>CB</v>
      </c>
      <c r="EIC176" s="7" t="str">
        <v>JB</v>
      </c>
      <c r="EID176" s="7" t="str">
        <v>JB</v>
      </c>
      <c r="EIE176" s="7" t="str">
        <v>HD</v>
      </c>
      <c r="EIF176" s="7" t="str">
        <v>SS</v>
      </c>
      <c r="EIG176" s="7" t="str">
        <v>BE</v>
      </c>
      <c r="EIH176" s="7" t="str">
        <v>WB</v>
      </c>
      <c r="EII176" s="7" t="str">
        <v>JB</v>
      </c>
      <c r="EIJ176" s="7" t="str">
        <v>JB</v>
      </c>
      <c r="EIK176" s="7" t="str">
        <v>FR</v>
      </c>
      <c r="EIL176" s="7" t="str">
        <v>FR</v>
      </c>
      <c r="EIM176" s="7" t="str">
        <v>FR</v>
      </c>
      <c r="EIN176" s="7" t="str">
        <v>FR</v>
      </c>
      <c r="EIO176" s="7" t="str">
        <v>SS</v>
      </c>
      <c r="EIP176" s="7" t="str">
        <v>HD</v>
      </c>
      <c r="EIQ176" s="7" t="str">
        <v>FR</v>
      </c>
      <c r="EIR176" s="7" t="str">
        <v>WB</v>
      </c>
      <c r="EIS176" s="7" t="str">
        <v>BE</v>
      </c>
      <c r="EIT176" s="7" t="str">
        <v>SO</v>
      </c>
      <c r="EIU176" s="7" t="str">
        <v>CB</v>
      </c>
      <c r="EIV176" s="7" t="str">
        <v>SS</v>
      </c>
      <c r="EIW176" s="7" t="str">
        <v>WB</v>
      </c>
      <c r="EIX176" s="7" t="str">
        <v>SS</v>
      </c>
      <c r="EIY176" s="7" t="str">
        <v>HD</v>
      </c>
      <c r="EIZ176" s="7" t="str">
        <v>HD</v>
      </c>
      <c r="EJA176" s="7" t="str">
        <v>SO</v>
      </c>
      <c r="EJB176" s="7" t="str">
        <v>SO</v>
      </c>
      <c r="EJC176" s="7" t="str">
        <v>SO</v>
      </c>
      <c r="EJD176" s="7" t="str">
        <v>SO</v>
      </c>
      <c r="EJE176" s="7" t="str">
        <v>BE</v>
      </c>
      <c r="EJF176" s="7" t="str">
        <v>BE</v>
      </c>
      <c r="EJG176" s="7" t="str">
        <v>SO</v>
      </c>
      <c r="EJH176" s="7" t="str">
        <v>SO</v>
      </c>
      <c r="EJI176" s="7" t="str">
        <v>CB</v>
      </c>
      <c r="EJJ176" s="7" t="str">
        <v>DX</v>
      </c>
      <c r="EJK176" s="7" t="str">
        <v>SS</v>
      </c>
      <c r="EJL176" s="7" t="str">
        <v>HD</v>
      </c>
      <c r="EJM176" s="7" t="str">
        <v>SO</v>
      </c>
      <c r="EJN176" s="7" t="str">
        <v>WB</v>
      </c>
      <c r="EJO176" s="7" t="str">
        <v>SO</v>
      </c>
      <c r="EJP176" s="7" t="str">
        <v>DX</v>
      </c>
      <c r="EJQ176" s="7" t="str">
        <v>BB</v>
      </c>
      <c r="EJR176" s="7" t="str">
        <v>JB</v>
      </c>
      <c r="EJS176" s="7" t="str">
        <v>BE</v>
      </c>
      <c r="EJT176" s="7" t="str">
        <v>JB</v>
      </c>
      <c r="EJU176" s="7" t="str">
        <v>SS</v>
      </c>
      <c r="EJV176" s="7" t="str">
        <v>JB</v>
      </c>
      <c r="EJW176" s="7" t="str">
        <v>WB</v>
      </c>
      <c r="EJX176" s="7" t="str">
        <v>JB</v>
      </c>
      <c r="EJY176" s="7" t="str">
        <v>BB</v>
      </c>
      <c r="EJZ176" s="7" t="str">
        <v>BB</v>
      </c>
      <c r="EKA176" s="7" t="str">
        <v>SS</v>
      </c>
      <c r="EKB176" s="7" t="str">
        <v>HD</v>
      </c>
      <c r="EKC176" s="7" t="str">
        <v>BE</v>
      </c>
      <c r="EKD176" s="7" t="str">
        <v>BB</v>
      </c>
      <c r="EKE176" s="7" t="str">
        <v>JB</v>
      </c>
      <c r="EKF176" s="7" t="str">
        <v>HD</v>
      </c>
      <c r="EKG176" s="7" t="str">
        <v>FR</v>
      </c>
      <c r="EKH176" s="7" t="str">
        <v>CB</v>
      </c>
      <c r="EKI176" s="7" t="str">
        <v>SS</v>
      </c>
      <c r="EKJ176" s="7" t="str">
        <v>SS</v>
      </c>
      <c r="EKK176" s="7" t="str">
        <v>SS</v>
      </c>
      <c r="EKL176" s="7" t="str">
        <v>BE</v>
      </c>
      <c r="EKM176" s="7" t="str">
        <v>FR</v>
      </c>
      <c r="EKN176" s="7" t="str">
        <v>FR</v>
      </c>
      <c r="EKO176" s="7" t="str">
        <v>SS</v>
      </c>
      <c r="EKP176" s="7" t="str">
        <v>FR</v>
      </c>
      <c r="EKQ176" s="7" t="str">
        <v>FR</v>
      </c>
      <c r="EKR176" s="7" t="str">
        <v>FR</v>
      </c>
      <c r="EKS176" s="7" t="str">
        <v>FR</v>
      </c>
      <c r="EKT176" s="7" t="str">
        <v>FR</v>
      </c>
      <c r="EKU176" s="7" t="str">
        <v>FR</v>
      </c>
      <c r="EKV176" s="7" t="str">
        <v>WB</v>
      </c>
      <c r="EKW176" s="7" t="str">
        <v>BB</v>
      </c>
      <c r="EKX176" s="7" t="str">
        <v>BB</v>
      </c>
      <c r="EKY176" s="7" t="str">
        <v>SS</v>
      </c>
      <c r="EKZ176" s="7" t="str">
        <v>SS</v>
      </c>
      <c r="ELA176" s="7" t="str">
        <v>CB</v>
      </c>
      <c r="ELB176" s="7" t="str">
        <v>WB</v>
      </c>
      <c r="ELC176" s="7" t="str">
        <v>JB</v>
      </c>
      <c r="ELD176" s="7" t="str">
        <v>JB</v>
      </c>
      <c r="ELE176" s="7" t="str">
        <v>JB</v>
      </c>
      <c r="ELF176" s="7" t="str">
        <v>JB</v>
      </c>
      <c r="ELG176" s="7" t="str">
        <v>BE</v>
      </c>
      <c r="ELH176" s="7" t="str">
        <v>JB</v>
      </c>
      <c r="ELI176" s="7" t="str">
        <v>SS</v>
      </c>
      <c r="ELJ176" s="7" t="str">
        <v>DX</v>
      </c>
      <c r="ELK176" s="7" t="str">
        <v>DX</v>
      </c>
      <c r="ELL176" s="7" t="str">
        <v>SO</v>
      </c>
      <c r="ELM176" s="7" t="str">
        <v>SS</v>
      </c>
      <c r="ELN176" s="7" t="str">
        <v>JB</v>
      </c>
      <c r="ELO176" s="7" t="str">
        <v>JB</v>
      </c>
      <c r="ELP176" s="7" t="str">
        <v>JB</v>
      </c>
      <c r="ELQ176" s="7" t="str">
        <v>FR</v>
      </c>
      <c r="ELR176" s="7" t="str">
        <v>SO</v>
      </c>
      <c r="ELS176" s="7" t="str">
        <v>HD</v>
      </c>
      <c r="ELT176" s="7" t="str">
        <v>WB</v>
      </c>
      <c r="ELU176" s="7" t="str">
        <v>BE</v>
      </c>
      <c r="ELV176" s="7" t="str">
        <v>BE</v>
      </c>
      <c r="ELW176" s="7" t="str">
        <v>SS</v>
      </c>
      <c r="ELX176" s="7" t="str">
        <v>SS</v>
      </c>
      <c r="ELY176" s="7" t="str">
        <v>SO</v>
      </c>
      <c r="ELZ176" s="7" t="str">
        <v>BB</v>
      </c>
      <c r="EMA176" s="7" t="str">
        <v>FR</v>
      </c>
      <c r="EMB176" s="7" t="str">
        <v>JB</v>
      </c>
      <c r="EMC176" s="7" t="str">
        <v>JB</v>
      </c>
      <c r="EMD176" s="7" t="str">
        <v>JB</v>
      </c>
      <c r="EME176" s="7" t="str">
        <v>JB</v>
      </c>
      <c r="EMF176" s="7" t="str">
        <v>SS</v>
      </c>
      <c r="EMG176" s="7" t="str">
        <v>SS</v>
      </c>
      <c r="EMH176" s="7" t="str">
        <v>SS</v>
      </c>
      <c r="EMI176" s="7" t="str">
        <v>HD</v>
      </c>
      <c r="EMJ176" s="7" t="str">
        <v>SS</v>
      </c>
      <c r="EMK176" s="7" t="str">
        <v>DX</v>
      </c>
      <c r="EML176" s="7" t="str">
        <v>FR</v>
      </c>
      <c r="EMM176" s="7" t="str">
        <v>SS</v>
      </c>
      <c r="EMN176" s="7" t="str">
        <v>SS</v>
      </c>
      <c r="EMO176" s="7" t="str">
        <v>SO</v>
      </c>
      <c r="EMP176" s="7" t="str">
        <v>SO</v>
      </c>
      <c r="EMQ176" s="7" t="str">
        <v>SO</v>
      </c>
      <c r="EMR176" s="7" t="str">
        <v>SO</v>
      </c>
      <c r="EMS176" s="7" t="str">
        <v>WB</v>
      </c>
      <c r="EMT176" s="7" t="str">
        <v>SO</v>
      </c>
      <c r="EMU176" s="7" t="str">
        <v>SO</v>
      </c>
      <c r="EMV176" s="7" t="str">
        <v>SO</v>
      </c>
      <c r="EMW176" s="7" t="str">
        <v>FR</v>
      </c>
      <c r="EMX176" s="7" t="str">
        <v>DX</v>
      </c>
      <c r="EMY176" s="7" t="str">
        <v>JB</v>
      </c>
      <c r="EMZ176" s="7" t="str">
        <v>FR</v>
      </c>
      <c r="ENA176" s="7" t="str">
        <v>BE</v>
      </c>
      <c r="ENB176" s="7" t="str">
        <v>BB</v>
      </c>
      <c r="ENC176" s="7" t="str">
        <v>BB</v>
      </c>
      <c r="END176" s="7" t="str">
        <v>FR</v>
      </c>
      <c r="ENE176" s="7" t="str">
        <v>SS</v>
      </c>
      <c r="ENF176" s="7" t="str">
        <v>SS</v>
      </c>
      <c r="ENG176" s="7" t="str">
        <v>SO</v>
      </c>
      <c r="ENH176" s="7" t="str">
        <v>BB</v>
      </c>
      <c r="ENI176" s="7" t="str">
        <v>HD</v>
      </c>
      <c r="ENJ176" s="7" t="str">
        <v>SS</v>
      </c>
      <c r="ENK176" s="7" t="str">
        <v>SO</v>
      </c>
      <c r="ENL176" s="7" t="str">
        <v>SO</v>
      </c>
      <c r="ENM176" s="7" t="str">
        <v>DX</v>
      </c>
      <c r="ENN176" s="7" t="str">
        <v>BE</v>
      </c>
      <c r="ENO176" s="7" t="str">
        <v>JB</v>
      </c>
      <c r="ENP176" s="7" t="str">
        <v>FR</v>
      </c>
      <c r="ENQ176" s="7" t="str">
        <v>BB</v>
      </c>
      <c r="ENR176" s="7" t="str">
        <v>CB</v>
      </c>
      <c r="ENS176" s="7" t="str">
        <v>SS</v>
      </c>
      <c r="ENT176" s="7" t="str">
        <v>SS</v>
      </c>
      <c r="ENU176" s="7" t="str">
        <v>SS</v>
      </c>
      <c r="ENV176" s="7" t="str">
        <v>SS</v>
      </c>
      <c r="ENW176" s="7" t="str">
        <v>JB</v>
      </c>
      <c r="ENX176" s="7" t="str">
        <v>SO</v>
      </c>
      <c r="ENY176" s="7" t="str">
        <v>BE</v>
      </c>
      <c r="ENZ176" s="7" t="str">
        <v>BE</v>
      </c>
      <c r="EOA176" s="7" t="str">
        <v>SO</v>
      </c>
      <c r="EOB176" s="7" t="str">
        <v>SO</v>
      </c>
      <c r="EOC176" s="7" t="str">
        <v>SO</v>
      </c>
      <c r="EOD176" s="7" t="str">
        <v>SS</v>
      </c>
      <c r="EOE176" s="7" t="str">
        <v>SS</v>
      </c>
      <c r="EOF176" s="7" t="str">
        <v>BE</v>
      </c>
      <c r="EOG176" s="7" t="str">
        <v>SS</v>
      </c>
      <c r="EOH176" s="7" t="str">
        <v>BE</v>
      </c>
      <c r="EOI176" s="7" t="str">
        <v>SO</v>
      </c>
      <c r="EOJ176" s="7" t="str">
        <v>FR</v>
      </c>
      <c r="EOK176" s="7" t="str">
        <v>SS</v>
      </c>
      <c r="EOL176" s="7" t="str">
        <v>DX</v>
      </c>
      <c r="EOM176" s="7" t="str">
        <v>SS</v>
      </c>
    </row>
    <row r="177" spans="2:3938" ht="24.95" customHeight="1">
      <c r="B177" s="2">
        <v>64</v>
      </c>
      <c r="C177" s="2">
        <v>4</v>
      </c>
      <c r="D177" s="3">
        <v>7</v>
      </c>
      <c r="E177" s="1" cm="1">
        <f t="array" ref="E177">SUM(--(_xlfn.ANCHORARRAY(J177)=I177))</f>
        <v>711</v>
      </c>
      <c r="F177" s="24"/>
      <c r="G177" s="49" t="s">
        <v>12663</v>
      </c>
      <c r="H177" s="49">
        <v>4</v>
      </c>
      <c r="I177" s="5" t="str">
        <v>HD</v>
      </c>
      <c r="J177" s="5" t="str" cm="1">
        <f t="array" ref="J177:DHD177">MID(_xlfn.CONCAT(_xlfn._xlws.FILTER('Historical Orders'!E8:E9007,(NOT(ISERROR(FIND(Case!I177,'Historical Orders'!E8:E9007)))) * (H177=_xlfn.ANCHORARRAY('Historical Orders'!$Y$5)))),_xlfn.SEQUENCE(1, LEN(_xlfn.CONCAT(_xlfn._xlws.FILTER('Historical Orders'!E8:E9007,(NOT(ISERROR(FIND(Case!I177,'Historical Orders'!E8:E9007)))) * (H177=_xlfn.ANCHORARRAY('Historical Orders'!$Y$5))))) / 2,1,2),2)</f>
        <v>FR</v>
      </c>
      <c r="K177" s="7" t="str">
        <v>WB</v>
      </c>
      <c r="L177" s="7" t="str">
        <v>WB</v>
      </c>
      <c r="M177" s="7" t="str">
        <v>SS</v>
      </c>
      <c r="N177" s="7" t="str">
        <v>BE</v>
      </c>
      <c r="O177" s="7" t="str">
        <v>WB</v>
      </c>
      <c r="P177" s="7" t="str">
        <v>DX</v>
      </c>
      <c r="Q177" s="7" t="str">
        <v>WB</v>
      </c>
      <c r="R177" s="7" t="str">
        <v>FR</v>
      </c>
      <c r="S177" s="7" t="str">
        <v>HD</v>
      </c>
      <c r="T177" s="7" t="str">
        <v>CB</v>
      </c>
      <c r="U177" s="7" t="str">
        <v>HD</v>
      </c>
      <c r="V177" s="7" t="str">
        <v>JB</v>
      </c>
      <c r="W177" s="7" t="str">
        <v>JB</v>
      </c>
      <c r="X177" s="7" t="str">
        <v>SS</v>
      </c>
      <c r="Y177" s="7" t="str">
        <v>CB</v>
      </c>
      <c r="Z177" s="7" t="str">
        <v>BE</v>
      </c>
      <c r="AA177" s="7" t="str">
        <v>BE</v>
      </c>
      <c r="AB177" s="7" t="str">
        <v>BE</v>
      </c>
      <c r="AC177" s="7" t="str">
        <v>FR</v>
      </c>
      <c r="AD177" s="7" t="str">
        <v>SS</v>
      </c>
      <c r="AE177" s="7" t="str">
        <v>SO</v>
      </c>
      <c r="AF177" s="7" t="str">
        <v>JB</v>
      </c>
      <c r="AG177" s="7" t="str">
        <v>HD</v>
      </c>
      <c r="AH177" s="7" t="str">
        <v>WB</v>
      </c>
      <c r="AI177" s="7" t="str">
        <v>FR</v>
      </c>
      <c r="AJ177" s="7" t="str">
        <v>WB</v>
      </c>
      <c r="AK177" s="7" t="str">
        <v>DX</v>
      </c>
      <c r="AL177" s="7" t="str">
        <v>CB</v>
      </c>
      <c r="AM177" s="7" t="str">
        <v>HD</v>
      </c>
      <c r="AN177" s="7" t="str">
        <v>SO</v>
      </c>
      <c r="AO177" s="7" t="str">
        <v>WB</v>
      </c>
      <c r="AP177" s="7" t="str">
        <v>WB</v>
      </c>
      <c r="AQ177" s="7" t="str">
        <v>HD</v>
      </c>
      <c r="AR177" s="7" t="str">
        <v>HD</v>
      </c>
      <c r="AS177" s="7" t="str">
        <v>SO</v>
      </c>
      <c r="AT177" s="7" t="str">
        <v>SO</v>
      </c>
      <c r="AU177" s="7" t="str">
        <v>HD</v>
      </c>
      <c r="AV177" s="7" t="str">
        <v>HD</v>
      </c>
      <c r="AW177" s="7" t="str">
        <v>HD</v>
      </c>
      <c r="AX177" s="7" t="str">
        <v>HD</v>
      </c>
      <c r="AY177" s="7" t="str">
        <v>BE</v>
      </c>
      <c r="AZ177" s="7" t="str">
        <v>BE</v>
      </c>
      <c r="BA177" s="7" t="str">
        <v>WB</v>
      </c>
      <c r="BB177" s="7" t="str">
        <v>SO</v>
      </c>
      <c r="BC177" s="7" t="str">
        <v>SO</v>
      </c>
      <c r="BD177" s="7" t="str">
        <v>FR</v>
      </c>
      <c r="BE177" s="7" t="str">
        <v>HD</v>
      </c>
      <c r="BF177" s="7" t="str">
        <v>BB</v>
      </c>
      <c r="BG177" s="7" t="str">
        <v>FR</v>
      </c>
      <c r="BH177" s="7" t="str">
        <v>SS</v>
      </c>
      <c r="BI177" s="7" t="str">
        <v>CB</v>
      </c>
      <c r="BJ177" s="7" t="str">
        <v>HD</v>
      </c>
      <c r="BK177" s="7" t="str">
        <v>BE</v>
      </c>
      <c r="BL177" s="7" t="str">
        <v>BB</v>
      </c>
      <c r="BM177" s="7" t="str">
        <v>BB</v>
      </c>
      <c r="BN177" s="7" t="str">
        <v>JB</v>
      </c>
      <c r="BO177" s="7" t="str">
        <v>BB</v>
      </c>
      <c r="BP177" s="7" t="str">
        <v>BB</v>
      </c>
      <c r="BQ177" s="7" t="str">
        <v>BB</v>
      </c>
      <c r="BR177" s="7" t="str">
        <v>HD</v>
      </c>
      <c r="BS177" s="7" t="str">
        <v>BE</v>
      </c>
      <c r="BT177" s="7" t="str">
        <v>FR</v>
      </c>
      <c r="BU177" s="7" t="str">
        <v>DX</v>
      </c>
      <c r="BV177" s="7" t="str">
        <v>DX</v>
      </c>
      <c r="BW177" s="7" t="str">
        <v>DX</v>
      </c>
      <c r="BX177" s="7" t="str">
        <v>CB</v>
      </c>
      <c r="BY177" s="7" t="str">
        <v>HD</v>
      </c>
      <c r="BZ177" s="7" t="str">
        <v>JB</v>
      </c>
      <c r="CA177" s="7" t="str">
        <v>BE</v>
      </c>
      <c r="CB177" s="7" t="str">
        <v>SS</v>
      </c>
      <c r="CC177" s="7" t="str">
        <v>BB</v>
      </c>
      <c r="CD177" s="7" t="str">
        <v>HD</v>
      </c>
      <c r="CE177" s="7" t="str">
        <v>CB</v>
      </c>
      <c r="CF177" s="7" t="str">
        <v>BE</v>
      </c>
      <c r="CG177" s="7" t="str">
        <v>SS</v>
      </c>
      <c r="CH177" s="7" t="str">
        <v>JB</v>
      </c>
      <c r="CI177" s="7" t="str">
        <v>JB</v>
      </c>
      <c r="CJ177" s="7" t="str">
        <v>BB</v>
      </c>
      <c r="CK177" s="7" t="str">
        <v>HD</v>
      </c>
      <c r="CL177" s="7" t="str">
        <v>DX</v>
      </c>
      <c r="CM177" s="7" t="str">
        <v>HD</v>
      </c>
      <c r="CN177" s="7" t="str">
        <v>HD</v>
      </c>
      <c r="CO177" s="7" t="str">
        <v>HD</v>
      </c>
      <c r="CP177" s="7" t="str">
        <v>HD</v>
      </c>
      <c r="CQ177" s="7" t="str">
        <v>BE</v>
      </c>
      <c r="CR177" s="7" t="str">
        <v>BE</v>
      </c>
      <c r="CS177" s="7" t="str">
        <v>SO</v>
      </c>
      <c r="CT177" s="7" t="str">
        <v>HD</v>
      </c>
      <c r="CU177" s="7" t="str">
        <v>FR</v>
      </c>
      <c r="CV177" s="7" t="str">
        <v>SO</v>
      </c>
      <c r="CW177" s="7" t="str">
        <v>BB</v>
      </c>
      <c r="CX177" s="7" t="str">
        <v>JB</v>
      </c>
      <c r="CY177" s="7" t="str">
        <v>JB</v>
      </c>
      <c r="CZ177" s="7" t="str">
        <v>DX</v>
      </c>
      <c r="DA177" s="7" t="str">
        <v>CB</v>
      </c>
      <c r="DB177" s="7" t="str">
        <v>HD</v>
      </c>
      <c r="DC177" s="7" t="str">
        <v>SS</v>
      </c>
      <c r="DD177" s="7" t="str">
        <v>SS</v>
      </c>
      <c r="DE177" s="7" t="str">
        <v>SS</v>
      </c>
      <c r="DF177" s="7" t="str">
        <v>SS</v>
      </c>
      <c r="DG177" s="7" t="str">
        <v>WB</v>
      </c>
      <c r="DH177" s="7" t="str">
        <v>HD</v>
      </c>
      <c r="DI177" s="7" t="str">
        <v>BE</v>
      </c>
      <c r="DJ177" s="7" t="str">
        <v>JB</v>
      </c>
      <c r="DK177" s="7" t="str">
        <v>HD</v>
      </c>
      <c r="DL177" s="7" t="str">
        <v>SO</v>
      </c>
      <c r="DM177" s="7" t="str">
        <v>SO</v>
      </c>
      <c r="DN177" s="7" t="str">
        <v>FR</v>
      </c>
      <c r="DO177" s="7" t="str">
        <v>DX</v>
      </c>
      <c r="DP177" s="7" t="str">
        <v>HD</v>
      </c>
      <c r="DQ177" s="7" t="str">
        <v>HD</v>
      </c>
      <c r="DR177" s="7" t="str">
        <v>JB</v>
      </c>
      <c r="DS177" s="7" t="str">
        <v>JB</v>
      </c>
      <c r="DT177" s="7" t="str">
        <v>CB</v>
      </c>
      <c r="DU177" s="7" t="str">
        <v>JB</v>
      </c>
      <c r="DV177" s="7" t="str">
        <v>BB</v>
      </c>
      <c r="DW177" s="7" t="str">
        <v>HD</v>
      </c>
      <c r="DX177" s="7" t="str">
        <v>CB</v>
      </c>
      <c r="DY177" s="7" t="str">
        <v>JB</v>
      </c>
      <c r="DZ177" s="7" t="str">
        <v>JB</v>
      </c>
      <c r="EA177" s="7" t="str">
        <v>JB</v>
      </c>
      <c r="EB177" s="7" t="str">
        <v>SO</v>
      </c>
      <c r="EC177" s="7" t="str">
        <v>SS</v>
      </c>
      <c r="ED177" s="7" t="str">
        <v>SO</v>
      </c>
      <c r="EE177" s="7" t="str">
        <v>JB</v>
      </c>
      <c r="EF177" s="7" t="str">
        <v>JB</v>
      </c>
      <c r="EG177" s="7" t="str">
        <v>CB</v>
      </c>
      <c r="EH177" s="7" t="str">
        <v>JB</v>
      </c>
      <c r="EI177" s="7" t="str">
        <v>SO</v>
      </c>
      <c r="EJ177" s="7" t="str">
        <v>HD</v>
      </c>
      <c r="EK177" s="7" t="str">
        <v>BB</v>
      </c>
      <c r="EL177" s="7" t="str">
        <v>BB</v>
      </c>
      <c r="EM177" s="7" t="str">
        <v>BE</v>
      </c>
      <c r="EN177" s="7" t="str">
        <v>BB</v>
      </c>
      <c r="EO177" s="7" t="str">
        <v>SO</v>
      </c>
      <c r="EP177" s="7" t="str">
        <v>BB</v>
      </c>
      <c r="EQ177" s="7" t="str">
        <v>WB</v>
      </c>
      <c r="ER177" s="7" t="str">
        <v>WB</v>
      </c>
      <c r="ES177" s="7" t="str">
        <v>HD</v>
      </c>
      <c r="ET177" s="7" t="str">
        <v>FR</v>
      </c>
      <c r="EU177" s="7" t="str">
        <v>FR</v>
      </c>
      <c r="EV177" s="7" t="str">
        <v>FR</v>
      </c>
      <c r="EW177" s="7" t="str">
        <v>FR</v>
      </c>
      <c r="EX177" s="7" t="str">
        <v>WB</v>
      </c>
      <c r="EY177" s="7" t="str">
        <v>HD</v>
      </c>
      <c r="EZ177" s="7" t="str">
        <v>SS</v>
      </c>
      <c r="FA177" s="7" t="str">
        <v>HD</v>
      </c>
      <c r="FB177" s="7" t="str">
        <v>SO</v>
      </c>
      <c r="FC177" s="7" t="str">
        <v>SO</v>
      </c>
      <c r="FD177" s="7" t="str">
        <v>HD</v>
      </c>
      <c r="FE177" s="7" t="str">
        <v>DX</v>
      </c>
      <c r="FF177" s="7" t="str">
        <v>FR</v>
      </c>
      <c r="FG177" s="7" t="str">
        <v>FR</v>
      </c>
      <c r="FH177" s="7" t="str">
        <v>BE</v>
      </c>
      <c r="FI177" s="7" t="str">
        <v>BE</v>
      </c>
      <c r="FJ177" s="7" t="str">
        <v>JB</v>
      </c>
      <c r="FK177" s="7" t="str">
        <v>HD</v>
      </c>
      <c r="FL177" s="7" t="str">
        <v>BB</v>
      </c>
      <c r="FM177" s="7" t="str">
        <v>JB</v>
      </c>
      <c r="FN177" s="7" t="str">
        <v>FR</v>
      </c>
      <c r="FO177" s="7" t="str">
        <v>BE</v>
      </c>
      <c r="FP177" s="7" t="str">
        <v>HD</v>
      </c>
      <c r="FQ177" s="7" t="str">
        <v>JB</v>
      </c>
      <c r="FR177" s="7" t="str">
        <v>BB</v>
      </c>
      <c r="FS177" s="7" t="str">
        <v>WB</v>
      </c>
      <c r="FT177" s="7" t="str">
        <v>SS</v>
      </c>
      <c r="FU177" s="7" t="str">
        <v>BE</v>
      </c>
      <c r="FV177" s="7" t="str">
        <v>WB</v>
      </c>
      <c r="FW177" s="7" t="str">
        <v>JB</v>
      </c>
      <c r="FX177" s="7" t="str">
        <v>FR</v>
      </c>
      <c r="FY177" s="7" t="str">
        <v>CB</v>
      </c>
      <c r="FZ177" s="7" t="str">
        <v>HD</v>
      </c>
      <c r="GA177" s="7" t="str">
        <v>SO</v>
      </c>
      <c r="GB177" s="7" t="str">
        <v>WB</v>
      </c>
      <c r="GC177" s="7" t="str">
        <v>WB</v>
      </c>
      <c r="GD177" s="7" t="str">
        <v>JB</v>
      </c>
      <c r="GE177" s="7" t="str">
        <v>HD</v>
      </c>
      <c r="GF177" s="7" t="str">
        <v>SO</v>
      </c>
      <c r="GG177" s="7" t="str">
        <v>JB</v>
      </c>
      <c r="GH177" s="7" t="str">
        <v>CB</v>
      </c>
      <c r="GI177" s="7" t="str">
        <v>HD</v>
      </c>
      <c r="GJ177" s="7" t="str">
        <v>BB</v>
      </c>
      <c r="GK177" s="7" t="str">
        <v>SO</v>
      </c>
      <c r="GL177" s="7" t="str">
        <v>BE</v>
      </c>
      <c r="GM177" s="7" t="str">
        <v>HD</v>
      </c>
      <c r="GN177" s="7" t="str">
        <v>DX</v>
      </c>
      <c r="GO177" s="7" t="str">
        <v>HD</v>
      </c>
      <c r="GP177" s="7" t="str">
        <v>HD</v>
      </c>
      <c r="GQ177" s="7" t="str">
        <v>HD</v>
      </c>
      <c r="GR177" s="7" t="str">
        <v>JB</v>
      </c>
      <c r="GS177" s="7" t="str">
        <v>SS</v>
      </c>
      <c r="GT177" s="7" t="str">
        <v>BE</v>
      </c>
      <c r="GU177" s="7" t="str">
        <v>DX</v>
      </c>
      <c r="GV177" s="7" t="str">
        <v>CB</v>
      </c>
      <c r="GW177" s="7" t="str">
        <v>CB</v>
      </c>
      <c r="GX177" s="7" t="str">
        <v>HD</v>
      </c>
      <c r="GY177" s="7" t="str">
        <v>JB</v>
      </c>
      <c r="GZ177" s="7" t="str">
        <v>JB</v>
      </c>
      <c r="HA177" s="7" t="str">
        <v>JB</v>
      </c>
      <c r="HB177" s="7" t="str">
        <v>BB</v>
      </c>
      <c r="HC177" s="7" t="str">
        <v>JB</v>
      </c>
      <c r="HD177" s="7" t="str">
        <v>JB</v>
      </c>
      <c r="HE177" s="7" t="str">
        <v>HD</v>
      </c>
      <c r="HF177" s="7" t="str">
        <v>SS</v>
      </c>
      <c r="HG177" s="7" t="str">
        <v>SS</v>
      </c>
      <c r="HH177" s="7" t="str">
        <v>SS</v>
      </c>
      <c r="HI177" s="7" t="str">
        <v>SS</v>
      </c>
      <c r="HJ177" s="7" t="str">
        <v>JB</v>
      </c>
      <c r="HK177" s="7" t="str">
        <v>HD</v>
      </c>
      <c r="HL177" s="7" t="str">
        <v>HD</v>
      </c>
      <c r="HM177" s="7" t="str">
        <v>HD</v>
      </c>
      <c r="HN177" s="7" t="str">
        <v>HD</v>
      </c>
      <c r="HO177" s="7" t="str">
        <v>SS</v>
      </c>
      <c r="HP177" s="7" t="str">
        <v>BE</v>
      </c>
      <c r="HQ177" s="7" t="str">
        <v>BE</v>
      </c>
      <c r="HR177" s="7" t="str">
        <v>DX</v>
      </c>
      <c r="HS177" s="7" t="str">
        <v>JB</v>
      </c>
      <c r="HT177" s="7" t="str">
        <v>JB</v>
      </c>
      <c r="HU177" s="7" t="str">
        <v>CB</v>
      </c>
      <c r="HV177" s="7" t="str">
        <v>CB</v>
      </c>
      <c r="HW177" s="7" t="str">
        <v>WB</v>
      </c>
      <c r="HX177" s="7" t="str">
        <v>HD</v>
      </c>
      <c r="HY177" s="7" t="str">
        <v>HD</v>
      </c>
      <c r="HZ177" s="7" t="str">
        <v>JB</v>
      </c>
      <c r="IA177" s="7" t="str">
        <v>SS</v>
      </c>
      <c r="IB177" s="7" t="str">
        <v>SS</v>
      </c>
      <c r="IC177" s="7" t="str">
        <v>SS</v>
      </c>
      <c r="ID177" s="7" t="str">
        <v>FR</v>
      </c>
      <c r="IE177" s="7" t="str">
        <v>FR</v>
      </c>
      <c r="IF177" s="7" t="str">
        <v>HD</v>
      </c>
      <c r="IG177" s="7" t="str">
        <v>DX</v>
      </c>
      <c r="IH177" s="7" t="str">
        <v>CB</v>
      </c>
      <c r="II177" s="7" t="str">
        <v>SS</v>
      </c>
      <c r="IJ177" s="7" t="str">
        <v>DX</v>
      </c>
      <c r="IK177" s="7" t="str">
        <v>CB</v>
      </c>
      <c r="IL177" s="7" t="str">
        <v>CB</v>
      </c>
      <c r="IM177" s="7" t="str">
        <v>CB</v>
      </c>
      <c r="IN177" s="7" t="str">
        <v>HD</v>
      </c>
      <c r="IO177" s="7" t="str">
        <v>HD</v>
      </c>
      <c r="IP177" s="7" t="str">
        <v>HD</v>
      </c>
      <c r="IQ177" s="7" t="str">
        <v>FR</v>
      </c>
      <c r="IR177" s="7" t="str">
        <v>FR</v>
      </c>
      <c r="IS177" s="7" t="str">
        <v>FR</v>
      </c>
      <c r="IT177" s="7" t="str">
        <v>WB</v>
      </c>
      <c r="IU177" s="7" t="str">
        <v>HD</v>
      </c>
      <c r="IV177" s="7" t="str">
        <v>BB</v>
      </c>
      <c r="IW177" s="7" t="str">
        <v>BE</v>
      </c>
      <c r="IX177" s="7" t="str">
        <v>BB</v>
      </c>
      <c r="IY177" s="7" t="str">
        <v>JB</v>
      </c>
      <c r="IZ177" s="7" t="str">
        <v>SS</v>
      </c>
      <c r="JA177" s="7" t="str">
        <v>FR</v>
      </c>
      <c r="JB177" s="7" t="str">
        <v>BB</v>
      </c>
      <c r="JC177" s="7" t="str">
        <v>BB</v>
      </c>
      <c r="JD177" s="7" t="str">
        <v>CB</v>
      </c>
      <c r="JE177" s="7" t="str">
        <v>FR</v>
      </c>
      <c r="JF177" s="7" t="str">
        <v>FR</v>
      </c>
      <c r="JG177" s="7" t="str">
        <v>FR</v>
      </c>
      <c r="JH177" s="7" t="str">
        <v>FR</v>
      </c>
      <c r="JI177" s="7" t="str">
        <v>DX</v>
      </c>
      <c r="JJ177" s="7" t="str">
        <v>SO</v>
      </c>
      <c r="JK177" s="7" t="str">
        <v>BE</v>
      </c>
      <c r="JL177" s="7" t="str">
        <v>WB</v>
      </c>
      <c r="JM177" s="7" t="str">
        <v>SS</v>
      </c>
      <c r="JN177" s="7" t="str">
        <v>SS</v>
      </c>
      <c r="JO177" s="7" t="str">
        <v>BE</v>
      </c>
      <c r="JP177" s="7" t="str">
        <v>SS</v>
      </c>
      <c r="JQ177" s="7" t="str">
        <v>HD</v>
      </c>
      <c r="JR177" s="7" t="str">
        <v>HD</v>
      </c>
      <c r="JS177" s="7" t="str">
        <v>HD</v>
      </c>
      <c r="JT177" s="7" t="str">
        <v>HD</v>
      </c>
      <c r="JU177" s="7" t="str">
        <v>HD</v>
      </c>
      <c r="JV177" s="7" t="str">
        <v>HD</v>
      </c>
      <c r="JW177" s="7" t="str">
        <v>HD</v>
      </c>
      <c r="JX177" s="7" t="str">
        <v>HD</v>
      </c>
      <c r="JY177" s="7" t="str">
        <v>SO</v>
      </c>
      <c r="JZ177" s="7" t="str">
        <v>JB</v>
      </c>
      <c r="KA177" s="7" t="str">
        <v>CB</v>
      </c>
      <c r="KB177" s="7" t="str">
        <v>SO</v>
      </c>
      <c r="KC177" s="7" t="str">
        <v>BE</v>
      </c>
      <c r="KD177" s="7" t="str">
        <v>DX</v>
      </c>
      <c r="KE177" s="7" t="str">
        <v>WB</v>
      </c>
      <c r="KF177" s="7" t="str">
        <v>BB</v>
      </c>
      <c r="KG177" s="7" t="str">
        <v>SO</v>
      </c>
      <c r="KH177" s="7" t="str">
        <v>SS</v>
      </c>
      <c r="KI177" s="7" t="str">
        <v>CB</v>
      </c>
      <c r="KJ177" s="7" t="str">
        <v>CB</v>
      </c>
      <c r="KK177" s="7" t="str">
        <v>CB</v>
      </c>
      <c r="KL177" s="7" t="str">
        <v>SO</v>
      </c>
      <c r="KM177" s="7" t="str">
        <v>JB</v>
      </c>
      <c r="KN177" s="7" t="str">
        <v>HD</v>
      </c>
      <c r="KO177" s="7" t="str">
        <v>SS</v>
      </c>
      <c r="KP177" s="7" t="str">
        <v>FR</v>
      </c>
      <c r="KQ177" s="7" t="str">
        <v>FR</v>
      </c>
      <c r="KR177" s="7" t="str">
        <v>BB</v>
      </c>
      <c r="KS177" s="7" t="str">
        <v>BB</v>
      </c>
      <c r="KT177" s="7" t="str">
        <v>SO</v>
      </c>
      <c r="KU177" s="7" t="str">
        <v>HD</v>
      </c>
      <c r="KV177" s="7" t="str">
        <v>SS</v>
      </c>
      <c r="KW177" s="7" t="str">
        <v>SS</v>
      </c>
      <c r="KX177" s="7" t="str">
        <v>SO</v>
      </c>
      <c r="KY177" s="7" t="str">
        <v>CB</v>
      </c>
      <c r="KZ177" s="7" t="str">
        <v>JB</v>
      </c>
      <c r="LA177" s="7" t="str">
        <v>SO</v>
      </c>
      <c r="LB177" s="7" t="str">
        <v>HD</v>
      </c>
      <c r="LC177" s="7" t="str">
        <v>JB</v>
      </c>
      <c r="LD177" s="7" t="str">
        <v>DX</v>
      </c>
      <c r="LE177" s="7" t="str">
        <v>SS</v>
      </c>
      <c r="LF177" s="7" t="str">
        <v>HD</v>
      </c>
      <c r="LG177" s="7" t="str">
        <v>HD</v>
      </c>
      <c r="LH177" s="7" t="str">
        <v>BE</v>
      </c>
      <c r="LI177" s="7" t="str">
        <v>BE</v>
      </c>
      <c r="LJ177" s="7" t="str">
        <v>SS</v>
      </c>
      <c r="LK177" s="7" t="str">
        <v>HD</v>
      </c>
      <c r="LL177" s="7" t="str">
        <v>BE</v>
      </c>
      <c r="LM177" s="7" t="str">
        <v>CB</v>
      </c>
      <c r="LN177" s="7" t="str">
        <v>CB</v>
      </c>
      <c r="LO177" s="7" t="str">
        <v>BE</v>
      </c>
      <c r="LP177" s="7" t="str">
        <v>CB</v>
      </c>
      <c r="LQ177" s="7" t="str">
        <v>DX</v>
      </c>
      <c r="LR177" s="7" t="str">
        <v>HD</v>
      </c>
      <c r="LS177" s="7" t="str">
        <v>WB</v>
      </c>
      <c r="LT177" s="7" t="str">
        <v>WB</v>
      </c>
      <c r="LU177" s="7" t="str">
        <v>BE</v>
      </c>
      <c r="LV177" s="7" t="str">
        <v>HD</v>
      </c>
      <c r="LW177" s="7" t="str">
        <v>FR</v>
      </c>
      <c r="LX177" s="7" t="str">
        <v>CB</v>
      </c>
      <c r="LY177" s="7" t="str">
        <v>HD</v>
      </c>
      <c r="LZ177" s="7" t="str">
        <v>SO</v>
      </c>
      <c r="MA177" s="7" t="str">
        <v>JB</v>
      </c>
      <c r="MB177" s="7" t="str">
        <v>HD</v>
      </c>
      <c r="MC177" s="7" t="str">
        <v>CB</v>
      </c>
      <c r="MD177" s="7" t="str">
        <v>CB</v>
      </c>
      <c r="ME177" s="7" t="str">
        <v>CB</v>
      </c>
      <c r="MF177" s="7" t="str">
        <v>CB</v>
      </c>
      <c r="MG177" s="7" t="str">
        <v>SO</v>
      </c>
      <c r="MH177" s="7" t="str">
        <v>BE</v>
      </c>
      <c r="MI177" s="7" t="str">
        <v>JB</v>
      </c>
      <c r="MJ177" s="7" t="str">
        <v>JB</v>
      </c>
      <c r="MK177" s="7" t="str">
        <v>HD</v>
      </c>
      <c r="ML177" s="7" t="str">
        <v>HD</v>
      </c>
      <c r="MM177" s="7" t="str">
        <v>BB</v>
      </c>
      <c r="MN177" s="7" t="str">
        <v>HD</v>
      </c>
      <c r="MO177" s="7" t="str">
        <v>WB</v>
      </c>
      <c r="MP177" s="7" t="str">
        <v>SS</v>
      </c>
      <c r="MQ177" s="7" t="str">
        <v>JB</v>
      </c>
      <c r="MR177" s="7" t="str">
        <v>DX</v>
      </c>
      <c r="MS177" s="7" t="str">
        <v>FR</v>
      </c>
      <c r="MT177" s="7" t="str">
        <v>DX</v>
      </c>
      <c r="MU177" s="7" t="str">
        <v>FR</v>
      </c>
      <c r="MV177" s="7" t="str">
        <v>WB</v>
      </c>
      <c r="MW177" s="7" t="str">
        <v>HD</v>
      </c>
      <c r="MX177" s="7" t="str">
        <v>HD</v>
      </c>
      <c r="MY177" s="7" t="str">
        <v>JB</v>
      </c>
      <c r="MZ177" s="7" t="str">
        <v>SS</v>
      </c>
      <c r="NA177" s="7" t="str">
        <v>JB</v>
      </c>
      <c r="NB177" s="7" t="str">
        <v>BB</v>
      </c>
      <c r="NC177" s="7" t="str">
        <v>SO</v>
      </c>
      <c r="ND177" s="7" t="str">
        <v>HD</v>
      </c>
      <c r="NE177" s="7" t="str">
        <v>BE</v>
      </c>
      <c r="NF177" s="7" t="str">
        <v>SS</v>
      </c>
      <c r="NG177" s="7" t="str">
        <v>HD</v>
      </c>
      <c r="NH177" s="7" t="str">
        <v>HD</v>
      </c>
      <c r="NI177" s="7" t="str">
        <v>HD</v>
      </c>
      <c r="NJ177" s="7" t="str">
        <v>HD</v>
      </c>
      <c r="NK177" s="7" t="str">
        <v>FR</v>
      </c>
      <c r="NL177" s="7" t="str">
        <v>FR</v>
      </c>
      <c r="NM177" s="7" t="str">
        <v>FR</v>
      </c>
      <c r="NN177" s="7" t="str">
        <v>FR</v>
      </c>
      <c r="NO177" s="7" t="str">
        <v>CB</v>
      </c>
      <c r="NP177" s="7" t="str">
        <v>WB</v>
      </c>
      <c r="NQ177" s="7" t="str">
        <v>WB</v>
      </c>
      <c r="NR177" s="7" t="str">
        <v>WB</v>
      </c>
      <c r="NS177" s="7" t="str">
        <v>WB</v>
      </c>
      <c r="NT177" s="7" t="str">
        <v>HD</v>
      </c>
      <c r="NU177" s="7" t="str">
        <v>BB</v>
      </c>
      <c r="NV177" s="7" t="str">
        <v>JB</v>
      </c>
      <c r="NW177" s="7" t="str">
        <v>SO</v>
      </c>
      <c r="NX177" s="7" t="str">
        <v>SS</v>
      </c>
      <c r="NY177" s="7" t="str">
        <v>JB</v>
      </c>
      <c r="NZ177" s="7" t="str">
        <v>HD</v>
      </c>
      <c r="OA177" s="7" t="str">
        <v>HD</v>
      </c>
      <c r="OB177" s="7" t="str">
        <v>HD</v>
      </c>
      <c r="OC177" s="7" t="str">
        <v>BE</v>
      </c>
      <c r="OD177" s="7" t="str">
        <v>DX</v>
      </c>
      <c r="OE177" s="7" t="str">
        <v>HD</v>
      </c>
      <c r="OF177" s="7" t="str">
        <v>HD</v>
      </c>
      <c r="OG177" s="7" t="str">
        <v>FR</v>
      </c>
      <c r="OH177" s="7" t="str">
        <v>FR</v>
      </c>
      <c r="OI177" s="7" t="str">
        <v>BB</v>
      </c>
      <c r="OJ177" s="7" t="str">
        <v>BB</v>
      </c>
      <c r="OK177" s="7" t="str">
        <v>SO</v>
      </c>
      <c r="OL177" s="7" t="str">
        <v>SS</v>
      </c>
      <c r="OM177" s="7" t="str">
        <v>CB</v>
      </c>
      <c r="ON177" s="7" t="str">
        <v>HD</v>
      </c>
      <c r="OO177" s="7" t="str">
        <v>DX</v>
      </c>
      <c r="OP177" s="7" t="str">
        <v>DX</v>
      </c>
      <c r="OQ177" s="7" t="str">
        <v>WB</v>
      </c>
      <c r="OR177" s="7" t="str">
        <v>WB</v>
      </c>
      <c r="OS177" s="7" t="str">
        <v>JB</v>
      </c>
      <c r="OT177" s="7" t="str">
        <v>JB</v>
      </c>
      <c r="OU177" s="7" t="str">
        <v>FR</v>
      </c>
      <c r="OV177" s="7" t="str">
        <v>HD</v>
      </c>
      <c r="OW177" s="7" t="str">
        <v>JB</v>
      </c>
      <c r="OX177" s="7" t="str">
        <v>FR</v>
      </c>
      <c r="OY177" s="7" t="str">
        <v>HD</v>
      </c>
      <c r="OZ177" s="7" t="str">
        <v>HD</v>
      </c>
      <c r="PA177" s="7" t="str">
        <v>HD</v>
      </c>
      <c r="PB177" s="7" t="str">
        <v>HD</v>
      </c>
      <c r="PC177" s="7" t="str">
        <v>WB</v>
      </c>
      <c r="PD177" s="7" t="str">
        <v>JB</v>
      </c>
      <c r="PE177" s="7" t="str">
        <v>JB</v>
      </c>
      <c r="PF177" s="7" t="str">
        <v>JB</v>
      </c>
      <c r="PG177" s="7" t="str">
        <v>SS</v>
      </c>
      <c r="PH177" s="7" t="str">
        <v>SS</v>
      </c>
      <c r="PI177" s="7" t="str">
        <v>SS</v>
      </c>
      <c r="PJ177" s="7" t="str">
        <v>BB</v>
      </c>
      <c r="PK177" s="7" t="str">
        <v>WB</v>
      </c>
      <c r="PL177" s="7" t="str">
        <v>BE</v>
      </c>
      <c r="PM177" s="7" t="str">
        <v>JB</v>
      </c>
      <c r="PN177" s="7" t="str">
        <v>HD</v>
      </c>
      <c r="PO177" s="7" t="str">
        <v>SS</v>
      </c>
      <c r="PP177" s="7" t="str">
        <v>SS</v>
      </c>
      <c r="PQ177" s="7" t="str">
        <v>WB</v>
      </c>
      <c r="PR177" s="7" t="str">
        <v>WB</v>
      </c>
      <c r="PS177" s="7" t="str">
        <v>WB</v>
      </c>
      <c r="PT177" s="7" t="str">
        <v>FR</v>
      </c>
      <c r="PU177" s="7" t="str">
        <v>BE</v>
      </c>
      <c r="PV177" s="7" t="str">
        <v>SS</v>
      </c>
      <c r="PW177" s="7" t="str">
        <v>BB</v>
      </c>
      <c r="PX177" s="7" t="str">
        <v>BB</v>
      </c>
      <c r="PY177" s="7" t="str">
        <v>BB</v>
      </c>
      <c r="PZ177" s="7" t="str">
        <v>HD</v>
      </c>
      <c r="QA177" s="7" t="str">
        <v>SO</v>
      </c>
      <c r="QB177" s="7" t="str">
        <v>SO</v>
      </c>
      <c r="QC177" s="7" t="str">
        <v>HD</v>
      </c>
      <c r="QD177" s="7" t="str">
        <v>HD</v>
      </c>
      <c r="QE177" s="7" t="str">
        <v>HD</v>
      </c>
      <c r="QF177" s="7" t="str">
        <v>HD</v>
      </c>
      <c r="QG177" s="7" t="str">
        <v>JB</v>
      </c>
      <c r="QH177" s="7" t="str">
        <v>CB</v>
      </c>
      <c r="QI177" s="7" t="str">
        <v>CB</v>
      </c>
      <c r="QJ177" s="7" t="str">
        <v>SO</v>
      </c>
      <c r="QK177" s="7" t="str">
        <v>SS</v>
      </c>
      <c r="QL177" s="7" t="str">
        <v>CB</v>
      </c>
      <c r="QM177" s="7" t="str">
        <v>HD</v>
      </c>
      <c r="QN177" s="7" t="str">
        <v>JB</v>
      </c>
      <c r="QO177" s="7" t="str">
        <v>SO</v>
      </c>
      <c r="QP177" s="7" t="str">
        <v>SO</v>
      </c>
      <c r="QQ177" s="7" t="str">
        <v>BE</v>
      </c>
      <c r="QR177" s="7" t="str">
        <v>HD</v>
      </c>
      <c r="QS177" s="7" t="str">
        <v>JB</v>
      </c>
      <c r="QT177" s="7" t="str">
        <v>HD</v>
      </c>
      <c r="QU177" s="7" t="str">
        <v>WB</v>
      </c>
      <c r="QV177" s="7" t="str">
        <v>HD</v>
      </c>
      <c r="QW177" s="7" t="str">
        <v>HD</v>
      </c>
      <c r="QX177" s="7" t="str">
        <v>SO</v>
      </c>
      <c r="QY177" s="7" t="str">
        <v>SO</v>
      </c>
      <c r="QZ177" s="7" t="str">
        <v>SO</v>
      </c>
      <c r="RA177" s="7" t="str">
        <v>HD</v>
      </c>
      <c r="RB177" s="7" t="str">
        <v>HD</v>
      </c>
      <c r="RC177" s="7" t="str">
        <v>FR</v>
      </c>
      <c r="RD177" s="7" t="str">
        <v>FR</v>
      </c>
      <c r="RE177" s="7" t="str">
        <v>HD</v>
      </c>
      <c r="RF177" s="7" t="str">
        <v>HD</v>
      </c>
      <c r="RG177" s="7" t="str">
        <v>JB</v>
      </c>
      <c r="RH177" s="7" t="str">
        <v>DX</v>
      </c>
      <c r="RI177" s="7" t="str">
        <v>CB</v>
      </c>
      <c r="RJ177" s="7" t="str">
        <v>HD</v>
      </c>
      <c r="RK177" s="7" t="str">
        <v>SS</v>
      </c>
      <c r="RL177" s="7" t="str">
        <v>SO</v>
      </c>
      <c r="RM177" s="7" t="str">
        <v>BB</v>
      </c>
      <c r="RN177" s="7" t="str">
        <v>BB</v>
      </c>
      <c r="RO177" s="7" t="str">
        <v>BB</v>
      </c>
      <c r="RP177" s="7" t="str">
        <v>CB</v>
      </c>
      <c r="RQ177" s="7" t="str">
        <v>BE</v>
      </c>
      <c r="RR177" s="7" t="str">
        <v>BE</v>
      </c>
      <c r="RS177" s="7" t="str">
        <v>HD</v>
      </c>
      <c r="RT177" s="7" t="str">
        <v>CB</v>
      </c>
      <c r="RU177" s="7" t="str">
        <v>WB</v>
      </c>
      <c r="RV177" s="7" t="str">
        <v>WB</v>
      </c>
      <c r="RW177" s="7" t="str">
        <v>JB</v>
      </c>
      <c r="RX177" s="7" t="str">
        <v>CB</v>
      </c>
      <c r="RY177" s="7" t="str">
        <v>CB</v>
      </c>
      <c r="RZ177" s="7" t="str">
        <v>HD</v>
      </c>
      <c r="SA177" s="7" t="str">
        <v>HD</v>
      </c>
      <c r="SB177" s="7" t="str">
        <v>SS</v>
      </c>
      <c r="SC177" s="7" t="str">
        <v>FR</v>
      </c>
      <c r="SD177" s="7" t="str">
        <v>BE</v>
      </c>
      <c r="SE177" s="7" t="str">
        <v>HD</v>
      </c>
      <c r="SF177" s="7" t="str">
        <v>HD</v>
      </c>
      <c r="SG177" s="7" t="str">
        <v>FR</v>
      </c>
      <c r="SH177" s="7" t="str">
        <v>FR</v>
      </c>
      <c r="SI177" s="7" t="str">
        <v>FR</v>
      </c>
      <c r="SJ177" s="7" t="str">
        <v>JB</v>
      </c>
      <c r="SK177" s="7" t="str">
        <v>FR</v>
      </c>
      <c r="SL177" s="7" t="str">
        <v>FR</v>
      </c>
      <c r="SM177" s="7" t="str">
        <v>SS</v>
      </c>
      <c r="SN177" s="7" t="str">
        <v>SS</v>
      </c>
      <c r="SO177" s="7" t="str">
        <v>HD</v>
      </c>
      <c r="SP177" s="7" t="str">
        <v>HD</v>
      </c>
      <c r="SQ177" s="7" t="str">
        <v>HD</v>
      </c>
      <c r="SR177" s="7" t="str">
        <v>BB</v>
      </c>
      <c r="SS177" s="7" t="str">
        <v>SS</v>
      </c>
      <c r="ST177" s="7" t="str">
        <v>SS</v>
      </c>
      <c r="SU177" s="7" t="str">
        <v>SO</v>
      </c>
      <c r="SV177" s="7" t="str">
        <v>SO</v>
      </c>
      <c r="SW177" s="7" t="str">
        <v>WB</v>
      </c>
      <c r="SX177" s="7" t="str">
        <v>HD</v>
      </c>
      <c r="SY177" s="7" t="str">
        <v>SO</v>
      </c>
      <c r="SZ177" s="7" t="str">
        <v>SO</v>
      </c>
      <c r="TA177" s="7" t="str">
        <v>SO</v>
      </c>
      <c r="TB177" s="7" t="str">
        <v>BE</v>
      </c>
      <c r="TC177" s="7" t="str">
        <v>HD</v>
      </c>
      <c r="TD177" s="7" t="str">
        <v>SO</v>
      </c>
      <c r="TE177" s="7" t="str">
        <v>SO</v>
      </c>
      <c r="TF177" s="7" t="str">
        <v>SO</v>
      </c>
      <c r="TG177" s="7" t="str">
        <v>SO</v>
      </c>
      <c r="TH177" s="7" t="str">
        <v>HD</v>
      </c>
      <c r="TI177" s="7" t="str">
        <v>JB</v>
      </c>
      <c r="TJ177" s="7" t="str">
        <v>SS</v>
      </c>
      <c r="TK177" s="7" t="str">
        <v>CB</v>
      </c>
      <c r="TL177" s="7" t="str">
        <v>SO</v>
      </c>
      <c r="TM177" s="7" t="str">
        <v>SO</v>
      </c>
      <c r="TN177" s="7" t="str">
        <v>BB</v>
      </c>
      <c r="TO177" s="7" t="str">
        <v>CB</v>
      </c>
      <c r="TP177" s="7" t="str">
        <v>WB</v>
      </c>
      <c r="TQ177" s="7" t="str">
        <v>SO</v>
      </c>
      <c r="TR177" s="7" t="str">
        <v>HD</v>
      </c>
      <c r="TS177" s="7" t="str">
        <v>HD</v>
      </c>
      <c r="TT177" s="7" t="str">
        <v>WB</v>
      </c>
      <c r="TU177" s="7" t="str">
        <v>WB</v>
      </c>
      <c r="TV177" s="7" t="str">
        <v>CB</v>
      </c>
      <c r="TW177" s="7" t="str">
        <v>CB</v>
      </c>
      <c r="TX177" s="7" t="str">
        <v>DX</v>
      </c>
      <c r="TY177" s="7" t="str">
        <v>SO</v>
      </c>
      <c r="TZ177" s="7" t="str">
        <v>HD</v>
      </c>
      <c r="UA177" s="7" t="str">
        <v>HD</v>
      </c>
      <c r="UB177" s="7" t="str">
        <v>BB</v>
      </c>
      <c r="UC177" s="7" t="str">
        <v>BB</v>
      </c>
      <c r="UD177" s="7" t="str">
        <v>HD</v>
      </c>
      <c r="UE177" s="7" t="str">
        <v>HD</v>
      </c>
      <c r="UF177" s="7" t="str">
        <v>FR</v>
      </c>
      <c r="UG177" s="7" t="str">
        <v>FR</v>
      </c>
      <c r="UH177" s="7" t="str">
        <v>FR</v>
      </c>
      <c r="UI177" s="7" t="str">
        <v>SS</v>
      </c>
      <c r="UJ177" s="7" t="str">
        <v>HD</v>
      </c>
      <c r="UK177" s="7" t="str">
        <v>DX</v>
      </c>
      <c r="UL177" s="7" t="str">
        <v>DX</v>
      </c>
      <c r="UM177" s="7" t="str">
        <v>BB</v>
      </c>
      <c r="UN177" s="7" t="str">
        <v>BB</v>
      </c>
      <c r="UO177" s="7" t="str">
        <v>BE</v>
      </c>
      <c r="UP177" s="7" t="str">
        <v>BB</v>
      </c>
      <c r="UQ177" s="7" t="str">
        <v>BB</v>
      </c>
      <c r="UR177" s="7" t="str">
        <v>BB</v>
      </c>
      <c r="US177" s="7" t="str">
        <v>HD</v>
      </c>
      <c r="UT177" s="7" t="str">
        <v>SO</v>
      </c>
      <c r="UU177" s="7" t="str">
        <v>JB</v>
      </c>
      <c r="UV177" s="7" t="str">
        <v>JB</v>
      </c>
      <c r="UW177" s="7" t="str">
        <v>SO</v>
      </c>
      <c r="UX177" s="7" t="str">
        <v>SO</v>
      </c>
      <c r="UY177" s="7" t="str">
        <v>HD</v>
      </c>
      <c r="UZ177" s="7" t="str">
        <v>BB</v>
      </c>
      <c r="VA177" s="7" t="str">
        <v>SO</v>
      </c>
      <c r="VB177" s="7" t="str">
        <v>DX</v>
      </c>
      <c r="VC177" s="7" t="str">
        <v>DX</v>
      </c>
      <c r="VD177" s="7" t="str">
        <v>SO</v>
      </c>
      <c r="VE177" s="7" t="str">
        <v>CB</v>
      </c>
      <c r="VF177" s="7" t="str">
        <v>SS</v>
      </c>
      <c r="VG177" s="7" t="str">
        <v>HD</v>
      </c>
      <c r="VH177" s="7" t="str">
        <v>BB</v>
      </c>
      <c r="VI177" s="7" t="str">
        <v>SS</v>
      </c>
      <c r="VJ177" s="7" t="str">
        <v>HD</v>
      </c>
      <c r="VK177" s="7" t="str">
        <v>CB</v>
      </c>
      <c r="VL177" s="7" t="str">
        <v>CB</v>
      </c>
      <c r="VM177" s="7" t="str">
        <v>DX</v>
      </c>
      <c r="VN177" s="7" t="str">
        <v>JB</v>
      </c>
      <c r="VO177" s="7" t="str">
        <v>DX</v>
      </c>
      <c r="VP177" s="7" t="str">
        <v>JB</v>
      </c>
      <c r="VQ177" s="7" t="str">
        <v>DX</v>
      </c>
      <c r="VR177" s="7" t="str">
        <v>DX</v>
      </c>
      <c r="VS177" s="7" t="str">
        <v>WB</v>
      </c>
      <c r="VT177" s="7" t="str">
        <v>WB</v>
      </c>
      <c r="VU177" s="7" t="str">
        <v>SO</v>
      </c>
      <c r="VV177" s="7" t="str">
        <v>SS</v>
      </c>
      <c r="VW177" s="7" t="str">
        <v>BE</v>
      </c>
      <c r="VX177" s="7" t="str">
        <v>HD</v>
      </c>
      <c r="VY177" s="7" t="str">
        <v>HD</v>
      </c>
      <c r="VZ177" s="7" t="str">
        <v>FR</v>
      </c>
      <c r="WA177" s="7" t="str">
        <v>JB</v>
      </c>
      <c r="WB177" s="7" t="str">
        <v>CB</v>
      </c>
      <c r="WC177" s="7" t="str">
        <v>JB</v>
      </c>
      <c r="WD177" s="7" t="str">
        <v>HD</v>
      </c>
      <c r="WE177" s="7" t="str">
        <v>DX</v>
      </c>
      <c r="WF177" s="7" t="str">
        <v>CB</v>
      </c>
      <c r="WG177" s="7" t="str">
        <v>FR</v>
      </c>
      <c r="WH177" s="7" t="str">
        <v>HD</v>
      </c>
      <c r="WI177" s="7" t="str">
        <v>DX</v>
      </c>
      <c r="WJ177" s="7" t="str">
        <v>DX</v>
      </c>
      <c r="WK177" s="7" t="str">
        <v>FR</v>
      </c>
      <c r="WL177" s="7" t="str">
        <v>HD</v>
      </c>
      <c r="WM177" s="7" t="str">
        <v>WB</v>
      </c>
      <c r="WN177" s="7" t="str">
        <v>BE</v>
      </c>
      <c r="WO177" s="7" t="str">
        <v>SS</v>
      </c>
      <c r="WP177" s="7" t="str">
        <v>WB</v>
      </c>
      <c r="WQ177" s="7" t="str">
        <v>JB</v>
      </c>
      <c r="WR177" s="7" t="str">
        <v>BE</v>
      </c>
      <c r="WS177" s="7" t="str">
        <v>SS</v>
      </c>
      <c r="WT177" s="7" t="str">
        <v>HD</v>
      </c>
      <c r="WU177" s="7" t="str">
        <v>DX</v>
      </c>
      <c r="WV177" s="7" t="str">
        <v>BE</v>
      </c>
      <c r="WW177" s="7" t="str">
        <v>BE</v>
      </c>
      <c r="WX177" s="7" t="str">
        <v>CB</v>
      </c>
      <c r="WY177" s="7" t="str">
        <v>SS</v>
      </c>
      <c r="WZ177" s="7" t="str">
        <v>SO</v>
      </c>
      <c r="XA177" s="7" t="str">
        <v>CB</v>
      </c>
      <c r="XB177" s="7" t="str">
        <v>JB</v>
      </c>
      <c r="XC177" s="7" t="str">
        <v>HD</v>
      </c>
      <c r="XD177" s="7" t="str">
        <v>FR</v>
      </c>
      <c r="XE177" s="7" t="str">
        <v>HD</v>
      </c>
      <c r="XF177" s="7" t="str">
        <v>WB</v>
      </c>
      <c r="XG177" s="7" t="str">
        <v>BB</v>
      </c>
      <c r="XH177" s="7" t="str">
        <v>DX</v>
      </c>
      <c r="XI177" s="7" t="str">
        <v>WB</v>
      </c>
      <c r="XJ177" s="7" t="str">
        <v>WB</v>
      </c>
      <c r="XK177" s="7" t="str">
        <v>HD</v>
      </c>
      <c r="XL177" s="7" t="str">
        <v>HD</v>
      </c>
      <c r="XM177" s="7" t="str">
        <v>HD</v>
      </c>
      <c r="XN177" s="7" t="str">
        <v>HD</v>
      </c>
      <c r="XO177" s="7" t="str">
        <v>HD</v>
      </c>
      <c r="XP177" s="7" t="str">
        <v>HD</v>
      </c>
      <c r="XQ177" s="7" t="str">
        <v>CB</v>
      </c>
      <c r="XR177" s="7" t="str">
        <v>BE</v>
      </c>
      <c r="XS177" s="7" t="str">
        <v>SS</v>
      </c>
      <c r="XT177" s="7" t="str">
        <v>DX</v>
      </c>
      <c r="XU177" s="7" t="str">
        <v>DX</v>
      </c>
      <c r="XV177" s="7" t="str">
        <v>HD</v>
      </c>
      <c r="XW177" s="7" t="str">
        <v>BE</v>
      </c>
      <c r="XX177" s="7" t="str">
        <v>WB</v>
      </c>
      <c r="XY177" s="7" t="str">
        <v>HD</v>
      </c>
      <c r="XZ177" s="7" t="str">
        <v>JB</v>
      </c>
      <c r="YA177" s="7" t="str">
        <v>BB</v>
      </c>
      <c r="YB177" s="7" t="str">
        <v>JB</v>
      </c>
      <c r="YC177" s="7" t="str">
        <v>BE</v>
      </c>
      <c r="YD177" s="7" t="str">
        <v>CB</v>
      </c>
      <c r="YE177" s="7" t="str">
        <v>HD</v>
      </c>
      <c r="YF177" s="7" t="str">
        <v>HD</v>
      </c>
      <c r="YG177" s="7" t="str">
        <v>HD</v>
      </c>
      <c r="YH177" s="7" t="str">
        <v>HD</v>
      </c>
      <c r="YI177" s="7" t="str">
        <v>SO</v>
      </c>
      <c r="YJ177" s="7" t="str">
        <v>BE</v>
      </c>
      <c r="YK177" s="7" t="str">
        <v>DX</v>
      </c>
      <c r="YL177" s="7" t="str">
        <v>BE</v>
      </c>
      <c r="YM177" s="7" t="str">
        <v>HD</v>
      </c>
      <c r="YN177" s="7" t="str">
        <v>HD</v>
      </c>
      <c r="YO177" s="7" t="str">
        <v>HD</v>
      </c>
      <c r="YP177" s="7" t="str">
        <v>JB</v>
      </c>
      <c r="YQ177" s="7" t="str">
        <v>WB</v>
      </c>
      <c r="YR177" s="7" t="str">
        <v>BB</v>
      </c>
      <c r="YS177" s="7" t="str">
        <v>BE</v>
      </c>
      <c r="YT177" s="7" t="str">
        <v>BE</v>
      </c>
      <c r="YU177" s="7" t="str">
        <v>HD</v>
      </c>
      <c r="YV177" s="7" t="str">
        <v>HD</v>
      </c>
      <c r="YW177" s="7" t="str">
        <v>HD</v>
      </c>
      <c r="YX177" s="7" t="str">
        <v>BE</v>
      </c>
      <c r="YY177" s="7" t="str">
        <v>DX</v>
      </c>
      <c r="YZ177" s="7" t="str">
        <v>HD</v>
      </c>
      <c r="ZA177" s="7" t="str">
        <v>SS</v>
      </c>
      <c r="ZB177" s="7" t="str">
        <v>HD</v>
      </c>
      <c r="ZC177" s="7" t="str">
        <v>SS</v>
      </c>
      <c r="ZD177" s="7" t="str">
        <v>SS</v>
      </c>
      <c r="ZE177" s="7" t="str">
        <v>DX</v>
      </c>
      <c r="ZF177" s="7" t="str">
        <v>SO</v>
      </c>
      <c r="ZG177" s="7" t="str">
        <v>FR</v>
      </c>
      <c r="ZH177" s="7" t="str">
        <v>CB</v>
      </c>
      <c r="ZI177" s="7" t="str">
        <v>DX</v>
      </c>
      <c r="ZJ177" s="7" t="str">
        <v>BB</v>
      </c>
      <c r="ZK177" s="7" t="str">
        <v>DX</v>
      </c>
      <c r="ZL177" s="7" t="str">
        <v>BB</v>
      </c>
      <c r="ZM177" s="7" t="str">
        <v>HD</v>
      </c>
      <c r="ZN177" s="7" t="str">
        <v>HD</v>
      </c>
      <c r="ZO177" s="7" t="str">
        <v>HD</v>
      </c>
      <c r="ZP177" s="7" t="str">
        <v>CB</v>
      </c>
      <c r="ZQ177" s="7" t="str">
        <v>CB</v>
      </c>
      <c r="ZR177" s="7" t="str">
        <v>HD</v>
      </c>
      <c r="ZS177" s="7" t="str">
        <v>BB</v>
      </c>
      <c r="ZT177" s="7" t="str">
        <v>FR</v>
      </c>
      <c r="ZU177" s="7" t="str">
        <v>FR</v>
      </c>
      <c r="ZV177" s="7" t="str">
        <v>SS</v>
      </c>
      <c r="ZW177" s="7" t="str">
        <v>CB</v>
      </c>
      <c r="ZX177" s="7" t="str">
        <v>CB</v>
      </c>
      <c r="ZY177" s="7" t="str">
        <v>CB</v>
      </c>
      <c r="ZZ177" s="7" t="str">
        <v>DX</v>
      </c>
      <c r="AAA177" s="7" t="str">
        <v>SS</v>
      </c>
      <c r="AAB177" s="7" t="str">
        <v>JB</v>
      </c>
      <c r="AAC177" s="7" t="str">
        <v>BB</v>
      </c>
      <c r="AAD177" s="7" t="str">
        <v>HD</v>
      </c>
      <c r="AAE177" s="7" t="str">
        <v>FR</v>
      </c>
      <c r="AAF177" s="7" t="str">
        <v>BE</v>
      </c>
      <c r="AAG177" s="7" t="str">
        <v>SS</v>
      </c>
      <c r="AAH177" s="7" t="str">
        <v>WB</v>
      </c>
      <c r="AAI177" s="7" t="str">
        <v>SO</v>
      </c>
      <c r="AAJ177" s="7" t="str">
        <v>HD</v>
      </c>
      <c r="AAK177" s="7" t="str">
        <v>FR</v>
      </c>
      <c r="AAL177" s="7" t="str">
        <v>WB</v>
      </c>
      <c r="AAM177" s="7" t="str">
        <v>WB</v>
      </c>
      <c r="AAN177" s="7" t="str">
        <v>HD</v>
      </c>
      <c r="AAO177" s="7" t="str">
        <v>FR</v>
      </c>
      <c r="AAP177" s="7" t="str">
        <v>FR</v>
      </c>
      <c r="AAQ177" s="7" t="str">
        <v>WB</v>
      </c>
      <c r="AAR177" s="7" t="str">
        <v>FR</v>
      </c>
      <c r="AAS177" s="7" t="str">
        <v>CB</v>
      </c>
      <c r="AAT177" s="7" t="str">
        <v>SO</v>
      </c>
      <c r="AAU177" s="7" t="str">
        <v>CB</v>
      </c>
      <c r="AAV177" s="7" t="str">
        <v>SS</v>
      </c>
      <c r="AAW177" s="7" t="str">
        <v>HD</v>
      </c>
      <c r="AAX177" s="7" t="str">
        <v>DX</v>
      </c>
      <c r="AAY177" s="7" t="str">
        <v>BE</v>
      </c>
      <c r="AAZ177" s="7" t="str">
        <v>SO</v>
      </c>
      <c r="ABA177" s="7" t="str">
        <v>BB</v>
      </c>
      <c r="ABB177" s="7" t="str">
        <v>WB</v>
      </c>
      <c r="ABC177" s="7" t="str">
        <v>SO</v>
      </c>
      <c r="ABD177" s="7" t="str">
        <v>FR</v>
      </c>
      <c r="ABE177" s="7" t="str">
        <v>HD</v>
      </c>
      <c r="ABF177" s="7" t="str">
        <v>BE</v>
      </c>
      <c r="ABG177" s="7" t="str">
        <v>FR</v>
      </c>
      <c r="ABH177" s="7" t="str">
        <v>DX</v>
      </c>
      <c r="ABI177" s="7" t="str">
        <v>HD</v>
      </c>
      <c r="ABJ177" s="7" t="str">
        <v>BE</v>
      </c>
      <c r="ABK177" s="7" t="str">
        <v>BE</v>
      </c>
      <c r="ABL177" s="7" t="str">
        <v>JB</v>
      </c>
      <c r="ABM177" s="7" t="str">
        <v>JB</v>
      </c>
      <c r="ABN177" s="7" t="str">
        <v>SS</v>
      </c>
      <c r="ABO177" s="7" t="str">
        <v>SO</v>
      </c>
      <c r="ABP177" s="7" t="str">
        <v>SO</v>
      </c>
      <c r="ABQ177" s="7" t="str">
        <v>HD</v>
      </c>
      <c r="ABR177" s="7" t="str">
        <v>SO</v>
      </c>
      <c r="ABS177" s="7" t="str">
        <v>FR</v>
      </c>
      <c r="ABT177" s="7" t="str">
        <v>JB</v>
      </c>
      <c r="ABU177" s="7" t="str">
        <v>BB</v>
      </c>
      <c r="ABV177" s="7" t="str">
        <v>BE</v>
      </c>
      <c r="ABW177" s="7" t="str">
        <v>HD</v>
      </c>
      <c r="ABX177" s="7" t="str">
        <v>HD</v>
      </c>
      <c r="ABY177" s="7" t="str">
        <v>BB</v>
      </c>
      <c r="ABZ177" s="7" t="str">
        <v>FR</v>
      </c>
      <c r="ACA177" s="7" t="str">
        <v>SS</v>
      </c>
      <c r="ACB177" s="7" t="str">
        <v>CB</v>
      </c>
      <c r="ACC177" s="7" t="str">
        <v>CB</v>
      </c>
      <c r="ACD177" s="7" t="str">
        <v>CB</v>
      </c>
      <c r="ACE177" s="7" t="str">
        <v>BE</v>
      </c>
      <c r="ACF177" s="7" t="str">
        <v>HD</v>
      </c>
      <c r="ACG177" s="7" t="str">
        <v>WB</v>
      </c>
      <c r="ACH177" s="7" t="str">
        <v>SO</v>
      </c>
      <c r="ACI177" s="7" t="str">
        <v>SO</v>
      </c>
      <c r="ACJ177" s="7" t="str">
        <v>SO</v>
      </c>
      <c r="ACK177" s="7" t="str">
        <v>HD</v>
      </c>
      <c r="ACL177" s="7" t="str">
        <v>BB</v>
      </c>
      <c r="ACM177" s="7" t="str">
        <v>WB</v>
      </c>
      <c r="ACN177" s="7" t="str">
        <v>WB</v>
      </c>
      <c r="ACO177" s="7" t="str">
        <v>HD</v>
      </c>
      <c r="ACP177" s="7" t="str">
        <v>HD</v>
      </c>
      <c r="ACQ177" s="7" t="str">
        <v>HD</v>
      </c>
      <c r="ACR177" s="7" t="str">
        <v>BE</v>
      </c>
      <c r="ACS177" s="7" t="str">
        <v>SO</v>
      </c>
      <c r="ACT177" s="7" t="str">
        <v>DX</v>
      </c>
      <c r="ACU177" s="7" t="str">
        <v>FR</v>
      </c>
      <c r="ACV177" s="7" t="str">
        <v>FR</v>
      </c>
      <c r="ACW177" s="7" t="str">
        <v>HD</v>
      </c>
      <c r="ACX177" s="7" t="str">
        <v>HD</v>
      </c>
      <c r="ACY177" s="7" t="str">
        <v>HD</v>
      </c>
      <c r="ACZ177" s="7" t="str">
        <v>HD</v>
      </c>
      <c r="ADA177" s="7" t="str">
        <v>HD</v>
      </c>
      <c r="ADB177" s="7" t="str">
        <v>SS</v>
      </c>
      <c r="ADC177" s="7" t="str">
        <v>DX</v>
      </c>
      <c r="ADD177" s="7" t="str">
        <v>FR</v>
      </c>
      <c r="ADE177" s="7" t="str">
        <v>BB</v>
      </c>
      <c r="ADF177" s="7" t="str">
        <v>BB</v>
      </c>
      <c r="ADG177" s="7" t="str">
        <v>HD</v>
      </c>
      <c r="ADH177" s="7" t="str">
        <v>HD</v>
      </c>
      <c r="ADI177" s="7" t="str">
        <v>HD</v>
      </c>
      <c r="ADJ177" s="7" t="str">
        <v>HD</v>
      </c>
      <c r="ADK177" s="7" t="str">
        <v>DX</v>
      </c>
      <c r="ADL177" s="7" t="str">
        <v>DX</v>
      </c>
      <c r="ADM177" s="7" t="str">
        <v>DX</v>
      </c>
      <c r="ADN177" s="7" t="str">
        <v>FR</v>
      </c>
      <c r="ADO177" s="7" t="str">
        <v>FR</v>
      </c>
      <c r="ADP177" s="7" t="str">
        <v>HD</v>
      </c>
      <c r="ADQ177" s="7" t="str">
        <v>HD</v>
      </c>
      <c r="ADR177" s="7" t="str">
        <v>BE</v>
      </c>
      <c r="ADS177" s="7" t="str">
        <v>BE</v>
      </c>
      <c r="ADT177" s="7" t="str">
        <v>DX</v>
      </c>
      <c r="ADU177" s="7" t="str">
        <v>DX</v>
      </c>
      <c r="ADV177" s="7" t="str">
        <v>HD</v>
      </c>
      <c r="ADW177" s="7" t="str">
        <v>SO</v>
      </c>
      <c r="ADX177" s="7" t="str">
        <v>SO</v>
      </c>
      <c r="ADY177" s="7" t="str">
        <v>HD</v>
      </c>
      <c r="ADZ177" s="7" t="str">
        <v>HD</v>
      </c>
      <c r="AEA177" s="7" t="str">
        <v>CB</v>
      </c>
      <c r="AEB177" s="7" t="str">
        <v>BE</v>
      </c>
      <c r="AEC177" s="7" t="str">
        <v>JB</v>
      </c>
      <c r="AED177" s="7" t="str">
        <v>BB</v>
      </c>
      <c r="AEE177" s="7" t="str">
        <v>HD</v>
      </c>
      <c r="AEF177" s="7" t="str">
        <v>WB</v>
      </c>
      <c r="AEG177" s="7" t="str">
        <v>SO</v>
      </c>
      <c r="AEH177" s="7" t="str">
        <v>DX</v>
      </c>
      <c r="AEI177" s="7" t="str">
        <v>DX</v>
      </c>
      <c r="AEJ177" s="7" t="str">
        <v>HD</v>
      </c>
      <c r="AEK177" s="7" t="str">
        <v>HD</v>
      </c>
      <c r="AEL177" s="7" t="str">
        <v>SO</v>
      </c>
      <c r="AEM177" s="7" t="str">
        <v>HD</v>
      </c>
      <c r="AEN177" s="7" t="str">
        <v>WB</v>
      </c>
      <c r="AEO177" s="7" t="str">
        <v>DX</v>
      </c>
      <c r="AEP177" s="7" t="str">
        <v>SO</v>
      </c>
      <c r="AEQ177" s="7" t="str">
        <v>FR</v>
      </c>
      <c r="AER177" s="7" t="str">
        <v>FR</v>
      </c>
      <c r="AES177" s="7" t="str">
        <v>WB</v>
      </c>
      <c r="AET177" s="7" t="str">
        <v>HD</v>
      </c>
      <c r="AEU177" s="7" t="str">
        <v>SO</v>
      </c>
      <c r="AEV177" s="7" t="str">
        <v>HD</v>
      </c>
      <c r="AEW177" s="7" t="str">
        <v>WB</v>
      </c>
      <c r="AEX177" s="7" t="str">
        <v>BB</v>
      </c>
      <c r="AEY177" s="7" t="str">
        <v>FR</v>
      </c>
      <c r="AEZ177" s="7" t="str">
        <v>WB</v>
      </c>
      <c r="AFA177" s="7" t="str">
        <v>BB</v>
      </c>
      <c r="AFB177" s="7" t="str">
        <v>HD</v>
      </c>
      <c r="AFC177" s="7" t="str">
        <v>HD</v>
      </c>
      <c r="AFD177" s="7" t="str">
        <v>BB</v>
      </c>
      <c r="AFE177" s="7" t="str">
        <v>BB</v>
      </c>
      <c r="AFF177" s="7" t="str">
        <v>HD</v>
      </c>
      <c r="AFG177" s="7" t="str">
        <v>WB</v>
      </c>
      <c r="AFH177" s="7" t="str">
        <v>HD</v>
      </c>
      <c r="AFI177" s="7" t="str">
        <v>BB</v>
      </c>
      <c r="AFJ177" s="7" t="str">
        <v>SO</v>
      </c>
      <c r="AFK177" s="7" t="str">
        <v>SO</v>
      </c>
      <c r="AFL177" s="7" t="str">
        <v>WB</v>
      </c>
      <c r="AFM177" s="7" t="str">
        <v>BB</v>
      </c>
      <c r="AFN177" s="7" t="str">
        <v>BB</v>
      </c>
      <c r="AFO177" s="7" t="str">
        <v>HD</v>
      </c>
      <c r="AFP177" s="7" t="str">
        <v>CB</v>
      </c>
      <c r="AFQ177" s="7" t="str">
        <v>CB</v>
      </c>
      <c r="AFR177" s="7" t="str">
        <v>FR</v>
      </c>
      <c r="AFS177" s="7" t="str">
        <v>FR</v>
      </c>
      <c r="AFT177" s="7" t="str">
        <v>CB</v>
      </c>
      <c r="AFU177" s="7" t="str">
        <v>HD</v>
      </c>
      <c r="AFV177" s="7" t="str">
        <v>HD</v>
      </c>
      <c r="AFW177" s="7" t="str">
        <v>SO</v>
      </c>
      <c r="AFX177" s="7" t="str">
        <v>HD</v>
      </c>
      <c r="AFY177" s="7" t="str">
        <v>BB</v>
      </c>
      <c r="AFZ177" s="7" t="str">
        <v>BB</v>
      </c>
      <c r="AGA177" s="7" t="str">
        <v>BB</v>
      </c>
      <c r="AGB177" s="7" t="str">
        <v>CB</v>
      </c>
      <c r="AGC177" s="7" t="str">
        <v>BE</v>
      </c>
      <c r="AGD177" s="7" t="str">
        <v>HD</v>
      </c>
      <c r="AGE177" s="7" t="str">
        <v>WB</v>
      </c>
      <c r="AGF177" s="7" t="str">
        <v>BE</v>
      </c>
      <c r="AGG177" s="7" t="str">
        <v>BB</v>
      </c>
      <c r="AGH177" s="7" t="str">
        <v>HD</v>
      </c>
      <c r="AGI177" s="7" t="str">
        <v>SS</v>
      </c>
      <c r="AGJ177" s="7" t="str">
        <v>WB</v>
      </c>
      <c r="AGK177" s="7" t="str">
        <v>HD</v>
      </c>
      <c r="AGL177" s="7" t="str">
        <v>BE</v>
      </c>
      <c r="AGM177" s="7" t="str">
        <v>JB</v>
      </c>
      <c r="AGN177" s="7" t="str">
        <v>SS</v>
      </c>
      <c r="AGO177" s="7" t="str">
        <v>SS</v>
      </c>
      <c r="AGP177" s="7" t="str">
        <v>SS</v>
      </c>
      <c r="AGQ177" s="7" t="str">
        <v>JB</v>
      </c>
      <c r="AGR177" s="7" t="str">
        <v>WB</v>
      </c>
      <c r="AGS177" s="7" t="str">
        <v>JB</v>
      </c>
      <c r="AGT177" s="7" t="str">
        <v>HD</v>
      </c>
      <c r="AGU177" s="7" t="str">
        <v>SO</v>
      </c>
      <c r="AGV177" s="7" t="str">
        <v>HD</v>
      </c>
      <c r="AGW177" s="7" t="str">
        <v>HD</v>
      </c>
      <c r="AGX177" s="7" t="str">
        <v>BE</v>
      </c>
      <c r="AGY177" s="7" t="str">
        <v>BE</v>
      </c>
      <c r="AGZ177" s="7" t="str">
        <v>HD</v>
      </c>
      <c r="AHA177" s="7" t="str">
        <v>WB</v>
      </c>
      <c r="AHB177" s="7" t="str">
        <v>WB</v>
      </c>
      <c r="AHC177" s="7" t="str">
        <v>SO</v>
      </c>
      <c r="AHD177" s="7" t="str">
        <v>HD</v>
      </c>
      <c r="AHE177" s="7" t="str">
        <v>JB</v>
      </c>
      <c r="AHF177" s="7" t="str">
        <v>JB</v>
      </c>
      <c r="AHG177" s="7" t="str">
        <v>WB</v>
      </c>
      <c r="AHH177" s="7" t="str">
        <v>WB</v>
      </c>
      <c r="AHI177" s="7" t="str">
        <v>WB</v>
      </c>
      <c r="AHJ177" s="7" t="str">
        <v>BE</v>
      </c>
      <c r="AHK177" s="7" t="str">
        <v>BE</v>
      </c>
      <c r="AHL177" s="7" t="str">
        <v>JB</v>
      </c>
      <c r="AHM177" s="7" t="str">
        <v>FR</v>
      </c>
      <c r="AHN177" s="7" t="str">
        <v>FR</v>
      </c>
      <c r="AHO177" s="7" t="str">
        <v>HD</v>
      </c>
      <c r="AHP177" s="7" t="str">
        <v>JB</v>
      </c>
      <c r="AHQ177" s="7" t="str">
        <v>JB</v>
      </c>
      <c r="AHR177" s="7" t="str">
        <v>SS</v>
      </c>
      <c r="AHS177" s="7" t="str">
        <v>SS</v>
      </c>
      <c r="AHT177" s="7" t="str">
        <v>BB</v>
      </c>
      <c r="AHU177" s="7" t="str">
        <v>HD</v>
      </c>
      <c r="AHV177" s="7" t="str">
        <v>HD</v>
      </c>
      <c r="AHW177" s="7" t="str">
        <v>BE</v>
      </c>
      <c r="AHX177" s="7" t="str">
        <v>BE</v>
      </c>
      <c r="AHY177" s="7" t="str">
        <v>BB</v>
      </c>
      <c r="AHZ177" s="7" t="str">
        <v>BB</v>
      </c>
      <c r="AIA177" s="7" t="str">
        <v>DX</v>
      </c>
      <c r="AIB177" s="7" t="str">
        <v>HD</v>
      </c>
      <c r="AIC177" s="7" t="str">
        <v>CB</v>
      </c>
      <c r="AID177" s="7" t="str">
        <v>CB</v>
      </c>
      <c r="AIE177" s="7" t="str">
        <v>CB</v>
      </c>
      <c r="AIF177" s="7" t="str">
        <v>FR</v>
      </c>
      <c r="AIG177" s="7" t="str">
        <v>FR</v>
      </c>
      <c r="AIH177" s="7" t="str">
        <v>FR</v>
      </c>
      <c r="AII177" s="7" t="str">
        <v>HD</v>
      </c>
      <c r="AIJ177" s="7" t="str">
        <v>HD</v>
      </c>
      <c r="AIK177" s="7" t="str">
        <v>HD</v>
      </c>
      <c r="AIL177" s="7" t="str">
        <v>HD</v>
      </c>
      <c r="AIM177" s="7" t="str">
        <v>HD</v>
      </c>
      <c r="AIN177" s="7" t="str">
        <v>HD</v>
      </c>
      <c r="AIO177" s="7" t="str">
        <v>BB</v>
      </c>
      <c r="AIP177" s="7" t="str">
        <v>CB</v>
      </c>
      <c r="AIQ177" s="7" t="str">
        <v>BE</v>
      </c>
      <c r="AIR177" s="7" t="str">
        <v>CB</v>
      </c>
      <c r="AIS177" s="7" t="str">
        <v>BE</v>
      </c>
      <c r="AIT177" s="7" t="str">
        <v>BB</v>
      </c>
      <c r="AIU177" s="7" t="str">
        <v>FR</v>
      </c>
      <c r="AIV177" s="7" t="str">
        <v>JB</v>
      </c>
      <c r="AIW177" s="7" t="str">
        <v>BB</v>
      </c>
      <c r="AIX177" s="7" t="str">
        <v>HD</v>
      </c>
      <c r="AIY177" s="7" t="str">
        <v>HD</v>
      </c>
      <c r="AIZ177" s="7" t="str">
        <v>HD</v>
      </c>
      <c r="AJA177" s="7" t="str">
        <v>BE</v>
      </c>
      <c r="AJB177" s="7" t="str">
        <v>BE</v>
      </c>
      <c r="AJC177" s="7" t="str">
        <v>FR</v>
      </c>
      <c r="AJD177" s="7" t="str">
        <v>SS</v>
      </c>
      <c r="AJE177" s="7" t="str">
        <v>HD</v>
      </c>
      <c r="AJF177" s="7" t="str">
        <v>HD</v>
      </c>
      <c r="AJG177" s="7" t="str">
        <v>CB</v>
      </c>
      <c r="AJH177" s="7" t="str">
        <v>CB</v>
      </c>
      <c r="AJI177" s="7" t="str">
        <v>CB</v>
      </c>
      <c r="AJJ177" s="7" t="str">
        <v>CB</v>
      </c>
      <c r="AJK177" s="7" t="str">
        <v>BE</v>
      </c>
      <c r="AJL177" s="7" t="str">
        <v>BE</v>
      </c>
      <c r="AJM177" s="7" t="str">
        <v>JB</v>
      </c>
      <c r="AJN177" s="7" t="str">
        <v>JB</v>
      </c>
      <c r="AJO177" s="7" t="str">
        <v>CB</v>
      </c>
      <c r="AJP177" s="7" t="str">
        <v>DX</v>
      </c>
      <c r="AJQ177" s="7" t="str">
        <v>HD</v>
      </c>
      <c r="AJR177" s="7" t="str">
        <v>HD</v>
      </c>
      <c r="AJS177" s="7" t="str">
        <v>HD</v>
      </c>
      <c r="AJT177" s="7" t="str">
        <v>HD</v>
      </c>
      <c r="AJU177" s="7" t="str">
        <v>CB</v>
      </c>
      <c r="AJV177" s="7" t="str">
        <v>CB</v>
      </c>
      <c r="AJW177" s="7" t="str">
        <v>SO</v>
      </c>
      <c r="AJX177" s="7" t="str">
        <v>CB</v>
      </c>
      <c r="AJY177" s="7" t="str">
        <v>CB</v>
      </c>
      <c r="AJZ177" s="7" t="str">
        <v>CB</v>
      </c>
      <c r="AKA177" s="7" t="str">
        <v>SO</v>
      </c>
      <c r="AKB177" s="7" t="str">
        <v>FR</v>
      </c>
      <c r="AKC177" s="7" t="str">
        <v>BE</v>
      </c>
      <c r="AKD177" s="7" t="str">
        <v>SS</v>
      </c>
      <c r="AKE177" s="7" t="str">
        <v>CB</v>
      </c>
      <c r="AKF177" s="7" t="str">
        <v>SS</v>
      </c>
      <c r="AKG177" s="7" t="str">
        <v>WB</v>
      </c>
      <c r="AKH177" s="7" t="str">
        <v>HD</v>
      </c>
      <c r="AKI177" s="7" t="str">
        <v>HD</v>
      </c>
      <c r="AKJ177" s="7" t="str">
        <v>HD</v>
      </c>
      <c r="AKK177" s="7" t="str">
        <v>JB</v>
      </c>
      <c r="AKL177" s="7" t="str">
        <v>WB</v>
      </c>
      <c r="AKM177" s="7" t="str">
        <v>HD</v>
      </c>
      <c r="AKN177" s="7" t="str">
        <v>BE</v>
      </c>
      <c r="AKO177" s="7" t="str">
        <v>SS</v>
      </c>
      <c r="AKP177" s="7" t="str">
        <v>HD</v>
      </c>
      <c r="AKQ177" s="7" t="str">
        <v>SS</v>
      </c>
      <c r="AKR177" s="7" t="str">
        <v>SS</v>
      </c>
      <c r="AKS177" s="7" t="str">
        <v>BB</v>
      </c>
      <c r="AKT177" s="7" t="str">
        <v>BB</v>
      </c>
      <c r="AKU177" s="7" t="str">
        <v>HD</v>
      </c>
      <c r="AKV177" s="7" t="str">
        <v>WB</v>
      </c>
      <c r="AKW177" s="7" t="str">
        <v>WB</v>
      </c>
      <c r="AKX177" s="7" t="str">
        <v>HD</v>
      </c>
      <c r="AKY177" s="7" t="str">
        <v>HD</v>
      </c>
      <c r="AKZ177" s="7" t="str">
        <v>HD</v>
      </c>
      <c r="ALA177" s="7" t="str">
        <v>BE</v>
      </c>
      <c r="ALB177" s="7" t="str">
        <v>HD</v>
      </c>
      <c r="ALC177" s="7" t="str">
        <v>HD</v>
      </c>
      <c r="ALD177" s="7" t="str">
        <v>HD</v>
      </c>
      <c r="ALE177" s="7" t="str">
        <v>SO</v>
      </c>
      <c r="ALF177" s="7" t="str">
        <v>SO</v>
      </c>
      <c r="ALG177" s="7" t="str">
        <v>SO</v>
      </c>
      <c r="ALH177" s="7" t="str">
        <v>SO</v>
      </c>
      <c r="ALI177" s="7" t="str">
        <v>HD</v>
      </c>
      <c r="ALJ177" s="7" t="str">
        <v>CB</v>
      </c>
      <c r="ALK177" s="7" t="str">
        <v>SO</v>
      </c>
      <c r="ALL177" s="7" t="str">
        <v>DX</v>
      </c>
      <c r="ALM177" s="7" t="str">
        <v>SO</v>
      </c>
      <c r="ALN177" s="7" t="str">
        <v>SO</v>
      </c>
      <c r="ALO177" s="7" t="str">
        <v>FR</v>
      </c>
      <c r="ALP177" s="7" t="str">
        <v>HD</v>
      </c>
      <c r="ALQ177" s="7" t="str">
        <v>HD</v>
      </c>
      <c r="ALR177" s="7" t="str">
        <v>BE</v>
      </c>
      <c r="ALS177" s="7" t="str">
        <v>BE</v>
      </c>
      <c r="ALT177" s="7" t="str">
        <v>BE</v>
      </c>
      <c r="ALU177" s="7" t="str">
        <v>BE</v>
      </c>
      <c r="ALV177" s="7" t="str">
        <v>HD</v>
      </c>
      <c r="ALW177" s="7" t="str">
        <v>HD</v>
      </c>
      <c r="ALX177" s="7" t="str">
        <v>WB</v>
      </c>
      <c r="ALY177" s="7" t="str">
        <v>WB</v>
      </c>
      <c r="ALZ177" s="7" t="str">
        <v>HD</v>
      </c>
      <c r="AMA177" s="7" t="str">
        <v>HD</v>
      </c>
      <c r="AMB177" s="7" t="str">
        <v>HD</v>
      </c>
      <c r="AMC177" s="7" t="str">
        <v>SO</v>
      </c>
      <c r="AMD177" s="7" t="str">
        <v>BE</v>
      </c>
      <c r="AME177" s="7" t="str">
        <v>BE</v>
      </c>
      <c r="AMF177" s="7" t="str">
        <v>CB</v>
      </c>
      <c r="AMG177" s="7" t="str">
        <v>FR</v>
      </c>
      <c r="AMH177" s="7" t="str">
        <v>HD</v>
      </c>
      <c r="AMI177" s="7" t="str">
        <v>FR</v>
      </c>
      <c r="AMJ177" s="7" t="str">
        <v>FR</v>
      </c>
      <c r="AMK177" s="7" t="str">
        <v>CB</v>
      </c>
      <c r="AML177" s="7" t="str">
        <v>SS</v>
      </c>
      <c r="AMM177" s="7" t="str">
        <v>HD</v>
      </c>
      <c r="AMN177" s="7" t="str">
        <v>HD</v>
      </c>
      <c r="AMO177" s="7" t="str">
        <v>HD</v>
      </c>
      <c r="AMP177" s="7" t="str">
        <v>WB</v>
      </c>
      <c r="AMQ177" s="7" t="str">
        <v>WB</v>
      </c>
      <c r="AMR177" s="7" t="str">
        <v>HD</v>
      </c>
      <c r="AMS177" s="7" t="str">
        <v>HD</v>
      </c>
      <c r="AMT177" s="7" t="str">
        <v>HD</v>
      </c>
      <c r="AMU177" s="7" t="str">
        <v>CB</v>
      </c>
      <c r="AMV177" s="7" t="str">
        <v>FR</v>
      </c>
      <c r="AMW177" s="7" t="str">
        <v>JB</v>
      </c>
      <c r="AMX177" s="7" t="str">
        <v>HD</v>
      </c>
      <c r="AMY177" s="7" t="str">
        <v>HD</v>
      </c>
      <c r="AMZ177" s="7" t="str">
        <v>HD</v>
      </c>
      <c r="ANA177" s="7" t="str">
        <v>HD</v>
      </c>
      <c r="ANB177" s="7" t="str">
        <v>SS</v>
      </c>
      <c r="ANC177" s="7" t="str">
        <v>BE</v>
      </c>
      <c r="AND177" s="7" t="str">
        <v>HD</v>
      </c>
      <c r="ANE177" s="7" t="str">
        <v>FR</v>
      </c>
      <c r="ANF177" s="7" t="str">
        <v>SO</v>
      </c>
      <c r="ANG177" s="7" t="str">
        <v>FR</v>
      </c>
      <c r="ANH177" s="7" t="str">
        <v>CB</v>
      </c>
      <c r="ANI177" s="7" t="str">
        <v>WB</v>
      </c>
      <c r="ANJ177" s="7" t="str">
        <v>HD</v>
      </c>
      <c r="ANK177" s="7" t="str">
        <v>SO</v>
      </c>
      <c r="ANL177" s="7" t="str">
        <v>WB</v>
      </c>
      <c r="ANM177" s="7" t="str">
        <v>SO</v>
      </c>
      <c r="ANN177" s="7" t="str">
        <v>HD</v>
      </c>
      <c r="ANO177" s="7" t="str">
        <v>HD</v>
      </c>
      <c r="ANP177" s="7" t="str">
        <v>CB</v>
      </c>
      <c r="ANQ177" s="7" t="str">
        <v>SS</v>
      </c>
      <c r="ANR177" s="7" t="str">
        <v>FR</v>
      </c>
      <c r="ANS177" s="7" t="str">
        <v>JB</v>
      </c>
      <c r="ANT177" s="7" t="str">
        <v>JB</v>
      </c>
      <c r="ANU177" s="7" t="str">
        <v>WB</v>
      </c>
      <c r="ANV177" s="7" t="str">
        <v>SS</v>
      </c>
      <c r="ANW177" s="7" t="str">
        <v>WB</v>
      </c>
      <c r="ANX177" s="7" t="str">
        <v>CB</v>
      </c>
      <c r="ANY177" s="7" t="str">
        <v>SO</v>
      </c>
      <c r="ANZ177" s="7" t="str">
        <v>FR</v>
      </c>
      <c r="AOA177" s="7" t="str">
        <v>BE</v>
      </c>
      <c r="AOB177" s="7" t="str">
        <v>HD</v>
      </c>
      <c r="AOC177" s="7" t="str">
        <v>FR</v>
      </c>
      <c r="AOD177" s="7" t="str">
        <v>JB</v>
      </c>
      <c r="AOE177" s="7" t="str">
        <v>HD</v>
      </c>
      <c r="AOF177" s="7" t="str">
        <v>HD</v>
      </c>
      <c r="AOG177" s="7" t="str">
        <v>HD</v>
      </c>
      <c r="AOH177" s="7" t="str">
        <v>SO</v>
      </c>
      <c r="AOI177" s="7" t="str">
        <v>DX</v>
      </c>
      <c r="AOJ177" s="7" t="str">
        <v>DX</v>
      </c>
      <c r="AOK177" s="7" t="str">
        <v>FR</v>
      </c>
      <c r="AOL177" s="7" t="str">
        <v>HD</v>
      </c>
      <c r="AOM177" s="7" t="str">
        <v>SS</v>
      </c>
      <c r="AON177" s="7" t="str">
        <v>SS</v>
      </c>
      <c r="AOO177" s="7" t="str">
        <v>SO</v>
      </c>
      <c r="AOP177" s="7" t="str">
        <v>SO</v>
      </c>
      <c r="AOQ177" s="7" t="str">
        <v>JB</v>
      </c>
      <c r="AOR177" s="7" t="str">
        <v>BB</v>
      </c>
      <c r="AOS177" s="7" t="str">
        <v>CB</v>
      </c>
      <c r="AOT177" s="7" t="str">
        <v>HD</v>
      </c>
      <c r="AOU177" s="7" t="str">
        <v>SO</v>
      </c>
      <c r="AOV177" s="7" t="str">
        <v>HD</v>
      </c>
      <c r="AOW177" s="7" t="str">
        <v>JB</v>
      </c>
      <c r="AOX177" s="7" t="str">
        <v>BB</v>
      </c>
      <c r="AOY177" s="7" t="str">
        <v>BB</v>
      </c>
      <c r="AOZ177" s="7" t="str">
        <v>BE</v>
      </c>
      <c r="APA177" s="7" t="str">
        <v>WB</v>
      </c>
      <c r="APB177" s="7" t="str">
        <v>CB</v>
      </c>
      <c r="APC177" s="7" t="str">
        <v>JB</v>
      </c>
      <c r="APD177" s="7" t="str">
        <v>JB</v>
      </c>
      <c r="APE177" s="7" t="str">
        <v>BB</v>
      </c>
      <c r="APF177" s="7" t="str">
        <v>CB</v>
      </c>
      <c r="APG177" s="7" t="str">
        <v>JB</v>
      </c>
      <c r="APH177" s="7" t="str">
        <v>HD</v>
      </c>
      <c r="API177" s="7" t="str">
        <v>BB</v>
      </c>
      <c r="APJ177" s="7" t="str">
        <v>SO</v>
      </c>
      <c r="APK177" s="7" t="str">
        <v>JB</v>
      </c>
      <c r="APL177" s="7" t="str">
        <v>SO</v>
      </c>
      <c r="APM177" s="7" t="str">
        <v>SO</v>
      </c>
      <c r="APN177" s="7" t="str">
        <v>FR</v>
      </c>
      <c r="APO177" s="7" t="str">
        <v>FR</v>
      </c>
      <c r="APP177" s="7" t="str">
        <v>HD</v>
      </c>
      <c r="APQ177" s="7" t="str">
        <v>HD</v>
      </c>
      <c r="APR177" s="7" t="str">
        <v>HD</v>
      </c>
      <c r="APS177" s="7" t="str">
        <v>HD</v>
      </c>
      <c r="APT177" s="7" t="str">
        <v>BB</v>
      </c>
      <c r="APU177" s="7" t="str">
        <v>FR</v>
      </c>
      <c r="APV177" s="7" t="str">
        <v>WB</v>
      </c>
      <c r="APW177" s="7" t="str">
        <v>WB</v>
      </c>
      <c r="APX177" s="7" t="str">
        <v>FR</v>
      </c>
      <c r="APY177" s="7" t="str">
        <v>HD</v>
      </c>
      <c r="APZ177" s="7" t="str">
        <v>SO</v>
      </c>
      <c r="AQA177" s="7" t="str">
        <v>SO</v>
      </c>
      <c r="AQB177" s="7" t="str">
        <v>CB</v>
      </c>
      <c r="AQC177" s="7" t="str">
        <v>SS</v>
      </c>
      <c r="AQD177" s="7" t="str">
        <v>HD</v>
      </c>
      <c r="AQE177" s="7" t="str">
        <v>HD</v>
      </c>
      <c r="AQF177" s="7" t="str">
        <v>HD</v>
      </c>
      <c r="AQG177" s="7" t="str">
        <v>SO</v>
      </c>
      <c r="AQH177" s="7" t="str">
        <v>JB</v>
      </c>
      <c r="AQI177" s="7" t="str">
        <v>JB</v>
      </c>
      <c r="AQJ177" s="7" t="str">
        <v>BE</v>
      </c>
      <c r="AQK177" s="7" t="str">
        <v>BE</v>
      </c>
      <c r="AQL177" s="7" t="str">
        <v>SS</v>
      </c>
      <c r="AQM177" s="7" t="str">
        <v>HD</v>
      </c>
      <c r="AQN177" s="7" t="str">
        <v>FR</v>
      </c>
      <c r="AQO177" s="7" t="str">
        <v>FR</v>
      </c>
      <c r="AQP177" s="7" t="str">
        <v>HD</v>
      </c>
      <c r="AQQ177" s="7" t="str">
        <v>CB</v>
      </c>
      <c r="AQR177" s="7" t="str">
        <v>CB</v>
      </c>
      <c r="AQS177" s="7" t="str">
        <v>HD</v>
      </c>
      <c r="AQT177" s="7" t="str">
        <v>HD</v>
      </c>
      <c r="AQU177" s="7" t="str">
        <v>HD</v>
      </c>
      <c r="AQV177" s="7" t="str">
        <v>SS</v>
      </c>
      <c r="AQW177" s="7" t="str">
        <v>SO</v>
      </c>
      <c r="AQX177" s="7" t="str">
        <v>DX</v>
      </c>
      <c r="AQY177" s="7" t="str">
        <v>SO</v>
      </c>
      <c r="AQZ177" s="7" t="str">
        <v>DX</v>
      </c>
      <c r="ARA177" s="7" t="str">
        <v>BB</v>
      </c>
      <c r="ARB177" s="7" t="str">
        <v>SS</v>
      </c>
      <c r="ARC177" s="7" t="str">
        <v>FR</v>
      </c>
      <c r="ARD177" s="7" t="str">
        <v>SS</v>
      </c>
      <c r="ARE177" s="7" t="str">
        <v>DX</v>
      </c>
      <c r="ARF177" s="7" t="str">
        <v>HD</v>
      </c>
      <c r="ARG177" s="7" t="str">
        <v>FR</v>
      </c>
      <c r="ARH177" s="7" t="str">
        <v>SO</v>
      </c>
      <c r="ARI177" s="7" t="str">
        <v>BB</v>
      </c>
      <c r="ARJ177" s="7" t="str">
        <v>FR</v>
      </c>
      <c r="ARK177" s="7" t="str">
        <v>JB</v>
      </c>
      <c r="ARL177" s="7" t="str">
        <v>HD</v>
      </c>
      <c r="ARM177" s="7" t="str">
        <v>BB</v>
      </c>
      <c r="ARN177" s="7" t="str">
        <v>FR</v>
      </c>
      <c r="ARO177" s="7" t="str">
        <v>CB</v>
      </c>
      <c r="ARP177" s="7" t="str">
        <v>SO</v>
      </c>
      <c r="ARQ177" s="7" t="str">
        <v>SS</v>
      </c>
      <c r="ARR177" s="7" t="str">
        <v>HD</v>
      </c>
      <c r="ARS177" s="7" t="str">
        <v>FR</v>
      </c>
      <c r="ART177" s="7" t="str">
        <v>SS</v>
      </c>
      <c r="ARU177" s="7" t="str">
        <v>HD</v>
      </c>
      <c r="ARV177" s="7" t="str">
        <v>DX</v>
      </c>
      <c r="ARW177" s="7" t="str">
        <v>WB</v>
      </c>
      <c r="ARX177" s="7" t="str">
        <v>BB</v>
      </c>
      <c r="ARY177" s="7" t="str">
        <v>HD</v>
      </c>
      <c r="ARZ177" s="7" t="str">
        <v>HD</v>
      </c>
      <c r="ASA177" s="7" t="str">
        <v>SO</v>
      </c>
      <c r="ASB177" s="7" t="str">
        <v>SO</v>
      </c>
      <c r="ASC177" s="7" t="str">
        <v>WB</v>
      </c>
      <c r="ASD177" s="7" t="str">
        <v>WB</v>
      </c>
      <c r="ASE177" s="7" t="str">
        <v>BB</v>
      </c>
      <c r="ASF177" s="7" t="str">
        <v>HD</v>
      </c>
      <c r="ASG177" s="7" t="str">
        <v>HD</v>
      </c>
      <c r="ASH177" s="7" t="str">
        <v>HD</v>
      </c>
      <c r="ASI177" s="7" t="str">
        <v>HD</v>
      </c>
      <c r="ASJ177" s="7" t="str">
        <v>SO</v>
      </c>
      <c r="ASK177" s="7" t="str">
        <v>WB</v>
      </c>
      <c r="ASL177" s="7" t="str">
        <v>HD</v>
      </c>
      <c r="ASM177" s="7" t="str">
        <v>SO</v>
      </c>
      <c r="ASN177" s="7" t="str">
        <v>WB</v>
      </c>
      <c r="ASO177" s="7" t="str">
        <v>SO</v>
      </c>
      <c r="ASP177" s="7" t="str">
        <v>BE</v>
      </c>
      <c r="ASQ177" s="7" t="str">
        <v>SO</v>
      </c>
      <c r="ASR177" s="7" t="str">
        <v>BB</v>
      </c>
      <c r="ASS177" s="7" t="str">
        <v>HD</v>
      </c>
      <c r="AST177" s="7" t="str">
        <v>CB</v>
      </c>
      <c r="ASU177" s="7" t="str">
        <v>CB</v>
      </c>
      <c r="ASV177" s="7" t="str">
        <v>WB</v>
      </c>
      <c r="ASW177" s="7" t="str">
        <v>SO</v>
      </c>
      <c r="ASX177" s="7" t="str">
        <v>SO</v>
      </c>
      <c r="ASY177" s="7" t="str">
        <v>HD</v>
      </c>
      <c r="ASZ177" s="7" t="str">
        <v>HD</v>
      </c>
      <c r="ATA177" s="7" t="str">
        <v>HD</v>
      </c>
      <c r="ATB177" s="7" t="str">
        <v>HD</v>
      </c>
      <c r="ATC177" s="7" t="str">
        <v>HD</v>
      </c>
      <c r="ATD177" s="7" t="str">
        <v>HD</v>
      </c>
      <c r="ATE177" s="7" t="str">
        <v>BB</v>
      </c>
      <c r="ATF177" s="7" t="str">
        <v>SS</v>
      </c>
      <c r="ATG177" s="7" t="str">
        <v>DX</v>
      </c>
      <c r="ATH177" s="7" t="str">
        <v>SO</v>
      </c>
      <c r="ATI177" s="7" t="str">
        <v>HD</v>
      </c>
      <c r="ATJ177" s="7" t="str">
        <v>FR</v>
      </c>
      <c r="ATK177" s="7" t="str">
        <v>BB</v>
      </c>
      <c r="ATL177" s="7" t="str">
        <v>BB</v>
      </c>
      <c r="ATM177" s="7" t="str">
        <v>BB</v>
      </c>
      <c r="ATN177" s="7" t="str">
        <v>BB</v>
      </c>
      <c r="ATO177" s="7" t="str">
        <v>FR</v>
      </c>
      <c r="ATP177" s="7" t="str">
        <v>HD</v>
      </c>
      <c r="ATQ177" s="7" t="str">
        <v>HD</v>
      </c>
      <c r="ATR177" s="7" t="str">
        <v>BE</v>
      </c>
      <c r="ATS177" s="7" t="str">
        <v>BE</v>
      </c>
      <c r="ATT177" s="7" t="str">
        <v>FR</v>
      </c>
      <c r="ATU177" s="7" t="str">
        <v>WB</v>
      </c>
      <c r="ATV177" s="7" t="str">
        <v>WB</v>
      </c>
      <c r="ATW177" s="7" t="str">
        <v>WB</v>
      </c>
      <c r="ATX177" s="7" t="str">
        <v>JB</v>
      </c>
      <c r="ATY177" s="7" t="str">
        <v>BB</v>
      </c>
      <c r="ATZ177" s="7" t="str">
        <v>HD</v>
      </c>
      <c r="AUA177" s="7" t="str">
        <v>BE</v>
      </c>
      <c r="AUB177" s="7" t="str">
        <v>HD</v>
      </c>
      <c r="AUC177" s="7" t="str">
        <v>DX</v>
      </c>
      <c r="AUD177" s="7" t="str">
        <v>DX</v>
      </c>
      <c r="AUE177" s="7" t="str">
        <v>HD</v>
      </c>
      <c r="AUF177" s="7" t="str">
        <v>HD</v>
      </c>
      <c r="AUG177" s="7" t="str">
        <v>DX</v>
      </c>
      <c r="AUH177" s="7" t="str">
        <v>DX</v>
      </c>
      <c r="AUI177" s="7" t="str">
        <v>BE</v>
      </c>
      <c r="AUJ177" s="7" t="str">
        <v>BE</v>
      </c>
      <c r="AUK177" s="7" t="str">
        <v>BE</v>
      </c>
      <c r="AUL177" s="7" t="str">
        <v>BE</v>
      </c>
      <c r="AUM177" s="7" t="str">
        <v>WB</v>
      </c>
      <c r="AUN177" s="7" t="str">
        <v>DX</v>
      </c>
      <c r="AUO177" s="7" t="str">
        <v>SO</v>
      </c>
      <c r="AUP177" s="7" t="str">
        <v>BB</v>
      </c>
      <c r="AUQ177" s="7" t="str">
        <v>HD</v>
      </c>
      <c r="AUR177" s="7" t="str">
        <v>DX</v>
      </c>
      <c r="AUS177" s="7" t="str">
        <v>BB</v>
      </c>
      <c r="AUT177" s="7" t="str">
        <v>HD</v>
      </c>
      <c r="AUU177" s="7" t="str">
        <v>BE</v>
      </c>
      <c r="AUV177" s="7" t="str">
        <v>BE</v>
      </c>
      <c r="AUW177" s="7" t="str">
        <v>DX</v>
      </c>
      <c r="AUX177" s="7" t="str">
        <v>DX</v>
      </c>
      <c r="AUY177" s="7" t="str">
        <v>CB</v>
      </c>
      <c r="AUZ177" s="7" t="str">
        <v>CB</v>
      </c>
      <c r="AVA177" s="7" t="str">
        <v>CB</v>
      </c>
      <c r="AVB177" s="7" t="str">
        <v>CB</v>
      </c>
      <c r="AVC177" s="7" t="str">
        <v>CB</v>
      </c>
      <c r="AVD177" s="7" t="str">
        <v>SS</v>
      </c>
      <c r="AVE177" s="7" t="str">
        <v>CB</v>
      </c>
      <c r="AVF177" s="7" t="str">
        <v>CB</v>
      </c>
      <c r="AVG177" s="7" t="str">
        <v>CB</v>
      </c>
      <c r="AVH177" s="7" t="str">
        <v>CB</v>
      </c>
      <c r="AVI177" s="7" t="str">
        <v>BE</v>
      </c>
      <c r="AVJ177" s="7" t="str">
        <v>BE</v>
      </c>
      <c r="AVK177" s="7" t="str">
        <v>HD</v>
      </c>
      <c r="AVL177" s="7" t="str">
        <v>SO</v>
      </c>
      <c r="AVM177" s="7" t="str">
        <v>SO</v>
      </c>
      <c r="AVN177" s="7" t="str">
        <v>HD</v>
      </c>
      <c r="AVO177" s="7" t="str">
        <v>HD</v>
      </c>
      <c r="AVP177" s="7" t="str">
        <v>SO</v>
      </c>
      <c r="AVQ177" s="7" t="str">
        <v>WB</v>
      </c>
      <c r="AVR177" s="7" t="str">
        <v>DX</v>
      </c>
      <c r="AVS177" s="7" t="str">
        <v>BB</v>
      </c>
      <c r="AVT177" s="7" t="str">
        <v>JB</v>
      </c>
      <c r="AVU177" s="7" t="str">
        <v>HD</v>
      </c>
      <c r="AVV177" s="7" t="str">
        <v>DX</v>
      </c>
      <c r="AVW177" s="7" t="str">
        <v>SS</v>
      </c>
      <c r="AVX177" s="7" t="str">
        <v>SS</v>
      </c>
      <c r="AVY177" s="7" t="str">
        <v>HD</v>
      </c>
      <c r="AVZ177" s="7" t="str">
        <v>HD</v>
      </c>
      <c r="AWA177" s="7" t="str">
        <v>FR</v>
      </c>
      <c r="AWB177" s="7" t="str">
        <v>SO</v>
      </c>
      <c r="AWC177" s="7" t="str">
        <v>FR</v>
      </c>
      <c r="AWD177" s="7" t="str">
        <v>DX</v>
      </c>
      <c r="AWE177" s="7" t="str">
        <v>DX</v>
      </c>
      <c r="AWF177" s="7" t="str">
        <v>SS</v>
      </c>
      <c r="AWG177" s="7" t="str">
        <v>CB</v>
      </c>
      <c r="AWH177" s="7" t="str">
        <v>HD</v>
      </c>
      <c r="AWI177" s="7" t="str">
        <v>DX</v>
      </c>
      <c r="AWJ177" s="7" t="str">
        <v>WB</v>
      </c>
      <c r="AWK177" s="7" t="str">
        <v>BB</v>
      </c>
      <c r="AWL177" s="7" t="str">
        <v>HD</v>
      </c>
      <c r="AWM177" s="7" t="str">
        <v>HD</v>
      </c>
      <c r="AWN177" s="7" t="str">
        <v>BE</v>
      </c>
      <c r="AWO177" s="7" t="str">
        <v>CB</v>
      </c>
      <c r="AWP177" s="7" t="str">
        <v>CB</v>
      </c>
      <c r="AWQ177" s="7" t="str">
        <v>WB</v>
      </c>
      <c r="AWR177" s="7" t="str">
        <v>BB</v>
      </c>
      <c r="AWS177" s="7" t="str">
        <v>WB</v>
      </c>
      <c r="AWT177" s="7" t="str">
        <v>HD</v>
      </c>
      <c r="AWU177" s="7" t="str">
        <v>CB</v>
      </c>
      <c r="AWV177" s="7" t="str">
        <v>CB</v>
      </c>
      <c r="AWW177" s="7" t="str">
        <v>CB</v>
      </c>
      <c r="AWX177" s="7" t="str">
        <v>DX</v>
      </c>
      <c r="AWY177" s="7" t="str">
        <v>BE</v>
      </c>
      <c r="AWZ177" s="7" t="str">
        <v>JB</v>
      </c>
      <c r="AXA177" s="7" t="str">
        <v>JB</v>
      </c>
      <c r="AXB177" s="7" t="str">
        <v>JB</v>
      </c>
      <c r="AXC177" s="7" t="str">
        <v>JB</v>
      </c>
      <c r="AXD177" s="7" t="str">
        <v>HD</v>
      </c>
      <c r="AXE177" s="7" t="str">
        <v>SO</v>
      </c>
      <c r="AXF177" s="7" t="str">
        <v>SO</v>
      </c>
      <c r="AXG177" s="7" t="str">
        <v>CB</v>
      </c>
      <c r="AXH177" s="7" t="str">
        <v>CB</v>
      </c>
      <c r="AXI177" s="7" t="str">
        <v>HD</v>
      </c>
      <c r="AXJ177" s="7" t="str">
        <v>HD</v>
      </c>
      <c r="AXK177" s="7" t="str">
        <v>HD</v>
      </c>
      <c r="AXL177" s="7" t="str">
        <v>HD</v>
      </c>
      <c r="AXM177" s="7" t="str">
        <v>HD</v>
      </c>
      <c r="AXN177" s="7" t="str">
        <v>HD</v>
      </c>
      <c r="AXO177" s="7" t="str">
        <v>JB</v>
      </c>
      <c r="AXP177" s="7" t="str">
        <v>JB</v>
      </c>
      <c r="AXQ177" s="7" t="str">
        <v>JB</v>
      </c>
      <c r="AXR177" s="7" t="str">
        <v>JB</v>
      </c>
      <c r="AXS177" s="7" t="str">
        <v>FR</v>
      </c>
      <c r="AXT177" s="7" t="str">
        <v>JB</v>
      </c>
      <c r="AXU177" s="7" t="str">
        <v>JB</v>
      </c>
      <c r="AXV177" s="7" t="str">
        <v>JB</v>
      </c>
      <c r="AXW177" s="7" t="str">
        <v>JB</v>
      </c>
      <c r="AXX177" s="7" t="str">
        <v>BE</v>
      </c>
      <c r="AXY177" s="7" t="str">
        <v>HD</v>
      </c>
      <c r="AXZ177" s="7" t="str">
        <v>HD</v>
      </c>
      <c r="AYA177" s="7" t="str">
        <v>DX</v>
      </c>
      <c r="AYB177" s="7" t="str">
        <v>BB</v>
      </c>
      <c r="AYC177" s="7" t="str">
        <v>WB</v>
      </c>
      <c r="AYD177" s="7" t="str">
        <v>HD</v>
      </c>
      <c r="AYE177" s="7" t="str">
        <v>HD</v>
      </c>
      <c r="AYF177" s="7" t="str">
        <v>HD</v>
      </c>
      <c r="AYG177" s="7" t="str">
        <v>DX</v>
      </c>
      <c r="AYH177" s="7" t="str">
        <v>WB</v>
      </c>
      <c r="AYI177" s="7" t="str">
        <v>HD</v>
      </c>
      <c r="AYJ177" s="7" t="str">
        <v>HD</v>
      </c>
      <c r="AYK177" s="7" t="str">
        <v>JB</v>
      </c>
      <c r="AYL177" s="7" t="str">
        <v>WB</v>
      </c>
      <c r="AYM177" s="7" t="str">
        <v>WB</v>
      </c>
      <c r="AYN177" s="7" t="str">
        <v>FR</v>
      </c>
      <c r="AYO177" s="7" t="str">
        <v>FR</v>
      </c>
      <c r="AYP177" s="7" t="str">
        <v>HD</v>
      </c>
      <c r="AYQ177" s="7" t="str">
        <v>HD</v>
      </c>
      <c r="AYR177" s="7" t="str">
        <v>SS</v>
      </c>
      <c r="AYS177" s="7" t="str">
        <v>HD</v>
      </c>
      <c r="AYT177" s="7" t="str">
        <v>JB</v>
      </c>
      <c r="AYU177" s="7" t="str">
        <v>JB</v>
      </c>
      <c r="AYV177" s="7" t="str">
        <v>SS</v>
      </c>
      <c r="AYW177" s="7" t="str">
        <v>HD</v>
      </c>
      <c r="AYX177" s="7" t="str">
        <v>HD</v>
      </c>
      <c r="AYY177" s="7" t="str">
        <v>HD</v>
      </c>
      <c r="AYZ177" s="7" t="str">
        <v>HD</v>
      </c>
      <c r="AZA177" s="7" t="str">
        <v>HD</v>
      </c>
      <c r="AZB177" s="7" t="str">
        <v>CB</v>
      </c>
      <c r="AZC177" s="7" t="str">
        <v>SO</v>
      </c>
      <c r="AZD177" s="7" t="str">
        <v>SO</v>
      </c>
      <c r="AZE177" s="7" t="str">
        <v>SO</v>
      </c>
      <c r="AZF177" s="7" t="str">
        <v>SO</v>
      </c>
      <c r="AZG177" s="7" t="str">
        <v>HD</v>
      </c>
      <c r="AZH177" s="7" t="str">
        <v>SS</v>
      </c>
      <c r="AZI177" s="7" t="str">
        <v>WB</v>
      </c>
      <c r="AZJ177" s="7" t="str">
        <v>HD</v>
      </c>
      <c r="AZK177" s="7" t="str">
        <v>DX</v>
      </c>
      <c r="AZL177" s="7" t="str">
        <v>CB</v>
      </c>
      <c r="AZM177" s="7" t="str">
        <v>CB</v>
      </c>
      <c r="AZN177" s="7" t="str">
        <v>CB</v>
      </c>
      <c r="AZO177" s="7" t="str">
        <v>HD</v>
      </c>
      <c r="AZP177" s="7" t="str">
        <v>HD</v>
      </c>
      <c r="AZQ177" s="7" t="str">
        <v>FR</v>
      </c>
      <c r="AZR177" s="7" t="str">
        <v>SO</v>
      </c>
      <c r="AZS177" s="7" t="str">
        <v>SO</v>
      </c>
      <c r="AZT177" s="7" t="str">
        <v>SO</v>
      </c>
      <c r="AZU177" s="7" t="str">
        <v>HD</v>
      </c>
      <c r="AZV177" s="7" t="str">
        <v>HD</v>
      </c>
      <c r="AZW177" s="7" t="str">
        <v>HD</v>
      </c>
      <c r="AZX177" s="7" t="str">
        <v>HD</v>
      </c>
      <c r="AZY177" s="7" t="str">
        <v>HD</v>
      </c>
      <c r="AZZ177" s="7" t="str">
        <v>SS</v>
      </c>
      <c r="BAA177" s="7" t="str">
        <v>BE</v>
      </c>
      <c r="BAB177" s="7" t="str">
        <v>BE</v>
      </c>
      <c r="BAC177" s="7" t="str">
        <v>DX</v>
      </c>
      <c r="BAD177" s="7" t="str">
        <v>FR</v>
      </c>
      <c r="BAE177" s="7" t="str">
        <v>BE</v>
      </c>
      <c r="BAF177" s="7" t="str">
        <v>FR</v>
      </c>
      <c r="BAG177" s="7" t="str">
        <v>JB</v>
      </c>
      <c r="BAH177" s="7" t="str">
        <v>SO</v>
      </c>
      <c r="BAI177" s="7" t="str">
        <v>BE</v>
      </c>
      <c r="BAJ177" s="7" t="str">
        <v>BE</v>
      </c>
      <c r="BAK177" s="7" t="str">
        <v>HD</v>
      </c>
      <c r="BAL177" s="7" t="str">
        <v>CB</v>
      </c>
      <c r="BAM177" s="7" t="str">
        <v>CB</v>
      </c>
      <c r="BAN177" s="7" t="str">
        <v>BB</v>
      </c>
      <c r="BAO177" s="7" t="str">
        <v>JB</v>
      </c>
      <c r="BAP177" s="7" t="str">
        <v>CB</v>
      </c>
      <c r="BAQ177" s="7" t="str">
        <v>HD</v>
      </c>
      <c r="BAR177" s="7" t="str">
        <v>HD</v>
      </c>
      <c r="BAS177" s="7" t="str">
        <v>JB</v>
      </c>
      <c r="BAT177" s="7" t="str">
        <v>JB</v>
      </c>
      <c r="BAU177" s="7" t="str">
        <v>JB</v>
      </c>
      <c r="BAV177" s="7" t="str">
        <v>BB</v>
      </c>
      <c r="BAW177" s="7" t="str">
        <v>BE</v>
      </c>
      <c r="BAX177" s="7" t="str">
        <v>CB</v>
      </c>
      <c r="BAY177" s="7" t="str">
        <v>HD</v>
      </c>
      <c r="BAZ177" s="7" t="str">
        <v>DX</v>
      </c>
      <c r="BBA177" s="7" t="str">
        <v>HD</v>
      </c>
      <c r="BBB177" s="7" t="str">
        <v>HD</v>
      </c>
      <c r="BBC177" s="7" t="str">
        <v>SO</v>
      </c>
      <c r="BBD177" s="7" t="str">
        <v>SO</v>
      </c>
      <c r="BBE177" s="7" t="str">
        <v>JB</v>
      </c>
      <c r="BBF177" s="7" t="str">
        <v>JB</v>
      </c>
      <c r="BBG177" s="7" t="str">
        <v>JB</v>
      </c>
      <c r="BBH177" s="7" t="str">
        <v>CB</v>
      </c>
      <c r="BBI177" s="7" t="str">
        <v>BB</v>
      </c>
      <c r="BBJ177" s="7" t="str">
        <v>BE</v>
      </c>
      <c r="BBK177" s="7" t="str">
        <v>SS</v>
      </c>
      <c r="BBL177" s="7" t="str">
        <v>HD</v>
      </c>
      <c r="BBM177" s="7" t="str">
        <v>BB</v>
      </c>
      <c r="BBN177" s="7" t="str">
        <v>SS</v>
      </c>
      <c r="BBO177" s="7" t="str">
        <v>SO</v>
      </c>
      <c r="BBP177" s="7" t="str">
        <v>SO</v>
      </c>
      <c r="BBQ177" s="7" t="str">
        <v>SO</v>
      </c>
      <c r="BBR177" s="7" t="str">
        <v>BE</v>
      </c>
      <c r="BBS177" s="7" t="str">
        <v>DX</v>
      </c>
      <c r="BBT177" s="7" t="str">
        <v>DX</v>
      </c>
      <c r="BBU177" s="7" t="str">
        <v>HD</v>
      </c>
      <c r="BBV177" s="7" t="str">
        <v>HD</v>
      </c>
      <c r="BBW177" s="7" t="str">
        <v>JB</v>
      </c>
      <c r="BBX177" s="7" t="str">
        <v>BE</v>
      </c>
      <c r="BBY177" s="7" t="str">
        <v>CB</v>
      </c>
      <c r="BBZ177" s="7" t="str">
        <v>FR</v>
      </c>
      <c r="BCA177" s="7" t="str">
        <v>BE</v>
      </c>
      <c r="BCB177" s="7" t="str">
        <v>FR</v>
      </c>
      <c r="BCC177" s="7" t="str">
        <v>HD</v>
      </c>
      <c r="BCD177" s="7" t="str">
        <v>DX</v>
      </c>
      <c r="BCE177" s="7" t="str">
        <v>SO</v>
      </c>
      <c r="BCF177" s="7" t="str">
        <v>SO</v>
      </c>
      <c r="BCG177" s="7" t="str">
        <v>HD</v>
      </c>
      <c r="BCH177" s="7" t="str">
        <v>SO</v>
      </c>
      <c r="BCI177" s="7" t="str">
        <v>CB</v>
      </c>
      <c r="BCJ177" s="7" t="str">
        <v>BE</v>
      </c>
      <c r="BCK177" s="7" t="str">
        <v>DX</v>
      </c>
      <c r="BCL177" s="7" t="str">
        <v>CB</v>
      </c>
      <c r="BCM177" s="7" t="str">
        <v>HD</v>
      </c>
      <c r="BCN177" s="7" t="str">
        <v>CB</v>
      </c>
      <c r="BCO177" s="7" t="str">
        <v>WB</v>
      </c>
      <c r="BCP177" s="7" t="str">
        <v>CB</v>
      </c>
      <c r="BCQ177" s="7" t="str">
        <v>WB</v>
      </c>
      <c r="BCR177" s="7" t="str">
        <v>SS</v>
      </c>
      <c r="BCS177" s="7" t="str">
        <v>SS</v>
      </c>
      <c r="BCT177" s="7" t="str">
        <v>SS</v>
      </c>
      <c r="BCU177" s="7" t="str">
        <v>FR</v>
      </c>
      <c r="BCV177" s="7" t="str">
        <v>HD</v>
      </c>
      <c r="BCW177" s="7" t="str">
        <v>SO</v>
      </c>
      <c r="BCX177" s="7" t="str">
        <v>SO</v>
      </c>
      <c r="BCY177" s="7" t="str">
        <v>HD</v>
      </c>
      <c r="BCZ177" s="7" t="str">
        <v>HD</v>
      </c>
      <c r="BDA177" s="7" t="str">
        <v>HD</v>
      </c>
      <c r="BDB177" s="7" t="str">
        <v>SS</v>
      </c>
      <c r="BDC177" s="7" t="str">
        <v>SS</v>
      </c>
      <c r="BDD177" s="7" t="str">
        <v>HD</v>
      </c>
      <c r="BDE177" s="7" t="str">
        <v>HD</v>
      </c>
      <c r="BDF177" s="7" t="str">
        <v>HD</v>
      </c>
      <c r="BDG177" s="7" t="str">
        <v>CB</v>
      </c>
      <c r="BDH177" s="7" t="str">
        <v>HD</v>
      </c>
      <c r="BDI177" s="7" t="str">
        <v>HD</v>
      </c>
      <c r="BDJ177" s="7" t="str">
        <v>CB</v>
      </c>
      <c r="BDK177" s="7" t="str">
        <v>CB</v>
      </c>
      <c r="BDL177" s="7" t="str">
        <v>HD</v>
      </c>
      <c r="BDM177" s="7" t="str">
        <v>HD</v>
      </c>
      <c r="BDN177" s="7" t="str">
        <v>DX</v>
      </c>
      <c r="BDO177" s="7" t="str">
        <v>HD</v>
      </c>
      <c r="BDP177" s="7" t="str">
        <v>HD</v>
      </c>
      <c r="BDQ177" s="7" t="str">
        <v>JB</v>
      </c>
      <c r="BDR177" s="7" t="str">
        <v>JB</v>
      </c>
      <c r="BDS177" s="7" t="str">
        <v>BB</v>
      </c>
      <c r="BDT177" s="7" t="str">
        <v>BB</v>
      </c>
      <c r="BDU177" s="7" t="str">
        <v>SS</v>
      </c>
      <c r="BDV177" s="7" t="str">
        <v>SS</v>
      </c>
      <c r="BDW177" s="7" t="str">
        <v>SS</v>
      </c>
      <c r="BDX177" s="7" t="str">
        <v>BE</v>
      </c>
      <c r="BDY177" s="7" t="str">
        <v>FR</v>
      </c>
      <c r="BDZ177" s="7" t="str">
        <v>FR</v>
      </c>
      <c r="BEA177" s="7" t="str">
        <v>FR</v>
      </c>
      <c r="BEB177" s="7" t="str">
        <v>FR</v>
      </c>
      <c r="BEC177" s="7" t="str">
        <v>FR</v>
      </c>
      <c r="BED177" s="7" t="str">
        <v>WB</v>
      </c>
      <c r="BEE177" s="7" t="str">
        <v>HD</v>
      </c>
      <c r="BEF177" s="7" t="str">
        <v>JB</v>
      </c>
      <c r="BEG177" s="7" t="str">
        <v>JB</v>
      </c>
      <c r="BEH177" s="7" t="str">
        <v>DX</v>
      </c>
      <c r="BEI177" s="7" t="str">
        <v>CB</v>
      </c>
      <c r="BEJ177" s="7" t="str">
        <v>WB</v>
      </c>
      <c r="BEK177" s="7" t="str">
        <v>BE</v>
      </c>
      <c r="BEL177" s="7" t="str">
        <v>HD</v>
      </c>
      <c r="BEM177" s="7" t="str">
        <v>HD</v>
      </c>
      <c r="BEN177" s="7" t="str">
        <v>HD</v>
      </c>
      <c r="BEO177" s="7" t="str">
        <v>SO</v>
      </c>
      <c r="BEP177" s="7" t="str">
        <v>WB</v>
      </c>
      <c r="BEQ177" s="7" t="str">
        <v>BB</v>
      </c>
      <c r="BER177" s="7" t="str">
        <v>CB</v>
      </c>
      <c r="BES177" s="7" t="str">
        <v>SO</v>
      </c>
      <c r="BET177" s="7" t="str">
        <v>BB</v>
      </c>
      <c r="BEU177" s="7" t="str">
        <v>SS</v>
      </c>
      <c r="BEV177" s="7" t="str">
        <v>HD</v>
      </c>
      <c r="BEW177" s="7" t="str">
        <v>DX</v>
      </c>
      <c r="BEX177" s="7" t="str">
        <v>HD</v>
      </c>
      <c r="BEY177" s="7" t="str">
        <v>DX</v>
      </c>
      <c r="BEZ177" s="7" t="str">
        <v>BB</v>
      </c>
      <c r="BFA177" s="7" t="str">
        <v>HD</v>
      </c>
      <c r="BFB177" s="7" t="str">
        <v>HD</v>
      </c>
      <c r="BFC177" s="7" t="str">
        <v>JB</v>
      </c>
      <c r="BFD177" s="7" t="str">
        <v>BB</v>
      </c>
      <c r="BFE177" s="7" t="str">
        <v>BB</v>
      </c>
      <c r="BFF177" s="7" t="str">
        <v>SS</v>
      </c>
      <c r="BFG177" s="7" t="str">
        <v>JB</v>
      </c>
      <c r="BFH177" s="7" t="str">
        <v>SO</v>
      </c>
      <c r="BFI177" s="7" t="str">
        <v>SS</v>
      </c>
      <c r="BFJ177" s="7" t="str">
        <v>FR</v>
      </c>
      <c r="BFK177" s="7" t="str">
        <v>FR</v>
      </c>
      <c r="BFL177" s="7" t="str">
        <v>CB</v>
      </c>
      <c r="BFM177" s="7" t="str">
        <v>HD</v>
      </c>
      <c r="BFN177" s="7" t="str">
        <v>BB</v>
      </c>
      <c r="BFO177" s="7" t="str">
        <v>CB</v>
      </c>
      <c r="BFP177" s="7" t="str">
        <v>HD</v>
      </c>
      <c r="BFQ177" s="7" t="str">
        <v>SO</v>
      </c>
      <c r="BFR177" s="7" t="str">
        <v>BE</v>
      </c>
      <c r="BFS177" s="7" t="str">
        <v>WB</v>
      </c>
      <c r="BFT177" s="7" t="str">
        <v>BB</v>
      </c>
      <c r="BFU177" s="7" t="str">
        <v>SS</v>
      </c>
      <c r="BFV177" s="7" t="str">
        <v>BB</v>
      </c>
      <c r="BFW177" s="7" t="str">
        <v>BB</v>
      </c>
      <c r="BFX177" s="7" t="str">
        <v>HD</v>
      </c>
      <c r="BFY177" s="7" t="str">
        <v>BB</v>
      </c>
      <c r="BFZ177" s="7" t="str">
        <v>HD</v>
      </c>
      <c r="BGA177" s="7" t="str">
        <v>SS</v>
      </c>
      <c r="BGB177" s="7" t="str">
        <v>HD</v>
      </c>
      <c r="BGC177" s="7" t="str">
        <v>HD</v>
      </c>
      <c r="BGD177" s="7" t="str">
        <v>CB</v>
      </c>
      <c r="BGE177" s="7" t="str">
        <v>SS</v>
      </c>
      <c r="BGF177" s="7" t="str">
        <v>CB</v>
      </c>
      <c r="BGG177" s="7" t="str">
        <v>HD</v>
      </c>
      <c r="BGH177" s="7" t="str">
        <v>JB</v>
      </c>
      <c r="BGI177" s="7" t="str">
        <v>JB</v>
      </c>
      <c r="BGJ177" s="7" t="str">
        <v>JB</v>
      </c>
      <c r="BGK177" s="7" t="str">
        <v>FR</v>
      </c>
      <c r="BGL177" s="7" t="str">
        <v>HD</v>
      </c>
      <c r="BGM177" s="7" t="str">
        <v>HD</v>
      </c>
      <c r="BGN177" s="7" t="str">
        <v>JB</v>
      </c>
      <c r="BGO177" s="7" t="str">
        <v>DX</v>
      </c>
      <c r="BGP177" s="7" t="str">
        <v>SO</v>
      </c>
      <c r="BGQ177" s="7" t="str">
        <v>CB</v>
      </c>
      <c r="BGR177" s="7" t="str">
        <v>HD</v>
      </c>
      <c r="BGS177" s="7" t="str">
        <v>SO</v>
      </c>
      <c r="BGT177" s="7" t="str">
        <v>HD</v>
      </c>
      <c r="BGU177" s="7" t="str">
        <v>BE</v>
      </c>
      <c r="BGV177" s="7" t="str">
        <v>JB</v>
      </c>
      <c r="BGW177" s="7" t="str">
        <v>BB</v>
      </c>
      <c r="BGX177" s="7" t="str">
        <v>DX</v>
      </c>
      <c r="BGY177" s="7" t="str">
        <v>SS</v>
      </c>
      <c r="BGZ177" s="7" t="str">
        <v>BE</v>
      </c>
      <c r="BHA177" s="7" t="str">
        <v>HD</v>
      </c>
      <c r="BHB177" s="7" t="str">
        <v>HD</v>
      </c>
      <c r="BHC177" s="7" t="str">
        <v>HD</v>
      </c>
      <c r="BHD177" s="7" t="str">
        <v>CB</v>
      </c>
      <c r="BHE177" s="7" t="str">
        <v>DX</v>
      </c>
      <c r="BHF177" s="7" t="str">
        <v>WB</v>
      </c>
      <c r="BHG177" s="7" t="str">
        <v>WB</v>
      </c>
      <c r="BHH177" s="7" t="str">
        <v>FR</v>
      </c>
      <c r="BHI177" s="7" t="str">
        <v>FR</v>
      </c>
      <c r="BHJ177" s="7" t="str">
        <v>HD</v>
      </c>
      <c r="BHK177" s="7" t="str">
        <v>HD</v>
      </c>
      <c r="BHL177" s="7" t="str">
        <v>BB</v>
      </c>
      <c r="BHM177" s="7" t="str">
        <v>BB</v>
      </c>
      <c r="BHN177" s="7" t="str">
        <v>BB</v>
      </c>
      <c r="BHO177" s="7" t="str">
        <v>BB</v>
      </c>
      <c r="BHP177" s="7" t="str">
        <v>BB</v>
      </c>
      <c r="BHQ177" s="7" t="str">
        <v>BB</v>
      </c>
      <c r="BHR177" s="7" t="str">
        <v>BB</v>
      </c>
      <c r="BHS177" s="7" t="str">
        <v>FR</v>
      </c>
      <c r="BHT177" s="7" t="str">
        <v>HD</v>
      </c>
      <c r="BHU177" s="7" t="str">
        <v>SS</v>
      </c>
      <c r="BHV177" s="7" t="str">
        <v>DX</v>
      </c>
      <c r="BHW177" s="7" t="str">
        <v>HD</v>
      </c>
      <c r="BHX177" s="7" t="str">
        <v>SO</v>
      </c>
      <c r="BHY177" s="7" t="str">
        <v>SO</v>
      </c>
      <c r="BHZ177" s="7" t="str">
        <v>JB</v>
      </c>
      <c r="BIA177" s="7" t="str">
        <v>DX</v>
      </c>
      <c r="BIB177" s="7" t="str">
        <v>DX</v>
      </c>
      <c r="BIC177" s="7" t="str">
        <v>HD</v>
      </c>
      <c r="BID177" s="7" t="str">
        <v>SO</v>
      </c>
      <c r="BIE177" s="7" t="str">
        <v>CB</v>
      </c>
      <c r="BIF177" s="7" t="str">
        <v>CB</v>
      </c>
      <c r="BIG177" s="7" t="str">
        <v>SO</v>
      </c>
      <c r="BIH177" s="7" t="str">
        <v>HD</v>
      </c>
      <c r="BII177" s="7" t="str">
        <v>WB</v>
      </c>
      <c r="BIJ177" s="7" t="str">
        <v>WB</v>
      </c>
      <c r="BIK177" s="7" t="str">
        <v>FR</v>
      </c>
      <c r="BIL177" s="7" t="str">
        <v>JB</v>
      </c>
      <c r="BIM177" s="7" t="str">
        <v>WB</v>
      </c>
      <c r="BIN177" s="7" t="str">
        <v>SO</v>
      </c>
      <c r="BIO177" s="7" t="str">
        <v>SO</v>
      </c>
      <c r="BIP177" s="7" t="str">
        <v>BE</v>
      </c>
      <c r="BIQ177" s="7" t="str">
        <v>HD</v>
      </c>
      <c r="BIR177" s="7" t="str">
        <v>WB</v>
      </c>
      <c r="BIS177" s="7" t="str">
        <v>SO</v>
      </c>
      <c r="BIT177" s="7" t="str">
        <v>SO</v>
      </c>
      <c r="BIU177" s="7" t="str">
        <v>SS</v>
      </c>
      <c r="BIV177" s="7" t="str">
        <v>HD</v>
      </c>
      <c r="BIW177" s="7" t="str">
        <v>HD</v>
      </c>
      <c r="BIX177" s="7" t="str">
        <v>HD</v>
      </c>
      <c r="BIY177" s="7" t="str">
        <v>FR</v>
      </c>
      <c r="BIZ177" s="7" t="str">
        <v>FR</v>
      </c>
      <c r="BJA177" s="7" t="str">
        <v>HD</v>
      </c>
      <c r="BJB177" s="7" t="str">
        <v>CB</v>
      </c>
      <c r="BJC177" s="7" t="str">
        <v>HD</v>
      </c>
      <c r="BJD177" s="7" t="str">
        <v>HD</v>
      </c>
      <c r="BJE177" s="7" t="str">
        <v>HD</v>
      </c>
      <c r="BJF177" s="7" t="str">
        <v>HD</v>
      </c>
      <c r="BJG177" s="7" t="str">
        <v>HD</v>
      </c>
      <c r="BJH177" s="7" t="str">
        <v>HD</v>
      </c>
      <c r="BJI177" s="7" t="str">
        <v>FR</v>
      </c>
      <c r="BJJ177" s="7" t="str">
        <v>SS</v>
      </c>
      <c r="BJK177" s="7" t="str">
        <v>SS</v>
      </c>
      <c r="BJL177" s="7" t="str">
        <v>SS</v>
      </c>
      <c r="BJM177" s="7" t="str">
        <v>HD</v>
      </c>
      <c r="BJN177" s="7" t="str">
        <v>DX</v>
      </c>
      <c r="BJO177" s="7" t="str">
        <v>SO</v>
      </c>
      <c r="BJP177" s="7" t="str">
        <v>BE</v>
      </c>
      <c r="BJQ177" s="7" t="str">
        <v>WB</v>
      </c>
      <c r="BJR177" s="7" t="str">
        <v>CB</v>
      </c>
      <c r="BJS177" s="7" t="str">
        <v>BE</v>
      </c>
      <c r="BJT177" s="7" t="str">
        <v>JB</v>
      </c>
      <c r="BJU177" s="7" t="str">
        <v>HD</v>
      </c>
      <c r="BJV177" s="7" t="str">
        <v>BE</v>
      </c>
      <c r="BJW177" s="7" t="str">
        <v>SS</v>
      </c>
      <c r="BJX177" s="7" t="str">
        <v>BE</v>
      </c>
      <c r="BJY177" s="7" t="str">
        <v>HD</v>
      </c>
      <c r="BJZ177" s="7" t="str">
        <v>HD</v>
      </c>
      <c r="BKA177" s="7" t="str">
        <v>HD</v>
      </c>
      <c r="BKB177" s="7" t="str">
        <v>FR</v>
      </c>
      <c r="BKC177" s="7" t="str">
        <v>FR</v>
      </c>
      <c r="BKD177" s="7" t="str">
        <v>FR</v>
      </c>
      <c r="BKE177" s="7" t="str">
        <v>SO</v>
      </c>
      <c r="BKF177" s="7" t="str">
        <v>SO</v>
      </c>
      <c r="BKG177" s="7" t="str">
        <v>JB</v>
      </c>
      <c r="BKH177" s="7" t="str">
        <v>JB</v>
      </c>
      <c r="BKI177" s="7" t="str">
        <v>WB</v>
      </c>
      <c r="BKJ177" s="7" t="str">
        <v>HD</v>
      </c>
      <c r="BKK177" s="7" t="str">
        <v>CB</v>
      </c>
      <c r="BKL177" s="7" t="str">
        <v>BB</v>
      </c>
      <c r="BKM177" s="7" t="str">
        <v>BE</v>
      </c>
      <c r="BKN177" s="7" t="str">
        <v>HD</v>
      </c>
      <c r="BKO177" s="7" t="str">
        <v>BE</v>
      </c>
      <c r="BKP177" s="7" t="str">
        <v>DX</v>
      </c>
      <c r="BKQ177" s="7" t="str">
        <v>DX</v>
      </c>
      <c r="BKR177" s="7" t="str">
        <v>DX</v>
      </c>
      <c r="BKS177" s="7" t="str">
        <v>FR</v>
      </c>
      <c r="BKT177" s="7" t="str">
        <v>BB</v>
      </c>
      <c r="BKU177" s="7" t="str">
        <v>BE</v>
      </c>
      <c r="BKV177" s="7" t="str">
        <v>HD</v>
      </c>
      <c r="BKW177" s="7" t="str">
        <v>SS</v>
      </c>
      <c r="BKX177" s="7" t="str">
        <v>BB</v>
      </c>
      <c r="BKY177" s="7" t="str">
        <v>BB</v>
      </c>
      <c r="BKZ177" s="7" t="str">
        <v>BB</v>
      </c>
      <c r="BLA177" s="7" t="str">
        <v>HD</v>
      </c>
      <c r="BLB177" s="7" t="str">
        <v>HD</v>
      </c>
      <c r="BLC177" s="7" t="str">
        <v>SS</v>
      </c>
      <c r="BLD177" s="7" t="str">
        <v>BE</v>
      </c>
      <c r="BLE177" s="7" t="str">
        <v>SS</v>
      </c>
      <c r="BLF177" s="7" t="str">
        <v>SO</v>
      </c>
      <c r="BLG177" s="7" t="str">
        <v>JB</v>
      </c>
      <c r="BLH177" s="7" t="str">
        <v>FR</v>
      </c>
      <c r="BLI177" s="7" t="str">
        <v>HD</v>
      </c>
      <c r="BLJ177" s="7" t="str">
        <v>BE</v>
      </c>
      <c r="BLK177" s="7" t="str">
        <v>SO</v>
      </c>
      <c r="BLL177" s="7" t="str">
        <v>SO</v>
      </c>
      <c r="BLM177" s="7" t="str">
        <v>WB</v>
      </c>
      <c r="BLN177" s="7" t="str">
        <v>WB</v>
      </c>
      <c r="BLO177" s="7" t="str">
        <v>JB</v>
      </c>
      <c r="BLP177" s="7" t="str">
        <v>JB</v>
      </c>
      <c r="BLQ177" s="7" t="str">
        <v>JB</v>
      </c>
      <c r="BLR177" s="7" t="str">
        <v>HD</v>
      </c>
      <c r="BLS177" s="7" t="str">
        <v>HD</v>
      </c>
      <c r="BLT177" s="7" t="str">
        <v>HD</v>
      </c>
      <c r="BLU177" s="7" t="str">
        <v>HD</v>
      </c>
      <c r="BLV177" s="7" t="str">
        <v>SO</v>
      </c>
      <c r="BLW177" s="7" t="str">
        <v>SO</v>
      </c>
      <c r="BLX177" s="7" t="str">
        <v>SO</v>
      </c>
      <c r="BLY177" s="7" t="str">
        <v>SO</v>
      </c>
      <c r="BLZ177" s="7" t="str">
        <v>DX</v>
      </c>
      <c r="BMA177" s="7" t="str">
        <v>FR</v>
      </c>
      <c r="BMB177" s="7" t="str">
        <v>SO</v>
      </c>
      <c r="BMC177" s="7" t="str">
        <v>HD</v>
      </c>
      <c r="BMD177" s="7" t="str">
        <v>DX</v>
      </c>
      <c r="BME177" s="7" t="str">
        <v>JB</v>
      </c>
      <c r="BMF177" s="7" t="str">
        <v>HD</v>
      </c>
      <c r="BMG177" s="7" t="str">
        <v>HD</v>
      </c>
      <c r="BMH177" s="7" t="str">
        <v>BE</v>
      </c>
      <c r="BMI177" s="7" t="str">
        <v>SS</v>
      </c>
      <c r="BMJ177" s="7" t="str">
        <v>CB</v>
      </c>
      <c r="BMK177" s="7" t="str">
        <v>BE</v>
      </c>
      <c r="BML177" s="7" t="str">
        <v>JB</v>
      </c>
      <c r="BMM177" s="7" t="str">
        <v>FR</v>
      </c>
      <c r="BMN177" s="7" t="str">
        <v>SS</v>
      </c>
      <c r="BMO177" s="7" t="str">
        <v>SS</v>
      </c>
      <c r="BMP177" s="7" t="str">
        <v>DX</v>
      </c>
      <c r="BMQ177" s="7" t="str">
        <v>CB</v>
      </c>
      <c r="BMR177" s="7" t="str">
        <v>HD</v>
      </c>
      <c r="BMS177" s="7" t="str">
        <v>HD</v>
      </c>
      <c r="BMT177" s="7" t="str">
        <v>HD</v>
      </c>
      <c r="BMU177" s="7" t="str">
        <v>SO</v>
      </c>
      <c r="BMV177" s="7" t="str">
        <v>HD</v>
      </c>
      <c r="BMW177" s="7" t="str">
        <v>FR</v>
      </c>
      <c r="BMX177" s="7" t="str">
        <v>FR</v>
      </c>
      <c r="BMY177" s="7" t="str">
        <v>DX</v>
      </c>
      <c r="BMZ177" s="7" t="str">
        <v>FR</v>
      </c>
      <c r="BNA177" s="7" t="str">
        <v>SS</v>
      </c>
      <c r="BNB177" s="7" t="str">
        <v>DX</v>
      </c>
      <c r="BNC177" s="7" t="str">
        <v>DX</v>
      </c>
      <c r="BND177" s="7" t="str">
        <v>WB</v>
      </c>
      <c r="BNE177" s="7" t="str">
        <v>HD</v>
      </c>
      <c r="BNF177" s="7" t="str">
        <v>HD</v>
      </c>
      <c r="BNG177" s="7" t="str">
        <v>HD</v>
      </c>
      <c r="BNH177" s="7" t="str">
        <v>HD</v>
      </c>
      <c r="BNI177" s="7" t="str">
        <v>CB</v>
      </c>
      <c r="BNJ177" s="7" t="str">
        <v>CB</v>
      </c>
      <c r="BNK177" s="7" t="str">
        <v>BB</v>
      </c>
      <c r="BNL177" s="7" t="str">
        <v>BB</v>
      </c>
      <c r="BNM177" s="7" t="str">
        <v>BB</v>
      </c>
      <c r="BNN177" s="7" t="str">
        <v>BB</v>
      </c>
      <c r="BNO177" s="7" t="str">
        <v>HD</v>
      </c>
      <c r="BNP177" s="7" t="str">
        <v>HD</v>
      </c>
      <c r="BNQ177" s="7" t="str">
        <v>WB</v>
      </c>
      <c r="BNR177" s="7" t="str">
        <v>JB</v>
      </c>
      <c r="BNS177" s="7" t="str">
        <v>BB</v>
      </c>
      <c r="BNT177" s="7" t="str">
        <v>HD</v>
      </c>
      <c r="BNU177" s="7" t="str">
        <v>BB</v>
      </c>
      <c r="BNV177" s="7" t="str">
        <v>CB</v>
      </c>
      <c r="BNW177" s="7" t="str">
        <v>BE</v>
      </c>
      <c r="BNX177" s="7" t="str">
        <v>DX</v>
      </c>
      <c r="BNY177" s="7" t="str">
        <v>SS</v>
      </c>
      <c r="BNZ177" s="7" t="str">
        <v>SS</v>
      </c>
      <c r="BOA177" s="7" t="str">
        <v>SS</v>
      </c>
      <c r="BOB177" s="7" t="str">
        <v>DX</v>
      </c>
      <c r="BOC177" s="7" t="str">
        <v>DX</v>
      </c>
      <c r="BOD177" s="7" t="str">
        <v>DX</v>
      </c>
      <c r="BOE177" s="7" t="str">
        <v>JB</v>
      </c>
      <c r="BOF177" s="7" t="str">
        <v>WB</v>
      </c>
      <c r="BOG177" s="7" t="str">
        <v>HD</v>
      </c>
      <c r="BOH177" s="7" t="str">
        <v>BE</v>
      </c>
      <c r="BOI177" s="7" t="str">
        <v>BE</v>
      </c>
      <c r="BOJ177" s="7" t="str">
        <v>JB</v>
      </c>
      <c r="BOK177" s="7" t="str">
        <v>JB</v>
      </c>
      <c r="BOL177" s="7" t="str">
        <v>DX</v>
      </c>
      <c r="BOM177" s="7" t="str">
        <v>DX</v>
      </c>
      <c r="BON177" s="7" t="str">
        <v>HD</v>
      </c>
      <c r="BOO177" s="7" t="str">
        <v>HD</v>
      </c>
      <c r="BOP177" s="7" t="str">
        <v>DX</v>
      </c>
      <c r="BOQ177" s="7" t="str">
        <v>DX</v>
      </c>
      <c r="BOR177" s="7" t="str">
        <v>HD</v>
      </c>
      <c r="BOS177" s="7" t="str">
        <v>SO</v>
      </c>
      <c r="BOT177" s="7" t="str">
        <v>SO</v>
      </c>
      <c r="BOU177" s="7" t="str">
        <v>BB</v>
      </c>
      <c r="BOV177" s="7" t="str">
        <v>BB</v>
      </c>
      <c r="BOW177" s="7" t="str">
        <v>WB</v>
      </c>
      <c r="BOX177" s="7" t="str">
        <v>DX</v>
      </c>
      <c r="BOY177" s="7" t="str">
        <v>HD</v>
      </c>
      <c r="BOZ177" s="7" t="str">
        <v>WB</v>
      </c>
      <c r="BPA177" s="7" t="str">
        <v>JB</v>
      </c>
      <c r="BPB177" s="7" t="str">
        <v>FR</v>
      </c>
      <c r="BPC177" s="7" t="str">
        <v>WB</v>
      </c>
      <c r="BPD177" s="7" t="str">
        <v>SS</v>
      </c>
      <c r="BPE177" s="7" t="str">
        <v>SS</v>
      </c>
      <c r="BPF177" s="7" t="str">
        <v>WB</v>
      </c>
      <c r="BPG177" s="7" t="str">
        <v>HD</v>
      </c>
      <c r="BPH177" s="7" t="str">
        <v>CB</v>
      </c>
      <c r="BPI177" s="7" t="str">
        <v>CB</v>
      </c>
      <c r="BPJ177" s="7" t="str">
        <v>BB</v>
      </c>
      <c r="BPK177" s="7" t="str">
        <v>BB</v>
      </c>
      <c r="BPL177" s="7" t="str">
        <v>HD</v>
      </c>
      <c r="BPM177" s="7" t="str">
        <v>WB</v>
      </c>
      <c r="BPN177" s="7" t="str">
        <v>BE</v>
      </c>
      <c r="BPO177" s="7" t="str">
        <v>JB</v>
      </c>
      <c r="BPP177" s="7" t="str">
        <v>BE</v>
      </c>
      <c r="BPQ177" s="7" t="str">
        <v>CB</v>
      </c>
      <c r="BPR177" s="7" t="str">
        <v>FR</v>
      </c>
      <c r="BPS177" s="7" t="str">
        <v>DX</v>
      </c>
      <c r="BPT177" s="7" t="str">
        <v>BE</v>
      </c>
      <c r="BPU177" s="7" t="str">
        <v>HD</v>
      </c>
      <c r="BPV177" s="7" t="str">
        <v>HD</v>
      </c>
      <c r="BPW177" s="7" t="str">
        <v>BB</v>
      </c>
      <c r="BPX177" s="7" t="str">
        <v>BB</v>
      </c>
      <c r="BPY177" s="7" t="str">
        <v>DX</v>
      </c>
      <c r="BPZ177" s="7" t="str">
        <v>DX</v>
      </c>
      <c r="BQA177" s="7" t="str">
        <v>DX</v>
      </c>
      <c r="BQB177" s="7" t="str">
        <v>BE</v>
      </c>
      <c r="BQC177" s="7" t="str">
        <v>BE</v>
      </c>
      <c r="BQD177" s="7" t="str">
        <v>BE</v>
      </c>
      <c r="BQE177" s="7" t="str">
        <v>BE</v>
      </c>
      <c r="BQF177" s="7" t="str">
        <v>HD</v>
      </c>
      <c r="BQG177" s="7" t="str">
        <v>CB</v>
      </c>
      <c r="BQH177" s="7" t="str">
        <v>CB</v>
      </c>
      <c r="BQI177" s="7" t="str">
        <v>JB</v>
      </c>
      <c r="BQJ177" s="7" t="str">
        <v>JB</v>
      </c>
      <c r="BQK177" s="7" t="str">
        <v>FR</v>
      </c>
      <c r="BQL177" s="7" t="str">
        <v>FR</v>
      </c>
      <c r="BQM177" s="7" t="str">
        <v>FR</v>
      </c>
      <c r="BQN177" s="7" t="str">
        <v>SS</v>
      </c>
      <c r="BQO177" s="7" t="str">
        <v>HD</v>
      </c>
      <c r="BQP177" s="7" t="str">
        <v>CB</v>
      </c>
      <c r="BQQ177" s="7" t="str">
        <v>HD</v>
      </c>
      <c r="BQR177" s="7" t="str">
        <v>BE</v>
      </c>
      <c r="BQS177" s="7" t="str">
        <v>HD</v>
      </c>
      <c r="BQT177" s="7" t="str">
        <v>JB</v>
      </c>
      <c r="BQU177" s="7" t="str">
        <v>JB</v>
      </c>
      <c r="BQV177" s="7" t="str">
        <v>BB</v>
      </c>
      <c r="BQW177" s="7" t="str">
        <v>BB</v>
      </c>
      <c r="BQX177" s="7" t="str">
        <v>HD</v>
      </c>
      <c r="BQY177" s="7" t="str">
        <v>WB</v>
      </c>
      <c r="BQZ177" s="7" t="str">
        <v>FR</v>
      </c>
      <c r="BRA177" s="7" t="str">
        <v>HD</v>
      </c>
      <c r="BRB177" s="7" t="str">
        <v>CB</v>
      </c>
      <c r="BRC177" s="7" t="str">
        <v>HD</v>
      </c>
      <c r="BRD177" s="7" t="str">
        <v>HD</v>
      </c>
      <c r="BRE177" s="7" t="str">
        <v>CB</v>
      </c>
      <c r="BRF177" s="7" t="str">
        <v>BE</v>
      </c>
      <c r="BRG177" s="7" t="str">
        <v>HD</v>
      </c>
      <c r="BRH177" s="7" t="str">
        <v>SO</v>
      </c>
      <c r="BRI177" s="7" t="str">
        <v>SO</v>
      </c>
      <c r="BRJ177" s="7" t="str">
        <v>CB</v>
      </c>
      <c r="BRK177" s="7" t="str">
        <v>CB</v>
      </c>
      <c r="BRL177" s="7" t="str">
        <v>JB</v>
      </c>
      <c r="BRM177" s="7" t="str">
        <v>HD</v>
      </c>
      <c r="BRN177" s="7" t="str">
        <v>BE</v>
      </c>
      <c r="BRO177" s="7" t="str">
        <v>WB</v>
      </c>
      <c r="BRP177" s="7" t="str">
        <v>CB</v>
      </c>
      <c r="BRQ177" s="7" t="str">
        <v>WB</v>
      </c>
      <c r="BRR177" s="7" t="str">
        <v>HD</v>
      </c>
      <c r="BRS177" s="7" t="str">
        <v>SO</v>
      </c>
      <c r="BRT177" s="7" t="str">
        <v>BE</v>
      </c>
      <c r="BRU177" s="7" t="str">
        <v>HD</v>
      </c>
      <c r="BRV177" s="7" t="str">
        <v>WB</v>
      </c>
      <c r="BRW177" s="7" t="str">
        <v>HD</v>
      </c>
      <c r="BRX177" s="7" t="str">
        <v>HD</v>
      </c>
      <c r="BRY177" s="7" t="str">
        <v>SS</v>
      </c>
      <c r="BRZ177" s="7" t="str">
        <v>SO</v>
      </c>
      <c r="BSA177" s="7" t="str">
        <v>HD</v>
      </c>
      <c r="BSB177" s="7" t="str">
        <v>HD</v>
      </c>
      <c r="BSC177" s="7" t="str">
        <v>JB</v>
      </c>
      <c r="BSD177" s="7" t="str">
        <v>WB</v>
      </c>
      <c r="BSE177" s="7" t="str">
        <v>BB</v>
      </c>
      <c r="BSF177" s="7" t="str">
        <v>JB</v>
      </c>
      <c r="BSG177" s="7" t="str">
        <v>BB</v>
      </c>
      <c r="BSH177" s="7" t="str">
        <v>FR</v>
      </c>
      <c r="BSI177" s="7" t="str">
        <v>SS</v>
      </c>
      <c r="BSJ177" s="7" t="str">
        <v>HD</v>
      </c>
      <c r="BSK177" s="7" t="str">
        <v>SS</v>
      </c>
      <c r="BSL177" s="7" t="str">
        <v>SS</v>
      </c>
      <c r="BSM177" s="7" t="str">
        <v>HD</v>
      </c>
      <c r="BSN177" s="7" t="str">
        <v>DX</v>
      </c>
      <c r="BSO177" s="7" t="str">
        <v>DX</v>
      </c>
      <c r="BSP177" s="7" t="str">
        <v>JB</v>
      </c>
      <c r="BSQ177" s="7" t="str">
        <v>JB</v>
      </c>
      <c r="BSR177" s="7" t="str">
        <v>JB</v>
      </c>
      <c r="BSS177" s="7" t="str">
        <v>SS</v>
      </c>
      <c r="BST177" s="7" t="str">
        <v>DX</v>
      </c>
      <c r="BSU177" s="7" t="str">
        <v>SS</v>
      </c>
      <c r="BSV177" s="7" t="str">
        <v>FR</v>
      </c>
      <c r="BSW177" s="7" t="str">
        <v>SO</v>
      </c>
      <c r="BSX177" s="7" t="str">
        <v>JB</v>
      </c>
      <c r="BSY177" s="7" t="str">
        <v>HD</v>
      </c>
      <c r="BSZ177" s="7" t="str">
        <v>DX</v>
      </c>
      <c r="BTA177" s="7" t="str">
        <v>WB</v>
      </c>
      <c r="BTB177" s="7" t="str">
        <v>HD</v>
      </c>
      <c r="BTC177" s="7" t="str">
        <v>FR</v>
      </c>
      <c r="BTD177" s="7" t="str">
        <v>FR</v>
      </c>
      <c r="BTE177" s="7" t="str">
        <v>BE</v>
      </c>
      <c r="BTF177" s="7" t="str">
        <v>SS</v>
      </c>
      <c r="BTG177" s="7" t="str">
        <v>SS</v>
      </c>
      <c r="BTH177" s="7" t="str">
        <v>FR</v>
      </c>
      <c r="BTI177" s="7" t="str">
        <v>BE</v>
      </c>
      <c r="BTJ177" s="7" t="str">
        <v>CB</v>
      </c>
      <c r="BTK177" s="7" t="str">
        <v>BE</v>
      </c>
      <c r="BTL177" s="7" t="str">
        <v>JB</v>
      </c>
      <c r="BTM177" s="7" t="str">
        <v>DX</v>
      </c>
      <c r="BTN177" s="7" t="str">
        <v>CB</v>
      </c>
      <c r="BTO177" s="7" t="str">
        <v>CB</v>
      </c>
      <c r="BTP177" s="7" t="str">
        <v>HD</v>
      </c>
      <c r="BTQ177" s="7" t="str">
        <v>SS</v>
      </c>
      <c r="BTR177" s="7" t="str">
        <v>CB</v>
      </c>
      <c r="BTS177" s="7" t="str">
        <v>SO</v>
      </c>
      <c r="BTT177" s="7" t="str">
        <v>SO</v>
      </c>
      <c r="BTU177" s="7" t="str">
        <v>HD</v>
      </c>
      <c r="BTV177" s="7" t="str">
        <v>HD</v>
      </c>
      <c r="BTW177" s="7" t="str">
        <v>FR</v>
      </c>
      <c r="BTX177" s="7" t="str">
        <v>BE</v>
      </c>
      <c r="BTY177" s="7" t="str">
        <v>FR</v>
      </c>
      <c r="BTZ177" s="7" t="str">
        <v>CB</v>
      </c>
      <c r="BUA177" s="7" t="str">
        <v>CB</v>
      </c>
      <c r="BUB177" s="7" t="str">
        <v>CB</v>
      </c>
      <c r="BUC177" s="7" t="str">
        <v>JB</v>
      </c>
      <c r="BUD177" s="7" t="str">
        <v>WB</v>
      </c>
      <c r="BUE177" s="7" t="str">
        <v>HD</v>
      </c>
      <c r="BUF177" s="7" t="str">
        <v>BE</v>
      </c>
      <c r="BUG177" s="7" t="str">
        <v>HD</v>
      </c>
      <c r="BUH177" s="7" t="str">
        <v>CB</v>
      </c>
      <c r="BUI177" s="7" t="str">
        <v>JB</v>
      </c>
      <c r="BUJ177" s="7" t="str">
        <v>JB</v>
      </c>
      <c r="BUK177" s="7" t="str">
        <v>BE</v>
      </c>
      <c r="BUL177" s="7" t="str">
        <v>CB</v>
      </c>
      <c r="BUM177" s="7" t="str">
        <v>DX</v>
      </c>
      <c r="BUN177" s="7" t="str">
        <v>DX</v>
      </c>
      <c r="BUO177" s="7" t="str">
        <v>FR</v>
      </c>
      <c r="BUP177" s="7" t="str">
        <v>SO</v>
      </c>
      <c r="BUQ177" s="7" t="str">
        <v>DX</v>
      </c>
      <c r="BUR177" s="7" t="str">
        <v>DX</v>
      </c>
      <c r="BUS177" s="7" t="str">
        <v>HD</v>
      </c>
      <c r="BUT177" s="7" t="str">
        <v>FR</v>
      </c>
      <c r="BUU177" s="7" t="str">
        <v>FR</v>
      </c>
      <c r="BUV177" s="7" t="str">
        <v>WB</v>
      </c>
      <c r="BUW177" s="7" t="str">
        <v>HD</v>
      </c>
      <c r="BUX177" s="7" t="str">
        <v>FR</v>
      </c>
      <c r="BUY177" s="7" t="str">
        <v>HD</v>
      </c>
      <c r="BUZ177" s="7" t="str">
        <v>HD</v>
      </c>
      <c r="BVA177" s="7" t="str">
        <v>BB</v>
      </c>
      <c r="BVB177" s="7" t="str">
        <v>BB</v>
      </c>
      <c r="BVC177" s="7" t="str">
        <v>FR</v>
      </c>
      <c r="BVD177" s="7" t="str">
        <v>HD</v>
      </c>
      <c r="BVE177" s="7" t="str">
        <v>HD</v>
      </c>
      <c r="BVF177" s="7" t="str">
        <v>HD</v>
      </c>
      <c r="BVG177" s="7" t="str">
        <v>HD</v>
      </c>
      <c r="BVH177" s="7" t="str">
        <v>FR</v>
      </c>
      <c r="BVI177" s="7" t="str">
        <v>SS</v>
      </c>
      <c r="BVJ177" s="7" t="str">
        <v>FR</v>
      </c>
      <c r="BVK177" s="7" t="str">
        <v>SO</v>
      </c>
      <c r="BVL177" s="7" t="str">
        <v>JB</v>
      </c>
      <c r="BVM177" s="7" t="str">
        <v>SS</v>
      </c>
      <c r="BVN177" s="7" t="str">
        <v>HD</v>
      </c>
      <c r="BVO177" s="7" t="str">
        <v>HD</v>
      </c>
      <c r="BVP177" s="7" t="str">
        <v>HD</v>
      </c>
      <c r="BVQ177" s="7" t="str">
        <v>CB</v>
      </c>
      <c r="BVR177" s="7" t="str">
        <v>HD</v>
      </c>
      <c r="BVS177" s="7" t="str">
        <v>BE</v>
      </c>
      <c r="BVT177" s="7" t="str">
        <v>SS</v>
      </c>
      <c r="BVU177" s="7" t="str">
        <v>BE</v>
      </c>
      <c r="BVV177" s="7" t="str">
        <v>FR</v>
      </c>
      <c r="BVW177" s="7" t="str">
        <v>HD</v>
      </c>
      <c r="BVX177" s="7" t="str">
        <v>SO</v>
      </c>
      <c r="BVY177" s="7" t="str">
        <v>HD</v>
      </c>
      <c r="BVZ177" s="7" t="str">
        <v>HD</v>
      </c>
      <c r="BWA177" s="7" t="str">
        <v>HD</v>
      </c>
      <c r="BWB177" s="7" t="str">
        <v>HD</v>
      </c>
      <c r="BWC177" s="7" t="str">
        <v>HD</v>
      </c>
      <c r="BWD177" s="7" t="str">
        <v>HD</v>
      </c>
      <c r="BWE177" s="7" t="str">
        <v>FR</v>
      </c>
      <c r="BWF177" s="7" t="str">
        <v>SS</v>
      </c>
      <c r="BWG177" s="7" t="str">
        <v>SS</v>
      </c>
      <c r="BWH177" s="7" t="str">
        <v>SS</v>
      </c>
      <c r="BWI177" s="7" t="str">
        <v>HD</v>
      </c>
      <c r="BWJ177" s="7" t="str">
        <v>HD</v>
      </c>
      <c r="BWK177" s="7" t="str">
        <v>HD</v>
      </c>
      <c r="BWL177" s="7" t="str">
        <v>BE</v>
      </c>
      <c r="BWM177" s="7" t="str">
        <v>FR</v>
      </c>
      <c r="BWN177" s="7" t="str">
        <v>FR</v>
      </c>
      <c r="BWO177" s="7" t="str">
        <v>FR</v>
      </c>
      <c r="BWP177" s="7" t="str">
        <v>BB</v>
      </c>
      <c r="BWQ177" s="7" t="str">
        <v>BB</v>
      </c>
      <c r="BWR177" s="7" t="str">
        <v>HD</v>
      </c>
      <c r="BWS177" s="7" t="str">
        <v>HD</v>
      </c>
      <c r="BWT177" s="7" t="str">
        <v>DX</v>
      </c>
      <c r="BWU177" s="7" t="str">
        <v>DX</v>
      </c>
      <c r="BWV177" s="7" t="str">
        <v>CB</v>
      </c>
      <c r="BWW177" s="7" t="str">
        <v>BE</v>
      </c>
      <c r="BWX177" s="7" t="str">
        <v>HD</v>
      </c>
      <c r="BWY177" s="7" t="str">
        <v>JB</v>
      </c>
      <c r="BWZ177" s="7" t="str">
        <v>DX</v>
      </c>
      <c r="BXA177" s="7" t="str">
        <v>CB</v>
      </c>
      <c r="BXB177" s="7" t="str">
        <v>BE</v>
      </c>
      <c r="BXC177" s="7" t="str">
        <v>WB</v>
      </c>
      <c r="BXD177" s="7" t="str">
        <v>WB</v>
      </c>
      <c r="BXE177" s="7" t="str">
        <v>HD</v>
      </c>
      <c r="BXF177" s="7" t="str">
        <v>HD</v>
      </c>
      <c r="BXG177" s="7" t="str">
        <v>DX</v>
      </c>
      <c r="BXH177" s="7" t="str">
        <v>DX</v>
      </c>
      <c r="BXI177" s="7" t="str">
        <v>DX</v>
      </c>
      <c r="BXJ177" s="7" t="str">
        <v>WB</v>
      </c>
      <c r="BXK177" s="7" t="str">
        <v>WB</v>
      </c>
      <c r="BXL177" s="7" t="str">
        <v>HD</v>
      </c>
      <c r="BXM177" s="7" t="str">
        <v>BB</v>
      </c>
      <c r="BXN177" s="7" t="str">
        <v>WB</v>
      </c>
      <c r="BXO177" s="7" t="str">
        <v>DX</v>
      </c>
      <c r="BXP177" s="7" t="str">
        <v>DX</v>
      </c>
      <c r="BXQ177" s="7" t="str">
        <v>JB</v>
      </c>
      <c r="BXR177" s="7" t="str">
        <v>JB</v>
      </c>
      <c r="BXS177" s="7" t="str">
        <v>BB</v>
      </c>
      <c r="BXT177" s="7" t="str">
        <v>SO</v>
      </c>
      <c r="BXU177" s="7" t="str">
        <v>SO</v>
      </c>
      <c r="BXV177" s="7" t="str">
        <v>SO</v>
      </c>
      <c r="BXW177" s="7" t="str">
        <v>BB</v>
      </c>
      <c r="BXX177" s="7" t="str">
        <v>WB</v>
      </c>
      <c r="BXY177" s="7" t="str">
        <v>BB</v>
      </c>
      <c r="BXZ177" s="7" t="str">
        <v>CB</v>
      </c>
      <c r="BYA177" s="7" t="str">
        <v>HD</v>
      </c>
      <c r="BYB177" s="7" t="str">
        <v>JB</v>
      </c>
      <c r="BYC177" s="7" t="str">
        <v>SO</v>
      </c>
      <c r="BYD177" s="7" t="str">
        <v>SO</v>
      </c>
      <c r="BYE177" s="7" t="str">
        <v>SO</v>
      </c>
      <c r="BYF177" s="7" t="str">
        <v>CB</v>
      </c>
      <c r="BYG177" s="7" t="str">
        <v>CB</v>
      </c>
      <c r="BYH177" s="7" t="str">
        <v>HD</v>
      </c>
      <c r="BYI177" s="7" t="str">
        <v>HD</v>
      </c>
      <c r="BYJ177" s="7" t="str">
        <v>JB</v>
      </c>
      <c r="BYK177" s="7" t="str">
        <v>BB</v>
      </c>
      <c r="BYL177" s="7" t="str">
        <v>HD</v>
      </c>
      <c r="BYM177" s="7" t="str">
        <v>SO</v>
      </c>
      <c r="BYN177" s="7" t="str">
        <v>CB</v>
      </c>
      <c r="BYO177" s="7" t="str">
        <v>CB</v>
      </c>
      <c r="BYP177" s="7" t="str">
        <v>CB</v>
      </c>
      <c r="BYQ177" s="7" t="str">
        <v>BB</v>
      </c>
      <c r="BYR177" s="7" t="str">
        <v>BB</v>
      </c>
      <c r="BYS177" s="7" t="str">
        <v>BB</v>
      </c>
      <c r="BYT177" s="7" t="str">
        <v>JB</v>
      </c>
      <c r="BYU177" s="7" t="str">
        <v>CB</v>
      </c>
      <c r="BYV177" s="7" t="str">
        <v>CB</v>
      </c>
      <c r="BYW177" s="7" t="str">
        <v>CB</v>
      </c>
      <c r="BYX177" s="7" t="str">
        <v>JB</v>
      </c>
      <c r="BYY177" s="7" t="str">
        <v>JB</v>
      </c>
      <c r="BYZ177" s="7" t="str">
        <v>HD</v>
      </c>
      <c r="BZA177" s="7" t="str">
        <v>BE</v>
      </c>
      <c r="BZB177" s="7" t="str">
        <v>CB</v>
      </c>
      <c r="BZC177" s="7" t="str">
        <v>DX</v>
      </c>
      <c r="BZD177" s="7" t="str">
        <v>HD</v>
      </c>
      <c r="BZE177" s="7" t="str">
        <v>DX</v>
      </c>
      <c r="BZF177" s="7" t="str">
        <v>HD</v>
      </c>
      <c r="BZG177" s="7" t="str">
        <v>BB</v>
      </c>
      <c r="BZH177" s="7" t="str">
        <v>DX</v>
      </c>
      <c r="BZI177" s="7" t="str">
        <v>DX</v>
      </c>
      <c r="BZJ177" s="7" t="str">
        <v>DX</v>
      </c>
      <c r="BZK177" s="7" t="str">
        <v>SS</v>
      </c>
      <c r="BZL177" s="7" t="str">
        <v>SO</v>
      </c>
      <c r="BZM177" s="7" t="str">
        <v>HD</v>
      </c>
      <c r="BZN177" s="7" t="str">
        <v>HD</v>
      </c>
      <c r="BZO177" s="7" t="str">
        <v>CB</v>
      </c>
      <c r="BZP177" s="7" t="str">
        <v>SO</v>
      </c>
      <c r="BZQ177" s="7" t="str">
        <v>CB</v>
      </c>
      <c r="BZR177" s="7" t="str">
        <v>BB</v>
      </c>
      <c r="BZS177" s="7" t="str">
        <v>WB</v>
      </c>
      <c r="BZT177" s="7" t="str">
        <v>HD</v>
      </c>
      <c r="BZU177" s="7" t="str">
        <v>HD</v>
      </c>
      <c r="BZV177" s="7" t="str">
        <v>JB</v>
      </c>
      <c r="BZW177" s="7" t="str">
        <v>CB</v>
      </c>
      <c r="BZX177" s="7" t="str">
        <v>BE</v>
      </c>
      <c r="BZY177" s="7" t="str">
        <v>SO</v>
      </c>
      <c r="BZZ177" s="7" t="str">
        <v>SO</v>
      </c>
      <c r="CAA177" s="7" t="str">
        <v>SO</v>
      </c>
      <c r="CAB177" s="7" t="str">
        <v>HD</v>
      </c>
      <c r="CAC177" s="7" t="str">
        <v>JB</v>
      </c>
      <c r="CAD177" s="7" t="str">
        <v>JB</v>
      </c>
      <c r="CAE177" s="7" t="str">
        <v>BB</v>
      </c>
      <c r="CAF177" s="7" t="str">
        <v>BB</v>
      </c>
      <c r="CAG177" s="7" t="str">
        <v>SS</v>
      </c>
      <c r="CAH177" s="7" t="str">
        <v>SS</v>
      </c>
      <c r="CAI177" s="7" t="str">
        <v>FR</v>
      </c>
      <c r="CAJ177" s="7" t="str">
        <v>HD</v>
      </c>
      <c r="CAK177" s="7" t="str">
        <v>HD</v>
      </c>
      <c r="CAL177" s="7" t="str">
        <v>BB</v>
      </c>
      <c r="CAM177" s="7" t="str">
        <v>BE</v>
      </c>
      <c r="CAN177" s="7" t="str">
        <v>HD</v>
      </c>
      <c r="CAO177" s="7" t="str">
        <v>CB</v>
      </c>
      <c r="CAP177" s="7" t="str">
        <v>SS</v>
      </c>
      <c r="CAQ177" s="7" t="str">
        <v>FR</v>
      </c>
      <c r="CAR177" s="7" t="str">
        <v>CB</v>
      </c>
      <c r="CAS177" s="7" t="str">
        <v>BE</v>
      </c>
      <c r="CAT177" s="7" t="str">
        <v>JB</v>
      </c>
      <c r="CAU177" s="7" t="str">
        <v>FR</v>
      </c>
      <c r="CAV177" s="7" t="str">
        <v>DX</v>
      </c>
      <c r="CAW177" s="7" t="str">
        <v>WB</v>
      </c>
      <c r="CAX177" s="7" t="str">
        <v>HD</v>
      </c>
      <c r="CAY177" s="7" t="str">
        <v>HD</v>
      </c>
      <c r="CAZ177" s="7" t="str">
        <v>JB</v>
      </c>
      <c r="CBA177" s="7" t="str">
        <v>FR</v>
      </c>
      <c r="CBB177" s="7" t="str">
        <v>CB</v>
      </c>
      <c r="CBC177" s="7" t="str">
        <v>CB</v>
      </c>
      <c r="CBD177" s="7" t="str">
        <v>FR</v>
      </c>
      <c r="CBE177" s="7" t="str">
        <v>CB</v>
      </c>
      <c r="CBF177" s="7" t="str">
        <v>HD</v>
      </c>
      <c r="CBG177" s="7" t="str">
        <v>JB</v>
      </c>
      <c r="CBH177" s="7" t="str">
        <v>HD</v>
      </c>
      <c r="CBI177" s="7" t="str">
        <v>CB</v>
      </c>
      <c r="CBJ177" s="7" t="str">
        <v>CB</v>
      </c>
      <c r="CBK177" s="7" t="str">
        <v>BB</v>
      </c>
      <c r="CBL177" s="7" t="str">
        <v>CB</v>
      </c>
      <c r="CBM177" s="7" t="str">
        <v>HD</v>
      </c>
      <c r="CBN177" s="7" t="str">
        <v>FR</v>
      </c>
      <c r="CBO177" s="7" t="str">
        <v>WB</v>
      </c>
      <c r="CBP177" s="7" t="str">
        <v>BB</v>
      </c>
      <c r="CBQ177" s="7" t="str">
        <v>SS</v>
      </c>
      <c r="CBR177" s="7" t="str">
        <v>DX</v>
      </c>
      <c r="CBS177" s="7" t="str">
        <v>WB</v>
      </c>
      <c r="CBT177" s="7" t="str">
        <v>WB</v>
      </c>
      <c r="CBU177" s="7" t="str">
        <v>FR</v>
      </c>
      <c r="CBV177" s="7" t="str">
        <v>JB</v>
      </c>
      <c r="CBW177" s="7" t="str">
        <v>SO</v>
      </c>
      <c r="CBX177" s="7" t="str">
        <v>SO</v>
      </c>
      <c r="CBY177" s="7" t="str">
        <v>HD</v>
      </c>
      <c r="CBZ177" s="7" t="str">
        <v>HD</v>
      </c>
      <c r="CCA177" s="7" t="str">
        <v>WB</v>
      </c>
      <c r="CCB177" s="7" t="str">
        <v>CB</v>
      </c>
      <c r="CCC177" s="7" t="str">
        <v>JB</v>
      </c>
      <c r="CCD177" s="7" t="str">
        <v>BB</v>
      </c>
      <c r="CCE177" s="7" t="str">
        <v>CB</v>
      </c>
      <c r="CCF177" s="7" t="str">
        <v>CB</v>
      </c>
      <c r="CCG177" s="7" t="str">
        <v>BB</v>
      </c>
      <c r="CCH177" s="7" t="str">
        <v>DX</v>
      </c>
      <c r="CCI177" s="7" t="str">
        <v>BE</v>
      </c>
      <c r="CCJ177" s="7" t="str">
        <v>BE</v>
      </c>
      <c r="CCK177" s="7" t="str">
        <v>HD</v>
      </c>
      <c r="CCL177" s="7" t="str">
        <v>FR</v>
      </c>
      <c r="CCM177" s="7" t="str">
        <v>HD</v>
      </c>
      <c r="CCN177" s="7" t="str">
        <v>WB</v>
      </c>
      <c r="CCO177" s="7" t="str">
        <v>WB</v>
      </c>
      <c r="CCP177" s="7" t="str">
        <v>SO</v>
      </c>
      <c r="CCQ177" s="7" t="str">
        <v>DX</v>
      </c>
      <c r="CCR177" s="7" t="str">
        <v>HD</v>
      </c>
      <c r="CCS177" s="7" t="str">
        <v>FR</v>
      </c>
      <c r="CCT177" s="7" t="str">
        <v>CB</v>
      </c>
      <c r="CCU177" s="7" t="str">
        <v>FR</v>
      </c>
      <c r="CCV177" s="7" t="str">
        <v>BB</v>
      </c>
      <c r="CCW177" s="7" t="str">
        <v>CB</v>
      </c>
      <c r="CCX177" s="7" t="str">
        <v>FR</v>
      </c>
      <c r="CCY177" s="7" t="str">
        <v>WB</v>
      </c>
      <c r="CCZ177" s="7" t="str">
        <v>HD</v>
      </c>
      <c r="CDA177" s="7" t="str">
        <v>SO</v>
      </c>
      <c r="CDB177" s="7" t="str">
        <v>HD</v>
      </c>
      <c r="CDC177" s="7" t="str">
        <v>BE</v>
      </c>
      <c r="CDD177" s="7" t="str">
        <v>BE</v>
      </c>
      <c r="CDE177" s="7" t="str">
        <v>SO</v>
      </c>
      <c r="CDF177" s="7" t="str">
        <v>HD</v>
      </c>
      <c r="CDG177" s="7" t="str">
        <v>SS</v>
      </c>
      <c r="CDH177" s="7" t="str">
        <v>SS</v>
      </c>
      <c r="CDI177" s="7" t="str">
        <v>JB</v>
      </c>
      <c r="CDJ177" s="7" t="str">
        <v>HD</v>
      </c>
      <c r="CDK177" s="7" t="str">
        <v>SS</v>
      </c>
      <c r="CDL177" s="7" t="str">
        <v>BB</v>
      </c>
      <c r="CDM177" s="7" t="str">
        <v>CB</v>
      </c>
      <c r="CDN177" s="7" t="str">
        <v>CB</v>
      </c>
      <c r="CDO177" s="7" t="str">
        <v>CB</v>
      </c>
      <c r="CDP177" s="7" t="str">
        <v>HD</v>
      </c>
      <c r="CDQ177" s="7" t="str">
        <v>SO</v>
      </c>
      <c r="CDR177" s="7" t="str">
        <v>SO</v>
      </c>
      <c r="CDS177" s="7" t="str">
        <v>SS</v>
      </c>
      <c r="CDT177" s="7" t="str">
        <v>FR</v>
      </c>
      <c r="CDU177" s="7" t="str">
        <v>HD</v>
      </c>
      <c r="CDV177" s="7" t="str">
        <v>HD</v>
      </c>
      <c r="CDW177" s="7" t="str">
        <v>HD</v>
      </c>
      <c r="CDX177" s="7" t="str">
        <v>DX</v>
      </c>
      <c r="CDY177" s="7" t="str">
        <v>DX</v>
      </c>
      <c r="CDZ177" s="7" t="str">
        <v>DX</v>
      </c>
      <c r="CEA177" s="7" t="str">
        <v>HD</v>
      </c>
      <c r="CEB177" s="7" t="str">
        <v>SS</v>
      </c>
      <c r="CEC177" s="7" t="str">
        <v>FR</v>
      </c>
      <c r="CED177" s="7" t="str">
        <v>FR</v>
      </c>
      <c r="CEE177" s="7" t="str">
        <v>FR</v>
      </c>
      <c r="CEF177" s="7" t="str">
        <v>BB</v>
      </c>
      <c r="CEG177" s="7" t="str">
        <v>SO</v>
      </c>
      <c r="CEH177" s="7" t="str">
        <v>SS</v>
      </c>
      <c r="CEI177" s="7" t="str">
        <v>SS</v>
      </c>
      <c r="CEJ177" s="7" t="str">
        <v>HD</v>
      </c>
      <c r="CEK177" s="7" t="str">
        <v>HD</v>
      </c>
      <c r="CEL177" s="7" t="str">
        <v>SO</v>
      </c>
      <c r="CEM177" s="7" t="str">
        <v>FR</v>
      </c>
      <c r="CEN177" s="7" t="str">
        <v>BB</v>
      </c>
      <c r="CEO177" s="7" t="str">
        <v>HD</v>
      </c>
      <c r="CEP177" s="7" t="str">
        <v>SS</v>
      </c>
      <c r="CEQ177" s="7" t="str">
        <v>DX</v>
      </c>
      <c r="CER177" s="7" t="str">
        <v>HD</v>
      </c>
      <c r="CES177" s="7" t="str">
        <v>HD</v>
      </c>
      <c r="CET177" s="7" t="str">
        <v>HD</v>
      </c>
      <c r="CEU177" s="7" t="str">
        <v>SS</v>
      </c>
      <c r="CEV177" s="7" t="str">
        <v>SS</v>
      </c>
      <c r="CEW177" s="7" t="str">
        <v>DX</v>
      </c>
      <c r="CEX177" s="7" t="str">
        <v>SS</v>
      </c>
      <c r="CEY177" s="7" t="str">
        <v>SS</v>
      </c>
      <c r="CEZ177" s="7" t="str">
        <v>FR</v>
      </c>
      <c r="CFA177" s="7" t="str">
        <v>BE</v>
      </c>
      <c r="CFB177" s="7" t="str">
        <v>BE</v>
      </c>
      <c r="CFC177" s="7" t="str">
        <v>BE</v>
      </c>
      <c r="CFD177" s="7" t="str">
        <v>HD</v>
      </c>
      <c r="CFE177" s="7" t="str">
        <v>HD</v>
      </c>
      <c r="CFF177" s="7" t="str">
        <v>HD</v>
      </c>
      <c r="CFG177" s="7" t="str">
        <v>SO</v>
      </c>
      <c r="CFH177" s="7" t="str">
        <v>JB</v>
      </c>
      <c r="CFI177" s="7" t="str">
        <v>JB</v>
      </c>
      <c r="CFJ177" s="7" t="str">
        <v>BE</v>
      </c>
      <c r="CFK177" s="7" t="str">
        <v>HD</v>
      </c>
      <c r="CFL177" s="7" t="str">
        <v>BB</v>
      </c>
      <c r="CFM177" s="7" t="str">
        <v>WB</v>
      </c>
      <c r="CFN177" s="7" t="str">
        <v>FR</v>
      </c>
      <c r="CFO177" s="7" t="str">
        <v>DX</v>
      </c>
      <c r="CFP177" s="7" t="str">
        <v>DX</v>
      </c>
      <c r="CFQ177" s="7" t="str">
        <v>DX</v>
      </c>
      <c r="CFR177" s="7" t="str">
        <v>BB</v>
      </c>
      <c r="CFS177" s="7" t="str">
        <v>WB</v>
      </c>
      <c r="CFT177" s="7" t="str">
        <v>HD</v>
      </c>
      <c r="CFU177" s="7" t="str">
        <v>SS</v>
      </c>
      <c r="CFV177" s="7" t="str">
        <v>BE</v>
      </c>
      <c r="CFW177" s="7" t="str">
        <v>HD</v>
      </c>
      <c r="CFX177" s="7" t="str">
        <v>SS</v>
      </c>
      <c r="CFY177" s="7" t="str">
        <v>SS</v>
      </c>
      <c r="CFZ177" s="7" t="str">
        <v>SO</v>
      </c>
      <c r="CGA177" s="7" t="str">
        <v>BE</v>
      </c>
      <c r="CGB177" s="7" t="str">
        <v>DX</v>
      </c>
      <c r="CGC177" s="7" t="str">
        <v>CB</v>
      </c>
      <c r="CGD177" s="7" t="str">
        <v>SS</v>
      </c>
      <c r="CGE177" s="7" t="str">
        <v>DX</v>
      </c>
      <c r="CGF177" s="7" t="str">
        <v>WB</v>
      </c>
      <c r="CGG177" s="7" t="str">
        <v>FR</v>
      </c>
      <c r="CGH177" s="7" t="str">
        <v>BE</v>
      </c>
      <c r="CGI177" s="7" t="str">
        <v>HD</v>
      </c>
      <c r="CGJ177" s="7" t="str">
        <v>WB</v>
      </c>
      <c r="CGK177" s="7" t="str">
        <v>SS</v>
      </c>
      <c r="CGL177" s="7" t="str">
        <v>HD</v>
      </c>
      <c r="CGM177" s="7" t="str">
        <v>HD</v>
      </c>
      <c r="CGN177" s="7" t="str">
        <v>SS</v>
      </c>
      <c r="CGO177" s="7" t="str">
        <v>HD</v>
      </c>
      <c r="CGP177" s="7" t="str">
        <v>BB</v>
      </c>
      <c r="CGQ177" s="7" t="str">
        <v>WB</v>
      </c>
      <c r="CGR177" s="7" t="str">
        <v>HD</v>
      </c>
      <c r="CGS177" s="7" t="str">
        <v>SO</v>
      </c>
      <c r="CGT177" s="7" t="str">
        <v>CB</v>
      </c>
      <c r="CGU177" s="7" t="str">
        <v>DX</v>
      </c>
      <c r="CGV177" s="7" t="str">
        <v>DX</v>
      </c>
      <c r="CGW177" s="7" t="str">
        <v>DX</v>
      </c>
      <c r="CGX177" s="7" t="str">
        <v>DX</v>
      </c>
      <c r="CGY177" s="7" t="str">
        <v>SS</v>
      </c>
      <c r="CGZ177" s="7" t="str">
        <v>JB</v>
      </c>
      <c r="CHA177" s="7" t="str">
        <v>FR</v>
      </c>
      <c r="CHB177" s="7" t="str">
        <v>WB</v>
      </c>
      <c r="CHC177" s="7" t="str">
        <v>SO</v>
      </c>
      <c r="CHD177" s="7" t="str">
        <v>HD</v>
      </c>
      <c r="CHE177" s="7" t="str">
        <v>JB</v>
      </c>
      <c r="CHF177" s="7" t="str">
        <v>HD</v>
      </c>
      <c r="CHG177" s="7" t="str">
        <v>SO</v>
      </c>
      <c r="CHH177" s="7" t="str">
        <v>BE</v>
      </c>
      <c r="CHI177" s="7" t="str">
        <v>BE</v>
      </c>
      <c r="CHJ177" s="7" t="str">
        <v>BE</v>
      </c>
      <c r="CHK177" s="7" t="str">
        <v>FR</v>
      </c>
      <c r="CHL177" s="7" t="str">
        <v>HD</v>
      </c>
      <c r="CHM177" s="7" t="str">
        <v>WB</v>
      </c>
      <c r="CHN177" s="7" t="str">
        <v>FR</v>
      </c>
      <c r="CHO177" s="7" t="str">
        <v>HD</v>
      </c>
      <c r="CHP177" s="7" t="str">
        <v>JB</v>
      </c>
      <c r="CHQ177" s="7" t="str">
        <v>CB</v>
      </c>
      <c r="CHR177" s="7" t="str">
        <v>HD</v>
      </c>
      <c r="CHS177" s="7" t="str">
        <v>JB</v>
      </c>
      <c r="CHT177" s="7" t="str">
        <v>JB</v>
      </c>
      <c r="CHU177" s="7" t="str">
        <v>JB</v>
      </c>
      <c r="CHV177" s="7" t="str">
        <v>DX</v>
      </c>
      <c r="CHW177" s="7" t="str">
        <v>CB</v>
      </c>
      <c r="CHX177" s="7" t="str">
        <v>CB</v>
      </c>
      <c r="CHY177" s="7" t="str">
        <v>CB</v>
      </c>
      <c r="CHZ177" s="7" t="str">
        <v>CB</v>
      </c>
      <c r="CIA177" s="7" t="str">
        <v>BE</v>
      </c>
      <c r="CIB177" s="7" t="str">
        <v>BE</v>
      </c>
      <c r="CIC177" s="7" t="str">
        <v>HD</v>
      </c>
      <c r="CID177" s="7" t="str">
        <v>CB</v>
      </c>
      <c r="CIE177" s="7" t="str">
        <v>JB</v>
      </c>
      <c r="CIF177" s="7" t="str">
        <v>SS</v>
      </c>
      <c r="CIG177" s="7" t="str">
        <v>HD</v>
      </c>
      <c r="CIH177" s="7" t="str">
        <v>BB</v>
      </c>
      <c r="CII177" s="7" t="str">
        <v>SS</v>
      </c>
      <c r="CIJ177" s="7" t="str">
        <v>JB</v>
      </c>
      <c r="CIK177" s="7" t="str">
        <v>JB</v>
      </c>
      <c r="CIL177" s="7" t="str">
        <v>HD</v>
      </c>
      <c r="CIM177" s="7" t="str">
        <v>HD</v>
      </c>
      <c r="CIN177" s="7" t="str">
        <v>WB</v>
      </c>
      <c r="CIO177" s="7" t="str">
        <v>DX</v>
      </c>
      <c r="CIP177" s="7" t="str">
        <v>BE</v>
      </c>
      <c r="CIQ177" s="7" t="str">
        <v>BE</v>
      </c>
      <c r="CIR177" s="7" t="str">
        <v>JB</v>
      </c>
      <c r="CIS177" s="7" t="str">
        <v>JB</v>
      </c>
      <c r="CIT177" s="7" t="str">
        <v>SO</v>
      </c>
      <c r="CIU177" s="7" t="str">
        <v>SS</v>
      </c>
      <c r="CIV177" s="7" t="str">
        <v>HD</v>
      </c>
      <c r="CIW177" s="7" t="str">
        <v>HD</v>
      </c>
      <c r="CIX177" s="7" t="str">
        <v>HD</v>
      </c>
      <c r="CIY177" s="7" t="str">
        <v>HD</v>
      </c>
      <c r="CIZ177" s="7" t="str">
        <v>JB</v>
      </c>
      <c r="CJA177" s="7" t="str">
        <v>BE</v>
      </c>
      <c r="CJB177" s="7" t="str">
        <v>HD</v>
      </c>
      <c r="CJC177" s="7" t="str">
        <v>BE</v>
      </c>
      <c r="CJD177" s="7" t="str">
        <v>BE</v>
      </c>
      <c r="CJE177" s="7" t="str">
        <v>SS</v>
      </c>
      <c r="CJF177" s="7" t="str">
        <v>SS</v>
      </c>
      <c r="CJG177" s="7" t="str">
        <v>SO</v>
      </c>
      <c r="CJH177" s="7" t="str">
        <v>SO</v>
      </c>
      <c r="CJI177" s="7" t="str">
        <v>SO</v>
      </c>
      <c r="CJJ177" s="7" t="str">
        <v>SO</v>
      </c>
      <c r="CJK177" s="7" t="str">
        <v>SO</v>
      </c>
      <c r="CJL177" s="7" t="str">
        <v>BB</v>
      </c>
      <c r="CJM177" s="7" t="str">
        <v>BB</v>
      </c>
      <c r="CJN177" s="7" t="str">
        <v>BB</v>
      </c>
      <c r="CJO177" s="7" t="str">
        <v>HD</v>
      </c>
      <c r="CJP177" s="7" t="str">
        <v>HD</v>
      </c>
      <c r="CJQ177" s="7" t="str">
        <v>HD</v>
      </c>
      <c r="CJR177" s="7" t="str">
        <v>HD</v>
      </c>
      <c r="CJS177" s="7" t="str">
        <v>HD</v>
      </c>
      <c r="CJT177" s="7" t="str">
        <v>SS</v>
      </c>
      <c r="CJU177" s="7" t="str">
        <v>SS</v>
      </c>
      <c r="CJV177" s="7" t="str">
        <v>BE</v>
      </c>
      <c r="CJW177" s="7" t="str">
        <v>HD</v>
      </c>
      <c r="CJX177" s="7" t="str">
        <v>FR</v>
      </c>
      <c r="CJY177" s="7" t="str">
        <v>FR</v>
      </c>
      <c r="CJZ177" s="7" t="str">
        <v>JB</v>
      </c>
      <c r="CKA177" s="7" t="str">
        <v>HD</v>
      </c>
      <c r="CKB177" s="7" t="str">
        <v>DX</v>
      </c>
      <c r="CKC177" s="7" t="str">
        <v>CB</v>
      </c>
      <c r="CKD177" s="7" t="str">
        <v>HD</v>
      </c>
      <c r="CKE177" s="7" t="str">
        <v>SS</v>
      </c>
      <c r="CKF177" s="7" t="str">
        <v>DX</v>
      </c>
      <c r="CKG177" s="7" t="str">
        <v>JB</v>
      </c>
      <c r="CKH177" s="7" t="str">
        <v>DX</v>
      </c>
      <c r="CKI177" s="7" t="str">
        <v>DX</v>
      </c>
      <c r="CKJ177" s="7" t="str">
        <v>HD</v>
      </c>
      <c r="CKK177" s="7" t="str">
        <v>HD</v>
      </c>
      <c r="CKL177" s="7" t="str">
        <v>CB</v>
      </c>
      <c r="CKM177" s="7" t="str">
        <v>HD</v>
      </c>
      <c r="CKN177" s="7" t="str">
        <v>WB</v>
      </c>
      <c r="CKO177" s="7" t="str">
        <v>BB</v>
      </c>
      <c r="CKP177" s="7" t="str">
        <v>FR</v>
      </c>
      <c r="CKQ177" s="7" t="str">
        <v>FR</v>
      </c>
      <c r="CKR177" s="7" t="str">
        <v>SS</v>
      </c>
      <c r="CKS177" s="7" t="str">
        <v>CB</v>
      </c>
      <c r="CKT177" s="7" t="str">
        <v>CB</v>
      </c>
      <c r="CKU177" s="7" t="str">
        <v>JB</v>
      </c>
      <c r="CKV177" s="7" t="str">
        <v>HD</v>
      </c>
      <c r="CKW177" s="7" t="str">
        <v>BB</v>
      </c>
      <c r="CKX177" s="7" t="str">
        <v>CB</v>
      </c>
      <c r="CKY177" s="7" t="str">
        <v>CB</v>
      </c>
      <c r="CKZ177" s="7" t="str">
        <v>FR</v>
      </c>
      <c r="CLA177" s="7" t="str">
        <v>JB</v>
      </c>
      <c r="CLB177" s="7" t="str">
        <v>SO</v>
      </c>
      <c r="CLC177" s="7" t="str">
        <v>HD</v>
      </c>
      <c r="CLD177" s="7" t="str">
        <v>SS</v>
      </c>
      <c r="CLE177" s="7" t="str">
        <v>SS</v>
      </c>
      <c r="CLF177" s="7" t="str">
        <v>HD</v>
      </c>
      <c r="CLG177" s="7" t="str">
        <v>SO</v>
      </c>
      <c r="CLH177" s="7" t="str">
        <v>SS</v>
      </c>
      <c r="CLI177" s="7" t="str">
        <v>SS</v>
      </c>
      <c r="CLJ177" s="7" t="str">
        <v>CB</v>
      </c>
      <c r="CLK177" s="7" t="str">
        <v>SS</v>
      </c>
      <c r="CLL177" s="7" t="str">
        <v>WB</v>
      </c>
      <c r="CLM177" s="7" t="str">
        <v>HD</v>
      </c>
      <c r="CLN177" s="7" t="str">
        <v>SO</v>
      </c>
      <c r="CLO177" s="7" t="str">
        <v>HD</v>
      </c>
      <c r="CLP177" s="7" t="str">
        <v>WB</v>
      </c>
      <c r="CLQ177" s="7" t="str">
        <v>SO</v>
      </c>
      <c r="CLR177" s="7" t="str">
        <v>JB</v>
      </c>
      <c r="CLS177" s="7" t="str">
        <v>JB</v>
      </c>
      <c r="CLT177" s="7" t="str">
        <v>JB</v>
      </c>
      <c r="CLU177" s="7" t="str">
        <v>HD</v>
      </c>
      <c r="CLV177" s="7" t="str">
        <v>SS</v>
      </c>
      <c r="CLW177" s="7" t="str">
        <v>JB</v>
      </c>
      <c r="CLX177" s="7" t="str">
        <v>JB</v>
      </c>
      <c r="CLY177" s="7" t="str">
        <v>WB</v>
      </c>
      <c r="CLZ177" s="7" t="str">
        <v>WB</v>
      </c>
      <c r="CMA177" s="7" t="str">
        <v>DX</v>
      </c>
      <c r="CMB177" s="7" t="str">
        <v>FR</v>
      </c>
      <c r="CMC177" s="7" t="str">
        <v>SO</v>
      </c>
      <c r="CMD177" s="7" t="str">
        <v>HD</v>
      </c>
      <c r="CME177" s="7" t="str">
        <v>JB</v>
      </c>
      <c r="CMF177" s="7" t="str">
        <v>WB</v>
      </c>
      <c r="CMG177" s="7" t="str">
        <v>SO</v>
      </c>
      <c r="CMH177" s="7" t="str">
        <v>JB</v>
      </c>
      <c r="CMI177" s="7" t="str">
        <v>BE</v>
      </c>
      <c r="CMJ177" s="7" t="str">
        <v>SO</v>
      </c>
      <c r="CMK177" s="7" t="str">
        <v>HD</v>
      </c>
      <c r="CML177" s="7" t="str">
        <v>JB</v>
      </c>
      <c r="CMM177" s="7" t="str">
        <v>SO</v>
      </c>
      <c r="CMN177" s="7" t="str">
        <v>HD</v>
      </c>
      <c r="CMO177" s="7" t="str">
        <v>SS</v>
      </c>
      <c r="CMP177" s="7" t="str">
        <v>SO</v>
      </c>
      <c r="CMQ177" s="7" t="str">
        <v>SS</v>
      </c>
      <c r="CMR177" s="7" t="str">
        <v>BB</v>
      </c>
      <c r="CMS177" s="7" t="str">
        <v>CB</v>
      </c>
      <c r="CMT177" s="7" t="str">
        <v>HD</v>
      </c>
      <c r="CMU177" s="7" t="str">
        <v>HD</v>
      </c>
      <c r="CMV177" s="7" t="str">
        <v>BB</v>
      </c>
      <c r="CMW177" s="7" t="str">
        <v>HD</v>
      </c>
      <c r="CMX177" s="7" t="str">
        <v>BE</v>
      </c>
      <c r="CMY177" s="7" t="str">
        <v>SS</v>
      </c>
      <c r="CMZ177" s="7" t="str">
        <v>FR</v>
      </c>
      <c r="CNA177" s="7" t="str">
        <v>DX</v>
      </c>
      <c r="CNB177" s="7" t="str">
        <v>BE</v>
      </c>
      <c r="CNC177" s="7" t="str">
        <v>BB</v>
      </c>
      <c r="CND177" s="7" t="str">
        <v>HD</v>
      </c>
      <c r="CNE177" s="7" t="str">
        <v>HD</v>
      </c>
      <c r="CNF177" s="7" t="str">
        <v>HD</v>
      </c>
      <c r="CNG177" s="7" t="str">
        <v>SO</v>
      </c>
      <c r="CNH177" s="7" t="str">
        <v>SO</v>
      </c>
      <c r="CNI177" s="7" t="str">
        <v>BE</v>
      </c>
      <c r="CNJ177" s="7" t="str">
        <v>BE</v>
      </c>
      <c r="CNK177" s="7" t="str">
        <v>WB</v>
      </c>
      <c r="CNL177" s="7" t="str">
        <v>CB</v>
      </c>
      <c r="CNM177" s="7" t="str">
        <v>SS</v>
      </c>
      <c r="CNN177" s="7" t="str">
        <v>HD</v>
      </c>
      <c r="CNO177" s="7" t="str">
        <v>SS</v>
      </c>
      <c r="CNP177" s="7" t="str">
        <v>HD</v>
      </c>
      <c r="CNQ177" s="7" t="str">
        <v>WB</v>
      </c>
      <c r="CNR177" s="7" t="str">
        <v>WB</v>
      </c>
      <c r="CNS177" s="7" t="str">
        <v>SS</v>
      </c>
      <c r="CNT177" s="7" t="str">
        <v>SO</v>
      </c>
      <c r="CNU177" s="7" t="str">
        <v>BE</v>
      </c>
      <c r="CNV177" s="7" t="str">
        <v>HD</v>
      </c>
      <c r="CNW177" s="7" t="str">
        <v>BB</v>
      </c>
      <c r="CNX177" s="7" t="str">
        <v>BE</v>
      </c>
      <c r="CNY177" s="7" t="str">
        <v>WB</v>
      </c>
      <c r="CNZ177" s="7" t="str">
        <v>WB</v>
      </c>
      <c r="COA177" s="7" t="str">
        <v>WB</v>
      </c>
      <c r="COB177" s="7" t="str">
        <v>WB</v>
      </c>
      <c r="COC177" s="7" t="str">
        <v>JB</v>
      </c>
      <c r="COD177" s="7" t="str">
        <v>BE</v>
      </c>
      <c r="COE177" s="7" t="str">
        <v>WB</v>
      </c>
      <c r="COF177" s="7" t="str">
        <v>BB</v>
      </c>
      <c r="COG177" s="7" t="str">
        <v>FR</v>
      </c>
      <c r="COH177" s="7" t="str">
        <v>HD</v>
      </c>
      <c r="COI177" s="7" t="str">
        <v>HD</v>
      </c>
      <c r="COJ177" s="7" t="str">
        <v>SO</v>
      </c>
      <c r="COK177" s="7" t="str">
        <v>SO</v>
      </c>
      <c r="COL177" s="7" t="str">
        <v>CB</v>
      </c>
      <c r="COM177" s="7" t="str">
        <v>WB</v>
      </c>
      <c r="CON177" s="7" t="str">
        <v>SS</v>
      </c>
      <c r="COO177" s="7" t="str">
        <v>HD</v>
      </c>
      <c r="COP177" s="7" t="str">
        <v>HD</v>
      </c>
      <c r="COQ177" s="7" t="str">
        <v>HD</v>
      </c>
      <c r="COR177" s="7" t="str">
        <v>HD</v>
      </c>
      <c r="COS177" s="7" t="str">
        <v>BB</v>
      </c>
      <c r="COT177" s="7" t="str">
        <v>SS</v>
      </c>
      <c r="COU177" s="7" t="str">
        <v>SO</v>
      </c>
      <c r="COV177" s="7" t="str">
        <v>DX</v>
      </c>
      <c r="COW177" s="7" t="str">
        <v>JB</v>
      </c>
      <c r="COX177" s="7" t="str">
        <v>CB</v>
      </c>
      <c r="COY177" s="7" t="str">
        <v>CB</v>
      </c>
      <c r="COZ177" s="7" t="str">
        <v>CB</v>
      </c>
      <c r="CPA177" s="7" t="str">
        <v>DX</v>
      </c>
      <c r="CPB177" s="7" t="str">
        <v>CB</v>
      </c>
      <c r="CPC177" s="7" t="str">
        <v>HD</v>
      </c>
      <c r="CPD177" s="7" t="str">
        <v>HD</v>
      </c>
      <c r="CPE177" s="7" t="str">
        <v>HD</v>
      </c>
      <c r="CPF177" s="7" t="str">
        <v>CB</v>
      </c>
      <c r="CPG177" s="7" t="str">
        <v>CB</v>
      </c>
      <c r="CPH177" s="7" t="str">
        <v>CB</v>
      </c>
      <c r="CPI177" s="7" t="str">
        <v>SO</v>
      </c>
      <c r="CPJ177" s="7" t="str">
        <v>JB</v>
      </c>
      <c r="CPK177" s="7" t="str">
        <v>JB</v>
      </c>
      <c r="CPL177" s="7" t="str">
        <v>BB</v>
      </c>
      <c r="CPM177" s="7" t="str">
        <v>SS</v>
      </c>
      <c r="CPN177" s="7" t="str">
        <v>DX</v>
      </c>
      <c r="CPO177" s="7" t="str">
        <v>HD</v>
      </c>
      <c r="CPP177" s="7" t="str">
        <v>HD</v>
      </c>
      <c r="CPQ177" s="7" t="str">
        <v>SO</v>
      </c>
      <c r="CPR177" s="7" t="str">
        <v>SO</v>
      </c>
      <c r="CPS177" s="7" t="str">
        <v>SO</v>
      </c>
      <c r="CPT177" s="7" t="str">
        <v>SS</v>
      </c>
      <c r="CPU177" s="7" t="str">
        <v>SS</v>
      </c>
      <c r="CPV177" s="7" t="str">
        <v>WB</v>
      </c>
      <c r="CPW177" s="7" t="str">
        <v>WB</v>
      </c>
      <c r="CPX177" s="7" t="str">
        <v>SO</v>
      </c>
      <c r="CPY177" s="7" t="str">
        <v>DX</v>
      </c>
      <c r="CPZ177" s="7" t="str">
        <v>SS</v>
      </c>
      <c r="CQA177" s="7" t="str">
        <v>FR</v>
      </c>
      <c r="CQB177" s="7" t="str">
        <v>HD</v>
      </c>
      <c r="CQC177" s="7" t="str">
        <v>FR</v>
      </c>
      <c r="CQD177" s="7" t="str">
        <v>SO</v>
      </c>
      <c r="CQE177" s="7" t="str">
        <v>JB</v>
      </c>
      <c r="CQF177" s="7" t="str">
        <v>SS</v>
      </c>
      <c r="CQG177" s="7" t="str">
        <v>DX</v>
      </c>
      <c r="CQH177" s="7" t="str">
        <v>DX</v>
      </c>
      <c r="CQI177" s="7" t="str">
        <v>DX</v>
      </c>
      <c r="CQJ177" s="7" t="str">
        <v>DX</v>
      </c>
      <c r="CQK177" s="7" t="str">
        <v>SS</v>
      </c>
      <c r="CQL177" s="7" t="str">
        <v>SS</v>
      </c>
      <c r="CQM177" s="7" t="str">
        <v>SS</v>
      </c>
      <c r="CQN177" s="7" t="str">
        <v>HD</v>
      </c>
      <c r="CQO177" s="7" t="str">
        <v>FR</v>
      </c>
      <c r="CQP177" s="7" t="str">
        <v>BE</v>
      </c>
      <c r="CQQ177" s="7" t="str">
        <v>CB</v>
      </c>
      <c r="CQR177" s="7" t="str">
        <v>HD</v>
      </c>
      <c r="CQS177" s="7" t="str">
        <v>DX</v>
      </c>
      <c r="CQT177" s="7" t="str">
        <v>FR</v>
      </c>
      <c r="CQU177" s="7" t="str">
        <v>FR</v>
      </c>
      <c r="CQV177" s="7" t="str">
        <v>FR</v>
      </c>
      <c r="CQW177" s="7" t="str">
        <v>SO</v>
      </c>
      <c r="CQX177" s="7" t="str">
        <v>DX</v>
      </c>
      <c r="CQY177" s="7" t="str">
        <v>WB</v>
      </c>
      <c r="CQZ177" s="7" t="str">
        <v>HD</v>
      </c>
      <c r="CRA177" s="7" t="str">
        <v>SS</v>
      </c>
      <c r="CRB177" s="7" t="str">
        <v>SS</v>
      </c>
      <c r="CRC177" s="7" t="str">
        <v>SS</v>
      </c>
      <c r="CRD177" s="7" t="str">
        <v>SS</v>
      </c>
      <c r="CRE177" s="7" t="str">
        <v>WB</v>
      </c>
      <c r="CRF177" s="7" t="str">
        <v>JB</v>
      </c>
      <c r="CRG177" s="7" t="str">
        <v>HD</v>
      </c>
      <c r="CRH177" s="7" t="str">
        <v>HD</v>
      </c>
      <c r="CRI177" s="7" t="str">
        <v>HD</v>
      </c>
      <c r="CRJ177" s="7" t="str">
        <v>CB</v>
      </c>
      <c r="CRK177" s="7" t="str">
        <v>CB</v>
      </c>
      <c r="CRL177" s="7" t="str">
        <v>BB</v>
      </c>
      <c r="CRM177" s="7" t="str">
        <v>SS</v>
      </c>
      <c r="CRN177" s="7" t="str">
        <v>SS</v>
      </c>
      <c r="CRO177" s="7" t="str">
        <v>CB</v>
      </c>
      <c r="CRP177" s="7" t="str">
        <v>CB</v>
      </c>
      <c r="CRQ177" s="7" t="str">
        <v>WB</v>
      </c>
      <c r="CRR177" s="7" t="str">
        <v>DX</v>
      </c>
      <c r="CRS177" s="7" t="str">
        <v>BB</v>
      </c>
      <c r="CRT177" s="7" t="str">
        <v>HD</v>
      </c>
      <c r="CRU177" s="7" t="str">
        <v>FR</v>
      </c>
      <c r="CRV177" s="7" t="str">
        <v>HD</v>
      </c>
      <c r="CRW177" s="7" t="str">
        <v>WB</v>
      </c>
      <c r="CRX177" s="7" t="str">
        <v>WB</v>
      </c>
      <c r="CRY177" s="7" t="str">
        <v>BE</v>
      </c>
      <c r="CRZ177" s="7" t="str">
        <v>BE</v>
      </c>
      <c r="CSA177" s="7" t="str">
        <v>HD</v>
      </c>
      <c r="CSB177" s="7" t="str">
        <v>JB</v>
      </c>
      <c r="CSC177" s="7" t="str">
        <v>JB</v>
      </c>
      <c r="CSD177" s="7" t="str">
        <v>CB</v>
      </c>
      <c r="CSE177" s="7" t="str">
        <v>FR</v>
      </c>
      <c r="CSF177" s="7" t="str">
        <v>CB</v>
      </c>
      <c r="CSG177" s="7" t="str">
        <v>CB</v>
      </c>
      <c r="CSH177" s="7" t="str">
        <v>FR</v>
      </c>
      <c r="CSI177" s="7" t="str">
        <v>BE</v>
      </c>
      <c r="CSJ177" s="7" t="str">
        <v>BE</v>
      </c>
      <c r="CSK177" s="7" t="str">
        <v>DX</v>
      </c>
      <c r="CSL177" s="7" t="str">
        <v>HD</v>
      </c>
      <c r="CSM177" s="7" t="str">
        <v>HD</v>
      </c>
      <c r="CSN177" s="7" t="str">
        <v>CB</v>
      </c>
      <c r="CSO177" s="7" t="str">
        <v>CB</v>
      </c>
      <c r="CSP177" s="7" t="str">
        <v>DX</v>
      </c>
      <c r="CSQ177" s="7" t="str">
        <v>BB</v>
      </c>
      <c r="CSR177" s="7" t="str">
        <v>HD</v>
      </c>
      <c r="CSS177" s="7" t="str">
        <v>BB</v>
      </c>
      <c r="CST177" s="7" t="str">
        <v>CB</v>
      </c>
      <c r="CSU177" s="7" t="str">
        <v>CB</v>
      </c>
      <c r="CSV177" s="7" t="str">
        <v>FR</v>
      </c>
      <c r="CSW177" s="7" t="str">
        <v>SS</v>
      </c>
      <c r="CSX177" s="7" t="str">
        <v>SS</v>
      </c>
      <c r="CSY177" s="7" t="str">
        <v>FR</v>
      </c>
      <c r="CSZ177" s="7" t="str">
        <v>HD</v>
      </c>
      <c r="CTA177" s="7" t="str">
        <v>BE</v>
      </c>
      <c r="CTB177" s="7" t="str">
        <v>DX</v>
      </c>
      <c r="CTC177" s="7" t="str">
        <v>HD</v>
      </c>
      <c r="CTD177" s="7" t="str">
        <v>WB</v>
      </c>
      <c r="CTE177" s="7" t="str">
        <v>DX</v>
      </c>
      <c r="CTF177" s="7" t="str">
        <v>CB</v>
      </c>
      <c r="CTG177" s="7" t="str">
        <v>CB</v>
      </c>
      <c r="CTH177" s="7" t="str">
        <v>SO</v>
      </c>
      <c r="CTI177" s="7" t="str">
        <v>CB</v>
      </c>
      <c r="CTJ177" s="7" t="str">
        <v>SS</v>
      </c>
      <c r="CTK177" s="7" t="str">
        <v>BE</v>
      </c>
      <c r="CTL177" s="7" t="str">
        <v>BE</v>
      </c>
      <c r="CTM177" s="7" t="str">
        <v>SS</v>
      </c>
      <c r="CTN177" s="7" t="str">
        <v>DX</v>
      </c>
      <c r="CTO177" s="7" t="str">
        <v>HD</v>
      </c>
      <c r="CTP177" s="7" t="str">
        <v>HD</v>
      </c>
      <c r="CTQ177" s="7" t="str">
        <v>HD</v>
      </c>
      <c r="CTR177" s="7" t="str">
        <v>HD</v>
      </c>
      <c r="CTS177" s="7" t="str">
        <v>JB</v>
      </c>
      <c r="CTT177" s="7" t="str">
        <v>JB</v>
      </c>
      <c r="CTU177" s="7" t="str">
        <v>WB</v>
      </c>
      <c r="CTV177" s="7" t="str">
        <v>BB</v>
      </c>
      <c r="CTW177" s="7" t="str">
        <v>BB</v>
      </c>
      <c r="CTX177" s="7" t="str">
        <v>HD</v>
      </c>
      <c r="CTY177" s="7" t="str">
        <v>CB</v>
      </c>
      <c r="CTZ177" s="7" t="str">
        <v>CB</v>
      </c>
      <c r="CUA177" s="7" t="str">
        <v>HD</v>
      </c>
      <c r="CUB177" s="7" t="str">
        <v>BB</v>
      </c>
      <c r="CUC177" s="7" t="str">
        <v>BB</v>
      </c>
      <c r="CUD177" s="7" t="str">
        <v>SO</v>
      </c>
      <c r="CUE177" s="7" t="str">
        <v>WB</v>
      </c>
      <c r="CUF177" s="7" t="str">
        <v>BE</v>
      </c>
      <c r="CUG177" s="7" t="str">
        <v>WB</v>
      </c>
      <c r="CUH177" s="7" t="str">
        <v>WB</v>
      </c>
      <c r="CUI177" s="7" t="str">
        <v>JB</v>
      </c>
      <c r="CUJ177" s="7" t="str">
        <v>HD</v>
      </c>
      <c r="CUK177" s="7" t="str">
        <v>HD</v>
      </c>
      <c r="CUL177" s="7" t="str">
        <v>JB</v>
      </c>
      <c r="CUM177" s="7" t="str">
        <v>SO</v>
      </c>
      <c r="CUN177" s="7" t="str">
        <v>SO</v>
      </c>
      <c r="CUO177" s="7" t="str">
        <v>SO</v>
      </c>
      <c r="CUP177" s="7" t="str">
        <v>CB</v>
      </c>
      <c r="CUQ177" s="7" t="str">
        <v>SS</v>
      </c>
      <c r="CUR177" s="7" t="str">
        <v>HD</v>
      </c>
      <c r="CUS177" s="7" t="str">
        <v>JB</v>
      </c>
      <c r="CUT177" s="7" t="str">
        <v>JB</v>
      </c>
      <c r="CUU177" s="7" t="str">
        <v>BB</v>
      </c>
      <c r="CUV177" s="7" t="str">
        <v>BB</v>
      </c>
      <c r="CUW177" s="7" t="str">
        <v>BB</v>
      </c>
      <c r="CUX177" s="7" t="str">
        <v>BB</v>
      </c>
      <c r="CUY177" s="7" t="str">
        <v>SO</v>
      </c>
      <c r="CUZ177" s="7" t="str">
        <v>FR</v>
      </c>
      <c r="CVA177" s="7" t="str">
        <v>FR</v>
      </c>
      <c r="CVB177" s="7" t="str">
        <v>JB</v>
      </c>
      <c r="CVC177" s="7" t="str">
        <v>JB</v>
      </c>
      <c r="CVD177" s="7" t="str">
        <v>HD</v>
      </c>
      <c r="CVE177" s="7" t="str">
        <v>HD</v>
      </c>
      <c r="CVF177" s="7" t="str">
        <v>FR</v>
      </c>
      <c r="CVG177" s="7" t="str">
        <v>HD</v>
      </c>
      <c r="CVH177" s="7" t="str">
        <v>HD</v>
      </c>
      <c r="CVI177" s="7" t="str">
        <v>WB</v>
      </c>
      <c r="CVJ177" s="7" t="str">
        <v>DX</v>
      </c>
      <c r="CVK177" s="7" t="str">
        <v>SO</v>
      </c>
      <c r="CVL177" s="7" t="str">
        <v>BB</v>
      </c>
      <c r="CVM177" s="7" t="str">
        <v>SO</v>
      </c>
      <c r="CVN177" s="7" t="str">
        <v>CB</v>
      </c>
      <c r="CVO177" s="7" t="str">
        <v>BE</v>
      </c>
      <c r="CVP177" s="7" t="str">
        <v>FR</v>
      </c>
      <c r="CVQ177" s="7" t="str">
        <v>CB</v>
      </c>
      <c r="CVR177" s="7" t="str">
        <v>BE</v>
      </c>
      <c r="CVS177" s="7" t="str">
        <v>CB</v>
      </c>
      <c r="CVT177" s="7" t="str">
        <v>CB</v>
      </c>
      <c r="CVU177" s="7" t="str">
        <v>HD</v>
      </c>
      <c r="CVV177" s="7" t="str">
        <v>HD</v>
      </c>
      <c r="CVW177" s="7" t="str">
        <v>JB</v>
      </c>
      <c r="CVX177" s="7" t="str">
        <v>BB</v>
      </c>
      <c r="CVY177" s="7" t="str">
        <v>JB</v>
      </c>
      <c r="CVZ177" s="7" t="str">
        <v>BE</v>
      </c>
      <c r="CWA177" s="7" t="str">
        <v>HD</v>
      </c>
      <c r="CWB177" s="7" t="str">
        <v>DX</v>
      </c>
      <c r="CWC177" s="7" t="str">
        <v>WB</v>
      </c>
      <c r="CWD177" s="7" t="str">
        <v>FR</v>
      </c>
      <c r="CWE177" s="7" t="str">
        <v>SO</v>
      </c>
      <c r="CWF177" s="7" t="str">
        <v>SO</v>
      </c>
      <c r="CWG177" s="7" t="str">
        <v>SO</v>
      </c>
      <c r="CWH177" s="7" t="str">
        <v>HD</v>
      </c>
      <c r="CWI177" s="7" t="str">
        <v>DX</v>
      </c>
      <c r="CWJ177" s="7" t="str">
        <v>JB</v>
      </c>
      <c r="CWK177" s="7" t="str">
        <v>HD</v>
      </c>
      <c r="CWL177" s="7" t="str">
        <v>SS</v>
      </c>
      <c r="CWM177" s="7" t="str">
        <v>BE</v>
      </c>
      <c r="CWN177" s="7" t="str">
        <v>BE</v>
      </c>
      <c r="CWO177" s="7" t="str">
        <v>BE</v>
      </c>
      <c r="CWP177" s="7" t="str">
        <v>BE</v>
      </c>
      <c r="CWQ177" s="7" t="str">
        <v>BB</v>
      </c>
      <c r="CWR177" s="7" t="str">
        <v>BB</v>
      </c>
      <c r="CWS177" s="7" t="str">
        <v>BB</v>
      </c>
      <c r="CWT177" s="7" t="str">
        <v>BB</v>
      </c>
      <c r="CWU177" s="7" t="str">
        <v>HD</v>
      </c>
      <c r="CWV177" s="7" t="str">
        <v>JB</v>
      </c>
      <c r="CWW177" s="7" t="str">
        <v>JB</v>
      </c>
      <c r="CWX177" s="7" t="str">
        <v>JB</v>
      </c>
      <c r="CWY177" s="7" t="str">
        <v>HD</v>
      </c>
      <c r="CWZ177" s="7" t="str">
        <v>BB</v>
      </c>
      <c r="CXA177" s="7" t="str">
        <v>JB</v>
      </c>
      <c r="CXB177" s="7" t="str">
        <v>SS</v>
      </c>
      <c r="CXC177" s="7" t="str">
        <v>FR</v>
      </c>
      <c r="CXD177" s="7" t="str">
        <v>SS</v>
      </c>
      <c r="CXE177" s="7" t="str">
        <v>BB</v>
      </c>
      <c r="CXF177" s="7" t="str">
        <v>SS</v>
      </c>
      <c r="CXG177" s="7" t="str">
        <v>HD</v>
      </c>
      <c r="CXH177" s="7" t="str">
        <v>WB</v>
      </c>
      <c r="CXI177" s="7" t="str">
        <v>SS</v>
      </c>
      <c r="CXJ177" s="7" t="str">
        <v>BE</v>
      </c>
      <c r="CXK177" s="7" t="str">
        <v>SS</v>
      </c>
      <c r="CXL177" s="7" t="str">
        <v>FR</v>
      </c>
      <c r="CXM177" s="7" t="str">
        <v>HD</v>
      </c>
      <c r="CXN177" s="7" t="str">
        <v>HD</v>
      </c>
      <c r="CXO177" s="7" t="str">
        <v>HD</v>
      </c>
      <c r="CXP177" s="7" t="str">
        <v>WB</v>
      </c>
      <c r="CXQ177" s="7" t="str">
        <v>WB</v>
      </c>
      <c r="CXR177" s="7" t="str">
        <v>FR</v>
      </c>
      <c r="CXS177" s="7" t="str">
        <v>SS</v>
      </c>
      <c r="CXT177" s="7" t="str">
        <v>SO</v>
      </c>
      <c r="CXU177" s="7" t="str">
        <v>DX</v>
      </c>
      <c r="CXV177" s="7" t="str">
        <v>DX</v>
      </c>
      <c r="CXW177" s="7" t="str">
        <v>SS</v>
      </c>
      <c r="CXX177" s="7" t="str">
        <v>FR</v>
      </c>
      <c r="CXY177" s="7" t="str">
        <v>BB</v>
      </c>
      <c r="CXZ177" s="7" t="str">
        <v>JB</v>
      </c>
      <c r="CYA177" s="7" t="str">
        <v>JB</v>
      </c>
      <c r="CYB177" s="7" t="str">
        <v>HD</v>
      </c>
      <c r="CYC177" s="7" t="str">
        <v>HD</v>
      </c>
      <c r="CYD177" s="7" t="str">
        <v>HD</v>
      </c>
      <c r="CYE177" s="7" t="str">
        <v>CB</v>
      </c>
      <c r="CYF177" s="7" t="str">
        <v>JB</v>
      </c>
      <c r="CYG177" s="7" t="str">
        <v>DX</v>
      </c>
      <c r="CYH177" s="7" t="str">
        <v>JB</v>
      </c>
      <c r="CYI177" s="7" t="str">
        <v>FR</v>
      </c>
      <c r="CYJ177" s="7" t="str">
        <v>WB</v>
      </c>
      <c r="CYK177" s="7" t="str">
        <v>WB</v>
      </c>
      <c r="CYL177" s="7" t="str">
        <v>WB</v>
      </c>
      <c r="CYM177" s="7" t="str">
        <v>WB</v>
      </c>
      <c r="CYN177" s="7" t="str">
        <v>HD</v>
      </c>
      <c r="CYO177" s="7" t="str">
        <v>HD</v>
      </c>
      <c r="CYP177" s="7" t="str">
        <v>HD</v>
      </c>
      <c r="CYQ177" s="7" t="str">
        <v>SS</v>
      </c>
      <c r="CYR177" s="7" t="str">
        <v>SS</v>
      </c>
      <c r="CYS177" s="7" t="str">
        <v>DX</v>
      </c>
      <c r="CYT177" s="7" t="str">
        <v>WB</v>
      </c>
      <c r="CYU177" s="7" t="str">
        <v>WB</v>
      </c>
      <c r="CYV177" s="7" t="str">
        <v>WB</v>
      </c>
      <c r="CYW177" s="7" t="str">
        <v>WB</v>
      </c>
      <c r="CYX177" s="7" t="str">
        <v>BE</v>
      </c>
      <c r="CYY177" s="7" t="str">
        <v>HD</v>
      </c>
      <c r="CYZ177" s="7" t="str">
        <v>HD</v>
      </c>
      <c r="CZA177" s="7" t="str">
        <v>WB</v>
      </c>
      <c r="CZB177" s="7" t="str">
        <v>WB</v>
      </c>
      <c r="CZC177" s="7" t="str">
        <v>WB</v>
      </c>
      <c r="CZD177" s="7" t="str">
        <v>HD</v>
      </c>
      <c r="CZE177" s="7" t="str">
        <v>HD</v>
      </c>
      <c r="CZF177" s="7" t="str">
        <v>HD</v>
      </c>
      <c r="CZG177" s="7" t="str">
        <v>HD</v>
      </c>
      <c r="CZH177" s="7" t="str">
        <v>CB</v>
      </c>
      <c r="CZI177" s="7" t="str">
        <v>CB</v>
      </c>
      <c r="CZJ177" s="7" t="str">
        <v>CB</v>
      </c>
      <c r="CZK177" s="7" t="str">
        <v>CB</v>
      </c>
      <c r="CZL177" s="7" t="str">
        <v>HD</v>
      </c>
      <c r="CZM177" s="7" t="str">
        <v>FR</v>
      </c>
      <c r="CZN177" s="7" t="str">
        <v>FR</v>
      </c>
      <c r="CZO177" s="7" t="str">
        <v>FR</v>
      </c>
      <c r="CZP177" s="7" t="str">
        <v>SO</v>
      </c>
      <c r="CZQ177" s="7" t="str">
        <v>DX</v>
      </c>
      <c r="CZR177" s="7" t="str">
        <v>BB</v>
      </c>
      <c r="CZS177" s="7" t="str">
        <v>HD</v>
      </c>
      <c r="CZT177" s="7" t="str">
        <v>JB</v>
      </c>
      <c r="CZU177" s="7" t="str">
        <v>HD</v>
      </c>
      <c r="CZV177" s="7" t="str">
        <v>SO</v>
      </c>
      <c r="CZW177" s="7" t="str">
        <v>BB</v>
      </c>
      <c r="CZX177" s="7" t="str">
        <v>FR</v>
      </c>
      <c r="CZY177" s="7" t="str">
        <v>HD</v>
      </c>
      <c r="CZZ177" s="7" t="str">
        <v>HD</v>
      </c>
      <c r="DAA177" s="7" t="str">
        <v>WB</v>
      </c>
      <c r="DAB177" s="7" t="str">
        <v>JB</v>
      </c>
      <c r="DAC177" s="7" t="str">
        <v>WB</v>
      </c>
      <c r="DAD177" s="7" t="str">
        <v>SS</v>
      </c>
      <c r="DAE177" s="7" t="str">
        <v>HD</v>
      </c>
      <c r="DAF177" s="7" t="str">
        <v>HD</v>
      </c>
      <c r="DAG177" s="7" t="str">
        <v>HD</v>
      </c>
      <c r="DAH177" s="7" t="str">
        <v>BE</v>
      </c>
      <c r="DAI177" s="7" t="str">
        <v>BE</v>
      </c>
      <c r="DAJ177" s="7" t="str">
        <v>SO</v>
      </c>
      <c r="DAK177" s="7" t="str">
        <v>JB</v>
      </c>
      <c r="DAL177" s="7" t="str">
        <v>JB</v>
      </c>
      <c r="DAM177" s="7" t="str">
        <v>BB</v>
      </c>
      <c r="DAN177" s="7" t="str">
        <v>BB</v>
      </c>
      <c r="DAO177" s="7" t="str">
        <v>SS</v>
      </c>
      <c r="DAP177" s="7" t="str">
        <v>SS</v>
      </c>
      <c r="DAQ177" s="7" t="str">
        <v>HD</v>
      </c>
      <c r="DAR177" s="7" t="str">
        <v>HD</v>
      </c>
      <c r="DAS177" s="7" t="str">
        <v>CB</v>
      </c>
      <c r="DAT177" s="7" t="str">
        <v>HD</v>
      </c>
      <c r="DAU177" s="7" t="str">
        <v>HD</v>
      </c>
      <c r="DAV177" s="7" t="str">
        <v>FR</v>
      </c>
      <c r="DAW177" s="7" t="str">
        <v>DX</v>
      </c>
      <c r="DAX177" s="7" t="str">
        <v>JB</v>
      </c>
      <c r="DAY177" s="7" t="str">
        <v>CB</v>
      </c>
      <c r="DAZ177" s="7" t="str">
        <v>DX</v>
      </c>
      <c r="DBA177" s="7" t="str">
        <v>JB</v>
      </c>
      <c r="DBB177" s="7" t="str">
        <v>JB</v>
      </c>
      <c r="DBC177" s="7" t="str">
        <v>JB</v>
      </c>
      <c r="DBD177" s="7" t="str">
        <v>WB</v>
      </c>
      <c r="DBE177" s="7" t="str">
        <v>JB</v>
      </c>
      <c r="DBF177" s="7" t="str">
        <v>SS</v>
      </c>
      <c r="DBG177" s="7" t="str">
        <v>HD</v>
      </c>
      <c r="DBH177" s="7" t="str">
        <v>SO</v>
      </c>
      <c r="DBI177" s="7" t="str">
        <v>SO</v>
      </c>
      <c r="DBJ177" s="7" t="str">
        <v>HD</v>
      </c>
      <c r="DBK177" s="7" t="str">
        <v>HD</v>
      </c>
      <c r="DBL177" s="7" t="str">
        <v>BB</v>
      </c>
      <c r="DBM177" s="7" t="str">
        <v>BE</v>
      </c>
      <c r="DBN177" s="7" t="str">
        <v>BE</v>
      </c>
      <c r="DBO177" s="7" t="str">
        <v>WB</v>
      </c>
      <c r="DBP177" s="7" t="str">
        <v>WB</v>
      </c>
      <c r="DBQ177" s="7" t="str">
        <v>DX</v>
      </c>
      <c r="DBR177" s="7" t="str">
        <v>HD</v>
      </c>
      <c r="DBS177" s="7" t="str">
        <v>HD</v>
      </c>
      <c r="DBT177" s="7" t="str">
        <v>HD</v>
      </c>
      <c r="DBU177" s="7" t="str">
        <v>HD</v>
      </c>
      <c r="DBV177" s="7" t="str">
        <v>HD</v>
      </c>
      <c r="DBW177" s="7" t="str">
        <v>WB</v>
      </c>
      <c r="DBX177" s="7" t="str">
        <v>WB</v>
      </c>
      <c r="DBY177" s="7" t="str">
        <v>SO</v>
      </c>
      <c r="DBZ177" s="7" t="str">
        <v>CB</v>
      </c>
      <c r="DCA177" s="7" t="str">
        <v>HD</v>
      </c>
      <c r="DCB177" s="7" t="str">
        <v>FR</v>
      </c>
      <c r="DCC177" s="7" t="str">
        <v>SO</v>
      </c>
      <c r="DCD177" s="7" t="str">
        <v>JB</v>
      </c>
      <c r="DCE177" s="7" t="str">
        <v>HD</v>
      </c>
      <c r="DCF177" s="7" t="str">
        <v>HD</v>
      </c>
      <c r="DCG177" s="7" t="str">
        <v>DX</v>
      </c>
      <c r="DCH177" s="7" t="str">
        <v>DX</v>
      </c>
      <c r="DCI177" s="7" t="str">
        <v>JB</v>
      </c>
      <c r="DCJ177" s="7" t="str">
        <v>DX</v>
      </c>
      <c r="DCK177" s="7" t="str">
        <v>DX</v>
      </c>
      <c r="DCL177" s="7" t="str">
        <v>JB</v>
      </c>
      <c r="DCM177" s="7" t="str">
        <v>JB</v>
      </c>
      <c r="DCN177" s="7" t="str">
        <v>WB</v>
      </c>
      <c r="DCO177" s="7" t="str">
        <v>BE</v>
      </c>
      <c r="DCP177" s="7" t="str">
        <v>BE</v>
      </c>
      <c r="DCQ177" s="7" t="str">
        <v>BB</v>
      </c>
      <c r="DCR177" s="7" t="str">
        <v>HD</v>
      </c>
      <c r="DCS177" s="7" t="str">
        <v>SS</v>
      </c>
      <c r="DCT177" s="7" t="str">
        <v>WB</v>
      </c>
      <c r="DCU177" s="7" t="str">
        <v>SS</v>
      </c>
      <c r="DCV177" s="7" t="str">
        <v>HD</v>
      </c>
      <c r="DCW177" s="7" t="str">
        <v>WB</v>
      </c>
      <c r="DCX177" s="7" t="str">
        <v>WB</v>
      </c>
      <c r="DCY177" s="7" t="str">
        <v>JB</v>
      </c>
      <c r="DCZ177" s="7" t="str">
        <v>FR</v>
      </c>
      <c r="DDA177" s="7" t="str">
        <v>BE</v>
      </c>
      <c r="DDB177" s="7" t="str">
        <v>HD</v>
      </c>
      <c r="DDC177" s="7" t="str">
        <v>HD</v>
      </c>
      <c r="DDD177" s="7" t="str">
        <v>JB</v>
      </c>
      <c r="DDE177" s="7" t="str">
        <v>HD</v>
      </c>
      <c r="DDF177" s="7" t="str">
        <v>DX</v>
      </c>
      <c r="DDG177" s="7" t="str">
        <v>JB</v>
      </c>
      <c r="DDH177" s="7" t="str">
        <v>DX</v>
      </c>
      <c r="DDI177" s="7" t="str">
        <v>DX</v>
      </c>
      <c r="DDJ177" s="7" t="str">
        <v>BE</v>
      </c>
      <c r="DDK177" s="7" t="str">
        <v>BE</v>
      </c>
      <c r="DDL177" s="7" t="str">
        <v>DX</v>
      </c>
      <c r="DDM177" s="7" t="str">
        <v>DX</v>
      </c>
      <c r="DDN177" s="7" t="str">
        <v>DX</v>
      </c>
      <c r="DDO177" s="7" t="str">
        <v>BE</v>
      </c>
      <c r="DDP177" s="7" t="str">
        <v>WB</v>
      </c>
      <c r="DDQ177" s="7" t="str">
        <v>WB</v>
      </c>
      <c r="DDR177" s="7" t="str">
        <v>BB</v>
      </c>
      <c r="DDS177" s="7" t="str">
        <v>HD</v>
      </c>
      <c r="DDT177" s="7" t="str">
        <v>WB</v>
      </c>
      <c r="DDU177" s="7" t="str">
        <v>DX</v>
      </c>
      <c r="DDV177" s="7" t="str">
        <v>FR</v>
      </c>
      <c r="DDW177" s="7" t="str">
        <v>HD</v>
      </c>
      <c r="DDX177" s="7" t="str">
        <v>SS</v>
      </c>
      <c r="DDY177" s="7" t="str">
        <v>SS</v>
      </c>
      <c r="DDZ177" s="7" t="str">
        <v>FR</v>
      </c>
      <c r="DEA177" s="7" t="str">
        <v>WB</v>
      </c>
      <c r="DEB177" s="7" t="str">
        <v>DX</v>
      </c>
      <c r="DEC177" s="7" t="str">
        <v>BB</v>
      </c>
      <c r="DED177" s="7" t="str">
        <v>CB</v>
      </c>
      <c r="DEE177" s="7" t="str">
        <v>CB</v>
      </c>
      <c r="DEF177" s="7" t="str">
        <v>SS</v>
      </c>
      <c r="DEG177" s="7" t="str">
        <v>DX</v>
      </c>
      <c r="DEH177" s="7" t="str">
        <v>HD</v>
      </c>
      <c r="DEI177" s="7" t="str">
        <v>SO</v>
      </c>
      <c r="DEJ177" s="7" t="str">
        <v>CB</v>
      </c>
      <c r="DEK177" s="7" t="str">
        <v>DX</v>
      </c>
      <c r="DEL177" s="7" t="str">
        <v>DX</v>
      </c>
      <c r="DEM177" s="7" t="str">
        <v>BE</v>
      </c>
      <c r="DEN177" s="7" t="str">
        <v>BB</v>
      </c>
      <c r="DEO177" s="7" t="str">
        <v>BB</v>
      </c>
      <c r="DEP177" s="7" t="str">
        <v>HD</v>
      </c>
      <c r="DEQ177" s="7" t="str">
        <v>JB</v>
      </c>
      <c r="DER177" s="7" t="str">
        <v>JB</v>
      </c>
      <c r="DES177" s="7" t="str">
        <v>CB</v>
      </c>
      <c r="DET177" s="7" t="str">
        <v>CB</v>
      </c>
      <c r="DEU177" s="7" t="str">
        <v>SO</v>
      </c>
      <c r="DEV177" s="7" t="str">
        <v>HD</v>
      </c>
      <c r="DEW177" s="7" t="str">
        <v>HD</v>
      </c>
      <c r="DEX177" s="7" t="str">
        <v>CB</v>
      </c>
      <c r="DEY177" s="7" t="str">
        <v>CB</v>
      </c>
      <c r="DEZ177" s="7" t="str">
        <v>BE</v>
      </c>
      <c r="DFA177" s="7" t="str">
        <v>FR</v>
      </c>
      <c r="DFB177" s="7" t="str">
        <v>BB</v>
      </c>
      <c r="DFC177" s="7" t="str">
        <v>BB</v>
      </c>
      <c r="DFD177" s="7" t="str">
        <v>WB</v>
      </c>
      <c r="DFE177" s="7" t="str">
        <v>WB</v>
      </c>
      <c r="DFF177" s="7" t="str">
        <v>CB</v>
      </c>
      <c r="DFG177" s="7" t="str">
        <v>FR</v>
      </c>
      <c r="DFH177" s="7" t="str">
        <v>SS</v>
      </c>
      <c r="DFI177" s="7" t="str">
        <v>DX</v>
      </c>
      <c r="DFJ177" s="7" t="str">
        <v>JB</v>
      </c>
      <c r="DFK177" s="7" t="str">
        <v>SS</v>
      </c>
      <c r="DFL177" s="7" t="str">
        <v>BB</v>
      </c>
      <c r="DFM177" s="7" t="str">
        <v>HD</v>
      </c>
      <c r="DFN177" s="7" t="str">
        <v>HD</v>
      </c>
      <c r="DFO177" s="7" t="str">
        <v>BB</v>
      </c>
      <c r="DFP177" s="7" t="str">
        <v>SO</v>
      </c>
      <c r="DFQ177" s="7" t="str">
        <v>WB</v>
      </c>
      <c r="DFR177" s="7" t="str">
        <v>SS</v>
      </c>
      <c r="DFS177" s="7" t="str">
        <v>FR</v>
      </c>
      <c r="DFT177" s="7" t="str">
        <v>JB</v>
      </c>
      <c r="DFU177" s="7" t="str">
        <v>HD</v>
      </c>
      <c r="DFV177" s="7" t="str">
        <v>SS</v>
      </c>
      <c r="DFW177" s="7" t="str">
        <v>SO</v>
      </c>
      <c r="DFX177" s="7" t="str">
        <v>SO</v>
      </c>
      <c r="DFY177" s="7" t="str">
        <v>JB</v>
      </c>
      <c r="DFZ177" s="7" t="str">
        <v>SS</v>
      </c>
      <c r="DGA177" s="7" t="str">
        <v>HD</v>
      </c>
      <c r="DGB177" s="7" t="str">
        <v>FR</v>
      </c>
      <c r="DGC177" s="7" t="str">
        <v>JB</v>
      </c>
      <c r="DGD177" s="7" t="str">
        <v>DX</v>
      </c>
      <c r="DGE177" s="7" t="str">
        <v>JB</v>
      </c>
      <c r="DGF177" s="7" t="str">
        <v>BE</v>
      </c>
      <c r="DGG177" s="7" t="str">
        <v>BE</v>
      </c>
      <c r="DGH177" s="7" t="str">
        <v>FR</v>
      </c>
      <c r="DGI177" s="7" t="str">
        <v>BB</v>
      </c>
      <c r="DGJ177" s="7" t="str">
        <v>HD</v>
      </c>
      <c r="DGK177" s="7" t="str">
        <v>HD</v>
      </c>
      <c r="DGL177" s="7" t="str">
        <v>SS</v>
      </c>
      <c r="DGM177" s="7" t="str">
        <v>FR</v>
      </c>
      <c r="DGN177" s="7" t="str">
        <v>FR</v>
      </c>
      <c r="DGO177" s="7" t="str">
        <v>WB</v>
      </c>
      <c r="DGP177" s="7" t="str">
        <v>HD</v>
      </c>
      <c r="DGQ177" s="7" t="str">
        <v>JB</v>
      </c>
      <c r="DGR177" s="7" t="str">
        <v>JB</v>
      </c>
      <c r="DGS177" s="7" t="str">
        <v>BE</v>
      </c>
      <c r="DGT177" s="7" t="str">
        <v>JB</v>
      </c>
      <c r="DGU177" s="7" t="str">
        <v>JB</v>
      </c>
      <c r="DGV177" s="7" t="str">
        <v>HD</v>
      </c>
      <c r="DGW177" s="7" t="str">
        <v>BE</v>
      </c>
      <c r="DGX177" s="7" t="str">
        <v>BB</v>
      </c>
      <c r="DGY177" s="7" t="str">
        <v>SO</v>
      </c>
      <c r="DGZ177" s="7" t="str">
        <v>BB</v>
      </c>
      <c r="DHA177" s="7" t="str">
        <v>JB</v>
      </c>
      <c r="DHB177" s="7" t="str">
        <v>SS</v>
      </c>
      <c r="DHC177" s="7" t="str">
        <v>HD</v>
      </c>
      <c r="DHD177" s="7" t="str">
        <v>JB</v>
      </c>
    </row>
    <row r="178" spans="2:3938" ht="24.95" customHeight="1">
      <c r="B178" s="2">
        <v>65</v>
      </c>
      <c r="C178" s="2">
        <v>4</v>
      </c>
      <c r="D178" s="3">
        <v>7</v>
      </c>
      <c r="E178" s="1" cm="1">
        <f t="array" ref="E178">SUM(--(_xlfn.ANCHORARRAY(J178)=I178))</f>
        <v>737</v>
      </c>
      <c r="F178" s="24"/>
      <c r="G178" s="49" t="s">
        <v>12662</v>
      </c>
      <c r="H178" s="49">
        <v>2</v>
      </c>
      <c r="I178" s="5" t="str">
        <v>WB</v>
      </c>
      <c r="J178" s="5" t="str" cm="1">
        <f t="array" ref="J178:DKD178">MID(_xlfn.CONCAT(_xlfn._xlws.FILTER('Historical Orders'!E9:E9008,(NOT(ISERROR(FIND(Case!I178,'Historical Orders'!E9:E9008)))) * (H178=_xlfn.ANCHORARRAY('Historical Orders'!$Y$5)))),_xlfn.SEQUENCE(1, LEN(_xlfn.CONCAT(_xlfn._xlws.FILTER('Historical Orders'!E9:E9008,(NOT(ISERROR(FIND(Case!I178,'Historical Orders'!E9:E9008)))) * (H178=_xlfn.ANCHORARRAY('Historical Orders'!$Y$5))))) / 2,1,2),2)</f>
        <v>HD</v>
      </c>
      <c r="K178" s="7" t="str">
        <v>HD</v>
      </c>
      <c r="L178" s="7" t="str">
        <v>HD</v>
      </c>
      <c r="M178" s="7" t="str">
        <v>WB</v>
      </c>
      <c r="N178" s="7" t="str">
        <v>WB</v>
      </c>
      <c r="O178" s="7" t="str">
        <v>SO</v>
      </c>
      <c r="P178" s="7" t="str">
        <v>FR</v>
      </c>
      <c r="Q178" s="7" t="str">
        <v>FR</v>
      </c>
      <c r="R178" s="7" t="str">
        <v>FR</v>
      </c>
      <c r="S178" s="7" t="str">
        <v>WB</v>
      </c>
      <c r="T178" s="7" t="str">
        <v>WB</v>
      </c>
      <c r="U178" s="7" t="str">
        <v>WB</v>
      </c>
      <c r="V178" s="7" t="str">
        <v>WB</v>
      </c>
      <c r="W178" s="7" t="str">
        <v>SO</v>
      </c>
      <c r="X178" s="7" t="str">
        <v>SO</v>
      </c>
      <c r="Y178" s="7" t="str">
        <v>DX</v>
      </c>
      <c r="Z178" s="7" t="str">
        <v>WB</v>
      </c>
      <c r="AA178" s="7" t="str">
        <v>HD</v>
      </c>
      <c r="AB178" s="7" t="str">
        <v>JB</v>
      </c>
      <c r="AC178" s="7" t="str">
        <v>WB</v>
      </c>
      <c r="AD178" s="7" t="str">
        <v>JB</v>
      </c>
      <c r="AE178" s="7" t="str">
        <v>CB</v>
      </c>
      <c r="AF178" s="7" t="str">
        <v>DX</v>
      </c>
      <c r="AG178" s="7" t="str">
        <v>FR</v>
      </c>
      <c r="AH178" s="7" t="str">
        <v>FR</v>
      </c>
      <c r="AI178" s="7" t="str">
        <v>FR</v>
      </c>
      <c r="AJ178" s="7" t="str">
        <v>FR</v>
      </c>
      <c r="AK178" s="7" t="str">
        <v>DX</v>
      </c>
      <c r="AL178" s="7" t="str">
        <v>WB</v>
      </c>
      <c r="AM178" s="7" t="str">
        <v>SS</v>
      </c>
      <c r="AN178" s="7" t="str">
        <v>SS</v>
      </c>
      <c r="AO178" s="7" t="str">
        <v>BB</v>
      </c>
      <c r="AP178" s="7" t="str">
        <v>WB</v>
      </c>
      <c r="AQ178" s="7" t="str">
        <v>WB</v>
      </c>
      <c r="AR178" s="7" t="str">
        <v>DX</v>
      </c>
      <c r="AS178" s="7" t="str">
        <v>DX</v>
      </c>
      <c r="AT178" s="7" t="str">
        <v>DX</v>
      </c>
      <c r="AU178" s="7" t="str">
        <v>FR</v>
      </c>
      <c r="AV178" s="7" t="str">
        <v>WB</v>
      </c>
      <c r="AW178" s="7" t="str">
        <v>BB</v>
      </c>
      <c r="AX178" s="7" t="str">
        <v>BB</v>
      </c>
      <c r="AY178" s="7" t="str">
        <v>BB</v>
      </c>
      <c r="AZ178" s="7" t="str">
        <v>HD</v>
      </c>
      <c r="BA178" s="7" t="str">
        <v>CB</v>
      </c>
      <c r="BB178" s="7" t="str">
        <v>BB</v>
      </c>
      <c r="BC178" s="7" t="str">
        <v>FR</v>
      </c>
      <c r="BD178" s="7" t="str">
        <v>SS</v>
      </c>
      <c r="BE178" s="7" t="str">
        <v>WB</v>
      </c>
      <c r="BF178" s="7" t="str">
        <v>WB</v>
      </c>
      <c r="BG178" s="7" t="str">
        <v>FR</v>
      </c>
      <c r="BH178" s="7" t="str">
        <v>FR</v>
      </c>
      <c r="BI178" s="7" t="str">
        <v>BE</v>
      </c>
      <c r="BJ178" s="7" t="str">
        <v>BE</v>
      </c>
      <c r="BK178" s="7" t="str">
        <v>BB</v>
      </c>
      <c r="BL178" s="7" t="str">
        <v>BB</v>
      </c>
      <c r="BM178" s="7" t="str">
        <v>CB</v>
      </c>
      <c r="BN178" s="7" t="str">
        <v>WB</v>
      </c>
      <c r="BO178" s="7" t="str">
        <v>WB</v>
      </c>
      <c r="BP178" s="7" t="str">
        <v>WB</v>
      </c>
      <c r="BQ178" s="7" t="str">
        <v>WB</v>
      </c>
      <c r="BR178" s="7" t="str">
        <v>JB</v>
      </c>
      <c r="BS178" s="7" t="str">
        <v>BB</v>
      </c>
      <c r="BT178" s="7" t="str">
        <v>BE</v>
      </c>
      <c r="BU178" s="7" t="str">
        <v>WB</v>
      </c>
      <c r="BV178" s="7" t="str">
        <v>JB</v>
      </c>
      <c r="BW178" s="7" t="str">
        <v>WB</v>
      </c>
      <c r="BX178" s="7" t="str">
        <v>WB</v>
      </c>
      <c r="BY178" s="7" t="str">
        <v>SS</v>
      </c>
      <c r="BZ178" s="7" t="str">
        <v>SS</v>
      </c>
      <c r="CA178" s="7" t="str">
        <v>WB</v>
      </c>
      <c r="CB178" s="7" t="str">
        <v>CB</v>
      </c>
      <c r="CC178" s="7" t="str">
        <v>DX</v>
      </c>
      <c r="CD178" s="7" t="str">
        <v>JB</v>
      </c>
      <c r="CE178" s="7" t="str">
        <v>SS</v>
      </c>
      <c r="CF178" s="7" t="str">
        <v>SS</v>
      </c>
      <c r="CG178" s="7" t="str">
        <v>SS</v>
      </c>
      <c r="CH178" s="7" t="str">
        <v>WB</v>
      </c>
      <c r="CI178" s="7" t="str">
        <v>SS</v>
      </c>
      <c r="CJ178" s="7" t="str">
        <v>DX</v>
      </c>
      <c r="CK178" s="7" t="str">
        <v>SS</v>
      </c>
      <c r="CL178" s="7" t="str">
        <v>JB</v>
      </c>
      <c r="CM178" s="7" t="str">
        <v>JB</v>
      </c>
      <c r="CN178" s="7" t="str">
        <v>FR</v>
      </c>
      <c r="CO178" s="7" t="str">
        <v>WB</v>
      </c>
      <c r="CP178" s="7" t="str">
        <v>BB</v>
      </c>
      <c r="CQ178" s="7" t="str">
        <v>BB</v>
      </c>
      <c r="CR178" s="7" t="str">
        <v>SS</v>
      </c>
      <c r="CS178" s="7" t="str">
        <v>SO</v>
      </c>
      <c r="CT178" s="7" t="str">
        <v>SO</v>
      </c>
      <c r="CU178" s="7" t="str">
        <v>WB</v>
      </c>
      <c r="CV178" s="7" t="str">
        <v>WB</v>
      </c>
      <c r="CW178" s="7" t="str">
        <v>DX</v>
      </c>
      <c r="CX178" s="7" t="str">
        <v>SO</v>
      </c>
      <c r="CY178" s="7" t="str">
        <v>SO</v>
      </c>
      <c r="CZ178" s="7" t="str">
        <v>WB</v>
      </c>
      <c r="DA178" s="7" t="str">
        <v>WB</v>
      </c>
      <c r="DB178" s="7" t="str">
        <v>BB</v>
      </c>
      <c r="DC178" s="7" t="str">
        <v>SO</v>
      </c>
      <c r="DD178" s="7" t="str">
        <v>CB</v>
      </c>
      <c r="DE178" s="7" t="str">
        <v>SS</v>
      </c>
      <c r="DF178" s="7" t="str">
        <v>WB</v>
      </c>
      <c r="DG178" s="7" t="str">
        <v>BE</v>
      </c>
      <c r="DH178" s="7" t="str">
        <v>BB</v>
      </c>
      <c r="DI178" s="7" t="str">
        <v>BB</v>
      </c>
      <c r="DJ178" s="7" t="str">
        <v>BB</v>
      </c>
      <c r="DK178" s="7" t="str">
        <v>SO</v>
      </c>
      <c r="DL178" s="7" t="str">
        <v>SS</v>
      </c>
      <c r="DM178" s="7" t="str">
        <v>BB</v>
      </c>
      <c r="DN178" s="7" t="str">
        <v>BE</v>
      </c>
      <c r="DO178" s="7" t="str">
        <v>DX</v>
      </c>
      <c r="DP178" s="7" t="str">
        <v>DX</v>
      </c>
      <c r="DQ178" s="7" t="str">
        <v>SS</v>
      </c>
      <c r="DR178" s="7" t="str">
        <v>WB</v>
      </c>
      <c r="DS178" s="7" t="str">
        <v>DX</v>
      </c>
      <c r="DT178" s="7" t="str">
        <v>WB</v>
      </c>
      <c r="DU178" s="7" t="str">
        <v>SO</v>
      </c>
      <c r="DV178" s="7" t="str">
        <v>DX</v>
      </c>
      <c r="DW178" s="7" t="str">
        <v>FR</v>
      </c>
      <c r="DX178" s="7" t="str">
        <v>FR</v>
      </c>
      <c r="DY178" s="7" t="str">
        <v>HD</v>
      </c>
      <c r="DZ178" s="7" t="str">
        <v>DX</v>
      </c>
      <c r="EA178" s="7" t="str">
        <v>WB</v>
      </c>
      <c r="EB178" s="7" t="str">
        <v>WB</v>
      </c>
      <c r="EC178" s="7" t="str">
        <v>SS</v>
      </c>
      <c r="ED178" s="7" t="str">
        <v>FR</v>
      </c>
      <c r="EE178" s="7" t="str">
        <v>FR</v>
      </c>
      <c r="EF178" s="7" t="str">
        <v>FR</v>
      </c>
      <c r="EG178" s="7" t="str">
        <v>FR</v>
      </c>
      <c r="EH178" s="7" t="str">
        <v>JB</v>
      </c>
      <c r="EI178" s="7" t="str">
        <v>WB</v>
      </c>
      <c r="EJ178" s="7" t="str">
        <v>SO</v>
      </c>
      <c r="EK178" s="7" t="str">
        <v>SO</v>
      </c>
      <c r="EL178" s="7" t="str">
        <v>BB</v>
      </c>
      <c r="EM178" s="7" t="str">
        <v>DX</v>
      </c>
      <c r="EN178" s="7" t="str">
        <v>DX</v>
      </c>
      <c r="EO178" s="7" t="str">
        <v>BE</v>
      </c>
      <c r="EP178" s="7" t="str">
        <v>BE</v>
      </c>
      <c r="EQ178" s="7" t="str">
        <v>WB</v>
      </c>
      <c r="ER178" s="7" t="str">
        <v>DX</v>
      </c>
      <c r="ES178" s="7" t="str">
        <v>WB</v>
      </c>
      <c r="ET178" s="7" t="str">
        <v>BB</v>
      </c>
      <c r="EU178" s="7" t="str">
        <v>WB</v>
      </c>
      <c r="EV178" s="7" t="str">
        <v>SS</v>
      </c>
      <c r="EW178" s="7" t="str">
        <v>DX</v>
      </c>
      <c r="EX178" s="7" t="str">
        <v>DX</v>
      </c>
      <c r="EY178" s="7" t="str">
        <v>DX</v>
      </c>
      <c r="EZ178" s="7" t="str">
        <v>DX</v>
      </c>
      <c r="FA178" s="7" t="str">
        <v>BB</v>
      </c>
      <c r="FB178" s="7" t="str">
        <v>HD</v>
      </c>
      <c r="FC178" s="7" t="str">
        <v>CB</v>
      </c>
      <c r="FD178" s="7" t="str">
        <v>WB</v>
      </c>
      <c r="FE178" s="7" t="str">
        <v>WB</v>
      </c>
      <c r="FF178" s="7" t="str">
        <v>DX</v>
      </c>
      <c r="FG178" s="7" t="str">
        <v>WB</v>
      </c>
      <c r="FH178" s="7" t="str">
        <v>SS</v>
      </c>
      <c r="FI178" s="7" t="str">
        <v>SS</v>
      </c>
      <c r="FJ178" s="7" t="str">
        <v>DX</v>
      </c>
      <c r="FK178" s="7" t="str">
        <v>JB</v>
      </c>
      <c r="FL178" s="7" t="str">
        <v>JB</v>
      </c>
      <c r="FM178" s="7" t="str">
        <v>BB</v>
      </c>
      <c r="FN178" s="7" t="str">
        <v>BB</v>
      </c>
      <c r="FO178" s="7" t="str">
        <v>BB</v>
      </c>
      <c r="FP178" s="7" t="str">
        <v>BB</v>
      </c>
      <c r="FQ178" s="7" t="str">
        <v>WB</v>
      </c>
      <c r="FR178" s="7" t="str">
        <v>JB</v>
      </c>
      <c r="FS178" s="7" t="str">
        <v>JB</v>
      </c>
      <c r="FT178" s="7" t="str">
        <v>WB</v>
      </c>
      <c r="FU178" s="7" t="str">
        <v>WB</v>
      </c>
      <c r="FV178" s="7" t="str">
        <v>WB</v>
      </c>
      <c r="FW178" s="7" t="str">
        <v>HD</v>
      </c>
      <c r="FX178" s="7" t="str">
        <v>BE</v>
      </c>
      <c r="FY178" s="7" t="str">
        <v>HD</v>
      </c>
      <c r="FZ178" s="7" t="str">
        <v>WB</v>
      </c>
      <c r="GA178" s="7" t="str">
        <v>HD</v>
      </c>
      <c r="GB178" s="7" t="str">
        <v>WB</v>
      </c>
      <c r="GC178" s="7" t="str">
        <v>SS</v>
      </c>
      <c r="GD178" s="7" t="str">
        <v>SO</v>
      </c>
      <c r="GE178" s="7" t="str">
        <v>SO</v>
      </c>
      <c r="GF178" s="7" t="str">
        <v>BB</v>
      </c>
      <c r="GG178" s="7" t="str">
        <v>CB</v>
      </c>
      <c r="GH178" s="7" t="str">
        <v>BB</v>
      </c>
      <c r="GI178" s="7" t="str">
        <v>CB</v>
      </c>
      <c r="GJ178" s="7" t="str">
        <v>CB</v>
      </c>
      <c r="GK178" s="7" t="str">
        <v>BE</v>
      </c>
      <c r="GL178" s="7" t="str">
        <v>WB</v>
      </c>
      <c r="GM178" s="7" t="str">
        <v>WB</v>
      </c>
      <c r="GN178" s="7" t="str">
        <v>BB</v>
      </c>
      <c r="GO178" s="7" t="str">
        <v>SO</v>
      </c>
      <c r="GP178" s="7" t="str">
        <v>SS</v>
      </c>
      <c r="GQ178" s="7" t="str">
        <v>SO</v>
      </c>
      <c r="GR178" s="7" t="str">
        <v>WB</v>
      </c>
      <c r="GS178" s="7" t="str">
        <v>CB</v>
      </c>
      <c r="GT178" s="7" t="str">
        <v>DX</v>
      </c>
      <c r="GU178" s="7" t="str">
        <v>FR</v>
      </c>
      <c r="GV178" s="7" t="str">
        <v>CB</v>
      </c>
      <c r="GW178" s="7" t="str">
        <v>CB</v>
      </c>
      <c r="GX178" s="7" t="str">
        <v>SS</v>
      </c>
      <c r="GY178" s="7" t="str">
        <v>CB</v>
      </c>
      <c r="GZ178" s="7" t="str">
        <v>WB</v>
      </c>
      <c r="HA178" s="7" t="str">
        <v>SO</v>
      </c>
      <c r="HB178" s="7" t="str">
        <v>FR</v>
      </c>
      <c r="HC178" s="7" t="str">
        <v>WB</v>
      </c>
      <c r="HD178" s="7" t="str">
        <v>DX</v>
      </c>
      <c r="HE178" s="7" t="str">
        <v>HD</v>
      </c>
      <c r="HF178" s="7" t="str">
        <v>CB</v>
      </c>
      <c r="HG178" s="7" t="str">
        <v>CB</v>
      </c>
      <c r="HH178" s="7" t="str">
        <v>CB</v>
      </c>
      <c r="HI178" s="7" t="str">
        <v>WB</v>
      </c>
      <c r="HJ178" s="7" t="str">
        <v>WB</v>
      </c>
      <c r="HK178" s="7" t="str">
        <v>CB</v>
      </c>
      <c r="HL178" s="7" t="str">
        <v>BE</v>
      </c>
      <c r="HM178" s="7" t="str">
        <v>JB</v>
      </c>
      <c r="HN178" s="7" t="str">
        <v>WB</v>
      </c>
      <c r="HO178" s="7" t="str">
        <v>JB</v>
      </c>
      <c r="HP178" s="7" t="str">
        <v>JB</v>
      </c>
      <c r="HQ178" s="7" t="str">
        <v>SO</v>
      </c>
      <c r="HR178" s="7" t="str">
        <v>BE</v>
      </c>
      <c r="HS178" s="7" t="str">
        <v>BB</v>
      </c>
      <c r="HT178" s="7" t="str">
        <v>BB</v>
      </c>
      <c r="HU178" s="7" t="str">
        <v>FR</v>
      </c>
      <c r="HV178" s="7" t="str">
        <v>BE</v>
      </c>
      <c r="HW178" s="7" t="str">
        <v>SS</v>
      </c>
      <c r="HX178" s="7" t="str">
        <v>SS</v>
      </c>
      <c r="HY178" s="7" t="str">
        <v>JB</v>
      </c>
      <c r="HZ178" s="7" t="str">
        <v>WB</v>
      </c>
      <c r="IA178" s="7" t="str">
        <v>BE</v>
      </c>
      <c r="IB178" s="7" t="str">
        <v>BB</v>
      </c>
      <c r="IC178" s="7" t="str">
        <v>WB</v>
      </c>
      <c r="ID178" s="7" t="str">
        <v>SS</v>
      </c>
      <c r="IE178" s="7" t="str">
        <v>WB</v>
      </c>
      <c r="IF178" s="7" t="str">
        <v>WB</v>
      </c>
      <c r="IG178" s="7" t="str">
        <v>HD</v>
      </c>
      <c r="IH178" s="7" t="str">
        <v>HD</v>
      </c>
      <c r="II178" s="7" t="str">
        <v>SO</v>
      </c>
      <c r="IJ178" s="7" t="str">
        <v>DX</v>
      </c>
      <c r="IK178" s="7" t="str">
        <v>DX</v>
      </c>
      <c r="IL178" s="7" t="str">
        <v>SO</v>
      </c>
      <c r="IM178" s="7" t="str">
        <v>SO</v>
      </c>
      <c r="IN178" s="7" t="str">
        <v>WB</v>
      </c>
      <c r="IO178" s="7" t="str">
        <v>CB</v>
      </c>
      <c r="IP178" s="7" t="str">
        <v>CB</v>
      </c>
      <c r="IQ178" s="7" t="str">
        <v>CB</v>
      </c>
      <c r="IR178" s="7" t="str">
        <v>CB</v>
      </c>
      <c r="IS178" s="7" t="str">
        <v>WB</v>
      </c>
      <c r="IT178" s="7" t="str">
        <v>WB</v>
      </c>
      <c r="IU178" s="7" t="str">
        <v>BE</v>
      </c>
      <c r="IV178" s="7" t="str">
        <v>BE</v>
      </c>
      <c r="IW178" s="7" t="str">
        <v>BE</v>
      </c>
      <c r="IX178" s="7" t="str">
        <v>BE</v>
      </c>
      <c r="IY178" s="7" t="str">
        <v>WB</v>
      </c>
      <c r="IZ178" s="7" t="str">
        <v>FR</v>
      </c>
      <c r="JA178" s="7" t="str">
        <v>SO</v>
      </c>
      <c r="JB178" s="7" t="str">
        <v>SO</v>
      </c>
      <c r="JC178" s="7" t="str">
        <v>BE</v>
      </c>
      <c r="JD178" s="7" t="str">
        <v>BE</v>
      </c>
      <c r="JE178" s="7" t="str">
        <v>CB</v>
      </c>
      <c r="JF178" s="7" t="str">
        <v>JB</v>
      </c>
      <c r="JG178" s="7" t="str">
        <v>JB</v>
      </c>
      <c r="JH178" s="7" t="str">
        <v>JB</v>
      </c>
      <c r="JI178" s="7" t="str">
        <v>JB</v>
      </c>
      <c r="JJ178" s="7" t="str">
        <v>BB</v>
      </c>
      <c r="JK178" s="7" t="str">
        <v>SO</v>
      </c>
      <c r="JL178" s="7" t="str">
        <v>BB</v>
      </c>
      <c r="JM178" s="7" t="str">
        <v>WB</v>
      </c>
      <c r="JN178" s="7" t="str">
        <v>HD</v>
      </c>
      <c r="JO178" s="7" t="str">
        <v>HD</v>
      </c>
      <c r="JP178" s="7" t="str">
        <v>BB</v>
      </c>
      <c r="JQ178" s="7" t="str">
        <v>BB</v>
      </c>
      <c r="JR178" s="7" t="str">
        <v>SS</v>
      </c>
      <c r="JS178" s="7" t="str">
        <v>SS</v>
      </c>
      <c r="JT178" s="7" t="str">
        <v>SO</v>
      </c>
      <c r="JU178" s="7" t="str">
        <v>SO</v>
      </c>
      <c r="JV178" s="7" t="str">
        <v>WB</v>
      </c>
      <c r="JW178" s="7" t="str">
        <v>WB</v>
      </c>
      <c r="JX178" s="7" t="str">
        <v>CB</v>
      </c>
      <c r="JY178" s="7" t="str">
        <v>SS</v>
      </c>
      <c r="JZ178" s="7" t="str">
        <v>CB</v>
      </c>
      <c r="KA178" s="7" t="str">
        <v>CB</v>
      </c>
      <c r="KB178" s="7" t="str">
        <v>CB</v>
      </c>
      <c r="KC178" s="7" t="str">
        <v>WB</v>
      </c>
      <c r="KD178" s="7" t="str">
        <v>SS</v>
      </c>
      <c r="KE178" s="7" t="str">
        <v>HD</v>
      </c>
      <c r="KF178" s="7" t="str">
        <v>FR</v>
      </c>
      <c r="KG178" s="7" t="str">
        <v>JB</v>
      </c>
      <c r="KH178" s="7" t="str">
        <v>BB</v>
      </c>
      <c r="KI178" s="7" t="str">
        <v>BB</v>
      </c>
      <c r="KJ178" s="7" t="str">
        <v>BB</v>
      </c>
      <c r="KK178" s="7" t="str">
        <v>BB</v>
      </c>
      <c r="KL178" s="7" t="str">
        <v>HD</v>
      </c>
      <c r="KM178" s="7" t="str">
        <v>SS</v>
      </c>
      <c r="KN178" s="7" t="str">
        <v>WB</v>
      </c>
      <c r="KO178" s="7" t="str">
        <v>WB</v>
      </c>
      <c r="KP178" s="7" t="str">
        <v>WB</v>
      </c>
      <c r="KQ178" s="7" t="str">
        <v>CB</v>
      </c>
      <c r="KR178" s="7" t="str">
        <v>SO</v>
      </c>
      <c r="KS178" s="7" t="str">
        <v>SO</v>
      </c>
      <c r="KT178" s="7" t="str">
        <v>JB</v>
      </c>
      <c r="KU178" s="7" t="str">
        <v>FR</v>
      </c>
      <c r="KV178" s="7" t="str">
        <v>FR</v>
      </c>
      <c r="KW178" s="7" t="str">
        <v>SS</v>
      </c>
      <c r="KX178" s="7" t="str">
        <v>FR</v>
      </c>
      <c r="KY178" s="7" t="str">
        <v>HD</v>
      </c>
      <c r="KZ178" s="7" t="str">
        <v>WB</v>
      </c>
      <c r="LA178" s="7" t="str">
        <v>SS</v>
      </c>
      <c r="LB178" s="7" t="str">
        <v>BB</v>
      </c>
      <c r="LC178" s="7" t="str">
        <v>BB</v>
      </c>
      <c r="LD178" s="7" t="str">
        <v>HD</v>
      </c>
      <c r="LE178" s="7" t="str">
        <v>HD</v>
      </c>
      <c r="LF178" s="7" t="str">
        <v>HD</v>
      </c>
      <c r="LG178" s="7" t="str">
        <v>WB</v>
      </c>
      <c r="LH178" s="7" t="str">
        <v>BE</v>
      </c>
      <c r="LI178" s="7" t="str">
        <v>BE</v>
      </c>
      <c r="LJ178" s="7" t="str">
        <v>CB</v>
      </c>
      <c r="LK178" s="7" t="str">
        <v>FR</v>
      </c>
      <c r="LL178" s="7" t="str">
        <v>WB</v>
      </c>
      <c r="LM178" s="7" t="str">
        <v>HD</v>
      </c>
      <c r="LN178" s="7" t="str">
        <v>HD</v>
      </c>
      <c r="LO178" s="7" t="str">
        <v>BB</v>
      </c>
      <c r="LP178" s="7" t="str">
        <v>HD</v>
      </c>
      <c r="LQ178" s="7" t="str">
        <v>WB</v>
      </c>
      <c r="LR178" s="7" t="str">
        <v>FR</v>
      </c>
      <c r="LS178" s="7" t="str">
        <v>HD</v>
      </c>
      <c r="LT178" s="7" t="str">
        <v>SO</v>
      </c>
      <c r="LU178" s="7" t="str">
        <v>DX</v>
      </c>
      <c r="LV178" s="7" t="str">
        <v>DX</v>
      </c>
      <c r="LW178" s="7" t="str">
        <v>JB</v>
      </c>
      <c r="LX178" s="7" t="str">
        <v>SO</v>
      </c>
      <c r="LY178" s="7" t="str">
        <v>FR</v>
      </c>
      <c r="LZ178" s="7" t="str">
        <v>WB</v>
      </c>
      <c r="MA178" s="7" t="str">
        <v>SS</v>
      </c>
      <c r="MB178" s="7" t="str">
        <v>BE</v>
      </c>
      <c r="MC178" s="7" t="str">
        <v>HD</v>
      </c>
      <c r="MD178" s="7" t="str">
        <v>HD</v>
      </c>
      <c r="ME178" s="7" t="str">
        <v>DX</v>
      </c>
      <c r="MF178" s="7" t="str">
        <v>FR</v>
      </c>
      <c r="MG178" s="7" t="str">
        <v>WB</v>
      </c>
      <c r="MH178" s="7" t="str">
        <v>FR</v>
      </c>
      <c r="MI178" s="7" t="str">
        <v>WB</v>
      </c>
      <c r="MJ178" s="7" t="str">
        <v>SS</v>
      </c>
      <c r="MK178" s="7" t="str">
        <v>BB</v>
      </c>
      <c r="ML178" s="7" t="str">
        <v>BB</v>
      </c>
      <c r="MM178" s="7" t="str">
        <v>JB</v>
      </c>
      <c r="MN178" s="7" t="str">
        <v>FR</v>
      </c>
      <c r="MO178" s="7" t="str">
        <v>FR</v>
      </c>
      <c r="MP178" s="7" t="str">
        <v>WB</v>
      </c>
      <c r="MQ178" s="7" t="str">
        <v>WB</v>
      </c>
      <c r="MR178" s="7" t="str">
        <v>FR</v>
      </c>
      <c r="MS178" s="7" t="str">
        <v>DX</v>
      </c>
      <c r="MT178" s="7" t="str">
        <v>HD</v>
      </c>
      <c r="MU178" s="7" t="str">
        <v>BB</v>
      </c>
      <c r="MV178" s="7" t="str">
        <v>DX</v>
      </c>
      <c r="MW178" s="7" t="str">
        <v>SO</v>
      </c>
      <c r="MX178" s="7" t="str">
        <v>WB</v>
      </c>
      <c r="MY178" s="7" t="str">
        <v>FR</v>
      </c>
      <c r="MZ178" s="7" t="str">
        <v>WB</v>
      </c>
      <c r="NA178" s="7" t="str">
        <v>BE</v>
      </c>
      <c r="NB178" s="7" t="str">
        <v>FR</v>
      </c>
      <c r="NC178" s="7" t="str">
        <v>BB</v>
      </c>
      <c r="ND178" s="7" t="str">
        <v>FR</v>
      </c>
      <c r="NE178" s="7" t="str">
        <v>DX</v>
      </c>
      <c r="NF178" s="7" t="str">
        <v>FR</v>
      </c>
      <c r="NG178" s="7" t="str">
        <v>JB</v>
      </c>
      <c r="NH178" s="7" t="str">
        <v>BB</v>
      </c>
      <c r="NI178" s="7" t="str">
        <v>SS</v>
      </c>
      <c r="NJ178" s="7" t="str">
        <v>SS</v>
      </c>
      <c r="NK178" s="7" t="str">
        <v>WB</v>
      </c>
      <c r="NL178" s="7" t="str">
        <v>WB</v>
      </c>
      <c r="NM178" s="7" t="str">
        <v>SO</v>
      </c>
      <c r="NN178" s="7" t="str">
        <v>SO</v>
      </c>
      <c r="NO178" s="7" t="str">
        <v>SO</v>
      </c>
      <c r="NP178" s="7" t="str">
        <v>JB</v>
      </c>
      <c r="NQ178" s="7" t="str">
        <v>FR</v>
      </c>
      <c r="NR178" s="7" t="str">
        <v>BB</v>
      </c>
      <c r="NS178" s="7" t="str">
        <v>WB</v>
      </c>
      <c r="NT178" s="7" t="str">
        <v>SS</v>
      </c>
      <c r="NU178" s="7" t="str">
        <v>DX</v>
      </c>
      <c r="NV178" s="7" t="str">
        <v>SO</v>
      </c>
      <c r="NW178" s="7" t="str">
        <v>SS</v>
      </c>
      <c r="NX178" s="7" t="str">
        <v>DX</v>
      </c>
      <c r="NY178" s="7" t="str">
        <v>WB</v>
      </c>
      <c r="NZ178" s="7" t="str">
        <v>BE</v>
      </c>
      <c r="OA178" s="7" t="str">
        <v>DX</v>
      </c>
      <c r="OB178" s="7" t="str">
        <v>CB</v>
      </c>
      <c r="OC178" s="7" t="str">
        <v>CB</v>
      </c>
      <c r="OD178" s="7" t="str">
        <v>DX</v>
      </c>
      <c r="OE178" s="7" t="str">
        <v>BB</v>
      </c>
      <c r="OF178" s="7" t="str">
        <v>BB</v>
      </c>
      <c r="OG178" s="7" t="str">
        <v>DX</v>
      </c>
      <c r="OH178" s="7" t="str">
        <v>DX</v>
      </c>
      <c r="OI178" s="7" t="str">
        <v>DX</v>
      </c>
      <c r="OJ178" s="7" t="str">
        <v>HD</v>
      </c>
      <c r="OK178" s="7" t="str">
        <v>WB</v>
      </c>
      <c r="OL178" s="7" t="str">
        <v>SO</v>
      </c>
      <c r="OM178" s="7" t="str">
        <v>JB</v>
      </c>
      <c r="ON178" s="7" t="str">
        <v>WB</v>
      </c>
      <c r="OO178" s="7" t="str">
        <v>SS</v>
      </c>
      <c r="OP178" s="7" t="str">
        <v>WB</v>
      </c>
      <c r="OQ178" s="7" t="str">
        <v>FR</v>
      </c>
      <c r="OR178" s="7" t="str">
        <v>FR</v>
      </c>
      <c r="OS178" s="7" t="str">
        <v>FR</v>
      </c>
      <c r="OT178" s="7" t="str">
        <v>SO</v>
      </c>
      <c r="OU178" s="7" t="str">
        <v>WB</v>
      </c>
      <c r="OV178" s="7" t="str">
        <v>HD</v>
      </c>
      <c r="OW178" s="7" t="str">
        <v>HD</v>
      </c>
      <c r="OX178" s="7" t="str">
        <v>BE</v>
      </c>
      <c r="OY178" s="7" t="str">
        <v>WB</v>
      </c>
      <c r="OZ178" s="7" t="str">
        <v>JB</v>
      </c>
      <c r="PA178" s="7" t="str">
        <v>BE</v>
      </c>
      <c r="PB178" s="7" t="str">
        <v>BE</v>
      </c>
      <c r="PC178" s="7" t="str">
        <v>BE</v>
      </c>
      <c r="PD178" s="7" t="str">
        <v>BE</v>
      </c>
      <c r="PE178" s="7" t="str">
        <v>WB</v>
      </c>
      <c r="PF178" s="7" t="str">
        <v>BB</v>
      </c>
      <c r="PG178" s="7" t="str">
        <v>BB</v>
      </c>
      <c r="PH178" s="7" t="str">
        <v>CB</v>
      </c>
      <c r="PI178" s="7" t="str">
        <v>CB</v>
      </c>
      <c r="PJ178" s="7" t="str">
        <v>WB</v>
      </c>
      <c r="PK178" s="7" t="str">
        <v>BE</v>
      </c>
      <c r="PL178" s="7" t="str">
        <v>CB</v>
      </c>
      <c r="PM178" s="7" t="str">
        <v>HD</v>
      </c>
      <c r="PN178" s="7" t="str">
        <v>WB</v>
      </c>
      <c r="PO178" s="7" t="str">
        <v>JB</v>
      </c>
      <c r="PP178" s="7" t="str">
        <v>BB</v>
      </c>
      <c r="PQ178" s="7" t="str">
        <v>SS</v>
      </c>
      <c r="PR178" s="7" t="str">
        <v>SS</v>
      </c>
      <c r="PS178" s="7" t="str">
        <v>SS</v>
      </c>
      <c r="PT178" s="7" t="str">
        <v>SO</v>
      </c>
      <c r="PU178" s="7" t="str">
        <v>BE</v>
      </c>
      <c r="PV178" s="7" t="str">
        <v>BE</v>
      </c>
      <c r="PW178" s="7" t="str">
        <v>WB</v>
      </c>
      <c r="PX178" s="7" t="str">
        <v>WB</v>
      </c>
      <c r="PY178" s="7" t="str">
        <v>JB</v>
      </c>
      <c r="PZ178" s="7" t="str">
        <v>JB</v>
      </c>
      <c r="QA178" s="7" t="str">
        <v>BB</v>
      </c>
      <c r="QB178" s="7" t="str">
        <v>BB</v>
      </c>
      <c r="QC178" s="7" t="str">
        <v>BB</v>
      </c>
      <c r="QD178" s="7" t="str">
        <v>WB</v>
      </c>
      <c r="QE178" s="7" t="str">
        <v>WB</v>
      </c>
      <c r="QF178" s="7" t="str">
        <v>SO</v>
      </c>
      <c r="QG178" s="7" t="str">
        <v>HD</v>
      </c>
      <c r="QH178" s="7" t="str">
        <v>HD</v>
      </c>
      <c r="QI178" s="7" t="str">
        <v>FR</v>
      </c>
      <c r="QJ178" s="7" t="str">
        <v>FR</v>
      </c>
      <c r="QK178" s="7" t="str">
        <v>BE</v>
      </c>
      <c r="QL178" s="7" t="str">
        <v>BE</v>
      </c>
      <c r="QM178" s="7" t="str">
        <v>WB</v>
      </c>
      <c r="QN178" s="7" t="str">
        <v>JB</v>
      </c>
      <c r="QO178" s="7" t="str">
        <v>FR</v>
      </c>
      <c r="QP178" s="7" t="str">
        <v>SO</v>
      </c>
      <c r="QQ178" s="7" t="str">
        <v>SO</v>
      </c>
      <c r="QR178" s="7" t="str">
        <v>SO</v>
      </c>
      <c r="QS178" s="7" t="str">
        <v>WB</v>
      </c>
      <c r="QT178" s="7" t="str">
        <v>FR</v>
      </c>
      <c r="QU178" s="7" t="str">
        <v>FR</v>
      </c>
      <c r="QV178" s="7" t="str">
        <v>WB</v>
      </c>
      <c r="QW178" s="7" t="str">
        <v>FR</v>
      </c>
      <c r="QX178" s="7" t="str">
        <v>WB</v>
      </c>
      <c r="QY178" s="7" t="str">
        <v>WB</v>
      </c>
      <c r="QZ178" s="7" t="str">
        <v>JB</v>
      </c>
      <c r="RA178" s="7" t="str">
        <v>SS</v>
      </c>
      <c r="RB178" s="7" t="str">
        <v>JB</v>
      </c>
      <c r="RC178" s="7" t="str">
        <v>JB</v>
      </c>
      <c r="RD178" s="7" t="str">
        <v>JB</v>
      </c>
      <c r="RE178" s="7" t="str">
        <v>HD</v>
      </c>
      <c r="RF178" s="7" t="str">
        <v>SS</v>
      </c>
      <c r="RG178" s="7" t="str">
        <v>SS</v>
      </c>
      <c r="RH178" s="7" t="str">
        <v>BE</v>
      </c>
      <c r="RI178" s="7" t="str">
        <v>BB</v>
      </c>
      <c r="RJ178" s="7" t="str">
        <v>FR</v>
      </c>
      <c r="RK178" s="7" t="str">
        <v>WB</v>
      </c>
      <c r="RL178" s="7" t="str">
        <v>HD</v>
      </c>
      <c r="RM178" s="7" t="str">
        <v>WB</v>
      </c>
      <c r="RN178" s="7" t="str">
        <v>JB</v>
      </c>
      <c r="RO178" s="7" t="str">
        <v>BE</v>
      </c>
      <c r="RP178" s="7" t="str">
        <v>SO</v>
      </c>
      <c r="RQ178" s="7" t="str">
        <v>CB</v>
      </c>
      <c r="RR178" s="7" t="str">
        <v>DX</v>
      </c>
      <c r="RS178" s="7" t="str">
        <v>HD</v>
      </c>
      <c r="RT178" s="7" t="str">
        <v>WB</v>
      </c>
      <c r="RU178" s="7" t="str">
        <v>HD</v>
      </c>
      <c r="RV178" s="7" t="str">
        <v>FR</v>
      </c>
      <c r="RW178" s="7" t="str">
        <v>BE</v>
      </c>
      <c r="RX178" s="7" t="str">
        <v>BE</v>
      </c>
      <c r="RY178" s="7" t="str">
        <v>WB</v>
      </c>
      <c r="RZ178" s="7" t="str">
        <v>WB</v>
      </c>
      <c r="SA178" s="7" t="str">
        <v>WB</v>
      </c>
      <c r="SB178" s="7" t="str">
        <v>BB</v>
      </c>
      <c r="SC178" s="7" t="str">
        <v>DX</v>
      </c>
      <c r="SD178" s="7" t="str">
        <v>DX</v>
      </c>
      <c r="SE178" s="7" t="str">
        <v>CB</v>
      </c>
      <c r="SF178" s="7" t="str">
        <v>WB</v>
      </c>
      <c r="SG178" s="7" t="str">
        <v>BE</v>
      </c>
      <c r="SH178" s="7" t="str">
        <v>BB</v>
      </c>
      <c r="SI178" s="7" t="str">
        <v>WB</v>
      </c>
      <c r="SJ178" s="7" t="str">
        <v>SO</v>
      </c>
      <c r="SK178" s="7" t="str">
        <v>SO</v>
      </c>
      <c r="SL178" s="7" t="str">
        <v>HD</v>
      </c>
      <c r="SM178" s="7" t="str">
        <v>WB</v>
      </c>
      <c r="SN178" s="7" t="str">
        <v>FR</v>
      </c>
      <c r="SO178" s="7" t="str">
        <v>JB</v>
      </c>
      <c r="SP178" s="7" t="str">
        <v>BB</v>
      </c>
      <c r="SQ178" s="7" t="str">
        <v>BE</v>
      </c>
      <c r="SR178" s="7" t="str">
        <v>BB</v>
      </c>
      <c r="SS178" s="7" t="str">
        <v>SO</v>
      </c>
      <c r="ST178" s="7" t="str">
        <v>WB</v>
      </c>
      <c r="SU178" s="7" t="str">
        <v>DX</v>
      </c>
      <c r="SV178" s="7" t="str">
        <v>DX</v>
      </c>
      <c r="SW178" s="7" t="str">
        <v>BB</v>
      </c>
      <c r="SX178" s="7" t="str">
        <v>BB</v>
      </c>
      <c r="SY178" s="7" t="str">
        <v>BB</v>
      </c>
      <c r="SZ178" s="7" t="str">
        <v>SO</v>
      </c>
      <c r="TA178" s="7" t="str">
        <v>CB</v>
      </c>
      <c r="TB178" s="7" t="str">
        <v>CB</v>
      </c>
      <c r="TC178" s="7" t="str">
        <v>JB</v>
      </c>
      <c r="TD178" s="7" t="str">
        <v>WB</v>
      </c>
      <c r="TE178" s="7" t="str">
        <v>SS</v>
      </c>
      <c r="TF178" s="7" t="str">
        <v>SO</v>
      </c>
      <c r="TG178" s="7" t="str">
        <v>WB</v>
      </c>
      <c r="TH178" s="7" t="str">
        <v>DX</v>
      </c>
      <c r="TI178" s="7" t="str">
        <v>CB</v>
      </c>
      <c r="TJ178" s="7" t="str">
        <v>WB</v>
      </c>
      <c r="TK178" s="7" t="str">
        <v>JB</v>
      </c>
      <c r="TL178" s="7" t="str">
        <v>JB</v>
      </c>
      <c r="TM178" s="7" t="str">
        <v>DX</v>
      </c>
      <c r="TN178" s="7" t="str">
        <v>SO</v>
      </c>
      <c r="TO178" s="7" t="str">
        <v>SO</v>
      </c>
      <c r="TP178" s="7" t="str">
        <v>FR</v>
      </c>
      <c r="TQ178" s="7" t="str">
        <v>FR</v>
      </c>
      <c r="TR178" s="7" t="str">
        <v>HD</v>
      </c>
      <c r="TS178" s="7" t="str">
        <v>CB</v>
      </c>
      <c r="TT178" s="7" t="str">
        <v>CB</v>
      </c>
      <c r="TU178" s="7" t="str">
        <v>WB</v>
      </c>
      <c r="TV178" s="7" t="str">
        <v>SO</v>
      </c>
      <c r="TW178" s="7" t="str">
        <v>WB</v>
      </c>
      <c r="TX178" s="7" t="str">
        <v>BE</v>
      </c>
      <c r="TY178" s="7" t="str">
        <v>JB</v>
      </c>
      <c r="TZ178" s="7" t="str">
        <v>CB</v>
      </c>
      <c r="UA178" s="7" t="str">
        <v>BE</v>
      </c>
      <c r="UB178" s="7" t="str">
        <v>BE</v>
      </c>
      <c r="UC178" s="7" t="str">
        <v>WB</v>
      </c>
      <c r="UD178" s="7" t="str">
        <v>WB</v>
      </c>
      <c r="UE178" s="7" t="str">
        <v>SS</v>
      </c>
      <c r="UF178" s="7" t="str">
        <v>BB</v>
      </c>
      <c r="UG178" s="7" t="str">
        <v>BB</v>
      </c>
      <c r="UH178" s="7" t="str">
        <v>DX</v>
      </c>
      <c r="UI178" s="7" t="str">
        <v>DX</v>
      </c>
      <c r="UJ178" s="7" t="str">
        <v>WB</v>
      </c>
      <c r="UK178" s="7" t="str">
        <v>WB</v>
      </c>
      <c r="UL178" s="7" t="str">
        <v>WB</v>
      </c>
      <c r="UM178" s="7" t="str">
        <v>DX</v>
      </c>
      <c r="UN178" s="7" t="str">
        <v>SS</v>
      </c>
      <c r="UO178" s="7" t="str">
        <v>BB</v>
      </c>
      <c r="UP178" s="7" t="str">
        <v>WB</v>
      </c>
      <c r="UQ178" s="7" t="str">
        <v>SO</v>
      </c>
      <c r="UR178" s="7" t="str">
        <v>JB</v>
      </c>
      <c r="US178" s="7" t="str">
        <v>JB</v>
      </c>
      <c r="UT178" s="7" t="str">
        <v>JB</v>
      </c>
      <c r="UU178" s="7" t="str">
        <v>WB</v>
      </c>
      <c r="UV178" s="7" t="str">
        <v>CB</v>
      </c>
      <c r="UW178" s="7" t="str">
        <v>DX</v>
      </c>
      <c r="UX178" s="7" t="str">
        <v>WB</v>
      </c>
      <c r="UY178" s="7" t="str">
        <v>CB</v>
      </c>
      <c r="UZ178" s="7" t="str">
        <v>CB</v>
      </c>
      <c r="VA178" s="7" t="str">
        <v>SS</v>
      </c>
      <c r="VB178" s="7" t="str">
        <v>SS</v>
      </c>
      <c r="VC178" s="7" t="str">
        <v>DX</v>
      </c>
      <c r="VD178" s="7" t="str">
        <v>DX</v>
      </c>
      <c r="VE178" s="7" t="str">
        <v>DX</v>
      </c>
      <c r="VF178" s="7" t="str">
        <v>DX</v>
      </c>
      <c r="VG178" s="7" t="str">
        <v>JB</v>
      </c>
      <c r="VH178" s="7" t="str">
        <v>DX</v>
      </c>
      <c r="VI178" s="7" t="str">
        <v>BB</v>
      </c>
      <c r="VJ178" s="7" t="str">
        <v>BB</v>
      </c>
      <c r="VK178" s="7" t="str">
        <v>BB</v>
      </c>
      <c r="VL178" s="7" t="str">
        <v>JB</v>
      </c>
      <c r="VM178" s="7" t="str">
        <v>FR</v>
      </c>
      <c r="VN178" s="7" t="str">
        <v>SS</v>
      </c>
      <c r="VO178" s="7" t="str">
        <v>BE</v>
      </c>
      <c r="VP178" s="7" t="str">
        <v>SO</v>
      </c>
      <c r="VQ178" s="7" t="str">
        <v>WB</v>
      </c>
      <c r="VR178" s="7" t="str">
        <v>SO</v>
      </c>
      <c r="VS178" s="7" t="str">
        <v>SO</v>
      </c>
      <c r="VT178" s="7" t="str">
        <v>WB</v>
      </c>
      <c r="VU178" s="7" t="str">
        <v>WB</v>
      </c>
      <c r="VV178" s="7" t="str">
        <v>WB</v>
      </c>
      <c r="VW178" s="7" t="str">
        <v>WB</v>
      </c>
      <c r="VX178" s="7" t="str">
        <v>WB</v>
      </c>
      <c r="VY178" s="7" t="str">
        <v>WB</v>
      </c>
      <c r="VZ178" s="7" t="str">
        <v>SO</v>
      </c>
      <c r="WA178" s="7" t="str">
        <v>SS</v>
      </c>
      <c r="WB178" s="7" t="str">
        <v>SS</v>
      </c>
      <c r="WC178" s="7" t="str">
        <v>SS</v>
      </c>
      <c r="WD178" s="7" t="str">
        <v>SS</v>
      </c>
      <c r="WE178" s="7" t="str">
        <v>SO</v>
      </c>
      <c r="WF178" s="7" t="str">
        <v>WB</v>
      </c>
      <c r="WG178" s="7" t="str">
        <v>WB</v>
      </c>
      <c r="WH178" s="7" t="str">
        <v>FR</v>
      </c>
      <c r="WI178" s="7" t="str">
        <v>BB</v>
      </c>
      <c r="WJ178" s="7" t="str">
        <v>BE</v>
      </c>
      <c r="WK178" s="7" t="str">
        <v>BE</v>
      </c>
      <c r="WL178" s="7" t="str">
        <v>WB</v>
      </c>
      <c r="WM178" s="7" t="str">
        <v>BB</v>
      </c>
      <c r="WN178" s="7" t="str">
        <v>SS</v>
      </c>
      <c r="WO178" s="7" t="str">
        <v>BB</v>
      </c>
      <c r="WP178" s="7" t="str">
        <v>HD</v>
      </c>
      <c r="WQ178" s="7" t="str">
        <v>WB</v>
      </c>
      <c r="WR178" s="7" t="str">
        <v>SO</v>
      </c>
      <c r="WS178" s="7" t="str">
        <v>BE</v>
      </c>
      <c r="WT178" s="7" t="str">
        <v>SS</v>
      </c>
      <c r="WU178" s="7" t="str">
        <v>FR</v>
      </c>
      <c r="WV178" s="7" t="str">
        <v>BE</v>
      </c>
      <c r="WW178" s="7" t="str">
        <v>WB</v>
      </c>
      <c r="WX178" s="7" t="str">
        <v>WB</v>
      </c>
      <c r="WY178" s="7" t="str">
        <v>JB</v>
      </c>
      <c r="WZ178" s="7" t="str">
        <v>JB</v>
      </c>
      <c r="XA178" s="7" t="str">
        <v>BE</v>
      </c>
      <c r="XB178" s="7" t="str">
        <v>BE</v>
      </c>
      <c r="XC178" s="7" t="str">
        <v>WB</v>
      </c>
      <c r="XD178" s="7" t="str">
        <v>FR</v>
      </c>
      <c r="XE178" s="7" t="str">
        <v>WB</v>
      </c>
      <c r="XF178" s="7" t="str">
        <v>WB</v>
      </c>
      <c r="XG178" s="7" t="str">
        <v>WB</v>
      </c>
      <c r="XH178" s="7" t="str">
        <v>WB</v>
      </c>
      <c r="XI178" s="7" t="str">
        <v>SO</v>
      </c>
      <c r="XJ178" s="7" t="str">
        <v>CB</v>
      </c>
      <c r="XK178" s="7" t="str">
        <v>BB</v>
      </c>
      <c r="XL178" s="7" t="str">
        <v>HD</v>
      </c>
      <c r="XM178" s="7" t="str">
        <v>WB</v>
      </c>
      <c r="XN178" s="7" t="str">
        <v>BB</v>
      </c>
      <c r="XO178" s="7" t="str">
        <v>DX</v>
      </c>
      <c r="XP178" s="7" t="str">
        <v>DX</v>
      </c>
      <c r="XQ178" s="7" t="str">
        <v>JB</v>
      </c>
      <c r="XR178" s="7" t="str">
        <v>JB</v>
      </c>
      <c r="XS178" s="7" t="str">
        <v>JB</v>
      </c>
      <c r="XT178" s="7" t="str">
        <v>JB</v>
      </c>
      <c r="XU178" s="7" t="str">
        <v>HD</v>
      </c>
      <c r="XV178" s="7" t="str">
        <v>WB</v>
      </c>
      <c r="XW178" s="7" t="str">
        <v>WB</v>
      </c>
      <c r="XX178" s="7" t="str">
        <v>WB</v>
      </c>
      <c r="XY178" s="7" t="str">
        <v>HD</v>
      </c>
      <c r="XZ178" s="7" t="str">
        <v>BE</v>
      </c>
      <c r="YA178" s="7" t="str">
        <v>BE</v>
      </c>
      <c r="YB178" s="7" t="str">
        <v>FR</v>
      </c>
      <c r="YC178" s="7" t="str">
        <v>WB</v>
      </c>
      <c r="YD178" s="7" t="str">
        <v>WB</v>
      </c>
      <c r="YE178" s="7" t="str">
        <v>WB</v>
      </c>
      <c r="YF178" s="7" t="str">
        <v>JB</v>
      </c>
      <c r="YG178" s="7" t="str">
        <v>FR</v>
      </c>
      <c r="YH178" s="7" t="str">
        <v>DX</v>
      </c>
      <c r="YI178" s="7" t="str">
        <v>BE</v>
      </c>
      <c r="YJ178" s="7" t="str">
        <v>CB</v>
      </c>
      <c r="YK178" s="7" t="str">
        <v>BE</v>
      </c>
      <c r="YL178" s="7" t="str">
        <v>BE</v>
      </c>
      <c r="YM178" s="7" t="str">
        <v>WB</v>
      </c>
      <c r="YN178" s="7" t="str">
        <v>HD</v>
      </c>
      <c r="YO178" s="7" t="str">
        <v>HD</v>
      </c>
      <c r="YP178" s="7" t="str">
        <v>BB</v>
      </c>
      <c r="YQ178" s="7" t="str">
        <v>DX</v>
      </c>
      <c r="YR178" s="7" t="str">
        <v>WB</v>
      </c>
      <c r="YS178" s="7" t="str">
        <v>SS</v>
      </c>
      <c r="YT178" s="7" t="str">
        <v>SS</v>
      </c>
      <c r="YU178" s="7" t="str">
        <v>CB</v>
      </c>
      <c r="YV178" s="7" t="str">
        <v>WB</v>
      </c>
      <c r="YW178" s="7" t="str">
        <v>WB</v>
      </c>
      <c r="YX178" s="7" t="str">
        <v>WB</v>
      </c>
      <c r="YY178" s="7" t="str">
        <v>WB</v>
      </c>
      <c r="YZ178" s="7" t="str">
        <v>SO</v>
      </c>
      <c r="ZA178" s="7" t="str">
        <v>BE</v>
      </c>
      <c r="ZB178" s="7" t="str">
        <v>BE</v>
      </c>
      <c r="ZC178" s="7" t="str">
        <v>FR</v>
      </c>
      <c r="ZD178" s="7" t="str">
        <v>JB</v>
      </c>
      <c r="ZE178" s="7" t="str">
        <v>CB</v>
      </c>
      <c r="ZF178" s="7" t="str">
        <v>JB</v>
      </c>
      <c r="ZG178" s="7" t="str">
        <v>WB</v>
      </c>
      <c r="ZH178" s="7" t="str">
        <v>BE</v>
      </c>
      <c r="ZI178" s="7" t="str">
        <v>BE</v>
      </c>
      <c r="ZJ178" s="7" t="str">
        <v>BE</v>
      </c>
      <c r="ZK178" s="7" t="str">
        <v>BE</v>
      </c>
      <c r="ZL178" s="7" t="str">
        <v>BE</v>
      </c>
      <c r="ZM178" s="7" t="str">
        <v>SO</v>
      </c>
      <c r="ZN178" s="7" t="str">
        <v>SO</v>
      </c>
      <c r="ZO178" s="7" t="str">
        <v>WB</v>
      </c>
      <c r="ZP178" s="7" t="str">
        <v>FR</v>
      </c>
      <c r="ZQ178" s="7" t="str">
        <v>BE</v>
      </c>
      <c r="ZR178" s="7" t="str">
        <v>DX</v>
      </c>
      <c r="ZS178" s="7" t="str">
        <v>WB</v>
      </c>
      <c r="ZT178" s="7" t="str">
        <v>HD</v>
      </c>
      <c r="ZU178" s="7" t="str">
        <v>WB</v>
      </c>
      <c r="ZV178" s="7" t="str">
        <v>WB</v>
      </c>
      <c r="ZW178" s="7" t="str">
        <v>HD</v>
      </c>
      <c r="ZX178" s="7" t="str">
        <v>WB</v>
      </c>
      <c r="ZY178" s="7" t="str">
        <v>WB</v>
      </c>
      <c r="ZZ178" s="7" t="str">
        <v>WB</v>
      </c>
      <c r="AAA178" s="7" t="str">
        <v>WB</v>
      </c>
      <c r="AAB178" s="7" t="str">
        <v>SS</v>
      </c>
      <c r="AAC178" s="7" t="str">
        <v>WB</v>
      </c>
      <c r="AAD178" s="7" t="str">
        <v>WB</v>
      </c>
      <c r="AAE178" s="7" t="str">
        <v>WB</v>
      </c>
      <c r="AAF178" s="7" t="str">
        <v>HD</v>
      </c>
      <c r="AAG178" s="7" t="str">
        <v>HD</v>
      </c>
      <c r="AAH178" s="7" t="str">
        <v>HD</v>
      </c>
      <c r="AAI178" s="7" t="str">
        <v>CB</v>
      </c>
      <c r="AAJ178" s="7" t="str">
        <v>CB</v>
      </c>
      <c r="AAK178" s="7" t="str">
        <v>CB</v>
      </c>
      <c r="AAL178" s="7" t="str">
        <v>BB</v>
      </c>
      <c r="AAM178" s="7" t="str">
        <v>BB</v>
      </c>
      <c r="AAN178" s="7" t="str">
        <v>WB</v>
      </c>
      <c r="AAO178" s="7" t="str">
        <v>WB</v>
      </c>
      <c r="AAP178" s="7" t="str">
        <v>WB</v>
      </c>
      <c r="AAQ178" s="7" t="str">
        <v>BB</v>
      </c>
      <c r="AAR178" s="7" t="str">
        <v>BB</v>
      </c>
      <c r="AAS178" s="7" t="str">
        <v>BB</v>
      </c>
      <c r="AAT178" s="7" t="str">
        <v>WB</v>
      </c>
      <c r="AAU178" s="7" t="str">
        <v>WB</v>
      </c>
      <c r="AAV178" s="7" t="str">
        <v>WB</v>
      </c>
      <c r="AAW178" s="7" t="str">
        <v>WB</v>
      </c>
      <c r="AAX178" s="7" t="str">
        <v>JB</v>
      </c>
      <c r="AAY178" s="7" t="str">
        <v>HD</v>
      </c>
      <c r="AAZ178" s="7" t="str">
        <v>WB</v>
      </c>
      <c r="ABA178" s="7" t="str">
        <v>WB</v>
      </c>
      <c r="ABB178" s="7" t="str">
        <v>BE</v>
      </c>
      <c r="ABC178" s="7" t="str">
        <v>BE</v>
      </c>
      <c r="ABD178" s="7" t="str">
        <v>HD</v>
      </c>
      <c r="ABE178" s="7" t="str">
        <v>HD</v>
      </c>
      <c r="ABF178" s="7" t="str">
        <v>BB</v>
      </c>
      <c r="ABG178" s="7" t="str">
        <v>DX</v>
      </c>
      <c r="ABH178" s="7" t="str">
        <v>DX</v>
      </c>
      <c r="ABI178" s="7" t="str">
        <v>DX</v>
      </c>
      <c r="ABJ178" s="7" t="str">
        <v>SS</v>
      </c>
      <c r="ABK178" s="7" t="str">
        <v>SS</v>
      </c>
      <c r="ABL178" s="7" t="str">
        <v>FR</v>
      </c>
      <c r="ABM178" s="7" t="str">
        <v>SO</v>
      </c>
      <c r="ABN178" s="7" t="str">
        <v>JB</v>
      </c>
      <c r="ABO178" s="7" t="str">
        <v>WB</v>
      </c>
      <c r="ABP178" s="7" t="str">
        <v>SO</v>
      </c>
      <c r="ABQ178" s="7" t="str">
        <v>SO</v>
      </c>
      <c r="ABR178" s="7" t="str">
        <v>SO</v>
      </c>
      <c r="ABS178" s="7" t="str">
        <v>BB</v>
      </c>
      <c r="ABT178" s="7" t="str">
        <v>BB</v>
      </c>
      <c r="ABU178" s="7" t="str">
        <v>CB</v>
      </c>
      <c r="ABV178" s="7" t="str">
        <v>CB</v>
      </c>
      <c r="ABW178" s="7" t="str">
        <v>WB</v>
      </c>
      <c r="ABX178" s="7" t="str">
        <v>WB</v>
      </c>
      <c r="ABY178" s="7" t="str">
        <v>JB</v>
      </c>
      <c r="ABZ178" s="7" t="str">
        <v>JB</v>
      </c>
      <c r="ACA178" s="7" t="str">
        <v>SS</v>
      </c>
      <c r="ACB178" s="7" t="str">
        <v>SS</v>
      </c>
      <c r="ACC178" s="7" t="str">
        <v>SO</v>
      </c>
      <c r="ACD178" s="7" t="str">
        <v>WB</v>
      </c>
      <c r="ACE178" s="7" t="str">
        <v>WB</v>
      </c>
      <c r="ACF178" s="7" t="str">
        <v>WB</v>
      </c>
      <c r="ACG178" s="7" t="str">
        <v>WB</v>
      </c>
      <c r="ACH178" s="7" t="str">
        <v>CB</v>
      </c>
      <c r="ACI178" s="7" t="str">
        <v>HD</v>
      </c>
      <c r="ACJ178" s="7" t="str">
        <v>WB</v>
      </c>
      <c r="ACK178" s="7" t="str">
        <v>DX</v>
      </c>
      <c r="ACL178" s="7" t="str">
        <v>WB</v>
      </c>
      <c r="ACM178" s="7" t="str">
        <v>DX</v>
      </c>
      <c r="ACN178" s="7" t="str">
        <v>SO</v>
      </c>
      <c r="ACO178" s="7" t="str">
        <v>SO</v>
      </c>
      <c r="ACP178" s="7" t="str">
        <v>WB</v>
      </c>
      <c r="ACQ178" s="7" t="str">
        <v>WB</v>
      </c>
      <c r="ACR178" s="7" t="str">
        <v>CB</v>
      </c>
      <c r="ACS178" s="7" t="str">
        <v>CB</v>
      </c>
      <c r="ACT178" s="7" t="str">
        <v>BE</v>
      </c>
      <c r="ACU178" s="7" t="str">
        <v>JB</v>
      </c>
      <c r="ACV178" s="7" t="str">
        <v>BE</v>
      </c>
      <c r="ACW178" s="7" t="str">
        <v>JB</v>
      </c>
      <c r="ACX178" s="7" t="str">
        <v>WB</v>
      </c>
      <c r="ACY178" s="7" t="str">
        <v>JB</v>
      </c>
      <c r="ACZ178" s="7" t="str">
        <v>JB</v>
      </c>
      <c r="ADA178" s="7" t="str">
        <v>WB</v>
      </c>
      <c r="ADB178" s="7" t="str">
        <v>WB</v>
      </c>
      <c r="ADC178" s="7" t="str">
        <v>WB</v>
      </c>
      <c r="ADD178" s="7" t="str">
        <v>BE</v>
      </c>
      <c r="ADE178" s="7" t="str">
        <v>DX</v>
      </c>
      <c r="ADF178" s="7" t="str">
        <v>WB</v>
      </c>
      <c r="ADG178" s="7" t="str">
        <v>SS</v>
      </c>
      <c r="ADH178" s="7" t="str">
        <v>JB</v>
      </c>
      <c r="ADI178" s="7" t="str">
        <v>JB</v>
      </c>
      <c r="ADJ178" s="7" t="str">
        <v>JB</v>
      </c>
      <c r="ADK178" s="7" t="str">
        <v>JB</v>
      </c>
      <c r="ADL178" s="7" t="str">
        <v>SO</v>
      </c>
      <c r="ADM178" s="7" t="str">
        <v>HD</v>
      </c>
      <c r="ADN178" s="7" t="str">
        <v>CB</v>
      </c>
      <c r="ADO178" s="7" t="str">
        <v>SO</v>
      </c>
      <c r="ADP178" s="7" t="str">
        <v>BE</v>
      </c>
      <c r="ADQ178" s="7" t="str">
        <v>BE</v>
      </c>
      <c r="ADR178" s="7" t="str">
        <v>WB</v>
      </c>
      <c r="ADS178" s="7" t="str">
        <v>HD</v>
      </c>
      <c r="ADT178" s="7" t="str">
        <v>DX</v>
      </c>
      <c r="ADU178" s="7" t="str">
        <v>SO</v>
      </c>
      <c r="ADV178" s="7" t="str">
        <v>SO</v>
      </c>
      <c r="ADW178" s="7" t="str">
        <v>SO</v>
      </c>
      <c r="ADX178" s="7" t="str">
        <v>WB</v>
      </c>
      <c r="ADY178" s="7" t="str">
        <v>BB</v>
      </c>
      <c r="ADZ178" s="7" t="str">
        <v>SO</v>
      </c>
      <c r="AEA178" s="7" t="str">
        <v>SO</v>
      </c>
      <c r="AEB178" s="7" t="str">
        <v>CB</v>
      </c>
      <c r="AEC178" s="7" t="str">
        <v>WB</v>
      </c>
      <c r="AED178" s="7" t="str">
        <v>FR</v>
      </c>
      <c r="AEE178" s="7" t="str">
        <v>FR</v>
      </c>
      <c r="AEF178" s="7" t="str">
        <v>FR</v>
      </c>
      <c r="AEG178" s="7" t="str">
        <v>FR</v>
      </c>
      <c r="AEH178" s="7" t="str">
        <v>DX</v>
      </c>
      <c r="AEI178" s="7" t="str">
        <v>WB</v>
      </c>
      <c r="AEJ178" s="7" t="str">
        <v>WB</v>
      </c>
      <c r="AEK178" s="7" t="str">
        <v>WB</v>
      </c>
      <c r="AEL178" s="7" t="str">
        <v>JB</v>
      </c>
      <c r="AEM178" s="7" t="str">
        <v>DX</v>
      </c>
      <c r="AEN178" s="7" t="str">
        <v>BB</v>
      </c>
      <c r="AEO178" s="7" t="str">
        <v>HD</v>
      </c>
      <c r="AEP178" s="7" t="str">
        <v>CB</v>
      </c>
      <c r="AEQ178" s="7" t="str">
        <v>WB</v>
      </c>
      <c r="AER178" s="7" t="str">
        <v>FR</v>
      </c>
      <c r="AES178" s="7" t="str">
        <v>FR</v>
      </c>
      <c r="AET178" s="7" t="str">
        <v>FR</v>
      </c>
      <c r="AEU178" s="7" t="str">
        <v>FR</v>
      </c>
      <c r="AEV178" s="7" t="str">
        <v>SO</v>
      </c>
      <c r="AEW178" s="7" t="str">
        <v>SO</v>
      </c>
      <c r="AEX178" s="7" t="str">
        <v>SS</v>
      </c>
      <c r="AEY178" s="7" t="str">
        <v>BB</v>
      </c>
      <c r="AEZ178" s="7" t="str">
        <v>BB</v>
      </c>
      <c r="AFA178" s="7" t="str">
        <v>WB</v>
      </c>
      <c r="AFB178" s="7" t="str">
        <v>SO</v>
      </c>
      <c r="AFC178" s="7" t="str">
        <v>WB</v>
      </c>
      <c r="AFD178" s="7" t="str">
        <v>DX</v>
      </c>
      <c r="AFE178" s="7" t="str">
        <v>BB</v>
      </c>
      <c r="AFF178" s="7" t="str">
        <v>JB</v>
      </c>
      <c r="AFG178" s="7" t="str">
        <v>CB</v>
      </c>
      <c r="AFH178" s="7" t="str">
        <v>CB</v>
      </c>
      <c r="AFI178" s="7" t="str">
        <v>HD</v>
      </c>
      <c r="AFJ178" s="7" t="str">
        <v>WB</v>
      </c>
      <c r="AFK178" s="7" t="str">
        <v>WB</v>
      </c>
      <c r="AFL178" s="7" t="str">
        <v>WB</v>
      </c>
      <c r="AFM178" s="7" t="str">
        <v>BB</v>
      </c>
      <c r="AFN178" s="7" t="str">
        <v>FR</v>
      </c>
      <c r="AFO178" s="7" t="str">
        <v>JB</v>
      </c>
      <c r="AFP178" s="7" t="str">
        <v>WB</v>
      </c>
      <c r="AFQ178" s="7" t="str">
        <v>JB</v>
      </c>
      <c r="AFR178" s="7" t="str">
        <v>WB</v>
      </c>
      <c r="AFS178" s="7" t="str">
        <v>WB</v>
      </c>
      <c r="AFT178" s="7" t="str">
        <v>WB</v>
      </c>
      <c r="AFU178" s="7" t="str">
        <v>WB</v>
      </c>
      <c r="AFV178" s="7" t="str">
        <v>WB</v>
      </c>
      <c r="AFW178" s="7" t="str">
        <v>SS</v>
      </c>
      <c r="AFX178" s="7" t="str">
        <v>SS</v>
      </c>
      <c r="AFY178" s="7" t="str">
        <v>WB</v>
      </c>
      <c r="AFZ178" s="7" t="str">
        <v>WB</v>
      </c>
      <c r="AGA178" s="7" t="str">
        <v>DX</v>
      </c>
      <c r="AGB178" s="7" t="str">
        <v>WB</v>
      </c>
      <c r="AGC178" s="7" t="str">
        <v>BE</v>
      </c>
      <c r="AGD178" s="7" t="str">
        <v>HD</v>
      </c>
      <c r="AGE178" s="7" t="str">
        <v>HD</v>
      </c>
      <c r="AGF178" s="7" t="str">
        <v>SS</v>
      </c>
      <c r="AGG178" s="7" t="str">
        <v>SS</v>
      </c>
      <c r="AGH178" s="7" t="str">
        <v>SO</v>
      </c>
      <c r="AGI178" s="7" t="str">
        <v>SS</v>
      </c>
      <c r="AGJ178" s="7" t="str">
        <v>BE</v>
      </c>
      <c r="AGK178" s="7" t="str">
        <v>HD</v>
      </c>
      <c r="AGL178" s="7" t="str">
        <v>WB</v>
      </c>
      <c r="AGM178" s="7" t="str">
        <v>WB</v>
      </c>
      <c r="AGN178" s="7" t="str">
        <v>WB</v>
      </c>
      <c r="AGO178" s="7" t="str">
        <v>WB</v>
      </c>
      <c r="AGP178" s="7" t="str">
        <v>WB</v>
      </c>
      <c r="AGQ178" s="7" t="str">
        <v>HD</v>
      </c>
      <c r="AGR178" s="7" t="str">
        <v>SS</v>
      </c>
      <c r="AGS178" s="7" t="str">
        <v>BB</v>
      </c>
      <c r="AGT178" s="7" t="str">
        <v>DX</v>
      </c>
      <c r="AGU178" s="7" t="str">
        <v>DX</v>
      </c>
      <c r="AGV178" s="7" t="str">
        <v>DX</v>
      </c>
      <c r="AGW178" s="7" t="str">
        <v>DX</v>
      </c>
      <c r="AGX178" s="7" t="str">
        <v>WB</v>
      </c>
      <c r="AGY178" s="7" t="str">
        <v>WB</v>
      </c>
      <c r="AGZ178" s="7" t="str">
        <v>WB</v>
      </c>
      <c r="AHA178" s="7" t="str">
        <v>SO</v>
      </c>
      <c r="AHB178" s="7" t="str">
        <v>FR</v>
      </c>
      <c r="AHC178" s="7" t="str">
        <v>BB</v>
      </c>
      <c r="AHD178" s="7" t="str">
        <v>WB</v>
      </c>
      <c r="AHE178" s="7" t="str">
        <v>SO</v>
      </c>
      <c r="AHF178" s="7" t="str">
        <v>BE</v>
      </c>
      <c r="AHG178" s="7" t="str">
        <v>SS</v>
      </c>
      <c r="AHH178" s="7" t="str">
        <v>CB</v>
      </c>
      <c r="AHI178" s="7" t="str">
        <v>WB</v>
      </c>
      <c r="AHJ178" s="7" t="str">
        <v>JB</v>
      </c>
      <c r="AHK178" s="7" t="str">
        <v>JB</v>
      </c>
      <c r="AHL178" s="7" t="str">
        <v>BB</v>
      </c>
      <c r="AHM178" s="7" t="str">
        <v>SS</v>
      </c>
      <c r="AHN178" s="7" t="str">
        <v>BB</v>
      </c>
      <c r="AHO178" s="7" t="str">
        <v>HD</v>
      </c>
      <c r="AHP178" s="7" t="str">
        <v>HD</v>
      </c>
      <c r="AHQ178" s="7" t="str">
        <v>BE</v>
      </c>
      <c r="AHR178" s="7" t="str">
        <v>CB</v>
      </c>
      <c r="AHS178" s="7" t="str">
        <v>BB</v>
      </c>
      <c r="AHT178" s="7" t="str">
        <v>BB</v>
      </c>
      <c r="AHU178" s="7" t="str">
        <v>SS</v>
      </c>
      <c r="AHV178" s="7" t="str">
        <v>WB</v>
      </c>
      <c r="AHW178" s="7" t="str">
        <v>WB</v>
      </c>
      <c r="AHX178" s="7" t="str">
        <v>WB</v>
      </c>
      <c r="AHY178" s="7" t="str">
        <v>WB</v>
      </c>
      <c r="AHZ178" s="7" t="str">
        <v>JB</v>
      </c>
      <c r="AIA178" s="7" t="str">
        <v>HD</v>
      </c>
      <c r="AIB178" s="7" t="str">
        <v>DX</v>
      </c>
      <c r="AIC178" s="7" t="str">
        <v>DX</v>
      </c>
      <c r="AID178" s="7" t="str">
        <v>JB</v>
      </c>
      <c r="AIE178" s="7" t="str">
        <v>BE</v>
      </c>
      <c r="AIF178" s="7" t="str">
        <v>DX</v>
      </c>
      <c r="AIG178" s="7" t="str">
        <v>WB</v>
      </c>
      <c r="AIH178" s="7" t="str">
        <v>SO</v>
      </c>
      <c r="AII178" s="7" t="str">
        <v>SO</v>
      </c>
      <c r="AIJ178" s="7" t="str">
        <v>HD</v>
      </c>
      <c r="AIK178" s="7" t="str">
        <v>SO</v>
      </c>
      <c r="AIL178" s="7" t="str">
        <v>SO</v>
      </c>
      <c r="AIM178" s="7" t="str">
        <v>CB</v>
      </c>
      <c r="AIN178" s="7" t="str">
        <v>WB</v>
      </c>
      <c r="AIO178" s="7" t="str">
        <v>BB</v>
      </c>
      <c r="AIP178" s="7" t="str">
        <v>WB</v>
      </c>
      <c r="AIQ178" s="7" t="str">
        <v>JB</v>
      </c>
      <c r="AIR178" s="7" t="str">
        <v>CB</v>
      </c>
      <c r="AIS178" s="7" t="str">
        <v>WB</v>
      </c>
      <c r="AIT178" s="7" t="str">
        <v>SS</v>
      </c>
      <c r="AIU178" s="7" t="str">
        <v>WB</v>
      </c>
      <c r="AIV178" s="7" t="str">
        <v>BE</v>
      </c>
      <c r="AIW178" s="7" t="str">
        <v>BE</v>
      </c>
      <c r="AIX178" s="7" t="str">
        <v>HD</v>
      </c>
      <c r="AIY178" s="7" t="str">
        <v>FR</v>
      </c>
      <c r="AIZ178" s="7" t="str">
        <v>HD</v>
      </c>
      <c r="AJA178" s="7" t="str">
        <v>SO</v>
      </c>
      <c r="AJB178" s="7" t="str">
        <v>SO</v>
      </c>
      <c r="AJC178" s="7" t="str">
        <v>WB</v>
      </c>
      <c r="AJD178" s="7" t="str">
        <v>DX</v>
      </c>
      <c r="AJE178" s="7" t="str">
        <v>SO</v>
      </c>
      <c r="AJF178" s="7" t="str">
        <v>SS</v>
      </c>
      <c r="AJG178" s="7" t="str">
        <v>DX</v>
      </c>
      <c r="AJH178" s="7" t="str">
        <v>DX</v>
      </c>
      <c r="AJI178" s="7" t="str">
        <v>WB</v>
      </c>
      <c r="AJJ178" s="7" t="str">
        <v>BE</v>
      </c>
      <c r="AJK178" s="7" t="str">
        <v>WB</v>
      </c>
      <c r="AJL178" s="7" t="str">
        <v>CB</v>
      </c>
      <c r="AJM178" s="7" t="str">
        <v>CB</v>
      </c>
      <c r="AJN178" s="7" t="str">
        <v>DX</v>
      </c>
      <c r="AJO178" s="7" t="str">
        <v>JB</v>
      </c>
      <c r="AJP178" s="7" t="str">
        <v>SO</v>
      </c>
      <c r="AJQ178" s="7" t="str">
        <v>BB</v>
      </c>
      <c r="AJR178" s="7" t="str">
        <v>BB</v>
      </c>
      <c r="AJS178" s="7" t="str">
        <v>CB</v>
      </c>
      <c r="AJT178" s="7" t="str">
        <v>CB</v>
      </c>
      <c r="AJU178" s="7" t="str">
        <v>CB</v>
      </c>
      <c r="AJV178" s="7" t="str">
        <v>CB</v>
      </c>
      <c r="AJW178" s="7" t="str">
        <v>WB</v>
      </c>
      <c r="AJX178" s="7" t="str">
        <v>DX</v>
      </c>
      <c r="AJY178" s="7" t="str">
        <v>CB</v>
      </c>
      <c r="AJZ178" s="7" t="str">
        <v>SO</v>
      </c>
      <c r="AKA178" s="7" t="str">
        <v>SO</v>
      </c>
      <c r="AKB178" s="7" t="str">
        <v>WB</v>
      </c>
      <c r="AKC178" s="7" t="str">
        <v>WB</v>
      </c>
      <c r="AKD178" s="7" t="str">
        <v>WB</v>
      </c>
      <c r="AKE178" s="7" t="str">
        <v>SS</v>
      </c>
      <c r="AKF178" s="7" t="str">
        <v>SS</v>
      </c>
      <c r="AKG178" s="7" t="str">
        <v>SS</v>
      </c>
      <c r="AKH178" s="7" t="str">
        <v>SS</v>
      </c>
      <c r="AKI178" s="7" t="str">
        <v>SS</v>
      </c>
      <c r="AKJ178" s="7" t="str">
        <v>SO</v>
      </c>
      <c r="AKK178" s="7" t="str">
        <v>HD</v>
      </c>
      <c r="AKL178" s="7" t="str">
        <v>SO</v>
      </c>
      <c r="AKM178" s="7" t="str">
        <v>WB</v>
      </c>
      <c r="AKN178" s="7" t="str">
        <v>BB</v>
      </c>
      <c r="AKO178" s="7" t="str">
        <v>BB</v>
      </c>
      <c r="AKP178" s="7" t="str">
        <v>HD</v>
      </c>
      <c r="AKQ178" s="7" t="str">
        <v>SS</v>
      </c>
      <c r="AKR178" s="7" t="str">
        <v>SS</v>
      </c>
      <c r="AKS178" s="7" t="str">
        <v>SS</v>
      </c>
      <c r="AKT178" s="7" t="str">
        <v>CB</v>
      </c>
      <c r="AKU178" s="7" t="str">
        <v>CB</v>
      </c>
      <c r="AKV178" s="7" t="str">
        <v>FR</v>
      </c>
      <c r="AKW178" s="7" t="str">
        <v>JB</v>
      </c>
      <c r="AKX178" s="7" t="str">
        <v>WB</v>
      </c>
      <c r="AKY178" s="7" t="str">
        <v>BE</v>
      </c>
      <c r="AKZ178" s="7" t="str">
        <v>BE</v>
      </c>
      <c r="ALA178" s="7" t="str">
        <v>BB</v>
      </c>
      <c r="ALB178" s="7" t="str">
        <v>FR</v>
      </c>
      <c r="ALC178" s="7" t="str">
        <v>SO</v>
      </c>
      <c r="ALD178" s="7" t="str">
        <v>SO</v>
      </c>
      <c r="ALE178" s="7" t="str">
        <v>WB</v>
      </c>
      <c r="ALF178" s="7" t="str">
        <v>SS</v>
      </c>
      <c r="ALG178" s="7" t="str">
        <v>SO</v>
      </c>
      <c r="ALH178" s="7" t="str">
        <v>BB</v>
      </c>
      <c r="ALI178" s="7" t="str">
        <v>BB</v>
      </c>
      <c r="ALJ178" s="7" t="str">
        <v>WB</v>
      </c>
      <c r="ALK178" s="7" t="str">
        <v>BB</v>
      </c>
      <c r="ALL178" s="7" t="str">
        <v>FR</v>
      </c>
      <c r="ALM178" s="7" t="str">
        <v>WB</v>
      </c>
      <c r="ALN178" s="7" t="str">
        <v>WB</v>
      </c>
      <c r="ALO178" s="7" t="str">
        <v>WB</v>
      </c>
      <c r="ALP178" s="7" t="str">
        <v>JB</v>
      </c>
      <c r="ALQ178" s="7" t="str">
        <v>DX</v>
      </c>
      <c r="ALR178" s="7" t="str">
        <v>DX</v>
      </c>
      <c r="ALS178" s="7" t="str">
        <v>DX</v>
      </c>
      <c r="ALT178" s="7" t="str">
        <v>CB</v>
      </c>
      <c r="ALU178" s="7" t="str">
        <v>FR</v>
      </c>
      <c r="ALV178" s="7" t="str">
        <v>WB</v>
      </c>
      <c r="ALW178" s="7" t="str">
        <v>JB</v>
      </c>
      <c r="ALX178" s="7" t="str">
        <v>WB</v>
      </c>
      <c r="ALY178" s="7" t="str">
        <v>FR</v>
      </c>
      <c r="ALZ178" s="7" t="str">
        <v>SS</v>
      </c>
      <c r="AMA178" s="7" t="str">
        <v>WB</v>
      </c>
      <c r="AMB178" s="7" t="str">
        <v>WB</v>
      </c>
      <c r="AMC178" s="7" t="str">
        <v>WB</v>
      </c>
      <c r="AMD178" s="7" t="str">
        <v>BB</v>
      </c>
      <c r="AME178" s="7" t="str">
        <v>BB</v>
      </c>
      <c r="AMF178" s="7" t="str">
        <v>JB</v>
      </c>
      <c r="AMG178" s="7" t="str">
        <v>BB</v>
      </c>
      <c r="AMH178" s="7" t="str">
        <v>JB</v>
      </c>
      <c r="AMI178" s="7" t="str">
        <v>BE</v>
      </c>
      <c r="AMJ178" s="7" t="str">
        <v>BE</v>
      </c>
      <c r="AMK178" s="7" t="str">
        <v>CB</v>
      </c>
      <c r="AML178" s="7" t="str">
        <v>BB</v>
      </c>
      <c r="AMM178" s="7" t="str">
        <v>BB</v>
      </c>
      <c r="AMN178" s="7" t="str">
        <v>BB</v>
      </c>
      <c r="AMO178" s="7" t="str">
        <v>BB</v>
      </c>
      <c r="AMP178" s="7" t="str">
        <v>BE</v>
      </c>
      <c r="AMQ178" s="7" t="str">
        <v>WB</v>
      </c>
      <c r="AMR178" s="7" t="str">
        <v>WB</v>
      </c>
      <c r="AMS178" s="7" t="str">
        <v>WB</v>
      </c>
      <c r="AMT178" s="7" t="str">
        <v>DX</v>
      </c>
      <c r="AMU178" s="7" t="str">
        <v>DX</v>
      </c>
      <c r="AMV178" s="7" t="str">
        <v>FR</v>
      </c>
      <c r="AMW178" s="7" t="str">
        <v>FR</v>
      </c>
      <c r="AMX178" s="7" t="str">
        <v>WB</v>
      </c>
      <c r="AMY178" s="7" t="str">
        <v>FR</v>
      </c>
      <c r="AMZ178" s="7" t="str">
        <v>FR</v>
      </c>
      <c r="ANA178" s="7" t="str">
        <v>JB</v>
      </c>
      <c r="ANB178" s="7" t="str">
        <v>JB</v>
      </c>
      <c r="ANC178" s="7" t="str">
        <v>DX</v>
      </c>
      <c r="AND178" s="7" t="str">
        <v>DX</v>
      </c>
      <c r="ANE178" s="7" t="str">
        <v>DX</v>
      </c>
      <c r="ANF178" s="7" t="str">
        <v>CB</v>
      </c>
      <c r="ANG178" s="7" t="str">
        <v>WB</v>
      </c>
      <c r="ANH178" s="7" t="str">
        <v>DX</v>
      </c>
      <c r="ANI178" s="7" t="str">
        <v>HD</v>
      </c>
      <c r="ANJ178" s="7" t="str">
        <v>CB</v>
      </c>
      <c r="ANK178" s="7" t="str">
        <v>WB</v>
      </c>
      <c r="ANL178" s="7" t="str">
        <v>WB</v>
      </c>
      <c r="ANM178" s="7" t="str">
        <v>WB</v>
      </c>
      <c r="ANN178" s="7" t="str">
        <v>WB</v>
      </c>
      <c r="ANO178" s="7" t="str">
        <v>WB</v>
      </c>
      <c r="ANP178" s="7" t="str">
        <v>FR</v>
      </c>
      <c r="ANQ178" s="7" t="str">
        <v>WB</v>
      </c>
      <c r="ANR178" s="7" t="str">
        <v>WB</v>
      </c>
      <c r="ANS178" s="7" t="str">
        <v>SO</v>
      </c>
      <c r="ANT178" s="7" t="str">
        <v>CB</v>
      </c>
      <c r="ANU178" s="7" t="str">
        <v>DX</v>
      </c>
      <c r="ANV178" s="7" t="str">
        <v>WB</v>
      </c>
      <c r="ANW178" s="7" t="str">
        <v>SS</v>
      </c>
      <c r="ANX178" s="7" t="str">
        <v>FR</v>
      </c>
      <c r="ANY178" s="7" t="str">
        <v>WB</v>
      </c>
      <c r="ANZ178" s="7" t="str">
        <v>HD</v>
      </c>
      <c r="AOA178" s="7" t="str">
        <v>JB</v>
      </c>
      <c r="AOB178" s="7" t="str">
        <v>JB</v>
      </c>
      <c r="AOC178" s="7" t="str">
        <v>JB</v>
      </c>
      <c r="AOD178" s="7" t="str">
        <v>FR</v>
      </c>
      <c r="AOE178" s="7" t="str">
        <v>WB</v>
      </c>
      <c r="AOF178" s="7" t="str">
        <v>SO</v>
      </c>
      <c r="AOG178" s="7" t="str">
        <v>SO</v>
      </c>
      <c r="AOH178" s="7" t="str">
        <v>SO</v>
      </c>
      <c r="AOI178" s="7" t="str">
        <v>SO</v>
      </c>
      <c r="AOJ178" s="7" t="str">
        <v>FR</v>
      </c>
      <c r="AOK178" s="7" t="str">
        <v>SO</v>
      </c>
      <c r="AOL178" s="7" t="str">
        <v>WB</v>
      </c>
      <c r="AOM178" s="7" t="str">
        <v>WB</v>
      </c>
      <c r="AON178" s="7" t="str">
        <v>SO</v>
      </c>
      <c r="AOO178" s="7" t="str">
        <v>SO</v>
      </c>
      <c r="AOP178" s="7" t="str">
        <v>SO</v>
      </c>
      <c r="AOQ178" s="7" t="str">
        <v>SS</v>
      </c>
      <c r="AOR178" s="7" t="str">
        <v>SO</v>
      </c>
      <c r="AOS178" s="7" t="str">
        <v>WB</v>
      </c>
      <c r="AOT178" s="7" t="str">
        <v>WB</v>
      </c>
      <c r="AOU178" s="7" t="str">
        <v>CB</v>
      </c>
      <c r="AOV178" s="7" t="str">
        <v>BB</v>
      </c>
      <c r="AOW178" s="7" t="str">
        <v>FR</v>
      </c>
      <c r="AOX178" s="7" t="str">
        <v>FR</v>
      </c>
      <c r="AOY178" s="7" t="str">
        <v>FR</v>
      </c>
      <c r="AOZ178" s="7" t="str">
        <v>FR</v>
      </c>
      <c r="APA178" s="7" t="str">
        <v>SS</v>
      </c>
      <c r="APB178" s="7" t="str">
        <v>SS</v>
      </c>
      <c r="APC178" s="7" t="str">
        <v>SO</v>
      </c>
      <c r="APD178" s="7" t="str">
        <v>BE</v>
      </c>
      <c r="APE178" s="7" t="str">
        <v>WB</v>
      </c>
      <c r="APF178" s="7" t="str">
        <v>BE</v>
      </c>
      <c r="APG178" s="7" t="str">
        <v>WB</v>
      </c>
      <c r="APH178" s="7" t="str">
        <v>BB</v>
      </c>
      <c r="API178" s="7" t="str">
        <v>HD</v>
      </c>
      <c r="APJ178" s="7" t="str">
        <v>HD</v>
      </c>
      <c r="APK178" s="7" t="str">
        <v>SO</v>
      </c>
      <c r="APL178" s="7" t="str">
        <v>SO</v>
      </c>
      <c r="APM178" s="7" t="str">
        <v>SO</v>
      </c>
      <c r="APN178" s="7" t="str">
        <v>WB</v>
      </c>
      <c r="APO178" s="7" t="str">
        <v>WB</v>
      </c>
      <c r="APP178" s="7" t="str">
        <v>JB</v>
      </c>
      <c r="APQ178" s="7" t="str">
        <v>JB</v>
      </c>
      <c r="APR178" s="7" t="str">
        <v>JB</v>
      </c>
      <c r="APS178" s="7" t="str">
        <v>JB</v>
      </c>
      <c r="APT178" s="7" t="str">
        <v>BB</v>
      </c>
      <c r="APU178" s="7" t="str">
        <v>BB</v>
      </c>
      <c r="APV178" s="7" t="str">
        <v>WB</v>
      </c>
      <c r="APW178" s="7" t="str">
        <v>JB</v>
      </c>
      <c r="APX178" s="7" t="str">
        <v>SS</v>
      </c>
      <c r="APY178" s="7" t="str">
        <v>CB</v>
      </c>
      <c r="APZ178" s="7" t="str">
        <v>SS</v>
      </c>
      <c r="AQA178" s="7" t="str">
        <v>JB</v>
      </c>
      <c r="AQB178" s="7" t="str">
        <v>WB</v>
      </c>
      <c r="AQC178" s="7" t="str">
        <v>SS</v>
      </c>
      <c r="AQD178" s="7" t="str">
        <v>WB</v>
      </c>
      <c r="AQE178" s="7" t="str">
        <v>CB</v>
      </c>
      <c r="AQF178" s="7" t="str">
        <v>CB</v>
      </c>
      <c r="AQG178" s="7" t="str">
        <v>WB</v>
      </c>
      <c r="AQH178" s="7" t="str">
        <v>BB</v>
      </c>
      <c r="AQI178" s="7" t="str">
        <v>SS</v>
      </c>
      <c r="AQJ178" s="7" t="str">
        <v>CB</v>
      </c>
      <c r="AQK178" s="7" t="str">
        <v>WB</v>
      </c>
      <c r="AQL178" s="7" t="str">
        <v>CB</v>
      </c>
      <c r="AQM178" s="7" t="str">
        <v>JB</v>
      </c>
      <c r="AQN178" s="7" t="str">
        <v>CB</v>
      </c>
      <c r="AQO178" s="7" t="str">
        <v>CB</v>
      </c>
      <c r="AQP178" s="7" t="str">
        <v>CB</v>
      </c>
      <c r="AQQ178" s="7" t="str">
        <v>DX</v>
      </c>
      <c r="AQR178" s="7" t="str">
        <v>SO</v>
      </c>
      <c r="AQS178" s="7" t="str">
        <v>SO</v>
      </c>
      <c r="AQT178" s="7" t="str">
        <v>FR</v>
      </c>
      <c r="AQU178" s="7" t="str">
        <v>CB</v>
      </c>
      <c r="AQV178" s="7" t="str">
        <v>SS</v>
      </c>
      <c r="AQW178" s="7" t="str">
        <v>SS</v>
      </c>
      <c r="AQX178" s="7" t="str">
        <v>JB</v>
      </c>
      <c r="AQY178" s="7" t="str">
        <v>WB</v>
      </c>
      <c r="AQZ178" s="7" t="str">
        <v>JB</v>
      </c>
      <c r="ARA178" s="7" t="str">
        <v>SO</v>
      </c>
      <c r="ARB178" s="7" t="str">
        <v>JB</v>
      </c>
      <c r="ARC178" s="7" t="str">
        <v>SS</v>
      </c>
      <c r="ARD178" s="7" t="str">
        <v>WB</v>
      </c>
      <c r="ARE178" s="7" t="str">
        <v>SO</v>
      </c>
      <c r="ARF178" s="7" t="str">
        <v>WB</v>
      </c>
      <c r="ARG178" s="7" t="str">
        <v>SS</v>
      </c>
      <c r="ARH178" s="7" t="str">
        <v>WB</v>
      </c>
      <c r="ARI178" s="7" t="str">
        <v>CB</v>
      </c>
      <c r="ARJ178" s="7" t="str">
        <v>DX</v>
      </c>
      <c r="ARK178" s="7" t="str">
        <v>DX</v>
      </c>
      <c r="ARL178" s="7" t="str">
        <v>DX</v>
      </c>
      <c r="ARM178" s="7" t="str">
        <v>HD</v>
      </c>
      <c r="ARN178" s="7" t="str">
        <v>HD</v>
      </c>
      <c r="ARO178" s="7" t="str">
        <v>WB</v>
      </c>
      <c r="ARP178" s="7" t="str">
        <v>WB</v>
      </c>
      <c r="ARQ178" s="7" t="str">
        <v>WB</v>
      </c>
      <c r="ARR178" s="7" t="str">
        <v>WB</v>
      </c>
      <c r="ARS178" s="7" t="str">
        <v>WB</v>
      </c>
      <c r="ART178" s="7" t="str">
        <v>WB</v>
      </c>
      <c r="ARU178" s="7" t="str">
        <v>DX</v>
      </c>
      <c r="ARV178" s="7" t="str">
        <v>WB</v>
      </c>
      <c r="ARW178" s="7" t="str">
        <v>WB</v>
      </c>
      <c r="ARX178" s="7" t="str">
        <v>BE</v>
      </c>
      <c r="ARY178" s="7" t="str">
        <v>SO</v>
      </c>
      <c r="ARZ178" s="7" t="str">
        <v>JB</v>
      </c>
      <c r="ASA178" s="7" t="str">
        <v>WB</v>
      </c>
      <c r="ASB178" s="7" t="str">
        <v>BE</v>
      </c>
      <c r="ASC178" s="7" t="str">
        <v>SO</v>
      </c>
      <c r="ASD178" s="7" t="str">
        <v>DX</v>
      </c>
      <c r="ASE178" s="7" t="str">
        <v>DX</v>
      </c>
      <c r="ASF178" s="7" t="str">
        <v>WB</v>
      </c>
      <c r="ASG178" s="7" t="str">
        <v>SS</v>
      </c>
      <c r="ASH178" s="7" t="str">
        <v>WB</v>
      </c>
      <c r="ASI178" s="7" t="str">
        <v>FR</v>
      </c>
      <c r="ASJ178" s="7" t="str">
        <v>SO</v>
      </c>
      <c r="ASK178" s="7" t="str">
        <v>BB</v>
      </c>
      <c r="ASL178" s="7" t="str">
        <v>BB</v>
      </c>
      <c r="ASM178" s="7" t="str">
        <v>DX</v>
      </c>
      <c r="ASN178" s="7" t="str">
        <v>DX</v>
      </c>
      <c r="ASO178" s="7" t="str">
        <v>HD</v>
      </c>
      <c r="ASP178" s="7" t="str">
        <v>BB</v>
      </c>
      <c r="ASQ178" s="7" t="str">
        <v>BE</v>
      </c>
      <c r="ASR178" s="7" t="str">
        <v>SS</v>
      </c>
      <c r="ASS178" s="7" t="str">
        <v>WB</v>
      </c>
      <c r="AST178" s="7" t="str">
        <v>HD</v>
      </c>
      <c r="ASU178" s="7" t="str">
        <v>SS</v>
      </c>
      <c r="ASV178" s="7" t="str">
        <v>WB</v>
      </c>
      <c r="ASW178" s="7" t="str">
        <v>FR</v>
      </c>
      <c r="ASX178" s="7" t="str">
        <v>HD</v>
      </c>
      <c r="ASY178" s="7" t="str">
        <v>HD</v>
      </c>
      <c r="ASZ178" s="7" t="str">
        <v>WB</v>
      </c>
      <c r="ATA178" s="7" t="str">
        <v>WB</v>
      </c>
      <c r="ATB178" s="7" t="str">
        <v>WB</v>
      </c>
      <c r="ATC178" s="7" t="str">
        <v>HD</v>
      </c>
      <c r="ATD178" s="7" t="str">
        <v>FR</v>
      </c>
      <c r="ATE178" s="7" t="str">
        <v>DX</v>
      </c>
      <c r="ATF178" s="7" t="str">
        <v>BB</v>
      </c>
      <c r="ATG178" s="7" t="str">
        <v>WB</v>
      </c>
      <c r="ATH178" s="7" t="str">
        <v>JB</v>
      </c>
      <c r="ATI178" s="7" t="str">
        <v>SO</v>
      </c>
      <c r="ATJ178" s="7" t="str">
        <v>BE</v>
      </c>
      <c r="ATK178" s="7" t="str">
        <v>JB</v>
      </c>
      <c r="ATL178" s="7" t="str">
        <v>CB</v>
      </c>
      <c r="ATM178" s="7" t="str">
        <v>WB</v>
      </c>
      <c r="ATN178" s="7" t="str">
        <v>JB</v>
      </c>
      <c r="ATO178" s="7" t="str">
        <v>WB</v>
      </c>
      <c r="ATP178" s="7" t="str">
        <v>WB</v>
      </c>
      <c r="ATQ178" s="7" t="str">
        <v>HD</v>
      </c>
      <c r="ATR178" s="7" t="str">
        <v>BE</v>
      </c>
      <c r="ATS178" s="7" t="str">
        <v>FR</v>
      </c>
      <c r="ATT178" s="7" t="str">
        <v>FR</v>
      </c>
      <c r="ATU178" s="7" t="str">
        <v>BB</v>
      </c>
      <c r="ATV178" s="7" t="str">
        <v>BB</v>
      </c>
      <c r="ATW178" s="7" t="str">
        <v>BB</v>
      </c>
      <c r="ATX178" s="7" t="str">
        <v>BB</v>
      </c>
      <c r="ATY178" s="7" t="str">
        <v>JB</v>
      </c>
      <c r="ATZ178" s="7" t="str">
        <v>JB</v>
      </c>
      <c r="AUA178" s="7" t="str">
        <v>JB</v>
      </c>
      <c r="AUB178" s="7" t="str">
        <v>JB</v>
      </c>
      <c r="AUC178" s="7" t="str">
        <v>WB</v>
      </c>
      <c r="AUD178" s="7" t="str">
        <v>BE</v>
      </c>
      <c r="AUE178" s="7" t="str">
        <v>BE</v>
      </c>
      <c r="AUF178" s="7" t="str">
        <v>BE</v>
      </c>
      <c r="AUG178" s="7" t="str">
        <v>BE</v>
      </c>
      <c r="AUH178" s="7" t="str">
        <v>WB</v>
      </c>
      <c r="AUI178" s="7" t="str">
        <v>HD</v>
      </c>
      <c r="AUJ178" s="7" t="str">
        <v>JB</v>
      </c>
      <c r="AUK178" s="7" t="str">
        <v>SO</v>
      </c>
      <c r="AUL178" s="7" t="str">
        <v>SO</v>
      </c>
      <c r="AUM178" s="7" t="str">
        <v>SS</v>
      </c>
      <c r="AUN178" s="7" t="str">
        <v>FR</v>
      </c>
      <c r="AUO178" s="7" t="str">
        <v>JB</v>
      </c>
      <c r="AUP178" s="7" t="str">
        <v>WB</v>
      </c>
      <c r="AUQ178" s="7" t="str">
        <v>WB</v>
      </c>
      <c r="AUR178" s="7" t="str">
        <v>BB</v>
      </c>
      <c r="AUS178" s="7" t="str">
        <v>CB</v>
      </c>
      <c r="AUT178" s="7" t="str">
        <v>WB</v>
      </c>
      <c r="AUU178" s="7" t="str">
        <v>WB</v>
      </c>
      <c r="AUV178" s="7" t="str">
        <v>DX</v>
      </c>
      <c r="AUW178" s="7" t="str">
        <v>SO</v>
      </c>
      <c r="AUX178" s="7" t="str">
        <v>SO</v>
      </c>
      <c r="AUY178" s="7" t="str">
        <v>SO</v>
      </c>
      <c r="AUZ178" s="7" t="str">
        <v>SO</v>
      </c>
      <c r="AVA178" s="7" t="str">
        <v>SO</v>
      </c>
      <c r="AVB178" s="7" t="str">
        <v>WB</v>
      </c>
      <c r="AVC178" s="7" t="str">
        <v>DX</v>
      </c>
      <c r="AVD178" s="7" t="str">
        <v>BB</v>
      </c>
      <c r="AVE178" s="7" t="str">
        <v>BB</v>
      </c>
      <c r="AVF178" s="7" t="str">
        <v>FR</v>
      </c>
      <c r="AVG178" s="7" t="str">
        <v>WB</v>
      </c>
      <c r="AVH178" s="7" t="str">
        <v>WB</v>
      </c>
      <c r="AVI178" s="7" t="str">
        <v>WB</v>
      </c>
      <c r="AVJ178" s="7" t="str">
        <v>BE</v>
      </c>
      <c r="AVK178" s="7" t="str">
        <v>DX</v>
      </c>
      <c r="AVL178" s="7" t="str">
        <v>DX</v>
      </c>
      <c r="AVM178" s="7" t="str">
        <v>DX</v>
      </c>
      <c r="AVN178" s="7" t="str">
        <v>WB</v>
      </c>
      <c r="AVO178" s="7" t="str">
        <v>SO</v>
      </c>
      <c r="AVP178" s="7" t="str">
        <v>BB</v>
      </c>
      <c r="AVQ178" s="7" t="str">
        <v>DX</v>
      </c>
      <c r="AVR178" s="7" t="str">
        <v>JB</v>
      </c>
      <c r="AVS178" s="7" t="str">
        <v>SO</v>
      </c>
      <c r="AVT178" s="7" t="str">
        <v>BE</v>
      </c>
      <c r="AVU178" s="7" t="str">
        <v>SS</v>
      </c>
      <c r="AVV178" s="7" t="str">
        <v>WB</v>
      </c>
      <c r="AVW178" s="7" t="str">
        <v>SS</v>
      </c>
      <c r="AVX178" s="7" t="str">
        <v>SS</v>
      </c>
      <c r="AVY178" s="7" t="str">
        <v>DX</v>
      </c>
      <c r="AVZ178" s="7" t="str">
        <v>CB</v>
      </c>
      <c r="AWA178" s="7" t="str">
        <v>BB</v>
      </c>
      <c r="AWB178" s="7" t="str">
        <v>WB</v>
      </c>
      <c r="AWC178" s="7" t="str">
        <v>WB</v>
      </c>
      <c r="AWD178" s="7" t="str">
        <v>SO</v>
      </c>
      <c r="AWE178" s="7" t="str">
        <v>WB</v>
      </c>
      <c r="AWF178" s="7" t="str">
        <v>CB</v>
      </c>
      <c r="AWG178" s="7" t="str">
        <v>SO</v>
      </c>
      <c r="AWH178" s="7" t="str">
        <v>SO</v>
      </c>
      <c r="AWI178" s="7" t="str">
        <v>SO</v>
      </c>
      <c r="AWJ178" s="7" t="str">
        <v>SO</v>
      </c>
      <c r="AWK178" s="7" t="str">
        <v>FR</v>
      </c>
      <c r="AWL178" s="7" t="str">
        <v>FR</v>
      </c>
      <c r="AWM178" s="7" t="str">
        <v>WB</v>
      </c>
      <c r="AWN178" s="7" t="str">
        <v>WB</v>
      </c>
      <c r="AWO178" s="7" t="str">
        <v>WB</v>
      </c>
      <c r="AWP178" s="7" t="str">
        <v>HD</v>
      </c>
      <c r="AWQ178" s="7" t="str">
        <v>HD</v>
      </c>
      <c r="AWR178" s="7" t="str">
        <v>HD</v>
      </c>
      <c r="AWS178" s="7" t="str">
        <v>WB</v>
      </c>
      <c r="AWT178" s="7" t="str">
        <v>WB</v>
      </c>
      <c r="AWU178" s="7" t="str">
        <v>WB</v>
      </c>
      <c r="AWV178" s="7" t="str">
        <v>BB</v>
      </c>
      <c r="AWW178" s="7" t="str">
        <v>HD</v>
      </c>
      <c r="AWX178" s="7" t="str">
        <v>BB</v>
      </c>
      <c r="AWY178" s="7" t="str">
        <v>HD</v>
      </c>
      <c r="AWZ178" s="7" t="str">
        <v>HD</v>
      </c>
      <c r="AXA178" s="7" t="str">
        <v>HD</v>
      </c>
      <c r="AXB178" s="7" t="str">
        <v>WB</v>
      </c>
      <c r="AXC178" s="7" t="str">
        <v>WB</v>
      </c>
      <c r="AXD178" s="7" t="str">
        <v>SO</v>
      </c>
      <c r="AXE178" s="7" t="str">
        <v>SO</v>
      </c>
      <c r="AXF178" s="7" t="str">
        <v>SO</v>
      </c>
      <c r="AXG178" s="7" t="str">
        <v>WB</v>
      </c>
      <c r="AXH178" s="7" t="str">
        <v>WB</v>
      </c>
      <c r="AXI178" s="7" t="str">
        <v>SO</v>
      </c>
      <c r="AXJ178" s="7" t="str">
        <v>HD</v>
      </c>
      <c r="AXK178" s="7" t="str">
        <v>BB</v>
      </c>
      <c r="AXL178" s="7" t="str">
        <v>BB</v>
      </c>
      <c r="AXM178" s="7" t="str">
        <v>BB</v>
      </c>
      <c r="AXN178" s="7" t="str">
        <v>BB</v>
      </c>
      <c r="AXO178" s="7" t="str">
        <v>FR</v>
      </c>
      <c r="AXP178" s="7" t="str">
        <v>CB</v>
      </c>
      <c r="AXQ178" s="7" t="str">
        <v>JB</v>
      </c>
      <c r="AXR178" s="7" t="str">
        <v>DX</v>
      </c>
      <c r="AXS178" s="7" t="str">
        <v>DX</v>
      </c>
      <c r="AXT178" s="7" t="str">
        <v>HD</v>
      </c>
      <c r="AXU178" s="7" t="str">
        <v>SO</v>
      </c>
      <c r="AXV178" s="7" t="str">
        <v>SO</v>
      </c>
      <c r="AXW178" s="7" t="str">
        <v>CB</v>
      </c>
      <c r="AXX178" s="7" t="str">
        <v>FR</v>
      </c>
      <c r="AXY178" s="7" t="str">
        <v>FR</v>
      </c>
      <c r="AXZ178" s="7" t="str">
        <v>DX</v>
      </c>
      <c r="AYA178" s="7" t="str">
        <v>DX</v>
      </c>
      <c r="AYB178" s="7" t="str">
        <v>DX</v>
      </c>
      <c r="AYC178" s="7" t="str">
        <v>DX</v>
      </c>
      <c r="AYD178" s="7" t="str">
        <v>WB</v>
      </c>
      <c r="AYE178" s="7" t="str">
        <v>BE</v>
      </c>
      <c r="AYF178" s="7" t="str">
        <v>WB</v>
      </c>
      <c r="AYG178" s="7" t="str">
        <v>SO</v>
      </c>
      <c r="AYH178" s="7" t="str">
        <v>FR</v>
      </c>
      <c r="AYI178" s="7" t="str">
        <v>HD</v>
      </c>
      <c r="AYJ178" s="7" t="str">
        <v>SS</v>
      </c>
      <c r="AYK178" s="7" t="str">
        <v>HD</v>
      </c>
      <c r="AYL178" s="7" t="str">
        <v>WB</v>
      </c>
      <c r="AYM178" s="7" t="str">
        <v>CB</v>
      </c>
      <c r="AYN178" s="7" t="str">
        <v>CB</v>
      </c>
      <c r="AYO178" s="7" t="str">
        <v>CB</v>
      </c>
      <c r="AYP178" s="7" t="str">
        <v>HD</v>
      </c>
      <c r="AYQ178" s="7" t="str">
        <v>BB</v>
      </c>
      <c r="AYR178" s="7" t="str">
        <v>BB</v>
      </c>
      <c r="AYS178" s="7" t="str">
        <v>BB</v>
      </c>
      <c r="AYT178" s="7" t="str">
        <v>BB</v>
      </c>
      <c r="AYU178" s="7" t="str">
        <v>HD</v>
      </c>
      <c r="AYV178" s="7" t="str">
        <v>WB</v>
      </c>
      <c r="AYW178" s="7" t="str">
        <v>BB</v>
      </c>
      <c r="AYX178" s="7" t="str">
        <v>BB</v>
      </c>
      <c r="AYY178" s="7" t="str">
        <v>BB</v>
      </c>
      <c r="AYZ178" s="7" t="str">
        <v>SS</v>
      </c>
      <c r="AZA178" s="7" t="str">
        <v>WB</v>
      </c>
      <c r="AZB178" s="7" t="str">
        <v>WB</v>
      </c>
      <c r="AZC178" s="7" t="str">
        <v>WB</v>
      </c>
      <c r="AZD178" s="7" t="str">
        <v>WB</v>
      </c>
      <c r="AZE178" s="7" t="str">
        <v>WB</v>
      </c>
      <c r="AZF178" s="7" t="str">
        <v>WB</v>
      </c>
      <c r="AZG178" s="7" t="str">
        <v>WB</v>
      </c>
      <c r="AZH178" s="7" t="str">
        <v>JB</v>
      </c>
      <c r="AZI178" s="7" t="str">
        <v>JB</v>
      </c>
      <c r="AZJ178" s="7" t="str">
        <v>DX</v>
      </c>
      <c r="AZK178" s="7" t="str">
        <v>DX</v>
      </c>
      <c r="AZL178" s="7" t="str">
        <v>SS</v>
      </c>
      <c r="AZM178" s="7" t="str">
        <v>WB</v>
      </c>
      <c r="AZN178" s="7" t="str">
        <v>WB</v>
      </c>
      <c r="AZO178" s="7" t="str">
        <v>WB</v>
      </c>
      <c r="AZP178" s="7" t="str">
        <v>BE</v>
      </c>
      <c r="AZQ178" s="7" t="str">
        <v>SO</v>
      </c>
      <c r="AZR178" s="7" t="str">
        <v>BE</v>
      </c>
      <c r="AZS178" s="7" t="str">
        <v>WB</v>
      </c>
      <c r="AZT178" s="7" t="str">
        <v>CB</v>
      </c>
      <c r="AZU178" s="7" t="str">
        <v>CB</v>
      </c>
      <c r="AZV178" s="7" t="str">
        <v>JB</v>
      </c>
      <c r="AZW178" s="7" t="str">
        <v>JB</v>
      </c>
      <c r="AZX178" s="7" t="str">
        <v>JB</v>
      </c>
      <c r="AZY178" s="7" t="str">
        <v>JB</v>
      </c>
      <c r="AZZ178" s="7" t="str">
        <v>CB</v>
      </c>
      <c r="BAA178" s="7" t="str">
        <v>SO</v>
      </c>
      <c r="BAB178" s="7" t="str">
        <v>JB</v>
      </c>
      <c r="BAC178" s="7" t="str">
        <v>BE</v>
      </c>
      <c r="BAD178" s="7" t="str">
        <v>WB</v>
      </c>
      <c r="BAE178" s="7" t="str">
        <v>DX</v>
      </c>
      <c r="BAF178" s="7" t="str">
        <v>DX</v>
      </c>
      <c r="BAG178" s="7" t="str">
        <v>JB</v>
      </c>
      <c r="BAH178" s="7" t="str">
        <v>CB</v>
      </c>
      <c r="BAI178" s="7" t="str">
        <v>WB</v>
      </c>
      <c r="BAJ178" s="7" t="str">
        <v>BE</v>
      </c>
      <c r="BAK178" s="7" t="str">
        <v>FR</v>
      </c>
      <c r="BAL178" s="7" t="str">
        <v>FR</v>
      </c>
      <c r="BAM178" s="7" t="str">
        <v>FR</v>
      </c>
      <c r="BAN178" s="7" t="str">
        <v>FR</v>
      </c>
      <c r="BAO178" s="7" t="str">
        <v>WB</v>
      </c>
      <c r="BAP178" s="7" t="str">
        <v>WB</v>
      </c>
      <c r="BAQ178" s="7" t="str">
        <v>WB</v>
      </c>
      <c r="BAR178" s="7" t="str">
        <v>WB</v>
      </c>
      <c r="BAS178" s="7" t="str">
        <v>DX</v>
      </c>
      <c r="BAT178" s="7" t="str">
        <v>SO</v>
      </c>
      <c r="BAU178" s="7" t="str">
        <v>WB</v>
      </c>
      <c r="BAV178" s="7" t="str">
        <v>WB</v>
      </c>
      <c r="BAW178" s="7" t="str">
        <v>BE</v>
      </c>
      <c r="BAX178" s="7" t="str">
        <v>BE</v>
      </c>
      <c r="BAY178" s="7" t="str">
        <v>SS</v>
      </c>
      <c r="BAZ178" s="7" t="str">
        <v>SO</v>
      </c>
      <c r="BBA178" s="7" t="str">
        <v>DX</v>
      </c>
      <c r="BBB178" s="7" t="str">
        <v>BB</v>
      </c>
      <c r="BBC178" s="7" t="str">
        <v>WB</v>
      </c>
      <c r="BBD178" s="7" t="str">
        <v>SS</v>
      </c>
      <c r="BBE178" s="7" t="str">
        <v>SO</v>
      </c>
      <c r="BBF178" s="7" t="str">
        <v>DX</v>
      </c>
      <c r="BBG178" s="7" t="str">
        <v>CB</v>
      </c>
      <c r="BBH178" s="7" t="str">
        <v>WB</v>
      </c>
      <c r="BBI178" s="7" t="str">
        <v>DX</v>
      </c>
      <c r="BBJ178" s="7" t="str">
        <v>DX</v>
      </c>
      <c r="BBK178" s="7" t="str">
        <v>DX</v>
      </c>
      <c r="BBL178" s="7" t="str">
        <v>BB</v>
      </c>
      <c r="BBM178" s="7" t="str">
        <v>DX</v>
      </c>
      <c r="BBN178" s="7" t="str">
        <v>DX</v>
      </c>
      <c r="BBO178" s="7" t="str">
        <v>WB</v>
      </c>
      <c r="BBP178" s="7" t="str">
        <v>WB</v>
      </c>
      <c r="BBQ178" s="7" t="str">
        <v>FR</v>
      </c>
      <c r="BBR178" s="7" t="str">
        <v>FR</v>
      </c>
      <c r="BBS178" s="7" t="str">
        <v>BE</v>
      </c>
      <c r="BBT178" s="7" t="str">
        <v>BE</v>
      </c>
      <c r="BBU178" s="7" t="str">
        <v>HD</v>
      </c>
      <c r="BBV178" s="7" t="str">
        <v>CB</v>
      </c>
      <c r="BBW178" s="7" t="str">
        <v>WB</v>
      </c>
      <c r="BBX178" s="7" t="str">
        <v>JB</v>
      </c>
      <c r="BBY178" s="7" t="str">
        <v>WB</v>
      </c>
      <c r="BBZ178" s="7" t="str">
        <v>SS</v>
      </c>
      <c r="BCA178" s="7" t="str">
        <v>FR</v>
      </c>
      <c r="BCB178" s="7" t="str">
        <v>FR</v>
      </c>
      <c r="BCC178" s="7" t="str">
        <v>DX</v>
      </c>
      <c r="BCD178" s="7" t="str">
        <v>DX</v>
      </c>
      <c r="BCE178" s="7" t="str">
        <v>FR</v>
      </c>
      <c r="BCF178" s="7" t="str">
        <v>WB</v>
      </c>
      <c r="BCG178" s="7" t="str">
        <v>WB</v>
      </c>
      <c r="BCH178" s="7" t="str">
        <v>WB</v>
      </c>
      <c r="BCI178" s="7" t="str">
        <v>HD</v>
      </c>
      <c r="BCJ178" s="7" t="str">
        <v>DX</v>
      </c>
      <c r="BCK178" s="7" t="str">
        <v>BE</v>
      </c>
      <c r="BCL178" s="7" t="str">
        <v>SS</v>
      </c>
      <c r="BCM178" s="7" t="str">
        <v>DX</v>
      </c>
      <c r="BCN178" s="7" t="str">
        <v>WB</v>
      </c>
      <c r="BCO178" s="7" t="str">
        <v>DX</v>
      </c>
      <c r="BCP178" s="7" t="str">
        <v>WB</v>
      </c>
      <c r="BCQ178" s="7" t="str">
        <v>HD</v>
      </c>
      <c r="BCR178" s="7" t="str">
        <v>CB</v>
      </c>
      <c r="BCS178" s="7" t="str">
        <v>DX</v>
      </c>
      <c r="BCT178" s="7" t="str">
        <v>SO</v>
      </c>
      <c r="BCU178" s="7" t="str">
        <v>WB</v>
      </c>
      <c r="BCV178" s="7" t="str">
        <v>WB</v>
      </c>
      <c r="BCW178" s="7" t="str">
        <v>WB</v>
      </c>
      <c r="BCX178" s="7" t="str">
        <v>CB</v>
      </c>
      <c r="BCY178" s="7" t="str">
        <v>WB</v>
      </c>
      <c r="BCZ178" s="7" t="str">
        <v>WB</v>
      </c>
      <c r="BDA178" s="7" t="str">
        <v>SS</v>
      </c>
      <c r="BDB178" s="7" t="str">
        <v>WB</v>
      </c>
      <c r="BDC178" s="7" t="str">
        <v>WB</v>
      </c>
      <c r="BDD178" s="7" t="str">
        <v>JB</v>
      </c>
      <c r="BDE178" s="7" t="str">
        <v>WB</v>
      </c>
      <c r="BDF178" s="7" t="str">
        <v>FR</v>
      </c>
      <c r="BDG178" s="7" t="str">
        <v>DX</v>
      </c>
      <c r="BDH178" s="7" t="str">
        <v>BE</v>
      </c>
      <c r="BDI178" s="7" t="str">
        <v>WB</v>
      </c>
      <c r="BDJ178" s="7" t="str">
        <v>BE</v>
      </c>
      <c r="BDK178" s="7" t="str">
        <v>SO</v>
      </c>
      <c r="BDL178" s="7" t="str">
        <v>JB</v>
      </c>
      <c r="BDM178" s="7" t="str">
        <v>SO</v>
      </c>
      <c r="BDN178" s="7" t="str">
        <v>SS</v>
      </c>
      <c r="BDO178" s="7" t="str">
        <v>WB</v>
      </c>
      <c r="BDP178" s="7" t="str">
        <v>WB</v>
      </c>
      <c r="BDQ178" s="7" t="str">
        <v>DX</v>
      </c>
      <c r="BDR178" s="7" t="str">
        <v>SO</v>
      </c>
      <c r="BDS178" s="7" t="str">
        <v>SO</v>
      </c>
      <c r="BDT178" s="7" t="str">
        <v>SS</v>
      </c>
      <c r="BDU178" s="7" t="str">
        <v>SO</v>
      </c>
      <c r="BDV178" s="7" t="str">
        <v>WB</v>
      </c>
      <c r="BDW178" s="7" t="str">
        <v>BB</v>
      </c>
      <c r="BDX178" s="7" t="str">
        <v>SO</v>
      </c>
      <c r="BDY178" s="7" t="str">
        <v>WB</v>
      </c>
      <c r="BDZ178" s="7" t="str">
        <v>WB</v>
      </c>
      <c r="BEA178" s="7" t="str">
        <v>BE</v>
      </c>
      <c r="BEB178" s="7" t="str">
        <v>DX</v>
      </c>
      <c r="BEC178" s="7" t="str">
        <v>HD</v>
      </c>
      <c r="BED178" s="7" t="str">
        <v>DX</v>
      </c>
      <c r="BEE178" s="7" t="str">
        <v>SS</v>
      </c>
      <c r="BEF178" s="7" t="str">
        <v>SS</v>
      </c>
      <c r="BEG178" s="7" t="str">
        <v>WB</v>
      </c>
      <c r="BEH178" s="7" t="str">
        <v>WB</v>
      </c>
      <c r="BEI178" s="7" t="str">
        <v>CB</v>
      </c>
      <c r="BEJ178" s="7" t="str">
        <v>WB</v>
      </c>
      <c r="BEK178" s="7" t="str">
        <v>WB</v>
      </c>
      <c r="BEL178" s="7" t="str">
        <v>WB</v>
      </c>
      <c r="BEM178" s="7" t="str">
        <v>WB</v>
      </c>
      <c r="BEN178" s="7" t="str">
        <v>CB</v>
      </c>
      <c r="BEO178" s="7" t="str">
        <v>SS</v>
      </c>
      <c r="BEP178" s="7" t="str">
        <v>SS</v>
      </c>
      <c r="BEQ178" s="7" t="str">
        <v>WB</v>
      </c>
      <c r="BER178" s="7" t="str">
        <v>WB</v>
      </c>
      <c r="BES178" s="7" t="str">
        <v>FR</v>
      </c>
      <c r="BET178" s="7" t="str">
        <v>FR</v>
      </c>
      <c r="BEU178" s="7" t="str">
        <v>FR</v>
      </c>
      <c r="BEV178" s="7" t="str">
        <v>BE</v>
      </c>
      <c r="BEW178" s="7" t="str">
        <v>JB</v>
      </c>
      <c r="BEX178" s="7" t="str">
        <v>BB</v>
      </c>
      <c r="BEY178" s="7" t="str">
        <v>BB</v>
      </c>
      <c r="BEZ178" s="7" t="str">
        <v>WB</v>
      </c>
      <c r="BFA178" s="7" t="str">
        <v>HD</v>
      </c>
      <c r="BFB178" s="7" t="str">
        <v>FR</v>
      </c>
      <c r="BFC178" s="7" t="str">
        <v>WB</v>
      </c>
      <c r="BFD178" s="7" t="str">
        <v>WB</v>
      </c>
      <c r="BFE178" s="7" t="str">
        <v>WB</v>
      </c>
      <c r="BFF178" s="7" t="str">
        <v>BB</v>
      </c>
      <c r="BFG178" s="7" t="str">
        <v>JB</v>
      </c>
      <c r="BFH178" s="7" t="str">
        <v>BE</v>
      </c>
      <c r="BFI178" s="7" t="str">
        <v>WB</v>
      </c>
      <c r="BFJ178" s="7" t="str">
        <v>JB</v>
      </c>
      <c r="BFK178" s="7" t="str">
        <v>HD</v>
      </c>
      <c r="BFL178" s="7" t="str">
        <v>DX</v>
      </c>
      <c r="BFM178" s="7" t="str">
        <v>CB</v>
      </c>
      <c r="BFN178" s="7" t="str">
        <v>BB</v>
      </c>
      <c r="BFO178" s="7" t="str">
        <v>WB</v>
      </c>
      <c r="BFP178" s="7" t="str">
        <v>DX</v>
      </c>
      <c r="BFQ178" s="7" t="str">
        <v>FR</v>
      </c>
      <c r="BFR178" s="7" t="str">
        <v>FR</v>
      </c>
      <c r="BFS178" s="7" t="str">
        <v>WB</v>
      </c>
      <c r="BFT178" s="7" t="str">
        <v>FR</v>
      </c>
      <c r="BFU178" s="7" t="str">
        <v>FR</v>
      </c>
      <c r="BFV178" s="7" t="str">
        <v>FR</v>
      </c>
      <c r="BFW178" s="7" t="str">
        <v>WB</v>
      </c>
      <c r="BFX178" s="7" t="str">
        <v>BE</v>
      </c>
      <c r="BFY178" s="7" t="str">
        <v>BB</v>
      </c>
      <c r="BFZ178" s="7" t="str">
        <v>WB</v>
      </c>
      <c r="BGA178" s="7" t="str">
        <v>WB</v>
      </c>
      <c r="BGB178" s="7" t="str">
        <v>JB</v>
      </c>
      <c r="BGC178" s="7" t="str">
        <v>SS</v>
      </c>
      <c r="BGD178" s="7" t="str">
        <v>CB</v>
      </c>
      <c r="BGE178" s="7" t="str">
        <v>CB</v>
      </c>
      <c r="BGF178" s="7" t="str">
        <v>SO</v>
      </c>
      <c r="BGG178" s="7" t="str">
        <v>JB</v>
      </c>
      <c r="BGH178" s="7" t="str">
        <v>SO</v>
      </c>
      <c r="BGI178" s="7" t="str">
        <v>WB</v>
      </c>
      <c r="BGJ178" s="7" t="str">
        <v>HD</v>
      </c>
      <c r="BGK178" s="7" t="str">
        <v>WB</v>
      </c>
      <c r="BGL178" s="7" t="str">
        <v>FR</v>
      </c>
      <c r="BGM178" s="7" t="str">
        <v>FR</v>
      </c>
      <c r="BGN178" s="7" t="str">
        <v>WB</v>
      </c>
      <c r="BGO178" s="7" t="str">
        <v>WB</v>
      </c>
      <c r="BGP178" s="7" t="str">
        <v>SS</v>
      </c>
      <c r="BGQ178" s="7" t="str">
        <v>BB</v>
      </c>
      <c r="BGR178" s="7" t="str">
        <v>CB</v>
      </c>
      <c r="BGS178" s="7" t="str">
        <v>BB</v>
      </c>
      <c r="BGT178" s="7" t="str">
        <v>HD</v>
      </c>
      <c r="BGU178" s="7" t="str">
        <v>BE</v>
      </c>
      <c r="BGV178" s="7" t="str">
        <v>CB</v>
      </c>
      <c r="BGW178" s="7" t="str">
        <v>SS</v>
      </c>
      <c r="BGX178" s="7" t="str">
        <v>SS</v>
      </c>
      <c r="BGY178" s="7" t="str">
        <v>SS</v>
      </c>
      <c r="BGZ178" s="7" t="str">
        <v>SS</v>
      </c>
      <c r="BHA178" s="7" t="str">
        <v>CB</v>
      </c>
      <c r="BHB178" s="7" t="str">
        <v>CB</v>
      </c>
      <c r="BHC178" s="7" t="str">
        <v>DX</v>
      </c>
      <c r="BHD178" s="7" t="str">
        <v>SO</v>
      </c>
      <c r="BHE178" s="7" t="str">
        <v>CB</v>
      </c>
      <c r="BHF178" s="7" t="str">
        <v>SS</v>
      </c>
      <c r="BHG178" s="7" t="str">
        <v>WB</v>
      </c>
      <c r="BHH178" s="7" t="str">
        <v>BE</v>
      </c>
      <c r="BHI178" s="7" t="str">
        <v>WB</v>
      </c>
      <c r="BHJ178" s="7" t="str">
        <v>BB</v>
      </c>
      <c r="BHK178" s="7" t="str">
        <v>DX</v>
      </c>
      <c r="BHL178" s="7" t="str">
        <v>SO</v>
      </c>
      <c r="BHM178" s="7" t="str">
        <v>SO</v>
      </c>
      <c r="BHN178" s="7" t="str">
        <v>SS</v>
      </c>
      <c r="BHO178" s="7" t="str">
        <v>WB</v>
      </c>
      <c r="BHP178" s="7" t="str">
        <v>CB</v>
      </c>
      <c r="BHQ178" s="7" t="str">
        <v>DX</v>
      </c>
      <c r="BHR178" s="7" t="str">
        <v>FR</v>
      </c>
      <c r="BHS178" s="7" t="str">
        <v>BE</v>
      </c>
      <c r="BHT178" s="7" t="str">
        <v>WB</v>
      </c>
      <c r="BHU178" s="7" t="str">
        <v>WB</v>
      </c>
      <c r="BHV178" s="7" t="str">
        <v>SS</v>
      </c>
      <c r="BHW178" s="7" t="str">
        <v>BB</v>
      </c>
      <c r="BHX178" s="7" t="str">
        <v>BE</v>
      </c>
      <c r="BHY178" s="7" t="str">
        <v>WB</v>
      </c>
      <c r="BHZ178" s="7" t="str">
        <v>BE</v>
      </c>
      <c r="BIA178" s="7" t="str">
        <v>BB</v>
      </c>
      <c r="BIB178" s="7" t="str">
        <v>FR</v>
      </c>
      <c r="BIC178" s="7" t="str">
        <v>WB</v>
      </c>
      <c r="BID178" s="7" t="str">
        <v>JB</v>
      </c>
      <c r="BIE178" s="7" t="str">
        <v>BB</v>
      </c>
      <c r="BIF178" s="7" t="str">
        <v>HD</v>
      </c>
      <c r="BIG178" s="7" t="str">
        <v>SS</v>
      </c>
      <c r="BIH178" s="7" t="str">
        <v>CB</v>
      </c>
      <c r="BII178" s="7" t="str">
        <v>FR</v>
      </c>
      <c r="BIJ178" s="7" t="str">
        <v>BE</v>
      </c>
      <c r="BIK178" s="7" t="str">
        <v>BB</v>
      </c>
      <c r="BIL178" s="7" t="str">
        <v>WB</v>
      </c>
      <c r="BIM178" s="7" t="str">
        <v>WB</v>
      </c>
      <c r="BIN178" s="7" t="str">
        <v>DX</v>
      </c>
      <c r="BIO178" s="7" t="str">
        <v>DX</v>
      </c>
      <c r="BIP178" s="7" t="str">
        <v>SO</v>
      </c>
      <c r="BIQ178" s="7" t="str">
        <v>SO</v>
      </c>
      <c r="BIR178" s="7" t="str">
        <v>BE</v>
      </c>
      <c r="BIS178" s="7" t="str">
        <v>WB</v>
      </c>
      <c r="BIT178" s="7" t="str">
        <v>SS</v>
      </c>
      <c r="BIU178" s="7" t="str">
        <v>FR</v>
      </c>
      <c r="BIV178" s="7" t="str">
        <v>SO</v>
      </c>
      <c r="BIW178" s="7" t="str">
        <v>SO</v>
      </c>
      <c r="BIX178" s="7" t="str">
        <v>FR</v>
      </c>
      <c r="BIY178" s="7" t="str">
        <v>SO</v>
      </c>
      <c r="BIZ178" s="7" t="str">
        <v>JB</v>
      </c>
      <c r="BJA178" s="7" t="str">
        <v>SS</v>
      </c>
      <c r="BJB178" s="7" t="str">
        <v>JB</v>
      </c>
      <c r="BJC178" s="7" t="str">
        <v>CB</v>
      </c>
      <c r="BJD178" s="7" t="str">
        <v>CB</v>
      </c>
      <c r="BJE178" s="7" t="str">
        <v>WB</v>
      </c>
      <c r="BJF178" s="7" t="str">
        <v>BB</v>
      </c>
      <c r="BJG178" s="7" t="str">
        <v>BB</v>
      </c>
      <c r="BJH178" s="7" t="str">
        <v>FR</v>
      </c>
      <c r="BJI178" s="7" t="str">
        <v>SS</v>
      </c>
      <c r="BJJ178" s="7" t="str">
        <v>SS</v>
      </c>
      <c r="BJK178" s="7" t="str">
        <v>SS</v>
      </c>
      <c r="BJL178" s="7" t="str">
        <v>WB</v>
      </c>
      <c r="BJM178" s="7" t="str">
        <v>WB</v>
      </c>
      <c r="BJN178" s="7" t="str">
        <v>CB</v>
      </c>
      <c r="BJO178" s="7" t="str">
        <v>JB</v>
      </c>
      <c r="BJP178" s="7" t="str">
        <v>BE</v>
      </c>
      <c r="BJQ178" s="7" t="str">
        <v>SS</v>
      </c>
      <c r="BJR178" s="7" t="str">
        <v>SS</v>
      </c>
      <c r="BJS178" s="7" t="str">
        <v>WB</v>
      </c>
      <c r="BJT178" s="7" t="str">
        <v>JB</v>
      </c>
      <c r="BJU178" s="7" t="str">
        <v>WB</v>
      </c>
      <c r="BJV178" s="7" t="str">
        <v>FR</v>
      </c>
      <c r="BJW178" s="7" t="str">
        <v>FR</v>
      </c>
      <c r="BJX178" s="7" t="str">
        <v>WB</v>
      </c>
      <c r="BJY178" s="7" t="str">
        <v>BE</v>
      </c>
      <c r="BJZ178" s="7" t="str">
        <v>WB</v>
      </c>
      <c r="BKA178" s="7" t="str">
        <v>SO</v>
      </c>
      <c r="BKB178" s="7" t="str">
        <v>SS</v>
      </c>
      <c r="BKC178" s="7" t="str">
        <v>BB</v>
      </c>
      <c r="BKD178" s="7" t="str">
        <v>HD</v>
      </c>
      <c r="BKE178" s="7" t="str">
        <v>BB</v>
      </c>
      <c r="BKF178" s="7" t="str">
        <v>FR</v>
      </c>
      <c r="BKG178" s="7" t="str">
        <v>FR</v>
      </c>
      <c r="BKH178" s="7" t="str">
        <v>FR</v>
      </c>
      <c r="BKI178" s="7" t="str">
        <v>FR</v>
      </c>
      <c r="BKJ178" s="7" t="str">
        <v>WB</v>
      </c>
      <c r="BKK178" s="7" t="str">
        <v>HD</v>
      </c>
      <c r="BKL178" s="7" t="str">
        <v>JB</v>
      </c>
      <c r="BKM178" s="7" t="str">
        <v>SO</v>
      </c>
      <c r="BKN178" s="7" t="str">
        <v>WB</v>
      </c>
      <c r="BKO178" s="7" t="str">
        <v>SS</v>
      </c>
      <c r="BKP178" s="7" t="str">
        <v>CB</v>
      </c>
      <c r="BKQ178" s="7" t="str">
        <v>FR</v>
      </c>
      <c r="BKR178" s="7" t="str">
        <v>WB</v>
      </c>
      <c r="BKS178" s="7" t="str">
        <v>WB</v>
      </c>
      <c r="BKT178" s="7" t="str">
        <v>SS</v>
      </c>
      <c r="BKU178" s="7" t="str">
        <v>SS</v>
      </c>
      <c r="BKV178" s="7" t="str">
        <v>SS</v>
      </c>
      <c r="BKW178" s="7" t="str">
        <v>SO</v>
      </c>
      <c r="BKX178" s="7" t="str">
        <v>SS</v>
      </c>
      <c r="BKY178" s="7" t="str">
        <v>JB</v>
      </c>
      <c r="BKZ178" s="7" t="str">
        <v>WB</v>
      </c>
      <c r="BLA178" s="7" t="str">
        <v>BB</v>
      </c>
      <c r="BLB178" s="7" t="str">
        <v>WB</v>
      </c>
      <c r="BLC178" s="7" t="str">
        <v>BE</v>
      </c>
      <c r="BLD178" s="7" t="str">
        <v>WB</v>
      </c>
      <c r="BLE178" s="7" t="str">
        <v>BB</v>
      </c>
      <c r="BLF178" s="7" t="str">
        <v>SS</v>
      </c>
      <c r="BLG178" s="7" t="str">
        <v>DX</v>
      </c>
      <c r="BLH178" s="7" t="str">
        <v>SO</v>
      </c>
      <c r="BLI178" s="7" t="str">
        <v>FR</v>
      </c>
      <c r="BLJ178" s="7" t="str">
        <v>CB</v>
      </c>
      <c r="BLK178" s="7" t="str">
        <v>WB</v>
      </c>
      <c r="BLL178" s="7" t="str">
        <v>HD</v>
      </c>
      <c r="BLM178" s="7" t="str">
        <v>WB</v>
      </c>
      <c r="BLN178" s="7" t="str">
        <v>CB</v>
      </c>
      <c r="BLO178" s="7" t="str">
        <v>CB</v>
      </c>
      <c r="BLP178" s="7" t="str">
        <v>SS</v>
      </c>
      <c r="BLQ178" s="7" t="str">
        <v>WB</v>
      </c>
      <c r="BLR178" s="7" t="str">
        <v>WB</v>
      </c>
      <c r="BLS178" s="7" t="str">
        <v>WB</v>
      </c>
      <c r="BLT178" s="7" t="str">
        <v>SS</v>
      </c>
      <c r="BLU178" s="7" t="str">
        <v>SS</v>
      </c>
      <c r="BLV178" s="7" t="str">
        <v>DX</v>
      </c>
      <c r="BLW178" s="7" t="str">
        <v>DX</v>
      </c>
      <c r="BLX178" s="7" t="str">
        <v>DX</v>
      </c>
      <c r="BLY178" s="7" t="str">
        <v>WB</v>
      </c>
      <c r="BLZ178" s="7" t="str">
        <v>WB</v>
      </c>
      <c r="BMA178" s="7" t="str">
        <v>FR</v>
      </c>
      <c r="BMB178" s="7" t="str">
        <v>HD</v>
      </c>
      <c r="BMC178" s="7" t="str">
        <v>BB</v>
      </c>
      <c r="BMD178" s="7" t="str">
        <v>FR</v>
      </c>
      <c r="BME178" s="7" t="str">
        <v>WB</v>
      </c>
      <c r="BMF178" s="7" t="str">
        <v>BB</v>
      </c>
      <c r="BMG178" s="7" t="str">
        <v>BB</v>
      </c>
      <c r="BMH178" s="7" t="str">
        <v>DX</v>
      </c>
      <c r="BMI178" s="7" t="str">
        <v>HD</v>
      </c>
      <c r="BMJ178" s="7" t="str">
        <v>BB</v>
      </c>
      <c r="BMK178" s="7" t="str">
        <v>WB</v>
      </c>
      <c r="BML178" s="7" t="str">
        <v>HD</v>
      </c>
      <c r="BMM178" s="7" t="str">
        <v>FR</v>
      </c>
      <c r="BMN178" s="7" t="str">
        <v>HD</v>
      </c>
      <c r="BMO178" s="7" t="str">
        <v>SS</v>
      </c>
      <c r="BMP178" s="7" t="str">
        <v>WB</v>
      </c>
      <c r="BMQ178" s="7" t="str">
        <v>SO</v>
      </c>
      <c r="BMR178" s="7" t="str">
        <v>BE</v>
      </c>
      <c r="BMS178" s="7" t="str">
        <v>BB</v>
      </c>
      <c r="BMT178" s="7" t="str">
        <v>FR</v>
      </c>
      <c r="BMU178" s="7" t="str">
        <v>DX</v>
      </c>
      <c r="BMV178" s="7" t="str">
        <v>HD</v>
      </c>
      <c r="BMW178" s="7" t="str">
        <v>JB</v>
      </c>
      <c r="BMX178" s="7" t="str">
        <v>JB</v>
      </c>
      <c r="BMY178" s="7" t="str">
        <v>JB</v>
      </c>
      <c r="BMZ178" s="7" t="str">
        <v>JB</v>
      </c>
      <c r="BNA178" s="7" t="str">
        <v>CB</v>
      </c>
      <c r="BNB178" s="7" t="str">
        <v>CB</v>
      </c>
      <c r="BNC178" s="7" t="str">
        <v>DX</v>
      </c>
      <c r="BND178" s="7" t="str">
        <v>WB</v>
      </c>
      <c r="BNE178" s="7" t="str">
        <v>WB</v>
      </c>
      <c r="BNF178" s="7" t="str">
        <v>WB</v>
      </c>
      <c r="BNG178" s="7" t="str">
        <v>BE</v>
      </c>
      <c r="BNH178" s="7" t="str">
        <v>SO</v>
      </c>
      <c r="BNI178" s="7" t="str">
        <v>HD</v>
      </c>
      <c r="BNJ178" s="7" t="str">
        <v>HD</v>
      </c>
      <c r="BNK178" s="7" t="str">
        <v>HD</v>
      </c>
      <c r="BNL178" s="7" t="str">
        <v>BB</v>
      </c>
      <c r="BNM178" s="7" t="str">
        <v>CB</v>
      </c>
      <c r="BNN178" s="7" t="str">
        <v>JB</v>
      </c>
      <c r="BNO178" s="7" t="str">
        <v>WB</v>
      </c>
      <c r="BNP178" s="7" t="str">
        <v>WB</v>
      </c>
      <c r="BNQ178" s="7" t="str">
        <v>DX</v>
      </c>
      <c r="BNR178" s="7" t="str">
        <v>CB</v>
      </c>
      <c r="BNS178" s="7" t="str">
        <v>JB</v>
      </c>
      <c r="BNT178" s="7" t="str">
        <v>SS</v>
      </c>
      <c r="BNU178" s="7" t="str">
        <v>SO</v>
      </c>
      <c r="BNV178" s="7" t="str">
        <v>SO</v>
      </c>
      <c r="BNW178" s="7" t="str">
        <v>SO</v>
      </c>
      <c r="BNX178" s="7" t="str">
        <v>SO</v>
      </c>
      <c r="BNY178" s="7" t="str">
        <v>WB</v>
      </c>
      <c r="BNZ178" s="7" t="str">
        <v>SO</v>
      </c>
      <c r="BOA178" s="7" t="str">
        <v>BE</v>
      </c>
      <c r="BOB178" s="7" t="str">
        <v>BE</v>
      </c>
      <c r="BOC178" s="7" t="str">
        <v>BB</v>
      </c>
      <c r="BOD178" s="7" t="str">
        <v>BB</v>
      </c>
      <c r="BOE178" s="7" t="str">
        <v>FR</v>
      </c>
      <c r="BOF178" s="7" t="str">
        <v>FR</v>
      </c>
      <c r="BOG178" s="7" t="str">
        <v>HD</v>
      </c>
      <c r="BOH178" s="7" t="str">
        <v>SO</v>
      </c>
      <c r="BOI178" s="7" t="str">
        <v>WB</v>
      </c>
      <c r="BOJ178" s="7" t="str">
        <v>WB</v>
      </c>
      <c r="BOK178" s="7" t="str">
        <v>HD</v>
      </c>
      <c r="BOL178" s="7" t="str">
        <v>WB</v>
      </c>
      <c r="BOM178" s="7" t="str">
        <v>WB</v>
      </c>
      <c r="BON178" s="7" t="str">
        <v>DX</v>
      </c>
      <c r="BOO178" s="7" t="str">
        <v>BE</v>
      </c>
      <c r="BOP178" s="7" t="str">
        <v>BB</v>
      </c>
      <c r="BOQ178" s="7" t="str">
        <v>BB</v>
      </c>
      <c r="BOR178" s="7" t="str">
        <v>BB</v>
      </c>
      <c r="BOS178" s="7" t="str">
        <v>BB</v>
      </c>
      <c r="BOT178" s="7" t="str">
        <v>WB</v>
      </c>
      <c r="BOU178" s="7" t="str">
        <v>WB</v>
      </c>
      <c r="BOV178" s="7" t="str">
        <v>WB</v>
      </c>
      <c r="BOW178" s="7" t="str">
        <v>WB</v>
      </c>
      <c r="BOX178" s="7" t="str">
        <v>JB</v>
      </c>
      <c r="BOY178" s="7" t="str">
        <v>BE</v>
      </c>
      <c r="BOZ178" s="7" t="str">
        <v>WB</v>
      </c>
      <c r="BPA178" s="7" t="str">
        <v>BB</v>
      </c>
      <c r="BPB178" s="7" t="str">
        <v>DX</v>
      </c>
      <c r="BPC178" s="7" t="str">
        <v>CB</v>
      </c>
      <c r="BPD178" s="7" t="str">
        <v>JB</v>
      </c>
      <c r="BPE178" s="7" t="str">
        <v>CB</v>
      </c>
      <c r="BPF178" s="7" t="str">
        <v>CB</v>
      </c>
      <c r="BPG178" s="7" t="str">
        <v>HD</v>
      </c>
      <c r="BPH178" s="7" t="str">
        <v>FR</v>
      </c>
      <c r="BPI178" s="7" t="str">
        <v>SS</v>
      </c>
      <c r="BPJ178" s="7" t="str">
        <v>FR</v>
      </c>
      <c r="BPK178" s="7" t="str">
        <v>FR</v>
      </c>
      <c r="BPL178" s="7" t="str">
        <v>FR</v>
      </c>
      <c r="BPM178" s="7" t="str">
        <v>JB</v>
      </c>
      <c r="BPN178" s="7" t="str">
        <v>DX</v>
      </c>
      <c r="BPO178" s="7" t="str">
        <v>DX</v>
      </c>
      <c r="BPP178" s="7" t="str">
        <v>WB</v>
      </c>
      <c r="BPQ178" s="7" t="str">
        <v>WB</v>
      </c>
      <c r="BPR178" s="7" t="str">
        <v>WB</v>
      </c>
      <c r="BPS178" s="7" t="str">
        <v>WB</v>
      </c>
      <c r="BPT178" s="7" t="str">
        <v>CB</v>
      </c>
      <c r="BPU178" s="7" t="str">
        <v>CB</v>
      </c>
      <c r="BPV178" s="7" t="str">
        <v>FR</v>
      </c>
      <c r="BPW178" s="7" t="str">
        <v>BB</v>
      </c>
      <c r="BPX178" s="7" t="str">
        <v>WB</v>
      </c>
      <c r="BPY178" s="7" t="str">
        <v>HD</v>
      </c>
      <c r="BPZ178" s="7" t="str">
        <v>SS</v>
      </c>
      <c r="BQA178" s="7" t="str">
        <v>SS</v>
      </c>
      <c r="BQB178" s="7" t="str">
        <v>SO</v>
      </c>
      <c r="BQC178" s="7" t="str">
        <v>SO</v>
      </c>
      <c r="BQD178" s="7" t="str">
        <v>SO</v>
      </c>
      <c r="BQE178" s="7" t="str">
        <v>CB</v>
      </c>
      <c r="BQF178" s="7" t="str">
        <v>JB</v>
      </c>
      <c r="BQG178" s="7" t="str">
        <v>JB</v>
      </c>
      <c r="BQH178" s="7" t="str">
        <v>JB</v>
      </c>
      <c r="BQI178" s="7" t="str">
        <v>WB</v>
      </c>
      <c r="BQJ178" s="7" t="str">
        <v>SO</v>
      </c>
      <c r="BQK178" s="7" t="str">
        <v>SS</v>
      </c>
      <c r="BQL178" s="7" t="str">
        <v>SO</v>
      </c>
      <c r="BQM178" s="7" t="str">
        <v>WB</v>
      </c>
      <c r="BQN178" s="7" t="str">
        <v>FR</v>
      </c>
      <c r="BQO178" s="7" t="str">
        <v>BE</v>
      </c>
      <c r="BQP178" s="7" t="str">
        <v>WB</v>
      </c>
      <c r="BQQ178" s="7" t="str">
        <v>WB</v>
      </c>
      <c r="BQR178" s="7" t="str">
        <v>HD</v>
      </c>
      <c r="BQS178" s="7" t="str">
        <v>JB</v>
      </c>
      <c r="BQT178" s="7" t="str">
        <v>JB</v>
      </c>
      <c r="BQU178" s="7" t="str">
        <v>JB</v>
      </c>
      <c r="BQV178" s="7" t="str">
        <v>CB</v>
      </c>
      <c r="BQW178" s="7" t="str">
        <v>CB</v>
      </c>
      <c r="BQX178" s="7" t="str">
        <v>BE</v>
      </c>
      <c r="BQY178" s="7" t="str">
        <v>WB</v>
      </c>
      <c r="BQZ178" s="7" t="str">
        <v>FR</v>
      </c>
      <c r="BRA178" s="7" t="str">
        <v>FR</v>
      </c>
      <c r="BRB178" s="7" t="str">
        <v>BE</v>
      </c>
      <c r="BRC178" s="7" t="str">
        <v>SO</v>
      </c>
      <c r="BRD178" s="7" t="str">
        <v>FR</v>
      </c>
      <c r="BRE178" s="7" t="str">
        <v>HD</v>
      </c>
      <c r="BRF178" s="7" t="str">
        <v>WB</v>
      </c>
      <c r="BRG178" s="7" t="str">
        <v>DX</v>
      </c>
      <c r="BRH178" s="7" t="str">
        <v>DX</v>
      </c>
      <c r="BRI178" s="7" t="str">
        <v>DX</v>
      </c>
      <c r="BRJ178" s="7" t="str">
        <v>DX</v>
      </c>
      <c r="BRK178" s="7" t="str">
        <v>WB</v>
      </c>
      <c r="BRL178" s="7" t="str">
        <v>SO</v>
      </c>
      <c r="BRM178" s="7" t="str">
        <v>WB</v>
      </c>
      <c r="BRN178" s="7" t="str">
        <v>WB</v>
      </c>
      <c r="BRO178" s="7" t="str">
        <v>WB</v>
      </c>
      <c r="BRP178" s="7" t="str">
        <v>HD</v>
      </c>
      <c r="BRQ178" s="7" t="str">
        <v>HD</v>
      </c>
      <c r="BRR178" s="7" t="str">
        <v>HD</v>
      </c>
      <c r="BRS178" s="7" t="str">
        <v>WB</v>
      </c>
      <c r="BRT178" s="7" t="str">
        <v>WB</v>
      </c>
      <c r="BRU178" s="7" t="str">
        <v>SO</v>
      </c>
      <c r="BRV178" s="7" t="str">
        <v>SO</v>
      </c>
      <c r="BRW178" s="7" t="str">
        <v>FR</v>
      </c>
      <c r="BRX178" s="7" t="str">
        <v>DX</v>
      </c>
      <c r="BRY178" s="7" t="str">
        <v>JB</v>
      </c>
      <c r="BRZ178" s="7" t="str">
        <v>WB</v>
      </c>
      <c r="BSA178" s="7" t="str">
        <v>BE</v>
      </c>
      <c r="BSB178" s="7" t="str">
        <v>JB</v>
      </c>
      <c r="BSC178" s="7" t="str">
        <v>FR</v>
      </c>
      <c r="BSD178" s="7" t="str">
        <v>WB</v>
      </c>
      <c r="BSE178" s="7" t="str">
        <v>WB</v>
      </c>
      <c r="BSF178" s="7" t="str">
        <v>WB</v>
      </c>
      <c r="BSG178" s="7" t="str">
        <v>SS</v>
      </c>
      <c r="BSH178" s="7" t="str">
        <v>DX</v>
      </c>
      <c r="BSI178" s="7" t="str">
        <v>WB</v>
      </c>
      <c r="BSJ178" s="7" t="str">
        <v>BB</v>
      </c>
      <c r="BSK178" s="7" t="str">
        <v>FR</v>
      </c>
      <c r="BSL178" s="7" t="str">
        <v>CB</v>
      </c>
      <c r="BSM178" s="7" t="str">
        <v>SS</v>
      </c>
      <c r="BSN178" s="7" t="str">
        <v>WB</v>
      </c>
      <c r="BSO178" s="7" t="str">
        <v>CB</v>
      </c>
      <c r="BSP178" s="7" t="str">
        <v>FR</v>
      </c>
      <c r="BSQ178" s="7" t="str">
        <v>BB</v>
      </c>
      <c r="BSR178" s="7" t="str">
        <v>BE</v>
      </c>
      <c r="BSS178" s="7" t="str">
        <v>BE</v>
      </c>
      <c r="BST178" s="7" t="str">
        <v>SO</v>
      </c>
      <c r="BSU178" s="7" t="str">
        <v>JB</v>
      </c>
      <c r="BSV178" s="7" t="str">
        <v>DX</v>
      </c>
      <c r="BSW178" s="7" t="str">
        <v>WB</v>
      </c>
      <c r="BSX178" s="7" t="str">
        <v>WB</v>
      </c>
      <c r="BSY178" s="7" t="str">
        <v>WB</v>
      </c>
      <c r="BSZ178" s="7" t="str">
        <v>SO</v>
      </c>
      <c r="BTA178" s="7" t="str">
        <v>BE</v>
      </c>
      <c r="BTB178" s="7" t="str">
        <v>SS</v>
      </c>
      <c r="BTC178" s="7" t="str">
        <v>HD</v>
      </c>
      <c r="BTD178" s="7" t="str">
        <v>JB</v>
      </c>
      <c r="BTE178" s="7" t="str">
        <v>BE</v>
      </c>
      <c r="BTF178" s="7" t="str">
        <v>WB</v>
      </c>
      <c r="BTG178" s="7" t="str">
        <v>WB</v>
      </c>
      <c r="BTH178" s="7" t="str">
        <v>FR</v>
      </c>
      <c r="BTI178" s="7" t="str">
        <v>FR</v>
      </c>
      <c r="BTJ178" s="7" t="str">
        <v>FR</v>
      </c>
      <c r="BTK178" s="7" t="str">
        <v>HD</v>
      </c>
      <c r="BTL178" s="7" t="str">
        <v>WB</v>
      </c>
      <c r="BTM178" s="7" t="str">
        <v>BE</v>
      </c>
      <c r="BTN178" s="7" t="str">
        <v>SS</v>
      </c>
      <c r="BTO178" s="7" t="str">
        <v>WB</v>
      </c>
      <c r="BTP178" s="7" t="str">
        <v>BB</v>
      </c>
      <c r="BTQ178" s="7" t="str">
        <v>WB</v>
      </c>
      <c r="BTR178" s="7" t="str">
        <v>SS</v>
      </c>
      <c r="BTS178" s="7" t="str">
        <v>SS</v>
      </c>
      <c r="BTT178" s="7" t="str">
        <v>WB</v>
      </c>
      <c r="BTU178" s="7" t="str">
        <v>WB</v>
      </c>
      <c r="BTV178" s="7" t="str">
        <v>CB</v>
      </c>
      <c r="BTW178" s="7" t="str">
        <v>JB</v>
      </c>
      <c r="BTX178" s="7" t="str">
        <v>JB</v>
      </c>
      <c r="BTY178" s="7" t="str">
        <v>WB</v>
      </c>
      <c r="BTZ178" s="7" t="str">
        <v>WB</v>
      </c>
      <c r="BUA178" s="7" t="str">
        <v>WB</v>
      </c>
      <c r="BUB178" s="7" t="str">
        <v>SO</v>
      </c>
      <c r="BUC178" s="7" t="str">
        <v>BB</v>
      </c>
      <c r="BUD178" s="7" t="str">
        <v>JB</v>
      </c>
      <c r="BUE178" s="7" t="str">
        <v>WB</v>
      </c>
      <c r="BUF178" s="7" t="str">
        <v>JB</v>
      </c>
      <c r="BUG178" s="7" t="str">
        <v>DX</v>
      </c>
      <c r="BUH178" s="7" t="str">
        <v>BB</v>
      </c>
      <c r="BUI178" s="7" t="str">
        <v>BB</v>
      </c>
      <c r="BUJ178" s="7" t="str">
        <v>DX</v>
      </c>
      <c r="BUK178" s="7" t="str">
        <v>BB</v>
      </c>
      <c r="BUL178" s="7" t="str">
        <v>SS</v>
      </c>
      <c r="BUM178" s="7" t="str">
        <v>JB</v>
      </c>
      <c r="BUN178" s="7" t="str">
        <v>WB</v>
      </c>
      <c r="BUO178" s="7" t="str">
        <v>BE</v>
      </c>
      <c r="BUP178" s="7" t="str">
        <v>BB</v>
      </c>
      <c r="BUQ178" s="7" t="str">
        <v>JB</v>
      </c>
      <c r="BUR178" s="7" t="str">
        <v>WB</v>
      </c>
      <c r="BUS178" s="7" t="str">
        <v>WB</v>
      </c>
      <c r="BUT178" s="7" t="str">
        <v>BE</v>
      </c>
      <c r="BUU178" s="7" t="str">
        <v>BE</v>
      </c>
      <c r="BUV178" s="7" t="str">
        <v>BB</v>
      </c>
      <c r="BUW178" s="7" t="str">
        <v>FR</v>
      </c>
      <c r="BUX178" s="7" t="str">
        <v>FR</v>
      </c>
      <c r="BUY178" s="7" t="str">
        <v>JB</v>
      </c>
      <c r="BUZ178" s="7" t="str">
        <v>BE</v>
      </c>
      <c r="BVA178" s="7" t="str">
        <v>BE</v>
      </c>
      <c r="BVB178" s="7" t="str">
        <v>WB</v>
      </c>
      <c r="BVC178" s="7" t="str">
        <v>JB</v>
      </c>
      <c r="BVD178" s="7" t="str">
        <v>FR</v>
      </c>
      <c r="BVE178" s="7" t="str">
        <v>SS</v>
      </c>
      <c r="BVF178" s="7" t="str">
        <v>SO</v>
      </c>
      <c r="BVG178" s="7" t="str">
        <v>WB</v>
      </c>
      <c r="BVH178" s="7" t="str">
        <v>SO</v>
      </c>
      <c r="BVI178" s="7" t="str">
        <v>CB</v>
      </c>
      <c r="BVJ178" s="7" t="str">
        <v>SO</v>
      </c>
      <c r="BVK178" s="7" t="str">
        <v>DX</v>
      </c>
      <c r="BVL178" s="7" t="str">
        <v>DX</v>
      </c>
      <c r="BVM178" s="7" t="str">
        <v>DX</v>
      </c>
      <c r="BVN178" s="7" t="str">
        <v>JB</v>
      </c>
      <c r="BVO178" s="7" t="str">
        <v>BB</v>
      </c>
      <c r="BVP178" s="7" t="str">
        <v>BB</v>
      </c>
      <c r="BVQ178" s="7" t="str">
        <v>CB</v>
      </c>
      <c r="BVR178" s="7" t="str">
        <v>WB</v>
      </c>
      <c r="BVS178" s="7" t="str">
        <v>JB</v>
      </c>
      <c r="BVT178" s="7" t="str">
        <v>WB</v>
      </c>
      <c r="BVU178" s="7" t="str">
        <v>WB</v>
      </c>
      <c r="BVV178" s="7" t="str">
        <v>DX</v>
      </c>
      <c r="BVW178" s="7" t="str">
        <v>DX</v>
      </c>
      <c r="BVX178" s="7" t="str">
        <v>SS</v>
      </c>
      <c r="BVY178" s="7" t="str">
        <v>SS</v>
      </c>
      <c r="BVZ178" s="7" t="str">
        <v>WB</v>
      </c>
      <c r="BWA178" s="7" t="str">
        <v>CB</v>
      </c>
      <c r="BWB178" s="7" t="str">
        <v>DX</v>
      </c>
      <c r="BWC178" s="7" t="str">
        <v>DX</v>
      </c>
      <c r="BWD178" s="7" t="str">
        <v>SO</v>
      </c>
      <c r="BWE178" s="7" t="str">
        <v>CB</v>
      </c>
      <c r="BWF178" s="7" t="str">
        <v>FR</v>
      </c>
      <c r="BWG178" s="7" t="str">
        <v>SO</v>
      </c>
      <c r="BWH178" s="7" t="str">
        <v>DX</v>
      </c>
      <c r="BWI178" s="7" t="str">
        <v>SS</v>
      </c>
      <c r="BWJ178" s="7" t="str">
        <v>JB</v>
      </c>
      <c r="BWK178" s="7" t="str">
        <v>WB</v>
      </c>
      <c r="BWL178" s="7" t="str">
        <v>BB</v>
      </c>
      <c r="BWM178" s="7" t="str">
        <v>JB</v>
      </c>
      <c r="BWN178" s="7" t="str">
        <v>SO</v>
      </c>
      <c r="BWO178" s="7" t="str">
        <v>FR</v>
      </c>
      <c r="BWP178" s="7" t="str">
        <v>CB</v>
      </c>
      <c r="BWQ178" s="7" t="str">
        <v>SS</v>
      </c>
      <c r="BWR178" s="7" t="str">
        <v>CB</v>
      </c>
      <c r="BWS178" s="7" t="str">
        <v>DX</v>
      </c>
      <c r="BWT178" s="7" t="str">
        <v>CB</v>
      </c>
      <c r="BWU178" s="7" t="str">
        <v>WB</v>
      </c>
      <c r="BWV178" s="7" t="str">
        <v>DX</v>
      </c>
      <c r="BWW178" s="7" t="str">
        <v>JB</v>
      </c>
      <c r="BWX178" s="7" t="str">
        <v>WB</v>
      </c>
      <c r="BWY178" s="7" t="str">
        <v>CB</v>
      </c>
      <c r="BWZ178" s="7" t="str">
        <v>WB</v>
      </c>
      <c r="BXA178" s="7" t="str">
        <v>CB</v>
      </c>
      <c r="BXB178" s="7" t="str">
        <v>WB</v>
      </c>
      <c r="BXC178" s="7" t="str">
        <v>BE</v>
      </c>
      <c r="BXD178" s="7" t="str">
        <v>FR</v>
      </c>
      <c r="BXE178" s="7" t="str">
        <v>HD</v>
      </c>
      <c r="BXF178" s="7" t="str">
        <v>CB</v>
      </c>
      <c r="BXG178" s="7" t="str">
        <v>WB</v>
      </c>
      <c r="BXH178" s="7" t="str">
        <v>BE</v>
      </c>
      <c r="BXI178" s="7" t="str">
        <v>FR</v>
      </c>
      <c r="BXJ178" s="7" t="str">
        <v>DX</v>
      </c>
      <c r="BXK178" s="7" t="str">
        <v>SO</v>
      </c>
      <c r="BXL178" s="7" t="str">
        <v>FR</v>
      </c>
      <c r="BXM178" s="7" t="str">
        <v>BE</v>
      </c>
      <c r="BXN178" s="7" t="str">
        <v>WB</v>
      </c>
      <c r="BXO178" s="7" t="str">
        <v>CB</v>
      </c>
      <c r="BXP178" s="7" t="str">
        <v>CB</v>
      </c>
      <c r="BXQ178" s="7" t="str">
        <v>BB</v>
      </c>
      <c r="BXR178" s="7" t="str">
        <v>SO</v>
      </c>
      <c r="BXS178" s="7" t="str">
        <v>SO</v>
      </c>
      <c r="BXT178" s="7" t="str">
        <v>HD</v>
      </c>
      <c r="BXU178" s="7" t="str">
        <v>JB</v>
      </c>
      <c r="BXV178" s="7" t="str">
        <v>BE</v>
      </c>
      <c r="BXW178" s="7" t="str">
        <v>WB</v>
      </c>
      <c r="BXX178" s="7" t="str">
        <v>BE</v>
      </c>
      <c r="BXY178" s="7" t="str">
        <v>HD</v>
      </c>
      <c r="BXZ178" s="7" t="str">
        <v>HD</v>
      </c>
      <c r="BYA178" s="7" t="str">
        <v>WB</v>
      </c>
      <c r="BYB178" s="7" t="str">
        <v>BE</v>
      </c>
      <c r="BYC178" s="7" t="str">
        <v>BE</v>
      </c>
      <c r="BYD178" s="7" t="str">
        <v>WB</v>
      </c>
      <c r="BYE178" s="7" t="str">
        <v>CB</v>
      </c>
      <c r="BYF178" s="7" t="str">
        <v>CB</v>
      </c>
      <c r="BYG178" s="7" t="str">
        <v>CB</v>
      </c>
      <c r="BYH178" s="7" t="str">
        <v>CB</v>
      </c>
      <c r="BYI178" s="7" t="str">
        <v>WB</v>
      </c>
      <c r="BYJ178" s="7" t="str">
        <v>HD</v>
      </c>
      <c r="BYK178" s="7" t="str">
        <v>SO</v>
      </c>
      <c r="BYL178" s="7" t="str">
        <v>JB</v>
      </c>
      <c r="BYM178" s="7" t="str">
        <v>CB</v>
      </c>
      <c r="BYN178" s="7" t="str">
        <v>SO</v>
      </c>
      <c r="BYO178" s="7" t="str">
        <v>HD</v>
      </c>
      <c r="BYP178" s="7" t="str">
        <v>WB</v>
      </c>
      <c r="BYQ178" s="7" t="str">
        <v>FR</v>
      </c>
      <c r="BYR178" s="7" t="str">
        <v>BE</v>
      </c>
      <c r="BYS178" s="7" t="str">
        <v>BE</v>
      </c>
      <c r="BYT178" s="7" t="str">
        <v>BE</v>
      </c>
      <c r="BYU178" s="7" t="str">
        <v>BE</v>
      </c>
      <c r="BYV178" s="7" t="str">
        <v>WB</v>
      </c>
      <c r="BYW178" s="7" t="str">
        <v>WB</v>
      </c>
      <c r="BYX178" s="7" t="str">
        <v>SO</v>
      </c>
      <c r="BYY178" s="7" t="str">
        <v>FR</v>
      </c>
      <c r="BYZ178" s="7" t="str">
        <v>FR</v>
      </c>
      <c r="BZA178" s="7" t="str">
        <v>BB</v>
      </c>
      <c r="BZB178" s="7" t="str">
        <v>WB</v>
      </c>
      <c r="BZC178" s="7" t="str">
        <v>BB</v>
      </c>
      <c r="BZD178" s="7" t="str">
        <v>DX</v>
      </c>
      <c r="BZE178" s="7" t="str">
        <v>CB</v>
      </c>
      <c r="BZF178" s="7" t="str">
        <v>CB</v>
      </c>
      <c r="BZG178" s="7" t="str">
        <v>SS</v>
      </c>
      <c r="BZH178" s="7" t="str">
        <v>SS</v>
      </c>
      <c r="BZI178" s="7" t="str">
        <v>SS</v>
      </c>
      <c r="BZJ178" s="7" t="str">
        <v>WB</v>
      </c>
      <c r="BZK178" s="7" t="str">
        <v>HD</v>
      </c>
      <c r="BZL178" s="7" t="str">
        <v>WB</v>
      </c>
      <c r="BZM178" s="7" t="str">
        <v>BB</v>
      </c>
      <c r="BZN178" s="7" t="str">
        <v>JB</v>
      </c>
      <c r="BZO178" s="7" t="str">
        <v>FR</v>
      </c>
      <c r="BZP178" s="7" t="str">
        <v>WB</v>
      </c>
      <c r="BZQ178" s="7" t="str">
        <v>BB</v>
      </c>
      <c r="BZR178" s="7" t="str">
        <v>HD</v>
      </c>
      <c r="BZS178" s="7" t="str">
        <v>SS</v>
      </c>
      <c r="BZT178" s="7" t="str">
        <v>CB</v>
      </c>
      <c r="BZU178" s="7" t="str">
        <v>CB</v>
      </c>
      <c r="BZV178" s="7" t="str">
        <v>CB</v>
      </c>
      <c r="BZW178" s="7" t="str">
        <v>FR</v>
      </c>
      <c r="BZX178" s="7" t="str">
        <v>JB</v>
      </c>
      <c r="BZY178" s="7" t="str">
        <v>FR</v>
      </c>
      <c r="BZZ178" s="7" t="str">
        <v>BB</v>
      </c>
      <c r="CAA178" s="7" t="str">
        <v>JB</v>
      </c>
      <c r="CAB178" s="7" t="str">
        <v>JB</v>
      </c>
      <c r="CAC178" s="7" t="str">
        <v>CB</v>
      </c>
      <c r="CAD178" s="7" t="str">
        <v>JB</v>
      </c>
      <c r="CAE178" s="7" t="str">
        <v>WB</v>
      </c>
      <c r="CAF178" s="7" t="str">
        <v>WB</v>
      </c>
      <c r="CAG178" s="7" t="str">
        <v>WB</v>
      </c>
      <c r="CAH178" s="7" t="str">
        <v>WB</v>
      </c>
      <c r="CAI178" s="7" t="str">
        <v>WB</v>
      </c>
      <c r="CAJ178" s="7" t="str">
        <v>DX</v>
      </c>
      <c r="CAK178" s="7" t="str">
        <v>JB</v>
      </c>
      <c r="CAL178" s="7" t="str">
        <v>JB</v>
      </c>
      <c r="CAM178" s="7" t="str">
        <v>JB</v>
      </c>
      <c r="CAN178" s="7" t="str">
        <v>WB</v>
      </c>
      <c r="CAO178" s="7" t="str">
        <v>FR</v>
      </c>
      <c r="CAP178" s="7" t="str">
        <v>WB</v>
      </c>
      <c r="CAQ178" s="7" t="str">
        <v>WB</v>
      </c>
      <c r="CAR178" s="7" t="str">
        <v>WB</v>
      </c>
      <c r="CAS178" s="7" t="str">
        <v>FR</v>
      </c>
      <c r="CAT178" s="7" t="str">
        <v>CB</v>
      </c>
      <c r="CAU178" s="7" t="str">
        <v>SO</v>
      </c>
      <c r="CAV178" s="7" t="str">
        <v>CB</v>
      </c>
      <c r="CAW178" s="7" t="str">
        <v>DX</v>
      </c>
      <c r="CAX178" s="7" t="str">
        <v>SS</v>
      </c>
      <c r="CAY178" s="7" t="str">
        <v>BE</v>
      </c>
      <c r="CAZ178" s="7" t="str">
        <v>BE</v>
      </c>
      <c r="CBA178" s="7" t="str">
        <v>WB</v>
      </c>
      <c r="CBB178" s="7" t="str">
        <v>BB</v>
      </c>
      <c r="CBC178" s="7" t="str">
        <v>BB</v>
      </c>
      <c r="CBD178" s="7" t="str">
        <v>SS</v>
      </c>
      <c r="CBE178" s="7" t="str">
        <v>DX</v>
      </c>
      <c r="CBF178" s="7" t="str">
        <v>WB</v>
      </c>
      <c r="CBG178" s="7" t="str">
        <v>WB</v>
      </c>
      <c r="CBH178" s="7" t="str">
        <v>SO</v>
      </c>
      <c r="CBI178" s="7" t="str">
        <v>JB</v>
      </c>
      <c r="CBJ178" s="7" t="str">
        <v>JB</v>
      </c>
      <c r="CBK178" s="7" t="str">
        <v>JB</v>
      </c>
      <c r="CBL178" s="7" t="str">
        <v>CB</v>
      </c>
      <c r="CBM178" s="7" t="str">
        <v>HD</v>
      </c>
      <c r="CBN178" s="7" t="str">
        <v>WB</v>
      </c>
      <c r="CBO178" s="7" t="str">
        <v>WB</v>
      </c>
      <c r="CBP178" s="7" t="str">
        <v>WB</v>
      </c>
      <c r="CBQ178" s="7" t="str">
        <v>WB</v>
      </c>
      <c r="CBR178" s="7" t="str">
        <v>FR</v>
      </c>
      <c r="CBS178" s="7" t="str">
        <v>HD</v>
      </c>
      <c r="CBT178" s="7" t="str">
        <v>HD</v>
      </c>
      <c r="CBU178" s="7" t="str">
        <v>HD</v>
      </c>
      <c r="CBV178" s="7" t="str">
        <v>HD</v>
      </c>
      <c r="CBW178" s="7" t="str">
        <v>WB</v>
      </c>
      <c r="CBX178" s="7" t="str">
        <v>BE</v>
      </c>
      <c r="CBY178" s="7" t="str">
        <v>BE</v>
      </c>
      <c r="CBZ178" s="7" t="str">
        <v>FR</v>
      </c>
      <c r="CCA178" s="7" t="str">
        <v>JB</v>
      </c>
      <c r="CCB178" s="7" t="str">
        <v>DX</v>
      </c>
      <c r="CCC178" s="7" t="str">
        <v>WB</v>
      </c>
      <c r="CCD178" s="7" t="str">
        <v>SO</v>
      </c>
      <c r="CCE178" s="7" t="str">
        <v>SO</v>
      </c>
      <c r="CCF178" s="7" t="str">
        <v>SO</v>
      </c>
      <c r="CCG178" s="7" t="str">
        <v>SO</v>
      </c>
      <c r="CCH178" s="7" t="str">
        <v>CB</v>
      </c>
      <c r="CCI178" s="7" t="str">
        <v>JB</v>
      </c>
      <c r="CCJ178" s="7" t="str">
        <v>HD</v>
      </c>
      <c r="CCK178" s="7" t="str">
        <v>BE</v>
      </c>
      <c r="CCL178" s="7" t="str">
        <v>SS</v>
      </c>
      <c r="CCM178" s="7" t="str">
        <v>SS</v>
      </c>
      <c r="CCN178" s="7" t="str">
        <v>SO</v>
      </c>
      <c r="CCO178" s="7" t="str">
        <v>JB</v>
      </c>
      <c r="CCP178" s="7" t="str">
        <v>JB</v>
      </c>
      <c r="CCQ178" s="7" t="str">
        <v>WB</v>
      </c>
      <c r="CCR178" s="7" t="str">
        <v>SO</v>
      </c>
      <c r="CCS178" s="7" t="str">
        <v>HD</v>
      </c>
      <c r="CCT178" s="7" t="str">
        <v>WB</v>
      </c>
      <c r="CCU178" s="7" t="str">
        <v>JB</v>
      </c>
      <c r="CCV178" s="7" t="str">
        <v>HD</v>
      </c>
      <c r="CCW178" s="7" t="str">
        <v>BB</v>
      </c>
      <c r="CCX178" s="7" t="str">
        <v>FR</v>
      </c>
      <c r="CCY178" s="7" t="str">
        <v>HD</v>
      </c>
      <c r="CCZ178" s="7" t="str">
        <v>HD</v>
      </c>
      <c r="CDA178" s="7" t="str">
        <v>CB</v>
      </c>
      <c r="CDB178" s="7" t="str">
        <v>SO</v>
      </c>
      <c r="CDC178" s="7" t="str">
        <v>HD</v>
      </c>
      <c r="CDD178" s="7" t="str">
        <v>HD</v>
      </c>
      <c r="CDE178" s="7" t="str">
        <v>CB</v>
      </c>
      <c r="CDF178" s="7" t="str">
        <v>WB</v>
      </c>
      <c r="CDG178" s="7" t="str">
        <v>JB</v>
      </c>
      <c r="CDH178" s="7" t="str">
        <v>BB</v>
      </c>
      <c r="CDI178" s="7" t="str">
        <v>BE</v>
      </c>
      <c r="CDJ178" s="7" t="str">
        <v>BE</v>
      </c>
      <c r="CDK178" s="7" t="str">
        <v>FR</v>
      </c>
      <c r="CDL178" s="7" t="str">
        <v>FR</v>
      </c>
      <c r="CDM178" s="7" t="str">
        <v>FR</v>
      </c>
      <c r="CDN178" s="7" t="str">
        <v>SS</v>
      </c>
      <c r="CDO178" s="7" t="str">
        <v>WB</v>
      </c>
      <c r="CDP178" s="7" t="str">
        <v>JB</v>
      </c>
      <c r="CDQ178" s="7" t="str">
        <v>JB</v>
      </c>
      <c r="CDR178" s="7" t="str">
        <v>WB</v>
      </c>
      <c r="CDS178" s="7" t="str">
        <v>WB</v>
      </c>
      <c r="CDT178" s="7" t="str">
        <v>SO</v>
      </c>
      <c r="CDU178" s="7" t="str">
        <v>BB</v>
      </c>
      <c r="CDV178" s="7" t="str">
        <v>BB</v>
      </c>
      <c r="CDW178" s="7" t="str">
        <v>BB</v>
      </c>
      <c r="CDX178" s="7" t="str">
        <v>HD</v>
      </c>
      <c r="CDY178" s="7" t="str">
        <v>JB</v>
      </c>
      <c r="CDZ178" s="7" t="str">
        <v>WB</v>
      </c>
      <c r="CEA178" s="7" t="str">
        <v>FR</v>
      </c>
      <c r="CEB178" s="7" t="str">
        <v>FR</v>
      </c>
      <c r="CEC178" s="7" t="str">
        <v>DX</v>
      </c>
      <c r="CED178" s="7" t="str">
        <v>JB</v>
      </c>
      <c r="CEE178" s="7" t="str">
        <v>BB</v>
      </c>
      <c r="CEF178" s="7" t="str">
        <v>BE</v>
      </c>
      <c r="CEG178" s="7" t="str">
        <v>WB</v>
      </c>
      <c r="CEH178" s="7" t="str">
        <v>BB</v>
      </c>
      <c r="CEI178" s="7" t="str">
        <v>BE</v>
      </c>
      <c r="CEJ178" s="7" t="str">
        <v>JB</v>
      </c>
      <c r="CEK178" s="7" t="str">
        <v>CB</v>
      </c>
      <c r="CEL178" s="7" t="str">
        <v>CB</v>
      </c>
      <c r="CEM178" s="7" t="str">
        <v>CB</v>
      </c>
      <c r="CEN178" s="7" t="str">
        <v>BB</v>
      </c>
      <c r="CEO178" s="7" t="str">
        <v>BB</v>
      </c>
      <c r="CEP178" s="7" t="str">
        <v>WB</v>
      </c>
      <c r="CEQ178" s="7" t="str">
        <v>WB</v>
      </c>
      <c r="CER178" s="7" t="str">
        <v>FR</v>
      </c>
      <c r="CES178" s="7" t="str">
        <v>FR</v>
      </c>
      <c r="CET178" s="7" t="str">
        <v>JB</v>
      </c>
      <c r="CEU178" s="7" t="str">
        <v>FR</v>
      </c>
      <c r="CEV178" s="7" t="str">
        <v>BE</v>
      </c>
      <c r="CEW178" s="7" t="str">
        <v>SS</v>
      </c>
      <c r="CEX178" s="7" t="str">
        <v>WB</v>
      </c>
      <c r="CEY178" s="7" t="str">
        <v>BB</v>
      </c>
      <c r="CEZ178" s="7" t="str">
        <v>SS</v>
      </c>
      <c r="CFA178" s="7" t="str">
        <v>SS</v>
      </c>
      <c r="CFB178" s="7" t="str">
        <v>BE</v>
      </c>
      <c r="CFC178" s="7" t="str">
        <v>BB</v>
      </c>
      <c r="CFD178" s="7" t="str">
        <v>BB</v>
      </c>
      <c r="CFE178" s="7" t="str">
        <v>SO</v>
      </c>
      <c r="CFF178" s="7" t="str">
        <v>SO</v>
      </c>
      <c r="CFG178" s="7" t="str">
        <v>DX</v>
      </c>
      <c r="CFH178" s="7" t="str">
        <v>WB</v>
      </c>
      <c r="CFI178" s="7" t="str">
        <v>BE</v>
      </c>
      <c r="CFJ178" s="7" t="str">
        <v>FR</v>
      </c>
      <c r="CFK178" s="7" t="str">
        <v>CB</v>
      </c>
      <c r="CFL178" s="7" t="str">
        <v>CB</v>
      </c>
      <c r="CFM178" s="7" t="str">
        <v>CB</v>
      </c>
      <c r="CFN178" s="7" t="str">
        <v>WB</v>
      </c>
      <c r="CFO178" s="7" t="str">
        <v>WB</v>
      </c>
      <c r="CFP178" s="7" t="str">
        <v>WB</v>
      </c>
      <c r="CFQ178" s="7" t="str">
        <v>SO</v>
      </c>
      <c r="CFR178" s="7" t="str">
        <v>HD</v>
      </c>
      <c r="CFS178" s="7" t="str">
        <v>DX</v>
      </c>
      <c r="CFT178" s="7" t="str">
        <v>BE</v>
      </c>
      <c r="CFU178" s="7" t="str">
        <v>JB</v>
      </c>
      <c r="CFV178" s="7" t="str">
        <v>CB</v>
      </c>
      <c r="CFW178" s="7" t="str">
        <v>CB</v>
      </c>
      <c r="CFX178" s="7" t="str">
        <v>HD</v>
      </c>
      <c r="CFY178" s="7" t="str">
        <v>BE</v>
      </c>
      <c r="CFZ178" s="7" t="str">
        <v>HD</v>
      </c>
      <c r="CGA178" s="7" t="str">
        <v>WB</v>
      </c>
      <c r="CGB178" s="7" t="str">
        <v>FR</v>
      </c>
      <c r="CGC178" s="7" t="str">
        <v>DX</v>
      </c>
      <c r="CGD178" s="7" t="str">
        <v>WB</v>
      </c>
      <c r="CGE178" s="7" t="str">
        <v>WB</v>
      </c>
      <c r="CGF178" s="7" t="str">
        <v>WB</v>
      </c>
      <c r="CGG178" s="7" t="str">
        <v>CB</v>
      </c>
      <c r="CGH178" s="7" t="str">
        <v>CB</v>
      </c>
      <c r="CGI178" s="7" t="str">
        <v>CB</v>
      </c>
      <c r="CGJ178" s="7" t="str">
        <v>DX</v>
      </c>
      <c r="CGK178" s="7" t="str">
        <v>DX</v>
      </c>
      <c r="CGL178" s="7" t="str">
        <v>WB</v>
      </c>
      <c r="CGM178" s="7" t="str">
        <v>WB</v>
      </c>
      <c r="CGN178" s="7" t="str">
        <v>FR</v>
      </c>
      <c r="CGO178" s="7" t="str">
        <v>SO</v>
      </c>
      <c r="CGP178" s="7" t="str">
        <v>WB</v>
      </c>
      <c r="CGQ178" s="7" t="str">
        <v>HD</v>
      </c>
      <c r="CGR178" s="7" t="str">
        <v>CB</v>
      </c>
      <c r="CGS178" s="7" t="str">
        <v>WB</v>
      </c>
      <c r="CGT178" s="7" t="str">
        <v>DX</v>
      </c>
      <c r="CGU178" s="7" t="str">
        <v>SO</v>
      </c>
      <c r="CGV178" s="7" t="str">
        <v>SO</v>
      </c>
      <c r="CGW178" s="7" t="str">
        <v>SO</v>
      </c>
      <c r="CGX178" s="7" t="str">
        <v>WB</v>
      </c>
      <c r="CGY178" s="7" t="str">
        <v>CB</v>
      </c>
      <c r="CGZ178" s="7" t="str">
        <v>CB</v>
      </c>
      <c r="CHA178" s="7" t="str">
        <v>SO</v>
      </c>
      <c r="CHB178" s="7" t="str">
        <v>SS</v>
      </c>
      <c r="CHC178" s="7" t="str">
        <v>HD</v>
      </c>
      <c r="CHD178" s="7" t="str">
        <v>FR</v>
      </c>
      <c r="CHE178" s="7" t="str">
        <v>SO</v>
      </c>
      <c r="CHF178" s="7" t="str">
        <v>SS</v>
      </c>
      <c r="CHG178" s="7" t="str">
        <v>BE</v>
      </c>
      <c r="CHH178" s="7" t="str">
        <v>BE</v>
      </c>
      <c r="CHI178" s="7" t="str">
        <v>BE</v>
      </c>
      <c r="CHJ178" s="7" t="str">
        <v>CB</v>
      </c>
      <c r="CHK178" s="7" t="str">
        <v>SO</v>
      </c>
      <c r="CHL178" s="7" t="str">
        <v>WB</v>
      </c>
      <c r="CHM178" s="7" t="str">
        <v>BB</v>
      </c>
      <c r="CHN178" s="7" t="str">
        <v>CB</v>
      </c>
      <c r="CHO178" s="7" t="str">
        <v>DX</v>
      </c>
      <c r="CHP178" s="7" t="str">
        <v>CB</v>
      </c>
      <c r="CHQ178" s="7" t="str">
        <v>CB</v>
      </c>
      <c r="CHR178" s="7" t="str">
        <v>CB</v>
      </c>
      <c r="CHS178" s="7" t="str">
        <v>SO</v>
      </c>
      <c r="CHT178" s="7" t="str">
        <v>SO</v>
      </c>
      <c r="CHU178" s="7" t="str">
        <v>BB</v>
      </c>
      <c r="CHV178" s="7" t="str">
        <v>HD</v>
      </c>
      <c r="CHW178" s="7" t="str">
        <v>WB</v>
      </c>
      <c r="CHX178" s="7" t="str">
        <v>WB</v>
      </c>
      <c r="CHY178" s="7" t="str">
        <v>BE</v>
      </c>
      <c r="CHZ178" s="7" t="str">
        <v>WB</v>
      </c>
      <c r="CIA178" s="7" t="str">
        <v>WB</v>
      </c>
      <c r="CIB178" s="7" t="str">
        <v>SS</v>
      </c>
      <c r="CIC178" s="7" t="str">
        <v>SO</v>
      </c>
      <c r="CID178" s="7" t="str">
        <v>DX</v>
      </c>
      <c r="CIE178" s="7" t="str">
        <v>CB</v>
      </c>
      <c r="CIF178" s="7" t="str">
        <v>BB</v>
      </c>
      <c r="CIG178" s="7" t="str">
        <v>HD</v>
      </c>
      <c r="CIH178" s="7" t="str">
        <v>WB</v>
      </c>
      <c r="CII178" s="7" t="str">
        <v>HD</v>
      </c>
      <c r="CIJ178" s="7" t="str">
        <v>HD</v>
      </c>
      <c r="CIK178" s="7" t="str">
        <v>HD</v>
      </c>
      <c r="CIL178" s="7" t="str">
        <v>HD</v>
      </c>
      <c r="CIM178" s="7" t="str">
        <v>HD</v>
      </c>
      <c r="CIN178" s="7" t="str">
        <v>HD</v>
      </c>
      <c r="CIO178" s="7" t="str">
        <v>SS</v>
      </c>
      <c r="CIP178" s="7" t="str">
        <v>SS</v>
      </c>
      <c r="CIQ178" s="7" t="str">
        <v>SS</v>
      </c>
      <c r="CIR178" s="7" t="str">
        <v>JB</v>
      </c>
      <c r="CIS178" s="7" t="str">
        <v>WB</v>
      </c>
      <c r="CIT178" s="7" t="str">
        <v>HD</v>
      </c>
      <c r="CIU178" s="7" t="str">
        <v>SS</v>
      </c>
      <c r="CIV178" s="7" t="str">
        <v>DX</v>
      </c>
      <c r="CIW178" s="7" t="str">
        <v>CB</v>
      </c>
      <c r="CIX178" s="7" t="str">
        <v>WB</v>
      </c>
      <c r="CIY178" s="7" t="str">
        <v>WB</v>
      </c>
      <c r="CIZ178" s="7" t="str">
        <v>WB</v>
      </c>
      <c r="CJA178" s="7" t="str">
        <v>WB</v>
      </c>
      <c r="CJB178" s="7" t="str">
        <v>HD</v>
      </c>
      <c r="CJC178" s="7" t="str">
        <v>CB</v>
      </c>
      <c r="CJD178" s="7" t="str">
        <v>CB</v>
      </c>
      <c r="CJE178" s="7" t="str">
        <v>CB</v>
      </c>
      <c r="CJF178" s="7" t="str">
        <v>BB</v>
      </c>
      <c r="CJG178" s="7" t="str">
        <v>BB</v>
      </c>
      <c r="CJH178" s="7" t="str">
        <v>BE</v>
      </c>
      <c r="CJI178" s="7" t="str">
        <v>WB</v>
      </c>
      <c r="CJJ178" s="7" t="str">
        <v>WB</v>
      </c>
      <c r="CJK178" s="7" t="str">
        <v>SO</v>
      </c>
      <c r="CJL178" s="7" t="str">
        <v>WB</v>
      </c>
      <c r="CJM178" s="7" t="str">
        <v>WB</v>
      </c>
      <c r="CJN178" s="7" t="str">
        <v>SO</v>
      </c>
      <c r="CJO178" s="7" t="str">
        <v>SO</v>
      </c>
      <c r="CJP178" s="7" t="str">
        <v>WB</v>
      </c>
      <c r="CJQ178" s="7" t="str">
        <v>CB</v>
      </c>
      <c r="CJR178" s="7" t="str">
        <v>JB</v>
      </c>
      <c r="CJS178" s="7" t="str">
        <v>BE</v>
      </c>
      <c r="CJT178" s="7" t="str">
        <v>CB</v>
      </c>
      <c r="CJU178" s="7" t="str">
        <v>SS</v>
      </c>
      <c r="CJV178" s="7" t="str">
        <v>BB</v>
      </c>
      <c r="CJW178" s="7" t="str">
        <v>BE</v>
      </c>
      <c r="CJX178" s="7" t="str">
        <v>BB</v>
      </c>
      <c r="CJY178" s="7" t="str">
        <v>CB</v>
      </c>
      <c r="CJZ178" s="7" t="str">
        <v>SS</v>
      </c>
      <c r="CKA178" s="7" t="str">
        <v>WB</v>
      </c>
      <c r="CKB178" s="7" t="str">
        <v>WB</v>
      </c>
      <c r="CKC178" s="7" t="str">
        <v>WB</v>
      </c>
      <c r="CKD178" s="7" t="str">
        <v>FR</v>
      </c>
      <c r="CKE178" s="7" t="str">
        <v>FR</v>
      </c>
      <c r="CKF178" s="7" t="str">
        <v>DX</v>
      </c>
      <c r="CKG178" s="7" t="str">
        <v>DX</v>
      </c>
      <c r="CKH178" s="7" t="str">
        <v>BE</v>
      </c>
      <c r="CKI178" s="7" t="str">
        <v>BE</v>
      </c>
      <c r="CKJ178" s="7" t="str">
        <v>CB</v>
      </c>
      <c r="CKK178" s="7" t="str">
        <v>DX</v>
      </c>
      <c r="CKL178" s="7" t="str">
        <v>DX</v>
      </c>
      <c r="CKM178" s="7" t="str">
        <v>JB</v>
      </c>
      <c r="CKN178" s="7" t="str">
        <v>JB</v>
      </c>
      <c r="CKO178" s="7" t="str">
        <v>WB</v>
      </c>
      <c r="CKP178" s="7" t="str">
        <v>WB</v>
      </c>
      <c r="CKQ178" s="7" t="str">
        <v>WB</v>
      </c>
      <c r="CKR178" s="7" t="str">
        <v>WB</v>
      </c>
      <c r="CKS178" s="7" t="str">
        <v>WB</v>
      </c>
      <c r="CKT178" s="7" t="str">
        <v>SO</v>
      </c>
      <c r="CKU178" s="7" t="str">
        <v>HD</v>
      </c>
      <c r="CKV178" s="7" t="str">
        <v>HD</v>
      </c>
      <c r="CKW178" s="7" t="str">
        <v>CB</v>
      </c>
      <c r="CKX178" s="7" t="str">
        <v>BB</v>
      </c>
      <c r="CKY178" s="7" t="str">
        <v>WB</v>
      </c>
      <c r="CKZ178" s="7" t="str">
        <v>WB</v>
      </c>
      <c r="CLA178" s="7" t="str">
        <v>DX</v>
      </c>
      <c r="CLB178" s="7" t="str">
        <v>HD</v>
      </c>
      <c r="CLC178" s="7" t="str">
        <v>BB</v>
      </c>
      <c r="CLD178" s="7" t="str">
        <v>WB</v>
      </c>
      <c r="CLE178" s="7" t="str">
        <v>WB</v>
      </c>
      <c r="CLF178" s="7" t="str">
        <v>WB</v>
      </c>
      <c r="CLG178" s="7" t="str">
        <v>WB</v>
      </c>
      <c r="CLH178" s="7" t="str">
        <v>SS</v>
      </c>
      <c r="CLI178" s="7" t="str">
        <v>SS</v>
      </c>
      <c r="CLJ178" s="7" t="str">
        <v>SS</v>
      </c>
      <c r="CLK178" s="7" t="str">
        <v>CB</v>
      </c>
      <c r="CLL178" s="7" t="str">
        <v>CB</v>
      </c>
      <c r="CLM178" s="7" t="str">
        <v>CB</v>
      </c>
      <c r="CLN178" s="7" t="str">
        <v>BB</v>
      </c>
      <c r="CLO178" s="7" t="str">
        <v>WB</v>
      </c>
      <c r="CLP178" s="7" t="str">
        <v>BE</v>
      </c>
      <c r="CLQ178" s="7" t="str">
        <v>BB</v>
      </c>
      <c r="CLR178" s="7" t="str">
        <v>SS</v>
      </c>
      <c r="CLS178" s="7" t="str">
        <v>DX</v>
      </c>
      <c r="CLT178" s="7" t="str">
        <v>SO</v>
      </c>
      <c r="CLU178" s="7" t="str">
        <v>WB</v>
      </c>
      <c r="CLV178" s="7" t="str">
        <v>WB</v>
      </c>
      <c r="CLW178" s="7" t="str">
        <v>FR</v>
      </c>
      <c r="CLX178" s="7" t="str">
        <v>FR</v>
      </c>
      <c r="CLY178" s="7" t="str">
        <v>FR</v>
      </c>
      <c r="CLZ178" s="7" t="str">
        <v>SO</v>
      </c>
      <c r="CMA178" s="7" t="str">
        <v>FR</v>
      </c>
      <c r="CMB178" s="7" t="str">
        <v>FR</v>
      </c>
      <c r="CMC178" s="7" t="str">
        <v>CB</v>
      </c>
      <c r="CMD178" s="7" t="str">
        <v>WB</v>
      </c>
      <c r="CME178" s="7" t="str">
        <v>FR</v>
      </c>
      <c r="CMF178" s="7" t="str">
        <v>SS</v>
      </c>
      <c r="CMG178" s="7" t="str">
        <v>SO</v>
      </c>
      <c r="CMH178" s="7" t="str">
        <v>WB</v>
      </c>
      <c r="CMI178" s="7" t="str">
        <v>CB</v>
      </c>
      <c r="CMJ178" s="7" t="str">
        <v>WB</v>
      </c>
      <c r="CMK178" s="7" t="str">
        <v>WB</v>
      </c>
      <c r="CML178" s="7" t="str">
        <v>WB</v>
      </c>
      <c r="CMM178" s="7" t="str">
        <v>WB</v>
      </c>
      <c r="CMN178" s="7" t="str">
        <v>SS</v>
      </c>
      <c r="CMO178" s="7" t="str">
        <v>SS</v>
      </c>
      <c r="CMP178" s="7" t="str">
        <v>HD</v>
      </c>
      <c r="CMQ178" s="7" t="str">
        <v>HD</v>
      </c>
      <c r="CMR178" s="7" t="str">
        <v>WB</v>
      </c>
      <c r="CMS178" s="7" t="str">
        <v>SO</v>
      </c>
      <c r="CMT178" s="7" t="str">
        <v>FR</v>
      </c>
      <c r="CMU178" s="7" t="str">
        <v>SS</v>
      </c>
      <c r="CMV178" s="7" t="str">
        <v>BE</v>
      </c>
      <c r="CMW178" s="7" t="str">
        <v>SO</v>
      </c>
      <c r="CMX178" s="7" t="str">
        <v>SO</v>
      </c>
      <c r="CMY178" s="7" t="str">
        <v>SO</v>
      </c>
      <c r="CMZ178" s="7" t="str">
        <v>WB</v>
      </c>
      <c r="CNA178" s="7" t="str">
        <v>WB</v>
      </c>
      <c r="CNB178" s="7" t="str">
        <v>WB</v>
      </c>
      <c r="CNC178" s="7" t="str">
        <v>WB</v>
      </c>
      <c r="CND178" s="7" t="str">
        <v>DX</v>
      </c>
      <c r="CNE178" s="7" t="str">
        <v>HD</v>
      </c>
      <c r="CNF178" s="7" t="str">
        <v>JB</v>
      </c>
      <c r="CNG178" s="7" t="str">
        <v>JB</v>
      </c>
      <c r="CNH178" s="7" t="str">
        <v>WB</v>
      </c>
      <c r="CNI178" s="7" t="str">
        <v>SS</v>
      </c>
      <c r="CNJ178" s="7" t="str">
        <v>SS</v>
      </c>
      <c r="CNK178" s="7" t="str">
        <v>WB</v>
      </c>
      <c r="CNL178" s="7" t="str">
        <v>WB</v>
      </c>
      <c r="CNM178" s="7" t="str">
        <v>SO</v>
      </c>
      <c r="CNN178" s="7" t="str">
        <v>SO</v>
      </c>
      <c r="CNO178" s="7" t="str">
        <v>DX</v>
      </c>
      <c r="CNP178" s="7" t="str">
        <v>DX</v>
      </c>
      <c r="CNQ178" s="7" t="str">
        <v>DX</v>
      </c>
      <c r="CNR178" s="7" t="str">
        <v>WB</v>
      </c>
      <c r="CNS178" s="7" t="str">
        <v>HD</v>
      </c>
      <c r="CNT178" s="7" t="str">
        <v>HD</v>
      </c>
      <c r="CNU178" s="7" t="str">
        <v>HD</v>
      </c>
      <c r="CNV178" s="7" t="str">
        <v>DX</v>
      </c>
      <c r="CNW178" s="7" t="str">
        <v>CB</v>
      </c>
      <c r="CNX178" s="7" t="str">
        <v>WB</v>
      </c>
      <c r="CNY178" s="7" t="str">
        <v>WB</v>
      </c>
      <c r="CNZ178" s="7" t="str">
        <v>SO</v>
      </c>
      <c r="COA178" s="7" t="str">
        <v>SO</v>
      </c>
      <c r="COB178" s="7" t="str">
        <v>SO</v>
      </c>
      <c r="COC178" s="7" t="str">
        <v>BE</v>
      </c>
      <c r="COD178" s="7" t="str">
        <v>BE</v>
      </c>
      <c r="COE178" s="7" t="str">
        <v>FR</v>
      </c>
      <c r="COF178" s="7" t="str">
        <v>FR</v>
      </c>
      <c r="COG178" s="7" t="str">
        <v>WB</v>
      </c>
      <c r="COH178" s="7" t="str">
        <v>WB</v>
      </c>
      <c r="COI178" s="7" t="str">
        <v>WB</v>
      </c>
      <c r="COJ178" s="7" t="str">
        <v>WB</v>
      </c>
      <c r="COK178" s="7" t="str">
        <v>SS</v>
      </c>
      <c r="COL178" s="7" t="str">
        <v>FR</v>
      </c>
      <c r="COM178" s="7" t="str">
        <v>WB</v>
      </c>
      <c r="CON178" s="7" t="str">
        <v>WB</v>
      </c>
      <c r="COO178" s="7" t="str">
        <v>WB</v>
      </c>
      <c r="COP178" s="7" t="str">
        <v>WB</v>
      </c>
      <c r="COQ178" s="7" t="str">
        <v>WB</v>
      </c>
      <c r="COR178" s="7" t="str">
        <v>BB</v>
      </c>
      <c r="COS178" s="7" t="str">
        <v>BB</v>
      </c>
      <c r="COT178" s="7" t="str">
        <v>HD</v>
      </c>
      <c r="COU178" s="7" t="str">
        <v>HD</v>
      </c>
      <c r="COV178" s="7" t="str">
        <v>DX</v>
      </c>
      <c r="COW178" s="7" t="str">
        <v>WB</v>
      </c>
      <c r="COX178" s="7" t="str">
        <v>HD</v>
      </c>
      <c r="COY178" s="7" t="str">
        <v>HD</v>
      </c>
      <c r="COZ178" s="7" t="str">
        <v>HD</v>
      </c>
      <c r="CPA178" s="7" t="str">
        <v>SO</v>
      </c>
      <c r="CPB178" s="7" t="str">
        <v>BB</v>
      </c>
      <c r="CPC178" s="7" t="str">
        <v>CB</v>
      </c>
      <c r="CPD178" s="7" t="str">
        <v>HD</v>
      </c>
      <c r="CPE178" s="7" t="str">
        <v>HD</v>
      </c>
      <c r="CPF178" s="7" t="str">
        <v>WB</v>
      </c>
      <c r="CPG178" s="7" t="str">
        <v>SO</v>
      </c>
      <c r="CPH178" s="7" t="str">
        <v>SS</v>
      </c>
      <c r="CPI178" s="7" t="str">
        <v>SS</v>
      </c>
      <c r="CPJ178" s="7" t="str">
        <v>SS</v>
      </c>
      <c r="CPK178" s="7" t="str">
        <v>BB</v>
      </c>
      <c r="CPL178" s="7" t="str">
        <v>JB</v>
      </c>
      <c r="CPM178" s="7" t="str">
        <v>BB</v>
      </c>
      <c r="CPN178" s="7" t="str">
        <v>BB</v>
      </c>
      <c r="CPO178" s="7" t="str">
        <v>WB</v>
      </c>
      <c r="CPP178" s="7" t="str">
        <v>DX</v>
      </c>
      <c r="CPQ178" s="7" t="str">
        <v>WB</v>
      </c>
      <c r="CPR178" s="7" t="str">
        <v>CB</v>
      </c>
      <c r="CPS178" s="7" t="str">
        <v>DX</v>
      </c>
      <c r="CPT178" s="7" t="str">
        <v>WB</v>
      </c>
      <c r="CPU178" s="7" t="str">
        <v>FR</v>
      </c>
      <c r="CPV178" s="7" t="str">
        <v>FR</v>
      </c>
      <c r="CPW178" s="7" t="str">
        <v>FR</v>
      </c>
      <c r="CPX178" s="7" t="str">
        <v>WB</v>
      </c>
      <c r="CPY178" s="7" t="str">
        <v>WB</v>
      </c>
      <c r="CPZ178" s="7" t="str">
        <v>CB</v>
      </c>
      <c r="CQA178" s="7" t="str">
        <v>DX</v>
      </c>
      <c r="CQB178" s="7" t="str">
        <v>DX</v>
      </c>
      <c r="CQC178" s="7" t="str">
        <v>WB</v>
      </c>
      <c r="CQD178" s="7" t="str">
        <v>BE</v>
      </c>
      <c r="CQE178" s="7" t="str">
        <v>FR</v>
      </c>
      <c r="CQF178" s="7" t="str">
        <v>DX</v>
      </c>
      <c r="CQG178" s="7" t="str">
        <v>DX</v>
      </c>
      <c r="CQH178" s="7" t="str">
        <v>CB</v>
      </c>
      <c r="CQI178" s="7" t="str">
        <v>BE</v>
      </c>
      <c r="CQJ178" s="7" t="str">
        <v>BE</v>
      </c>
      <c r="CQK178" s="7" t="str">
        <v>HD</v>
      </c>
      <c r="CQL178" s="7" t="str">
        <v>BE</v>
      </c>
      <c r="CQM178" s="7" t="str">
        <v>SO</v>
      </c>
      <c r="CQN178" s="7" t="str">
        <v>SO</v>
      </c>
      <c r="CQO178" s="7" t="str">
        <v>SO</v>
      </c>
      <c r="CQP178" s="7" t="str">
        <v>SO</v>
      </c>
      <c r="CQQ178" s="7" t="str">
        <v>BE</v>
      </c>
      <c r="CQR178" s="7" t="str">
        <v>WB</v>
      </c>
      <c r="CQS178" s="7" t="str">
        <v>HD</v>
      </c>
      <c r="CQT178" s="7" t="str">
        <v>BB</v>
      </c>
      <c r="CQU178" s="7" t="str">
        <v>WB</v>
      </c>
      <c r="CQV178" s="7" t="str">
        <v>DX</v>
      </c>
      <c r="CQW178" s="7" t="str">
        <v>DX</v>
      </c>
      <c r="CQX178" s="7" t="str">
        <v>DX</v>
      </c>
      <c r="CQY178" s="7" t="str">
        <v>DX</v>
      </c>
      <c r="CQZ178" s="7" t="str">
        <v>FR</v>
      </c>
      <c r="CRA178" s="7" t="str">
        <v>BE</v>
      </c>
      <c r="CRB178" s="7" t="str">
        <v>BE</v>
      </c>
      <c r="CRC178" s="7" t="str">
        <v>BE</v>
      </c>
      <c r="CRD178" s="7" t="str">
        <v>WB</v>
      </c>
      <c r="CRE178" s="7" t="str">
        <v>WB</v>
      </c>
      <c r="CRF178" s="7" t="str">
        <v>WB</v>
      </c>
      <c r="CRG178" s="7" t="str">
        <v>WB</v>
      </c>
      <c r="CRH178" s="7" t="str">
        <v>HD</v>
      </c>
      <c r="CRI178" s="7" t="str">
        <v>SS</v>
      </c>
      <c r="CRJ178" s="7" t="str">
        <v>CB</v>
      </c>
      <c r="CRK178" s="7" t="str">
        <v>WB</v>
      </c>
      <c r="CRL178" s="7" t="str">
        <v>BE</v>
      </c>
      <c r="CRM178" s="7" t="str">
        <v>BE</v>
      </c>
      <c r="CRN178" s="7" t="str">
        <v>SO</v>
      </c>
      <c r="CRO178" s="7" t="str">
        <v>WB</v>
      </c>
      <c r="CRP178" s="7" t="str">
        <v>WB</v>
      </c>
      <c r="CRQ178" s="7" t="str">
        <v>WB</v>
      </c>
      <c r="CRR178" s="7" t="str">
        <v>BB</v>
      </c>
      <c r="CRS178" s="7" t="str">
        <v>BB</v>
      </c>
      <c r="CRT178" s="7" t="str">
        <v>BB</v>
      </c>
      <c r="CRU178" s="7" t="str">
        <v>SO</v>
      </c>
      <c r="CRV178" s="7" t="str">
        <v>SO</v>
      </c>
      <c r="CRW178" s="7" t="str">
        <v>SO</v>
      </c>
      <c r="CRX178" s="7" t="str">
        <v>HD</v>
      </c>
      <c r="CRY178" s="7" t="str">
        <v>HD</v>
      </c>
      <c r="CRZ178" s="7" t="str">
        <v>BE</v>
      </c>
      <c r="CSA178" s="7" t="str">
        <v>BE</v>
      </c>
      <c r="CSB178" s="7" t="str">
        <v>BE</v>
      </c>
      <c r="CSC178" s="7" t="str">
        <v>HD</v>
      </c>
      <c r="CSD178" s="7" t="str">
        <v>WB</v>
      </c>
      <c r="CSE178" s="7" t="str">
        <v>SO</v>
      </c>
      <c r="CSF178" s="7" t="str">
        <v>WB</v>
      </c>
      <c r="CSG178" s="7" t="str">
        <v>JB</v>
      </c>
      <c r="CSH178" s="7" t="str">
        <v>SO</v>
      </c>
      <c r="CSI178" s="7" t="str">
        <v>DX</v>
      </c>
      <c r="CSJ178" s="7" t="str">
        <v>CB</v>
      </c>
      <c r="CSK178" s="7" t="str">
        <v>CB</v>
      </c>
      <c r="CSL178" s="7" t="str">
        <v>HD</v>
      </c>
      <c r="CSM178" s="7" t="str">
        <v>WB</v>
      </c>
      <c r="CSN178" s="7" t="str">
        <v>WB</v>
      </c>
      <c r="CSO178" s="7" t="str">
        <v>WB</v>
      </c>
      <c r="CSP178" s="7" t="str">
        <v>WB</v>
      </c>
      <c r="CSQ178" s="7" t="str">
        <v>BB</v>
      </c>
      <c r="CSR178" s="7" t="str">
        <v>FR</v>
      </c>
      <c r="CSS178" s="7" t="str">
        <v>JB</v>
      </c>
      <c r="CST178" s="7" t="str">
        <v>BE</v>
      </c>
      <c r="CSU178" s="7" t="str">
        <v>DX</v>
      </c>
      <c r="CSV178" s="7" t="str">
        <v>SS</v>
      </c>
      <c r="CSW178" s="7" t="str">
        <v>WB</v>
      </c>
      <c r="CSX178" s="7" t="str">
        <v>CB</v>
      </c>
      <c r="CSY178" s="7" t="str">
        <v>CB</v>
      </c>
      <c r="CSZ178" s="7" t="str">
        <v>WB</v>
      </c>
      <c r="CTA178" s="7" t="str">
        <v>WB</v>
      </c>
      <c r="CTB178" s="7" t="str">
        <v>BB</v>
      </c>
      <c r="CTC178" s="7" t="str">
        <v>SO</v>
      </c>
      <c r="CTD178" s="7" t="str">
        <v>SO</v>
      </c>
      <c r="CTE178" s="7" t="str">
        <v>SO</v>
      </c>
      <c r="CTF178" s="7" t="str">
        <v>WB</v>
      </c>
      <c r="CTG178" s="7" t="str">
        <v>SO</v>
      </c>
      <c r="CTH178" s="7" t="str">
        <v>CB</v>
      </c>
      <c r="CTI178" s="7" t="str">
        <v>CB</v>
      </c>
      <c r="CTJ178" s="7" t="str">
        <v>CB</v>
      </c>
      <c r="CTK178" s="7" t="str">
        <v>CB</v>
      </c>
      <c r="CTL178" s="7" t="str">
        <v>SO</v>
      </c>
      <c r="CTM178" s="7" t="str">
        <v>SS</v>
      </c>
      <c r="CTN178" s="7" t="str">
        <v>HD</v>
      </c>
      <c r="CTO178" s="7" t="str">
        <v>BE</v>
      </c>
      <c r="CTP178" s="7" t="str">
        <v>FR</v>
      </c>
      <c r="CTQ178" s="7" t="str">
        <v>DX</v>
      </c>
      <c r="CTR178" s="7" t="str">
        <v>DX</v>
      </c>
      <c r="CTS178" s="7" t="str">
        <v>WB</v>
      </c>
      <c r="CTT178" s="7" t="str">
        <v>WB</v>
      </c>
      <c r="CTU178" s="7" t="str">
        <v>WB</v>
      </c>
      <c r="CTV178" s="7" t="str">
        <v>WB</v>
      </c>
      <c r="CTW178" s="7" t="str">
        <v>BB</v>
      </c>
      <c r="CTX178" s="7" t="str">
        <v>BB</v>
      </c>
      <c r="CTY178" s="7" t="str">
        <v>BB</v>
      </c>
      <c r="CTZ178" s="7" t="str">
        <v>DX</v>
      </c>
      <c r="CUA178" s="7" t="str">
        <v>DX</v>
      </c>
      <c r="CUB178" s="7" t="str">
        <v>HD</v>
      </c>
      <c r="CUC178" s="7" t="str">
        <v>FR</v>
      </c>
      <c r="CUD178" s="7" t="str">
        <v>HD</v>
      </c>
      <c r="CUE178" s="7" t="str">
        <v>SO</v>
      </c>
      <c r="CUF178" s="7" t="str">
        <v>WB</v>
      </c>
      <c r="CUG178" s="7" t="str">
        <v>CB</v>
      </c>
      <c r="CUH178" s="7" t="str">
        <v>FR</v>
      </c>
      <c r="CUI178" s="7" t="str">
        <v>JB</v>
      </c>
      <c r="CUJ178" s="7" t="str">
        <v>WB</v>
      </c>
      <c r="CUK178" s="7" t="str">
        <v>JB</v>
      </c>
      <c r="CUL178" s="7" t="str">
        <v>HD</v>
      </c>
      <c r="CUM178" s="7" t="str">
        <v>BB</v>
      </c>
      <c r="CUN178" s="7" t="str">
        <v>JB</v>
      </c>
      <c r="CUO178" s="7" t="str">
        <v>JB</v>
      </c>
      <c r="CUP178" s="7" t="str">
        <v>BE</v>
      </c>
      <c r="CUQ178" s="7" t="str">
        <v>BE</v>
      </c>
      <c r="CUR178" s="7" t="str">
        <v>CB</v>
      </c>
      <c r="CUS178" s="7" t="str">
        <v>HD</v>
      </c>
      <c r="CUT178" s="7" t="str">
        <v>WB</v>
      </c>
      <c r="CUU178" s="7" t="str">
        <v>CB</v>
      </c>
      <c r="CUV178" s="7" t="str">
        <v>HD</v>
      </c>
      <c r="CUW178" s="7" t="str">
        <v>CB</v>
      </c>
      <c r="CUX178" s="7" t="str">
        <v>FR</v>
      </c>
      <c r="CUY178" s="7" t="str">
        <v>HD</v>
      </c>
      <c r="CUZ178" s="7" t="str">
        <v>WB</v>
      </c>
      <c r="CVA178" s="7" t="str">
        <v>CB</v>
      </c>
      <c r="CVB178" s="7" t="str">
        <v>DX</v>
      </c>
      <c r="CVC178" s="7" t="str">
        <v>CB</v>
      </c>
      <c r="CVD178" s="7" t="str">
        <v>CB</v>
      </c>
      <c r="CVE178" s="7" t="str">
        <v>BB</v>
      </c>
      <c r="CVF178" s="7" t="str">
        <v>SO</v>
      </c>
      <c r="CVG178" s="7" t="str">
        <v>SO</v>
      </c>
      <c r="CVH178" s="7" t="str">
        <v>WB</v>
      </c>
      <c r="CVI178" s="7" t="str">
        <v>WB</v>
      </c>
      <c r="CVJ178" s="7" t="str">
        <v>WB</v>
      </c>
      <c r="CVK178" s="7" t="str">
        <v>WB</v>
      </c>
      <c r="CVL178" s="7" t="str">
        <v>WB</v>
      </c>
      <c r="CVM178" s="7" t="str">
        <v>WB</v>
      </c>
      <c r="CVN178" s="7" t="str">
        <v>BE</v>
      </c>
      <c r="CVO178" s="7" t="str">
        <v>BE</v>
      </c>
      <c r="CVP178" s="7" t="str">
        <v>BB</v>
      </c>
      <c r="CVQ178" s="7" t="str">
        <v>WB</v>
      </c>
      <c r="CVR178" s="7" t="str">
        <v>SO</v>
      </c>
      <c r="CVS178" s="7" t="str">
        <v>DX</v>
      </c>
      <c r="CVT178" s="7" t="str">
        <v>WB</v>
      </c>
      <c r="CVU178" s="7" t="str">
        <v>DX</v>
      </c>
      <c r="CVV178" s="7" t="str">
        <v>DX</v>
      </c>
      <c r="CVW178" s="7" t="str">
        <v>DX</v>
      </c>
      <c r="CVX178" s="7" t="str">
        <v>WB</v>
      </c>
      <c r="CVY178" s="7" t="str">
        <v>WB</v>
      </c>
      <c r="CVZ178" s="7" t="str">
        <v>FR</v>
      </c>
      <c r="CWA178" s="7" t="str">
        <v>SS</v>
      </c>
      <c r="CWB178" s="7" t="str">
        <v>HD</v>
      </c>
      <c r="CWC178" s="7" t="str">
        <v>HD</v>
      </c>
      <c r="CWD178" s="7" t="str">
        <v>WB</v>
      </c>
      <c r="CWE178" s="7" t="str">
        <v>SS</v>
      </c>
      <c r="CWF178" s="7" t="str">
        <v>SS</v>
      </c>
      <c r="CWG178" s="7" t="str">
        <v>SS</v>
      </c>
      <c r="CWH178" s="7" t="str">
        <v>BE</v>
      </c>
      <c r="CWI178" s="7" t="str">
        <v>FR</v>
      </c>
      <c r="CWJ178" s="7" t="str">
        <v>SO</v>
      </c>
      <c r="CWK178" s="7" t="str">
        <v>DX</v>
      </c>
      <c r="CWL178" s="7" t="str">
        <v>WB</v>
      </c>
      <c r="CWM178" s="7" t="str">
        <v>CB</v>
      </c>
      <c r="CWN178" s="7" t="str">
        <v>DX</v>
      </c>
      <c r="CWO178" s="7" t="str">
        <v>DX</v>
      </c>
      <c r="CWP178" s="7" t="str">
        <v>DX</v>
      </c>
      <c r="CWQ178" s="7" t="str">
        <v>FR</v>
      </c>
      <c r="CWR178" s="7" t="str">
        <v>FR</v>
      </c>
      <c r="CWS178" s="7" t="str">
        <v>SO</v>
      </c>
      <c r="CWT178" s="7" t="str">
        <v>WB</v>
      </c>
      <c r="CWU178" s="7" t="str">
        <v>FR</v>
      </c>
      <c r="CWV178" s="7" t="str">
        <v>FR</v>
      </c>
      <c r="CWW178" s="7" t="str">
        <v>FR</v>
      </c>
      <c r="CWX178" s="7" t="str">
        <v>DX</v>
      </c>
      <c r="CWY178" s="7" t="str">
        <v>BB</v>
      </c>
      <c r="CWZ178" s="7" t="str">
        <v>DX</v>
      </c>
      <c r="CXA178" s="7" t="str">
        <v>SS</v>
      </c>
      <c r="CXB178" s="7" t="str">
        <v>DX</v>
      </c>
      <c r="CXC178" s="7" t="str">
        <v>FR</v>
      </c>
      <c r="CXD178" s="7" t="str">
        <v>WB</v>
      </c>
      <c r="CXE178" s="7" t="str">
        <v>BE</v>
      </c>
      <c r="CXF178" s="7" t="str">
        <v>SO</v>
      </c>
      <c r="CXG178" s="7" t="str">
        <v>BE</v>
      </c>
      <c r="CXH178" s="7" t="str">
        <v>WB</v>
      </c>
      <c r="CXI178" s="7" t="str">
        <v>WB</v>
      </c>
      <c r="CXJ178" s="7" t="str">
        <v>DX</v>
      </c>
      <c r="CXK178" s="7" t="str">
        <v>HD</v>
      </c>
      <c r="CXL178" s="7" t="str">
        <v>WB</v>
      </c>
      <c r="CXM178" s="7" t="str">
        <v>BB</v>
      </c>
      <c r="CXN178" s="7" t="str">
        <v>HD</v>
      </c>
      <c r="CXO178" s="7" t="str">
        <v>SO</v>
      </c>
      <c r="CXP178" s="7" t="str">
        <v>JB</v>
      </c>
      <c r="CXQ178" s="7" t="str">
        <v>HD</v>
      </c>
      <c r="CXR178" s="7" t="str">
        <v>SO</v>
      </c>
      <c r="CXS178" s="7" t="str">
        <v>BB</v>
      </c>
      <c r="CXT178" s="7" t="str">
        <v>CB</v>
      </c>
      <c r="CXU178" s="7" t="str">
        <v>SS</v>
      </c>
      <c r="CXV178" s="7" t="str">
        <v>CB</v>
      </c>
      <c r="CXW178" s="7" t="str">
        <v>JB</v>
      </c>
      <c r="CXX178" s="7" t="str">
        <v>FR</v>
      </c>
      <c r="CXY178" s="7" t="str">
        <v>WB</v>
      </c>
      <c r="CXZ178" s="7" t="str">
        <v>DX</v>
      </c>
      <c r="CYA178" s="7" t="str">
        <v>BE</v>
      </c>
      <c r="CYB178" s="7" t="str">
        <v>WB</v>
      </c>
      <c r="CYC178" s="7" t="str">
        <v>DX</v>
      </c>
      <c r="CYD178" s="7" t="str">
        <v>WB</v>
      </c>
      <c r="CYE178" s="7" t="str">
        <v>JB</v>
      </c>
      <c r="CYF178" s="7" t="str">
        <v>SS</v>
      </c>
      <c r="CYG178" s="7" t="str">
        <v>SS</v>
      </c>
      <c r="CYH178" s="7" t="str">
        <v>SS</v>
      </c>
      <c r="CYI178" s="7" t="str">
        <v>FR</v>
      </c>
      <c r="CYJ178" s="7" t="str">
        <v>DX</v>
      </c>
      <c r="CYK178" s="7" t="str">
        <v>SO</v>
      </c>
      <c r="CYL178" s="7" t="str">
        <v>WB</v>
      </c>
      <c r="CYM178" s="7" t="str">
        <v>BE</v>
      </c>
      <c r="CYN178" s="7" t="str">
        <v>SO</v>
      </c>
      <c r="CYO178" s="7" t="str">
        <v>WB</v>
      </c>
      <c r="CYP178" s="7" t="str">
        <v>BB</v>
      </c>
      <c r="CYQ178" s="7" t="str">
        <v>SO</v>
      </c>
      <c r="CYR178" s="7" t="str">
        <v>CB</v>
      </c>
      <c r="CYS178" s="7" t="str">
        <v>BB</v>
      </c>
      <c r="CYT178" s="7" t="str">
        <v>BB</v>
      </c>
      <c r="CYU178" s="7" t="str">
        <v>SO</v>
      </c>
      <c r="CYV178" s="7" t="str">
        <v>SO</v>
      </c>
      <c r="CYW178" s="7" t="str">
        <v>BB</v>
      </c>
      <c r="CYX178" s="7" t="str">
        <v>SO</v>
      </c>
      <c r="CYY178" s="7" t="str">
        <v>SO</v>
      </c>
      <c r="CYZ178" s="7" t="str">
        <v>SO</v>
      </c>
      <c r="CZA178" s="7" t="str">
        <v>WB</v>
      </c>
      <c r="CZB178" s="7" t="str">
        <v>WB</v>
      </c>
      <c r="CZC178" s="7" t="str">
        <v>BE</v>
      </c>
      <c r="CZD178" s="7" t="str">
        <v>WB</v>
      </c>
      <c r="CZE178" s="7" t="str">
        <v>FR</v>
      </c>
      <c r="CZF178" s="7" t="str">
        <v>FR</v>
      </c>
      <c r="CZG178" s="7" t="str">
        <v>HD</v>
      </c>
      <c r="CZH178" s="7" t="str">
        <v>CB</v>
      </c>
      <c r="CZI178" s="7" t="str">
        <v>CB</v>
      </c>
      <c r="CZJ178" s="7" t="str">
        <v>BB</v>
      </c>
      <c r="CZK178" s="7" t="str">
        <v>BE</v>
      </c>
      <c r="CZL178" s="7" t="str">
        <v>CB</v>
      </c>
      <c r="CZM178" s="7" t="str">
        <v>WB</v>
      </c>
      <c r="CZN178" s="7" t="str">
        <v>BE</v>
      </c>
      <c r="CZO178" s="7" t="str">
        <v>CB</v>
      </c>
      <c r="CZP178" s="7" t="str">
        <v>CB</v>
      </c>
      <c r="CZQ178" s="7" t="str">
        <v>JB</v>
      </c>
      <c r="CZR178" s="7" t="str">
        <v>FR</v>
      </c>
      <c r="CZS178" s="7" t="str">
        <v>BE</v>
      </c>
      <c r="CZT178" s="7" t="str">
        <v>BE</v>
      </c>
      <c r="CZU178" s="7" t="str">
        <v>CB</v>
      </c>
      <c r="CZV178" s="7" t="str">
        <v>JB</v>
      </c>
      <c r="CZW178" s="7" t="str">
        <v>WB</v>
      </c>
      <c r="CZX178" s="7" t="str">
        <v>JB</v>
      </c>
      <c r="CZY178" s="7" t="str">
        <v>HD</v>
      </c>
      <c r="CZZ178" s="7" t="str">
        <v>HD</v>
      </c>
      <c r="DAA178" s="7" t="str">
        <v>WB</v>
      </c>
      <c r="DAB178" s="7" t="str">
        <v>SS</v>
      </c>
      <c r="DAC178" s="7" t="str">
        <v>SS</v>
      </c>
      <c r="DAD178" s="7" t="str">
        <v>SS</v>
      </c>
      <c r="DAE178" s="7" t="str">
        <v>SS</v>
      </c>
      <c r="DAF178" s="7" t="str">
        <v>CB</v>
      </c>
      <c r="DAG178" s="7" t="str">
        <v>SS</v>
      </c>
      <c r="DAH178" s="7" t="str">
        <v>FR</v>
      </c>
      <c r="DAI178" s="7" t="str">
        <v>WB</v>
      </c>
      <c r="DAJ178" s="7" t="str">
        <v>HD</v>
      </c>
      <c r="DAK178" s="7" t="str">
        <v>DX</v>
      </c>
      <c r="DAL178" s="7" t="str">
        <v>BB</v>
      </c>
      <c r="DAM178" s="7" t="str">
        <v>DX</v>
      </c>
      <c r="DAN178" s="7" t="str">
        <v>WB</v>
      </c>
      <c r="DAO178" s="7" t="str">
        <v>SO</v>
      </c>
      <c r="DAP178" s="7" t="str">
        <v>SO</v>
      </c>
      <c r="DAQ178" s="7" t="str">
        <v>SO</v>
      </c>
      <c r="DAR178" s="7" t="str">
        <v>CB</v>
      </c>
      <c r="DAS178" s="7" t="str">
        <v>WB</v>
      </c>
      <c r="DAT178" s="7" t="str">
        <v>HD</v>
      </c>
      <c r="DAU178" s="7" t="str">
        <v>SS</v>
      </c>
      <c r="DAV178" s="7" t="str">
        <v>SS</v>
      </c>
      <c r="DAW178" s="7" t="str">
        <v>WB</v>
      </c>
      <c r="DAX178" s="7" t="str">
        <v>WB</v>
      </c>
      <c r="DAY178" s="7" t="str">
        <v>WB</v>
      </c>
      <c r="DAZ178" s="7" t="str">
        <v>WB</v>
      </c>
      <c r="DBA178" s="7" t="str">
        <v>WB</v>
      </c>
      <c r="DBB178" s="7" t="str">
        <v>CB</v>
      </c>
      <c r="DBC178" s="7" t="str">
        <v>BE</v>
      </c>
      <c r="DBD178" s="7" t="str">
        <v>SS</v>
      </c>
      <c r="DBE178" s="7" t="str">
        <v>CB</v>
      </c>
      <c r="DBF178" s="7" t="str">
        <v>SS</v>
      </c>
      <c r="DBG178" s="7" t="str">
        <v>WB</v>
      </c>
      <c r="DBH178" s="7" t="str">
        <v>BE</v>
      </c>
      <c r="DBI178" s="7" t="str">
        <v>SO</v>
      </c>
      <c r="DBJ178" s="7" t="str">
        <v>FR</v>
      </c>
      <c r="DBK178" s="7" t="str">
        <v>FR</v>
      </c>
      <c r="DBL178" s="7" t="str">
        <v>JB</v>
      </c>
      <c r="DBM178" s="7" t="str">
        <v>JB</v>
      </c>
      <c r="DBN178" s="7" t="str">
        <v>SS</v>
      </c>
      <c r="DBO178" s="7" t="str">
        <v>BB</v>
      </c>
      <c r="DBP178" s="7" t="str">
        <v>WB</v>
      </c>
      <c r="DBQ178" s="7" t="str">
        <v>SS</v>
      </c>
      <c r="DBR178" s="7" t="str">
        <v>DX</v>
      </c>
      <c r="DBS178" s="7" t="str">
        <v>SS</v>
      </c>
      <c r="DBT178" s="7" t="str">
        <v>JB</v>
      </c>
      <c r="DBU178" s="7" t="str">
        <v>SS</v>
      </c>
      <c r="DBV178" s="7" t="str">
        <v>WB</v>
      </c>
      <c r="DBW178" s="7" t="str">
        <v>DX</v>
      </c>
      <c r="DBX178" s="7" t="str">
        <v>DX</v>
      </c>
      <c r="DBY178" s="7" t="str">
        <v>JB</v>
      </c>
      <c r="DBZ178" s="7" t="str">
        <v>CB</v>
      </c>
      <c r="DCA178" s="7" t="str">
        <v>WB</v>
      </c>
      <c r="DCB178" s="7" t="str">
        <v>BB</v>
      </c>
      <c r="DCC178" s="7" t="str">
        <v>CB</v>
      </c>
      <c r="DCD178" s="7" t="str">
        <v>JB</v>
      </c>
      <c r="DCE178" s="7" t="str">
        <v>SS</v>
      </c>
      <c r="DCF178" s="7" t="str">
        <v>WB</v>
      </c>
      <c r="DCG178" s="7" t="str">
        <v>FR</v>
      </c>
      <c r="DCH178" s="7" t="str">
        <v>BE</v>
      </c>
      <c r="DCI178" s="7" t="str">
        <v>DX</v>
      </c>
      <c r="DCJ178" s="7" t="str">
        <v>SS</v>
      </c>
      <c r="DCK178" s="7" t="str">
        <v>SS</v>
      </c>
      <c r="DCL178" s="7" t="str">
        <v>BE</v>
      </c>
      <c r="DCM178" s="7" t="str">
        <v>JB</v>
      </c>
      <c r="DCN178" s="7" t="str">
        <v>FR</v>
      </c>
      <c r="DCO178" s="7" t="str">
        <v>WB</v>
      </c>
      <c r="DCP178" s="7" t="str">
        <v>WB</v>
      </c>
      <c r="DCQ178" s="7" t="str">
        <v>WB</v>
      </c>
      <c r="DCR178" s="7" t="str">
        <v>SS</v>
      </c>
      <c r="DCS178" s="7" t="str">
        <v>SS</v>
      </c>
      <c r="DCT178" s="7" t="str">
        <v>SS</v>
      </c>
      <c r="DCU178" s="7" t="str">
        <v>SS</v>
      </c>
      <c r="DCV178" s="7" t="str">
        <v>SO</v>
      </c>
      <c r="DCW178" s="7" t="str">
        <v>HD</v>
      </c>
      <c r="DCX178" s="7" t="str">
        <v>HD</v>
      </c>
      <c r="DCY178" s="7" t="str">
        <v>WB</v>
      </c>
      <c r="DCZ178" s="7" t="str">
        <v>BE</v>
      </c>
      <c r="DDA178" s="7" t="str">
        <v>BE</v>
      </c>
      <c r="DDB178" s="7" t="str">
        <v>BE</v>
      </c>
      <c r="DDC178" s="7" t="str">
        <v>BE</v>
      </c>
      <c r="DDD178" s="7" t="str">
        <v>BE</v>
      </c>
      <c r="DDE178" s="7" t="str">
        <v>WB</v>
      </c>
      <c r="DDF178" s="7" t="str">
        <v>WB</v>
      </c>
      <c r="DDG178" s="7" t="str">
        <v>FR</v>
      </c>
      <c r="DDH178" s="7" t="str">
        <v>WB</v>
      </c>
      <c r="DDI178" s="7" t="str">
        <v>HD</v>
      </c>
      <c r="DDJ178" s="7" t="str">
        <v>HD</v>
      </c>
      <c r="DDK178" s="7" t="str">
        <v>HD</v>
      </c>
      <c r="DDL178" s="7" t="str">
        <v>WB</v>
      </c>
      <c r="DDM178" s="7" t="str">
        <v>SS</v>
      </c>
      <c r="DDN178" s="7" t="str">
        <v>WB</v>
      </c>
      <c r="DDO178" s="7" t="str">
        <v>SS</v>
      </c>
      <c r="DDP178" s="7" t="str">
        <v>HD</v>
      </c>
      <c r="DDQ178" s="7" t="str">
        <v>BB</v>
      </c>
      <c r="DDR178" s="7" t="str">
        <v>BB</v>
      </c>
      <c r="DDS178" s="7" t="str">
        <v>BB</v>
      </c>
      <c r="DDT178" s="7" t="str">
        <v>BB</v>
      </c>
      <c r="DDU178" s="7" t="str">
        <v>FR</v>
      </c>
      <c r="DDV178" s="7" t="str">
        <v>WB</v>
      </c>
      <c r="DDW178" s="7" t="str">
        <v>SO</v>
      </c>
      <c r="DDX178" s="7" t="str">
        <v>SO</v>
      </c>
      <c r="DDY178" s="7" t="str">
        <v>SO</v>
      </c>
      <c r="DDZ178" s="7" t="str">
        <v>WB</v>
      </c>
      <c r="DEA178" s="7" t="str">
        <v>DX</v>
      </c>
      <c r="DEB178" s="7" t="str">
        <v>CB</v>
      </c>
      <c r="DEC178" s="7" t="str">
        <v>BB</v>
      </c>
      <c r="DED178" s="7" t="str">
        <v>SO</v>
      </c>
      <c r="DEE178" s="7" t="str">
        <v>SO</v>
      </c>
      <c r="DEF178" s="7" t="str">
        <v>SO</v>
      </c>
      <c r="DEG178" s="7" t="str">
        <v>HD</v>
      </c>
      <c r="DEH178" s="7" t="str">
        <v>HD</v>
      </c>
      <c r="DEI178" s="7" t="str">
        <v>HD</v>
      </c>
      <c r="DEJ178" s="7" t="str">
        <v>SS</v>
      </c>
      <c r="DEK178" s="7" t="str">
        <v>HD</v>
      </c>
      <c r="DEL178" s="7" t="str">
        <v>FR</v>
      </c>
      <c r="DEM178" s="7" t="str">
        <v>BB</v>
      </c>
      <c r="DEN178" s="7" t="str">
        <v>BB</v>
      </c>
      <c r="DEO178" s="7" t="str">
        <v>CB</v>
      </c>
      <c r="DEP178" s="7" t="str">
        <v>CB</v>
      </c>
      <c r="DEQ178" s="7" t="str">
        <v>WB</v>
      </c>
      <c r="DER178" s="7" t="str">
        <v>CB</v>
      </c>
      <c r="DES178" s="7" t="str">
        <v>CB</v>
      </c>
      <c r="DET178" s="7" t="str">
        <v>CB</v>
      </c>
      <c r="DEU178" s="7" t="str">
        <v>SS</v>
      </c>
      <c r="DEV178" s="7" t="str">
        <v>WB</v>
      </c>
      <c r="DEW178" s="7" t="str">
        <v>BE</v>
      </c>
      <c r="DEX178" s="7" t="str">
        <v>BE</v>
      </c>
      <c r="DEY178" s="7" t="str">
        <v>BE</v>
      </c>
      <c r="DEZ178" s="7" t="str">
        <v>WB</v>
      </c>
      <c r="DFA178" s="7" t="str">
        <v>WB</v>
      </c>
      <c r="DFB178" s="7" t="str">
        <v>WB</v>
      </c>
      <c r="DFC178" s="7" t="str">
        <v>BE</v>
      </c>
      <c r="DFD178" s="7" t="str">
        <v>BB</v>
      </c>
      <c r="DFE178" s="7" t="str">
        <v>BE</v>
      </c>
      <c r="DFF178" s="7" t="str">
        <v>BE</v>
      </c>
      <c r="DFG178" s="7" t="str">
        <v>FR</v>
      </c>
      <c r="DFH178" s="7" t="str">
        <v>CB</v>
      </c>
      <c r="DFI178" s="7" t="str">
        <v>CB</v>
      </c>
      <c r="DFJ178" s="7" t="str">
        <v>CB</v>
      </c>
      <c r="DFK178" s="7" t="str">
        <v>CB</v>
      </c>
      <c r="DFL178" s="7" t="str">
        <v>DX</v>
      </c>
      <c r="DFM178" s="7" t="str">
        <v>WB</v>
      </c>
      <c r="DFN178" s="7" t="str">
        <v>WB</v>
      </c>
      <c r="DFO178" s="7" t="str">
        <v>WB</v>
      </c>
      <c r="DFP178" s="7" t="str">
        <v>WB</v>
      </c>
      <c r="DFQ178" s="7" t="str">
        <v>WB</v>
      </c>
      <c r="DFR178" s="7" t="str">
        <v>BB</v>
      </c>
      <c r="DFS178" s="7" t="str">
        <v>BB</v>
      </c>
      <c r="DFT178" s="7" t="str">
        <v>BB</v>
      </c>
      <c r="DFU178" s="7" t="str">
        <v>BE</v>
      </c>
      <c r="DFV178" s="7" t="str">
        <v>BE</v>
      </c>
      <c r="DFW178" s="7" t="str">
        <v>FR</v>
      </c>
      <c r="DFX178" s="7" t="str">
        <v>BE</v>
      </c>
      <c r="DFY178" s="7" t="str">
        <v>JB</v>
      </c>
      <c r="DFZ178" s="7" t="str">
        <v>BB</v>
      </c>
      <c r="DGA178" s="7" t="str">
        <v>FR</v>
      </c>
      <c r="DGB178" s="7" t="str">
        <v>SS</v>
      </c>
      <c r="DGC178" s="7" t="str">
        <v>SS</v>
      </c>
      <c r="DGD178" s="7" t="str">
        <v>SS</v>
      </c>
      <c r="DGE178" s="7" t="str">
        <v>WB</v>
      </c>
      <c r="DGF178" s="7" t="str">
        <v>DX</v>
      </c>
      <c r="DGG178" s="7" t="str">
        <v>DX</v>
      </c>
      <c r="DGH178" s="7" t="str">
        <v>SS</v>
      </c>
      <c r="DGI178" s="7" t="str">
        <v>FR</v>
      </c>
      <c r="DGJ178" s="7" t="str">
        <v>FR</v>
      </c>
      <c r="DGK178" s="7" t="str">
        <v>HD</v>
      </c>
      <c r="DGL178" s="7" t="str">
        <v>HD</v>
      </c>
      <c r="DGM178" s="7" t="str">
        <v>HD</v>
      </c>
      <c r="DGN178" s="7" t="str">
        <v>HD</v>
      </c>
      <c r="DGO178" s="7" t="str">
        <v>BB</v>
      </c>
      <c r="DGP178" s="7" t="str">
        <v>WB</v>
      </c>
      <c r="DGQ178" s="7" t="str">
        <v>WB</v>
      </c>
      <c r="DGR178" s="7" t="str">
        <v>SS</v>
      </c>
      <c r="DGS178" s="7" t="str">
        <v>CB</v>
      </c>
      <c r="DGT178" s="7" t="str">
        <v>HD</v>
      </c>
      <c r="DGU178" s="7" t="str">
        <v>WB</v>
      </c>
      <c r="DGV178" s="7" t="str">
        <v>HD</v>
      </c>
      <c r="DGW178" s="7" t="str">
        <v>BB</v>
      </c>
      <c r="DGX178" s="7" t="str">
        <v>FR</v>
      </c>
      <c r="DGY178" s="7" t="str">
        <v>HD</v>
      </c>
      <c r="DGZ178" s="7" t="str">
        <v>HD</v>
      </c>
      <c r="DHA178" s="7" t="str">
        <v>BB</v>
      </c>
      <c r="DHB178" s="7" t="str">
        <v>BB</v>
      </c>
      <c r="DHC178" s="7" t="str">
        <v>WB</v>
      </c>
      <c r="DHD178" s="7" t="str">
        <v>SS</v>
      </c>
      <c r="DHE178" s="7" t="str">
        <v>CB</v>
      </c>
      <c r="DHF178" s="7" t="str">
        <v>WB</v>
      </c>
      <c r="DHG178" s="7" t="str">
        <v>WB</v>
      </c>
      <c r="DHH178" s="7" t="str">
        <v>JB</v>
      </c>
      <c r="DHI178" s="7" t="str">
        <v>BE</v>
      </c>
      <c r="DHJ178" s="7" t="str">
        <v>WB</v>
      </c>
      <c r="DHK178" s="7" t="str">
        <v>BE</v>
      </c>
      <c r="DHL178" s="7" t="str">
        <v>BE</v>
      </c>
      <c r="DHM178" s="7" t="str">
        <v>BE</v>
      </c>
      <c r="DHN178" s="7" t="str">
        <v>HD</v>
      </c>
      <c r="DHO178" s="7" t="str">
        <v>HD</v>
      </c>
      <c r="DHP178" s="7" t="str">
        <v>HD</v>
      </c>
      <c r="DHQ178" s="7" t="str">
        <v>WB</v>
      </c>
      <c r="DHR178" s="7" t="str">
        <v>HD</v>
      </c>
      <c r="DHS178" s="7" t="str">
        <v>DX</v>
      </c>
      <c r="DHT178" s="7" t="str">
        <v>DX</v>
      </c>
      <c r="DHU178" s="7" t="str">
        <v>WB</v>
      </c>
      <c r="DHV178" s="7" t="str">
        <v>WB</v>
      </c>
      <c r="DHW178" s="7" t="str">
        <v>WB</v>
      </c>
      <c r="DHX178" s="7" t="str">
        <v>BB</v>
      </c>
      <c r="DHY178" s="7" t="str">
        <v>BE</v>
      </c>
      <c r="DHZ178" s="7" t="str">
        <v>FR</v>
      </c>
      <c r="DIA178" s="7" t="str">
        <v>CB</v>
      </c>
      <c r="DIB178" s="7" t="str">
        <v>SS</v>
      </c>
      <c r="DIC178" s="7" t="str">
        <v>FR</v>
      </c>
      <c r="DID178" s="7" t="str">
        <v>WB</v>
      </c>
      <c r="DIE178" s="7" t="str">
        <v>BE</v>
      </c>
      <c r="DIF178" s="7" t="str">
        <v>SO</v>
      </c>
      <c r="DIG178" s="7" t="str">
        <v>SO</v>
      </c>
      <c r="DIH178" s="7" t="str">
        <v>SO</v>
      </c>
      <c r="DII178" s="7" t="str">
        <v>SO</v>
      </c>
      <c r="DIJ178" s="7" t="str">
        <v>BE</v>
      </c>
      <c r="DIK178" s="7" t="str">
        <v>BE</v>
      </c>
      <c r="DIL178" s="7" t="str">
        <v>CB</v>
      </c>
      <c r="DIM178" s="7" t="str">
        <v>CB</v>
      </c>
      <c r="DIN178" s="7" t="str">
        <v>SS</v>
      </c>
      <c r="DIO178" s="7" t="str">
        <v>WB</v>
      </c>
      <c r="DIP178" s="7" t="str">
        <v>WB</v>
      </c>
      <c r="DIQ178" s="7" t="str">
        <v>SS</v>
      </c>
      <c r="DIR178" s="7" t="str">
        <v>SS</v>
      </c>
      <c r="DIS178" s="7" t="str">
        <v>BB</v>
      </c>
      <c r="DIT178" s="7" t="str">
        <v>JB</v>
      </c>
      <c r="DIU178" s="7" t="str">
        <v>SS</v>
      </c>
      <c r="DIV178" s="7" t="str">
        <v>SS</v>
      </c>
      <c r="DIW178" s="7" t="str">
        <v>WB</v>
      </c>
      <c r="DIX178" s="7" t="str">
        <v>WB</v>
      </c>
      <c r="DIY178" s="7" t="str">
        <v>BB</v>
      </c>
      <c r="DIZ178" s="7" t="str">
        <v>BB</v>
      </c>
      <c r="DJA178" s="7" t="str">
        <v>WB</v>
      </c>
      <c r="DJB178" s="7" t="str">
        <v>SS</v>
      </c>
      <c r="DJC178" s="7" t="str">
        <v>FR</v>
      </c>
      <c r="DJD178" s="7" t="str">
        <v>JB</v>
      </c>
      <c r="DJE178" s="7" t="str">
        <v>JB</v>
      </c>
      <c r="DJF178" s="7" t="str">
        <v>JB</v>
      </c>
      <c r="DJG178" s="7" t="str">
        <v>WB</v>
      </c>
      <c r="DJH178" s="7" t="str">
        <v>SS</v>
      </c>
      <c r="DJI178" s="7" t="str">
        <v>WB</v>
      </c>
      <c r="DJJ178" s="7" t="str">
        <v>SO</v>
      </c>
      <c r="DJK178" s="7" t="str">
        <v>SO</v>
      </c>
      <c r="DJL178" s="7" t="str">
        <v>JB</v>
      </c>
      <c r="DJM178" s="7" t="str">
        <v>JB</v>
      </c>
      <c r="DJN178" s="7" t="str">
        <v>JB</v>
      </c>
      <c r="DJO178" s="7" t="str">
        <v>JB</v>
      </c>
      <c r="DJP178" s="7" t="str">
        <v>SS</v>
      </c>
      <c r="DJQ178" s="7" t="str">
        <v>WB</v>
      </c>
      <c r="DJR178" s="7" t="str">
        <v>WB</v>
      </c>
      <c r="DJS178" s="7" t="str">
        <v>BB</v>
      </c>
      <c r="DJT178" s="7" t="str">
        <v>DX</v>
      </c>
      <c r="DJU178" s="7" t="str">
        <v>FR</v>
      </c>
      <c r="DJV178" s="7" t="str">
        <v>JB</v>
      </c>
      <c r="DJW178" s="7" t="str">
        <v>HD</v>
      </c>
      <c r="DJX178" s="7" t="str">
        <v>WB</v>
      </c>
      <c r="DJY178" s="7" t="str">
        <v>WB</v>
      </c>
      <c r="DJZ178" s="7" t="str">
        <v>WB</v>
      </c>
      <c r="DKA178" s="7" t="str">
        <v>WB</v>
      </c>
      <c r="DKB178" s="7" t="str">
        <v>BE</v>
      </c>
      <c r="DKC178" s="7" t="str">
        <v>BE</v>
      </c>
      <c r="DKD178" s="7" t="str">
        <v>WB</v>
      </c>
    </row>
    <row r="179" spans="2:3938" ht="24.95" customHeight="1">
      <c r="B179" s="2">
        <v>66</v>
      </c>
      <c r="C179" s="2">
        <v>4</v>
      </c>
      <c r="D179" s="3">
        <v>7</v>
      </c>
      <c r="E179" s="1" cm="1">
        <f t="array" ref="E179">SUM(--(_xlfn.ANCHORARRAY(J179)=I179))</f>
        <v>849</v>
      </c>
      <c r="F179" s="24"/>
      <c r="G179" s="49" t="s">
        <v>12659</v>
      </c>
      <c r="H179" s="49">
        <v>6</v>
      </c>
      <c r="I179" s="5" t="str">
        <v>CB</v>
      </c>
      <c r="J179" s="5" t="str" cm="1">
        <f t="array" ref="J179:ECB179">MID(_xlfn.CONCAT(_xlfn._xlws.FILTER('Historical Orders'!E10:E9009,(NOT(ISERROR(FIND(Case!I179,'Historical Orders'!E10:E9009)))) * (H179=_xlfn.ANCHORARRAY('Historical Orders'!$Y$5)))),_xlfn.SEQUENCE(1, LEN(_xlfn.CONCAT(_xlfn._xlws.FILTER('Historical Orders'!E10:E9009,(NOT(ISERROR(FIND(Case!I179,'Historical Orders'!E10:E9009)))) * (H179=_xlfn.ANCHORARRAY('Historical Orders'!$Y$5))))) / 2,1,2),2)</f>
        <v>CB</v>
      </c>
      <c r="K179" s="7" t="str">
        <v>CB</v>
      </c>
      <c r="L179" s="7" t="str">
        <v>CB</v>
      </c>
      <c r="M179" s="7" t="str">
        <v>CB</v>
      </c>
      <c r="N179" s="7" t="str">
        <v>SS</v>
      </c>
      <c r="O179" s="7" t="str">
        <v>SO</v>
      </c>
      <c r="P179" s="7" t="str">
        <v>CB</v>
      </c>
      <c r="Q179" s="7" t="str">
        <v>CB</v>
      </c>
      <c r="R179" s="7" t="str">
        <v>BB</v>
      </c>
      <c r="S179" s="7" t="str">
        <v>JB</v>
      </c>
      <c r="T179" s="7" t="str">
        <v>BB</v>
      </c>
      <c r="U179" s="7" t="str">
        <v>JB</v>
      </c>
      <c r="V179" s="7" t="str">
        <v>BB</v>
      </c>
      <c r="W179" s="7" t="str">
        <v>BB</v>
      </c>
      <c r="X179" s="7" t="str">
        <v>SS</v>
      </c>
      <c r="Y179" s="7" t="str">
        <v>CB</v>
      </c>
      <c r="Z179" s="7" t="str">
        <v>CB</v>
      </c>
      <c r="AA179" s="7" t="str">
        <v>CB</v>
      </c>
      <c r="AB179" s="7" t="str">
        <v>CB</v>
      </c>
      <c r="AC179" s="7" t="str">
        <v>DX</v>
      </c>
      <c r="AD179" s="7" t="str">
        <v>DX</v>
      </c>
      <c r="AE179" s="7" t="str">
        <v>DX</v>
      </c>
      <c r="AF179" s="7" t="str">
        <v>JB</v>
      </c>
      <c r="AG179" s="7" t="str">
        <v>CB</v>
      </c>
      <c r="AH179" s="7" t="str">
        <v>CB</v>
      </c>
      <c r="AI179" s="7" t="str">
        <v>DX</v>
      </c>
      <c r="AJ179" s="7" t="str">
        <v>CB</v>
      </c>
      <c r="AK179" s="7" t="str">
        <v>BE</v>
      </c>
      <c r="AL179" s="7" t="str">
        <v>BE</v>
      </c>
      <c r="AM179" s="7" t="str">
        <v>JB</v>
      </c>
      <c r="AN179" s="7" t="str">
        <v>CB</v>
      </c>
      <c r="AO179" s="7" t="str">
        <v>CB</v>
      </c>
      <c r="AP179" s="7" t="str">
        <v>CB</v>
      </c>
      <c r="AQ179" s="7" t="str">
        <v>CB</v>
      </c>
      <c r="AR179" s="7" t="str">
        <v>HD</v>
      </c>
      <c r="AS179" s="7" t="str">
        <v>WB</v>
      </c>
      <c r="AT179" s="7" t="str">
        <v>WB</v>
      </c>
      <c r="AU179" s="7" t="str">
        <v>WB</v>
      </c>
      <c r="AV179" s="7" t="str">
        <v>CB</v>
      </c>
      <c r="AW179" s="7" t="str">
        <v>CB</v>
      </c>
      <c r="AX179" s="7" t="str">
        <v>WB</v>
      </c>
      <c r="AY179" s="7" t="str">
        <v>WB</v>
      </c>
      <c r="AZ179" s="7" t="str">
        <v>WB</v>
      </c>
      <c r="BA179" s="7" t="str">
        <v>BB</v>
      </c>
      <c r="BB179" s="7" t="str">
        <v>WB</v>
      </c>
      <c r="BC179" s="7" t="str">
        <v>HD</v>
      </c>
      <c r="BD179" s="7" t="str">
        <v>CB</v>
      </c>
      <c r="BE179" s="7" t="str">
        <v>HD</v>
      </c>
      <c r="BF179" s="7" t="str">
        <v>HD</v>
      </c>
      <c r="BG179" s="7" t="str">
        <v>SO</v>
      </c>
      <c r="BH179" s="7" t="str">
        <v>HD</v>
      </c>
      <c r="BI179" s="7" t="str">
        <v>CB</v>
      </c>
      <c r="BJ179" s="7" t="str">
        <v>SO</v>
      </c>
      <c r="BK179" s="7" t="str">
        <v>JB</v>
      </c>
      <c r="BL179" s="7" t="str">
        <v>CB</v>
      </c>
      <c r="BM179" s="7" t="str">
        <v>CB</v>
      </c>
      <c r="BN179" s="7" t="str">
        <v>JB</v>
      </c>
      <c r="BO179" s="7" t="str">
        <v>DX</v>
      </c>
      <c r="BP179" s="7" t="str">
        <v>WB</v>
      </c>
      <c r="BQ179" s="7" t="str">
        <v>WB</v>
      </c>
      <c r="BR179" s="7" t="str">
        <v>BE</v>
      </c>
      <c r="BS179" s="7" t="str">
        <v>DX</v>
      </c>
      <c r="BT179" s="7" t="str">
        <v>DX</v>
      </c>
      <c r="BU179" s="7" t="str">
        <v>CB</v>
      </c>
      <c r="BV179" s="7" t="str">
        <v>CB</v>
      </c>
      <c r="BW179" s="7" t="str">
        <v>CB</v>
      </c>
      <c r="BX179" s="7" t="str">
        <v>FR</v>
      </c>
      <c r="BY179" s="7" t="str">
        <v>FR</v>
      </c>
      <c r="BZ179" s="7" t="str">
        <v>SS</v>
      </c>
      <c r="CA179" s="7" t="str">
        <v>SO</v>
      </c>
      <c r="CB179" s="7" t="str">
        <v>WB</v>
      </c>
      <c r="CC179" s="7" t="str">
        <v>WB</v>
      </c>
      <c r="CD179" s="7" t="str">
        <v>WB</v>
      </c>
      <c r="CE179" s="7" t="str">
        <v>CB</v>
      </c>
      <c r="CF179" s="7" t="str">
        <v>CB</v>
      </c>
      <c r="CG179" s="7" t="str">
        <v>CB</v>
      </c>
      <c r="CH179" s="7" t="str">
        <v>DX</v>
      </c>
      <c r="CI179" s="7" t="str">
        <v>CB</v>
      </c>
      <c r="CJ179" s="7" t="str">
        <v>CB</v>
      </c>
      <c r="CK179" s="7" t="str">
        <v>DX</v>
      </c>
      <c r="CL179" s="7" t="str">
        <v>JB</v>
      </c>
      <c r="CM179" s="7" t="str">
        <v>DX</v>
      </c>
      <c r="CN179" s="7" t="str">
        <v>CB</v>
      </c>
      <c r="CO179" s="7" t="str">
        <v>CB</v>
      </c>
      <c r="CP179" s="7" t="str">
        <v>SS</v>
      </c>
      <c r="CQ179" s="7" t="str">
        <v>BB</v>
      </c>
      <c r="CR179" s="7" t="str">
        <v>BB</v>
      </c>
      <c r="CS179" s="7" t="str">
        <v>DX</v>
      </c>
      <c r="CT179" s="7" t="str">
        <v>DX</v>
      </c>
      <c r="CU179" s="7" t="str">
        <v>JB</v>
      </c>
      <c r="CV179" s="7" t="str">
        <v>JB</v>
      </c>
      <c r="CW179" s="7" t="str">
        <v>SS</v>
      </c>
      <c r="CX179" s="7" t="str">
        <v>CB</v>
      </c>
      <c r="CY179" s="7" t="str">
        <v>SO</v>
      </c>
      <c r="CZ179" s="7" t="str">
        <v>DX</v>
      </c>
      <c r="DA179" s="7" t="str">
        <v>WB</v>
      </c>
      <c r="DB179" s="7" t="str">
        <v>WB</v>
      </c>
      <c r="DC179" s="7" t="str">
        <v>CB</v>
      </c>
      <c r="DD179" s="7" t="str">
        <v>SO</v>
      </c>
      <c r="DE179" s="7" t="str">
        <v>DX</v>
      </c>
      <c r="DF179" s="7" t="str">
        <v>WB</v>
      </c>
      <c r="DG179" s="7" t="str">
        <v>CB</v>
      </c>
      <c r="DH179" s="7" t="str">
        <v>SS</v>
      </c>
      <c r="DI179" s="7" t="str">
        <v>SS</v>
      </c>
      <c r="DJ179" s="7" t="str">
        <v>SS</v>
      </c>
      <c r="DK179" s="7" t="str">
        <v>JB</v>
      </c>
      <c r="DL179" s="7" t="str">
        <v>FR</v>
      </c>
      <c r="DM179" s="7" t="str">
        <v>BE</v>
      </c>
      <c r="DN179" s="7" t="str">
        <v>CB</v>
      </c>
      <c r="DO179" s="7" t="str">
        <v>BE</v>
      </c>
      <c r="DP179" s="7" t="str">
        <v>BE</v>
      </c>
      <c r="DQ179" s="7" t="str">
        <v>BE</v>
      </c>
      <c r="DR179" s="7" t="str">
        <v>SS</v>
      </c>
      <c r="DS179" s="7" t="str">
        <v>BB</v>
      </c>
      <c r="DT179" s="7" t="str">
        <v>BB</v>
      </c>
      <c r="DU179" s="7" t="str">
        <v>BB</v>
      </c>
      <c r="DV179" s="7" t="str">
        <v>DX</v>
      </c>
      <c r="DW179" s="7" t="str">
        <v>CB</v>
      </c>
      <c r="DX179" s="7" t="str">
        <v>DX</v>
      </c>
      <c r="DY179" s="7" t="str">
        <v>JB</v>
      </c>
      <c r="DZ179" s="7" t="str">
        <v>WB</v>
      </c>
      <c r="EA179" s="7" t="str">
        <v>HD</v>
      </c>
      <c r="EB179" s="7" t="str">
        <v>HD</v>
      </c>
      <c r="EC179" s="7" t="str">
        <v>CB</v>
      </c>
      <c r="ED179" s="7" t="str">
        <v>CB</v>
      </c>
      <c r="EE179" s="7" t="str">
        <v>CB</v>
      </c>
      <c r="EF179" s="7" t="str">
        <v>JB</v>
      </c>
      <c r="EG179" s="7" t="str">
        <v>JB</v>
      </c>
      <c r="EH179" s="7" t="str">
        <v>JB</v>
      </c>
      <c r="EI179" s="7" t="str">
        <v>WB</v>
      </c>
      <c r="EJ179" s="7" t="str">
        <v>HD</v>
      </c>
      <c r="EK179" s="7" t="str">
        <v>HD</v>
      </c>
      <c r="EL179" s="7" t="str">
        <v>SS</v>
      </c>
      <c r="EM179" s="7" t="str">
        <v>CB</v>
      </c>
      <c r="EN179" s="7" t="str">
        <v>WB</v>
      </c>
      <c r="EO179" s="7" t="str">
        <v>SO</v>
      </c>
      <c r="EP179" s="7" t="str">
        <v>FR</v>
      </c>
      <c r="EQ179" s="7" t="str">
        <v>DX</v>
      </c>
      <c r="ER179" s="7" t="str">
        <v>CB</v>
      </c>
      <c r="ES179" s="7" t="str">
        <v>DX</v>
      </c>
      <c r="ET179" s="7" t="str">
        <v>CB</v>
      </c>
      <c r="EU179" s="7" t="str">
        <v>FR</v>
      </c>
      <c r="EV179" s="7" t="str">
        <v>CB</v>
      </c>
      <c r="EW179" s="7" t="str">
        <v>BE</v>
      </c>
      <c r="EX179" s="7" t="str">
        <v>BE</v>
      </c>
      <c r="EY179" s="7" t="str">
        <v>WB</v>
      </c>
      <c r="EZ179" s="7" t="str">
        <v>BB</v>
      </c>
      <c r="FA179" s="7" t="str">
        <v>DX</v>
      </c>
      <c r="FB179" s="7" t="str">
        <v>FR</v>
      </c>
      <c r="FC179" s="7" t="str">
        <v>BB</v>
      </c>
      <c r="FD179" s="7" t="str">
        <v>CB</v>
      </c>
      <c r="FE179" s="7" t="str">
        <v>SO</v>
      </c>
      <c r="FF179" s="7" t="str">
        <v>HD</v>
      </c>
      <c r="FG179" s="7" t="str">
        <v>HD</v>
      </c>
      <c r="FH179" s="7" t="str">
        <v>BE</v>
      </c>
      <c r="FI179" s="7" t="str">
        <v>FR</v>
      </c>
      <c r="FJ179" s="7" t="str">
        <v>BE</v>
      </c>
      <c r="FK179" s="7" t="str">
        <v>BE</v>
      </c>
      <c r="FL179" s="7" t="str">
        <v>WB</v>
      </c>
      <c r="FM179" s="7" t="str">
        <v>WB</v>
      </c>
      <c r="FN179" s="7" t="str">
        <v>CB</v>
      </c>
      <c r="FO179" s="7" t="str">
        <v>CB</v>
      </c>
      <c r="FP179" s="7" t="str">
        <v>CB</v>
      </c>
      <c r="FQ179" s="7" t="str">
        <v>CB</v>
      </c>
      <c r="FR179" s="7" t="str">
        <v>CB</v>
      </c>
      <c r="FS179" s="7" t="str">
        <v>JB</v>
      </c>
      <c r="FT179" s="7" t="str">
        <v>JB</v>
      </c>
      <c r="FU179" s="7" t="str">
        <v>SO</v>
      </c>
      <c r="FV179" s="7" t="str">
        <v>SO</v>
      </c>
      <c r="FW179" s="7" t="str">
        <v>WB</v>
      </c>
      <c r="FX179" s="7" t="str">
        <v>SS</v>
      </c>
      <c r="FY179" s="7" t="str">
        <v>BB</v>
      </c>
      <c r="FZ179" s="7" t="str">
        <v>BB</v>
      </c>
      <c r="GA179" s="7" t="str">
        <v>BB</v>
      </c>
      <c r="GB179" s="7" t="str">
        <v>BB</v>
      </c>
      <c r="GC179" s="7" t="str">
        <v>JB</v>
      </c>
      <c r="GD179" s="7" t="str">
        <v>BB</v>
      </c>
      <c r="GE179" s="7" t="str">
        <v>BB</v>
      </c>
      <c r="GF179" s="7" t="str">
        <v>CB</v>
      </c>
      <c r="GG179" s="7" t="str">
        <v>BE</v>
      </c>
      <c r="GH179" s="7" t="str">
        <v>JB</v>
      </c>
      <c r="GI179" s="7" t="str">
        <v>CB</v>
      </c>
      <c r="GJ179" s="7" t="str">
        <v>CB</v>
      </c>
      <c r="GK179" s="7" t="str">
        <v>BB</v>
      </c>
      <c r="GL179" s="7" t="str">
        <v>SO</v>
      </c>
      <c r="GM179" s="7" t="str">
        <v>CB</v>
      </c>
      <c r="GN179" s="7" t="str">
        <v>SO</v>
      </c>
      <c r="GO179" s="7" t="str">
        <v>CB</v>
      </c>
      <c r="GP179" s="7" t="str">
        <v>CB</v>
      </c>
      <c r="GQ179" s="7" t="str">
        <v>CB</v>
      </c>
      <c r="GR179" s="7" t="str">
        <v>CB</v>
      </c>
      <c r="GS179" s="7" t="str">
        <v>BE</v>
      </c>
      <c r="GT179" s="7" t="str">
        <v>BB</v>
      </c>
      <c r="GU179" s="7" t="str">
        <v>BB</v>
      </c>
      <c r="GV179" s="7" t="str">
        <v>CB</v>
      </c>
      <c r="GW179" s="7" t="str">
        <v>JB</v>
      </c>
      <c r="GX179" s="7" t="str">
        <v>JB</v>
      </c>
      <c r="GY179" s="7" t="str">
        <v>SO</v>
      </c>
      <c r="GZ179" s="7" t="str">
        <v>WB</v>
      </c>
      <c r="HA179" s="7" t="str">
        <v>CB</v>
      </c>
      <c r="HB179" s="7" t="str">
        <v>CB</v>
      </c>
      <c r="HC179" s="7" t="str">
        <v>BE</v>
      </c>
      <c r="HD179" s="7" t="str">
        <v>BE</v>
      </c>
      <c r="HE179" s="7" t="str">
        <v>BE</v>
      </c>
      <c r="HF179" s="7" t="str">
        <v>BE</v>
      </c>
      <c r="HG179" s="7" t="str">
        <v>SO</v>
      </c>
      <c r="HH179" s="7" t="str">
        <v>FR</v>
      </c>
      <c r="HI179" s="7" t="str">
        <v>BB</v>
      </c>
      <c r="HJ179" s="7" t="str">
        <v>WB</v>
      </c>
      <c r="HK179" s="7" t="str">
        <v>HD</v>
      </c>
      <c r="HL179" s="7" t="str">
        <v>BE</v>
      </c>
      <c r="HM179" s="7" t="str">
        <v>JB</v>
      </c>
      <c r="HN179" s="7" t="str">
        <v>CB</v>
      </c>
      <c r="HO179" s="7" t="str">
        <v>FR</v>
      </c>
      <c r="HP179" s="7" t="str">
        <v>HD</v>
      </c>
      <c r="HQ179" s="7" t="str">
        <v>BB</v>
      </c>
      <c r="HR179" s="7" t="str">
        <v>SS</v>
      </c>
      <c r="HS179" s="7" t="str">
        <v>BE</v>
      </c>
      <c r="HT179" s="7" t="str">
        <v>DX</v>
      </c>
      <c r="HU179" s="7" t="str">
        <v>DX</v>
      </c>
      <c r="HV179" s="7" t="str">
        <v>DX</v>
      </c>
      <c r="HW179" s="7" t="str">
        <v>CB</v>
      </c>
      <c r="HX179" s="7" t="str">
        <v>CB</v>
      </c>
      <c r="HY179" s="7" t="str">
        <v>SO</v>
      </c>
      <c r="HZ179" s="7" t="str">
        <v>DX</v>
      </c>
      <c r="IA179" s="7" t="str">
        <v>DX</v>
      </c>
      <c r="IB179" s="7" t="str">
        <v>SS</v>
      </c>
      <c r="IC179" s="7" t="str">
        <v>BE</v>
      </c>
      <c r="ID179" s="7" t="str">
        <v>DX</v>
      </c>
      <c r="IE179" s="7" t="str">
        <v>CB</v>
      </c>
      <c r="IF179" s="7" t="str">
        <v>SS</v>
      </c>
      <c r="IG179" s="7" t="str">
        <v>CB</v>
      </c>
      <c r="IH179" s="7" t="str">
        <v>CB</v>
      </c>
      <c r="II179" s="7" t="str">
        <v>BB</v>
      </c>
      <c r="IJ179" s="7" t="str">
        <v>JB</v>
      </c>
      <c r="IK179" s="7" t="str">
        <v>JB</v>
      </c>
      <c r="IL179" s="7" t="str">
        <v>JB</v>
      </c>
      <c r="IM179" s="7" t="str">
        <v>DX</v>
      </c>
      <c r="IN179" s="7" t="str">
        <v>DX</v>
      </c>
      <c r="IO179" s="7" t="str">
        <v>CB</v>
      </c>
      <c r="IP179" s="7" t="str">
        <v>BB</v>
      </c>
      <c r="IQ179" s="7" t="str">
        <v>BE</v>
      </c>
      <c r="IR179" s="7" t="str">
        <v>CB</v>
      </c>
      <c r="IS179" s="7" t="str">
        <v>SO</v>
      </c>
      <c r="IT179" s="7" t="str">
        <v>SO</v>
      </c>
      <c r="IU179" s="7" t="str">
        <v>DX</v>
      </c>
      <c r="IV179" s="7" t="str">
        <v>DX</v>
      </c>
      <c r="IW179" s="7" t="str">
        <v>JB</v>
      </c>
      <c r="IX179" s="7" t="str">
        <v>SS</v>
      </c>
      <c r="IY179" s="7" t="str">
        <v>SS</v>
      </c>
      <c r="IZ179" s="7" t="str">
        <v>CB</v>
      </c>
      <c r="JA179" s="7" t="str">
        <v>CB</v>
      </c>
      <c r="JB179" s="7" t="str">
        <v>CB</v>
      </c>
      <c r="JC179" s="7" t="str">
        <v>CB</v>
      </c>
      <c r="JD179" s="7" t="str">
        <v>CB</v>
      </c>
      <c r="JE179" s="7" t="str">
        <v>DX</v>
      </c>
      <c r="JF179" s="7" t="str">
        <v>WB</v>
      </c>
      <c r="JG179" s="7" t="str">
        <v>SO</v>
      </c>
      <c r="JH179" s="7" t="str">
        <v>SS</v>
      </c>
      <c r="JI179" s="7" t="str">
        <v>CB</v>
      </c>
      <c r="JJ179" s="7" t="str">
        <v>DX</v>
      </c>
      <c r="JK179" s="7" t="str">
        <v>FR</v>
      </c>
      <c r="JL179" s="7" t="str">
        <v>JB</v>
      </c>
      <c r="JM179" s="7" t="str">
        <v>BE</v>
      </c>
      <c r="JN179" s="7" t="str">
        <v>CB</v>
      </c>
      <c r="JO179" s="7" t="str">
        <v>WB</v>
      </c>
      <c r="JP179" s="7" t="str">
        <v>BE</v>
      </c>
      <c r="JQ179" s="7" t="str">
        <v>BE</v>
      </c>
      <c r="JR179" s="7" t="str">
        <v>BE</v>
      </c>
      <c r="JS179" s="7" t="str">
        <v>CB</v>
      </c>
      <c r="JT179" s="7" t="str">
        <v>SS</v>
      </c>
      <c r="JU179" s="7" t="str">
        <v>BE</v>
      </c>
      <c r="JV179" s="7" t="str">
        <v>HD</v>
      </c>
      <c r="JW179" s="7" t="str">
        <v>CB</v>
      </c>
      <c r="JX179" s="7" t="str">
        <v>CB</v>
      </c>
      <c r="JY179" s="7" t="str">
        <v>CB</v>
      </c>
      <c r="JZ179" s="7" t="str">
        <v>HD</v>
      </c>
      <c r="KA179" s="7" t="str">
        <v>HD</v>
      </c>
      <c r="KB179" s="7" t="str">
        <v>HD</v>
      </c>
      <c r="KC179" s="7" t="str">
        <v>HD</v>
      </c>
      <c r="KD179" s="7" t="str">
        <v>BB</v>
      </c>
      <c r="KE179" s="7" t="str">
        <v>CB</v>
      </c>
      <c r="KF179" s="7" t="str">
        <v>CB</v>
      </c>
      <c r="KG179" s="7" t="str">
        <v>FR</v>
      </c>
      <c r="KH179" s="7" t="str">
        <v>FR</v>
      </c>
      <c r="KI179" s="7" t="str">
        <v>FR</v>
      </c>
      <c r="KJ179" s="7" t="str">
        <v>BB</v>
      </c>
      <c r="KK179" s="7" t="str">
        <v>BB</v>
      </c>
      <c r="KL179" s="7" t="str">
        <v>BE</v>
      </c>
      <c r="KM179" s="7" t="str">
        <v>FR</v>
      </c>
      <c r="KN179" s="7" t="str">
        <v>FR</v>
      </c>
      <c r="KO179" s="7" t="str">
        <v>FR</v>
      </c>
      <c r="KP179" s="7" t="str">
        <v>FR</v>
      </c>
      <c r="KQ179" s="7" t="str">
        <v>CB</v>
      </c>
      <c r="KR179" s="7" t="str">
        <v>HD</v>
      </c>
      <c r="KS179" s="7" t="str">
        <v>HD</v>
      </c>
      <c r="KT179" s="7" t="str">
        <v>SO</v>
      </c>
      <c r="KU179" s="7" t="str">
        <v>SO</v>
      </c>
      <c r="KV179" s="7" t="str">
        <v>SO</v>
      </c>
      <c r="KW179" s="7" t="str">
        <v>SO</v>
      </c>
      <c r="KX179" s="7" t="str">
        <v>WB</v>
      </c>
      <c r="KY179" s="7" t="str">
        <v>CB</v>
      </c>
      <c r="KZ179" s="7" t="str">
        <v>SO</v>
      </c>
      <c r="LA179" s="7" t="str">
        <v>HD</v>
      </c>
      <c r="LB179" s="7" t="str">
        <v>SO</v>
      </c>
      <c r="LC179" s="7" t="str">
        <v>BE</v>
      </c>
      <c r="LD179" s="7" t="str">
        <v>HD</v>
      </c>
      <c r="LE179" s="7" t="str">
        <v>JB</v>
      </c>
      <c r="LF179" s="7" t="str">
        <v>HD</v>
      </c>
      <c r="LG179" s="7" t="str">
        <v>CB</v>
      </c>
      <c r="LH179" s="7" t="str">
        <v>HD</v>
      </c>
      <c r="LI179" s="7" t="str">
        <v>WB</v>
      </c>
      <c r="LJ179" s="7" t="str">
        <v>JB</v>
      </c>
      <c r="LK179" s="7" t="str">
        <v>SO</v>
      </c>
      <c r="LL179" s="7" t="str">
        <v>SO</v>
      </c>
      <c r="LM179" s="7" t="str">
        <v>SO</v>
      </c>
      <c r="LN179" s="7" t="str">
        <v>SO</v>
      </c>
      <c r="LO179" s="7" t="str">
        <v>CB</v>
      </c>
      <c r="LP179" s="7" t="str">
        <v>FR</v>
      </c>
      <c r="LQ179" s="7" t="str">
        <v>CB</v>
      </c>
      <c r="LR179" s="7" t="str">
        <v>SO</v>
      </c>
      <c r="LS179" s="7" t="str">
        <v>SS</v>
      </c>
      <c r="LT179" s="7" t="str">
        <v>DX</v>
      </c>
      <c r="LU179" s="7" t="str">
        <v>DX</v>
      </c>
      <c r="LV179" s="7" t="str">
        <v>DX</v>
      </c>
      <c r="LW179" s="7" t="str">
        <v>DX</v>
      </c>
      <c r="LX179" s="7" t="str">
        <v>CB</v>
      </c>
      <c r="LY179" s="7" t="str">
        <v>BE</v>
      </c>
      <c r="LZ179" s="7" t="str">
        <v>DX</v>
      </c>
      <c r="MA179" s="7" t="str">
        <v>CB</v>
      </c>
      <c r="MB179" s="7" t="str">
        <v>CB</v>
      </c>
      <c r="MC179" s="7" t="str">
        <v>CB</v>
      </c>
      <c r="MD179" s="7" t="str">
        <v>SS</v>
      </c>
      <c r="ME179" s="7" t="str">
        <v>SS</v>
      </c>
      <c r="MF179" s="7" t="str">
        <v>CB</v>
      </c>
      <c r="MG179" s="7" t="str">
        <v>WB</v>
      </c>
      <c r="MH179" s="7" t="str">
        <v>JB</v>
      </c>
      <c r="MI179" s="7" t="str">
        <v>JB</v>
      </c>
      <c r="MJ179" s="7" t="str">
        <v>JB</v>
      </c>
      <c r="MK179" s="7" t="str">
        <v>SS</v>
      </c>
      <c r="ML179" s="7" t="str">
        <v>FR</v>
      </c>
      <c r="MM179" s="7" t="str">
        <v>DX</v>
      </c>
      <c r="MN179" s="7" t="str">
        <v>CB</v>
      </c>
      <c r="MO179" s="7" t="str">
        <v>CB</v>
      </c>
      <c r="MP179" s="7" t="str">
        <v>WB</v>
      </c>
      <c r="MQ179" s="7" t="str">
        <v>WB</v>
      </c>
      <c r="MR179" s="7" t="str">
        <v>BE</v>
      </c>
      <c r="MS179" s="7" t="str">
        <v>DX</v>
      </c>
      <c r="MT179" s="7" t="str">
        <v>DX</v>
      </c>
      <c r="MU179" s="7" t="str">
        <v>DX</v>
      </c>
      <c r="MV179" s="7" t="str">
        <v>SO</v>
      </c>
      <c r="MW179" s="7" t="str">
        <v>CB</v>
      </c>
      <c r="MX179" s="7" t="str">
        <v>WB</v>
      </c>
      <c r="MY179" s="7" t="str">
        <v>FR</v>
      </c>
      <c r="MZ179" s="7" t="str">
        <v>SS</v>
      </c>
      <c r="NA179" s="7" t="str">
        <v>BE</v>
      </c>
      <c r="NB179" s="7" t="str">
        <v>WB</v>
      </c>
      <c r="NC179" s="7" t="str">
        <v>FR</v>
      </c>
      <c r="ND179" s="7" t="str">
        <v>FR</v>
      </c>
      <c r="NE179" s="7" t="str">
        <v>FR</v>
      </c>
      <c r="NF179" s="7" t="str">
        <v>WB</v>
      </c>
      <c r="NG179" s="7" t="str">
        <v>CB</v>
      </c>
      <c r="NH179" s="7" t="str">
        <v>HD</v>
      </c>
      <c r="NI179" s="7" t="str">
        <v>SS</v>
      </c>
      <c r="NJ179" s="7" t="str">
        <v>HD</v>
      </c>
      <c r="NK179" s="7" t="str">
        <v>BB</v>
      </c>
      <c r="NL179" s="7" t="str">
        <v>BB</v>
      </c>
      <c r="NM179" s="7" t="str">
        <v>BB</v>
      </c>
      <c r="NN179" s="7" t="str">
        <v>JB</v>
      </c>
      <c r="NO179" s="7" t="str">
        <v>WB</v>
      </c>
      <c r="NP179" s="7" t="str">
        <v>BE</v>
      </c>
      <c r="NQ179" s="7" t="str">
        <v>BB</v>
      </c>
      <c r="NR179" s="7" t="str">
        <v>CB</v>
      </c>
      <c r="NS179" s="7" t="str">
        <v>BB</v>
      </c>
      <c r="NT179" s="7" t="str">
        <v>BE</v>
      </c>
      <c r="NU179" s="7" t="str">
        <v>HD</v>
      </c>
      <c r="NV179" s="7" t="str">
        <v>FR</v>
      </c>
      <c r="NW179" s="7" t="str">
        <v>BE</v>
      </c>
      <c r="NX179" s="7" t="str">
        <v>BE</v>
      </c>
      <c r="NY179" s="7" t="str">
        <v>BE</v>
      </c>
      <c r="NZ179" s="7" t="str">
        <v>JB</v>
      </c>
      <c r="OA179" s="7" t="str">
        <v>WB</v>
      </c>
      <c r="OB179" s="7" t="str">
        <v>JB</v>
      </c>
      <c r="OC179" s="7" t="str">
        <v>BB</v>
      </c>
      <c r="OD179" s="7" t="str">
        <v>CB</v>
      </c>
      <c r="OE179" s="7" t="str">
        <v>CB</v>
      </c>
      <c r="OF179" s="7" t="str">
        <v>CB</v>
      </c>
      <c r="OG179" s="7" t="str">
        <v>CB</v>
      </c>
      <c r="OH179" s="7" t="str">
        <v>SS</v>
      </c>
      <c r="OI179" s="7" t="str">
        <v>SS</v>
      </c>
      <c r="OJ179" s="7" t="str">
        <v>SS</v>
      </c>
      <c r="OK179" s="7" t="str">
        <v>SS</v>
      </c>
      <c r="OL179" s="7" t="str">
        <v>BE</v>
      </c>
      <c r="OM179" s="7" t="str">
        <v>CB</v>
      </c>
      <c r="ON179" s="7" t="str">
        <v>CB</v>
      </c>
      <c r="OO179" s="7" t="str">
        <v>BB</v>
      </c>
      <c r="OP179" s="7" t="str">
        <v>BB</v>
      </c>
      <c r="OQ179" s="7" t="str">
        <v>BE</v>
      </c>
      <c r="OR179" s="7" t="str">
        <v>BB</v>
      </c>
      <c r="OS179" s="7" t="str">
        <v>CB</v>
      </c>
      <c r="OT179" s="7" t="str">
        <v>BB</v>
      </c>
      <c r="OU179" s="7" t="str">
        <v>DX</v>
      </c>
      <c r="OV179" s="7" t="str">
        <v>BB</v>
      </c>
      <c r="OW179" s="7" t="str">
        <v>SO</v>
      </c>
      <c r="OX179" s="7" t="str">
        <v>WB</v>
      </c>
      <c r="OY179" s="7" t="str">
        <v>JB</v>
      </c>
      <c r="OZ179" s="7" t="str">
        <v>BB</v>
      </c>
      <c r="PA179" s="7" t="str">
        <v>HD</v>
      </c>
      <c r="PB179" s="7" t="str">
        <v>CB</v>
      </c>
      <c r="PC179" s="7" t="str">
        <v>DX</v>
      </c>
      <c r="PD179" s="7" t="str">
        <v>CB</v>
      </c>
      <c r="PE179" s="7" t="str">
        <v>HD</v>
      </c>
      <c r="PF179" s="7" t="str">
        <v>SO</v>
      </c>
      <c r="PG179" s="7" t="str">
        <v>WB</v>
      </c>
      <c r="PH179" s="7" t="str">
        <v>DX</v>
      </c>
      <c r="PI179" s="7" t="str">
        <v>SO</v>
      </c>
      <c r="PJ179" s="7" t="str">
        <v>DX</v>
      </c>
      <c r="PK179" s="7" t="str">
        <v>BB</v>
      </c>
      <c r="PL179" s="7" t="str">
        <v>CB</v>
      </c>
      <c r="PM179" s="7" t="str">
        <v>CB</v>
      </c>
      <c r="PN179" s="7" t="str">
        <v>DX</v>
      </c>
      <c r="PO179" s="7" t="str">
        <v>DX</v>
      </c>
      <c r="PP179" s="7" t="str">
        <v>WB</v>
      </c>
      <c r="PQ179" s="7" t="str">
        <v>BE</v>
      </c>
      <c r="PR179" s="7" t="str">
        <v>BE</v>
      </c>
      <c r="PS179" s="7" t="str">
        <v>SO</v>
      </c>
      <c r="PT179" s="7" t="str">
        <v>WB</v>
      </c>
      <c r="PU179" s="7" t="str">
        <v>CB</v>
      </c>
      <c r="PV179" s="7" t="str">
        <v>HD</v>
      </c>
      <c r="PW179" s="7" t="str">
        <v>BE</v>
      </c>
      <c r="PX179" s="7" t="str">
        <v>WB</v>
      </c>
      <c r="PY179" s="7" t="str">
        <v>BB</v>
      </c>
      <c r="PZ179" s="7" t="str">
        <v>CB</v>
      </c>
      <c r="QA179" s="7" t="str">
        <v>CB</v>
      </c>
      <c r="QB179" s="7" t="str">
        <v>CB</v>
      </c>
      <c r="QC179" s="7" t="str">
        <v>CB</v>
      </c>
      <c r="QD179" s="7" t="str">
        <v>CB</v>
      </c>
      <c r="QE179" s="7" t="str">
        <v>WB</v>
      </c>
      <c r="QF179" s="7" t="str">
        <v>BB</v>
      </c>
      <c r="QG179" s="7" t="str">
        <v>BE</v>
      </c>
      <c r="QH179" s="7" t="str">
        <v>SO</v>
      </c>
      <c r="QI179" s="7" t="str">
        <v>SO</v>
      </c>
      <c r="QJ179" s="7" t="str">
        <v>CB</v>
      </c>
      <c r="QK179" s="7" t="str">
        <v>BB</v>
      </c>
      <c r="QL179" s="7" t="str">
        <v>BB</v>
      </c>
      <c r="QM179" s="7" t="str">
        <v>BB</v>
      </c>
      <c r="QN179" s="7" t="str">
        <v>FR</v>
      </c>
      <c r="QO179" s="7" t="str">
        <v>WB</v>
      </c>
      <c r="QP179" s="7" t="str">
        <v>WB</v>
      </c>
      <c r="QQ179" s="7" t="str">
        <v>WB</v>
      </c>
      <c r="QR179" s="7" t="str">
        <v>CB</v>
      </c>
      <c r="QS179" s="7" t="str">
        <v>WB</v>
      </c>
      <c r="QT179" s="7" t="str">
        <v>WB</v>
      </c>
      <c r="QU179" s="7" t="str">
        <v>WB</v>
      </c>
      <c r="QV179" s="7" t="str">
        <v>WB</v>
      </c>
      <c r="QW179" s="7" t="str">
        <v>CB</v>
      </c>
      <c r="QX179" s="7" t="str">
        <v>CB</v>
      </c>
      <c r="QY179" s="7" t="str">
        <v>SO</v>
      </c>
      <c r="QZ179" s="7" t="str">
        <v>SO</v>
      </c>
      <c r="RA179" s="7" t="str">
        <v>SO</v>
      </c>
      <c r="RB179" s="7" t="str">
        <v>BE</v>
      </c>
      <c r="RC179" s="7" t="str">
        <v>BE</v>
      </c>
      <c r="RD179" s="7" t="str">
        <v>FR</v>
      </c>
      <c r="RE179" s="7" t="str">
        <v>FR</v>
      </c>
      <c r="RF179" s="7" t="str">
        <v>CB</v>
      </c>
      <c r="RG179" s="7" t="str">
        <v>HD</v>
      </c>
      <c r="RH179" s="7" t="str">
        <v>HD</v>
      </c>
      <c r="RI179" s="7" t="str">
        <v>HD</v>
      </c>
      <c r="RJ179" s="7" t="str">
        <v>CB</v>
      </c>
      <c r="RK179" s="7" t="str">
        <v>WB</v>
      </c>
      <c r="RL179" s="7" t="str">
        <v>BB</v>
      </c>
      <c r="RM179" s="7" t="str">
        <v>SO</v>
      </c>
      <c r="RN179" s="7" t="str">
        <v>HD</v>
      </c>
      <c r="RO179" s="7" t="str">
        <v>CB</v>
      </c>
      <c r="RP179" s="7" t="str">
        <v>FR</v>
      </c>
      <c r="RQ179" s="7" t="str">
        <v>FR</v>
      </c>
      <c r="RR179" s="7" t="str">
        <v>SS</v>
      </c>
      <c r="RS179" s="7" t="str">
        <v>SS</v>
      </c>
      <c r="RT179" s="7" t="str">
        <v>JB</v>
      </c>
      <c r="RU179" s="7" t="str">
        <v>JB</v>
      </c>
      <c r="RV179" s="7" t="str">
        <v>BE</v>
      </c>
      <c r="RW179" s="7" t="str">
        <v>BE</v>
      </c>
      <c r="RX179" s="7" t="str">
        <v>SO</v>
      </c>
      <c r="RY179" s="7" t="str">
        <v>CB</v>
      </c>
      <c r="RZ179" s="7" t="str">
        <v>FR</v>
      </c>
      <c r="SA179" s="7" t="str">
        <v>CB</v>
      </c>
      <c r="SB179" s="7" t="str">
        <v>DX</v>
      </c>
      <c r="SC179" s="7" t="str">
        <v>BE</v>
      </c>
      <c r="SD179" s="7" t="str">
        <v>JB</v>
      </c>
      <c r="SE179" s="7" t="str">
        <v>DX</v>
      </c>
      <c r="SF179" s="7" t="str">
        <v>JB</v>
      </c>
      <c r="SG179" s="7" t="str">
        <v>HD</v>
      </c>
      <c r="SH179" s="7" t="str">
        <v>SS</v>
      </c>
      <c r="SI179" s="7" t="str">
        <v>SS</v>
      </c>
      <c r="SJ179" s="7" t="str">
        <v>SS</v>
      </c>
      <c r="SK179" s="7" t="str">
        <v>SS</v>
      </c>
      <c r="SL179" s="7" t="str">
        <v>FR</v>
      </c>
      <c r="SM179" s="7" t="str">
        <v>SS</v>
      </c>
      <c r="SN179" s="7" t="str">
        <v>WB</v>
      </c>
      <c r="SO179" s="7" t="str">
        <v>WB</v>
      </c>
      <c r="SP179" s="7" t="str">
        <v>WB</v>
      </c>
      <c r="SQ179" s="7" t="str">
        <v>WB</v>
      </c>
      <c r="SR179" s="7" t="str">
        <v>CB</v>
      </c>
      <c r="SS179" s="7" t="str">
        <v>HD</v>
      </c>
      <c r="ST179" s="7" t="str">
        <v>SS</v>
      </c>
      <c r="SU179" s="7" t="str">
        <v>CB</v>
      </c>
      <c r="SV179" s="7" t="str">
        <v>HD</v>
      </c>
      <c r="SW179" s="7" t="str">
        <v>HD</v>
      </c>
      <c r="SX179" s="7" t="str">
        <v>CB</v>
      </c>
      <c r="SY179" s="7" t="str">
        <v>BB</v>
      </c>
      <c r="SZ179" s="7" t="str">
        <v>BB</v>
      </c>
      <c r="TA179" s="7" t="str">
        <v>BB</v>
      </c>
      <c r="TB179" s="7" t="str">
        <v>DX</v>
      </c>
      <c r="TC179" s="7" t="str">
        <v>CB</v>
      </c>
      <c r="TD179" s="7" t="str">
        <v>BE</v>
      </c>
      <c r="TE179" s="7" t="str">
        <v>BE</v>
      </c>
      <c r="TF179" s="7" t="str">
        <v>DX</v>
      </c>
      <c r="TG179" s="7" t="str">
        <v>SS</v>
      </c>
      <c r="TH179" s="7" t="str">
        <v>SS</v>
      </c>
      <c r="TI179" s="7" t="str">
        <v>WB</v>
      </c>
      <c r="TJ179" s="7" t="str">
        <v>DX</v>
      </c>
      <c r="TK179" s="7" t="str">
        <v>SO</v>
      </c>
      <c r="TL179" s="7" t="str">
        <v>SS</v>
      </c>
      <c r="TM179" s="7" t="str">
        <v>SO</v>
      </c>
      <c r="TN179" s="7" t="str">
        <v>SO</v>
      </c>
      <c r="TO179" s="7" t="str">
        <v>SS</v>
      </c>
      <c r="TP179" s="7" t="str">
        <v>FR</v>
      </c>
      <c r="TQ179" s="7" t="str">
        <v>CB</v>
      </c>
      <c r="TR179" s="7" t="str">
        <v>HD</v>
      </c>
      <c r="TS179" s="7" t="str">
        <v>DX</v>
      </c>
      <c r="TT179" s="7" t="str">
        <v>BB</v>
      </c>
      <c r="TU179" s="7" t="str">
        <v>BB</v>
      </c>
      <c r="TV179" s="7" t="str">
        <v>SS</v>
      </c>
      <c r="TW179" s="7" t="str">
        <v>WB</v>
      </c>
      <c r="TX179" s="7" t="str">
        <v>WB</v>
      </c>
      <c r="TY179" s="7" t="str">
        <v>BB</v>
      </c>
      <c r="TZ179" s="7" t="str">
        <v>WB</v>
      </c>
      <c r="UA179" s="7" t="str">
        <v>FR</v>
      </c>
      <c r="UB179" s="7" t="str">
        <v>FR</v>
      </c>
      <c r="UC179" s="7" t="str">
        <v>DX</v>
      </c>
      <c r="UD179" s="7" t="str">
        <v>BE</v>
      </c>
      <c r="UE179" s="7" t="str">
        <v>SO</v>
      </c>
      <c r="UF179" s="7" t="str">
        <v>CB</v>
      </c>
      <c r="UG179" s="7" t="str">
        <v>CB</v>
      </c>
      <c r="UH179" s="7" t="str">
        <v>BE</v>
      </c>
      <c r="UI179" s="7" t="str">
        <v>BB</v>
      </c>
      <c r="UJ179" s="7" t="str">
        <v>SO</v>
      </c>
      <c r="UK179" s="7" t="str">
        <v>CB</v>
      </c>
      <c r="UL179" s="7" t="str">
        <v>CB</v>
      </c>
      <c r="UM179" s="7" t="str">
        <v>JB</v>
      </c>
      <c r="UN179" s="7" t="str">
        <v>DX</v>
      </c>
      <c r="UO179" s="7" t="str">
        <v>BE</v>
      </c>
      <c r="UP179" s="7" t="str">
        <v>BB</v>
      </c>
      <c r="UQ179" s="7" t="str">
        <v>CB</v>
      </c>
      <c r="UR179" s="7" t="str">
        <v>FR</v>
      </c>
      <c r="US179" s="7" t="str">
        <v>JB</v>
      </c>
      <c r="UT179" s="7" t="str">
        <v>DX</v>
      </c>
      <c r="UU179" s="7" t="str">
        <v>FR</v>
      </c>
      <c r="UV179" s="7" t="str">
        <v>DX</v>
      </c>
      <c r="UW179" s="7" t="str">
        <v>CB</v>
      </c>
      <c r="UX179" s="7" t="str">
        <v>SO</v>
      </c>
      <c r="UY179" s="7" t="str">
        <v>SO</v>
      </c>
      <c r="UZ179" s="7" t="str">
        <v>SO</v>
      </c>
      <c r="VA179" s="7" t="str">
        <v>BE</v>
      </c>
      <c r="VB179" s="7" t="str">
        <v>CB</v>
      </c>
      <c r="VC179" s="7" t="str">
        <v>WB</v>
      </c>
      <c r="VD179" s="7" t="str">
        <v>BB</v>
      </c>
      <c r="VE179" s="7" t="str">
        <v>SS</v>
      </c>
      <c r="VF179" s="7" t="str">
        <v>DX</v>
      </c>
      <c r="VG179" s="7" t="str">
        <v>WB</v>
      </c>
      <c r="VH179" s="7" t="str">
        <v>DX</v>
      </c>
      <c r="VI179" s="7" t="str">
        <v>SO</v>
      </c>
      <c r="VJ179" s="7" t="str">
        <v>SO</v>
      </c>
      <c r="VK179" s="7" t="str">
        <v>SS</v>
      </c>
      <c r="VL179" s="7" t="str">
        <v>FR</v>
      </c>
      <c r="VM179" s="7" t="str">
        <v>BE</v>
      </c>
      <c r="VN179" s="7" t="str">
        <v>WB</v>
      </c>
      <c r="VO179" s="7" t="str">
        <v>CB</v>
      </c>
      <c r="VP179" s="7" t="str">
        <v>JB</v>
      </c>
      <c r="VQ179" s="7" t="str">
        <v>JB</v>
      </c>
      <c r="VR179" s="7" t="str">
        <v>DX</v>
      </c>
      <c r="VS179" s="7" t="str">
        <v>BE</v>
      </c>
      <c r="VT179" s="7" t="str">
        <v>WB</v>
      </c>
      <c r="VU179" s="7" t="str">
        <v>DX</v>
      </c>
      <c r="VV179" s="7" t="str">
        <v>FR</v>
      </c>
      <c r="VW179" s="7" t="str">
        <v>WB</v>
      </c>
      <c r="VX179" s="7" t="str">
        <v>SO</v>
      </c>
      <c r="VY179" s="7" t="str">
        <v>CB</v>
      </c>
      <c r="VZ179" s="7" t="str">
        <v>BE</v>
      </c>
      <c r="WA179" s="7" t="str">
        <v>BB</v>
      </c>
      <c r="WB179" s="7" t="str">
        <v>WB</v>
      </c>
      <c r="WC179" s="7" t="str">
        <v>BE</v>
      </c>
      <c r="WD179" s="7" t="str">
        <v>CB</v>
      </c>
      <c r="WE179" s="7" t="str">
        <v>BE</v>
      </c>
      <c r="WF179" s="7" t="str">
        <v>HD</v>
      </c>
      <c r="WG179" s="7" t="str">
        <v>CB</v>
      </c>
      <c r="WH179" s="7" t="str">
        <v>CB</v>
      </c>
      <c r="WI179" s="7" t="str">
        <v>HD</v>
      </c>
      <c r="WJ179" s="7" t="str">
        <v>HD</v>
      </c>
      <c r="WK179" s="7" t="str">
        <v>CB</v>
      </c>
      <c r="WL179" s="7" t="str">
        <v>HD</v>
      </c>
      <c r="WM179" s="7" t="str">
        <v>DX</v>
      </c>
      <c r="WN179" s="7" t="str">
        <v>BB</v>
      </c>
      <c r="WO179" s="7" t="str">
        <v>CB</v>
      </c>
      <c r="WP179" s="7" t="str">
        <v>CB</v>
      </c>
      <c r="WQ179" s="7" t="str">
        <v>HD</v>
      </c>
      <c r="WR179" s="7" t="str">
        <v>BB</v>
      </c>
      <c r="WS179" s="7" t="str">
        <v>BB</v>
      </c>
      <c r="WT179" s="7" t="str">
        <v>CB</v>
      </c>
      <c r="WU179" s="7" t="str">
        <v>JB</v>
      </c>
      <c r="WV179" s="7" t="str">
        <v>DX</v>
      </c>
      <c r="WW179" s="7" t="str">
        <v>FR</v>
      </c>
      <c r="WX179" s="7" t="str">
        <v>BB</v>
      </c>
      <c r="WY179" s="7" t="str">
        <v>CB</v>
      </c>
      <c r="WZ179" s="7" t="str">
        <v>CB</v>
      </c>
      <c r="XA179" s="7" t="str">
        <v>CB</v>
      </c>
      <c r="XB179" s="7" t="str">
        <v>CB</v>
      </c>
      <c r="XC179" s="7" t="str">
        <v>CB</v>
      </c>
      <c r="XD179" s="7" t="str">
        <v>DX</v>
      </c>
      <c r="XE179" s="7" t="str">
        <v>DX</v>
      </c>
      <c r="XF179" s="7" t="str">
        <v>DX</v>
      </c>
      <c r="XG179" s="7" t="str">
        <v>WB</v>
      </c>
      <c r="XH179" s="7" t="str">
        <v>WB</v>
      </c>
      <c r="XI179" s="7" t="str">
        <v>CB</v>
      </c>
      <c r="XJ179" s="7" t="str">
        <v>CB</v>
      </c>
      <c r="XK179" s="7" t="str">
        <v>CB</v>
      </c>
      <c r="XL179" s="7" t="str">
        <v>HD</v>
      </c>
      <c r="XM179" s="7" t="str">
        <v>HD</v>
      </c>
      <c r="XN179" s="7" t="str">
        <v>CB</v>
      </c>
      <c r="XO179" s="7" t="str">
        <v>CB</v>
      </c>
      <c r="XP179" s="7" t="str">
        <v>CB</v>
      </c>
      <c r="XQ179" s="7" t="str">
        <v>BE</v>
      </c>
      <c r="XR179" s="7" t="str">
        <v>SO</v>
      </c>
      <c r="XS179" s="7" t="str">
        <v>SO</v>
      </c>
      <c r="XT179" s="7" t="str">
        <v>SO</v>
      </c>
      <c r="XU179" s="7" t="str">
        <v>SO</v>
      </c>
      <c r="XV179" s="7" t="str">
        <v>SO</v>
      </c>
      <c r="XW179" s="7" t="str">
        <v>BB</v>
      </c>
      <c r="XX179" s="7" t="str">
        <v>DX</v>
      </c>
      <c r="XY179" s="7" t="str">
        <v>DX</v>
      </c>
      <c r="XZ179" s="7" t="str">
        <v>DX</v>
      </c>
      <c r="YA179" s="7" t="str">
        <v>DX</v>
      </c>
      <c r="YB179" s="7" t="str">
        <v>DX</v>
      </c>
      <c r="YC179" s="7" t="str">
        <v>CB</v>
      </c>
      <c r="YD179" s="7" t="str">
        <v>WB</v>
      </c>
      <c r="YE179" s="7" t="str">
        <v>BB</v>
      </c>
      <c r="YF179" s="7" t="str">
        <v>BB</v>
      </c>
      <c r="YG179" s="7" t="str">
        <v>SS</v>
      </c>
      <c r="YH179" s="7" t="str">
        <v>JB</v>
      </c>
      <c r="YI179" s="7" t="str">
        <v>DX</v>
      </c>
      <c r="YJ179" s="7" t="str">
        <v>CB</v>
      </c>
      <c r="YK179" s="7" t="str">
        <v>HD</v>
      </c>
      <c r="YL179" s="7" t="str">
        <v>BB</v>
      </c>
      <c r="YM179" s="7" t="str">
        <v>WB</v>
      </c>
      <c r="YN179" s="7" t="str">
        <v>FR</v>
      </c>
      <c r="YO179" s="7" t="str">
        <v>CB</v>
      </c>
      <c r="YP179" s="7" t="str">
        <v>BE</v>
      </c>
      <c r="YQ179" s="7" t="str">
        <v>BE</v>
      </c>
      <c r="YR179" s="7" t="str">
        <v>HD</v>
      </c>
      <c r="YS179" s="7" t="str">
        <v>BB</v>
      </c>
      <c r="YT179" s="7" t="str">
        <v>JB</v>
      </c>
      <c r="YU179" s="7" t="str">
        <v>CB</v>
      </c>
      <c r="YV179" s="7" t="str">
        <v>CB</v>
      </c>
      <c r="YW179" s="7" t="str">
        <v>CB</v>
      </c>
      <c r="YX179" s="7" t="str">
        <v>CB</v>
      </c>
      <c r="YY179" s="7" t="str">
        <v>SO</v>
      </c>
      <c r="YZ179" s="7" t="str">
        <v>CB</v>
      </c>
      <c r="ZA179" s="7" t="str">
        <v>CB</v>
      </c>
      <c r="ZB179" s="7" t="str">
        <v>CB</v>
      </c>
      <c r="ZC179" s="7" t="str">
        <v>CB</v>
      </c>
      <c r="ZD179" s="7" t="str">
        <v>BE</v>
      </c>
      <c r="ZE179" s="7" t="str">
        <v>BB</v>
      </c>
      <c r="ZF179" s="7" t="str">
        <v>FR</v>
      </c>
      <c r="ZG179" s="7" t="str">
        <v>BE</v>
      </c>
      <c r="ZH179" s="7" t="str">
        <v>SS</v>
      </c>
      <c r="ZI179" s="7" t="str">
        <v>CB</v>
      </c>
      <c r="ZJ179" s="7" t="str">
        <v>CB</v>
      </c>
      <c r="ZK179" s="7" t="str">
        <v>CB</v>
      </c>
      <c r="ZL179" s="7" t="str">
        <v>SO</v>
      </c>
      <c r="ZM179" s="7" t="str">
        <v>CB</v>
      </c>
      <c r="ZN179" s="7" t="str">
        <v>SS</v>
      </c>
      <c r="ZO179" s="7" t="str">
        <v>WB</v>
      </c>
      <c r="ZP179" s="7" t="str">
        <v>FR</v>
      </c>
      <c r="ZQ179" s="7" t="str">
        <v>WB</v>
      </c>
      <c r="ZR179" s="7" t="str">
        <v>WB</v>
      </c>
      <c r="ZS179" s="7" t="str">
        <v>SO</v>
      </c>
      <c r="ZT179" s="7" t="str">
        <v>DX</v>
      </c>
      <c r="ZU179" s="7" t="str">
        <v>CB</v>
      </c>
      <c r="ZV179" s="7" t="str">
        <v>CB</v>
      </c>
      <c r="ZW179" s="7" t="str">
        <v>BB</v>
      </c>
      <c r="ZX179" s="7" t="str">
        <v>BB</v>
      </c>
      <c r="ZY179" s="7" t="str">
        <v>BB</v>
      </c>
      <c r="ZZ179" s="7" t="str">
        <v>JB</v>
      </c>
      <c r="AAA179" s="7" t="str">
        <v>JB</v>
      </c>
      <c r="AAB179" s="7" t="str">
        <v>CB</v>
      </c>
      <c r="AAC179" s="7" t="str">
        <v>SS</v>
      </c>
      <c r="AAD179" s="7" t="str">
        <v>CB</v>
      </c>
      <c r="AAE179" s="7" t="str">
        <v>WB</v>
      </c>
      <c r="AAF179" s="7" t="str">
        <v>DX</v>
      </c>
      <c r="AAG179" s="7" t="str">
        <v>FR</v>
      </c>
      <c r="AAH179" s="7" t="str">
        <v>SS</v>
      </c>
      <c r="AAI179" s="7" t="str">
        <v>SS</v>
      </c>
      <c r="AAJ179" s="7" t="str">
        <v>DX</v>
      </c>
      <c r="AAK179" s="7" t="str">
        <v>BB</v>
      </c>
      <c r="AAL179" s="7" t="str">
        <v>DX</v>
      </c>
      <c r="AAM179" s="7" t="str">
        <v>BE</v>
      </c>
      <c r="AAN179" s="7" t="str">
        <v>BE</v>
      </c>
      <c r="AAO179" s="7" t="str">
        <v>BE</v>
      </c>
      <c r="AAP179" s="7" t="str">
        <v>BB</v>
      </c>
      <c r="AAQ179" s="7" t="str">
        <v>CB</v>
      </c>
      <c r="AAR179" s="7" t="str">
        <v>HD</v>
      </c>
      <c r="AAS179" s="7" t="str">
        <v>SO</v>
      </c>
      <c r="AAT179" s="7" t="str">
        <v>BB</v>
      </c>
      <c r="AAU179" s="7" t="str">
        <v>BB</v>
      </c>
      <c r="AAV179" s="7" t="str">
        <v>CB</v>
      </c>
      <c r="AAW179" s="7" t="str">
        <v>BB</v>
      </c>
      <c r="AAX179" s="7" t="str">
        <v>CB</v>
      </c>
      <c r="AAY179" s="7" t="str">
        <v>HD</v>
      </c>
      <c r="AAZ179" s="7" t="str">
        <v>FR</v>
      </c>
      <c r="ABA179" s="7" t="str">
        <v>SO</v>
      </c>
      <c r="ABB179" s="7" t="str">
        <v>HD</v>
      </c>
      <c r="ABC179" s="7" t="str">
        <v>BE</v>
      </c>
      <c r="ABD179" s="7" t="str">
        <v>DX</v>
      </c>
      <c r="ABE179" s="7" t="str">
        <v>CB</v>
      </c>
      <c r="ABF179" s="7" t="str">
        <v>CB</v>
      </c>
      <c r="ABG179" s="7" t="str">
        <v>CB</v>
      </c>
      <c r="ABH179" s="7" t="str">
        <v>DX</v>
      </c>
      <c r="ABI179" s="7" t="str">
        <v>DX</v>
      </c>
      <c r="ABJ179" s="7" t="str">
        <v>SO</v>
      </c>
      <c r="ABK179" s="7" t="str">
        <v>SO</v>
      </c>
      <c r="ABL179" s="7" t="str">
        <v>SO</v>
      </c>
      <c r="ABM179" s="7" t="str">
        <v>WB</v>
      </c>
      <c r="ABN179" s="7" t="str">
        <v>WB</v>
      </c>
      <c r="ABO179" s="7" t="str">
        <v>SS</v>
      </c>
      <c r="ABP179" s="7" t="str">
        <v>SS</v>
      </c>
      <c r="ABQ179" s="7" t="str">
        <v>SS</v>
      </c>
      <c r="ABR179" s="7" t="str">
        <v>CB</v>
      </c>
      <c r="ABS179" s="7" t="str">
        <v>JB</v>
      </c>
      <c r="ABT179" s="7" t="str">
        <v>CB</v>
      </c>
      <c r="ABU179" s="7" t="str">
        <v>CB</v>
      </c>
      <c r="ABV179" s="7" t="str">
        <v>SS</v>
      </c>
      <c r="ABW179" s="7" t="str">
        <v>BB</v>
      </c>
      <c r="ABX179" s="7" t="str">
        <v>CB</v>
      </c>
      <c r="ABY179" s="7" t="str">
        <v>BE</v>
      </c>
      <c r="ABZ179" s="7" t="str">
        <v>CB</v>
      </c>
      <c r="ACA179" s="7" t="str">
        <v>BE</v>
      </c>
      <c r="ACB179" s="7" t="str">
        <v>DX</v>
      </c>
      <c r="ACC179" s="7" t="str">
        <v>BE</v>
      </c>
      <c r="ACD179" s="7" t="str">
        <v>HD</v>
      </c>
      <c r="ACE179" s="7" t="str">
        <v>HD</v>
      </c>
      <c r="ACF179" s="7" t="str">
        <v>HD</v>
      </c>
      <c r="ACG179" s="7" t="str">
        <v>CB</v>
      </c>
      <c r="ACH179" s="7" t="str">
        <v>FR</v>
      </c>
      <c r="ACI179" s="7" t="str">
        <v>DX</v>
      </c>
      <c r="ACJ179" s="7" t="str">
        <v>BB</v>
      </c>
      <c r="ACK179" s="7" t="str">
        <v>SS</v>
      </c>
      <c r="ACL179" s="7" t="str">
        <v>SS</v>
      </c>
      <c r="ACM179" s="7" t="str">
        <v>SS</v>
      </c>
      <c r="ACN179" s="7" t="str">
        <v>JB</v>
      </c>
      <c r="ACO179" s="7" t="str">
        <v>SS</v>
      </c>
      <c r="ACP179" s="7" t="str">
        <v>SO</v>
      </c>
      <c r="ACQ179" s="7" t="str">
        <v>CB</v>
      </c>
      <c r="ACR179" s="7" t="str">
        <v>JB</v>
      </c>
      <c r="ACS179" s="7" t="str">
        <v>BE</v>
      </c>
      <c r="ACT179" s="7" t="str">
        <v>BE</v>
      </c>
      <c r="ACU179" s="7" t="str">
        <v>JB</v>
      </c>
      <c r="ACV179" s="7" t="str">
        <v>BE</v>
      </c>
      <c r="ACW179" s="7" t="str">
        <v>DX</v>
      </c>
      <c r="ACX179" s="7" t="str">
        <v>BB</v>
      </c>
      <c r="ACY179" s="7" t="str">
        <v>DX</v>
      </c>
      <c r="ACZ179" s="7" t="str">
        <v>WB</v>
      </c>
      <c r="ADA179" s="7" t="str">
        <v>CB</v>
      </c>
      <c r="ADB179" s="7" t="str">
        <v>CB</v>
      </c>
      <c r="ADC179" s="7" t="str">
        <v>CB</v>
      </c>
      <c r="ADD179" s="7" t="str">
        <v>CB</v>
      </c>
      <c r="ADE179" s="7" t="str">
        <v>SO</v>
      </c>
      <c r="ADF179" s="7" t="str">
        <v>HD</v>
      </c>
      <c r="ADG179" s="7" t="str">
        <v>WB</v>
      </c>
      <c r="ADH179" s="7" t="str">
        <v>BE</v>
      </c>
      <c r="ADI179" s="7" t="str">
        <v>FR</v>
      </c>
      <c r="ADJ179" s="7" t="str">
        <v>JB</v>
      </c>
      <c r="ADK179" s="7" t="str">
        <v>BE</v>
      </c>
      <c r="ADL179" s="7" t="str">
        <v>CB</v>
      </c>
      <c r="ADM179" s="7" t="str">
        <v>SO</v>
      </c>
      <c r="ADN179" s="7" t="str">
        <v>SS</v>
      </c>
      <c r="ADO179" s="7" t="str">
        <v>DX</v>
      </c>
      <c r="ADP179" s="7" t="str">
        <v>WB</v>
      </c>
      <c r="ADQ179" s="7" t="str">
        <v>WB</v>
      </c>
      <c r="ADR179" s="7" t="str">
        <v>CB</v>
      </c>
      <c r="ADS179" s="7" t="str">
        <v>JB</v>
      </c>
      <c r="ADT179" s="7" t="str">
        <v>BB</v>
      </c>
      <c r="ADU179" s="7" t="str">
        <v>BB</v>
      </c>
      <c r="ADV179" s="7" t="str">
        <v>SS</v>
      </c>
      <c r="ADW179" s="7" t="str">
        <v>SO</v>
      </c>
      <c r="ADX179" s="7" t="str">
        <v>SS</v>
      </c>
      <c r="ADY179" s="7" t="str">
        <v>SS</v>
      </c>
      <c r="ADZ179" s="7" t="str">
        <v>SS</v>
      </c>
      <c r="AEA179" s="7" t="str">
        <v>SS</v>
      </c>
      <c r="AEB179" s="7" t="str">
        <v>CB</v>
      </c>
      <c r="AEC179" s="7" t="str">
        <v>CB</v>
      </c>
      <c r="AED179" s="7" t="str">
        <v>BB</v>
      </c>
      <c r="AEE179" s="7" t="str">
        <v>BE</v>
      </c>
      <c r="AEF179" s="7" t="str">
        <v>BB</v>
      </c>
      <c r="AEG179" s="7" t="str">
        <v>BB</v>
      </c>
      <c r="AEH179" s="7" t="str">
        <v>SS</v>
      </c>
      <c r="AEI179" s="7" t="str">
        <v>CB</v>
      </c>
      <c r="AEJ179" s="7" t="str">
        <v>JB</v>
      </c>
      <c r="AEK179" s="7" t="str">
        <v>DX</v>
      </c>
      <c r="AEL179" s="7" t="str">
        <v>HD</v>
      </c>
      <c r="AEM179" s="7" t="str">
        <v>JB</v>
      </c>
      <c r="AEN179" s="7" t="str">
        <v>DX</v>
      </c>
      <c r="AEO179" s="7" t="str">
        <v>DX</v>
      </c>
      <c r="AEP179" s="7" t="str">
        <v>SS</v>
      </c>
      <c r="AEQ179" s="7" t="str">
        <v>CB</v>
      </c>
      <c r="AER179" s="7" t="str">
        <v>JB</v>
      </c>
      <c r="AES179" s="7" t="str">
        <v>BB</v>
      </c>
      <c r="AET179" s="7" t="str">
        <v>HD</v>
      </c>
      <c r="AEU179" s="7" t="str">
        <v>SS</v>
      </c>
      <c r="AEV179" s="7" t="str">
        <v>BE</v>
      </c>
      <c r="AEW179" s="7" t="str">
        <v>SO</v>
      </c>
      <c r="AEX179" s="7" t="str">
        <v>SO</v>
      </c>
      <c r="AEY179" s="7" t="str">
        <v>WB</v>
      </c>
      <c r="AEZ179" s="7" t="str">
        <v>WB</v>
      </c>
      <c r="AFA179" s="7" t="str">
        <v>WB</v>
      </c>
      <c r="AFB179" s="7" t="str">
        <v>WB</v>
      </c>
      <c r="AFC179" s="7" t="str">
        <v>WB</v>
      </c>
      <c r="AFD179" s="7" t="str">
        <v>CB</v>
      </c>
      <c r="AFE179" s="7" t="str">
        <v>CB</v>
      </c>
      <c r="AFF179" s="7" t="str">
        <v>CB</v>
      </c>
      <c r="AFG179" s="7" t="str">
        <v>CB</v>
      </c>
      <c r="AFH179" s="7" t="str">
        <v>HD</v>
      </c>
      <c r="AFI179" s="7" t="str">
        <v>CB</v>
      </c>
      <c r="AFJ179" s="7" t="str">
        <v>SS</v>
      </c>
      <c r="AFK179" s="7" t="str">
        <v>SS</v>
      </c>
      <c r="AFL179" s="7" t="str">
        <v>CB</v>
      </c>
      <c r="AFM179" s="7" t="str">
        <v>WB</v>
      </c>
      <c r="AFN179" s="7" t="str">
        <v>JB</v>
      </c>
      <c r="AFO179" s="7" t="str">
        <v>JB</v>
      </c>
      <c r="AFP179" s="7" t="str">
        <v>JB</v>
      </c>
      <c r="AFQ179" s="7" t="str">
        <v>HD</v>
      </c>
      <c r="AFR179" s="7" t="str">
        <v>CB</v>
      </c>
      <c r="AFS179" s="7" t="str">
        <v>CB</v>
      </c>
      <c r="AFT179" s="7" t="str">
        <v>DX</v>
      </c>
      <c r="AFU179" s="7" t="str">
        <v>BE</v>
      </c>
      <c r="AFV179" s="7" t="str">
        <v>SS</v>
      </c>
      <c r="AFW179" s="7" t="str">
        <v>FR</v>
      </c>
      <c r="AFX179" s="7" t="str">
        <v>BE</v>
      </c>
      <c r="AFY179" s="7" t="str">
        <v>BB</v>
      </c>
      <c r="AFZ179" s="7" t="str">
        <v>WB</v>
      </c>
      <c r="AGA179" s="7" t="str">
        <v>BB</v>
      </c>
      <c r="AGB179" s="7" t="str">
        <v>JB</v>
      </c>
      <c r="AGC179" s="7" t="str">
        <v>BB</v>
      </c>
      <c r="AGD179" s="7" t="str">
        <v>SS</v>
      </c>
      <c r="AGE179" s="7" t="str">
        <v>SO</v>
      </c>
      <c r="AGF179" s="7" t="str">
        <v>CB</v>
      </c>
      <c r="AGG179" s="7" t="str">
        <v>CB</v>
      </c>
      <c r="AGH179" s="7" t="str">
        <v>BB</v>
      </c>
      <c r="AGI179" s="7" t="str">
        <v>CB</v>
      </c>
      <c r="AGJ179" s="7" t="str">
        <v>WB</v>
      </c>
      <c r="AGK179" s="7" t="str">
        <v>WB</v>
      </c>
      <c r="AGL179" s="7" t="str">
        <v>JB</v>
      </c>
      <c r="AGM179" s="7" t="str">
        <v>FR</v>
      </c>
      <c r="AGN179" s="7" t="str">
        <v>FR</v>
      </c>
      <c r="AGO179" s="7" t="str">
        <v>FR</v>
      </c>
      <c r="AGP179" s="7" t="str">
        <v>CB</v>
      </c>
      <c r="AGQ179" s="7" t="str">
        <v>CB</v>
      </c>
      <c r="AGR179" s="7" t="str">
        <v>CB</v>
      </c>
      <c r="AGS179" s="7" t="str">
        <v>CB</v>
      </c>
      <c r="AGT179" s="7" t="str">
        <v>CB</v>
      </c>
      <c r="AGU179" s="7" t="str">
        <v>CB</v>
      </c>
      <c r="AGV179" s="7" t="str">
        <v>SS</v>
      </c>
      <c r="AGW179" s="7" t="str">
        <v>SS</v>
      </c>
      <c r="AGX179" s="7" t="str">
        <v>HD</v>
      </c>
      <c r="AGY179" s="7" t="str">
        <v>HD</v>
      </c>
      <c r="AGZ179" s="7" t="str">
        <v>CB</v>
      </c>
      <c r="AHA179" s="7" t="str">
        <v>CB</v>
      </c>
      <c r="AHB179" s="7" t="str">
        <v>CB</v>
      </c>
      <c r="AHC179" s="7" t="str">
        <v>WB</v>
      </c>
      <c r="AHD179" s="7" t="str">
        <v>WB</v>
      </c>
      <c r="AHE179" s="7" t="str">
        <v>WB</v>
      </c>
      <c r="AHF179" s="7" t="str">
        <v>JB</v>
      </c>
      <c r="AHG179" s="7" t="str">
        <v>SS</v>
      </c>
      <c r="AHH179" s="7" t="str">
        <v>SO</v>
      </c>
      <c r="AHI179" s="7" t="str">
        <v>CB</v>
      </c>
      <c r="AHJ179" s="7" t="str">
        <v>CB</v>
      </c>
      <c r="AHK179" s="7" t="str">
        <v>CB</v>
      </c>
      <c r="AHL179" s="7" t="str">
        <v>CB</v>
      </c>
      <c r="AHM179" s="7" t="str">
        <v>FR</v>
      </c>
      <c r="AHN179" s="7" t="str">
        <v>SS</v>
      </c>
      <c r="AHO179" s="7" t="str">
        <v>DX</v>
      </c>
      <c r="AHP179" s="7" t="str">
        <v>SS</v>
      </c>
      <c r="AHQ179" s="7" t="str">
        <v>FR</v>
      </c>
      <c r="AHR179" s="7" t="str">
        <v>CB</v>
      </c>
      <c r="AHS179" s="7" t="str">
        <v>CB</v>
      </c>
      <c r="AHT179" s="7" t="str">
        <v>CB</v>
      </c>
      <c r="AHU179" s="7" t="str">
        <v>CB</v>
      </c>
      <c r="AHV179" s="7" t="str">
        <v>BB</v>
      </c>
      <c r="AHW179" s="7" t="str">
        <v>BB</v>
      </c>
      <c r="AHX179" s="7" t="str">
        <v>JB</v>
      </c>
      <c r="AHY179" s="7" t="str">
        <v>BE</v>
      </c>
      <c r="AHZ179" s="7" t="str">
        <v>HD</v>
      </c>
      <c r="AIA179" s="7" t="str">
        <v>SS</v>
      </c>
      <c r="AIB179" s="7" t="str">
        <v>HD</v>
      </c>
      <c r="AIC179" s="7" t="str">
        <v>SS</v>
      </c>
      <c r="AID179" s="7" t="str">
        <v>WB</v>
      </c>
      <c r="AIE179" s="7" t="str">
        <v>DX</v>
      </c>
      <c r="AIF179" s="7" t="str">
        <v>CB</v>
      </c>
      <c r="AIG179" s="7" t="str">
        <v>FR</v>
      </c>
      <c r="AIH179" s="7" t="str">
        <v>CB</v>
      </c>
      <c r="AII179" s="7" t="str">
        <v>WB</v>
      </c>
      <c r="AIJ179" s="7" t="str">
        <v>DX</v>
      </c>
      <c r="AIK179" s="7" t="str">
        <v>FR</v>
      </c>
      <c r="AIL179" s="7" t="str">
        <v>FR</v>
      </c>
      <c r="AIM179" s="7" t="str">
        <v>BB</v>
      </c>
      <c r="AIN179" s="7" t="str">
        <v>CB</v>
      </c>
      <c r="AIO179" s="7" t="str">
        <v>HD</v>
      </c>
      <c r="AIP179" s="7" t="str">
        <v>FR</v>
      </c>
      <c r="AIQ179" s="7" t="str">
        <v>FR</v>
      </c>
      <c r="AIR179" s="7" t="str">
        <v>CB</v>
      </c>
      <c r="AIS179" s="7" t="str">
        <v>DX</v>
      </c>
      <c r="AIT179" s="7" t="str">
        <v>CB</v>
      </c>
      <c r="AIU179" s="7" t="str">
        <v>CB</v>
      </c>
      <c r="AIV179" s="7" t="str">
        <v>FR</v>
      </c>
      <c r="AIW179" s="7" t="str">
        <v>HD</v>
      </c>
      <c r="AIX179" s="7" t="str">
        <v>HD</v>
      </c>
      <c r="AIY179" s="7" t="str">
        <v>CB</v>
      </c>
      <c r="AIZ179" s="7" t="str">
        <v>SO</v>
      </c>
      <c r="AJA179" s="7" t="str">
        <v>CB</v>
      </c>
      <c r="AJB179" s="7" t="str">
        <v>BB</v>
      </c>
      <c r="AJC179" s="7" t="str">
        <v>BE</v>
      </c>
      <c r="AJD179" s="7" t="str">
        <v>BE</v>
      </c>
      <c r="AJE179" s="7" t="str">
        <v>CB</v>
      </c>
      <c r="AJF179" s="7" t="str">
        <v>CB</v>
      </c>
      <c r="AJG179" s="7" t="str">
        <v>BB</v>
      </c>
      <c r="AJH179" s="7" t="str">
        <v>BB</v>
      </c>
      <c r="AJI179" s="7" t="str">
        <v>SS</v>
      </c>
      <c r="AJJ179" s="7" t="str">
        <v>CB</v>
      </c>
      <c r="AJK179" s="7" t="str">
        <v>CB</v>
      </c>
      <c r="AJL179" s="7" t="str">
        <v>SO</v>
      </c>
      <c r="AJM179" s="7" t="str">
        <v>SO</v>
      </c>
      <c r="AJN179" s="7" t="str">
        <v>SO</v>
      </c>
      <c r="AJO179" s="7" t="str">
        <v>SO</v>
      </c>
      <c r="AJP179" s="7" t="str">
        <v>HD</v>
      </c>
      <c r="AJQ179" s="7" t="str">
        <v>BE</v>
      </c>
      <c r="AJR179" s="7" t="str">
        <v>CB</v>
      </c>
      <c r="AJS179" s="7" t="str">
        <v>CB</v>
      </c>
      <c r="AJT179" s="7" t="str">
        <v>DX</v>
      </c>
      <c r="AJU179" s="7" t="str">
        <v>DX</v>
      </c>
      <c r="AJV179" s="7" t="str">
        <v>FR</v>
      </c>
      <c r="AJW179" s="7" t="str">
        <v>SS</v>
      </c>
      <c r="AJX179" s="7" t="str">
        <v>JB</v>
      </c>
      <c r="AJY179" s="7" t="str">
        <v>BB</v>
      </c>
      <c r="AJZ179" s="7" t="str">
        <v>BB</v>
      </c>
      <c r="AKA179" s="7" t="str">
        <v>WB</v>
      </c>
      <c r="AKB179" s="7" t="str">
        <v>CB</v>
      </c>
      <c r="AKC179" s="7" t="str">
        <v>DX</v>
      </c>
      <c r="AKD179" s="7" t="str">
        <v>DX</v>
      </c>
      <c r="AKE179" s="7" t="str">
        <v>DX</v>
      </c>
      <c r="AKF179" s="7" t="str">
        <v>FR</v>
      </c>
      <c r="AKG179" s="7" t="str">
        <v>HD</v>
      </c>
      <c r="AKH179" s="7" t="str">
        <v>FR</v>
      </c>
      <c r="AKI179" s="7" t="str">
        <v>DX</v>
      </c>
      <c r="AKJ179" s="7" t="str">
        <v>CB</v>
      </c>
      <c r="AKK179" s="7" t="str">
        <v>CB</v>
      </c>
      <c r="AKL179" s="7" t="str">
        <v>BB</v>
      </c>
      <c r="AKM179" s="7" t="str">
        <v>FR</v>
      </c>
      <c r="AKN179" s="7" t="str">
        <v>BB</v>
      </c>
      <c r="AKO179" s="7" t="str">
        <v>BB</v>
      </c>
      <c r="AKP179" s="7" t="str">
        <v>WB</v>
      </c>
      <c r="AKQ179" s="7" t="str">
        <v>FR</v>
      </c>
      <c r="AKR179" s="7" t="str">
        <v>FR</v>
      </c>
      <c r="AKS179" s="7" t="str">
        <v>CB</v>
      </c>
      <c r="AKT179" s="7" t="str">
        <v>JB</v>
      </c>
      <c r="AKU179" s="7" t="str">
        <v>DX</v>
      </c>
      <c r="AKV179" s="7" t="str">
        <v>FR</v>
      </c>
      <c r="AKW179" s="7" t="str">
        <v>CB</v>
      </c>
      <c r="AKX179" s="7" t="str">
        <v>HD</v>
      </c>
      <c r="AKY179" s="7" t="str">
        <v>HD</v>
      </c>
      <c r="AKZ179" s="7" t="str">
        <v>CB</v>
      </c>
      <c r="ALA179" s="7" t="str">
        <v>HD</v>
      </c>
      <c r="ALB179" s="7" t="str">
        <v>HD</v>
      </c>
      <c r="ALC179" s="7" t="str">
        <v>HD</v>
      </c>
      <c r="ALD179" s="7" t="str">
        <v>HD</v>
      </c>
      <c r="ALE179" s="7" t="str">
        <v>HD</v>
      </c>
      <c r="ALF179" s="7" t="str">
        <v>DX</v>
      </c>
      <c r="ALG179" s="7" t="str">
        <v>DX</v>
      </c>
      <c r="ALH179" s="7" t="str">
        <v>SS</v>
      </c>
      <c r="ALI179" s="7" t="str">
        <v>BE</v>
      </c>
      <c r="ALJ179" s="7" t="str">
        <v>CB</v>
      </c>
      <c r="ALK179" s="7" t="str">
        <v>CB</v>
      </c>
      <c r="ALL179" s="7" t="str">
        <v>JB</v>
      </c>
      <c r="ALM179" s="7" t="str">
        <v>JB</v>
      </c>
      <c r="ALN179" s="7" t="str">
        <v>JB</v>
      </c>
      <c r="ALO179" s="7" t="str">
        <v>SO</v>
      </c>
      <c r="ALP179" s="7" t="str">
        <v>SO</v>
      </c>
      <c r="ALQ179" s="7" t="str">
        <v>SS</v>
      </c>
      <c r="ALR179" s="7" t="str">
        <v>BB</v>
      </c>
      <c r="ALS179" s="7" t="str">
        <v>BE</v>
      </c>
      <c r="ALT179" s="7" t="str">
        <v>CB</v>
      </c>
      <c r="ALU179" s="7" t="str">
        <v>CB</v>
      </c>
      <c r="ALV179" s="7" t="str">
        <v>JB</v>
      </c>
      <c r="ALW179" s="7" t="str">
        <v>JB</v>
      </c>
      <c r="ALX179" s="7" t="str">
        <v>JB</v>
      </c>
      <c r="ALY179" s="7" t="str">
        <v>JB</v>
      </c>
      <c r="ALZ179" s="7" t="str">
        <v>FR</v>
      </c>
      <c r="AMA179" s="7" t="str">
        <v>DX</v>
      </c>
      <c r="AMB179" s="7" t="str">
        <v>DX</v>
      </c>
      <c r="AMC179" s="7" t="str">
        <v>DX</v>
      </c>
      <c r="AMD179" s="7" t="str">
        <v>DX</v>
      </c>
      <c r="AME179" s="7" t="str">
        <v>HD</v>
      </c>
      <c r="AMF179" s="7" t="str">
        <v>HD</v>
      </c>
      <c r="AMG179" s="7" t="str">
        <v>CB</v>
      </c>
      <c r="AMH179" s="7" t="str">
        <v>CB</v>
      </c>
      <c r="AMI179" s="7" t="str">
        <v>FR</v>
      </c>
      <c r="AMJ179" s="7" t="str">
        <v>BB</v>
      </c>
      <c r="AMK179" s="7" t="str">
        <v>SO</v>
      </c>
      <c r="AML179" s="7" t="str">
        <v>JB</v>
      </c>
      <c r="AMM179" s="7" t="str">
        <v>BB</v>
      </c>
      <c r="AMN179" s="7" t="str">
        <v>CB</v>
      </c>
      <c r="AMO179" s="7" t="str">
        <v>CB</v>
      </c>
      <c r="AMP179" s="7" t="str">
        <v>FR</v>
      </c>
      <c r="AMQ179" s="7" t="str">
        <v>SO</v>
      </c>
      <c r="AMR179" s="7" t="str">
        <v>DX</v>
      </c>
      <c r="AMS179" s="7" t="str">
        <v>DX</v>
      </c>
      <c r="AMT179" s="7" t="str">
        <v>DX</v>
      </c>
      <c r="AMU179" s="7" t="str">
        <v>DX</v>
      </c>
      <c r="AMV179" s="7" t="str">
        <v>DX</v>
      </c>
      <c r="AMW179" s="7" t="str">
        <v>BE</v>
      </c>
      <c r="AMX179" s="7" t="str">
        <v>BE</v>
      </c>
      <c r="AMY179" s="7" t="str">
        <v>BE</v>
      </c>
      <c r="AMZ179" s="7" t="str">
        <v>HD</v>
      </c>
      <c r="ANA179" s="7" t="str">
        <v>WB</v>
      </c>
      <c r="ANB179" s="7" t="str">
        <v>DX</v>
      </c>
      <c r="ANC179" s="7" t="str">
        <v>SS</v>
      </c>
      <c r="AND179" s="7" t="str">
        <v>CB</v>
      </c>
      <c r="ANE179" s="7" t="str">
        <v>CB</v>
      </c>
      <c r="ANF179" s="7" t="str">
        <v>SS</v>
      </c>
      <c r="ANG179" s="7" t="str">
        <v>SS</v>
      </c>
      <c r="ANH179" s="7" t="str">
        <v>SS</v>
      </c>
      <c r="ANI179" s="7" t="str">
        <v>WB</v>
      </c>
      <c r="ANJ179" s="7" t="str">
        <v>CB</v>
      </c>
      <c r="ANK179" s="7" t="str">
        <v>SO</v>
      </c>
      <c r="ANL179" s="7" t="str">
        <v>SO</v>
      </c>
      <c r="ANM179" s="7" t="str">
        <v>SO</v>
      </c>
      <c r="ANN179" s="7" t="str">
        <v>CB</v>
      </c>
      <c r="ANO179" s="7" t="str">
        <v>CB</v>
      </c>
      <c r="ANP179" s="7" t="str">
        <v>CB</v>
      </c>
      <c r="ANQ179" s="7" t="str">
        <v>CB</v>
      </c>
      <c r="ANR179" s="7" t="str">
        <v>DX</v>
      </c>
      <c r="ANS179" s="7" t="str">
        <v>CB</v>
      </c>
      <c r="ANT179" s="7" t="str">
        <v>CB</v>
      </c>
      <c r="ANU179" s="7" t="str">
        <v>CB</v>
      </c>
      <c r="ANV179" s="7" t="str">
        <v>SO</v>
      </c>
      <c r="ANW179" s="7" t="str">
        <v>HD</v>
      </c>
      <c r="ANX179" s="7" t="str">
        <v>HD</v>
      </c>
      <c r="ANY179" s="7" t="str">
        <v>SO</v>
      </c>
      <c r="ANZ179" s="7" t="str">
        <v>SS</v>
      </c>
      <c r="AOA179" s="7" t="str">
        <v>SO</v>
      </c>
      <c r="AOB179" s="7" t="str">
        <v>WB</v>
      </c>
      <c r="AOC179" s="7" t="str">
        <v>BE</v>
      </c>
      <c r="AOD179" s="7" t="str">
        <v>CB</v>
      </c>
      <c r="AOE179" s="7" t="str">
        <v>WB</v>
      </c>
      <c r="AOF179" s="7" t="str">
        <v>CB</v>
      </c>
      <c r="AOG179" s="7" t="str">
        <v>CB</v>
      </c>
      <c r="AOH179" s="7" t="str">
        <v>BB</v>
      </c>
      <c r="AOI179" s="7" t="str">
        <v>FR</v>
      </c>
      <c r="AOJ179" s="7" t="str">
        <v>CB</v>
      </c>
      <c r="AOK179" s="7" t="str">
        <v>CB</v>
      </c>
      <c r="AOL179" s="7" t="str">
        <v>CB</v>
      </c>
      <c r="AOM179" s="7" t="str">
        <v>HD</v>
      </c>
      <c r="AON179" s="7" t="str">
        <v>WB</v>
      </c>
      <c r="AOO179" s="7" t="str">
        <v>SO</v>
      </c>
      <c r="AOP179" s="7" t="str">
        <v>BE</v>
      </c>
      <c r="AOQ179" s="7" t="str">
        <v>SS</v>
      </c>
      <c r="AOR179" s="7" t="str">
        <v>SS</v>
      </c>
      <c r="AOS179" s="7" t="str">
        <v>SS</v>
      </c>
      <c r="AOT179" s="7" t="str">
        <v>CB</v>
      </c>
      <c r="AOU179" s="7" t="str">
        <v>WB</v>
      </c>
      <c r="AOV179" s="7" t="str">
        <v>FR</v>
      </c>
      <c r="AOW179" s="7" t="str">
        <v>CB</v>
      </c>
      <c r="AOX179" s="7" t="str">
        <v>SO</v>
      </c>
      <c r="AOY179" s="7" t="str">
        <v>SO</v>
      </c>
      <c r="AOZ179" s="7" t="str">
        <v>DX</v>
      </c>
      <c r="APA179" s="7" t="str">
        <v>SS</v>
      </c>
      <c r="APB179" s="7" t="str">
        <v>BE</v>
      </c>
      <c r="APC179" s="7" t="str">
        <v>SO</v>
      </c>
      <c r="APD179" s="7" t="str">
        <v>JB</v>
      </c>
      <c r="APE179" s="7" t="str">
        <v>SO</v>
      </c>
      <c r="APF179" s="7" t="str">
        <v>CB</v>
      </c>
      <c r="APG179" s="7" t="str">
        <v>CB</v>
      </c>
      <c r="APH179" s="7" t="str">
        <v>WB</v>
      </c>
      <c r="API179" s="7" t="str">
        <v>CB</v>
      </c>
      <c r="APJ179" s="7" t="str">
        <v>SS</v>
      </c>
      <c r="APK179" s="7" t="str">
        <v>SS</v>
      </c>
      <c r="APL179" s="7" t="str">
        <v>SO</v>
      </c>
      <c r="APM179" s="7" t="str">
        <v>HD</v>
      </c>
      <c r="APN179" s="7" t="str">
        <v>DX</v>
      </c>
      <c r="APO179" s="7" t="str">
        <v>WB</v>
      </c>
      <c r="APP179" s="7" t="str">
        <v>SO</v>
      </c>
      <c r="APQ179" s="7" t="str">
        <v>JB</v>
      </c>
      <c r="APR179" s="7" t="str">
        <v>CB</v>
      </c>
      <c r="APS179" s="7" t="str">
        <v>CB</v>
      </c>
      <c r="APT179" s="7" t="str">
        <v>CB</v>
      </c>
      <c r="APU179" s="7" t="str">
        <v>BB</v>
      </c>
      <c r="APV179" s="7" t="str">
        <v>BB</v>
      </c>
      <c r="APW179" s="7" t="str">
        <v>HD</v>
      </c>
      <c r="APX179" s="7" t="str">
        <v>CB</v>
      </c>
      <c r="APY179" s="7" t="str">
        <v>DX</v>
      </c>
      <c r="APZ179" s="7" t="str">
        <v>CB</v>
      </c>
      <c r="AQA179" s="7" t="str">
        <v>SS</v>
      </c>
      <c r="AQB179" s="7" t="str">
        <v>SO</v>
      </c>
      <c r="AQC179" s="7" t="str">
        <v>JB</v>
      </c>
      <c r="AQD179" s="7" t="str">
        <v>BB</v>
      </c>
      <c r="AQE179" s="7" t="str">
        <v>JB</v>
      </c>
      <c r="AQF179" s="7" t="str">
        <v>SO</v>
      </c>
      <c r="AQG179" s="7" t="str">
        <v>SS</v>
      </c>
      <c r="AQH179" s="7" t="str">
        <v>CB</v>
      </c>
      <c r="AQI179" s="7" t="str">
        <v>BE</v>
      </c>
      <c r="AQJ179" s="7" t="str">
        <v>BE</v>
      </c>
      <c r="AQK179" s="7" t="str">
        <v>CB</v>
      </c>
      <c r="AQL179" s="7" t="str">
        <v>SO</v>
      </c>
      <c r="AQM179" s="7" t="str">
        <v>CB</v>
      </c>
      <c r="AQN179" s="7" t="str">
        <v>HD</v>
      </c>
      <c r="AQO179" s="7" t="str">
        <v>BB</v>
      </c>
      <c r="AQP179" s="7" t="str">
        <v>BB</v>
      </c>
      <c r="AQQ179" s="7" t="str">
        <v>FR</v>
      </c>
      <c r="AQR179" s="7" t="str">
        <v>FR</v>
      </c>
      <c r="AQS179" s="7" t="str">
        <v>FR</v>
      </c>
      <c r="AQT179" s="7" t="str">
        <v>FR</v>
      </c>
      <c r="AQU179" s="7" t="str">
        <v>CB</v>
      </c>
      <c r="AQV179" s="7" t="str">
        <v>HD</v>
      </c>
      <c r="AQW179" s="7" t="str">
        <v>HD</v>
      </c>
      <c r="AQX179" s="7" t="str">
        <v>HD</v>
      </c>
      <c r="AQY179" s="7" t="str">
        <v>CB</v>
      </c>
      <c r="AQZ179" s="7" t="str">
        <v>HD</v>
      </c>
      <c r="ARA179" s="7" t="str">
        <v>HD</v>
      </c>
      <c r="ARB179" s="7" t="str">
        <v>FR</v>
      </c>
      <c r="ARC179" s="7" t="str">
        <v>FR</v>
      </c>
      <c r="ARD179" s="7" t="str">
        <v>WB</v>
      </c>
      <c r="ARE179" s="7" t="str">
        <v>CB</v>
      </c>
      <c r="ARF179" s="7" t="str">
        <v>CB</v>
      </c>
      <c r="ARG179" s="7" t="str">
        <v>HD</v>
      </c>
      <c r="ARH179" s="7" t="str">
        <v>BB</v>
      </c>
      <c r="ARI179" s="7" t="str">
        <v>BB</v>
      </c>
      <c r="ARJ179" s="7" t="str">
        <v>DX</v>
      </c>
      <c r="ARK179" s="7" t="str">
        <v>DX</v>
      </c>
      <c r="ARL179" s="7" t="str">
        <v>CB</v>
      </c>
      <c r="ARM179" s="7" t="str">
        <v>BE</v>
      </c>
      <c r="ARN179" s="7" t="str">
        <v>BE</v>
      </c>
      <c r="ARO179" s="7" t="str">
        <v>BE</v>
      </c>
      <c r="ARP179" s="7" t="str">
        <v>BB</v>
      </c>
      <c r="ARQ179" s="7" t="str">
        <v>SS</v>
      </c>
      <c r="ARR179" s="7" t="str">
        <v>WB</v>
      </c>
      <c r="ARS179" s="7" t="str">
        <v>BE</v>
      </c>
      <c r="ART179" s="7" t="str">
        <v>DX</v>
      </c>
      <c r="ARU179" s="7" t="str">
        <v>HD</v>
      </c>
      <c r="ARV179" s="7" t="str">
        <v>SO</v>
      </c>
      <c r="ARW179" s="7" t="str">
        <v>CB</v>
      </c>
      <c r="ARX179" s="7" t="str">
        <v>CB</v>
      </c>
      <c r="ARY179" s="7" t="str">
        <v>BB</v>
      </c>
      <c r="ARZ179" s="7" t="str">
        <v>CB</v>
      </c>
      <c r="ASA179" s="7" t="str">
        <v>CB</v>
      </c>
      <c r="ASB179" s="7" t="str">
        <v>CB</v>
      </c>
      <c r="ASC179" s="7" t="str">
        <v>CB</v>
      </c>
      <c r="ASD179" s="7" t="str">
        <v>CB</v>
      </c>
      <c r="ASE179" s="7" t="str">
        <v>CB</v>
      </c>
      <c r="ASF179" s="7" t="str">
        <v>CB</v>
      </c>
      <c r="ASG179" s="7" t="str">
        <v>FR</v>
      </c>
      <c r="ASH179" s="7" t="str">
        <v>JB</v>
      </c>
      <c r="ASI179" s="7" t="str">
        <v>JB</v>
      </c>
      <c r="ASJ179" s="7" t="str">
        <v>CB</v>
      </c>
      <c r="ASK179" s="7" t="str">
        <v>JB</v>
      </c>
      <c r="ASL179" s="7" t="str">
        <v>SS</v>
      </c>
      <c r="ASM179" s="7" t="str">
        <v>SS</v>
      </c>
      <c r="ASN179" s="7" t="str">
        <v>SS</v>
      </c>
      <c r="ASO179" s="7" t="str">
        <v>BE</v>
      </c>
      <c r="ASP179" s="7" t="str">
        <v>CB</v>
      </c>
      <c r="ASQ179" s="7" t="str">
        <v>SS</v>
      </c>
      <c r="ASR179" s="7" t="str">
        <v>SS</v>
      </c>
      <c r="ASS179" s="7" t="str">
        <v>BE</v>
      </c>
      <c r="AST179" s="7" t="str">
        <v>BE</v>
      </c>
      <c r="ASU179" s="7" t="str">
        <v>BE</v>
      </c>
      <c r="ASV179" s="7" t="str">
        <v>BE</v>
      </c>
      <c r="ASW179" s="7" t="str">
        <v>FR</v>
      </c>
      <c r="ASX179" s="7" t="str">
        <v>FR</v>
      </c>
      <c r="ASY179" s="7" t="str">
        <v>SO</v>
      </c>
      <c r="ASZ179" s="7" t="str">
        <v>SO</v>
      </c>
      <c r="ATA179" s="7" t="str">
        <v>CB</v>
      </c>
      <c r="ATB179" s="7" t="str">
        <v>CB</v>
      </c>
      <c r="ATC179" s="7" t="str">
        <v>DX</v>
      </c>
      <c r="ATD179" s="7" t="str">
        <v>DX</v>
      </c>
      <c r="ATE179" s="7" t="str">
        <v>DX</v>
      </c>
      <c r="ATF179" s="7" t="str">
        <v>DX</v>
      </c>
      <c r="ATG179" s="7" t="str">
        <v>FR</v>
      </c>
      <c r="ATH179" s="7" t="str">
        <v>WB</v>
      </c>
      <c r="ATI179" s="7" t="str">
        <v>DX</v>
      </c>
      <c r="ATJ179" s="7" t="str">
        <v>SS</v>
      </c>
      <c r="ATK179" s="7" t="str">
        <v>HD</v>
      </c>
      <c r="ATL179" s="7" t="str">
        <v>CB</v>
      </c>
      <c r="ATM179" s="7" t="str">
        <v>CB</v>
      </c>
      <c r="ATN179" s="7" t="str">
        <v>WB</v>
      </c>
      <c r="ATO179" s="7" t="str">
        <v>SS</v>
      </c>
      <c r="ATP179" s="7" t="str">
        <v>SS</v>
      </c>
      <c r="ATQ179" s="7" t="str">
        <v>SS</v>
      </c>
      <c r="ATR179" s="7" t="str">
        <v>BB</v>
      </c>
      <c r="ATS179" s="7" t="str">
        <v>BB</v>
      </c>
      <c r="ATT179" s="7" t="str">
        <v>HD</v>
      </c>
      <c r="ATU179" s="7" t="str">
        <v>WB</v>
      </c>
      <c r="ATV179" s="7" t="str">
        <v>JB</v>
      </c>
      <c r="ATW179" s="7" t="str">
        <v>FR</v>
      </c>
      <c r="ATX179" s="7" t="str">
        <v>FR</v>
      </c>
      <c r="ATY179" s="7" t="str">
        <v>FR</v>
      </c>
      <c r="ATZ179" s="7" t="str">
        <v>SS</v>
      </c>
      <c r="AUA179" s="7" t="str">
        <v>SS</v>
      </c>
      <c r="AUB179" s="7" t="str">
        <v>SO</v>
      </c>
      <c r="AUC179" s="7" t="str">
        <v>BE</v>
      </c>
      <c r="AUD179" s="7" t="str">
        <v>BE</v>
      </c>
      <c r="AUE179" s="7" t="str">
        <v>CB</v>
      </c>
      <c r="AUF179" s="7" t="str">
        <v>HD</v>
      </c>
      <c r="AUG179" s="7" t="str">
        <v>BB</v>
      </c>
      <c r="AUH179" s="7" t="str">
        <v>BB</v>
      </c>
      <c r="AUI179" s="7" t="str">
        <v>CB</v>
      </c>
      <c r="AUJ179" s="7" t="str">
        <v>JB</v>
      </c>
      <c r="AUK179" s="7" t="str">
        <v>JB</v>
      </c>
      <c r="AUL179" s="7" t="str">
        <v>WB</v>
      </c>
      <c r="AUM179" s="7" t="str">
        <v>CB</v>
      </c>
      <c r="AUN179" s="7" t="str">
        <v>SS</v>
      </c>
      <c r="AUO179" s="7" t="str">
        <v>SO</v>
      </c>
      <c r="AUP179" s="7" t="str">
        <v>JB</v>
      </c>
      <c r="AUQ179" s="7" t="str">
        <v>HD</v>
      </c>
      <c r="AUR179" s="7" t="str">
        <v>DX</v>
      </c>
      <c r="AUS179" s="7" t="str">
        <v>DX</v>
      </c>
      <c r="AUT179" s="7" t="str">
        <v>CB</v>
      </c>
      <c r="AUU179" s="7" t="str">
        <v>SS</v>
      </c>
      <c r="AUV179" s="7" t="str">
        <v>FR</v>
      </c>
      <c r="AUW179" s="7" t="str">
        <v>SO</v>
      </c>
      <c r="AUX179" s="7" t="str">
        <v>BE</v>
      </c>
      <c r="AUY179" s="7" t="str">
        <v>SO</v>
      </c>
      <c r="AUZ179" s="7" t="str">
        <v>CB</v>
      </c>
      <c r="AVA179" s="7" t="str">
        <v>DX</v>
      </c>
      <c r="AVB179" s="7" t="str">
        <v>DX</v>
      </c>
      <c r="AVC179" s="7" t="str">
        <v>FR</v>
      </c>
      <c r="AVD179" s="7" t="str">
        <v>DX</v>
      </c>
      <c r="AVE179" s="7" t="str">
        <v>BE</v>
      </c>
      <c r="AVF179" s="7" t="str">
        <v>CB</v>
      </c>
      <c r="AVG179" s="7" t="str">
        <v>FR</v>
      </c>
      <c r="AVH179" s="7" t="str">
        <v>FR</v>
      </c>
      <c r="AVI179" s="7" t="str">
        <v>SS</v>
      </c>
      <c r="AVJ179" s="7" t="str">
        <v>BB</v>
      </c>
      <c r="AVK179" s="7" t="str">
        <v>BB</v>
      </c>
      <c r="AVL179" s="7" t="str">
        <v>JB</v>
      </c>
      <c r="AVM179" s="7" t="str">
        <v>JB</v>
      </c>
      <c r="AVN179" s="7" t="str">
        <v>HD</v>
      </c>
      <c r="AVO179" s="7" t="str">
        <v>HD</v>
      </c>
      <c r="AVP179" s="7" t="str">
        <v>CB</v>
      </c>
      <c r="AVQ179" s="7" t="str">
        <v>CB</v>
      </c>
      <c r="AVR179" s="7" t="str">
        <v>CB</v>
      </c>
      <c r="AVS179" s="7" t="str">
        <v>JB</v>
      </c>
      <c r="AVT179" s="7" t="str">
        <v>JB</v>
      </c>
      <c r="AVU179" s="7" t="str">
        <v>JB</v>
      </c>
      <c r="AVV179" s="7" t="str">
        <v>CB</v>
      </c>
      <c r="AVW179" s="7" t="str">
        <v>CB</v>
      </c>
      <c r="AVX179" s="7" t="str">
        <v>CB</v>
      </c>
      <c r="AVY179" s="7" t="str">
        <v>CB</v>
      </c>
      <c r="AVZ179" s="7" t="str">
        <v>CB</v>
      </c>
      <c r="AWA179" s="7" t="str">
        <v>BB</v>
      </c>
      <c r="AWB179" s="7" t="str">
        <v>HD</v>
      </c>
      <c r="AWC179" s="7" t="str">
        <v>WB</v>
      </c>
      <c r="AWD179" s="7" t="str">
        <v>WB</v>
      </c>
      <c r="AWE179" s="7" t="str">
        <v>CB</v>
      </c>
      <c r="AWF179" s="7" t="str">
        <v>BE</v>
      </c>
      <c r="AWG179" s="7" t="str">
        <v>HD</v>
      </c>
      <c r="AWH179" s="7" t="str">
        <v>BB</v>
      </c>
      <c r="AWI179" s="7" t="str">
        <v>SS</v>
      </c>
      <c r="AWJ179" s="7" t="str">
        <v>SS</v>
      </c>
      <c r="AWK179" s="7" t="str">
        <v>DX</v>
      </c>
      <c r="AWL179" s="7" t="str">
        <v>BB</v>
      </c>
      <c r="AWM179" s="7" t="str">
        <v>WB</v>
      </c>
      <c r="AWN179" s="7" t="str">
        <v>BE</v>
      </c>
      <c r="AWO179" s="7" t="str">
        <v>CB</v>
      </c>
      <c r="AWP179" s="7" t="str">
        <v>SS</v>
      </c>
      <c r="AWQ179" s="7" t="str">
        <v>HD</v>
      </c>
      <c r="AWR179" s="7" t="str">
        <v>SO</v>
      </c>
      <c r="AWS179" s="7" t="str">
        <v>SO</v>
      </c>
      <c r="AWT179" s="7" t="str">
        <v>SO</v>
      </c>
      <c r="AWU179" s="7" t="str">
        <v>CB</v>
      </c>
      <c r="AWV179" s="7" t="str">
        <v>CB</v>
      </c>
      <c r="AWW179" s="7" t="str">
        <v>SS</v>
      </c>
      <c r="AWX179" s="7" t="str">
        <v>SS</v>
      </c>
      <c r="AWY179" s="7" t="str">
        <v>SO</v>
      </c>
      <c r="AWZ179" s="7" t="str">
        <v>CB</v>
      </c>
      <c r="AXA179" s="7" t="str">
        <v>FR</v>
      </c>
      <c r="AXB179" s="7" t="str">
        <v>WB</v>
      </c>
      <c r="AXC179" s="7" t="str">
        <v>CB</v>
      </c>
      <c r="AXD179" s="7" t="str">
        <v>CB</v>
      </c>
      <c r="AXE179" s="7" t="str">
        <v>BB</v>
      </c>
      <c r="AXF179" s="7" t="str">
        <v>FR</v>
      </c>
      <c r="AXG179" s="7" t="str">
        <v>HD</v>
      </c>
      <c r="AXH179" s="7" t="str">
        <v>WB</v>
      </c>
      <c r="AXI179" s="7" t="str">
        <v>BB</v>
      </c>
      <c r="AXJ179" s="7" t="str">
        <v>CB</v>
      </c>
      <c r="AXK179" s="7" t="str">
        <v>SS</v>
      </c>
      <c r="AXL179" s="7" t="str">
        <v>CB</v>
      </c>
      <c r="AXM179" s="7" t="str">
        <v>WB</v>
      </c>
      <c r="AXN179" s="7" t="str">
        <v>JB</v>
      </c>
      <c r="AXO179" s="7" t="str">
        <v>JB</v>
      </c>
      <c r="AXP179" s="7" t="str">
        <v>JB</v>
      </c>
      <c r="AXQ179" s="7" t="str">
        <v>JB</v>
      </c>
      <c r="AXR179" s="7" t="str">
        <v>SS</v>
      </c>
      <c r="AXS179" s="7" t="str">
        <v>SS</v>
      </c>
      <c r="AXT179" s="7" t="str">
        <v>CB</v>
      </c>
      <c r="AXU179" s="7" t="str">
        <v>CB</v>
      </c>
      <c r="AXV179" s="7" t="str">
        <v>DX</v>
      </c>
      <c r="AXW179" s="7" t="str">
        <v>DX</v>
      </c>
      <c r="AXX179" s="7" t="str">
        <v>BE</v>
      </c>
      <c r="AXY179" s="7" t="str">
        <v>JB</v>
      </c>
      <c r="AXZ179" s="7" t="str">
        <v>BB</v>
      </c>
      <c r="AYA179" s="7" t="str">
        <v>HD</v>
      </c>
      <c r="AYB179" s="7" t="str">
        <v>HD</v>
      </c>
      <c r="AYC179" s="7" t="str">
        <v>HD</v>
      </c>
      <c r="AYD179" s="7" t="str">
        <v>HD</v>
      </c>
      <c r="AYE179" s="7" t="str">
        <v>JB</v>
      </c>
      <c r="AYF179" s="7" t="str">
        <v>JB</v>
      </c>
      <c r="AYG179" s="7" t="str">
        <v>CB</v>
      </c>
      <c r="AYH179" s="7" t="str">
        <v>BB</v>
      </c>
      <c r="AYI179" s="7" t="str">
        <v>BE</v>
      </c>
      <c r="AYJ179" s="7" t="str">
        <v>CB</v>
      </c>
      <c r="AYK179" s="7" t="str">
        <v>SS</v>
      </c>
      <c r="AYL179" s="7" t="str">
        <v>SS</v>
      </c>
      <c r="AYM179" s="7" t="str">
        <v>BE</v>
      </c>
      <c r="AYN179" s="7" t="str">
        <v>WB</v>
      </c>
      <c r="AYO179" s="7" t="str">
        <v>FR</v>
      </c>
      <c r="AYP179" s="7" t="str">
        <v>FR</v>
      </c>
      <c r="AYQ179" s="7" t="str">
        <v>HD</v>
      </c>
      <c r="AYR179" s="7" t="str">
        <v>SO</v>
      </c>
      <c r="AYS179" s="7" t="str">
        <v>JB</v>
      </c>
      <c r="AYT179" s="7" t="str">
        <v>BE</v>
      </c>
      <c r="AYU179" s="7" t="str">
        <v>BB</v>
      </c>
      <c r="AYV179" s="7" t="str">
        <v>CB</v>
      </c>
      <c r="AYW179" s="7" t="str">
        <v>CB</v>
      </c>
      <c r="AYX179" s="7" t="str">
        <v>JB</v>
      </c>
      <c r="AYY179" s="7" t="str">
        <v>SS</v>
      </c>
      <c r="AYZ179" s="7" t="str">
        <v>BE</v>
      </c>
      <c r="AZA179" s="7" t="str">
        <v>SO</v>
      </c>
      <c r="AZB179" s="7" t="str">
        <v>SO</v>
      </c>
      <c r="AZC179" s="7" t="str">
        <v>SO</v>
      </c>
      <c r="AZD179" s="7" t="str">
        <v>SO</v>
      </c>
      <c r="AZE179" s="7" t="str">
        <v>JB</v>
      </c>
      <c r="AZF179" s="7" t="str">
        <v>FR</v>
      </c>
      <c r="AZG179" s="7" t="str">
        <v>DX</v>
      </c>
      <c r="AZH179" s="7" t="str">
        <v>DX</v>
      </c>
      <c r="AZI179" s="7" t="str">
        <v>DX</v>
      </c>
      <c r="AZJ179" s="7" t="str">
        <v>DX</v>
      </c>
      <c r="AZK179" s="7" t="str">
        <v>DX</v>
      </c>
      <c r="AZL179" s="7" t="str">
        <v>BE</v>
      </c>
      <c r="AZM179" s="7" t="str">
        <v>BE</v>
      </c>
      <c r="AZN179" s="7" t="str">
        <v>BE</v>
      </c>
      <c r="AZO179" s="7" t="str">
        <v>CB</v>
      </c>
      <c r="AZP179" s="7" t="str">
        <v>CB</v>
      </c>
      <c r="AZQ179" s="7" t="str">
        <v>CB</v>
      </c>
      <c r="AZR179" s="7" t="str">
        <v>WB</v>
      </c>
      <c r="AZS179" s="7" t="str">
        <v>WB</v>
      </c>
      <c r="AZT179" s="7" t="str">
        <v>WB</v>
      </c>
      <c r="AZU179" s="7" t="str">
        <v>BE</v>
      </c>
      <c r="AZV179" s="7" t="str">
        <v>BE</v>
      </c>
      <c r="AZW179" s="7" t="str">
        <v>CB</v>
      </c>
      <c r="AZX179" s="7" t="str">
        <v>BB</v>
      </c>
      <c r="AZY179" s="7" t="str">
        <v>BE</v>
      </c>
      <c r="AZZ179" s="7" t="str">
        <v>BE</v>
      </c>
      <c r="BAA179" s="7" t="str">
        <v>DX</v>
      </c>
      <c r="BAB179" s="7" t="str">
        <v>DX</v>
      </c>
      <c r="BAC179" s="7" t="str">
        <v>DX</v>
      </c>
      <c r="BAD179" s="7" t="str">
        <v>DX</v>
      </c>
      <c r="BAE179" s="7" t="str">
        <v>CB</v>
      </c>
      <c r="BAF179" s="7" t="str">
        <v>BE</v>
      </c>
      <c r="BAG179" s="7" t="str">
        <v>JB</v>
      </c>
      <c r="BAH179" s="7" t="str">
        <v>JB</v>
      </c>
      <c r="BAI179" s="7" t="str">
        <v>CB</v>
      </c>
      <c r="BAJ179" s="7" t="str">
        <v>WB</v>
      </c>
      <c r="BAK179" s="7" t="str">
        <v>JB</v>
      </c>
      <c r="BAL179" s="7" t="str">
        <v>WB</v>
      </c>
      <c r="BAM179" s="7" t="str">
        <v>CB</v>
      </c>
      <c r="BAN179" s="7" t="str">
        <v>JB</v>
      </c>
      <c r="BAO179" s="7" t="str">
        <v>DX</v>
      </c>
      <c r="BAP179" s="7" t="str">
        <v>DX</v>
      </c>
      <c r="BAQ179" s="7" t="str">
        <v>BB</v>
      </c>
      <c r="BAR179" s="7" t="str">
        <v>BE</v>
      </c>
      <c r="BAS179" s="7" t="str">
        <v>BE</v>
      </c>
      <c r="BAT179" s="7" t="str">
        <v>BE</v>
      </c>
      <c r="BAU179" s="7" t="str">
        <v>BE</v>
      </c>
      <c r="BAV179" s="7" t="str">
        <v>DX</v>
      </c>
      <c r="BAW179" s="7" t="str">
        <v>HD</v>
      </c>
      <c r="BAX179" s="7" t="str">
        <v>CB</v>
      </c>
      <c r="BAY179" s="7" t="str">
        <v>BB</v>
      </c>
      <c r="BAZ179" s="7" t="str">
        <v>CB</v>
      </c>
      <c r="BBA179" s="7" t="str">
        <v>BE</v>
      </c>
      <c r="BBB179" s="7" t="str">
        <v>SO</v>
      </c>
      <c r="BBC179" s="7" t="str">
        <v>SO</v>
      </c>
      <c r="BBD179" s="7" t="str">
        <v>CB</v>
      </c>
      <c r="BBE179" s="7" t="str">
        <v>DX</v>
      </c>
      <c r="BBF179" s="7" t="str">
        <v>DX</v>
      </c>
      <c r="BBG179" s="7" t="str">
        <v>CB</v>
      </c>
      <c r="BBH179" s="7" t="str">
        <v>FR</v>
      </c>
      <c r="BBI179" s="7" t="str">
        <v>FR</v>
      </c>
      <c r="BBJ179" s="7" t="str">
        <v>FR</v>
      </c>
      <c r="BBK179" s="7" t="str">
        <v>CB</v>
      </c>
      <c r="BBL179" s="7" t="str">
        <v>CB</v>
      </c>
      <c r="BBM179" s="7" t="str">
        <v>CB</v>
      </c>
      <c r="BBN179" s="7" t="str">
        <v>JB</v>
      </c>
      <c r="BBO179" s="7" t="str">
        <v>WB</v>
      </c>
      <c r="BBP179" s="7" t="str">
        <v>WB</v>
      </c>
      <c r="BBQ179" s="7" t="str">
        <v>WB</v>
      </c>
      <c r="BBR179" s="7" t="str">
        <v>WB</v>
      </c>
      <c r="BBS179" s="7" t="str">
        <v>WB</v>
      </c>
      <c r="BBT179" s="7" t="str">
        <v>DX</v>
      </c>
      <c r="BBU179" s="7" t="str">
        <v>DX</v>
      </c>
      <c r="BBV179" s="7" t="str">
        <v>CB</v>
      </c>
      <c r="BBW179" s="7" t="str">
        <v>CB</v>
      </c>
      <c r="BBX179" s="7" t="str">
        <v>CB</v>
      </c>
      <c r="BBY179" s="7" t="str">
        <v>FR</v>
      </c>
      <c r="BBZ179" s="7" t="str">
        <v>FR</v>
      </c>
      <c r="BCA179" s="7" t="str">
        <v>FR</v>
      </c>
      <c r="BCB179" s="7" t="str">
        <v>FR</v>
      </c>
      <c r="BCC179" s="7" t="str">
        <v>FR</v>
      </c>
      <c r="BCD179" s="7" t="str">
        <v>CB</v>
      </c>
      <c r="BCE179" s="7" t="str">
        <v>CB</v>
      </c>
      <c r="BCF179" s="7" t="str">
        <v>BB</v>
      </c>
      <c r="BCG179" s="7" t="str">
        <v>BB</v>
      </c>
      <c r="BCH179" s="7" t="str">
        <v>CB</v>
      </c>
      <c r="BCI179" s="7" t="str">
        <v>SO</v>
      </c>
      <c r="BCJ179" s="7" t="str">
        <v>DX</v>
      </c>
      <c r="BCK179" s="7" t="str">
        <v>SS</v>
      </c>
      <c r="BCL179" s="7" t="str">
        <v>JB</v>
      </c>
      <c r="BCM179" s="7" t="str">
        <v>HD</v>
      </c>
      <c r="BCN179" s="7" t="str">
        <v>CB</v>
      </c>
      <c r="BCO179" s="7" t="str">
        <v>JB</v>
      </c>
      <c r="BCP179" s="7" t="str">
        <v>SS</v>
      </c>
      <c r="BCQ179" s="7" t="str">
        <v>CB</v>
      </c>
      <c r="BCR179" s="7" t="str">
        <v>CB</v>
      </c>
      <c r="BCS179" s="7" t="str">
        <v>HD</v>
      </c>
      <c r="BCT179" s="7" t="str">
        <v>HD</v>
      </c>
      <c r="BCU179" s="7" t="str">
        <v>FR</v>
      </c>
      <c r="BCV179" s="7" t="str">
        <v>FR</v>
      </c>
      <c r="BCW179" s="7" t="str">
        <v>CB</v>
      </c>
      <c r="BCX179" s="7" t="str">
        <v>CB</v>
      </c>
      <c r="BCY179" s="7" t="str">
        <v>CB</v>
      </c>
      <c r="BCZ179" s="7" t="str">
        <v>WB</v>
      </c>
      <c r="BDA179" s="7" t="str">
        <v>SO</v>
      </c>
      <c r="BDB179" s="7" t="str">
        <v>WB</v>
      </c>
      <c r="BDC179" s="7" t="str">
        <v>WB</v>
      </c>
      <c r="BDD179" s="7" t="str">
        <v>HD</v>
      </c>
      <c r="BDE179" s="7" t="str">
        <v>BB</v>
      </c>
      <c r="BDF179" s="7" t="str">
        <v>BB</v>
      </c>
      <c r="BDG179" s="7" t="str">
        <v>BB</v>
      </c>
      <c r="BDH179" s="7" t="str">
        <v>CB</v>
      </c>
      <c r="BDI179" s="7" t="str">
        <v>CB</v>
      </c>
      <c r="BDJ179" s="7" t="str">
        <v>JB</v>
      </c>
      <c r="BDK179" s="7" t="str">
        <v>CB</v>
      </c>
      <c r="BDL179" s="7" t="str">
        <v>CB</v>
      </c>
      <c r="BDM179" s="7" t="str">
        <v>HD</v>
      </c>
      <c r="BDN179" s="7" t="str">
        <v>SS</v>
      </c>
      <c r="BDO179" s="7" t="str">
        <v>WB</v>
      </c>
      <c r="BDP179" s="7" t="str">
        <v>JB</v>
      </c>
      <c r="BDQ179" s="7" t="str">
        <v>HD</v>
      </c>
      <c r="BDR179" s="7" t="str">
        <v>CB</v>
      </c>
      <c r="BDS179" s="7" t="str">
        <v>JB</v>
      </c>
      <c r="BDT179" s="7" t="str">
        <v>JB</v>
      </c>
      <c r="BDU179" s="7" t="str">
        <v>SO</v>
      </c>
      <c r="BDV179" s="7" t="str">
        <v>SS</v>
      </c>
      <c r="BDW179" s="7" t="str">
        <v>BB</v>
      </c>
      <c r="BDX179" s="7" t="str">
        <v>BB</v>
      </c>
      <c r="BDY179" s="7" t="str">
        <v>BB</v>
      </c>
      <c r="BDZ179" s="7" t="str">
        <v>BB</v>
      </c>
      <c r="BEA179" s="7" t="str">
        <v>JB</v>
      </c>
      <c r="BEB179" s="7" t="str">
        <v>CB</v>
      </c>
      <c r="BEC179" s="7" t="str">
        <v>CB</v>
      </c>
      <c r="BED179" s="7" t="str">
        <v>FR</v>
      </c>
      <c r="BEE179" s="7" t="str">
        <v>FR</v>
      </c>
      <c r="BEF179" s="7" t="str">
        <v>CB</v>
      </c>
      <c r="BEG179" s="7" t="str">
        <v>CB</v>
      </c>
      <c r="BEH179" s="7" t="str">
        <v>BE</v>
      </c>
      <c r="BEI179" s="7" t="str">
        <v>WB</v>
      </c>
      <c r="BEJ179" s="7" t="str">
        <v>WB</v>
      </c>
      <c r="BEK179" s="7" t="str">
        <v>SS</v>
      </c>
      <c r="BEL179" s="7" t="str">
        <v>SS</v>
      </c>
      <c r="BEM179" s="7" t="str">
        <v>SS</v>
      </c>
      <c r="BEN179" s="7" t="str">
        <v>SO</v>
      </c>
      <c r="BEO179" s="7" t="str">
        <v>JB</v>
      </c>
      <c r="BEP179" s="7" t="str">
        <v>CB</v>
      </c>
      <c r="BEQ179" s="7" t="str">
        <v>SO</v>
      </c>
      <c r="BER179" s="7" t="str">
        <v>HD</v>
      </c>
      <c r="BES179" s="7" t="str">
        <v>JB</v>
      </c>
      <c r="BET179" s="7" t="str">
        <v>WB</v>
      </c>
      <c r="BEU179" s="7" t="str">
        <v>DX</v>
      </c>
      <c r="BEV179" s="7" t="str">
        <v>DX</v>
      </c>
      <c r="BEW179" s="7" t="str">
        <v>FR</v>
      </c>
      <c r="BEX179" s="7" t="str">
        <v>CB</v>
      </c>
      <c r="BEY179" s="7" t="str">
        <v>HD</v>
      </c>
      <c r="BEZ179" s="7" t="str">
        <v>CB</v>
      </c>
      <c r="BFA179" s="7" t="str">
        <v>DX</v>
      </c>
      <c r="BFB179" s="7" t="str">
        <v>SO</v>
      </c>
      <c r="BFC179" s="7" t="str">
        <v>SO</v>
      </c>
      <c r="BFD179" s="7" t="str">
        <v>SO</v>
      </c>
      <c r="BFE179" s="7" t="str">
        <v>FR</v>
      </c>
      <c r="BFF179" s="7" t="str">
        <v>FR</v>
      </c>
      <c r="BFG179" s="7" t="str">
        <v>HD</v>
      </c>
      <c r="BFH179" s="7" t="str">
        <v>CB</v>
      </c>
      <c r="BFI179" s="7" t="str">
        <v>DX</v>
      </c>
      <c r="BFJ179" s="7" t="str">
        <v>FR</v>
      </c>
      <c r="BFK179" s="7" t="str">
        <v>FR</v>
      </c>
      <c r="BFL179" s="7" t="str">
        <v>FR</v>
      </c>
      <c r="BFM179" s="7" t="str">
        <v>SO</v>
      </c>
      <c r="BFN179" s="7" t="str">
        <v>HD</v>
      </c>
      <c r="BFO179" s="7" t="str">
        <v>HD</v>
      </c>
      <c r="BFP179" s="7" t="str">
        <v>HD</v>
      </c>
      <c r="BFQ179" s="7" t="str">
        <v>HD</v>
      </c>
      <c r="BFR179" s="7" t="str">
        <v>SS</v>
      </c>
      <c r="BFS179" s="7" t="str">
        <v>HD</v>
      </c>
      <c r="BFT179" s="7" t="str">
        <v>BE</v>
      </c>
      <c r="BFU179" s="7" t="str">
        <v>SS</v>
      </c>
      <c r="BFV179" s="7" t="str">
        <v>JB</v>
      </c>
      <c r="BFW179" s="7" t="str">
        <v>JB</v>
      </c>
      <c r="BFX179" s="7" t="str">
        <v>JB</v>
      </c>
      <c r="BFY179" s="7" t="str">
        <v>CB</v>
      </c>
      <c r="BFZ179" s="7" t="str">
        <v>SO</v>
      </c>
      <c r="BGA179" s="7" t="str">
        <v>HD</v>
      </c>
      <c r="BGB179" s="7" t="str">
        <v>CB</v>
      </c>
      <c r="BGC179" s="7" t="str">
        <v>HD</v>
      </c>
      <c r="BGD179" s="7" t="str">
        <v>SS</v>
      </c>
      <c r="BGE179" s="7" t="str">
        <v>SO</v>
      </c>
      <c r="BGF179" s="7" t="str">
        <v>DX</v>
      </c>
      <c r="BGG179" s="7" t="str">
        <v>FR</v>
      </c>
      <c r="BGH179" s="7" t="str">
        <v>HD</v>
      </c>
      <c r="BGI179" s="7" t="str">
        <v>HD</v>
      </c>
      <c r="BGJ179" s="7" t="str">
        <v>HD</v>
      </c>
      <c r="BGK179" s="7" t="str">
        <v>WB</v>
      </c>
      <c r="BGL179" s="7" t="str">
        <v>CB</v>
      </c>
      <c r="BGM179" s="7" t="str">
        <v>HD</v>
      </c>
      <c r="BGN179" s="7" t="str">
        <v>HD</v>
      </c>
      <c r="BGO179" s="7" t="str">
        <v>CB</v>
      </c>
      <c r="BGP179" s="7" t="str">
        <v>WB</v>
      </c>
      <c r="BGQ179" s="7" t="str">
        <v>WB</v>
      </c>
      <c r="BGR179" s="7" t="str">
        <v>WB</v>
      </c>
      <c r="BGS179" s="7" t="str">
        <v>HD</v>
      </c>
      <c r="BGT179" s="7" t="str">
        <v>CB</v>
      </c>
      <c r="BGU179" s="7" t="str">
        <v>CB</v>
      </c>
      <c r="BGV179" s="7" t="str">
        <v>HD</v>
      </c>
      <c r="BGW179" s="7" t="str">
        <v>HD</v>
      </c>
      <c r="BGX179" s="7" t="str">
        <v>CB</v>
      </c>
      <c r="BGY179" s="7" t="str">
        <v>CB</v>
      </c>
      <c r="BGZ179" s="7" t="str">
        <v>FR</v>
      </c>
      <c r="BHA179" s="7" t="str">
        <v>HD</v>
      </c>
      <c r="BHB179" s="7" t="str">
        <v>CB</v>
      </c>
      <c r="BHC179" s="7" t="str">
        <v>BB</v>
      </c>
      <c r="BHD179" s="7" t="str">
        <v>BB</v>
      </c>
      <c r="BHE179" s="7" t="str">
        <v>BB</v>
      </c>
      <c r="BHF179" s="7" t="str">
        <v>JB</v>
      </c>
      <c r="BHG179" s="7" t="str">
        <v>CB</v>
      </c>
      <c r="BHH179" s="7" t="str">
        <v>JB</v>
      </c>
      <c r="BHI179" s="7" t="str">
        <v>JB</v>
      </c>
      <c r="BHJ179" s="7" t="str">
        <v>CB</v>
      </c>
      <c r="BHK179" s="7" t="str">
        <v>SO</v>
      </c>
      <c r="BHL179" s="7" t="str">
        <v>DX</v>
      </c>
      <c r="BHM179" s="7" t="str">
        <v>HD</v>
      </c>
      <c r="BHN179" s="7" t="str">
        <v>WB</v>
      </c>
      <c r="BHO179" s="7" t="str">
        <v>CB</v>
      </c>
      <c r="BHP179" s="7" t="str">
        <v>HD</v>
      </c>
      <c r="BHQ179" s="7" t="str">
        <v>HD</v>
      </c>
      <c r="BHR179" s="7" t="str">
        <v>SO</v>
      </c>
      <c r="BHS179" s="7" t="str">
        <v>BE</v>
      </c>
      <c r="BHT179" s="7" t="str">
        <v>BB</v>
      </c>
      <c r="BHU179" s="7" t="str">
        <v>CB</v>
      </c>
      <c r="BHV179" s="7" t="str">
        <v>CB</v>
      </c>
      <c r="BHW179" s="7" t="str">
        <v>CB</v>
      </c>
      <c r="BHX179" s="7" t="str">
        <v>DX</v>
      </c>
      <c r="BHY179" s="7" t="str">
        <v>JB</v>
      </c>
      <c r="BHZ179" s="7" t="str">
        <v>SS</v>
      </c>
      <c r="BIA179" s="7" t="str">
        <v>SS</v>
      </c>
      <c r="BIB179" s="7" t="str">
        <v>SS</v>
      </c>
      <c r="BIC179" s="7" t="str">
        <v>CB</v>
      </c>
      <c r="BID179" s="7" t="str">
        <v>BE</v>
      </c>
      <c r="BIE179" s="7" t="str">
        <v>BE</v>
      </c>
      <c r="BIF179" s="7" t="str">
        <v>CB</v>
      </c>
      <c r="BIG179" s="7" t="str">
        <v>CB</v>
      </c>
      <c r="BIH179" s="7" t="str">
        <v>CB</v>
      </c>
      <c r="BII179" s="7" t="str">
        <v>CB</v>
      </c>
      <c r="BIJ179" s="7" t="str">
        <v>CB</v>
      </c>
      <c r="BIK179" s="7" t="str">
        <v>WB</v>
      </c>
      <c r="BIL179" s="7" t="str">
        <v>WB</v>
      </c>
      <c r="BIM179" s="7" t="str">
        <v>WB</v>
      </c>
      <c r="BIN179" s="7" t="str">
        <v>BB</v>
      </c>
      <c r="BIO179" s="7" t="str">
        <v>CB</v>
      </c>
      <c r="BIP179" s="7" t="str">
        <v>SO</v>
      </c>
      <c r="BIQ179" s="7" t="str">
        <v>CB</v>
      </c>
      <c r="BIR179" s="7" t="str">
        <v>BE</v>
      </c>
      <c r="BIS179" s="7" t="str">
        <v>DX</v>
      </c>
      <c r="BIT179" s="7" t="str">
        <v>FR</v>
      </c>
      <c r="BIU179" s="7" t="str">
        <v>CB</v>
      </c>
      <c r="BIV179" s="7" t="str">
        <v>HD</v>
      </c>
      <c r="BIW179" s="7" t="str">
        <v>HD</v>
      </c>
      <c r="BIX179" s="7" t="str">
        <v>JB</v>
      </c>
      <c r="BIY179" s="7" t="str">
        <v>DX</v>
      </c>
      <c r="BIZ179" s="7" t="str">
        <v>CB</v>
      </c>
      <c r="BJA179" s="7" t="str">
        <v>SO</v>
      </c>
      <c r="BJB179" s="7" t="str">
        <v>HD</v>
      </c>
      <c r="BJC179" s="7" t="str">
        <v>WB</v>
      </c>
      <c r="BJD179" s="7" t="str">
        <v>SO</v>
      </c>
      <c r="BJE179" s="7" t="str">
        <v>FR</v>
      </c>
      <c r="BJF179" s="7" t="str">
        <v>FR</v>
      </c>
      <c r="BJG179" s="7" t="str">
        <v>CB</v>
      </c>
      <c r="BJH179" s="7" t="str">
        <v>CB</v>
      </c>
      <c r="BJI179" s="7" t="str">
        <v>FR</v>
      </c>
      <c r="BJJ179" s="7" t="str">
        <v>CB</v>
      </c>
      <c r="BJK179" s="7" t="str">
        <v>CB</v>
      </c>
      <c r="BJL179" s="7" t="str">
        <v>CB</v>
      </c>
      <c r="BJM179" s="7" t="str">
        <v>WB</v>
      </c>
      <c r="BJN179" s="7" t="str">
        <v>SO</v>
      </c>
      <c r="BJO179" s="7" t="str">
        <v>SO</v>
      </c>
      <c r="BJP179" s="7" t="str">
        <v>DX</v>
      </c>
      <c r="BJQ179" s="7" t="str">
        <v>HD</v>
      </c>
      <c r="BJR179" s="7" t="str">
        <v>DX</v>
      </c>
      <c r="BJS179" s="7" t="str">
        <v>BE</v>
      </c>
      <c r="BJT179" s="7" t="str">
        <v>BE</v>
      </c>
      <c r="BJU179" s="7" t="str">
        <v>BE</v>
      </c>
      <c r="BJV179" s="7" t="str">
        <v>BE</v>
      </c>
      <c r="BJW179" s="7" t="str">
        <v>CB</v>
      </c>
      <c r="BJX179" s="7" t="str">
        <v>CB</v>
      </c>
      <c r="BJY179" s="7" t="str">
        <v>SS</v>
      </c>
      <c r="BJZ179" s="7" t="str">
        <v>BE</v>
      </c>
      <c r="BKA179" s="7" t="str">
        <v>BE</v>
      </c>
      <c r="BKB179" s="7" t="str">
        <v>DX</v>
      </c>
      <c r="BKC179" s="7" t="str">
        <v>CB</v>
      </c>
      <c r="BKD179" s="7" t="str">
        <v>WB</v>
      </c>
      <c r="BKE179" s="7" t="str">
        <v>DX</v>
      </c>
      <c r="BKF179" s="7" t="str">
        <v>BE</v>
      </c>
      <c r="BKG179" s="7" t="str">
        <v>FR</v>
      </c>
      <c r="BKH179" s="7" t="str">
        <v>FR</v>
      </c>
      <c r="BKI179" s="7" t="str">
        <v>FR</v>
      </c>
      <c r="BKJ179" s="7" t="str">
        <v>HD</v>
      </c>
      <c r="BKK179" s="7" t="str">
        <v>HD</v>
      </c>
      <c r="BKL179" s="7" t="str">
        <v>HD</v>
      </c>
      <c r="BKM179" s="7" t="str">
        <v>BE</v>
      </c>
      <c r="BKN179" s="7" t="str">
        <v>SO</v>
      </c>
      <c r="BKO179" s="7" t="str">
        <v>CB</v>
      </c>
      <c r="BKP179" s="7" t="str">
        <v>CB</v>
      </c>
      <c r="BKQ179" s="7" t="str">
        <v>SS</v>
      </c>
      <c r="BKR179" s="7" t="str">
        <v>BB</v>
      </c>
      <c r="BKS179" s="7" t="str">
        <v>WB</v>
      </c>
      <c r="BKT179" s="7" t="str">
        <v>WB</v>
      </c>
      <c r="BKU179" s="7" t="str">
        <v>DX</v>
      </c>
      <c r="BKV179" s="7" t="str">
        <v>CB</v>
      </c>
      <c r="BKW179" s="7" t="str">
        <v>HD</v>
      </c>
      <c r="BKX179" s="7" t="str">
        <v>HD</v>
      </c>
      <c r="BKY179" s="7" t="str">
        <v>HD</v>
      </c>
      <c r="BKZ179" s="7" t="str">
        <v>BE</v>
      </c>
      <c r="BLA179" s="7" t="str">
        <v>BE</v>
      </c>
      <c r="BLB179" s="7" t="str">
        <v>BE</v>
      </c>
      <c r="BLC179" s="7" t="str">
        <v>CB</v>
      </c>
      <c r="BLD179" s="7" t="str">
        <v>CB</v>
      </c>
      <c r="BLE179" s="7" t="str">
        <v>BB</v>
      </c>
      <c r="BLF179" s="7" t="str">
        <v>BB</v>
      </c>
      <c r="BLG179" s="7" t="str">
        <v>BB</v>
      </c>
      <c r="BLH179" s="7" t="str">
        <v>BB</v>
      </c>
      <c r="BLI179" s="7" t="str">
        <v>JB</v>
      </c>
      <c r="BLJ179" s="7" t="str">
        <v>CB</v>
      </c>
      <c r="BLK179" s="7" t="str">
        <v>CB</v>
      </c>
      <c r="BLL179" s="7" t="str">
        <v>FR</v>
      </c>
      <c r="BLM179" s="7" t="str">
        <v>FR</v>
      </c>
      <c r="BLN179" s="7" t="str">
        <v>FR</v>
      </c>
      <c r="BLO179" s="7" t="str">
        <v>FR</v>
      </c>
      <c r="BLP179" s="7" t="str">
        <v>HD</v>
      </c>
      <c r="BLQ179" s="7" t="str">
        <v>HD</v>
      </c>
      <c r="BLR179" s="7" t="str">
        <v>CB</v>
      </c>
      <c r="BLS179" s="7" t="str">
        <v>CB</v>
      </c>
      <c r="BLT179" s="7" t="str">
        <v>BB</v>
      </c>
      <c r="BLU179" s="7" t="str">
        <v>BB</v>
      </c>
      <c r="BLV179" s="7" t="str">
        <v>BB</v>
      </c>
      <c r="BLW179" s="7" t="str">
        <v>FR</v>
      </c>
      <c r="BLX179" s="7" t="str">
        <v>SS</v>
      </c>
      <c r="BLY179" s="7" t="str">
        <v>FR</v>
      </c>
      <c r="BLZ179" s="7" t="str">
        <v>CB</v>
      </c>
      <c r="BMA179" s="7" t="str">
        <v>BB</v>
      </c>
      <c r="BMB179" s="7" t="str">
        <v>SO</v>
      </c>
      <c r="BMC179" s="7" t="str">
        <v>CB</v>
      </c>
      <c r="BMD179" s="7" t="str">
        <v>CB</v>
      </c>
      <c r="BME179" s="7" t="str">
        <v>CB</v>
      </c>
      <c r="BMF179" s="7" t="str">
        <v>CB</v>
      </c>
      <c r="BMG179" s="7" t="str">
        <v>BB</v>
      </c>
      <c r="BMH179" s="7" t="str">
        <v>BE</v>
      </c>
      <c r="BMI179" s="7" t="str">
        <v>JB</v>
      </c>
      <c r="BMJ179" s="7" t="str">
        <v>SO</v>
      </c>
      <c r="BMK179" s="7" t="str">
        <v>HD</v>
      </c>
      <c r="BML179" s="7" t="str">
        <v>HD</v>
      </c>
      <c r="BMM179" s="7" t="str">
        <v>HD</v>
      </c>
      <c r="BMN179" s="7" t="str">
        <v>HD</v>
      </c>
      <c r="BMO179" s="7" t="str">
        <v>CB</v>
      </c>
      <c r="BMP179" s="7" t="str">
        <v>SO</v>
      </c>
      <c r="BMQ179" s="7" t="str">
        <v>DX</v>
      </c>
      <c r="BMR179" s="7" t="str">
        <v>DX</v>
      </c>
      <c r="BMS179" s="7" t="str">
        <v>DX</v>
      </c>
      <c r="BMT179" s="7" t="str">
        <v>HD</v>
      </c>
      <c r="BMU179" s="7" t="str">
        <v>HD</v>
      </c>
      <c r="BMV179" s="7" t="str">
        <v>CB</v>
      </c>
      <c r="BMW179" s="7" t="str">
        <v>SS</v>
      </c>
      <c r="BMX179" s="7" t="str">
        <v>DX</v>
      </c>
      <c r="BMY179" s="7" t="str">
        <v>DX</v>
      </c>
      <c r="BMZ179" s="7" t="str">
        <v>BE</v>
      </c>
      <c r="BNA179" s="7" t="str">
        <v>SO</v>
      </c>
      <c r="BNB179" s="7" t="str">
        <v>JB</v>
      </c>
      <c r="BNC179" s="7" t="str">
        <v>BE</v>
      </c>
      <c r="BND179" s="7" t="str">
        <v>CB</v>
      </c>
      <c r="BNE179" s="7" t="str">
        <v>JB</v>
      </c>
      <c r="BNF179" s="7" t="str">
        <v>JB</v>
      </c>
      <c r="BNG179" s="7" t="str">
        <v>CB</v>
      </c>
      <c r="BNH179" s="7" t="str">
        <v>CB</v>
      </c>
      <c r="BNI179" s="7" t="str">
        <v>BE</v>
      </c>
      <c r="BNJ179" s="7" t="str">
        <v>SO</v>
      </c>
      <c r="BNK179" s="7" t="str">
        <v>CB</v>
      </c>
      <c r="BNL179" s="7" t="str">
        <v>HD</v>
      </c>
      <c r="BNM179" s="7" t="str">
        <v>FR</v>
      </c>
      <c r="BNN179" s="7" t="str">
        <v>HD</v>
      </c>
      <c r="BNO179" s="7" t="str">
        <v>HD</v>
      </c>
      <c r="BNP179" s="7" t="str">
        <v>JB</v>
      </c>
      <c r="BNQ179" s="7" t="str">
        <v>CB</v>
      </c>
      <c r="BNR179" s="7" t="str">
        <v>CB</v>
      </c>
      <c r="BNS179" s="7" t="str">
        <v>BE</v>
      </c>
      <c r="BNT179" s="7" t="str">
        <v>BB</v>
      </c>
      <c r="BNU179" s="7" t="str">
        <v>WB</v>
      </c>
      <c r="BNV179" s="7" t="str">
        <v>DX</v>
      </c>
      <c r="BNW179" s="7" t="str">
        <v>HD</v>
      </c>
      <c r="BNX179" s="7" t="str">
        <v>FR</v>
      </c>
      <c r="BNY179" s="7" t="str">
        <v>SS</v>
      </c>
      <c r="BNZ179" s="7" t="str">
        <v>JB</v>
      </c>
      <c r="BOA179" s="7" t="str">
        <v>JB</v>
      </c>
      <c r="BOB179" s="7" t="str">
        <v>JB</v>
      </c>
      <c r="BOC179" s="7" t="str">
        <v>JB</v>
      </c>
      <c r="BOD179" s="7" t="str">
        <v>CB</v>
      </c>
      <c r="BOE179" s="7" t="str">
        <v>CB</v>
      </c>
      <c r="BOF179" s="7" t="str">
        <v>SS</v>
      </c>
      <c r="BOG179" s="7" t="str">
        <v>SS</v>
      </c>
      <c r="BOH179" s="7" t="str">
        <v>SS</v>
      </c>
      <c r="BOI179" s="7" t="str">
        <v>SS</v>
      </c>
      <c r="BOJ179" s="7" t="str">
        <v>BE</v>
      </c>
      <c r="BOK179" s="7" t="str">
        <v>CB</v>
      </c>
      <c r="BOL179" s="7" t="str">
        <v>CB</v>
      </c>
      <c r="BOM179" s="7" t="str">
        <v>SO</v>
      </c>
      <c r="BON179" s="7" t="str">
        <v>CB</v>
      </c>
      <c r="BOO179" s="7" t="str">
        <v>HD</v>
      </c>
      <c r="BOP179" s="7" t="str">
        <v>DX</v>
      </c>
      <c r="BOQ179" s="7" t="str">
        <v>DX</v>
      </c>
      <c r="BOR179" s="7" t="str">
        <v>DX</v>
      </c>
      <c r="BOS179" s="7" t="str">
        <v>JB</v>
      </c>
      <c r="BOT179" s="7" t="str">
        <v>SS</v>
      </c>
      <c r="BOU179" s="7" t="str">
        <v>BB</v>
      </c>
      <c r="BOV179" s="7" t="str">
        <v>CB</v>
      </c>
      <c r="BOW179" s="7" t="str">
        <v>CB</v>
      </c>
      <c r="BOX179" s="7" t="str">
        <v>CB</v>
      </c>
      <c r="BOY179" s="7" t="str">
        <v>HD</v>
      </c>
      <c r="BOZ179" s="7" t="str">
        <v>HD</v>
      </c>
      <c r="BPA179" s="7" t="str">
        <v>WB</v>
      </c>
      <c r="BPB179" s="7" t="str">
        <v>CB</v>
      </c>
      <c r="BPC179" s="7" t="str">
        <v>FR</v>
      </c>
      <c r="BPD179" s="7" t="str">
        <v>FR</v>
      </c>
      <c r="BPE179" s="7" t="str">
        <v>SS</v>
      </c>
      <c r="BPF179" s="7" t="str">
        <v>BE</v>
      </c>
      <c r="BPG179" s="7" t="str">
        <v>BB</v>
      </c>
      <c r="BPH179" s="7" t="str">
        <v>SS</v>
      </c>
      <c r="BPI179" s="7" t="str">
        <v>JB</v>
      </c>
      <c r="BPJ179" s="7" t="str">
        <v>WB</v>
      </c>
      <c r="BPK179" s="7" t="str">
        <v>HD</v>
      </c>
      <c r="BPL179" s="7" t="str">
        <v>BE</v>
      </c>
      <c r="BPM179" s="7" t="str">
        <v>BE</v>
      </c>
      <c r="BPN179" s="7" t="str">
        <v>SO</v>
      </c>
      <c r="BPO179" s="7" t="str">
        <v>CB</v>
      </c>
      <c r="BPP179" s="7" t="str">
        <v>SO</v>
      </c>
      <c r="BPQ179" s="7" t="str">
        <v>SO</v>
      </c>
      <c r="BPR179" s="7" t="str">
        <v>CB</v>
      </c>
      <c r="BPS179" s="7" t="str">
        <v>HD</v>
      </c>
      <c r="BPT179" s="7" t="str">
        <v>CB</v>
      </c>
      <c r="BPU179" s="7" t="str">
        <v>SS</v>
      </c>
      <c r="BPV179" s="7" t="str">
        <v>JB</v>
      </c>
      <c r="BPW179" s="7" t="str">
        <v>BE</v>
      </c>
      <c r="BPX179" s="7" t="str">
        <v>HD</v>
      </c>
      <c r="BPY179" s="7" t="str">
        <v>CB</v>
      </c>
      <c r="BPZ179" s="7" t="str">
        <v>SS</v>
      </c>
      <c r="BQA179" s="7" t="str">
        <v>BE</v>
      </c>
      <c r="BQB179" s="7" t="str">
        <v>DX</v>
      </c>
      <c r="BQC179" s="7" t="str">
        <v>DX</v>
      </c>
      <c r="BQD179" s="7" t="str">
        <v>CB</v>
      </c>
      <c r="BQE179" s="7" t="str">
        <v>CB</v>
      </c>
      <c r="BQF179" s="7" t="str">
        <v>CB</v>
      </c>
      <c r="BQG179" s="7" t="str">
        <v>CB</v>
      </c>
      <c r="BQH179" s="7" t="str">
        <v>CB</v>
      </c>
      <c r="BQI179" s="7" t="str">
        <v>CB</v>
      </c>
      <c r="BQJ179" s="7" t="str">
        <v>FR</v>
      </c>
      <c r="BQK179" s="7" t="str">
        <v>FR</v>
      </c>
      <c r="BQL179" s="7" t="str">
        <v>FR</v>
      </c>
      <c r="BQM179" s="7" t="str">
        <v>FR</v>
      </c>
      <c r="BQN179" s="7" t="str">
        <v>FR</v>
      </c>
      <c r="BQO179" s="7" t="str">
        <v>FR</v>
      </c>
      <c r="BQP179" s="7" t="str">
        <v>CB</v>
      </c>
      <c r="BQQ179" s="7" t="str">
        <v>BB</v>
      </c>
      <c r="BQR179" s="7" t="str">
        <v>HD</v>
      </c>
      <c r="BQS179" s="7" t="str">
        <v>HD</v>
      </c>
      <c r="BQT179" s="7" t="str">
        <v>SS</v>
      </c>
      <c r="BQU179" s="7" t="str">
        <v>SS</v>
      </c>
      <c r="BQV179" s="7" t="str">
        <v>CB</v>
      </c>
      <c r="BQW179" s="7" t="str">
        <v>CB</v>
      </c>
      <c r="BQX179" s="7" t="str">
        <v>SO</v>
      </c>
      <c r="BQY179" s="7" t="str">
        <v>SO</v>
      </c>
      <c r="BQZ179" s="7" t="str">
        <v>BB</v>
      </c>
      <c r="BRA179" s="7" t="str">
        <v>WB</v>
      </c>
      <c r="BRB179" s="7" t="str">
        <v>CB</v>
      </c>
      <c r="BRC179" s="7" t="str">
        <v>WB</v>
      </c>
      <c r="BRD179" s="7" t="str">
        <v>HD</v>
      </c>
      <c r="BRE179" s="7" t="str">
        <v>BB</v>
      </c>
      <c r="BRF179" s="7" t="str">
        <v>HD</v>
      </c>
      <c r="BRG179" s="7" t="str">
        <v>FR</v>
      </c>
      <c r="BRH179" s="7" t="str">
        <v>DX</v>
      </c>
      <c r="BRI179" s="7" t="str">
        <v>DX</v>
      </c>
      <c r="BRJ179" s="7" t="str">
        <v>CB</v>
      </c>
      <c r="BRK179" s="7" t="str">
        <v>CB</v>
      </c>
      <c r="BRL179" s="7" t="str">
        <v>DX</v>
      </c>
      <c r="BRM179" s="7" t="str">
        <v>BB</v>
      </c>
      <c r="BRN179" s="7" t="str">
        <v>BB</v>
      </c>
      <c r="BRO179" s="7" t="str">
        <v>DX</v>
      </c>
      <c r="BRP179" s="7" t="str">
        <v>CB</v>
      </c>
      <c r="BRQ179" s="7" t="str">
        <v>BB</v>
      </c>
      <c r="BRR179" s="7" t="str">
        <v>SS</v>
      </c>
      <c r="BRS179" s="7" t="str">
        <v>SS</v>
      </c>
      <c r="BRT179" s="7" t="str">
        <v>DX</v>
      </c>
      <c r="BRU179" s="7" t="str">
        <v>CB</v>
      </c>
      <c r="BRV179" s="7" t="str">
        <v>SO</v>
      </c>
      <c r="BRW179" s="7" t="str">
        <v>BB</v>
      </c>
      <c r="BRX179" s="7" t="str">
        <v>CB</v>
      </c>
      <c r="BRY179" s="7" t="str">
        <v>WB</v>
      </c>
      <c r="BRZ179" s="7" t="str">
        <v>SO</v>
      </c>
      <c r="BSA179" s="7" t="str">
        <v>JB</v>
      </c>
      <c r="BSB179" s="7" t="str">
        <v>BE</v>
      </c>
      <c r="BSC179" s="7" t="str">
        <v>HD</v>
      </c>
      <c r="BSD179" s="7" t="str">
        <v>HD</v>
      </c>
      <c r="BSE179" s="7" t="str">
        <v>CB</v>
      </c>
      <c r="BSF179" s="7" t="str">
        <v>CB</v>
      </c>
      <c r="BSG179" s="7" t="str">
        <v>CB</v>
      </c>
      <c r="BSH179" s="7" t="str">
        <v>BE</v>
      </c>
      <c r="BSI179" s="7" t="str">
        <v>SS</v>
      </c>
      <c r="BSJ179" s="7" t="str">
        <v>WB</v>
      </c>
      <c r="BSK179" s="7" t="str">
        <v>BB</v>
      </c>
      <c r="BSL179" s="7" t="str">
        <v>SS</v>
      </c>
      <c r="BSM179" s="7" t="str">
        <v>BE</v>
      </c>
      <c r="BSN179" s="7" t="str">
        <v>CB</v>
      </c>
      <c r="BSO179" s="7" t="str">
        <v>HD</v>
      </c>
      <c r="BSP179" s="7" t="str">
        <v>HD</v>
      </c>
      <c r="BSQ179" s="7" t="str">
        <v>DX</v>
      </c>
      <c r="BSR179" s="7" t="str">
        <v>DX</v>
      </c>
      <c r="BSS179" s="7" t="str">
        <v>DX</v>
      </c>
      <c r="BST179" s="7" t="str">
        <v>SS</v>
      </c>
      <c r="BSU179" s="7" t="str">
        <v>BB</v>
      </c>
      <c r="BSV179" s="7" t="str">
        <v>BB</v>
      </c>
      <c r="BSW179" s="7" t="str">
        <v>JB</v>
      </c>
      <c r="BSX179" s="7" t="str">
        <v>JB</v>
      </c>
      <c r="BSY179" s="7" t="str">
        <v>JB</v>
      </c>
      <c r="BSZ179" s="7" t="str">
        <v>JB</v>
      </c>
      <c r="BTA179" s="7" t="str">
        <v>CB</v>
      </c>
      <c r="BTB179" s="7" t="str">
        <v>JB</v>
      </c>
      <c r="BTC179" s="7" t="str">
        <v>JB</v>
      </c>
      <c r="BTD179" s="7" t="str">
        <v>SS</v>
      </c>
      <c r="BTE179" s="7" t="str">
        <v>FR</v>
      </c>
      <c r="BTF179" s="7" t="str">
        <v>CB</v>
      </c>
      <c r="BTG179" s="7" t="str">
        <v>DX</v>
      </c>
      <c r="BTH179" s="7" t="str">
        <v>FR</v>
      </c>
      <c r="BTI179" s="7" t="str">
        <v>HD</v>
      </c>
      <c r="BTJ179" s="7" t="str">
        <v>DX</v>
      </c>
      <c r="BTK179" s="7" t="str">
        <v>JB</v>
      </c>
      <c r="BTL179" s="7" t="str">
        <v>SO</v>
      </c>
      <c r="BTM179" s="7" t="str">
        <v>BB</v>
      </c>
      <c r="BTN179" s="7" t="str">
        <v>JB</v>
      </c>
      <c r="BTO179" s="7" t="str">
        <v>HD</v>
      </c>
      <c r="BTP179" s="7" t="str">
        <v>CB</v>
      </c>
      <c r="BTQ179" s="7" t="str">
        <v>CB</v>
      </c>
      <c r="BTR179" s="7" t="str">
        <v>BE</v>
      </c>
      <c r="BTS179" s="7" t="str">
        <v>BE</v>
      </c>
      <c r="BTT179" s="7" t="str">
        <v>CB</v>
      </c>
      <c r="BTU179" s="7" t="str">
        <v>FR</v>
      </c>
      <c r="BTV179" s="7" t="str">
        <v>BB</v>
      </c>
      <c r="BTW179" s="7" t="str">
        <v>SS</v>
      </c>
      <c r="BTX179" s="7" t="str">
        <v>DX</v>
      </c>
      <c r="BTY179" s="7" t="str">
        <v>BB</v>
      </c>
      <c r="BTZ179" s="7" t="str">
        <v>BE</v>
      </c>
      <c r="BUA179" s="7" t="str">
        <v>BE</v>
      </c>
      <c r="BUB179" s="7" t="str">
        <v>BB</v>
      </c>
      <c r="BUC179" s="7" t="str">
        <v>BB</v>
      </c>
      <c r="BUD179" s="7" t="str">
        <v>BB</v>
      </c>
      <c r="BUE179" s="7" t="str">
        <v>CB</v>
      </c>
      <c r="BUF179" s="7" t="str">
        <v>JB</v>
      </c>
      <c r="BUG179" s="7" t="str">
        <v>SO</v>
      </c>
      <c r="BUH179" s="7" t="str">
        <v>CB</v>
      </c>
      <c r="BUI179" s="7" t="str">
        <v>CB</v>
      </c>
      <c r="BUJ179" s="7" t="str">
        <v>CB</v>
      </c>
      <c r="BUK179" s="7" t="str">
        <v>CB</v>
      </c>
      <c r="BUL179" s="7" t="str">
        <v>JB</v>
      </c>
      <c r="BUM179" s="7" t="str">
        <v>JB</v>
      </c>
      <c r="BUN179" s="7" t="str">
        <v>HD</v>
      </c>
      <c r="BUO179" s="7" t="str">
        <v>JB</v>
      </c>
      <c r="BUP179" s="7" t="str">
        <v>BB</v>
      </c>
      <c r="BUQ179" s="7" t="str">
        <v>CB</v>
      </c>
      <c r="BUR179" s="7" t="str">
        <v>CB</v>
      </c>
      <c r="BUS179" s="7" t="str">
        <v>FR</v>
      </c>
      <c r="BUT179" s="7" t="str">
        <v>WB</v>
      </c>
      <c r="BUU179" s="7" t="str">
        <v>CB</v>
      </c>
      <c r="BUV179" s="7" t="str">
        <v>WB</v>
      </c>
      <c r="BUW179" s="7" t="str">
        <v>CB</v>
      </c>
      <c r="BUX179" s="7" t="str">
        <v>JB</v>
      </c>
      <c r="BUY179" s="7" t="str">
        <v>SS</v>
      </c>
      <c r="BUZ179" s="7" t="str">
        <v>JB</v>
      </c>
      <c r="BVA179" s="7" t="str">
        <v>CB</v>
      </c>
      <c r="BVB179" s="7" t="str">
        <v>SS</v>
      </c>
      <c r="BVC179" s="7" t="str">
        <v>SS</v>
      </c>
      <c r="BVD179" s="7" t="str">
        <v>SS</v>
      </c>
      <c r="BVE179" s="7" t="str">
        <v>SO</v>
      </c>
      <c r="BVF179" s="7" t="str">
        <v>WB</v>
      </c>
      <c r="BVG179" s="7" t="str">
        <v>CB</v>
      </c>
      <c r="BVH179" s="7" t="str">
        <v>FR</v>
      </c>
      <c r="BVI179" s="7" t="str">
        <v>JB</v>
      </c>
      <c r="BVJ179" s="7" t="str">
        <v>JB</v>
      </c>
      <c r="BVK179" s="7" t="str">
        <v>HD</v>
      </c>
      <c r="BVL179" s="7" t="str">
        <v>JB</v>
      </c>
      <c r="BVM179" s="7" t="str">
        <v>HD</v>
      </c>
      <c r="BVN179" s="7" t="str">
        <v>CB</v>
      </c>
      <c r="BVO179" s="7" t="str">
        <v>DX</v>
      </c>
      <c r="BVP179" s="7" t="str">
        <v>DX</v>
      </c>
      <c r="BVQ179" s="7" t="str">
        <v>DX</v>
      </c>
      <c r="BVR179" s="7" t="str">
        <v>BE</v>
      </c>
      <c r="BVS179" s="7" t="str">
        <v>CB</v>
      </c>
      <c r="BVT179" s="7" t="str">
        <v>CB</v>
      </c>
      <c r="BVU179" s="7" t="str">
        <v>WB</v>
      </c>
      <c r="BVV179" s="7" t="str">
        <v>DX</v>
      </c>
      <c r="BVW179" s="7" t="str">
        <v>DX</v>
      </c>
      <c r="BVX179" s="7" t="str">
        <v>BB</v>
      </c>
      <c r="BVY179" s="7" t="str">
        <v>BB</v>
      </c>
      <c r="BVZ179" s="7" t="str">
        <v>BB</v>
      </c>
      <c r="BWA179" s="7" t="str">
        <v>CB</v>
      </c>
      <c r="BWB179" s="7" t="str">
        <v>SO</v>
      </c>
      <c r="BWC179" s="7" t="str">
        <v>JB</v>
      </c>
      <c r="BWD179" s="7" t="str">
        <v>HD</v>
      </c>
      <c r="BWE179" s="7" t="str">
        <v>HD</v>
      </c>
      <c r="BWF179" s="7" t="str">
        <v>BB</v>
      </c>
      <c r="BWG179" s="7" t="str">
        <v>CB</v>
      </c>
      <c r="BWH179" s="7" t="str">
        <v>FR</v>
      </c>
      <c r="BWI179" s="7" t="str">
        <v>JB</v>
      </c>
      <c r="BWJ179" s="7" t="str">
        <v>JB</v>
      </c>
      <c r="BWK179" s="7" t="str">
        <v>JB</v>
      </c>
      <c r="BWL179" s="7" t="str">
        <v>CB</v>
      </c>
      <c r="BWM179" s="7" t="str">
        <v>DX</v>
      </c>
      <c r="BWN179" s="7" t="str">
        <v>DX</v>
      </c>
      <c r="BWO179" s="7" t="str">
        <v>DX</v>
      </c>
      <c r="BWP179" s="7" t="str">
        <v>DX</v>
      </c>
      <c r="BWQ179" s="7" t="str">
        <v>FR</v>
      </c>
      <c r="BWR179" s="7" t="str">
        <v>BB</v>
      </c>
      <c r="BWS179" s="7" t="str">
        <v>BE</v>
      </c>
      <c r="BWT179" s="7" t="str">
        <v>WB</v>
      </c>
      <c r="BWU179" s="7" t="str">
        <v>WB</v>
      </c>
      <c r="BWV179" s="7" t="str">
        <v>BB</v>
      </c>
      <c r="BWW179" s="7" t="str">
        <v>BB</v>
      </c>
      <c r="BWX179" s="7" t="str">
        <v>CB</v>
      </c>
      <c r="BWY179" s="7" t="str">
        <v>CB</v>
      </c>
      <c r="BWZ179" s="7" t="str">
        <v>CB</v>
      </c>
      <c r="BXA179" s="7" t="str">
        <v>CB</v>
      </c>
      <c r="BXB179" s="7" t="str">
        <v>BE</v>
      </c>
      <c r="BXC179" s="7" t="str">
        <v>CB</v>
      </c>
      <c r="BXD179" s="7" t="str">
        <v>CB</v>
      </c>
      <c r="BXE179" s="7" t="str">
        <v>CB</v>
      </c>
      <c r="BXF179" s="7" t="str">
        <v>SS</v>
      </c>
      <c r="BXG179" s="7" t="str">
        <v>SS</v>
      </c>
      <c r="BXH179" s="7" t="str">
        <v>SO</v>
      </c>
      <c r="BXI179" s="7" t="str">
        <v>SO</v>
      </c>
      <c r="BXJ179" s="7" t="str">
        <v>JB</v>
      </c>
      <c r="BXK179" s="7" t="str">
        <v>CB</v>
      </c>
      <c r="BXL179" s="7" t="str">
        <v>HD</v>
      </c>
      <c r="BXM179" s="7" t="str">
        <v>WB</v>
      </c>
      <c r="BXN179" s="7" t="str">
        <v>BB</v>
      </c>
      <c r="BXO179" s="7" t="str">
        <v>SS</v>
      </c>
      <c r="BXP179" s="7" t="str">
        <v>CB</v>
      </c>
      <c r="BXQ179" s="7" t="str">
        <v>SO</v>
      </c>
      <c r="BXR179" s="7" t="str">
        <v>FR</v>
      </c>
      <c r="BXS179" s="7" t="str">
        <v>FR</v>
      </c>
      <c r="BXT179" s="7" t="str">
        <v>HD</v>
      </c>
      <c r="BXU179" s="7" t="str">
        <v>CB</v>
      </c>
      <c r="BXV179" s="7" t="str">
        <v>CB</v>
      </c>
      <c r="BXW179" s="7" t="str">
        <v>CB</v>
      </c>
      <c r="BXX179" s="7" t="str">
        <v>CB</v>
      </c>
      <c r="BXY179" s="7" t="str">
        <v>CB</v>
      </c>
      <c r="BXZ179" s="7" t="str">
        <v>CB</v>
      </c>
      <c r="BYA179" s="7" t="str">
        <v>CB</v>
      </c>
      <c r="BYB179" s="7" t="str">
        <v>DX</v>
      </c>
      <c r="BYC179" s="7" t="str">
        <v>CB</v>
      </c>
      <c r="BYD179" s="7" t="str">
        <v>BE</v>
      </c>
      <c r="BYE179" s="7" t="str">
        <v>JB</v>
      </c>
      <c r="BYF179" s="7" t="str">
        <v>JB</v>
      </c>
      <c r="BYG179" s="7" t="str">
        <v>BE</v>
      </c>
      <c r="BYH179" s="7" t="str">
        <v>BE</v>
      </c>
      <c r="BYI179" s="7" t="str">
        <v>JB</v>
      </c>
      <c r="BYJ179" s="7" t="str">
        <v>JB</v>
      </c>
      <c r="BYK179" s="7" t="str">
        <v>BE</v>
      </c>
      <c r="BYL179" s="7" t="str">
        <v>DX</v>
      </c>
      <c r="BYM179" s="7" t="str">
        <v>CB</v>
      </c>
      <c r="BYN179" s="7" t="str">
        <v>SS</v>
      </c>
      <c r="BYO179" s="7" t="str">
        <v>SS</v>
      </c>
      <c r="BYP179" s="7" t="str">
        <v>SS</v>
      </c>
      <c r="BYQ179" s="7" t="str">
        <v>JB</v>
      </c>
      <c r="BYR179" s="7" t="str">
        <v>CB</v>
      </c>
      <c r="BYS179" s="7" t="str">
        <v>CB</v>
      </c>
      <c r="BYT179" s="7" t="str">
        <v>SO</v>
      </c>
      <c r="BYU179" s="7" t="str">
        <v>WB</v>
      </c>
      <c r="BYV179" s="7" t="str">
        <v>WB</v>
      </c>
      <c r="BYW179" s="7" t="str">
        <v>CB</v>
      </c>
      <c r="BYX179" s="7" t="str">
        <v>CB</v>
      </c>
      <c r="BYY179" s="7" t="str">
        <v>SS</v>
      </c>
      <c r="BYZ179" s="7" t="str">
        <v>SS</v>
      </c>
      <c r="BZA179" s="7" t="str">
        <v>JB</v>
      </c>
      <c r="BZB179" s="7" t="str">
        <v>WB</v>
      </c>
      <c r="BZC179" s="7" t="str">
        <v>WB</v>
      </c>
      <c r="BZD179" s="7" t="str">
        <v>WB</v>
      </c>
      <c r="BZE179" s="7" t="str">
        <v>CB</v>
      </c>
      <c r="BZF179" s="7" t="str">
        <v>HD</v>
      </c>
      <c r="BZG179" s="7" t="str">
        <v>HD</v>
      </c>
      <c r="BZH179" s="7" t="str">
        <v>HD</v>
      </c>
      <c r="BZI179" s="7" t="str">
        <v>HD</v>
      </c>
      <c r="BZJ179" s="7" t="str">
        <v>WB</v>
      </c>
      <c r="BZK179" s="7" t="str">
        <v>CB</v>
      </c>
      <c r="BZL179" s="7" t="str">
        <v>CB</v>
      </c>
      <c r="BZM179" s="7" t="str">
        <v>CB</v>
      </c>
      <c r="BZN179" s="7" t="str">
        <v>CB</v>
      </c>
      <c r="BZO179" s="7" t="str">
        <v>CB</v>
      </c>
      <c r="BZP179" s="7" t="str">
        <v>CB</v>
      </c>
      <c r="BZQ179" s="7" t="str">
        <v>BE</v>
      </c>
      <c r="BZR179" s="7" t="str">
        <v>SO</v>
      </c>
      <c r="BZS179" s="7" t="str">
        <v>SO</v>
      </c>
      <c r="BZT179" s="7" t="str">
        <v>FR</v>
      </c>
      <c r="BZU179" s="7" t="str">
        <v>BB</v>
      </c>
      <c r="BZV179" s="7" t="str">
        <v>BB</v>
      </c>
      <c r="BZW179" s="7" t="str">
        <v>WB</v>
      </c>
      <c r="BZX179" s="7" t="str">
        <v>BB</v>
      </c>
      <c r="BZY179" s="7" t="str">
        <v>BB</v>
      </c>
      <c r="BZZ179" s="7" t="str">
        <v>BB</v>
      </c>
      <c r="CAA179" s="7" t="str">
        <v>SS</v>
      </c>
      <c r="CAB179" s="7" t="str">
        <v>BE</v>
      </c>
      <c r="CAC179" s="7" t="str">
        <v>SS</v>
      </c>
      <c r="CAD179" s="7" t="str">
        <v>BE</v>
      </c>
      <c r="CAE179" s="7" t="str">
        <v>CB</v>
      </c>
      <c r="CAF179" s="7" t="str">
        <v>CB</v>
      </c>
      <c r="CAG179" s="7" t="str">
        <v>BB</v>
      </c>
      <c r="CAH179" s="7" t="str">
        <v>BB</v>
      </c>
      <c r="CAI179" s="7" t="str">
        <v>BB</v>
      </c>
      <c r="CAJ179" s="7" t="str">
        <v>CB</v>
      </c>
      <c r="CAK179" s="7" t="str">
        <v>CB</v>
      </c>
      <c r="CAL179" s="7" t="str">
        <v>CB</v>
      </c>
      <c r="CAM179" s="7" t="str">
        <v>CB</v>
      </c>
      <c r="CAN179" s="7" t="str">
        <v>CB</v>
      </c>
      <c r="CAO179" s="7" t="str">
        <v>JB</v>
      </c>
      <c r="CAP179" s="7" t="str">
        <v>JB</v>
      </c>
      <c r="CAQ179" s="7" t="str">
        <v>BB</v>
      </c>
      <c r="CAR179" s="7" t="str">
        <v>SO</v>
      </c>
      <c r="CAS179" s="7" t="str">
        <v>FR</v>
      </c>
      <c r="CAT179" s="7" t="str">
        <v>FR</v>
      </c>
      <c r="CAU179" s="7" t="str">
        <v>FR</v>
      </c>
      <c r="CAV179" s="7" t="str">
        <v>FR</v>
      </c>
      <c r="CAW179" s="7" t="str">
        <v>BB</v>
      </c>
      <c r="CAX179" s="7" t="str">
        <v>BB</v>
      </c>
      <c r="CAY179" s="7" t="str">
        <v>FR</v>
      </c>
      <c r="CAZ179" s="7" t="str">
        <v>BB</v>
      </c>
      <c r="CBA179" s="7" t="str">
        <v>CB</v>
      </c>
      <c r="CBB179" s="7" t="str">
        <v>WB</v>
      </c>
      <c r="CBC179" s="7" t="str">
        <v>CB</v>
      </c>
      <c r="CBD179" s="7" t="str">
        <v>SO</v>
      </c>
      <c r="CBE179" s="7" t="str">
        <v>FR</v>
      </c>
      <c r="CBF179" s="7" t="str">
        <v>JB</v>
      </c>
      <c r="CBG179" s="7" t="str">
        <v>BB</v>
      </c>
      <c r="CBH179" s="7" t="str">
        <v>BE</v>
      </c>
      <c r="CBI179" s="7" t="str">
        <v>CB</v>
      </c>
      <c r="CBJ179" s="7" t="str">
        <v>CB</v>
      </c>
      <c r="CBK179" s="7" t="str">
        <v>BE</v>
      </c>
      <c r="CBL179" s="7" t="str">
        <v>HD</v>
      </c>
      <c r="CBM179" s="7" t="str">
        <v>SS</v>
      </c>
      <c r="CBN179" s="7" t="str">
        <v>SS</v>
      </c>
      <c r="CBO179" s="7" t="str">
        <v>BB</v>
      </c>
      <c r="CBP179" s="7" t="str">
        <v>BB</v>
      </c>
      <c r="CBQ179" s="7" t="str">
        <v>BE</v>
      </c>
      <c r="CBR179" s="7" t="str">
        <v>SS</v>
      </c>
      <c r="CBS179" s="7" t="str">
        <v>SS</v>
      </c>
      <c r="CBT179" s="7" t="str">
        <v>CB</v>
      </c>
      <c r="CBU179" s="7" t="str">
        <v>WB</v>
      </c>
      <c r="CBV179" s="7" t="str">
        <v>SS</v>
      </c>
      <c r="CBW179" s="7" t="str">
        <v>CB</v>
      </c>
      <c r="CBX179" s="7" t="str">
        <v>HD</v>
      </c>
      <c r="CBY179" s="7" t="str">
        <v>CB</v>
      </c>
      <c r="CBZ179" s="7" t="str">
        <v>CB</v>
      </c>
      <c r="CCA179" s="7" t="str">
        <v>CB</v>
      </c>
      <c r="CCB179" s="7" t="str">
        <v>CB</v>
      </c>
      <c r="CCC179" s="7" t="str">
        <v>CB</v>
      </c>
      <c r="CCD179" s="7" t="str">
        <v>CB</v>
      </c>
      <c r="CCE179" s="7" t="str">
        <v>BE</v>
      </c>
      <c r="CCF179" s="7" t="str">
        <v>BE</v>
      </c>
      <c r="CCG179" s="7" t="str">
        <v>BE</v>
      </c>
      <c r="CCH179" s="7" t="str">
        <v>WB</v>
      </c>
      <c r="CCI179" s="7" t="str">
        <v>SS</v>
      </c>
      <c r="CCJ179" s="7" t="str">
        <v>FR</v>
      </c>
      <c r="CCK179" s="7" t="str">
        <v>BE</v>
      </c>
      <c r="CCL179" s="7" t="str">
        <v>CB</v>
      </c>
      <c r="CCM179" s="7" t="str">
        <v>FR</v>
      </c>
      <c r="CCN179" s="7" t="str">
        <v>WB</v>
      </c>
      <c r="CCO179" s="7" t="str">
        <v>BB</v>
      </c>
      <c r="CCP179" s="7" t="str">
        <v>DX</v>
      </c>
      <c r="CCQ179" s="7" t="str">
        <v>CB</v>
      </c>
      <c r="CCR179" s="7" t="str">
        <v>FR</v>
      </c>
      <c r="CCS179" s="7" t="str">
        <v>FR</v>
      </c>
      <c r="CCT179" s="7" t="str">
        <v>SS</v>
      </c>
      <c r="CCU179" s="7" t="str">
        <v>CB</v>
      </c>
      <c r="CCV179" s="7" t="str">
        <v>BB</v>
      </c>
      <c r="CCW179" s="7" t="str">
        <v>FR</v>
      </c>
      <c r="CCX179" s="7" t="str">
        <v>SS</v>
      </c>
      <c r="CCY179" s="7" t="str">
        <v>DX</v>
      </c>
      <c r="CCZ179" s="7" t="str">
        <v>BE</v>
      </c>
      <c r="CDA179" s="7" t="str">
        <v>FR</v>
      </c>
      <c r="CDB179" s="7" t="str">
        <v>DX</v>
      </c>
      <c r="CDC179" s="7" t="str">
        <v>HD</v>
      </c>
      <c r="CDD179" s="7" t="str">
        <v>SO</v>
      </c>
      <c r="CDE179" s="7" t="str">
        <v>CB</v>
      </c>
      <c r="CDF179" s="7" t="str">
        <v>CB</v>
      </c>
      <c r="CDG179" s="7" t="str">
        <v>SS</v>
      </c>
      <c r="CDH179" s="7" t="str">
        <v>SS</v>
      </c>
      <c r="CDI179" s="7" t="str">
        <v>CB</v>
      </c>
      <c r="CDJ179" s="7" t="str">
        <v>BB</v>
      </c>
      <c r="CDK179" s="7" t="str">
        <v>BB</v>
      </c>
      <c r="CDL179" s="7" t="str">
        <v>HD</v>
      </c>
      <c r="CDM179" s="7" t="str">
        <v>FR</v>
      </c>
      <c r="CDN179" s="7" t="str">
        <v>FR</v>
      </c>
      <c r="CDO179" s="7" t="str">
        <v>SS</v>
      </c>
      <c r="CDP179" s="7" t="str">
        <v>HD</v>
      </c>
      <c r="CDQ179" s="7" t="str">
        <v>HD</v>
      </c>
      <c r="CDR179" s="7" t="str">
        <v>SO</v>
      </c>
      <c r="CDS179" s="7" t="str">
        <v>CB</v>
      </c>
      <c r="CDT179" s="7" t="str">
        <v>DX</v>
      </c>
      <c r="CDU179" s="7" t="str">
        <v>JB</v>
      </c>
      <c r="CDV179" s="7" t="str">
        <v>SO</v>
      </c>
      <c r="CDW179" s="7" t="str">
        <v>WB</v>
      </c>
      <c r="CDX179" s="7" t="str">
        <v>JB</v>
      </c>
      <c r="CDY179" s="7" t="str">
        <v>CB</v>
      </c>
      <c r="CDZ179" s="7" t="str">
        <v>BB</v>
      </c>
      <c r="CEA179" s="7" t="str">
        <v>WB</v>
      </c>
      <c r="CEB179" s="7" t="str">
        <v>BB</v>
      </c>
      <c r="CEC179" s="7" t="str">
        <v>BB</v>
      </c>
      <c r="CED179" s="7" t="str">
        <v>BE</v>
      </c>
      <c r="CEE179" s="7" t="str">
        <v>CB</v>
      </c>
      <c r="CEF179" s="7" t="str">
        <v>JB</v>
      </c>
      <c r="CEG179" s="7" t="str">
        <v>DX</v>
      </c>
      <c r="CEH179" s="7" t="str">
        <v>WB</v>
      </c>
      <c r="CEI179" s="7" t="str">
        <v>SS</v>
      </c>
      <c r="CEJ179" s="7" t="str">
        <v>WB</v>
      </c>
      <c r="CEK179" s="7" t="str">
        <v>WB</v>
      </c>
      <c r="CEL179" s="7" t="str">
        <v>HD</v>
      </c>
      <c r="CEM179" s="7" t="str">
        <v>CB</v>
      </c>
      <c r="CEN179" s="7" t="str">
        <v>SS</v>
      </c>
      <c r="CEO179" s="7" t="str">
        <v>CB</v>
      </c>
      <c r="CEP179" s="7" t="str">
        <v>HD</v>
      </c>
      <c r="CEQ179" s="7" t="str">
        <v>HD</v>
      </c>
      <c r="CER179" s="7" t="str">
        <v>DX</v>
      </c>
      <c r="CES179" s="7" t="str">
        <v>WB</v>
      </c>
      <c r="CET179" s="7" t="str">
        <v>WB</v>
      </c>
      <c r="CEU179" s="7" t="str">
        <v>BE</v>
      </c>
      <c r="CEV179" s="7" t="str">
        <v>BE</v>
      </c>
      <c r="CEW179" s="7" t="str">
        <v>DX</v>
      </c>
      <c r="CEX179" s="7" t="str">
        <v>CB</v>
      </c>
      <c r="CEY179" s="7" t="str">
        <v>WB</v>
      </c>
      <c r="CEZ179" s="7" t="str">
        <v>CB</v>
      </c>
      <c r="CFA179" s="7" t="str">
        <v>SO</v>
      </c>
      <c r="CFB179" s="7" t="str">
        <v>BE</v>
      </c>
      <c r="CFC179" s="7" t="str">
        <v>BB</v>
      </c>
      <c r="CFD179" s="7" t="str">
        <v>CB</v>
      </c>
      <c r="CFE179" s="7" t="str">
        <v>SO</v>
      </c>
      <c r="CFF179" s="7" t="str">
        <v>WB</v>
      </c>
      <c r="CFG179" s="7" t="str">
        <v>FR</v>
      </c>
      <c r="CFH179" s="7" t="str">
        <v>FR</v>
      </c>
      <c r="CFI179" s="7" t="str">
        <v>FR</v>
      </c>
      <c r="CFJ179" s="7" t="str">
        <v>DX</v>
      </c>
      <c r="CFK179" s="7" t="str">
        <v>DX</v>
      </c>
      <c r="CFL179" s="7" t="str">
        <v>DX</v>
      </c>
      <c r="CFM179" s="7" t="str">
        <v>BE</v>
      </c>
      <c r="CFN179" s="7" t="str">
        <v>HD</v>
      </c>
      <c r="CFO179" s="7" t="str">
        <v>CB</v>
      </c>
      <c r="CFP179" s="7" t="str">
        <v>BB</v>
      </c>
      <c r="CFQ179" s="7" t="str">
        <v>BB</v>
      </c>
      <c r="CFR179" s="7" t="str">
        <v>BB</v>
      </c>
      <c r="CFS179" s="7" t="str">
        <v>SO</v>
      </c>
      <c r="CFT179" s="7" t="str">
        <v>SS</v>
      </c>
      <c r="CFU179" s="7" t="str">
        <v>SO</v>
      </c>
      <c r="CFV179" s="7" t="str">
        <v>WB</v>
      </c>
      <c r="CFW179" s="7" t="str">
        <v>JB</v>
      </c>
      <c r="CFX179" s="7" t="str">
        <v>CB</v>
      </c>
      <c r="CFY179" s="7" t="str">
        <v>JB</v>
      </c>
      <c r="CFZ179" s="7" t="str">
        <v>BB</v>
      </c>
      <c r="CGA179" s="7" t="str">
        <v>BB</v>
      </c>
      <c r="CGB179" s="7" t="str">
        <v>HD</v>
      </c>
      <c r="CGC179" s="7" t="str">
        <v>HD</v>
      </c>
      <c r="CGD179" s="7" t="str">
        <v>BB</v>
      </c>
      <c r="CGE179" s="7" t="str">
        <v>WB</v>
      </c>
      <c r="CGF179" s="7" t="str">
        <v>CB</v>
      </c>
      <c r="CGG179" s="7" t="str">
        <v>CB</v>
      </c>
      <c r="CGH179" s="7" t="str">
        <v>SO</v>
      </c>
      <c r="CGI179" s="7" t="str">
        <v>WB</v>
      </c>
      <c r="CGJ179" s="7" t="str">
        <v>SO</v>
      </c>
      <c r="CGK179" s="7" t="str">
        <v>SS</v>
      </c>
      <c r="CGL179" s="7" t="str">
        <v>JB</v>
      </c>
      <c r="CGM179" s="7" t="str">
        <v>SO</v>
      </c>
      <c r="CGN179" s="7" t="str">
        <v>SO</v>
      </c>
      <c r="CGO179" s="7" t="str">
        <v>HD</v>
      </c>
      <c r="CGP179" s="7" t="str">
        <v>HD</v>
      </c>
      <c r="CGQ179" s="7" t="str">
        <v>HD</v>
      </c>
      <c r="CGR179" s="7" t="str">
        <v>CB</v>
      </c>
      <c r="CGS179" s="7" t="str">
        <v>CB</v>
      </c>
      <c r="CGT179" s="7" t="str">
        <v>HD</v>
      </c>
      <c r="CGU179" s="7" t="str">
        <v>JB</v>
      </c>
      <c r="CGV179" s="7" t="str">
        <v>BB</v>
      </c>
      <c r="CGW179" s="7" t="str">
        <v>HD</v>
      </c>
      <c r="CGX179" s="7" t="str">
        <v>JB</v>
      </c>
      <c r="CGY179" s="7" t="str">
        <v>BE</v>
      </c>
      <c r="CGZ179" s="7" t="str">
        <v>DX</v>
      </c>
      <c r="CHA179" s="7" t="str">
        <v>CB</v>
      </c>
      <c r="CHB179" s="7" t="str">
        <v>FR</v>
      </c>
      <c r="CHC179" s="7" t="str">
        <v>JB</v>
      </c>
      <c r="CHD179" s="7" t="str">
        <v>BE</v>
      </c>
      <c r="CHE179" s="7" t="str">
        <v>FR</v>
      </c>
      <c r="CHF179" s="7" t="str">
        <v>FR</v>
      </c>
      <c r="CHG179" s="7" t="str">
        <v>CB</v>
      </c>
      <c r="CHH179" s="7" t="str">
        <v>CB</v>
      </c>
      <c r="CHI179" s="7" t="str">
        <v>CB</v>
      </c>
      <c r="CHJ179" s="7" t="str">
        <v>CB</v>
      </c>
      <c r="CHK179" s="7" t="str">
        <v>DX</v>
      </c>
      <c r="CHL179" s="7" t="str">
        <v>JB</v>
      </c>
      <c r="CHM179" s="7" t="str">
        <v>JB</v>
      </c>
      <c r="CHN179" s="7" t="str">
        <v>DX</v>
      </c>
      <c r="CHO179" s="7" t="str">
        <v>DX</v>
      </c>
      <c r="CHP179" s="7" t="str">
        <v>JB</v>
      </c>
      <c r="CHQ179" s="7" t="str">
        <v>JB</v>
      </c>
      <c r="CHR179" s="7" t="str">
        <v>JB</v>
      </c>
      <c r="CHS179" s="7" t="str">
        <v>CB</v>
      </c>
      <c r="CHT179" s="7" t="str">
        <v>SS</v>
      </c>
      <c r="CHU179" s="7" t="str">
        <v>HD</v>
      </c>
      <c r="CHV179" s="7" t="str">
        <v>HD</v>
      </c>
      <c r="CHW179" s="7" t="str">
        <v>FR</v>
      </c>
      <c r="CHX179" s="7" t="str">
        <v>FR</v>
      </c>
      <c r="CHY179" s="7" t="str">
        <v>CB</v>
      </c>
      <c r="CHZ179" s="7" t="str">
        <v>BE</v>
      </c>
      <c r="CIA179" s="7" t="str">
        <v>BE</v>
      </c>
      <c r="CIB179" s="7" t="str">
        <v>SO</v>
      </c>
      <c r="CIC179" s="7" t="str">
        <v>CB</v>
      </c>
      <c r="CID179" s="7" t="str">
        <v>CB</v>
      </c>
      <c r="CIE179" s="7" t="str">
        <v>FR</v>
      </c>
      <c r="CIF179" s="7" t="str">
        <v>CB</v>
      </c>
      <c r="CIG179" s="7" t="str">
        <v>JB</v>
      </c>
      <c r="CIH179" s="7" t="str">
        <v>WB</v>
      </c>
      <c r="CII179" s="7" t="str">
        <v>HD</v>
      </c>
      <c r="CIJ179" s="7" t="str">
        <v>HD</v>
      </c>
      <c r="CIK179" s="7" t="str">
        <v>CB</v>
      </c>
      <c r="CIL179" s="7" t="str">
        <v>CB</v>
      </c>
      <c r="CIM179" s="7" t="str">
        <v>BE</v>
      </c>
      <c r="CIN179" s="7" t="str">
        <v>SO</v>
      </c>
      <c r="CIO179" s="7" t="str">
        <v>SO</v>
      </c>
      <c r="CIP179" s="7" t="str">
        <v>SO</v>
      </c>
      <c r="CIQ179" s="7" t="str">
        <v>JB</v>
      </c>
      <c r="CIR179" s="7" t="str">
        <v>CB</v>
      </c>
      <c r="CIS179" s="7" t="str">
        <v>CB</v>
      </c>
      <c r="CIT179" s="7" t="str">
        <v>CB</v>
      </c>
      <c r="CIU179" s="7" t="str">
        <v>WB</v>
      </c>
      <c r="CIV179" s="7" t="str">
        <v>WB</v>
      </c>
      <c r="CIW179" s="7" t="str">
        <v>WB</v>
      </c>
      <c r="CIX179" s="7" t="str">
        <v>HD</v>
      </c>
      <c r="CIY179" s="7" t="str">
        <v>CB</v>
      </c>
      <c r="CIZ179" s="7" t="str">
        <v>BE</v>
      </c>
      <c r="CJA179" s="7" t="str">
        <v>WB</v>
      </c>
      <c r="CJB179" s="7" t="str">
        <v>BB</v>
      </c>
      <c r="CJC179" s="7" t="str">
        <v>FR</v>
      </c>
      <c r="CJD179" s="7" t="str">
        <v>DX</v>
      </c>
      <c r="CJE179" s="7" t="str">
        <v>HD</v>
      </c>
      <c r="CJF179" s="7" t="str">
        <v>HD</v>
      </c>
      <c r="CJG179" s="7" t="str">
        <v>CB</v>
      </c>
      <c r="CJH179" s="7" t="str">
        <v>BE</v>
      </c>
      <c r="CJI179" s="7" t="str">
        <v>BB</v>
      </c>
      <c r="CJJ179" s="7" t="str">
        <v>BB</v>
      </c>
      <c r="CJK179" s="7" t="str">
        <v>DX</v>
      </c>
      <c r="CJL179" s="7" t="str">
        <v>DX</v>
      </c>
      <c r="CJM179" s="7" t="str">
        <v>BE</v>
      </c>
      <c r="CJN179" s="7" t="str">
        <v>WB</v>
      </c>
      <c r="CJO179" s="7" t="str">
        <v>WB</v>
      </c>
      <c r="CJP179" s="7" t="str">
        <v>CB</v>
      </c>
      <c r="CJQ179" s="7" t="str">
        <v>CB</v>
      </c>
      <c r="CJR179" s="7" t="str">
        <v>DX</v>
      </c>
      <c r="CJS179" s="7" t="str">
        <v>SO</v>
      </c>
      <c r="CJT179" s="7" t="str">
        <v>BB</v>
      </c>
      <c r="CJU179" s="7" t="str">
        <v>FR</v>
      </c>
      <c r="CJV179" s="7" t="str">
        <v>HD</v>
      </c>
      <c r="CJW179" s="7" t="str">
        <v>HD</v>
      </c>
      <c r="CJX179" s="7" t="str">
        <v>HD</v>
      </c>
      <c r="CJY179" s="7" t="str">
        <v>HD</v>
      </c>
      <c r="CJZ179" s="7" t="str">
        <v>CB</v>
      </c>
      <c r="CKA179" s="7" t="str">
        <v>SO</v>
      </c>
      <c r="CKB179" s="7" t="str">
        <v>SO</v>
      </c>
      <c r="CKC179" s="7" t="str">
        <v>WB</v>
      </c>
      <c r="CKD179" s="7" t="str">
        <v>WB</v>
      </c>
      <c r="CKE179" s="7" t="str">
        <v>FR</v>
      </c>
      <c r="CKF179" s="7" t="str">
        <v>CB</v>
      </c>
      <c r="CKG179" s="7" t="str">
        <v>CB</v>
      </c>
      <c r="CKH179" s="7" t="str">
        <v>CB</v>
      </c>
      <c r="CKI179" s="7" t="str">
        <v>CB</v>
      </c>
      <c r="CKJ179" s="7" t="str">
        <v>JB</v>
      </c>
      <c r="CKK179" s="7" t="str">
        <v>JB</v>
      </c>
      <c r="CKL179" s="7" t="str">
        <v>CB</v>
      </c>
      <c r="CKM179" s="7" t="str">
        <v>CB</v>
      </c>
      <c r="CKN179" s="7" t="str">
        <v>JB</v>
      </c>
      <c r="CKO179" s="7" t="str">
        <v>DX</v>
      </c>
      <c r="CKP179" s="7" t="str">
        <v>DX</v>
      </c>
      <c r="CKQ179" s="7" t="str">
        <v>DX</v>
      </c>
      <c r="CKR179" s="7" t="str">
        <v>DX</v>
      </c>
      <c r="CKS179" s="7" t="str">
        <v>BB</v>
      </c>
      <c r="CKT179" s="7" t="str">
        <v>JB</v>
      </c>
      <c r="CKU179" s="7" t="str">
        <v>SS</v>
      </c>
      <c r="CKV179" s="7" t="str">
        <v>CB</v>
      </c>
      <c r="CKW179" s="7" t="str">
        <v>CB</v>
      </c>
      <c r="CKX179" s="7" t="str">
        <v>HD</v>
      </c>
      <c r="CKY179" s="7" t="str">
        <v>HD</v>
      </c>
      <c r="CKZ179" s="7" t="str">
        <v>HD</v>
      </c>
      <c r="CLA179" s="7" t="str">
        <v>CB</v>
      </c>
      <c r="CLB179" s="7" t="str">
        <v>BB</v>
      </c>
      <c r="CLC179" s="7" t="str">
        <v>HD</v>
      </c>
      <c r="CLD179" s="7" t="str">
        <v>CB</v>
      </c>
      <c r="CLE179" s="7" t="str">
        <v>BE</v>
      </c>
      <c r="CLF179" s="7" t="str">
        <v>FR</v>
      </c>
      <c r="CLG179" s="7" t="str">
        <v>CB</v>
      </c>
      <c r="CLH179" s="7" t="str">
        <v>FR</v>
      </c>
      <c r="CLI179" s="7" t="str">
        <v>HD</v>
      </c>
      <c r="CLJ179" s="7" t="str">
        <v>CB</v>
      </c>
      <c r="CLK179" s="7" t="str">
        <v>CB</v>
      </c>
      <c r="CLL179" s="7" t="str">
        <v>CB</v>
      </c>
      <c r="CLM179" s="7" t="str">
        <v>FR</v>
      </c>
      <c r="CLN179" s="7" t="str">
        <v>FR</v>
      </c>
      <c r="CLO179" s="7" t="str">
        <v>FR</v>
      </c>
      <c r="CLP179" s="7" t="str">
        <v>CB</v>
      </c>
      <c r="CLQ179" s="7" t="str">
        <v>CB</v>
      </c>
      <c r="CLR179" s="7" t="str">
        <v>CB</v>
      </c>
      <c r="CLS179" s="7" t="str">
        <v>WB</v>
      </c>
      <c r="CLT179" s="7" t="str">
        <v>CB</v>
      </c>
      <c r="CLU179" s="7" t="str">
        <v>HD</v>
      </c>
      <c r="CLV179" s="7" t="str">
        <v>CB</v>
      </c>
      <c r="CLW179" s="7" t="str">
        <v>FR</v>
      </c>
      <c r="CLX179" s="7" t="str">
        <v>DX</v>
      </c>
      <c r="CLY179" s="7" t="str">
        <v>DX</v>
      </c>
      <c r="CLZ179" s="7" t="str">
        <v>BB</v>
      </c>
      <c r="CMA179" s="7" t="str">
        <v>CB</v>
      </c>
      <c r="CMB179" s="7" t="str">
        <v>FR</v>
      </c>
      <c r="CMC179" s="7" t="str">
        <v>SS</v>
      </c>
      <c r="CMD179" s="7" t="str">
        <v>DX</v>
      </c>
      <c r="CME179" s="7" t="str">
        <v>CB</v>
      </c>
      <c r="CMF179" s="7" t="str">
        <v>BB</v>
      </c>
      <c r="CMG179" s="7" t="str">
        <v>BB</v>
      </c>
      <c r="CMH179" s="7" t="str">
        <v>BB</v>
      </c>
      <c r="CMI179" s="7" t="str">
        <v>SS</v>
      </c>
      <c r="CMJ179" s="7" t="str">
        <v>WB</v>
      </c>
      <c r="CMK179" s="7" t="str">
        <v>WB</v>
      </c>
      <c r="CML179" s="7" t="str">
        <v>WB</v>
      </c>
      <c r="CMM179" s="7" t="str">
        <v>WB</v>
      </c>
      <c r="CMN179" s="7" t="str">
        <v>CB</v>
      </c>
      <c r="CMO179" s="7" t="str">
        <v>FR</v>
      </c>
      <c r="CMP179" s="7" t="str">
        <v>JB</v>
      </c>
      <c r="CMQ179" s="7" t="str">
        <v>CB</v>
      </c>
      <c r="CMR179" s="7" t="str">
        <v>DX</v>
      </c>
      <c r="CMS179" s="7" t="str">
        <v>JB</v>
      </c>
      <c r="CMT179" s="7" t="str">
        <v>HD</v>
      </c>
      <c r="CMU179" s="7" t="str">
        <v>HD</v>
      </c>
      <c r="CMV179" s="7" t="str">
        <v>SS</v>
      </c>
      <c r="CMW179" s="7" t="str">
        <v>HD</v>
      </c>
      <c r="CMX179" s="7" t="str">
        <v>HD</v>
      </c>
      <c r="CMY179" s="7" t="str">
        <v>SO</v>
      </c>
      <c r="CMZ179" s="7" t="str">
        <v>SS</v>
      </c>
      <c r="CNA179" s="7" t="str">
        <v>WB</v>
      </c>
      <c r="CNB179" s="7" t="str">
        <v>CB</v>
      </c>
      <c r="CNC179" s="7" t="str">
        <v>WB</v>
      </c>
      <c r="CND179" s="7" t="str">
        <v>CB</v>
      </c>
      <c r="CNE179" s="7" t="str">
        <v>BB</v>
      </c>
      <c r="CNF179" s="7" t="str">
        <v>BB</v>
      </c>
      <c r="CNG179" s="7" t="str">
        <v>HD</v>
      </c>
      <c r="CNH179" s="7" t="str">
        <v>FR</v>
      </c>
      <c r="CNI179" s="7" t="str">
        <v>CB</v>
      </c>
      <c r="CNJ179" s="7" t="str">
        <v>FR</v>
      </c>
      <c r="CNK179" s="7" t="str">
        <v>SO</v>
      </c>
      <c r="CNL179" s="7" t="str">
        <v>BB</v>
      </c>
      <c r="CNM179" s="7" t="str">
        <v>FR</v>
      </c>
      <c r="CNN179" s="7" t="str">
        <v>BE</v>
      </c>
      <c r="CNO179" s="7" t="str">
        <v>SO</v>
      </c>
      <c r="CNP179" s="7" t="str">
        <v>SO</v>
      </c>
      <c r="CNQ179" s="7" t="str">
        <v>BE</v>
      </c>
      <c r="CNR179" s="7" t="str">
        <v>JB</v>
      </c>
      <c r="CNS179" s="7" t="str">
        <v>FR</v>
      </c>
      <c r="CNT179" s="7" t="str">
        <v>BE</v>
      </c>
      <c r="CNU179" s="7" t="str">
        <v>BE</v>
      </c>
      <c r="CNV179" s="7" t="str">
        <v>HD</v>
      </c>
      <c r="CNW179" s="7" t="str">
        <v>HD</v>
      </c>
      <c r="CNX179" s="7" t="str">
        <v>HD</v>
      </c>
      <c r="CNY179" s="7" t="str">
        <v>CB</v>
      </c>
      <c r="CNZ179" s="7" t="str">
        <v>CB</v>
      </c>
      <c r="COA179" s="7" t="str">
        <v>WB</v>
      </c>
      <c r="COB179" s="7" t="str">
        <v>CB</v>
      </c>
      <c r="COC179" s="7" t="str">
        <v>CB</v>
      </c>
      <c r="COD179" s="7" t="str">
        <v>CB</v>
      </c>
      <c r="COE179" s="7" t="str">
        <v>CB</v>
      </c>
      <c r="COF179" s="7" t="str">
        <v>SS</v>
      </c>
      <c r="COG179" s="7" t="str">
        <v>SO</v>
      </c>
      <c r="COH179" s="7" t="str">
        <v>BE</v>
      </c>
      <c r="COI179" s="7" t="str">
        <v>CB</v>
      </c>
      <c r="COJ179" s="7" t="str">
        <v>CB</v>
      </c>
      <c r="COK179" s="7" t="str">
        <v>SO</v>
      </c>
      <c r="COL179" s="7" t="str">
        <v>SO</v>
      </c>
      <c r="COM179" s="7" t="str">
        <v>CB</v>
      </c>
      <c r="CON179" s="7" t="str">
        <v>SS</v>
      </c>
      <c r="COO179" s="7" t="str">
        <v>SS</v>
      </c>
      <c r="COP179" s="7" t="str">
        <v>SS</v>
      </c>
      <c r="COQ179" s="7" t="str">
        <v>CB</v>
      </c>
      <c r="COR179" s="7" t="str">
        <v>CB</v>
      </c>
      <c r="COS179" s="7" t="str">
        <v>DX</v>
      </c>
      <c r="COT179" s="7" t="str">
        <v>CB</v>
      </c>
      <c r="COU179" s="7" t="str">
        <v>DX</v>
      </c>
      <c r="COV179" s="7" t="str">
        <v>CB</v>
      </c>
      <c r="COW179" s="7" t="str">
        <v>SO</v>
      </c>
      <c r="COX179" s="7" t="str">
        <v>BE</v>
      </c>
      <c r="COY179" s="7" t="str">
        <v>BE</v>
      </c>
      <c r="COZ179" s="7" t="str">
        <v>WB</v>
      </c>
      <c r="CPA179" s="7" t="str">
        <v>WB</v>
      </c>
      <c r="CPB179" s="7" t="str">
        <v>SO</v>
      </c>
      <c r="CPC179" s="7" t="str">
        <v>SO</v>
      </c>
      <c r="CPD179" s="7" t="str">
        <v>SO</v>
      </c>
      <c r="CPE179" s="7" t="str">
        <v>SO</v>
      </c>
      <c r="CPF179" s="7" t="str">
        <v>CB</v>
      </c>
      <c r="CPG179" s="7" t="str">
        <v>CB</v>
      </c>
      <c r="CPH179" s="7" t="str">
        <v>CB</v>
      </c>
      <c r="CPI179" s="7" t="str">
        <v>BE</v>
      </c>
      <c r="CPJ179" s="7" t="str">
        <v>CB</v>
      </c>
      <c r="CPK179" s="7" t="str">
        <v>CB</v>
      </c>
      <c r="CPL179" s="7" t="str">
        <v>BB</v>
      </c>
      <c r="CPM179" s="7" t="str">
        <v>JB</v>
      </c>
      <c r="CPN179" s="7" t="str">
        <v>JB</v>
      </c>
      <c r="CPO179" s="7" t="str">
        <v>SO</v>
      </c>
      <c r="CPP179" s="7" t="str">
        <v>SO</v>
      </c>
      <c r="CPQ179" s="7" t="str">
        <v>JB</v>
      </c>
      <c r="CPR179" s="7" t="str">
        <v>JB</v>
      </c>
      <c r="CPS179" s="7" t="str">
        <v>BB</v>
      </c>
      <c r="CPT179" s="7" t="str">
        <v>CB</v>
      </c>
      <c r="CPU179" s="7" t="str">
        <v>CB</v>
      </c>
      <c r="CPV179" s="7" t="str">
        <v>FR</v>
      </c>
      <c r="CPW179" s="7" t="str">
        <v>FR</v>
      </c>
      <c r="CPX179" s="7" t="str">
        <v>CB</v>
      </c>
      <c r="CPY179" s="7" t="str">
        <v>CB</v>
      </c>
      <c r="CPZ179" s="7" t="str">
        <v>JB</v>
      </c>
      <c r="CQA179" s="7" t="str">
        <v>JB</v>
      </c>
      <c r="CQB179" s="7" t="str">
        <v>DX</v>
      </c>
      <c r="CQC179" s="7" t="str">
        <v>DX</v>
      </c>
      <c r="CQD179" s="7" t="str">
        <v>CB</v>
      </c>
      <c r="CQE179" s="7" t="str">
        <v>CB</v>
      </c>
      <c r="CQF179" s="7" t="str">
        <v>CB</v>
      </c>
      <c r="CQG179" s="7" t="str">
        <v>HD</v>
      </c>
      <c r="CQH179" s="7" t="str">
        <v>JB</v>
      </c>
      <c r="CQI179" s="7" t="str">
        <v>SO</v>
      </c>
      <c r="CQJ179" s="7" t="str">
        <v>SO</v>
      </c>
      <c r="CQK179" s="7" t="str">
        <v>CB</v>
      </c>
      <c r="CQL179" s="7" t="str">
        <v>SS</v>
      </c>
      <c r="CQM179" s="7" t="str">
        <v>CB</v>
      </c>
      <c r="CQN179" s="7" t="str">
        <v>CB</v>
      </c>
      <c r="CQO179" s="7" t="str">
        <v>CB</v>
      </c>
      <c r="CQP179" s="7" t="str">
        <v>CB</v>
      </c>
      <c r="CQQ179" s="7" t="str">
        <v>CB</v>
      </c>
      <c r="CQR179" s="7" t="str">
        <v>CB</v>
      </c>
      <c r="CQS179" s="7" t="str">
        <v>DX</v>
      </c>
      <c r="CQT179" s="7" t="str">
        <v>DX</v>
      </c>
      <c r="CQU179" s="7" t="str">
        <v>DX</v>
      </c>
      <c r="CQV179" s="7" t="str">
        <v>BB</v>
      </c>
      <c r="CQW179" s="7" t="str">
        <v>BB</v>
      </c>
      <c r="CQX179" s="7" t="str">
        <v>FR</v>
      </c>
      <c r="CQY179" s="7" t="str">
        <v>SS</v>
      </c>
      <c r="CQZ179" s="7" t="str">
        <v>CB</v>
      </c>
      <c r="CRA179" s="7" t="str">
        <v>CB</v>
      </c>
      <c r="CRB179" s="7" t="str">
        <v>CB</v>
      </c>
      <c r="CRC179" s="7" t="str">
        <v>CB</v>
      </c>
      <c r="CRD179" s="7" t="str">
        <v>BB</v>
      </c>
      <c r="CRE179" s="7" t="str">
        <v>BB</v>
      </c>
      <c r="CRF179" s="7" t="str">
        <v>BB</v>
      </c>
      <c r="CRG179" s="7" t="str">
        <v>SS</v>
      </c>
      <c r="CRH179" s="7" t="str">
        <v>FR</v>
      </c>
      <c r="CRI179" s="7" t="str">
        <v>SO</v>
      </c>
      <c r="CRJ179" s="7" t="str">
        <v>BB</v>
      </c>
      <c r="CRK179" s="7" t="str">
        <v>SS</v>
      </c>
      <c r="CRL179" s="7" t="str">
        <v>BE</v>
      </c>
      <c r="CRM179" s="7" t="str">
        <v>CB</v>
      </c>
      <c r="CRN179" s="7" t="str">
        <v>CB</v>
      </c>
      <c r="CRO179" s="7" t="str">
        <v>SO</v>
      </c>
      <c r="CRP179" s="7" t="str">
        <v>CB</v>
      </c>
      <c r="CRQ179" s="7" t="str">
        <v>FR</v>
      </c>
      <c r="CRR179" s="7" t="str">
        <v>SS</v>
      </c>
      <c r="CRS179" s="7" t="str">
        <v>CB</v>
      </c>
      <c r="CRT179" s="7" t="str">
        <v>CB</v>
      </c>
      <c r="CRU179" s="7" t="str">
        <v>FR</v>
      </c>
      <c r="CRV179" s="7" t="str">
        <v>CB</v>
      </c>
      <c r="CRW179" s="7" t="str">
        <v>HD</v>
      </c>
      <c r="CRX179" s="7" t="str">
        <v>WB</v>
      </c>
      <c r="CRY179" s="7" t="str">
        <v>SO</v>
      </c>
      <c r="CRZ179" s="7" t="str">
        <v>SS</v>
      </c>
      <c r="CSA179" s="7" t="str">
        <v>SO</v>
      </c>
      <c r="CSB179" s="7" t="str">
        <v>SS</v>
      </c>
      <c r="CSC179" s="7" t="str">
        <v>SO</v>
      </c>
      <c r="CSD179" s="7" t="str">
        <v>BE</v>
      </c>
      <c r="CSE179" s="7" t="str">
        <v>SS</v>
      </c>
      <c r="CSF179" s="7" t="str">
        <v>CB</v>
      </c>
      <c r="CSG179" s="7" t="str">
        <v>FR</v>
      </c>
      <c r="CSH179" s="7" t="str">
        <v>FR</v>
      </c>
      <c r="CSI179" s="7" t="str">
        <v>SS</v>
      </c>
      <c r="CSJ179" s="7" t="str">
        <v>SS</v>
      </c>
      <c r="CSK179" s="7" t="str">
        <v>FR</v>
      </c>
      <c r="CSL179" s="7" t="str">
        <v>JB</v>
      </c>
      <c r="CSM179" s="7" t="str">
        <v>BE</v>
      </c>
      <c r="CSN179" s="7" t="str">
        <v>SO</v>
      </c>
      <c r="CSO179" s="7" t="str">
        <v>CB</v>
      </c>
      <c r="CSP179" s="7" t="str">
        <v>SS</v>
      </c>
      <c r="CSQ179" s="7" t="str">
        <v>SS</v>
      </c>
      <c r="CSR179" s="7" t="str">
        <v>FR</v>
      </c>
      <c r="CSS179" s="7" t="str">
        <v>CB</v>
      </c>
      <c r="CST179" s="7" t="str">
        <v>FR</v>
      </c>
      <c r="CSU179" s="7" t="str">
        <v>JB</v>
      </c>
      <c r="CSV179" s="7" t="str">
        <v>FR</v>
      </c>
      <c r="CSW179" s="7" t="str">
        <v>SS</v>
      </c>
      <c r="CSX179" s="7" t="str">
        <v>CB</v>
      </c>
      <c r="CSY179" s="7" t="str">
        <v>DX</v>
      </c>
      <c r="CSZ179" s="7" t="str">
        <v>WB</v>
      </c>
      <c r="CTA179" s="7" t="str">
        <v>BB</v>
      </c>
      <c r="CTB179" s="7" t="str">
        <v>SO</v>
      </c>
      <c r="CTC179" s="7" t="str">
        <v>CB</v>
      </c>
      <c r="CTD179" s="7" t="str">
        <v>HD</v>
      </c>
      <c r="CTE179" s="7" t="str">
        <v>HD</v>
      </c>
      <c r="CTF179" s="7" t="str">
        <v>BE</v>
      </c>
      <c r="CTG179" s="7" t="str">
        <v>BE</v>
      </c>
      <c r="CTH179" s="7" t="str">
        <v>BE</v>
      </c>
      <c r="CTI179" s="7" t="str">
        <v>BE</v>
      </c>
      <c r="CTJ179" s="7" t="str">
        <v>BE</v>
      </c>
      <c r="CTK179" s="7" t="str">
        <v>BE</v>
      </c>
      <c r="CTL179" s="7" t="str">
        <v>SO</v>
      </c>
      <c r="CTM179" s="7" t="str">
        <v>CB</v>
      </c>
      <c r="CTN179" s="7" t="str">
        <v>BE</v>
      </c>
      <c r="CTO179" s="7" t="str">
        <v>BB</v>
      </c>
      <c r="CTP179" s="7" t="str">
        <v>JB</v>
      </c>
      <c r="CTQ179" s="7" t="str">
        <v>DX</v>
      </c>
      <c r="CTR179" s="7" t="str">
        <v>DX</v>
      </c>
      <c r="CTS179" s="7" t="str">
        <v>HD</v>
      </c>
      <c r="CTT179" s="7" t="str">
        <v>HD</v>
      </c>
      <c r="CTU179" s="7" t="str">
        <v>WB</v>
      </c>
      <c r="CTV179" s="7" t="str">
        <v>SO</v>
      </c>
      <c r="CTW179" s="7" t="str">
        <v>CB</v>
      </c>
      <c r="CTX179" s="7" t="str">
        <v>HD</v>
      </c>
      <c r="CTY179" s="7" t="str">
        <v>CB</v>
      </c>
      <c r="CTZ179" s="7" t="str">
        <v>BE</v>
      </c>
      <c r="CUA179" s="7" t="str">
        <v>WB</v>
      </c>
      <c r="CUB179" s="7" t="str">
        <v>SO</v>
      </c>
      <c r="CUC179" s="7" t="str">
        <v>DX</v>
      </c>
      <c r="CUD179" s="7" t="str">
        <v>FR</v>
      </c>
      <c r="CUE179" s="7" t="str">
        <v>SS</v>
      </c>
      <c r="CUF179" s="7" t="str">
        <v>SS</v>
      </c>
      <c r="CUG179" s="7" t="str">
        <v>CB</v>
      </c>
      <c r="CUH179" s="7" t="str">
        <v>JB</v>
      </c>
      <c r="CUI179" s="7" t="str">
        <v>JB</v>
      </c>
      <c r="CUJ179" s="7" t="str">
        <v>HD</v>
      </c>
      <c r="CUK179" s="7" t="str">
        <v>HD</v>
      </c>
      <c r="CUL179" s="7" t="str">
        <v>SO</v>
      </c>
      <c r="CUM179" s="7" t="str">
        <v>JB</v>
      </c>
      <c r="CUN179" s="7" t="str">
        <v>CB</v>
      </c>
      <c r="CUO179" s="7" t="str">
        <v>SS</v>
      </c>
      <c r="CUP179" s="7" t="str">
        <v>DX</v>
      </c>
      <c r="CUQ179" s="7" t="str">
        <v>BB</v>
      </c>
      <c r="CUR179" s="7" t="str">
        <v>SS</v>
      </c>
      <c r="CUS179" s="7" t="str">
        <v>SS</v>
      </c>
      <c r="CUT179" s="7" t="str">
        <v>SS</v>
      </c>
      <c r="CUU179" s="7" t="str">
        <v>SS</v>
      </c>
      <c r="CUV179" s="7" t="str">
        <v>SO</v>
      </c>
      <c r="CUW179" s="7" t="str">
        <v>JB</v>
      </c>
      <c r="CUX179" s="7" t="str">
        <v>JB</v>
      </c>
      <c r="CUY179" s="7" t="str">
        <v>CB</v>
      </c>
      <c r="CUZ179" s="7" t="str">
        <v>FR</v>
      </c>
      <c r="CVA179" s="7" t="str">
        <v>BB</v>
      </c>
      <c r="CVB179" s="7" t="str">
        <v>BE</v>
      </c>
      <c r="CVC179" s="7" t="str">
        <v>BB</v>
      </c>
      <c r="CVD179" s="7" t="str">
        <v>SO</v>
      </c>
      <c r="CVE179" s="7" t="str">
        <v>CB</v>
      </c>
      <c r="CVF179" s="7" t="str">
        <v>BE</v>
      </c>
      <c r="CVG179" s="7" t="str">
        <v>SS</v>
      </c>
      <c r="CVH179" s="7" t="str">
        <v>DX</v>
      </c>
      <c r="CVI179" s="7" t="str">
        <v>JB</v>
      </c>
      <c r="CVJ179" s="7" t="str">
        <v>JB</v>
      </c>
      <c r="CVK179" s="7" t="str">
        <v>BB</v>
      </c>
      <c r="CVL179" s="7" t="str">
        <v>JB</v>
      </c>
      <c r="CVM179" s="7" t="str">
        <v>BB</v>
      </c>
      <c r="CVN179" s="7" t="str">
        <v>SS</v>
      </c>
      <c r="CVO179" s="7" t="str">
        <v>SS</v>
      </c>
      <c r="CVP179" s="7" t="str">
        <v>CB</v>
      </c>
      <c r="CVQ179" s="7" t="str">
        <v>BB</v>
      </c>
      <c r="CVR179" s="7" t="str">
        <v>CB</v>
      </c>
      <c r="CVS179" s="7" t="str">
        <v>WB</v>
      </c>
      <c r="CVT179" s="7" t="str">
        <v>WB</v>
      </c>
      <c r="CVU179" s="7" t="str">
        <v>BE</v>
      </c>
      <c r="CVV179" s="7" t="str">
        <v>DX</v>
      </c>
      <c r="CVW179" s="7" t="str">
        <v>WB</v>
      </c>
      <c r="CVX179" s="7" t="str">
        <v>CB</v>
      </c>
      <c r="CVY179" s="7" t="str">
        <v>BE</v>
      </c>
      <c r="CVZ179" s="7" t="str">
        <v>DX</v>
      </c>
      <c r="CWA179" s="7" t="str">
        <v>DX</v>
      </c>
      <c r="CWB179" s="7" t="str">
        <v>CB</v>
      </c>
      <c r="CWC179" s="7" t="str">
        <v>CB</v>
      </c>
      <c r="CWD179" s="7" t="str">
        <v>CB</v>
      </c>
      <c r="CWE179" s="7" t="str">
        <v>HD</v>
      </c>
      <c r="CWF179" s="7" t="str">
        <v>WB</v>
      </c>
      <c r="CWG179" s="7" t="str">
        <v>WB</v>
      </c>
      <c r="CWH179" s="7" t="str">
        <v>WB</v>
      </c>
      <c r="CWI179" s="7" t="str">
        <v>BE</v>
      </c>
      <c r="CWJ179" s="7" t="str">
        <v>BE</v>
      </c>
      <c r="CWK179" s="7" t="str">
        <v>JB</v>
      </c>
      <c r="CWL179" s="7" t="str">
        <v>SS</v>
      </c>
      <c r="CWM179" s="7" t="str">
        <v>BE</v>
      </c>
      <c r="CWN179" s="7" t="str">
        <v>BE</v>
      </c>
      <c r="CWO179" s="7" t="str">
        <v>CB</v>
      </c>
      <c r="CWP179" s="7" t="str">
        <v>WB</v>
      </c>
      <c r="CWQ179" s="7" t="str">
        <v>WB</v>
      </c>
      <c r="CWR179" s="7" t="str">
        <v>JB</v>
      </c>
      <c r="CWS179" s="7" t="str">
        <v>JB</v>
      </c>
      <c r="CWT179" s="7" t="str">
        <v>JB</v>
      </c>
      <c r="CWU179" s="7" t="str">
        <v>JB</v>
      </c>
      <c r="CWV179" s="7" t="str">
        <v>CB</v>
      </c>
      <c r="CWW179" s="7" t="str">
        <v>FR</v>
      </c>
      <c r="CWX179" s="7" t="str">
        <v>JB</v>
      </c>
      <c r="CWY179" s="7" t="str">
        <v>DX</v>
      </c>
      <c r="CWZ179" s="7" t="str">
        <v>BB</v>
      </c>
      <c r="CXA179" s="7" t="str">
        <v>CB</v>
      </c>
      <c r="CXB179" s="7" t="str">
        <v>SS</v>
      </c>
      <c r="CXC179" s="7" t="str">
        <v>SS</v>
      </c>
      <c r="CXD179" s="7" t="str">
        <v>SS</v>
      </c>
      <c r="CXE179" s="7" t="str">
        <v>BB</v>
      </c>
      <c r="CXF179" s="7" t="str">
        <v>DX</v>
      </c>
      <c r="CXG179" s="7" t="str">
        <v>WB</v>
      </c>
      <c r="CXH179" s="7" t="str">
        <v>CB</v>
      </c>
      <c r="CXI179" s="7" t="str">
        <v>CB</v>
      </c>
      <c r="CXJ179" s="7" t="str">
        <v>SS</v>
      </c>
      <c r="CXK179" s="7" t="str">
        <v>BB</v>
      </c>
      <c r="CXL179" s="7" t="str">
        <v>DX</v>
      </c>
      <c r="CXM179" s="7" t="str">
        <v>BE</v>
      </c>
      <c r="CXN179" s="7" t="str">
        <v>DX</v>
      </c>
      <c r="CXO179" s="7" t="str">
        <v>HD</v>
      </c>
      <c r="CXP179" s="7" t="str">
        <v>SO</v>
      </c>
      <c r="CXQ179" s="7" t="str">
        <v>DX</v>
      </c>
      <c r="CXR179" s="7" t="str">
        <v>JB</v>
      </c>
      <c r="CXS179" s="7" t="str">
        <v>CB</v>
      </c>
      <c r="CXT179" s="7" t="str">
        <v>BE</v>
      </c>
      <c r="CXU179" s="7" t="str">
        <v>CB</v>
      </c>
      <c r="CXV179" s="7" t="str">
        <v>CB</v>
      </c>
      <c r="CXW179" s="7" t="str">
        <v>DX</v>
      </c>
      <c r="CXX179" s="7" t="str">
        <v>SS</v>
      </c>
      <c r="CXY179" s="7" t="str">
        <v>FR</v>
      </c>
      <c r="CXZ179" s="7" t="str">
        <v>FR</v>
      </c>
      <c r="CYA179" s="7" t="str">
        <v>BB</v>
      </c>
      <c r="CYB179" s="7" t="str">
        <v>BB</v>
      </c>
      <c r="CYC179" s="7" t="str">
        <v>HD</v>
      </c>
      <c r="CYD179" s="7" t="str">
        <v>HD</v>
      </c>
      <c r="CYE179" s="7" t="str">
        <v>JB</v>
      </c>
      <c r="CYF179" s="7" t="str">
        <v>JB</v>
      </c>
      <c r="CYG179" s="7" t="str">
        <v>CB</v>
      </c>
      <c r="CYH179" s="7" t="str">
        <v>DX</v>
      </c>
      <c r="CYI179" s="7" t="str">
        <v>JB</v>
      </c>
      <c r="CYJ179" s="7" t="str">
        <v>CB</v>
      </c>
      <c r="CYK179" s="7" t="str">
        <v>BE</v>
      </c>
      <c r="CYL179" s="7" t="str">
        <v>BE</v>
      </c>
      <c r="CYM179" s="7" t="str">
        <v>BE</v>
      </c>
      <c r="CYN179" s="7" t="str">
        <v>BE</v>
      </c>
      <c r="CYO179" s="7" t="str">
        <v>HD</v>
      </c>
      <c r="CYP179" s="7" t="str">
        <v>WB</v>
      </c>
      <c r="CYQ179" s="7" t="str">
        <v>DX</v>
      </c>
      <c r="CYR179" s="7" t="str">
        <v>BE</v>
      </c>
      <c r="CYS179" s="7" t="str">
        <v>JB</v>
      </c>
      <c r="CYT179" s="7" t="str">
        <v>BB</v>
      </c>
      <c r="CYU179" s="7" t="str">
        <v>JB</v>
      </c>
      <c r="CYV179" s="7" t="str">
        <v>SO</v>
      </c>
      <c r="CYW179" s="7" t="str">
        <v>DX</v>
      </c>
      <c r="CYX179" s="7" t="str">
        <v>BE</v>
      </c>
      <c r="CYY179" s="7" t="str">
        <v>CB</v>
      </c>
      <c r="CYZ179" s="7" t="str">
        <v>SS</v>
      </c>
      <c r="CZA179" s="7" t="str">
        <v>FR</v>
      </c>
      <c r="CZB179" s="7" t="str">
        <v>FR</v>
      </c>
      <c r="CZC179" s="7" t="str">
        <v>CB</v>
      </c>
      <c r="CZD179" s="7" t="str">
        <v>CB</v>
      </c>
      <c r="CZE179" s="7" t="str">
        <v>CB</v>
      </c>
      <c r="CZF179" s="7" t="str">
        <v>DX</v>
      </c>
      <c r="CZG179" s="7" t="str">
        <v>DX</v>
      </c>
      <c r="CZH179" s="7" t="str">
        <v>DX</v>
      </c>
      <c r="CZI179" s="7" t="str">
        <v>SO</v>
      </c>
      <c r="CZJ179" s="7" t="str">
        <v>SO</v>
      </c>
      <c r="CZK179" s="7" t="str">
        <v>DX</v>
      </c>
      <c r="CZL179" s="7" t="str">
        <v>CB</v>
      </c>
      <c r="CZM179" s="7" t="str">
        <v>BB</v>
      </c>
      <c r="CZN179" s="7" t="str">
        <v>BB</v>
      </c>
      <c r="CZO179" s="7" t="str">
        <v>SS</v>
      </c>
      <c r="CZP179" s="7" t="str">
        <v>CB</v>
      </c>
      <c r="CZQ179" s="7" t="str">
        <v>CB</v>
      </c>
      <c r="CZR179" s="7" t="str">
        <v>SO</v>
      </c>
      <c r="CZS179" s="7" t="str">
        <v>SO</v>
      </c>
      <c r="CZT179" s="7" t="str">
        <v>SO</v>
      </c>
      <c r="CZU179" s="7" t="str">
        <v>WB</v>
      </c>
      <c r="CZV179" s="7" t="str">
        <v>CB</v>
      </c>
      <c r="CZW179" s="7" t="str">
        <v>BE</v>
      </c>
      <c r="CZX179" s="7" t="str">
        <v>CB</v>
      </c>
      <c r="CZY179" s="7" t="str">
        <v>BE</v>
      </c>
      <c r="CZZ179" s="7" t="str">
        <v>DX</v>
      </c>
      <c r="DAA179" s="7" t="str">
        <v>FR</v>
      </c>
      <c r="DAB179" s="7" t="str">
        <v>SS</v>
      </c>
      <c r="DAC179" s="7" t="str">
        <v>SO</v>
      </c>
      <c r="DAD179" s="7" t="str">
        <v>DX</v>
      </c>
      <c r="DAE179" s="7" t="str">
        <v>HD</v>
      </c>
      <c r="DAF179" s="7" t="str">
        <v>DX</v>
      </c>
      <c r="DAG179" s="7" t="str">
        <v>FR</v>
      </c>
      <c r="DAH179" s="7" t="str">
        <v>CB</v>
      </c>
      <c r="DAI179" s="7" t="str">
        <v>SO</v>
      </c>
      <c r="DAJ179" s="7" t="str">
        <v>WB</v>
      </c>
      <c r="DAK179" s="7" t="str">
        <v>CB</v>
      </c>
      <c r="DAL179" s="7" t="str">
        <v>SS</v>
      </c>
      <c r="DAM179" s="7" t="str">
        <v>HD</v>
      </c>
      <c r="DAN179" s="7" t="str">
        <v>DX</v>
      </c>
      <c r="DAO179" s="7" t="str">
        <v>BB</v>
      </c>
      <c r="DAP179" s="7" t="str">
        <v>BE</v>
      </c>
      <c r="DAQ179" s="7" t="str">
        <v>CB</v>
      </c>
      <c r="DAR179" s="7" t="str">
        <v>FR</v>
      </c>
      <c r="DAS179" s="7" t="str">
        <v>DX</v>
      </c>
      <c r="DAT179" s="7" t="str">
        <v>DX</v>
      </c>
      <c r="DAU179" s="7" t="str">
        <v>BB</v>
      </c>
      <c r="DAV179" s="7" t="str">
        <v>FR</v>
      </c>
      <c r="DAW179" s="7" t="str">
        <v>CB</v>
      </c>
      <c r="DAX179" s="7" t="str">
        <v>CB</v>
      </c>
      <c r="DAY179" s="7" t="str">
        <v>FR</v>
      </c>
      <c r="DAZ179" s="7" t="str">
        <v>FR</v>
      </c>
      <c r="DBA179" s="7" t="str">
        <v>CB</v>
      </c>
      <c r="DBB179" s="7" t="str">
        <v>WB</v>
      </c>
      <c r="DBC179" s="7" t="str">
        <v>WB</v>
      </c>
      <c r="DBD179" s="7" t="str">
        <v>BB</v>
      </c>
      <c r="DBE179" s="7" t="str">
        <v>FR</v>
      </c>
      <c r="DBF179" s="7" t="str">
        <v>BB</v>
      </c>
      <c r="DBG179" s="7" t="str">
        <v>SS</v>
      </c>
      <c r="DBH179" s="7" t="str">
        <v>FR</v>
      </c>
      <c r="DBI179" s="7" t="str">
        <v>BB</v>
      </c>
      <c r="DBJ179" s="7" t="str">
        <v>BB</v>
      </c>
      <c r="DBK179" s="7" t="str">
        <v>CB</v>
      </c>
      <c r="DBL179" s="7" t="str">
        <v>BE</v>
      </c>
      <c r="DBM179" s="7" t="str">
        <v>SS</v>
      </c>
      <c r="DBN179" s="7" t="str">
        <v>SS</v>
      </c>
      <c r="DBO179" s="7" t="str">
        <v>CB</v>
      </c>
      <c r="DBP179" s="7" t="str">
        <v>CB</v>
      </c>
      <c r="DBQ179" s="7" t="str">
        <v>SS</v>
      </c>
      <c r="DBR179" s="7" t="str">
        <v>SS</v>
      </c>
      <c r="DBS179" s="7" t="str">
        <v>BB</v>
      </c>
      <c r="DBT179" s="7" t="str">
        <v>BB</v>
      </c>
      <c r="DBU179" s="7" t="str">
        <v>BB</v>
      </c>
      <c r="DBV179" s="7" t="str">
        <v>BB</v>
      </c>
      <c r="DBW179" s="7" t="str">
        <v>SO</v>
      </c>
      <c r="DBX179" s="7" t="str">
        <v>CB</v>
      </c>
      <c r="DBY179" s="7" t="str">
        <v>SS</v>
      </c>
      <c r="DBZ179" s="7" t="str">
        <v>BE</v>
      </c>
      <c r="DCA179" s="7" t="str">
        <v>WB</v>
      </c>
      <c r="DCB179" s="7" t="str">
        <v>WB</v>
      </c>
      <c r="DCC179" s="7" t="str">
        <v>WB</v>
      </c>
      <c r="DCD179" s="7" t="str">
        <v>WB</v>
      </c>
      <c r="DCE179" s="7" t="str">
        <v>CB</v>
      </c>
      <c r="DCF179" s="7" t="str">
        <v>BE</v>
      </c>
      <c r="DCG179" s="7" t="str">
        <v>JB</v>
      </c>
      <c r="DCH179" s="7" t="str">
        <v>CB</v>
      </c>
      <c r="DCI179" s="7" t="str">
        <v>SS</v>
      </c>
      <c r="DCJ179" s="7" t="str">
        <v>BB</v>
      </c>
      <c r="DCK179" s="7" t="str">
        <v>BB</v>
      </c>
      <c r="DCL179" s="7" t="str">
        <v>BE</v>
      </c>
      <c r="DCM179" s="7" t="str">
        <v>HD</v>
      </c>
      <c r="DCN179" s="7" t="str">
        <v>SO</v>
      </c>
      <c r="DCO179" s="7" t="str">
        <v>SO</v>
      </c>
      <c r="DCP179" s="7" t="str">
        <v>CB</v>
      </c>
      <c r="DCQ179" s="7" t="str">
        <v>DX</v>
      </c>
      <c r="DCR179" s="7" t="str">
        <v>DX</v>
      </c>
      <c r="DCS179" s="7" t="str">
        <v>CB</v>
      </c>
      <c r="DCT179" s="7" t="str">
        <v>BB</v>
      </c>
      <c r="DCU179" s="7" t="str">
        <v>JB</v>
      </c>
      <c r="DCV179" s="7" t="str">
        <v>CB</v>
      </c>
      <c r="DCW179" s="7" t="str">
        <v>HD</v>
      </c>
      <c r="DCX179" s="7" t="str">
        <v>FR</v>
      </c>
      <c r="DCY179" s="7" t="str">
        <v>SS</v>
      </c>
      <c r="DCZ179" s="7" t="str">
        <v>BB</v>
      </c>
      <c r="DDA179" s="7" t="str">
        <v>FR</v>
      </c>
      <c r="DDB179" s="7" t="str">
        <v>DX</v>
      </c>
      <c r="DDC179" s="7" t="str">
        <v>DX</v>
      </c>
      <c r="DDD179" s="7" t="str">
        <v>DX</v>
      </c>
      <c r="DDE179" s="7" t="str">
        <v>BB</v>
      </c>
      <c r="DDF179" s="7" t="str">
        <v>SS</v>
      </c>
      <c r="DDG179" s="7" t="str">
        <v>SS</v>
      </c>
      <c r="DDH179" s="7" t="str">
        <v>JB</v>
      </c>
      <c r="DDI179" s="7" t="str">
        <v>BE</v>
      </c>
      <c r="DDJ179" s="7" t="str">
        <v>SO</v>
      </c>
      <c r="DDK179" s="7" t="str">
        <v>CB</v>
      </c>
      <c r="DDL179" s="7" t="str">
        <v>CB</v>
      </c>
      <c r="DDM179" s="7" t="str">
        <v>FR</v>
      </c>
      <c r="DDN179" s="7" t="str">
        <v>FR</v>
      </c>
      <c r="DDO179" s="7" t="str">
        <v>BE</v>
      </c>
      <c r="DDP179" s="7" t="str">
        <v>HD</v>
      </c>
      <c r="DDQ179" s="7" t="str">
        <v>HD</v>
      </c>
      <c r="DDR179" s="7" t="str">
        <v>CB</v>
      </c>
      <c r="DDS179" s="7" t="str">
        <v>CB</v>
      </c>
      <c r="DDT179" s="7" t="str">
        <v>HD</v>
      </c>
      <c r="DDU179" s="7" t="str">
        <v>SO</v>
      </c>
      <c r="DDV179" s="7" t="str">
        <v>SO</v>
      </c>
      <c r="DDW179" s="7" t="str">
        <v>CB</v>
      </c>
      <c r="DDX179" s="7" t="str">
        <v>SO</v>
      </c>
      <c r="DDY179" s="7" t="str">
        <v>SO</v>
      </c>
      <c r="DDZ179" s="7" t="str">
        <v>SO</v>
      </c>
      <c r="DEA179" s="7" t="str">
        <v>CB</v>
      </c>
      <c r="DEB179" s="7" t="str">
        <v>CB</v>
      </c>
      <c r="DEC179" s="7" t="str">
        <v>HD</v>
      </c>
      <c r="DED179" s="7" t="str">
        <v>HD</v>
      </c>
      <c r="DEE179" s="7" t="str">
        <v>HD</v>
      </c>
      <c r="DEF179" s="7" t="str">
        <v>HD</v>
      </c>
      <c r="DEG179" s="7" t="str">
        <v>WB</v>
      </c>
      <c r="DEH179" s="7" t="str">
        <v>WB</v>
      </c>
      <c r="DEI179" s="7" t="str">
        <v>BB</v>
      </c>
      <c r="DEJ179" s="7" t="str">
        <v>BB</v>
      </c>
      <c r="DEK179" s="7" t="str">
        <v>DX</v>
      </c>
      <c r="DEL179" s="7" t="str">
        <v>CB</v>
      </c>
      <c r="DEM179" s="7" t="str">
        <v>CB</v>
      </c>
      <c r="DEN179" s="7" t="str">
        <v>CB</v>
      </c>
      <c r="DEO179" s="7" t="str">
        <v>DX</v>
      </c>
      <c r="DEP179" s="7" t="str">
        <v>BE</v>
      </c>
      <c r="DEQ179" s="7" t="str">
        <v>SO</v>
      </c>
      <c r="DER179" s="7" t="str">
        <v>DX</v>
      </c>
      <c r="DES179" s="7" t="str">
        <v>JB</v>
      </c>
      <c r="DET179" s="7" t="str">
        <v>SO</v>
      </c>
      <c r="DEU179" s="7" t="str">
        <v>DX</v>
      </c>
      <c r="DEV179" s="7" t="str">
        <v>WB</v>
      </c>
      <c r="DEW179" s="7" t="str">
        <v>BB</v>
      </c>
      <c r="DEX179" s="7" t="str">
        <v>BB</v>
      </c>
      <c r="DEY179" s="7" t="str">
        <v>BB</v>
      </c>
      <c r="DEZ179" s="7" t="str">
        <v>HD</v>
      </c>
      <c r="DFA179" s="7" t="str">
        <v>DX</v>
      </c>
      <c r="DFB179" s="7" t="str">
        <v>FR</v>
      </c>
      <c r="DFC179" s="7" t="str">
        <v>CB</v>
      </c>
      <c r="DFD179" s="7" t="str">
        <v>FR</v>
      </c>
      <c r="DFE179" s="7" t="str">
        <v>SS</v>
      </c>
      <c r="DFF179" s="7" t="str">
        <v>HD</v>
      </c>
      <c r="DFG179" s="7" t="str">
        <v>HD</v>
      </c>
      <c r="DFH179" s="7" t="str">
        <v>CB</v>
      </c>
      <c r="DFI179" s="7" t="str">
        <v>DX</v>
      </c>
      <c r="DFJ179" s="7" t="str">
        <v>DX</v>
      </c>
      <c r="DFK179" s="7" t="str">
        <v>CB</v>
      </c>
      <c r="DFL179" s="7" t="str">
        <v>CB</v>
      </c>
      <c r="DFM179" s="7" t="str">
        <v>CB</v>
      </c>
      <c r="DFN179" s="7" t="str">
        <v>BE</v>
      </c>
      <c r="DFO179" s="7" t="str">
        <v>SO</v>
      </c>
      <c r="DFP179" s="7" t="str">
        <v>BB</v>
      </c>
      <c r="DFQ179" s="7" t="str">
        <v>BB</v>
      </c>
      <c r="DFR179" s="7" t="str">
        <v>BE</v>
      </c>
      <c r="DFS179" s="7" t="str">
        <v>FR</v>
      </c>
      <c r="DFT179" s="7" t="str">
        <v>JB</v>
      </c>
      <c r="DFU179" s="7" t="str">
        <v>CB</v>
      </c>
      <c r="DFV179" s="7" t="str">
        <v>BB</v>
      </c>
      <c r="DFW179" s="7" t="str">
        <v>JB</v>
      </c>
      <c r="DFX179" s="7" t="str">
        <v>SO</v>
      </c>
      <c r="DFY179" s="7" t="str">
        <v>HD</v>
      </c>
      <c r="DFZ179" s="7" t="str">
        <v>JB</v>
      </c>
      <c r="DGA179" s="7" t="str">
        <v>DX</v>
      </c>
      <c r="DGB179" s="7" t="str">
        <v>CB</v>
      </c>
      <c r="DGC179" s="7" t="str">
        <v>CB</v>
      </c>
      <c r="DGD179" s="7" t="str">
        <v>WB</v>
      </c>
      <c r="DGE179" s="7" t="str">
        <v>CB</v>
      </c>
      <c r="DGF179" s="7" t="str">
        <v>FR</v>
      </c>
      <c r="DGG179" s="7" t="str">
        <v>HD</v>
      </c>
      <c r="DGH179" s="7" t="str">
        <v>SS</v>
      </c>
      <c r="DGI179" s="7" t="str">
        <v>BE</v>
      </c>
      <c r="DGJ179" s="7" t="str">
        <v>CB</v>
      </c>
      <c r="DGK179" s="7" t="str">
        <v>JB</v>
      </c>
      <c r="DGL179" s="7" t="str">
        <v>JB</v>
      </c>
      <c r="DGM179" s="7" t="str">
        <v>DX</v>
      </c>
      <c r="DGN179" s="7" t="str">
        <v>SO</v>
      </c>
      <c r="DGO179" s="7" t="str">
        <v>FR</v>
      </c>
      <c r="DGP179" s="7" t="str">
        <v>HD</v>
      </c>
      <c r="DGQ179" s="7" t="str">
        <v>HD</v>
      </c>
      <c r="DGR179" s="7" t="str">
        <v>WB</v>
      </c>
      <c r="DGS179" s="7" t="str">
        <v>WB</v>
      </c>
      <c r="DGT179" s="7" t="str">
        <v>CB</v>
      </c>
      <c r="DGU179" s="7" t="str">
        <v>WB</v>
      </c>
      <c r="DGV179" s="7" t="str">
        <v>BB</v>
      </c>
      <c r="DGW179" s="7" t="str">
        <v>CB</v>
      </c>
      <c r="DGX179" s="7" t="str">
        <v>BB</v>
      </c>
      <c r="DGY179" s="7" t="str">
        <v>WB</v>
      </c>
      <c r="DGZ179" s="7" t="str">
        <v>BE</v>
      </c>
      <c r="DHA179" s="7" t="str">
        <v>BB</v>
      </c>
      <c r="DHB179" s="7" t="str">
        <v>CB</v>
      </c>
      <c r="DHC179" s="7" t="str">
        <v>CB</v>
      </c>
      <c r="DHD179" s="7" t="str">
        <v>SO</v>
      </c>
      <c r="DHE179" s="7" t="str">
        <v>SO</v>
      </c>
      <c r="DHF179" s="7" t="str">
        <v>HD</v>
      </c>
      <c r="DHG179" s="7" t="str">
        <v>BE</v>
      </c>
      <c r="DHH179" s="7" t="str">
        <v>FR</v>
      </c>
      <c r="DHI179" s="7" t="str">
        <v>CB</v>
      </c>
      <c r="DHJ179" s="7" t="str">
        <v>JB</v>
      </c>
      <c r="DHK179" s="7" t="str">
        <v>FR</v>
      </c>
      <c r="DHL179" s="7" t="str">
        <v>FR</v>
      </c>
      <c r="DHM179" s="7" t="str">
        <v>FR</v>
      </c>
      <c r="DHN179" s="7" t="str">
        <v>WB</v>
      </c>
      <c r="DHO179" s="7" t="str">
        <v>DX</v>
      </c>
      <c r="DHP179" s="7" t="str">
        <v>WB</v>
      </c>
      <c r="DHQ179" s="7" t="str">
        <v>JB</v>
      </c>
      <c r="DHR179" s="7" t="str">
        <v>CB</v>
      </c>
      <c r="DHS179" s="7" t="str">
        <v>CB</v>
      </c>
      <c r="DHT179" s="7" t="str">
        <v>SO</v>
      </c>
      <c r="DHU179" s="7" t="str">
        <v>DX</v>
      </c>
      <c r="DHV179" s="7" t="str">
        <v>WB</v>
      </c>
      <c r="DHW179" s="7" t="str">
        <v>WB</v>
      </c>
      <c r="DHX179" s="7" t="str">
        <v>WB</v>
      </c>
      <c r="DHY179" s="7" t="str">
        <v>JB</v>
      </c>
      <c r="DHZ179" s="7" t="str">
        <v>JB</v>
      </c>
      <c r="DIA179" s="7" t="str">
        <v>JB</v>
      </c>
      <c r="DIB179" s="7" t="str">
        <v>CB</v>
      </c>
      <c r="DIC179" s="7" t="str">
        <v>CB</v>
      </c>
      <c r="DID179" s="7" t="str">
        <v>DX</v>
      </c>
      <c r="DIE179" s="7" t="str">
        <v>DX</v>
      </c>
      <c r="DIF179" s="7" t="str">
        <v>DX</v>
      </c>
      <c r="DIG179" s="7" t="str">
        <v>CB</v>
      </c>
      <c r="DIH179" s="7" t="str">
        <v>CB</v>
      </c>
      <c r="DII179" s="7" t="str">
        <v>CB</v>
      </c>
      <c r="DIJ179" s="7" t="str">
        <v>CB</v>
      </c>
      <c r="DIK179" s="7" t="str">
        <v>BE</v>
      </c>
      <c r="DIL179" s="7" t="str">
        <v>CB</v>
      </c>
      <c r="DIM179" s="7" t="str">
        <v>CB</v>
      </c>
      <c r="DIN179" s="7" t="str">
        <v>BE</v>
      </c>
      <c r="DIO179" s="7" t="str">
        <v>JB</v>
      </c>
      <c r="DIP179" s="7" t="str">
        <v>SS</v>
      </c>
      <c r="DIQ179" s="7" t="str">
        <v>CB</v>
      </c>
      <c r="DIR179" s="7" t="str">
        <v>BB</v>
      </c>
      <c r="DIS179" s="7" t="str">
        <v>FR</v>
      </c>
      <c r="DIT179" s="7" t="str">
        <v>SO</v>
      </c>
      <c r="DIU179" s="7" t="str">
        <v>DX</v>
      </c>
      <c r="DIV179" s="7" t="str">
        <v>DX</v>
      </c>
      <c r="DIW179" s="7" t="str">
        <v>JB</v>
      </c>
      <c r="DIX179" s="7" t="str">
        <v>CB</v>
      </c>
      <c r="DIY179" s="7" t="str">
        <v>JB</v>
      </c>
      <c r="DIZ179" s="7" t="str">
        <v>FR</v>
      </c>
      <c r="DJA179" s="7" t="str">
        <v>WB</v>
      </c>
      <c r="DJB179" s="7" t="str">
        <v>BB</v>
      </c>
      <c r="DJC179" s="7" t="str">
        <v>DX</v>
      </c>
      <c r="DJD179" s="7" t="str">
        <v>DX</v>
      </c>
      <c r="DJE179" s="7" t="str">
        <v>CB</v>
      </c>
      <c r="DJF179" s="7" t="str">
        <v>BE</v>
      </c>
      <c r="DJG179" s="7" t="str">
        <v>FR</v>
      </c>
      <c r="DJH179" s="7" t="str">
        <v>HD</v>
      </c>
      <c r="DJI179" s="7" t="str">
        <v>DX</v>
      </c>
      <c r="DJJ179" s="7" t="str">
        <v>CB</v>
      </c>
      <c r="DJK179" s="7" t="str">
        <v>CB</v>
      </c>
      <c r="DJL179" s="7" t="str">
        <v>SO</v>
      </c>
      <c r="DJM179" s="7" t="str">
        <v>SO</v>
      </c>
      <c r="DJN179" s="7" t="str">
        <v>SO</v>
      </c>
      <c r="DJO179" s="7" t="str">
        <v>CB</v>
      </c>
      <c r="DJP179" s="7" t="str">
        <v>FR</v>
      </c>
      <c r="DJQ179" s="7" t="str">
        <v>SS</v>
      </c>
      <c r="DJR179" s="7" t="str">
        <v>JB</v>
      </c>
      <c r="DJS179" s="7" t="str">
        <v>CB</v>
      </c>
      <c r="DJT179" s="7" t="str">
        <v>DX</v>
      </c>
      <c r="DJU179" s="7" t="str">
        <v>BE</v>
      </c>
      <c r="DJV179" s="7" t="str">
        <v>FR</v>
      </c>
      <c r="DJW179" s="7" t="str">
        <v>FR</v>
      </c>
      <c r="DJX179" s="7" t="str">
        <v>CB</v>
      </c>
      <c r="DJY179" s="7" t="str">
        <v>JB</v>
      </c>
      <c r="DJZ179" s="7" t="str">
        <v>DX</v>
      </c>
      <c r="DKA179" s="7" t="str">
        <v>SS</v>
      </c>
      <c r="DKB179" s="7" t="str">
        <v>SS</v>
      </c>
      <c r="DKC179" s="7" t="str">
        <v>SS</v>
      </c>
      <c r="DKD179" s="7" t="str">
        <v>SS</v>
      </c>
      <c r="DKE179" s="7" t="str">
        <v>CB</v>
      </c>
      <c r="DKF179" s="7" t="str">
        <v>CB</v>
      </c>
      <c r="DKG179" s="7" t="str">
        <v>CB</v>
      </c>
      <c r="DKH179" s="7" t="str">
        <v>WB</v>
      </c>
      <c r="DKI179" s="7" t="str">
        <v>BB</v>
      </c>
      <c r="DKJ179" s="7" t="str">
        <v>CB</v>
      </c>
      <c r="DKK179" s="7" t="str">
        <v>DX</v>
      </c>
      <c r="DKL179" s="7" t="str">
        <v>BE</v>
      </c>
      <c r="DKM179" s="7" t="str">
        <v>BE</v>
      </c>
      <c r="DKN179" s="7" t="str">
        <v>CB</v>
      </c>
      <c r="DKO179" s="7" t="str">
        <v>BE</v>
      </c>
      <c r="DKP179" s="7" t="str">
        <v>HD</v>
      </c>
      <c r="DKQ179" s="7" t="str">
        <v>SS</v>
      </c>
      <c r="DKR179" s="7" t="str">
        <v>BE</v>
      </c>
      <c r="DKS179" s="7" t="str">
        <v>SO</v>
      </c>
      <c r="DKT179" s="7" t="str">
        <v>SS</v>
      </c>
      <c r="DKU179" s="7" t="str">
        <v>CB</v>
      </c>
      <c r="DKV179" s="7" t="str">
        <v>CB</v>
      </c>
      <c r="DKW179" s="7" t="str">
        <v>HD</v>
      </c>
      <c r="DKX179" s="7" t="str">
        <v>BE</v>
      </c>
      <c r="DKY179" s="7" t="str">
        <v>SS</v>
      </c>
      <c r="DKZ179" s="7" t="str">
        <v>HD</v>
      </c>
      <c r="DLA179" s="7" t="str">
        <v>FR</v>
      </c>
      <c r="DLB179" s="7" t="str">
        <v>FR</v>
      </c>
      <c r="DLC179" s="7" t="str">
        <v>CB</v>
      </c>
      <c r="DLD179" s="7" t="str">
        <v>BE</v>
      </c>
      <c r="DLE179" s="7" t="str">
        <v>BE</v>
      </c>
      <c r="DLF179" s="7" t="str">
        <v>BE</v>
      </c>
      <c r="DLG179" s="7" t="str">
        <v>DX</v>
      </c>
      <c r="DLH179" s="7" t="str">
        <v>BE</v>
      </c>
      <c r="DLI179" s="7" t="str">
        <v>SS</v>
      </c>
      <c r="DLJ179" s="7" t="str">
        <v>SS</v>
      </c>
      <c r="DLK179" s="7" t="str">
        <v>DX</v>
      </c>
      <c r="DLL179" s="7" t="str">
        <v>SO</v>
      </c>
      <c r="DLM179" s="7" t="str">
        <v>SO</v>
      </c>
      <c r="DLN179" s="7" t="str">
        <v>SO</v>
      </c>
      <c r="DLO179" s="7" t="str">
        <v>CB</v>
      </c>
      <c r="DLP179" s="7" t="str">
        <v>CB</v>
      </c>
      <c r="DLQ179" s="7" t="str">
        <v>HD</v>
      </c>
      <c r="DLR179" s="7" t="str">
        <v>HD</v>
      </c>
      <c r="DLS179" s="7" t="str">
        <v>SO</v>
      </c>
      <c r="DLT179" s="7" t="str">
        <v>SO</v>
      </c>
      <c r="DLU179" s="7" t="str">
        <v>CB</v>
      </c>
      <c r="DLV179" s="7" t="str">
        <v>CB</v>
      </c>
      <c r="DLW179" s="7" t="str">
        <v>CB</v>
      </c>
      <c r="DLX179" s="7" t="str">
        <v>WB</v>
      </c>
      <c r="DLY179" s="7" t="str">
        <v>BB</v>
      </c>
      <c r="DLZ179" s="7" t="str">
        <v>BB</v>
      </c>
      <c r="DMA179" s="7" t="str">
        <v>BB</v>
      </c>
      <c r="DMB179" s="7" t="str">
        <v>BB</v>
      </c>
      <c r="DMC179" s="7" t="str">
        <v>FR</v>
      </c>
      <c r="DMD179" s="7" t="str">
        <v>CB</v>
      </c>
      <c r="DME179" s="7" t="str">
        <v>CB</v>
      </c>
      <c r="DMF179" s="7" t="str">
        <v>FR</v>
      </c>
      <c r="DMG179" s="7" t="str">
        <v>FR</v>
      </c>
      <c r="DMH179" s="7" t="str">
        <v>SS</v>
      </c>
      <c r="DMI179" s="7" t="str">
        <v>SS</v>
      </c>
      <c r="DMJ179" s="7" t="str">
        <v>SO</v>
      </c>
      <c r="DMK179" s="7" t="str">
        <v>SO</v>
      </c>
      <c r="DML179" s="7" t="str">
        <v>SO</v>
      </c>
      <c r="DMM179" s="7" t="str">
        <v>SO</v>
      </c>
      <c r="DMN179" s="7" t="str">
        <v>BE</v>
      </c>
      <c r="DMO179" s="7" t="str">
        <v>BE</v>
      </c>
      <c r="DMP179" s="7" t="str">
        <v>FR</v>
      </c>
      <c r="DMQ179" s="7" t="str">
        <v>WB</v>
      </c>
      <c r="DMR179" s="7" t="str">
        <v>CB</v>
      </c>
      <c r="DMS179" s="7" t="str">
        <v>CB</v>
      </c>
      <c r="DMT179" s="7" t="str">
        <v>DX</v>
      </c>
      <c r="DMU179" s="7" t="str">
        <v>DX</v>
      </c>
      <c r="DMV179" s="7" t="str">
        <v>BE</v>
      </c>
      <c r="DMW179" s="7" t="str">
        <v>BE</v>
      </c>
      <c r="DMX179" s="7" t="str">
        <v>BE</v>
      </c>
      <c r="DMY179" s="7" t="str">
        <v>BE</v>
      </c>
      <c r="DMZ179" s="7" t="str">
        <v>CB</v>
      </c>
      <c r="DNA179" s="7" t="str">
        <v>HD</v>
      </c>
      <c r="DNB179" s="7" t="str">
        <v>HD</v>
      </c>
      <c r="DNC179" s="7" t="str">
        <v>HD</v>
      </c>
      <c r="DND179" s="7" t="str">
        <v>CB</v>
      </c>
      <c r="DNE179" s="7" t="str">
        <v>SO</v>
      </c>
      <c r="DNF179" s="7" t="str">
        <v>BE</v>
      </c>
      <c r="DNG179" s="7" t="str">
        <v>FR</v>
      </c>
      <c r="DNH179" s="7" t="str">
        <v>BB</v>
      </c>
      <c r="DNI179" s="7" t="str">
        <v>JB</v>
      </c>
      <c r="DNJ179" s="7" t="str">
        <v>BE</v>
      </c>
      <c r="DNK179" s="7" t="str">
        <v>FR</v>
      </c>
      <c r="DNL179" s="7" t="str">
        <v>DX</v>
      </c>
      <c r="DNM179" s="7" t="str">
        <v>FR</v>
      </c>
      <c r="DNN179" s="7" t="str">
        <v>BB</v>
      </c>
      <c r="DNO179" s="7" t="str">
        <v>BB</v>
      </c>
      <c r="DNP179" s="7" t="str">
        <v>CB</v>
      </c>
      <c r="DNQ179" s="7" t="str">
        <v>CB</v>
      </c>
      <c r="DNR179" s="7" t="str">
        <v>CB</v>
      </c>
      <c r="DNS179" s="7" t="str">
        <v>BB</v>
      </c>
      <c r="DNT179" s="7" t="str">
        <v>FR</v>
      </c>
      <c r="DNU179" s="7" t="str">
        <v>WB</v>
      </c>
      <c r="DNV179" s="7" t="str">
        <v>BE</v>
      </c>
      <c r="DNW179" s="7" t="str">
        <v>DX</v>
      </c>
      <c r="DNX179" s="7" t="str">
        <v>SS</v>
      </c>
      <c r="DNY179" s="7" t="str">
        <v>FR</v>
      </c>
      <c r="DNZ179" s="7" t="str">
        <v>BE</v>
      </c>
      <c r="DOA179" s="7" t="str">
        <v>SO</v>
      </c>
      <c r="DOB179" s="7" t="str">
        <v>CB</v>
      </c>
      <c r="DOC179" s="7" t="str">
        <v>HD</v>
      </c>
      <c r="DOD179" s="7" t="str">
        <v>HD</v>
      </c>
      <c r="DOE179" s="7" t="str">
        <v>BB</v>
      </c>
      <c r="DOF179" s="7" t="str">
        <v>CB</v>
      </c>
      <c r="DOG179" s="7" t="str">
        <v>CB</v>
      </c>
      <c r="DOH179" s="7" t="str">
        <v>JB</v>
      </c>
      <c r="DOI179" s="7" t="str">
        <v>HD</v>
      </c>
      <c r="DOJ179" s="7" t="str">
        <v>SS</v>
      </c>
      <c r="DOK179" s="7" t="str">
        <v>SS</v>
      </c>
      <c r="DOL179" s="7" t="str">
        <v>BE</v>
      </c>
      <c r="DOM179" s="7" t="str">
        <v>CB</v>
      </c>
      <c r="DON179" s="7" t="str">
        <v>FR</v>
      </c>
      <c r="DOO179" s="7" t="str">
        <v>SS</v>
      </c>
      <c r="DOP179" s="7" t="str">
        <v>WB</v>
      </c>
      <c r="DOQ179" s="7" t="str">
        <v>CB</v>
      </c>
      <c r="DOR179" s="7" t="str">
        <v>SS</v>
      </c>
      <c r="DOS179" s="7" t="str">
        <v>CB</v>
      </c>
      <c r="DOT179" s="7" t="str">
        <v>CB</v>
      </c>
      <c r="DOU179" s="7" t="str">
        <v>DX</v>
      </c>
      <c r="DOV179" s="7" t="str">
        <v>DX</v>
      </c>
      <c r="DOW179" s="7" t="str">
        <v>DX</v>
      </c>
      <c r="DOX179" s="7" t="str">
        <v>DX</v>
      </c>
      <c r="DOY179" s="7" t="str">
        <v>FR</v>
      </c>
      <c r="DOZ179" s="7" t="str">
        <v>FR</v>
      </c>
      <c r="DPA179" s="7" t="str">
        <v>JB</v>
      </c>
      <c r="DPB179" s="7" t="str">
        <v>JB</v>
      </c>
      <c r="DPC179" s="7" t="str">
        <v>WB</v>
      </c>
      <c r="DPD179" s="7" t="str">
        <v>DX</v>
      </c>
      <c r="DPE179" s="7" t="str">
        <v>CB</v>
      </c>
      <c r="DPF179" s="7" t="str">
        <v>BB</v>
      </c>
      <c r="DPG179" s="7" t="str">
        <v>BB</v>
      </c>
      <c r="DPH179" s="7" t="str">
        <v>BB</v>
      </c>
      <c r="DPI179" s="7" t="str">
        <v>FR</v>
      </c>
      <c r="DPJ179" s="7" t="str">
        <v>HD</v>
      </c>
      <c r="DPK179" s="7" t="str">
        <v>CB</v>
      </c>
      <c r="DPL179" s="7" t="str">
        <v>CB</v>
      </c>
      <c r="DPM179" s="7" t="str">
        <v>BE</v>
      </c>
      <c r="DPN179" s="7" t="str">
        <v>SO</v>
      </c>
      <c r="DPO179" s="7" t="str">
        <v>SO</v>
      </c>
      <c r="DPP179" s="7" t="str">
        <v>FR</v>
      </c>
      <c r="DPQ179" s="7" t="str">
        <v>CB</v>
      </c>
      <c r="DPR179" s="7" t="str">
        <v>BB</v>
      </c>
      <c r="DPS179" s="7" t="str">
        <v>JB</v>
      </c>
      <c r="DPT179" s="7" t="str">
        <v>FR</v>
      </c>
      <c r="DPU179" s="7" t="str">
        <v>BB</v>
      </c>
      <c r="DPV179" s="7" t="str">
        <v>CB</v>
      </c>
      <c r="DPW179" s="7" t="str">
        <v>WB</v>
      </c>
      <c r="DPX179" s="7" t="str">
        <v>HD</v>
      </c>
      <c r="DPY179" s="7" t="str">
        <v>HD</v>
      </c>
      <c r="DPZ179" s="7" t="str">
        <v>CB</v>
      </c>
      <c r="DQA179" s="7" t="str">
        <v>SS</v>
      </c>
      <c r="DQB179" s="7" t="str">
        <v>BE</v>
      </c>
      <c r="DQC179" s="7" t="str">
        <v>BE</v>
      </c>
      <c r="DQD179" s="7" t="str">
        <v>CB</v>
      </c>
      <c r="DQE179" s="7" t="str">
        <v>JB</v>
      </c>
      <c r="DQF179" s="7" t="str">
        <v>BE</v>
      </c>
      <c r="DQG179" s="7" t="str">
        <v>WB</v>
      </c>
      <c r="DQH179" s="7" t="str">
        <v>CB</v>
      </c>
      <c r="DQI179" s="7" t="str">
        <v>WB</v>
      </c>
      <c r="DQJ179" s="7" t="str">
        <v>WB</v>
      </c>
      <c r="DQK179" s="7" t="str">
        <v>WB</v>
      </c>
      <c r="DQL179" s="7" t="str">
        <v>CB</v>
      </c>
      <c r="DQM179" s="7" t="str">
        <v>HD</v>
      </c>
      <c r="DQN179" s="7" t="str">
        <v>HD</v>
      </c>
      <c r="DQO179" s="7" t="str">
        <v>HD</v>
      </c>
      <c r="DQP179" s="7" t="str">
        <v>DX</v>
      </c>
      <c r="DQQ179" s="7" t="str">
        <v>DX</v>
      </c>
      <c r="DQR179" s="7" t="str">
        <v>DX</v>
      </c>
      <c r="DQS179" s="7" t="str">
        <v>DX</v>
      </c>
      <c r="DQT179" s="7" t="str">
        <v>CB</v>
      </c>
      <c r="DQU179" s="7" t="str">
        <v>CB</v>
      </c>
      <c r="DQV179" s="7" t="str">
        <v>DX</v>
      </c>
      <c r="DQW179" s="7" t="str">
        <v>DX</v>
      </c>
      <c r="DQX179" s="7" t="str">
        <v>CB</v>
      </c>
      <c r="DQY179" s="7" t="str">
        <v>BB</v>
      </c>
      <c r="DQZ179" s="7" t="str">
        <v>BB</v>
      </c>
      <c r="DRA179" s="7" t="str">
        <v>WB</v>
      </c>
      <c r="DRB179" s="7" t="str">
        <v>BB</v>
      </c>
      <c r="DRC179" s="7" t="str">
        <v>BE</v>
      </c>
      <c r="DRD179" s="7" t="str">
        <v>CB</v>
      </c>
      <c r="DRE179" s="7" t="str">
        <v>WB</v>
      </c>
      <c r="DRF179" s="7" t="str">
        <v>HD</v>
      </c>
      <c r="DRG179" s="7" t="str">
        <v>CB</v>
      </c>
      <c r="DRH179" s="7" t="str">
        <v>FR</v>
      </c>
      <c r="DRI179" s="7" t="str">
        <v>JB</v>
      </c>
      <c r="DRJ179" s="7" t="str">
        <v>CB</v>
      </c>
      <c r="DRK179" s="7" t="str">
        <v>FR</v>
      </c>
      <c r="DRL179" s="7" t="str">
        <v>JB</v>
      </c>
      <c r="DRM179" s="7" t="str">
        <v>WB</v>
      </c>
      <c r="DRN179" s="7" t="str">
        <v>JB</v>
      </c>
      <c r="DRO179" s="7" t="str">
        <v>CB</v>
      </c>
      <c r="DRP179" s="7" t="str">
        <v>CB</v>
      </c>
      <c r="DRQ179" s="7" t="str">
        <v>CB</v>
      </c>
      <c r="DRR179" s="7" t="str">
        <v>DX</v>
      </c>
      <c r="DRS179" s="7" t="str">
        <v>DX</v>
      </c>
      <c r="DRT179" s="7" t="str">
        <v>BB</v>
      </c>
      <c r="DRU179" s="7" t="str">
        <v>WB</v>
      </c>
      <c r="DRV179" s="7" t="str">
        <v>WB</v>
      </c>
      <c r="DRW179" s="7" t="str">
        <v>SS</v>
      </c>
      <c r="DRX179" s="7" t="str">
        <v>WB</v>
      </c>
      <c r="DRY179" s="7" t="str">
        <v>WB</v>
      </c>
      <c r="DRZ179" s="7" t="str">
        <v>WB</v>
      </c>
      <c r="DSA179" s="7" t="str">
        <v>WB</v>
      </c>
      <c r="DSB179" s="7" t="str">
        <v>HD</v>
      </c>
      <c r="DSC179" s="7" t="str">
        <v>CB</v>
      </c>
      <c r="DSD179" s="7" t="str">
        <v>WB</v>
      </c>
      <c r="DSE179" s="7" t="str">
        <v>CB</v>
      </c>
      <c r="DSF179" s="7" t="str">
        <v>SO</v>
      </c>
      <c r="DSG179" s="7" t="str">
        <v>SO</v>
      </c>
      <c r="DSH179" s="7" t="str">
        <v>SO</v>
      </c>
      <c r="DSI179" s="7" t="str">
        <v>CB</v>
      </c>
      <c r="DSJ179" s="7" t="str">
        <v>CB</v>
      </c>
      <c r="DSK179" s="7" t="str">
        <v>CB</v>
      </c>
      <c r="DSL179" s="7" t="str">
        <v>BB</v>
      </c>
      <c r="DSM179" s="7" t="str">
        <v>BB</v>
      </c>
      <c r="DSN179" s="7" t="str">
        <v>WB</v>
      </c>
      <c r="DSO179" s="7" t="str">
        <v>WB</v>
      </c>
      <c r="DSP179" s="7" t="str">
        <v>FR</v>
      </c>
      <c r="DSQ179" s="7" t="str">
        <v>CB</v>
      </c>
      <c r="DSR179" s="7" t="str">
        <v>BB</v>
      </c>
      <c r="DSS179" s="7" t="str">
        <v>WB</v>
      </c>
      <c r="DST179" s="7" t="str">
        <v>HD</v>
      </c>
      <c r="DSU179" s="7" t="str">
        <v>CB</v>
      </c>
      <c r="DSV179" s="7" t="str">
        <v>CB</v>
      </c>
      <c r="DSW179" s="7" t="str">
        <v>FR</v>
      </c>
      <c r="DSX179" s="7" t="str">
        <v>WB</v>
      </c>
      <c r="DSY179" s="7" t="str">
        <v>CB</v>
      </c>
      <c r="DSZ179" s="7" t="str">
        <v>CB</v>
      </c>
      <c r="DTA179" s="7" t="str">
        <v>DX</v>
      </c>
      <c r="DTB179" s="7" t="str">
        <v>DX</v>
      </c>
      <c r="DTC179" s="7" t="str">
        <v>CB</v>
      </c>
      <c r="DTD179" s="7" t="str">
        <v>SO</v>
      </c>
      <c r="DTE179" s="7" t="str">
        <v>SO</v>
      </c>
      <c r="DTF179" s="7" t="str">
        <v>SO</v>
      </c>
      <c r="DTG179" s="7" t="str">
        <v>SO</v>
      </c>
      <c r="DTH179" s="7" t="str">
        <v>SS</v>
      </c>
      <c r="DTI179" s="7" t="str">
        <v>HD</v>
      </c>
      <c r="DTJ179" s="7" t="str">
        <v>BB</v>
      </c>
      <c r="DTK179" s="7" t="str">
        <v>SS</v>
      </c>
      <c r="DTL179" s="7" t="str">
        <v>SS</v>
      </c>
      <c r="DTM179" s="7" t="str">
        <v>WB</v>
      </c>
      <c r="DTN179" s="7" t="str">
        <v>CB</v>
      </c>
      <c r="DTO179" s="7" t="str">
        <v>CB</v>
      </c>
      <c r="DTP179" s="7" t="str">
        <v>CB</v>
      </c>
      <c r="DTQ179" s="7" t="str">
        <v>HD</v>
      </c>
      <c r="DTR179" s="7" t="str">
        <v>HD</v>
      </c>
      <c r="DTS179" s="7" t="str">
        <v>SO</v>
      </c>
      <c r="DTT179" s="7" t="str">
        <v>CB</v>
      </c>
      <c r="DTU179" s="7" t="str">
        <v>WB</v>
      </c>
      <c r="DTV179" s="7" t="str">
        <v>WB</v>
      </c>
      <c r="DTW179" s="7" t="str">
        <v>SS</v>
      </c>
      <c r="DTX179" s="7" t="str">
        <v>HD</v>
      </c>
      <c r="DTY179" s="7" t="str">
        <v>HD</v>
      </c>
      <c r="DTZ179" s="7" t="str">
        <v>WB</v>
      </c>
      <c r="DUA179" s="7" t="str">
        <v>DX</v>
      </c>
      <c r="DUB179" s="7" t="str">
        <v>DX</v>
      </c>
      <c r="DUC179" s="7" t="str">
        <v>FR</v>
      </c>
      <c r="DUD179" s="7" t="str">
        <v>FR</v>
      </c>
      <c r="DUE179" s="7" t="str">
        <v>FR</v>
      </c>
      <c r="DUF179" s="7" t="str">
        <v>CB</v>
      </c>
      <c r="DUG179" s="7" t="str">
        <v>BE</v>
      </c>
      <c r="DUH179" s="7" t="str">
        <v>CB</v>
      </c>
      <c r="DUI179" s="7" t="str">
        <v>CB</v>
      </c>
      <c r="DUJ179" s="7" t="str">
        <v>BE</v>
      </c>
      <c r="DUK179" s="7" t="str">
        <v>BE</v>
      </c>
      <c r="DUL179" s="7" t="str">
        <v>BE</v>
      </c>
      <c r="DUM179" s="7" t="str">
        <v>BE</v>
      </c>
      <c r="DUN179" s="7" t="str">
        <v>JB</v>
      </c>
      <c r="DUO179" s="7" t="str">
        <v>JB</v>
      </c>
      <c r="DUP179" s="7" t="str">
        <v>FR</v>
      </c>
      <c r="DUQ179" s="7" t="str">
        <v>CB</v>
      </c>
      <c r="DUR179" s="7" t="str">
        <v>BE</v>
      </c>
      <c r="DUS179" s="7" t="str">
        <v>SS</v>
      </c>
      <c r="DUT179" s="7" t="str">
        <v>HD</v>
      </c>
      <c r="DUU179" s="7" t="str">
        <v>CB</v>
      </c>
      <c r="DUV179" s="7" t="str">
        <v>WB</v>
      </c>
      <c r="DUW179" s="7" t="str">
        <v>WB</v>
      </c>
      <c r="DUX179" s="7" t="str">
        <v>HD</v>
      </c>
      <c r="DUY179" s="7" t="str">
        <v>DX</v>
      </c>
      <c r="DUZ179" s="7" t="str">
        <v>JB</v>
      </c>
      <c r="DVA179" s="7" t="str">
        <v>JB</v>
      </c>
      <c r="DVB179" s="7" t="str">
        <v>SO</v>
      </c>
      <c r="DVC179" s="7" t="str">
        <v>JB</v>
      </c>
      <c r="DVD179" s="7" t="str">
        <v>CB</v>
      </c>
      <c r="DVE179" s="7" t="str">
        <v>JB</v>
      </c>
      <c r="DVF179" s="7" t="str">
        <v>CB</v>
      </c>
      <c r="DVG179" s="7" t="str">
        <v>CB</v>
      </c>
      <c r="DVH179" s="7" t="str">
        <v>HD</v>
      </c>
      <c r="DVI179" s="7" t="str">
        <v>HD</v>
      </c>
      <c r="DVJ179" s="7" t="str">
        <v>FR</v>
      </c>
      <c r="DVK179" s="7" t="str">
        <v>FR</v>
      </c>
      <c r="DVL179" s="7" t="str">
        <v>SS</v>
      </c>
      <c r="DVM179" s="7" t="str">
        <v>CB</v>
      </c>
      <c r="DVN179" s="7" t="str">
        <v>CB</v>
      </c>
      <c r="DVO179" s="7" t="str">
        <v>CB</v>
      </c>
      <c r="DVP179" s="7" t="str">
        <v>CB</v>
      </c>
      <c r="DVQ179" s="7" t="str">
        <v>FR</v>
      </c>
      <c r="DVR179" s="7" t="str">
        <v>CB</v>
      </c>
      <c r="DVS179" s="7" t="str">
        <v>CB</v>
      </c>
      <c r="DVT179" s="7" t="str">
        <v>WB</v>
      </c>
      <c r="DVU179" s="7" t="str">
        <v>JB</v>
      </c>
      <c r="DVV179" s="7" t="str">
        <v>SO</v>
      </c>
      <c r="DVW179" s="7" t="str">
        <v>FR</v>
      </c>
      <c r="DVX179" s="7" t="str">
        <v>BB</v>
      </c>
      <c r="DVY179" s="7" t="str">
        <v>DX</v>
      </c>
      <c r="DVZ179" s="7" t="str">
        <v>CB</v>
      </c>
      <c r="DWA179" s="7" t="str">
        <v>DX</v>
      </c>
      <c r="DWB179" s="7" t="str">
        <v>JB</v>
      </c>
      <c r="DWC179" s="7" t="str">
        <v>SS</v>
      </c>
      <c r="DWD179" s="7" t="str">
        <v>CB</v>
      </c>
      <c r="DWE179" s="7" t="str">
        <v>CB</v>
      </c>
      <c r="DWF179" s="7" t="str">
        <v>FR</v>
      </c>
      <c r="DWG179" s="7" t="str">
        <v>SS</v>
      </c>
      <c r="DWH179" s="7" t="str">
        <v>JB</v>
      </c>
      <c r="DWI179" s="7" t="str">
        <v>DX</v>
      </c>
      <c r="DWJ179" s="7" t="str">
        <v>SS</v>
      </c>
      <c r="DWK179" s="7" t="str">
        <v>BB</v>
      </c>
      <c r="DWL179" s="7" t="str">
        <v>CB</v>
      </c>
      <c r="DWM179" s="7" t="str">
        <v>CB</v>
      </c>
      <c r="DWN179" s="7" t="str">
        <v>WB</v>
      </c>
      <c r="DWO179" s="7" t="str">
        <v>WB</v>
      </c>
      <c r="DWP179" s="7" t="str">
        <v>JB</v>
      </c>
      <c r="DWQ179" s="7" t="str">
        <v>SS</v>
      </c>
      <c r="DWR179" s="7" t="str">
        <v>BE</v>
      </c>
      <c r="DWS179" s="7" t="str">
        <v>SO</v>
      </c>
      <c r="DWT179" s="7" t="str">
        <v>CB</v>
      </c>
      <c r="DWU179" s="7" t="str">
        <v>JB</v>
      </c>
      <c r="DWV179" s="7" t="str">
        <v>JB</v>
      </c>
      <c r="DWW179" s="7" t="str">
        <v>HD</v>
      </c>
      <c r="DWX179" s="7" t="str">
        <v>SS</v>
      </c>
      <c r="DWY179" s="7" t="str">
        <v>BE</v>
      </c>
      <c r="DWZ179" s="7" t="str">
        <v>BE</v>
      </c>
      <c r="DXA179" s="7" t="str">
        <v>DX</v>
      </c>
      <c r="DXB179" s="7" t="str">
        <v>CB</v>
      </c>
      <c r="DXC179" s="7" t="str">
        <v>JB</v>
      </c>
      <c r="DXD179" s="7" t="str">
        <v>CB</v>
      </c>
      <c r="DXE179" s="7" t="str">
        <v>BE</v>
      </c>
      <c r="DXF179" s="7" t="str">
        <v>FR</v>
      </c>
      <c r="DXG179" s="7" t="str">
        <v>WB</v>
      </c>
      <c r="DXH179" s="7" t="str">
        <v>BE</v>
      </c>
      <c r="DXI179" s="7" t="str">
        <v>SO</v>
      </c>
      <c r="DXJ179" s="7" t="str">
        <v>CB</v>
      </c>
      <c r="DXK179" s="7" t="str">
        <v>SS</v>
      </c>
      <c r="DXL179" s="7" t="str">
        <v>WB</v>
      </c>
      <c r="DXM179" s="7" t="str">
        <v>SO</v>
      </c>
      <c r="DXN179" s="7" t="str">
        <v>CB</v>
      </c>
      <c r="DXO179" s="7" t="str">
        <v>DX</v>
      </c>
      <c r="DXP179" s="7" t="str">
        <v>SS</v>
      </c>
      <c r="DXQ179" s="7" t="str">
        <v>HD</v>
      </c>
      <c r="DXR179" s="7" t="str">
        <v>SO</v>
      </c>
      <c r="DXS179" s="7" t="str">
        <v>WB</v>
      </c>
      <c r="DXT179" s="7" t="str">
        <v>FR</v>
      </c>
      <c r="DXU179" s="7" t="str">
        <v>CB</v>
      </c>
      <c r="DXV179" s="7" t="str">
        <v>SS</v>
      </c>
      <c r="DXW179" s="7" t="str">
        <v>SS</v>
      </c>
      <c r="DXX179" s="7" t="str">
        <v>SS</v>
      </c>
      <c r="DXY179" s="7" t="str">
        <v>SO</v>
      </c>
      <c r="DXZ179" s="7" t="str">
        <v>BB</v>
      </c>
      <c r="DYA179" s="7" t="str">
        <v>CB</v>
      </c>
      <c r="DYB179" s="7" t="str">
        <v>DX</v>
      </c>
      <c r="DYC179" s="7" t="str">
        <v>CB</v>
      </c>
      <c r="DYD179" s="7" t="str">
        <v>WB</v>
      </c>
      <c r="DYE179" s="7" t="str">
        <v>HD</v>
      </c>
      <c r="DYF179" s="7" t="str">
        <v>SO</v>
      </c>
      <c r="DYG179" s="7" t="str">
        <v>BE</v>
      </c>
      <c r="DYH179" s="7" t="str">
        <v>CB</v>
      </c>
      <c r="DYI179" s="7" t="str">
        <v>DX</v>
      </c>
      <c r="DYJ179" s="7" t="str">
        <v>DX</v>
      </c>
      <c r="DYK179" s="7" t="str">
        <v>DX</v>
      </c>
      <c r="DYL179" s="7" t="str">
        <v>WB</v>
      </c>
      <c r="DYM179" s="7" t="str">
        <v>WB</v>
      </c>
      <c r="DYN179" s="7" t="str">
        <v>WB</v>
      </c>
      <c r="DYO179" s="7" t="str">
        <v>CB</v>
      </c>
      <c r="DYP179" s="7" t="str">
        <v>CB</v>
      </c>
      <c r="DYQ179" s="7" t="str">
        <v>BE</v>
      </c>
      <c r="DYR179" s="7" t="str">
        <v>HD</v>
      </c>
      <c r="DYS179" s="7" t="str">
        <v>JB</v>
      </c>
      <c r="DYT179" s="7" t="str">
        <v>SS</v>
      </c>
      <c r="DYU179" s="7" t="str">
        <v>CB</v>
      </c>
      <c r="DYV179" s="7" t="str">
        <v>WB</v>
      </c>
      <c r="DYW179" s="7" t="str">
        <v>SO</v>
      </c>
      <c r="DYX179" s="7" t="str">
        <v>SO</v>
      </c>
      <c r="DYY179" s="7" t="str">
        <v>DX</v>
      </c>
      <c r="DYZ179" s="7" t="str">
        <v>CB</v>
      </c>
      <c r="DZA179" s="7" t="str">
        <v>HD</v>
      </c>
      <c r="DZB179" s="7" t="str">
        <v>HD</v>
      </c>
      <c r="DZC179" s="7" t="str">
        <v>CB</v>
      </c>
      <c r="DZD179" s="7" t="str">
        <v>CB</v>
      </c>
      <c r="DZE179" s="7" t="str">
        <v>DX</v>
      </c>
      <c r="DZF179" s="7" t="str">
        <v>CB</v>
      </c>
      <c r="DZG179" s="7" t="str">
        <v>DX</v>
      </c>
      <c r="DZH179" s="7" t="str">
        <v>SO</v>
      </c>
      <c r="DZI179" s="7" t="str">
        <v>CB</v>
      </c>
      <c r="DZJ179" s="7" t="str">
        <v>BB</v>
      </c>
      <c r="DZK179" s="7" t="str">
        <v>BB</v>
      </c>
      <c r="DZL179" s="7" t="str">
        <v>HD</v>
      </c>
      <c r="DZM179" s="7" t="str">
        <v>HD</v>
      </c>
      <c r="DZN179" s="7" t="str">
        <v>CB</v>
      </c>
      <c r="DZO179" s="7" t="str">
        <v>CB</v>
      </c>
      <c r="DZP179" s="7" t="str">
        <v>JB</v>
      </c>
      <c r="DZQ179" s="7" t="str">
        <v>CB</v>
      </c>
      <c r="DZR179" s="7" t="str">
        <v>FR</v>
      </c>
      <c r="DZS179" s="7" t="str">
        <v>HD</v>
      </c>
      <c r="DZT179" s="7" t="str">
        <v>DX</v>
      </c>
      <c r="DZU179" s="7" t="str">
        <v>DX</v>
      </c>
      <c r="DZV179" s="7" t="str">
        <v>DX</v>
      </c>
      <c r="DZW179" s="7" t="str">
        <v>BB</v>
      </c>
      <c r="DZX179" s="7" t="str">
        <v>CB</v>
      </c>
      <c r="DZY179" s="7" t="str">
        <v>CB</v>
      </c>
      <c r="DZZ179" s="7" t="str">
        <v>SO</v>
      </c>
      <c r="EAA179" s="7" t="str">
        <v>SO</v>
      </c>
      <c r="EAB179" s="7" t="str">
        <v>DX</v>
      </c>
      <c r="EAC179" s="7" t="str">
        <v>CB</v>
      </c>
      <c r="EAD179" s="7" t="str">
        <v>CB</v>
      </c>
      <c r="EAE179" s="7" t="str">
        <v>HD</v>
      </c>
      <c r="EAF179" s="7" t="str">
        <v>BE</v>
      </c>
      <c r="EAG179" s="7" t="str">
        <v>BB</v>
      </c>
      <c r="EAH179" s="7" t="str">
        <v>JB</v>
      </c>
      <c r="EAI179" s="7" t="str">
        <v>HD</v>
      </c>
      <c r="EAJ179" s="7" t="str">
        <v>JB</v>
      </c>
      <c r="EAK179" s="7" t="str">
        <v>DX</v>
      </c>
      <c r="EAL179" s="7" t="str">
        <v>DX</v>
      </c>
      <c r="EAM179" s="7" t="str">
        <v>BB</v>
      </c>
      <c r="EAN179" s="7" t="str">
        <v>HD</v>
      </c>
      <c r="EAO179" s="7" t="str">
        <v>CB</v>
      </c>
      <c r="EAP179" s="7" t="str">
        <v>CB</v>
      </c>
      <c r="EAQ179" s="7" t="str">
        <v>CB</v>
      </c>
      <c r="EAR179" s="7" t="str">
        <v>CB</v>
      </c>
      <c r="EAS179" s="7" t="str">
        <v>CB</v>
      </c>
      <c r="EAT179" s="7" t="str">
        <v>FR</v>
      </c>
      <c r="EAU179" s="7" t="str">
        <v>FR</v>
      </c>
      <c r="EAV179" s="7" t="str">
        <v>FR</v>
      </c>
      <c r="EAW179" s="7" t="str">
        <v>BB</v>
      </c>
      <c r="EAX179" s="7" t="str">
        <v>CB</v>
      </c>
      <c r="EAY179" s="7" t="str">
        <v>SS</v>
      </c>
      <c r="EAZ179" s="7" t="str">
        <v>SS</v>
      </c>
      <c r="EBA179" s="7" t="str">
        <v>CB</v>
      </c>
      <c r="EBB179" s="7" t="str">
        <v>BB</v>
      </c>
      <c r="EBC179" s="7" t="str">
        <v>BB</v>
      </c>
      <c r="EBD179" s="7" t="str">
        <v>BB</v>
      </c>
      <c r="EBE179" s="7" t="str">
        <v>BE</v>
      </c>
      <c r="EBF179" s="7" t="str">
        <v>SO</v>
      </c>
      <c r="EBG179" s="7" t="str">
        <v>DX</v>
      </c>
      <c r="EBH179" s="7" t="str">
        <v>BE</v>
      </c>
      <c r="EBI179" s="7" t="str">
        <v>JB</v>
      </c>
      <c r="EBJ179" s="7" t="str">
        <v>BE</v>
      </c>
      <c r="EBK179" s="7" t="str">
        <v>DX</v>
      </c>
      <c r="EBL179" s="7" t="str">
        <v>CB</v>
      </c>
      <c r="EBM179" s="7" t="str">
        <v>CB</v>
      </c>
      <c r="EBN179" s="7" t="str">
        <v>CB</v>
      </c>
      <c r="EBO179" s="7" t="str">
        <v>BE</v>
      </c>
      <c r="EBP179" s="7" t="str">
        <v>BE</v>
      </c>
      <c r="EBQ179" s="7" t="str">
        <v>BE</v>
      </c>
      <c r="EBR179" s="7" t="str">
        <v>CB</v>
      </c>
      <c r="EBS179" s="7" t="str">
        <v>CB</v>
      </c>
      <c r="EBT179" s="7" t="str">
        <v>BE</v>
      </c>
      <c r="EBU179" s="7" t="str">
        <v>SO</v>
      </c>
      <c r="EBV179" s="7" t="str">
        <v>BE</v>
      </c>
      <c r="EBW179" s="7" t="str">
        <v>SO</v>
      </c>
      <c r="EBX179" s="7" t="str">
        <v>SO</v>
      </c>
      <c r="EBY179" s="7" t="str">
        <v>CB</v>
      </c>
      <c r="EBZ179" s="7" t="str">
        <v>JB</v>
      </c>
      <c r="ECA179" s="7" t="str">
        <v>JB</v>
      </c>
      <c r="ECB179" s="7" t="str">
        <v>JB</v>
      </c>
    </row>
    <row r="180" spans="2:3938" ht="24.95" customHeight="1">
      <c r="B180" s="2">
        <v>67</v>
      </c>
      <c r="C180" s="2">
        <v>4</v>
      </c>
      <c r="D180" s="3">
        <v>7</v>
      </c>
      <c r="E180" s="1" cm="1">
        <f t="array" ref="E180">SUM(--(_xlfn.ANCHORARRAY(J180)=I180))</f>
        <v>742</v>
      </c>
      <c r="F180" s="24"/>
      <c r="G180" s="49" t="s">
        <v>12665</v>
      </c>
      <c r="H180" s="49">
        <v>1</v>
      </c>
      <c r="I180" s="5" t="str">
        <v>FR</v>
      </c>
      <c r="J180" s="5" t="str" cm="1">
        <f t="array" ref="J180:DOF180">MID(_xlfn.CONCAT(_xlfn._xlws.FILTER('Historical Orders'!E11:E9010,(NOT(ISERROR(FIND(Case!I180,'Historical Orders'!E11:E9010)))) * (H180=_xlfn.ANCHORARRAY('Historical Orders'!$Y$5)))),_xlfn.SEQUENCE(1, LEN(_xlfn.CONCAT(_xlfn._xlws.FILTER('Historical Orders'!E11:E9010,(NOT(ISERROR(FIND(Case!I180,'Historical Orders'!E11:E9010)))) * (H180=_xlfn.ANCHORARRAY('Historical Orders'!$Y$5))))) / 2,1,2),2)</f>
        <v>CB</v>
      </c>
      <c r="K180" s="7" t="str">
        <v>DX</v>
      </c>
      <c r="L180" s="7" t="str">
        <v>FR</v>
      </c>
      <c r="M180" s="7" t="str">
        <v>FR</v>
      </c>
      <c r="N180" s="7" t="str">
        <v>HD</v>
      </c>
      <c r="O180" s="7" t="str">
        <v>SO</v>
      </c>
      <c r="P180" s="7" t="str">
        <v>BB</v>
      </c>
      <c r="Q180" s="7" t="str">
        <v>FR</v>
      </c>
      <c r="R180" s="7" t="str">
        <v>FR</v>
      </c>
      <c r="S180" s="7" t="str">
        <v>CB</v>
      </c>
      <c r="T180" s="7" t="str">
        <v>CB</v>
      </c>
      <c r="U180" s="7" t="str">
        <v>CB</v>
      </c>
      <c r="V180" s="7" t="str">
        <v>WB</v>
      </c>
      <c r="W180" s="7" t="str">
        <v>WB</v>
      </c>
      <c r="X180" s="7" t="str">
        <v>FR</v>
      </c>
      <c r="Y180" s="7" t="str">
        <v>FR</v>
      </c>
      <c r="Z180" s="7" t="str">
        <v>FR</v>
      </c>
      <c r="AA180" s="7" t="str">
        <v>FR</v>
      </c>
      <c r="AB180" s="7" t="str">
        <v>SS</v>
      </c>
      <c r="AC180" s="7" t="str">
        <v>SS</v>
      </c>
      <c r="AD180" s="7" t="str">
        <v>DX</v>
      </c>
      <c r="AE180" s="7" t="str">
        <v>FR</v>
      </c>
      <c r="AF180" s="7" t="str">
        <v>SS</v>
      </c>
      <c r="AG180" s="7" t="str">
        <v>SS</v>
      </c>
      <c r="AH180" s="7" t="str">
        <v>DX</v>
      </c>
      <c r="AI180" s="7" t="str">
        <v>SS</v>
      </c>
      <c r="AJ180" s="7" t="str">
        <v>BE</v>
      </c>
      <c r="AK180" s="7" t="str">
        <v>DX</v>
      </c>
      <c r="AL180" s="7" t="str">
        <v>FR</v>
      </c>
      <c r="AM180" s="7" t="str">
        <v>CB</v>
      </c>
      <c r="AN180" s="7" t="str">
        <v>CB</v>
      </c>
      <c r="AO180" s="7" t="str">
        <v>BE</v>
      </c>
      <c r="AP180" s="7" t="str">
        <v>JB</v>
      </c>
      <c r="AQ180" s="7" t="str">
        <v>BB</v>
      </c>
      <c r="AR180" s="7" t="str">
        <v>HD</v>
      </c>
      <c r="AS180" s="7" t="str">
        <v>HD</v>
      </c>
      <c r="AT180" s="7" t="str">
        <v>BE</v>
      </c>
      <c r="AU180" s="7" t="str">
        <v>HD</v>
      </c>
      <c r="AV180" s="7" t="str">
        <v>FR</v>
      </c>
      <c r="AW180" s="7" t="str">
        <v>JB</v>
      </c>
      <c r="AX180" s="7" t="str">
        <v>JB</v>
      </c>
      <c r="AY180" s="7" t="str">
        <v>CB</v>
      </c>
      <c r="AZ180" s="7" t="str">
        <v>JB</v>
      </c>
      <c r="BA180" s="7" t="str">
        <v>SS</v>
      </c>
      <c r="BB180" s="7" t="str">
        <v>WB</v>
      </c>
      <c r="BC180" s="7" t="str">
        <v>JB</v>
      </c>
      <c r="BD180" s="7" t="str">
        <v>JB</v>
      </c>
      <c r="BE180" s="7" t="str">
        <v>JB</v>
      </c>
      <c r="BF180" s="7" t="str">
        <v>JB</v>
      </c>
      <c r="BG180" s="7" t="str">
        <v>BE</v>
      </c>
      <c r="BH180" s="7" t="str">
        <v>CB</v>
      </c>
      <c r="BI180" s="7" t="str">
        <v>WB</v>
      </c>
      <c r="BJ180" s="7" t="str">
        <v>CB</v>
      </c>
      <c r="BK180" s="7" t="str">
        <v>FR</v>
      </c>
      <c r="BL180" s="7" t="str">
        <v>FR</v>
      </c>
      <c r="BM180" s="7" t="str">
        <v>FR</v>
      </c>
      <c r="BN180" s="7" t="str">
        <v>BB</v>
      </c>
      <c r="BO180" s="7" t="str">
        <v>BB</v>
      </c>
      <c r="BP180" s="7" t="str">
        <v>BB</v>
      </c>
      <c r="BQ180" s="7" t="str">
        <v>BB</v>
      </c>
      <c r="BR180" s="7" t="str">
        <v>BB</v>
      </c>
      <c r="BS180" s="7" t="str">
        <v>SO</v>
      </c>
      <c r="BT180" s="7" t="str">
        <v>SO</v>
      </c>
      <c r="BU180" s="7" t="str">
        <v>SO</v>
      </c>
      <c r="BV180" s="7" t="str">
        <v>WB</v>
      </c>
      <c r="BW180" s="7" t="str">
        <v>FR</v>
      </c>
      <c r="BX180" s="7" t="str">
        <v>JB</v>
      </c>
      <c r="BY180" s="7" t="str">
        <v>DX</v>
      </c>
      <c r="BZ180" s="7" t="str">
        <v>DX</v>
      </c>
      <c r="CA180" s="7" t="str">
        <v>BB</v>
      </c>
      <c r="CB180" s="7" t="str">
        <v>HD</v>
      </c>
      <c r="CC180" s="7" t="str">
        <v>CB</v>
      </c>
      <c r="CD180" s="7" t="str">
        <v>DX</v>
      </c>
      <c r="CE180" s="7" t="str">
        <v>DX</v>
      </c>
      <c r="CF180" s="7" t="str">
        <v>DX</v>
      </c>
      <c r="CG180" s="7" t="str">
        <v>JB</v>
      </c>
      <c r="CH180" s="7" t="str">
        <v>BE</v>
      </c>
      <c r="CI180" s="7" t="str">
        <v>BE</v>
      </c>
      <c r="CJ180" s="7" t="str">
        <v>DX</v>
      </c>
      <c r="CK180" s="7" t="str">
        <v>JB</v>
      </c>
      <c r="CL180" s="7" t="str">
        <v>FR</v>
      </c>
      <c r="CM180" s="7" t="str">
        <v>FR</v>
      </c>
      <c r="CN180" s="7" t="str">
        <v>FR</v>
      </c>
      <c r="CO180" s="7" t="str">
        <v>FR</v>
      </c>
      <c r="CP180" s="7" t="str">
        <v>HD</v>
      </c>
      <c r="CQ180" s="7" t="str">
        <v>FR</v>
      </c>
      <c r="CR180" s="7" t="str">
        <v>WB</v>
      </c>
      <c r="CS180" s="7" t="str">
        <v>JB</v>
      </c>
      <c r="CT180" s="7" t="str">
        <v>JB</v>
      </c>
      <c r="CU180" s="7" t="str">
        <v>JB</v>
      </c>
      <c r="CV180" s="7" t="str">
        <v>JB</v>
      </c>
      <c r="CW180" s="7" t="str">
        <v>BB</v>
      </c>
      <c r="CX180" s="7" t="str">
        <v>JB</v>
      </c>
      <c r="CY180" s="7" t="str">
        <v>WB</v>
      </c>
      <c r="CZ180" s="7" t="str">
        <v>WB</v>
      </c>
      <c r="DA180" s="7" t="str">
        <v>WB</v>
      </c>
      <c r="DB180" s="7" t="str">
        <v>HD</v>
      </c>
      <c r="DC180" s="7" t="str">
        <v>FR</v>
      </c>
      <c r="DD180" s="7" t="str">
        <v>DX</v>
      </c>
      <c r="DE180" s="7" t="str">
        <v>JB</v>
      </c>
      <c r="DF180" s="7" t="str">
        <v>JB</v>
      </c>
      <c r="DG180" s="7" t="str">
        <v>JB</v>
      </c>
      <c r="DH180" s="7" t="str">
        <v>JB</v>
      </c>
      <c r="DI180" s="7" t="str">
        <v>FR</v>
      </c>
      <c r="DJ180" s="7" t="str">
        <v>HD</v>
      </c>
      <c r="DK180" s="7" t="str">
        <v>HD</v>
      </c>
      <c r="DL180" s="7" t="str">
        <v>FR</v>
      </c>
      <c r="DM180" s="7" t="str">
        <v>FR</v>
      </c>
      <c r="DN180" s="7" t="str">
        <v>BE</v>
      </c>
      <c r="DO180" s="7" t="str">
        <v>BE</v>
      </c>
      <c r="DP180" s="7" t="str">
        <v>SO</v>
      </c>
      <c r="DQ180" s="7" t="str">
        <v>DX</v>
      </c>
      <c r="DR180" s="7" t="str">
        <v>DX</v>
      </c>
      <c r="DS180" s="7" t="str">
        <v>BB</v>
      </c>
      <c r="DT180" s="7" t="str">
        <v>HD</v>
      </c>
      <c r="DU180" s="7" t="str">
        <v>HD</v>
      </c>
      <c r="DV180" s="7" t="str">
        <v>SS</v>
      </c>
      <c r="DW180" s="7" t="str">
        <v>SS</v>
      </c>
      <c r="DX180" s="7" t="str">
        <v>FR</v>
      </c>
      <c r="DY180" s="7" t="str">
        <v>HD</v>
      </c>
      <c r="DZ180" s="7" t="str">
        <v>BB</v>
      </c>
      <c r="EA180" s="7" t="str">
        <v>SS</v>
      </c>
      <c r="EB180" s="7" t="str">
        <v>FR</v>
      </c>
      <c r="EC180" s="7" t="str">
        <v>CB</v>
      </c>
      <c r="ED180" s="7" t="str">
        <v>SO</v>
      </c>
      <c r="EE180" s="7" t="str">
        <v>WB</v>
      </c>
      <c r="EF180" s="7" t="str">
        <v>WB</v>
      </c>
      <c r="EG180" s="7" t="str">
        <v>WB</v>
      </c>
      <c r="EH180" s="7" t="str">
        <v>CB</v>
      </c>
      <c r="EI180" s="7" t="str">
        <v>CB</v>
      </c>
      <c r="EJ180" s="7" t="str">
        <v>CB</v>
      </c>
      <c r="EK180" s="7" t="str">
        <v>HD</v>
      </c>
      <c r="EL180" s="7" t="str">
        <v>CB</v>
      </c>
      <c r="EM180" s="7" t="str">
        <v>HD</v>
      </c>
      <c r="EN180" s="7" t="str">
        <v>DX</v>
      </c>
      <c r="EO180" s="7" t="str">
        <v>DX</v>
      </c>
      <c r="EP180" s="7" t="str">
        <v>HD</v>
      </c>
      <c r="EQ180" s="7" t="str">
        <v>FR</v>
      </c>
      <c r="ER180" s="7" t="str">
        <v>JB</v>
      </c>
      <c r="ES180" s="7" t="str">
        <v>BB</v>
      </c>
      <c r="ET180" s="7" t="str">
        <v>BB</v>
      </c>
      <c r="EU180" s="7" t="str">
        <v>BB</v>
      </c>
      <c r="EV180" s="7" t="str">
        <v>BB</v>
      </c>
      <c r="EW180" s="7" t="str">
        <v>BB</v>
      </c>
      <c r="EX180" s="7" t="str">
        <v>BB</v>
      </c>
      <c r="EY180" s="7" t="str">
        <v>FR</v>
      </c>
      <c r="EZ180" s="7" t="str">
        <v>JB</v>
      </c>
      <c r="FA180" s="7" t="str">
        <v>JB</v>
      </c>
      <c r="FB180" s="7" t="str">
        <v>DX</v>
      </c>
      <c r="FC180" s="7" t="str">
        <v>DX</v>
      </c>
      <c r="FD180" s="7" t="str">
        <v>FR</v>
      </c>
      <c r="FE180" s="7" t="str">
        <v>DX</v>
      </c>
      <c r="FF180" s="7" t="str">
        <v>SS</v>
      </c>
      <c r="FG180" s="7" t="str">
        <v>BB</v>
      </c>
      <c r="FH180" s="7" t="str">
        <v>CB</v>
      </c>
      <c r="FI180" s="7" t="str">
        <v>HD</v>
      </c>
      <c r="FJ180" s="7" t="str">
        <v>SO</v>
      </c>
      <c r="FK180" s="7" t="str">
        <v>WB</v>
      </c>
      <c r="FL180" s="7" t="str">
        <v>SS</v>
      </c>
      <c r="FM180" s="7" t="str">
        <v>JB</v>
      </c>
      <c r="FN180" s="7" t="str">
        <v>FR</v>
      </c>
      <c r="FO180" s="7" t="str">
        <v>BB</v>
      </c>
      <c r="FP180" s="7" t="str">
        <v>WB</v>
      </c>
      <c r="FQ180" s="7" t="str">
        <v>FR</v>
      </c>
      <c r="FR180" s="7" t="str">
        <v>WB</v>
      </c>
      <c r="FS180" s="7" t="str">
        <v>BB</v>
      </c>
      <c r="FT180" s="7" t="str">
        <v>HD</v>
      </c>
      <c r="FU180" s="7" t="str">
        <v>DX</v>
      </c>
      <c r="FV180" s="7" t="str">
        <v>FR</v>
      </c>
      <c r="FW180" s="7" t="str">
        <v>BB</v>
      </c>
      <c r="FX180" s="7" t="str">
        <v>BB</v>
      </c>
      <c r="FY180" s="7" t="str">
        <v>BB</v>
      </c>
      <c r="FZ180" s="7" t="str">
        <v>BB</v>
      </c>
      <c r="GA180" s="7" t="str">
        <v>BB</v>
      </c>
      <c r="GB180" s="7" t="str">
        <v>JB</v>
      </c>
      <c r="GC180" s="7" t="str">
        <v>FR</v>
      </c>
      <c r="GD180" s="7" t="str">
        <v>FR</v>
      </c>
      <c r="GE180" s="7" t="str">
        <v>JB</v>
      </c>
      <c r="GF180" s="7" t="str">
        <v>WB</v>
      </c>
      <c r="GG180" s="7" t="str">
        <v>HD</v>
      </c>
      <c r="GH180" s="7" t="str">
        <v>HD</v>
      </c>
      <c r="GI180" s="7" t="str">
        <v>HD</v>
      </c>
      <c r="GJ180" s="7" t="str">
        <v>SS</v>
      </c>
      <c r="GK180" s="7" t="str">
        <v>CB</v>
      </c>
      <c r="GL180" s="7" t="str">
        <v>FR</v>
      </c>
      <c r="GM180" s="7" t="str">
        <v>DX</v>
      </c>
      <c r="GN180" s="7" t="str">
        <v>BB</v>
      </c>
      <c r="GO180" s="7" t="str">
        <v>BB</v>
      </c>
      <c r="GP180" s="7" t="str">
        <v>WB</v>
      </c>
      <c r="GQ180" s="7" t="str">
        <v>WB</v>
      </c>
      <c r="GR180" s="7" t="str">
        <v>FR</v>
      </c>
      <c r="GS180" s="7" t="str">
        <v>SS</v>
      </c>
      <c r="GT180" s="7" t="str">
        <v>BB</v>
      </c>
      <c r="GU180" s="7" t="str">
        <v>FR</v>
      </c>
      <c r="GV180" s="7" t="str">
        <v>FR</v>
      </c>
      <c r="GW180" s="7" t="str">
        <v>SO</v>
      </c>
      <c r="GX180" s="7" t="str">
        <v>HD</v>
      </c>
      <c r="GY180" s="7" t="str">
        <v>BB</v>
      </c>
      <c r="GZ180" s="7" t="str">
        <v>FR</v>
      </c>
      <c r="HA180" s="7" t="str">
        <v>SO</v>
      </c>
      <c r="HB180" s="7" t="str">
        <v>HD</v>
      </c>
      <c r="HC180" s="7" t="str">
        <v>WB</v>
      </c>
      <c r="HD180" s="7" t="str">
        <v>HD</v>
      </c>
      <c r="HE180" s="7" t="str">
        <v>FR</v>
      </c>
      <c r="HF180" s="7" t="str">
        <v>BB</v>
      </c>
      <c r="HG180" s="7" t="str">
        <v>CB</v>
      </c>
      <c r="HH180" s="7" t="str">
        <v>CB</v>
      </c>
      <c r="HI180" s="7" t="str">
        <v>CB</v>
      </c>
      <c r="HJ180" s="7" t="str">
        <v>FR</v>
      </c>
      <c r="HK180" s="7" t="str">
        <v>SO</v>
      </c>
      <c r="HL180" s="7" t="str">
        <v>BE</v>
      </c>
      <c r="HM180" s="7" t="str">
        <v>FR</v>
      </c>
      <c r="HN180" s="7" t="str">
        <v>BB</v>
      </c>
      <c r="HO180" s="7" t="str">
        <v>JB</v>
      </c>
      <c r="HP180" s="7" t="str">
        <v>JB</v>
      </c>
      <c r="HQ180" s="7" t="str">
        <v>BB</v>
      </c>
      <c r="HR180" s="7" t="str">
        <v>BB</v>
      </c>
      <c r="HS180" s="7" t="str">
        <v>DX</v>
      </c>
      <c r="HT180" s="7" t="str">
        <v>FR</v>
      </c>
      <c r="HU180" s="7" t="str">
        <v>SS</v>
      </c>
      <c r="HV180" s="7" t="str">
        <v>FR</v>
      </c>
      <c r="HW180" s="7" t="str">
        <v>HD</v>
      </c>
      <c r="HX180" s="7" t="str">
        <v>SS</v>
      </c>
      <c r="HY180" s="7" t="str">
        <v>SO</v>
      </c>
      <c r="HZ180" s="7" t="str">
        <v>CB</v>
      </c>
      <c r="IA180" s="7" t="str">
        <v>DX</v>
      </c>
      <c r="IB180" s="7" t="str">
        <v>DX</v>
      </c>
      <c r="IC180" s="7" t="str">
        <v>CB</v>
      </c>
      <c r="ID180" s="7" t="str">
        <v>FR</v>
      </c>
      <c r="IE180" s="7" t="str">
        <v>FR</v>
      </c>
      <c r="IF180" s="7" t="str">
        <v>SO</v>
      </c>
      <c r="IG180" s="7" t="str">
        <v>SO</v>
      </c>
      <c r="IH180" s="7" t="str">
        <v>HD</v>
      </c>
      <c r="II180" s="7" t="str">
        <v>HD</v>
      </c>
      <c r="IJ180" s="7" t="str">
        <v>FR</v>
      </c>
      <c r="IK180" s="7" t="str">
        <v>BE</v>
      </c>
      <c r="IL180" s="7" t="str">
        <v>FR</v>
      </c>
      <c r="IM180" s="7" t="str">
        <v>FR</v>
      </c>
      <c r="IN180" s="7" t="str">
        <v>HD</v>
      </c>
      <c r="IO180" s="7" t="str">
        <v>HD</v>
      </c>
      <c r="IP180" s="7" t="str">
        <v>WB</v>
      </c>
      <c r="IQ180" s="7" t="str">
        <v>BE</v>
      </c>
      <c r="IR180" s="7" t="str">
        <v>BE</v>
      </c>
      <c r="IS180" s="7" t="str">
        <v>WB</v>
      </c>
      <c r="IT180" s="7" t="str">
        <v>WB</v>
      </c>
      <c r="IU180" s="7" t="str">
        <v>WB</v>
      </c>
      <c r="IV180" s="7" t="str">
        <v>WB</v>
      </c>
      <c r="IW180" s="7" t="str">
        <v>FR</v>
      </c>
      <c r="IX180" s="7" t="str">
        <v>FR</v>
      </c>
      <c r="IY180" s="7" t="str">
        <v>WB</v>
      </c>
      <c r="IZ180" s="7" t="str">
        <v>JB</v>
      </c>
      <c r="JA180" s="7" t="str">
        <v>JB</v>
      </c>
      <c r="JB180" s="7" t="str">
        <v>JB</v>
      </c>
      <c r="JC180" s="7" t="str">
        <v>FR</v>
      </c>
      <c r="JD180" s="7" t="str">
        <v>BE</v>
      </c>
      <c r="JE180" s="7" t="str">
        <v>CB</v>
      </c>
      <c r="JF180" s="7" t="str">
        <v>DX</v>
      </c>
      <c r="JG180" s="7" t="str">
        <v>SO</v>
      </c>
      <c r="JH180" s="7" t="str">
        <v>WB</v>
      </c>
      <c r="JI180" s="7" t="str">
        <v>FR</v>
      </c>
      <c r="JJ180" s="7" t="str">
        <v>WB</v>
      </c>
      <c r="JK180" s="7" t="str">
        <v>HD</v>
      </c>
      <c r="JL180" s="7" t="str">
        <v>HD</v>
      </c>
      <c r="JM180" s="7" t="str">
        <v>HD</v>
      </c>
      <c r="JN180" s="7" t="str">
        <v>FR</v>
      </c>
      <c r="JO180" s="7" t="str">
        <v>FR</v>
      </c>
      <c r="JP180" s="7" t="str">
        <v>SS</v>
      </c>
      <c r="JQ180" s="7" t="str">
        <v>SS</v>
      </c>
      <c r="JR180" s="7" t="str">
        <v>SS</v>
      </c>
      <c r="JS180" s="7" t="str">
        <v>SS</v>
      </c>
      <c r="JT180" s="7" t="str">
        <v>SS</v>
      </c>
      <c r="JU180" s="7" t="str">
        <v>DX</v>
      </c>
      <c r="JV180" s="7" t="str">
        <v>WB</v>
      </c>
      <c r="JW180" s="7" t="str">
        <v>HD</v>
      </c>
      <c r="JX180" s="7" t="str">
        <v>HD</v>
      </c>
      <c r="JY180" s="7" t="str">
        <v>FR</v>
      </c>
      <c r="JZ180" s="7" t="str">
        <v>BE</v>
      </c>
      <c r="KA180" s="7" t="str">
        <v>BE</v>
      </c>
      <c r="KB180" s="7" t="str">
        <v>WB</v>
      </c>
      <c r="KC180" s="7" t="str">
        <v>CB</v>
      </c>
      <c r="KD180" s="7" t="str">
        <v>DX</v>
      </c>
      <c r="KE180" s="7" t="str">
        <v>HD</v>
      </c>
      <c r="KF180" s="7" t="str">
        <v>SS</v>
      </c>
      <c r="KG180" s="7" t="str">
        <v>JB</v>
      </c>
      <c r="KH180" s="7" t="str">
        <v>BE</v>
      </c>
      <c r="KI180" s="7" t="str">
        <v>DX</v>
      </c>
      <c r="KJ180" s="7" t="str">
        <v>DX</v>
      </c>
      <c r="KK180" s="7" t="str">
        <v>FR</v>
      </c>
      <c r="KL180" s="7" t="str">
        <v>JB</v>
      </c>
      <c r="KM180" s="7" t="str">
        <v>SS</v>
      </c>
      <c r="KN180" s="7" t="str">
        <v>SS</v>
      </c>
      <c r="KO180" s="7" t="str">
        <v>SS</v>
      </c>
      <c r="KP180" s="7" t="str">
        <v>FR</v>
      </c>
      <c r="KQ180" s="7" t="str">
        <v>BE</v>
      </c>
      <c r="KR180" s="7" t="str">
        <v>FR</v>
      </c>
      <c r="KS180" s="7" t="str">
        <v>BE</v>
      </c>
      <c r="KT180" s="7" t="str">
        <v>SO</v>
      </c>
      <c r="KU180" s="7" t="str">
        <v>JB</v>
      </c>
      <c r="KV180" s="7" t="str">
        <v>WB</v>
      </c>
      <c r="KW180" s="7" t="str">
        <v>WB</v>
      </c>
      <c r="KX180" s="7" t="str">
        <v>FR</v>
      </c>
      <c r="KY180" s="7" t="str">
        <v>DX</v>
      </c>
      <c r="KZ180" s="7" t="str">
        <v>DX</v>
      </c>
      <c r="LA180" s="7" t="str">
        <v>BE</v>
      </c>
      <c r="LB180" s="7" t="str">
        <v>BE</v>
      </c>
      <c r="LC180" s="7" t="str">
        <v>BE</v>
      </c>
      <c r="LD180" s="7" t="str">
        <v>FR</v>
      </c>
      <c r="LE180" s="7" t="str">
        <v>WB</v>
      </c>
      <c r="LF180" s="7" t="str">
        <v>BB</v>
      </c>
      <c r="LG180" s="7" t="str">
        <v>SO</v>
      </c>
      <c r="LH180" s="7" t="str">
        <v>SO</v>
      </c>
      <c r="LI180" s="7" t="str">
        <v>BE</v>
      </c>
      <c r="LJ180" s="7" t="str">
        <v>JB</v>
      </c>
      <c r="LK180" s="7" t="str">
        <v>HD</v>
      </c>
      <c r="LL180" s="7" t="str">
        <v>BB</v>
      </c>
      <c r="LM180" s="7" t="str">
        <v>FR</v>
      </c>
      <c r="LN180" s="7" t="str">
        <v>HD</v>
      </c>
      <c r="LO180" s="7" t="str">
        <v>CB</v>
      </c>
      <c r="LP180" s="7" t="str">
        <v>SO</v>
      </c>
      <c r="LQ180" s="7" t="str">
        <v>FR</v>
      </c>
      <c r="LR180" s="7" t="str">
        <v>JB</v>
      </c>
      <c r="LS180" s="7" t="str">
        <v>SS</v>
      </c>
      <c r="LT180" s="7" t="str">
        <v>SS</v>
      </c>
      <c r="LU180" s="7" t="str">
        <v>FR</v>
      </c>
      <c r="LV180" s="7" t="str">
        <v>FR</v>
      </c>
      <c r="LW180" s="7" t="str">
        <v>SO</v>
      </c>
      <c r="LX180" s="7" t="str">
        <v>WB</v>
      </c>
      <c r="LY180" s="7" t="str">
        <v>WB</v>
      </c>
      <c r="LZ180" s="7" t="str">
        <v>WB</v>
      </c>
      <c r="MA180" s="7" t="str">
        <v>FR</v>
      </c>
      <c r="MB180" s="7" t="str">
        <v>DX</v>
      </c>
      <c r="MC180" s="7" t="str">
        <v>BE</v>
      </c>
      <c r="MD180" s="7" t="str">
        <v>FR</v>
      </c>
      <c r="ME180" s="7" t="str">
        <v>WB</v>
      </c>
      <c r="MF180" s="7" t="str">
        <v>WB</v>
      </c>
      <c r="MG180" s="7" t="str">
        <v>CB</v>
      </c>
      <c r="MH180" s="7" t="str">
        <v>CB</v>
      </c>
      <c r="MI180" s="7" t="str">
        <v>CB</v>
      </c>
      <c r="MJ180" s="7" t="str">
        <v>SO</v>
      </c>
      <c r="MK180" s="7" t="str">
        <v>FR</v>
      </c>
      <c r="ML180" s="7" t="str">
        <v>DX</v>
      </c>
      <c r="MM180" s="7" t="str">
        <v>BB</v>
      </c>
      <c r="MN180" s="7" t="str">
        <v>FR</v>
      </c>
      <c r="MO180" s="7" t="str">
        <v>CB</v>
      </c>
      <c r="MP180" s="7" t="str">
        <v>SO</v>
      </c>
      <c r="MQ180" s="7" t="str">
        <v>BB</v>
      </c>
      <c r="MR180" s="7" t="str">
        <v>HD</v>
      </c>
      <c r="MS180" s="7" t="str">
        <v>SO</v>
      </c>
      <c r="MT180" s="7" t="str">
        <v>WB</v>
      </c>
      <c r="MU180" s="7" t="str">
        <v>SS</v>
      </c>
      <c r="MV180" s="7" t="str">
        <v>JB</v>
      </c>
      <c r="MW180" s="7" t="str">
        <v>JB</v>
      </c>
      <c r="MX180" s="7" t="str">
        <v>JB</v>
      </c>
      <c r="MY180" s="7" t="str">
        <v>JB</v>
      </c>
      <c r="MZ180" s="7" t="str">
        <v>WB</v>
      </c>
      <c r="NA180" s="7" t="str">
        <v>FR</v>
      </c>
      <c r="NB180" s="7" t="str">
        <v>DX</v>
      </c>
      <c r="NC180" s="7" t="str">
        <v>SO</v>
      </c>
      <c r="ND180" s="7" t="str">
        <v>WB</v>
      </c>
      <c r="NE180" s="7" t="str">
        <v>CB</v>
      </c>
      <c r="NF180" s="7" t="str">
        <v>DX</v>
      </c>
      <c r="NG180" s="7" t="str">
        <v>FR</v>
      </c>
      <c r="NH180" s="7" t="str">
        <v>FR</v>
      </c>
      <c r="NI180" s="7" t="str">
        <v>FR</v>
      </c>
      <c r="NJ180" s="7" t="str">
        <v>DX</v>
      </c>
      <c r="NK180" s="7" t="str">
        <v>DX</v>
      </c>
      <c r="NL180" s="7" t="str">
        <v>FR</v>
      </c>
      <c r="NM180" s="7" t="str">
        <v>BE</v>
      </c>
      <c r="NN180" s="7" t="str">
        <v>BE</v>
      </c>
      <c r="NO180" s="7" t="str">
        <v>CB</v>
      </c>
      <c r="NP180" s="7" t="str">
        <v>HD</v>
      </c>
      <c r="NQ180" s="7" t="str">
        <v>SS</v>
      </c>
      <c r="NR180" s="7" t="str">
        <v>SS</v>
      </c>
      <c r="NS180" s="7" t="str">
        <v>SO</v>
      </c>
      <c r="NT180" s="7" t="str">
        <v>HD</v>
      </c>
      <c r="NU180" s="7" t="str">
        <v>CB</v>
      </c>
      <c r="NV180" s="7" t="str">
        <v>FR</v>
      </c>
      <c r="NW180" s="7" t="str">
        <v>FR</v>
      </c>
      <c r="NX180" s="7" t="str">
        <v>FR</v>
      </c>
      <c r="NY180" s="7" t="str">
        <v>BB</v>
      </c>
      <c r="NZ180" s="7" t="str">
        <v>WB</v>
      </c>
      <c r="OA180" s="7" t="str">
        <v>JB</v>
      </c>
      <c r="OB180" s="7" t="str">
        <v>JB</v>
      </c>
      <c r="OC180" s="7" t="str">
        <v>SO</v>
      </c>
      <c r="OD180" s="7" t="str">
        <v>SO</v>
      </c>
      <c r="OE180" s="7" t="str">
        <v>SO</v>
      </c>
      <c r="OF180" s="7" t="str">
        <v>SO</v>
      </c>
      <c r="OG180" s="7" t="str">
        <v>FR</v>
      </c>
      <c r="OH180" s="7" t="str">
        <v>BE</v>
      </c>
      <c r="OI180" s="7" t="str">
        <v>SO</v>
      </c>
      <c r="OJ180" s="7" t="str">
        <v>CB</v>
      </c>
      <c r="OK180" s="7" t="str">
        <v>CB</v>
      </c>
      <c r="OL180" s="7" t="str">
        <v>CB</v>
      </c>
      <c r="OM180" s="7" t="str">
        <v>HD</v>
      </c>
      <c r="ON180" s="7" t="str">
        <v>JB</v>
      </c>
      <c r="OO180" s="7" t="str">
        <v>FR</v>
      </c>
      <c r="OP180" s="7" t="str">
        <v>BB</v>
      </c>
      <c r="OQ180" s="7" t="str">
        <v>BB</v>
      </c>
      <c r="OR180" s="7" t="str">
        <v>FR</v>
      </c>
      <c r="OS180" s="7" t="str">
        <v>FR</v>
      </c>
      <c r="OT180" s="7" t="str">
        <v>FR</v>
      </c>
      <c r="OU180" s="7" t="str">
        <v>FR</v>
      </c>
      <c r="OV180" s="7" t="str">
        <v>CB</v>
      </c>
      <c r="OW180" s="7" t="str">
        <v>CB</v>
      </c>
      <c r="OX180" s="7" t="str">
        <v>HD</v>
      </c>
      <c r="OY180" s="7" t="str">
        <v>BE</v>
      </c>
      <c r="OZ180" s="7" t="str">
        <v>BE</v>
      </c>
      <c r="PA180" s="7" t="str">
        <v>BE</v>
      </c>
      <c r="PB180" s="7" t="str">
        <v>DX</v>
      </c>
      <c r="PC180" s="7" t="str">
        <v>FR</v>
      </c>
      <c r="PD180" s="7" t="str">
        <v>FR</v>
      </c>
      <c r="PE180" s="7" t="str">
        <v>JB</v>
      </c>
      <c r="PF180" s="7" t="str">
        <v>JB</v>
      </c>
      <c r="PG180" s="7" t="str">
        <v>WB</v>
      </c>
      <c r="PH180" s="7" t="str">
        <v>SS</v>
      </c>
      <c r="PI180" s="7" t="str">
        <v>DX</v>
      </c>
      <c r="PJ180" s="7" t="str">
        <v>DX</v>
      </c>
      <c r="PK180" s="7" t="str">
        <v>FR</v>
      </c>
      <c r="PL180" s="7" t="str">
        <v>FR</v>
      </c>
      <c r="PM180" s="7" t="str">
        <v>FR</v>
      </c>
      <c r="PN180" s="7" t="str">
        <v>FR</v>
      </c>
      <c r="PO180" s="7" t="str">
        <v>SO</v>
      </c>
      <c r="PP180" s="7" t="str">
        <v>BE</v>
      </c>
      <c r="PQ180" s="7" t="str">
        <v>FR</v>
      </c>
      <c r="PR180" s="7" t="str">
        <v>CB</v>
      </c>
      <c r="PS180" s="7" t="str">
        <v>JB</v>
      </c>
      <c r="PT180" s="7" t="str">
        <v>JB</v>
      </c>
      <c r="PU180" s="7" t="str">
        <v>WB</v>
      </c>
      <c r="PV180" s="7" t="str">
        <v>SO</v>
      </c>
      <c r="PW180" s="7" t="str">
        <v>HD</v>
      </c>
      <c r="PX180" s="7" t="str">
        <v>FR</v>
      </c>
      <c r="PY180" s="7" t="str">
        <v>FR</v>
      </c>
      <c r="PZ180" s="7" t="str">
        <v>JB</v>
      </c>
      <c r="QA180" s="7" t="str">
        <v>FR</v>
      </c>
      <c r="QB180" s="7" t="str">
        <v>SS</v>
      </c>
      <c r="QC180" s="7" t="str">
        <v>FR</v>
      </c>
      <c r="QD180" s="7" t="str">
        <v>SS</v>
      </c>
      <c r="QE180" s="7" t="str">
        <v>SS</v>
      </c>
      <c r="QF180" s="7" t="str">
        <v>SS</v>
      </c>
      <c r="QG180" s="7" t="str">
        <v>SS</v>
      </c>
      <c r="QH180" s="7" t="str">
        <v>SS</v>
      </c>
      <c r="QI180" s="7" t="str">
        <v>BB</v>
      </c>
      <c r="QJ180" s="7" t="str">
        <v>BB</v>
      </c>
      <c r="QK180" s="7" t="str">
        <v>JB</v>
      </c>
      <c r="QL180" s="7" t="str">
        <v>FR</v>
      </c>
      <c r="QM180" s="7" t="str">
        <v>BB</v>
      </c>
      <c r="QN180" s="7" t="str">
        <v>WB</v>
      </c>
      <c r="QO180" s="7" t="str">
        <v>WB</v>
      </c>
      <c r="QP180" s="7" t="str">
        <v>WB</v>
      </c>
      <c r="QQ180" s="7" t="str">
        <v>JB</v>
      </c>
      <c r="QR180" s="7" t="str">
        <v>HD</v>
      </c>
      <c r="QS180" s="7" t="str">
        <v>SO</v>
      </c>
      <c r="QT180" s="7" t="str">
        <v>JB</v>
      </c>
      <c r="QU180" s="7" t="str">
        <v>BB</v>
      </c>
      <c r="QV180" s="7" t="str">
        <v>FR</v>
      </c>
      <c r="QW180" s="7" t="str">
        <v>BB</v>
      </c>
      <c r="QX180" s="7" t="str">
        <v>BB</v>
      </c>
      <c r="QY180" s="7" t="str">
        <v>CB</v>
      </c>
      <c r="QZ180" s="7" t="str">
        <v>JB</v>
      </c>
      <c r="RA180" s="7" t="str">
        <v>JB</v>
      </c>
      <c r="RB180" s="7" t="str">
        <v>SS</v>
      </c>
      <c r="RC180" s="7" t="str">
        <v>CB</v>
      </c>
      <c r="RD180" s="7" t="str">
        <v>SS</v>
      </c>
      <c r="RE180" s="7" t="str">
        <v>SS</v>
      </c>
      <c r="RF180" s="7" t="str">
        <v>SO</v>
      </c>
      <c r="RG180" s="7" t="str">
        <v>FR</v>
      </c>
      <c r="RH180" s="7" t="str">
        <v>FR</v>
      </c>
      <c r="RI180" s="7" t="str">
        <v>JB</v>
      </c>
      <c r="RJ180" s="7" t="str">
        <v>BB</v>
      </c>
      <c r="RK180" s="7" t="str">
        <v>FR</v>
      </c>
      <c r="RL180" s="7" t="str">
        <v>FR</v>
      </c>
      <c r="RM180" s="7" t="str">
        <v>FR</v>
      </c>
      <c r="RN180" s="7" t="str">
        <v>FR</v>
      </c>
      <c r="RO180" s="7" t="str">
        <v>FR</v>
      </c>
      <c r="RP180" s="7" t="str">
        <v>FR</v>
      </c>
      <c r="RQ180" s="7" t="str">
        <v>FR</v>
      </c>
      <c r="RR180" s="7" t="str">
        <v>DX</v>
      </c>
      <c r="RS180" s="7" t="str">
        <v>DX</v>
      </c>
      <c r="RT180" s="7" t="str">
        <v>FR</v>
      </c>
      <c r="RU180" s="7" t="str">
        <v>FR</v>
      </c>
      <c r="RV180" s="7" t="str">
        <v>FR</v>
      </c>
      <c r="RW180" s="7" t="str">
        <v>CB</v>
      </c>
      <c r="RX180" s="7" t="str">
        <v>FR</v>
      </c>
      <c r="RY180" s="7" t="str">
        <v>FR</v>
      </c>
      <c r="RZ180" s="7" t="str">
        <v>FR</v>
      </c>
      <c r="SA180" s="7" t="str">
        <v>FR</v>
      </c>
      <c r="SB180" s="7" t="str">
        <v>FR</v>
      </c>
      <c r="SC180" s="7" t="str">
        <v>JB</v>
      </c>
      <c r="SD180" s="7" t="str">
        <v>SS</v>
      </c>
      <c r="SE180" s="7" t="str">
        <v>SS</v>
      </c>
      <c r="SF180" s="7" t="str">
        <v>SO</v>
      </c>
      <c r="SG180" s="7" t="str">
        <v>SO</v>
      </c>
      <c r="SH180" s="7" t="str">
        <v>BE</v>
      </c>
      <c r="SI180" s="7" t="str">
        <v>CB</v>
      </c>
      <c r="SJ180" s="7" t="str">
        <v>BE</v>
      </c>
      <c r="SK180" s="7" t="str">
        <v>BE</v>
      </c>
      <c r="SL180" s="7" t="str">
        <v>BE</v>
      </c>
      <c r="SM180" s="7" t="str">
        <v>BB</v>
      </c>
      <c r="SN180" s="7" t="str">
        <v>BB</v>
      </c>
      <c r="SO180" s="7" t="str">
        <v>SS</v>
      </c>
      <c r="SP180" s="7" t="str">
        <v>SS</v>
      </c>
      <c r="SQ180" s="7" t="str">
        <v>CB</v>
      </c>
      <c r="SR180" s="7" t="str">
        <v>CB</v>
      </c>
      <c r="SS180" s="7" t="str">
        <v>FR</v>
      </c>
      <c r="ST180" s="7" t="str">
        <v>FR</v>
      </c>
      <c r="SU180" s="7" t="str">
        <v>SS</v>
      </c>
      <c r="SV180" s="7" t="str">
        <v>SS</v>
      </c>
      <c r="SW180" s="7" t="str">
        <v>BE</v>
      </c>
      <c r="SX180" s="7" t="str">
        <v>JB</v>
      </c>
      <c r="SY180" s="7" t="str">
        <v>BB</v>
      </c>
      <c r="SZ180" s="7" t="str">
        <v>CB</v>
      </c>
      <c r="TA180" s="7" t="str">
        <v>FR</v>
      </c>
      <c r="TB180" s="7" t="str">
        <v>HD</v>
      </c>
      <c r="TC180" s="7" t="str">
        <v>WB</v>
      </c>
      <c r="TD180" s="7" t="str">
        <v>HD</v>
      </c>
      <c r="TE180" s="7" t="str">
        <v>SS</v>
      </c>
      <c r="TF180" s="7" t="str">
        <v>BE</v>
      </c>
      <c r="TG180" s="7" t="str">
        <v>BE</v>
      </c>
      <c r="TH180" s="7" t="str">
        <v>BE</v>
      </c>
      <c r="TI180" s="7" t="str">
        <v>BE</v>
      </c>
      <c r="TJ180" s="7" t="str">
        <v>FR</v>
      </c>
      <c r="TK180" s="7" t="str">
        <v>FR</v>
      </c>
      <c r="TL180" s="7" t="str">
        <v>DX</v>
      </c>
      <c r="TM180" s="7" t="str">
        <v>DX</v>
      </c>
      <c r="TN180" s="7" t="str">
        <v>DX</v>
      </c>
      <c r="TO180" s="7" t="str">
        <v>JB</v>
      </c>
      <c r="TP180" s="7" t="str">
        <v>CB</v>
      </c>
      <c r="TQ180" s="7" t="str">
        <v>CB</v>
      </c>
      <c r="TR180" s="7" t="str">
        <v>CB</v>
      </c>
      <c r="TS180" s="7" t="str">
        <v>FR</v>
      </c>
      <c r="TT180" s="7" t="str">
        <v>DX</v>
      </c>
      <c r="TU180" s="7" t="str">
        <v>CB</v>
      </c>
      <c r="TV180" s="7" t="str">
        <v>SO</v>
      </c>
      <c r="TW180" s="7" t="str">
        <v>JB</v>
      </c>
      <c r="TX180" s="7" t="str">
        <v>DX</v>
      </c>
      <c r="TY180" s="7" t="str">
        <v>HD</v>
      </c>
      <c r="TZ180" s="7" t="str">
        <v>BB</v>
      </c>
      <c r="UA180" s="7" t="str">
        <v>SS</v>
      </c>
      <c r="UB180" s="7" t="str">
        <v>SS</v>
      </c>
      <c r="UC180" s="7" t="str">
        <v>DX</v>
      </c>
      <c r="UD180" s="7" t="str">
        <v>SS</v>
      </c>
      <c r="UE180" s="7" t="str">
        <v>BB</v>
      </c>
      <c r="UF180" s="7" t="str">
        <v>FR</v>
      </c>
      <c r="UG180" s="7" t="str">
        <v>FR</v>
      </c>
      <c r="UH180" s="7" t="str">
        <v>FR</v>
      </c>
      <c r="UI180" s="7" t="str">
        <v>FR</v>
      </c>
      <c r="UJ180" s="7" t="str">
        <v>SS</v>
      </c>
      <c r="UK180" s="7" t="str">
        <v>HD</v>
      </c>
      <c r="UL180" s="7" t="str">
        <v>HD</v>
      </c>
      <c r="UM180" s="7" t="str">
        <v>SO</v>
      </c>
      <c r="UN180" s="7" t="str">
        <v>CB</v>
      </c>
      <c r="UO180" s="7" t="str">
        <v>FR</v>
      </c>
      <c r="UP180" s="7" t="str">
        <v>FR</v>
      </c>
      <c r="UQ180" s="7" t="str">
        <v>FR</v>
      </c>
      <c r="UR180" s="7" t="str">
        <v>FR</v>
      </c>
      <c r="US180" s="7" t="str">
        <v>FR</v>
      </c>
      <c r="UT180" s="7" t="str">
        <v>HD</v>
      </c>
      <c r="UU180" s="7" t="str">
        <v>HD</v>
      </c>
      <c r="UV180" s="7" t="str">
        <v>HD</v>
      </c>
      <c r="UW180" s="7" t="str">
        <v>HD</v>
      </c>
      <c r="UX180" s="7" t="str">
        <v>BE</v>
      </c>
      <c r="UY180" s="7" t="str">
        <v>FR</v>
      </c>
      <c r="UZ180" s="7" t="str">
        <v>BB</v>
      </c>
      <c r="VA180" s="7" t="str">
        <v>BE</v>
      </c>
      <c r="VB180" s="7" t="str">
        <v>FR</v>
      </c>
      <c r="VC180" s="7" t="str">
        <v>WB</v>
      </c>
      <c r="VD180" s="7" t="str">
        <v>SS</v>
      </c>
      <c r="VE180" s="7" t="str">
        <v>JB</v>
      </c>
      <c r="VF180" s="7" t="str">
        <v>WB</v>
      </c>
      <c r="VG180" s="7" t="str">
        <v>FR</v>
      </c>
      <c r="VH180" s="7" t="str">
        <v>FR</v>
      </c>
      <c r="VI180" s="7" t="str">
        <v>FR</v>
      </c>
      <c r="VJ180" s="7" t="str">
        <v>SO</v>
      </c>
      <c r="VK180" s="7" t="str">
        <v>FR</v>
      </c>
      <c r="VL180" s="7" t="str">
        <v>CB</v>
      </c>
      <c r="VM180" s="7" t="str">
        <v>WB</v>
      </c>
      <c r="VN180" s="7" t="str">
        <v>BB</v>
      </c>
      <c r="VO180" s="7" t="str">
        <v>BB</v>
      </c>
      <c r="VP180" s="7" t="str">
        <v>FR</v>
      </c>
      <c r="VQ180" s="7" t="str">
        <v>HD</v>
      </c>
      <c r="VR180" s="7" t="str">
        <v>DX</v>
      </c>
      <c r="VS180" s="7" t="str">
        <v>BB</v>
      </c>
      <c r="VT180" s="7" t="str">
        <v>BE</v>
      </c>
      <c r="VU180" s="7" t="str">
        <v>BE</v>
      </c>
      <c r="VV180" s="7" t="str">
        <v>SO</v>
      </c>
      <c r="VW180" s="7" t="str">
        <v>BB</v>
      </c>
      <c r="VX180" s="7" t="str">
        <v>BB</v>
      </c>
      <c r="VY180" s="7" t="str">
        <v>FR</v>
      </c>
      <c r="VZ180" s="7" t="str">
        <v>SS</v>
      </c>
      <c r="WA180" s="7" t="str">
        <v>WB</v>
      </c>
      <c r="WB180" s="7" t="str">
        <v>WB</v>
      </c>
      <c r="WC180" s="7" t="str">
        <v>HD</v>
      </c>
      <c r="WD180" s="7" t="str">
        <v>BE</v>
      </c>
      <c r="WE180" s="7" t="str">
        <v>CB</v>
      </c>
      <c r="WF180" s="7" t="str">
        <v>CB</v>
      </c>
      <c r="WG180" s="7" t="str">
        <v>HD</v>
      </c>
      <c r="WH180" s="7" t="str">
        <v>HD</v>
      </c>
      <c r="WI180" s="7" t="str">
        <v>SO</v>
      </c>
      <c r="WJ180" s="7" t="str">
        <v>BE</v>
      </c>
      <c r="WK180" s="7" t="str">
        <v>CB</v>
      </c>
      <c r="WL180" s="7" t="str">
        <v>CB</v>
      </c>
      <c r="WM180" s="7" t="str">
        <v>SO</v>
      </c>
      <c r="WN180" s="7" t="str">
        <v>FR</v>
      </c>
      <c r="WO180" s="7" t="str">
        <v>CB</v>
      </c>
      <c r="WP180" s="7" t="str">
        <v>SO</v>
      </c>
      <c r="WQ180" s="7" t="str">
        <v>BE</v>
      </c>
      <c r="WR180" s="7" t="str">
        <v>DX</v>
      </c>
      <c r="WS180" s="7" t="str">
        <v>FR</v>
      </c>
      <c r="WT180" s="7" t="str">
        <v>FR</v>
      </c>
      <c r="WU180" s="7" t="str">
        <v>FR</v>
      </c>
      <c r="WV180" s="7" t="str">
        <v>HD</v>
      </c>
      <c r="WW180" s="7" t="str">
        <v>FR</v>
      </c>
      <c r="WX180" s="7" t="str">
        <v>FR</v>
      </c>
      <c r="WY180" s="7" t="str">
        <v>FR</v>
      </c>
      <c r="WZ180" s="7" t="str">
        <v>SS</v>
      </c>
      <c r="XA180" s="7" t="str">
        <v>SS</v>
      </c>
      <c r="XB180" s="7" t="str">
        <v>SS</v>
      </c>
      <c r="XC180" s="7" t="str">
        <v>SO</v>
      </c>
      <c r="XD180" s="7" t="str">
        <v>WB</v>
      </c>
      <c r="XE180" s="7" t="str">
        <v>FR</v>
      </c>
      <c r="XF180" s="7" t="str">
        <v>SS</v>
      </c>
      <c r="XG180" s="7" t="str">
        <v>FR</v>
      </c>
      <c r="XH180" s="7" t="str">
        <v>JB</v>
      </c>
      <c r="XI180" s="7" t="str">
        <v>HD</v>
      </c>
      <c r="XJ180" s="7" t="str">
        <v>HD</v>
      </c>
      <c r="XK180" s="7" t="str">
        <v>CB</v>
      </c>
      <c r="XL180" s="7" t="str">
        <v>WB</v>
      </c>
      <c r="XM180" s="7" t="str">
        <v>WB</v>
      </c>
      <c r="XN180" s="7" t="str">
        <v>WB</v>
      </c>
      <c r="XO180" s="7" t="str">
        <v>WB</v>
      </c>
      <c r="XP180" s="7" t="str">
        <v>HD</v>
      </c>
      <c r="XQ180" s="7" t="str">
        <v>FR</v>
      </c>
      <c r="XR180" s="7" t="str">
        <v>SS</v>
      </c>
      <c r="XS180" s="7" t="str">
        <v>CB</v>
      </c>
      <c r="XT180" s="7" t="str">
        <v>CB</v>
      </c>
      <c r="XU180" s="7" t="str">
        <v>JB</v>
      </c>
      <c r="XV180" s="7" t="str">
        <v>BE</v>
      </c>
      <c r="XW180" s="7" t="str">
        <v>BE</v>
      </c>
      <c r="XX180" s="7" t="str">
        <v>SO</v>
      </c>
      <c r="XY180" s="7" t="str">
        <v>BB</v>
      </c>
      <c r="XZ180" s="7" t="str">
        <v>BB</v>
      </c>
      <c r="YA180" s="7" t="str">
        <v>FR</v>
      </c>
      <c r="YB180" s="7" t="str">
        <v>FR</v>
      </c>
      <c r="YC180" s="7" t="str">
        <v>DX</v>
      </c>
      <c r="YD180" s="7" t="str">
        <v>DX</v>
      </c>
      <c r="YE180" s="7" t="str">
        <v>DX</v>
      </c>
      <c r="YF180" s="7" t="str">
        <v>FR</v>
      </c>
      <c r="YG180" s="7" t="str">
        <v>SS</v>
      </c>
      <c r="YH180" s="7" t="str">
        <v>JB</v>
      </c>
      <c r="YI180" s="7" t="str">
        <v>JB</v>
      </c>
      <c r="YJ180" s="7" t="str">
        <v>JB</v>
      </c>
      <c r="YK180" s="7" t="str">
        <v>JB</v>
      </c>
      <c r="YL180" s="7" t="str">
        <v>FR</v>
      </c>
      <c r="YM180" s="7" t="str">
        <v>FR</v>
      </c>
      <c r="YN180" s="7" t="str">
        <v>BE</v>
      </c>
      <c r="YO180" s="7" t="str">
        <v>WB</v>
      </c>
      <c r="YP180" s="7" t="str">
        <v>WB</v>
      </c>
      <c r="YQ180" s="7" t="str">
        <v>WB</v>
      </c>
      <c r="YR180" s="7" t="str">
        <v>SO</v>
      </c>
      <c r="YS180" s="7" t="str">
        <v>SO</v>
      </c>
      <c r="YT180" s="7" t="str">
        <v>JB</v>
      </c>
      <c r="YU180" s="7" t="str">
        <v>SO</v>
      </c>
      <c r="YV180" s="7" t="str">
        <v>BB</v>
      </c>
      <c r="YW180" s="7" t="str">
        <v>SS</v>
      </c>
      <c r="YX180" s="7" t="str">
        <v>FR</v>
      </c>
      <c r="YY180" s="7" t="str">
        <v>HD</v>
      </c>
      <c r="YZ180" s="7" t="str">
        <v>FR</v>
      </c>
      <c r="ZA180" s="7" t="str">
        <v>CB</v>
      </c>
      <c r="ZB180" s="7" t="str">
        <v>SS</v>
      </c>
      <c r="ZC180" s="7" t="str">
        <v>HD</v>
      </c>
      <c r="ZD180" s="7" t="str">
        <v>BB</v>
      </c>
      <c r="ZE180" s="7" t="str">
        <v>BB</v>
      </c>
      <c r="ZF180" s="7" t="str">
        <v>CB</v>
      </c>
      <c r="ZG180" s="7" t="str">
        <v>FR</v>
      </c>
      <c r="ZH180" s="7" t="str">
        <v>BE</v>
      </c>
      <c r="ZI180" s="7" t="str">
        <v>BE</v>
      </c>
      <c r="ZJ180" s="7" t="str">
        <v>DX</v>
      </c>
      <c r="ZK180" s="7" t="str">
        <v>HD</v>
      </c>
      <c r="ZL180" s="7" t="str">
        <v>BB</v>
      </c>
      <c r="ZM180" s="7" t="str">
        <v>BB</v>
      </c>
      <c r="ZN180" s="7" t="str">
        <v>BB</v>
      </c>
      <c r="ZO180" s="7" t="str">
        <v>DX</v>
      </c>
      <c r="ZP180" s="7" t="str">
        <v>HD</v>
      </c>
      <c r="ZQ180" s="7" t="str">
        <v>JB</v>
      </c>
      <c r="ZR180" s="7" t="str">
        <v>DX</v>
      </c>
      <c r="ZS180" s="7" t="str">
        <v>HD</v>
      </c>
      <c r="ZT180" s="7" t="str">
        <v>HD</v>
      </c>
      <c r="ZU180" s="7" t="str">
        <v>DX</v>
      </c>
      <c r="ZV180" s="7" t="str">
        <v>JB</v>
      </c>
      <c r="ZW180" s="7" t="str">
        <v>FR</v>
      </c>
      <c r="ZX180" s="7" t="str">
        <v>JB</v>
      </c>
      <c r="ZY180" s="7" t="str">
        <v>JB</v>
      </c>
      <c r="ZZ180" s="7" t="str">
        <v>FR</v>
      </c>
      <c r="AAA180" s="7" t="str">
        <v>FR</v>
      </c>
      <c r="AAB180" s="7" t="str">
        <v>WB</v>
      </c>
      <c r="AAC180" s="7" t="str">
        <v>WB</v>
      </c>
      <c r="AAD180" s="7" t="str">
        <v>WB</v>
      </c>
      <c r="AAE180" s="7" t="str">
        <v>HD</v>
      </c>
      <c r="AAF180" s="7" t="str">
        <v>HD</v>
      </c>
      <c r="AAG180" s="7" t="str">
        <v>HD</v>
      </c>
      <c r="AAH180" s="7" t="str">
        <v>DX</v>
      </c>
      <c r="AAI180" s="7" t="str">
        <v>CB</v>
      </c>
      <c r="AAJ180" s="7" t="str">
        <v>FR</v>
      </c>
      <c r="AAK180" s="7" t="str">
        <v>FR</v>
      </c>
      <c r="AAL180" s="7" t="str">
        <v>JB</v>
      </c>
      <c r="AAM180" s="7" t="str">
        <v>SO</v>
      </c>
      <c r="AAN180" s="7" t="str">
        <v>JB</v>
      </c>
      <c r="AAO180" s="7" t="str">
        <v>BB</v>
      </c>
      <c r="AAP180" s="7" t="str">
        <v>JB</v>
      </c>
      <c r="AAQ180" s="7" t="str">
        <v>FR</v>
      </c>
      <c r="AAR180" s="7" t="str">
        <v>WB</v>
      </c>
      <c r="AAS180" s="7" t="str">
        <v>WB</v>
      </c>
      <c r="AAT180" s="7" t="str">
        <v>BB</v>
      </c>
      <c r="AAU180" s="7" t="str">
        <v>BB</v>
      </c>
      <c r="AAV180" s="7" t="str">
        <v>BB</v>
      </c>
      <c r="AAW180" s="7" t="str">
        <v>DX</v>
      </c>
      <c r="AAX180" s="7" t="str">
        <v>JB</v>
      </c>
      <c r="AAY180" s="7" t="str">
        <v>FR</v>
      </c>
      <c r="AAZ180" s="7" t="str">
        <v>FR</v>
      </c>
      <c r="ABA180" s="7" t="str">
        <v>FR</v>
      </c>
      <c r="ABB180" s="7" t="str">
        <v>HD</v>
      </c>
      <c r="ABC180" s="7" t="str">
        <v>HD</v>
      </c>
      <c r="ABD180" s="7" t="str">
        <v>SO</v>
      </c>
      <c r="ABE180" s="7" t="str">
        <v>WB</v>
      </c>
      <c r="ABF180" s="7" t="str">
        <v>WB</v>
      </c>
      <c r="ABG180" s="7" t="str">
        <v>WB</v>
      </c>
      <c r="ABH180" s="7" t="str">
        <v>BB</v>
      </c>
      <c r="ABI180" s="7" t="str">
        <v>FR</v>
      </c>
      <c r="ABJ180" s="7" t="str">
        <v>BE</v>
      </c>
      <c r="ABK180" s="7" t="str">
        <v>FR</v>
      </c>
      <c r="ABL180" s="7" t="str">
        <v>DX</v>
      </c>
      <c r="ABM180" s="7" t="str">
        <v>BE</v>
      </c>
      <c r="ABN180" s="7" t="str">
        <v>BB</v>
      </c>
      <c r="ABO180" s="7" t="str">
        <v>FR</v>
      </c>
      <c r="ABP180" s="7" t="str">
        <v>CB</v>
      </c>
      <c r="ABQ180" s="7" t="str">
        <v>SO</v>
      </c>
      <c r="ABR180" s="7" t="str">
        <v>FR</v>
      </c>
      <c r="ABS180" s="7" t="str">
        <v>SO</v>
      </c>
      <c r="ABT180" s="7" t="str">
        <v>SS</v>
      </c>
      <c r="ABU180" s="7" t="str">
        <v>CB</v>
      </c>
      <c r="ABV180" s="7" t="str">
        <v>SO</v>
      </c>
      <c r="ABW180" s="7" t="str">
        <v>BB</v>
      </c>
      <c r="ABX180" s="7" t="str">
        <v>CB</v>
      </c>
      <c r="ABY180" s="7" t="str">
        <v>BB</v>
      </c>
      <c r="ABZ180" s="7" t="str">
        <v>FR</v>
      </c>
      <c r="ACA180" s="7" t="str">
        <v>CB</v>
      </c>
      <c r="ACB180" s="7" t="str">
        <v>BE</v>
      </c>
      <c r="ACC180" s="7" t="str">
        <v>BE</v>
      </c>
      <c r="ACD180" s="7" t="str">
        <v>WB</v>
      </c>
      <c r="ACE180" s="7" t="str">
        <v>HD</v>
      </c>
      <c r="ACF180" s="7" t="str">
        <v>HD</v>
      </c>
      <c r="ACG180" s="7" t="str">
        <v>FR</v>
      </c>
      <c r="ACH180" s="7" t="str">
        <v>WB</v>
      </c>
      <c r="ACI180" s="7" t="str">
        <v>DX</v>
      </c>
      <c r="ACJ180" s="7" t="str">
        <v>DX</v>
      </c>
      <c r="ACK180" s="7" t="str">
        <v>BB</v>
      </c>
      <c r="ACL180" s="7" t="str">
        <v>SS</v>
      </c>
      <c r="ACM180" s="7" t="str">
        <v>BE</v>
      </c>
      <c r="ACN180" s="7" t="str">
        <v>FR</v>
      </c>
      <c r="ACO180" s="7" t="str">
        <v>DX</v>
      </c>
      <c r="ACP180" s="7" t="str">
        <v>DX</v>
      </c>
      <c r="ACQ180" s="7" t="str">
        <v>DX</v>
      </c>
      <c r="ACR180" s="7" t="str">
        <v>DX</v>
      </c>
      <c r="ACS180" s="7" t="str">
        <v>WB</v>
      </c>
      <c r="ACT180" s="7" t="str">
        <v>WB</v>
      </c>
      <c r="ACU180" s="7" t="str">
        <v>FR</v>
      </c>
      <c r="ACV180" s="7" t="str">
        <v>DX</v>
      </c>
      <c r="ACW180" s="7" t="str">
        <v>WB</v>
      </c>
      <c r="ACX180" s="7" t="str">
        <v>DX</v>
      </c>
      <c r="ACY180" s="7" t="str">
        <v>FR</v>
      </c>
      <c r="ACZ180" s="7" t="str">
        <v>DX</v>
      </c>
      <c r="ADA180" s="7" t="str">
        <v>FR</v>
      </c>
      <c r="ADB180" s="7" t="str">
        <v>FR</v>
      </c>
      <c r="ADC180" s="7" t="str">
        <v>CB</v>
      </c>
      <c r="ADD180" s="7" t="str">
        <v>HD</v>
      </c>
      <c r="ADE180" s="7" t="str">
        <v>WB</v>
      </c>
      <c r="ADF180" s="7" t="str">
        <v>WB</v>
      </c>
      <c r="ADG180" s="7" t="str">
        <v>CB</v>
      </c>
      <c r="ADH180" s="7" t="str">
        <v>FR</v>
      </c>
      <c r="ADI180" s="7" t="str">
        <v>WB</v>
      </c>
      <c r="ADJ180" s="7" t="str">
        <v>WB</v>
      </c>
      <c r="ADK180" s="7" t="str">
        <v>WB</v>
      </c>
      <c r="ADL180" s="7" t="str">
        <v>WB</v>
      </c>
      <c r="ADM180" s="7" t="str">
        <v>CB</v>
      </c>
      <c r="ADN180" s="7" t="str">
        <v>HD</v>
      </c>
      <c r="ADO180" s="7" t="str">
        <v>SO</v>
      </c>
      <c r="ADP180" s="7" t="str">
        <v>FR</v>
      </c>
      <c r="ADQ180" s="7" t="str">
        <v>BE</v>
      </c>
      <c r="ADR180" s="7" t="str">
        <v>JB</v>
      </c>
      <c r="ADS180" s="7" t="str">
        <v>JB</v>
      </c>
      <c r="ADT180" s="7" t="str">
        <v>FR</v>
      </c>
      <c r="ADU180" s="7" t="str">
        <v>CB</v>
      </c>
      <c r="ADV180" s="7" t="str">
        <v>DX</v>
      </c>
      <c r="ADW180" s="7" t="str">
        <v>SS</v>
      </c>
      <c r="ADX180" s="7" t="str">
        <v>SS</v>
      </c>
      <c r="ADY180" s="7" t="str">
        <v>SS</v>
      </c>
      <c r="ADZ180" s="7" t="str">
        <v>BB</v>
      </c>
      <c r="AEA180" s="7" t="str">
        <v>FR</v>
      </c>
      <c r="AEB180" s="7" t="str">
        <v>BE</v>
      </c>
      <c r="AEC180" s="7" t="str">
        <v>JB</v>
      </c>
      <c r="AED180" s="7" t="str">
        <v>JB</v>
      </c>
      <c r="AEE180" s="7" t="str">
        <v>SO</v>
      </c>
      <c r="AEF180" s="7" t="str">
        <v>BE</v>
      </c>
      <c r="AEG180" s="7" t="str">
        <v>SO</v>
      </c>
      <c r="AEH180" s="7" t="str">
        <v>FR</v>
      </c>
      <c r="AEI180" s="7" t="str">
        <v>FR</v>
      </c>
      <c r="AEJ180" s="7" t="str">
        <v>SO</v>
      </c>
      <c r="AEK180" s="7" t="str">
        <v>BE</v>
      </c>
      <c r="AEL180" s="7" t="str">
        <v>HD</v>
      </c>
      <c r="AEM180" s="7" t="str">
        <v>WB</v>
      </c>
      <c r="AEN180" s="7" t="str">
        <v>BE</v>
      </c>
      <c r="AEO180" s="7" t="str">
        <v>DX</v>
      </c>
      <c r="AEP180" s="7" t="str">
        <v>CB</v>
      </c>
      <c r="AEQ180" s="7" t="str">
        <v>FR</v>
      </c>
      <c r="AER180" s="7" t="str">
        <v>FR</v>
      </c>
      <c r="AES180" s="7" t="str">
        <v>SO</v>
      </c>
      <c r="AET180" s="7" t="str">
        <v>SO</v>
      </c>
      <c r="AEU180" s="7" t="str">
        <v>HD</v>
      </c>
      <c r="AEV180" s="7" t="str">
        <v>JB</v>
      </c>
      <c r="AEW180" s="7" t="str">
        <v>FR</v>
      </c>
      <c r="AEX180" s="7" t="str">
        <v>FR</v>
      </c>
      <c r="AEY180" s="7" t="str">
        <v>BB</v>
      </c>
      <c r="AEZ180" s="7" t="str">
        <v>BB</v>
      </c>
      <c r="AFA180" s="7" t="str">
        <v>FR</v>
      </c>
      <c r="AFB180" s="7" t="str">
        <v>BE</v>
      </c>
      <c r="AFC180" s="7" t="str">
        <v>FR</v>
      </c>
      <c r="AFD180" s="7" t="str">
        <v>FR</v>
      </c>
      <c r="AFE180" s="7" t="str">
        <v>BE</v>
      </c>
      <c r="AFF180" s="7" t="str">
        <v>BE</v>
      </c>
      <c r="AFG180" s="7" t="str">
        <v>BE</v>
      </c>
      <c r="AFH180" s="7" t="str">
        <v>BE</v>
      </c>
      <c r="AFI180" s="7" t="str">
        <v>WB</v>
      </c>
      <c r="AFJ180" s="7" t="str">
        <v>CB</v>
      </c>
      <c r="AFK180" s="7" t="str">
        <v>JB</v>
      </c>
      <c r="AFL180" s="7" t="str">
        <v>WB</v>
      </c>
      <c r="AFM180" s="7" t="str">
        <v>SO</v>
      </c>
      <c r="AFN180" s="7" t="str">
        <v>BB</v>
      </c>
      <c r="AFO180" s="7" t="str">
        <v>JB</v>
      </c>
      <c r="AFP180" s="7" t="str">
        <v>FR</v>
      </c>
      <c r="AFQ180" s="7" t="str">
        <v>BB</v>
      </c>
      <c r="AFR180" s="7" t="str">
        <v>BB</v>
      </c>
      <c r="AFS180" s="7" t="str">
        <v>BB</v>
      </c>
      <c r="AFT180" s="7" t="str">
        <v>DX</v>
      </c>
      <c r="AFU180" s="7" t="str">
        <v>CB</v>
      </c>
      <c r="AFV180" s="7" t="str">
        <v>BB</v>
      </c>
      <c r="AFW180" s="7" t="str">
        <v>SS</v>
      </c>
      <c r="AFX180" s="7" t="str">
        <v>FR</v>
      </c>
      <c r="AFY180" s="7" t="str">
        <v>BB</v>
      </c>
      <c r="AFZ180" s="7" t="str">
        <v>FR</v>
      </c>
      <c r="AGA180" s="7" t="str">
        <v>SO</v>
      </c>
      <c r="AGB180" s="7" t="str">
        <v>SO</v>
      </c>
      <c r="AGC180" s="7" t="str">
        <v>WB</v>
      </c>
      <c r="AGD180" s="7" t="str">
        <v>WB</v>
      </c>
      <c r="AGE180" s="7" t="str">
        <v>BB</v>
      </c>
      <c r="AGF180" s="7" t="str">
        <v>BB</v>
      </c>
      <c r="AGG180" s="7" t="str">
        <v>WB</v>
      </c>
      <c r="AGH180" s="7" t="str">
        <v>BB</v>
      </c>
      <c r="AGI180" s="7" t="str">
        <v>BE</v>
      </c>
      <c r="AGJ180" s="7" t="str">
        <v>JB</v>
      </c>
      <c r="AGK180" s="7" t="str">
        <v>JB</v>
      </c>
      <c r="AGL180" s="7" t="str">
        <v>FR</v>
      </c>
      <c r="AGM180" s="7" t="str">
        <v>HD</v>
      </c>
      <c r="AGN180" s="7" t="str">
        <v>JB</v>
      </c>
      <c r="AGO180" s="7" t="str">
        <v>WB</v>
      </c>
      <c r="AGP180" s="7" t="str">
        <v>SO</v>
      </c>
      <c r="AGQ180" s="7" t="str">
        <v>FR</v>
      </c>
      <c r="AGR180" s="7" t="str">
        <v>JB</v>
      </c>
      <c r="AGS180" s="7" t="str">
        <v>BB</v>
      </c>
      <c r="AGT180" s="7" t="str">
        <v>BB</v>
      </c>
      <c r="AGU180" s="7" t="str">
        <v>FR</v>
      </c>
      <c r="AGV180" s="7" t="str">
        <v>WB</v>
      </c>
      <c r="AGW180" s="7" t="str">
        <v>BB</v>
      </c>
      <c r="AGX180" s="7" t="str">
        <v>BB</v>
      </c>
      <c r="AGY180" s="7" t="str">
        <v>JB</v>
      </c>
      <c r="AGZ180" s="7" t="str">
        <v>JB</v>
      </c>
      <c r="AHA180" s="7" t="str">
        <v>BB</v>
      </c>
      <c r="AHB180" s="7" t="str">
        <v>DX</v>
      </c>
      <c r="AHC180" s="7" t="str">
        <v>HD</v>
      </c>
      <c r="AHD180" s="7" t="str">
        <v>HD</v>
      </c>
      <c r="AHE180" s="7" t="str">
        <v>HD</v>
      </c>
      <c r="AHF180" s="7" t="str">
        <v>FR</v>
      </c>
      <c r="AHG180" s="7" t="str">
        <v>FR</v>
      </c>
      <c r="AHH180" s="7" t="str">
        <v>FR</v>
      </c>
      <c r="AHI180" s="7" t="str">
        <v>FR</v>
      </c>
      <c r="AHJ180" s="7" t="str">
        <v>CB</v>
      </c>
      <c r="AHK180" s="7" t="str">
        <v>CB</v>
      </c>
      <c r="AHL180" s="7" t="str">
        <v>CB</v>
      </c>
      <c r="AHM180" s="7" t="str">
        <v>CB</v>
      </c>
      <c r="AHN180" s="7" t="str">
        <v>CB</v>
      </c>
      <c r="AHO180" s="7" t="str">
        <v>FR</v>
      </c>
      <c r="AHP180" s="7" t="str">
        <v>FR</v>
      </c>
      <c r="AHQ180" s="7" t="str">
        <v>SS</v>
      </c>
      <c r="AHR180" s="7" t="str">
        <v>SS</v>
      </c>
      <c r="AHS180" s="7" t="str">
        <v>SS</v>
      </c>
      <c r="AHT180" s="7" t="str">
        <v>SS</v>
      </c>
      <c r="AHU180" s="7" t="str">
        <v>HD</v>
      </c>
      <c r="AHV180" s="7" t="str">
        <v>SO</v>
      </c>
      <c r="AHW180" s="7" t="str">
        <v>CB</v>
      </c>
      <c r="AHX180" s="7" t="str">
        <v>FR</v>
      </c>
      <c r="AHY180" s="7" t="str">
        <v>FR</v>
      </c>
      <c r="AHZ180" s="7" t="str">
        <v>FR</v>
      </c>
      <c r="AIA180" s="7" t="str">
        <v>FR</v>
      </c>
      <c r="AIB180" s="7" t="str">
        <v>FR</v>
      </c>
      <c r="AIC180" s="7" t="str">
        <v>FR</v>
      </c>
      <c r="AID180" s="7" t="str">
        <v>FR</v>
      </c>
      <c r="AIE180" s="7" t="str">
        <v>FR</v>
      </c>
      <c r="AIF180" s="7" t="str">
        <v>FR</v>
      </c>
      <c r="AIG180" s="7" t="str">
        <v>FR</v>
      </c>
      <c r="AIH180" s="7" t="str">
        <v>FR</v>
      </c>
      <c r="AII180" s="7" t="str">
        <v>CB</v>
      </c>
      <c r="AIJ180" s="7" t="str">
        <v>CB</v>
      </c>
      <c r="AIK180" s="7" t="str">
        <v>BB</v>
      </c>
      <c r="AIL180" s="7" t="str">
        <v>WB</v>
      </c>
      <c r="AIM180" s="7" t="str">
        <v>HD</v>
      </c>
      <c r="AIN180" s="7" t="str">
        <v>SS</v>
      </c>
      <c r="AIO180" s="7" t="str">
        <v>SS</v>
      </c>
      <c r="AIP180" s="7" t="str">
        <v>FR</v>
      </c>
      <c r="AIQ180" s="7" t="str">
        <v>BE</v>
      </c>
      <c r="AIR180" s="7" t="str">
        <v>DX</v>
      </c>
      <c r="AIS180" s="7" t="str">
        <v>SO</v>
      </c>
      <c r="AIT180" s="7" t="str">
        <v>FR</v>
      </c>
      <c r="AIU180" s="7" t="str">
        <v>BE</v>
      </c>
      <c r="AIV180" s="7" t="str">
        <v>BE</v>
      </c>
      <c r="AIW180" s="7" t="str">
        <v>DX</v>
      </c>
      <c r="AIX180" s="7" t="str">
        <v>FR</v>
      </c>
      <c r="AIY180" s="7" t="str">
        <v>WB</v>
      </c>
      <c r="AIZ180" s="7" t="str">
        <v>BE</v>
      </c>
      <c r="AJA180" s="7" t="str">
        <v>BE</v>
      </c>
      <c r="AJB180" s="7" t="str">
        <v>BE</v>
      </c>
      <c r="AJC180" s="7" t="str">
        <v>JB</v>
      </c>
      <c r="AJD180" s="7" t="str">
        <v>DX</v>
      </c>
      <c r="AJE180" s="7" t="str">
        <v>DX</v>
      </c>
      <c r="AJF180" s="7" t="str">
        <v>DX</v>
      </c>
      <c r="AJG180" s="7" t="str">
        <v>FR</v>
      </c>
      <c r="AJH180" s="7" t="str">
        <v>DX</v>
      </c>
      <c r="AJI180" s="7" t="str">
        <v>DX</v>
      </c>
      <c r="AJJ180" s="7" t="str">
        <v>FR</v>
      </c>
      <c r="AJK180" s="7" t="str">
        <v>BB</v>
      </c>
      <c r="AJL180" s="7" t="str">
        <v>WB</v>
      </c>
      <c r="AJM180" s="7" t="str">
        <v>BB</v>
      </c>
      <c r="AJN180" s="7" t="str">
        <v>JB</v>
      </c>
      <c r="AJO180" s="7" t="str">
        <v>JB</v>
      </c>
      <c r="AJP180" s="7" t="str">
        <v>HD</v>
      </c>
      <c r="AJQ180" s="7" t="str">
        <v>FR</v>
      </c>
      <c r="AJR180" s="7" t="str">
        <v>JB</v>
      </c>
      <c r="AJS180" s="7" t="str">
        <v>JB</v>
      </c>
      <c r="AJT180" s="7" t="str">
        <v>JB</v>
      </c>
      <c r="AJU180" s="7" t="str">
        <v>BB</v>
      </c>
      <c r="AJV180" s="7" t="str">
        <v>FR</v>
      </c>
      <c r="AJW180" s="7" t="str">
        <v>JB</v>
      </c>
      <c r="AJX180" s="7" t="str">
        <v>BB</v>
      </c>
      <c r="AJY180" s="7" t="str">
        <v>HD</v>
      </c>
      <c r="AJZ180" s="7" t="str">
        <v>CB</v>
      </c>
      <c r="AKA180" s="7" t="str">
        <v>FR</v>
      </c>
      <c r="AKB180" s="7" t="str">
        <v>FR</v>
      </c>
      <c r="AKC180" s="7" t="str">
        <v>FR</v>
      </c>
      <c r="AKD180" s="7" t="str">
        <v>FR</v>
      </c>
      <c r="AKE180" s="7" t="str">
        <v>HD</v>
      </c>
      <c r="AKF180" s="7" t="str">
        <v>DX</v>
      </c>
      <c r="AKG180" s="7" t="str">
        <v>DX</v>
      </c>
      <c r="AKH180" s="7" t="str">
        <v>BE</v>
      </c>
      <c r="AKI180" s="7" t="str">
        <v>CB</v>
      </c>
      <c r="AKJ180" s="7" t="str">
        <v>DX</v>
      </c>
      <c r="AKK180" s="7" t="str">
        <v>FR</v>
      </c>
      <c r="AKL180" s="7" t="str">
        <v>DX</v>
      </c>
      <c r="AKM180" s="7" t="str">
        <v>SS</v>
      </c>
      <c r="AKN180" s="7" t="str">
        <v>JB</v>
      </c>
      <c r="AKO180" s="7" t="str">
        <v>CB</v>
      </c>
      <c r="AKP180" s="7" t="str">
        <v>BB</v>
      </c>
      <c r="AKQ180" s="7" t="str">
        <v>DX</v>
      </c>
      <c r="AKR180" s="7" t="str">
        <v>BB</v>
      </c>
      <c r="AKS180" s="7" t="str">
        <v>FR</v>
      </c>
      <c r="AKT180" s="7" t="str">
        <v>FR</v>
      </c>
      <c r="AKU180" s="7" t="str">
        <v>WB</v>
      </c>
      <c r="AKV180" s="7" t="str">
        <v>SO</v>
      </c>
      <c r="AKW180" s="7" t="str">
        <v>FR</v>
      </c>
      <c r="AKX180" s="7" t="str">
        <v>BE</v>
      </c>
      <c r="AKY180" s="7" t="str">
        <v>CB</v>
      </c>
      <c r="AKZ180" s="7" t="str">
        <v>WB</v>
      </c>
      <c r="ALA180" s="7" t="str">
        <v>BB</v>
      </c>
      <c r="ALB180" s="7" t="str">
        <v>HD</v>
      </c>
      <c r="ALC180" s="7" t="str">
        <v>DX</v>
      </c>
      <c r="ALD180" s="7" t="str">
        <v>FR</v>
      </c>
      <c r="ALE180" s="7" t="str">
        <v>JB</v>
      </c>
      <c r="ALF180" s="7" t="str">
        <v>HD</v>
      </c>
      <c r="ALG180" s="7" t="str">
        <v>DX</v>
      </c>
      <c r="ALH180" s="7" t="str">
        <v>DX</v>
      </c>
      <c r="ALI180" s="7" t="str">
        <v>HD</v>
      </c>
      <c r="ALJ180" s="7" t="str">
        <v>FR</v>
      </c>
      <c r="ALK180" s="7" t="str">
        <v>SO</v>
      </c>
      <c r="ALL180" s="7" t="str">
        <v>FR</v>
      </c>
      <c r="ALM180" s="7" t="str">
        <v>FR</v>
      </c>
      <c r="ALN180" s="7" t="str">
        <v>FR</v>
      </c>
      <c r="ALO180" s="7" t="str">
        <v>FR</v>
      </c>
      <c r="ALP180" s="7" t="str">
        <v>FR</v>
      </c>
      <c r="ALQ180" s="7" t="str">
        <v>JB</v>
      </c>
      <c r="ALR180" s="7" t="str">
        <v>SS</v>
      </c>
      <c r="ALS180" s="7" t="str">
        <v>SO</v>
      </c>
      <c r="ALT180" s="7" t="str">
        <v>JB</v>
      </c>
      <c r="ALU180" s="7" t="str">
        <v>SS</v>
      </c>
      <c r="ALV180" s="7" t="str">
        <v>SS</v>
      </c>
      <c r="ALW180" s="7" t="str">
        <v>FR</v>
      </c>
      <c r="ALX180" s="7" t="str">
        <v>FR</v>
      </c>
      <c r="ALY180" s="7" t="str">
        <v>FR</v>
      </c>
      <c r="ALZ180" s="7" t="str">
        <v>BE</v>
      </c>
      <c r="AMA180" s="7" t="str">
        <v>BE</v>
      </c>
      <c r="AMB180" s="7" t="str">
        <v>BE</v>
      </c>
      <c r="AMC180" s="7" t="str">
        <v>BE</v>
      </c>
      <c r="AMD180" s="7" t="str">
        <v>SS</v>
      </c>
      <c r="AME180" s="7" t="str">
        <v>BB</v>
      </c>
      <c r="AMF180" s="7" t="str">
        <v>BE</v>
      </c>
      <c r="AMG180" s="7" t="str">
        <v>BB</v>
      </c>
      <c r="AMH180" s="7" t="str">
        <v>WB</v>
      </c>
      <c r="AMI180" s="7" t="str">
        <v>WB</v>
      </c>
      <c r="AMJ180" s="7" t="str">
        <v>WB</v>
      </c>
      <c r="AMK180" s="7" t="str">
        <v>JB</v>
      </c>
      <c r="AML180" s="7" t="str">
        <v>DX</v>
      </c>
      <c r="AMM180" s="7" t="str">
        <v>HD</v>
      </c>
      <c r="AMN180" s="7" t="str">
        <v>WB</v>
      </c>
      <c r="AMO180" s="7" t="str">
        <v>FR</v>
      </c>
      <c r="AMP180" s="7" t="str">
        <v>FR</v>
      </c>
      <c r="AMQ180" s="7" t="str">
        <v>FR</v>
      </c>
      <c r="AMR180" s="7" t="str">
        <v>BE</v>
      </c>
      <c r="AMS180" s="7" t="str">
        <v>BE</v>
      </c>
      <c r="AMT180" s="7" t="str">
        <v>BE</v>
      </c>
      <c r="AMU180" s="7" t="str">
        <v>FR</v>
      </c>
      <c r="AMV180" s="7" t="str">
        <v>FR</v>
      </c>
      <c r="AMW180" s="7" t="str">
        <v>BB</v>
      </c>
      <c r="AMX180" s="7" t="str">
        <v>CB</v>
      </c>
      <c r="AMY180" s="7" t="str">
        <v>FR</v>
      </c>
      <c r="AMZ180" s="7" t="str">
        <v>WB</v>
      </c>
      <c r="ANA180" s="7" t="str">
        <v>SO</v>
      </c>
      <c r="ANB180" s="7" t="str">
        <v>CB</v>
      </c>
      <c r="ANC180" s="7" t="str">
        <v>DX</v>
      </c>
      <c r="AND180" s="7" t="str">
        <v>DX</v>
      </c>
      <c r="ANE180" s="7" t="str">
        <v>DX</v>
      </c>
      <c r="ANF180" s="7" t="str">
        <v>FR</v>
      </c>
      <c r="ANG180" s="7" t="str">
        <v>FR</v>
      </c>
      <c r="ANH180" s="7" t="str">
        <v>FR</v>
      </c>
      <c r="ANI180" s="7" t="str">
        <v>SS</v>
      </c>
      <c r="ANJ180" s="7" t="str">
        <v>BB</v>
      </c>
      <c r="ANK180" s="7" t="str">
        <v>WB</v>
      </c>
      <c r="ANL180" s="7" t="str">
        <v>DX</v>
      </c>
      <c r="ANM180" s="7" t="str">
        <v>SO</v>
      </c>
      <c r="ANN180" s="7" t="str">
        <v>BE</v>
      </c>
      <c r="ANO180" s="7" t="str">
        <v>BE</v>
      </c>
      <c r="ANP180" s="7" t="str">
        <v>BE</v>
      </c>
      <c r="ANQ180" s="7" t="str">
        <v>WB</v>
      </c>
      <c r="ANR180" s="7" t="str">
        <v>WB</v>
      </c>
      <c r="ANS180" s="7" t="str">
        <v>HD</v>
      </c>
      <c r="ANT180" s="7" t="str">
        <v>FR</v>
      </c>
      <c r="ANU180" s="7" t="str">
        <v>FR</v>
      </c>
      <c r="ANV180" s="7" t="str">
        <v>FR</v>
      </c>
      <c r="ANW180" s="7" t="str">
        <v>JB</v>
      </c>
      <c r="ANX180" s="7" t="str">
        <v>JB</v>
      </c>
      <c r="ANY180" s="7" t="str">
        <v>JB</v>
      </c>
      <c r="ANZ180" s="7" t="str">
        <v>FR</v>
      </c>
      <c r="AOA180" s="7" t="str">
        <v>WB</v>
      </c>
      <c r="AOB180" s="7" t="str">
        <v>WB</v>
      </c>
      <c r="AOC180" s="7" t="str">
        <v>WB</v>
      </c>
      <c r="AOD180" s="7" t="str">
        <v>WB</v>
      </c>
      <c r="AOE180" s="7" t="str">
        <v>FR</v>
      </c>
      <c r="AOF180" s="7" t="str">
        <v>JB</v>
      </c>
      <c r="AOG180" s="7" t="str">
        <v>BE</v>
      </c>
      <c r="AOH180" s="7" t="str">
        <v>FR</v>
      </c>
      <c r="AOI180" s="7" t="str">
        <v>BE</v>
      </c>
      <c r="AOJ180" s="7" t="str">
        <v>CB</v>
      </c>
      <c r="AOK180" s="7" t="str">
        <v>BE</v>
      </c>
      <c r="AOL180" s="7" t="str">
        <v>HD</v>
      </c>
      <c r="AOM180" s="7" t="str">
        <v>HD</v>
      </c>
      <c r="AON180" s="7" t="str">
        <v>HD</v>
      </c>
      <c r="AOO180" s="7" t="str">
        <v>JB</v>
      </c>
      <c r="AOP180" s="7" t="str">
        <v>JB</v>
      </c>
      <c r="AOQ180" s="7" t="str">
        <v>JB</v>
      </c>
      <c r="AOR180" s="7" t="str">
        <v>CB</v>
      </c>
      <c r="AOS180" s="7" t="str">
        <v>DX</v>
      </c>
      <c r="AOT180" s="7" t="str">
        <v>FR</v>
      </c>
      <c r="AOU180" s="7" t="str">
        <v>JB</v>
      </c>
      <c r="AOV180" s="7" t="str">
        <v>SO</v>
      </c>
      <c r="AOW180" s="7" t="str">
        <v>FR</v>
      </c>
      <c r="AOX180" s="7" t="str">
        <v>FR</v>
      </c>
      <c r="AOY180" s="7" t="str">
        <v>HD</v>
      </c>
      <c r="AOZ180" s="7" t="str">
        <v>HD</v>
      </c>
      <c r="APA180" s="7" t="str">
        <v>SS</v>
      </c>
      <c r="APB180" s="7" t="str">
        <v>FR</v>
      </c>
      <c r="APC180" s="7" t="str">
        <v>CB</v>
      </c>
      <c r="APD180" s="7" t="str">
        <v>WB</v>
      </c>
      <c r="APE180" s="7" t="str">
        <v>WB</v>
      </c>
      <c r="APF180" s="7" t="str">
        <v>WB</v>
      </c>
      <c r="APG180" s="7" t="str">
        <v>SS</v>
      </c>
      <c r="APH180" s="7" t="str">
        <v>BE</v>
      </c>
      <c r="API180" s="7" t="str">
        <v>HD</v>
      </c>
      <c r="APJ180" s="7" t="str">
        <v>WB</v>
      </c>
      <c r="APK180" s="7" t="str">
        <v>FR</v>
      </c>
      <c r="APL180" s="7" t="str">
        <v>BB</v>
      </c>
      <c r="APM180" s="7" t="str">
        <v>CB</v>
      </c>
      <c r="APN180" s="7" t="str">
        <v>CB</v>
      </c>
      <c r="APO180" s="7" t="str">
        <v>DX</v>
      </c>
      <c r="APP180" s="7" t="str">
        <v>BB</v>
      </c>
      <c r="APQ180" s="7" t="str">
        <v>FR</v>
      </c>
      <c r="APR180" s="7" t="str">
        <v>HD</v>
      </c>
      <c r="APS180" s="7" t="str">
        <v>FR</v>
      </c>
      <c r="APT180" s="7" t="str">
        <v>HD</v>
      </c>
      <c r="APU180" s="7" t="str">
        <v>HD</v>
      </c>
      <c r="APV180" s="7" t="str">
        <v>HD</v>
      </c>
      <c r="APW180" s="7" t="str">
        <v>DX</v>
      </c>
      <c r="APX180" s="7" t="str">
        <v>JB</v>
      </c>
      <c r="APY180" s="7" t="str">
        <v>FR</v>
      </c>
      <c r="APZ180" s="7" t="str">
        <v>FR</v>
      </c>
      <c r="AQA180" s="7" t="str">
        <v>BE</v>
      </c>
      <c r="AQB180" s="7" t="str">
        <v>SO</v>
      </c>
      <c r="AQC180" s="7" t="str">
        <v>FR</v>
      </c>
      <c r="AQD180" s="7" t="str">
        <v>FR</v>
      </c>
      <c r="AQE180" s="7" t="str">
        <v>BE</v>
      </c>
      <c r="AQF180" s="7" t="str">
        <v>SO</v>
      </c>
      <c r="AQG180" s="7" t="str">
        <v>SO</v>
      </c>
      <c r="AQH180" s="7" t="str">
        <v>BE</v>
      </c>
      <c r="AQI180" s="7" t="str">
        <v>BE</v>
      </c>
      <c r="AQJ180" s="7" t="str">
        <v>CB</v>
      </c>
      <c r="AQK180" s="7" t="str">
        <v>FR</v>
      </c>
      <c r="AQL180" s="7" t="str">
        <v>FR</v>
      </c>
      <c r="AQM180" s="7" t="str">
        <v>DX</v>
      </c>
      <c r="AQN180" s="7" t="str">
        <v>DX</v>
      </c>
      <c r="AQO180" s="7" t="str">
        <v>BB</v>
      </c>
      <c r="AQP180" s="7" t="str">
        <v>WB</v>
      </c>
      <c r="AQQ180" s="7" t="str">
        <v>WB</v>
      </c>
      <c r="AQR180" s="7" t="str">
        <v>WB</v>
      </c>
      <c r="AQS180" s="7" t="str">
        <v>FR</v>
      </c>
      <c r="AQT180" s="7" t="str">
        <v>FR</v>
      </c>
      <c r="AQU180" s="7" t="str">
        <v>HD</v>
      </c>
      <c r="AQV180" s="7" t="str">
        <v>HD</v>
      </c>
      <c r="AQW180" s="7" t="str">
        <v>HD</v>
      </c>
      <c r="AQX180" s="7" t="str">
        <v>SO</v>
      </c>
      <c r="AQY180" s="7" t="str">
        <v>WB</v>
      </c>
      <c r="AQZ180" s="7" t="str">
        <v>JB</v>
      </c>
      <c r="ARA180" s="7" t="str">
        <v>HD</v>
      </c>
      <c r="ARB180" s="7" t="str">
        <v>JB</v>
      </c>
      <c r="ARC180" s="7" t="str">
        <v>FR</v>
      </c>
      <c r="ARD180" s="7" t="str">
        <v>FR</v>
      </c>
      <c r="ARE180" s="7" t="str">
        <v>BB</v>
      </c>
      <c r="ARF180" s="7" t="str">
        <v>BB</v>
      </c>
      <c r="ARG180" s="7" t="str">
        <v>SO</v>
      </c>
      <c r="ARH180" s="7" t="str">
        <v>WB</v>
      </c>
      <c r="ARI180" s="7" t="str">
        <v>JB</v>
      </c>
      <c r="ARJ180" s="7" t="str">
        <v>JB</v>
      </c>
      <c r="ARK180" s="7" t="str">
        <v>JB</v>
      </c>
      <c r="ARL180" s="7" t="str">
        <v>FR</v>
      </c>
      <c r="ARM180" s="7" t="str">
        <v>WB</v>
      </c>
      <c r="ARN180" s="7" t="str">
        <v>CB</v>
      </c>
      <c r="ARO180" s="7" t="str">
        <v>CB</v>
      </c>
      <c r="ARP180" s="7" t="str">
        <v>CB</v>
      </c>
      <c r="ARQ180" s="7" t="str">
        <v>CB</v>
      </c>
      <c r="ARR180" s="7" t="str">
        <v>FR</v>
      </c>
      <c r="ARS180" s="7" t="str">
        <v>FR</v>
      </c>
      <c r="ART180" s="7" t="str">
        <v>FR</v>
      </c>
      <c r="ARU180" s="7" t="str">
        <v>FR</v>
      </c>
      <c r="ARV180" s="7" t="str">
        <v>DX</v>
      </c>
      <c r="ARW180" s="7" t="str">
        <v>DX</v>
      </c>
      <c r="ARX180" s="7" t="str">
        <v>SS</v>
      </c>
      <c r="ARY180" s="7" t="str">
        <v>BE</v>
      </c>
      <c r="ARZ180" s="7" t="str">
        <v>SS</v>
      </c>
      <c r="ASA180" s="7" t="str">
        <v>SS</v>
      </c>
      <c r="ASB180" s="7" t="str">
        <v>BE</v>
      </c>
      <c r="ASC180" s="7" t="str">
        <v>SS</v>
      </c>
      <c r="ASD180" s="7" t="str">
        <v>FR</v>
      </c>
      <c r="ASE180" s="7" t="str">
        <v>FR</v>
      </c>
      <c r="ASF180" s="7" t="str">
        <v>BB</v>
      </c>
      <c r="ASG180" s="7" t="str">
        <v>SO</v>
      </c>
      <c r="ASH180" s="7" t="str">
        <v>BE</v>
      </c>
      <c r="ASI180" s="7" t="str">
        <v>BE</v>
      </c>
      <c r="ASJ180" s="7" t="str">
        <v>HD</v>
      </c>
      <c r="ASK180" s="7" t="str">
        <v>HD</v>
      </c>
      <c r="ASL180" s="7" t="str">
        <v>FR</v>
      </c>
      <c r="ASM180" s="7" t="str">
        <v>DX</v>
      </c>
      <c r="ASN180" s="7" t="str">
        <v>DX</v>
      </c>
      <c r="ASO180" s="7" t="str">
        <v>SO</v>
      </c>
      <c r="ASP180" s="7" t="str">
        <v>FR</v>
      </c>
      <c r="ASQ180" s="7" t="str">
        <v>FR</v>
      </c>
      <c r="ASR180" s="7" t="str">
        <v>DX</v>
      </c>
      <c r="ASS180" s="7" t="str">
        <v>DX</v>
      </c>
      <c r="AST180" s="7" t="str">
        <v>FR</v>
      </c>
      <c r="ASU180" s="7" t="str">
        <v>FR</v>
      </c>
      <c r="ASV180" s="7" t="str">
        <v>SS</v>
      </c>
      <c r="ASW180" s="7" t="str">
        <v>SS</v>
      </c>
      <c r="ASX180" s="7" t="str">
        <v>CB</v>
      </c>
      <c r="ASY180" s="7" t="str">
        <v>CB</v>
      </c>
      <c r="ASZ180" s="7" t="str">
        <v>DX</v>
      </c>
      <c r="ATA180" s="7" t="str">
        <v>FR</v>
      </c>
      <c r="ATB180" s="7" t="str">
        <v>SS</v>
      </c>
      <c r="ATC180" s="7" t="str">
        <v>SS</v>
      </c>
      <c r="ATD180" s="7" t="str">
        <v>SS</v>
      </c>
      <c r="ATE180" s="7" t="str">
        <v>SS</v>
      </c>
      <c r="ATF180" s="7" t="str">
        <v>HD</v>
      </c>
      <c r="ATG180" s="7" t="str">
        <v>HD</v>
      </c>
      <c r="ATH180" s="7" t="str">
        <v>BB</v>
      </c>
      <c r="ATI180" s="7" t="str">
        <v>FR</v>
      </c>
      <c r="ATJ180" s="7" t="str">
        <v>FR</v>
      </c>
      <c r="ATK180" s="7" t="str">
        <v>FR</v>
      </c>
      <c r="ATL180" s="7" t="str">
        <v>DX</v>
      </c>
      <c r="ATM180" s="7" t="str">
        <v>BE</v>
      </c>
      <c r="ATN180" s="7" t="str">
        <v>BE</v>
      </c>
      <c r="ATO180" s="7" t="str">
        <v>FR</v>
      </c>
      <c r="ATP180" s="7" t="str">
        <v>SS</v>
      </c>
      <c r="ATQ180" s="7" t="str">
        <v>CB</v>
      </c>
      <c r="ATR180" s="7" t="str">
        <v>HD</v>
      </c>
      <c r="ATS180" s="7" t="str">
        <v>BB</v>
      </c>
      <c r="ATT180" s="7" t="str">
        <v>SO</v>
      </c>
      <c r="ATU180" s="7" t="str">
        <v>HD</v>
      </c>
      <c r="ATV180" s="7" t="str">
        <v>FR</v>
      </c>
      <c r="ATW180" s="7" t="str">
        <v>FR</v>
      </c>
      <c r="ATX180" s="7" t="str">
        <v>FR</v>
      </c>
      <c r="ATY180" s="7" t="str">
        <v>WB</v>
      </c>
      <c r="ATZ180" s="7" t="str">
        <v>SO</v>
      </c>
      <c r="AUA180" s="7" t="str">
        <v>SO</v>
      </c>
      <c r="AUB180" s="7" t="str">
        <v>BB</v>
      </c>
      <c r="AUC180" s="7" t="str">
        <v>BB</v>
      </c>
      <c r="AUD180" s="7" t="str">
        <v>FR</v>
      </c>
      <c r="AUE180" s="7" t="str">
        <v>WB</v>
      </c>
      <c r="AUF180" s="7" t="str">
        <v>WB</v>
      </c>
      <c r="AUG180" s="7" t="str">
        <v>BB</v>
      </c>
      <c r="AUH180" s="7" t="str">
        <v>SS</v>
      </c>
      <c r="AUI180" s="7" t="str">
        <v>SS</v>
      </c>
      <c r="AUJ180" s="7" t="str">
        <v>JB</v>
      </c>
      <c r="AUK180" s="7" t="str">
        <v>SS</v>
      </c>
      <c r="AUL180" s="7" t="str">
        <v>SS</v>
      </c>
      <c r="AUM180" s="7" t="str">
        <v>FR</v>
      </c>
      <c r="AUN180" s="7" t="str">
        <v>FR</v>
      </c>
      <c r="AUO180" s="7" t="str">
        <v>FR</v>
      </c>
      <c r="AUP180" s="7" t="str">
        <v>FR</v>
      </c>
      <c r="AUQ180" s="7" t="str">
        <v>JB</v>
      </c>
      <c r="AUR180" s="7" t="str">
        <v>JB</v>
      </c>
      <c r="AUS180" s="7" t="str">
        <v>JB</v>
      </c>
      <c r="AUT180" s="7" t="str">
        <v>FR</v>
      </c>
      <c r="AUU180" s="7" t="str">
        <v>FR</v>
      </c>
      <c r="AUV180" s="7" t="str">
        <v>FR</v>
      </c>
      <c r="AUW180" s="7" t="str">
        <v>CB</v>
      </c>
      <c r="AUX180" s="7" t="str">
        <v>CB</v>
      </c>
      <c r="AUY180" s="7" t="str">
        <v>BE</v>
      </c>
      <c r="AUZ180" s="7" t="str">
        <v>WB</v>
      </c>
      <c r="AVA180" s="7" t="str">
        <v>WB</v>
      </c>
      <c r="AVB180" s="7" t="str">
        <v>WB</v>
      </c>
      <c r="AVC180" s="7" t="str">
        <v>BB</v>
      </c>
      <c r="AVD180" s="7" t="str">
        <v>WB</v>
      </c>
      <c r="AVE180" s="7" t="str">
        <v>DX</v>
      </c>
      <c r="AVF180" s="7" t="str">
        <v>WB</v>
      </c>
      <c r="AVG180" s="7" t="str">
        <v>HD</v>
      </c>
      <c r="AVH180" s="7" t="str">
        <v>FR</v>
      </c>
      <c r="AVI180" s="7" t="str">
        <v>DX</v>
      </c>
      <c r="AVJ180" s="7" t="str">
        <v>FR</v>
      </c>
      <c r="AVK180" s="7" t="str">
        <v>BB</v>
      </c>
      <c r="AVL180" s="7" t="str">
        <v>BB</v>
      </c>
      <c r="AVM180" s="7" t="str">
        <v>BB</v>
      </c>
      <c r="AVN180" s="7" t="str">
        <v>BB</v>
      </c>
      <c r="AVO180" s="7" t="str">
        <v>BB</v>
      </c>
      <c r="AVP180" s="7" t="str">
        <v>BE</v>
      </c>
      <c r="AVQ180" s="7" t="str">
        <v>BB</v>
      </c>
      <c r="AVR180" s="7" t="str">
        <v>FR</v>
      </c>
      <c r="AVS180" s="7" t="str">
        <v>SS</v>
      </c>
      <c r="AVT180" s="7" t="str">
        <v>SS</v>
      </c>
      <c r="AVU180" s="7" t="str">
        <v>SS</v>
      </c>
      <c r="AVV180" s="7" t="str">
        <v>DX</v>
      </c>
      <c r="AVW180" s="7" t="str">
        <v>BB</v>
      </c>
      <c r="AVX180" s="7" t="str">
        <v>BB</v>
      </c>
      <c r="AVY180" s="7" t="str">
        <v>JB</v>
      </c>
      <c r="AVZ180" s="7" t="str">
        <v>FR</v>
      </c>
      <c r="AWA180" s="7" t="str">
        <v>FR</v>
      </c>
      <c r="AWB180" s="7" t="str">
        <v>FR</v>
      </c>
      <c r="AWC180" s="7" t="str">
        <v>FR</v>
      </c>
      <c r="AWD180" s="7" t="str">
        <v>FR</v>
      </c>
      <c r="AWE180" s="7" t="str">
        <v>FR</v>
      </c>
      <c r="AWF180" s="7" t="str">
        <v>HD</v>
      </c>
      <c r="AWG180" s="7" t="str">
        <v>CB</v>
      </c>
      <c r="AWH180" s="7" t="str">
        <v>SS</v>
      </c>
      <c r="AWI180" s="7" t="str">
        <v>CB</v>
      </c>
      <c r="AWJ180" s="7" t="str">
        <v>SS</v>
      </c>
      <c r="AWK180" s="7" t="str">
        <v>WB</v>
      </c>
      <c r="AWL180" s="7" t="str">
        <v>FR</v>
      </c>
      <c r="AWM180" s="7" t="str">
        <v>SS</v>
      </c>
      <c r="AWN180" s="7" t="str">
        <v>FR</v>
      </c>
      <c r="AWO180" s="7" t="str">
        <v>HD</v>
      </c>
      <c r="AWP180" s="7" t="str">
        <v>HD</v>
      </c>
      <c r="AWQ180" s="7" t="str">
        <v>WB</v>
      </c>
      <c r="AWR180" s="7" t="str">
        <v>BB</v>
      </c>
      <c r="AWS180" s="7" t="str">
        <v>WB</v>
      </c>
      <c r="AWT180" s="7" t="str">
        <v>WB</v>
      </c>
      <c r="AWU180" s="7" t="str">
        <v>BB</v>
      </c>
      <c r="AWV180" s="7" t="str">
        <v>FR</v>
      </c>
      <c r="AWW180" s="7" t="str">
        <v>HD</v>
      </c>
      <c r="AWX180" s="7" t="str">
        <v>BB</v>
      </c>
      <c r="AWY180" s="7" t="str">
        <v>BB</v>
      </c>
      <c r="AWZ180" s="7" t="str">
        <v>SO</v>
      </c>
      <c r="AXA180" s="7" t="str">
        <v>JB</v>
      </c>
      <c r="AXB180" s="7" t="str">
        <v>BE</v>
      </c>
      <c r="AXC180" s="7" t="str">
        <v>BE</v>
      </c>
      <c r="AXD180" s="7" t="str">
        <v>BB</v>
      </c>
      <c r="AXE180" s="7" t="str">
        <v>BB</v>
      </c>
      <c r="AXF180" s="7" t="str">
        <v>SO</v>
      </c>
      <c r="AXG180" s="7" t="str">
        <v>SO</v>
      </c>
      <c r="AXH180" s="7" t="str">
        <v>FR</v>
      </c>
      <c r="AXI180" s="7" t="str">
        <v>FR</v>
      </c>
      <c r="AXJ180" s="7" t="str">
        <v>CB</v>
      </c>
      <c r="AXK180" s="7" t="str">
        <v>FR</v>
      </c>
      <c r="AXL180" s="7" t="str">
        <v>CB</v>
      </c>
      <c r="AXM180" s="7" t="str">
        <v>CB</v>
      </c>
      <c r="AXN180" s="7" t="str">
        <v>BB</v>
      </c>
      <c r="AXO180" s="7" t="str">
        <v>BB</v>
      </c>
      <c r="AXP180" s="7" t="str">
        <v>JB</v>
      </c>
      <c r="AXQ180" s="7" t="str">
        <v>JB</v>
      </c>
      <c r="AXR180" s="7" t="str">
        <v>FR</v>
      </c>
      <c r="AXS180" s="7" t="str">
        <v>JB</v>
      </c>
      <c r="AXT180" s="7" t="str">
        <v>JB</v>
      </c>
      <c r="AXU180" s="7" t="str">
        <v>HD</v>
      </c>
      <c r="AXV180" s="7" t="str">
        <v>WB</v>
      </c>
      <c r="AXW180" s="7" t="str">
        <v>WB</v>
      </c>
      <c r="AXX180" s="7" t="str">
        <v>FR</v>
      </c>
      <c r="AXY180" s="7" t="str">
        <v>BB</v>
      </c>
      <c r="AXZ180" s="7" t="str">
        <v>BB</v>
      </c>
      <c r="AYA180" s="7" t="str">
        <v>CB</v>
      </c>
      <c r="AYB180" s="7" t="str">
        <v>CB</v>
      </c>
      <c r="AYC180" s="7" t="str">
        <v>FR</v>
      </c>
      <c r="AYD180" s="7" t="str">
        <v>FR</v>
      </c>
      <c r="AYE180" s="7" t="str">
        <v>FR</v>
      </c>
      <c r="AYF180" s="7" t="str">
        <v>BE</v>
      </c>
      <c r="AYG180" s="7" t="str">
        <v>BE</v>
      </c>
      <c r="AYH180" s="7" t="str">
        <v>CB</v>
      </c>
      <c r="AYI180" s="7" t="str">
        <v>CB</v>
      </c>
      <c r="AYJ180" s="7" t="str">
        <v>BE</v>
      </c>
      <c r="AYK180" s="7" t="str">
        <v>SS</v>
      </c>
      <c r="AYL180" s="7" t="str">
        <v>SS</v>
      </c>
      <c r="AYM180" s="7" t="str">
        <v>WB</v>
      </c>
      <c r="AYN180" s="7" t="str">
        <v>HD</v>
      </c>
      <c r="AYO180" s="7" t="str">
        <v>JB</v>
      </c>
      <c r="AYP180" s="7" t="str">
        <v>JB</v>
      </c>
      <c r="AYQ180" s="7" t="str">
        <v>FR</v>
      </c>
      <c r="AYR180" s="7" t="str">
        <v>BE</v>
      </c>
      <c r="AYS180" s="7" t="str">
        <v>BE</v>
      </c>
      <c r="AYT180" s="7" t="str">
        <v>FR</v>
      </c>
      <c r="AYU180" s="7" t="str">
        <v>FR</v>
      </c>
      <c r="AYV180" s="7" t="str">
        <v>FR</v>
      </c>
      <c r="AYW180" s="7" t="str">
        <v>FR</v>
      </c>
      <c r="AYX180" s="7" t="str">
        <v>SO</v>
      </c>
      <c r="AYY180" s="7" t="str">
        <v>SO</v>
      </c>
      <c r="AYZ180" s="7" t="str">
        <v>FR</v>
      </c>
      <c r="AZA180" s="7" t="str">
        <v>FR</v>
      </c>
      <c r="AZB180" s="7" t="str">
        <v>DX</v>
      </c>
      <c r="AZC180" s="7" t="str">
        <v>DX</v>
      </c>
      <c r="AZD180" s="7" t="str">
        <v>HD</v>
      </c>
      <c r="AZE180" s="7" t="str">
        <v>BE</v>
      </c>
      <c r="AZF180" s="7" t="str">
        <v>BE</v>
      </c>
      <c r="AZG180" s="7" t="str">
        <v>JB</v>
      </c>
      <c r="AZH180" s="7" t="str">
        <v>JB</v>
      </c>
      <c r="AZI180" s="7" t="str">
        <v>BB</v>
      </c>
      <c r="AZJ180" s="7" t="str">
        <v>BB</v>
      </c>
      <c r="AZK180" s="7" t="str">
        <v>FR</v>
      </c>
      <c r="AZL180" s="7" t="str">
        <v>BB</v>
      </c>
      <c r="AZM180" s="7" t="str">
        <v>BB</v>
      </c>
      <c r="AZN180" s="7" t="str">
        <v>DX</v>
      </c>
      <c r="AZO180" s="7" t="str">
        <v>FR</v>
      </c>
      <c r="AZP180" s="7" t="str">
        <v>SS</v>
      </c>
      <c r="AZQ180" s="7" t="str">
        <v>SS</v>
      </c>
      <c r="AZR180" s="7" t="str">
        <v>FR</v>
      </c>
      <c r="AZS180" s="7" t="str">
        <v>HD</v>
      </c>
      <c r="AZT180" s="7" t="str">
        <v>BE</v>
      </c>
      <c r="AZU180" s="7" t="str">
        <v>FR</v>
      </c>
      <c r="AZV180" s="7" t="str">
        <v>WB</v>
      </c>
      <c r="AZW180" s="7" t="str">
        <v>BE</v>
      </c>
      <c r="AZX180" s="7" t="str">
        <v>FR</v>
      </c>
      <c r="AZY180" s="7" t="str">
        <v>FR</v>
      </c>
      <c r="AZZ180" s="7" t="str">
        <v>BE</v>
      </c>
      <c r="BAA180" s="7" t="str">
        <v>BE</v>
      </c>
      <c r="BAB180" s="7" t="str">
        <v>BE</v>
      </c>
      <c r="BAC180" s="7" t="str">
        <v>SS</v>
      </c>
      <c r="BAD180" s="7" t="str">
        <v>FR</v>
      </c>
      <c r="BAE180" s="7" t="str">
        <v>FR</v>
      </c>
      <c r="BAF180" s="7" t="str">
        <v>BB</v>
      </c>
      <c r="BAG180" s="7" t="str">
        <v>WB</v>
      </c>
      <c r="BAH180" s="7" t="str">
        <v>CB</v>
      </c>
      <c r="BAI180" s="7" t="str">
        <v>DX</v>
      </c>
      <c r="BAJ180" s="7" t="str">
        <v>DX</v>
      </c>
      <c r="BAK180" s="7" t="str">
        <v>DX</v>
      </c>
      <c r="BAL180" s="7" t="str">
        <v>BB</v>
      </c>
      <c r="BAM180" s="7" t="str">
        <v>BB</v>
      </c>
      <c r="BAN180" s="7" t="str">
        <v>FR</v>
      </c>
      <c r="BAO180" s="7" t="str">
        <v>FR</v>
      </c>
      <c r="BAP180" s="7" t="str">
        <v>DX</v>
      </c>
      <c r="BAQ180" s="7" t="str">
        <v>DX</v>
      </c>
      <c r="BAR180" s="7" t="str">
        <v>FR</v>
      </c>
      <c r="BAS180" s="7" t="str">
        <v>JB</v>
      </c>
      <c r="BAT180" s="7" t="str">
        <v>SS</v>
      </c>
      <c r="BAU180" s="7" t="str">
        <v>JB</v>
      </c>
      <c r="BAV180" s="7" t="str">
        <v>JB</v>
      </c>
      <c r="BAW180" s="7" t="str">
        <v>WB</v>
      </c>
      <c r="BAX180" s="7" t="str">
        <v>WB</v>
      </c>
      <c r="BAY180" s="7" t="str">
        <v>JB</v>
      </c>
      <c r="BAZ180" s="7" t="str">
        <v>BE</v>
      </c>
      <c r="BBA180" s="7" t="str">
        <v>FR</v>
      </c>
      <c r="BBB180" s="7" t="str">
        <v>FR</v>
      </c>
      <c r="BBC180" s="7" t="str">
        <v>BB</v>
      </c>
      <c r="BBD180" s="7" t="str">
        <v>SO</v>
      </c>
      <c r="BBE180" s="7" t="str">
        <v>BB</v>
      </c>
      <c r="BBF180" s="7" t="str">
        <v>BB</v>
      </c>
      <c r="BBG180" s="7" t="str">
        <v>HD</v>
      </c>
      <c r="BBH180" s="7" t="str">
        <v>JB</v>
      </c>
      <c r="BBI180" s="7" t="str">
        <v>CB</v>
      </c>
      <c r="BBJ180" s="7" t="str">
        <v>HD</v>
      </c>
      <c r="BBK180" s="7" t="str">
        <v>SO</v>
      </c>
      <c r="BBL180" s="7" t="str">
        <v>BE</v>
      </c>
      <c r="BBM180" s="7" t="str">
        <v>WB</v>
      </c>
      <c r="BBN180" s="7" t="str">
        <v>BE</v>
      </c>
      <c r="BBO180" s="7" t="str">
        <v>FR</v>
      </c>
      <c r="BBP180" s="7" t="str">
        <v>SS</v>
      </c>
      <c r="BBQ180" s="7" t="str">
        <v>SS</v>
      </c>
      <c r="BBR180" s="7" t="str">
        <v>FR</v>
      </c>
      <c r="BBS180" s="7" t="str">
        <v>FR</v>
      </c>
      <c r="BBT180" s="7" t="str">
        <v>FR</v>
      </c>
      <c r="BBU180" s="7" t="str">
        <v>BE</v>
      </c>
      <c r="BBV180" s="7" t="str">
        <v>BE</v>
      </c>
      <c r="BBW180" s="7" t="str">
        <v>BE</v>
      </c>
      <c r="BBX180" s="7" t="str">
        <v>JB</v>
      </c>
      <c r="BBY180" s="7" t="str">
        <v>FR</v>
      </c>
      <c r="BBZ180" s="7" t="str">
        <v>FR</v>
      </c>
      <c r="BCA180" s="7" t="str">
        <v>FR</v>
      </c>
      <c r="BCB180" s="7" t="str">
        <v>BB</v>
      </c>
      <c r="BCC180" s="7" t="str">
        <v>FR</v>
      </c>
      <c r="BCD180" s="7" t="str">
        <v>BE</v>
      </c>
      <c r="BCE180" s="7" t="str">
        <v>FR</v>
      </c>
      <c r="BCF180" s="7" t="str">
        <v>BE</v>
      </c>
      <c r="BCG180" s="7" t="str">
        <v>FR</v>
      </c>
      <c r="BCH180" s="7" t="str">
        <v>FR</v>
      </c>
      <c r="BCI180" s="7" t="str">
        <v>BB</v>
      </c>
      <c r="BCJ180" s="7" t="str">
        <v>DX</v>
      </c>
      <c r="BCK180" s="7" t="str">
        <v>JB</v>
      </c>
      <c r="BCL180" s="7" t="str">
        <v>DX</v>
      </c>
      <c r="BCM180" s="7" t="str">
        <v>BB</v>
      </c>
      <c r="BCN180" s="7" t="str">
        <v>SO</v>
      </c>
      <c r="BCO180" s="7" t="str">
        <v>FR</v>
      </c>
      <c r="BCP180" s="7" t="str">
        <v>BB</v>
      </c>
      <c r="BCQ180" s="7" t="str">
        <v>FR</v>
      </c>
      <c r="BCR180" s="7" t="str">
        <v>HD</v>
      </c>
      <c r="BCS180" s="7" t="str">
        <v>HD</v>
      </c>
      <c r="BCT180" s="7" t="str">
        <v>HD</v>
      </c>
      <c r="BCU180" s="7" t="str">
        <v>FR</v>
      </c>
      <c r="BCV180" s="7" t="str">
        <v>JB</v>
      </c>
      <c r="BCW180" s="7" t="str">
        <v>HD</v>
      </c>
      <c r="BCX180" s="7" t="str">
        <v>HD</v>
      </c>
      <c r="BCY180" s="7" t="str">
        <v>HD</v>
      </c>
      <c r="BCZ180" s="7" t="str">
        <v>HD</v>
      </c>
      <c r="BDA180" s="7" t="str">
        <v>CB</v>
      </c>
      <c r="BDB180" s="7" t="str">
        <v>CB</v>
      </c>
      <c r="BDC180" s="7" t="str">
        <v>FR</v>
      </c>
      <c r="BDD180" s="7" t="str">
        <v>FR</v>
      </c>
      <c r="BDE180" s="7" t="str">
        <v>FR</v>
      </c>
      <c r="BDF180" s="7" t="str">
        <v>FR</v>
      </c>
      <c r="BDG180" s="7" t="str">
        <v>CB</v>
      </c>
      <c r="BDH180" s="7" t="str">
        <v>WB</v>
      </c>
      <c r="BDI180" s="7" t="str">
        <v>CB</v>
      </c>
      <c r="BDJ180" s="7" t="str">
        <v>FR</v>
      </c>
      <c r="BDK180" s="7" t="str">
        <v>FR</v>
      </c>
      <c r="BDL180" s="7" t="str">
        <v>FR</v>
      </c>
      <c r="BDM180" s="7" t="str">
        <v>BE</v>
      </c>
      <c r="BDN180" s="7" t="str">
        <v>BE</v>
      </c>
      <c r="BDO180" s="7" t="str">
        <v>BE</v>
      </c>
      <c r="BDP180" s="7" t="str">
        <v>FR</v>
      </c>
      <c r="BDQ180" s="7" t="str">
        <v>FR</v>
      </c>
      <c r="BDR180" s="7" t="str">
        <v>FR</v>
      </c>
      <c r="BDS180" s="7" t="str">
        <v>FR</v>
      </c>
      <c r="BDT180" s="7" t="str">
        <v>BB</v>
      </c>
      <c r="BDU180" s="7" t="str">
        <v>DX</v>
      </c>
      <c r="BDV180" s="7" t="str">
        <v>DX</v>
      </c>
      <c r="BDW180" s="7" t="str">
        <v>SO</v>
      </c>
      <c r="BDX180" s="7" t="str">
        <v>SS</v>
      </c>
      <c r="BDY180" s="7" t="str">
        <v>CB</v>
      </c>
      <c r="BDZ180" s="7" t="str">
        <v>JB</v>
      </c>
      <c r="BEA180" s="7" t="str">
        <v>JB</v>
      </c>
      <c r="BEB180" s="7" t="str">
        <v>SO</v>
      </c>
      <c r="BEC180" s="7" t="str">
        <v>SS</v>
      </c>
      <c r="BED180" s="7" t="str">
        <v>BE</v>
      </c>
      <c r="BEE180" s="7" t="str">
        <v>SS</v>
      </c>
      <c r="BEF180" s="7" t="str">
        <v>SS</v>
      </c>
      <c r="BEG180" s="7" t="str">
        <v>SS</v>
      </c>
      <c r="BEH180" s="7" t="str">
        <v>WB</v>
      </c>
      <c r="BEI180" s="7" t="str">
        <v>SO</v>
      </c>
      <c r="BEJ180" s="7" t="str">
        <v>BE</v>
      </c>
      <c r="BEK180" s="7" t="str">
        <v>FR</v>
      </c>
      <c r="BEL180" s="7" t="str">
        <v>JB</v>
      </c>
      <c r="BEM180" s="7" t="str">
        <v>SO</v>
      </c>
      <c r="BEN180" s="7" t="str">
        <v>DX</v>
      </c>
      <c r="BEO180" s="7" t="str">
        <v>FR</v>
      </c>
      <c r="BEP180" s="7" t="str">
        <v>HD</v>
      </c>
      <c r="BEQ180" s="7" t="str">
        <v>HD</v>
      </c>
      <c r="BER180" s="7" t="str">
        <v>FR</v>
      </c>
      <c r="BES180" s="7" t="str">
        <v>SO</v>
      </c>
      <c r="BET180" s="7" t="str">
        <v>HD</v>
      </c>
      <c r="BEU180" s="7" t="str">
        <v>BE</v>
      </c>
      <c r="BEV180" s="7" t="str">
        <v>SO</v>
      </c>
      <c r="BEW180" s="7" t="str">
        <v>FR</v>
      </c>
      <c r="BEX180" s="7" t="str">
        <v>FR</v>
      </c>
      <c r="BEY180" s="7" t="str">
        <v>FR</v>
      </c>
      <c r="BEZ180" s="7" t="str">
        <v>FR</v>
      </c>
      <c r="BFA180" s="7" t="str">
        <v>BE</v>
      </c>
      <c r="BFB180" s="7" t="str">
        <v>BE</v>
      </c>
      <c r="BFC180" s="7" t="str">
        <v>FR</v>
      </c>
      <c r="BFD180" s="7" t="str">
        <v>JB</v>
      </c>
      <c r="BFE180" s="7" t="str">
        <v>JB</v>
      </c>
      <c r="BFF180" s="7" t="str">
        <v>SS</v>
      </c>
      <c r="BFG180" s="7" t="str">
        <v>SS</v>
      </c>
      <c r="BFH180" s="7" t="str">
        <v>JB</v>
      </c>
      <c r="BFI180" s="7" t="str">
        <v>HD</v>
      </c>
      <c r="BFJ180" s="7" t="str">
        <v>FR</v>
      </c>
      <c r="BFK180" s="7" t="str">
        <v>FR</v>
      </c>
      <c r="BFL180" s="7" t="str">
        <v>FR</v>
      </c>
      <c r="BFM180" s="7" t="str">
        <v>JB</v>
      </c>
      <c r="BFN180" s="7" t="str">
        <v>JB</v>
      </c>
      <c r="BFO180" s="7" t="str">
        <v>JB</v>
      </c>
      <c r="BFP180" s="7" t="str">
        <v>FR</v>
      </c>
      <c r="BFQ180" s="7" t="str">
        <v>FR</v>
      </c>
      <c r="BFR180" s="7" t="str">
        <v>BE</v>
      </c>
      <c r="BFS180" s="7" t="str">
        <v>BE</v>
      </c>
      <c r="BFT180" s="7" t="str">
        <v>SS</v>
      </c>
      <c r="BFU180" s="7" t="str">
        <v>HD</v>
      </c>
      <c r="BFV180" s="7" t="str">
        <v>WB</v>
      </c>
      <c r="BFW180" s="7" t="str">
        <v>CB</v>
      </c>
      <c r="BFX180" s="7" t="str">
        <v>SS</v>
      </c>
      <c r="BFY180" s="7" t="str">
        <v>SO</v>
      </c>
      <c r="BFZ180" s="7" t="str">
        <v>FR</v>
      </c>
      <c r="BGA180" s="7" t="str">
        <v>HD</v>
      </c>
      <c r="BGB180" s="7" t="str">
        <v>JB</v>
      </c>
      <c r="BGC180" s="7" t="str">
        <v>FR</v>
      </c>
      <c r="BGD180" s="7" t="str">
        <v>BE</v>
      </c>
      <c r="BGE180" s="7" t="str">
        <v>WB</v>
      </c>
      <c r="BGF180" s="7" t="str">
        <v>BB</v>
      </c>
      <c r="BGG180" s="7" t="str">
        <v>SO</v>
      </c>
      <c r="BGH180" s="7" t="str">
        <v>SS</v>
      </c>
      <c r="BGI180" s="7" t="str">
        <v>FR</v>
      </c>
      <c r="BGJ180" s="7" t="str">
        <v>BE</v>
      </c>
      <c r="BGK180" s="7" t="str">
        <v>BE</v>
      </c>
      <c r="BGL180" s="7" t="str">
        <v>BE</v>
      </c>
      <c r="BGM180" s="7" t="str">
        <v>FR</v>
      </c>
      <c r="BGN180" s="7" t="str">
        <v>JB</v>
      </c>
      <c r="BGO180" s="7" t="str">
        <v>DX</v>
      </c>
      <c r="BGP180" s="7" t="str">
        <v>FR</v>
      </c>
      <c r="BGQ180" s="7" t="str">
        <v>HD</v>
      </c>
      <c r="BGR180" s="7" t="str">
        <v>BE</v>
      </c>
      <c r="BGS180" s="7" t="str">
        <v>CB</v>
      </c>
      <c r="BGT180" s="7" t="str">
        <v>WB</v>
      </c>
      <c r="BGU180" s="7" t="str">
        <v>DX</v>
      </c>
      <c r="BGV180" s="7" t="str">
        <v>SO</v>
      </c>
      <c r="BGW180" s="7" t="str">
        <v>WB</v>
      </c>
      <c r="BGX180" s="7" t="str">
        <v>WB</v>
      </c>
      <c r="BGY180" s="7" t="str">
        <v>FR</v>
      </c>
      <c r="BGZ180" s="7" t="str">
        <v>FR</v>
      </c>
      <c r="BHA180" s="7" t="str">
        <v>FR</v>
      </c>
      <c r="BHB180" s="7" t="str">
        <v>FR</v>
      </c>
      <c r="BHC180" s="7" t="str">
        <v>SS</v>
      </c>
      <c r="BHD180" s="7" t="str">
        <v>SS</v>
      </c>
      <c r="BHE180" s="7" t="str">
        <v>BB</v>
      </c>
      <c r="BHF180" s="7" t="str">
        <v>BB</v>
      </c>
      <c r="BHG180" s="7" t="str">
        <v>BB</v>
      </c>
      <c r="BHH180" s="7" t="str">
        <v>BB</v>
      </c>
      <c r="BHI180" s="7" t="str">
        <v>SO</v>
      </c>
      <c r="BHJ180" s="7" t="str">
        <v>DX</v>
      </c>
      <c r="BHK180" s="7" t="str">
        <v>CB</v>
      </c>
      <c r="BHL180" s="7" t="str">
        <v>JB</v>
      </c>
      <c r="BHM180" s="7" t="str">
        <v>HD</v>
      </c>
      <c r="BHN180" s="7" t="str">
        <v>HD</v>
      </c>
      <c r="BHO180" s="7" t="str">
        <v>FR</v>
      </c>
      <c r="BHP180" s="7" t="str">
        <v>JB</v>
      </c>
      <c r="BHQ180" s="7" t="str">
        <v>FR</v>
      </c>
      <c r="BHR180" s="7" t="str">
        <v>FR</v>
      </c>
      <c r="BHS180" s="7" t="str">
        <v>FR</v>
      </c>
      <c r="BHT180" s="7" t="str">
        <v>DX</v>
      </c>
      <c r="BHU180" s="7" t="str">
        <v>DX</v>
      </c>
      <c r="BHV180" s="7" t="str">
        <v>DX</v>
      </c>
      <c r="BHW180" s="7" t="str">
        <v>SO</v>
      </c>
      <c r="BHX180" s="7" t="str">
        <v>CB</v>
      </c>
      <c r="BHY180" s="7" t="str">
        <v>FR</v>
      </c>
      <c r="BHZ180" s="7" t="str">
        <v>FR</v>
      </c>
      <c r="BIA180" s="7" t="str">
        <v>CB</v>
      </c>
      <c r="BIB180" s="7" t="str">
        <v>FR</v>
      </c>
      <c r="BIC180" s="7" t="str">
        <v>FR</v>
      </c>
      <c r="BID180" s="7" t="str">
        <v>SS</v>
      </c>
      <c r="BIE180" s="7" t="str">
        <v>SS</v>
      </c>
      <c r="BIF180" s="7" t="str">
        <v>HD</v>
      </c>
      <c r="BIG180" s="7" t="str">
        <v>FR</v>
      </c>
      <c r="BIH180" s="7" t="str">
        <v>FR</v>
      </c>
      <c r="BII180" s="7" t="str">
        <v>CB</v>
      </c>
      <c r="BIJ180" s="7" t="str">
        <v>JB</v>
      </c>
      <c r="BIK180" s="7" t="str">
        <v>WB</v>
      </c>
      <c r="BIL180" s="7" t="str">
        <v>HD</v>
      </c>
      <c r="BIM180" s="7" t="str">
        <v>SS</v>
      </c>
      <c r="BIN180" s="7" t="str">
        <v>SS</v>
      </c>
      <c r="BIO180" s="7" t="str">
        <v>SS</v>
      </c>
      <c r="BIP180" s="7" t="str">
        <v>FR</v>
      </c>
      <c r="BIQ180" s="7" t="str">
        <v>WB</v>
      </c>
      <c r="BIR180" s="7" t="str">
        <v>WB</v>
      </c>
      <c r="BIS180" s="7" t="str">
        <v>DX</v>
      </c>
      <c r="BIT180" s="7" t="str">
        <v>WB</v>
      </c>
      <c r="BIU180" s="7" t="str">
        <v>WB</v>
      </c>
      <c r="BIV180" s="7" t="str">
        <v>WB</v>
      </c>
      <c r="BIW180" s="7" t="str">
        <v>CB</v>
      </c>
      <c r="BIX180" s="7" t="str">
        <v>CB</v>
      </c>
      <c r="BIY180" s="7" t="str">
        <v>CB</v>
      </c>
      <c r="BIZ180" s="7" t="str">
        <v>CB</v>
      </c>
      <c r="BJA180" s="7" t="str">
        <v>FR</v>
      </c>
      <c r="BJB180" s="7" t="str">
        <v>HD</v>
      </c>
      <c r="BJC180" s="7" t="str">
        <v>HD</v>
      </c>
      <c r="BJD180" s="7" t="str">
        <v>JB</v>
      </c>
      <c r="BJE180" s="7" t="str">
        <v>SO</v>
      </c>
      <c r="BJF180" s="7" t="str">
        <v>SS</v>
      </c>
      <c r="BJG180" s="7" t="str">
        <v>SS</v>
      </c>
      <c r="BJH180" s="7" t="str">
        <v>JB</v>
      </c>
      <c r="BJI180" s="7" t="str">
        <v>BE</v>
      </c>
      <c r="BJJ180" s="7" t="str">
        <v>JB</v>
      </c>
      <c r="BJK180" s="7" t="str">
        <v>FR</v>
      </c>
      <c r="BJL180" s="7" t="str">
        <v>DX</v>
      </c>
      <c r="BJM180" s="7" t="str">
        <v>DX</v>
      </c>
      <c r="BJN180" s="7" t="str">
        <v>DX</v>
      </c>
      <c r="BJO180" s="7" t="str">
        <v>SO</v>
      </c>
      <c r="BJP180" s="7" t="str">
        <v>FR</v>
      </c>
      <c r="BJQ180" s="7" t="str">
        <v>WB</v>
      </c>
      <c r="BJR180" s="7" t="str">
        <v>WB</v>
      </c>
      <c r="BJS180" s="7" t="str">
        <v>WB</v>
      </c>
      <c r="BJT180" s="7" t="str">
        <v>WB</v>
      </c>
      <c r="BJU180" s="7" t="str">
        <v>HD</v>
      </c>
      <c r="BJV180" s="7" t="str">
        <v>SO</v>
      </c>
      <c r="BJW180" s="7" t="str">
        <v>BB</v>
      </c>
      <c r="BJX180" s="7" t="str">
        <v>BB</v>
      </c>
      <c r="BJY180" s="7" t="str">
        <v>JB</v>
      </c>
      <c r="BJZ180" s="7" t="str">
        <v>BB</v>
      </c>
      <c r="BKA180" s="7" t="str">
        <v>FR</v>
      </c>
      <c r="BKB180" s="7" t="str">
        <v>FR</v>
      </c>
      <c r="BKC180" s="7" t="str">
        <v>FR</v>
      </c>
      <c r="BKD180" s="7" t="str">
        <v>FR</v>
      </c>
      <c r="BKE180" s="7" t="str">
        <v>FR</v>
      </c>
      <c r="BKF180" s="7" t="str">
        <v>CB</v>
      </c>
      <c r="BKG180" s="7" t="str">
        <v>FR</v>
      </c>
      <c r="BKH180" s="7" t="str">
        <v>HD</v>
      </c>
      <c r="BKI180" s="7" t="str">
        <v>DX</v>
      </c>
      <c r="BKJ180" s="7" t="str">
        <v>SS</v>
      </c>
      <c r="BKK180" s="7" t="str">
        <v>SO</v>
      </c>
      <c r="BKL180" s="7" t="str">
        <v>SS</v>
      </c>
      <c r="BKM180" s="7" t="str">
        <v>BB</v>
      </c>
      <c r="BKN180" s="7" t="str">
        <v>FR</v>
      </c>
      <c r="BKO180" s="7" t="str">
        <v>SS</v>
      </c>
      <c r="BKP180" s="7" t="str">
        <v>SS</v>
      </c>
      <c r="BKQ180" s="7" t="str">
        <v>DX</v>
      </c>
      <c r="BKR180" s="7" t="str">
        <v>FR</v>
      </c>
      <c r="BKS180" s="7" t="str">
        <v>JB</v>
      </c>
      <c r="BKT180" s="7" t="str">
        <v>SO</v>
      </c>
      <c r="BKU180" s="7" t="str">
        <v>SO</v>
      </c>
      <c r="BKV180" s="7" t="str">
        <v>JB</v>
      </c>
      <c r="BKW180" s="7" t="str">
        <v>FR</v>
      </c>
      <c r="BKX180" s="7" t="str">
        <v>SO</v>
      </c>
      <c r="BKY180" s="7" t="str">
        <v>BB</v>
      </c>
      <c r="BKZ180" s="7" t="str">
        <v>FR</v>
      </c>
      <c r="BLA180" s="7" t="str">
        <v>WB</v>
      </c>
      <c r="BLB180" s="7" t="str">
        <v>WB</v>
      </c>
      <c r="BLC180" s="7" t="str">
        <v>FR</v>
      </c>
      <c r="BLD180" s="7" t="str">
        <v>JB</v>
      </c>
      <c r="BLE180" s="7" t="str">
        <v>JB</v>
      </c>
      <c r="BLF180" s="7" t="str">
        <v>WB</v>
      </c>
      <c r="BLG180" s="7" t="str">
        <v>BE</v>
      </c>
      <c r="BLH180" s="7" t="str">
        <v>HD</v>
      </c>
      <c r="BLI180" s="7" t="str">
        <v>DX</v>
      </c>
      <c r="BLJ180" s="7" t="str">
        <v>DX</v>
      </c>
      <c r="BLK180" s="7" t="str">
        <v>SS</v>
      </c>
      <c r="BLL180" s="7" t="str">
        <v>SO</v>
      </c>
      <c r="BLM180" s="7" t="str">
        <v>SS</v>
      </c>
      <c r="BLN180" s="7" t="str">
        <v>FR</v>
      </c>
      <c r="BLO180" s="7" t="str">
        <v>WB</v>
      </c>
      <c r="BLP180" s="7" t="str">
        <v>BE</v>
      </c>
      <c r="BLQ180" s="7" t="str">
        <v>BB</v>
      </c>
      <c r="BLR180" s="7" t="str">
        <v>SO</v>
      </c>
      <c r="BLS180" s="7" t="str">
        <v>FR</v>
      </c>
      <c r="BLT180" s="7" t="str">
        <v>HD</v>
      </c>
      <c r="BLU180" s="7" t="str">
        <v>FR</v>
      </c>
      <c r="BLV180" s="7" t="str">
        <v>BB</v>
      </c>
      <c r="BLW180" s="7" t="str">
        <v>WB</v>
      </c>
      <c r="BLX180" s="7" t="str">
        <v>DX</v>
      </c>
      <c r="BLY180" s="7" t="str">
        <v>BB</v>
      </c>
      <c r="BLZ180" s="7" t="str">
        <v>FR</v>
      </c>
      <c r="BMA180" s="7" t="str">
        <v>FR</v>
      </c>
      <c r="BMB180" s="7" t="str">
        <v>WB</v>
      </c>
      <c r="BMC180" s="7" t="str">
        <v>JB</v>
      </c>
      <c r="BMD180" s="7" t="str">
        <v>JB</v>
      </c>
      <c r="BME180" s="7" t="str">
        <v>CB</v>
      </c>
      <c r="BMF180" s="7" t="str">
        <v>DX</v>
      </c>
      <c r="BMG180" s="7" t="str">
        <v>DX</v>
      </c>
      <c r="BMH180" s="7" t="str">
        <v>HD</v>
      </c>
      <c r="BMI180" s="7" t="str">
        <v>HD</v>
      </c>
      <c r="BMJ180" s="7" t="str">
        <v>FR</v>
      </c>
      <c r="BMK180" s="7" t="str">
        <v>DX</v>
      </c>
      <c r="BML180" s="7" t="str">
        <v>BB</v>
      </c>
      <c r="BMM180" s="7" t="str">
        <v>HD</v>
      </c>
      <c r="BMN180" s="7" t="str">
        <v>JB</v>
      </c>
      <c r="BMO180" s="7" t="str">
        <v>WB</v>
      </c>
      <c r="BMP180" s="7" t="str">
        <v>DX</v>
      </c>
      <c r="BMQ180" s="7" t="str">
        <v>JB</v>
      </c>
      <c r="BMR180" s="7" t="str">
        <v>BE</v>
      </c>
      <c r="BMS180" s="7" t="str">
        <v>JB</v>
      </c>
      <c r="BMT180" s="7" t="str">
        <v>DX</v>
      </c>
      <c r="BMU180" s="7" t="str">
        <v>FR</v>
      </c>
      <c r="BMV180" s="7" t="str">
        <v>BE</v>
      </c>
      <c r="BMW180" s="7" t="str">
        <v>SO</v>
      </c>
      <c r="BMX180" s="7" t="str">
        <v>SO</v>
      </c>
      <c r="BMY180" s="7" t="str">
        <v>SS</v>
      </c>
      <c r="BMZ180" s="7" t="str">
        <v>FR</v>
      </c>
      <c r="BNA180" s="7" t="str">
        <v>FR</v>
      </c>
      <c r="BNB180" s="7" t="str">
        <v>FR</v>
      </c>
      <c r="BNC180" s="7" t="str">
        <v>BE</v>
      </c>
      <c r="BND180" s="7" t="str">
        <v>WB</v>
      </c>
      <c r="BNE180" s="7" t="str">
        <v>WB</v>
      </c>
      <c r="BNF180" s="7" t="str">
        <v>HD</v>
      </c>
      <c r="BNG180" s="7" t="str">
        <v>FR</v>
      </c>
      <c r="BNH180" s="7" t="str">
        <v>FR</v>
      </c>
      <c r="BNI180" s="7" t="str">
        <v>BE</v>
      </c>
      <c r="BNJ180" s="7" t="str">
        <v>DX</v>
      </c>
      <c r="BNK180" s="7" t="str">
        <v>DX</v>
      </c>
      <c r="BNL180" s="7" t="str">
        <v>BE</v>
      </c>
      <c r="BNM180" s="7" t="str">
        <v>JB</v>
      </c>
      <c r="BNN180" s="7" t="str">
        <v>FR</v>
      </c>
      <c r="BNO180" s="7" t="str">
        <v>FR</v>
      </c>
      <c r="BNP180" s="7" t="str">
        <v>BB</v>
      </c>
      <c r="BNQ180" s="7" t="str">
        <v>JB</v>
      </c>
      <c r="BNR180" s="7" t="str">
        <v>SS</v>
      </c>
      <c r="BNS180" s="7" t="str">
        <v>SS</v>
      </c>
      <c r="BNT180" s="7" t="str">
        <v>BE</v>
      </c>
      <c r="BNU180" s="7" t="str">
        <v>FR</v>
      </c>
      <c r="BNV180" s="7" t="str">
        <v>HD</v>
      </c>
      <c r="BNW180" s="7" t="str">
        <v>SS</v>
      </c>
      <c r="BNX180" s="7" t="str">
        <v>SS</v>
      </c>
      <c r="BNY180" s="7" t="str">
        <v>SS</v>
      </c>
      <c r="BNZ180" s="7" t="str">
        <v>FR</v>
      </c>
      <c r="BOA180" s="7" t="str">
        <v>FR</v>
      </c>
      <c r="BOB180" s="7" t="str">
        <v>FR</v>
      </c>
      <c r="BOC180" s="7" t="str">
        <v>DX</v>
      </c>
      <c r="BOD180" s="7" t="str">
        <v>DX</v>
      </c>
      <c r="BOE180" s="7" t="str">
        <v>DX</v>
      </c>
      <c r="BOF180" s="7" t="str">
        <v>SO</v>
      </c>
      <c r="BOG180" s="7" t="str">
        <v>SO</v>
      </c>
      <c r="BOH180" s="7" t="str">
        <v>SO</v>
      </c>
      <c r="BOI180" s="7" t="str">
        <v>DX</v>
      </c>
      <c r="BOJ180" s="7" t="str">
        <v>HD</v>
      </c>
      <c r="BOK180" s="7" t="str">
        <v>DX</v>
      </c>
      <c r="BOL180" s="7" t="str">
        <v>BE</v>
      </c>
      <c r="BOM180" s="7" t="str">
        <v>WB</v>
      </c>
      <c r="BON180" s="7" t="str">
        <v>DX</v>
      </c>
      <c r="BOO180" s="7" t="str">
        <v>BB</v>
      </c>
      <c r="BOP180" s="7" t="str">
        <v>FR</v>
      </c>
      <c r="BOQ180" s="7" t="str">
        <v>BE</v>
      </c>
      <c r="BOR180" s="7" t="str">
        <v>HD</v>
      </c>
      <c r="BOS180" s="7" t="str">
        <v>CB</v>
      </c>
      <c r="BOT180" s="7" t="str">
        <v>SO</v>
      </c>
      <c r="BOU180" s="7" t="str">
        <v>SS</v>
      </c>
      <c r="BOV180" s="7" t="str">
        <v>CB</v>
      </c>
      <c r="BOW180" s="7" t="str">
        <v>SS</v>
      </c>
      <c r="BOX180" s="7" t="str">
        <v>SS</v>
      </c>
      <c r="BOY180" s="7" t="str">
        <v>CB</v>
      </c>
      <c r="BOZ180" s="7" t="str">
        <v>FR</v>
      </c>
      <c r="BPA180" s="7" t="str">
        <v>DX</v>
      </c>
      <c r="BPB180" s="7" t="str">
        <v>FR</v>
      </c>
      <c r="BPC180" s="7" t="str">
        <v>FR</v>
      </c>
      <c r="BPD180" s="7" t="str">
        <v>FR</v>
      </c>
      <c r="BPE180" s="7" t="str">
        <v>FR</v>
      </c>
      <c r="BPF180" s="7" t="str">
        <v>WB</v>
      </c>
      <c r="BPG180" s="7" t="str">
        <v>WB</v>
      </c>
      <c r="BPH180" s="7" t="str">
        <v>SS</v>
      </c>
      <c r="BPI180" s="7" t="str">
        <v>WB</v>
      </c>
      <c r="BPJ180" s="7" t="str">
        <v>WB</v>
      </c>
      <c r="BPK180" s="7" t="str">
        <v>WB</v>
      </c>
      <c r="BPL180" s="7" t="str">
        <v>FR</v>
      </c>
      <c r="BPM180" s="7" t="str">
        <v>FR</v>
      </c>
      <c r="BPN180" s="7" t="str">
        <v>CB</v>
      </c>
      <c r="BPO180" s="7" t="str">
        <v>CB</v>
      </c>
      <c r="BPP180" s="7" t="str">
        <v>FR</v>
      </c>
      <c r="BPQ180" s="7" t="str">
        <v>SO</v>
      </c>
      <c r="BPR180" s="7" t="str">
        <v>SO</v>
      </c>
      <c r="BPS180" s="7" t="str">
        <v>SO</v>
      </c>
      <c r="BPT180" s="7" t="str">
        <v>FR</v>
      </c>
      <c r="BPU180" s="7" t="str">
        <v>FR</v>
      </c>
      <c r="BPV180" s="7" t="str">
        <v>FR</v>
      </c>
      <c r="BPW180" s="7" t="str">
        <v>FR</v>
      </c>
      <c r="BPX180" s="7" t="str">
        <v>CB</v>
      </c>
      <c r="BPY180" s="7" t="str">
        <v>CB</v>
      </c>
      <c r="BPZ180" s="7" t="str">
        <v>CB</v>
      </c>
      <c r="BQA180" s="7" t="str">
        <v>DX</v>
      </c>
      <c r="BQB180" s="7" t="str">
        <v>SS</v>
      </c>
      <c r="BQC180" s="7" t="str">
        <v>SO</v>
      </c>
      <c r="BQD180" s="7" t="str">
        <v>FR</v>
      </c>
      <c r="BQE180" s="7" t="str">
        <v>FR</v>
      </c>
      <c r="BQF180" s="7" t="str">
        <v>JB</v>
      </c>
      <c r="BQG180" s="7" t="str">
        <v>JB</v>
      </c>
      <c r="BQH180" s="7" t="str">
        <v>BE</v>
      </c>
      <c r="BQI180" s="7" t="str">
        <v>WB</v>
      </c>
      <c r="BQJ180" s="7" t="str">
        <v>HD</v>
      </c>
      <c r="BQK180" s="7" t="str">
        <v>HD</v>
      </c>
      <c r="BQL180" s="7" t="str">
        <v>HD</v>
      </c>
      <c r="BQM180" s="7" t="str">
        <v>WB</v>
      </c>
      <c r="BQN180" s="7" t="str">
        <v>FR</v>
      </c>
      <c r="BQO180" s="7" t="str">
        <v>SO</v>
      </c>
      <c r="BQP180" s="7" t="str">
        <v>SO</v>
      </c>
      <c r="BQQ180" s="7" t="str">
        <v>SS</v>
      </c>
      <c r="BQR180" s="7" t="str">
        <v>SS</v>
      </c>
      <c r="BQS180" s="7" t="str">
        <v>FR</v>
      </c>
      <c r="BQT180" s="7" t="str">
        <v>DX</v>
      </c>
      <c r="BQU180" s="7" t="str">
        <v>JB</v>
      </c>
      <c r="BQV180" s="7" t="str">
        <v>JB</v>
      </c>
      <c r="BQW180" s="7" t="str">
        <v>CB</v>
      </c>
      <c r="BQX180" s="7" t="str">
        <v>FR</v>
      </c>
      <c r="BQY180" s="7" t="str">
        <v>FR</v>
      </c>
      <c r="BQZ180" s="7" t="str">
        <v>FR</v>
      </c>
      <c r="BRA180" s="7" t="str">
        <v>FR</v>
      </c>
      <c r="BRB180" s="7" t="str">
        <v>SO</v>
      </c>
      <c r="BRC180" s="7" t="str">
        <v>BB</v>
      </c>
      <c r="BRD180" s="7" t="str">
        <v>BB</v>
      </c>
      <c r="BRE180" s="7" t="str">
        <v>BB</v>
      </c>
      <c r="BRF180" s="7" t="str">
        <v>BB</v>
      </c>
      <c r="BRG180" s="7" t="str">
        <v>JB</v>
      </c>
      <c r="BRH180" s="7" t="str">
        <v>FR</v>
      </c>
      <c r="BRI180" s="7" t="str">
        <v>DX</v>
      </c>
      <c r="BRJ180" s="7" t="str">
        <v>BE</v>
      </c>
      <c r="BRK180" s="7" t="str">
        <v>BB</v>
      </c>
      <c r="BRL180" s="7" t="str">
        <v>BB</v>
      </c>
      <c r="BRM180" s="7" t="str">
        <v>BB</v>
      </c>
      <c r="BRN180" s="7" t="str">
        <v>BB</v>
      </c>
      <c r="BRO180" s="7" t="str">
        <v>FR</v>
      </c>
      <c r="BRP180" s="7" t="str">
        <v>HD</v>
      </c>
      <c r="BRQ180" s="7" t="str">
        <v>HD</v>
      </c>
      <c r="BRR180" s="7" t="str">
        <v>BB</v>
      </c>
      <c r="BRS180" s="7" t="str">
        <v>JB</v>
      </c>
      <c r="BRT180" s="7" t="str">
        <v>JB</v>
      </c>
      <c r="BRU180" s="7" t="str">
        <v>JB</v>
      </c>
      <c r="BRV180" s="7" t="str">
        <v>BB</v>
      </c>
      <c r="BRW180" s="7" t="str">
        <v>SS</v>
      </c>
      <c r="BRX180" s="7" t="str">
        <v>FR</v>
      </c>
      <c r="BRY180" s="7" t="str">
        <v>FR</v>
      </c>
      <c r="BRZ180" s="7" t="str">
        <v>HD</v>
      </c>
      <c r="BSA180" s="7" t="str">
        <v>HD</v>
      </c>
      <c r="BSB180" s="7" t="str">
        <v>SO</v>
      </c>
      <c r="BSC180" s="7" t="str">
        <v>SO</v>
      </c>
      <c r="BSD180" s="7" t="str">
        <v>JB</v>
      </c>
      <c r="BSE180" s="7" t="str">
        <v>JB</v>
      </c>
      <c r="BSF180" s="7" t="str">
        <v>JB</v>
      </c>
      <c r="BSG180" s="7" t="str">
        <v>JB</v>
      </c>
      <c r="BSH180" s="7" t="str">
        <v>HD</v>
      </c>
      <c r="BSI180" s="7" t="str">
        <v>SO</v>
      </c>
      <c r="BSJ180" s="7" t="str">
        <v>SO</v>
      </c>
      <c r="BSK180" s="7" t="str">
        <v>FR</v>
      </c>
      <c r="BSL180" s="7" t="str">
        <v>FR</v>
      </c>
      <c r="BSM180" s="7" t="str">
        <v>BB</v>
      </c>
      <c r="BSN180" s="7" t="str">
        <v>BB</v>
      </c>
      <c r="BSO180" s="7" t="str">
        <v>FR</v>
      </c>
      <c r="BSP180" s="7" t="str">
        <v>FR</v>
      </c>
      <c r="BSQ180" s="7" t="str">
        <v>HD</v>
      </c>
      <c r="BSR180" s="7" t="str">
        <v>DX</v>
      </c>
      <c r="BSS180" s="7" t="str">
        <v>DX</v>
      </c>
      <c r="BST180" s="7" t="str">
        <v>SS</v>
      </c>
      <c r="BSU180" s="7" t="str">
        <v>HD</v>
      </c>
      <c r="BSV180" s="7" t="str">
        <v>BE</v>
      </c>
      <c r="BSW180" s="7" t="str">
        <v>FR</v>
      </c>
      <c r="BSX180" s="7" t="str">
        <v>DX</v>
      </c>
      <c r="BSY180" s="7" t="str">
        <v>SO</v>
      </c>
      <c r="BSZ180" s="7" t="str">
        <v>SO</v>
      </c>
      <c r="BTA180" s="7" t="str">
        <v>SS</v>
      </c>
      <c r="BTB180" s="7" t="str">
        <v>FR</v>
      </c>
      <c r="BTC180" s="7" t="str">
        <v>BE</v>
      </c>
      <c r="BTD180" s="7" t="str">
        <v>DX</v>
      </c>
      <c r="BTE180" s="7" t="str">
        <v>DX</v>
      </c>
      <c r="BTF180" s="7" t="str">
        <v>DX</v>
      </c>
      <c r="BTG180" s="7" t="str">
        <v>CB</v>
      </c>
      <c r="BTH180" s="7" t="str">
        <v>SS</v>
      </c>
      <c r="BTI180" s="7" t="str">
        <v>DX</v>
      </c>
      <c r="BTJ180" s="7" t="str">
        <v>BB</v>
      </c>
      <c r="BTK180" s="7" t="str">
        <v>FR</v>
      </c>
      <c r="BTL180" s="7" t="str">
        <v>HD</v>
      </c>
      <c r="BTM180" s="7" t="str">
        <v>FR</v>
      </c>
      <c r="BTN180" s="7" t="str">
        <v>DX</v>
      </c>
      <c r="BTO180" s="7" t="str">
        <v>BB</v>
      </c>
      <c r="BTP180" s="7" t="str">
        <v>BE</v>
      </c>
      <c r="BTQ180" s="7" t="str">
        <v>FR</v>
      </c>
      <c r="BTR180" s="7" t="str">
        <v>FR</v>
      </c>
      <c r="BTS180" s="7" t="str">
        <v>FR</v>
      </c>
      <c r="BTT180" s="7" t="str">
        <v>BE</v>
      </c>
      <c r="BTU180" s="7" t="str">
        <v>JB</v>
      </c>
      <c r="BTV180" s="7" t="str">
        <v>JB</v>
      </c>
      <c r="BTW180" s="7" t="str">
        <v>BB</v>
      </c>
      <c r="BTX180" s="7" t="str">
        <v>FR</v>
      </c>
      <c r="BTY180" s="7" t="str">
        <v>FR</v>
      </c>
      <c r="BTZ180" s="7" t="str">
        <v>FR</v>
      </c>
      <c r="BUA180" s="7" t="str">
        <v>HD</v>
      </c>
      <c r="BUB180" s="7" t="str">
        <v>BB</v>
      </c>
      <c r="BUC180" s="7" t="str">
        <v>SS</v>
      </c>
      <c r="BUD180" s="7" t="str">
        <v>FR</v>
      </c>
      <c r="BUE180" s="7" t="str">
        <v>FR</v>
      </c>
      <c r="BUF180" s="7" t="str">
        <v>JB</v>
      </c>
      <c r="BUG180" s="7" t="str">
        <v>SO</v>
      </c>
      <c r="BUH180" s="7" t="str">
        <v>SO</v>
      </c>
      <c r="BUI180" s="7" t="str">
        <v>CB</v>
      </c>
      <c r="BUJ180" s="7" t="str">
        <v>WB</v>
      </c>
      <c r="BUK180" s="7" t="str">
        <v>BE</v>
      </c>
      <c r="BUL180" s="7" t="str">
        <v>BE</v>
      </c>
      <c r="BUM180" s="7" t="str">
        <v>FR</v>
      </c>
      <c r="BUN180" s="7" t="str">
        <v>WB</v>
      </c>
      <c r="BUO180" s="7" t="str">
        <v>WB</v>
      </c>
      <c r="BUP180" s="7" t="str">
        <v>DX</v>
      </c>
      <c r="BUQ180" s="7" t="str">
        <v>DX</v>
      </c>
      <c r="BUR180" s="7" t="str">
        <v>DX</v>
      </c>
      <c r="BUS180" s="7" t="str">
        <v>DX</v>
      </c>
      <c r="BUT180" s="7" t="str">
        <v>SO</v>
      </c>
      <c r="BUU180" s="7" t="str">
        <v>BE</v>
      </c>
      <c r="BUV180" s="7" t="str">
        <v>FR</v>
      </c>
      <c r="BUW180" s="7" t="str">
        <v>DX</v>
      </c>
      <c r="BUX180" s="7" t="str">
        <v>FR</v>
      </c>
      <c r="BUY180" s="7" t="str">
        <v>SO</v>
      </c>
      <c r="BUZ180" s="7" t="str">
        <v>SO</v>
      </c>
      <c r="BVA180" s="7" t="str">
        <v>SO</v>
      </c>
      <c r="BVB180" s="7" t="str">
        <v>SO</v>
      </c>
      <c r="BVC180" s="7" t="str">
        <v>FR</v>
      </c>
      <c r="BVD180" s="7" t="str">
        <v>FR</v>
      </c>
      <c r="BVE180" s="7" t="str">
        <v>FR</v>
      </c>
      <c r="BVF180" s="7" t="str">
        <v>CB</v>
      </c>
      <c r="BVG180" s="7" t="str">
        <v>FR</v>
      </c>
      <c r="BVH180" s="7" t="str">
        <v>FR</v>
      </c>
      <c r="BVI180" s="7" t="str">
        <v>DX</v>
      </c>
      <c r="BVJ180" s="7" t="str">
        <v>CB</v>
      </c>
      <c r="BVK180" s="7" t="str">
        <v>CB</v>
      </c>
      <c r="BVL180" s="7" t="str">
        <v>BE</v>
      </c>
      <c r="BVM180" s="7" t="str">
        <v>WB</v>
      </c>
      <c r="BVN180" s="7" t="str">
        <v>DX</v>
      </c>
      <c r="BVO180" s="7" t="str">
        <v>DX</v>
      </c>
      <c r="BVP180" s="7" t="str">
        <v>SS</v>
      </c>
      <c r="BVQ180" s="7" t="str">
        <v>FR</v>
      </c>
      <c r="BVR180" s="7" t="str">
        <v>JB</v>
      </c>
      <c r="BVS180" s="7" t="str">
        <v>FR</v>
      </c>
      <c r="BVT180" s="7" t="str">
        <v>BE</v>
      </c>
      <c r="BVU180" s="7" t="str">
        <v>BE</v>
      </c>
      <c r="BVV180" s="7" t="str">
        <v>BE</v>
      </c>
      <c r="BVW180" s="7" t="str">
        <v>HD</v>
      </c>
      <c r="BVX180" s="7" t="str">
        <v>DX</v>
      </c>
      <c r="BVY180" s="7" t="str">
        <v>BB</v>
      </c>
      <c r="BVZ180" s="7" t="str">
        <v>JB</v>
      </c>
      <c r="BWA180" s="7" t="str">
        <v>BE</v>
      </c>
      <c r="BWB180" s="7" t="str">
        <v>BE</v>
      </c>
      <c r="BWC180" s="7" t="str">
        <v>BE</v>
      </c>
      <c r="BWD180" s="7" t="str">
        <v>BE</v>
      </c>
      <c r="BWE180" s="7" t="str">
        <v>DX</v>
      </c>
      <c r="BWF180" s="7" t="str">
        <v>CB</v>
      </c>
      <c r="BWG180" s="7" t="str">
        <v>FR</v>
      </c>
      <c r="BWH180" s="7" t="str">
        <v>JB</v>
      </c>
      <c r="BWI180" s="7" t="str">
        <v>WB</v>
      </c>
      <c r="BWJ180" s="7" t="str">
        <v>WB</v>
      </c>
      <c r="BWK180" s="7" t="str">
        <v>BB</v>
      </c>
      <c r="BWL180" s="7" t="str">
        <v>SS</v>
      </c>
      <c r="BWM180" s="7" t="str">
        <v>SO</v>
      </c>
      <c r="BWN180" s="7" t="str">
        <v>SO</v>
      </c>
      <c r="BWO180" s="7" t="str">
        <v>FR</v>
      </c>
      <c r="BWP180" s="7" t="str">
        <v>CB</v>
      </c>
      <c r="BWQ180" s="7" t="str">
        <v>CB</v>
      </c>
      <c r="BWR180" s="7" t="str">
        <v>JB</v>
      </c>
      <c r="BWS180" s="7" t="str">
        <v>FR</v>
      </c>
      <c r="BWT180" s="7" t="str">
        <v>FR</v>
      </c>
      <c r="BWU180" s="7" t="str">
        <v>FR</v>
      </c>
      <c r="BWV180" s="7" t="str">
        <v>SO</v>
      </c>
      <c r="BWW180" s="7" t="str">
        <v>SO</v>
      </c>
      <c r="BWX180" s="7" t="str">
        <v>FR</v>
      </c>
      <c r="BWY180" s="7" t="str">
        <v>DX</v>
      </c>
      <c r="BWZ180" s="7" t="str">
        <v>DX</v>
      </c>
      <c r="BXA180" s="7" t="str">
        <v>SS</v>
      </c>
      <c r="BXB180" s="7" t="str">
        <v>DX</v>
      </c>
      <c r="BXC180" s="7" t="str">
        <v>DX</v>
      </c>
      <c r="BXD180" s="7" t="str">
        <v>JB</v>
      </c>
      <c r="BXE180" s="7" t="str">
        <v>FR</v>
      </c>
      <c r="BXF180" s="7" t="str">
        <v>FR</v>
      </c>
      <c r="BXG180" s="7" t="str">
        <v>DX</v>
      </c>
      <c r="BXH180" s="7" t="str">
        <v>JB</v>
      </c>
      <c r="BXI180" s="7" t="str">
        <v>SO</v>
      </c>
      <c r="BXJ180" s="7" t="str">
        <v>CB</v>
      </c>
      <c r="BXK180" s="7" t="str">
        <v>CB</v>
      </c>
      <c r="BXL180" s="7" t="str">
        <v>DX</v>
      </c>
      <c r="BXM180" s="7" t="str">
        <v>DX</v>
      </c>
      <c r="BXN180" s="7" t="str">
        <v>JB</v>
      </c>
      <c r="BXO180" s="7" t="str">
        <v>FR</v>
      </c>
      <c r="BXP180" s="7" t="str">
        <v>FR</v>
      </c>
      <c r="BXQ180" s="7" t="str">
        <v>CB</v>
      </c>
      <c r="BXR180" s="7" t="str">
        <v>CB</v>
      </c>
      <c r="BXS180" s="7" t="str">
        <v>SO</v>
      </c>
      <c r="BXT180" s="7" t="str">
        <v>SO</v>
      </c>
      <c r="BXU180" s="7" t="str">
        <v>HD</v>
      </c>
      <c r="BXV180" s="7" t="str">
        <v>HD</v>
      </c>
      <c r="BXW180" s="7" t="str">
        <v>FR</v>
      </c>
      <c r="BXX180" s="7" t="str">
        <v>FR</v>
      </c>
      <c r="BXY180" s="7" t="str">
        <v>WB</v>
      </c>
      <c r="BXZ180" s="7" t="str">
        <v>CB</v>
      </c>
      <c r="BYA180" s="7" t="str">
        <v>CB</v>
      </c>
      <c r="BYB180" s="7" t="str">
        <v>CB</v>
      </c>
      <c r="BYC180" s="7" t="str">
        <v>BE</v>
      </c>
      <c r="BYD180" s="7" t="str">
        <v>BE</v>
      </c>
      <c r="BYE180" s="7" t="str">
        <v>SS</v>
      </c>
      <c r="BYF180" s="7" t="str">
        <v>SS</v>
      </c>
      <c r="BYG180" s="7" t="str">
        <v>HD</v>
      </c>
      <c r="BYH180" s="7" t="str">
        <v>HD</v>
      </c>
      <c r="BYI180" s="7" t="str">
        <v>BE</v>
      </c>
      <c r="BYJ180" s="7" t="str">
        <v>FR</v>
      </c>
      <c r="BYK180" s="7" t="str">
        <v>SS</v>
      </c>
      <c r="BYL180" s="7" t="str">
        <v>DX</v>
      </c>
      <c r="BYM180" s="7" t="str">
        <v>BE</v>
      </c>
      <c r="BYN180" s="7" t="str">
        <v>WB</v>
      </c>
      <c r="BYO180" s="7" t="str">
        <v>SS</v>
      </c>
      <c r="BYP180" s="7" t="str">
        <v>HD</v>
      </c>
      <c r="BYQ180" s="7" t="str">
        <v>DX</v>
      </c>
      <c r="BYR180" s="7" t="str">
        <v>DX</v>
      </c>
      <c r="BYS180" s="7" t="str">
        <v>JB</v>
      </c>
      <c r="BYT180" s="7" t="str">
        <v>FR</v>
      </c>
      <c r="BYU180" s="7" t="str">
        <v>FR</v>
      </c>
      <c r="BYV180" s="7" t="str">
        <v>SO</v>
      </c>
      <c r="BYW180" s="7" t="str">
        <v>SS</v>
      </c>
      <c r="BYX180" s="7" t="str">
        <v>HD</v>
      </c>
      <c r="BYY180" s="7" t="str">
        <v>HD</v>
      </c>
      <c r="BYZ180" s="7" t="str">
        <v>BB</v>
      </c>
      <c r="BZA180" s="7" t="str">
        <v>BB</v>
      </c>
      <c r="BZB180" s="7" t="str">
        <v>FR</v>
      </c>
      <c r="BZC180" s="7" t="str">
        <v>FR</v>
      </c>
      <c r="BZD180" s="7" t="str">
        <v>BB</v>
      </c>
      <c r="BZE180" s="7" t="str">
        <v>BB</v>
      </c>
      <c r="BZF180" s="7" t="str">
        <v>BE</v>
      </c>
      <c r="BZG180" s="7" t="str">
        <v>CB</v>
      </c>
      <c r="BZH180" s="7" t="str">
        <v>FR</v>
      </c>
      <c r="BZI180" s="7" t="str">
        <v>SS</v>
      </c>
      <c r="BZJ180" s="7" t="str">
        <v>SS</v>
      </c>
      <c r="BZK180" s="7" t="str">
        <v>BE</v>
      </c>
      <c r="BZL180" s="7" t="str">
        <v>DX</v>
      </c>
      <c r="BZM180" s="7" t="str">
        <v>CB</v>
      </c>
      <c r="BZN180" s="7" t="str">
        <v>CB</v>
      </c>
      <c r="BZO180" s="7" t="str">
        <v>FR</v>
      </c>
      <c r="BZP180" s="7" t="str">
        <v>CB</v>
      </c>
      <c r="BZQ180" s="7" t="str">
        <v>HD</v>
      </c>
      <c r="BZR180" s="7" t="str">
        <v>FR</v>
      </c>
      <c r="BZS180" s="7" t="str">
        <v>FR</v>
      </c>
      <c r="BZT180" s="7" t="str">
        <v>FR</v>
      </c>
      <c r="BZU180" s="7" t="str">
        <v>FR</v>
      </c>
      <c r="BZV180" s="7" t="str">
        <v>FR</v>
      </c>
      <c r="BZW180" s="7" t="str">
        <v>FR</v>
      </c>
      <c r="BZX180" s="7" t="str">
        <v>WB</v>
      </c>
      <c r="BZY180" s="7" t="str">
        <v>WB</v>
      </c>
      <c r="BZZ180" s="7" t="str">
        <v>WB</v>
      </c>
      <c r="CAA180" s="7" t="str">
        <v>WB</v>
      </c>
      <c r="CAB180" s="7" t="str">
        <v>FR</v>
      </c>
      <c r="CAC180" s="7" t="str">
        <v>FR</v>
      </c>
      <c r="CAD180" s="7" t="str">
        <v>DX</v>
      </c>
      <c r="CAE180" s="7" t="str">
        <v>DX</v>
      </c>
      <c r="CAF180" s="7" t="str">
        <v>SS</v>
      </c>
      <c r="CAG180" s="7" t="str">
        <v>DX</v>
      </c>
      <c r="CAH180" s="7" t="str">
        <v>BE</v>
      </c>
      <c r="CAI180" s="7" t="str">
        <v>WB</v>
      </c>
      <c r="CAJ180" s="7" t="str">
        <v>WB</v>
      </c>
      <c r="CAK180" s="7" t="str">
        <v>FR</v>
      </c>
      <c r="CAL180" s="7" t="str">
        <v>FR</v>
      </c>
      <c r="CAM180" s="7" t="str">
        <v>FR</v>
      </c>
      <c r="CAN180" s="7" t="str">
        <v>BE</v>
      </c>
      <c r="CAO180" s="7" t="str">
        <v>BE</v>
      </c>
      <c r="CAP180" s="7" t="str">
        <v>FR</v>
      </c>
      <c r="CAQ180" s="7" t="str">
        <v>DX</v>
      </c>
      <c r="CAR180" s="7" t="str">
        <v>SS</v>
      </c>
      <c r="CAS180" s="7" t="str">
        <v>SS</v>
      </c>
      <c r="CAT180" s="7" t="str">
        <v>SS</v>
      </c>
      <c r="CAU180" s="7" t="str">
        <v>JB</v>
      </c>
      <c r="CAV180" s="7" t="str">
        <v>SS</v>
      </c>
      <c r="CAW180" s="7" t="str">
        <v>JB</v>
      </c>
      <c r="CAX180" s="7" t="str">
        <v>WB</v>
      </c>
      <c r="CAY180" s="7" t="str">
        <v>SO</v>
      </c>
      <c r="CAZ180" s="7" t="str">
        <v>HD</v>
      </c>
      <c r="CBA180" s="7" t="str">
        <v>HD</v>
      </c>
      <c r="CBB180" s="7" t="str">
        <v>HD</v>
      </c>
      <c r="CBC180" s="7" t="str">
        <v>BE</v>
      </c>
      <c r="CBD180" s="7" t="str">
        <v>WB</v>
      </c>
      <c r="CBE180" s="7" t="str">
        <v>FR</v>
      </c>
      <c r="CBF180" s="7" t="str">
        <v>WB</v>
      </c>
      <c r="CBG180" s="7" t="str">
        <v>SO</v>
      </c>
      <c r="CBH180" s="7" t="str">
        <v>BE</v>
      </c>
      <c r="CBI180" s="7" t="str">
        <v>CB</v>
      </c>
      <c r="CBJ180" s="7" t="str">
        <v>SS</v>
      </c>
      <c r="CBK180" s="7" t="str">
        <v>FR</v>
      </c>
      <c r="CBL180" s="7" t="str">
        <v>FR</v>
      </c>
      <c r="CBM180" s="7" t="str">
        <v>FR</v>
      </c>
      <c r="CBN180" s="7" t="str">
        <v>BE</v>
      </c>
      <c r="CBO180" s="7" t="str">
        <v>BE</v>
      </c>
      <c r="CBP180" s="7" t="str">
        <v>BE</v>
      </c>
      <c r="CBQ180" s="7" t="str">
        <v>BB</v>
      </c>
      <c r="CBR180" s="7" t="str">
        <v>DX</v>
      </c>
      <c r="CBS180" s="7" t="str">
        <v>WB</v>
      </c>
      <c r="CBT180" s="7" t="str">
        <v>SO</v>
      </c>
      <c r="CBU180" s="7" t="str">
        <v>FR</v>
      </c>
      <c r="CBV180" s="7" t="str">
        <v>BE</v>
      </c>
      <c r="CBW180" s="7" t="str">
        <v>DX</v>
      </c>
      <c r="CBX180" s="7" t="str">
        <v>FR</v>
      </c>
      <c r="CBY180" s="7" t="str">
        <v>BE</v>
      </c>
      <c r="CBZ180" s="7" t="str">
        <v>CB</v>
      </c>
      <c r="CCA180" s="7" t="str">
        <v>DX</v>
      </c>
      <c r="CCB180" s="7" t="str">
        <v>DX</v>
      </c>
      <c r="CCC180" s="7" t="str">
        <v>CB</v>
      </c>
      <c r="CCD180" s="7" t="str">
        <v>DX</v>
      </c>
      <c r="CCE180" s="7" t="str">
        <v>BE</v>
      </c>
      <c r="CCF180" s="7" t="str">
        <v>DX</v>
      </c>
      <c r="CCG180" s="7" t="str">
        <v>DX</v>
      </c>
      <c r="CCH180" s="7" t="str">
        <v>FR</v>
      </c>
      <c r="CCI180" s="7" t="str">
        <v>FR</v>
      </c>
      <c r="CCJ180" s="7" t="str">
        <v>BB</v>
      </c>
      <c r="CCK180" s="7" t="str">
        <v>FR</v>
      </c>
      <c r="CCL180" s="7" t="str">
        <v>FR</v>
      </c>
      <c r="CCM180" s="7" t="str">
        <v>BE</v>
      </c>
      <c r="CCN180" s="7" t="str">
        <v>WB</v>
      </c>
      <c r="CCO180" s="7" t="str">
        <v>WB</v>
      </c>
      <c r="CCP180" s="7" t="str">
        <v>WB</v>
      </c>
      <c r="CCQ180" s="7" t="str">
        <v>WB</v>
      </c>
      <c r="CCR180" s="7" t="str">
        <v>BB</v>
      </c>
      <c r="CCS180" s="7" t="str">
        <v>SO</v>
      </c>
      <c r="CCT180" s="7" t="str">
        <v>SO</v>
      </c>
      <c r="CCU180" s="7" t="str">
        <v>SO</v>
      </c>
      <c r="CCV180" s="7" t="str">
        <v>SO</v>
      </c>
      <c r="CCW180" s="7" t="str">
        <v>DX</v>
      </c>
      <c r="CCX180" s="7" t="str">
        <v>DX</v>
      </c>
      <c r="CCY180" s="7" t="str">
        <v>CB</v>
      </c>
      <c r="CCZ180" s="7" t="str">
        <v>CB</v>
      </c>
      <c r="CDA180" s="7" t="str">
        <v>CB</v>
      </c>
      <c r="CDB180" s="7" t="str">
        <v>FR</v>
      </c>
      <c r="CDC180" s="7" t="str">
        <v>FR</v>
      </c>
      <c r="CDD180" s="7" t="str">
        <v>FR</v>
      </c>
      <c r="CDE180" s="7" t="str">
        <v>FR</v>
      </c>
      <c r="CDF180" s="7" t="str">
        <v>FR</v>
      </c>
      <c r="CDG180" s="7" t="str">
        <v>CB</v>
      </c>
      <c r="CDH180" s="7" t="str">
        <v>BE</v>
      </c>
      <c r="CDI180" s="7" t="str">
        <v>SO</v>
      </c>
      <c r="CDJ180" s="7" t="str">
        <v>WB</v>
      </c>
      <c r="CDK180" s="7" t="str">
        <v>FR</v>
      </c>
      <c r="CDL180" s="7" t="str">
        <v>BB</v>
      </c>
      <c r="CDM180" s="7" t="str">
        <v>BB</v>
      </c>
      <c r="CDN180" s="7" t="str">
        <v>BB</v>
      </c>
      <c r="CDO180" s="7" t="str">
        <v>BB</v>
      </c>
      <c r="CDP180" s="7" t="str">
        <v>FR</v>
      </c>
      <c r="CDQ180" s="7" t="str">
        <v>FR</v>
      </c>
      <c r="CDR180" s="7" t="str">
        <v>FR</v>
      </c>
      <c r="CDS180" s="7" t="str">
        <v>JB</v>
      </c>
      <c r="CDT180" s="7" t="str">
        <v>FR</v>
      </c>
      <c r="CDU180" s="7" t="str">
        <v>JB</v>
      </c>
      <c r="CDV180" s="7" t="str">
        <v>JB</v>
      </c>
      <c r="CDW180" s="7" t="str">
        <v>BE</v>
      </c>
      <c r="CDX180" s="7" t="str">
        <v>SO</v>
      </c>
      <c r="CDY180" s="7" t="str">
        <v>DX</v>
      </c>
      <c r="CDZ180" s="7" t="str">
        <v>FR</v>
      </c>
      <c r="CEA180" s="7" t="str">
        <v>FR</v>
      </c>
      <c r="CEB180" s="7" t="str">
        <v>FR</v>
      </c>
      <c r="CEC180" s="7" t="str">
        <v>FR</v>
      </c>
      <c r="CED180" s="7" t="str">
        <v>FR</v>
      </c>
      <c r="CEE180" s="7" t="str">
        <v>WB</v>
      </c>
      <c r="CEF180" s="7" t="str">
        <v>SO</v>
      </c>
      <c r="CEG180" s="7" t="str">
        <v>WB</v>
      </c>
      <c r="CEH180" s="7" t="str">
        <v>WB</v>
      </c>
      <c r="CEI180" s="7" t="str">
        <v>BE</v>
      </c>
      <c r="CEJ180" s="7" t="str">
        <v>FR</v>
      </c>
      <c r="CEK180" s="7" t="str">
        <v>BE</v>
      </c>
      <c r="CEL180" s="7" t="str">
        <v>SS</v>
      </c>
      <c r="CEM180" s="7" t="str">
        <v>SO</v>
      </c>
      <c r="CEN180" s="7" t="str">
        <v>FR</v>
      </c>
      <c r="CEO180" s="7" t="str">
        <v>JB</v>
      </c>
      <c r="CEP180" s="7" t="str">
        <v>JB</v>
      </c>
      <c r="CEQ180" s="7" t="str">
        <v>HD</v>
      </c>
      <c r="CER180" s="7" t="str">
        <v>SS</v>
      </c>
      <c r="CES180" s="7" t="str">
        <v>DX</v>
      </c>
      <c r="CET180" s="7" t="str">
        <v>CB</v>
      </c>
      <c r="CEU180" s="7" t="str">
        <v>JB</v>
      </c>
      <c r="CEV180" s="7" t="str">
        <v>BE</v>
      </c>
      <c r="CEW180" s="7" t="str">
        <v>SO</v>
      </c>
      <c r="CEX180" s="7" t="str">
        <v>FR</v>
      </c>
      <c r="CEY180" s="7" t="str">
        <v>FR</v>
      </c>
      <c r="CEZ180" s="7" t="str">
        <v>SS</v>
      </c>
      <c r="CFA180" s="7" t="str">
        <v>SS</v>
      </c>
      <c r="CFB180" s="7" t="str">
        <v>WB</v>
      </c>
      <c r="CFC180" s="7" t="str">
        <v>WB</v>
      </c>
      <c r="CFD180" s="7" t="str">
        <v>HD</v>
      </c>
      <c r="CFE180" s="7" t="str">
        <v>HD</v>
      </c>
      <c r="CFF180" s="7" t="str">
        <v>FR</v>
      </c>
      <c r="CFG180" s="7" t="str">
        <v>DX</v>
      </c>
      <c r="CFH180" s="7" t="str">
        <v>FR</v>
      </c>
      <c r="CFI180" s="7" t="str">
        <v>FR</v>
      </c>
      <c r="CFJ180" s="7" t="str">
        <v>FR</v>
      </c>
      <c r="CFK180" s="7" t="str">
        <v>HD</v>
      </c>
      <c r="CFL180" s="7" t="str">
        <v>DX</v>
      </c>
      <c r="CFM180" s="7" t="str">
        <v>WB</v>
      </c>
      <c r="CFN180" s="7" t="str">
        <v>BE</v>
      </c>
      <c r="CFO180" s="7" t="str">
        <v>SS</v>
      </c>
      <c r="CFP180" s="7" t="str">
        <v>BB</v>
      </c>
      <c r="CFQ180" s="7" t="str">
        <v>SS</v>
      </c>
      <c r="CFR180" s="7" t="str">
        <v>SS</v>
      </c>
      <c r="CFS180" s="7" t="str">
        <v>FR</v>
      </c>
      <c r="CFT180" s="7" t="str">
        <v>WB</v>
      </c>
      <c r="CFU180" s="7" t="str">
        <v>BE</v>
      </c>
      <c r="CFV180" s="7" t="str">
        <v>BB</v>
      </c>
      <c r="CFW180" s="7" t="str">
        <v>FR</v>
      </c>
      <c r="CFX180" s="7" t="str">
        <v>DX</v>
      </c>
      <c r="CFY180" s="7" t="str">
        <v>BB</v>
      </c>
      <c r="CFZ180" s="7" t="str">
        <v>WB</v>
      </c>
      <c r="CGA180" s="7" t="str">
        <v>SO</v>
      </c>
      <c r="CGB180" s="7" t="str">
        <v>HD</v>
      </c>
      <c r="CGC180" s="7" t="str">
        <v>HD</v>
      </c>
      <c r="CGD180" s="7" t="str">
        <v>HD</v>
      </c>
      <c r="CGE180" s="7" t="str">
        <v>HD</v>
      </c>
      <c r="CGF180" s="7" t="str">
        <v>CB</v>
      </c>
      <c r="CGG180" s="7" t="str">
        <v>CB</v>
      </c>
      <c r="CGH180" s="7" t="str">
        <v>CB</v>
      </c>
      <c r="CGI180" s="7" t="str">
        <v>FR</v>
      </c>
      <c r="CGJ180" s="7" t="str">
        <v>CB</v>
      </c>
      <c r="CGK180" s="7" t="str">
        <v>SS</v>
      </c>
      <c r="CGL180" s="7" t="str">
        <v>BB</v>
      </c>
      <c r="CGM180" s="7" t="str">
        <v>BB</v>
      </c>
      <c r="CGN180" s="7" t="str">
        <v>BB</v>
      </c>
      <c r="CGO180" s="7" t="str">
        <v>FR</v>
      </c>
      <c r="CGP180" s="7" t="str">
        <v>FR</v>
      </c>
      <c r="CGQ180" s="7" t="str">
        <v>FR</v>
      </c>
      <c r="CGR180" s="7" t="str">
        <v>FR</v>
      </c>
      <c r="CGS180" s="7" t="str">
        <v>FR</v>
      </c>
      <c r="CGT180" s="7" t="str">
        <v>FR</v>
      </c>
      <c r="CGU180" s="7" t="str">
        <v>BE</v>
      </c>
      <c r="CGV180" s="7" t="str">
        <v>SS</v>
      </c>
      <c r="CGW180" s="7" t="str">
        <v>SS</v>
      </c>
      <c r="CGX180" s="7" t="str">
        <v>DX</v>
      </c>
      <c r="CGY180" s="7" t="str">
        <v>HD</v>
      </c>
      <c r="CGZ180" s="7" t="str">
        <v>FR</v>
      </c>
      <c r="CHA180" s="7" t="str">
        <v>HD</v>
      </c>
      <c r="CHB180" s="7" t="str">
        <v>DX</v>
      </c>
      <c r="CHC180" s="7" t="str">
        <v>FR</v>
      </c>
      <c r="CHD180" s="7" t="str">
        <v>BE</v>
      </c>
      <c r="CHE180" s="7" t="str">
        <v>CB</v>
      </c>
      <c r="CHF180" s="7" t="str">
        <v>CB</v>
      </c>
      <c r="CHG180" s="7" t="str">
        <v>CB</v>
      </c>
      <c r="CHH180" s="7" t="str">
        <v>FR</v>
      </c>
      <c r="CHI180" s="7" t="str">
        <v>FR</v>
      </c>
      <c r="CHJ180" s="7" t="str">
        <v>BB</v>
      </c>
      <c r="CHK180" s="7" t="str">
        <v>BB</v>
      </c>
      <c r="CHL180" s="7" t="str">
        <v>BB</v>
      </c>
      <c r="CHM180" s="7" t="str">
        <v>WB</v>
      </c>
      <c r="CHN180" s="7" t="str">
        <v>FR</v>
      </c>
      <c r="CHO180" s="7" t="str">
        <v>SO</v>
      </c>
      <c r="CHP180" s="7" t="str">
        <v>SO</v>
      </c>
      <c r="CHQ180" s="7" t="str">
        <v>FR</v>
      </c>
      <c r="CHR180" s="7" t="str">
        <v>FR</v>
      </c>
      <c r="CHS180" s="7" t="str">
        <v>FR</v>
      </c>
      <c r="CHT180" s="7" t="str">
        <v>FR</v>
      </c>
      <c r="CHU180" s="7" t="str">
        <v>WB</v>
      </c>
      <c r="CHV180" s="7" t="str">
        <v>FR</v>
      </c>
      <c r="CHW180" s="7" t="str">
        <v>FR</v>
      </c>
      <c r="CHX180" s="7" t="str">
        <v>WB</v>
      </c>
      <c r="CHY180" s="7" t="str">
        <v>WB</v>
      </c>
      <c r="CHZ180" s="7" t="str">
        <v>BE</v>
      </c>
      <c r="CIA180" s="7" t="str">
        <v>HD</v>
      </c>
      <c r="CIB180" s="7" t="str">
        <v>HD</v>
      </c>
      <c r="CIC180" s="7" t="str">
        <v>FR</v>
      </c>
      <c r="CID180" s="7" t="str">
        <v>FR</v>
      </c>
      <c r="CIE180" s="7" t="str">
        <v>FR</v>
      </c>
      <c r="CIF180" s="7" t="str">
        <v>CB</v>
      </c>
      <c r="CIG180" s="7" t="str">
        <v>DX</v>
      </c>
      <c r="CIH180" s="7" t="str">
        <v>DX</v>
      </c>
      <c r="CII180" s="7" t="str">
        <v>FR</v>
      </c>
      <c r="CIJ180" s="7" t="str">
        <v>FR</v>
      </c>
      <c r="CIK180" s="7" t="str">
        <v>BE</v>
      </c>
      <c r="CIL180" s="7" t="str">
        <v>CB</v>
      </c>
      <c r="CIM180" s="7" t="str">
        <v>CB</v>
      </c>
      <c r="CIN180" s="7" t="str">
        <v>JB</v>
      </c>
      <c r="CIO180" s="7" t="str">
        <v>WB</v>
      </c>
      <c r="CIP180" s="7" t="str">
        <v>SO</v>
      </c>
      <c r="CIQ180" s="7" t="str">
        <v>JB</v>
      </c>
      <c r="CIR180" s="7" t="str">
        <v>WB</v>
      </c>
      <c r="CIS180" s="7" t="str">
        <v>SS</v>
      </c>
      <c r="CIT180" s="7" t="str">
        <v>BB</v>
      </c>
      <c r="CIU180" s="7" t="str">
        <v>FR</v>
      </c>
      <c r="CIV180" s="7" t="str">
        <v>DX</v>
      </c>
      <c r="CIW180" s="7" t="str">
        <v>CB</v>
      </c>
      <c r="CIX180" s="7" t="str">
        <v>WB</v>
      </c>
      <c r="CIY180" s="7" t="str">
        <v>FR</v>
      </c>
      <c r="CIZ180" s="7" t="str">
        <v>CB</v>
      </c>
      <c r="CJA180" s="7" t="str">
        <v>JB</v>
      </c>
      <c r="CJB180" s="7" t="str">
        <v>BE</v>
      </c>
      <c r="CJC180" s="7" t="str">
        <v>DX</v>
      </c>
      <c r="CJD180" s="7" t="str">
        <v>DX</v>
      </c>
      <c r="CJE180" s="7" t="str">
        <v>FR</v>
      </c>
      <c r="CJF180" s="7" t="str">
        <v>FR</v>
      </c>
      <c r="CJG180" s="7" t="str">
        <v>FR</v>
      </c>
      <c r="CJH180" s="7" t="str">
        <v>FR</v>
      </c>
      <c r="CJI180" s="7" t="str">
        <v>HD</v>
      </c>
      <c r="CJJ180" s="7" t="str">
        <v>BE</v>
      </c>
      <c r="CJK180" s="7" t="str">
        <v>CB</v>
      </c>
      <c r="CJL180" s="7" t="str">
        <v>DX</v>
      </c>
      <c r="CJM180" s="7" t="str">
        <v>JB</v>
      </c>
      <c r="CJN180" s="7" t="str">
        <v>CB</v>
      </c>
      <c r="CJO180" s="7" t="str">
        <v>WB</v>
      </c>
      <c r="CJP180" s="7" t="str">
        <v>BB</v>
      </c>
      <c r="CJQ180" s="7" t="str">
        <v>DX</v>
      </c>
      <c r="CJR180" s="7" t="str">
        <v>FR</v>
      </c>
      <c r="CJS180" s="7" t="str">
        <v>BB</v>
      </c>
      <c r="CJT180" s="7" t="str">
        <v>HD</v>
      </c>
      <c r="CJU180" s="7" t="str">
        <v>CB</v>
      </c>
      <c r="CJV180" s="7" t="str">
        <v>HD</v>
      </c>
      <c r="CJW180" s="7" t="str">
        <v>HD</v>
      </c>
      <c r="CJX180" s="7" t="str">
        <v>HD</v>
      </c>
      <c r="CJY180" s="7" t="str">
        <v>SO</v>
      </c>
      <c r="CJZ180" s="7" t="str">
        <v>HD</v>
      </c>
      <c r="CKA180" s="7" t="str">
        <v>HD</v>
      </c>
      <c r="CKB180" s="7" t="str">
        <v>DX</v>
      </c>
      <c r="CKC180" s="7" t="str">
        <v>SS</v>
      </c>
      <c r="CKD180" s="7" t="str">
        <v>SS</v>
      </c>
      <c r="CKE180" s="7" t="str">
        <v>SS</v>
      </c>
      <c r="CKF180" s="7" t="str">
        <v>FR</v>
      </c>
      <c r="CKG180" s="7" t="str">
        <v>BB</v>
      </c>
      <c r="CKH180" s="7" t="str">
        <v>FR</v>
      </c>
      <c r="CKI180" s="7" t="str">
        <v>BB</v>
      </c>
      <c r="CKJ180" s="7" t="str">
        <v>WB</v>
      </c>
      <c r="CKK180" s="7" t="str">
        <v>CB</v>
      </c>
      <c r="CKL180" s="7" t="str">
        <v>WB</v>
      </c>
      <c r="CKM180" s="7" t="str">
        <v>SS</v>
      </c>
      <c r="CKN180" s="7" t="str">
        <v>SS</v>
      </c>
      <c r="CKO180" s="7" t="str">
        <v>FR</v>
      </c>
      <c r="CKP180" s="7" t="str">
        <v>HD</v>
      </c>
      <c r="CKQ180" s="7" t="str">
        <v>SO</v>
      </c>
      <c r="CKR180" s="7" t="str">
        <v>SO</v>
      </c>
      <c r="CKS180" s="7" t="str">
        <v>SO</v>
      </c>
      <c r="CKT180" s="7" t="str">
        <v>FR</v>
      </c>
      <c r="CKU180" s="7" t="str">
        <v>FR</v>
      </c>
      <c r="CKV180" s="7" t="str">
        <v>FR</v>
      </c>
      <c r="CKW180" s="7" t="str">
        <v>JB</v>
      </c>
      <c r="CKX180" s="7" t="str">
        <v>JB</v>
      </c>
      <c r="CKY180" s="7" t="str">
        <v>BE</v>
      </c>
      <c r="CKZ180" s="7" t="str">
        <v>BE</v>
      </c>
      <c r="CLA180" s="7" t="str">
        <v>FR</v>
      </c>
      <c r="CLB180" s="7" t="str">
        <v>FR</v>
      </c>
      <c r="CLC180" s="7" t="str">
        <v>FR</v>
      </c>
      <c r="CLD180" s="7" t="str">
        <v>FR</v>
      </c>
      <c r="CLE180" s="7" t="str">
        <v>HD</v>
      </c>
      <c r="CLF180" s="7" t="str">
        <v>SS</v>
      </c>
      <c r="CLG180" s="7" t="str">
        <v>SS</v>
      </c>
      <c r="CLH180" s="7" t="str">
        <v>FR</v>
      </c>
      <c r="CLI180" s="7" t="str">
        <v>JB</v>
      </c>
      <c r="CLJ180" s="7" t="str">
        <v>SO</v>
      </c>
      <c r="CLK180" s="7" t="str">
        <v>FR</v>
      </c>
      <c r="CLL180" s="7" t="str">
        <v>BB</v>
      </c>
      <c r="CLM180" s="7" t="str">
        <v>CB</v>
      </c>
      <c r="CLN180" s="7" t="str">
        <v>CB</v>
      </c>
      <c r="CLO180" s="7" t="str">
        <v>DX</v>
      </c>
      <c r="CLP180" s="7" t="str">
        <v>DX</v>
      </c>
      <c r="CLQ180" s="7" t="str">
        <v>JB</v>
      </c>
      <c r="CLR180" s="7" t="str">
        <v>SO</v>
      </c>
      <c r="CLS180" s="7" t="str">
        <v>SO</v>
      </c>
      <c r="CLT180" s="7" t="str">
        <v>BB</v>
      </c>
      <c r="CLU180" s="7" t="str">
        <v>FR</v>
      </c>
      <c r="CLV180" s="7" t="str">
        <v>BB</v>
      </c>
      <c r="CLW180" s="7" t="str">
        <v>BB</v>
      </c>
      <c r="CLX180" s="7" t="str">
        <v>JB</v>
      </c>
      <c r="CLY180" s="7" t="str">
        <v>BB</v>
      </c>
      <c r="CLZ180" s="7" t="str">
        <v>SO</v>
      </c>
      <c r="CMA180" s="7" t="str">
        <v>HD</v>
      </c>
      <c r="CMB180" s="7" t="str">
        <v>FR</v>
      </c>
      <c r="CMC180" s="7" t="str">
        <v>BE</v>
      </c>
      <c r="CMD180" s="7" t="str">
        <v>BE</v>
      </c>
      <c r="CME180" s="7" t="str">
        <v>WB</v>
      </c>
      <c r="CMF180" s="7" t="str">
        <v>CB</v>
      </c>
      <c r="CMG180" s="7" t="str">
        <v>DX</v>
      </c>
      <c r="CMH180" s="7" t="str">
        <v>SS</v>
      </c>
      <c r="CMI180" s="7" t="str">
        <v>HD</v>
      </c>
      <c r="CMJ180" s="7" t="str">
        <v>BE</v>
      </c>
      <c r="CMK180" s="7" t="str">
        <v>FR</v>
      </c>
      <c r="CML180" s="7" t="str">
        <v>JB</v>
      </c>
      <c r="CMM180" s="7" t="str">
        <v>JB</v>
      </c>
      <c r="CMN180" s="7" t="str">
        <v>JB</v>
      </c>
      <c r="CMO180" s="7" t="str">
        <v>BE</v>
      </c>
      <c r="CMP180" s="7" t="str">
        <v>BE</v>
      </c>
      <c r="CMQ180" s="7" t="str">
        <v>BB</v>
      </c>
      <c r="CMR180" s="7" t="str">
        <v>BE</v>
      </c>
      <c r="CMS180" s="7" t="str">
        <v>FR</v>
      </c>
      <c r="CMT180" s="7" t="str">
        <v>DX</v>
      </c>
      <c r="CMU180" s="7" t="str">
        <v>BE</v>
      </c>
      <c r="CMV180" s="7" t="str">
        <v>WB</v>
      </c>
      <c r="CMW180" s="7" t="str">
        <v>FR</v>
      </c>
      <c r="CMX180" s="7" t="str">
        <v>FR</v>
      </c>
      <c r="CMY180" s="7" t="str">
        <v>BE</v>
      </c>
      <c r="CMZ180" s="7" t="str">
        <v>BE</v>
      </c>
      <c r="CNA180" s="7" t="str">
        <v>BB</v>
      </c>
      <c r="CNB180" s="7" t="str">
        <v>BB</v>
      </c>
      <c r="CNC180" s="7" t="str">
        <v>FR</v>
      </c>
      <c r="CND180" s="7" t="str">
        <v>SO</v>
      </c>
      <c r="CNE180" s="7" t="str">
        <v>DX</v>
      </c>
      <c r="CNF180" s="7" t="str">
        <v>FR</v>
      </c>
      <c r="CNG180" s="7" t="str">
        <v>JB</v>
      </c>
      <c r="CNH180" s="7" t="str">
        <v>JB</v>
      </c>
      <c r="CNI180" s="7" t="str">
        <v>SO</v>
      </c>
      <c r="CNJ180" s="7" t="str">
        <v>JB</v>
      </c>
      <c r="CNK180" s="7" t="str">
        <v>FR</v>
      </c>
      <c r="CNL180" s="7" t="str">
        <v>WB</v>
      </c>
      <c r="CNM180" s="7" t="str">
        <v>WB</v>
      </c>
      <c r="CNN180" s="7" t="str">
        <v>WB</v>
      </c>
      <c r="CNO180" s="7" t="str">
        <v>WB</v>
      </c>
      <c r="CNP180" s="7" t="str">
        <v>FR</v>
      </c>
      <c r="CNQ180" s="7" t="str">
        <v>CB</v>
      </c>
      <c r="CNR180" s="7" t="str">
        <v>DX</v>
      </c>
      <c r="CNS180" s="7" t="str">
        <v>JB</v>
      </c>
      <c r="CNT180" s="7" t="str">
        <v>HD</v>
      </c>
      <c r="CNU180" s="7" t="str">
        <v>BB</v>
      </c>
      <c r="CNV180" s="7" t="str">
        <v>BB</v>
      </c>
      <c r="CNW180" s="7" t="str">
        <v>SS</v>
      </c>
      <c r="CNX180" s="7" t="str">
        <v>FR</v>
      </c>
      <c r="CNY180" s="7" t="str">
        <v>BB</v>
      </c>
      <c r="CNZ180" s="7" t="str">
        <v>SO</v>
      </c>
      <c r="COA180" s="7" t="str">
        <v>SO</v>
      </c>
      <c r="COB180" s="7" t="str">
        <v>FR</v>
      </c>
      <c r="COC180" s="7" t="str">
        <v>FR</v>
      </c>
      <c r="COD180" s="7" t="str">
        <v>WB</v>
      </c>
      <c r="COE180" s="7" t="str">
        <v>WB</v>
      </c>
      <c r="COF180" s="7" t="str">
        <v>WB</v>
      </c>
      <c r="COG180" s="7" t="str">
        <v>SO</v>
      </c>
      <c r="COH180" s="7" t="str">
        <v>FR</v>
      </c>
      <c r="COI180" s="7" t="str">
        <v>SO</v>
      </c>
      <c r="COJ180" s="7" t="str">
        <v>SO</v>
      </c>
      <c r="COK180" s="7" t="str">
        <v>HD</v>
      </c>
      <c r="COL180" s="7" t="str">
        <v>SS</v>
      </c>
      <c r="COM180" s="7" t="str">
        <v>FR</v>
      </c>
      <c r="CON180" s="7" t="str">
        <v>BE</v>
      </c>
      <c r="COO180" s="7" t="str">
        <v>DX</v>
      </c>
      <c r="COP180" s="7" t="str">
        <v>DX</v>
      </c>
      <c r="COQ180" s="7" t="str">
        <v>DX</v>
      </c>
      <c r="COR180" s="7" t="str">
        <v>DX</v>
      </c>
      <c r="COS180" s="7" t="str">
        <v>DX</v>
      </c>
      <c r="COT180" s="7" t="str">
        <v>DX</v>
      </c>
      <c r="COU180" s="7" t="str">
        <v>FR</v>
      </c>
      <c r="COV180" s="7" t="str">
        <v>BB</v>
      </c>
      <c r="COW180" s="7" t="str">
        <v>WB</v>
      </c>
      <c r="COX180" s="7" t="str">
        <v>CB</v>
      </c>
      <c r="COY180" s="7" t="str">
        <v>CB</v>
      </c>
      <c r="COZ180" s="7" t="str">
        <v>CB</v>
      </c>
      <c r="CPA180" s="7" t="str">
        <v>FR</v>
      </c>
      <c r="CPB180" s="7" t="str">
        <v>BB</v>
      </c>
      <c r="CPC180" s="7" t="str">
        <v>SS</v>
      </c>
      <c r="CPD180" s="7" t="str">
        <v>JB</v>
      </c>
      <c r="CPE180" s="7" t="str">
        <v>FR</v>
      </c>
      <c r="CPF180" s="7" t="str">
        <v>CB</v>
      </c>
      <c r="CPG180" s="7" t="str">
        <v>DX</v>
      </c>
      <c r="CPH180" s="7" t="str">
        <v>SS</v>
      </c>
      <c r="CPI180" s="7" t="str">
        <v>JB</v>
      </c>
      <c r="CPJ180" s="7" t="str">
        <v>HD</v>
      </c>
      <c r="CPK180" s="7" t="str">
        <v>HD</v>
      </c>
      <c r="CPL180" s="7" t="str">
        <v>HD</v>
      </c>
      <c r="CPM180" s="7" t="str">
        <v>HD</v>
      </c>
      <c r="CPN180" s="7" t="str">
        <v>JB</v>
      </c>
      <c r="CPO180" s="7" t="str">
        <v>FR</v>
      </c>
      <c r="CPP180" s="7" t="str">
        <v>WB</v>
      </c>
      <c r="CPQ180" s="7" t="str">
        <v>WB</v>
      </c>
      <c r="CPR180" s="7" t="str">
        <v>WB</v>
      </c>
      <c r="CPS180" s="7" t="str">
        <v>JB</v>
      </c>
      <c r="CPT180" s="7" t="str">
        <v>FR</v>
      </c>
      <c r="CPU180" s="7" t="str">
        <v>BB</v>
      </c>
      <c r="CPV180" s="7" t="str">
        <v>SO</v>
      </c>
      <c r="CPW180" s="7" t="str">
        <v>SO</v>
      </c>
      <c r="CPX180" s="7" t="str">
        <v>SO</v>
      </c>
      <c r="CPY180" s="7" t="str">
        <v>SO</v>
      </c>
      <c r="CPZ180" s="7" t="str">
        <v>BE</v>
      </c>
      <c r="CQA180" s="7" t="str">
        <v>BB</v>
      </c>
      <c r="CQB180" s="7" t="str">
        <v>SS</v>
      </c>
      <c r="CQC180" s="7" t="str">
        <v>FR</v>
      </c>
      <c r="CQD180" s="7" t="str">
        <v>FR</v>
      </c>
      <c r="CQE180" s="7" t="str">
        <v>BE</v>
      </c>
      <c r="CQF180" s="7" t="str">
        <v>WB</v>
      </c>
      <c r="CQG180" s="7" t="str">
        <v>WB</v>
      </c>
      <c r="CQH180" s="7" t="str">
        <v>HD</v>
      </c>
      <c r="CQI180" s="7" t="str">
        <v>HD</v>
      </c>
      <c r="CQJ180" s="7" t="str">
        <v>FR</v>
      </c>
      <c r="CQK180" s="7" t="str">
        <v>FR</v>
      </c>
      <c r="CQL180" s="7" t="str">
        <v>FR</v>
      </c>
      <c r="CQM180" s="7" t="str">
        <v>SS</v>
      </c>
      <c r="CQN180" s="7" t="str">
        <v>FR</v>
      </c>
      <c r="CQO180" s="7" t="str">
        <v>BB</v>
      </c>
      <c r="CQP180" s="7" t="str">
        <v>FR</v>
      </c>
      <c r="CQQ180" s="7" t="str">
        <v>SO</v>
      </c>
      <c r="CQR180" s="7" t="str">
        <v>BE</v>
      </c>
      <c r="CQS180" s="7" t="str">
        <v>SO</v>
      </c>
      <c r="CQT180" s="7" t="str">
        <v>SO</v>
      </c>
      <c r="CQU180" s="7" t="str">
        <v>SO</v>
      </c>
      <c r="CQV180" s="7" t="str">
        <v>BE</v>
      </c>
      <c r="CQW180" s="7" t="str">
        <v>SO</v>
      </c>
      <c r="CQX180" s="7" t="str">
        <v>BE</v>
      </c>
      <c r="CQY180" s="7" t="str">
        <v>BB</v>
      </c>
      <c r="CQZ180" s="7" t="str">
        <v>WB</v>
      </c>
      <c r="CRA180" s="7" t="str">
        <v>WB</v>
      </c>
      <c r="CRB180" s="7" t="str">
        <v>JB</v>
      </c>
      <c r="CRC180" s="7" t="str">
        <v>BE</v>
      </c>
      <c r="CRD180" s="7" t="str">
        <v>CB</v>
      </c>
      <c r="CRE180" s="7" t="str">
        <v>FR</v>
      </c>
      <c r="CRF180" s="7" t="str">
        <v>JB</v>
      </c>
      <c r="CRG180" s="7" t="str">
        <v>DX</v>
      </c>
      <c r="CRH180" s="7" t="str">
        <v>DX</v>
      </c>
      <c r="CRI180" s="7" t="str">
        <v>DX</v>
      </c>
      <c r="CRJ180" s="7" t="str">
        <v>SS</v>
      </c>
      <c r="CRK180" s="7" t="str">
        <v>SS</v>
      </c>
      <c r="CRL180" s="7" t="str">
        <v>SS</v>
      </c>
      <c r="CRM180" s="7" t="str">
        <v>DX</v>
      </c>
      <c r="CRN180" s="7" t="str">
        <v>FR</v>
      </c>
      <c r="CRO180" s="7" t="str">
        <v>FR</v>
      </c>
      <c r="CRP180" s="7" t="str">
        <v>FR</v>
      </c>
      <c r="CRQ180" s="7" t="str">
        <v>FR</v>
      </c>
      <c r="CRR180" s="7" t="str">
        <v>HD</v>
      </c>
      <c r="CRS180" s="7" t="str">
        <v>HD</v>
      </c>
      <c r="CRT180" s="7" t="str">
        <v>HD</v>
      </c>
      <c r="CRU180" s="7" t="str">
        <v>BB</v>
      </c>
      <c r="CRV180" s="7" t="str">
        <v>BE</v>
      </c>
      <c r="CRW180" s="7" t="str">
        <v>SO</v>
      </c>
      <c r="CRX180" s="7" t="str">
        <v>SO</v>
      </c>
      <c r="CRY180" s="7" t="str">
        <v>DX</v>
      </c>
      <c r="CRZ180" s="7" t="str">
        <v>FR</v>
      </c>
      <c r="CSA180" s="7" t="str">
        <v>JB</v>
      </c>
      <c r="CSB180" s="7" t="str">
        <v>JB</v>
      </c>
      <c r="CSC180" s="7" t="str">
        <v>JB</v>
      </c>
      <c r="CSD180" s="7" t="str">
        <v>FR</v>
      </c>
      <c r="CSE180" s="7" t="str">
        <v>FR</v>
      </c>
      <c r="CSF180" s="7" t="str">
        <v>HD</v>
      </c>
      <c r="CSG180" s="7" t="str">
        <v>SO</v>
      </c>
      <c r="CSH180" s="7" t="str">
        <v>SO</v>
      </c>
      <c r="CSI180" s="7" t="str">
        <v>FR</v>
      </c>
      <c r="CSJ180" s="7" t="str">
        <v>SS</v>
      </c>
      <c r="CSK180" s="7" t="str">
        <v>SS</v>
      </c>
      <c r="CSL180" s="7" t="str">
        <v>SS</v>
      </c>
      <c r="CSM180" s="7" t="str">
        <v>SS</v>
      </c>
      <c r="CSN180" s="7" t="str">
        <v>SS</v>
      </c>
      <c r="CSO180" s="7" t="str">
        <v>FR</v>
      </c>
      <c r="CSP180" s="7" t="str">
        <v>BE</v>
      </c>
      <c r="CSQ180" s="7" t="str">
        <v>JB</v>
      </c>
      <c r="CSR180" s="7" t="str">
        <v>JB</v>
      </c>
      <c r="CSS180" s="7" t="str">
        <v>FR</v>
      </c>
      <c r="CST180" s="7" t="str">
        <v>FR</v>
      </c>
      <c r="CSU180" s="7" t="str">
        <v>BE</v>
      </c>
      <c r="CSV180" s="7" t="str">
        <v>BE</v>
      </c>
      <c r="CSW180" s="7" t="str">
        <v>BE</v>
      </c>
      <c r="CSX180" s="7" t="str">
        <v>BE</v>
      </c>
      <c r="CSY180" s="7" t="str">
        <v>CB</v>
      </c>
      <c r="CSZ180" s="7" t="str">
        <v>CB</v>
      </c>
      <c r="CTA180" s="7" t="str">
        <v>WB</v>
      </c>
      <c r="CTB180" s="7" t="str">
        <v>BE</v>
      </c>
      <c r="CTC180" s="7" t="str">
        <v>SO</v>
      </c>
      <c r="CTD180" s="7" t="str">
        <v>FR</v>
      </c>
      <c r="CTE180" s="7" t="str">
        <v>FR</v>
      </c>
      <c r="CTF180" s="7" t="str">
        <v>HD</v>
      </c>
      <c r="CTG180" s="7" t="str">
        <v>JB</v>
      </c>
      <c r="CTH180" s="7" t="str">
        <v>SS</v>
      </c>
      <c r="CTI180" s="7" t="str">
        <v>BB</v>
      </c>
      <c r="CTJ180" s="7" t="str">
        <v>CB</v>
      </c>
      <c r="CTK180" s="7" t="str">
        <v>BB</v>
      </c>
      <c r="CTL180" s="7" t="str">
        <v>SS</v>
      </c>
      <c r="CTM180" s="7" t="str">
        <v>CB</v>
      </c>
      <c r="CTN180" s="7" t="str">
        <v>FR</v>
      </c>
      <c r="CTO180" s="7" t="str">
        <v>FR</v>
      </c>
      <c r="CTP180" s="7" t="str">
        <v>FR</v>
      </c>
      <c r="CTQ180" s="7" t="str">
        <v>FR</v>
      </c>
      <c r="CTR180" s="7" t="str">
        <v>DX</v>
      </c>
      <c r="CTS180" s="7" t="str">
        <v>FR</v>
      </c>
      <c r="CTT180" s="7" t="str">
        <v>SS</v>
      </c>
      <c r="CTU180" s="7" t="str">
        <v>WB</v>
      </c>
      <c r="CTV180" s="7" t="str">
        <v>BB</v>
      </c>
      <c r="CTW180" s="7" t="str">
        <v>CB</v>
      </c>
      <c r="CTX180" s="7" t="str">
        <v>BB</v>
      </c>
      <c r="CTY180" s="7" t="str">
        <v>FR</v>
      </c>
      <c r="CTZ180" s="7" t="str">
        <v>BB</v>
      </c>
      <c r="CUA180" s="7" t="str">
        <v>WB</v>
      </c>
      <c r="CUB180" s="7" t="str">
        <v>SS</v>
      </c>
      <c r="CUC180" s="7" t="str">
        <v>FR</v>
      </c>
      <c r="CUD180" s="7" t="str">
        <v>CB</v>
      </c>
      <c r="CUE180" s="7" t="str">
        <v>FR</v>
      </c>
      <c r="CUF180" s="7" t="str">
        <v>WB</v>
      </c>
      <c r="CUG180" s="7" t="str">
        <v>JB</v>
      </c>
      <c r="CUH180" s="7" t="str">
        <v>SS</v>
      </c>
      <c r="CUI180" s="7" t="str">
        <v>SS</v>
      </c>
      <c r="CUJ180" s="7" t="str">
        <v>JB</v>
      </c>
      <c r="CUK180" s="7" t="str">
        <v>CB</v>
      </c>
      <c r="CUL180" s="7" t="str">
        <v>HD</v>
      </c>
      <c r="CUM180" s="7" t="str">
        <v>HD</v>
      </c>
      <c r="CUN180" s="7" t="str">
        <v>CB</v>
      </c>
      <c r="CUO180" s="7" t="str">
        <v>DX</v>
      </c>
      <c r="CUP180" s="7" t="str">
        <v>FR</v>
      </c>
      <c r="CUQ180" s="7" t="str">
        <v>SS</v>
      </c>
      <c r="CUR180" s="7" t="str">
        <v>CB</v>
      </c>
      <c r="CUS180" s="7" t="str">
        <v>CB</v>
      </c>
      <c r="CUT180" s="7" t="str">
        <v>CB</v>
      </c>
      <c r="CUU180" s="7" t="str">
        <v>BE</v>
      </c>
      <c r="CUV180" s="7" t="str">
        <v>BE</v>
      </c>
      <c r="CUW180" s="7" t="str">
        <v>BE</v>
      </c>
      <c r="CUX180" s="7" t="str">
        <v>BB</v>
      </c>
      <c r="CUY180" s="7" t="str">
        <v>BB</v>
      </c>
      <c r="CUZ180" s="7" t="str">
        <v>BB</v>
      </c>
      <c r="CVA180" s="7" t="str">
        <v>BE</v>
      </c>
      <c r="CVB180" s="7" t="str">
        <v>FR</v>
      </c>
      <c r="CVC180" s="7" t="str">
        <v>FR</v>
      </c>
      <c r="CVD180" s="7" t="str">
        <v>SO</v>
      </c>
      <c r="CVE180" s="7" t="str">
        <v>SO</v>
      </c>
      <c r="CVF180" s="7" t="str">
        <v>SO</v>
      </c>
      <c r="CVG180" s="7" t="str">
        <v>SO</v>
      </c>
      <c r="CVH180" s="7" t="str">
        <v>FR</v>
      </c>
      <c r="CVI180" s="7" t="str">
        <v>FR</v>
      </c>
      <c r="CVJ180" s="7" t="str">
        <v>FR</v>
      </c>
      <c r="CVK180" s="7" t="str">
        <v>FR</v>
      </c>
      <c r="CVL180" s="7" t="str">
        <v>FR</v>
      </c>
      <c r="CVM180" s="7" t="str">
        <v>SS</v>
      </c>
      <c r="CVN180" s="7" t="str">
        <v>SS</v>
      </c>
      <c r="CVO180" s="7" t="str">
        <v>SS</v>
      </c>
      <c r="CVP180" s="7" t="str">
        <v>SO</v>
      </c>
      <c r="CVQ180" s="7" t="str">
        <v>DX</v>
      </c>
      <c r="CVR180" s="7" t="str">
        <v>FR</v>
      </c>
      <c r="CVS180" s="7" t="str">
        <v>FR</v>
      </c>
      <c r="CVT180" s="7" t="str">
        <v>CB</v>
      </c>
      <c r="CVU180" s="7" t="str">
        <v>CB</v>
      </c>
      <c r="CVV180" s="7" t="str">
        <v>WB</v>
      </c>
      <c r="CVW180" s="7" t="str">
        <v>WB</v>
      </c>
      <c r="CVX180" s="7" t="str">
        <v>WB</v>
      </c>
      <c r="CVY180" s="7" t="str">
        <v>WB</v>
      </c>
      <c r="CVZ180" s="7" t="str">
        <v>FR</v>
      </c>
      <c r="CWA180" s="7" t="str">
        <v>FR</v>
      </c>
      <c r="CWB180" s="7" t="str">
        <v>FR</v>
      </c>
      <c r="CWC180" s="7" t="str">
        <v>FR</v>
      </c>
      <c r="CWD180" s="7" t="str">
        <v>SS</v>
      </c>
      <c r="CWE180" s="7" t="str">
        <v>SS</v>
      </c>
      <c r="CWF180" s="7" t="str">
        <v>SS</v>
      </c>
      <c r="CWG180" s="7" t="str">
        <v>FR</v>
      </c>
      <c r="CWH180" s="7" t="str">
        <v>JB</v>
      </c>
      <c r="CWI180" s="7" t="str">
        <v>JB</v>
      </c>
      <c r="CWJ180" s="7" t="str">
        <v>JB</v>
      </c>
      <c r="CWK180" s="7" t="str">
        <v>CB</v>
      </c>
      <c r="CWL180" s="7" t="str">
        <v>FR</v>
      </c>
      <c r="CWM180" s="7" t="str">
        <v>JB</v>
      </c>
      <c r="CWN180" s="7" t="str">
        <v>HD</v>
      </c>
      <c r="CWO180" s="7" t="str">
        <v>WB</v>
      </c>
      <c r="CWP180" s="7" t="str">
        <v>JB</v>
      </c>
      <c r="CWQ180" s="7" t="str">
        <v>BB</v>
      </c>
      <c r="CWR180" s="7" t="str">
        <v>BB</v>
      </c>
      <c r="CWS180" s="7" t="str">
        <v>BB</v>
      </c>
      <c r="CWT180" s="7" t="str">
        <v>BE</v>
      </c>
      <c r="CWU180" s="7" t="str">
        <v>JB</v>
      </c>
      <c r="CWV180" s="7" t="str">
        <v>SS</v>
      </c>
      <c r="CWW180" s="7" t="str">
        <v>JB</v>
      </c>
      <c r="CWX180" s="7" t="str">
        <v>HD</v>
      </c>
      <c r="CWY180" s="7" t="str">
        <v>BB</v>
      </c>
      <c r="CWZ180" s="7" t="str">
        <v>FR</v>
      </c>
      <c r="CXA180" s="7" t="str">
        <v>SS</v>
      </c>
      <c r="CXB180" s="7" t="str">
        <v>HD</v>
      </c>
      <c r="CXC180" s="7" t="str">
        <v>FR</v>
      </c>
      <c r="CXD180" s="7" t="str">
        <v>SS</v>
      </c>
      <c r="CXE180" s="7" t="str">
        <v>HD</v>
      </c>
      <c r="CXF180" s="7" t="str">
        <v>FR</v>
      </c>
      <c r="CXG180" s="7" t="str">
        <v>FR</v>
      </c>
      <c r="CXH180" s="7" t="str">
        <v>WB</v>
      </c>
      <c r="CXI180" s="7" t="str">
        <v>SS</v>
      </c>
      <c r="CXJ180" s="7" t="str">
        <v>SS</v>
      </c>
      <c r="CXK180" s="7" t="str">
        <v>CB</v>
      </c>
      <c r="CXL180" s="7" t="str">
        <v>CB</v>
      </c>
      <c r="CXM180" s="7" t="str">
        <v>FR</v>
      </c>
      <c r="CXN180" s="7" t="str">
        <v>JB</v>
      </c>
      <c r="CXO180" s="7" t="str">
        <v>DX</v>
      </c>
      <c r="CXP180" s="7" t="str">
        <v>HD</v>
      </c>
      <c r="CXQ180" s="7" t="str">
        <v>BE</v>
      </c>
      <c r="CXR180" s="7" t="str">
        <v>HD</v>
      </c>
      <c r="CXS180" s="7" t="str">
        <v>DX</v>
      </c>
      <c r="CXT180" s="7" t="str">
        <v>DX</v>
      </c>
      <c r="CXU180" s="7" t="str">
        <v>JB</v>
      </c>
      <c r="CXV180" s="7" t="str">
        <v>BB</v>
      </c>
      <c r="CXW180" s="7" t="str">
        <v>FR</v>
      </c>
      <c r="CXX180" s="7" t="str">
        <v>BB</v>
      </c>
      <c r="CXY180" s="7" t="str">
        <v>SS</v>
      </c>
      <c r="CXZ180" s="7" t="str">
        <v>WB</v>
      </c>
      <c r="CYA180" s="7" t="str">
        <v>WB</v>
      </c>
      <c r="CYB180" s="7" t="str">
        <v>JB</v>
      </c>
      <c r="CYC180" s="7" t="str">
        <v>CB</v>
      </c>
      <c r="CYD180" s="7" t="str">
        <v>SO</v>
      </c>
      <c r="CYE180" s="7" t="str">
        <v>WB</v>
      </c>
      <c r="CYF180" s="7" t="str">
        <v>SS</v>
      </c>
      <c r="CYG180" s="7" t="str">
        <v>SS</v>
      </c>
      <c r="CYH180" s="7" t="str">
        <v>SS</v>
      </c>
      <c r="CYI180" s="7" t="str">
        <v>FR</v>
      </c>
      <c r="CYJ180" s="7" t="str">
        <v>FR</v>
      </c>
      <c r="CYK180" s="7" t="str">
        <v>FR</v>
      </c>
      <c r="CYL180" s="7" t="str">
        <v>HD</v>
      </c>
      <c r="CYM180" s="7" t="str">
        <v>HD</v>
      </c>
      <c r="CYN180" s="7" t="str">
        <v>SS</v>
      </c>
      <c r="CYO180" s="7" t="str">
        <v>DX</v>
      </c>
      <c r="CYP180" s="7" t="str">
        <v>FR</v>
      </c>
      <c r="CYQ180" s="7" t="str">
        <v>HD</v>
      </c>
      <c r="CYR180" s="7" t="str">
        <v>BB</v>
      </c>
      <c r="CYS180" s="7" t="str">
        <v>FR</v>
      </c>
      <c r="CYT180" s="7" t="str">
        <v>JB</v>
      </c>
      <c r="CYU180" s="7" t="str">
        <v>CB</v>
      </c>
      <c r="CYV180" s="7" t="str">
        <v>CB</v>
      </c>
      <c r="CYW180" s="7" t="str">
        <v>FR</v>
      </c>
      <c r="CYX180" s="7" t="str">
        <v>CB</v>
      </c>
      <c r="CYY180" s="7" t="str">
        <v>CB</v>
      </c>
      <c r="CYZ180" s="7" t="str">
        <v>WB</v>
      </c>
      <c r="CZA180" s="7" t="str">
        <v>WB</v>
      </c>
      <c r="CZB180" s="7" t="str">
        <v>HD</v>
      </c>
      <c r="CZC180" s="7" t="str">
        <v>CB</v>
      </c>
      <c r="CZD180" s="7" t="str">
        <v>CB</v>
      </c>
      <c r="CZE180" s="7" t="str">
        <v>BB</v>
      </c>
      <c r="CZF180" s="7" t="str">
        <v>WB</v>
      </c>
      <c r="CZG180" s="7" t="str">
        <v>BE</v>
      </c>
      <c r="CZH180" s="7" t="str">
        <v>FR</v>
      </c>
      <c r="CZI180" s="7" t="str">
        <v>HD</v>
      </c>
      <c r="CZJ180" s="7" t="str">
        <v>HD</v>
      </c>
      <c r="CZK180" s="7" t="str">
        <v>SO</v>
      </c>
      <c r="CZL180" s="7" t="str">
        <v>HD</v>
      </c>
      <c r="CZM180" s="7" t="str">
        <v>BE</v>
      </c>
      <c r="CZN180" s="7" t="str">
        <v>JB</v>
      </c>
      <c r="CZO180" s="7" t="str">
        <v>JB</v>
      </c>
      <c r="CZP180" s="7" t="str">
        <v>JB</v>
      </c>
      <c r="CZQ180" s="7" t="str">
        <v>FR</v>
      </c>
      <c r="CZR180" s="7" t="str">
        <v>FR</v>
      </c>
      <c r="CZS180" s="7" t="str">
        <v>JB</v>
      </c>
      <c r="CZT180" s="7" t="str">
        <v>WB</v>
      </c>
      <c r="CZU180" s="7" t="str">
        <v>CB</v>
      </c>
      <c r="CZV180" s="7" t="str">
        <v>HD</v>
      </c>
      <c r="CZW180" s="7" t="str">
        <v>HD</v>
      </c>
      <c r="CZX180" s="7" t="str">
        <v>BE</v>
      </c>
      <c r="CZY180" s="7" t="str">
        <v>BB</v>
      </c>
      <c r="CZZ180" s="7" t="str">
        <v>WB</v>
      </c>
      <c r="DAA180" s="7" t="str">
        <v>FR</v>
      </c>
      <c r="DAB180" s="7" t="str">
        <v>FR</v>
      </c>
      <c r="DAC180" s="7" t="str">
        <v>CB</v>
      </c>
      <c r="DAD180" s="7" t="str">
        <v>HD</v>
      </c>
      <c r="DAE180" s="7" t="str">
        <v>DX</v>
      </c>
      <c r="DAF180" s="7" t="str">
        <v>FR</v>
      </c>
      <c r="DAG180" s="7" t="str">
        <v>FR</v>
      </c>
      <c r="DAH180" s="7" t="str">
        <v>HD</v>
      </c>
      <c r="DAI180" s="7" t="str">
        <v>SS</v>
      </c>
      <c r="DAJ180" s="7" t="str">
        <v>CB</v>
      </c>
      <c r="DAK180" s="7" t="str">
        <v>CB</v>
      </c>
      <c r="DAL180" s="7" t="str">
        <v>DX</v>
      </c>
      <c r="DAM180" s="7" t="str">
        <v>WB</v>
      </c>
      <c r="DAN180" s="7" t="str">
        <v>CB</v>
      </c>
      <c r="DAO180" s="7" t="str">
        <v>BB</v>
      </c>
      <c r="DAP180" s="7" t="str">
        <v>BB</v>
      </c>
      <c r="DAQ180" s="7" t="str">
        <v>SS</v>
      </c>
      <c r="DAR180" s="7" t="str">
        <v>BB</v>
      </c>
      <c r="DAS180" s="7" t="str">
        <v>BB</v>
      </c>
      <c r="DAT180" s="7" t="str">
        <v>BB</v>
      </c>
      <c r="DAU180" s="7" t="str">
        <v>FR</v>
      </c>
      <c r="DAV180" s="7" t="str">
        <v>DX</v>
      </c>
      <c r="DAW180" s="7" t="str">
        <v>BE</v>
      </c>
      <c r="DAX180" s="7" t="str">
        <v>DX</v>
      </c>
      <c r="DAY180" s="7" t="str">
        <v>FR</v>
      </c>
      <c r="DAZ180" s="7" t="str">
        <v>SO</v>
      </c>
      <c r="DBA180" s="7" t="str">
        <v>BB</v>
      </c>
      <c r="DBB180" s="7" t="str">
        <v>BB</v>
      </c>
      <c r="DBC180" s="7" t="str">
        <v>BB</v>
      </c>
      <c r="DBD180" s="7" t="str">
        <v>BE</v>
      </c>
      <c r="DBE180" s="7" t="str">
        <v>BE</v>
      </c>
      <c r="DBF180" s="7" t="str">
        <v>JB</v>
      </c>
      <c r="DBG180" s="7" t="str">
        <v>JB</v>
      </c>
      <c r="DBH180" s="7" t="str">
        <v>DX</v>
      </c>
      <c r="DBI180" s="7" t="str">
        <v>FR</v>
      </c>
      <c r="DBJ180" s="7" t="str">
        <v>DX</v>
      </c>
      <c r="DBK180" s="7" t="str">
        <v>DX</v>
      </c>
      <c r="DBL180" s="7" t="str">
        <v>DX</v>
      </c>
      <c r="DBM180" s="7" t="str">
        <v>DX</v>
      </c>
      <c r="DBN180" s="7" t="str">
        <v>FR</v>
      </c>
      <c r="DBO180" s="7" t="str">
        <v>BB</v>
      </c>
      <c r="DBP180" s="7" t="str">
        <v>JB</v>
      </c>
      <c r="DBQ180" s="7" t="str">
        <v>SS</v>
      </c>
      <c r="DBR180" s="7" t="str">
        <v>HD</v>
      </c>
      <c r="DBS180" s="7" t="str">
        <v>JB</v>
      </c>
      <c r="DBT180" s="7" t="str">
        <v>JB</v>
      </c>
      <c r="DBU180" s="7" t="str">
        <v>JB</v>
      </c>
      <c r="DBV180" s="7" t="str">
        <v>HD</v>
      </c>
      <c r="DBW180" s="7" t="str">
        <v>JB</v>
      </c>
      <c r="DBX180" s="7" t="str">
        <v>SO</v>
      </c>
      <c r="DBY180" s="7" t="str">
        <v>FR</v>
      </c>
      <c r="DBZ180" s="7" t="str">
        <v>BB</v>
      </c>
      <c r="DCA180" s="7" t="str">
        <v>WB</v>
      </c>
      <c r="DCB180" s="7" t="str">
        <v>WB</v>
      </c>
      <c r="DCC180" s="7" t="str">
        <v>BB</v>
      </c>
      <c r="DCD180" s="7" t="str">
        <v>SS</v>
      </c>
      <c r="DCE180" s="7" t="str">
        <v>JB</v>
      </c>
      <c r="DCF180" s="7" t="str">
        <v>JB</v>
      </c>
      <c r="DCG180" s="7" t="str">
        <v>FR</v>
      </c>
      <c r="DCH180" s="7" t="str">
        <v>FR</v>
      </c>
      <c r="DCI180" s="7" t="str">
        <v>BB</v>
      </c>
      <c r="DCJ180" s="7" t="str">
        <v>FR</v>
      </c>
      <c r="DCK180" s="7" t="str">
        <v>FR</v>
      </c>
      <c r="DCL180" s="7" t="str">
        <v>FR</v>
      </c>
      <c r="DCM180" s="7" t="str">
        <v>FR</v>
      </c>
      <c r="DCN180" s="7" t="str">
        <v>SS</v>
      </c>
      <c r="DCO180" s="7" t="str">
        <v>SS</v>
      </c>
      <c r="DCP180" s="7" t="str">
        <v>SS</v>
      </c>
      <c r="DCQ180" s="7" t="str">
        <v>SS</v>
      </c>
      <c r="DCR180" s="7" t="str">
        <v>SO</v>
      </c>
      <c r="DCS180" s="7" t="str">
        <v>SO</v>
      </c>
      <c r="DCT180" s="7" t="str">
        <v>CB</v>
      </c>
      <c r="DCU180" s="7" t="str">
        <v>FR</v>
      </c>
      <c r="DCV180" s="7" t="str">
        <v>SO</v>
      </c>
      <c r="DCW180" s="7" t="str">
        <v>FR</v>
      </c>
      <c r="DCX180" s="7" t="str">
        <v>JB</v>
      </c>
      <c r="DCY180" s="7" t="str">
        <v>DX</v>
      </c>
      <c r="DCZ180" s="7" t="str">
        <v>WB</v>
      </c>
      <c r="DDA180" s="7" t="str">
        <v>FR</v>
      </c>
      <c r="DDB180" s="7" t="str">
        <v>HD</v>
      </c>
      <c r="DDC180" s="7" t="str">
        <v>HD</v>
      </c>
      <c r="DDD180" s="7" t="str">
        <v>WB</v>
      </c>
      <c r="DDE180" s="7" t="str">
        <v>SO</v>
      </c>
      <c r="DDF180" s="7" t="str">
        <v>JB</v>
      </c>
      <c r="DDG180" s="7" t="str">
        <v>BB</v>
      </c>
      <c r="DDH180" s="7" t="str">
        <v>BB</v>
      </c>
      <c r="DDI180" s="7" t="str">
        <v>HD</v>
      </c>
      <c r="DDJ180" s="7" t="str">
        <v>SO</v>
      </c>
      <c r="DDK180" s="7" t="str">
        <v>FR</v>
      </c>
      <c r="DDL180" s="7" t="str">
        <v>BB</v>
      </c>
      <c r="DDM180" s="7" t="str">
        <v>HD</v>
      </c>
      <c r="DDN180" s="7" t="str">
        <v>WB</v>
      </c>
      <c r="DDO180" s="7" t="str">
        <v>JB</v>
      </c>
      <c r="DDP180" s="7" t="str">
        <v>SO</v>
      </c>
      <c r="DDQ180" s="7" t="str">
        <v>DX</v>
      </c>
      <c r="DDR180" s="7" t="str">
        <v>DX</v>
      </c>
      <c r="DDS180" s="7" t="str">
        <v>FR</v>
      </c>
      <c r="DDT180" s="7" t="str">
        <v>FR</v>
      </c>
      <c r="DDU180" s="7" t="str">
        <v>FR</v>
      </c>
      <c r="DDV180" s="7" t="str">
        <v>FR</v>
      </c>
      <c r="DDW180" s="7" t="str">
        <v>FR</v>
      </c>
      <c r="DDX180" s="7" t="str">
        <v>WB</v>
      </c>
      <c r="DDY180" s="7" t="str">
        <v>JB</v>
      </c>
      <c r="DDZ180" s="7" t="str">
        <v>FR</v>
      </c>
      <c r="DEA180" s="7" t="str">
        <v>DX</v>
      </c>
      <c r="DEB180" s="7" t="str">
        <v>DX</v>
      </c>
      <c r="DEC180" s="7" t="str">
        <v>WB</v>
      </c>
      <c r="DED180" s="7" t="str">
        <v>FR</v>
      </c>
      <c r="DEE180" s="7" t="str">
        <v>JB</v>
      </c>
      <c r="DEF180" s="7" t="str">
        <v>JB</v>
      </c>
      <c r="DEG180" s="7" t="str">
        <v>JB</v>
      </c>
      <c r="DEH180" s="7" t="str">
        <v>JB</v>
      </c>
      <c r="DEI180" s="7" t="str">
        <v>SO</v>
      </c>
      <c r="DEJ180" s="7" t="str">
        <v>JB</v>
      </c>
      <c r="DEK180" s="7" t="str">
        <v>CB</v>
      </c>
      <c r="DEL180" s="7" t="str">
        <v>FR</v>
      </c>
      <c r="DEM180" s="7" t="str">
        <v>DX</v>
      </c>
      <c r="DEN180" s="7" t="str">
        <v>DX</v>
      </c>
      <c r="DEO180" s="7" t="str">
        <v>DX</v>
      </c>
      <c r="DEP180" s="7" t="str">
        <v>DX</v>
      </c>
      <c r="DEQ180" s="7" t="str">
        <v>DX</v>
      </c>
      <c r="DER180" s="7" t="str">
        <v>DX</v>
      </c>
      <c r="DES180" s="7" t="str">
        <v>DX</v>
      </c>
      <c r="DET180" s="7" t="str">
        <v>CB</v>
      </c>
      <c r="DEU180" s="7" t="str">
        <v>SS</v>
      </c>
      <c r="DEV180" s="7" t="str">
        <v>FR</v>
      </c>
      <c r="DEW180" s="7" t="str">
        <v>SS</v>
      </c>
      <c r="DEX180" s="7" t="str">
        <v>WB</v>
      </c>
      <c r="DEY180" s="7" t="str">
        <v>CB</v>
      </c>
      <c r="DEZ180" s="7" t="str">
        <v>WB</v>
      </c>
      <c r="DFA180" s="7" t="str">
        <v>BB</v>
      </c>
      <c r="DFB180" s="7" t="str">
        <v>DX</v>
      </c>
      <c r="DFC180" s="7" t="str">
        <v>DX</v>
      </c>
      <c r="DFD180" s="7" t="str">
        <v>BB</v>
      </c>
      <c r="DFE180" s="7" t="str">
        <v>BE</v>
      </c>
      <c r="DFF180" s="7" t="str">
        <v>FR</v>
      </c>
      <c r="DFG180" s="7" t="str">
        <v>BE</v>
      </c>
      <c r="DFH180" s="7" t="str">
        <v>SS</v>
      </c>
      <c r="DFI180" s="7" t="str">
        <v>HD</v>
      </c>
      <c r="DFJ180" s="7" t="str">
        <v>BB</v>
      </c>
      <c r="DFK180" s="7" t="str">
        <v>SS</v>
      </c>
      <c r="DFL180" s="7" t="str">
        <v>JB</v>
      </c>
      <c r="DFM180" s="7" t="str">
        <v>FR</v>
      </c>
      <c r="DFN180" s="7" t="str">
        <v>DX</v>
      </c>
      <c r="DFO180" s="7" t="str">
        <v>DX</v>
      </c>
      <c r="DFP180" s="7" t="str">
        <v>SS</v>
      </c>
      <c r="DFQ180" s="7" t="str">
        <v>SS</v>
      </c>
      <c r="DFR180" s="7" t="str">
        <v>SS</v>
      </c>
      <c r="DFS180" s="7" t="str">
        <v>SS</v>
      </c>
      <c r="DFT180" s="7" t="str">
        <v>BB</v>
      </c>
      <c r="DFU180" s="7" t="str">
        <v>HD</v>
      </c>
      <c r="DFV180" s="7" t="str">
        <v>HD</v>
      </c>
      <c r="DFW180" s="7" t="str">
        <v>HD</v>
      </c>
      <c r="DFX180" s="7" t="str">
        <v>HD</v>
      </c>
      <c r="DFY180" s="7" t="str">
        <v>BE</v>
      </c>
      <c r="DFZ180" s="7" t="str">
        <v>BE</v>
      </c>
      <c r="DGA180" s="7" t="str">
        <v>BE</v>
      </c>
      <c r="DGB180" s="7" t="str">
        <v>FR</v>
      </c>
      <c r="DGC180" s="7" t="str">
        <v>BE</v>
      </c>
      <c r="DGD180" s="7" t="str">
        <v>BE</v>
      </c>
      <c r="DGE180" s="7" t="str">
        <v>JB</v>
      </c>
      <c r="DGF180" s="7" t="str">
        <v>WB</v>
      </c>
      <c r="DGG180" s="7" t="str">
        <v>FR</v>
      </c>
      <c r="DGH180" s="7" t="str">
        <v>CB</v>
      </c>
      <c r="DGI180" s="7" t="str">
        <v>JB</v>
      </c>
      <c r="DGJ180" s="7" t="str">
        <v>DX</v>
      </c>
      <c r="DGK180" s="7" t="str">
        <v>DX</v>
      </c>
      <c r="DGL180" s="7" t="str">
        <v>WB</v>
      </c>
      <c r="DGM180" s="7" t="str">
        <v>WB</v>
      </c>
      <c r="DGN180" s="7" t="str">
        <v>FR</v>
      </c>
      <c r="DGO180" s="7" t="str">
        <v>FR</v>
      </c>
      <c r="DGP180" s="7" t="str">
        <v>JB</v>
      </c>
      <c r="DGQ180" s="7" t="str">
        <v>BE</v>
      </c>
      <c r="DGR180" s="7" t="str">
        <v>JB</v>
      </c>
      <c r="DGS180" s="7" t="str">
        <v>BB</v>
      </c>
      <c r="DGT180" s="7" t="str">
        <v>BE</v>
      </c>
      <c r="DGU180" s="7" t="str">
        <v>FR</v>
      </c>
      <c r="DGV180" s="7" t="str">
        <v>FR</v>
      </c>
      <c r="DGW180" s="7" t="str">
        <v>WB</v>
      </c>
      <c r="DGX180" s="7" t="str">
        <v>FR</v>
      </c>
      <c r="DGY180" s="7" t="str">
        <v>FR</v>
      </c>
      <c r="DGZ180" s="7" t="str">
        <v>FR</v>
      </c>
      <c r="DHA180" s="7" t="str">
        <v>FR</v>
      </c>
      <c r="DHB180" s="7" t="str">
        <v>SO</v>
      </c>
      <c r="DHC180" s="7" t="str">
        <v>CB</v>
      </c>
      <c r="DHD180" s="7" t="str">
        <v>CB</v>
      </c>
      <c r="DHE180" s="7" t="str">
        <v>SS</v>
      </c>
      <c r="DHF180" s="7" t="str">
        <v>FR</v>
      </c>
      <c r="DHG180" s="7" t="str">
        <v>HD</v>
      </c>
      <c r="DHH180" s="7" t="str">
        <v>SO</v>
      </c>
      <c r="DHI180" s="7" t="str">
        <v>CB</v>
      </c>
      <c r="DHJ180" s="7" t="str">
        <v>CB</v>
      </c>
      <c r="DHK180" s="7" t="str">
        <v>DX</v>
      </c>
      <c r="DHL180" s="7" t="str">
        <v>SO</v>
      </c>
      <c r="DHM180" s="7" t="str">
        <v>FR</v>
      </c>
      <c r="DHN180" s="7" t="str">
        <v>DX</v>
      </c>
      <c r="DHO180" s="7" t="str">
        <v>FR</v>
      </c>
      <c r="DHP180" s="7" t="str">
        <v>SS</v>
      </c>
      <c r="DHQ180" s="7" t="str">
        <v>HD</v>
      </c>
      <c r="DHR180" s="7" t="str">
        <v>HD</v>
      </c>
      <c r="DHS180" s="7" t="str">
        <v>HD</v>
      </c>
      <c r="DHT180" s="7" t="str">
        <v>HD</v>
      </c>
      <c r="DHU180" s="7" t="str">
        <v>BE</v>
      </c>
      <c r="DHV180" s="7" t="str">
        <v>DX</v>
      </c>
      <c r="DHW180" s="7" t="str">
        <v>WB</v>
      </c>
      <c r="DHX180" s="7" t="str">
        <v>CB</v>
      </c>
      <c r="DHY180" s="7" t="str">
        <v>FR</v>
      </c>
      <c r="DHZ180" s="7" t="str">
        <v>JB</v>
      </c>
      <c r="DIA180" s="7" t="str">
        <v>JB</v>
      </c>
      <c r="DIB180" s="7" t="str">
        <v>JB</v>
      </c>
      <c r="DIC180" s="7" t="str">
        <v>BE</v>
      </c>
      <c r="DID180" s="7" t="str">
        <v>SS</v>
      </c>
      <c r="DIE180" s="7" t="str">
        <v>BE</v>
      </c>
      <c r="DIF180" s="7" t="str">
        <v>FR</v>
      </c>
      <c r="DIG180" s="7" t="str">
        <v>JB</v>
      </c>
      <c r="DIH180" s="7" t="str">
        <v>JB</v>
      </c>
      <c r="DII180" s="7" t="str">
        <v>SS</v>
      </c>
      <c r="DIJ180" s="7" t="str">
        <v>CB</v>
      </c>
      <c r="DIK180" s="7" t="str">
        <v>SS</v>
      </c>
      <c r="DIL180" s="7" t="str">
        <v>FR</v>
      </c>
      <c r="DIM180" s="7" t="str">
        <v>BE</v>
      </c>
      <c r="DIN180" s="7" t="str">
        <v>BE</v>
      </c>
      <c r="DIO180" s="7" t="str">
        <v>BE</v>
      </c>
      <c r="DIP180" s="7" t="str">
        <v>FR</v>
      </c>
      <c r="DIQ180" s="7" t="str">
        <v>SO</v>
      </c>
      <c r="DIR180" s="7" t="str">
        <v>FR</v>
      </c>
      <c r="DIS180" s="7" t="str">
        <v>FR</v>
      </c>
      <c r="DIT180" s="7" t="str">
        <v>SS</v>
      </c>
      <c r="DIU180" s="7" t="str">
        <v>HD</v>
      </c>
      <c r="DIV180" s="7" t="str">
        <v>SS</v>
      </c>
      <c r="DIW180" s="7" t="str">
        <v>BE</v>
      </c>
      <c r="DIX180" s="7" t="str">
        <v>CB</v>
      </c>
      <c r="DIY180" s="7" t="str">
        <v>SS</v>
      </c>
      <c r="DIZ180" s="7" t="str">
        <v>WB</v>
      </c>
      <c r="DJA180" s="7" t="str">
        <v>HD</v>
      </c>
      <c r="DJB180" s="7" t="str">
        <v>FR</v>
      </c>
      <c r="DJC180" s="7" t="str">
        <v>BE</v>
      </c>
      <c r="DJD180" s="7" t="str">
        <v>WB</v>
      </c>
      <c r="DJE180" s="7" t="str">
        <v>CB</v>
      </c>
      <c r="DJF180" s="7" t="str">
        <v>BE</v>
      </c>
      <c r="DJG180" s="7" t="str">
        <v>BE</v>
      </c>
      <c r="DJH180" s="7" t="str">
        <v>SS</v>
      </c>
      <c r="DJI180" s="7" t="str">
        <v>CB</v>
      </c>
      <c r="DJJ180" s="7" t="str">
        <v>CB</v>
      </c>
      <c r="DJK180" s="7" t="str">
        <v>CB</v>
      </c>
      <c r="DJL180" s="7" t="str">
        <v>CB</v>
      </c>
      <c r="DJM180" s="7" t="str">
        <v>FR</v>
      </c>
      <c r="DJN180" s="7" t="str">
        <v>HD</v>
      </c>
      <c r="DJO180" s="7" t="str">
        <v>BE</v>
      </c>
      <c r="DJP180" s="7" t="str">
        <v>FR</v>
      </c>
      <c r="DJQ180" s="7" t="str">
        <v>FR</v>
      </c>
      <c r="DJR180" s="7" t="str">
        <v>FR</v>
      </c>
      <c r="DJS180" s="7" t="str">
        <v>JB</v>
      </c>
      <c r="DJT180" s="7" t="str">
        <v>DX</v>
      </c>
      <c r="DJU180" s="7" t="str">
        <v>JB</v>
      </c>
      <c r="DJV180" s="7" t="str">
        <v>SS</v>
      </c>
      <c r="DJW180" s="7" t="str">
        <v>SS</v>
      </c>
      <c r="DJX180" s="7" t="str">
        <v>SS</v>
      </c>
      <c r="DJY180" s="7" t="str">
        <v>FR</v>
      </c>
      <c r="DJZ180" s="7" t="str">
        <v>FR</v>
      </c>
      <c r="DKA180" s="7" t="str">
        <v>SS</v>
      </c>
      <c r="DKB180" s="7" t="str">
        <v>DX</v>
      </c>
      <c r="DKC180" s="7" t="str">
        <v>FR</v>
      </c>
      <c r="DKD180" s="7" t="str">
        <v>WB</v>
      </c>
      <c r="DKE180" s="7" t="str">
        <v>CB</v>
      </c>
      <c r="DKF180" s="7" t="str">
        <v>JB</v>
      </c>
      <c r="DKG180" s="7" t="str">
        <v>WB</v>
      </c>
      <c r="DKH180" s="7" t="str">
        <v>JB</v>
      </c>
      <c r="DKI180" s="7" t="str">
        <v>JB</v>
      </c>
      <c r="DKJ180" s="7" t="str">
        <v>FR</v>
      </c>
      <c r="DKK180" s="7" t="str">
        <v>FR</v>
      </c>
      <c r="DKL180" s="7" t="str">
        <v>FR</v>
      </c>
      <c r="DKM180" s="7" t="str">
        <v>FR</v>
      </c>
      <c r="DKN180" s="7" t="str">
        <v>HD</v>
      </c>
      <c r="DKO180" s="7" t="str">
        <v>FR</v>
      </c>
      <c r="DKP180" s="7" t="str">
        <v>CB</v>
      </c>
      <c r="DKQ180" s="7" t="str">
        <v>BE</v>
      </c>
      <c r="DKR180" s="7" t="str">
        <v>FR</v>
      </c>
      <c r="DKS180" s="7" t="str">
        <v>WB</v>
      </c>
      <c r="DKT180" s="7" t="str">
        <v>SO</v>
      </c>
      <c r="DKU180" s="7" t="str">
        <v>SO</v>
      </c>
      <c r="DKV180" s="7" t="str">
        <v>CB</v>
      </c>
      <c r="DKW180" s="7" t="str">
        <v>BB</v>
      </c>
      <c r="DKX180" s="7" t="str">
        <v>WB</v>
      </c>
      <c r="DKY180" s="7" t="str">
        <v>HD</v>
      </c>
      <c r="DKZ180" s="7" t="str">
        <v>FR</v>
      </c>
      <c r="DLA180" s="7" t="str">
        <v>FR</v>
      </c>
      <c r="DLB180" s="7" t="str">
        <v>FR</v>
      </c>
      <c r="DLC180" s="7" t="str">
        <v>BB</v>
      </c>
      <c r="DLD180" s="7" t="str">
        <v>JB</v>
      </c>
      <c r="DLE180" s="7" t="str">
        <v>SS</v>
      </c>
      <c r="DLF180" s="7" t="str">
        <v>CB</v>
      </c>
      <c r="DLG180" s="7" t="str">
        <v>BE</v>
      </c>
      <c r="DLH180" s="7" t="str">
        <v>FR</v>
      </c>
      <c r="DLI180" s="7" t="str">
        <v>JB</v>
      </c>
      <c r="DLJ180" s="7" t="str">
        <v>JB</v>
      </c>
      <c r="DLK180" s="7" t="str">
        <v>WB</v>
      </c>
      <c r="DLL180" s="7" t="str">
        <v>SS</v>
      </c>
      <c r="DLM180" s="7" t="str">
        <v>SO</v>
      </c>
      <c r="DLN180" s="7" t="str">
        <v>SO</v>
      </c>
      <c r="DLO180" s="7" t="str">
        <v>HD</v>
      </c>
      <c r="DLP180" s="7" t="str">
        <v>CB</v>
      </c>
      <c r="DLQ180" s="7" t="str">
        <v>CB</v>
      </c>
      <c r="DLR180" s="7" t="str">
        <v>DX</v>
      </c>
      <c r="DLS180" s="7" t="str">
        <v>DX</v>
      </c>
      <c r="DLT180" s="7" t="str">
        <v>FR</v>
      </c>
      <c r="DLU180" s="7" t="str">
        <v>DX</v>
      </c>
      <c r="DLV180" s="7" t="str">
        <v>HD</v>
      </c>
      <c r="DLW180" s="7" t="str">
        <v>HD</v>
      </c>
      <c r="DLX180" s="7" t="str">
        <v>WB</v>
      </c>
      <c r="DLY180" s="7" t="str">
        <v>WB</v>
      </c>
      <c r="DLZ180" s="7" t="str">
        <v>WB</v>
      </c>
      <c r="DMA180" s="7" t="str">
        <v>FR</v>
      </c>
      <c r="DMB180" s="7" t="str">
        <v>DX</v>
      </c>
      <c r="DMC180" s="7" t="str">
        <v>BB</v>
      </c>
      <c r="DMD180" s="7" t="str">
        <v>JB</v>
      </c>
      <c r="DME180" s="7" t="str">
        <v>WB</v>
      </c>
      <c r="DMF180" s="7" t="str">
        <v>FR</v>
      </c>
      <c r="DMG180" s="7" t="str">
        <v>WB</v>
      </c>
      <c r="DMH180" s="7" t="str">
        <v>WB</v>
      </c>
      <c r="DMI180" s="7" t="str">
        <v>WB</v>
      </c>
      <c r="DMJ180" s="7" t="str">
        <v>WB</v>
      </c>
      <c r="DMK180" s="7" t="str">
        <v>HD</v>
      </c>
      <c r="DML180" s="7" t="str">
        <v>HD</v>
      </c>
      <c r="DMM180" s="7" t="str">
        <v>BB</v>
      </c>
      <c r="DMN180" s="7" t="str">
        <v>SO</v>
      </c>
      <c r="DMO180" s="7" t="str">
        <v>HD</v>
      </c>
      <c r="DMP180" s="7" t="str">
        <v>WB</v>
      </c>
      <c r="DMQ180" s="7" t="str">
        <v>WB</v>
      </c>
      <c r="DMR180" s="7" t="str">
        <v>WB</v>
      </c>
      <c r="DMS180" s="7" t="str">
        <v>WB</v>
      </c>
      <c r="DMT180" s="7" t="str">
        <v>CB</v>
      </c>
      <c r="DMU180" s="7" t="str">
        <v>FR</v>
      </c>
      <c r="DMV180" s="7" t="str">
        <v>SS</v>
      </c>
      <c r="DMW180" s="7" t="str">
        <v>CB</v>
      </c>
      <c r="DMX180" s="7" t="str">
        <v>CB</v>
      </c>
      <c r="DMY180" s="7" t="str">
        <v>HD</v>
      </c>
      <c r="DMZ180" s="7" t="str">
        <v>WB</v>
      </c>
      <c r="DNA180" s="7" t="str">
        <v>FR</v>
      </c>
      <c r="DNB180" s="7" t="str">
        <v>DX</v>
      </c>
      <c r="DNC180" s="7" t="str">
        <v>SO</v>
      </c>
      <c r="DND180" s="7" t="str">
        <v>CB</v>
      </c>
      <c r="DNE180" s="7" t="str">
        <v>FR</v>
      </c>
      <c r="DNF180" s="7" t="str">
        <v>FR</v>
      </c>
      <c r="DNG180" s="7" t="str">
        <v>JB</v>
      </c>
      <c r="DNH180" s="7" t="str">
        <v>BE</v>
      </c>
      <c r="DNI180" s="7" t="str">
        <v>BE</v>
      </c>
      <c r="DNJ180" s="7" t="str">
        <v>BE</v>
      </c>
      <c r="DNK180" s="7" t="str">
        <v>FR</v>
      </c>
      <c r="DNL180" s="7" t="str">
        <v>SS</v>
      </c>
      <c r="DNM180" s="7" t="str">
        <v>SS</v>
      </c>
      <c r="DNN180" s="7" t="str">
        <v>SS</v>
      </c>
      <c r="DNO180" s="7" t="str">
        <v>FR</v>
      </c>
      <c r="DNP180" s="7" t="str">
        <v>FR</v>
      </c>
      <c r="DNQ180" s="7" t="str">
        <v>CB</v>
      </c>
      <c r="DNR180" s="7" t="str">
        <v>SS</v>
      </c>
      <c r="DNS180" s="7" t="str">
        <v>SS</v>
      </c>
      <c r="DNT180" s="7" t="str">
        <v>DX</v>
      </c>
      <c r="DNU180" s="7" t="str">
        <v>DX</v>
      </c>
      <c r="DNV180" s="7" t="str">
        <v>DX</v>
      </c>
      <c r="DNW180" s="7" t="str">
        <v>JB</v>
      </c>
      <c r="DNX180" s="7" t="str">
        <v>FR</v>
      </c>
      <c r="DNY180" s="7" t="str">
        <v>SO</v>
      </c>
      <c r="DNZ180" s="7" t="str">
        <v>SO</v>
      </c>
      <c r="DOA180" s="7" t="str">
        <v>SO</v>
      </c>
      <c r="DOB180" s="7" t="str">
        <v>SO</v>
      </c>
      <c r="DOC180" s="7" t="str">
        <v>CB</v>
      </c>
      <c r="DOD180" s="7" t="str">
        <v>JB</v>
      </c>
      <c r="DOE180" s="7" t="str">
        <v>JB</v>
      </c>
      <c r="DOF180" s="7" t="str">
        <v>SO</v>
      </c>
    </row>
    <row r="181" spans="2:3938" ht="24.95" customHeight="1">
      <c r="B181" s="2">
        <v>68</v>
      </c>
      <c r="C181" s="2">
        <v>4</v>
      </c>
      <c r="D181" s="3">
        <v>7</v>
      </c>
      <c r="E181" s="1" cm="1">
        <f t="array" ref="E181">SUM(--(_xlfn.ANCHORARRAY(J181)=I181))</f>
        <v>914</v>
      </c>
      <c r="F181" s="24"/>
      <c r="G181" s="49" t="s">
        <v>12671</v>
      </c>
      <c r="H181" s="49">
        <v>6</v>
      </c>
      <c r="I181" s="5" t="str">
        <v>JB</v>
      </c>
      <c r="J181" s="5" t="str" cm="1">
        <f t="array" ref="J181:EKJ181">MID(_xlfn.CONCAT(_xlfn._xlws.FILTER('Historical Orders'!E12:E9011,(NOT(ISERROR(FIND(Case!I181,'Historical Orders'!E12:E9011)))) * (H181=_xlfn.ANCHORARRAY('Historical Orders'!$Y$5)))),_xlfn.SEQUENCE(1, LEN(_xlfn.CONCAT(_xlfn._xlws.FILTER('Historical Orders'!E12:E9011,(NOT(ISERROR(FIND(Case!I181,'Historical Orders'!E12:E9011)))) * (H181=_xlfn.ANCHORARRAY('Historical Orders'!$Y$5))))) / 2,1,2),2)</f>
        <v>BB</v>
      </c>
      <c r="K181" s="7" t="str">
        <v>WB</v>
      </c>
      <c r="L181" s="7" t="str">
        <v>FR</v>
      </c>
      <c r="M181" s="7" t="str">
        <v>SS</v>
      </c>
      <c r="N181" s="7" t="str">
        <v>DX</v>
      </c>
      <c r="O181" s="7" t="str">
        <v>SS</v>
      </c>
      <c r="P181" s="7" t="str">
        <v>DX</v>
      </c>
      <c r="Q181" s="7" t="str">
        <v>JB</v>
      </c>
      <c r="R181" s="7" t="str">
        <v>JB</v>
      </c>
      <c r="S181" s="7" t="str">
        <v>BE</v>
      </c>
      <c r="T181" s="7" t="str">
        <v>BE</v>
      </c>
      <c r="U181" s="7" t="str">
        <v>FR</v>
      </c>
      <c r="V181" s="7" t="str">
        <v>SS</v>
      </c>
      <c r="W181" s="7" t="str">
        <v>SS</v>
      </c>
      <c r="X181" s="7" t="str">
        <v>HD</v>
      </c>
      <c r="Y181" s="7" t="str">
        <v>SS</v>
      </c>
      <c r="Z181" s="7" t="str">
        <v>WB</v>
      </c>
      <c r="AA181" s="7" t="str">
        <v>JB</v>
      </c>
      <c r="AB181" s="7" t="str">
        <v>SS</v>
      </c>
      <c r="AC181" s="7" t="str">
        <v>SS</v>
      </c>
      <c r="AD181" s="7" t="str">
        <v>JB</v>
      </c>
      <c r="AE181" s="7" t="str">
        <v>BB</v>
      </c>
      <c r="AF181" s="7" t="str">
        <v>JB</v>
      </c>
      <c r="AG181" s="7" t="str">
        <v>BB</v>
      </c>
      <c r="AH181" s="7" t="str">
        <v>BB</v>
      </c>
      <c r="AI181" s="7" t="str">
        <v>SS</v>
      </c>
      <c r="AJ181" s="7" t="str">
        <v>CB</v>
      </c>
      <c r="AK181" s="7" t="str">
        <v>JB</v>
      </c>
      <c r="AL181" s="7" t="str">
        <v>JB</v>
      </c>
      <c r="AM181" s="7" t="str">
        <v>FR</v>
      </c>
      <c r="AN181" s="7" t="str">
        <v>HD</v>
      </c>
      <c r="AO181" s="7" t="str">
        <v>HD</v>
      </c>
      <c r="AP181" s="7" t="str">
        <v>HD</v>
      </c>
      <c r="AQ181" s="7" t="str">
        <v>CB</v>
      </c>
      <c r="AR181" s="7" t="str">
        <v>CB</v>
      </c>
      <c r="AS181" s="7" t="str">
        <v>CB</v>
      </c>
      <c r="AT181" s="7" t="str">
        <v>DX</v>
      </c>
      <c r="AU181" s="7" t="str">
        <v>DX</v>
      </c>
      <c r="AV181" s="7" t="str">
        <v>DX</v>
      </c>
      <c r="AW181" s="7" t="str">
        <v>JB</v>
      </c>
      <c r="AX181" s="7" t="str">
        <v>SO</v>
      </c>
      <c r="AY181" s="7" t="str">
        <v>HD</v>
      </c>
      <c r="AZ181" s="7" t="str">
        <v>HD</v>
      </c>
      <c r="BA181" s="7" t="str">
        <v>HD</v>
      </c>
      <c r="BB181" s="7" t="str">
        <v>HD</v>
      </c>
      <c r="BC181" s="7" t="str">
        <v>FR</v>
      </c>
      <c r="BD181" s="7" t="str">
        <v>FR</v>
      </c>
      <c r="BE181" s="7" t="str">
        <v>FR</v>
      </c>
      <c r="BF181" s="7" t="str">
        <v>FR</v>
      </c>
      <c r="BG181" s="7" t="str">
        <v>DX</v>
      </c>
      <c r="BH181" s="7" t="str">
        <v>HD</v>
      </c>
      <c r="BI181" s="7" t="str">
        <v>BE</v>
      </c>
      <c r="BJ181" s="7" t="str">
        <v>JB</v>
      </c>
      <c r="BK181" s="7" t="str">
        <v>FR</v>
      </c>
      <c r="BL181" s="7" t="str">
        <v>DX</v>
      </c>
      <c r="BM181" s="7" t="str">
        <v>CB</v>
      </c>
      <c r="BN181" s="7" t="str">
        <v>BE</v>
      </c>
      <c r="BO181" s="7" t="str">
        <v>BE</v>
      </c>
      <c r="BP181" s="7" t="str">
        <v>JB</v>
      </c>
      <c r="BQ181" s="7" t="str">
        <v>CB</v>
      </c>
      <c r="BR181" s="7" t="str">
        <v>CB</v>
      </c>
      <c r="BS181" s="7" t="str">
        <v>CB</v>
      </c>
      <c r="BT181" s="7" t="str">
        <v>CB</v>
      </c>
      <c r="BU181" s="7" t="str">
        <v>HD</v>
      </c>
      <c r="BV181" s="7" t="str">
        <v>SO</v>
      </c>
      <c r="BW181" s="7" t="str">
        <v>SO</v>
      </c>
      <c r="BX181" s="7" t="str">
        <v>SO</v>
      </c>
      <c r="BY181" s="7" t="str">
        <v>BB</v>
      </c>
      <c r="BZ181" s="7" t="str">
        <v>BB</v>
      </c>
      <c r="CA181" s="7" t="str">
        <v>JB</v>
      </c>
      <c r="CB181" s="7" t="str">
        <v>WB</v>
      </c>
      <c r="CC181" s="7" t="str">
        <v>FR</v>
      </c>
      <c r="CD181" s="7" t="str">
        <v>FR</v>
      </c>
      <c r="CE181" s="7" t="str">
        <v>FR</v>
      </c>
      <c r="CF181" s="7" t="str">
        <v>FR</v>
      </c>
      <c r="CG181" s="7" t="str">
        <v>HD</v>
      </c>
      <c r="CH181" s="7" t="str">
        <v>SO</v>
      </c>
      <c r="CI181" s="7" t="str">
        <v>FR</v>
      </c>
      <c r="CJ181" s="7" t="str">
        <v>JB</v>
      </c>
      <c r="CK181" s="7" t="str">
        <v>SS</v>
      </c>
      <c r="CL181" s="7" t="str">
        <v>JB</v>
      </c>
      <c r="CM181" s="7" t="str">
        <v>JB</v>
      </c>
      <c r="CN181" s="7" t="str">
        <v>JB</v>
      </c>
      <c r="CO181" s="7" t="str">
        <v>JB</v>
      </c>
      <c r="CP181" s="7" t="str">
        <v>FR</v>
      </c>
      <c r="CQ181" s="7" t="str">
        <v>FR</v>
      </c>
      <c r="CR181" s="7" t="str">
        <v>FR</v>
      </c>
      <c r="CS181" s="7" t="str">
        <v>JB</v>
      </c>
      <c r="CT181" s="7" t="str">
        <v>JB</v>
      </c>
      <c r="CU181" s="7" t="str">
        <v>BB</v>
      </c>
      <c r="CV181" s="7" t="str">
        <v>FR</v>
      </c>
      <c r="CW181" s="7" t="str">
        <v>SS</v>
      </c>
      <c r="CX181" s="7" t="str">
        <v>JB</v>
      </c>
      <c r="CY181" s="7" t="str">
        <v>JB</v>
      </c>
      <c r="CZ181" s="7" t="str">
        <v>JB</v>
      </c>
      <c r="DA181" s="7" t="str">
        <v>BE</v>
      </c>
      <c r="DB181" s="7" t="str">
        <v>SS</v>
      </c>
      <c r="DC181" s="7" t="str">
        <v>BB</v>
      </c>
      <c r="DD181" s="7" t="str">
        <v>DX</v>
      </c>
      <c r="DE181" s="7" t="str">
        <v>SS</v>
      </c>
      <c r="DF181" s="7" t="str">
        <v>BE</v>
      </c>
      <c r="DG181" s="7" t="str">
        <v>SO</v>
      </c>
      <c r="DH181" s="7" t="str">
        <v>JB</v>
      </c>
      <c r="DI181" s="7" t="str">
        <v>SS</v>
      </c>
      <c r="DJ181" s="7" t="str">
        <v>SS</v>
      </c>
      <c r="DK181" s="7" t="str">
        <v>SS</v>
      </c>
      <c r="DL181" s="7" t="str">
        <v>SS</v>
      </c>
      <c r="DM181" s="7" t="str">
        <v>WB</v>
      </c>
      <c r="DN181" s="7" t="str">
        <v>JB</v>
      </c>
      <c r="DO181" s="7" t="str">
        <v>SO</v>
      </c>
      <c r="DP181" s="7" t="str">
        <v>FR</v>
      </c>
      <c r="DQ181" s="7" t="str">
        <v>HD</v>
      </c>
      <c r="DR181" s="7" t="str">
        <v>SO</v>
      </c>
      <c r="DS181" s="7" t="str">
        <v>SO</v>
      </c>
      <c r="DT181" s="7" t="str">
        <v>DX</v>
      </c>
      <c r="DU181" s="7" t="str">
        <v>DX</v>
      </c>
      <c r="DV181" s="7" t="str">
        <v>DX</v>
      </c>
      <c r="DW181" s="7" t="str">
        <v>HD</v>
      </c>
      <c r="DX181" s="7" t="str">
        <v>FR</v>
      </c>
      <c r="DY181" s="7" t="str">
        <v>FR</v>
      </c>
      <c r="DZ181" s="7" t="str">
        <v>DX</v>
      </c>
      <c r="EA181" s="7" t="str">
        <v>JB</v>
      </c>
      <c r="EB181" s="7" t="str">
        <v>SS</v>
      </c>
      <c r="EC181" s="7" t="str">
        <v>WB</v>
      </c>
      <c r="ED181" s="7" t="str">
        <v>JB</v>
      </c>
      <c r="EE181" s="7" t="str">
        <v>JB</v>
      </c>
      <c r="EF181" s="7" t="str">
        <v>JB</v>
      </c>
      <c r="EG181" s="7" t="str">
        <v>HD</v>
      </c>
      <c r="EH181" s="7" t="str">
        <v>JB</v>
      </c>
      <c r="EI181" s="7" t="str">
        <v>SO</v>
      </c>
      <c r="EJ181" s="7" t="str">
        <v>DX</v>
      </c>
      <c r="EK181" s="7" t="str">
        <v>DX</v>
      </c>
      <c r="EL181" s="7" t="str">
        <v>DX</v>
      </c>
      <c r="EM181" s="7" t="str">
        <v>JB</v>
      </c>
      <c r="EN181" s="7" t="str">
        <v>FR</v>
      </c>
      <c r="EO181" s="7" t="str">
        <v>JB</v>
      </c>
      <c r="EP181" s="7" t="str">
        <v>BB</v>
      </c>
      <c r="EQ181" s="7" t="str">
        <v>BB</v>
      </c>
      <c r="ER181" s="7" t="str">
        <v>BB</v>
      </c>
      <c r="ES181" s="7" t="str">
        <v>HD</v>
      </c>
      <c r="ET181" s="7" t="str">
        <v>HD</v>
      </c>
      <c r="EU181" s="7" t="str">
        <v>SO</v>
      </c>
      <c r="EV181" s="7" t="str">
        <v>HD</v>
      </c>
      <c r="EW181" s="7" t="str">
        <v>CB</v>
      </c>
      <c r="EX181" s="7" t="str">
        <v>SO</v>
      </c>
      <c r="EY181" s="7" t="str">
        <v>JB</v>
      </c>
      <c r="EZ181" s="7" t="str">
        <v>CB</v>
      </c>
      <c r="FA181" s="7" t="str">
        <v>CB</v>
      </c>
      <c r="FB181" s="7" t="str">
        <v>JB</v>
      </c>
      <c r="FC181" s="7" t="str">
        <v>DX</v>
      </c>
      <c r="FD181" s="7" t="str">
        <v>WB</v>
      </c>
      <c r="FE181" s="7" t="str">
        <v>WB</v>
      </c>
      <c r="FF181" s="7" t="str">
        <v>BE</v>
      </c>
      <c r="FG181" s="7" t="str">
        <v>DX</v>
      </c>
      <c r="FH181" s="7" t="str">
        <v>DX</v>
      </c>
      <c r="FI181" s="7" t="str">
        <v>FR</v>
      </c>
      <c r="FJ181" s="7" t="str">
        <v>SS</v>
      </c>
      <c r="FK181" s="7" t="str">
        <v>WB</v>
      </c>
      <c r="FL181" s="7" t="str">
        <v>BB</v>
      </c>
      <c r="FM181" s="7" t="str">
        <v>SO</v>
      </c>
      <c r="FN181" s="7" t="str">
        <v>WB</v>
      </c>
      <c r="FO181" s="7" t="str">
        <v>SO</v>
      </c>
      <c r="FP181" s="7" t="str">
        <v>SS</v>
      </c>
      <c r="FQ181" s="7" t="str">
        <v>JB</v>
      </c>
      <c r="FR181" s="7" t="str">
        <v>HD</v>
      </c>
      <c r="FS181" s="7" t="str">
        <v>JB</v>
      </c>
      <c r="FT181" s="7" t="str">
        <v>JB</v>
      </c>
      <c r="FU181" s="7" t="str">
        <v>BB</v>
      </c>
      <c r="FV181" s="7" t="str">
        <v>CB</v>
      </c>
      <c r="FW181" s="7" t="str">
        <v>CB</v>
      </c>
      <c r="FX181" s="7" t="str">
        <v>DX</v>
      </c>
      <c r="FY181" s="7" t="str">
        <v>JB</v>
      </c>
      <c r="FZ181" s="7" t="str">
        <v>DX</v>
      </c>
      <c r="GA181" s="7" t="str">
        <v>SS</v>
      </c>
      <c r="GB181" s="7" t="str">
        <v>SS</v>
      </c>
      <c r="GC181" s="7" t="str">
        <v>JB</v>
      </c>
      <c r="GD181" s="7" t="str">
        <v>SO</v>
      </c>
      <c r="GE181" s="7" t="str">
        <v>JB</v>
      </c>
      <c r="GF181" s="7" t="str">
        <v>HD</v>
      </c>
      <c r="GG181" s="7" t="str">
        <v>BE</v>
      </c>
      <c r="GH181" s="7" t="str">
        <v>JB</v>
      </c>
      <c r="GI181" s="7" t="str">
        <v>JB</v>
      </c>
      <c r="GJ181" s="7" t="str">
        <v>SS</v>
      </c>
      <c r="GK181" s="7" t="str">
        <v>CB</v>
      </c>
      <c r="GL181" s="7" t="str">
        <v>SO</v>
      </c>
      <c r="GM181" s="7" t="str">
        <v>DX</v>
      </c>
      <c r="GN181" s="7" t="str">
        <v>JB</v>
      </c>
      <c r="GO181" s="7" t="str">
        <v>BB</v>
      </c>
      <c r="GP181" s="7" t="str">
        <v>SO</v>
      </c>
      <c r="GQ181" s="7" t="str">
        <v>JB</v>
      </c>
      <c r="GR181" s="7" t="str">
        <v>DX</v>
      </c>
      <c r="GS181" s="7" t="str">
        <v>SO</v>
      </c>
      <c r="GT181" s="7" t="str">
        <v>SS</v>
      </c>
      <c r="GU181" s="7" t="str">
        <v>SS</v>
      </c>
      <c r="GV181" s="7" t="str">
        <v>BB</v>
      </c>
      <c r="GW181" s="7" t="str">
        <v>BB</v>
      </c>
      <c r="GX181" s="7" t="str">
        <v>BE</v>
      </c>
      <c r="GY181" s="7" t="str">
        <v>BE</v>
      </c>
      <c r="GZ181" s="7" t="str">
        <v>BE</v>
      </c>
      <c r="HA181" s="7" t="str">
        <v>JB</v>
      </c>
      <c r="HB181" s="7" t="str">
        <v>JB</v>
      </c>
      <c r="HC181" s="7" t="str">
        <v>DX</v>
      </c>
      <c r="HD181" s="7" t="str">
        <v>WB</v>
      </c>
      <c r="HE181" s="7" t="str">
        <v>CB</v>
      </c>
      <c r="HF181" s="7" t="str">
        <v>SS</v>
      </c>
      <c r="HG181" s="7" t="str">
        <v>SS</v>
      </c>
      <c r="HH181" s="7" t="str">
        <v>SS</v>
      </c>
      <c r="HI181" s="7" t="str">
        <v>JB</v>
      </c>
      <c r="HJ181" s="7" t="str">
        <v>FR</v>
      </c>
      <c r="HK181" s="7" t="str">
        <v>BE</v>
      </c>
      <c r="HL181" s="7" t="str">
        <v>WB</v>
      </c>
      <c r="HM181" s="7" t="str">
        <v>JB</v>
      </c>
      <c r="HN181" s="7" t="str">
        <v>JB</v>
      </c>
      <c r="HO181" s="7" t="str">
        <v>SS</v>
      </c>
      <c r="HP181" s="7" t="str">
        <v>BB</v>
      </c>
      <c r="HQ181" s="7" t="str">
        <v>BB</v>
      </c>
      <c r="HR181" s="7" t="str">
        <v>BB</v>
      </c>
      <c r="HS181" s="7" t="str">
        <v>DX</v>
      </c>
      <c r="HT181" s="7" t="str">
        <v>CB</v>
      </c>
      <c r="HU181" s="7" t="str">
        <v>DX</v>
      </c>
      <c r="HV181" s="7" t="str">
        <v>JB</v>
      </c>
      <c r="HW181" s="7" t="str">
        <v>WB</v>
      </c>
      <c r="HX181" s="7" t="str">
        <v>HD</v>
      </c>
      <c r="HY181" s="7" t="str">
        <v>HD</v>
      </c>
      <c r="HZ181" s="7" t="str">
        <v>CB</v>
      </c>
      <c r="IA181" s="7" t="str">
        <v>CB</v>
      </c>
      <c r="IB181" s="7" t="str">
        <v>CB</v>
      </c>
      <c r="IC181" s="7" t="str">
        <v>JB</v>
      </c>
      <c r="ID181" s="7" t="str">
        <v>JB</v>
      </c>
      <c r="IE181" s="7" t="str">
        <v>JB</v>
      </c>
      <c r="IF181" s="7" t="str">
        <v>WB</v>
      </c>
      <c r="IG181" s="7" t="str">
        <v>HD</v>
      </c>
      <c r="IH181" s="7" t="str">
        <v>HD</v>
      </c>
      <c r="II181" s="7" t="str">
        <v>JB</v>
      </c>
      <c r="IJ181" s="7" t="str">
        <v>JB</v>
      </c>
      <c r="IK181" s="7" t="str">
        <v>SO</v>
      </c>
      <c r="IL181" s="7" t="str">
        <v>HD</v>
      </c>
      <c r="IM181" s="7" t="str">
        <v>HD</v>
      </c>
      <c r="IN181" s="7" t="str">
        <v>FR</v>
      </c>
      <c r="IO181" s="7" t="str">
        <v>FR</v>
      </c>
      <c r="IP181" s="7" t="str">
        <v>WB</v>
      </c>
      <c r="IQ181" s="7" t="str">
        <v>JB</v>
      </c>
      <c r="IR181" s="7" t="str">
        <v>FR</v>
      </c>
      <c r="IS181" s="7" t="str">
        <v>FR</v>
      </c>
      <c r="IT181" s="7" t="str">
        <v>FR</v>
      </c>
      <c r="IU181" s="7" t="str">
        <v>FR</v>
      </c>
      <c r="IV181" s="7" t="str">
        <v>BE</v>
      </c>
      <c r="IW181" s="7" t="str">
        <v>WB</v>
      </c>
      <c r="IX181" s="7" t="str">
        <v>JB</v>
      </c>
      <c r="IY181" s="7" t="str">
        <v>HD</v>
      </c>
      <c r="IZ181" s="7" t="str">
        <v>DX</v>
      </c>
      <c r="JA181" s="7" t="str">
        <v>DX</v>
      </c>
      <c r="JB181" s="7" t="str">
        <v>DX</v>
      </c>
      <c r="JC181" s="7" t="str">
        <v>DX</v>
      </c>
      <c r="JD181" s="7" t="str">
        <v>BB</v>
      </c>
      <c r="JE181" s="7" t="str">
        <v>CB</v>
      </c>
      <c r="JF181" s="7" t="str">
        <v>CB</v>
      </c>
      <c r="JG181" s="7" t="str">
        <v>JB</v>
      </c>
      <c r="JH181" s="7" t="str">
        <v>JB</v>
      </c>
      <c r="JI181" s="7" t="str">
        <v>SO</v>
      </c>
      <c r="JJ181" s="7" t="str">
        <v>SO</v>
      </c>
      <c r="JK181" s="7" t="str">
        <v>WB</v>
      </c>
      <c r="JL181" s="7" t="str">
        <v>SS</v>
      </c>
      <c r="JM181" s="7" t="str">
        <v>BB</v>
      </c>
      <c r="JN181" s="7" t="str">
        <v>BB</v>
      </c>
      <c r="JO181" s="7" t="str">
        <v>BB</v>
      </c>
      <c r="JP181" s="7" t="str">
        <v>BB</v>
      </c>
      <c r="JQ181" s="7" t="str">
        <v>JB</v>
      </c>
      <c r="JR181" s="7" t="str">
        <v>BB</v>
      </c>
      <c r="JS181" s="7" t="str">
        <v>BB</v>
      </c>
      <c r="JT181" s="7" t="str">
        <v>CB</v>
      </c>
      <c r="JU181" s="7" t="str">
        <v>BE</v>
      </c>
      <c r="JV181" s="7" t="str">
        <v>JB</v>
      </c>
      <c r="JW181" s="7" t="str">
        <v>CB</v>
      </c>
      <c r="JX181" s="7" t="str">
        <v>CB</v>
      </c>
      <c r="JY181" s="7" t="str">
        <v>FR</v>
      </c>
      <c r="JZ181" s="7" t="str">
        <v>SS</v>
      </c>
      <c r="KA181" s="7" t="str">
        <v>SS</v>
      </c>
      <c r="KB181" s="7" t="str">
        <v>FR</v>
      </c>
      <c r="KC181" s="7" t="str">
        <v>SS</v>
      </c>
      <c r="KD181" s="7" t="str">
        <v>SS</v>
      </c>
      <c r="KE181" s="7" t="str">
        <v>JB</v>
      </c>
      <c r="KF181" s="7" t="str">
        <v>SO</v>
      </c>
      <c r="KG181" s="7" t="str">
        <v>JB</v>
      </c>
      <c r="KH181" s="7" t="str">
        <v>JB</v>
      </c>
      <c r="KI181" s="7" t="str">
        <v>JB</v>
      </c>
      <c r="KJ181" s="7" t="str">
        <v>JB</v>
      </c>
      <c r="KK181" s="7" t="str">
        <v>SO</v>
      </c>
      <c r="KL181" s="7" t="str">
        <v>SO</v>
      </c>
      <c r="KM181" s="7" t="str">
        <v>SO</v>
      </c>
      <c r="KN181" s="7" t="str">
        <v>SO</v>
      </c>
      <c r="KO181" s="7" t="str">
        <v>CB</v>
      </c>
      <c r="KP181" s="7" t="str">
        <v>JB</v>
      </c>
      <c r="KQ181" s="7" t="str">
        <v>JB</v>
      </c>
      <c r="KR181" s="7" t="str">
        <v>SO</v>
      </c>
      <c r="KS181" s="7" t="str">
        <v>WB</v>
      </c>
      <c r="KT181" s="7" t="str">
        <v>CB</v>
      </c>
      <c r="KU181" s="7" t="str">
        <v>CB</v>
      </c>
      <c r="KV181" s="7" t="str">
        <v>BE</v>
      </c>
      <c r="KW181" s="7" t="str">
        <v>BE</v>
      </c>
      <c r="KX181" s="7" t="str">
        <v>BE</v>
      </c>
      <c r="KY181" s="7" t="str">
        <v>BE</v>
      </c>
      <c r="KZ181" s="7" t="str">
        <v>SO</v>
      </c>
      <c r="LA181" s="7" t="str">
        <v>FR</v>
      </c>
      <c r="LB181" s="7" t="str">
        <v>BB</v>
      </c>
      <c r="LC181" s="7" t="str">
        <v>BB</v>
      </c>
      <c r="LD181" s="7" t="str">
        <v>WB</v>
      </c>
      <c r="LE181" s="7" t="str">
        <v>SO</v>
      </c>
      <c r="LF181" s="7" t="str">
        <v>HD</v>
      </c>
      <c r="LG181" s="7" t="str">
        <v>JB</v>
      </c>
      <c r="LH181" s="7" t="str">
        <v>JB</v>
      </c>
      <c r="LI181" s="7" t="str">
        <v>BB</v>
      </c>
      <c r="LJ181" s="7" t="str">
        <v>WB</v>
      </c>
      <c r="LK181" s="7" t="str">
        <v>HD</v>
      </c>
      <c r="LL181" s="7" t="str">
        <v>BE</v>
      </c>
      <c r="LM181" s="7" t="str">
        <v>JB</v>
      </c>
      <c r="LN181" s="7" t="str">
        <v>CB</v>
      </c>
      <c r="LO181" s="7" t="str">
        <v>FR</v>
      </c>
      <c r="LP181" s="7" t="str">
        <v>HD</v>
      </c>
      <c r="LQ181" s="7" t="str">
        <v>BB</v>
      </c>
      <c r="LR181" s="7" t="str">
        <v>SS</v>
      </c>
      <c r="LS181" s="7" t="str">
        <v>SS</v>
      </c>
      <c r="LT181" s="7" t="str">
        <v>JB</v>
      </c>
      <c r="LU181" s="7" t="str">
        <v>WB</v>
      </c>
      <c r="LV181" s="7" t="str">
        <v>WB</v>
      </c>
      <c r="LW181" s="7" t="str">
        <v>BE</v>
      </c>
      <c r="LX181" s="7" t="str">
        <v>SS</v>
      </c>
      <c r="LY181" s="7" t="str">
        <v>JB</v>
      </c>
      <c r="LZ181" s="7" t="str">
        <v>HD</v>
      </c>
      <c r="MA181" s="7" t="str">
        <v>BB</v>
      </c>
      <c r="MB181" s="7" t="str">
        <v>JB</v>
      </c>
      <c r="MC181" s="7" t="str">
        <v>JB</v>
      </c>
      <c r="MD181" s="7" t="str">
        <v>JB</v>
      </c>
      <c r="ME181" s="7" t="str">
        <v>DX</v>
      </c>
      <c r="MF181" s="7" t="str">
        <v>DX</v>
      </c>
      <c r="MG181" s="7" t="str">
        <v>CB</v>
      </c>
      <c r="MH181" s="7" t="str">
        <v>BB</v>
      </c>
      <c r="MI181" s="7" t="str">
        <v>BE</v>
      </c>
      <c r="MJ181" s="7" t="str">
        <v>WB</v>
      </c>
      <c r="MK181" s="7" t="str">
        <v>FR</v>
      </c>
      <c r="ML181" s="7" t="str">
        <v>FR</v>
      </c>
      <c r="MM181" s="7" t="str">
        <v>WB</v>
      </c>
      <c r="MN181" s="7" t="str">
        <v>SS</v>
      </c>
      <c r="MO181" s="7" t="str">
        <v>SO</v>
      </c>
      <c r="MP181" s="7" t="str">
        <v>HD</v>
      </c>
      <c r="MQ181" s="7" t="str">
        <v>JB</v>
      </c>
      <c r="MR181" s="7" t="str">
        <v>HD</v>
      </c>
      <c r="MS181" s="7" t="str">
        <v>SS</v>
      </c>
      <c r="MT181" s="7" t="str">
        <v>SS</v>
      </c>
      <c r="MU181" s="7" t="str">
        <v>SS</v>
      </c>
      <c r="MV181" s="7" t="str">
        <v>JB</v>
      </c>
      <c r="MW181" s="7" t="str">
        <v>JB</v>
      </c>
      <c r="MX181" s="7" t="str">
        <v>WB</v>
      </c>
      <c r="MY181" s="7" t="str">
        <v>BE</v>
      </c>
      <c r="MZ181" s="7" t="str">
        <v>SO</v>
      </c>
      <c r="NA181" s="7" t="str">
        <v>BB</v>
      </c>
      <c r="NB181" s="7" t="str">
        <v>BB</v>
      </c>
      <c r="NC181" s="7" t="str">
        <v>SO</v>
      </c>
      <c r="ND181" s="7" t="str">
        <v>FR</v>
      </c>
      <c r="NE181" s="7" t="str">
        <v>JB</v>
      </c>
      <c r="NF181" s="7" t="str">
        <v>JB</v>
      </c>
      <c r="NG181" s="7" t="str">
        <v>JB</v>
      </c>
      <c r="NH181" s="7" t="str">
        <v>JB</v>
      </c>
      <c r="NI181" s="7" t="str">
        <v>CB</v>
      </c>
      <c r="NJ181" s="7" t="str">
        <v>SO</v>
      </c>
      <c r="NK181" s="7" t="str">
        <v>SO</v>
      </c>
      <c r="NL181" s="7" t="str">
        <v>DX</v>
      </c>
      <c r="NM181" s="7" t="str">
        <v>DX</v>
      </c>
      <c r="NN181" s="7" t="str">
        <v>JB</v>
      </c>
      <c r="NO181" s="7" t="str">
        <v>JB</v>
      </c>
      <c r="NP181" s="7" t="str">
        <v>DX</v>
      </c>
      <c r="NQ181" s="7" t="str">
        <v>JB</v>
      </c>
      <c r="NR181" s="7" t="str">
        <v>JB</v>
      </c>
      <c r="NS181" s="7" t="str">
        <v>SO</v>
      </c>
      <c r="NT181" s="7" t="str">
        <v>HD</v>
      </c>
      <c r="NU181" s="7" t="str">
        <v>DX</v>
      </c>
      <c r="NV181" s="7" t="str">
        <v>WB</v>
      </c>
      <c r="NW181" s="7" t="str">
        <v>SO</v>
      </c>
      <c r="NX181" s="7" t="str">
        <v>SS</v>
      </c>
      <c r="NY181" s="7" t="str">
        <v>CB</v>
      </c>
      <c r="NZ181" s="7" t="str">
        <v>DX</v>
      </c>
      <c r="OA181" s="7" t="str">
        <v>FR</v>
      </c>
      <c r="OB181" s="7" t="str">
        <v>JB</v>
      </c>
      <c r="OC181" s="7" t="str">
        <v>BE</v>
      </c>
      <c r="OD181" s="7" t="str">
        <v>JB</v>
      </c>
      <c r="OE181" s="7" t="str">
        <v>HD</v>
      </c>
      <c r="OF181" s="7" t="str">
        <v>HD</v>
      </c>
      <c r="OG181" s="7" t="str">
        <v>DX</v>
      </c>
      <c r="OH181" s="7" t="str">
        <v>JB</v>
      </c>
      <c r="OI181" s="7" t="str">
        <v>JB</v>
      </c>
      <c r="OJ181" s="7" t="str">
        <v>SS</v>
      </c>
      <c r="OK181" s="7" t="str">
        <v>SS</v>
      </c>
      <c r="OL181" s="7" t="str">
        <v>SS</v>
      </c>
      <c r="OM181" s="7" t="str">
        <v>DX</v>
      </c>
      <c r="ON181" s="7" t="str">
        <v>SO</v>
      </c>
      <c r="OO181" s="7" t="str">
        <v>SO</v>
      </c>
      <c r="OP181" s="7" t="str">
        <v>SO</v>
      </c>
      <c r="OQ181" s="7" t="str">
        <v>JB</v>
      </c>
      <c r="OR181" s="7" t="str">
        <v>BB</v>
      </c>
      <c r="OS181" s="7" t="str">
        <v>BB</v>
      </c>
      <c r="OT181" s="7" t="str">
        <v>SS</v>
      </c>
      <c r="OU181" s="7" t="str">
        <v>FR</v>
      </c>
      <c r="OV181" s="7" t="str">
        <v>JB</v>
      </c>
      <c r="OW181" s="7" t="str">
        <v>SO</v>
      </c>
      <c r="OX181" s="7" t="str">
        <v>WB</v>
      </c>
      <c r="OY181" s="7" t="str">
        <v>FR</v>
      </c>
      <c r="OZ181" s="7" t="str">
        <v>HD</v>
      </c>
      <c r="PA181" s="7" t="str">
        <v>SO</v>
      </c>
      <c r="PB181" s="7" t="str">
        <v>BE</v>
      </c>
      <c r="PC181" s="7" t="str">
        <v>HD</v>
      </c>
      <c r="PD181" s="7" t="str">
        <v>JB</v>
      </c>
      <c r="PE181" s="7" t="str">
        <v>HD</v>
      </c>
      <c r="PF181" s="7" t="str">
        <v>CB</v>
      </c>
      <c r="PG181" s="7" t="str">
        <v>HD</v>
      </c>
      <c r="PH181" s="7" t="str">
        <v>WB</v>
      </c>
      <c r="PI181" s="7" t="str">
        <v>JB</v>
      </c>
      <c r="PJ181" s="7" t="str">
        <v>JB</v>
      </c>
      <c r="PK181" s="7" t="str">
        <v>JB</v>
      </c>
      <c r="PL181" s="7" t="str">
        <v>SS</v>
      </c>
      <c r="PM181" s="7" t="str">
        <v>SS</v>
      </c>
      <c r="PN181" s="7" t="str">
        <v>CB</v>
      </c>
      <c r="PO181" s="7" t="str">
        <v>WB</v>
      </c>
      <c r="PP181" s="7" t="str">
        <v>JB</v>
      </c>
      <c r="PQ181" s="7" t="str">
        <v>JB</v>
      </c>
      <c r="PR181" s="7" t="str">
        <v>JB</v>
      </c>
      <c r="PS181" s="7" t="str">
        <v>JB</v>
      </c>
      <c r="PT181" s="7" t="str">
        <v>JB</v>
      </c>
      <c r="PU181" s="7" t="str">
        <v>FR</v>
      </c>
      <c r="PV181" s="7" t="str">
        <v>FR</v>
      </c>
      <c r="PW181" s="7" t="str">
        <v>FR</v>
      </c>
      <c r="PX181" s="7" t="str">
        <v>BE</v>
      </c>
      <c r="PY181" s="7" t="str">
        <v>BB</v>
      </c>
      <c r="PZ181" s="7" t="str">
        <v>BB</v>
      </c>
      <c r="QA181" s="7" t="str">
        <v>BB</v>
      </c>
      <c r="QB181" s="7" t="str">
        <v>JB</v>
      </c>
      <c r="QC181" s="7" t="str">
        <v>WB</v>
      </c>
      <c r="QD181" s="7" t="str">
        <v>BE</v>
      </c>
      <c r="QE181" s="7" t="str">
        <v>BB</v>
      </c>
      <c r="QF181" s="7" t="str">
        <v>CB</v>
      </c>
      <c r="QG181" s="7" t="str">
        <v>BB</v>
      </c>
      <c r="QH181" s="7" t="str">
        <v>BE</v>
      </c>
      <c r="QI181" s="7" t="str">
        <v>HD</v>
      </c>
      <c r="QJ181" s="7" t="str">
        <v>FR</v>
      </c>
      <c r="QK181" s="7" t="str">
        <v>BE</v>
      </c>
      <c r="QL181" s="7" t="str">
        <v>BE</v>
      </c>
      <c r="QM181" s="7" t="str">
        <v>BE</v>
      </c>
      <c r="QN181" s="7" t="str">
        <v>JB</v>
      </c>
      <c r="QO181" s="7" t="str">
        <v>WB</v>
      </c>
      <c r="QP181" s="7" t="str">
        <v>JB</v>
      </c>
      <c r="QQ181" s="7" t="str">
        <v>BB</v>
      </c>
      <c r="QR181" s="7" t="str">
        <v>CB</v>
      </c>
      <c r="QS181" s="7" t="str">
        <v>DX</v>
      </c>
      <c r="QT181" s="7" t="str">
        <v>BB</v>
      </c>
      <c r="QU181" s="7" t="str">
        <v>SO</v>
      </c>
      <c r="QV181" s="7" t="str">
        <v>WB</v>
      </c>
      <c r="QW181" s="7" t="str">
        <v>JB</v>
      </c>
      <c r="QX181" s="7" t="str">
        <v>BB</v>
      </c>
      <c r="QY181" s="7" t="str">
        <v>HD</v>
      </c>
      <c r="QZ181" s="7" t="str">
        <v>CB</v>
      </c>
      <c r="RA181" s="7" t="str">
        <v>DX</v>
      </c>
      <c r="RB181" s="7" t="str">
        <v>WB</v>
      </c>
      <c r="RC181" s="7" t="str">
        <v>DX</v>
      </c>
      <c r="RD181" s="7" t="str">
        <v>JB</v>
      </c>
      <c r="RE181" s="7" t="str">
        <v>HD</v>
      </c>
      <c r="RF181" s="7" t="str">
        <v>FR</v>
      </c>
      <c r="RG181" s="7" t="str">
        <v>DX</v>
      </c>
      <c r="RH181" s="7" t="str">
        <v>WB</v>
      </c>
      <c r="RI181" s="7" t="str">
        <v>BE</v>
      </c>
      <c r="RJ181" s="7" t="str">
        <v>BE</v>
      </c>
      <c r="RK181" s="7" t="str">
        <v>SS</v>
      </c>
      <c r="RL181" s="7" t="str">
        <v>HD</v>
      </c>
      <c r="RM181" s="7" t="str">
        <v>JB</v>
      </c>
      <c r="RN181" s="7" t="str">
        <v>DX</v>
      </c>
      <c r="RO181" s="7" t="str">
        <v>SS</v>
      </c>
      <c r="RP181" s="7" t="str">
        <v>HD</v>
      </c>
      <c r="RQ181" s="7" t="str">
        <v>SO</v>
      </c>
      <c r="RR181" s="7" t="str">
        <v>SS</v>
      </c>
      <c r="RS181" s="7" t="str">
        <v>JB</v>
      </c>
      <c r="RT181" s="7" t="str">
        <v>DX</v>
      </c>
      <c r="RU181" s="7" t="str">
        <v>DX</v>
      </c>
      <c r="RV181" s="7" t="str">
        <v>DX</v>
      </c>
      <c r="RW181" s="7" t="str">
        <v>SO</v>
      </c>
      <c r="RX181" s="7" t="str">
        <v>SO</v>
      </c>
      <c r="RY181" s="7" t="str">
        <v>JB</v>
      </c>
      <c r="RZ181" s="7" t="str">
        <v>JB</v>
      </c>
      <c r="SA181" s="7" t="str">
        <v>FR</v>
      </c>
      <c r="SB181" s="7" t="str">
        <v>BB</v>
      </c>
      <c r="SC181" s="7" t="str">
        <v>JB</v>
      </c>
      <c r="SD181" s="7" t="str">
        <v>DX</v>
      </c>
      <c r="SE181" s="7" t="str">
        <v>DX</v>
      </c>
      <c r="SF181" s="7" t="str">
        <v>SS</v>
      </c>
      <c r="SG181" s="7" t="str">
        <v>SS</v>
      </c>
      <c r="SH181" s="7" t="str">
        <v>SS</v>
      </c>
      <c r="SI181" s="7" t="str">
        <v>SS</v>
      </c>
      <c r="SJ181" s="7" t="str">
        <v>SS</v>
      </c>
      <c r="SK181" s="7" t="str">
        <v>SS</v>
      </c>
      <c r="SL181" s="7" t="str">
        <v>JB</v>
      </c>
      <c r="SM181" s="7" t="str">
        <v>FR</v>
      </c>
      <c r="SN181" s="7" t="str">
        <v>JB</v>
      </c>
      <c r="SO181" s="7" t="str">
        <v>BB</v>
      </c>
      <c r="SP181" s="7" t="str">
        <v>DX</v>
      </c>
      <c r="SQ181" s="7" t="str">
        <v>JB</v>
      </c>
      <c r="SR181" s="7" t="str">
        <v>JB</v>
      </c>
      <c r="SS181" s="7" t="str">
        <v>JB</v>
      </c>
      <c r="ST181" s="7" t="str">
        <v>WB</v>
      </c>
      <c r="SU181" s="7" t="str">
        <v>SS</v>
      </c>
      <c r="SV181" s="7" t="str">
        <v>SS</v>
      </c>
      <c r="SW181" s="7" t="str">
        <v>JB</v>
      </c>
      <c r="SX181" s="7" t="str">
        <v>JB</v>
      </c>
      <c r="SY181" s="7" t="str">
        <v>BE</v>
      </c>
      <c r="SZ181" s="7" t="str">
        <v>BE</v>
      </c>
      <c r="TA181" s="7" t="str">
        <v>SO</v>
      </c>
      <c r="TB181" s="7" t="str">
        <v>CB</v>
      </c>
      <c r="TC181" s="7" t="str">
        <v>JB</v>
      </c>
      <c r="TD181" s="7" t="str">
        <v>JB</v>
      </c>
      <c r="TE181" s="7" t="str">
        <v>HD</v>
      </c>
      <c r="TF181" s="7" t="str">
        <v>HD</v>
      </c>
      <c r="TG181" s="7" t="str">
        <v>WB</v>
      </c>
      <c r="TH181" s="7" t="str">
        <v>FR</v>
      </c>
      <c r="TI181" s="7" t="str">
        <v>FR</v>
      </c>
      <c r="TJ181" s="7" t="str">
        <v>BE</v>
      </c>
      <c r="TK181" s="7" t="str">
        <v>BE</v>
      </c>
      <c r="TL181" s="7" t="str">
        <v>JB</v>
      </c>
      <c r="TM181" s="7" t="str">
        <v>JB</v>
      </c>
      <c r="TN181" s="7" t="str">
        <v>JB</v>
      </c>
      <c r="TO181" s="7" t="str">
        <v>SO</v>
      </c>
      <c r="TP181" s="7" t="str">
        <v>FR</v>
      </c>
      <c r="TQ181" s="7" t="str">
        <v>JB</v>
      </c>
      <c r="TR181" s="7" t="str">
        <v>DX</v>
      </c>
      <c r="TS181" s="7" t="str">
        <v>BE</v>
      </c>
      <c r="TT181" s="7" t="str">
        <v>BE</v>
      </c>
      <c r="TU181" s="7" t="str">
        <v>BE</v>
      </c>
      <c r="TV181" s="7" t="str">
        <v>BE</v>
      </c>
      <c r="TW181" s="7" t="str">
        <v>SO</v>
      </c>
      <c r="TX181" s="7" t="str">
        <v>BE</v>
      </c>
      <c r="TY181" s="7" t="str">
        <v>HD</v>
      </c>
      <c r="TZ181" s="7" t="str">
        <v>FR</v>
      </c>
      <c r="UA181" s="7" t="str">
        <v>CB</v>
      </c>
      <c r="UB181" s="7" t="str">
        <v>DX</v>
      </c>
      <c r="UC181" s="7" t="str">
        <v>BE</v>
      </c>
      <c r="UD181" s="7" t="str">
        <v>JB</v>
      </c>
      <c r="UE181" s="7" t="str">
        <v>DX</v>
      </c>
      <c r="UF181" s="7" t="str">
        <v>JB</v>
      </c>
      <c r="UG181" s="7" t="str">
        <v>HD</v>
      </c>
      <c r="UH181" s="7" t="str">
        <v>SS</v>
      </c>
      <c r="UI181" s="7" t="str">
        <v>SS</v>
      </c>
      <c r="UJ181" s="7" t="str">
        <v>SS</v>
      </c>
      <c r="UK181" s="7" t="str">
        <v>SS</v>
      </c>
      <c r="UL181" s="7" t="str">
        <v>JB</v>
      </c>
      <c r="UM181" s="7" t="str">
        <v>BE</v>
      </c>
      <c r="UN181" s="7" t="str">
        <v>BE</v>
      </c>
      <c r="UO181" s="7" t="str">
        <v>BE</v>
      </c>
      <c r="UP181" s="7" t="str">
        <v>BE</v>
      </c>
      <c r="UQ181" s="7" t="str">
        <v>SO</v>
      </c>
      <c r="UR181" s="7" t="str">
        <v>JB</v>
      </c>
      <c r="US181" s="7" t="str">
        <v>HD</v>
      </c>
      <c r="UT181" s="7" t="str">
        <v>HD</v>
      </c>
      <c r="UU181" s="7" t="str">
        <v>FR</v>
      </c>
      <c r="UV181" s="7" t="str">
        <v>JB</v>
      </c>
      <c r="UW181" s="7" t="str">
        <v>WB</v>
      </c>
      <c r="UX181" s="7" t="str">
        <v>JB</v>
      </c>
      <c r="UY181" s="7" t="str">
        <v>SS</v>
      </c>
      <c r="UZ181" s="7" t="str">
        <v>SS</v>
      </c>
      <c r="VA181" s="7" t="str">
        <v>SS</v>
      </c>
      <c r="VB181" s="7" t="str">
        <v>SS</v>
      </c>
      <c r="VC181" s="7" t="str">
        <v>BE</v>
      </c>
      <c r="VD181" s="7" t="str">
        <v>DX</v>
      </c>
      <c r="VE181" s="7" t="str">
        <v>SS</v>
      </c>
      <c r="VF181" s="7" t="str">
        <v>DX</v>
      </c>
      <c r="VG181" s="7" t="str">
        <v>JB</v>
      </c>
      <c r="VH181" s="7" t="str">
        <v>SO</v>
      </c>
      <c r="VI181" s="7" t="str">
        <v>FR</v>
      </c>
      <c r="VJ181" s="7" t="str">
        <v>SS</v>
      </c>
      <c r="VK181" s="7" t="str">
        <v>BB</v>
      </c>
      <c r="VL181" s="7" t="str">
        <v>SO</v>
      </c>
      <c r="VM181" s="7" t="str">
        <v>CB</v>
      </c>
      <c r="VN181" s="7" t="str">
        <v>CB</v>
      </c>
      <c r="VO181" s="7" t="str">
        <v>JB</v>
      </c>
      <c r="VP181" s="7" t="str">
        <v>HD</v>
      </c>
      <c r="VQ181" s="7" t="str">
        <v>HD</v>
      </c>
      <c r="VR181" s="7" t="str">
        <v>JB</v>
      </c>
      <c r="VS181" s="7" t="str">
        <v>JB</v>
      </c>
      <c r="VT181" s="7" t="str">
        <v>DX</v>
      </c>
      <c r="VU181" s="7" t="str">
        <v>DX</v>
      </c>
      <c r="VV181" s="7" t="str">
        <v>DX</v>
      </c>
      <c r="VW181" s="7" t="str">
        <v>DX</v>
      </c>
      <c r="VX181" s="7" t="str">
        <v>DX</v>
      </c>
      <c r="VY181" s="7" t="str">
        <v>BE</v>
      </c>
      <c r="VZ181" s="7" t="str">
        <v>BB</v>
      </c>
      <c r="WA181" s="7" t="str">
        <v>CB</v>
      </c>
      <c r="WB181" s="7" t="str">
        <v>FR</v>
      </c>
      <c r="WC181" s="7" t="str">
        <v>JB</v>
      </c>
      <c r="WD181" s="7" t="str">
        <v>DX</v>
      </c>
      <c r="WE181" s="7" t="str">
        <v>FR</v>
      </c>
      <c r="WF181" s="7" t="str">
        <v>DX</v>
      </c>
      <c r="WG181" s="7" t="str">
        <v>SO</v>
      </c>
      <c r="WH181" s="7" t="str">
        <v>SO</v>
      </c>
      <c r="WI181" s="7" t="str">
        <v>SS</v>
      </c>
      <c r="WJ181" s="7" t="str">
        <v>FR</v>
      </c>
      <c r="WK181" s="7" t="str">
        <v>BE</v>
      </c>
      <c r="WL181" s="7" t="str">
        <v>WB</v>
      </c>
      <c r="WM181" s="7" t="str">
        <v>CB</v>
      </c>
      <c r="WN181" s="7" t="str">
        <v>JB</v>
      </c>
      <c r="WO181" s="7" t="str">
        <v>DX</v>
      </c>
      <c r="WP181" s="7" t="str">
        <v>DX</v>
      </c>
      <c r="WQ181" s="7" t="str">
        <v>JB</v>
      </c>
      <c r="WR181" s="7" t="str">
        <v>JB</v>
      </c>
      <c r="WS181" s="7" t="str">
        <v>JB</v>
      </c>
      <c r="WT181" s="7" t="str">
        <v>JB</v>
      </c>
      <c r="WU181" s="7" t="str">
        <v>DX</v>
      </c>
      <c r="WV181" s="7" t="str">
        <v>BE</v>
      </c>
      <c r="WW181" s="7" t="str">
        <v>WB</v>
      </c>
      <c r="WX181" s="7" t="str">
        <v>DX</v>
      </c>
      <c r="WY181" s="7" t="str">
        <v>FR</v>
      </c>
      <c r="WZ181" s="7" t="str">
        <v>WB</v>
      </c>
      <c r="XA181" s="7" t="str">
        <v>SO</v>
      </c>
      <c r="XB181" s="7" t="str">
        <v>CB</v>
      </c>
      <c r="XC181" s="7" t="str">
        <v>JB</v>
      </c>
      <c r="XD181" s="7" t="str">
        <v>SS</v>
      </c>
      <c r="XE181" s="7" t="str">
        <v>SS</v>
      </c>
      <c r="XF181" s="7" t="str">
        <v>SS</v>
      </c>
      <c r="XG181" s="7" t="str">
        <v>SS</v>
      </c>
      <c r="XH181" s="7" t="str">
        <v>BB</v>
      </c>
      <c r="XI181" s="7" t="str">
        <v>JB</v>
      </c>
      <c r="XJ181" s="7" t="str">
        <v>HD</v>
      </c>
      <c r="XK181" s="7" t="str">
        <v>WB</v>
      </c>
      <c r="XL181" s="7" t="str">
        <v>WB</v>
      </c>
      <c r="XM181" s="7" t="str">
        <v>WB</v>
      </c>
      <c r="XN181" s="7" t="str">
        <v>WB</v>
      </c>
      <c r="XO181" s="7" t="str">
        <v>JB</v>
      </c>
      <c r="XP181" s="7" t="str">
        <v>DX</v>
      </c>
      <c r="XQ181" s="7" t="str">
        <v>FR</v>
      </c>
      <c r="XR181" s="7" t="str">
        <v>WB</v>
      </c>
      <c r="XS181" s="7" t="str">
        <v>WB</v>
      </c>
      <c r="XT181" s="7" t="str">
        <v>BE</v>
      </c>
      <c r="XU181" s="7" t="str">
        <v>SS</v>
      </c>
      <c r="XV181" s="7" t="str">
        <v>SS</v>
      </c>
      <c r="XW181" s="7" t="str">
        <v>JB</v>
      </c>
      <c r="XX181" s="7" t="str">
        <v>JB</v>
      </c>
      <c r="XY181" s="7" t="str">
        <v>WB</v>
      </c>
      <c r="XZ181" s="7" t="str">
        <v>FR</v>
      </c>
      <c r="YA181" s="7" t="str">
        <v>FR</v>
      </c>
      <c r="YB181" s="7" t="str">
        <v>BB</v>
      </c>
      <c r="YC181" s="7" t="str">
        <v>CB</v>
      </c>
      <c r="YD181" s="7" t="str">
        <v>JB</v>
      </c>
      <c r="YE181" s="7" t="str">
        <v>DX</v>
      </c>
      <c r="YF181" s="7" t="str">
        <v>JB</v>
      </c>
      <c r="YG181" s="7" t="str">
        <v>JB</v>
      </c>
      <c r="YH181" s="7" t="str">
        <v>FR</v>
      </c>
      <c r="YI181" s="7" t="str">
        <v>FR</v>
      </c>
      <c r="YJ181" s="7" t="str">
        <v>FR</v>
      </c>
      <c r="YK181" s="7" t="str">
        <v>FR</v>
      </c>
      <c r="YL181" s="7" t="str">
        <v>FR</v>
      </c>
      <c r="YM181" s="7" t="str">
        <v>FR</v>
      </c>
      <c r="YN181" s="7" t="str">
        <v>JB</v>
      </c>
      <c r="YO181" s="7" t="str">
        <v>JB</v>
      </c>
      <c r="YP181" s="7" t="str">
        <v>HD</v>
      </c>
      <c r="YQ181" s="7" t="str">
        <v>WB</v>
      </c>
      <c r="YR181" s="7" t="str">
        <v>WB</v>
      </c>
      <c r="YS181" s="7" t="str">
        <v>BB</v>
      </c>
      <c r="YT181" s="7" t="str">
        <v>JB</v>
      </c>
      <c r="YU181" s="7" t="str">
        <v>FR</v>
      </c>
      <c r="YV181" s="7" t="str">
        <v>BE</v>
      </c>
      <c r="YW181" s="7" t="str">
        <v>SS</v>
      </c>
      <c r="YX181" s="7" t="str">
        <v>WB</v>
      </c>
      <c r="YY181" s="7" t="str">
        <v>HD</v>
      </c>
      <c r="YZ181" s="7" t="str">
        <v>BB</v>
      </c>
      <c r="ZA181" s="7" t="str">
        <v>JB</v>
      </c>
      <c r="ZB181" s="7" t="str">
        <v>JB</v>
      </c>
      <c r="ZC181" s="7" t="str">
        <v>JB</v>
      </c>
      <c r="ZD181" s="7" t="str">
        <v>JB</v>
      </c>
      <c r="ZE181" s="7" t="str">
        <v>HD</v>
      </c>
      <c r="ZF181" s="7" t="str">
        <v>JB</v>
      </c>
      <c r="ZG181" s="7" t="str">
        <v>SS</v>
      </c>
      <c r="ZH181" s="7" t="str">
        <v>JB</v>
      </c>
      <c r="ZI181" s="7" t="str">
        <v>DX</v>
      </c>
      <c r="ZJ181" s="7" t="str">
        <v>CB</v>
      </c>
      <c r="ZK181" s="7" t="str">
        <v>HD</v>
      </c>
      <c r="ZL181" s="7" t="str">
        <v>BB</v>
      </c>
      <c r="ZM181" s="7" t="str">
        <v>WB</v>
      </c>
      <c r="ZN181" s="7" t="str">
        <v>FR</v>
      </c>
      <c r="ZO181" s="7" t="str">
        <v>HD</v>
      </c>
      <c r="ZP181" s="7" t="str">
        <v>SS</v>
      </c>
      <c r="ZQ181" s="7" t="str">
        <v>SS</v>
      </c>
      <c r="ZR181" s="7" t="str">
        <v>SS</v>
      </c>
      <c r="ZS181" s="7" t="str">
        <v>SS</v>
      </c>
      <c r="ZT181" s="7" t="str">
        <v>SO</v>
      </c>
      <c r="ZU181" s="7" t="str">
        <v>SO</v>
      </c>
      <c r="ZV181" s="7" t="str">
        <v>JB</v>
      </c>
      <c r="ZW181" s="7" t="str">
        <v>BE</v>
      </c>
      <c r="ZX181" s="7" t="str">
        <v>BE</v>
      </c>
      <c r="ZY181" s="7" t="str">
        <v>BE</v>
      </c>
      <c r="ZZ181" s="7" t="str">
        <v>CB</v>
      </c>
      <c r="AAA181" s="7" t="str">
        <v>CB</v>
      </c>
      <c r="AAB181" s="7" t="str">
        <v>JB</v>
      </c>
      <c r="AAC181" s="7" t="str">
        <v>JB</v>
      </c>
      <c r="AAD181" s="7" t="str">
        <v>BB</v>
      </c>
      <c r="AAE181" s="7" t="str">
        <v>BB</v>
      </c>
      <c r="AAF181" s="7" t="str">
        <v>WB</v>
      </c>
      <c r="AAG181" s="7" t="str">
        <v>WB</v>
      </c>
      <c r="AAH181" s="7" t="str">
        <v>BE</v>
      </c>
      <c r="AAI181" s="7" t="str">
        <v>BB</v>
      </c>
      <c r="AAJ181" s="7" t="str">
        <v>BB</v>
      </c>
      <c r="AAK181" s="7" t="str">
        <v>JB</v>
      </c>
      <c r="AAL181" s="7" t="str">
        <v>DX</v>
      </c>
      <c r="AAM181" s="7" t="str">
        <v>SO</v>
      </c>
      <c r="AAN181" s="7" t="str">
        <v>SO</v>
      </c>
      <c r="AAO181" s="7" t="str">
        <v>FR</v>
      </c>
      <c r="AAP181" s="7" t="str">
        <v>FR</v>
      </c>
      <c r="AAQ181" s="7" t="str">
        <v>FR</v>
      </c>
      <c r="AAR181" s="7" t="str">
        <v>SS</v>
      </c>
      <c r="AAS181" s="7" t="str">
        <v>FR</v>
      </c>
      <c r="AAT181" s="7" t="str">
        <v>FR</v>
      </c>
      <c r="AAU181" s="7" t="str">
        <v>JB</v>
      </c>
      <c r="AAV181" s="7" t="str">
        <v>BE</v>
      </c>
      <c r="AAW181" s="7" t="str">
        <v>FR</v>
      </c>
      <c r="AAX181" s="7" t="str">
        <v>FR</v>
      </c>
      <c r="AAY181" s="7" t="str">
        <v>FR</v>
      </c>
      <c r="AAZ181" s="7" t="str">
        <v>HD</v>
      </c>
      <c r="ABA181" s="7" t="str">
        <v>BE</v>
      </c>
      <c r="ABB181" s="7" t="str">
        <v>BE</v>
      </c>
      <c r="ABC181" s="7" t="str">
        <v>SS</v>
      </c>
      <c r="ABD181" s="7" t="str">
        <v>HD</v>
      </c>
      <c r="ABE181" s="7" t="str">
        <v>JB</v>
      </c>
      <c r="ABF181" s="7" t="str">
        <v>SS</v>
      </c>
      <c r="ABG181" s="7" t="str">
        <v>JB</v>
      </c>
      <c r="ABH181" s="7" t="str">
        <v>JB</v>
      </c>
      <c r="ABI181" s="7" t="str">
        <v>WB</v>
      </c>
      <c r="ABJ181" s="7" t="str">
        <v>JB</v>
      </c>
      <c r="ABK181" s="7" t="str">
        <v>SO</v>
      </c>
      <c r="ABL181" s="7" t="str">
        <v>SO</v>
      </c>
      <c r="ABM181" s="7" t="str">
        <v>SS</v>
      </c>
      <c r="ABN181" s="7" t="str">
        <v>BE</v>
      </c>
      <c r="ABO181" s="7" t="str">
        <v>SS</v>
      </c>
      <c r="ABP181" s="7" t="str">
        <v>WB</v>
      </c>
      <c r="ABQ181" s="7" t="str">
        <v>JB</v>
      </c>
      <c r="ABR181" s="7" t="str">
        <v>BE</v>
      </c>
      <c r="ABS181" s="7" t="str">
        <v>FR</v>
      </c>
      <c r="ABT181" s="7" t="str">
        <v>DX</v>
      </c>
      <c r="ABU181" s="7" t="str">
        <v>DX</v>
      </c>
      <c r="ABV181" s="7" t="str">
        <v>BB</v>
      </c>
      <c r="ABW181" s="7" t="str">
        <v>BB</v>
      </c>
      <c r="ABX181" s="7" t="str">
        <v>BB</v>
      </c>
      <c r="ABY181" s="7" t="str">
        <v>JB</v>
      </c>
      <c r="ABZ181" s="7" t="str">
        <v>JB</v>
      </c>
      <c r="ACA181" s="7" t="str">
        <v>CB</v>
      </c>
      <c r="ACB181" s="7" t="str">
        <v>SS</v>
      </c>
      <c r="ACC181" s="7" t="str">
        <v>HD</v>
      </c>
      <c r="ACD181" s="7" t="str">
        <v>HD</v>
      </c>
      <c r="ACE181" s="7" t="str">
        <v>HD</v>
      </c>
      <c r="ACF181" s="7" t="str">
        <v>HD</v>
      </c>
      <c r="ACG181" s="7" t="str">
        <v>WB</v>
      </c>
      <c r="ACH181" s="7" t="str">
        <v>JB</v>
      </c>
      <c r="ACI181" s="7" t="str">
        <v>JB</v>
      </c>
      <c r="ACJ181" s="7" t="str">
        <v>SS</v>
      </c>
      <c r="ACK181" s="7" t="str">
        <v>DX</v>
      </c>
      <c r="ACL181" s="7" t="str">
        <v>SS</v>
      </c>
      <c r="ACM181" s="7" t="str">
        <v>BE</v>
      </c>
      <c r="ACN181" s="7" t="str">
        <v>FR</v>
      </c>
      <c r="ACO181" s="7" t="str">
        <v>FR</v>
      </c>
      <c r="ACP181" s="7" t="str">
        <v>HD</v>
      </c>
      <c r="ACQ181" s="7" t="str">
        <v>HD</v>
      </c>
      <c r="ACR181" s="7" t="str">
        <v>FR</v>
      </c>
      <c r="ACS181" s="7" t="str">
        <v>FR</v>
      </c>
      <c r="ACT181" s="7" t="str">
        <v>FR</v>
      </c>
      <c r="ACU181" s="7" t="str">
        <v>BB</v>
      </c>
      <c r="ACV181" s="7" t="str">
        <v>FR</v>
      </c>
      <c r="ACW181" s="7" t="str">
        <v>FR</v>
      </c>
      <c r="ACX181" s="7" t="str">
        <v>FR</v>
      </c>
      <c r="ACY181" s="7" t="str">
        <v>FR</v>
      </c>
      <c r="ACZ181" s="7" t="str">
        <v>JB</v>
      </c>
      <c r="ADA181" s="7" t="str">
        <v>FR</v>
      </c>
      <c r="ADB181" s="7" t="str">
        <v>WB</v>
      </c>
      <c r="ADC181" s="7" t="str">
        <v>BB</v>
      </c>
      <c r="ADD181" s="7" t="str">
        <v>BB</v>
      </c>
      <c r="ADE181" s="7" t="str">
        <v>BB</v>
      </c>
      <c r="ADF181" s="7" t="str">
        <v>BB</v>
      </c>
      <c r="ADG181" s="7" t="str">
        <v>JB</v>
      </c>
      <c r="ADH181" s="7" t="str">
        <v>DX</v>
      </c>
      <c r="ADI181" s="7" t="str">
        <v>BB</v>
      </c>
      <c r="ADJ181" s="7" t="str">
        <v>SS</v>
      </c>
      <c r="ADK181" s="7" t="str">
        <v>JB</v>
      </c>
      <c r="ADL181" s="7" t="str">
        <v>HD</v>
      </c>
      <c r="ADM181" s="7" t="str">
        <v>JB</v>
      </c>
      <c r="ADN181" s="7" t="str">
        <v>JB</v>
      </c>
      <c r="ADO181" s="7" t="str">
        <v>JB</v>
      </c>
      <c r="ADP181" s="7" t="str">
        <v>JB</v>
      </c>
      <c r="ADQ181" s="7" t="str">
        <v>JB</v>
      </c>
      <c r="ADR181" s="7" t="str">
        <v>CB</v>
      </c>
      <c r="ADS181" s="7" t="str">
        <v>CB</v>
      </c>
      <c r="ADT181" s="7" t="str">
        <v>SS</v>
      </c>
      <c r="ADU181" s="7" t="str">
        <v>BB</v>
      </c>
      <c r="ADV181" s="7" t="str">
        <v>CB</v>
      </c>
      <c r="ADW181" s="7" t="str">
        <v>BE</v>
      </c>
      <c r="ADX181" s="7" t="str">
        <v>CB</v>
      </c>
      <c r="ADY181" s="7" t="str">
        <v>BE</v>
      </c>
      <c r="ADZ181" s="7" t="str">
        <v>DX</v>
      </c>
      <c r="AEA181" s="7" t="str">
        <v>BE</v>
      </c>
      <c r="AEB181" s="7" t="str">
        <v>HD</v>
      </c>
      <c r="AEC181" s="7" t="str">
        <v>HD</v>
      </c>
      <c r="AED181" s="7" t="str">
        <v>HD</v>
      </c>
      <c r="AEE181" s="7" t="str">
        <v>CB</v>
      </c>
      <c r="AEF181" s="7" t="str">
        <v>FR</v>
      </c>
      <c r="AEG181" s="7" t="str">
        <v>DX</v>
      </c>
      <c r="AEH181" s="7" t="str">
        <v>BB</v>
      </c>
      <c r="AEI181" s="7" t="str">
        <v>SS</v>
      </c>
      <c r="AEJ181" s="7" t="str">
        <v>SS</v>
      </c>
      <c r="AEK181" s="7" t="str">
        <v>SS</v>
      </c>
      <c r="AEL181" s="7" t="str">
        <v>JB</v>
      </c>
      <c r="AEM181" s="7" t="str">
        <v>SS</v>
      </c>
      <c r="AEN181" s="7" t="str">
        <v>SO</v>
      </c>
      <c r="AEO181" s="7" t="str">
        <v>CB</v>
      </c>
      <c r="AEP181" s="7" t="str">
        <v>JB</v>
      </c>
      <c r="AEQ181" s="7" t="str">
        <v>BE</v>
      </c>
      <c r="AER181" s="7" t="str">
        <v>BE</v>
      </c>
      <c r="AES181" s="7" t="str">
        <v>JB</v>
      </c>
      <c r="AET181" s="7" t="str">
        <v>BE</v>
      </c>
      <c r="AEU181" s="7" t="str">
        <v>DX</v>
      </c>
      <c r="AEV181" s="7" t="str">
        <v>BB</v>
      </c>
      <c r="AEW181" s="7" t="str">
        <v>JB</v>
      </c>
      <c r="AEX181" s="7" t="str">
        <v>JB</v>
      </c>
      <c r="AEY181" s="7" t="str">
        <v>JB</v>
      </c>
      <c r="AEZ181" s="7" t="str">
        <v>WB</v>
      </c>
      <c r="AFA181" s="7" t="str">
        <v>BB</v>
      </c>
      <c r="AFB181" s="7" t="str">
        <v>BB</v>
      </c>
      <c r="AFC181" s="7" t="str">
        <v>JB</v>
      </c>
      <c r="AFD181" s="7" t="str">
        <v>JB</v>
      </c>
      <c r="AFE181" s="7" t="str">
        <v>SO</v>
      </c>
      <c r="AFF181" s="7" t="str">
        <v>SO</v>
      </c>
      <c r="AFG181" s="7" t="str">
        <v>JB</v>
      </c>
      <c r="AFH181" s="7" t="str">
        <v>JB</v>
      </c>
      <c r="AFI181" s="7" t="str">
        <v>HD</v>
      </c>
      <c r="AFJ181" s="7" t="str">
        <v>JB</v>
      </c>
      <c r="AFK181" s="7" t="str">
        <v>WB</v>
      </c>
      <c r="AFL181" s="7" t="str">
        <v>WB</v>
      </c>
      <c r="AFM181" s="7" t="str">
        <v>SO</v>
      </c>
      <c r="AFN181" s="7" t="str">
        <v>HD</v>
      </c>
      <c r="AFO181" s="7" t="str">
        <v>WB</v>
      </c>
      <c r="AFP181" s="7" t="str">
        <v>BE</v>
      </c>
      <c r="AFQ181" s="7" t="str">
        <v>FR</v>
      </c>
      <c r="AFR181" s="7" t="str">
        <v>JB</v>
      </c>
      <c r="AFS181" s="7" t="str">
        <v>BE</v>
      </c>
      <c r="AFT181" s="7" t="str">
        <v>CB</v>
      </c>
      <c r="AFU181" s="7" t="str">
        <v>SO</v>
      </c>
      <c r="AFV181" s="7" t="str">
        <v>SS</v>
      </c>
      <c r="AFW181" s="7" t="str">
        <v>DX</v>
      </c>
      <c r="AFX181" s="7" t="str">
        <v>WB</v>
      </c>
      <c r="AFY181" s="7" t="str">
        <v>WB</v>
      </c>
      <c r="AFZ181" s="7" t="str">
        <v>CB</v>
      </c>
      <c r="AGA181" s="7" t="str">
        <v>JB</v>
      </c>
      <c r="AGB181" s="7" t="str">
        <v>BB</v>
      </c>
      <c r="AGC181" s="7" t="str">
        <v>BB</v>
      </c>
      <c r="AGD181" s="7" t="str">
        <v>SS</v>
      </c>
      <c r="AGE181" s="7" t="str">
        <v>SO</v>
      </c>
      <c r="AGF181" s="7" t="str">
        <v>SO</v>
      </c>
      <c r="AGG181" s="7" t="str">
        <v>HD</v>
      </c>
      <c r="AGH181" s="7" t="str">
        <v>JB</v>
      </c>
      <c r="AGI181" s="7" t="str">
        <v>JB</v>
      </c>
      <c r="AGJ181" s="7" t="str">
        <v>JB</v>
      </c>
      <c r="AGK181" s="7" t="str">
        <v>HD</v>
      </c>
      <c r="AGL181" s="7" t="str">
        <v>HD</v>
      </c>
      <c r="AGM181" s="7" t="str">
        <v>WB</v>
      </c>
      <c r="AGN181" s="7" t="str">
        <v>DX</v>
      </c>
      <c r="AGO181" s="7" t="str">
        <v>SO</v>
      </c>
      <c r="AGP181" s="7" t="str">
        <v>FR</v>
      </c>
      <c r="AGQ181" s="7" t="str">
        <v>FR</v>
      </c>
      <c r="AGR181" s="7" t="str">
        <v>JB</v>
      </c>
      <c r="AGS181" s="7" t="str">
        <v>BB</v>
      </c>
      <c r="AGT181" s="7" t="str">
        <v>SS</v>
      </c>
      <c r="AGU181" s="7" t="str">
        <v>CB</v>
      </c>
      <c r="AGV181" s="7" t="str">
        <v>JB</v>
      </c>
      <c r="AGW181" s="7" t="str">
        <v>DX</v>
      </c>
      <c r="AGX181" s="7" t="str">
        <v>HD</v>
      </c>
      <c r="AGY181" s="7" t="str">
        <v>JB</v>
      </c>
      <c r="AGZ181" s="7" t="str">
        <v>DX</v>
      </c>
      <c r="AHA181" s="7" t="str">
        <v>DX</v>
      </c>
      <c r="AHB181" s="7" t="str">
        <v>JB</v>
      </c>
      <c r="AHC181" s="7" t="str">
        <v>JB</v>
      </c>
      <c r="AHD181" s="7" t="str">
        <v>JB</v>
      </c>
      <c r="AHE181" s="7" t="str">
        <v>FR</v>
      </c>
      <c r="AHF181" s="7" t="str">
        <v>JB</v>
      </c>
      <c r="AHG181" s="7" t="str">
        <v>JB</v>
      </c>
      <c r="AHH181" s="7" t="str">
        <v>JB</v>
      </c>
      <c r="AHI181" s="7" t="str">
        <v>HD</v>
      </c>
      <c r="AHJ181" s="7" t="str">
        <v>BE</v>
      </c>
      <c r="AHK181" s="7" t="str">
        <v>DX</v>
      </c>
      <c r="AHL181" s="7" t="str">
        <v>FR</v>
      </c>
      <c r="AHM181" s="7" t="str">
        <v>FR</v>
      </c>
      <c r="AHN181" s="7" t="str">
        <v>SS</v>
      </c>
      <c r="AHO181" s="7" t="str">
        <v>CB</v>
      </c>
      <c r="AHP181" s="7" t="str">
        <v>JB</v>
      </c>
      <c r="AHQ181" s="7" t="str">
        <v>BB</v>
      </c>
      <c r="AHR181" s="7" t="str">
        <v>HD</v>
      </c>
      <c r="AHS181" s="7" t="str">
        <v>SS</v>
      </c>
      <c r="AHT181" s="7" t="str">
        <v>BE</v>
      </c>
      <c r="AHU181" s="7" t="str">
        <v>SO</v>
      </c>
      <c r="AHV181" s="7" t="str">
        <v>FR</v>
      </c>
      <c r="AHW181" s="7" t="str">
        <v>JB</v>
      </c>
      <c r="AHX181" s="7" t="str">
        <v>DX</v>
      </c>
      <c r="AHY181" s="7" t="str">
        <v>DX</v>
      </c>
      <c r="AHZ181" s="7" t="str">
        <v>JB</v>
      </c>
      <c r="AIA181" s="7" t="str">
        <v>JB</v>
      </c>
      <c r="AIB181" s="7" t="str">
        <v>BB</v>
      </c>
      <c r="AIC181" s="7" t="str">
        <v>HD</v>
      </c>
      <c r="AID181" s="7" t="str">
        <v>DX</v>
      </c>
      <c r="AIE181" s="7" t="str">
        <v>JB</v>
      </c>
      <c r="AIF181" s="7" t="str">
        <v>BB</v>
      </c>
      <c r="AIG181" s="7" t="str">
        <v>BB</v>
      </c>
      <c r="AIH181" s="7" t="str">
        <v>DX</v>
      </c>
      <c r="AII181" s="7" t="str">
        <v>HD</v>
      </c>
      <c r="AIJ181" s="7" t="str">
        <v>JB</v>
      </c>
      <c r="AIK181" s="7" t="str">
        <v>JB</v>
      </c>
      <c r="AIL181" s="7" t="str">
        <v>SS</v>
      </c>
      <c r="AIM181" s="7" t="str">
        <v>BE</v>
      </c>
      <c r="AIN181" s="7" t="str">
        <v>HD</v>
      </c>
      <c r="AIO181" s="7" t="str">
        <v>BB</v>
      </c>
      <c r="AIP181" s="7" t="str">
        <v>JB</v>
      </c>
      <c r="AIQ181" s="7" t="str">
        <v>JB</v>
      </c>
      <c r="AIR181" s="7" t="str">
        <v>JB</v>
      </c>
      <c r="AIS181" s="7" t="str">
        <v>JB</v>
      </c>
      <c r="AIT181" s="7" t="str">
        <v>JB</v>
      </c>
      <c r="AIU181" s="7" t="str">
        <v>WB</v>
      </c>
      <c r="AIV181" s="7" t="str">
        <v>HD</v>
      </c>
      <c r="AIW181" s="7" t="str">
        <v>SO</v>
      </c>
      <c r="AIX181" s="7" t="str">
        <v>JB</v>
      </c>
      <c r="AIY181" s="7" t="str">
        <v>SO</v>
      </c>
      <c r="AIZ181" s="7" t="str">
        <v>BB</v>
      </c>
      <c r="AJA181" s="7" t="str">
        <v>JB</v>
      </c>
      <c r="AJB181" s="7" t="str">
        <v>BB</v>
      </c>
      <c r="AJC181" s="7" t="str">
        <v>BB</v>
      </c>
      <c r="AJD181" s="7" t="str">
        <v>JB</v>
      </c>
      <c r="AJE181" s="7" t="str">
        <v>JB</v>
      </c>
      <c r="AJF181" s="7" t="str">
        <v>JB</v>
      </c>
      <c r="AJG181" s="7" t="str">
        <v>JB</v>
      </c>
      <c r="AJH181" s="7" t="str">
        <v>DX</v>
      </c>
      <c r="AJI181" s="7" t="str">
        <v>SO</v>
      </c>
      <c r="AJJ181" s="7" t="str">
        <v>SO</v>
      </c>
      <c r="AJK181" s="7" t="str">
        <v>SS</v>
      </c>
      <c r="AJL181" s="7" t="str">
        <v>JB</v>
      </c>
      <c r="AJM181" s="7" t="str">
        <v>JB</v>
      </c>
      <c r="AJN181" s="7" t="str">
        <v>WB</v>
      </c>
      <c r="AJO181" s="7" t="str">
        <v>JB</v>
      </c>
      <c r="AJP181" s="7" t="str">
        <v>JB</v>
      </c>
      <c r="AJQ181" s="7" t="str">
        <v>JB</v>
      </c>
      <c r="AJR181" s="7" t="str">
        <v>HD</v>
      </c>
      <c r="AJS181" s="7" t="str">
        <v>CB</v>
      </c>
      <c r="AJT181" s="7" t="str">
        <v>CB</v>
      </c>
      <c r="AJU181" s="7" t="str">
        <v>DX</v>
      </c>
      <c r="AJV181" s="7" t="str">
        <v>BE</v>
      </c>
      <c r="AJW181" s="7" t="str">
        <v>SS</v>
      </c>
      <c r="AJX181" s="7" t="str">
        <v>FR</v>
      </c>
      <c r="AJY181" s="7" t="str">
        <v>BE</v>
      </c>
      <c r="AJZ181" s="7" t="str">
        <v>BB</v>
      </c>
      <c r="AKA181" s="7" t="str">
        <v>WB</v>
      </c>
      <c r="AKB181" s="7" t="str">
        <v>BB</v>
      </c>
      <c r="AKC181" s="7" t="str">
        <v>JB</v>
      </c>
      <c r="AKD181" s="7" t="str">
        <v>BB</v>
      </c>
      <c r="AKE181" s="7" t="str">
        <v>SS</v>
      </c>
      <c r="AKF181" s="7" t="str">
        <v>SO</v>
      </c>
      <c r="AKG181" s="7" t="str">
        <v>CB</v>
      </c>
      <c r="AKH181" s="7" t="str">
        <v>CB</v>
      </c>
      <c r="AKI181" s="7" t="str">
        <v>BB</v>
      </c>
      <c r="AKJ181" s="7" t="str">
        <v>CB</v>
      </c>
      <c r="AKK181" s="7" t="str">
        <v>WB</v>
      </c>
      <c r="AKL181" s="7" t="str">
        <v>WB</v>
      </c>
      <c r="AKM181" s="7" t="str">
        <v>JB</v>
      </c>
      <c r="AKN181" s="7" t="str">
        <v>BB</v>
      </c>
      <c r="AKO181" s="7" t="str">
        <v>SO</v>
      </c>
      <c r="AKP181" s="7" t="str">
        <v>SO</v>
      </c>
      <c r="AKQ181" s="7" t="str">
        <v>HD</v>
      </c>
      <c r="AKR181" s="7" t="str">
        <v>DX</v>
      </c>
      <c r="AKS181" s="7" t="str">
        <v>DX</v>
      </c>
      <c r="AKT181" s="7" t="str">
        <v>JB</v>
      </c>
      <c r="AKU181" s="7" t="str">
        <v>BE</v>
      </c>
      <c r="AKV181" s="7" t="str">
        <v>FR</v>
      </c>
      <c r="AKW181" s="7" t="str">
        <v>DX</v>
      </c>
      <c r="AKX181" s="7" t="str">
        <v>BB</v>
      </c>
      <c r="AKY181" s="7" t="str">
        <v>JB</v>
      </c>
      <c r="AKZ181" s="7" t="str">
        <v>SO</v>
      </c>
      <c r="ALA181" s="7" t="str">
        <v>WB</v>
      </c>
      <c r="ALB181" s="7" t="str">
        <v>BB</v>
      </c>
      <c r="ALC181" s="7" t="str">
        <v>JB</v>
      </c>
      <c r="ALD181" s="7" t="str">
        <v>SS</v>
      </c>
      <c r="ALE181" s="7" t="str">
        <v>SO</v>
      </c>
      <c r="ALF181" s="7" t="str">
        <v>CB</v>
      </c>
      <c r="ALG181" s="7" t="str">
        <v>CB</v>
      </c>
      <c r="ALH181" s="7" t="str">
        <v>CB</v>
      </c>
      <c r="ALI181" s="7" t="str">
        <v>CB</v>
      </c>
      <c r="ALJ181" s="7" t="str">
        <v>FR</v>
      </c>
      <c r="ALK181" s="7" t="str">
        <v>SS</v>
      </c>
      <c r="ALL181" s="7" t="str">
        <v>DX</v>
      </c>
      <c r="ALM181" s="7" t="str">
        <v>SS</v>
      </c>
      <c r="ALN181" s="7" t="str">
        <v>FR</v>
      </c>
      <c r="ALO181" s="7" t="str">
        <v>BB</v>
      </c>
      <c r="ALP181" s="7" t="str">
        <v>JB</v>
      </c>
      <c r="ALQ181" s="7" t="str">
        <v>BE</v>
      </c>
      <c r="ALR181" s="7" t="str">
        <v>HD</v>
      </c>
      <c r="ALS181" s="7" t="str">
        <v>SS</v>
      </c>
      <c r="ALT181" s="7" t="str">
        <v>HD</v>
      </c>
      <c r="ALU181" s="7" t="str">
        <v>SS</v>
      </c>
      <c r="ALV181" s="7" t="str">
        <v>WB</v>
      </c>
      <c r="ALW181" s="7" t="str">
        <v>DX</v>
      </c>
      <c r="ALX181" s="7" t="str">
        <v>CB</v>
      </c>
      <c r="ALY181" s="7" t="str">
        <v>JB</v>
      </c>
      <c r="ALZ181" s="7" t="str">
        <v>WB</v>
      </c>
      <c r="AMA181" s="7" t="str">
        <v>SS</v>
      </c>
      <c r="AMB181" s="7" t="str">
        <v>HD</v>
      </c>
      <c r="AMC181" s="7" t="str">
        <v>BB</v>
      </c>
      <c r="AMD181" s="7" t="str">
        <v>BB</v>
      </c>
      <c r="AME181" s="7" t="str">
        <v>JB</v>
      </c>
      <c r="AMF181" s="7" t="str">
        <v>JB</v>
      </c>
      <c r="AMG181" s="7" t="str">
        <v>WB</v>
      </c>
      <c r="AMH181" s="7" t="str">
        <v>HD</v>
      </c>
      <c r="AMI181" s="7" t="str">
        <v>DX</v>
      </c>
      <c r="AMJ181" s="7" t="str">
        <v>SS</v>
      </c>
      <c r="AMK181" s="7" t="str">
        <v>FR</v>
      </c>
      <c r="AML181" s="7" t="str">
        <v>FR</v>
      </c>
      <c r="AMM181" s="7" t="str">
        <v>FR</v>
      </c>
      <c r="AMN181" s="7" t="str">
        <v>JB</v>
      </c>
      <c r="AMO181" s="7" t="str">
        <v>JB</v>
      </c>
      <c r="AMP181" s="7" t="str">
        <v>JB</v>
      </c>
      <c r="AMQ181" s="7" t="str">
        <v>JB</v>
      </c>
      <c r="AMR181" s="7" t="str">
        <v>SO</v>
      </c>
      <c r="AMS181" s="7" t="str">
        <v>SO</v>
      </c>
      <c r="AMT181" s="7" t="str">
        <v>SO</v>
      </c>
      <c r="AMU181" s="7" t="str">
        <v>SO</v>
      </c>
      <c r="AMV181" s="7" t="str">
        <v>HD</v>
      </c>
      <c r="AMW181" s="7" t="str">
        <v>SS</v>
      </c>
      <c r="AMX181" s="7" t="str">
        <v>SS</v>
      </c>
      <c r="AMY181" s="7" t="str">
        <v>JB</v>
      </c>
      <c r="AMZ181" s="7" t="str">
        <v>SS</v>
      </c>
      <c r="ANA181" s="7" t="str">
        <v>FR</v>
      </c>
      <c r="ANB181" s="7" t="str">
        <v>BB</v>
      </c>
      <c r="ANC181" s="7" t="str">
        <v>HD</v>
      </c>
      <c r="AND181" s="7" t="str">
        <v>SS</v>
      </c>
      <c r="ANE181" s="7" t="str">
        <v>JB</v>
      </c>
      <c r="ANF181" s="7" t="str">
        <v>BB</v>
      </c>
      <c r="ANG181" s="7" t="str">
        <v>BB</v>
      </c>
      <c r="ANH181" s="7" t="str">
        <v>WB</v>
      </c>
      <c r="ANI181" s="7" t="str">
        <v>CB</v>
      </c>
      <c r="ANJ181" s="7" t="str">
        <v>DX</v>
      </c>
      <c r="ANK181" s="7" t="str">
        <v>DX</v>
      </c>
      <c r="ANL181" s="7" t="str">
        <v>DX</v>
      </c>
      <c r="ANM181" s="7" t="str">
        <v>FR</v>
      </c>
      <c r="ANN181" s="7" t="str">
        <v>HD</v>
      </c>
      <c r="ANO181" s="7" t="str">
        <v>FR</v>
      </c>
      <c r="ANP181" s="7" t="str">
        <v>FR</v>
      </c>
      <c r="ANQ181" s="7" t="str">
        <v>FR</v>
      </c>
      <c r="ANR181" s="7" t="str">
        <v>CB</v>
      </c>
      <c r="ANS181" s="7" t="str">
        <v>JB</v>
      </c>
      <c r="ANT181" s="7" t="str">
        <v>DX</v>
      </c>
      <c r="ANU181" s="7" t="str">
        <v>FR</v>
      </c>
      <c r="ANV181" s="7" t="str">
        <v>CB</v>
      </c>
      <c r="ANW181" s="7" t="str">
        <v>JB</v>
      </c>
      <c r="ANX181" s="7" t="str">
        <v>JB</v>
      </c>
      <c r="ANY181" s="7" t="str">
        <v>DX</v>
      </c>
      <c r="ANZ181" s="7" t="str">
        <v>DX</v>
      </c>
      <c r="AOA181" s="7" t="str">
        <v>DX</v>
      </c>
      <c r="AOB181" s="7" t="str">
        <v>DX</v>
      </c>
      <c r="AOC181" s="7" t="str">
        <v>HD</v>
      </c>
      <c r="AOD181" s="7" t="str">
        <v>SO</v>
      </c>
      <c r="AOE181" s="7" t="str">
        <v>JB</v>
      </c>
      <c r="AOF181" s="7" t="str">
        <v>JB</v>
      </c>
      <c r="AOG181" s="7" t="str">
        <v>BB</v>
      </c>
      <c r="AOH181" s="7" t="str">
        <v>WB</v>
      </c>
      <c r="AOI181" s="7" t="str">
        <v>SS</v>
      </c>
      <c r="AOJ181" s="7" t="str">
        <v>SO</v>
      </c>
      <c r="AOK181" s="7" t="str">
        <v>SO</v>
      </c>
      <c r="AOL181" s="7" t="str">
        <v>HD</v>
      </c>
      <c r="AOM181" s="7" t="str">
        <v>DX</v>
      </c>
      <c r="AON181" s="7" t="str">
        <v>JB</v>
      </c>
      <c r="AOO181" s="7" t="str">
        <v>JB</v>
      </c>
      <c r="AOP181" s="7" t="str">
        <v>JB</v>
      </c>
      <c r="AOQ181" s="7" t="str">
        <v>SS</v>
      </c>
      <c r="AOR181" s="7" t="str">
        <v>BB</v>
      </c>
      <c r="AOS181" s="7" t="str">
        <v>BB</v>
      </c>
      <c r="AOT181" s="7" t="str">
        <v>BB</v>
      </c>
      <c r="AOU181" s="7" t="str">
        <v>BE</v>
      </c>
      <c r="AOV181" s="7" t="str">
        <v>SS</v>
      </c>
      <c r="AOW181" s="7" t="str">
        <v>SS</v>
      </c>
      <c r="AOX181" s="7" t="str">
        <v>JB</v>
      </c>
      <c r="AOY181" s="7" t="str">
        <v>JB</v>
      </c>
      <c r="AOZ181" s="7" t="str">
        <v>JB</v>
      </c>
      <c r="APA181" s="7" t="str">
        <v>HD</v>
      </c>
      <c r="APB181" s="7" t="str">
        <v>JB</v>
      </c>
      <c r="APC181" s="7" t="str">
        <v>BB</v>
      </c>
      <c r="APD181" s="7" t="str">
        <v>JB</v>
      </c>
      <c r="APE181" s="7" t="str">
        <v>SS</v>
      </c>
      <c r="APF181" s="7" t="str">
        <v>WB</v>
      </c>
      <c r="APG181" s="7" t="str">
        <v>DX</v>
      </c>
      <c r="APH181" s="7" t="str">
        <v>DX</v>
      </c>
      <c r="API181" s="7" t="str">
        <v>JB</v>
      </c>
      <c r="APJ181" s="7" t="str">
        <v>HD</v>
      </c>
      <c r="APK181" s="7" t="str">
        <v>HD</v>
      </c>
      <c r="APL181" s="7" t="str">
        <v>SO</v>
      </c>
      <c r="APM181" s="7" t="str">
        <v>WB</v>
      </c>
      <c r="APN181" s="7" t="str">
        <v>WB</v>
      </c>
      <c r="APO181" s="7" t="str">
        <v>WB</v>
      </c>
      <c r="APP181" s="7" t="str">
        <v>FR</v>
      </c>
      <c r="APQ181" s="7" t="str">
        <v>BB</v>
      </c>
      <c r="APR181" s="7" t="str">
        <v>BE</v>
      </c>
      <c r="APS181" s="7" t="str">
        <v>HD</v>
      </c>
      <c r="APT181" s="7" t="str">
        <v>JB</v>
      </c>
      <c r="APU181" s="7" t="str">
        <v>JB</v>
      </c>
      <c r="APV181" s="7" t="str">
        <v>JB</v>
      </c>
      <c r="APW181" s="7" t="str">
        <v>JB</v>
      </c>
      <c r="APX181" s="7" t="str">
        <v>SO</v>
      </c>
      <c r="APY181" s="7" t="str">
        <v>SO</v>
      </c>
      <c r="APZ181" s="7" t="str">
        <v>SS</v>
      </c>
      <c r="AQA181" s="7" t="str">
        <v>BB</v>
      </c>
      <c r="AQB181" s="7" t="str">
        <v>BE</v>
      </c>
      <c r="AQC181" s="7" t="str">
        <v>CB</v>
      </c>
      <c r="AQD181" s="7" t="str">
        <v>CB</v>
      </c>
      <c r="AQE181" s="7" t="str">
        <v>JB</v>
      </c>
      <c r="AQF181" s="7" t="str">
        <v>JB</v>
      </c>
      <c r="AQG181" s="7" t="str">
        <v>JB</v>
      </c>
      <c r="AQH181" s="7" t="str">
        <v>JB</v>
      </c>
      <c r="AQI181" s="7" t="str">
        <v>FR</v>
      </c>
      <c r="AQJ181" s="7" t="str">
        <v>BB</v>
      </c>
      <c r="AQK181" s="7" t="str">
        <v>SO</v>
      </c>
      <c r="AQL181" s="7" t="str">
        <v>JB</v>
      </c>
      <c r="AQM181" s="7" t="str">
        <v>BB</v>
      </c>
      <c r="AQN181" s="7" t="str">
        <v>CB</v>
      </c>
      <c r="AQO181" s="7" t="str">
        <v>CB</v>
      </c>
      <c r="AQP181" s="7" t="str">
        <v>FR</v>
      </c>
      <c r="AQQ181" s="7" t="str">
        <v>SO</v>
      </c>
      <c r="AQR181" s="7" t="str">
        <v>BE</v>
      </c>
      <c r="AQS181" s="7" t="str">
        <v>FR</v>
      </c>
      <c r="AQT181" s="7" t="str">
        <v>JB</v>
      </c>
      <c r="AQU181" s="7" t="str">
        <v>HD</v>
      </c>
      <c r="AQV181" s="7" t="str">
        <v>DX</v>
      </c>
      <c r="AQW181" s="7" t="str">
        <v>DX</v>
      </c>
      <c r="AQX181" s="7" t="str">
        <v>JB</v>
      </c>
      <c r="AQY181" s="7" t="str">
        <v>SO</v>
      </c>
      <c r="AQZ181" s="7" t="str">
        <v>FR</v>
      </c>
      <c r="ARA181" s="7" t="str">
        <v>JB</v>
      </c>
      <c r="ARB181" s="7" t="str">
        <v>SS</v>
      </c>
      <c r="ARC181" s="7" t="str">
        <v>SS</v>
      </c>
      <c r="ARD181" s="7" t="str">
        <v>DX</v>
      </c>
      <c r="ARE181" s="7" t="str">
        <v>SO</v>
      </c>
      <c r="ARF181" s="7" t="str">
        <v>JB</v>
      </c>
      <c r="ARG181" s="7" t="str">
        <v>DX</v>
      </c>
      <c r="ARH181" s="7" t="str">
        <v>FR</v>
      </c>
      <c r="ARI181" s="7" t="str">
        <v>FR</v>
      </c>
      <c r="ARJ181" s="7" t="str">
        <v>SS</v>
      </c>
      <c r="ARK181" s="7" t="str">
        <v>SS</v>
      </c>
      <c r="ARL181" s="7" t="str">
        <v>DX</v>
      </c>
      <c r="ARM181" s="7" t="str">
        <v>HD</v>
      </c>
      <c r="ARN181" s="7" t="str">
        <v>HD</v>
      </c>
      <c r="ARO181" s="7" t="str">
        <v>JB</v>
      </c>
      <c r="ARP181" s="7" t="str">
        <v>WB</v>
      </c>
      <c r="ARQ181" s="7" t="str">
        <v>HD</v>
      </c>
      <c r="ARR181" s="7" t="str">
        <v>HD</v>
      </c>
      <c r="ARS181" s="7" t="str">
        <v>JB</v>
      </c>
      <c r="ART181" s="7" t="str">
        <v>WB</v>
      </c>
      <c r="ARU181" s="7" t="str">
        <v>FR</v>
      </c>
      <c r="ARV181" s="7" t="str">
        <v>CB</v>
      </c>
      <c r="ARW181" s="7" t="str">
        <v>SO</v>
      </c>
      <c r="ARX181" s="7" t="str">
        <v>SO</v>
      </c>
      <c r="ARY181" s="7" t="str">
        <v>DX</v>
      </c>
      <c r="ARZ181" s="7" t="str">
        <v>SS</v>
      </c>
      <c r="ASA181" s="7" t="str">
        <v>BE</v>
      </c>
      <c r="ASB181" s="7" t="str">
        <v>SO</v>
      </c>
      <c r="ASC181" s="7" t="str">
        <v>JB</v>
      </c>
      <c r="ASD181" s="7" t="str">
        <v>SS</v>
      </c>
      <c r="ASE181" s="7" t="str">
        <v>SS</v>
      </c>
      <c r="ASF181" s="7" t="str">
        <v>FR</v>
      </c>
      <c r="ASG181" s="7" t="str">
        <v>WB</v>
      </c>
      <c r="ASH181" s="7" t="str">
        <v>WB</v>
      </c>
      <c r="ASI181" s="7" t="str">
        <v>JB</v>
      </c>
      <c r="ASJ181" s="7" t="str">
        <v>JB</v>
      </c>
      <c r="ASK181" s="7" t="str">
        <v>FR</v>
      </c>
      <c r="ASL181" s="7" t="str">
        <v>FR</v>
      </c>
      <c r="ASM181" s="7" t="str">
        <v>JB</v>
      </c>
      <c r="ASN181" s="7" t="str">
        <v>BB</v>
      </c>
      <c r="ASO181" s="7" t="str">
        <v>DX</v>
      </c>
      <c r="ASP181" s="7" t="str">
        <v>DX</v>
      </c>
      <c r="ASQ181" s="7" t="str">
        <v>DX</v>
      </c>
      <c r="ASR181" s="7" t="str">
        <v>JB</v>
      </c>
      <c r="ASS181" s="7" t="str">
        <v>JB</v>
      </c>
      <c r="AST181" s="7" t="str">
        <v>JB</v>
      </c>
      <c r="ASU181" s="7" t="str">
        <v>DX</v>
      </c>
      <c r="ASV181" s="7" t="str">
        <v>DX</v>
      </c>
      <c r="ASW181" s="7" t="str">
        <v>SO</v>
      </c>
      <c r="ASX181" s="7" t="str">
        <v>JB</v>
      </c>
      <c r="ASY181" s="7" t="str">
        <v>CB</v>
      </c>
      <c r="ASZ181" s="7" t="str">
        <v>CB</v>
      </c>
      <c r="ATA181" s="7" t="str">
        <v>CB</v>
      </c>
      <c r="ATB181" s="7" t="str">
        <v>BB</v>
      </c>
      <c r="ATC181" s="7" t="str">
        <v>BB</v>
      </c>
      <c r="ATD181" s="7" t="str">
        <v>SO</v>
      </c>
      <c r="ATE181" s="7" t="str">
        <v>JB</v>
      </c>
      <c r="ATF181" s="7" t="str">
        <v>BB</v>
      </c>
      <c r="ATG181" s="7" t="str">
        <v>JB</v>
      </c>
      <c r="ATH181" s="7" t="str">
        <v>SO</v>
      </c>
      <c r="ATI181" s="7" t="str">
        <v>SS</v>
      </c>
      <c r="ATJ181" s="7" t="str">
        <v>CB</v>
      </c>
      <c r="ATK181" s="7" t="str">
        <v>JB</v>
      </c>
      <c r="ATL181" s="7" t="str">
        <v>WB</v>
      </c>
      <c r="ATM181" s="7" t="str">
        <v>DX</v>
      </c>
      <c r="ATN181" s="7" t="str">
        <v>SS</v>
      </c>
      <c r="ATO181" s="7" t="str">
        <v>SS</v>
      </c>
      <c r="ATP181" s="7" t="str">
        <v>JB</v>
      </c>
      <c r="ATQ181" s="7" t="str">
        <v>JB</v>
      </c>
      <c r="ATR181" s="7" t="str">
        <v>JB</v>
      </c>
      <c r="ATS181" s="7" t="str">
        <v>JB</v>
      </c>
      <c r="ATT181" s="7" t="str">
        <v>SS</v>
      </c>
      <c r="ATU181" s="7" t="str">
        <v>HD</v>
      </c>
      <c r="ATV181" s="7" t="str">
        <v>SS</v>
      </c>
      <c r="ATW181" s="7" t="str">
        <v>DX</v>
      </c>
      <c r="ATX181" s="7" t="str">
        <v>DX</v>
      </c>
      <c r="ATY181" s="7" t="str">
        <v>WB</v>
      </c>
      <c r="ATZ181" s="7" t="str">
        <v>WB</v>
      </c>
      <c r="AUA181" s="7" t="str">
        <v>JB</v>
      </c>
      <c r="AUB181" s="7" t="str">
        <v>BB</v>
      </c>
      <c r="AUC181" s="7" t="str">
        <v>FR</v>
      </c>
      <c r="AUD181" s="7" t="str">
        <v>JB</v>
      </c>
      <c r="AUE181" s="7" t="str">
        <v>WB</v>
      </c>
      <c r="AUF181" s="7" t="str">
        <v>BB</v>
      </c>
      <c r="AUG181" s="7" t="str">
        <v>BB</v>
      </c>
      <c r="AUH181" s="7" t="str">
        <v>BB</v>
      </c>
      <c r="AUI181" s="7" t="str">
        <v>SS</v>
      </c>
      <c r="AUJ181" s="7" t="str">
        <v>FR</v>
      </c>
      <c r="AUK181" s="7" t="str">
        <v>SS</v>
      </c>
      <c r="AUL181" s="7" t="str">
        <v>SS</v>
      </c>
      <c r="AUM181" s="7" t="str">
        <v>JB</v>
      </c>
      <c r="AUN181" s="7" t="str">
        <v>JB</v>
      </c>
      <c r="AUO181" s="7" t="str">
        <v>JB</v>
      </c>
      <c r="AUP181" s="7" t="str">
        <v>JB</v>
      </c>
      <c r="AUQ181" s="7" t="str">
        <v>FR</v>
      </c>
      <c r="AUR181" s="7" t="str">
        <v>JB</v>
      </c>
      <c r="AUS181" s="7" t="str">
        <v>BB</v>
      </c>
      <c r="AUT181" s="7" t="str">
        <v>HD</v>
      </c>
      <c r="AUU181" s="7" t="str">
        <v>HD</v>
      </c>
      <c r="AUV181" s="7" t="str">
        <v>WB</v>
      </c>
      <c r="AUW181" s="7" t="str">
        <v>JB</v>
      </c>
      <c r="AUX181" s="7" t="str">
        <v>JB</v>
      </c>
      <c r="AUY181" s="7" t="str">
        <v>SS</v>
      </c>
      <c r="AUZ181" s="7" t="str">
        <v>SO</v>
      </c>
      <c r="AVA181" s="7" t="str">
        <v>BE</v>
      </c>
      <c r="AVB181" s="7" t="str">
        <v>BB</v>
      </c>
      <c r="AVC181" s="7" t="str">
        <v>JB</v>
      </c>
      <c r="AVD181" s="7" t="str">
        <v>JB</v>
      </c>
      <c r="AVE181" s="7" t="str">
        <v>JB</v>
      </c>
      <c r="AVF181" s="7" t="str">
        <v>WB</v>
      </c>
      <c r="AVG181" s="7" t="str">
        <v>DX</v>
      </c>
      <c r="AVH181" s="7" t="str">
        <v>BB</v>
      </c>
      <c r="AVI181" s="7" t="str">
        <v>WB</v>
      </c>
      <c r="AVJ181" s="7" t="str">
        <v>DX</v>
      </c>
      <c r="AVK181" s="7" t="str">
        <v>WB</v>
      </c>
      <c r="AVL181" s="7" t="str">
        <v>JB</v>
      </c>
      <c r="AVM181" s="7" t="str">
        <v>BB</v>
      </c>
      <c r="AVN181" s="7" t="str">
        <v>FR</v>
      </c>
      <c r="AVO181" s="7" t="str">
        <v>BE</v>
      </c>
      <c r="AVP181" s="7" t="str">
        <v>FR</v>
      </c>
      <c r="AVQ181" s="7" t="str">
        <v>FR</v>
      </c>
      <c r="AVR181" s="7" t="str">
        <v>FR</v>
      </c>
      <c r="AVS181" s="7" t="str">
        <v>FR</v>
      </c>
      <c r="AVT181" s="7" t="str">
        <v>SO</v>
      </c>
      <c r="AVU181" s="7" t="str">
        <v>BB</v>
      </c>
      <c r="AVV181" s="7" t="str">
        <v>HD</v>
      </c>
      <c r="AVW181" s="7" t="str">
        <v>JB</v>
      </c>
      <c r="AVX181" s="7" t="str">
        <v>JB</v>
      </c>
      <c r="AVY181" s="7" t="str">
        <v>JB</v>
      </c>
      <c r="AVZ181" s="7" t="str">
        <v>JB</v>
      </c>
      <c r="AWA181" s="7" t="str">
        <v>JB</v>
      </c>
      <c r="AWB181" s="7" t="str">
        <v>JB</v>
      </c>
      <c r="AWC181" s="7" t="str">
        <v>BB</v>
      </c>
      <c r="AWD181" s="7" t="str">
        <v>BE</v>
      </c>
      <c r="AWE181" s="7" t="str">
        <v>BE</v>
      </c>
      <c r="AWF181" s="7" t="str">
        <v>JB</v>
      </c>
      <c r="AWG181" s="7" t="str">
        <v>JB</v>
      </c>
      <c r="AWH181" s="7" t="str">
        <v>JB</v>
      </c>
      <c r="AWI181" s="7" t="str">
        <v>FR</v>
      </c>
      <c r="AWJ181" s="7" t="str">
        <v>FR</v>
      </c>
      <c r="AWK181" s="7" t="str">
        <v>CB</v>
      </c>
      <c r="AWL181" s="7" t="str">
        <v>CB</v>
      </c>
      <c r="AWM181" s="7" t="str">
        <v>CB</v>
      </c>
      <c r="AWN181" s="7" t="str">
        <v>FR</v>
      </c>
      <c r="AWO181" s="7" t="str">
        <v>JB</v>
      </c>
      <c r="AWP181" s="7" t="str">
        <v>JB</v>
      </c>
      <c r="AWQ181" s="7" t="str">
        <v>CB</v>
      </c>
      <c r="AWR181" s="7" t="str">
        <v>JB</v>
      </c>
      <c r="AWS181" s="7" t="str">
        <v>SS</v>
      </c>
      <c r="AWT181" s="7" t="str">
        <v>SS</v>
      </c>
      <c r="AWU181" s="7" t="str">
        <v>SS</v>
      </c>
      <c r="AWV181" s="7" t="str">
        <v>BE</v>
      </c>
      <c r="AWW181" s="7" t="str">
        <v>WB</v>
      </c>
      <c r="AWX181" s="7" t="str">
        <v>JB</v>
      </c>
      <c r="AWY181" s="7" t="str">
        <v>JB</v>
      </c>
      <c r="AWZ181" s="7" t="str">
        <v>SO</v>
      </c>
      <c r="AXA181" s="7" t="str">
        <v>SO</v>
      </c>
      <c r="AXB181" s="7" t="str">
        <v>FR</v>
      </c>
      <c r="AXC181" s="7" t="str">
        <v>JB</v>
      </c>
      <c r="AXD181" s="7" t="str">
        <v>JB</v>
      </c>
      <c r="AXE181" s="7" t="str">
        <v>BB</v>
      </c>
      <c r="AXF181" s="7" t="str">
        <v>BB</v>
      </c>
      <c r="AXG181" s="7" t="str">
        <v>BB</v>
      </c>
      <c r="AXH181" s="7" t="str">
        <v>JB</v>
      </c>
      <c r="AXI181" s="7" t="str">
        <v>JB</v>
      </c>
      <c r="AXJ181" s="7" t="str">
        <v>JB</v>
      </c>
      <c r="AXK181" s="7" t="str">
        <v>SO</v>
      </c>
      <c r="AXL181" s="7" t="str">
        <v>SO</v>
      </c>
      <c r="AXM181" s="7" t="str">
        <v>SS</v>
      </c>
      <c r="AXN181" s="7" t="str">
        <v>FR</v>
      </c>
      <c r="AXO181" s="7" t="str">
        <v>BE</v>
      </c>
      <c r="AXP181" s="7" t="str">
        <v>JB</v>
      </c>
      <c r="AXQ181" s="7" t="str">
        <v>DX</v>
      </c>
      <c r="AXR181" s="7" t="str">
        <v>WB</v>
      </c>
      <c r="AXS181" s="7" t="str">
        <v>SS</v>
      </c>
      <c r="AXT181" s="7" t="str">
        <v>FR</v>
      </c>
      <c r="AXU181" s="7" t="str">
        <v>WB</v>
      </c>
      <c r="AXV181" s="7" t="str">
        <v>DX</v>
      </c>
      <c r="AXW181" s="7" t="str">
        <v>WB</v>
      </c>
      <c r="AXX181" s="7" t="str">
        <v>SO</v>
      </c>
      <c r="AXY181" s="7" t="str">
        <v>WB</v>
      </c>
      <c r="AXZ181" s="7" t="str">
        <v>SO</v>
      </c>
      <c r="AYA181" s="7" t="str">
        <v>WB</v>
      </c>
      <c r="AYB181" s="7" t="str">
        <v>SS</v>
      </c>
      <c r="AYC181" s="7" t="str">
        <v>JB</v>
      </c>
      <c r="AYD181" s="7" t="str">
        <v>SO</v>
      </c>
      <c r="AYE181" s="7" t="str">
        <v>JB</v>
      </c>
      <c r="AYF181" s="7" t="str">
        <v>BE</v>
      </c>
      <c r="AYG181" s="7" t="str">
        <v>WB</v>
      </c>
      <c r="AYH181" s="7" t="str">
        <v>WB</v>
      </c>
      <c r="AYI181" s="7" t="str">
        <v>JB</v>
      </c>
      <c r="AYJ181" s="7" t="str">
        <v>JB</v>
      </c>
      <c r="AYK181" s="7" t="str">
        <v>BE</v>
      </c>
      <c r="AYL181" s="7" t="str">
        <v>BE</v>
      </c>
      <c r="AYM181" s="7" t="str">
        <v>SS</v>
      </c>
      <c r="AYN181" s="7" t="str">
        <v>HD</v>
      </c>
      <c r="AYO181" s="7" t="str">
        <v>CB</v>
      </c>
      <c r="AYP181" s="7" t="str">
        <v>CB</v>
      </c>
      <c r="AYQ181" s="7" t="str">
        <v>WB</v>
      </c>
      <c r="AYR181" s="7" t="str">
        <v>SS</v>
      </c>
      <c r="AYS181" s="7" t="str">
        <v>SS</v>
      </c>
      <c r="AYT181" s="7" t="str">
        <v>SS</v>
      </c>
      <c r="AYU181" s="7" t="str">
        <v>BB</v>
      </c>
      <c r="AYV181" s="7" t="str">
        <v>BB</v>
      </c>
      <c r="AYW181" s="7" t="str">
        <v>HD</v>
      </c>
      <c r="AYX181" s="7" t="str">
        <v>WB</v>
      </c>
      <c r="AYY181" s="7" t="str">
        <v>JB</v>
      </c>
      <c r="AYZ181" s="7" t="str">
        <v>FR</v>
      </c>
      <c r="AZA181" s="7" t="str">
        <v>FR</v>
      </c>
      <c r="AZB181" s="7" t="str">
        <v>FR</v>
      </c>
      <c r="AZC181" s="7" t="str">
        <v>SO</v>
      </c>
      <c r="AZD181" s="7" t="str">
        <v>JB</v>
      </c>
      <c r="AZE181" s="7" t="str">
        <v>FR</v>
      </c>
      <c r="AZF181" s="7" t="str">
        <v>FR</v>
      </c>
      <c r="AZG181" s="7" t="str">
        <v>BB</v>
      </c>
      <c r="AZH181" s="7" t="str">
        <v>JB</v>
      </c>
      <c r="AZI181" s="7" t="str">
        <v>JB</v>
      </c>
      <c r="AZJ181" s="7" t="str">
        <v>WB</v>
      </c>
      <c r="AZK181" s="7" t="str">
        <v>CB</v>
      </c>
      <c r="AZL181" s="7" t="str">
        <v>SS</v>
      </c>
      <c r="AZM181" s="7" t="str">
        <v>SO</v>
      </c>
      <c r="AZN181" s="7" t="str">
        <v>JB</v>
      </c>
      <c r="AZO181" s="7" t="str">
        <v>HD</v>
      </c>
      <c r="AZP181" s="7" t="str">
        <v>DX</v>
      </c>
      <c r="AZQ181" s="7" t="str">
        <v>DX</v>
      </c>
      <c r="AZR181" s="7" t="str">
        <v>CB</v>
      </c>
      <c r="AZS181" s="7" t="str">
        <v>BB</v>
      </c>
      <c r="AZT181" s="7" t="str">
        <v>BB</v>
      </c>
      <c r="AZU181" s="7" t="str">
        <v>JB</v>
      </c>
      <c r="AZV181" s="7" t="str">
        <v>JB</v>
      </c>
      <c r="AZW181" s="7" t="str">
        <v>HD</v>
      </c>
      <c r="AZX181" s="7" t="str">
        <v>HD</v>
      </c>
      <c r="AZY181" s="7" t="str">
        <v>CB</v>
      </c>
      <c r="AZZ181" s="7" t="str">
        <v>CB</v>
      </c>
      <c r="BAA181" s="7" t="str">
        <v>CB</v>
      </c>
      <c r="BAB181" s="7" t="str">
        <v>JB</v>
      </c>
      <c r="BAC181" s="7" t="str">
        <v>JB</v>
      </c>
      <c r="BAD181" s="7" t="str">
        <v>JB</v>
      </c>
      <c r="BAE181" s="7" t="str">
        <v>CB</v>
      </c>
      <c r="BAF181" s="7" t="str">
        <v>SO</v>
      </c>
      <c r="BAG181" s="7" t="str">
        <v>SO</v>
      </c>
      <c r="BAH181" s="7" t="str">
        <v>FR</v>
      </c>
      <c r="BAI181" s="7" t="str">
        <v>FR</v>
      </c>
      <c r="BAJ181" s="7" t="str">
        <v>FR</v>
      </c>
      <c r="BAK181" s="7" t="str">
        <v>JB</v>
      </c>
      <c r="BAL181" s="7" t="str">
        <v>JB</v>
      </c>
      <c r="BAM181" s="7" t="str">
        <v>BE</v>
      </c>
      <c r="BAN181" s="7" t="str">
        <v>BE</v>
      </c>
      <c r="BAO181" s="7" t="str">
        <v>SO</v>
      </c>
      <c r="BAP181" s="7" t="str">
        <v>SO</v>
      </c>
      <c r="BAQ181" s="7" t="str">
        <v>HD</v>
      </c>
      <c r="BAR181" s="7" t="str">
        <v>HD</v>
      </c>
      <c r="BAS181" s="7" t="str">
        <v>JB</v>
      </c>
      <c r="BAT181" s="7" t="str">
        <v>JB</v>
      </c>
      <c r="BAU181" s="7" t="str">
        <v>JB</v>
      </c>
      <c r="BAV181" s="7" t="str">
        <v>JB</v>
      </c>
      <c r="BAW181" s="7" t="str">
        <v>DX</v>
      </c>
      <c r="BAX181" s="7" t="str">
        <v>DX</v>
      </c>
      <c r="BAY181" s="7" t="str">
        <v>JB</v>
      </c>
      <c r="BAZ181" s="7" t="str">
        <v>FR</v>
      </c>
      <c r="BBA181" s="7" t="str">
        <v>DX</v>
      </c>
      <c r="BBB181" s="7" t="str">
        <v>SS</v>
      </c>
      <c r="BBC181" s="7" t="str">
        <v>JB</v>
      </c>
      <c r="BBD181" s="7" t="str">
        <v>SO</v>
      </c>
      <c r="BBE181" s="7" t="str">
        <v>JB</v>
      </c>
      <c r="BBF181" s="7" t="str">
        <v>JB</v>
      </c>
      <c r="BBG181" s="7" t="str">
        <v>HD</v>
      </c>
      <c r="BBH181" s="7" t="str">
        <v>JB</v>
      </c>
      <c r="BBI181" s="7" t="str">
        <v>JB</v>
      </c>
      <c r="BBJ181" s="7" t="str">
        <v>BB</v>
      </c>
      <c r="BBK181" s="7" t="str">
        <v>BB</v>
      </c>
      <c r="BBL181" s="7" t="str">
        <v>JB</v>
      </c>
      <c r="BBM181" s="7" t="str">
        <v>BB</v>
      </c>
      <c r="BBN181" s="7" t="str">
        <v>BE</v>
      </c>
      <c r="BBO181" s="7" t="str">
        <v>SO</v>
      </c>
      <c r="BBP181" s="7" t="str">
        <v>FR</v>
      </c>
      <c r="BBQ181" s="7" t="str">
        <v>SS</v>
      </c>
      <c r="BBR181" s="7" t="str">
        <v>JB</v>
      </c>
      <c r="BBS181" s="7" t="str">
        <v>HD</v>
      </c>
      <c r="BBT181" s="7" t="str">
        <v>CB</v>
      </c>
      <c r="BBU181" s="7" t="str">
        <v>SS</v>
      </c>
      <c r="BBV181" s="7" t="str">
        <v>CB</v>
      </c>
      <c r="BBW181" s="7" t="str">
        <v>WB</v>
      </c>
      <c r="BBX181" s="7" t="str">
        <v>JB</v>
      </c>
      <c r="BBY181" s="7" t="str">
        <v>JB</v>
      </c>
      <c r="BBZ181" s="7" t="str">
        <v>JB</v>
      </c>
      <c r="BCA181" s="7" t="str">
        <v>JB</v>
      </c>
      <c r="BCB181" s="7" t="str">
        <v>SS</v>
      </c>
      <c r="BCC181" s="7" t="str">
        <v>SS</v>
      </c>
      <c r="BCD181" s="7" t="str">
        <v>CB</v>
      </c>
      <c r="BCE181" s="7" t="str">
        <v>CB</v>
      </c>
      <c r="BCF181" s="7" t="str">
        <v>DX</v>
      </c>
      <c r="BCG181" s="7" t="str">
        <v>DX</v>
      </c>
      <c r="BCH181" s="7" t="str">
        <v>BE</v>
      </c>
      <c r="BCI181" s="7" t="str">
        <v>JB</v>
      </c>
      <c r="BCJ181" s="7" t="str">
        <v>BB</v>
      </c>
      <c r="BCK181" s="7" t="str">
        <v>HD</v>
      </c>
      <c r="BCL181" s="7" t="str">
        <v>HD</v>
      </c>
      <c r="BCM181" s="7" t="str">
        <v>HD</v>
      </c>
      <c r="BCN181" s="7" t="str">
        <v>HD</v>
      </c>
      <c r="BCO181" s="7" t="str">
        <v>JB</v>
      </c>
      <c r="BCP181" s="7" t="str">
        <v>JB</v>
      </c>
      <c r="BCQ181" s="7" t="str">
        <v>CB</v>
      </c>
      <c r="BCR181" s="7" t="str">
        <v>SO</v>
      </c>
      <c r="BCS181" s="7" t="str">
        <v>SO</v>
      </c>
      <c r="BCT181" s="7" t="str">
        <v>JB</v>
      </c>
      <c r="BCU181" s="7" t="str">
        <v>FR</v>
      </c>
      <c r="BCV181" s="7" t="str">
        <v>FR</v>
      </c>
      <c r="BCW181" s="7" t="str">
        <v>FR</v>
      </c>
      <c r="BCX181" s="7" t="str">
        <v>FR</v>
      </c>
      <c r="BCY181" s="7" t="str">
        <v>FR</v>
      </c>
      <c r="BCZ181" s="7" t="str">
        <v>HD</v>
      </c>
      <c r="BDA181" s="7" t="str">
        <v>SO</v>
      </c>
      <c r="BDB181" s="7" t="str">
        <v>JB</v>
      </c>
      <c r="BDC181" s="7" t="str">
        <v>BE</v>
      </c>
      <c r="BDD181" s="7" t="str">
        <v>BB</v>
      </c>
      <c r="BDE181" s="7" t="str">
        <v>CB</v>
      </c>
      <c r="BDF181" s="7" t="str">
        <v>CB</v>
      </c>
      <c r="BDG181" s="7" t="str">
        <v>JB</v>
      </c>
      <c r="BDH181" s="7" t="str">
        <v>SS</v>
      </c>
      <c r="BDI181" s="7" t="str">
        <v>BE</v>
      </c>
      <c r="BDJ181" s="7" t="str">
        <v>SO</v>
      </c>
      <c r="BDK181" s="7" t="str">
        <v>SO</v>
      </c>
      <c r="BDL181" s="7" t="str">
        <v>SO</v>
      </c>
      <c r="BDM181" s="7" t="str">
        <v>SO</v>
      </c>
      <c r="BDN181" s="7" t="str">
        <v>JB</v>
      </c>
      <c r="BDO181" s="7" t="str">
        <v>FR</v>
      </c>
      <c r="BDP181" s="7" t="str">
        <v>DX</v>
      </c>
      <c r="BDQ181" s="7" t="str">
        <v>DX</v>
      </c>
      <c r="BDR181" s="7" t="str">
        <v>DX</v>
      </c>
      <c r="BDS181" s="7" t="str">
        <v>DX</v>
      </c>
      <c r="BDT181" s="7" t="str">
        <v>DX</v>
      </c>
      <c r="BDU181" s="7" t="str">
        <v>BB</v>
      </c>
      <c r="BDV181" s="7" t="str">
        <v>BE</v>
      </c>
      <c r="BDW181" s="7" t="str">
        <v>JB</v>
      </c>
      <c r="BDX181" s="7" t="str">
        <v>WB</v>
      </c>
      <c r="BDY181" s="7" t="str">
        <v>JB</v>
      </c>
      <c r="BDZ181" s="7" t="str">
        <v>HD</v>
      </c>
      <c r="BEA181" s="7" t="str">
        <v>HD</v>
      </c>
      <c r="BEB181" s="7" t="str">
        <v>SO</v>
      </c>
      <c r="BEC181" s="7" t="str">
        <v>JB</v>
      </c>
      <c r="BED181" s="7" t="str">
        <v>BB</v>
      </c>
      <c r="BEE181" s="7" t="str">
        <v>BB</v>
      </c>
      <c r="BEF181" s="7" t="str">
        <v>HD</v>
      </c>
      <c r="BEG181" s="7" t="str">
        <v>JB</v>
      </c>
      <c r="BEH181" s="7" t="str">
        <v>JB</v>
      </c>
      <c r="BEI181" s="7" t="str">
        <v>FR</v>
      </c>
      <c r="BEJ181" s="7" t="str">
        <v>FR</v>
      </c>
      <c r="BEK181" s="7" t="str">
        <v>JB</v>
      </c>
      <c r="BEL181" s="7" t="str">
        <v>JB</v>
      </c>
      <c r="BEM181" s="7" t="str">
        <v>BB</v>
      </c>
      <c r="BEN181" s="7" t="str">
        <v>HD</v>
      </c>
      <c r="BEO181" s="7" t="str">
        <v>JB</v>
      </c>
      <c r="BEP181" s="7" t="str">
        <v>JB</v>
      </c>
      <c r="BEQ181" s="7" t="str">
        <v>JB</v>
      </c>
      <c r="BER181" s="7" t="str">
        <v>JB</v>
      </c>
      <c r="BES181" s="7" t="str">
        <v>BE</v>
      </c>
      <c r="BET181" s="7" t="str">
        <v>JB</v>
      </c>
      <c r="BEU181" s="7" t="str">
        <v>JB</v>
      </c>
      <c r="BEV181" s="7" t="str">
        <v>CB</v>
      </c>
      <c r="BEW181" s="7" t="str">
        <v>WB</v>
      </c>
      <c r="BEX181" s="7" t="str">
        <v>JB</v>
      </c>
      <c r="BEY181" s="7" t="str">
        <v>JB</v>
      </c>
      <c r="BEZ181" s="7" t="str">
        <v>JB</v>
      </c>
      <c r="BFA181" s="7" t="str">
        <v>JB</v>
      </c>
      <c r="BFB181" s="7" t="str">
        <v>BB</v>
      </c>
      <c r="BFC181" s="7" t="str">
        <v>BB</v>
      </c>
      <c r="BFD181" s="7" t="str">
        <v>BB</v>
      </c>
      <c r="BFE181" s="7" t="str">
        <v>BB</v>
      </c>
      <c r="BFF181" s="7" t="str">
        <v>HD</v>
      </c>
      <c r="BFG181" s="7" t="str">
        <v>HD</v>
      </c>
      <c r="BFH181" s="7" t="str">
        <v>BB</v>
      </c>
      <c r="BFI181" s="7" t="str">
        <v>BB</v>
      </c>
      <c r="BFJ181" s="7" t="str">
        <v>HD</v>
      </c>
      <c r="BFK181" s="7" t="str">
        <v>JB</v>
      </c>
      <c r="BFL181" s="7" t="str">
        <v>FR</v>
      </c>
      <c r="BFM181" s="7" t="str">
        <v>SS</v>
      </c>
      <c r="BFN181" s="7" t="str">
        <v>BE</v>
      </c>
      <c r="BFO181" s="7" t="str">
        <v>FR</v>
      </c>
      <c r="BFP181" s="7" t="str">
        <v>SO</v>
      </c>
      <c r="BFQ181" s="7" t="str">
        <v>WB</v>
      </c>
      <c r="BFR181" s="7" t="str">
        <v>CB</v>
      </c>
      <c r="BFS181" s="7" t="str">
        <v>JB</v>
      </c>
      <c r="BFT181" s="7" t="str">
        <v>DX</v>
      </c>
      <c r="BFU181" s="7" t="str">
        <v>DX</v>
      </c>
      <c r="BFV181" s="7" t="str">
        <v>BB</v>
      </c>
      <c r="BFW181" s="7" t="str">
        <v>BE</v>
      </c>
      <c r="BFX181" s="7" t="str">
        <v>BE</v>
      </c>
      <c r="BFY181" s="7" t="str">
        <v>BE</v>
      </c>
      <c r="BFZ181" s="7" t="str">
        <v>BE</v>
      </c>
      <c r="BGA181" s="7" t="str">
        <v>BB</v>
      </c>
      <c r="BGB181" s="7" t="str">
        <v>HD</v>
      </c>
      <c r="BGC181" s="7" t="str">
        <v>JB</v>
      </c>
      <c r="BGD181" s="7" t="str">
        <v>SO</v>
      </c>
      <c r="BGE181" s="7" t="str">
        <v>DX</v>
      </c>
      <c r="BGF181" s="7" t="str">
        <v>BB</v>
      </c>
      <c r="BGG181" s="7" t="str">
        <v>BE</v>
      </c>
      <c r="BGH181" s="7" t="str">
        <v>BE</v>
      </c>
      <c r="BGI181" s="7" t="str">
        <v>SS</v>
      </c>
      <c r="BGJ181" s="7" t="str">
        <v>SS</v>
      </c>
      <c r="BGK181" s="7" t="str">
        <v>SS</v>
      </c>
      <c r="BGL181" s="7" t="str">
        <v>BE</v>
      </c>
      <c r="BGM181" s="7" t="str">
        <v>HD</v>
      </c>
      <c r="BGN181" s="7" t="str">
        <v>HD</v>
      </c>
      <c r="BGO181" s="7" t="str">
        <v>HD</v>
      </c>
      <c r="BGP181" s="7" t="str">
        <v>JB</v>
      </c>
      <c r="BGQ181" s="7" t="str">
        <v>JB</v>
      </c>
      <c r="BGR181" s="7" t="str">
        <v>FR</v>
      </c>
      <c r="BGS181" s="7" t="str">
        <v>HD</v>
      </c>
      <c r="BGT181" s="7" t="str">
        <v>BB</v>
      </c>
      <c r="BGU181" s="7" t="str">
        <v>HD</v>
      </c>
      <c r="BGV181" s="7" t="str">
        <v>JB</v>
      </c>
      <c r="BGW181" s="7" t="str">
        <v>JB</v>
      </c>
      <c r="BGX181" s="7" t="str">
        <v>JB</v>
      </c>
      <c r="BGY181" s="7" t="str">
        <v>JB</v>
      </c>
      <c r="BGZ181" s="7" t="str">
        <v>BB</v>
      </c>
      <c r="BHA181" s="7" t="str">
        <v>HD</v>
      </c>
      <c r="BHB181" s="7" t="str">
        <v>CB</v>
      </c>
      <c r="BHC181" s="7" t="str">
        <v>CB</v>
      </c>
      <c r="BHD181" s="7" t="str">
        <v>CB</v>
      </c>
      <c r="BHE181" s="7" t="str">
        <v>JB</v>
      </c>
      <c r="BHF181" s="7" t="str">
        <v>BE</v>
      </c>
      <c r="BHG181" s="7" t="str">
        <v>SS</v>
      </c>
      <c r="BHH181" s="7" t="str">
        <v>SO</v>
      </c>
      <c r="BHI181" s="7" t="str">
        <v>BE</v>
      </c>
      <c r="BHJ181" s="7" t="str">
        <v>WB</v>
      </c>
      <c r="BHK181" s="7" t="str">
        <v>JB</v>
      </c>
      <c r="BHL181" s="7" t="str">
        <v>BE</v>
      </c>
      <c r="BHM181" s="7" t="str">
        <v>SS</v>
      </c>
      <c r="BHN181" s="7" t="str">
        <v>SS</v>
      </c>
      <c r="BHO181" s="7" t="str">
        <v>DX</v>
      </c>
      <c r="BHP181" s="7" t="str">
        <v>JB</v>
      </c>
      <c r="BHQ181" s="7" t="str">
        <v>BE</v>
      </c>
      <c r="BHR181" s="7" t="str">
        <v>SO</v>
      </c>
      <c r="BHS181" s="7" t="str">
        <v>SO</v>
      </c>
      <c r="BHT181" s="7" t="str">
        <v>BE</v>
      </c>
      <c r="BHU181" s="7" t="str">
        <v>BB</v>
      </c>
      <c r="BHV181" s="7" t="str">
        <v>SO</v>
      </c>
      <c r="BHW181" s="7" t="str">
        <v>HD</v>
      </c>
      <c r="BHX181" s="7" t="str">
        <v>SO</v>
      </c>
      <c r="BHY181" s="7" t="str">
        <v>WB</v>
      </c>
      <c r="BHZ181" s="7" t="str">
        <v>BB</v>
      </c>
      <c r="BIA181" s="7" t="str">
        <v>BB</v>
      </c>
      <c r="BIB181" s="7" t="str">
        <v>JB</v>
      </c>
      <c r="BIC181" s="7" t="str">
        <v>FR</v>
      </c>
      <c r="BID181" s="7" t="str">
        <v>FR</v>
      </c>
      <c r="BIE181" s="7" t="str">
        <v>DX</v>
      </c>
      <c r="BIF181" s="7" t="str">
        <v>FR</v>
      </c>
      <c r="BIG181" s="7" t="str">
        <v>SS</v>
      </c>
      <c r="BIH181" s="7" t="str">
        <v>SO</v>
      </c>
      <c r="BII181" s="7" t="str">
        <v>BE</v>
      </c>
      <c r="BIJ181" s="7" t="str">
        <v>DX</v>
      </c>
      <c r="BIK181" s="7" t="str">
        <v>SS</v>
      </c>
      <c r="BIL181" s="7" t="str">
        <v>JB</v>
      </c>
      <c r="BIM181" s="7" t="str">
        <v>HD</v>
      </c>
      <c r="BIN181" s="7" t="str">
        <v>CB</v>
      </c>
      <c r="BIO181" s="7" t="str">
        <v>JB</v>
      </c>
      <c r="BIP181" s="7" t="str">
        <v>SS</v>
      </c>
      <c r="BIQ181" s="7" t="str">
        <v>HD</v>
      </c>
      <c r="BIR181" s="7" t="str">
        <v>HD</v>
      </c>
      <c r="BIS181" s="7" t="str">
        <v>JB</v>
      </c>
      <c r="BIT181" s="7" t="str">
        <v>WB</v>
      </c>
      <c r="BIU181" s="7" t="str">
        <v>JB</v>
      </c>
      <c r="BIV181" s="7" t="str">
        <v>CB</v>
      </c>
      <c r="BIW181" s="7" t="str">
        <v>CB</v>
      </c>
      <c r="BIX181" s="7" t="str">
        <v>HD</v>
      </c>
      <c r="BIY181" s="7" t="str">
        <v>SS</v>
      </c>
      <c r="BIZ181" s="7" t="str">
        <v>WB</v>
      </c>
      <c r="BJA181" s="7" t="str">
        <v>JB</v>
      </c>
      <c r="BJB181" s="7" t="str">
        <v>HD</v>
      </c>
      <c r="BJC181" s="7" t="str">
        <v>CB</v>
      </c>
      <c r="BJD181" s="7" t="str">
        <v>JB</v>
      </c>
      <c r="BJE181" s="7" t="str">
        <v>JB</v>
      </c>
      <c r="BJF181" s="7" t="str">
        <v>SO</v>
      </c>
      <c r="BJG181" s="7" t="str">
        <v>SS</v>
      </c>
      <c r="BJH181" s="7" t="str">
        <v>BB</v>
      </c>
      <c r="BJI181" s="7" t="str">
        <v>BB</v>
      </c>
      <c r="BJJ181" s="7" t="str">
        <v>BB</v>
      </c>
      <c r="BJK181" s="7" t="str">
        <v>BB</v>
      </c>
      <c r="BJL181" s="7" t="str">
        <v>JB</v>
      </c>
      <c r="BJM181" s="7" t="str">
        <v>CB</v>
      </c>
      <c r="BJN181" s="7" t="str">
        <v>CB</v>
      </c>
      <c r="BJO181" s="7" t="str">
        <v>BE</v>
      </c>
      <c r="BJP181" s="7" t="str">
        <v>WB</v>
      </c>
      <c r="BJQ181" s="7" t="str">
        <v>WB</v>
      </c>
      <c r="BJR181" s="7" t="str">
        <v>SS</v>
      </c>
      <c r="BJS181" s="7" t="str">
        <v>SS</v>
      </c>
      <c r="BJT181" s="7" t="str">
        <v>SS</v>
      </c>
      <c r="BJU181" s="7" t="str">
        <v>SO</v>
      </c>
      <c r="BJV181" s="7" t="str">
        <v>JB</v>
      </c>
      <c r="BJW181" s="7" t="str">
        <v>CB</v>
      </c>
      <c r="BJX181" s="7" t="str">
        <v>SO</v>
      </c>
      <c r="BJY181" s="7" t="str">
        <v>HD</v>
      </c>
      <c r="BJZ181" s="7" t="str">
        <v>JB</v>
      </c>
      <c r="BKA181" s="7" t="str">
        <v>FR</v>
      </c>
      <c r="BKB181" s="7" t="str">
        <v>DX</v>
      </c>
      <c r="BKC181" s="7" t="str">
        <v>SO</v>
      </c>
      <c r="BKD181" s="7" t="str">
        <v>FR</v>
      </c>
      <c r="BKE181" s="7" t="str">
        <v>SO</v>
      </c>
      <c r="BKF181" s="7" t="str">
        <v>BE</v>
      </c>
      <c r="BKG181" s="7" t="str">
        <v>JB</v>
      </c>
      <c r="BKH181" s="7" t="str">
        <v>WB</v>
      </c>
      <c r="BKI181" s="7" t="str">
        <v>WB</v>
      </c>
      <c r="BKJ181" s="7" t="str">
        <v>WB</v>
      </c>
      <c r="BKK181" s="7" t="str">
        <v>DX</v>
      </c>
      <c r="BKL181" s="7" t="str">
        <v>DX</v>
      </c>
      <c r="BKM181" s="7" t="str">
        <v>JB</v>
      </c>
      <c r="BKN181" s="7" t="str">
        <v>JB</v>
      </c>
      <c r="BKO181" s="7" t="str">
        <v>SO</v>
      </c>
      <c r="BKP181" s="7" t="str">
        <v>HD</v>
      </c>
      <c r="BKQ181" s="7" t="str">
        <v>HD</v>
      </c>
      <c r="BKR181" s="7" t="str">
        <v>HD</v>
      </c>
      <c r="BKS181" s="7" t="str">
        <v>HD</v>
      </c>
      <c r="BKT181" s="7" t="str">
        <v>SS</v>
      </c>
      <c r="BKU181" s="7" t="str">
        <v>HD</v>
      </c>
      <c r="BKV181" s="7" t="str">
        <v>BE</v>
      </c>
      <c r="BKW181" s="7" t="str">
        <v>SS</v>
      </c>
      <c r="BKX181" s="7" t="str">
        <v>JB</v>
      </c>
      <c r="BKY181" s="7" t="str">
        <v>JB</v>
      </c>
      <c r="BKZ181" s="7" t="str">
        <v>JB</v>
      </c>
      <c r="BLA181" s="7" t="str">
        <v>CB</v>
      </c>
      <c r="BLB181" s="7" t="str">
        <v>SO</v>
      </c>
      <c r="BLC181" s="7" t="str">
        <v>JB</v>
      </c>
      <c r="BLD181" s="7" t="str">
        <v>JB</v>
      </c>
      <c r="BLE181" s="7" t="str">
        <v>BE</v>
      </c>
      <c r="BLF181" s="7" t="str">
        <v>DX</v>
      </c>
      <c r="BLG181" s="7" t="str">
        <v>FR</v>
      </c>
      <c r="BLH181" s="7" t="str">
        <v>FR</v>
      </c>
      <c r="BLI181" s="7" t="str">
        <v>BB</v>
      </c>
      <c r="BLJ181" s="7" t="str">
        <v>FR</v>
      </c>
      <c r="BLK181" s="7" t="str">
        <v>FR</v>
      </c>
      <c r="BLL181" s="7" t="str">
        <v>DX</v>
      </c>
      <c r="BLM181" s="7" t="str">
        <v>BB</v>
      </c>
      <c r="BLN181" s="7" t="str">
        <v>JB</v>
      </c>
      <c r="BLO181" s="7" t="str">
        <v>HD</v>
      </c>
      <c r="BLP181" s="7" t="str">
        <v>HD</v>
      </c>
      <c r="BLQ181" s="7" t="str">
        <v>SO</v>
      </c>
      <c r="BLR181" s="7" t="str">
        <v>SO</v>
      </c>
      <c r="BLS181" s="7" t="str">
        <v>SO</v>
      </c>
      <c r="BLT181" s="7" t="str">
        <v>SO</v>
      </c>
      <c r="BLU181" s="7" t="str">
        <v>SS</v>
      </c>
      <c r="BLV181" s="7" t="str">
        <v>SS</v>
      </c>
      <c r="BLW181" s="7" t="str">
        <v>JB</v>
      </c>
      <c r="BLX181" s="7" t="str">
        <v>DX</v>
      </c>
      <c r="BLY181" s="7" t="str">
        <v>BB</v>
      </c>
      <c r="BLZ181" s="7" t="str">
        <v>BB</v>
      </c>
      <c r="BMA181" s="7" t="str">
        <v>BB</v>
      </c>
      <c r="BMB181" s="7" t="str">
        <v>JB</v>
      </c>
      <c r="BMC181" s="7" t="str">
        <v>JB</v>
      </c>
      <c r="BMD181" s="7" t="str">
        <v>DX</v>
      </c>
      <c r="BME181" s="7" t="str">
        <v>JB</v>
      </c>
      <c r="BMF181" s="7" t="str">
        <v>SS</v>
      </c>
      <c r="BMG181" s="7" t="str">
        <v>WB</v>
      </c>
      <c r="BMH181" s="7" t="str">
        <v>JB</v>
      </c>
      <c r="BMI181" s="7" t="str">
        <v>HD</v>
      </c>
      <c r="BMJ181" s="7" t="str">
        <v>HD</v>
      </c>
      <c r="BMK181" s="7" t="str">
        <v>JB</v>
      </c>
      <c r="BML181" s="7" t="str">
        <v>HD</v>
      </c>
      <c r="BMM181" s="7" t="str">
        <v>WB</v>
      </c>
      <c r="BMN181" s="7" t="str">
        <v>SS</v>
      </c>
      <c r="BMO181" s="7" t="str">
        <v>DX</v>
      </c>
      <c r="BMP181" s="7" t="str">
        <v>SO</v>
      </c>
      <c r="BMQ181" s="7" t="str">
        <v>SS</v>
      </c>
      <c r="BMR181" s="7" t="str">
        <v>FR</v>
      </c>
      <c r="BMS181" s="7" t="str">
        <v>BB</v>
      </c>
      <c r="BMT181" s="7" t="str">
        <v>BB</v>
      </c>
      <c r="BMU181" s="7" t="str">
        <v>SO</v>
      </c>
      <c r="BMV181" s="7" t="str">
        <v>DX</v>
      </c>
      <c r="BMW181" s="7" t="str">
        <v>JB</v>
      </c>
      <c r="BMX181" s="7" t="str">
        <v>HD</v>
      </c>
      <c r="BMY181" s="7" t="str">
        <v>HD</v>
      </c>
      <c r="BMZ181" s="7" t="str">
        <v>HD</v>
      </c>
      <c r="BNA181" s="7" t="str">
        <v>HD</v>
      </c>
      <c r="BNB181" s="7" t="str">
        <v>DX</v>
      </c>
      <c r="BNC181" s="7" t="str">
        <v>FR</v>
      </c>
      <c r="BND181" s="7" t="str">
        <v>FR</v>
      </c>
      <c r="BNE181" s="7" t="str">
        <v>BE</v>
      </c>
      <c r="BNF181" s="7" t="str">
        <v>BE</v>
      </c>
      <c r="BNG181" s="7" t="str">
        <v>BE</v>
      </c>
      <c r="BNH181" s="7" t="str">
        <v>BB</v>
      </c>
      <c r="BNI181" s="7" t="str">
        <v>BB</v>
      </c>
      <c r="BNJ181" s="7" t="str">
        <v>BB</v>
      </c>
      <c r="BNK181" s="7" t="str">
        <v>SS</v>
      </c>
      <c r="BNL181" s="7" t="str">
        <v>BB</v>
      </c>
      <c r="BNM181" s="7" t="str">
        <v>JB</v>
      </c>
      <c r="BNN181" s="7" t="str">
        <v>BE</v>
      </c>
      <c r="BNO181" s="7" t="str">
        <v>JB</v>
      </c>
      <c r="BNP181" s="7" t="str">
        <v>JB</v>
      </c>
      <c r="BNQ181" s="7" t="str">
        <v>HD</v>
      </c>
      <c r="BNR181" s="7" t="str">
        <v>DX</v>
      </c>
      <c r="BNS181" s="7" t="str">
        <v>JB</v>
      </c>
      <c r="BNT181" s="7" t="str">
        <v>CB</v>
      </c>
      <c r="BNU181" s="7" t="str">
        <v>JB</v>
      </c>
      <c r="BNV181" s="7" t="str">
        <v>JB</v>
      </c>
      <c r="BNW181" s="7" t="str">
        <v>JB</v>
      </c>
      <c r="BNX181" s="7" t="str">
        <v>CB</v>
      </c>
      <c r="BNY181" s="7" t="str">
        <v>CB</v>
      </c>
      <c r="BNZ181" s="7" t="str">
        <v>CB</v>
      </c>
      <c r="BOA181" s="7" t="str">
        <v>DX</v>
      </c>
      <c r="BOB181" s="7" t="str">
        <v>JB</v>
      </c>
      <c r="BOC181" s="7" t="str">
        <v>SS</v>
      </c>
      <c r="BOD181" s="7" t="str">
        <v>SS</v>
      </c>
      <c r="BOE181" s="7" t="str">
        <v>SS</v>
      </c>
      <c r="BOF181" s="7" t="str">
        <v>DX</v>
      </c>
      <c r="BOG181" s="7" t="str">
        <v>FR</v>
      </c>
      <c r="BOH181" s="7" t="str">
        <v>CB</v>
      </c>
      <c r="BOI181" s="7" t="str">
        <v>HD</v>
      </c>
      <c r="BOJ181" s="7" t="str">
        <v>HD</v>
      </c>
      <c r="BOK181" s="7" t="str">
        <v>JB</v>
      </c>
      <c r="BOL181" s="7" t="str">
        <v>SO</v>
      </c>
      <c r="BOM181" s="7" t="str">
        <v>SO</v>
      </c>
      <c r="BON181" s="7" t="str">
        <v>JB</v>
      </c>
      <c r="BOO181" s="7" t="str">
        <v>JB</v>
      </c>
      <c r="BOP181" s="7" t="str">
        <v>SS</v>
      </c>
      <c r="BOQ181" s="7" t="str">
        <v>JB</v>
      </c>
      <c r="BOR181" s="7" t="str">
        <v>DX</v>
      </c>
      <c r="BOS181" s="7" t="str">
        <v>FR</v>
      </c>
      <c r="BOT181" s="7" t="str">
        <v>JB</v>
      </c>
      <c r="BOU181" s="7" t="str">
        <v>JB</v>
      </c>
      <c r="BOV181" s="7" t="str">
        <v>BB</v>
      </c>
      <c r="BOW181" s="7" t="str">
        <v>WB</v>
      </c>
      <c r="BOX181" s="7" t="str">
        <v>WB</v>
      </c>
      <c r="BOY181" s="7" t="str">
        <v>FR</v>
      </c>
      <c r="BOZ181" s="7" t="str">
        <v>FR</v>
      </c>
      <c r="BPA181" s="7" t="str">
        <v>FR</v>
      </c>
      <c r="BPB181" s="7" t="str">
        <v>JB</v>
      </c>
      <c r="BPC181" s="7" t="str">
        <v>JB</v>
      </c>
      <c r="BPD181" s="7" t="str">
        <v>JB</v>
      </c>
      <c r="BPE181" s="7" t="str">
        <v>DX</v>
      </c>
      <c r="BPF181" s="7" t="str">
        <v>DX</v>
      </c>
      <c r="BPG181" s="7" t="str">
        <v>DX</v>
      </c>
      <c r="BPH181" s="7" t="str">
        <v>DX</v>
      </c>
      <c r="BPI181" s="7" t="str">
        <v>DX</v>
      </c>
      <c r="BPJ181" s="7" t="str">
        <v>DX</v>
      </c>
      <c r="BPK181" s="7" t="str">
        <v>DX</v>
      </c>
      <c r="BPL181" s="7" t="str">
        <v>JB</v>
      </c>
      <c r="BPM181" s="7" t="str">
        <v>JB</v>
      </c>
      <c r="BPN181" s="7" t="str">
        <v>SO</v>
      </c>
      <c r="BPO181" s="7" t="str">
        <v>JB</v>
      </c>
      <c r="BPP181" s="7" t="str">
        <v>CB</v>
      </c>
      <c r="BPQ181" s="7" t="str">
        <v>CB</v>
      </c>
      <c r="BPR181" s="7" t="str">
        <v>FR</v>
      </c>
      <c r="BPS181" s="7" t="str">
        <v>FR</v>
      </c>
      <c r="BPT181" s="7" t="str">
        <v>FR</v>
      </c>
      <c r="BPU181" s="7" t="str">
        <v>FR</v>
      </c>
      <c r="BPV181" s="7" t="str">
        <v>BB</v>
      </c>
      <c r="BPW181" s="7" t="str">
        <v>SS</v>
      </c>
      <c r="BPX181" s="7" t="str">
        <v>SO</v>
      </c>
      <c r="BPY181" s="7" t="str">
        <v>JB</v>
      </c>
      <c r="BPZ181" s="7" t="str">
        <v>FR</v>
      </c>
      <c r="BQA181" s="7" t="str">
        <v>FR</v>
      </c>
      <c r="BQB181" s="7" t="str">
        <v>SS</v>
      </c>
      <c r="BQC181" s="7" t="str">
        <v>BB</v>
      </c>
      <c r="BQD181" s="7" t="str">
        <v>BE</v>
      </c>
      <c r="BQE181" s="7" t="str">
        <v>JB</v>
      </c>
      <c r="BQF181" s="7" t="str">
        <v>SO</v>
      </c>
      <c r="BQG181" s="7" t="str">
        <v>HD</v>
      </c>
      <c r="BQH181" s="7" t="str">
        <v>HD</v>
      </c>
      <c r="BQI181" s="7" t="str">
        <v>HD</v>
      </c>
      <c r="BQJ181" s="7" t="str">
        <v>HD</v>
      </c>
      <c r="BQK181" s="7" t="str">
        <v>CB</v>
      </c>
      <c r="BQL181" s="7" t="str">
        <v>SO</v>
      </c>
      <c r="BQM181" s="7" t="str">
        <v>SS</v>
      </c>
      <c r="BQN181" s="7" t="str">
        <v>DX</v>
      </c>
      <c r="BQO181" s="7" t="str">
        <v>DX</v>
      </c>
      <c r="BQP181" s="7" t="str">
        <v>BE</v>
      </c>
      <c r="BQQ181" s="7" t="str">
        <v>SO</v>
      </c>
      <c r="BQR181" s="7" t="str">
        <v>JB</v>
      </c>
      <c r="BQS181" s="7" t="str">
        <v>BE</v>
      </c>
      <c r="BQT181" s="7" t="str">
        <v>CB</v>
      </c>
      <c r="BQU181" s="7" t="str">
        <v>SO</v>
      </c>
      <c r="BQV181" s="7" t="str">
        <v>SS</v>
      </c>
      <c r="BQW181" s="7" t="str">
        <v>JB</v>
      </c>
      <c r="BQX181" s="7" t="str">
        <v>DX</v>
      </c>
      <c r="BQY181" s="7" t="str">
        <v>DX</v>
      </c>
      <c r="BQZ181" s="7" t="str">
        <v>SS</v>
      </c>
      <c r="BRA181" s="7" t="str">
        <v>SS</v>
      </c>
      <c r="BRB181" s="7" t="str">
        <v>JB</v>
      </c>
      <c r="BRC181" s="7" t="str">
        <v>JB</v>
      </c>
      <c r="BRD181" s="7" t="str">
        <v>CB</v>
      </c>
      <c r="BRE181" s="7" t="str">
        <v>CB</v>
      </c>
      <c r="BRF181" s="7" t="str">
        <v>BE</v>
      </c>
      <c r="BRG181" s="7" t="str">
        <v>SO</v>
      </c>
      <c r="BRH181" s="7" t="str">
        <v>CB</v>
      </c>
      <c r="BRI181" s="7" t="str">
        <v>HD</v>
      </c>
      <c r="BRJ181" s="7" t="str">
        <v>FR</v>
      </c>
      <c r="BRK181" s="7" t="str">
        <v>HD</v>
      </c>
      <c r="BRL181" s="7" t="str">
        <v>HD</v>
      </c>
      <c r="BRM181" s="7" t="str">
        <v>JB</v>
      </c>
      <c r="BRN181" s="7" t="str">
        <v>JB</v>
      </c>
      <c r="BRO181" s="7" t="str">
        <v>JB</v>
      </c>
      <c r="BRP181" s="7" t="str">
        <v>JB</v>
      </c>
      <c r="BRQ181" s="7" t="str">
        <v>WB</v>
      </c>
      <c r="BRR181" s="7" t="str">
        <v>WB</v>
      </c>
      <c r="BRS181" s="7" t="str">
        <v>WB</v>
      </c>
      <c r="BRT181" s="7" t="str">
        <v>WB</v>
      </c>
      <c r="BRU181" s="7" t="str">
        <v>SO</v>
      </c>
      <c r="BRV181" s="7" t="str">
        <v>SO</v>
      </c>
      <c r="BRW181" s="7" t="str">
        <v>SO</v>
      </c>
      <c r="BRX181" s="7" t="str">
        <v>JB</v>
      </c>
      <c r="BRY181" s="7" t="str">
        <v>JB</v>
      </c>
      <c r="BRZ181" s="7" t="str">
        <v>BE</v>
      </c>
      <c r="BSA181" s="7" t="str">
        <v>SS</v>
      </c>
      <c r="BSB181" s="7" t="str">
        <v>JB</v>
      </c>
      <c r="BSC181" s="7" t="str">
        <v>JB</v>
      </c>
      <c r="BSD181" s="7" t="str">
        <v>JB</v>
      </c>
      <c r="BSE181" s="7" t="str">
        <v>JB</v>
      </c>
      <c r="BSF181" s="7" t="str">
        <v>CB</v>
      </c>
      <c r="BSG181" s="7" t="str">
        <v>JB</v>
      </c>
      <c r="BSH181" s="7" t="str">
        <v>BB</v>
      </c>
      <c r="BSI181" s="7" t="str">
        <v>BB</v>
      </c>
      <c r="BSJ181" s="7" t="str">
        <v>BB</v>
      </c>
      <c r="BSK181" s="7" t="str">
        <v>WB</v>
      </c>
      <c r="BSL181" s="7" t="str">
        <v>JB</v>
      </c>
      <c r="BSM181" s="7" t="str">
        <v>BE</v>
      </c>
      <c r="BSN181" s="7" t="str">
        <v>BE</v>
      </c>
      <c r="BSO181" s="7" t="str">
        <v>HD</v>
      </c>
      <c r="BSP181" s="7" t="str">
        <v>JB</v>
      </c>
      <c r="BSQ181" s="7" t="str">
        <v>BB</v>
      </c>
      <c r="BSR181" s="7" t="str">
        <v>BB</v>
      </c>
      <c r="BSS181" s="7" t="str">
        <v>JB</v>
      </c>
      <c r="BST181" s="7" t="str">
        <v>SS</v>
      </c>
      <c r="BSU181" s="7" t="str">
        <v>BB</v>
      </c>
      <c r="BSV181" s="7" t="str">
        <v>CB</v>
      </c>
      <c r="BSW181" s="7" t="str">
        <v>CB</v>
      </c>
      <c r="BSX181" s="7" t="str">
        <v>FR</v>
      </c>
      <c r="BSY181" s="7" t="str">
        <v>FR</v>
      </c>
      <c r="BSZ181" s="7" t="str">
        <v>SS</v>
      </c>
      <c r="BTA181" s="7" t="str">
        <v>BE</v>
      </c>
      <c r="BTB181" s="7" t="str">
        <v>BB</v>
      </c>
      <c r="BTC181" s="7" t="str">
        <v>SS</v>
      </c>
      <c r="BTD181" s="7" t="str">
        <v>JB</v>
      </c>
      <c r="BTE181" s="7" t="str">
        <v>WB</v>
      </c>
      <c r="BTF181" s="7" t="str">
        <v>HD</v>
      </c>
      <c r="BTG181" s="7" t="str">
        <v>DX</v>
      </c>
      <c r="BTH181" s="7" t="str">
        <v>SS</v>
      </c>
      <c r="BTI181" s="7" t="str">
        <v>SO</v>
      </c>
      <c r="BTJ181" s="7" t="str">
        <v>SO</v>
      </c>
      <c r="BTK181" s="7" t="str">
        <v>JB</v>
      </c>
      <c r="BTL181" s="7" t="str">
        <v>JB</v>
      </c>
      <c r="BTM181" s="7" t="str">
        <v>BE</v>
      </c>
      <c r="BTN181" s="7" t="str">
        <v>JB</v>
      </c>
      <c r="BTO181" s="7" t="str">
        <v>WB</v>
      </c>
      <c r="BTP181" s="7" t="str">
        <v>HD</v>
      </c>
      <c r="BTQ181" s="7" t="str">
        <v>BB</v>
      </c>
      <c r="BTR181" s="7" t="str">
        <v>BB</v>
      </c>
      <c r="BTS181" s="7" t="str">
        <v>JB</v>
      </c>
      <c r="BTT181" s="7" t="str">
        <v>JB</v>
      </c>
      <c r="BTU181" s="7" t="str">
        <v>BE</v>
      </c>
      <c r="BTV181" s="7" t="str">
        <v>JB</v>
      </c>
      <c r="BTW181" s="7" t="str">
        <v>BE</v>
      </c>
      <c r="BTX181" s="7" t="str">
        <v>BE</v>
      </c>
      <c r="BTY181" s="7" t="str">
        <v>WB</v>
      </c>
      <c r="BTZ181" s="7" t="str">
        <v>JB</v>
      </c>
      <c r="BUA181" s="7" t="str">
        <v>JB</v>
      </c>
      <c r="BUB181" s="7" t="str">
        <v>BE</v>
      </c>
      <c r="BUC181" s="7" t="str">
        <v>BE</v>
      </c>
      <c r="BUD181" s="7" t="str">
        <v>HD</v>
      </c>
      <c r="BUE181" s="7" t="str">
        <v>JB</v>
      </c>
      <c r="BUF181" s="7" t="str">
        <v>JB</v>
      </c>
      <c r="BUG181" s="7" t="str">
        <v>JB</v>
      </c>
      <c r="BUH181" s="7" t="str">
        <v>JB</v>
      </c>
      <c r="BUI181" s="7" t="str">
        <v>BE</v>
      </c>
      <c r="BUJ181" s="7" t="str">
        <v>BE</v>
      </c>
      <c r="BUK181" s="7" t="str">
        <v>HD</v>
      </c>
      <c r="BUL181" s="7" t="str">
        <v>CB</v>
      </c>
      <c r="BUM181" s="7" t="str">
        <v>SS</v>
      </c>
      <c r="BUN181" s="7" t="str">
        <v>JB</v>
      </c>
      <c r="BUO181" s="7" t="str">
        <v>BE</v>
      </c>
      <c r="BUP181" s="7" t="str">
        <v>HD</v>
      </c>
      <c r="BUQ181" s="7" t="str">
        <v>JB</v>
      </c>
      <c r="BUR181" s="7" t="str">
        <v>JB</v>
      </c>
      <c r="BUS181" s="7" t="str">
        <v>JB</v>
      </c>
      <c r="BUT181" s="7" t="str">
        <v>JB</v>
      </c>
      <c r="BUU181" s="7" t="str">
        <v>BE</v>
      </c>
      <c r="BUV181" s="7" t="str">
        <v>JB</v>
      </c>
      <c r="BUW181" s="7" t="str">
        <v>JB</v>
      </c>
      <c r="BUX181" s="7" t="str">
        <v>JB</v>
      </c>
      <c r="BUY181" s="7" t="str">
        <v>SS</v>
      </c>
      <c r="BUZ181" s="7" t="str">
        <v>JB</v>
      </c>
      <c r="BVA181" s="7" t="str">
        <v>JB</v>
      </c>
      <c r="BVB181" s="7" t="str">
        <v>JB</v>
      </c>
      <c r="BVC181" s="7" t="str">
        <v>JB</v>
      </c>
      <c r="BVD181" s="7" t="str">
        <v>JB</v>
      </c>
      <c r="BVE181" s="7" t="str">
        <v>HD</v>
      </c>
      <c r="BVF181" s="7" t="str">
        <v>SS</v>
      </c>
      <c r="BVG181" s="7" t="str">
        <v>FR</v>
      </c>
      <c r="BVH181" s="7" t="str">
        <v>JB</v>
      </c>
      <c r="BVI181" s="7" t="str">
        <v>JB</v>
      </c>
      <c r="BVJ181" s="7" t="str">
        <v>JB</v>
      </c>
      <c r="BVK181" s="7" t="str">
        <v>BB</v>
      </c>
      <c r="BVL181" s="7" t="str">
        <v>BB</v>
      </c>
      <c r="BVM181" s="7" t="str">
        <v>WB</v>
      </c>
      <c r="BVN181" s="7" t="str">
        <v>WB</v>
      </c>
      <c r="BVO181" s="7" t="str">
        <v>SO</v>
      </c>
      <c r="BVP181" s="7" t="str">
        <v>SO</v>
      </c>
      <c r="BVQ181" s="7" t="str">
        <v>SO</v>
      </c>
      <c r="BVR181" s="7" t="str">
        <v>JB</v>
      </c>
      <c r="BVS181" s="7" t="str">
        <v>JB</v>
      </c>
      <c r="BVT181" s="7" t="str">
        <v>JB</v>
      </c>
      <c r="BVU181" s="7" t="str">
        <v>JB</v>
      </c>
      <c r="BVV181" s="7" t="str">
        <v>JB</v>
      </c>
      <c r="BVW181" s="7" t="str">
        <v>BE</v>
      </c>
      <c r="BVX181" s="7" t="str">
        <v>BE</v>
      </c>
      <c r="BVY181" s="7" t="str">
        <v>BE</v>
      </c>
      <c r="BVZ181" s="7" t="str">
        <v>SO</v>
      </c>
      <c r="BWA181" s="7" t="str">
        <v>BE</v>
      </c>
      <c r="BWB181" s="7" t="str">
        <v>DX</v>
      </c>
      <c r="BWC181" s="7" t="str">
        <v>JB</v>
      </c>
      <c r="BWD181" s="7" t="str">
        <v>BE</v>
      </c>
      <c r="BWE181" s="7" t="str">
        <v>FR</v>
      </c>
      <c r="BWF181" s="7" t="str">
        <v>WB</v>
      </c>
      <c r="BWG181" s="7" t="str">
        <v>FR</v>
      </c>
      <c r="BWH181" s="7" t="str">
        <v>JB</v>
      </c>
      <c r="BWI181" s="7" t="str">
        <v>JB</v>
      </c>
      <c r="BWJ181" s="7" t="str">
        <v>JB</v>
      </c>
      <c r="BWK181" s="7" t="str">
        <v>WB</v>
      </c>
      <c r="BWL181" s="7" t="str">
        <v>SS</v>
      </c>
      <c r="BWM181" s="7" t="str">
        <v>BE</v>
      </c>
      <c r="BWN181" s="7" t="str">
        <v>JB</v>
      </c>
      <c r="BWO181" s="7" t="str">
        <v>JB</v>
      </c>
      <c r="BWP181" s="7" t="str">
        <v>DX</v>
      </c>
      <c r="BWQ181" s="7" t="str">
        <v>CB</v>
      </c>
      <c r="BWR181" s="7" t="str">
        <v>SO</v>
      </c>
      <c r="BWS181" s="7" t="str">
        <v>BB</v>
      </c>
      <c r="BWT181" s="7" t="str">
        <v>CB</v>
      </c>
      <c r="BWU181" s="7" t="str">
        <v>WB</v>
      </c>
      <c r="BWV181" s="7" t="str">
        <v>SO</v>
      </c>
      <c r="BWW181" s="7" t="str">
        <v>JB</v>
      </c>
      <c r="BWX181" s="7" t="str">
        <v>BE</v>
      </c>
      <c r="BWY181" s="7" t="str">
        <v>BB</v>
      </c>
      <c r="BWZ181" s="7" t="str">
        <v>BB</v>
      </c>
      <c r="BXA181" s="7" t="str">
        <v>BB</v>
      </c>
      <c r="BXB181" s="7" t="str">
        <v>FR</v>
      </c>
      <c r="BXC181" s="7" t="str">
        <v>JB</v>
      </c>
      <c r="BXD181" s="7" t="str">
        <v>SO</v>
      </c>
      <c r="BXE181" s="7" t="str">
        <v>JB</v>
      </c>
      <c r="BXF181" s="7" t="str">
        <v>WB</v>
      </c>
      <c r="BXG181" s="7" t="str">
        <v>BE</v>
      </c>
      <c r="BXH181" s="7" t="str">
        <v>WB</v>
      </c>
      <c r="BXI181" s="7" t="str">
        <v>WB</v>
      </c>
      <c r="BXJ181" s="7" t="str">
        <v>WB</v>
      </c>
      <c r="BXK181" s="7" t="str">
        <v>JB</v>
      </c>
      <c r="BXL181" s="7" t="str">
        <v>SS</v>
      </c>
      <c r="BXM181" s="7" t="str">
        <v>JB</v>
      </c>
      <c r="BXN181" s="7" t="str">
        <v>SS</v>
      </c>
      <c r="BXO181" s="7" t="str">
        <v>DX</v>
      </c>
      <c r="BXP181" s="7" t="str">
        <v>DX</v>
      </c>
      <c r="BXQ181" s="7" t="str">
        <v>HD</v>
      </c>
      <c r="BXR181" s="7" t="str">
        <v>JB</v>
      </c>
      <c r="BXS181" s="7" t="str">
        <v>JB</v>
      </c>
      <c r="BXT181" s="7" t="str">
        <v>BB</v>
      </c>
      <c r="BXU181" s="7" t="str">
        <v>BB</v>
      </c>
      <c r="BXV181" s="7" t="str">
        <v>JB</v>
      </c>
      <c r="BXW181" s="7" t="str">
        <v>JB</v>
      </c>
      <c r="BXX181" s="7" t="str">
        <v>JB</v>
      </c>
      <c r="BXY181" s="7" t="str">
        <v>JB</v>
      </c>
      <c r="BXZ181" s="7" t="str">
        <v>CB</v>
      </c>
      <c r="BYA181" s="7" t="str">
        <v>JB</v>
      </c>
      <c r="BYB181" s="7" t="str">
        <v>JB</v>
      </c>
      <c r="BYC181" s="7" t="str">
        <v>SS</v>
      </c>
      <c r="BYD181" s="7" t="str">
        <v>FR</v>
      </c>
      <c r="BYE181" s="7" t="str">
        <v>CB</v>
      </c>
      <c r="BYF181" s="7" t="str">
        <v>DX</v>
      </c>
      <c r="BYG181" s="7" t="str">
        <v>FR</v>
      </c>
      <c r="BYH181" s="7" t="str">
        <v>HD</v>
      </c>
      <c r="BYI181" s="7" t="str">
        <v>DX</v>
      </c>
      <c r="BYJ181" s="7" t="str">
        <v>JB</v>
      </c>
      <c r="BYK181" s="7" t="str">
        <v>SO</v>
      </c>
      <c r="BYL181" s="7" t="str">
        <v>BB</v>
      </c>
      <c r="BYM181" s="7" t="str">
        <v>JB</v>
      </c>
      <c r="BYN181" s="7" t="str">
        <v>HD</v>
      </c>
      <c r="BYO181" s="7" t="str">
        <v>CB</v>
      </c>
      <c r="BYP181" s="7" t="str">
        <v>CB</v>
      </c>
      <c r="BYQ181" s="7" t="str">
        <v>BE</v>
      </c>
      <c r="BYR181" s="7" t="str">
        <v>DX</v>
      </c>
      <c r="BYS181" s="7" t="str">
        <v>HD</v>
      </c>
      <c r="BYT181" s="7" t="str">
        <v>WB</v>
      </c>
      <c r="BYU181" s="7" t="str">
        <v>FR</v>
      </c>
      <c r="BYV181" s="7" t="str">
        <v>FR</v>
      </c>
      <c r="BYW181" s="7" t="str">
        <v>JB</v>
      </c>
      <c r="BYX181" s="7" t="str">
        <v>JB</v>
      </c>
      <c r="BYY181" s="7" t="str">
        <v>SO</v>
      </c>
      <c r="BYZ181" s="7" t="str">
        <v>BE</v>
      </c>
      <c r="BZA181" s="7" t="str">
        <v>DX</v>
      </c>
      <c r="BZB181" s="7" t="str">
        <v>DX</v>
      </c>
      <c r="BZC181" s="7" t="str">
        <v>DX</v>
      </c>
      <c r="BZD181" s="7" t="str">
        <v>DX</v>
      </c>
      <c r="BZE181" s="7" t="str">
        <v>DX</v>
      </c>
      <c r="BZF181" s="7" t="str">
        <v>BB</v>
      </c>
      <c r="BZG181" s="7" t="str">
        <v>DX</v>
      </c>
      <c r="BZH181" s="7" t="str">
        <v>DX</v>
      </c>
      <c r="BZI181" s="7" t="str">
        <v>FR</v>
      </c>
      <c r="BZJ181" s="7" t="str">
        <v>DX</v>
      </c>
      <c r="BZK181" s="7" t="str">
        <v>DX</v>
      </c>
      <c r="BZL181" s="7" t="str">
        <v>JB</v>
      </c>
      <c r="BZM181" s="7" t="str">
        <v>SO</v>
      </c>
      <c r="BZN181" s="7" t="str">
        <v>SO</v>
      </c>
      <c r="BZO181" s="7" t="str">
        <v>BE</v>
      </c>
      <c r="BZP181" s="7" t="str">
        <v>BE</v>
      </c>
      <c r="BZQ181" s="7" t="str">
        <v>JB</v>
      </c>
      <c r="BZR181" s="7" t="str">
        <v>JB</v>
      </c>
      <c r="BZS181" s="7" t="str">
        <v>JB</v>
      </c>
      <c r="BZT181" s="7" t="str">
        <v>JB</v>
      </c>
      <c r="BZU181" s="7" t="str">
        <v>JB</v>
      </c>
      <c r="BZV181" s="7" t="str">
        <v>SS</v>
      </c>
      <c r="BZW181" s="7" t="str">
        <v>DX</v>
      </c>
      <c r="BZX181" s="7" t="str">
        <v>BB</v>
      </c>
      <c r="BZY181" s="7" t="str">
        <v>BE</v>
      </c>
      <c r="BZZ181" s="7" t="str">
        <v>BE</v>
      </c>
      <c r="CAA181" s="7" t="str">
        <v>BB</v>
      </c>
      <c r="CAB181" s="7" t="str">
        <v>BB</v>
      </c>
      <c r="CAC181" s="7" t="str">
        <v>BB</v>
      </c>
      <c r="CAD181" s="7" t="str">
        <v>CB</v>
      </c>
      <c r="CAE181" s="7" t="str">
        <v>JB</v>
      </c>
      <c r="CAF181" s="7" t="str">
        <v>SO</v>
      </c>
      <c r="CAG181" s="7" t="str">
        <v>CB</v>
      </c>
      <c r="CAH181" s="7" t="str">
        <v>CB</v>
      </c>
      <c r="CAI181" s="7" t="str">
        <v>CB</v>
      </c>
      <c r="CAJ181" s="7" t="str">
        <v>CB</v>
      </c>
      <c r="CAK181" s="7" t="str">
        <v>JB</v>
      </c>
      <c r="CAL181" s="7" t="str">
        <v>JB</v>
      </c>
      <c r="CAM181" s="7" t="str">
        <v>HD</v>
      </c>
      <c r="CAN181" s="7" t="str">
        <v>SO</v>
      </c>
      <c r="CAO181" s="7" t="str">
        <v>SO</v>
      </c>
      <c r="CAP181" s="7" t="str">
        <v>BE</v>
      </c>
      <c r="CAQ181" s="7" t="str">
        <v>JB</v>
      </c>
      <c r="CAR181" s="7" t="str">
        <v>BE</v>
      </c>
      <c r="CAS181" s="7" t="str">
        <v>JB</v>
      </c>
      <c r="CAT181" s="7" t="str">
        <v>SO</v>
      </c>
      <c r="CAU181" s="7" t="str">
        <v>DX</v>
      </c>
      <c r="CAV181" s="7" t="str">
        <v>BB</v>
      </c>
      <c r="CAW181" s="7" t="str">
        <v>WB</v>
      </c>
      <c r="CAX181" s="7" t="str">
        <v>JB</v>
      </c>
      <c r="CAY181" s="7" t="str">
        <v>JB</v>
      </c>
      <c r="CAZ181" s="7" t="str">
        <v>FR</v>
      </c>
      <c r="CBA181" s="7" t="str">
        <v>SO</v>
      </c>
      <c r="CBB181" s="7" t="str">
        <v>JB</v>
      </c>
      <c r="CBC181" s="7" t="str">
        <v>BB</v>
      </c>
      <c r="CBD181" s="7" t="str">
        <v>CB</v>
      </c>
      <c r="CBE181" s="7" t="str">
        <v>CB</v>
      </c>
      <c r="CBF181" s="7" t="str">
        <v>FR</v>
      </c>
      <c r="CBG181" s="7" t="str">
        <v>WB</v>
      </c>
      <c r="CBH181" s="7" t="str">
        <v>CB</v>
      </c>
      <c r="CBI181" s="7" t="str">
        <v>WB</v>
      </c>
      <c r="CBJ181" s="7" t="str">
        <v>CB</v>
      </c>
      <c r="CBK181" s="7" t="str">
        <v>JB</v>
      </c>
      <c r="CBL181" s="7" t="str">
        <v>SS</v>
      </c>
      <c r="CBM181" s="7" t="str">
        <v>JB</v>
      </c>
      <c r="CBN181" s="7" t="str">
        <v>HD</v>
      </c>
      <c r="CBO181" s="7" t="str">
        <v>HD</v>
      </c>
      <c r="CBP181" s="7" t="str">
        <v>JB</v>
      </c>
      <c r="CBQ181" s="7" t="str">
        <v>BB</v>
      </c>
      <c r="CBR181" s="7" t="str">
        <v>FR</v>
      </c>
      <c r="CBS181" s="7" t="str">
        <v>JB</v>
      </c>
      <c r="CBT181" s="7" t="str">
        <v>JB</v>
      </c>
      <c r="CBU181" s="7" t="str">
        <v>JB</v>
      </c>
      <c r="CBV181" s="7" t="str">
        <v>BB</v>
      </c>
      <c r="CBW181" s="7" t="str">
        <v>WB</v>
      </c>
      <c r="CBX181" s="7" t="str">
        <v>WB</v>
      </c>
      <c r="CBY181" s="7" t="str">
        <v>WB</v>
      </c>
      <c r="CBZ181" s="7" t="str">
        <v>WB</v>
      </c>
      <c r="CCA181" s="7" t="str">
        <v>CB</v>
      </c>
      <c r="CCB181" s="7" t="str">
        <v>FR</v>
      </c>
      <c r="CCC181" s="7" t="str">
        <v>JB</v>
      </c>
      <c r="CCD181" s="7" t="str">
        <v>JB</v>
      </c>
      <c r="CCE181" s="7" t="str">
        <v>HD</v>
      </c>
      <c r="CCF181" s="7" t="str">
        <v>JB</v>
      </c>
      <c r="CCG181" s="7" t="str">
        <v>HD</v>
      </c>
      <c r="CCH181" s="7" t="str">
        <v>DX</v>
      </c>
      <c r="CCI181" s="7" t="str">
        <v>JB</v>
      </c>
      <c r="CCJ181" s="7" t="str">
        <v>JB</v>
      </c>
      <c r="CCK181" s="7" t="str">
        <v>JB</v>
      </c>
      <c r="CCL181" s="7" t="str">
        <v>JB</v>
      </c>
      <c r="CCM181" s="7" t="str">
        <v>SO</v>
      </c>
      <c r="CCN181" s="7" t="str">
        <v>SO</v>
      </c>
      <c r="CCO181" s="7" t="str">
        <v>SO</v>
      </c>
      <c r="CCP181" s="7" t="str">
        <v>BB</v>
      </c>
      <c r="CCQ181" s="7" t="str">
        <v>BB</v>
      </c>
      <c r="CCR181" s="7" t="str">
        <v>BB</v>
      </c>
      <c r="CCS181" s="7" t="str">
        <v>CB</v>
      </c>
      <c r="CCT181" s="7" t="str">
        <v>SO</v>
      </c>
      <c r="CCU181" s="7" t="str">
        <v>JB</v>
      </c>
      <c r="CCV181" s="7" t="str">
        <v>JB</v>
      </c>
      <c r="CCW181" s="7" t="str">
        <v>JB</v>
      </c>
      <c r="CCX181" s="7" t="str">
        <v>DX</v>
      </c>
      <c r="CCY181" s="7" t="str">
        <v>DX</v>
      </c>
      <c r="CCZ181" s="7" t="str">
        <v>JB</v>
      </c>
      <c r="CDA181" s="7" t="str">
        <v>JB</v>
      </c>
      <c r="CDB181" s="7" t="str">
        <v>JB</v>
      </c>
      <c r="CDC181" s="7" t="str">
        <v>CB</v>
      </c>
      <c r="CDD181" s="7" t="str">
        <v>DX</v>
      </c>
      <c r="CDE181" s="7" t="str">
        <v>DX</v>
      </c>
      <c r="CDF181" s="7" t="str">
        <v>DX</v>
      </c>
      <c r="CDG181" s="7" t="str">
        <v>DX</v>
      </c>
      <c r="CDH181" s="7" t="str">
        <v>JB</v>
      </c>
      <c r="CDI181" s="7" t="str">
        <v>DX</v>
      </c>
      <c r="CDJ181" s="7" t="str">
        <v>BB</v>
      </c>
      <c r="CDK181" s="7" t="str">
        <v>JB</v>
      </c>
      <c r="CDL181" s="7" t="str">
        <v>SO</v>
      </c>
      <c r="CDM181" s="7" t="str">
        <v>FR</v>
      </c>
      <c r="CDN181" s="7" t="str">
        <v>SO</v>
      </c>
      <c r="CDO181" s="7" t="str">
        <v>HD</v>
      </c>
      <c r="CDP181" s="7" t="str">
        <v>HD</v>
      </c>
      <c r="CDQ181" s="7" t="str">
        <v>BE</v>
      </c>
      <c r="CDR181" s="7" t="str">
        <v>CB</v>
      </c>
      <c r="CDS181" s="7" t="str">
        <v>BE</v>
      </c>
      <c r="CDT181" s="7" t="str">
        <v>WB</v>
      </c>
      <c r="CDU181" s="7" t="str">
        <v>CB</v>
      </c>
      <c r="CDV181" s="7" t="str">
        <v>HD</v>
      </c>
      <c r="CDW181" s="7" t="str">
        <v>CB</v>
      </c>
      <c r="CDX181" s="7" t="str">
        <v>JB</v>
      </c>
      <c r="CDY181" s="7" t="str">
        <v>JB</v>
      </c>
      <c r="CDZ181" s="7" t="str">
        <v>DX</v>
      </c>
      <c r="CEA181" s="7" t="str">
        <v>BB</v>
      </c>
      <c r="CEB181" s="7" t="str">
        <v>JB</v>
      </c>
      <c r="CEC181" s="7" t="str">
        <v>CB</v>
      </c>
      <c r="CED181" s="7" t="str">
        <v>HD</v>
      </c>
      <c r="CEE181" s="7" t="str">
        <v>WB</v>
      </c>
      <c r="CEF181" s="7" t="str">
        <v>BE</v>
      </c>
      <c r="CEG181" s="7" t="str">
        <v>BE</v>
      </c>
      <c r="CEH181" s="7" t="str">
        <v>DX</v>
      </c>
      <c r="CEI181" s="7" t="str">
        <v>DX</v>
      </c>
      <c r="CEJ181" s="7" t="str">
        <v>SO</v>
      </c>
      <c r="CEK181" s="7" t="str">
        <v>JB</v>
      </c>
      <c r="CEL181" s="7" t="str">
        <v>BB</v>
      </c>
      <c r="CEM181" s="7" t="str">
        <v>JB</v>
      </c>
      <c r="CEN181" s="7" t="str">
        <v>JB</v>
      </c>
      <c r="CEO181" s="7" t="str">
        <v>JB</v>
      </c>
      <c r="CEP181" s="7" t="str">
        <v>BE</v>
      </c>
      <c r="CEQ181" s="7" t="str">
        <v>DX</v>
      </c>
      <c r="CER181" s="7" t="str">
        <v>FR</v>
      </c>
      <c r="CES181" s="7" t="str">
        <v>JB</v>
      </c>
      <c r="CET181" s="7" t="str">
        <v>FR</v>
      </c>
      <c r="CEU181" s="7" t="str">
        <v>FR</v>
      </c>
      <c r="CEV181" s="7" t="str">
        <v>JB</v>
      </c>
      <c r="CEW181" s="7" t="str">
        <v>JB</v>
      </c>
      <c r="CEX181" s="7" t="str">
        <v>SO</v>
      </c>
      <c r="CEY181" s="7" t="str">
        <v>WB</v>
      </c>
      <c r="CEZ181" s="7" t="str">
        <v>WB</v>
      </c>
      <c r="CFA181" s="7" t="str">
        <v>SO</v>
      </c>
      <c r="CFB181" s="7" t="str">
        <v>SO</v>
      </c>
      <c r="CFC181" s="7" t="str">
        <v>SO</v>
      </c>
      <c r="CFD181" s="7" t="str">
        <v>SO</v>
      </c>
      <c r="CFE181" s="7" t="str">
        <v>SO</v>
      </c>
      <c r="CFF181" s="7" t="str">
        <v>SO</v>
      </c>
      <c r="CFG181" s="7" t="str">
        <v>JB</v>
      </c>
      <c r="CFH181" s="7" t="str">
        <v>BE</v>
      </c>
      <c r="CFI181" s="7" t="str">
        <v>BE</v>
      </c>
      <c r="CFJ181" s="7" t="str">
        <v>DX</v>
      </c>
      <c r="CFK181" s="7" t="str">
        <v>DX</v>
      </c>
      <c r="CFL181" s="7" t="str">
        <v>DX</v>
      </c>
      <c r="CFM181" s="7" t="str">
        <v>DX</v>
      </c>
      <c r="CFN181" s="7" t="str">
        <v>JB</v>
      </c>
      <c r="CFO181" s="7" t="str">
        <v>BE</v>
      </c>
      <c r="CFP181" s="7" t="str">
        <v>BE</v>
      </c>
      <c r="CFQ181" s="7" t="str">
        <v>BE</v>
      </c>
      <c r="CFR181" s="7" t="str">
        <v>DX</v>
      </c>
      <c r="CFS181" s="7" t="str">
        <v>CB</v>
      </c>
      <c r="CFT181" s="7" t="str">
        <v>BE</v>
      </c>
      <c r="CFU181" s="7" t="str">
        <v>JB</v>
      </c>
      <c r="CFV181" s="7" t="str">
        <v>JB</v>
      </c>
      <c r="CFW181" s="7" t="str">
        <v>BE</v>
      </c>
      <c r="CFX181" s="7" t="str">
        <v>BE</v>
      </c>
      <c r="CFY181" s="7" t="str">
        <v>JB</v>
      </c>
      <c r="CFZ181" s="7" t="str">
        <v>JB</v>
      </c>
      <c r="CGA181" s="7" t="str">
        <v>BE</v>
      </c>
      <c r="CGB181" s="7" t="str">
        <v>DX</v>
      </c>
      <c r="CGC181" s="7" t="str">
        <v>CB</v>
      </c>
      <c r="CGD181" s="7" t="str">
        <v>SS</v>
      </c>
      <c r="CGE181" s="7" t="str">
        <v>SS</v>
      </c>
      <c r="CGF181" s="7" t="str">
        <v>SS</v>
      </c>
      <c r="CGG181" s="7" t="str">
        <v>JB</v>
      </c>
      <c r="CGH181" s="7" t="str">
        <v>CB</v>
      </c>
      <c r="CGI181" s="7" t="str">
        <v>CB</v>
      </c>
      <c r="CGJ181" s="7" t="str">
        <v>SO</v>
      </c>
      <c r="CGK181" s="7" t="str">
        <v>WB</v>
      </c>
      <c r="CGL181" s="7" t="str">
        <v>WB</v>
      </c>
      <c r="CGM181" s="7" t="str">
        <v>CB</v>
      </c>
      <c r="CGN181" s="7" t="str">
        <v>CB</v>
      </c>
      <c r="CGO181" s="7" t="str">
        <v>SS</v>
      </c>
      <c r="CGP181" s="7" t="str">
        <v>SS</v>
      </c>
      <c r="CGQ181" s="7" t="str">
        <v>JB</v>
      </c>
      <c r="CGR181" s="7" t="str">
        <v>SO</v>
      </c>
      <c r="CGS181" s="7" t="str">
        <v>JB</v>
      </c>
      <c r="CGT181" s="7" t="str">
        <v>WB</v>
      </c>
      <c r="CGU181" s="7" t="str">
        <v>WB</v>
      </c>
      <c r="CGV181" s="7" t="str">
        <v>SO</v>
      </c>
      <c r="CGW181" s="7" t="str">
        <v>DX</v>
      </c>
      <c r="CGX181" s="7" t="str">
        <v>HD</v>
      </c>
      <c r="CGY181" s="7" t="str">
        <v>SO</v>
      </c>
      <c r="CGZ181" s="7" t="str">
        <v>BE</v>
      </c>
      <c r="CHA181" s="7" t="str">
        <v>HD</v>
      </c>
      <c r="CHB181" s="7" t="str">
        <v>WB</v>
      </c>
      <c r="CHC181" s="7" t="str">
        <v>JB</v>
      </c>
      <c r="CHD181" s="7" t="str">
        <v>DX</v>
      </c>
      <c r="CHE181" s="7" t="str">
        <v>DX</v>
      </c>
      <c r="CHF181" s="7" t="str">
        <v>CB</v>
      </c>
      <c r="CHG181" s="7" t="str">
        <v>CB</v>
      </c>
      <c r="CHH181" s="7" t="str">
        <v>CB</v>
      </c>
      <c r="CHI181" s="7" t="str">
        <v>JB</v>
      </c>
      <c r="CHJ181" s="7" t="str">
        <v>JB</v>
      </c>
      <c r="CHK181" s="7" t="str">
        <v>BB</v>
      </c>
      <c r="CHL181" s="7" t="str">
        <v>SO</v>
      </c>
      <c r="CHM181" s="7" t="str">
        <v>FR</v>
      </c>
      <c r="CHN181" s="7" t="str">
        <v>FR</v>
      </c>
      <c r="CHO181" s="7" t="str">
        <v>FR</v>
      </c>
      <c r="CHP181" s="7" t="str">
        <v>FR</v>
      </c>
      <c r="CHQ181" s="7" t="str">
        <v>BB</v>
      </c>
      <c r="CHR181" s="7" t="str">
        <v>BB</v>
      </c>
      <c r="CHS181" s="7" t="str">
        <v>FR</v>
      </c>
      <c r="CHT181" s="7" t="str">
        <v>BB</v>
      </c>
      <c r="CHU181" s="7" t="str">
        <v>CB</v>
      </c>
      <c r="CHV181" s="7" t="str">
        <v>WB</v>
      </c>
      <c r="CHW181" s="7" t="str">
        <v>CB</v>
      </c>
      <c r="CHX181" s="7" t="str">
        <v>SO</v>
      </c>
      <c r="CHY181" s="7" t="str">
        <v>FR</v>
      </c>
      <c r="CHZ181" s="7" t="str">
        <v>JB</v>
      </c>
      <c r="CIA181" s="7" t="str">
        <v>BB</v>
      </c>
      <c r="CIB181" s="7" t="str">
        <v>BE</v>
      </c>
      <c r="CIC181" s="7" t="str">
        <v>BE</v>
      </c>
      <c r="CID181" s="7" t="str">
        <v>BE</v>
      </c>
      <c r="CIE181" s="7" t="str">
        <v>JB</v>
      </c>
      <c r="CIF181" s="7" t="str">
        <v>SS</v>
      </c>
      <c r="CIG181" s="7" t="str">
        <v>JB</v>
      </c>
      <c r="CIH181" s="7" t="str">
        <v>SS</v>
      </c>
      <c r="CII181" s="7" t="str">
        <v>SO</v>
      </c>
      <c r="CIJ181" s="7" t="str">
        <v>WB</v>
      </c>
      <c r="CIK181" s="7" t="str">
        <v>BE</v>
      </c>
      <c r="CIL181" s="7" t="str">
        <v>BE</v>
      </c>
      <c r="CIM181" s="7" t="str">
        <v>JB</v>
      </c>
      <c r="CIN181" s="7" t="str">
        <v>BB</v>
      </c>
      <c r="CIO181" s="7" t="str">
        <v>SO</v>
      </c>
      <c r="CIP181" s="7" t="str">
        <v>DX</v>
      </c>
      <c r="CIQ181" s="7" t="str">
        <v>DX</v>
      </c>
      <c r="CIR181" s="7" t="str">
        <v>JB</v>
      </c>
      <c r="CIS181" s="7" t="str">
        <v>FR</v>
      </c>
      <c r="CIT181" s="7" t="str">
        <v>BE</v>
      </c>
      <c r="CIU181" s="7" t="str">
        <v>JB</v>
      </c>
      <c r="CIV181" s="7" t="str">
        <v>JB</v>
      </c>
      <c r="CIW181" s="7" t="str">
        <v>JB</v>
      </c>
      <c r="CIX181" s="7" t="str">
        <v>JB</v>
      </c>
      <c r="CIY181" s="7" t="str">
        <v>JB</v>
      </c>
      <c r="CIZ181" s="7" t="str">
        <v>SO</v>
      </c>
      <c r="CJA181" s="7" t="str">
        <v>JB</v>
      </c>
      <c r="CJB181" s="7" t="str">
        <v>FR</v>
      </c>
      <c r="CJC181" s="7" t="str">
        <v>FR</v>
      </c>
      <c r="CJD181" s="7" t="str">
        <v>FR</v>
      </c>
      <c r="CJE181" s="7" t="str">
        <v>FR</v>
      </c>
      <c r="CJF181" s="7" t="str">
        <v>BB</v>
      </c>
      <c r="CJG181" s="7" t="str">
        <v>BB</v>
      </c>
      <c r="CJH181" s="7" t="str">
        <v>SS</v>
      </c>
      <c r="CJI181" s="7" t="str">
        <v>WB</v>
      </c>
      <c r="CJJ181" s="7" t="str">
        <v>WB</v>
      </c>
      <c r="CJK181" s="7" t="str">
        <v>JB</v>
      </c>
      <c r="CJL181" s="7" t="str">
        <v>JB</v>
      </c>
      <c r="CJM181" s="7" t="str">
        <v>SO</v>
      </c>
      <c r="CJN181" s="7" t="str">
        <v>WB</v>
      </c>
      <c r="CJO181" s="7" t="str">
        <v>JB</v>
      </c>
      <c r="CJP181" s="7" t="str">
        <v>CB</v>
      </c>
      <c r="CJQ181" s="7" t="str">
        <v>BB</v>
      </c>
      <c r="CJR181" s="7" t="str">
        <v>WB</v>
      </c>
      <c r="CJS181" s="7" t="str">
        <v>SO</v>
      </c>
      <c r="CJT181" s="7" t="str">
        <v>JB</v>
      </c>
      <c r="CJU181" s="7" t="str">
        <v>SO</v>
      </c>
      <c r="CJV181" s="7" t="str">
        <v>FR</v>
      </c>
      <c r="CJW181" s="7" t="str">
        <v>JB</v>
      </c>
      <c r="CJX181" s="7" t="str">
        <v>JB</v>
      </c>
      <c r="CJY181" s="7" t="str">
        <v>JB</v>
      </c>
      <c r="CJZ181" s="7" t="str">
        <v>JB</v>
      </c>
      <c r="CKA181" s="7" t="str">
        <v>BE</v>
      </c>
      <c r="CKB181" s="7" t="str">
        <v>DX</v>
      </c>
      <c r="CKC181" s="7" t="str">
        <v>DX</v>
      </c>
      <c r="CKD181" s="7" t="str">
        <v>JB</v>
      </c>
      <c r="CKE181" s="7" t="str">
        <v>JB</v>
      </c>
      <c r="CKF181" s="7" t="str">
        <v>JB</v>
      </c>
      <c r="CKG181" s="7" t="str">
        <v>SS</v>
      </c>
      <c r="CKH181" s="7" t="str">
        <v>HD</v>
      </c>
      <c r="CKI181" s="7" t="str">
        <v>HD</v>
      </c>
      <c r="CKJ181" s="7" t="str">
        <v>HD</v>
      </c>
      <c r="CKK181" s="7" t="str">
        <v>HD</v>
      </c>
      <c r="CKL181" s="7" t="str">
        <v>BB</v>
      </c>
      <c r="CKM181" s="7" t="str">
        <v>JB</v>
      </c>
      <c r="CKN181" s="7" t="str">
        <v>SO</v>
      </c>
      <c r="CKO181" s="7" t="str">
        <v>SO</v>
      </c>
      <c r="CKP181" s="7" t="str">
        <v>WB</v>
      </c>
      <c r="CKQ181" s="7" t="str">
        <v>WB</v>
      </c>
      <c r="CKR181" s="7" t="str">
        <v>HD</v>
      </c>
      <c r="CKS181" s="7" t="str">
        <v>HD</v>
      </c>
      <c r="CKT181" s="7" t="str">
        <v>BE</v>
      </c>
      <c r="CKU181" s="7" t="str">
        <v>BB</v>
      </c>
      <c r="CKV181" s="7" t="str">
        <v>BB</v>
      </c>
      <c r="CKW181" s="7" t="str">
        <v>BE</v>
      </c>
      <c r="CKX181" s="7" t="str">
        <v>CB</v>
      </c>
      <c r="CKY181" s="7" t="str">
        <v>JB</v>
      </c>
      <c r="CKZ181" s="7" t="str">
        <v>DX</v>
      </c>
      <c r="CLA181" s="7" t="str">
        <v>WB</v>
      </c>
      <c r="CLB181" s="7" t="str">
        <v>SS</v>
      </c>
      <c r="CLC181" s="7" t="str">
        <v>BE</v>
      </c>
      <c r="CLD181" s="7" t="str">
        <v>BE</v>
      </c>
      <c r="CLE181" s="7" t="str">
        <v>BE</v>
      </c>
      <c r="CLF181" s="7" t="str">
        <v>JB</v>
      </c>
      <c r="CLG181" s="7" t="str">
        <v>JB</v>
      </c>
      <c r="CLH181" s="7" t="str">
        <v>WB</v>
      </c>
      <c r="CLI181" s="7" t="str">
        <v>FR</v>
      </c>
      <c r="CLJ181" s="7" t="str">
        <v>FR</v>
      </c>
      <c r="CLK181" s="7" t="str">
        <v>DX</v>
      </c>
      <c r="CLL181" s="7" t="str">
        <v>JB</v>
      </c>
      <c r="CLM181" s="7" t="str">
        <v>SS</v>
      </c>
      <c r="CLN181" s="7" t="str">
        <v>SO</v>
      </c>
      <c r="CLO181" s="7" t="str">
        <v>SO</v>
      </c>
      <c r="CLP181" s="7" t="str">
        <v>WB</v>
      </c>
      <c r="CLQ181" s="7" t="str">
        <v>SO</v>
      </c>
      <c r="CLR181" s="7" t="str">
        <v>HD</v>
      </c>
      <c r="CLS181" s="7" t="str">
        <v>HD</v>
      </c>
      <c r="CLT181" s="7" t="str">
        <v>HD</v>
      </c>
      <c r="CLU181" s="7" t="str">
        <v>FR</v>
      </c>
      <c r="CLV181" s="7" t="str">
        <v>HD</v>
      </c>
      <c r="CLW181" s="7" t="str">
        <v>HD</v>
      </c>
      <c r="CLX181" s="7" t="str">
        <v>WB</v>
      </c>
      <c r="CLY181" s="7" t="str">
        <v>JB</v>
      </c>
      <c r="CLZ181" s="7" t="str">
        <v>SO</v>
      </c>
      <c r="CMA181" s="7" t="str">
        <v>SO</v>
      </c>
      <c r="CMB181" s="7" t="str">
        <v>DX</v>
      </c>
      <c r="CMC181" s="7" t="str">
        <v>JB</v>
      </c>
      <c r="CMD181" s="7" t="str">
        <v>HD</v>
      </c>
      <c r="CME181" s="7" t="str">
        <v>JB</v>
      </c>
      <c r="CMF181" s="7" t="str">
        <v>DX</v>
      </c>
      <c r="CMG181" s="7" t="str">
        <v>SS</v>
      </c>
      <c r="CMH181" s="7" t="str">
        <v>SS</v>
      </c>
      <c r="CMI181" s="7" t="str">
        <v>SS</v>
      </c>
      <c r="CMJ181" s="7" t="str">
        <v>SS</v>
      </c>
      <c r="CMK181" s="7" t="str">
        <v>HD</v>
      </c>
      <c r="CML181" s="7" t="str">
        <v>HD</v>
      </c>
      <c r="CMM181" s="7" t="str">
        <v>BE</v>
      </c>
      <c r="CMN181" s="7" t="str">
        <v>JB</v>
      </c>
      <c r="CMO181" s="7" t="str">
        <v>JB</v>
      </c>
      <c r="CMP181" s="7" t="str">
        <v>SS</v>
      </c>
      <c r="CMQ181" s="7" t="str">
        <v>SO</v>
      </c>
      <c r="CMR181" s="7" t="str">
        <v>WB</v>
      </c>
      <c r="CMS181" s="7" t="str">
        <v>JB</v>
      </c>
      <c r="CMT181" s="7" t="str">
        <v>CB</v>
      </c>
      <c r="CMU181" s="7" t="str">
        <v>JB</v>
      </c>
      <c r="CMV181" s="7" t="str">
        <v>BB</v>
      </c>
      <c r="CMW181" s="7" t="str">
        <v>BB</v>
      </c>
      <c r="CMX181" s="7" t="str">
        <v>HD</v>
      </c>
      <c r="CMY181" s="7" t="str">
        <v>HD</v>
      </c>
      <c r="CMZ181" s="7" t="str">
        <v>BB</v>
      </c>
      <c r="CNA181" s="7" t="str">
        <v>JB</v>
      </c>
      <c r="CNB181" s="7" t="str">
        <v>SS</v>
      </c>
      <c r="CNC181" s="7" t="str">
        <v>SS</v>
      </c>
      <c r="CND181" s="7" t="str">
        <v>SO</v>
      </c>
      <c r="CNE181" s="7" t="str">
        <v>SO</v>
      </c>
      <c r="CNF181" s="7" t="str">
        <v>BB</v>
      </c>
      <c r="CNG181" s="7" t="str">
        <v>SS</v>
      </c>
      <c r="CNH181" s="7" t="str">
        <v>JB</v>
      </c>
      <c r="CNI181" s="7" t="str">
        <v>SO</v>
      </c>
      <c r="CNJ181" s="7" t="str">
        <v>SO</v>
      </c>
      <c r="CNK181" s="7" t="str">
        <v>HD</v>
      </c>
      <c r="CNL181" s="7" t="str">
        <v>HD</v>
      </c>
      <c r="CNM181" s="7" t="str">
        <v>HD</v>
      </c>
      <c r="CNN181" s="7" t="str">
        <v>CB</v>
      </c>
      <c r="CNO181" s="7" t="str">
        <v>CB</v>
      </c>
      <c r="CNP181" s="7" t="str">
        <v>HD</v>
      </c>
      <c r="CNQ181" s="7" t="str">
        <v>JB</v>
      </c>
      <c r="CNR181" s="7" t="str">
        <v>BB</v>
      </c>
      <c r="CNS181" s="7" t="str">
        <v>HD</v>
      </c>
      <c r="CNT181" s="7" t="str">
        <v>JB</v>
      </c>
      <c r="CNU181" s="7" t="str">
        <v>BE</v>
      </c>
      <c r="CNV181" s="7" t="str">
        <v>DX</v>
      </c>
      <c r="CNW181" s="7" t="str">
        <v>CB</v>
      </c>
      <c r="CNX181" s="7" t="str">
        <v>FR</v>
      </c>
      <c r="CNY181" s="7" t="str">
        <v>JB</v>
      </c>
      <c r="CNZ181" s="7" t="str">
        <v>SO</v>
      </c>
      <c r="COA181" s="7" t="str">
        <v>SO</v>
      </c>
      <c r="COB181" s="7" t="str">
        <v>WB</v>
      </c>
      <c r="COC181" s="7" t="str">
        <v>JB</v>
      </c>
      <c r="COD181" s="7" t="str">
        <v>FR</v>
      </c>
      <c r="COE181" s="7" t="str">
        <v>HD</v>
      </c>
      <c r="COF181" s="7" t="str">
        <v>HD</v>
      </c>
      <c r="COG181" s="7" t="str">
        <v>SS</v>
      </c>
      <c r="COH181" s="7" t="str">
        <v>BB</v>
      </c>
      <c r="COI181" s="7" t="str">
        <v>JB</v>
      </c>
      <c r="COJ181" s="7" t="str">
        <v>JB</v>
      </c>
      <c r="COK181" s="7" t="str">
        <v>JB</v>
      </c>
      <c r="COL181" s="7" t="str">
        <v>BB</v>
      </c>
      <c r="COM181" s="7" t="str">
        <v>JB</v>
      </c>
      <c r="CON181" s="7" t="str">
        <v>HD</v>
      </c>
      <c r="COO181" s="7" t="str">
        <v>BE</v>
      </c>
      <c r="COP181" s="7" t="str">
        <v>BE</v>
      </c>
      <c r="COQ181" s="7" t="str">
        <v>FR</v>
      </c>
      <c r="COR181" s="7" t="str">
        <v>FR</v>
      </c>
      <c r="COS181" s="7" t="str">
        <v>CB</v>
      </c>
      <c r="COT181" s="7" t="str">
        <v>CB</v>
      </c>
      <c r="COU181" s="7" t="str">
        <v>CB</v>
      </c>
      <c r="COV181" s="7" t="str">
        <v>CB</v>
      </c>
      <c r="COW181" s="7" t="str">
        <v>DX</v>
      </c>
      <c r="COX181" s="7" t="str">
        <v>JB</v>
      </c>
      <c r="COY181" s="7" t="str">
        <v>JB</v>
      </c>
      <c r="COZ181" s="7" t="str">
        <v>DX</v>
      </c>
      <c r="CPA181" s="7" t="str">
        <v>DX</v>
      </c>
      <c r="CPB181" s="7" t="str">
        <v>JB</v>
      </c>
      <c r="CPC181" s="7" t="str">
        <v>JB</v>
      </c>
      <c r="CPD181" s="7" t="str">
        <v>JB</v>
      </c>
      <c r="CPE181" s="7" t="str">
        <v>CB</v>
      </c>
      <c r="CPF181" s="7" t="str">
        <v>SS</v>
      </c>
      <c r="CPG181" s="7" t="str">
        <v>HD</v>
      </c>
      <c r="CPH181" s="7" t="str">
        <v>HD</v>
      </c>
      <c r="CPI181" s="7" t="str">
        <v>SS</v>
      </c>
      <c r="CPJ181" s="7" t="str">
        <v>BE</v>
      </c>
      <c r="CPK181" s="7" t="str">
        <v>BE</v>
      </c>
      <c r="CPL181" s="7" t="str">
        <v>BE</v>
      </c>
      <c r="CPM181" s="7" t="str">
        <v>DX</v>
      </c>
      <c r="CPN181" s="7" t="str">
        <v>SO</v>
      </c>
      <c r="CPO181" s="7" t="str">
        <v>JB</v>
      </c>
      <c r="CPP181" s="7" t="str">
        <v>SO</v>
      </c>
      <c r="CPQ181" s="7" t="str">
        <v>JB</v>
      </c>
      <c r="CPR181" s="7" t="str">
        <v>SS</v>
      </c>
      <c r="CPS181" s="7" t="str">
        <v>WB</v>
      </c>
      <c r="CPT181" s="7" t="str">
        <v>DX</v>
      </c>
      <c r="CPU181" s="7" t="str">
        <v>JB</v>
      </c>
      <c r="CPV181" s="7" t="str">
        <v>BE</v>
      </c>
      <c r="CPW181" s="7" t="str">
        <v>FR</v>
      </c>
      <c r="CPX181" s="7" t="str">
        <v>BB</v>
      </c>
      <c r="CPY181" s="7" t="str">
        <v>SO</v>
      </c>
      <c r="CPZ181" s="7" t="str">
        <v>DX</v>
      </c>
      <c r="CQA181" s="7" t="str">
        <v>JB</v>
      </c>
      <c r="CQB181" s="7" t="str">
        <v>SO</v>
      </c>
      <c r="CQC181" s="7" t="str">
        <v>JB</v>
      </c>
      <c r="CQD181" s="7" t="str">
        <v>JB</v>
      </c>
      <c r="CQE181" s="7" t="str">
        <v>CB</v>
      </c>
      <c r="CQF181" s="7" t="str">
        <v>JB</v>
      </c>
      <c r="CQG181" s="7" t="str">
        <v>WB</v>
      </c>
      <c r="CQH181" s="7" t="str">
        <v>JB</v>
      </c>
      <c r="CQI181" s="7" t="str">
        <v>CB</v>
      </c>
      <c r="CQJ181" s="7" t="str">
        <v>CB</v>
      </c>
      <c r="CQK181" s="7" t="str">
        <v>CB</v>
      </c>
      <c r="CQL181" s="7" t="str">
        <v>WB</v>
      </c>
      <c r="CQM181" s="7" t="str">
        <v>WB</v>
      </c>
      <c r="CQN181" s="7" t="str">
        <v>WB</v>
      </c>
      <c r="CQO181" s="7" t="str">
        <v>HD</v>
      </c>
      <c r="CQP181" s="7" t="str">
        <v>CB</v>
      </c>
      <c r="CQQ181" s="7" t="str">
        <v>BE</v>
      </c>
      <c r="CQR181" s="7" t="str">
        <v>WB</v>
      </c>
      <c r="CQS181" s="7" t="str">
        <v>BE</v>
      </c>
      <c r="CQT181" s="7" t="str">
        <v>JB</v>
      </c>
      <c r="CQU181" s="7" t="str">
        <v>JB</v>
      </c>
      <c r="CQV181" s="7" t="str">
        <v>JB</v>
      </c>
      <c r="CQW181" s="7" t="str">
        <v>SS</v>
      </c>
      <c r="CQX181" s="7" t="str">
        <v>SS</v>
      </c>
      <c r="CQY181" s="7" t="str">
        <v>DX</v>
      </c>
      <c r="CQZ181" s="7" t="str">
        <v>SO</v>
      </c>
      <c r="CRA181" s="7" t="str">
        <v>SO</v>
      </c>
      <c r="CRB181" s="7" t="str">
        <v>JB</v>
      </c>
      <c r="CRC181" s="7" t="str">
        <v>HD</v>
      </c>
      <c r="CRD181" s="7" t="str">
        <v>HD</v>
      </c>
      <c r="CRE181" s="7" t="str">
        <v>CB</v>
      </c>
      <c r="CRF181" s="7" t="str">
        <v>CB</v>
      </c>
      <c r="CRG181" s="7" t="str">
        <v>CB</v>
      </c>
      <c r="CRH181" s="7" t="str">
        <v>JB</v>
      </c>
      <c r="CRI181" s="7" t="str">
        <v>JB</v>
      </c>
      <c r="CRJ181" s="7" t="str">
        <v>CB</v>
      </c>
      <c r="CRK181" s="7" t="str">
        <v>CB</v>
      </c>
      <c r="CRL181" s="7" t="str">
        <v>JB</v>
      </c>
      <c r="CRM181" s="7" t="str">
        <v>DX</v>
      </c>
      <c r="CRN181" s="7" t="str">
        <v>DX</v>
      </c>
      <c r="CRO181" s="7" t="str">
        <v>DX</v>
      </c>
      <c r="CRP181" s="7" t="str">
        <v>DX</v>
      </c>
      <c r="CRQ181" s="7" t="str">
        <v>BB</v>
      </c>
      <c r="CRR181" s="7" t="str">
        <v>JB</v>
      </c>
      <c r="CRS181" s="7" t="str">
        <v>SS</v>
      </c>
      <c r="CRT181" s="7" t="str">
        <v>CB</v>
      </c>
      <c r="CRU181" s="7" t="str">
        <v>CB</v>
      </c>
      <c r="CRV181" s="7" t="str">
        <v>HD</v>
      </c>
      <c r="CRW181" s="7" t="str">
        <v>HD</v>
      </c>
      <c r="CRX181" s="7" t="str">
        <v>HD</v>
      </c>
      <c r="CRY181" s="7" t="str">
        <v>CB</v>
      </c>
      <c r="CRZ181" s="7" t="str">
        <v>BB</v>
      </c>
      <c r="CSA181" s="7" t="str">
        <v>HD</v>
      </c>
      <c r="CSB181" s="7" t="str">
        <v>JB</v>
      </c>
      <c r="CSC181" s="7" t="str">
        <v>FR</v>
      </c>
      <c r="CSD181" s="7" t="str">
        <v>FR</v>
      </c>
      <c r="CSE181" s="7" t="str">
        <v>FR</v>
      </c>
      <c r="CSF181" s="7" t="str">
        <v>FR</v>
      </c>
      <c r="CSG181" s="7" t="str">
        <v>WB</v>
      </c>
      <c r="CSH181" s="7" t="str">
        <v>BE</v>
      </c>
      <c r="CSI181" s="7" t="str">
        <v>JB</v>
      </c>
      <c r="CSJ181" s="7" t="str">
        <v>FR</v>
      </c>
      <c r="CSK181" s="7" t="str">
        <v>JB</v>
      </c>
      <c r="CSL181" s="7" t="str">
        <v>BB</v>
      </c>
      <c r="CSM181" s="7" t="str">
        <v>BE</v>
      </c>
      <c r="CSN181" s="7" t="str">
        <v>HD</v>
      </c>
      <c r="CSO181" s="7" t="str">
        <v>HD</v>
      </c>
      <c r="CSP181" s="7" t="str">
        <v>FR</v>
      </c>
      <c r="CSQ181" s="7" t="str">
        <v>HD</v>
      </c>
      <c r="CSR181" s="7" t="str">
        <v>FR</v>
      </c>
      <c r="CSS181" s="7" t="str">
        <v>JB</v>
      </c>
      <c r="CST181" s="7" t="str">
        <v>CB</v>
      </c>
      <c r="CSU181" s="7" t="str">
        <v>DX</v>
      </c>
      <c r="CSV181" s="7" t="str">
        <v>JB</v>
      </c>
      <c r="CSW181" s="7" t="str">
        <v>HD</v>
      </c>
      <c r="CSX181" s="7" t="str">
        <v>HD</v>
      </c>
      <c r="CSY181" s="7" t="str">
        <v>CB</v>
      </c>
      <c r="CSZ181" s="7" t="str">
        <v>FR</v>
      </c>
      <c r="CTA181" s="7" t="str">
        <v>SO</v>
      </c>
      <c r="CTB181" s="7" t="str">
        <v>BB</v>
      </c>
      <c r="CTC181" s="7" t="str">
        <v>FR</v>
      </c>
      <c r="CTD181" s="7" t="str">
        <v>BE</v>
      </c>
      <c r="CTE181" s="7" t="str">
        <v>SO</v>
      </c>
      <c r="CTF181" s="7" t="str">
        <v>SO</v>
      </c>
      <c r="CTG181" s="7" t="str">
        <v>BE</v>
      </c>
      <c r="CTH181" s="7" t="str">
        <v>JB</v>
      </c>
      <c r="CTI181" s="7" t="str">
        <v>FR</v>
      </c>
      <c r="CTJ181" s="7" t="str">
        <v>BB</v>
      </c>
      <c r="CTK181" s="7" t="str">
        <v>BB</v>
      </c>
      <c r="CTL181" s="7" t="str">
        <v>BB</v>
      </c>
      <c r="CTM181" s="7" t="str">
        <v>BB</v>
      </c>
      <c r="CTN181" s="7" t="str">
        <v>BB</v>
      </c>
      <c r="CTO181" s="7" t="str">
        <v>JB</v>
      </c>
      <c r="CTP181" s="7" t="str">
        <v>JB</v>
      </c>
      <c r="CTQ181" s="7" t="str">
        <v>SS</v>
      </c>
      <c r="CTR181" s="7" t="str">
        <v>BB</v>
      </c>
      <c r="CTS181" s="7" t="str">
        <v>BB</v>
      </c>
      <c r="CTT181" s="7" t="str">
        <v>DX</v>
      </c>
      <c r="CTU181" s="7" t="str">
        <v>DX</v>
      </c>
      <c r="CTV181" s="7" t="str">
        <v>HD</v>
      </c>
      <c r="CTW181" s="7" t="str">
        <v>HD</v>
      </c>
      <c r="CTX181" s="7" t="str">
        <v>SS</v>
      </c>
      <c r="CTY181" s="7" t="str">
        <v>SS</v>
      </c>
      <c r="CTZ181" s="7" t="str">
        <v>JB</v>
      </c>
      <c r="CUA181" s="7" t="str">
        <v>JB</v>
      </c>
      <c r="CUB181" s="7" t="str">
        <v>FR</v>
      </c>
      <c r="CUC181" s="7" t="str">
        <v>FR</v>
      </c>
      <c r="CUD181" s="7" t="str">
        <v>FR</v>
      </c>
      <c r="CUE181" s="7" t="str">
        <v>FR</v>
      </c>
      <c r="CUF181" s="7" t="str">
        <v>FR</v>
      </c>
      <c r="CUG181" s="7" t="str">
        <v>SS</v>
      </c>
      <c r="CUH181" s="7" t="str">
        <v>BE</v>
      </c>
      <c r="CUI181" s="7" t="str">
        <v>CB</v>
      </c>
      <c r="CUJ181" s="7" t="str">
        <v>CB</v>
      </c>
      <c r="CUK181" s="7" t="str">
        <v>BB</v>
      </c>
      <c r="CUL181" s="7" t="str">
        <v>JB</v>
      </c>
      <c r="CUM181" s="7" t="str">
        <v>JB</v>
      </c>
      <c r="CUN181" s="7" t="str">
        <v>BB</v>
      </c>
      <c r="CUO181" s="7" t="str">
        <v>JB</v>
      </c>
      <c r="CUP181" s="7" t="str">
        <v>SS</v>
      </c>
      <c r="CUQ181" s="7" t="str">
        <v>SO</v>
      </c>
      <c r="CUR181" s="7" t="str">
        <v>SO</v>
      </c>
      <c r="CUS181" s="7" t="str">
        <v>HD</v>
      </c>
      <c r="CUT181" s="7" t="str">
        <v>HD</v>
      </c>
      <c r="CUU181" s="7" t="str">
        <v>SO</v>
      </c>
      <c r="CUV181" s="7" t="str">
        <v>WB</v>
      </c>
      <c r="CUW181" s="7" t="str">
        <v>BB</v>
      </c>
      <c r="CUX181" s="7" t="str">
        <v>HD</v>
      </c>
      <c r="CUY181" s="7" t="str">
        <v>WB</v>
      </c>
      <c r="CUZ181" s="7" t="str">
        <v>JB</v>
      </c>
      <c r="CVA181" s="7" t="str">
        <v>BB</v>
      </c>
      <c r="CVB181" s="7" t="str">
        <v>BE</v>
      </c>
      <c r="CVC181" s="7" t="str">
        <v>HD</v>
      </c>
      <c r="CVD181" s="7" t="str">
        <v>BE</v>
      </c>
      <c r="CVE181" s="7" t="str">
        <v>JB</v>
      </c>
      <c r="CVF181" s="7" t="str">
        <v>JB</v>
      </c>
      <c r="CVG181" s="7" t="str">
        <v>SO</v>
      </c>
      <c r="CVH181" s="7" t="str">
        <v>SO</v>
      </c>
      <c r="CVI181" s="7" t="str">
        <v>SO</v>
      </c>
      <c r="CVJ181" s="7" t="str">
        <v>JB</v>
      </c>
      <c r="CVK181" s="7" t="str">
        <v>JB</v>
      </c>
      <c r="CVL181" s="7" t="str">
        <v>BB</v>
      </c>
      <c r="CVM181" s="7" t="str">
        <v>CB</v>
      </c>
      <c r="CVN181" s="7" t="str">
        <v>CB</v>
      </c>
      <c r="CVO181" s="7" t="str">
        <v>FR</v>
      </c>
      <c r="CVP181" s="7" t="str">
        <v>FR</v>
      </c>
      <c r="CVQ181" s="7" t="str">
        <v>CB</v>
      </c>
      <c r="CVR181" s="7" t="str">
        <v>CB</v>
      </c>
      <c r="CVS181" s="7" t="str">
        <v>JB</v>
      </c>
      <c r="CVT181" s="7" t="str">
        <v>JB</v>
      </c>
      <c r="CVU181" s="7" t="str">
        <v>DX</v>
      </c>
      <c r="CVV181" s="7" t="str">
        <v>DX</v>
      </c>
      <c r="CVW181" s="7" t="str">
        <v>CB</v>
      </c>
      <c r="CVX181" s="7" t="str">
        <v>CB</v>
      </c>
      <c r="CVY181" s="7" t="str">
        <v>CB</v>
      </c>
      <c r="CVZ181" s="7" t="str">
        <v>HD</v>
      </c>
      <c r="CWA181" s="7" t="str">
        <v>JB</v>
      </c>
      <c r="CWB181" s="7" t="str">
        <v>HD</v>
      </c>
      <c r="CWC181" s="7" t="str">
        <v>JB</v>
      </c>
      <c r="CWD181" s="7" t="str">
        <v>DX</v>
      </c>
      <c r="CWE181" s="7" t="str">
        <v>SS</v>
      </c>
      <c r="CWF181" s="7" t="str">
        <v>JB</v>
      </c>
      <c r="CWG181" s="7" t="str">
        <v>WB</v>
      </c>
      <c r="CWH181" s="7" t="str">
        <v>DX</v>
      </c>
      <c r="CWI181" s="7" t="str">
        <v>SS</v>
      </c>
      <c r="CWJ181" s="7" t="str">
        <v>SS</v>
      </c>
      <c r="CWK181" s="7" t="str">
        <v>SS</v>
      </c>
      <c r="CWL181" s="7" t="str">
        <v>JB</v>
      </c>
      <c r="CWM181" s="7" t="str">
        <v>JB</v>
      </c>
      <c r="CWN181" s="7" t="str">
        <v>JB</v>
      </c>
      <c r="CWO181" s="7" t="str">
        <v>JB</v>
      </c>
      <c r="CWP181" s="7" t="str">
        <v>JB</v>
      </c>
      <c r="CWQ181" s="7" t="str">
        <v>BB</v>
      </c>
      <c r="CWR181" s="7" t="str">
        <v>BB</v>
      </c>
      <c r="CWS181" s="7" t="str">
        <v>BB</v>
      </c>
      <c r="CWT181" s="7" t="str">
        <v>WB</v>
      </c>
      <c r="CWU181" s="7" t="str">
        <v>SO</v>
      </c>
      <c r="CWV181" s="7" t="str">
        <v>SO</v>
      </c>
      <c r="CWW181" s="7" t="str">
        <v>SO</v>
      </c>
      <c r="CWX181" s="7" t="str">
        <v>JB</v>
      </c>
      <c r="CWY181" s="7" t="str">
        <v>SO</v>
      </c>
      <c r="CWZ181" s="7" t="str">
        <v>SO</v>
      </c>
      <c r="CXA181" s="7" t="str">
        <v>DX</v>
      </c>
      <c r="CXB181" s="7" t="str">
        <v>WB</v>
      </c>
      <c r="CXC181" s="7" t="str">
        <v>WB</v>
      </c>
      <c r="CXD181" s="7" t="str">
        <v>DX</v>
      </c>
      <c r="CXE181" s="7" t="str">
        <v>SO</v>
      </c>
      <c r="CXF181" s="7" t="str">
        <v>WB</v>
      </c>
      <c r="CXG181" s="7" t="str">
        <v>WB</v>
      </c>
      <c r="CXH181" s="7" t="str">
        <v>FR</v>
      </c>
      <c r="CXI181" s="7" t="str">
        <v>FR</v>
      </c>
      <c r="CXJ181" s="7" t="str">
        <v>JB</v>
      </c>
      <c r="CXK181" s="7" t="str">
        <v>JB</v>
      </c>
      <c r="CXL181" s="7" t="str">
        <v>JB</v>
      </c>
      <c r="CXM181" s="7" t="str">
        <v>BB</v>
      </c>
      <c r="CXN181" s="7" t="str">
        <v>FR</v>
      </c>
      <c r="CXO181" s="7" t="str">
        <v>FR</v>
      </c>
      <c r="CXP181" s="7" t="str">
        <v>FR</v>
      </c>
      <c r="CXQ181" s="7" t="str">
        <v>FR</v>
      </c>
      <c r="CXR181" s="7" t="str">
        <v>BB</v>
      </c>
      <c r="CXS181" s="7" t="str">
        <v>JB</v>
      </c>
      <c r="CXT181" s="7" t="str">
        <v>BE</v>
      </c>
      <c r="CXU181" s="7" t="str">
        <v>SO</v>
      </c>
      <c r="CXV181" s="7" t="str">
        <v>CB</v>
      </c>
      <c r="CXW181" s="7" t="str">
        <v>SS</v>
      </c>
      <c r="CXX181" s="7" t="str">
        <v>JB</v>
      </c>
      <c r="CXY181" s="7" t="str">
        <v>FR</v>
      </c>
      <c r="CXZ181" s="7" t="str">
        <v>SS</v>
      </c>
      <c r="CYA181" s="7" t="str">
        <v>CB</v>
      </c>
      <c r="CYB181" s="7" t="str">
        <v>DX</v>
      </c>
      <c r="CYC181" s="7" t="str">
        <v>WB</v>
      </c>
      <c r="CYD181" s="7" t="str">
        <v>BB</v>
      </c>
      <c r="CYE181" s="7" t="str">
        <v>SO</v>
      </c>
      <c r="CYF181" s="7" t="str">
        <v>SS</v>
      </c>
      <c r="CYG181" s="7" t="str">
        <v>SS</v>
      </c>
      <c r="CYH181" s="7" t="str">
        <v>SO</v>
      </c>
      <c r="CYI181" s="7" t="str">
        <v>JB</v>
      </c>
      <c r="CYJ181" s="7" t="str">
        <v>JB</v>
      </c>
      <c r="CYK181" s="7" t="str">
        <v>JB</v>
      </c>
      <c r="CYL181" s="7" t="str">
        <v>JB</v>
      </c>
      <c r="CYM181" s="7" t="str">
        <v>SS</v>
      </c>
      <c r="CYN181" s="7" t="str">
        <v>SS</v>
      </c>
      <c r="CYO181" s="7" t="str">
        <v>JB</v>
      </c>
      <c r="CYP181" s="7" t="str">
        <v>JB</v>
      </c>
      <c r="CYQ181" s="7" t="str">
        <v>JB</v>
      </c>
      <c r="CYR181" s="7" t="str">
        <v>DX</v>
      </c>
      <c r="CYS181" s="7" t="str">
        <v>DX</v>
      </c>
      <c r="CYT181" s="7" t="str">
        <v>CB</v>
      </c>
      <c r="CYU181" s="7" t="str">
        <v>BE</v>
      </c>
      <c r="CYV181" s="7" t="str">
        <v>BB</v>
      </c>
      <c r="CYW181" s="7" t="str">
        <v>JB</v>
      </c>
      <c r="CYX181" s="7" t="str">
        <v>DX</v>
      </c>
      <c r="CYY181" s="7" t="str">
        <v>DX</v>
      </c>
      <c r="CYZ181" s="7" t="str">
        <v>HD</v>
      </c>
      <c r="CZA181" s="7" t="str">
        <v>HD</v>
      </c>
      <c r="CZB181" s="7" t="str">
        <v>WB</v>
      </c>
      <c r="CZC181" s="7" t="str">
        <v>SO</v>
      </c>
      <c r="CZD181" s="7" t="str">
        <v>HD</v>
      </c>
      <c r="CZE181" s="7" t="str">
        <v>JB</v>
      </c>
      <c r="CZF181" s="7" t="str">
        <v>SO</v>
      </c>
      <c r="CZG181" s="7" t="str">
        <v>DX</v>
      </c>
      <c r="CZH181" s="7" t="str">
        <v>DX</v>
      </c>
      <c r="CZI181" s="7" t="str">
        <v>BE</v>
      </c>
      <c r="CZJ181" s="7" t="str">
        <v>SS</v>
      </c>
      <c r="CZK181" s="7" t="str">
        <v>SS</v>
      </c>
      <c r="CZL181" s="7" t="str">
        <v>CB</v>
      </c>
      <c r="CZM181" s="7" t="str">
        <v>JB</v>
      </c>
      <c r="CZN181" s="7" t="str">
        <v>JB</v>
      </c>
      <c r="CZO181" s="7" t="str">
        <v>HD</v>
      </c>
      <c r="CZP181" s="7" t="str">
        <v>HD</v>
      </c>
      <c r="CZQ181" s="7" t="str">
        <v>SO</v>
      </c>
      <c r="CZR181" s="7" t="str">
        <v>JB</v>
      </c>
      <c r="CZS181" s="7" t="str">
        <v>CB</v>
      </c>
      <c r="CZT181" s="7" t="str">
        <v>SS</v>
      </c>
      <c r="CZU181" s="7" t="str">
        <v>DX</v>
      </c>
      <c r="CZV181" s="7" t="str">
        <v>BB</v>
      </c>
      <c r="CZW181" s="7" t="str">
        <v>SS</v>
      </c>
      <c r="CZX181" s="7" t="str">
        <v>SS</v>
      </c>
      <c r="CZY181" s="7" t="str">
        <v>SS</v>
      </c>
      <c r="CZZ181" s="7" t="str">
        <v>SS</v>
      </c>
      <c r="DAA181" s="7" t="str">
        <v>SO</v>
      </c>
      <c r="DAB181" s="7" t="str">
        <v>JB</v>
      </c>
      <c r="DAC181" s="7" t="str">
        <v>JB</v>
      </c>
      <c r="DAD181" s="7" t="str">
        <v>CB</v>
      </c>
      <c r="DAE181" s="7" t="str">
        <v>FR</v>
      </c>
      <c r="DAF181" s="7" t="str">
        <v>BB</v>
      </c>
      <c r="DAG181" s="7" t="str">
        <v>BE</v>
      </c>
      <c r="DAH181" s="7" t="str">
        <v>BB</v>
      </c>
      <c r="DAI181" s="7" t="str">
        <v>SO</v>
      </c>
      <c r="DAJ181" s="7" t="str">
        <v>CB</v>
      </c>
      <c r="DAK181" s="7" t="str">
        <v>BE</v>
      </c>
      <c r="DAL181" s="7" t="str">
        <v>SS</v>
      </c>
      <c r="DAM181" s="7" t="str">
        <v>DX</v>
      </c>
      <c r="DAN181" s="7" t="str">
        <v>JB</v>
      </c>
      <c r="DAO181" s="7" t="str">
        <v>JB</v>
      </c>
      <c r="DAP181" s="7" t="str">
        <v>SO</v>
      </c>
      <c r="DAQ181" s="7" t="str">
        <v>WB</v>
      </c>
      <c r="DAR181" s="7" t="str">
        <v>BB</v>
      </c>
      <c r="DAS181" s="7" t="str">
        <v>SO</v>
      </c>
      <c r="DAT181" s="7" t="str">
        <v>JB</v>
      </c>
      <c r="DAU181" s="7" t="str">
        <v>BB</v>
      </c>
      <c r="DAV181" s="7" t="str">
        <v>JB</v>
      </c>
      <c r="DAW181" s="7" t="str">
        <v>BB</v>
      </c>
      <c r="DAX181" s="7" t="str">
        <v>SS</v>
      </c>
      <c r="DAY181" s="7" t="str">
        <v>SS</v>
      </c>
      <c r="DAZ181" s="7" t="str">
        <v>CB</v>
      </c>
      <c r="DBA181" s="7" t="str">
        <v>BB</v>
      </c>
      <c r="DBB181" s="7" t="str">
        <v>JB</v>
      </c>
      <c r="DBC181" s="7" t="str">
        <v>JB</v>
      </c>
      <c r="DBD181" s="7" t="str">
        <v>FR</v>
      </c>
      <c r="DBE181" s="7" t="str">
        <v>SO</v>
      </c>
      <c r="DBF181" s="7" t="str">
        <v>WB</v>
      </c>
      <c r="DBG181" s="7" t="str">
        <v>SO</v>
      </c>
      <c r="DBH181" s="7" t="str">
        <v>BE</v>
      </c>
      <c r="DBI181" s="7" t="str">
        <v>SO</v>
      </c>
      <c r="DBJ181" s="7" t="str">
        <v>SO</v>
      </c>
      <c r="DBK181" s="7" t="str">
        <v>FR</v>
      </c>
      <c r="DBL181" s="7" t="str">
        <v>JB</v>
      </c>
      <c r="DBM181" s="7" t="str">
        <v>SO</v>
      </c>
      <c r="DBN181" s="7" t="str">
        <v>WB</v>
      </c>
      <c r="DBO181" s="7" t="str">
        <v>WB</v>
      </c>
      <c r="DBP181" s="7" t="str">
        <v>WB</v>
      </c>
      <c r="DBQ181" s="7" t="str">
        <v>BE</v>
      </c>
      <c r="DBR181" s="7" t="str">
        <v>BE</v>
      </c>
      <c r="DBS181" s="7" t="str">
        <v>JB</v>
      </c>
      <c r="DBT181" s="7" t="str">
        <v>SS</v>
      </c>
      <c r="DBU181" s="7" t="str">
        <v>BE</v>
      </c>
      <c r="DBV181" s="7" t="str">
        <v>BE</v>
      </c>
      <c r="DBW181" s="7" t="str">
        <v>CB</v>
      </c>
      <c r="DBX181" s="7" t="str">
        <v>WB</v>
      </c>
      <c r="DBY181" s="7" t="str">
        <v>WB</v>
      </c>
      <c r="DBZ181" s="7" t="str">
        <v>JB</v>
      </c>
      <c r="DCA181" s="7" t="str">
        <v>JB</v>
      </c>
      <c r="DCB181" s="7" t="str">
        <v>JB</v>
      </c>
      <c r="DCC181" s="7" t="str">
        <v>JB</v>
      </c>
      <c r="DCD181" s="7" t="str">
        <v>CB</v>
      </c>
      <c r="DCE181" s="7" t="str">
        <v>FR</v>
      </c>
      <c r="DCF181" s="7" t="str">
        <v>BE</v>
      </c>
      <c r="DCG181" s="7" t="str">
        <v>SO</v>
      </c>
      <c r="DCH181" s="7" t="str">
        <v>DX</v>
      </c>
      <c r="DCI181" s="7" t="str">
        <v>SO</v>
      </c>
      <c r="DCJ181" s="7" t="str">
        <v>SS</v>
      </c>
      <c r="DCK181" s="7" t="str">
        <v>JB</v>
      </c>
      <c r="DCL181" s="7" t="str">
        <v>SO</v>
      </c>
      <c r="DCM181" s="7" t="str">
        <v>BE</v>
      </c>
      <c r="DCN181" s="7" t="str">
        <v>JB</v>
      </c>
      <c r="DCO181" s="7" t="str">
        <v>DX</v>
      </c>
      <c r="DCP181" s="7" t="str">
        <v>BB</v>
      </c>
      <c r="DCQ181" s="7" t="str">
        <v>CB</v>
      </c>
      <c r="DCR181" s="7" t="str">
        <v>SS</v>
      </c>
      <c r="DCS181" s="7" t="str">
        <v>SS</v>
      </c>
      <c r="DCT181" s="7" t="str">
        <v>SS</v>
      </c>
      <c r="DCU181" s="7" t="str">
        <v>BB</v>
      </c>
      <c r="DCV181" s="7" t="str">
        <v>DX</v>
      </c>
      <c r="DCW181" s="7" t="str">
        <v>WB</v>
      </c>
      <c r="DCX181" s="7" t="str">
        <v>CB</v>
      </c>
      <c r="DCY181" s="7" t="str">
        <v>CB</v>
      </c>
      <c r="DCZ181" s="7" t="str">
        <v>BE</v>
      </c>
      <c r="DDA181" s="7" t="str">
        <v>BE</v>
      </c>
      <c r="DDB181" s="7" t="str">
        <v>JB</v>
      </c>
      <c r="DDC181" s="7" t="str">
        <v>SS</v>
      </c>
      <c r="DDD181" s="7" t="str">
        <v>SO</v>
      </c>
      <c r="DDE181" s="7" t="str">
        <v>SO</v>
      </c>
      <c r="DDF181" s="7" t="str">
        <v>SO</v>
      </c>
      <c r="DDG181" s="7" t="str">
        <v>JB</v>
      </c>
      <c r="DDH181" s="7" t="str">
        <v>SO</v>
      </c>
      <c r="DDI181" s="7" t="str">
        <v>SS</v>
      </c>
      <c r="DDJ181" s="7" t="str">
        <v>BB</v>
      </c>
      <c r="DDK181" s="7" t="str">
        <v>DX</v>
      </c>
      <c r="DDL181" s="7" t="str">
        <v>BE</v>
      </c>
      <c r="DDM181" s="7" t="str">
        <v>DX</v>
      </c>
      <c r="DDN181" s="7" t="str">
        <v>HD</v>
      </c>
      <c r="DDO181" s="7" t="str">
        <v>SO</v>
      </c>
      <c r="DDP181" s="7" t="str">
        <v>DX</v>
      </c>
      <c r="DDQ181" s="7" t="str">
        <v>JB</v>
      </c>
      <c r="DDR181" s="7" t="str">
        <v>CB</v>
      </c>
      <c r="DDS181" s="7" t="str">
        <v>BE</v>
      </c>
      <c r="DDT181" s="7" t="str">
        <v>BE</v>
      </c>
      <c r="DDU181" s="7" t="str">
        <v>JB</v>
      </c>
      <c r="DDV181" s="7" t="str">
        <v>FR</v>
      </c>
      <c r="DDW181" s="7" t="str">
        <v>FR</v>
      </c>
      <c r="DDX181" s="7" t="str">
        <v>JB</v>
      </c>
      <c r="DDY181" s="7" t="str">
        <v>SS</v>
      </c>
      <c r="DDZ181" s="7" t="str">
        <v>SS</v>
      </c>
      <c r="DEA181" s="7" t="str">
        <v>SS</v>
      </c>
      <c r="DEB181" s="7" t="str">
        <v>BE</v>
      </c>
      <c r="DEC181" s="7" t="str">
        <v>BE</v>
      </c>
      <c r="DED181" s="7" t="str">
        <v>HD</v>
      </c>
      <c r="DEE181" s="7" t="str">
        <v>JB</v>
      </c>
      <c r="DEF181" s="7" t="str">
        <v>JB</v>
      </c>
      <c r="DEG181" s="7" t="str">
        <v>CB</v>
      </c>
      <c r="DEH181" s="7" t="str">
        <v>DX</v>
      </c>
      <c r="DEI181" s="7" t="str">
        <v>JB</v>
      </c>
      <c r="DEJ181" s="7" t="str">
        <v>CB</v>
      </c>
      <c r="DEK181" s="7" t="str">
        <v>BE</v>
      </c>
      <c r="DEL181" s="7" t="str">
        <v>BE</v>
      </c>
      <c r="DEM181" s="7" t="str">
        <v>BE</v>
      </c>
      <c r="DEN181" s="7" t="str">
        <v>BE</v>
      </c>
      <c r="DEO181" s="7" t="str">
        <v>HD</v>
      </c>
      <c r="DEP181" s="7" t="str">
        <v>WB</v>
      </c>
      <c r="DEQ181" s="7" t="str">
        <v>DX</v>
      </c>
      <c r="DER181" s="7" t="str">
        <v>BE</v>
      </c>
      <c r="DES181" s="7" t="str">
        <v>JB</v>
      </c>
      <c r="DET181" s="7" t="str">
        <v>SS</v>
      </c>
      <c r="DEU181" s="7" t="str">
        <v>SS</v>
      </c>
      <c r="DEV181" s="7" t="str">
        <v>JB</v>
      </c>
      <c r="DEW181" s="7" t="str">
        <v>HD</v>
      </c>
      <c r="DEX181" s="7" t="str">
        <v>HD</v>
      </c>
      <c r="DEY181" s="7" t="str">
        <v>HD</v>
      </c>
      <c r="DEZ181" s="7" t="str">
        <v>BB</v>
      </c>
      <c r="DFA181" s="7" t="str">
        <v>JB</v>
      </c>
      <c r="DFB181" s="7" t="str">
        <v>SO</v>
      </c>
      <c r="DFC181" s="7" t="str">
        <v>DX</v>
      </c>
      <c r="DFD181" s="7" t="str">
        <v>BE</v>
      </c>
      <c r="DFE181" s="7" t="str">
        <v>CB</v>
      </c>
      <c r="DFF181" s="7" t="str">
        <v>SS</v>
      </c>
      <c r="DFG181" s="7" t="str">
        <v>FR</v>
      </c>
      <c r="DFH181" s="7" t="str">
        <v>FR</v>
      </c>
      <c r="DFI181" s="7" t="str">
        <v>JB</v>
      </c>
      <c r="DFJ181" s="7" t="str">
        <v>JB</v>
      </c>
      <c r="DFK181" s="7" t="str">
        <v>FR</v>
      </c>
      <c r="DFL181" s="7" t="str">
        <v>HD</v>
      </c>
      <c r="DFM181" s="7" t="str">
        <v>HD</v>
      </c>
      <c r="DFN181" s="7" t="str">
        <v>BB</v>
      </c>
      <c r="DFO181" s="7" t="str">
        <v>BB</v>
      </c>
      <c r="DFP181" s="7" t="str">
        <v>FR</v>
      </c>
      <c r="DFQ181" s="7" t="str">
        <v>FR</v>
      </c>
      <c r="DFR181" s="7" t="str">
        <v>JB</v>
      </c>
      <c r="DFS181" s="7" t="str">
        <v>JB</v>
      </c>
      <c r="DFT181" s="7" t="str">
        <v>JB</v>
      </c>
      <c r="DFU181" s="7" t="str">
        <v>BB</v>
      </c>
      <c r="DFV181" s="7" t="str">
        <v>JB</v>
      </c>
      <c r="DFW181" s="7" t="str">
        <v>HD</v>
      </c>
      <c r="DFX181" s="7" t="str">
        <v>HD</v>
      </c>
      <c r="DFY181" s="7" t="str">
        <v>WB</v>
      </c>
      <c r="DFZ181" s="7" t="str">
        <v>WB</v>
      </c>
      <c r="DGA181" s="7" t="str">
        <v>WB</v>
      </c>
      <c r="DGB181" s="7" t="str">
        <v>JB</v>
      </c>
      <c r="DGC181" s="7" t="str">
        <v>JB</v>
      </c>
      <c r="DGD181" s="7" t="str">
        <v>CB</v>
      </c>
      <c r="DGE181" s="7" t="str">
        <v>SS</v>
      </c>
      <c r="DGF181" s="7" t="str">
        <v>SO</v>
      </c>
      <c r="DGG181" s="7" t="str">
        <v>JB</v>
      </c>
      <c r="DGH181" s="7" t="str">
        <v>JB</v>
      </c>
      <c r="DGI181" s="7" t="str">
        <v>JB</v>
      </c>
      <c r="DGJ181" s="7" t="str">
        <v>JB</v>
      </c>
      <c r="DGK181" s="7" t="str">
        <v>SO</v>
      </c>
      <c r="DGL181" s="7" t="str">
        <v>BB</v>
      </c>
      <c r="DGM181" s="7" t="str">
        <v>JB</v>
      </c>
      <c r="DGN181" s="7" t="str">
        <v>JB</v>
      </c>
      <c r="DGO181" s="7" t="str">
        <v>JB</v>
      </c>
      <c r="DGP181" s="7" t="str">
        <v>HD</v>
      </c>
      <c r="DGQ181" s="7" t="str">
        <v>HD</v>
      </c>
      <c r="DGR181" s="7" t="str">
        <v>BE</v>
      </c>
      <c r="DGS181" s="7" t="str">
        <v>DX</v>
      </c>
      <c r="DGT181" s="7" t="str">
        <v>DX</v>
      </c>
      <c r="DGU181" s="7" t="str">
        <v>JB</v>
      </c>
      <c r="DGV181" s="7" t="str">
        <v>JB</v>
      </c>
      <c r="DGW181" s="7" t="str">
        <v>JB</v>
      </c>
      <c r="DGX181" s="7" t="str">
        <v>HD</v>
      </c>
      <c r="DGY181" s="7" t="str">
        <v>HD</v>
      </c>
      <c r="DGZ181" s="7" t="str">
        <v>HD</v>
      </c>
      <c r="DHA181" s="7" t="str">
        <v>DX</v>
      </c>
      <c r="DHB181" s="7" t="str">
        <v>DX</v>
      </c>
      <c r="DHC181" s="7" t="str">
        <v>CB</v>
      </c>
      <c r="DHD181" s="7" t="str">
        <v>BE</v>
      </c>
      <c r="DHE181" s="7" t="str">
        <v>JB</v>
      </c>
      <c r="DHF181" s="7" t="str">
        <v>CB</v>
      </c>
      <c r="DHG181" s="7" t="str">
        <v>SS</v>
      </c>
      <c r="DHH181" s="7" t="str">
        <v>BB</v>
      </c>
      <c r="DHI181" s="7" t="str">
        <v>BB</v>
      </c>
      <c r="DHJ181" s="7" t="str">
        <v>BE</v>
      </c>
      <c r="DHK181" s="7" t="str">
        <v>HD</v>
      </c>
      <c r="DHL181" s="7" t="str">
        <v>BB</v>
      </c>
      <c r="DHM181" s="7" t="str">
        <v>JB</v>
      </c>
      <c r="DHN181" s="7" t="str">
        <v>SO</v>
      </c>
      <c r="DHO181" s="7" t="str">
        <v>SO</v>
      </c>
      <c r="DHP181" s="7" t="str">
        <v>SO</v>
      </c>
      <c r="DHQ181" s="7" t="str">
        <v>BE</v>
      </c>
      <c r="DHR181" s="7" t="str">
        <v>BE</v>
      </c>
      <c r="DHS181" s="7" t="str">
        <v>BE</v>
      </c>
      <c r="DHT181" s="7" t="str">
        <v>BE</v>
      </c>
      <c r="DHU181" s="7" t="str">
        <v>WB</v>
      </c>
      <c r="DHV181" s="7" t="str">
        <v>WB</v>
      </c>
      <c r="DHW181" s="7" t="str">
        <v>HD</v>
      </c>
      <c r="DHX181" s="7" t="str">
        <v>SO</v>
      </c>
      <c r="DHY181" s="7" t="str">
        <v>SO</v>
      </c>
      <c r="DHZ181" s="7" t="str">
        <v>JB</v>
      </c>
      <c r="DIA181" s="7" t="str">
        <v>JB</v>
      </c>
      <c r="DIB181" s="7" t="str">
        <v>JB</v>
      </c>
      <c r="DIC181" s="7" t="str">
        <v>HD</v>
      </c>
      <c r="DID181" s="7" t="str">
        <v>SS</v>
      </c>
      <c r="DIE181" s="7" t="str">
        <v>SS</v>
      </c>
      <c r="DIF181" s="7" t="str">
        <v>FR</v>
      </c>
      <c r="DIG181" s="7" t="str">
        <v>FR</v>
      </c>
      <c r="DIH181" s="7" t="str">
        <v>DX</v>
      </c>
      <c r="DII181" s="7" t="str">
        <v>JB</v>
      </c>
      <c r="DIJ181" s="7" t="str">
        <v>FR</v>
      </c>
      <c r="DIK181" s="7" t="str">
        <v>JB</v>
      </c>
      <c r="DIL181" s="7" t="str">
        <v>JB</v>
      </c>
      <c r="DIM181" s="7" t="str">
        <v>CB</v>
      </c>
      <c r="DIN181" s="7" t="str">
        <v>HD</v>
      </c>
      <c r="DIO181" s="7" t="str">
        <v>FR</v>
      </c>
      <c r="DIP181" s="7" t="str">
        <v>SS</v>
      </c>
      <c r="DIQ181" s="7" t="str">
        <v>BB</v>
      </c>
      <c r="DIR181" s="7" t="str">
        <v>FR</v>
      </c>
      <c r="DIS181" s="7" t="str">
        <v>DX</v>
      </c>
      <c r="DIT181" s="7" t="str">
        <v>DX</v>
      </c>
      <c r="DIU181" s="7" t="str">
        <v>SO</v>
      </c>
      <c r="DIV181" s="7" t="str">
        <v>SO</v>
      </c>
      <c r="DIW181" s="7" t="str">
        <v>HD</v>
      </c>
      <c r="DIX181" s="7" t="str">
        <v>JB</v>
      </c>
      <c r="DIY181" s="7" t="str">
        <v>JB</v>
      </c>
      <c r="DIZ181" s="7" t="str">
        <v>WB</v>
      </c>
      <c r="DJA181" s="7" t="str">
        <v>DX</v>
      </c>
      <c r="DJB181" s="7" t="str">
        <v>BB</v>
      </c>
      <c r="DJC181" s="7" t="str">
        <v>SS</v>
      </c>
      <c r="DJD181" s="7" t="str">
        <v>SS</v>
      </c>
      <c r="DJE181" s="7" t="str">
        <v>JB</v>
      </c>
      <c r="DJF181" s="7" t="str">
        <v>BE</v>
      </c>
      <c r="DJG181" s="7" t="str">
        <v>SO</v>
      </c>
      <c r="DJH181" s="7" t="str">
        <v>CB</v>
      </c>
      <c r="DJI181" s="7" t="str">
        <v>CB</v>
      </c>
      <c r="DJJ181" s="7" t="str">
        <v>FR</v>
      </c>
      <c r="DJK181" s="7" t="str">
        <v>FR</v>
      </c>
      <c r="DJL181" s="7" t="str">
        <v>SS</v>
      </c>
      <c r="DJM181" s="7" t="str">
        <v>JB</v>
      </c>
      <c r="DJN181" s="7" t="str">
        <v>SO</v>
      </c>
      <c r="DJO181" s="7" t="str">
        <v>WB</v>
      </c>
      <c r="DJP181" s="7" t="str">
        <v>SS</v>
      </c>
      <c r="DJQ181" s="7" t="str">
        <v>SS</v>
      </c>
      <c r="DJR181" s="7" t="str">
        <v>JB</v>
      </c>
      <c r="DJS181" s="7" t="str">
        <v>BB</v>
      </c>
      <c r="DJT181" s="7" t="str">
        <v>SO</v>
      </c>
      <c r="DJU181" s="7" t="str">
        <v>WB</v>
      </c>
      <c r="DJV181" s="7" t="str">
        <v>JB</v>
      </c>
      <c r="DJW181" s="7" t="str">
        <v>WB</v>
      </c>
      <c r="DJX181" s="7" t="str">
        <v>WB</v>
      </c>
      <c r="DJY181" s="7" t="str">
        <v>JB</v>
      </c>
      <c r="DJZ181" s="7" t="str">
        <v>BB</v>
      </c>
      <c r="DKA181" s="7" t="str">
        <v>JB</v>
      </c>
      <c r="DKB181" s="7" t="str">
        <v>JB</v>
      </c>
      <c r="DKC181" s="7" t="str">
        <v>JB</v>
      </c>
      <c r="DKD181" s="7" t="str">
        <v>JB</v>
      </c>
      <c r="DKE181" s="7" t="str">
        <v>DX</v>
      </c>
      <c r="DKF181" s="7" t="str">
        <v>DX</v>
      </c>
      <c r="DKG181" s="7" t="str">
        <v>DX</v>
      </c>
      <c r="DKH181" s="7" t="str">
        <v>DX</v>
      </c>
      <c r="DKI181" s="7" t="str">
        <v>JB</v>
      </c>
      <c r="DKJ181" s="7" t="str">
        <v>JB</v>
      </c>
      <c r="DKK181" s="7" t="str">
        <v>JB</v>
      </c>
      <c r="DKL181" s="7" t="str">
        <v>JB</v>
      </c>
      <c r="DKM181" s="7" t="str">
        <v>CB</v>
      </c>
      <c r="DKN181" s="7" t="str">
        <v>DX</v>
      </c>
      <c r="DKO181" s="7" t="str">
        <v>BE</v>
      </c>
      <c r="DKP181" s="7" t="str">
        <v>SO</v>
      </c>
      <c r="DKQ181" s="7" t="str">
        <v>DX</v>
      </c>
      <c r="DKR181" s="7" t="str">
        <v>JB</v>
      </c>
      <c r="DKS181" s="7" t="str">
        <v>SO</v>
      </c>
      <c r="DKT181" s="7" t="str">
        <v>DX</v>
      </c>
      <c r="DKU181" s="7" t="str">
        <v>BE</v>
      </c>
      <c r="DKV181" s="7" t="str">
        <v>FR</v>
      </c>
      <c r="DKW181" s="7" t="str">
        <v>JB</v>
      </c>
      <c r="DKX181" s="7" t="str">
        <v>CB</v>
      </c>
      <c r="DKY181" s="7" t="str">
        <v>BB</v>
      </c>
      <c r="DKZ181" s="7" t="str">
        <v>JB</v>
      </c>
      <c r="DLA181" s="7" t="str">
        <v>SO</v>
      </c>
      <c r="DLB181" s="7" t="str">
        <v>HD</v>
      </c>
      <c r="DLC181" s="7" t="str">
        <v>JB</v>
      </c>
      <c r="DLD181" s="7" t="str">
        <v>DX</v>
      </c>
      <c r="DLE181" s="7" t="str">
        <v>SS</v>
      </c>
      <c r="DLF181" s="7" t="str">
        <v>JB</v>
      </c>
      <c r="DLG181" s="7" t="str">
        <v>JB</v>
      </c>
      <c r="DLH181" s="7" t="str">
        <v>WB</v>
      </c>
      <c r="DLI181" s="7" t="str">
        <v>WB</v>
      </c>
      <c r="DLJ181" s="7" t="str">
        <v>WB</v>
      </c>
      <c r="DLK181" s="7" t="str">
        <v>WB</v>
      </c>
      <c r="DLL181" s="7" t="str">
        <v>WB</v>
      </c>
      <c r="DLM181" s="7" t="str">
        <v>JB</v>
      </c>
      <c r="DLN181" s="7" t="str">
        <v>SO</v>
      </c>
      <c r="DLO181" s="7" t="str">
        <v>SO</v>
      </c>
      <c r="DLP181" s="7" t="str">
        <v>SO</v>
      </c>
      <c r="DLQ181" s="7" t="str">
        <v>JB</v>
      </c>
      <c r="DLR181" s="7" t="str">
        <v>JB</v>
      </c>
      <c r="DLS181" s="7" t="str">
        <v>JB</v>
      </c>
      <c r="DLT181" s="7" t="str">
        <v>FR</v>
      </c>
      <c r="DLU181" s="7" t="str">
        <v>BE</v>
      </c>
      <c r="DLV181" s="7" t="str">
        <v>SS</v>
      </c>
      <c r="DLW181" s="7" t="str">
        <v>WB</v>
      </c>
      <c r="DLX181" s="7" t="str">
        <v>SS</v>
      </c>
      <c r="DLY181" s="7" t="str">
        <v>BB</v>
      </c>
      <c r="DLZ181" s="7" t="str">
        <v>BE</v>
      </c>
      <c r="DMA181" s="7" t="str">
        <v>SS</v>
      </c>
      <c r="DMB181" s="7" t="str">
        <v>JB</v>
      </c>
      <c r="DMC181" s="7" t="str">
        <v>JB</v>
      </c>
      <c r="DMD181" s="7" t="str">
        <v>BE</v>
      </c>
      <c r="DME181" s="7" t="str">
        <v>BB</v>
      </c>
      <c r="DMF181" s="7" t="str">
        <v>BB</v>
      </c>
      <c r="DMG181" s="7" t="str">
        <v>BB</v>
      </c>
      <c r="DMH181" s="7" t="str">
        <v>WB</v>
      </c>
      <c r="DMI181" s="7" t="str">
        <v>JB</v>
      </c>
      <c r="DMJ181" s="7" t="str">
        <v>JB</v>
      </c>
      <c r="DMK181" s="7" t="str">
        <v>JB</v>
      </c>
      <c r="DML181" s="7" t="str">
        <v>WB</v>
      </c>
      <c r="DMM181" s="7" t="str">
        <v>WB</v>
      </c>
      <c r="DMN181" s="7" t="str">
        <v>WB</v>
      </c>
      <c r="DMO181" s="7" t="str">
        <v>WB</v>
      </c>
      <c r="DMP181" s="7" t="str">
        <v>BE</v>
      </c>
      <c r="DMQ181" s="7" t="str">
        <v>JB</v>
      </c>
      <c r="DMR181" s="7" t="str">
        <v>HD</v>
      </c>
      <c r="DMS181" s="7" t="str">
        <v>HD</v>
      </c>
      <c r="DMT181" s="7" t="str">
        <v>BE</v>
      </c>
      <c r="DMU181" s="7" t="str">
        <v>CB</v>
      </c>
      <c r="DMV181" s="7" t="str">
        <v>JB</v>
      </c>
      <c r="DMW181" s="7" t="str">
        <v>JB</v>
      </c>
      <c r="DMX181" s="7" t="str">
        <v>DX</v>
      </c>
      <c r="DMY181" s="7" t="str">
        <v>SO</v>
      </c>
      <c r="DMZ181" s="7" t="str">
        <v>FR</v>
      </c>
      <c r="DNA181" s="7" t="str">
        <v>SO</v>
      </c>
      <c r="DNB181" s="7" t="str">
        <v>HD</v>
      </c>
      <c r="DNC181" s="7" t="str">
        <v>JB</v>
      </c>
      <c r="DND181" s="7" t="str">
        <v>BB</v>
      </c>
      <c r="DNE181" s="7" t="str">
        <v>WB</v>
      </c>
      <c r="DNF181" s="7" t="str">
        <v>WB</v>
      </c>
      <c r="DNG181" s="7" t="str">
        <v>JB</v>
      </c>
      <c r="DNH181" s="7" t="str">
        <v>FR</v>
      </c>
      <c r="DNI181" s="7" t="str">
        <v>SS</v>
      </c>
      <c r="DNJ181" s="7" t="str">
        <v>WB</v>
      </c>
      <c r="DNK181" s="7" t="str">
        <v>JB</v>
      </c>
      <c r="DNL181" s="7" t="str">
        <v>FR</v>
      </c>
      <c r="DNM181" s="7" t="str">
        <v>FR</v>
      </c>
      <c r="DNN181" s="7" t="str">
        <v>FR</v>
      </c>
      <c r="DNO181" s="7" t="str">
        <v>SO</v>
      </c>
      <c r="DNP181" s="7" t="str">
        <v>SO</v>
      </c>
      <c r="DNQ181" s="7" t="str">
        <v>BB</v>
      </c>
      <c r="DNR181" s="7" t="str">
        <v>BB</v>
      </c>
      <c r="DNS181" s="7" t="str">
        <v>BB</v>
      </c>
      <c r="DNT181" s="7" t="str">
        <v>JB</v>
      </c>
      <c r="DNU181" s="7" t="str">
        <v>JB</v>
      </c>
      <c r="DNV181" s="7" t="str">
        <v>CB</v>
      </c>
      <c r="DNW181" s="7" t="str">
        <v>SO</v>
      </c>
      <c r="DNX181" s="7" t="str">
        <v>SO</v>
      </c>
      <c r="DNY181" s="7" t="str">
        <v>HD</v>
      </c>
      <c r="DNZ181" s="7" t="str">
        <v>BE</v>
      </c>
      <c r="DOA181" s="7" t="str">
        <v>FR</v>
      </c>
      <c r="DOB181" s="7" t="str">
        <v>CB</v>
      </c>
      <c r="DOC181" s="7" t="str">
        <v>JB</v>
      </c>
      <c r="DOD181" s="7" t="str">
        <v>FR</v>
      </c>
      <c r="DOE181" s="7" t="str">
        <v>FR</v>
      </c>
      <c r="DOF181" s="7" t="str">
        <v>JB</v>
      </c>
      <c r="DOG181" s="7" t="str">
        <v>FR</v>
      </c>
      <c r="DOH181" s="7" t="str">
        <v>WB</v>
      </c>
      <c r="DOI181" s="7" t="str">
        <v>DX</v>
      </c>
      <c r="DOJ181" s="7" t="str">
        <v>WB</v>
      </c>
      <c r="DOK181" s="7" t="str">
        <v>JB</v>
      </c>
      <c r="DOL181" s="7" t="str">
        <v>CB</v>
      </c>
      <c r="DOM181" s="7" t="str">
        <v>CB</v>
      </c>
      <c r="DON181" s="7" t="str">
        <v>SO</v>
      </c>
      <c r="DOO181" s="7" t="str">
        <v>DX</v>
      </c>
      <c r="DOP181" s="7" t="str">
        <v>WB</v>
      </c>
      <c r="DOQ181" s="7" t="str">
        <v>WB</v>
      </c>
      <c r="DOR181" s="7" t="str">
        <v>WB</v>
      </c>
      <c r="DOS181" s="7" t="str">
        <v>BB</v>
      </c>
      <c r="DOT181" s="7" t="str">
        <v>BB</v>
      </c>
      <c r="DOU181" s="7" t="str">
        <v>SS</v>
      </c>
      <c r="DOV181" s="7" t="str">
        <v>SS</v>
      </c>
      <c r="DOW181" s="7" t="str">
        <v>JB</v>
      </c>
      <c r="DOX181" s="7" t="str">
        <v>SO</v>
      </c>
      <c r="DOY181" s="7" t="str">
        <v>WB</v>
      </c>
      <c r="DOZ181" s="7" t="str">
        <v>BB</v>
      </c>
      <c r="DPA181" s="7" t="str">
        <v>JB</v>
      </c>
      <c r="DPB181" s="7" t="str">
        <v>DX</v>
      </c>
      <c r="DPC181" s="7" t="str">
        <v>HD</v>
      </c>
      <c r="DPD181" s="7" t="str">
        <v>BB</v>
      </c>
      <c r="DPE181" s="7" t="str">
        <v>FR</v>
      </c>
      <c r="DPF181" s="7" t="str">
        <v>FR</v>
      </c>
      <c r="DPG181" s="7" t="str">
        <v>FR</v>
      </c>
      <c r="DPH181" s="7" t="str">
        <v>SS</v>
      </c>
      <c r="DPI181" s="7" t="str">
        <v>SS</v>
      </c>
      <c r="DPJ181" s="7" t="str">
        <v>DX</v>
      </c>
      <c r="DPK181" s="7" t="str">
        <v>DX</v>
      </c>
      <c r="DPL181" s="7" t="str">
        <v>WB</v>
      </c>
      <c r="DPM181" s="7" t="str">
        <v>JB</v>
      </c>
      <c r="DPN181" s="7" t="str">
        <v>JB</v>
      </c>
      <c r="DPO181" s="7" t="str">
        <v>JB</v>
      </c>
      <c r="DPP181" s="7" t="str">
        <v>CB</v>
      </c>
      <c r="DPQ181" s="7" t="str">
        <v>CB</v>
      </c>
      <c r="DPR181" s="7" t="str">
        <v>DX</v>
      </c>
      <c r="DPS181" s="7" t="str">
        <v>DX</v>
      </c>
      <c r="DPT181" s="7" t="str">
        <v>DX</v>
      </c>
      <c r="DPU181" s="7" t="str">
        <v>JB</v>
      </c>
      <c r="DPV181" s="7" t="str">
        <v>JB</v>
      </c>
      <c r="DPW181" s="7" t="str">
        <v>JB</v>
      </c>
      <c r="DPX181" s="7" t="str">
        <v>JB</v>
      </c>
      <c r="DPY181" s="7" t="str">
        <v>HD</v>
      </c>
      <c r="DPZ181" s="7" t="str">
        <v>BB</v>
      </c>
      <c r="DQA181" s="7" t="str">
        <v>DX</v>
      </c>
      <c r="DQB181" s="7" t="str">
        <v>SS</v>
      </c>
      <c r="DQC181" s="7" t="str">
        <v>FR</v>
      </c>
      <c r="DQD181" s="7" t="str">
        <v>BE</v>
      </c>
      <c r="DQE181" s="7" t="str">
        <v>BE</v>
      </c>
      <c r="DQF181" s="7" t="str">
        <v>BE</v>
      </c>
      <c r="DQG181" s="7" t="str">
        <v>DX</v>
      </c>
      <c r="DQH181" s="7" t="str">
        <v>DX</v>
      </c>
      <c r="DQI181" s="7" t="str">
        <v>JB</v>
      </c>
      <c r="DQJ181" s="7" t="str">
        <v>SO</v>
      </c>
      <c r="DQK181" s="7" t="str">
        <v>BB</v>
      </c>
      <c r="DQL181" s="7" t="str">
        <v>HD</v>
      </c>
      <c r="DQM181" s="7" t="str">
        <v>SS</v>
      </c>
      <c r="DQN181" s="7" t="str">
        <v>SS</v>
      </c>
      <c r="DQO181" s="7" t="str">
        <v>FR</v>
      </c>
      <c r="DQP181" s="7" t="str">
        <v>FR</v>
      </c>
      <c r="DQQ181" s="7" t="str">
        <v>FR</v>
      </c>
      <c r="DQR181" s="7" t="str">
        <v>FR</v>
      </c>
      <c r="DQS181" s="7" t="str">
        <v>FR</v>
      </c>
      <c r="DQT181" s="7" t="str">
        <v>JB</v>
      </c>
      <c r="DQU181" s="7" t="str">
        <v>BE</v>
      </c>
      <c r="DQV181" s="7" t="str">
        <v>JB</v>
      </c>
      <c r="DQW181" s="7" t="str">
        <v>SS</v>
      </c>
      <c r="DQX181" s="7" t="str">
        <v>CB</v>
      </c>
      <c r="DQY181" s="7" t="str">
        <v>BB</v>
      </c>
      <c r="DQZ181" s="7" t="str">
        <v>FR</v>
      </c>
      <c r="DRA181" s="7" t="str">
        <v>SO</v>
      </c>
      <c r="DRB181" s="7" t="str">
        <v>DX</v>
      </c>
      <c r="DRC181" s="7" t="str">
        <v>DX</v>
      </c>
      <c r="DRD181" s="7" t="str">
        <v>JB</v>
      </c>
      <c r="DRE181" s="7" t="str">
        <v>CB</v>
      </c>
      <c r="DRF181" s="7" t="str">
        <v>JB</v>
      </c>
      <c r="DRG181" s="7" t="str">
        <v>FR</v>
      </c>
      <c r="DRH181" s="7" t="str">
        <v>CB</v>
      </c>
      <c r="DRI181" s="7" t="str">
        <v>FR</v>
      </c>
      <c r="DRJ181" s="7" t="str">
        <v>SS</v>
      </c>
      <c r="DRK181" s="7" t="str">
        <v>JB</v>
      </c>
      <c r="DRL181" s="7" t="str">
        <v>CB</v>
      </c>
      <c r="DRM181" s="7" t="str">
        <v>DX</v>
      </c>
      <c r="DRN181" s="7" t="str">
        <v>BE</v>
      </c>
      <c r="DRO181" s="7" t="str">
        <v>SS</v>
      </c>
      <c r="DRP181" s="7" t="str">
        <v>JB</v>
      </c>
      <c r="DRQ181" s="7" t="str">
        <v>JB</v>
      </c>
      <c r="DRR181" s="7" t="str">
        <v>BE</v>
      </c>
      <c r="DRS181" s="7" t="str">
        <v>BE</v>
      </c>
      <c r="DRT181" s="7" t="str">
        <v>JB</v>
      </c>
      <c r="DRU181" s="7" t="str">
        <v>FR</v>
      </c>
      <c r="DRV181" s="7" t="str">
        <v>FR</v>
      </c>
      <c r="DRW181" s="7" t="str">
        <v>HD</v>
      </c>
      <c r="DRX181" s="7" t="str">
        <v>DX</v>
      </c>
      <c r="DRY181" s="7" t="str">
        <v>FR</v>
      </c>
      <c r="DRZ181" s="7" t="str">
        <v>FR</v>
      </c>
      <c r="DSA181" s="7" t="str">
        <v>CB</v>
      </c>
      <c r="DSB181" s="7" t="str">
        <v>JB</v>
      </c>
      <c r="DSC181" s="7" t="str">
        <v>DX</v>
      </c>
      <c r="DSD181" s="7" t="str">
        <v>SS</v>
      </c>
      <c r="DSE181" s="7" t="str">
        <v>SS</v>
      </c>
      <c r="DSF181" s="7" t="str">
        <v>SS</v>
      </c>
      <c r="DSG181" s="7" t="str">
        <v>SS</v>
      </c>
      <c r="DSH181" s="7" t="str">
        <v>SS</v>
      </c>
      <c r="DSI181" s="7" t="str">
        <v>SS</v>
      </c>
      <c r="DSJ181" s="7" t="str">
        <v>SS</v>
      </c>
      <c r="DSK181" s="7" t="str">
        <v>WB</v>
      </c>
      <c r="DSL181" s="7" t="str">
        <v>JB</v>
      </c>
      <c r="DSM181" s="7" t="str">
        <v>BE</v>
      </c>
      <c r="DSN181" s="7" t="str">
        <v>BE</v>
      </c>
      <c r="DSO181" s="7" t="str">
        <v>BB</v>
      </c>
      <c r="DSP181" s="7" t="str">
        <v>JB</v>
      </c>
      <c r="DSQ181" s="7" t="str">
        <v>JB</v>
      </c>
      <c r="DSR181" s="7" t="str">
        <v>BB</v>
      </c>
      <c r="DSS181" s="7" t="str">
        <v>HD</v>
      </c>
      <c r="DST181" s="7" t="str">
        <v>FR</v>
      </c>
      <c r="DSU181" s="7" t="str">
        <v>JB</v>
      </c>
      <c r="DSV181" s="7" t="str">
        <v>JB</v>
      </c>
      <c r="DSW181" s="7" t="str">
        <v>BB</v>
      </c>
      <c r="DSX181" s="7" t="str">
        <v>WB</v>
      </c>
      <c r="DSY181" s="7" t="str">
        <v>WB</v>
      </c>
      <c r="DSZ181" s="7" t="str">
        <v>DX</v>
      </c>
      <c r="DTA181" s="7" t="str">
        <v>DX</v>
      </c>
      <c r="DTB181" s="7" t="str">
        <v>DX</v>
      </c>
      <c r="DTC181" s="7" t="str">
        <v>DX</v>
      </c>
      <c r="DTD181" s="7" t="str">
        <v>FR</v>
      </c>
      <c r="DTE181" s="7" t="str">
        <v>BE</v>
      </c>
      <c r="DTF181" s="7" t="str">
        <v>SO</v>
      </c>
      <c r="DTG181" s="7" t="str">
        <v>DX</v>
      </c>
      <c r="DTH181" s="7" t="str">
        <v>JB</v>
      </c>
      <c r="DTI181" s="7" t="str">
        <v>JB</v>
      </c>
      <c r="DTJ181" s="7" t="str">
        <v>BB</v>
      </c>
      <c r="DTK181" s="7" t="str">
        <v>BB</v>
      </c>
      <c r="DTL181" s="7" t="str">
        <v>BB</v>
      </c>
      <c r="DTM181" s="7" t="str">
        <v>WB</v>
      </c>
      <c r="DTN181" s="7" t="str">
        <v>WB</v>
      </c>
      <c r="DTO181" s="7" t="str">
        <v>JB</v>
      </c>
      <c r="DTP181" s="7" t="str">
        <v>BB</v>
      </c>
      <c r="DTQ181" s="7" t="str">
        <v>WB</v>
      </c>
      <c r="DTR181" s="7" t="str">
        <v>SO</v>
      </c>
      <c r="DTS181" s="7" t="str">
        <v>BB</v>
      </c>
      <c r="DTT181" s="7" t="str">
        <v>JB</v>
      </c>
      <c r="DTU181" s="7" t="str">
        <v>BE</v>
      </c>
      <c r="DTV181" s="7" t="str">
        <v>WB</v>
      </c>
      <c r="DTW181" s="7" t="str">
        <v>BB</v>
      </c>
      <c r="DTX181" s="7" t="str">
        <v>SO</v>
      </c>
      <c r="DTY181" s="7" t="str">
        <v>SO</v>
      </c>
      <c r="DTZ181" s="7" t="str">
        <v>DX</v>
      </c>
      <c r="DUA181" s="7" t="str">
        <v>SS</v>
      </c>
      <c r="DUB181" s="7" t="str">
        <v>JB</v>
      </c>
      <c r="DUC181" s="7" t="str">
        <v>SO</v>
      </c>
      <c r="DUD181" s="7" t="str">
        <v>SO</v>
      </c>
      <c r="DUE181" s="7" t="str">
        <v>BB</v>
      </c>
      <c r="DUF181" s="7" t="str">
        <v>SO</v>
      </c>
      <c r="DUG181" s="7" t="str">
        <v>BE</v>
      </c>
      <c r="DUH181" s="7" t="str">
        <v>BB</v>
      </c>
      <c r="DUI181" s="7" t="str">
        <v>FR</v>
      </c>
      <c r="DUJ181" s="7" t="str">
        <v>HD</v>
      </c>
      <c r="DUK181" s="7" t="str">
        <v>WB</v>
      </c>
      <c r="DUL181" s="7" t="str">
        <v>CB</v>
      </c>
      <c r="DUM181" s="7" t="str">
        <v>SO</v>
      </c>
      <c r="DUN181" s="7" t="str">
        <v>BE</v>
      </c>
      <c r="DUO181" s="7" t="str">
        <v>FR</v>
      </c>
      <c r="DUP181" s="7" t="str">
        <v>BB</v>
      </c>
      <c r="DUQ181" s="7" t="str">
        <v>JB</v>
      </c>
      <c r="DUR181" s="7" t="str">
        <v>BE</v>
      </c>
      <c r="DUS181" s="7" t="str">
        <v>FR</v>
      </c>
      <c r="DUT181" s="7" t="str">
        <v>JB</v>
      </c>
      <c r="DUU181" s="7" t="str">
        <v>JB</v>
      </c>
      <c r="DUV181" s="7" t="str">
        <v>JB</v>
      </c>
      <c r="DUW181" s="7" t="str">
        <v>HD</v>
      </c>
      <c r="DUX181" s="7" t="str">
        <v>JB</v>
      </c>
      <c r="DUY181" s="7" t="str">
        <v>HD</v>
      </c>
      <c r="DUZ181" s="7" t="str">
        <v>SS</v>
      </c>
      <c r="DVA181" s="7" t="str">
        <v>SS</v>
      </c>
      <c r="DVB181" s="7" t="str">
        <v>BE</v>
      </c>
      <c r="DVC181" s="7" t="str">
        <v>CB</v>
      </c>
      <c r="DVD181" s="7" t="str">
        <v>FR</v>
      </c>
      <c r="DVE181" s="7" t="str">
        <v>SS</v>
      </c>
      <c r="DVF181" s="7" t="str">
        <v>BE</v>
      </c>
      <c r="DVG181" s="7" t="str">
        <v>JB</v>
      </c>
      <c r="DVH181" s="7" t="str">
        <v>BE</v>
      </c>
      <c r="DVI181" s="7" t="str">
        <v>BE</v>
      </c>
      <c r="DVJ181" s="7" t="str">
        <v>BB</v>
      </c>
      <c r="DVK181" s="7" t="str">
        <v>JB</v>
      </c>
      <c r="DVL181" s="7" t="str">
        <v>JB</v>
      </c>
      <c r="DVM181" s="7" t="str">
        <v>JB</v>
      </c>
      <c r="DVN181" s="7" t="str">
        <v>HD</v>
      </c>
      <c r="DVO181" s="7" t="str">
        <v>WB</v>
      </c>
      <c r="DVP181" s="7" t="str">
        <v>CB</v>
      </c>
      <c r="DVQ181" s="7" t="str">
        <v>SS</v>
      </c>
      <c r="DVR181" s="7" t="str">
        <v>CB</v>
      </c>
      <c r="DVS181" s="7" t="str">
        <v>CB</v>
      </c>
      <c r="DVT181" s="7" t="str">
        <v>DX</v>
      </c>
      <c r="DVU181" s="7" t="str">
        <v>DX</v>
      </c>
      <c r="DVV181" s="7" t="str">
        <v>DX</v>
      </c>
      <c r="DVW181" s="7" t="str">
        <v>DX</v>
      </c>
      <c r="DVX181" s="7" t="str">
        <v>FR</v>
      </c>
      <c r="DVY181" s="7" t="str">
        <v>FR</v>
      </c>
      <c r="DVZ181" s="7" t="str">
        <v>JB</v>
      </c>
      <c r="DWA181" s="7" t="str">
        <v>JB</v>
      </c>
      <c r="DWB181" s="7" t="str">
        <v>WB</v>
      </c>
      <c r="DWC181" s="7" t="str">
        <v>DX</v>
      </c>
      <c r="DWD181" s="7" t="str">
        <v>CB</v>
      </c>
      <c r="DWE181" s="7" t="str">
        <v>BB</v>
      </c>
      <c r="DWF181" s="7" t="str">
        <v>BB</v>
      </c>
      <c r="DWG181" s="7" t="str">
        <v>BB</v>
      </c>
      <c r="DWH181" s="7" t="str">
        <v>FR</v>
      </c>
      <c r="DWI181" s="7" t="str">
        <v>DX</v>
      </c>
      <c r="DWJ181" s="7" t="str">
        <v>HD</v>
      </c>
      <c r="DWK181" s="7" t="str">
        <v>BB</v>
      </c>
      <c r="DWL181" s="7" t="str">
        <v>SO</v>
      </c>
      <c r="DWM181" s="7" t="str">
        <v>FR</v>
      </c>
      <c r="DWN181" s="7" t="str">
        <v>JB</v>
      </c>
      <c r="DWO181" s="7" t="str">
        <v>WB</v>
      </c>
      <c r="DWP181" s="7" t="str">
        <v>JB</v>
      </c>
      <c r="DWQ181" s="7" t="str">
        <v>JB</v>
      </c>
      <c r="DWR181" s="7" t="str">
        <v>FR</v>
      </c>
      <c r="DWS181" s="7" t="str">
        <v>FR</v>
      </c>
      <c r="DWT181" s="7" t="str">
        <v>SS</v>
      </c>
      <c r="DWU181" s="7" t="str">
        <v>SS</v>
      </c>
      <c r="DWV181" s="7" t="str">
        <v>HD</v>
      </c>
      <c r="DWW181" s="7" t="str">
        <v>BB</v>
      </c>
      <c r="DWX181" s="7" t="str">
        <v>JB</v>
      </c>
      <c r="DWY181" s="7" t="str">
        <v>JB</v>
      </c>
      <c r="DWZ181" s="7" t="str">
        <v>JB</v>
      </c>
      <c r="DXA181" s="7" t="str">
        <v>DX</v>
      </c>
      <c r="DXB181" s="7" t="str">
        <v>DX</v>
      </c>
      <c r="DXC181" s="7" t="str">
        <v>CB</v>
      </c>
      <c r="DXD181" s="7" t="str">
        <v>BB</v>
      </c>
      <c r="DXE181" s="7" t="str">
        <v>JB</v>
      </c>
      <c r="DXF181" s="7" t="str">
        <v>FR</v>
      </c>
      <c r="DXG181" s="7" t="str">
        <v>BB</v>
      </c>
      <c r="DXH181" s="7" t="str">
        <v>CB</v>
      </c>
      <c r="DXI181" s="7" t="str">
        <v>WB</v>
      </c>
      <c r="DXJ181" s="7" t="str">
        <v>HD</v>
      </c>
      <c r="DXK181" s="7" t="str">
        <v>JB</v>
      </c>
      <c r="DXL181" s="7" t="str">
        <v>JB</v>
      </c>
      <c r="DXM181" s="7" t="str">
        <v>JB</v>
      </c>
      <c r="DXN181" s="7" t="str">
        <v>HD</v>
      </c>
      <c r="DXO181" s="7" t="str">
        <v>DX</v>
      </c>
      <c r="DXP181" s="7" t="str">
        <v>HD</v>
      </c>
      <c r="DXQ181" s="7" t="str">
        <v>CB</v>
      </c>
      <c r="DXR181" s="7" t="str">
        <v>SS</v>
      </c>
      <c r="DXS181" s="7" t="str">
        <v>BE</v>
      </c>
      <c r="DXT181" s="7" t="str">
        <v>BE</v>
      </c>
      <c r="DXU181" s="7" t="str">
        <v>CB</v>
      </c>
      <c r="DXV181" s="7" t="str">
        <v>JB</v>
      </c>
      <c r="DXW181" s="7" t="str">
        <v>BE</v>
      </c>
      <c r="DXX181" s="7" t="str">
        <v>WB</v>
      </c>
      <c r="DXY181" s="7" t="str">
        <v>CB</v>
      </c>
      <c r="DXZ181" s="7" t="str">
        <v>SS</v>
      </c>
      <c r="DYA181" s="7" t="str">
        <v>BB</v>
      </c>
      <c r="DYB181" s="7" t="str">
        <v>SO</v>
      </c>
      <c r="DYC181" s="7" t="str">
        <v>BB</v>
      </c>
      <c r="DYD181" s="7" t="str">
        <v>BB</v>
      </c>
      <c r="DYE181" s="7" t="str">
        <v>HD</v>
      </c>
      <c r="DYF181" s="7" t="str">
        <v>WB</v>
      </c>
      <c r="DYG181" s="7" t="str">
        <v>JB</v>
      </c>
      <c r="DYH181" s="7" t="str">
        <v>SS</v>
      </c>
      <c r="DYI181" s="7" t="str">
        <v>JB</v>
      </c>
      <c r="DYJ181" s="7" t="str">
        <v>FR</v>
      </c>
      <c r="DYK181" s="7" t="str">
        <v>HD</v>
      </c>
      <c r="DYL181" s="7" t="str">
        <v>HD</v>
      </c>
      <c r="DYM181" s="7" t="str">
        <v>JB</v>
      </c>
      <c r="DYN181" s="7" t="str">
        <v>JB</v>
      </c>
      <c r="DYO181" s="7" t="str">
        <v>WB</v>
      </c>
      <c r="DYP181" s="7" t="str">
        <v>SS</v>
      </c>
      <c r="DYQ181" s="7" t="str">
        <v>BE</v>
      </c>
      <c r="DYR181" s="7" t="str">
        <v>SS</v>
      </c>
      <c r="DYS181" s="7" t="str">
        <v>BE</v>
      </c>
      <c r="DYT181" s="7" t="str">
        <v>BE</v>
      </c>
      <c r="DYU181" s="7" t="str">
        <v>BE</v>
      </c>
      <c r="DYV181" s="7" t="str">
        <v>JB</v>
      </c>
      <c r="DYW181" s="7" t="str">
        <v>JB</v>
      </c>
      <c r="DYX181" s="7" t="str">
        <v>HD</v>
      </c>
      <c r="DYY181" s="7" t="str">
        <v>HD</v>
      </c>
      <c r="DYZ181" s="7" t="str">
        <v>WB</v>
      </c>
      <c r="DZA181" s="7" t="str">
        <v>JB</v>
      </c>
      <c r="DZB181" s="7" t="str">
        <v>JB</v>
      </c>
      <c r="DZC181" s="7" t="str">
        <v>SS</v>
      </c>
      <c r="DZD181" s="7" t="str">
        <v>HD</v>
      </c>
      <c r="DZE181" s="7" t="str">
        <v>CB</v>
      </c>
      <c r="DZF181" s="7" t="str">
        <v>FR</v>
      </c>
      <c r="DZG181" s="7" t="str">
        <v>JB</v>
      </c>
      <c r="DZH181" s="7" t="str">
        <v>CB</v>
      </c>
      <c r="DZI181" s="7" t="str">
        <v>FR</v>
      </c>
      <c r="DZJ181" s="7" t="str">
        <v>JB</v>
      </c>
      <c r="DZK181" s="7" t="str">
        <v>WB</v>
      </c>
      <c r="DZL181" s="7" t="str">
        <v>JB</v>
      </c>
      <c r="DZM181" s="7" t="str">
        <v>CB</v>
      </c>
      <c r="DZN181" s="7" t="str">
        <v>CB</v>
      </c>
      <c r="DZO181" s="7" t="str">
        <v>CB</v>
      </c>
      <c r="DZP181" s="7" t="str">
        <v>DX</v>
      </c>
      <c r="DZQ181" s="7" t="str">
        <v>DX</v>
      </c>
      <c r="DZR181" s="7" t="str">
        <v>BB</v>
      </c>
      <c r="DZS181" s="7" t="str">
        <v>BB</v>
      </c>
      <c r="DZT181" s="7" t="str">
        <v>BB</v>
      </c>
      <c r="DZU181" s="7" t="str">
        <v>BB</v>
      </c>
      <c r="DZV181" s="7" t="str">
        <v>JB</v>
      </c>
      <c r="DZW181" s="7" t="str">
        <v>JB</v>
      </c>
      <c r="DZX181" s="7" t="str">
        <v>JB</v>
      </c>
      <c r="DZY181" s="7" t="str">
        <v>SS</v>
      </c>
      <c r="DZZ181" s="7" t="str">
        <v>SS</v>
      </c>
      <c r="EAA181" s="7" t="str">
        <v>JB</v>
      </c>
      <c r="EAB181" s="7" t="str">
        <v>SO</v>
      </c>
      <c r="EAC181" s="7" t="str">
        <v>WB</v>
      </c>
      <c r="EAD181" s="7" t="str">
        <v>JB</v>
      </c>
      <c r="EAE181" s="7" t="str">
        <v>BE</v>
      </c>
      <c r="EAF181" s="7" t="str">
        <v>FR</v>
      </c>
      <c r="EAG181" s="7" t="str">
        <v>BB</v>
      </c>
      <c r="EAH181" s="7" t="str">
        <v>BE</v>
      </c>
      <c r="EAI181" s="7" t="str">
        <v>BE</v>
      </c>
      <c r="EAJ181" s="7" t="str">
        <v>SS</v>
      </c>
      <c r="EAK181" s="7" t="str">
        <v>SS</v>
      </c>
      <c r="EAL181" s="7" t="str">
        <v>JB</v>
      </c>
      <c r="EAM181" s="7" t="str">
        <v>DX</v>
      </c>
      <c r="EAN181" s="7" t="str">
        <v>WB</v>
      </c>
      <c r="EAO181" s="7" t="str">
        <v>WB</v>
      </c>
      <c r="EAP181" s="7" t="str">
        <v>WB</v>
      </c>
      <c r="EAQ181" s="7" t="str">
        <v>SS</v>
      </c>
      <c r="EAR181" s="7" t="str">
        <v>SS</v>
      </c>
      <c r="EAS181" s="7" t="str">
        <v>JB</v>
      </c>
      <c r="EAT181" s="7" t="str">
        <v>JB</v>
      </c>
      <c r="EAU181" s="7" t="str">
        <v>JB</v>
      </c>
      <c r="EAV181" s="7" t="str">
        <v>JB</v>
      </c>
      <c r="EAW181" s="7" t="str">
        <v>FR</v>
      </c>
      <c r="EAX181" s="7" t="str">
        <v>CB</v>
      </c>
      <c r="EAY181" s="7" t="str">
        <v>BE</v>
      </c>
      <c r="EAZ181" s="7" t="str">
        <v>JB</v>
      </c>
      <c r="EBA181" s="7" t="str">
        <v>SS</v>
      </c>
      <c r="EBB181" s="7" t="str">
        <v>FR</v>
      </c>
      <c r="EBC181" s="7" t="str">
        <v>FR</v>
      </c>
      <c r="EBD181" s="7" t="str">
        <v>SO</v>
      </c>
      <c r="EBE181" s="7" t="str">
        <v>BE</v>
      </c>
      <c r="EBF181" s="7" t="str">
        <v>FR</v>
      </c>
      <c r="EBG181" s="7" t="str">
        <v>JB</v>
      </c>
      <c r="EBH181" s="7" t="str">
        <v>JB</v>
      </c>
      <c r="EBI181" s="7" t="str">
        <v>JB</v>
      </c>
      <c r="EBJ181" s="7" t="str">
        <v>SO</v>
      </c>
      <c r="EBK181" s="7" t="str">
        <v>JB</v>
      </c>
      <c r="EBL181" s="7" t="str">
        <v>CB</v>
      </c>
      <c r="EBM181" s="7" t="str">
        <v>JB</v>
      </c>
      <c r="EBN181" s="7" t="str">
        <v>JB</v>
      </c>
      <c r="EBO181" s="7" t="str">
        <v>JB</v>
      </c>
      <c r="EBP181" s="7" t="str">
        <v>JB</v>
      </c>
      <c r="EBQ181" s="7" t="str">
        <v>SS</v>
      </c>
      <c r="EBR181" s="7" t="str">
        <v>SS</v>
      </c>
      <c r="EBS181" s="7" t="str">
        <v>SO</v>
      </c>
      <c r="EBT181" s="7" t="str">
        <v>SO</v>
      </c>
      <c r="EBU181" s="7" t="str">
        <v>JB</v>
      </c>
      <c r="EBV181" s="7" t="str">
        <v>SO</v>
      </c>
      <c r="EBW181" s="7" t="str">
        <v>FR</v>
      </c>
      <c r="EBX181" s="7" t="str">
        <v>BB</v>
      </c>
      <c r="EBY181" s="7" t="str">
        <v>DX</v>
      </c>
      <c r="EBZ181" s="7" t="str">
        <v>CB</v>
      </c>
      <c r="ECA181" s="7" t="str">
        <v>DX</v>
      </c>
      <c r="ECB181" s="7" t="str">
        <v>JB</v>
      </c>
      <c r="ECC181" s="7" t="str">
        <v>JB</v>
      </c>
      <c r="ECD181" s="7" t="str">
        <v>DX</v>
      </c>
      <c r="ECE181" s="7" t="str">
        <v>DX</v>
      </c>
      <c r="ECF181" s="7" t="str">
        <v>SO</v>
      </c>
      <c r="ECG181" s="7" t="str">
        <v>JB</v>
      </c>
      <c r="ECH181" s="7" t="str">
        <v>DX</v>
      </c>
      <c r="ECI181" s="7" t="str">
        <v>SS</v>
      </c>
      <c r="ECJ181" s="7" t="str">
        <v>BB</v>
      </c>
      <c r="ECK181" s="7" t="str">
        <v>CB</v>
      </c>
      <c r="ECL181" s="7" t="str">
        <v>CB</v>
      </c>
      <c r="ECM181" s="7" t="str">
        <v>WB</v>
      </c>
      <c r="ECN181" s="7" t="str">
        <v>WB</v>
      </c>
      <c r="ECO181" s="7" t="str">
        <v>JB</v>
      </c>
      <c r="ECP181" s="7" t="str">
        <v>SS</v>
      </c>
      <c r="ECQ181" s="7" t="str">
        <v>BE</v>
      </c>
      <c r="ECR181" s="7" t="str">
        <v>SO</v>
      </c>
      <c r="ECS181" s="7" t="str">
        <v>CB</v>
      </c>
      <c r="ECT181" s="7" t="str">
        <v>JB</v>
      </c>
      <c r="ECU181" s="7" t="str">
        <v>JB</v>
      </c>
      <c r="ECV181" s="7" t="str">
        <v>HD</v>
      </c>
      <c r="ECW181" s="7" t="str">
        <v>SS</v>
      </c>
      <c r="ECX181" s="7" t="str">
        <v>BE</v>
      </c>
      <c r="ECY181" s="7" t="str">
        <v>WB</v>
      </c>
      <c r="ECZ181" s="7" t="str">
        <v>JB</v>
      </c>
      <c r="EDA181" s="7" t="str">
        <v>JB</v>
      </c>
      <c r="EDB181" s="7" t="str">
        <v>FR</v>
      </c>
      <c r="EDC181" s="7" t="str">
        <v>FR</v>
      </c>
      <c r="EDD181" s="7" t="str">
        <v>FR</v>
      </c>
      <c r="EDE181" s="7" t="str">
        <v>FR</v>
      </c>
      <c r="EDF181" s="7" t="str">
        <v>SS</v>
      </c>
      <c r="EDG181" s="7" t="str">
        <v>HD</v>
      </c>
      <c r="EDH181" s="7" t="str">
        <v>BE</v>
      </c>
      <c r="EDI181" s="7" t="str">
        <v>DX</v>
      </c>
      <c r="EDJ181" s="7" t="str">
        <v>CB</v>
      </c>
      <c r="EDK181" s="7" t="str">
        <v>JB</v>
      </c>
      <c r="EDL181" s="7" t="str">
        <v>CB</v>
      </c>
      <c r="EDM181" s="7" t="str">
        <v>BE</v>
      </c>
      <c r="EDN181" s="7" t="str">
        <v>SO</v>
      </c>
      <c r="EDO181" s="7" t="str">
        <v>WB</v>
      </c>
      <c r="EDP181" s="7" t="str">
        <v>WB</v>
      </c>
      <c r="EDQ181" s="7" t="str">
        <v>JB</v>
      </c>
      <c r="EDR181" s="7" t="str">
        <v>SO</v>
      </c>
      <c r="EDS181" s="7" t="str">
        <v>DX</v>
      </c>
      <c r="EDT181" s="7" t="str">
        <v>BB</v>
      </c>
      <c r="EDU181" s="7" t="str">
        <v>JB</v>
      </c>
      <c r="EDV181" s="7" t="str">
        <v>BE</v>
      </c>
      <c r="EDW181" s="7" t="str">
        <v>JB</v>
      </c>
      <c r="EDX181" s="7" t="str">
        <v>SS</v>
      </c>
      <c r="EDY181" s="7" t="str">
        <v>JB</v>
      </c>
      <c r="EDZ181" s="7" t="str">
        <v>WB</v>
      </c>
      <c r="EEA181" s="7" t="str">
        <v>JB</v>
      </c>
      <c r="EEB181" s="7" t="str">
        <v>BB</v>
      </c>
      <c r="EEC181" s="7" t="str">
        <v>BB</v>
      </c>
      <c r="EED181" s="7" t="str">
        <v>SS</v>
      </c>
      <c r="EEE181" s="7" t="str">
        <v>HD</v>
      </c>
      <c r="EEF181" s="7" t="str">
        <v>BE</v>
      </c>
      <c r="EEG181" s="7" t="str">
        <v>BB</v>
      </c>
      <c r="EEH181" s="7" t="str">
        <v>JB</v>
      </c>
      <c r="EEI181" s="7" t="str">
        <v>HD</v>
      </c>
      <c r="EEJ181" s="7" t="str">
        <v>CB</v>
      </c>
      <c r="EEK181" s="7" t="str">
        <v>CB</v>
      </c>
      <c r="EEL181" s="7" t="str">
        <v>BE</v>
      </c>
      <c r="EEM181" s="7" t="str">
        <v>HD</v>
      </c>
      <c r="EEN181" s="7" t="str">
        <v>JB</v>
      </c>
      <c r="EEO181" s="7" t="str">
        <v>JB</v>
      </c>
      <c r="EEP181" s="7" t="str">
        <v>JB</v>
      </c>
      <c r="EEQ181" s="7" t="str">
        <v>JB</v>
      </c>
      <c r="EER181" s="7" t="str">
        <v>JB</v>
      </c>
      <c r="EES181" s="7" t="str">
        <v>BE</v>
      </c>
      <c r="EET181" s="7" t="str">
        <v>JB</v>
      </c>
      <c r="EEU181" s="7" t="str">
        <v>SS</v>
      </c>
      <c r="EEV181" s="7" t="str">
        <v>DX</v>
      </c>
      <c r="EEW181" s="7" t="str">
        <v>DX</v>
      </c>
      <c r="EEX181" s="7" t="str">
        <v>SO</v>
      </c>
      <c r="EEY181" s="7" t="str">
        <v>SS</v>
      </c>
      <c r="EEZ181" s="7" t="str">
        <v>JB</v>
      </c>
      <c r="EFA181" s="7" t="str">
        <v>JB</v>
      </c>
      <c r="EFB181" s="7" t="str">
        <v>JB</v>
      </c>
      <c r="EFC181" s="7" t="str">
        <v>BB</v>
      </c>
      <c r="EFD181" s="7" t="str">
        <v>FR</v>
      </c>
      <c r="EFE181" s="7" t="str">
        <v>JB</v>
      </c>
      <c r="EFF181" s="7" t="str">
        <v>JB</v>
      </c>
      <c r="EFG181" s="7" t="str">
        <v>JB</v>
      </c>
      <c r="EFH181" s="7" t="str">
        <v>JB</v>
      </c>
      <c r="EFI181" s="7" t="str">
        <v>SS</v>
      </c>
      <c r="EFJ181" s="7" t="str">
        <v>SS</v>
      </c>
      <c r="EFK181" s="7" t="str">
        <v>SS</v>
      </c>
      <c r="EFL181" s="7" t="str">
        <v>HD</v>
      </c>
      <c r="EFM181" s="7" t="str">
        <v>HD</v>
      </c>
      <c r="EFN181" s="7" t="str">
        <v>BB</v>
      </c>
      <c r="EFO181" s="7" t="str">
        <v>JB</v>
      </c>
      <c r="EFP181" s="7" t="str">
        <v>JB</v>
      </c>
      <c r="EFQ181" s="7" t="str">
        <v>JB</v>
      </c>
      <c r="EFR181" s="7" t="str">
        <v>JB</v>
      </c>
      <c r="EFS181" s="7" t="str">
        <v>DX</v>
      </c>
      <c r="EFT181" s="7" t="str">
        <v>DX</v>
      </c>
      <c r="EFU181" s="7" t="str">
        <v>DX</v>
      </c>
      <c r="EFV181" s="7" t="str">
        <v>JB</v>
      </c>
      <c r="EFW181" s="7" t="str">
        <v>CB</v>
      </c>
      <c r="EFX181" s="7" t="str">
        <v>FR</v>
      </c>
      <c r="EFY181" s="7" t="str">
        <v>HD</v>
      </c>
      <c r="EFZ181" s="7" t="str">
        <v>DX</v>
      </c>
      <c r="EGA181" s="7" t="str">
        <v>DX</v>
      </c>
      <c r="EGB181" s="7" t="str">
        <v>DX</v>
      </c>
      <c r="EGC181" s="7" t="str">
        <v>FR</v>
      </c>
      <c r="EGD181" s="7" t="str">
        <v>JB</v>
      </c>
      <c r="EGE181" s="7" t="str">
        <v>BE</v>
      </c>
      <c r="EGF181" s="7" t="str">
        <v>BE</v>
      </c>
      <c r="EGG181" s="7" t="str">
        <v>BE</v>
      </c>
      <c r="EGH181" s="7" t="str">
        <v>BE</v>
      </c>
      <c r="EGI181" s="7" t="str">
        <v>SO</v>
      </c>
      <c r="EGJ181" s="7" t="str">
        <v>WB</v>
      </c>
      <c r="EGK181" s="7" t="str">
        <v>WB</v>
      </c>
      <c r="EGL181" s="7" t="str">
        <v>BB</v>
      </c>
      <c r="EGM181" s="7" t="str">
        <v>HD</v>
      </c>
      <c r="EGN181" s="7" t="str">
        <v>JB</v>
      </c>
      <c r="EGO181" s="7" t="str">
        <v>JB</v>
      </c>
      <c r="EGP181" s="7" t="str">
        <v>BE</v>
      </c>
      <c r="EGQ181" s="7" t="str">
        <v>BE</v>
      </c>
      <c r="EGR181" s="7" t="str">
        <v>BE</v>
      </c>
      <c r="EGS181" s="7" t="str">
        <v>HD</v>
      </c>
      <c r="EGT181" s="7" t="str">
        <v>CB</v>
      </c>
      <c r="EGU181" s="7" t="str">
        <v>HD</v>
      </c>
      <c r="EGV181" s="7" t="str">
        <v>BE</v>
      </c>
      <c r="EGW181" s="7" t="str">
        <v>BB</v>
      </c>
      <c r="EGX181" s="7" t="str">
        <v>JB</v>
      </c>
      <c r="EGY181" s="7" t="str">
        <v>HD</v>
      </c>
      <c r="EGZ181" s="7" t="str">
        <v>JB</v>
      </c>
      <c r="EHA181" s="7" t="str">
        <v>JB</v>
      </c>
      <c r="EHB181" s="7" t="str">
        <v>FR</v>
      </c>
      <c r="EHC181" s="7" t="str">
        <v>BE</v>
      </c>
      <c r="EHD181" s="7" t="str">
        <v>BB</v>
      </c>
      <c r="EHE181" s="7" t="str">
        <v>BB</v>
      </c>
      <c r="EHF181" s="7" t="str">
        <v>FR</v>
      </c>
      <c r="EHG181" s="7" t="str">
        <v>SS</v>
      </c>
      <c r="EHH181" s="7" t="str">
        <v>SS</v>
      </c>
      <c r="EHI181" s="7" t="str">
        <v>JB</v>
      </c>
      <c r="EHJ181" s="7" t="str">
        <v>HD</v>
      </c>
      <c r="EHK181" s="7" t="str">
        <v>HD</v>
      </c>
      <c r="EHL181" s="7" t="str">
        <v>BB</v>
      </c>
      <c r="EHM181" s="7" t="str">
        <v>DX</v>
      </c>
      <c r="EHN181" s="7" t="str">
        <v>DX</v>
      </c>
      <c r="EHO181" s="7" t="str">
        <v>SO</v>
      </c>
      <c r="EHP181" s="7" t="str">
        <v>BB</v>
      </c>
      <c r="EHQ181" s="7" t="str">
        <v>HD</v>
      </c>
      <c r="EHR181" s="7" t="str">
        <v>SS</v>
      </c>
      <c r="EHS181" s="7" t="str">
        <v>SO</v>
      </c>
      <c r="EHT181" s="7" t="str">
        <v>SO</v>
      </c>
      <c r="EHU181" s="7" t="str">
        <v>DX</v>
      </c>
      <c r="EHV181" s="7" t="str">
        <v>BE</v>
      </c>
      <c r="EHW181" s="7" t="str">
        <v>JB</v>
      </c>
      <c r="EHX181" s="7" t="str">
        <v>FR</v>
      </c>
      <c r="EHY181" s="7" t="str">
        <v>BE</v>
      </c>
      <c r="EHZ181" s="7" t="str">
        <v>WB</v>
      </c>
      <c r="EIA181" s="7" t="str">
        <v>BE</v>
      </c>
      <c r="EIB181" s="7" t="str">
        <v>JB</v>
      </c>
      <c r="EIC181" s="7" t="str">
        <v>SO</v>
      </c>
      <c r="EID181" s="7" t="str">
        <v>SO</v>
      </c>
      <c r="EIE181" s="7" t="str">
        <v>SO</v>
      </c>
      <c r="EIF181" s="7" t="str">
        <v>WB</v>
      </c>
      <c r="EIG181" s="7" t="str">
        <v>HD</v>
      </c>
      <c r="EIH181" s="7" t="str">
        <v>SS</v>
      </c>
      <c r="EII181" s="7" t="str">
        <v>SS</v>
      </c>
      <c r="EIJ181" s="7" t="str">
        <v>JB</v>
      </c>
      <c r="EIK181" s="7" t="str">
        <v>SO</v>
      </c>
      <c r="EIL181" s="7" t="str">
        <v>CB</v>
      </c>
      <c r="EIM181" s="7" t="str">
        <v>BB</v>
      </c>
      <c r="EIN181" s="7" t="str">
        <v>BB</v>
      </c>
      <c r="EIO181" s="7" t="str">
        <v>BB</v>
      </c>
      <c r="EIP181" s="7" t="str">
        <v>BE</v>
      </c>
      <c r="EIQ181" s="7" t="str">
        <v>SO</v>
      </c>
      <c r="EIR181" s="7" t="str">
        <v>DX</v>
      </c>
      <c r="EIS181" s="7" t="str">
        <v>BE</v>
      </c>
      <c r="EIT181" s="7" t="str">
        <v>JB</v>
      </c>
      <c r="EIU181" s="7" t="str">
        <v>BE</v>
      </c>
      <c r="EIV181" s="7" t="str">
        <v>BB</v>
      </c>
      <c r="EIW181" s="7" t="str">
        <v>WB</v>
      </c>
      <c r="EIX181" s="7" t="str">
        <v>JB</v>
      </c>
      <c r="EIY181" s="7" t="str">
        <v>JB</v>
      </c>
      <c r="EIZ181" s="7" t="str">
        <v>HD</v>
      </c>
      <c r="EJA181" s="7" t="str">
        <v>HD</v>
      </c>
      <c r="EJB181" s="7" t="str">
        <v>DX</v>
      </c>
      <c r="EJC181" s="7" t="str">
        <v>JB</v>
      </c>
      <c r="EJD181" s="7" t="str">
        <v>JB</v>
      </c>
      <c r="EJE181" s="7" t="str">
        <v>JB</v>
      </c>
      <c r="EJF181" s="7" t="str">
        <v>JB</v>
      </c>
      <c r="EJG181" s="7" t="str">
        <v>DX</v>
      </c>
      <c r="EJH181" s="7" t="str">
        <v>DX</v>
      </c>
      <c r="EJI181" s="7" t="str">
        <v>DX</v>
      </c>
      <c r="EJJ181" s="7" t="str">
        <v>SO</v>
      </c>
      <c r="EJK181" s="7" t="str">
        <v>DX</v>
      </c>
      <c r="EJL181" s="7" t="str">
        <v>DX</v>
      </c>
      <c r="EJM181" s="7" t="str">
        <v>BE</v>
      </c>
      <c r="EJN181" s="7" t="str">
        <v>JB</v>
      </c>
      <c r="EJO181" s="7" t="str">
        <v>JB</v>
      </c>
      <c r="EJP181" s="7" t="str">
        <v>SO</v>
      </c>
      <c r="EJQ181" s="7" t="str">
        <v>FR</v>
      </c>
      <c r="EJR181" s="7" t="str">
        <v>SO</v>
      </c>
      <c r="EJS181" s="7" t="str">
        <v>JB</v>
      </c>
      <c r="EJT181" s="7" t="str">
        <v>WB</v>
      </c>
      <c r="EJU181" s="7" t="str">
        <v>DX</v>
      </c>
      <c r="EJV181" s="7" t="str">
        <v>DX</v>
      </c>
      <c r="EJW181" s="7" t="str">
        <v>DX</v>
      </c>
      <c r="EJX181" s="7" t="str">
        <v>JB</v>
      </c>
      <c r="EJY181" s="7" t="str">
        <v>BE</v>
      </c>
      <c r="EJZ181" s="7" t="str">
        <v>SO</v>
      </c>
      <c r="EKA181" s="7" t="str">
        <v>SO</v>
      </c>
      <c r="EKB181" s="7" t="str">
        <v>CB</v>
      </c>
      <c r="EKC181" s="7" t="str">
        <v>JB</v>
      </c>
      <c r="EKD181" s="7" t="str">
        <v>JB</v>
      </c>
      <c r="EKE181" s="7" t="str">
        <v>JB</v>
      </c>
      <c r="EKF181" s="7" t="str">
        <v>CB</v>
      </c>
      <c r="EKG181" s="7" t="str">
        <v>JB</v>
      </c>
      <c r="EKH181" s="7" t="str">
        <v>JB</v>
      </c>
      <c r="EKI181" s="7" t="str">
        <v>JB</v>
      </c>
      <c r="EKJ181" s="7" t="str">
        <v>FR</v>
      </c>
    </row>
    <row r="182" spans="2:3938" ht="24.95" customHeight="1">
      <c r="B182" s="2">
        <v>69</v>
      </c>
      <c r="C182" s="2">
        <v>4</v>
      </c>
      <c r="D182" s="3">
        <v>7</v>
      </c>
      <c r="E182" s="1" cm="1">
        <f t="array" ref="E182">SUM(--(_xlfn.ANCHORARRAY(J182)=I182))</f>
        <v>897</v>
      </c>
      <c r="F182" s="24"/>
      <c r="G182" s="49" t="s">
        <v>12667</v>
      </c>
      <c r="H182" s="49">
        <v>7</v>
      </c>
      <c r="I182" s="5" t="str">
        <v>SS</v>
      </c>
      <c r="J182" s="5" t="str" cm="1">
        <f t="array" ref="J182:EKO182">MID(_xlfn.CONCAT(_xlfn._xlws.FILTER('Historical Orders'!E13:E9012,(NOT(ISERROR(FIND(Case!I182,'Historical Orders'!E13:E9012)))) * (H182=_xlfn.ANCHORARRAY('Historical Orders'!$Y$5)))),_xlfn.SEQUENCE(1, LEN(_xlfn.CONCAT(_xlfn._xlws.FILTER('Historical Orders'!E13:E9012,(NOT(ISERROR(FIND(Case!I182,'Historical Orders'!E13:E9012)))) * (H182=_xlfn.ANCHORARRAY('Historical Orders'!$Y$5))))) / 2,1,2),2)</f>
        <v>BB</v>
      </c>
      <c r="K182" s="7" t="str">
        <v>BB</v>
      </c>
      <c r="L182" s="7" t="str">
        <v>HD</v>
      </c>
      <c r="M182" s="7" t="str">
        <v>JB</v>
      </c>
      <c r="N182" s="7" t="str">
        <v>JB</v>
      </c>
      <c r="O182" s="7" t="str">
        <v>JB</v>
      </c>
      <c r="P182" s="7" t="str">
        <v>DX</v>
      </c>
      <c r="Q182" s="7" t="str">
        <v>SS</v>
      </c>
      <c r="R182" s="7" t="str">
        <v>SS</v>
      </c>
      <c r="S182" s="7" t="str">
        <v>SS</v>
      </c>
      <c r="T182" s="7" t="str">
        <v>SS</v>
      </c>
      <c r="U182" s="7" t="str">
        <v>HD</v>
      </c>
      <c r="V182" s="7" t="str">
        <v>WB</v>
      </c>
      <c r="W182" s="7" t="str">
        <v>HD</v>
      </c>
      <c r="X182" s="7" t="str">
        <v>BB</v>
      </c>
      <c r="Y182" s="7" t="str">
        <v>SS</v>
      </c>
      <c r="Z182" s="7" t="str">
        <v>JB</v>
      </c>
      <c r="AA182" s="7" t="str">
        <v>CB</v>
      </c>
      <c r="AB182" s="7" t="str">
        <v>HD</v>
      </c>
      <c r="AC182" s="7" t="str">
        <v>FR</v>
      </c>
      <c r="AD182" s="7" t="str">
        <v>WB</v>
      </c>
      <c r="AE182" s="7" t="str">
        <v>SO</v>
      </c>
      <c r="AF182" s="7" t="str">
        <v>WB</v>
      </c>
      <c r="AG182" s="7" t="str">
        <v>BB</v>
      </c>
      <c r="AH182" s="7" t="str">
        <v>BB</v>
      </c>
      <c r="AI182" s="7" t="str">
        <v>WB</v>
      </c>
      <c r="AJ182" s="7" t="str">
        <v>SS</v>
      </c>
      <c r="AK182" s="7" t="str">
        <v>WB</v>
      </c>
      <c r="AL182" s="7" t="str">
        <v>WB</v>
      </c>
      <c r="AM182" s="7" t="str">
        <v>FR</v>
      </c>
      <c r="AN182" s="7" t="str">
        <v>SS</v>
      </c>
      <c r="AO182" s="7" t="str">
        <v>BB</v>
      </c>
      <c r="AP182" s="7" t="str">
        <v>JB</v>
      </c>
      <c r="AQ182" s="7" t="str">
        <v>FR</v>
      </c>
      <c r="AR182" s="7" t="str">
        <v>SS</v>
      </c>
      <c r="AS182" s="7" t="str">
        <v>SO</v>
      </c>
      <c r="AT182" s="7" t="str">
        <v>WB</v>
      </c>
      <c r="AU182" s="7" t="str">
        <v>BB</v>
      </c>
      <c r="AV182" s="7" t="str">
        <v>SO</v>
      </c>
      <c r="AW182" s="7" t="str">
        <v>WB</v>
      </c>
      <c r="AX182" s="7" t="str">
        <v>WB</v>
      </c>
      <c r="AY182" s="7" t="str">
        <v>WB</v>
      </c>
      <c r="AZ182" s="7" t="str">
        <v>WB</v>
      </c>
      <c r="BA182" s="7" t="str">
        <v>SO</v>
      </c>
      <c r="BB182" s="7" t="str">
        <v>CB</v>
      </c>
      <c r="BC182" s="7" t="str">
        <v>WB</v>
      </c>
      <c r="BD182" s="7" t="str">
        <v>HD</v>
      </c>
      <c r="BE182" s="7" t="str">
        <v>HD</v>
      </c>
      <c r="BF182" s="7" t="str">
        <v>HD</v>
      </c>
      <c r="BG182" s="7" t="str">
        <v>DX</v>
      </c>
      <c r="BH182" s="7" t="str">
        <v>SS</v>
      </c>
      <c r="BI182" s="7" t="str">
        <v>HD</v>
      </c>
      <c r="BJ182" s="7" t="str">
        <v>BB</v>
      </c>
      <c r="BK182" s="7" t="str">
        <v>SO</v>
      </c>
      <c r="BL182" s="7" t="str">
        <v>HD</v>
      </c>
      <c r="BM182" s="7" t="str">
        <v>FR</v>
      </c>
      <c r="BN182" s="7" t="str">
        <v>FR</v>
      </c>
      <c r="BO182" s="7" t="str">
        <v>FR</v>
      </c>
      <c r="BP182" s="7" t="str">
        <v>JB</v>
      </c>
      <c r="BQ182" s="7" t="str">
        <v>DX</v>
      </c>
      <c r="BR182" s="7" t="str">
        <v>FR</v>
      </c>
      <c r="BS182" s="7" t="str">
        <v>SO</v>
      </c>
      <c r="BT182" s="7" t="str">
        <v>SS</v>
      </c>
      <c r="BU182" s="7" t="str">
        <v>FR</v>
      </c>
      <c r="BV182" s="7" t="str">
        <v>BB</v>
      </c>
      <c r="BW182" s="7" t="str">
        <v>SS</v>
      </c>
      <c r="BX182" s="7" t="str">
        <v>SS</v>
      </c>
      <c r="BY182" s="7" t="str">
        <v>CB</v>
      </c>
      <c r="BZ182" s="7" t="str">
        <v>SO</v>
      </c>
      <c r="CA182" s="7" t="str">
        <v>SS</v>
      </c>
      <c r="CB182" s="7" t="str">
        <v>SO</v>
      </c>
      <c r="CC182" s="7" t="str">
        <v>BB</v>
      </c>
      <c r="CD182" s="7" t="str">
        <v>HD</v>
      </c>
      <c r="CE182" s="7" t="str">
        <v>BE</v>
      </c>
      <c r="CF182" s="7" t="str">
        <v>SO</v>
      </c>
      <c r="CG182" s="7" t="str">
        <v>JB</v>
      </c>
      <c r="CH182" s="7" t="str">
        <v>JB</v>
      </c>
      <c r="CI182" s="7" t="str">
        <v>HD</v>
      </c>
      <c r="CJ182" s="7" t="str">
        <v>HD</v>
      </c>
      <c r="CK182" s="7" t="str">
        <v>SO</v>
      </c>
      <c r="CL182" s="7" t="str">
        <v>BB</v>
      </c>
      <c r="CM182" s="7" t="str">
        <v>HD</v>
      </c>
      <c r="CN182" s="7" t="str">
        <v>SO</v>
      </c>
      <c r="CO182" s="7" t="str">
        <v>SS</v>
      </c>
      <c r="CP182" s="7" t="str">
        <v>CB</v>
      </c>
      <c r="CQ182" s="7" t="str">
        <v>CB</v>
      </c>
      <c r="CR182" s="7" t="str">
        <v>CB</v>
      </c>
      <c r="CS182" s="7" t="str">
        <v>SS</v>
      </c>
      <c r="CT182" s="7" t="str">
        <v>BB</v>
      </c>
      <c r="CU182" s="7" t="str">
        <v>SO</v>
      </c>
      <c r="CV182" s="7" t="str">
        <v>SO</v>
      </c>
      <c r="CW182" s="7" t="str">
        <v>SO</v>
      </c>
      <c r="CX182" s="7" t="str">
        <v>SO</v>
      </c>
      <c r="CY182" s="7" t="str">
        <v>WB</v>
      </c>
      <c r="CZ182" s="7" t="str">
        <v>SO</v>
      </c>
      <c r="DA182" s="7" t="str">
        <v>CB</v>
      </c>
      <c r="DB182" s="7" t="str">
        <v>CB</v>
      </c>
      <c r="DC182" s="7" t="str">
        <v>FR</v>
      </c>
      <c r="DD182" s="7" t="str">
        <v>SO</v>
      </c>
      <c r="DE182" s="7" t="str">
        <v>HD</v>
      </c>
      <c r="DF182" s="7" t="str">
        <v>HD</v>
      </c>
      <c r="DG182" s="7" t="str">
        <v>HD</v>
      </c>
      <c r="DH182" s="7" t="str">
        <v>HD</v>
      </c>
      <c r="DI182" s="7" t="str">
        <v>SS</v>
      </c>
      <c r="DJ182" s="7" t="str">
        <v>BB</v>
      </c>
      <c r="DK182" s="7" t="str">
        <v>WB</v>
      </c>
      <c r="DL182" s="7" t="str">
        <v>JB</v>
      </c>
      <c r="DM182" s="7" t="str">
        <v>BE</v>
      </c>
      <c r="DN182" s="7" t="str">
        <v>BB</v>
      </c>
      <c r="DO182" s="7" t="str">
        <v>SS</v>
      </c>
      <c r="DP182" s="7" t="str">
        <v>DX</v>
      </c>
      <c r="DQ182" s="7" t="str">
        <v>CB</v>
      </c>
      <c r="DR182" s="7" t="str">
        <v>DX</v>
      </c>
      <c r="DS182" s="7" t="str">
        <v>SO</v>
      </c>
      <c r="DT182" s="7" t="str">
        <v>SS</v>
      </c>
      <c r="DU182" s="7" t="str">
        <v>SS</v>
      </c>
      <c r="DV182" s="7" t="str">
        <v>JB</v>
      </c>
      <c r="DW182" s="7" t="str">
        <v>JB</v>
      </c>
      <c r="DX182" s="7" t="str">
        <v>JB</v>
      </c>
      <c r="DY182" s="7" t="str">
        <v>JB</v>
      </c>
      <c r="DZ182" s="7" t="str">
        <v>SS</v>
      </c>
      <c r="EA182" s="7" t="str">
        <v>SS</v>
      </c>
      <c r="EB182" s="7" t="str">
        <v>HD</v>
      </c>
      <c r="EC182" s="7" t="str">
        <v>JB</v>
      </c>
      <c r="ED182" s="7" t="str">
        <v>FR</v>
      </c>
      <c r="EE182" s="7" t="str">
        <v>SO</v>
      </c>
      <c r="EF182" s="7" t="str">
        <v>SO</v>
      </c>
      <c r="EG182" s="7" t="str">
        <v>JB</v>
      </c>
      <c r="EH182" s="7" t="str">
        <v>FR</v>
      </c>
      <c r="EI182" s="7" t="str">
        <v>BB</v>
      </c>
      <c r="EJ182" s="7" t="str">
        <v>BB</v>
      </c>
      <c r="EK182" s="7" t="str">
        <v>BB</v>
      </c>
      <c r="EL182" s="7" t="str">
        <v>DX</v>
      </c>
      <c r="EM182" s="7" t="str">
        <v>SS</v>
      </c>
      <c r="EN182" s="7" t="str">
        <v>DX</v>
      </c>
      <c r="EO182" s="7" t="str">
        <v>HD</v>
      </c>
      <c r="EP182" s="7" t="str">
        <v>BB</v>
      </c>
      <c r="EQ182" s="7" t="str">
        <v>HD</v>
      </c>
      <c r="ER182" s="7" t="str">
        <v>FR</v>
      </c>
      <c r="ES182" s="7" t="str">
        <v>FR</v>
      </c>
      <c r="ET182" s="7" t="str">
        <v>HD</v>
      </c>
      <c r="EU182" s="7" t="str">
        <v>FR</v>
      </c>
      <c r="EV182" s="7" t="str">
        <v>SS</v>
      </c>
      <c r="EW182" s="7" t="str">
        <v>JB</v>
      </c>
      <c r="EX182" s="7" t="str">
        <v>BE</v>
      </c>
      <c r="EY182" s="7" t="str">
        <v>SS</v>
      </c>
      <c r="EZ182" s="7" t="str">
        <v>WB</v>
      </c>
      <c r="FA182" s="7" t="str">
        <v>WB</v>
      </c>
      <c r="FB182" s="7" t="str">
        <v>WB</v>
      </c>
      <c r="FC182" s="7" t="str">
        <v>SO</v>
      </c>
      <c r="FD182" s="7" t="str">
        <v>JB</v>
      </c>
      <c r="FE182" s="7" t="str">
        <v>JB</v>
      </c>
      <c r="FF182" s="7" t="str">
        <v>SO</v>
      </c>
      <c r="FG182" s="7" t="str">
        <v>SS</v>
      </c>
      <c r="FH182" s="7" t="str">
        <v>CB</v>
      </c>
      <c r="FI182" s="7" t="str">
        <v>SS</v>
      </c>
      <c r="FJ182" s="7" t="str">
        <v>BB</v>
      </c>
      <c r="FK182" s="7" t="str">
        <v>BB</v>
      </c>
      <c r="FL182" s="7" t="str">
        <v>BB</v>
      </c>
      <c r="FM182" s="7" t="str">
        <v>WB</v>
      </c>
      <c r="FN182" s="7" t="str">
        <v>SS</v>
      </c>
      <c r="FO182" s="7" t="str">
        <v>FR</v>
      </c>
      <c r="FP182" s="7" t="str">
        <v>FR</v>
      </c>
      <c r="FQ182" s="7" t="str">
        <v>FR</v>
      </c>
      <c r="FR182" s="7" t="str">
        <v>FR</v>
      </c>
      <c r="FS182" s="7" t="str">
        <v>SS</v>
      </c>
      <c r="FT182" s="7" t="str">
        <v>HD</v>
      </c>
      <c r="FU182" s="7" t="str">
        <v>WB</v>
      </c>
      <c r="FV182" s="7" t="str">
        <v>FR</v>
      </c>
      <c r="FW182" s="7" t="str">
        <v>SS</v>
      </c>
      <c r="FX182" s="7" t="str">
        <v>SS</v>
      </c>
      <c r="FY182" s="7" t="str">
        <v>SS</v>
      </c>
      <c r="FZ182" s="7" t="str">
        <v>SO</v>
      </c>
      <c r="GA182" s="7" t="str">
        <v>JB</v>
      </c>
      <c r="GB182" s="7" t="str">
        <v>JB</v>
      </c>
      <c r="GC182" s="7" t="str">
        <v>JB</v>
      </c>
      <c r="GD182" s="7" t="str">
        <v>DX</v>
      </c>
      <c r="GE182" s="7" t="str">
        <v>FR</v>
      </c>
      <c r="GF182" s="7" t="str">
        <v>HD</v>
      </c>
      <c r="GG182" s="7" t="str">
        <v>BE</v>
      </c>
      <c r="GH182" s="7" t="str">
        <v>SS</v>
      </c>
      <c r="GI182" s="7" t="str">
        <v>SS</v>
      </c>
      <c r="GJ182" s="7" t="str">
        <v>BB</v>
      </c>
      <c r="GK182" s="7" t="str">
        <v>WB</v>
      </c>
      <c r="GL182" s="7" t="str">
        <v>BE</v>
      </c>
      <c r="GM182" s="7" t="str">
        <v>JB</v>
      </c>
      <c r="GN182" s="7" t="str">
        <v>BE</v>
      </c>
      <c r="GO182" s="7" t="str">
        <v>SS</v>
      </c>
      <c r="GP182" s="7" t="str">
        <v>SS</v>
      </c>
      <c r="GQ182" s="7" t="str">
        <v>SS</v>
      </c>
      <c r="GR182" s="7" t="str">
        <v>SS</v>
      </c>
      <c r="GS182" s="7" t="str">
        <v>DX</v>
      </c>
      <c r="GT182" s="7" t="str">
        <v>DX</v>
      </c>
      <c r="GU182" s="7" t="str">
        <v>FR</v>
      </c>
      <c r="GV182" s="7" t="str">
        <v>SS</v>
      </c>
      <c r="GW182" s="7" t="str">
        <v>BE</v>
      </c>
      <c r="GX182" s="7" t="str">
        <v>BE</v>
      </c>
      <c r="GY182" s="7" t="str">
        <v>HD</v>
      </c>
      <c r="GZ182" s="7" t="str">
        <v>JB</v>
      </c>
      <c r="HA182" s="7" t="str">
        <v>BE</v>
      </c>
      <c r="HB182" s="7" t="str">
        <v>DX</v>
      </c>
      <c r="HC182" s="7" t="str">
        <v>WB</v>
      </c>
      <c r="HD182" s="7" t="str">
        <v>JB</v>
      </c>
      <c r="HE182" s="7" t="str">
        <v>JB</v>
      </c>
      <c r="HF182" s="7" t="str">
        <v>SS</v>
      </c>
      <c r="HG182" s="7" t="str">
        <v>CB</v>
      </c>
      <c r="HH182" s="7" t="str">
        <v>CB</v>
      </c>
      <c r="HI182" s="7" t="str">
        <v>SS</v>
      </c>
      <c r="HJ182" s="7" t="str">
        <v>SS</v>
      </c>
      <c r="HK182" s="7" t="str">
        <v>BE</v>
      </c>
      <c r="HL182" s="7" t="str">
        <v>DX</v>
      </c>
      <c r="HM182" s="7" t="str">
        <v>SS</v>
      </c>
      <c r="HN182" s="7" t="str">
        <v>SS</v>
      </c>
      <c r="HO182" s="7" t="str">
        <v>SS</v>
      </c>
      <c r="HP182" s="7" t="str">
        <v>JB</v>
      </c>
      <c r="HQ182" s="7" t="str">
        <v>FR</v>
      </c>
      <c r="HR182" s="7" t="str">
        <v>FR</v>
      </c>
      <c r="HS182" s="7" t="str">
        <v>BE</v>
      </c>
      <c r="HT182" s="7" t="str">
        <v>SS</v>
      </c>
      <c r="HU182" s="7" t="str">
        <v>SS</v>
      </c>
      <c r="HV182" s="7" t="str">
        <v>CB</v>
      </c>
      <c r="HW182" s="7" t="str">
        <v>HD</v>
      </c>
      <c r="HX182" s="7" t="str">
        <v>WB</v>
      </c>
      <c r="HY182" s="7" t="str">
        <v>SS</v>
      </c>
      <c r="HZ182" s="7" t="str">
        <v>JB</v>
      </c>
      <c r="IA182" s="7" t="str">
        <v>WB</v>
      </c>
      <c r="IB182" s="7" t="str">
        <v>CB</v>
      </c>
      <c r="IC182" s="7" t="str">
        <v>DX</v>
      </c>
      <c r="ID182" s="7" t="str">
        <v>BE</v>
      </c>
      <c r="IE182" s="7" t="str">
        <v>BE</v>
      </c>
      <c r="IF182" s="7" t="str">
        <v>SS</v>
      </c>
      <c r="IG182" s="7" t="str">
        <v>HD</v>
      </c>
      <c r="IH182" s="7" t="str">
        <v>HD</v>
      </c>
      <c r="II182" s="7" t="str">
        <v>HD</v>
      </c>
      <c r="IJ182" s="7" t="str">
        <v>SS</v>
      </c>
      <c r="IK182" s="7" t="str">
        <v>SS</v>
      </c>
      <c r="IL182" s="7" t="str">
        <v>SS</v>
      </c>
      <c r="IM182" s="7" t="str">
        <v>BB</v>
      </c>
      <c r="IN182" s="7" t="str">
        <v>JB</v>
      </c>
      <c r="IO182" s="7" t="str">
        <v>DX</v>
      </c>
      <c r="IP182" s="7" t="str">
        <v>SS</v>
      </c>
      <c r="IQ182" s="7" t="str">
        <v>HD</v>
      </c>
      <c r="IR182" s="7" t="str">
        <v>SS</v>
      </c>
      <c r="IS182" s="7" t="str">
        <v>SS</v>
      </c>
      <c r="IT182" s="7" t="str">
        <v>BB</v>
      </c>
      <c r="IU182" s="7" t="str">
        <v>SS</v>
      </c>
      <c r="IV182" s="7" t="str">
        <v>FR</v>
      </c>
      <c r="IW182" s="7" t="str">
        <v>SO</v>
      </c>
      <c r="IX182" s="7" t="str">
        <v>JB</v>
      </c>
      <c r="IY182" s="7" t="str">
        <v>BE</v>
      </c>
      <c r="IZ182" s="7" t="str">
        <v>CB</v>
      </c>
      <c r="JA182" s="7" t="str">
        <v>WB</v>
      </c>
      <c r="JB182" s="7" t="str">
        <v>WB</v>
      </c>
      <c r="JC182" s="7" t="str">
        <v>SS</v>
      </c>
      <c r="JD182" s="7" t="str">
        <v>SS</v>
      </c>
      <c r="JE182" s="7" t="str">
        <v>SS</v>
      </c>
      <c r="JF182" s="7" t="str">
        <v>SS</v>
      </c>
      <c r="JG182" s="7" t="str">
        <v>HD</v>
      </c>
      <c r="JH182" s="7" t="str">
        <v>BB</v>
      </c>
      <c r="JI182" s="7" t="str">
        <v>BB</v>
      </c>
      <c r="JJ182" s="7" t="str">
        <v>BB</v>
      </c>
      <c r="JK182" s="7" t="str">
        <v>HD</v>
      </c>
      <c r="JL182" s="7" t="str">
        <v>HD</v>
      </c>
      <c r="JM182" s="7" t="str">
        <v>FR</v>
      </c>
      <c r="JN182" s="7" t="str">
        <v>FR</v>
      </c>
      <c r="JO182" s="7" t="str">
        <v>SS</v>
      </c>
      <c r="JP182" s="7" t="str">
        <v>CB</v>
      </c>
      <c r="JQ182" s="7" t="str">
        <v>SO</v>
      </c>
      <c r="JR182" s="7" t="str">
        <v>WB</v>
      </c>
      <c r="JS182" s="7" t="str">
        <v>SS</v>
      </c>
      <c r="JT182" s="7" t="str">
        <v>WB</v>
      </c>
      <c r="JU182" s="7" t="str">
        <v>SS</v>
      </c>
      <c r="JV182" s="7" t="str">
        <v>SS</v>
      </c>
      <c r="JW182" s="7" t="str">
        <v>SS</v>
      </c>
      <c r="JX182" s="7" t="str">
        <v>SS</v>
      </c>
      <c r="JY182" s="7" t="str">
        <v>SS</v>
      </c>
      <c r="JZ182" s="7" t="str">
        <v>FR</v>
      </c>
      <c r="KA182" s="7" t="str">
        <v>FR</v>
      </c>
      <c r="KB182" s="7" t="str">
        <v>JB</v>
      </c>
      <c r="KC182" s="7" t="str">
        <v>JB</v>
      </c>
      <c r="KD182" s="7" t="str">
        <v>DX</v>
      </c>
      <c r="KE182" s="7" t="str">
        <v>SS</v>
      </c>
      <c r="KF182" s="7" t="str">
        <v>SS</v>
      </c>
      <c r="KG182" s="7" t="str">
        <v>SS</v>
      </c>
      <c r="KH182" s="7" t="str">
        <v>SS</v>
      </c>
      <c r="KI182" s="7" t="str">
        <v>SS</v>
      </c>
      <c r="KJ182" s="7" t="str">
        <v>DX</v>
      </c>
      <c r="KK182" s="7" t="str">
        <v>CB</v>
      </c>
      <c r="KL182" s="7" t="str">
        <v>CB</v>
      </c>
      <c r="KM182" s="7" t="str">
        <v>DX</v>
      </c>
      <c r="KN182" s="7" t="str">
        <v>DX</v>
      </c>
      <c r="KO182" s="7" t="str">
        <v>CB</v>
      </c>
      <c r="KP182" s="7" t="str">
        <v>SS</v>
      </c>
      <c r="KQ182" s="7" t="str">
        <v>JB</v>
      </c>
      <c r="KR182" s="7" t="str">
        <v>JB</v>
      </c>
      <c r="KS182" s="7" t="str">
        <v>FR</v>
      </c>
      <c r="KT182" s="7" t="str">
        <v>SS</v>
      </c>
      <c r="KU182" s="7" t="str">
        <v>FR</v>
      </c>
      <c r="KV182" s="7" t="str">
        <v>FR</v>
      </c>
      <c r="KW182" s="7" t="str">
        <v>JB</v>
      </c>
      <c r="KX182" s="7" t="str">
        <v>DX</v>
      </c>
      <c r="KY182" s="7" t="str">
        <v>WB</v>
      </c>
      <c r="KZ182" s="7" t="str">
        <v>JB</v>
      </c>
      <c r="LA182" s="7" t="str">
        <v>HD</v>
      </c>
      <c r="LB182" s="7" t="str">
        <v>JB</v>
      </c>
      <c r="LC182" s="7" t="str">
        <v>SS</v>
      </c>
      <c r="LD182" s="7" t="str">
        <v>DX</v>
      </c>
      <c r="LE182" s="7" t="str">
        <v>WB</v>
      </c>
      <c r="LF182" s="7" t="str">
        <v>SO</v>
      </c>
      <c r="LG182" s="7" t="str">
        <v>SS</v>
      </c>
      <c r="LH182" s="7" t="str">
        <v>SS</v>
      </c>
      <c r="LI182" s="7" t="str">
        <v>HD</v>
      </c>
      <c r="LJ182" s="7" t="str">
        <v>DX</v>
      </c>
      <c r="LK182" s="7" t="str">
        <v>DX</v>
      </c>
      <c r="LL182" s="7" t="str">
        <v>BB</v>
      </c>
      <c r="LM182" s="7" t="str">
        <v>SS</v>
      </c>
      <c r="LN182" s="7" t="str">
        <v>SS</v>
      </c>
      <c r="LO182" s="7" t="str">
        <v>JB</v>
      </c>
      <c r="LP182" s="7" t="str">
        <v>SS</v>
      </c>
      <c r="LQ182" s="7" t="str">
        <v>SS</v>
      </c>
      <c r="LR182" s="7" t="str">
        <v>DX</v>
      </c>
      <c r="LS182" s="7" t="str">
        <v>DX</v>
      </c>
      <c r="LT182" s="7" t="str">
        <v>WB</v>
      </c>
      <c r="LU182" s="7" t="str">
        <v>HD</v>
      </c>
      <c r="LV182" s="7" t="str">
        <v>SO</v>
      </c>
      <c r="LW182" s="7" t="str">
        <v>SO</v>
      </c>
      <c r="LX182" s="7" t="str">
        <v>WB</v>
      </c>
      <c r="LY182" s="7" t="str">
        <v>BE</v>
      </c>
      <c r="LZ182" s="7" t="str">
        <v>SS</v>
      </c>
      <c r="MA182" s="7" t="str">
        <v>SS</v>
      </c>
      <c r="MB182" s="7" t="str">
        <v>SS</v>
      </c>
      <c r="MC182" s="7" t="str">
        <v>BE</v>
      </c>
      <c r="MD182" s="7" t="str">
        <v>BE</v>
      </c>
      <c r="ME182" s="7" t="str">
        <v>SS</v>
      </c>
      <c r="MF182" s="7" t="str">
        <v>HD</v>
      </c>
      <c r="MG182" s="7" t="str">
        <v>SS</v>
      </c>
      <c r="MH182" s="7" t="str">
        <v>HD</v>
      </c>
      <c r="MI182" s="7" t="str">
        <v>HD</v>
      </c>
      <c r="MJ182" s="7" t="str">
        <v>SS</v>
      </c>
      <c r="MK182" s="7" t="str">
        <v>SS</v>
      </c>
      <c r="ML182" s="7" t="str">
        <v>JB</v>
      </c>
      <c r="MM182" s="7" t="str">
        <v>FR</v>
      </c>
      <c r="MN182" s="7" t="str">
        <v>FR</v>
      </c>
      <c r="MO182" s="7" t="str">
        <v>SS</v>
      </c>
      <c r="MP182" s="7" t="str">
        <v>WB</v>
      </c>
      <c r="MQ182" s="7" t="str">
        <v>BB</v>
      </c>
      <c r="MR182" s="7" t="str">
        <v>JB</v>
      </c>
      <c r="MS182" s="7" t="str">
        <v>DX</v>
      </c>
      <c r="MT182" s="7" t="str">
        <v>SO</v>
      </c>
      <c r="MU182" s="7" t="str">
        <v>CB</v>
      </c>
      <c r="MV182" s="7" t="str">
        <v>SS</v>
      </c>
      <c r="MW182" s="7" t="str">
        <v>BE</v>
      </c>
      <c r="MX182" s="7" t="str">
        <v>BE</v>
      </c>
      <c r="MY182" s="7" t="str">
        <v>WB</v>
      </c>
      <c r="MZ182" s="7" t="str">
        <v>CB</v>
      </c>
      <c r="NA182" s="7" t="str">
        <v>SO</v>
      </c>
      <c r="NB182" s="7" t="str">
        <v>HD</v>
      </c>
      <c r="NC182" s="7" t="str">
        <v>HD</v>
      </c>
      <c r="ND182" s="7" t="str">
        <v>HD</v>
      </c>
      <c r="NE182" s="7" t="str">
        <v>BE</v>
      </c>
      <c r="NF182" s="7" t="str">
        <v>HD</v>
      </c>
      <c r="NG182" s="7" t="str">
        <v>FR</v>
      </c>
      <c r="NH182" s="7" t="str">
        <v>DX</v>
      </c>
      <c r="NI182" s="7" t="str">
        <v>SO</v>
      </c>
      <c r="NJ182" s="7" t="str">
        <v>CB</v>
      </c>
      <c r="NK182" s="7" t="str">
        <v>SS</v>
      </c>
      <c r="NL182" s="7" t="str">
        <v>SS</v>
      </c>
      <c r="NM182" s="7" t="str">
        <v>SS</v>
      </c>
      <c r="NN182" s="7" t="str">
        <v>SS</v>
      </c>
      <c r="NO182" s="7" t="str">
        <v>SS</v>
      </c>
      <c r="NP182" s="7" t="str">
        <v>SS</v>
      </c>
      <c r="NQ182" s="7" t="str">
        <v>SS</v>
      </c>
      <c r="NR182" s="7" t="str">
        <v>SS</v>
      </c>
      <c r="NS182" s="7" t="str">
        <v>DX</v>
      </c>
      <c r="NT182" s="7" t="str">
        <v>SS</v>
      </c>
      <c r="NU182" s="7" t="str">
        <v>SS</v>
      </c>
      <c r="NV182" s="7" t="str">
        <v>HD</v>
      </c>
      <c r="NW182" s="7" t="str">
        <v>HD</v>
      </c>
      <c r="NX182" s="7" t="str">
        <v>HD</v>
      </c>
      <c r="NY182" s="7" t="str">
        <v>FR</v>
      </c>
      <c r="NZ182" s="7" t="str">
        <v>SS</v>
      </c>
      <c r="OA182" s="7" t="str">
        <v>CB</v>
      </c>
      <c r="OB182" s="7" t="str">
        <v>JB</v>
      </c>
      <c r="OC182" s="7" t="str">
        <v>HD</v>
      </c>
      <c r="OD182" s="7" t="str">
        <v>DX</v>
      </c>
      <c r="OE182" s="7" t="str">
        <v>DX</v>
      </c>
      <c r="OF182" s="7" t="str">
        <v>DX</v>
      </c>
      <c r="OG182" s="7" t="str">
        <v>FR</v>
      </c>
      <c r="OH182" s="7" t="str">
        <v>JB</v>
      </c>
      <c r="OI182" s="7" t="str">
        <v>SS</v>
      </c>
      <c r="OJ182" s="7" t="str">
        <v>DX</v>
      </c>
      <c r="OK182" s="7" t="str">
        <v>FR</v>
      </c>
      <c r="OL182" s="7" t="str">
        <v>SO</v>
      </c>
      <c r="OM182" s="7" t="str">
        <v>SS</v>
      </c>
      <c r="ON182" s="7" t="str">
        <v>JB</v>
      </c>
      <c r="OO182" s="7" t="str">
        <v>JB</v>
      </c>
      <c r="OP182" s="7" t="str">
        <v>JB</v>
      </c>
      <c r="OQ182" s="7" t="str">
        <v>BB</v>
      </c>
      <c r="OR182" s="7" t="str">
        <v>HD</v>
      </c>
      <c r="OS182" s="7" t="str">
        <v>CB</v>
      </c>
      <c r="OT182" s="7" t="str">
        <v>HD</v>
      </c>
      <c r="OU182" s="7" t="str">
        <v>HD</v>
      </c>
      <c r="OV182" s="7" t="str">
        <v>HD</v>
      </c>
      <c r="OW182" s="7" t="str">
        <v>DX</v>
      </c>
      <c r="OX182" s="7" t="str">
        <v>SS</v>
      </c>
      <c r="OY182" s="7" t="str">
        <v>SS</v>
      </c>
      <c r="OZ182" s="7" t="str">
        <v>SS</v>
      </c>
      <c r="PA182" s="7" t="str">
        <v>DX</v>
      </c>
      <c r="PB182" s="7" t="str">
        <v>WB</v>
      </c>
      <c r="PC182" s="7" t="str">
        <v>WB</v>
      </c>
      <c r="PD182" s="7" t="str">
        <v>FR</v>
      </c>
      <c r="PE182" s="7" t="str">
        <v>FR</v>
      </c>
      <c r="PF182" s="7" t="str">
        <v>SS</v>
      </c>
      <c r="PG182" s="7" t="str">
        <v>SS</v>
      </c>
      <c r="PH182" s="7" t="str">
        <v>DX</v>
      </c>
      <c r="PI182" s="7" t="str">
        <v>DX</v>
      </c>
      <c r="PJ182" s="7" t="str">
        <v>WB</v>
      </c>
      <c r="PK182" s="7" t="str">
        <v>WB</v>
      </c>
      <c r="PL182" s="7" t="str">
        <v>BE</v>
      </c>
      <c r="PM182" s="7" t="str">
        <v>BB</v>
      </c>
      <c r="PN182" s="7" t="str">
        <v>DX</v>
      </c>
      <c r="PO182" s="7" t="str">
        <v>SS</v>
      </c>
      <c r="PP182" s="7" t="str">
        <v>JB</v>
      </c>
      <c r="PQ182" s="7" t="str">
        <v>JB</v>
      </c>
      <c r="PR182" s="7" t="str">
        <v>SS</v>
      </c>
      <c r="PS182" s="7" t="str">
        <v>JB</v>
      </c>
      <c r="PT182" s="7" t="str">
        <v>DX</v>
      </c>
      <c r="PU182" s="7" t="str">
        <v>WB</v>
      </c>
      <c r="PV182" s="7" t="str">
        <v>SS</v>
      </c>
      <c r="PW182" s="7" t="str">
        <v>FR</v>
      </c>
      <c r="PX182" s="7" t="str">
        <v>FR</v>
      </c>
      <c r="PY182" s="7" t="str">
        <v>FR</v>
      </c>
      <c r="PZ182" s="7" t="str">
        <v>BB</v>
      </c>
      <c r="QA182" s="7" t="str">
        <v>BB</v>
      </c>
      <c r="QB182" s="7" t="str">
        <v>SS</v>
      </c>
      <c r="QC182" s="7" t="str">
        <v>SS</v>
      </c>
      <c r="QD182" s="7" t="str">
        <v>SS</v>
      </c>
      <c r="QE182" s="7" t="str">
        <v>FR</v>
      </c>
      <c r="QF182" s="7" t="str">
        <v>CB</v>
      </c>
      <c r="QG182" s="7" t="str">
        <v>SS</v>
      </c>
      <c r="QH182" s="7" t="str">
        <v>SO</v>
      </c>
      <c r="QI182" s="7" t="str">
        <v>DX</v>
      </c>
      <c r="QJ182" s="7" t="str">
        <v>CB</v>
      </c>
      <c r="QK182" s="7" t="str">
        <v>SS</v>
      </c>
      <c r="QL182" s="7" t="str">
        <v>SO</v>
      </c>
      <c r="QM182" s="7" t="str">
        <v>CB</v>
      </c>
      <c r="QN182" s="7" t="str">
        <v>DX</v>
      </c>
      <c r="QO182" s="7" t="str">
        <v>DX</v>
      </c>
      <c r="QP182" s="7" t="str">
        <v>BE</v>
      </c>
      <c r="QQ182" s="7" t="str">
        <v>BE</v>
      </c>
      <c r="QR182" s="7" t="str">
        <v>SO</v>
      </c>
      <c r="QS182" s="7" t="str">
        <v>SS</v>
      </c>
      <c r="QT182" s="7" t="str">
        <v>SS</v>
      </c>
      <c r="QU182" s="7" t="str">
        <v>SS</v>
      </c>
      <c r="QV182" s="7" t="str">
        <v>CB</v>
      </c>
      <c r="QW182" s="7" t="str">
        <v>CB</v>
      </c>
      <c r="QX182" s="7" t="str">
        <v>SS</v>
      </c>
      <c r="QY182" s="7" t="str">
        <v>SS</v>
      </c>
      <c r="QZ182" s="7" t="str">
        <v>SS</v>
      </c>
      <c r="RA182" s="7" t="str">
        <v>JB</v>
      </c>
      <c r="RB182" s="7" t="str">
        <v>SS</v>
      </c>
      <c r="RC182" s="7" t="str">
        <v>CB</v>
      </c>
      <c r="RD182" s="7" t="str">
        <v>CB</v>
      </c>
      <c r="RE182" s="7" t="str">
        <v>CB</v>
      </c>
      <c r="RF182" s="7" t="str">
        <v>CB</v>
      </c>
      <c r="RG182" s="7" t="str">
        <v>BB</v>
      </c>
      <c r="RH182" s="7" t="str">
        <v>HD</v>
      </c>
      <c r="RI182" s="7" t="str">
        <v>BB</v>
      </c>
      <c r="RJ182" s="7" t="str">
        <v>DX</v>
      </c>
      <c r="RK182" s="7" t="str">
        <v>SO</v>
      </c>
      <c r="RL182" s="7" t="str">
        <v>SO</v>
      </c>
      <c r="RM182" s="7" t="str">
        <v>SO</v>
      </c>
      <c r="RN182" s="7" t="str">
        <v>JB</v>
      </c>
      <c r="RO182" s="7" t="str">
        <v>SS</v>
      </c>
      <c r="RP182" s="7" t="str">
        <v>SS</v>
      </c>
      <c r="RQ182" s="7" t="str">
        <v>JB</v>
      </c>
      <c r="RR182" s="7" t="str">
        <v>HD</v>
      </c>
      <c r="RS182" s="7" t="str">
        <v>HD</v>
      </c>
      <c r="RT182" s="7" t="str">
        <v>DX</v>
      </c>
      <c r="RU182" s="7" t="str">
        <v>FR</v>
      </c>
      <c r="RV182" s="7" t="str">
        <v>BB</v>
      </c>
      <c r="RW182" s="7" t="str">
        <v>SO</v>
      </c>
      <c r="RX182" s="7" t="str">
        <v>CB</v>
      </c>
      <c r="RY182" s="7" t="str">
        <v>SO</v>
      </c>
      <c r="RZ182" s="7" t="str">
        <v>HD</v>
      </c>
      <c r="SA182" s="7" t="str">
        <v>SS</v>
      </c>
      <c r="SB182" s="7" t="str">
        <v>FR</v>
      </c>
      <c r="SC182" s="7" t="str">
        <v>SS</v>
      </c>
      <c r="SD182" s="7" t="str">
        <v>BB</v>
      </c>
      <c r="SE182" s="7" t="str">
        <v>BB</v>
      </c>
      <c r="SF182" s="7" t="str">
        <v>JB</v>
      </c>
      <c r="SG182" s="7" t="str">
        <v>FR</v>
      </c>
      <c r="SH182" s="7" t="str">
        <v>SS</v>
      </c>
      <c r="SI182" s="7" t="str">
        <v>SS</v>
      </c>
      <c r="SJ182" s="7" t="str">
        <v>FR</v>
      </c>
      <c r="SK182" s="7" t="str">
        <v>DX</v>
      </c>
      <c r="SL182" s="7" t="str">
        <v>CB</v>
      </c>
      <c r="SM182" s="7" t="str">
        <v>FR</v>
      </c>
      <c r="SN182" s="7" t="str">
        <v>SS</v>
      </c>
      <c r="SO182" s="7" t="str">
        <v>FR</v>
      </c>
      <c r="SP182" s="7" t="str">
        <v>BE</v>
      </c>
      <c r="SQ182" s="7" t="str">
        <v>SO</v>
      </c>
      <c r="SR182" s="7" t="str">
        <v>BB</v>
      </c>
      <c r="SS182" s="7" t="str">
        <v>SO</v>
      </c>
      <c r="ST182" s="7" t="str">
        <v>BB</v>
      </c>
      <c r="SU182" s="7" t="str">
        <v>DX</v>
      </c>
      <c r="SV182" s="7" t="str">
        <v>WB</v>
      </c>
      <c r="SW182" s="7" t="str">
        <v>JB</v>
      </c>
      <c r="SX182" s="7" t="str">
        <v>FR</v>
      </c>
      <c r="SY182" s="7" t="str">
        <v>SS</v>
      </c>
      <c r="SZ182" s="7" t="str">
        <v>SS</v>
      </c>
      <c r="TA182" s="7" t="str">
        <v>SO</v>
      </c>
      <c r="TB182" s="7" t="str">
        <v>SO</v>
      </c>
      <c r="TC182" s="7" t="str">
        <v>SO</v>
      </c>
      <c r="TD182" s="7" t="str">
        <v>BB</v>
      </c>
      <c r="TE182" s="7" t="str">
        <v>JB</v>
      </c>
      <c r="TF182" s="7" t="str">
        <v>SS</v>
      </c>
      <c r="TG182" s="7" t="str">
        <v>BB</v>
      </c>
      <c r="TH182" s="7" t="str">
        <v>BB</v>
      </c>
      <c r="TI182" s="7" t="str">
        <v>BB</v>
      </c>
      <c r="TJ182" s="7" t="str">
        <v>SS</v>
      </c>
      <c r="TK182" s="7" t="str">
        <v>SS</v>
      </c>
      <c r="TL182" s="7" t="str">
        <v>SO</v>
      </c>
      <c r="TM182" s="7" t="str">
        <v>WB</v>
      </c>
      <c r="TN182" s="7" t="str">
        <v>BE</v>
      </c>
      <c r="TO182" s="7" t="str">
        <v>SO</v>
      </c>
      <c r="TP182" s="7" t="str">
        <v>DX</v>
      </c>
      <c r="TQ182" s="7" t="str">
        <v>SS</v>
      </c>
      <c r="TR182" s="7" t="str">
        <v>JB</v>
      </c>
      <c r="TS182" s="7" t="str">
        <v>BB</v>
      </c>
      <c r="TT182" s="7" t="str">
        <v>JB</v>
      </c>
      <c r="TU182" s="7" t="str">
        <v>SS</v>
      </c>
      <c r="TV182" s="7" t="str">
        <v>CB</v>
      </c>
      <c r="TW182" s="7" t="str">
        <v>CB</v>
      </c>
      <c r="TX182" s="7" t="str">
        <v>CB</v>
      </c>
      <c r="TY182" s="7" t="str">
        <v>CB</v>
      </c>
      <c r="TZ182" s="7" t="str">
        <v>JB</v>
      </c>
      <c r="UA182" s="7" t="str">
        <v>FR</v>
      </c>
      <c r="UB182" s="7" t="str">
        <v>DX</v>
      </c>
      <c r="UC182" s="7" t="str">
        <v>DX</v>
      </c>
      <c r="UD182" s="7" t="str">
        <v>BE</v>
      </c>
      <c r="UE182" s="7" t="str">
        <v>SS</v>
      </c>
      <c r="UF182" s="7" t="str">
        <v>HD</v>
      </c>
      <c r="UG182" s="7" t="str">
        <v>SS</v>
      </c>
      <c r="UH182" s="7" t="str">
        <v>SS</v>
      </c>
      <c r="UI182" s="7" t="str">
        <v>SS</v>
      </c>
      <c r="UJ182" s="7" t="str">
        <v>JB</v>
      </c>
      <c r="UK182" s="7" t="str">
        <v>SS</v>
      </c>
      <c r="UL182" s="7" t="str">
        <v>SS</v>
      </c>
      <c r="UM182" s="7" t="str">
        <v>SS</v>
      </c>
      <c r="UN182" s="7" t="str">
        <v>BB</v>
      </c>
      <c r="UO182" s="7" t="str">
        <v>SS</v>
      </c>
      <c r="UP182" s="7" t="str">
        <v>WB</v>
      </c>
      <c r="UQ182" s="7" t="str">
        <v>BB</v>
      </c>
      <c r="UR182" s="7" t="str">
        <v>BB</v>
      </c>
      <c r="US182" s="7" t="str">
        <v>BB</v>
      </c>
      <c r="UT182" s="7" t="str">
        <v>SS</v>
      </c>
      <c r="UU182" s="7" t="str">
        <v>SS</v>
      </c>
      <c r="UV182" s="7" t="str">
        <v>FR</v>
      </c>
      <c r="UW182" s="7" t="str">
        <v>FR</v>
      </c>
      <c r="UX182" s="7" t="str">
        <v>FR</v>
      </c>
      <c r="UY182" s="7" t="str">
        <v>SS</v>
      </c>
      <c r="UZ182" s="7" t="str">
        <v>SS</v>
      </c>
      <c r="VA182" s="7" t="str">
        <v>DX</v>
      </c>
      <c r="VB182" s="7" t="str">
        <v>SO</v>
      </c>
      <c r="VC182" s="7" t="str">
        <v>SO</v>
      </c>
      <c r="VD182" s="7" t="str">
        <v>FR</v>
      </c>
      <c r="VE182" s="7" t="str">
        <v>SS</v>
      </c>
      <c r="VF182" s="7" t="str">
        <v>DX</v>
      </c>
      <c r="VG182" s="7" t="str">
        <v>HD</v>
      </c>
      <c r="VH182" s="7" t="str">
        <v>HD</v>
      </c>
      <c r="VI182" s="7" t="str">
        <v>SS</v>
      </c>
      <c r="VJ182" s="7" t="str">
        <v>HD</v>
      </c>
      <c r="VK182" s="7" t="str">
        <v>DX</v>
      </c>
      <c r="VL182" s="7" t="str">
        <v>BE</v>
      </c>
      <c r="VM182" s="7" t="str">
        <v>SS</v>
      </c>
      <c r="VN182" s="7" t="str">
        <v>BB</v>
      </c>
      <c r="VO182" s="7" t="str">
        <v>BB</v>
      </c>
      <c r="VP182" s="7" t="str">
        <v>BE</v>
      </c>
      <c r="VQ182" s="7" t="str">
        <v>SO</v>
      </c>
      <c r="VR182" s="7" t="str">
        <v>CB</v>
      </c>
      <c r="VS182" s="7" t="str">
        <v>JB</v>
      </c>
      <c r="VT182" s="7" t="str">
        <v>WB</v>
      </c>
      <c r="VU182" s="7" t="str">
        <v>WB</v>
      </c>
      <c r="VV182" s="7" t="str">
        <v>WB</v>
      </c>
      <c r="VW182" s="7" t="str">
        <v>SS</v>
      </c>
      <c r="VX182" s="7" t="str">
        <v>SS</v>
      </c>
      <c r="VY182" s="7" t="str">
        <v>SS</v>
      </c>
      <c r="VZ182" s="7" t="str">
        <v>SS</v>
      </c>
      <c r="WA182" s="7" t="str">
        <v>WB</v>
      </c>
      <c r="WB182" s="7" t="str">
        <v>WB</v>
      </c>
      <c r="WC182" s="7" t="str">
        <v>DX</v>
      </c>
      <c r="WD182" s="7" t="str">
        <v>DX</v>
      </c>
      <c r="WE182" s="7" t="str">
        <v>DX</v>
      </c>
      <c r="WF182" s="7" t="str">
        <v>DX</v>
      </c>
      <c r="WG182" s="7" t="str">
        <v>DX</v>
      </c>
      <c r="WH182" s="7" t="str">
        <v>WB</v>
      </c>
      <c r="WI182" s="7" t="str">
        <v>WB</v>
      </c>
      <c r="WJ182" s="7" t="str">
        <v>BB</v>
      </c>
      <c r="WK182" s="7" t="str">
        <v>SS</v>
      </c>
      <c r="WL182" s="7" t="str">
        <v>SO</v>
      </c>
      <c r="WM182" s="7" t="str">
        <v>SO</v>
      </c>
      <c r="WN182" s="7" t="str">
        <v>JB</v>
      </c>
      <c r="WO182" s="7" t="str">
        <v>JB</v>
      </c>
      <c r="WP182" s="7" t="str">
        <v>JB</v>
      </c>
      <c r="WQ182" s="7" t="str">
        <v>WB</v>
      </c>
      <c r="WR182" s="7" t="str">
        <v>SS</v>
      </c>
      <c r="WS182" s="7" t="str">
        <v>BE</v>
      </c>
      <c r="WT182" s="7" t="str">
        <v>SS</v>
      </c>
      <c r="WU182" s="7" t="str">
        <v>HD</v>
      </c>
      <c r="WV182" s="7" t="str">
        <v>FR</v>
      </c>
      <c r="WW182" s="7" t="str">
        <v>JB</v>
      </c>
      <c r="WX182" s="7" t="str">
        <v>SS</v>
      </c>
      <c r="WY182" s="7" t="str">
        <v>SS</v>
      </c>
      <c r="WZ182" s="7" t="str">
        <v>HD</v>
      </c>
      <c r="XA182" s="7" t="str">
        <v>SS</v>
      </c>
      <c r="XB182" s="7" t="str">
        <v>DX</v>
      </c>
      <c r="XC182" s="7" t="str">
        <v>DX</v>
      </c>
      <c r="XD182" s="7" t="str">
        <v>WB</v>
      </c>
      <c r="XE182" s="7" t="str">
        <v>SS</v>
      </c>
      <c r="XF182" s="7" t="str">
        <v>HD</v>
      </c>
      <c r="XG182" s="7" t="str">
        <v>SS</v>
      </c>
      <c r="XH182" s="7" t="str">
        <v>SS</v>
      </c>
      <c r="XI182" s="7" t="str">
        <v>SS</v>
      </c>
      <c r="XJ182" s="7" t="str">
        <v>SS</v>
      </c>
      <c r="XK182" s="7" t="str">
        <v>WB</v>
      </c>
      <c r="XL182" s="7" t="str">
        <v>CB</v>
      </c>
      <c r="XM182" s="7" t="str">
        <v>SS</v>
      </c>
      <c r="XN182" s="7" t="str">
        <v>HD</v>
      </c>
      <c r="XO182" s="7" t="str">
        <v>HD</v>
      </c>
      <c r="XP182" s="7" t="str">
        <v>DX</v>
      </c>
      <c r="XQ182" s="7" t="str">
        <v>DX</v>
      </c>
      <c r="XR182" s="7" t="str">
        <v>SS</v>
      </c>
      <c r="XS182" s="7" t="str">
        <v>FR</v>
      </c>
      <c r="XT182" s="7" t="str">
        <v>HD</v>
      </c>
      <c r="XU182" s="7" t="str">
        <v>FR</v>
      </c>
      <c r="XV182" s="7" t="str">
        <v>SO</v>
      </c>
      <c r="XW182" s="7" t="str">
        <v>DX</v>
      </c>
      <c r="XX182" s="7" t="str">
        <v>CB</v>
      </c>
      <c r="XY182" s="7" t="str">
        <v>CB</v>
      </c>
      <c r="XZ182" s="7" t="str">
        <v>SS</v>
      </c>
      <c r="YA182" s="7" t="str">
        <v>SS</v>
      </c>
      <c r="YB182" s="7" t="str">
        <v>SS</v>
      </c>
      <c r="YC182" s="7" t="str">
        <v>SO</v>
      </c>
      <c r="YD182" s="7" t="str">
        <v>WB</v>
      </c>
      <c r="YE182" s="7" t="str">
        <v>SO</v>
      </c>
      <c r="YF182" s="7" t="str">
        <v>HD</v>
      </c>
      <c r="YG182" s="7" t="str">
        <v>HD</v>
      </c>
      <c r="YH182" s="7" t="str">
        <v>HD</v>
      </c>
      <c r="YI182" s="7" t="str">
        <v>BB</v>
      </c>
      <c r="YJ182" s="7" t="str">
        <v>SS</v>
      </c>
      <c r="YK182" s="7" t="str">
        <v>SS</v>
      </c>
      <c r="YL182" s="7" t="str">
        <v>SO</v>
      </c>
      <c r="YM182" s="7" t="str">
        <v>JB</v>
      </c>
      <c r="YN182" s="7" t="str">
        <v>BB</v>
      </c>
      <c r="YO182" s="7" t="str">
        <v>WB</v>
      </c>
      <c r="YP182" s="7" t="str">
        <v>FR</v>
      </c>
      <c r="YQ182" s="7" t="str">
        <v>FR</v>
      </c>
      <c r="YR182" s="7" t="str">
        <v>WB</v>
      </c>
      <c r="YS182" s="7" t="str">
        <v>SS</v>
      </c>
      <c r="YT182" s="7" t="str">
        <v>BE</v>
      </c>
      <c r="YU182" s="7" t="str">
        <v>HD</v>
      </c>
      <c r="YV182" s="7" t="str">
        <v>BE</v>
      </c>
      <c r="YW182" s="7" t="str">
        <v>WB</v>
      </c>
      <c r="YX182" s="7" t="str">
        <v>WB</v>
      </c>
      <c r="YY182" s="7" t="str">
        <v>WB</v>
      </c>
      <c r="YZ182" s="7" t="str">
        <v>BB</v>
      </c>
      <c r="ZA182" s="7" t="str">
        <v>BE</v>
      </c>
      <c r="ZB182" s="7" t="str">
        <v>DX</v>
      </c>
      <c r="ZC182" s="7" t="str">
        <v>DX</v>
      </c>
      <c r="ZD182" s="7" t="str">
        <v>FR</v>
      </c>
      <c r="ZE182" s="7" t="str">
        <v>FR</v>
      </c>
      <c r="ZF182" s="7" t="str">
        <v>CB</v>
      </c>
      <c r="ZG182" s="7" t="str">
        <v>SO</v>
      </c>
      <c r="ZH182" s="7" t="str">
        <v>SO</v>
      </c>
      <c r="ZI182" s="7" t="str">
        <v>SS</v>
      </c>
      <c r="ZJ182" s="7" t="str">
        <v>WB</v>
      </c>
      <c r="ZK182" s="7" t="str">
        <v>BB</v>
      </c>
      <c r="ZL182" s="7" t="str">
        <v>DX</v>
      </c>
      <c r="ZM182" s="7" t="str">
        <v>FR</v>
      </c>
      <c r="ZN182" s="7" t="str">
        <v>SO</v>
      </c>
      <c r="ZO182" s="7" t="str">
        <v>DX</v>
      </c>
      <c r="ZP182" s="7" t="str">
        <v>DX</v>
      </c>
      <c r="ZQ182" s="7" t="str">
        <v>DX</v>
      </c>
      <c r="ZR182" s="7" t="str">
        <v>BB</v>
      </c>
      <c r="ZS182" s="7" t="str">
        <v>SO</v>
      </c>
      <c r="ZT182" s="7" t="str">
        <v>SS</v>
      </c>
      <c r="ZU182" s="7" t="str">
        <v>SS</v>
      </c>
      <c r="ZV182" s="7" t="str">
        <v>SO</v>
      </c>
      <c r="ZW182" s="7" t="str">
        <v>SS</v>
      </c>
      <c r="ZX182" s="7" t="str">
        <v>BE</v>
      </c>
      <c r="ZY182" s="7" t="str">
        <v>SS</v>
      </c>
      <c r="ZZ182" s="7" t="str">
        <v>CB</v>
      </c>
      <c r="AAA182" s="7" t="str">
        <v>CB</v>
      </c>
      <c r="AAB182" s="7" t="str">
        <v>DX</v>
      </c>
      <c r="AAC182" s="7" t="str">
        <v>CB</v>
      </c>
      <c r="AAD182" s="7" t="str">
        <v>SO</v>
      </c>
      <c r="AAE182" s="7" t="str">
        <v>SO</v>
      </c>
      <c r="AAF182" s="7" t="str">
        <v>HD</v>
      </c>
      <c r="AAG182" s="7" t="str">
        <v>BB</v>
      </c>
      <c r="AAH182" s="7" t="str">
        <v>SS</v>
      </c>
      <c r="AAI182" s="7" t="str">
        <v>DX</v>
      </c>
      <c r="AAJ182" s="7" t="str">
        <v>SO</v>
      </c>
      <c r="AAK182" s="7" t="str">
        <v>SO</v>
      </c>
      <c r="AAL182" s="7" t="str">
        <v>CB</v>
      </c>
      <c r="AAM182" s="7" t="str">
        <v>SS</v>
      </c>
      <c r="AAN182" s="7" t="str">
        <v>SS</v>
      </c>
      <c r="AAO182" s="7" t="str">
        <v>BE</v>
      </c>
      <c r="AAP182" s="7" t="str">
        <v>BE</v>
      </c>
      <c r="AAQ182" s="7" t="str">
        <v>BE</v>
      </c>
      <c r="AAR182" s="7" t="str">
        <v>BE</v>
      </c>
      <c r="AAS182" s="7" t="str">
        <v>JB</v>
      </c>
      <c r="AAT182" s="7" t="str">
        <v>BE</v>
      </c>
      <c r="AAU182" s="7" t="str">
        <v>FR</v>
      </c>
      <c r="AAV182" s="7" t="str">
        <v>SS</v>
      </c>
      <c r="AAW182" s="7" t="str">
        <v>SS</v>
      </c>
      <c r="AAX182" s="7" t="str">
        <v>SO</v>
      </c>
      <c r="AAY182" s="7" t="str">
        <v>BE</v>
      </c>
      <c r="AAZ182" s="7" t="str">
        <v>CB</v>
      </c>
      <c r="ABA182" s="7" t="str">
        <v>WB</v>
      </c>
      <c r="ABB182" s="7" t="str">
        <v>WB</v>
      </c>
      <c r="ABC182" s="7" t="str">
        <v>DX</v>
      </c>
      <c r="ABD182" s="7" t="str">
        <v>JB</v>
      </c>
      <c r="ABE182" s="7" t="str">
        <v>CB</v>
      </c>
      <c r="ABF182" s="7" t="str">
        <v>BB</v>
      </c>
      <c r="ABG182" s="7" t="str">
        <v>SS</v>
      </c>
      <c r="ABH182" s="7" t="str">
        <v>SO</v>
      </c>
      <c r="ABI182" s="7" t="str">
        <v>BE</v>
      </c>
      <c r="ABJ182" s="7" t="str">
        <v>WB</v>
      </c>
      <c r="ABK182" s="7" t="str">
        <v>WB</v>
      </c>
      <c r="ABL182" s="7" t="str">
        <v>BE</v>
      </c>
      <c r="ABM182" s="7" t="str">
        <v>SO</v>
      </c>
      <c r="ABN182" s="7" t="str">
        <v>SO</v>
      </c>
      <c r="ABO182" s="7" t="str">
        <v>BB</v>
      </c>
      <c r="ABP182" s="7" t="str">
        <v>BB</v>
      </c>
      <c r="ABQ182" s="7" t="str">
        <v>SS</v>
      </c>
      <c r="ABR182" s="7" t="str">
        <v>CB</v>
      </c>
      <c r="ABS182" s="7" t="str">
        <v>BB</v>
      </c>
      <c r="ABT182" s="7" t="str">
        <v>BB</v>
      </c>
      <c r="ABU182" s="7" t="str">
        <v>BB</v>
      </c>
      <c r="ABV182" s="7" t="str">
        <v>CB</v>
      </c>
      <c r="ABW182" s="7" t="str">
        <v>CB</v>
      </c>
      <c r="ABX182" s="7" t="str">
        <v>SS</v>
      </c>
      <c r="ABY182" s="7" t="str">
        <v>BB</v>
      </c>
      <c r="ABZ182" s="7" t="str">
        <v>BB</v>
      </c>
      <c r="ACA182" s="7" t="str">
        <v>BB</v>
      </c>
      <c r="ACB182" s="7" t="str">
        <v>BB</v>
      </c>
      <c r="ACC182" s="7" t="str">
        <v>DX</v>
      </c>
      <c r="ACD182" s="7" t="str">
        <v>SS</v>
      </c>
      <c r="ACE182" s="7" t="str">
        <v>SS</v>
      </c>
      <c r="ACF182" s="7" t="str">
        <v>SS</v>
      </c>
      <c r="ACG182" s="7" t="str">
        <v>SO</v>
      </c>
      <c r="ACH182" s="7" t="str">
        <v>BE</v>
      </c>
      <c r="ACI182" s="7" t="str">
        <v>BE</v>
      </c>
      <c r="ACJ182" s="7" t="str">
        <v>SS</v>
      </c>
      <c r="ACK182" s="7" t="str">
        <v>SO</v>
      </c>
      <c r="ACL182" s="7" t="str">
        <v>SO</v>
      </c>
      <c r="ACM182" s="7" t="str">
        <v>DX</v>
      </c>
      <c r="ACN182" s="7" t="str">
        <v>DX</v>
      </c>
      <c r="ACO182" s="7" t="str">
        <v>SO</v>
      </c>
      <c r="ACP182" s="7" t="str">
        <v>SS</v>
      </c>
      <c r="ACQ182" s="7" t="str">
        <v>JB</v>
      </c>
      <c r="ACR182" s="7" t="str">
        <v>DX</v>
      </c>
      <c r="ACS182" s="7" t="str">
        <v>DX</v>
      </c>
      <c r="ACT182" s="7" t="str">
        <v>WB</v>
      </c>
      <c r="ACU182" s="7" t="str">
        <v>WB</v>
      </c>
      <c r="ACV182" s="7" t="str">
        <v>SO</v>
      </c>
      <c r="ACW182" s="7" t="str">
        <v>SS</v>
      </c>
      <c r="ACX182" s="7" t="str">
        <v>SO</v>
      </c>
      <c r="ACY182" s="7" t="str">
        <v>WB</v>
      </c>
      <c r="ACZ182" s="7" t="str">
        <v>DX</v>
      </c>
      <c r="ADA182" s="7" t="str">
        <v>CB</v>
      </c>
      <c r="ADB182" s="7" t="str">
        <v>WB</v>
      </c>
      <c r="ADC182" s="7" t="str">
        <v>CB</v>
      </c>
      <c r="ADD182" s="7" t="str">
        <v>DX</v>
      </c>
      <c r="ADE182" s="7" t="str">
        <v>SS</v>
      </c>
      <c r="ADF182" s="7" t="str">
        <v>BB</v>
      </c>
      <c r="ADG182" s="7" t="str">
        <v>SS</v>
      </c>
      <c r="ADH182" s="7" t="str">
        <v>BE</v>
      </c>
      <c r="ADI182" s="7" t="str">
        <v>BE</v>
      </c>
      <c r="ADJ182" s="7" t="str">
        <v>SO</v>
      </c>
      <c r="ADK182" s="7" t="str">
        <v>BB</v>
      </c>
      <c r="ADL182" s="7" t="str">
        <v>SS</v>
      </c>
      <c r="ADM182" s="7" t="str">
        <v>BB</v>
      </c>
      <c r="ADN182" s="7" t="str">
        <v>BB</v>
      </c>
      <c r="ADO182" s="7" t="str">
        <v>BB</v>
      </c>
      <c r="ADP182" s="7" t="str">
        <v>CB</v>
      </c>
      <c r="ADQ182" s="7" t="str">
        <v>FR</v>
      </c>
      <c r="ADR182" s="7" t="str">
        <v>BB</v>
      </c>
      <c r="ADS182" s="7" t="str">
        <v>FR</v>
      </c>
      <c r="ADT182" s="7" t="str">
        <v>FR</v>
      </c>
      <c r="ADU182" s="7" t="str">
        <v>FR</v>
      </c>
      <c r="ADV182" s="7" t="str">
        <v>FR</v>
      </c>
      <c r="ADW182" s="7" t="str">
        <v>SS</v>
      </c>
      <c r="ADX182" s="7" t="str">
        <v>HD</v>
      </c>
      <c r="ADY182" s="7" t="str">
        <v>HD</v>
      </c>
      <c r="ADZ182" s="7" t="str">
        <v>WB</v>
      </c>
      <c r="AEA182" s="7" t="str">
        <v>BE</v>
      </c>
      <c r="AEB182" s="7" t="str">
        <v>BE</v>
      </c>
      <c r="AEC182" s="7" t="str">
        <v>BE</v>
      </c>
      <c r="AED182" s="7" t="str">
        <v>CB</v>
      </c>
      <c r="AEE182" s="7" t="str">
        <v>CB</v>
      </c>
      <c r="AEF182" s="7" t="str">
        <v>HD</v>
      </c>
      <c r="AEG182" s="7" t="str">
        <v>SS</v>
      </c>
      <c r="AEH182" s="7" t="str">
        <v>WB</v>
      </c>
      <c r="AEI182" s="7" t="str">
        <v>CB</v>
      </c>
      <c r="AEJ182" s="7" t="str">
        <v>SS</v>
      </c>
      <c r="AEK182" s="7" t="str">
        <v>BE</v>
      </c>
      <c r="AEL182" s="7" t="str">
        <v>SS</v>
      </c>
      <c r="AEM182" s="7" t="str">
        <v>SS</v>
      </c>
      <c r="AEN182" s="7" t="str">
        <v>SS</v>
      </c>
      <c r="AEO182" s="7" t="str">
        <v>BE</v>
      </c>
      <c r="AEP182" s="7" t="str">
        <v>WB</v>
      </c>
      <c r="AEQ182" s="7" t="str">
        <v>WB</v>
      </c>
      <c r="AER182" s="7" t="str">
        <v>WB</v>
      </c>
      <c r="AES182" s="7" t="str">
        <v>WB</v>
      </c>
      <c r="AET182" s="7" t="str">
        <v>SO</v>
      </c>
      <c r="AEU182" s="7" t="str">
        <v>SO</v>
      </c>
      <c r="AEV182" s="7" t="str">
        <v>BB</v>
      </c>
      <c r="AEW182" s="7" t="str">
        <v>SS</v>
      </c>
      <c r="AEX182" s="7" t="str">
        <v>SS</v>
      </c>
      <c r="AEY182" s="7" t="str">
        <v>SS</v>
      </c>
      <c r="AEZ182" s="7" t="str">
        <v>SS</v>
      </c>
      <c r="AFA182" s="7" t="str">
        <v>SS</v>
      </c>
      <c r="AFB182" s="7" t="str">
        <v>HD</v>
      </c>
      <c r="AFC182" s="7" t="str">
        <v>HD</v>
      </c>
      <c r="AFD182" s="7" t="str">
        <v>HD</v>
      </c>
      <c r="AFE182" s="7" t="str">
        <v>JB</v>
      </c>
      <c r="AFF182" s="7" t="str">
        <v>CB</v>
      </c>
      <c r="AFG182" s="7" t="str">
        <v>SS</v>
      </c>
      <c r="AFH182" s="7" t="str">
        <v>FR</v>
      </c>
      <c r="AFI182" s="7" t="str">
        <v>FR</v>
      </c>
      <c r="AFJ182" s="7" t="str">
        <v>FR</v>
      </c>
      <c r="AFK182" s="7" t="str">
        <v>FR</v>
      </c>
      <c r="AFL182" s="7" t="str">
        <v>SO</v>
      </c>
      <c r="AFM182" s="7" t="str">
        <v>SO</v>
      </c>
      <c r="AFN182" s="7" t="str">
        <v>BB</v>
      </c>
      <c r="AFO182" s="7" t="str">
        <v>SS</v>
      </c>
      <c r="AFP182" s="7" t="str">
        <v>SS</v>
      </c>
      <c r="AFQ182" s="7" t="str">
        <v>SS</v>
      </c>
      <c r="AFR182" s="7" t="str">
        <v>SS</v>
      </c>
      <c r="AFS182" s="7" t="str">
        <v>HD</v>
      </c>
      <c r="AFT182" s="7" t="str">
        <v>HD</v>
      </c>
      <c r="AFU182" s="7" t="str">
        <v>HD</v>
      </c>
      <c r="AFV182" s="7" t="str">
        <v>JB</v>
      </c>
      <c r="AFW182" s="7" t="str">
        <v>JB</v>
      </c>
      <c r="AFX182" s="7" t="str">
        <v>SO</v>
      </c>
      <c r="AFY182" s="7" t="str">
        <v>FR</v>
      </c>
      <c r="AFZ182" s="7" t="str">
        <v>SS</v>
      </c>
      <c r="AGA182" s="7" t="str">
        <v>SS</v>
      </c>
      <c r="AGB182" s="7" t="str">
        <v>BB</v>
      </c>
      <c r="AGC182" s="7" t="str">
        <v>FR</v>
      </c>
      <c r="AGD182" s="7" t="str">
        <v>FR</v>
      </c>
      <c r="AGE182" s="7" t="str">
        <v>HD</v>
      </c>
      <c r="AGF182" s="7" t="str">
        <v>HD</v>
      </c>
      <c r="AGG182" s="7" t="str">
        <v>DX</v>
      </c>
      <c r="AGH182" s="7" t="str">
        <v>SS</v>
      </c>
      <c r="AGI182" s="7" t="str">
        <v>SO</v>
      </c>
      <c r="AGJ182" s="7" t="str">
        <v>JB</v>
      </c>
      <c r="AGK182" s="7" t="str">
        <v>DX</v>
      </c>
      <c r="AGL182" s="7" t="str">
        <v>BE</v>
      </c>
      <c r="AGM182" s="7" t="str">
        <v>SS</v>
      </c>
      <c r="AGN182" s="7" t="str">
        <v>SS</v>
      </c>
      <c r="AGO182" s="7" t="str">
        <v>HD</v>
      </c>
      <c r="AGP182" s="7" t="str">
        <v>HD</v>
      </c>
      <c r="AGQ182" s="7" t="str">
        <v>HD</v>
      </c>
      <c r="AGR182" s="7" t="str">
        <v>HD</v>
      </c>
      <c r="AGS182" s="7" t="str">
        <v>SS</v>
      </c>
      <c r="AGT182" s="7" t="str">
        <v>FR</v>
      </c>
      <c r="AGU182" s="7" t="str">
        <v>BE</v>
      </c>
      <c r="AGV182" s="7" t="str">
        <v>SO</v>
      </c>
      <c r="AGW182" s="7" t="str">
        <v>SS</v>
      </c>
      <c r="AGX182" s="7" t="str">
        <v>SS</v>
      </c>
      <c r="AGY182" s="7" t="str">
        <v>SS</v>
      </c>
      <c r="AGZ182" s="7" t="str">
        <v>WB</v>
      </c>
      <c r="AHA182" s="7" t="str">
        <v>WB</v>
      </c>
      <c r="AHB182" s="7" t="str">
        <v>SO</v>
      </c>
      <c r="AHC182" s="7" t="str">
        <v>SO</v>
      </c>
      <c r="AHD182" s="7" t="str">
        <v>SO</v>
      </c>
      <c r="AHE182" s="7" t="str">
        <v>FR</v>
      </c>
      <c r="AHF182" s="7" t="str">
        <v>FR</v>
      </c>
      <c r="AHG182" s="7" t="str">
        <v>FR</v>
      </c>
      <c r="AHH182" s="7" t="str">
        <v>SS</v>
      </c>
      <c r="AHI182" s="7" t="str">
        <v>SS</v>
      </c>
      <c r="AHJ182" s="7" t="str">
        <v>SS</v>
      </c>
      <c r="AHK182" s="7" t="str">
        <v>SS</v>
      </c>
      <c r="AHL182" s="7" t="str">
        <v>HD</v>
      </c>
      <c r="AHM182" s="7" t="str">
        <v>BE</v>
      </c>
      <c r="AHN182" s="7" t="str">
        <v>BE</v>
      </c>
      <c r="AHO182" s="7" t="str">
        <v>WB</v>
      </c>
      <c r="AHP182" s="7" t="str">
        <v>WB</v>
      </c>
      <c r="AHQ182" s="7" t="str">
        <v>JB</v>
      </c>
      <c r="AHR182" s="7" t="str">
        <v>DX</v>
      </c>
      <c r="AHS182" s="7" t="str">
        <v>DX</v>
      </c>
      <c r="AHT182" s="7" t="str">
        <v>SS</v>
      </c>
      <c r="AHU182" s="7" t="str">
        <v>SO</v>
      </c>
      <c r="AHV182" s="7" t="str">
        <v>SO</v>
      </c>
      <c r="AHW182" s="7" t="str">
        <v>SO</v>
      </c>
      <c r="AHX182" s="7" t="str">
        <v>BB</v>
      </c>
      <c r="AHY182" s="7" t="str">
        <v>DX</v>
      </c>
      <c r="AHZ182" s="7" t="str">
        <v>DX</v>
      </c>
      <c r="AIA182" s="7" t="str">
        <v>DX</v>
      </c>
      <c r="AIB182" s="7" t="str">
        <v>DX</v>
      </c>
      <c r="AIC182" s="7" t="str">
        <v>SS</v>
      </c>
      <c r="AID182" s="7" t="str">
        <v>WB</v>
      </c>
      <c r="AIE182" s="7" t="str">
        <v>DX</v>
      </c>
      <c r="AIF182" s="7" t="str">
        <v>FR</v>
      </c>
      <c r="AIG182" s="7" t="str">
        <v>JB</v>
      </c>
      <c r="AIH182" s="7" t="str">
        <v>JB</v>
      </c>
      <c r="AII182" s="7" t="str">
        <v>SO</v>
      </c>
      <c r="AIJ182" s="7" t="str">
        <v>BB</v>
      </c>
      <c r="AIK182" s="7" t="str">
        <v>BE</v>
      </c>
      <c r="AIL182" s="7" t="str">
        <v>WB</v>
      </c>
      <c r="AIM182" s="7" t="str">
        <v>BE</v>
      </c>
      <c r="AIN182" s="7" t="str">
        <v>WB</v>
      </c>
      <c r="AIO182" s="7" t="str">
        <v>SS</v>
      </c>
      <c r="AIP182" s="7" t="str">
        <v>CB</v>
      </c>
      <c r="AIQ182" s="7" t="str">
        <v>DX</v>
      </c>
      <c r="AIR182" s="7" t="str">
        <v>CB</v>
      </c>
      <c r="AIS182" s="7" t="str">
        <v>JB</v>
      </c>
      <c r="AIT182" s="7" t="str">
        <v>SS</v>
      </c>
      <c r="AIU182" s="7" t="str">
        <v>SS</v>
      </c>
      <c r="AIV182" s="7" t="str">
        <v>WB</v>
      </c>
      <c r="AIW182" s="7" t="str">
        <v>WB</v>
      </c>
      <c r="AIX182" s="7" t="str">
        <v>WB</v>
      </c>
      <c r="AIY182" s="7" t="str">
        <v>JB</v>
      </c>
      <c r="AIZ182" s="7" t="str">
        <v>SS</v>
      </c>
      <c r="AJA182" s="7" t="str">
        <v>JB</v>
      </c>
      <c r="AJB182" s="7" t="str">
        <v>DX</v>
      </c>
      <c r="AJC182" s="7" t="str">
        <v>HD</v>
      </c>
      <c r="AJD182" s="7" t="str">
        <v>HD</v>
      </c>
      <c r="AJE182" s="7" t="str">
        <v>HD</v>
      </c>
      <c r="AJF182" s="7" t="str">
        <v>JB</v>
      </c>
      <c r="AJG182" s="7" t="str">
        <v>SS</v>
      </c>
      <c r="AJH182" s="7" t="str">
        <v>BB</v>
      </c>
      <c r="AJI182" s="7" t="str">
        <v>DX</v>
      </c>
      <c r="AJJ182" s="7" t="str">
        <v>BE</v>
      </c>
      <c r="AJK182" s="7" t="str">
        <v>BE</v>
      </c>
      <c r="AJL182" s="7" t="str">
        <v>SS</v>
      </c>
      <c r="AJM182" s="7" t="str">
        <v>DX</v>
      </c>
      <c r="AJN182" s="7" t="str">
        <v>DX</v>
      </c>
      <c r="AJO182" s="7" t="str">
        <v>HD</v>
      </c>
      <c r="AJP182" s="7" t="str">
        <v>HD</v>
      </c>
      <c r="AJQ182" s="7" t="str">
        <v>SS</v>
      </c>
      <c r="AJR182" s="7" t="str">
        <v>SS</v>
      </c>
      <c r="AJS182" s="7" t="str">
        <v>JB</v>
      </c>
      <c r="AJT182" s="7" t="str">
        <v>FR</v>
      </c>
      <c r="AJU182" s="7" t="str">
        <v>FR</v>
      </c>
      <c r="AJV182" s="7" t="str">
        <v>SO</v>
      </c>
      <c r="AJW182" s="7" t="str">
        <v>SS</v>
      </c>
      <c r="AJX182" s="7" t="str">
        <v>BB</v>
      </c>
      <c r="AJY182" s="7" t="str">
        <v>SS</v>
      </c>
      <c r="AJZ182" s="7" t="str">
        <v>BB</v>
      </c>
      <c r="AKA182" s="7" t="str">
        <v>BB</v>
      </c>
      <c r="AKB182" s="7" t="str">
        <v>HD</v>
      </c>
      <c r="AKC182" s="7" t="str">
        <v>HD</v>
      </c>
      <c r="AKD182" s="7" t="str">
        <v>JB</v>
      </c>
      <c r="AKE182" s="7" t="str">
        <v>SS</v>
      </c>
      <c r="AKF182" s="7" t="str">
        <v>SS</v>
      </c>
      <c r="AKG182" s="7" t="str">
        <v>SS</v>
      </c>
      <c r="AKH182" s="7" t="str">
        <v>SO</v>
      </c>
      <c r="AKI182" s="7" t="str">
        <v>FR</v>
      </c>
      <c r="AKJ182" s="7" t="str">
        <v>SO</v>
      </c>
      <c r="AKK182" s="7" t="str">
        <v>SO</v>
      </c>
      <c r="AKL182" s="7" t="str">
        <v>FR</v>
      </c>
      <c r="AKM182" s="7" t="str">
        <v>HD</v>
      </c>
      <c r="AKN182" s="7" t="str">
        <v>HD</v>
      </c>
      <c r="AKO182" s="7" t="str">
        <v>SS</v>
      </c>
      <c r="AKP182" s="7" t="str">
        <v>SS</v>
      </c>
      <c r="AKQ182" s="7" t="str">
        <v>SS</v>
      </c>
      <c r="AKR182" s="7" t="str">
        <v>SS</v>
      </c>
      <c r="AKS182" s="7" t="str">
        <v>BB</v>
      </c>
      <c r="AKT182" s="7" t="str">
        <v>JB</v>
      </c>
      <c r="AKU182" s="7" t="str">
        <v>DX</v>
      </c>
      <c r="AKV182" s="7" t="str">
        <v>SS</v>
      </c>
      <c r="AKW182" s="7" t="str">
        <v>SO</v>
      </c>
      <c r="AKX182" s="7" t="str">
        <v>BB</v>
      </c>
      <c r="AKY182" s="7" t="str">
        <v>CB</v>
      </c>
      <c r="AKZ182" s="7" t="str">
        <v>BB</v>
      </c>
      <c r="ALA182" s="7" t="str">
        <v>BE</v>
      </c>
      <c r="ALB182" s="7" t="str">
        <v>HD</v>
      </c>
      <c r="ALC182" s="7" t="str">
        <v>HD</v>
      </c>
      <c r="ALD182" s="7" t="str">
        <v>HD</v>
      </c>
      <c r="ALE182" s="7" t="str">
        <v>SO</v>
      </c>
      <c r="ALF182" s="7" t="str">
        <v>CB</v>
      </c>
      <c r="ALG182" s="7" t="str">
        <v>SS</v>
      </c>
      <c r="ALH182" s="7" t="str">
        <v>CB</v>
      </c>
      <c r="ALI182" s="7" t="str">
        <v>JB</v>
      </c>
      <c r="ALJ182" s="7" t="str">
        <v>JB</v>
      </c>
      <c r="ALK182" s="7" t="str">
        <v>JB</v>
      </c>
      <c r="ALL182" s="7" t="str">
        <v>WB</v>
      </c>
      <c r="ALM182" s="7" t="str">
        <v>WB</v>
      </c>
      <c r="ALN182" s="7" t="str">
        <v>WB</v>
      </c>
      <c r="ALO182" s="7" t="str">
        <v>SO</v>
      </c>
      <c r="ALP182" s="7" t="str">
        <v>SO</v>
      </c>
      <c r="ALQ182" s="7" t="str">
        <v>CB</v>
      </c>
      <c r="ALR182" s="7" t="str">
        <v>SS</v>
      </c>
      <c r="ALS182" s="7" t="str">
        <v>CB</v>
      </c>
      <c r="ALT182" s="7" t="str">
        <v>FR</v>
      </c>
      <c r="ALU182" s="7" t="str">
        <v>DX</v>
      </c>
      <c r="ALV182" s="7" t="str">
        <v>BB</v>
      </c>
      <c r="ALW182" s="7" t="str">
        <v>CB</v>
      </c>
      <c r="ALX182" s="7" t="str">
        <v>SS</v>
      </c>
      <c r="ALY182" s="7" t="str">
        <v>FR</v>
      </c>
      <c r="ALZ182" s="7" t="str">
        <v>BB</v>
      </c>
      <c r="AMA182" s="7" t="str">
        <v>DX</v>
      </c>
      <c r="AMB182" s="7" t="str">
        <v>DX</v>
      </c>
      <c r="AMC182" s="7" t="str">
        <v>DX</v>
      </c>
      <c r="AMD182" s="7" t="str">
        <v>DX</v>
      </c>
      <c r="AME182" s="7" t="str">
        <v>BE</v>
      </c>
      <c r="AMF182" s="7" t="str">
        <v>SO</v>
      </c>
      <c r="AMG182" s="7" t="str">
        <v>BE</v>
      </c>
      <c r="AMH182" s="7" t="str">
        <v>SO</v>
      </c>
      <c r="AMI182" s="7" t="str">
        <v>BB</v>
      </c>
      <c r="AMJ182" s="7" t="str">
        <v>SS</v>
      </c>
      <c r="AMK182" s="7" t="str">
        <v>BB</v>
      </c>
      <c r="AML182" s="7" t="str">
        <v>SS</v>
      </c>
      <c r="AMM182" s="7" t="str">
        <v>BB</v>
      </c>
      <c r="AMN182" s="7" t="str">
        <v>SO</v>
      </c>
      <c r="AMO182" s="7" t="str">
        <v>JB</v>
      </c>
      <c r="AMP182" s="7" t="str">
        <v>JB</v>
      </c>
      <c r="AMQ182" s="7" t="str">
        <v>BE</v>
      </c>
      <c r="AMR182" s="7" t="str">
        <v>SS</v>
      </c>
      <c r="AMS182" s="7" t="str">
        <v>WB</v>
      </c>
      <c r="AMT182" s="7" t="str">
        <v>FR</v>
      </c>
      <c r="AMU182" s="7" t="str">
        <v>BE</v>
      </c>
      <c r="AMV182" s="7" t="str">
        <v>WB</v>
      </c>
      <c r="AMW182" s="7" t="str">
        <v>HD</v>
      </c>
      <c r="AMX182" s="7" t="str">
        <v>SS</v>
      </c>
      <c r="AMY182" s="7" t="str">
        <v>BE</v>
      </c>
      <c r="AMZ182" s="7" t="str">
        <v>FR</v>
      </c>
      <c r="ANA182" s="7" t="str">
        <v>SO</v>
      </c>
      <c r="ANB182" s="7" t="str">
        <v>SS</v>
      </c>
      <c r="ANC182" s="7" t="str">
        <v>HD</v>
      </c>
      <c r="AND182" s="7" t="str">
        <v>HD</v>
      </c>
      <c r="ANE182" s="7" t="str">
        <v>FR</v>
      </c>
      <c r="ANF182" s="7" t="str">
        <v>DX</v>
      </c>
      <c r="ANG182" s="7" t="str">
        <v>HD</v>
      </c>
      <c r="ANH182" s="7" t="str">
        <v>BE</v>
      </c>
      <c r="ANI182" s="7" t="str">
        <v>BE</v>
      </c>
      <c r="ANJ182" s="7" t="str">
        <v>BE</v>
      </c>
      <c r="ANK182" s="7" t="str">
        <v>SS</v>
      </c>
      <c r="ANL182" s="7" t="str">
        <v>SS</v>
      </c>
      <c r="ANM182" s="7" t="str">
        <v>BB</v>
      </c>
      <c r="ANN182" s="7" t="str">
        <v>BB</v>
      </c>
      <c r="ANO182" s="7" t="str">
        <v>BB</v>
      </c>
      <c r="ANP182" s="7" t="str">
        <v>BE</v>
      </c>
      <c r="ANQ182" s="7" t="str">
        <v>BE</v>
      </c>
      <c r="ANR182" s="7" t="str">
        <v>WB</v>
      </c>
      <c r="ANS182" s="7" t="str">
        <v>HD</v>
      </c>
      <c r="ANT182" s="7" t="str">
        <v>SS</v>
      </c>
      <c r="ANU182" s="7" t="str">
        <v>JB</v>
      </c>
      <c r="ANV182" s="7" t="str">
        <v>BE</v>
      </c>
      <c r="ANW182" s="7" t="str">
        <v>BB</v>
      </c>
      <c r="ANX182" s="7" t="str">
        <v>SS</v>
      </c>
      <c r="ANY182" s="7" t="str">
        <v>BB</v>
      </c>
      <c r="ANZ182" s="7" t="str">
        <v>SS</v>
      </c>
      <c r="AOA182" s="7" t="str">
        <v>SS</v>
      </c>
      <c r="AOB182" s="7" t="str">
        <v>FR</v>
      </c>
      <c r="AOC182" s="7" t="str">
        <v>SO</v>
      </c>
      <c r="AOD182" s="7" t="str">
        <v>SO</v>
      </c>
      <c r="AOE182" s="7" t="str">
        <v>SO</v>
      </c>
      <c r="AOF182" s="7" t="str">
        <v>SS</v>
      </c>
      <c r="AOG182" s="7" t="str">
        <v>BE</v>
      </c>
      <c r="AOH182" s="7" t="str">
        <v>BE</v>
      </c>
      <c r="AOI182" s="7" t="str">
        <v>BE</v>
      </c>
      <c r="AOJ182" s="7" t="str">
        <v>BE</v>
      </c>
      <c r="AOK182" s="7" t="str">
        <v>FR</v>
      </c>
      <c r="AOL182" s="7" t="str">
        <v>HD</v>
      </c>
      <c r="AOM182" s="7" t="str">
        <v>BE</v>
      </c>
      <c r="AON182" s="7" t="str">
        <v>DX</v>
      </c>
      <c r="AOO182" s="7" t="str">
        <v>JB</v>
      </c>
      <c r="AOP182" s="7" t="str">
        <v>CB</v>
      </c>
      <c r="AOQ182" s="7" t="str">
        <v>SS</v>
      </c>
      <c r="AOR182" s="7" t="str">
        <v>WB</v>
      </c>
      <c r="AOS182" s="7" t="str">
        <v>BB</v>
      </c>
      <c r="AOT182" s="7" t="str">
        <v>DX</v>
      </c>
      <c r="AOU182" s="7" t="str">
        <v>BB</v>
      </c>
      <c r="AOV182" s="7" t="str">
        <v>SS</v>
      </c>
      <c r="AOW182" s="7" t="str">
        <v>JB</v>
      </c>
      <c r="AOX182" s="7" t="str">
        <v>JB</v>
      </c>
      <c r="AOY182" s="7" t="str">
        <v>DX</v>
      </c>
      <c r="AOZ182" s="7" t="str">
        <v>SS</v>
      </c>
      <c r="APA182" s="7" t="str">
        <v>SS</v>
      </c>
      <c r="APB182" s="7" t="str">
        <v>SS</v>
      </c>
      <c r="APC182" s="7" t="str">
        <v>SS</v>
      </c>
      <c r="APD182" s="7" t="str">
        <v>SS</v>
      </c>
      <c r="APE182" s="7" t="str">
        <v>SS</v>
      </c>
      <c r="APF182" s="7" t="str">
        <v>DX</v>
      </c>
      <c r="APG182" s="7" t="str">
        <v>JB</v>
      </c>
      <c r="APH182" s="7" t="str">
        <v>WB</v>
      </c>
      <c r="API182" s="7" t="str">
        <v>WB</v>
      </c>
      <c r="APJ182" s="7" t="str">
        <v>FR</v>
      </c>
      <c r="APK182" s="7" t="str">
        <v>FR</v>
      </c>
      <c r="APL182" s="7" t="str">
        <v>SS</v>
      </c>
      <c r="APM182" s="7" t="str">
        <v>SS</v>
      </c>
      <c r="APN182" s="7" t="str">
        <v>SS</v>
      </c>
      <c r="APO182" s="7" t="str">
        <v>HD</v>
      </c>
      <c r="APP182" s="7" t="str">
        <v>HD</v>
      </c>
      <c r="APQ182" s="7" t="str">
        <v>SS</v>
      </c>
      <c r="APR182" s="7" t="str">
        <v>SS</v>
      </c>
      <c r="APS182" s="7" t="str">
        <v>SO</v>
      </c>
      <c r="APT182" s="7" t="str">
        <v>FR</v>
      </c>
      <c r="APU182" s="7" t="str">
        <v>BE</v>
      </c>
      <c r="APV182" s="7" t="str">
        <v>SS</v>
      </c>
      <c r="APW182" s="7" t="str">
        <v>FR</v>
      </c>
      <c r="APX182" s="7" t="str">
        <v>HD</v>
      </c>
      <c r="APY182" s="7" t="str">
        <v>BB</v>
      </c>
      <c r="APZ182" s="7" t="str">
        <v>DX</v>
      </c>
      <c r="AQA182" s="7" t="str">
        <v>CB</v>
      </c>
      <c r="AQB182" s="7" t="str">
        <v>CB</v>
      </c>
      <c r="AQC182" s="7" t="str">
        <v>BB</v>
      </c>
      <c r="AQD182" s="7" t="str">
        <v>FR</v>
      </c>
      <c r="AQE182" s="7" t="str">
        <v>SS</v>
      </c>
      <c r="AQF182" s="7" t="str">
        <v>CB</v>
      </c>
      <c r="AQG182" s="7" t="str">
        <v>HD</v>
      </c>
      <c r="AQH182" s="7" t="str">
        <v>WB</v>
      </c>
      <c r="AQI182" s="7" t="str">
        <v>BB</v>
      </c>
      <c r="AQJ182" s="7" t="str">
        <v>CB</v>
      </c>
      <c r="AQK182" s="7" t="str">
        <v>DX</v>
      </c>
      <c r="AQL182" s="7" t="str">
        <v>BE</v>
      </c>
      <c r="AQM182" s="7" t="str">
        <v>SS</v>
      </c>
      <c r="AQN182" s="7" t="str">
        <v>SS</v>
      </c>
      <c r="AQO182" s="7" t="str">
        <v>SS</v>
      </c>
      <c r="AQP182" s="7" t="str">
        <v>SS</v>
      </c>
      <c r="AQQ182" s="7" t="str">
        <v>DX</v>
      </c>
      <c r="AQR182" s="7" t="str">
        <v>JB</v>
      </c>
      <c r="AQS182" s="7" t="str">
        <v>FR</v>
      </c>
      <c r="AQT182" s="7" t="str">
        <v>SS</v>
      </c>
      <c r="AQU182" s="7" t="str">
        <v>SS</v>
      </c>
      <c r="AQV182" s="7" t="str">
        <v>SS</v>
      </c>
      <c r="AQW182" s="7" t="str">
        <v>SS</v>
      </c>
      <c r="AQX182" s="7" t="str">
        <v>SS</v>
      </c>
      <c r="AQY182" s="7" t="str">
        <v>BE</v>
      </c>
      <c r="AQZ182" s="7" t="str">
        <v>WB</v>
      </c>
      <c r="ARA182" s="7" t="str">
        <v>WB</v>
      </c>
      <c r="ARB182" s="7" t="str">
        <v>HD</v>
      </c>
      <c r="ARC182" s="7" t="str">
        <v>FR</v>
      </c>
      <c r="ARD182" s="7" t="str">
        <v>SS</v>
      </c>
      <c r="ARE182" s="7" t="str">
        <v>SS</v>
      </c>
      <c r="ARF182" s="7" t="str">
        <v>DX</v>
      </c>
      <c r="ARG182" s="7" t="str">
        <v>WB</v>
      </c>
      <c r="ARH182" s="7" t="str">
        <v>JB</v>
      </c>
      <c r="ARI182" s="7" t="str">
        <v>BB</v>
      </c>
      <c r="ARJ182" s="7" t="str">
        <v>BB</v>
      </c>
      <c r="ARK182" s="7" t="str">
        <v>BB</v>
      </c>
      <c r="ARL182" s="7" t="str">
        <v>DX</v>
      </c>
      <c r="ARM182" s="7" t="str">
        <v>FR</v>
      </c>
      <c r="ARN182" s="7" t="str">
        <v>BE</v>
      </c>
      <c r="ARO182" s="7" t="str">
        <v>HD</v>
      </c>
      <c r="ARP182" s="7" t="str">
        <v>SS</v>
      </c>
      <c r="ARQ182" s="7" t="str">
        <v>SS</v>
      </c>
      <c r="ARR182" s="7" t="str">
        <v>SS</v>
      </c>
      <c r="ARS182" s="7" t="str">
        <v>WB</v>
      </c>
      <c r="ART182" s="7" t="str">
        <v>WB</v>
      </c>
      <c r="ARU182" s="7" t="str">
        <v>SS</v>
      </c>
      <c r="ARV182" s="7" t="str">
        <v>SS</v>
      </c>
      <c r="ARW182" s="7" t="str">
        <v>SS</v>
      </c>
      <c r="ARX182" s="7" t="str">
        <v>SS</v>
      </c>
      <c r="ARY182" s="7" t="str">
        <v>SS</v>
      </c>
      <c r="ARZ182" s="7" t="str">
        <v>SS</v>
      </c>
      <c r="ASA182" s="7" t="str">
        <v>SS</v>
      </c>
      <c r="ASB182" s="7" t="str">
        <v>DX</v>
      </c>
      <c r="ASC182" s="7" t="str">
        <v>DX</v>
      </c>
      <c r="ASD182" s="7" t="str">
        <v>FR</v>
      </c>
      <c r="ASE182" s="7" t="str">
        <v>SS</v>
      </c>
      <c r="ASF182" s="7" t="str">
        <v>SS</v>
      </c>
      <c r="ASG182" s="7" t="str">
        <v>SS</v>
      </c>
      <c r="ASH182" s="7" t="str">
        <v>BE</v>
      </c>
      <c r="ASI182" s="7" t="str">
        <v>JB</v>
      </c>
      <c r="ASJ182" s="7" t="str">
        <v>SS</v>
      </c>
      <c r="ASK182" s="7" t="str">
        <v>BB</v>
      </c>
      <c r="ASL182" s="7" t="str">
        <v>BE</v>
      </c>
      <c r="ASM182" s="7" t="str">
        <v>FR</v>
      </c>
      <c r="ASN182" s="7" t="str">
        <v>FR</v>
      </c>
      <c r="ASO182" s="7" t="str">
        <v>SS</v>
      </c>
      <c r="ASP182" s="7" t="str">
        <v>SS</v>
      </c>
      <c r="ASQ182" s="7" t="str">
        <v>WB</v>
      </c>
      <c r="ASR182" s="7" t="str">
        <v>WB</v>
      </c>
      <c r="ASS182" s="7" t="str">
        <v>JB</v>
      </c>
      <c r="AST182" s="7" t="str">
        <v>HD</v>
      </c>
      <c r="ASU182" s="7" t="str">
        <v>HD</v>
      </c>
      <c r="ASV182" s="7" t="str">
        <v>BB</v>
      </c>
      <c r="ASW182" s="7" t="str">
        <v>SS</v>
      </c>
      <c r="ASX182" s="7" t="str">
        <v>HD</v>
      </c>
      <c r="ASY182" s="7" t="str">
        <v>CB</v>
      </c>
      <c r="ASZ182" s="7" t="str">
        <v>BB</v>
      </c>
      <c r="ATA182" s="7" t="str">
        <v>BB</v>
      </c>
      <c r="ATB182" s="7" t="str">
        <v>BB</v>
      </c>
      <c r="ATC182" s="7" t="str">
        <v>BB</v>
      </c>
      <c r="ATD182" s="7" t="str">
        <v>SS</v>
      </c>
      <c r="ATE182" s="7" t="str">
        <v>SS</v>
      </c>
      <c r="ATF182" s="7" t="str">
        <v>SS</v>
      </c>
      <c r="ATG182" s="7" t="str">
        <v>BB</v>
      </c>
      <c r="ATH182" s="7" t="str">
        <v>CB</v>
      </c>
      <c r="ATI182" s="7" t="str">
        <v>CB</v>
      </c>
      <c r="ATJ182" s="7" t="str">
        <v>BB</v>
      </c>
      <c r="ATK182" s="7" t="str">
        <v>SS</v>
      </c>
      <c r="ATL182" s="7" t="str">
        <v>DX</v>
      </c>
      <c r="ATM182" s="7" t="str">
        <v>DX</v>
      </c>
      <c r="ATN182" s="7" t="str">
        <v>JB</v>
      </c>
      <c r="ATO182" s="7" t="str">
        <v>FR</v>
      </c>
      <c r="ATP182" s="7" t="str">
        <v>JB</v>
      </c>
      <c r="ATQ182" s="7" t="str">
        <v>JB</v>
      </c>
      <c r="ATR182" s="7" t="str">
        <v>SS</v>
      </c>
      <c r="ATS182" s="7" t="str">
        <v>CB</v>
      </c>
      <c r="ATT182" s="7" t="str">
        <v>BE</v>
      </c>
      <c r="ATU182" s="7" t="str">
        <v>CB</v>
      </c>
      <c r="ATV182" s="7" t="str">
        <v>SS</v>
      </c>
      <c r="ATW182" s="7" t="str">
        <v>HD</v>
      </c>
      <c r="ATX182" s="7" t="str">
        <v>HD</v>
      </c>
      <c r="ATY182" s="7" t="str">
        <v>SO</v>
      </c>
      <c r="ATZ182" s="7" t="str">
        <v>DX</v>
      </c>
      <c r="AUA182" s="7" t="str">
        <v>HD</v>
      </c>
      <c r="AUB182" s="7" t="str">
        <v>FR</v>
      </c>
      <c r="AUC182" s="7" t="str">
        <v>SS</v>
      </c>
      <c r="AUD182" s="7" t="str">
        <v>SO</v>
      </c>
      <c r="AUE182" s="7" t="str">
        <v>BE</v>
      </c>
      <c r="AUF182" s="7" t="str">
        <v>SS</v>
      </c>
      <c r="AUG182" s="7" t="str">
        <v>SS</v>
      </c>
      <c r="AUH182" s="7" t="str">
        <v>DX</v>
      </c>
      <c r="AUI182" s="7" t="str">
        <v>SO</v>
      </c>
      <c r="AUJ182" s="7" t="str">
        <v>CB</v>
      </c>
      <c r="AUK182" s="7" t="str">
        <v>BE</v>
      </c>
      <c r="AUL182" s="7" t="str">
        <v>BE</v>
      </c>
      <c r="AUM182" s="7" t="str">
        <v>DX</v>
      </c>
      <c r="AUN182" s="7" t="str">
        <v>DX</v>
      </c>
      <c r="AUO182" s="7" t="str">
        <v>BE</v>
      </c>
      <c r="AUP182" s="7" t="str">
        <v>BE</v>
      </c>
      <c r="AUQ182" s="7" t="str">
        <v>BE</v>
      </c>
      <c r="AUR182" s="7" t="str">
        <v>DX</v>
      </c>
      <c r="AUS182" s="7" t="str">
        <v>SS</v>
      </c>
      <c r="AUT182" s="7" t="str">
        <v>SS</v>
      </c>
      <c r="AUU182" s="7" t="str">
        <v>SS</v>
      </c>
      <c r="AUV182" s="7" t="str">
        <v>JB</v>
      </c>
      <c r="AUW182" s="7" t="str">
        <v>JB</v>
      </c>
      <c r="AUX182" s="7" t="str">
        <v>JB</v>
      </c>
      <c r="AUY182" s="7" t="str">
        <v>HD</v>
      </c>
      <c r="AUZ182" s="7" t="str">
        <v>BE</v>
      </c>
      <c r="AVA182" s="7" t="str">
        <v>BE</v>
      </c>
      <c r="AVB182" s="7" t="str">
        <v>BE</v>
      </c>
      <c r="AVC182" s="7" t="str">
        <v>BE</v>
      </c>
      <c r="AVD182" s="7" t="str">
        <v>SS</v>
      </c>
      <c r="AVE182" s="7" t="str">
        <v>WB</v>
      </c>
      <c r="AVF182" s="7" t="str">
        <v>FR</v>
      </c>
      <c r="AVG182" s="7" t="str">
        <v>DX</v>
      </c>
      <c r="AVH182" s="7" t="str">
        <v>DX</v>
      </c>
      <c r="AVI182" s="7" t="str">
        <v>SO</v>
      </c>
      <c r="AVJ182" s="7" t="str">
        <v>SS</v>
      </c>
      <c r="AVK182" s="7" t="str">
        <v>HD</v>
      </c>
      <c r="AVL182" s="7" t="str">
        <v>HD</v>
      </c>
      <c r="AVM182" s="7" t="str">
        <v>BB</v>
      </c>
      <c r="AVN182" s="7" t="str">
        <v>BB</v>
      </c>
      <c r="AVO182" s="7" t="str">
        <v>HD</v>
      </c>
      <c r="AVP182" s="7" t="str">
        <v>SS</v>
      </c>
      <c r="AVQ182" s="7" t="str">
        <v>SS</v>
      </c>
      <c r="AVR182" s="7" t="str">
        <v>SS</v>
      </c>
      <c r="AVS182" s="7" t="str">
        <v>SS</v>
      </c>
      <c r="AVT182" s="7" t="str">
        <v>SS</v>
      </c>
      <c r="AVU182" s="7" t="str">
        <v>SS</v>
      </c>
      <c r="AVV182" s="7" t="str">
        <v>BE</v>
      </c>
      <c r="AVW182" s="7" t="str">
        <v>BE</v>
      </c>
      <c r="AVX182" s="7" t="str">
        <v>DX</v>
      </c>
      <c r="AVY182" s="7" t="str">
        <v>DX</v>
      </c>
      <c r="AVZ182" s="7" t="str">
        <v>HD</v>
      </c>
      <c r="AWA182" s="7" t="str">
        <v>SS</v>
      </c>
      <c r="AWB182" s="7" t="str">
        <v>SS</v>
      </c>
      <c r="AWC182" s="7" t="str">
        <v>BE</v>
      </c>
      <c r="AWD182" s="7" t="str">
        <v>JB</v>
      </c>
      <c r="AWE182" s="7" t="str">
        <v>SS</v>
      </c>
      <c r="AWF182" s="7" t="str">
        <v>SS</v>
      </c>
      <c r="AWG182" s="7" t="str">
        <v>SS</v>
      </c>
      <c r="AWH182" s="7" t="str">
        <v>SO</v>
      </c>
      <c r="AWI182" s="7" t="str">
        <v>DX</v>
      </c>
      <c r="AWJ182" s="7" t="str">
        <v>HD</v>
      </c>
      <c r="AWK182" s="7" t="str">
        <v>SO</v>
      </c>
      <c r="AWL182" s="7" t="str">
        <v>SO</v>
      </c>
      <c r="AWM182" s="7" t="str">
        <v>JB</v>
      </c>
      <c r="AWN182" s="7" t="str">
        <v>SS</v>
      </c>
      <c r="AWO182" s="7" t="str">
        <v>FR</v>
      </c>
      <c r="AWP182" s="7" t="str">
        <v>FR</v>
      </c>
      <c r="AWQ182" s="7" t="str">
        <v>FR</v>
      </c>
      <c r="AWR182" s="7" t="str">
        <v>FR</v>
      </c>
      <c r="AWS182" s="7" t="str">
        <v>SS</v>
      </c>
      <c r="AWT182" s="7" t="str">
        <v>HD</v>
      </c>
      <c r="AWU182" s="7" t="str">
        <v>SS</v>
      </c>
      <c r="AWV182" s="7" t="str">
        <v>CB</v>
      </c>
      <c r="AWW182" s="7" t="str">
        <v>BE</v>
      </c>
      <c r="AWX182" s="7" t="str">
        <v>SO</v>
      </c>
      <c r="AWY182" s="7" t="str">
        <v>DX</v>
      </c>
      <c r="AWZ182" s="7" t="str">
        <v>DX</v>
      </c>
      <c r="AXA182" s="7" t="str">
        <v>SS</v>
      </c>
      <c r="AXB182" s="7" t="str">
        <v>SS</v>
      </c>
      <c r="AXC182" s="7" t="str">
        <v>SS</v>
      </c>
      <c r="AXD182" s="7" t="str">
        <v>HD</v>
      </c>
      <c r="AXE182" s="7" t="str">
        <v>HD</v>
      </c>
      <c r="AXF182" s="7" t="str">
        <v>BE</v>
      </c>
      <c r="AXG182" s="7" t="str">
        <v>SO</v>
      </c>
      <c r="AXH182" s="7" t="str">
        <v>SS</v>
      </c>
      <c r="AXI182" s="7" t="str">
        <v>SS</v>
      </c>
      <c r="AXJ182" s="7" t="str">
        <v>SS</v>
      </c>
      <c r="AXK182" s="7" t="str">
        <v>SS</v>
      </c>
      <c r="AXL182" s="7" t="str">
        <v>SS</v>
      </c>
      <c r="AXM182" s="7" t="str">
        <v>SS</v>
      </c>
      <c r="AXN182" s="7" t="str">
        <v>SS</v>
      </c>
      <c r="AXO182" s="7" t="str">
        <v>BB</v>
      </c>
      <c r="AXP182" s="7" t="str">
        <v>BB</v>
      </c>
      <c r="AXQ182" s="7" t="str">
        <v>FR</v>
      </c>
      <c r="AXR182" s="7" t="str">
        <v>CB</v>
      </c>
      <c r="AXS182" s="7" t="str">
        <v>BE</v>
      </c>
      <c r="AXT182" s="7" t="str">
        <v>CB</v>
      </c>
      <c r="AXU182" s="7" t="str">
        <v>HD</v>
      </c>
      <c r="AXV182" s="7" t="str">
        <v>WB</v>
      </c>
      <c r="AXW182" s="7" t="str">
        <v>SO</v>
      </c>
      <c r="AXX182" s="7" t="str">
        <v>SS</v>
      </c>
      <c r="AXY182" s="7" t="str">
        <v>JB</v>
      </c>
      <c r="AXZ182" s="7" t="str">
        <v>BE</v>
      </c>
      <c r="AYA182" s="7" t="str">
        <v>CB</v>
      </c>
      <c r="AYB182" s="7" t="str">
        <v>BB</v>
      </c>
      <c r="AYC182" s="7" t="str">
        <v>BB</v>
      </c>
      <c r="AYD182" s="7" t="str">
        <v>BE</v>
      </c>
      <c r="AYE182" s="7" t="str">
        <v>HD</v>
      </c>
      <c r="AYF182" s="7" t="str">
        <v>SS</v>
      </c>
      <c r="AYG182" s="7" t="str">
        <v>BE</v>
      </c>
      <c r="AYH182" s="7" t="str">
        <v>WB</v>
      </c>
      <c r="AYI182" s="7" t="str">
        <v>WB</v>
      </c>
      <c r="AYJ182" s="7" t="str">
        <v>WB</v>
      </c>
      <c r="AYK182" s="7" t="str">
        <v>HD</v>
      </c>
      <c r="AYL182" s="7" t="str">
        <v>HD</v>
      </c>
      <c r="AYM182" s="7" t="str">
        <v>DX</v>
      </c>
      <c r="AYN182" s="7" t="str">
        <v>HD</v>
      </c>
      <c r="AYO182" s="7" t="str">
        <v>HD</v>
      </c>
      <c r="AYP182" s="7" t="str">
        <v>BE</v>
      </c>
      <c r="AYQ182" s="7" t="str">
        <v>WB</v>
      </c>
      <c r="AYR182" s="7" t="str">
        <v>SO</v>
      </c>
      <c r="AYS182" s="7" t="str">
        <v>SO</v>
      </c>
      <c r="AYT182" s="7" t="str">
        <v>SS</v>
      </c>
      <c r="AYU182" s="7" t="str">
        <v>SS</v>
      </c>
      <c r="AYV182" s="7" t="str">
        <v>SS</v>
      </c>
      <c r="AYW182" s="7" t="str">
        <v>CB</v>
      </c>
      <c r="AYX182" s="7" t="str">
        <v>HD</v>
      </c>
      <c r="AYY182" s="7" t="str">
        <v>HD</v>
      </c>
      <c r="AYZ182" s="7" t="str">
        <v>JB</v>
      </c>
      <c r="AZA182" s="7" t="str">
        <v>SS</v>
      </c>
      <c r="AZB182" s="7" t="str">
        <v>SS</v>
      </c>
      <c r="AZC182" s="7" t="str">
        <v>SS</v>
      </c>
      <c r="AZD182" s="7" t="str">
        <v>JB</v>
      </c>
      <c r="AZE182" s="7" t="str">
        <v>SS</v>
      </c>
      <c r="AZF182" s="7" t="str">
        <v>CB</v>
      </c>
      <c r="AZG182" s="7" t="str">
        <v>CB</v>
      </c>
      <c r="AZH182" s="7" t="str">
        <v>BE</v>
      </c>
      <c r="AZI182" s="7" t="str">
        <v>SS</v>
      </c>
      <c r="AZJ182" s="7" t="str">
        <v>BE</v>
      </c>
      <c r="AZK182" s="7" t="str">
        <v>SS</v>
      </c>
      <c r="AZL182" s="7" t="str">
        <v>JB</v>
      </c>
      <c r="AZM182" s="7" t="str">
        <v>HD</v>
      </c>
      <c r="AZN182" s="7" t="str">
        <v>HD</v>
      </c>
      <c r="AZO182" s="7" t="str">
        <v>SS</v>
      </c>
      <c r="AZP182" s="7" t="str">
        <v>DX</v>
      </c>
      <c r="AZQ182" s="7" t="str">
        <v>HD</v>
      </c>
      <c r="AZR182" s="7" t="str">
        <v>BB</v>
      </c>
      <c r="AZS182" s="7" t="str">
        <v>HD</v>
      </c>
      <c r="AZT182" s="7" t="str">
        <v>WB</v>
      </c>
      <c r="AZU182" s="7" t="str">
        <v>WB</v>
      </c>
      <c r="AZV182" s="7" t="str">
        <v>BB</v>
      </c>
      <c r="AZW182" s="7" t="str">
        <v>SO</v>
      </c>
      <c r="AZX182" s="7" t="str">
        <v>HD</v>
      </c>
      <c r="AZY182" s="7" t="str">
        <v>CB</v>
      </c>
      <c r="AZZ182" s="7" t="str">
        <v>SS</v>
      </c>
      <c r="BAA182" s="7" t="str">
        <v>JB</v>
      </c>
      <c r="BAB182" s="7" t="str">
        <v>CB</v>
      </c>
      <c r="BAC182" s="7" t="str">
        <v>SS</v>
      </c>
      <c r="BAD182" s="7" t="str">
        <v>BE</v>
      </c>
      <c r="BAE182" s="7" t="str">
        <v>FR</v>
      </c>
      <c r="BAF182" s="7" t="str">
        <v>WB</v>
      </c>
      <c r="BAG182" s="7" t="str">
        <v>WB</v>
      </c>
      <c r="BAH182" s="7" t="str">
        <v>DX</v>
      </c>
      <c r="BAI182" s="7" t="str">
        <v>SO</v>
      </c>
      <c r="BAJ182" s="7" t="str">
        <v>SO</v>
      </c>
      <c r="BAK182" s="7" t="str">
        <v>BE</v>
      </c>
      <c r="BAL182" s="7" t="str">
        <v>SS</v>
      </c>
      <c r="BAM182" s="7" t="str">
        <v>BE</v>
      </c>
      <c r="BAN182" s="7" t="str">
        <v>DX</v>
      </c>
      <c r="BAO182" s="7" t="str">
        <v>BB</v>
      </c>
      <c r="BAP182" s="7" t="str">
        <v>BB</v>
      </c>
      <c r="BAQ182" s="7" t="str">
        <v>HD</v>
      </c>
      <c r="BAR182" s="7" t="str">
        <v>DX</v>
      </c>
      <c r="BAS182" s="7" t="str">
        <v>JB</v>
      </c>
      <c r="BAT182" s="7" t="str">
        <v>CB</v>
      </c>
      <c r="BAU182" s="7" t="str">
        <v>SS</v>
      </c>
      <c r="BAV182" s="7" t="str">
        <v>SS</v>
      </c>
      <c r="BAW182" s="7" t="str">
        <v>FR</v>
      </c>
      <c r="BAX182" s="7" t="str">
        <v>FR</v>
      </c>
      <c r="BAY182" s="7" t="str">
        <v>HD</v>
      </c>
      <c r="BAZ182" s="7" t="str">
        <v>HD</v>
      </c>
      <c r="BBA182" s="7" t="str">
        <v>WB</v>
      </c>
      <c r="BBB182" s="7" t="str">
        <v>WB</v>
      </c>
      <c r="BBC182" s="7" t="str">
        <v>WB</v>
      </c>
      <c r="BBD182" s="7" t="str">
        <v>BB</v>
      </c>
      <c r="BBE182" s="7" t="str">
        <v>CB</v>
      </c>
      <c r="BBF182" s="7" t="str">
        <v>BE</v>
      </c>
      <c r="BBG182" s="7" t="str">
        <v>CB</v>
      </c>
      <c r="BBH182" s="7" t="str">
        <v>JB</v>
      </c>
      <c r="BBI182" s="7" t="str">
        <v>SS</v>
      </c>
      <c r="BBJ182" s="7" t="str">
        <v>HD</v>
      </c>
      <c r="BBK182" s="7" t="str">
        <v>HD</v>
      </c>
      <c r="BBL182" s="7" t="str">
        <v>SS</v>
      </c>
      <c r="BBM182" s="7" t="str">
        <v>WB</v>
      </c>
      <c r="BBN182" s="7" t="str">
        <v>SS</v>
      </c>
      <c r="BBO182" s="7" t="str">
        <v>JB</v>
      </c>
      <c r="BBP182" s="7" t="str">
        <v>JB</v>
      </c>
      <c r="BBQ182" s="7" t="str">
        <v>HD</v>
      </c>
      <c r="BBR182" s="7" t="str">
        <v>BE</v>
      </c>
      <c r="BBS182" s="7" t="str">
        <v>BE</v>
      </c>
      <c r="BBT182" s="7" t="str">
        <v>WB</v>
      </c>
      <c r="BBU182" s="7" t="str">
        <v>WB</v>
      </c>
      <c r="BBV182" s="7" t="str">
        <v>JB</v>
      </c>
      <c r="BBW182" s="7" t="str">
        <v>JB</v>
      </c>
      <c r="BBX182" s="7" t="str">
        <v>JB</v>
      </c>
      <c r="BBY182" s="7" t="str">
        <v>SS</v>
      </c>
      <c r="BBZ182" s="7" t="str">
        <v>SO</v>
      </c>
      <c r="BCA182" s="7" t="str">
        <v>SO</v>
      </c>
      <c r="BCB182" s="7" t="str">
        <v>HD</v>
      </c>
      <c r="BCC182" s="7" t="str">
        <v>HD</v>
      </c>
      <c r="BCD182" s="7" t="str">
        <v>FR</v>
      </c>
      <c r="BCE182" s="7" t="str">
        <v>SO</v>
      </c>
      <c r="BCF182" s="7" t="str">
        <v>BB</v>
      </c>
      <c r="BCG182" s="7" t="str">
        <v>BB</v>
      </c>
      <c r="BCH182" s="7" t="str">
        <v>SS</v>
      </c>
      <c r="BCI182" s="7" t="str">
        <v>SS</v>
      </c>
      <c r="BCJ182" s="7" t="str">
        <v>SS</v>
      </c>
      <c r="BCK182" s="7" t="str">
        <v>DX</v>
      </c>
      <c r="BCL182" s="7" t="str">
        <v>SS</v>
      </c>
      <c r="BCM182" s="7" t="str">
        <v>SS</v>
      </c>
      <c r="BCN182" s="7" t="str">
        <v>CB</v>
      </c>
      <c r="BCO182" s="7" t="str">
        <v>CB</v>
      </c>
      <c r="BCP182" s="7" t="str">
        <v>SO</v>
      </c>
      <c r="BCQ182" s="7" t="str">
        <v>SO</v>
      </c>
      <c r="BCR182" s="7" t="str">
        <v>SS</v>
      </c>
      <c r="BCS182" s="7" t="str">
        <v>JB</v>
      </c>
      <c r="BCT182" s="7" t="str">
        <v>DX</v>
      </c>
      <c r="BCU182" s="7" t="str">
        <v>DX</v>
      </c>
      <c r="BCV182" s="7" t="str">
        <v>HD</v>
      </c>
      <c r="BCW182" s="7" t="str">
        <v>SS</v>
      </c>
      <c r="BCX182" s="7" t="str">
        <v>CB</v>
      </c>
      <c r="BCY182" s="7" t="str">
        <v>SO</v>
      </c>
      <c r="BCZ182" s="7" t="str">
        <v>SS</v>
      </c>
      <c r="BDA182" s="7" t="str">
        <v>HD</v>
      </c>
      <c r="BDB182" s="7" t="str">
        <v>DX</v>
      </c>
      <c r="BDC182" s="7" t="str">
        <v>DX</v>
      </c>
      <c r="BDD182" s="7" t="str">
        <v>DX</v>
      </c>
      <c r="BDE182" s="7" t="str">
        <v>BB</v>
      </c>
      <c r="BDF182" s="7" t="str">
        <v>BB</v>
      </c>
      <c r="BDG182" s="7" t="str">
        <v>HD</v>
      </c>
      <c r="BDH182" s="7" t="str">
        <v>HD</v>
      </c>
      <c r="BDI182" s="7" t="str">
        <v>BB</v>
      </c>
      <c r="BDJ182" s="7" t="str">
        <v>DX</v>
      </c>
      <c r="BDK182" s="7" t="str">
        <v>DX</v>
      </c>
      <c r="BDL182" s="7" t="str">
        <v>DX</v>
      </c>
      <c r="BDM182" s="7" t="str">
        <v>SS</v>
      </c>
      <c r="BDN182" s="7" t="str">
        <v>SS</v>
      </c>
      <c r="BDO182" s="7" t="str">
        <v>FR</v>
      </c>
      <c r="BDP182" s="7" t="str">
        <v>FR</v>
      </c>
      <c r="BDQ182" s="7" t="str">
        <v>FR</v>
      </c>
      <c r="BDR182" s="7" t="str">
        <v>SS</v>
      </c>
      <c r="BDS182" s="7" t="str">
        <v>SS</v>
      </c>
      <c r="BDT182" s="7" t="str">
        <v>BB</v>
      </c>
      <c r="BDU182" s="7" t="str">
        <v>BB</v>
      </c>
      <c r="BDV182" s="7" t="str">
        <v>FR</v>
      </c>
      <c r="BDW182" s="7" t="str">
        <v>HD</v>
      </c>
      <c r="BDX182" s="7" t="str">
        <v>HD</v>
      </c>
      <c r="BDY182" s="7" t="str">
        <v>WB</v>
      </c>
      <c r="BDZ182" s="7" t="str">
        <v>JB</v>
      </c>
      <c r="BEA182" s="7" t="str">
        <v>CB</v>
      </c>
      <c r="BEB182" s="7" t="str">
        <v>SS</v>
      </c>
      <c r="BEC182" s="7" t="str">
        <v>WB</v>
      </c>
      <c r="BED182" s="7" t="str">
        <v>CB</v>
      </c>
      <c r="BEE182" s="7" t="str">
        <v>JB</v>
      </c>
      <c r="BEF182" s="7" t="str">
        <v>BB</v>
      </c>
      <c r="BEG182" s="7" t="str">
        <v>SS</v>
      </c>
      <c r="BEH182" s="7" t="str">
        <v>SS</v>
      </c>
      <c r="BEI182" s="7" t="str">
        <v>WB</v>
      </c>
      <c r="BEJ182" s="7" t="str">
        <v>SS</v>
      </c>
      <c r="BEK182" s="7" t="str">
        <v>JB</v>
      </c>
      <c r="BEL182" s="7" t="str">
        <v>BB</v>
      </c>
      <c r="BEM182" s="7" t="str">
        <v>DX</v>
      </c>
      <c r="BEN182" s="7" t="str">
        <v>BE</v>
      </c>
      <c r="BEO182" s="7" t="str">
        <v>SS</v>
      </c>
      <c r="BEP182" s="7" t="str">
        <v>WB</v>
      </c>
      <c r="BEQ182" s="7" t="str">
        <v>BE</v>
      </c>
      <c r="BER182" s="7" t="str">
        <v>SO</v>
      </c>
      <c r="BES182" s="7" t="str">
        <v>HD</v>
      </c>
      <c r="BET182" s="7" t="str">
        <v>CB</v>
      </c>
      <c r="BEU182" s="7" t="str">
        <v>JB</v>
      </c>
      <c r="BEV182" s="7" t="str">
        <v>DX</v>
      </c>
      <c r="BEW182" s="7" t="str">
        <v>DX</v>
      </c>
      <c r="BEX182" s="7" t="str">
        <v>DX</v>
      </c>
      <c r="BEY182" s="7" t="str">
        <v>BB</v>
      </c>
      <c r="BEZ182" s="7" t="str">
        <v>BB</v>
      </c>
      <c r="BFA182" s="7" t="str">
        <v>SO</v>
      </c>
      <c r="BFB182" s="7" t="str">
        <v>SS</v>
      </c>
      <c r="BFC182" s="7" t="str">
        <v>DX</v>
      </c>
      <c r="BFD182" s="7" t="str">
        <v>BB</v>
      </c>
      <c r="BFE182" s="7" t="str">
        <v>DX</v>
      </c>
      <c r="BFF182" s="7" t="str">
        <v>BB</v>
      </c>
      <c r="BFG182" s="7" t="str">
        <v>BE</v>
      </c>
      <c r="BFH182" s="7" t="str">
        <v>SS</v>
      </c>
      <c r="BFI182" s="7" t="str">
        <v>SS</v>
      </c>
      <c r="BFJ182" s="7" t="str">
        <v>WB</v>
      </c>
      <c r="BFK182" s="7" t="str">
        <v>WB</v>
      </c>
      <c r="BFL182" s="7" t="str">
        <v>BE</v>
      </c>
      <c r="BFM182" s="7" t="str">
        <v>FR</v>
      </c>
      <c r="BFN182" s="7" t="str">
        <v>CB</v>
      </c>
      <c r="BFO182" s="7" t="str">
        <v>SS</v>
      </c>
      <c r="BFP182" s="7" t="str">
        <v>SS</v>
      </c>
      <c r="BFQ182" s="7" t="str">
        <v>SS</v>
      </c>
      <c r="BFR182" s="7" t="str">
        <v>SS</v>
      </c>
      <c r="BFS182" s="7" t="str">
        <v>BB</v>
      </c>
      <c r="BFT182" s="7" t="str">
        <v>CB</v>
      </c>
      <c r="BFU182" s="7" t="str">
        <v>CB</v>
      </c>
      <c r="BFV182" s="7" t="str">
        <v>BE</v>
      </c>
      <c r="BFW182" s="7" t="str">
        <v>JB</v>
      </c>
      <c r="BFX182" s="7" t="str">
        <v>BE</v>
      </c>
      <c r="BFY182" s="7" t="str">
        <v>SS</v>
      </c>
      <c r="BFZ182" s="7" t="str">
        <v>BE</v>
      </c>
      <c r="BGA182" s="7" t="str">
        <v>FR</v>
      </c>
      <c r="BGB182" s="7" t="str">
        <v>SS</v>
      </c>
      <c r="BGC182" s="7" t="str">
        <v>BE</v>
      </c>
      <c r="BGD182" s="7" t="str">
        <v>BE</v>
      </c>
      <c r="BGE182" s="7" t="str">
        <v>JB</v>
      </c>
      <c r="BGF182" s="7" t="str">
        <v>JB</v>
      </c>
      <c r="BGG182" s="7" t="str">
        <v>BE</v>
      </c>
      <c r="BGH182" s="7" t="str">
        <v>SO</v>
      </c>
      <c r="BGI182" s="7" t="str">
        <v>HD</v>
      </c>
      <c r="BGJ182" s="7" t="str">
        <v>BE</v>
      </c>
      <c r="BGK182" s="7" t="str">
        <v>CB</v>
      </c>
      <c r="BGL182" s="7" t="str">
        <v>SS</v>
      </c>
      <c r="BGM182" s="7" t="str">
        <v>SS</v>
      </c>
      <c r="BGN182" s="7" t="str">
        <v>DX</v>
      </c>
      <c r="BGO182" s="7" t="str">
        <v>BE</v>
      </c>
      <c r="BGP182" s="7" t="str">
        <v>BE</v>
      </c>
      <c r="BGQ182" s="7" t="str">
        <v>CB</v>
      </c>
      <c r="BGR182" s="7" t="str">
        <v>HD</v>
      </c>
      <c r="BGS182" s="7" t="str">
        <v>WB</v>
      </c>
      <c r="BGT182" s="7" t="str">
        <v>FR</v>
      </c>
      <c r="BGU182" s="7" t="str">
        <v>HD</v>
      </c>
      <c r="BGV182" s="7" t="str">
        <v>SO</v>
      </c>
      <c r="BGW182" s="7" t="str">
        <v>SO</v>
      </c>
      <c r="BGX182" s="7" t="str">
        <v>BE</v>
      </c>
      <c r="BGY182" s="7" t="str">
        <v>SS</v>
      </c>
      <c r="BGZ182" s="7" t="str">
        <v>CB</v>
      </c>
      <c r="BHA182" s="7" t="str">
        <v>CB</v>
      </c>
      <c r="BHB182" s="7" t="str">
        <v>SS</v>
      </c>
      <c r="BHC182" s="7" t="str">
        <v>HD</v>
      </c>
      <c r="BHD182" s="7" t="str">
        <v>JB</v>
      </c>
      <c r="BHE182" s="7" t="str">
        <v>HD</v>
      </c>
      <c r="BHF182" s="7" t="str">
        <v>BE</v>
      </c>
      <c r="BHG182" s="7" t="str">
        <v>HD</v>
      </c>
      <c r="BHH182" s="7" t="str">
        <v>SO</v>
      </c>
      <c r="BHI182" s="7" t="str">
        <v>SS</v>
      </c>
      <c r="BHJ182" s="7" t="str">
        <v>SS</v>
      </c>
      <c r="BHK182" s="7" t="str">
        <v>SS</v>
      </c>
      <c r="BHL182" s="7" t="str">
        <v>BB</v>
      </c>
      <c r="BHM182" s="7" t="str">
        <v>BB</v>
      </c>
      <c r="BHN182" s="7" t="str">
        <v>BE</v>
      </c>
      <c r="BHO182" s="7" t="str">
        <v>BE</v>
      </c>
      <c r="BHP182" s="7" t="str">
        <v>BE</v>
      </c>
      <c r="BHQ182" s="7" t="str">
        <v>FR</v>
      </c>
      <c r="BHR182" s="7" t="str">
        <v>HD</v>
      </c>
      <c r="BHS182" s="7" t="str">
        <v>DX</v>
      </c>
      <c r="BHT182" s="7" t="str">
        <v>SS</v>
      </c>
      <c r="BHU182" s="7" t="str">
        <v>CB</v>
      </c>
      <c r="BHV182" s="7" t="str">
        <v>DX</v>
      </c>
      <c r="BHW182" s="7" t="str">
        <v>DX</v>
      </c>
      <c r="BHX182" s="7" t="str">
        <v>DX</v>
      </c>
      <c r="BHY182" s="7" t="str">
        <v>SS</v>
      </c>
      <c r="BHZ182" s="7" t="str">
        <v>SS</v>
      </c>
      <c r="BIA182" s="7" t="str">
        <v>CB</v>
      </c>
      <c r="BIB182" s="7" t="str">
        <v>CB</v>
      </c>
      <c r="BIC182" s="7" t="str">
        <v>CB</v>
      </c>
      <c r="BID182" s="7" t="str">
        <v>BE</v>
      </c>
      <c r="BIE182" s="7" t="str">
        <v>BB</v>
      </c>
      <c r="BIF182" s="7" t="str">
        <v>SS</v>
      </c>
      <c r="BIG182" s="7" t="str">
        <v>HD</v>
      </c>
      <c r="BIH182" s="7" t="str">
        <v>HD</v>
      </c>
      <c r="BII182" s="7" t="str">
        <v>SO</v>
      </c>
      <c r="BIJ182" s="7" t="str">
        <v>BB</v>
      </c>
      <c r="BIK182" s="7" t="str">
        <v>BB</v>
      </c>
      <c r="BIL182" s="7" t="str">
        <v>BB</v>
      </c>
      <c r="BIM182" s="7" t="str">
        <v>WB</v>
      </c>
      <c r="BIN182" s="7" t="str">
        <v>WB</v>
      </c>
      <c r="BIO182" s="7" t="str">
        <v>WB</v>
      </c>
      <c r="BIP182" s="7" t="str">
        <v>SS</v>
      </c>
      <c r="BIQ182" s="7" t="str">
        <v>FR</v>
      </c>
      <c r="BIR182" s="7" t="str">
        <v>FR</v>
      </c>
      <c r="BIS182" s="7" t="str">
        <v>FR</v>
      </c>
      <c r="BIT182" s="7" t="str">
        <v>HD</v>
      </c>
      <c r="BIU182" s="7" t="str">
        <v>HD</v>
      </c>
      <c r="BIV182" s="7" t="str">
        <v>SS</v>
      </c>
      <c r="BIW182" s="7" t="str">
        <v>JB</v>
      </c>
      <c r="BIX182" s="7" t="str">
        <v>BB</v>
      </c>
      <c r="BIY182" s="7" t="str">
        <v>JB</v>
      </c>
      <c r="BIZ182" s="7" t="str">
        <v>HD</v>
      </c>
      <c r="BJA182" s="7" t="str">
        <v>HD</v>
      </c>
      <c r="BJB182" s="7" t="str">
        <v>SO</v>
      </c>
      <c r="BJC182" s="7" t="str">
        <v>DX</v>
      </c>
      <c r="BJD182" s="7" t="str">
        <v>FR</v>
      </c>
      <c r="BJE182" s="7" t="str">
        <v>SS</v>
      </c>
      <c r="BJF182" s="7" t="str">
        <v>BE</v>
      </c>
      <c r="BJG182" s="7" t="str">
        <v>FR</v>
      </c>
      <c r="BJH182" s="7" t="str">
        <v>BB</v>
      </c>
      <c r="BJI182" s="7" t="str">
        <v>CB</v>
      </c>
      <c r="BJJ182" s="7" t="str">
        <v>CB</v>
      </c>
      <c r="BJK182" s="7" t="str">
        <v>CB</v>
      </c>
      <c r="BJL182" s="7" t="str">
        <v>SS</v>
      </c>
      <c r="BJM182" s="7" t="str">
        <v>BE</v>
      </c>
      <c r="BJN182" s="7" t="str">
        <v>CB</v>
      </c>
      <c r="BJO182" s="7" t="str">
        <v>HD</v>
      </c>
      <c r="BJP182" s="7" t="str">
        <v>CB</v>
      </c>
      <c r="BJQ182" s="7" t="str">
        <v>BE</v>
      </c>
      <c r="BJR182" s="7" t="str">
        <v>SS</v>
      </c>
      <c r="BJS182" s="7" t="str">
        <v>DX</v>
      </c>
      <c r="BJT182" s="7" t="str">
        <v>SS</v>
      </c>
      <c r="BJU182" s="7" t="str">
        <v>BE</v>
      </c>
      <c r="BJV182" s="7" t="str">
        <v>BE</v>
      </c>
      <c r="BJW182" s="7" t="str">
        <v>CB</v>
      </c>
      <c r="BJX182" s="7" t="str">
        <v>WB</v>
      </c>
      <c r="BJY182" s="7" t="str">
        <v>WB</v>
      </c>
      <c r="BJZ182" s="7" t="str">
        <v>SS</v>
      </c>
      <c r="BKA182" s="7" t="str">
        <v>SS</v>
      </c>
      <c r="BKB182" s="7" t="str">
        <v>SS</v>
      </c>
      <c r="BKC182" s="7" t="str">
        <v>SS</v>
      </c>
      <c r="BKD182" s="7" t="str">
        <v>SS</v>
      </c>
      <c r="BKE182" s="7" t="str">
        <v>BB</v>
      </c>
      <c r="BKF182" s="7" t="str">
        <v>JB</v>
      </c>
      <c r="BKG182" s="7" t="str">
        <v>WB</v>
      </c>
      <c r="BKH182" s="7" t="str">
        <v>SO</v>
      </c>
      <c r="BKI182" s="7" t="str">
        <v>SS</v>
      </c>
      <c r="BKJ182" s="7" t="str">
        <v>FR</v>
      </c>
      <c r="BKK182" s="7" t="str">
        <v>SO</v>
      </c>
      <c r="BKL182" s="7" t="str">
        <v>SO</v>
      </c>
      <c r="BKM182" s="7" t="str">
        <v>JB</v>
      </c>
      <c r="BKN182" s="7" t="str">
        <v>JB</v>
      </c>
      <c r="BKO182" s="7" t="str">
        <v>SS</v>
      </c>
      <c r="BKP182" s="7" t="str">
        <v>JB</v>
      </c>
      <c r="BKQ182" s="7" t="str">
        <v>SO</v>
      </c>
      <c r="BKR182" s="7" t="str">
        <v>SO</v>
      </c>
      <c r="BKS182" s="7" t="str">
        <v>SO</v>
      </c>
      <c r="BKT182" s="7" t="str">
        <v>BE</v>
      </c>
      <c r="BKU182" s="7" t="str">
        <v>SS</v>
      </c>
      <c r="BKV182" s="7" t="str">
        <v>FR</v>
      </c>
      <c r="BKW182" s="7" t="str">
        <v>SS</v>
      </c>
      <c r="BKX182" s="7" t="str">
        <v>SO</v>
      </c>
      <c r="BKY182" s="7" t="str">
        <v>SO</v>
      </c>
      <c r="BKZ182" s="7" t="str">
        <v>SO</v>
      </c>
      <c r="BLA182" s="7" t="str">
        <v>SO</v>
      </c>
      <c r="BLB182" s="7" t="str">
        <v>SO</v>
      </c>
      <c r="BLC182" s="7" t="str">
        <v>SS</v>
      </c>
      <c r="BLD182" s="7" t="str">
        <v>SS</v>
      </c>
      <c r="BLE182" s="7" t="str">
        <v>SS</v>
      </c>
      <c r="BLF182" s="7" t="str">
        <v>SS</v>
      </c>
      <c r="BLG182" s="7" t="str">
        <v>SS</v>
      </c>
      <c r="BLH182" s="7" t="str">
        <v>BB</v>
      </c>
      <c r="BLI182" s="7" t="str">
        <v>BB</v>
      </c>
      <c r="BLJ182" s="7" t="str">
        <v>BB</v>
      </c>
      <c r="BLK182" s="7" t="str">
        <v>CB</v>
      </c>
      <c r="BLL182" s="7" t="str">
        <v>CB</v>
      </c>
      <c r="BLM182" s="7" t="str">
        <v>SS</v>
      </c>
      <c r="BLN182" s="7" t="str">
        <v>CB</v>
      </c>
      <c r="BLO182" s="7" t="str">
        <v>BB</v>
      </c>
      <c r="BLP182" s="7" t="str">
        <v>BB</v>
      </c>
      <c r="BLQ182" s="7" t="str">
        <v>JB</v>
      </c>
      <c r="BLR182" s="7" t="str">
        <v>WB</v>
      </c>
      <c r="BLS182" s="7" t="str">
        <v>BB</v>
      </c>
      <c r="BLT182" s="7" t="str">
        <v>WB</v>
      </c>
      <c r="BLU182" s="7" t="str">
        <v>WB</v>
      </c>
      <c r="BLV182" s="7" t="str">
        <v>WB</v>
      </c>
      <c r="BLW182" s="7" t="str">
        <v>DX</v>
      </c>
      <c r="BLX182" s="7" t="str">
        <v>DX</v>
      </c>
      <c r="BLY182" s="7" t="str">
        <v>HD</v>
      </c>
      <c r="BLZ182" s="7" t="str">
        <v>SS</v>
      </c>
      <c r="BMA182" s="7" t="str">
        <v>BB</v>
      </c>
      <c r="BMB182" s="7" t="str">
        <v>HD</v>
      </c>
      <c r="BMC182" s="7" t="str">
        <v>BE</v>
      </c>
      <c r="BMD182" s="7" t="str">
        <v>BB</v>
      </c>
      <c r="BME182" s="7" t="str">
        <v>JB</v>
      </c>
      <c r="BMF182" s="7" t="str">
        <v>SS</v>
      </c>
      <c r="BMG182" s="7" t="str">
        <v>SS</v>
      </c>
      <c r="BMH182" s="7" t="str">
        <v>SS</v>
      </c>
      <c r="BMI182" s="7" t="str">
        <v>JB</v>
      </c>
      <c r="BMJ182" s="7" t="str">
        <v>BB</v>
      </c>
      <c r="BMK182" s="7" t="str">
        <v>FR</v>
      </c>
      <c r="BML182" s="7" t="str">
        <v>BB</v>
      </c>
      <c r="BMM182" s="7" t="str">
        <v>BB</v>
      </c>
      <c r="BMN182" s="7" t="str">
        <v>SS</v>
      </c>
      <c r="BMO182" s="7" t="str">
        <v>HD</v>
      </c>
      <c r="BMP182" s="7" t="str">
        <v>CB</v>
      </c>
      <c r="BMQ182" s="7" t="str">
        <v>BB</v>
      </c>
      <c r="BMR182" s="7" t="str">
        <v>SS</v>
      </c>
      <c r="BMS182" s="7" t="str">
        <v>SO</v>
      </c>
      <c r="BMT182" s="7" t="str">
        <v>SS</v>
      </c>
      <c r="BMU182" s="7" t="str">
        <v>SS</v>
      </c>
      <c r="BMV182" s="7" t="str">
        <v>DX</v>
      </c>
      <c r="BMW182" s="7" t="str">
        <v>DX</v>
      </c>
      <c r="BMX182" s="7" t="str">
        <v>DX</v>
      </c>
      <c r="BMY182" s="7" t="str">
        <v>DX</v>
      </c>
      <c r="BMZ182" s="7" t="str">
        <v>FR</v>
      </c>
      <c r="BNA182" s="7" t="str">
        <v>WB</v>
      </c>
      <c r="BNB182" s="7" t="str">
        <v>SS</v>
      </c>
      <c r="BNC182" s="7" t="str">
        <v>WB</v>
      </c>
      <c r="BND182" s="7" t="str">
        <v>CB</v>
      </c>
      <c r="BNE182" s="7" t="str">
        <v>DX</v>
      </c>
      <c r="BNF182" s="7" t="str">
        <v>DX</v>
      </c>
      <c r="BNG182" s="7" t="str">
        <v>SS</v>
      </c>
      <c r="BNH182" s="7" t="str">
        <v>SS</v>
      </c>
      <c r="BNI182" s="7" t="str">
        <v>WB</v>
      </c>
      <c r="BNJ182" s="7" t="str">
        <v>BB</v>
      </c>
      <c r="BNK182" s="7" t="str">
        <v>BB</v>
      </c>
      <c r="BNL182" s="7" t="str">
        <v>CB</v>
      </c>
      <c r="BNM182" s="7" t="str">
        <v>BE</v>
      </c>
      <c r="BNN182" s="7" t="str">
        <v>SO</v>
      </c>
      <c r="BNO182" s="7" t="str">
        <v>BE</v>
      </c>
      <c r="BNP182" s="7" t="str">
        <v>BE</v>
      </c>
      <c r="BNQ182" s="7" t="str">
        <v>BE</v>
      </c>
      <c r="BNR182" s="7" t="str">
        <v>SS</v>
      </c>
      <c r="BNS182" s="7" t="str">
        <v>BE</v>
      </c>
      <c r="BNT182" s="7" t="str">
        <v>WB</v>
      </c>
      <c r="BNU182" s="7" t="str">
        <v>CB</v>
      </c>
      <c r="BNV182" s="7" t="str">
        <v>CB</v>
      </c>
      <c r="BNW182" s="7" t="str">
        <v>SS</v>
      </c>
      <c r="BNX182" s="7" t="str">
        <v>SS</v>
      </c>
      <c r="BNY182" s="7" t="str">
        <v>CB</v>
      </c>
      <c r="BNZ182" s="7" t="str">
        <v>DX</v>
      </c>
      <c r="BOA182" s="7" t="str">
        <v>SO</v>
      </c>
      <c r="BOB182" s="7" t="str">
        <v>BB</v>
      </c>
      <c r="BOC182" s="7" t="str">
        <v>DX</v>
      </c>
      <c r="BOD182" s="7" t="str">
        <v>DX</v>
      </c>
      <c r="BOE182" s="7" t="str">
        <v>FR</v>
      </c>
      <c r="BOF182" s="7" t="str">
        <v>SS</v>
      </c>
      <c r="BOG182" s="7" t="str">
        <v>SO</v>
      </c>
      <c r="BOH182" s="7" t="str">
        <v>SS</v>
      </c>
      <c r="BOI182" s="7" t="str">
        <v>BB</v>
      </c>
      <c r="BOJ182" s="7" t="str">
        <v>WB</v>
      </c>
      <c r="BOK182" s="7" t="str">
        <v>SO</v>
      </c>
      <c r="BOL182" s="7" t="str">
        <v>SO</v>
      </c>
      <c r="BOM182" s="7" t="str">
        <v>HD</v>
      </c>
      <c r="BON182" s="7" t="str">
        <v>SS</v>
      </c>
      <c r="BOO182" s="7" t="str">
        <v>SS</v>
      </c>
      <c r="BOP182" s="7" t="str">
        <v>SS</v>
      </c>
      <c r="BOQ182" s="7" t="str">
        <v>HD</v>
      </c>
      <c r="BOR182" s="7" t="str">
        <v>CB</v>
      </c>
      <c r="BOS182" s="7" t="str">
        <v>CB</v>
      </c>
      <c r="BOT182" s="7" t="str">
        <v>SS</v>
      </c>
      <c r="BOU182" s="7" t="str">
        <v>SS</v>
      </c>
      <c r="BOV182" s="7" t="str">
        <v>JB</v>
      </c>
      <c r="BOW182" s="7" t="str">
        <v>JB</v>
      </c>
      <c r="BOX182" s="7" t="str">
        <v>JB</v>
      </c>
      <c r="BOY182" s="7" t="str">
        <v>BB</v>
      </c>
      <c r="BOZ182" s="7" t="str">
        <v>BB</v>
      </c>
      <c r="BPA182" s="7" t="str">
        <v>SS</v>
      </c>
      <c r="BPB182" s="7" t="str">
        <v>SO</v>
      </c>
      <c r="BPC182" s="7" t="str">
        <v>SS</v>
      </c>
      <c r="BPD182" s="7" t="str">
        <v>FR</v>
      </c>
      <c r="BPE182" s="7" t="str">
        <v>FR</v>
      </c>
      <c r="BPF182" s="7" t="str">
        <v>HD</v>
      </c>
      <c r="BPG182" s="7" t="str">
        <v>WB</v>
      </c>
      <c r="BPH182" s="7" t="str">
        <v>SO</v>
      </c>
      <c r="BPI182" s="7" t="str">
        <v>SO</v>
      </c>
      <c r="BPJ182" s="7" t="str">
        <v>SS</v>
      </c>
      <c r="BPK182" s="7" t="str">
        <v>CB</v>
      </c>
      <c r="BPL182" s="7" t="str">
        <v>CB</v>
      </c>
      <c r="BPM182" s="7" t="str">
        <v>JB</v>
      </c>
      <c r="BPN182" s="7" t="str">
        <v>JB</v>
      </c>
      <c r="BPO182" s="7" t="str">
        <v>BB</v>
      </c>
      <c r="BPP182" s="7" t="str">
        <v>BB</v>
      </c>
      <c r="BPQ182" s="7" t="str">
        <v>BB</v>
      </c>
      <c r="BPR182" s="7" t="str">
        <v>BB</v>
      </c>
      <c r="BPS182" s="7" t="str">
        <v>BB</v>
      </c>
      <c r="BPT182" s="7" t="str">
        <v>HD</v>
      </c>
      <c r="BPU182" s="7" t="str">
        <v>BE</v>
      </c>
      <c r="BPV182" s="7" t="str">
        <v>DX</v>
      </c>
      <c r="BPW182" s="7" t="str">
        <v>SS</v>
      </c>
      <c r="BPX182" s="7" t="str">
        <v>HD</v>
      </c>
      <c r="BPY182" s="7" t="str">
        <v>SS</v>
      </c>
      <c r="BPZ182" s="7" t="str">
        <v>BE</v>
      </c>
      <c r="BQA182" s="7" t="str">
        <v>BB</v>
      </c>
      <c r="BQB182" s="7" t="str">
        <v>WB</v>
      </c>
      <c r="BQC182" s="7" t="str">
        <v>CB</v>
      </c>
      <c r="BQD182" s="7" t="str">
        <v>FR</v>
      </c>
      <c r="BQE182" s="7" t="str">
        <v>BB</v>
      </c>
      <c r="BQF182" s="7" t="str">
        <v>WB</v>
      </c>
      <c r="BQG182" s="7" t="str">
        <v>CB</v>
      </c>
      <c r="BQH182" s="7" t="str">
        <v>BE</v>
      </c>
      <c r="BQI182" s="7" t="str">
        <v>BE</v>
      </c>
      <c r="BQJ182" s="7" t="str">
        <v>JB</v>
      </c>
      <c r="BQK182" s="7" t="str">
        <v>SS</v>
      </c>
      <c r="BQL182" s="7" t="str">
        <v>JB</v>
      </c>
      <c r="BQM182" s="7" t="str">
        <v>JB</v>
      </c>
      <c r="BQN182" s="7" t="str">
        <v>CB</v>
      </c>
      <c r="BQO182" s="7" t="str">
        <v>SS</v>
      </c>
      <c r="BQP182" s="7" t="str">
        <v>SS</v>
      </c>
      <c r="BQQ182" s="7" t="str">
        <v>SS</v>
      </c>
      <c r="BQR182" s="7" t="str">
        <v>BE</v>
      </c>
      <c r="BQS182" s="7" t="str">
        <v>SO</v>
      </c>
      <c r="BQT182" s="7" t="str">
        <v>HD</v>
      </c>
      <c r="BQU182" s="7" t="str">
        <v>DX</v>
      </c>
      <c r="BQV182" s="7" t="str">
        <v>JB</v>
      </c>
      <c r="BQW182" s="7" t="str">
        <v>SO</v>
      </c>
      <c r="BQX182" s="7" t="str">
        <v>SS</v>
      </c>
      <c r="BQY182" s="7" t="str">
        <v>SS</v>
      </c>
      <c r="BQZ182" s="7" t="str">
        <v>BB</v>
      </c>
      <c r="BRA182" s="7" t="str">
        <v>BE</v>
      </c>
      <c r="BRB182" s="7" t="str">
        <v>SS</v>
      </c>
      <c r="BRC182" s="7" t="str">
        <v>SS</v>
      </c>
      <c r="BRD182" s="7" t="str">
        <v>WB</v>
      </c>
      <c r="BRE182" s="7" t="str">
        <v>WB</v>
      </c>
      <c r="BRF182" s="7" t="str">
        <v>HD</v>
      </c>
      <c r="BRG182" s="7" t="str">
        <v>SS</v>
      </c>
      <c r="BRH182" s="7" t="str">
        <v>CB</v>
      </c>
      <c r="BRI182" s="7" t="str">
        <v>FR</v>
      </c>
      <c r="BRJ182" s="7" t="str">
        <v>FR</v>
      </c>
      <c r="BRK182" s="7" t="str">
        <v>FR</v>
      </c>
      <c r="BRL182" s="7" t="str">
        <v>SS</v>
      </c>
      <c r="BRM182" s="7" t="str">
        <v>SS</v>
      </c>
      <c r="BRN182" s="7" t="str">
        <v>BB</v>
      </c>
      <c r="BRO182" s="7" t="str">
        <v>BE</v>
      </c>
      <c r="BRP182" s="7" t="str">
        <v>FR</v>
      </c>
      <c r="BRQ182" s="7" t="str">
        <v>FR</v>
      </c>
      <c r="BRR182" s="7" t="str">
        <v>FR</v>
      </c>
      <c r="BRS182" s="7" t="str">
        <v>FR</v>
      </c>
      <c r="BRT182" s="7" t="str">
        <v>FR</v>
      </c>
      <c r="BRU182" s="7" t="str">
        <v>SS</v>
      </c>
      <c r="BRV182" s="7" t="str">
        <v>DX</v>
      </c>
      <c r="BRW182" s="7" t="str">
        <v>FR</v>
      </c>
      <c r="BRX182" s="7" t="str">
        <v>SS</v>
      </c>
      <c r="BRY182" s="7" t="str">
        <v>SS</v>
      </c>
      <c r="BRZ182" s="7" t="str">
        <v>WB</v>
      </c>
      <c r="BSA182" s="7" t="str">
        <v>WB</v>
      </c>
      <c r="BSB182" s="7" t="str">
        <v>SS</v>
      </c>
      <c r="BSC182" s="7" t="str">
        <v>SS</v>
      </c>
      <c r="BSD182" s="7" t="str">
        <v>FR</v>
      </c>
      <c r="BSE182" s="7" t="str">
        <v>FR</v>
      </c>
      <c r="BSF182" s="7" t="str">
        <v>HD</v>
      </c>
      <c r="BSG182" s="7" t="str">
        <v>FR</v>
      </c>
      <c r="BSH182" s="7" t="str">
        <v>BB</v>
      </c>
      <c r="BSI182" s="7" t="str">
        <v>HD</v>
      </c>
      <c r="BSJ182" s="7" t="str">
        <v>JB</v>
      </c>
      <c r="BSK182" s="7" t="str">
        <v>SS</v>
      </c>
      <c r="BSL182" s="7" t="str">
        <v>JB</v>
      </c>
      <c r="BSM182" s="7" t="str">
        <v>SO</v>
      </c>
      <c r="BSN182" s="7" t="str">
        <v>FR</v>
      </c>
      <c r="BSO182" s="7" t="str">
        <v>FR</v>
      </c>
      <c r="BSP182" s="7" t="str">
        <v>CB</v>
      </c>
      <c r="BSQ182" s="7" t="str">
        <v>SS</v>
      </c>
      <c r="BSR182" s="7" t="str">
        <v>CB</v>
      </c>
      <c r="BSS182" s="7" t="str">
        <v>HD</v>
      </c>
      <c r="BST182" s="7" t="str">
        <v>FR</v>
      </c>
      <c r="BSU182" s="7" t="str">
        <v>HD</v>
      </c>
      <c r="BSV182" s="7" t="str">
        <v>HD</v>
      </c>
      <c r="BSW182" s="7" t="str">
        <v>SS</v>
      </c>
      <c r="BSX182" s="7" t="str">
        <v>DX</v>
      </c>
      <c r="BSY182" s="7" t="str">
        <v>DX</v>
      </c>
      <c r="BSZ182" s="7" t="str">
        <v>DX</v>
      </c>
      <c r="BTA182" s="7" t="str">
        <v>DX</v>
      </c>
      <c r="BTB182" s="7" t="str">
        <v>SO</v>
      </c>
      <c r="BTC182" s="7" t="str">
        <v>BE</v>
      </c>
      <c r="BTD182" s="7" t="str">
        <v>CB</v>
      </c>
      <c r="BTE182" s="7" t="str">
        <v>JB</v>
      </c>
      <c r="BTF182" s="7" t="str">
        <v>CB</v>
      </c>
      <c r="BTG182" s="7" t="str">
        <v>BB</v>
      </c>
      <c r="BTH182" s="7" t="str">
        <v>WB</v>
      </c>
      <c r="BTI182" s="7" t="str">
        <v>BB</v>
      </c>
      <c r="BTJ182" s="7" t="str">
        <v>BB</v>
      </c>
      <c r="BTK182" s="7" t="str">
        <v>WB</v>
      </c>
      <c r="BTL182" s="7" t="str">
        <v>BE</v>
      </c>
      <c r="BTM182" s="7" t="str">
        <v>SS</v>
      </c>
      <c r="BTN182" s="7" t="str">
        <v>SS</v>
      </c>
      <c r="BTO182" s="7" t="str">
        <v>HD</v>
      </c>
      <c r="BTP182" s="7" t="str">
        <v>SS</v>
      </c>
      <c r="BTQ182" s="7" t="str">
        <v>SS</v>
      </c>
      <c r="BTR182" s="7" t="str">
        <v>CB</v>
      </c>
      <c r="BTS182" s="7" t="str">
        <v>CB</v>
      </c>
      <c r="BTT182" s="7" t="str">
        <v>CB</v>
      </c>
      <c r="BTU182" s="7" t="str">
        <v>SO</v>
      </c>
      <c r="BTV182" s="7" t="str">
        <v>WB</v>
      </c>
      <c r="BTW182" s="7" t="str">
        <v>SS</v>
      </c>
      <c r="BTX182" s="7" t="str">
        <v>SS</v>
      </c>
      <c r="BTY182" s="7" t="str">
        <v>JB</v>
      </c>
      <c r="BTZ182" s="7" t="str">
        <v>JB</v>
      </c>
      <c r="BUA182" s="7" t="str">
        <v>BE</v>
      </c>
      <c r="BUB182" s="7" t="str">
        <v>BB</v>
      </c>
      <c r="BUC182" s="7" t="str">
        <v>SS</v>
      </c>
      <c r="BUD182" s="7" t="str">
        <v>SS</v>
      </c>
      <c r="BUE182" s="7" t="str">
        <v>CB</v>
      </c>
      <c r="BUF182" s="7" t="str">
        <v>CB</v>
      </c>
      <c r="BUG182" s="7" t="str">
        <v>CB</v>
      </c>
      <c r="BUH182" s="7" t="str">
        <v>SO</v>
      </c>
      <c r="BUI182" s="7" t="str">
        <v>SO</v>
      </c>
      <c r="BUJ182" s="7" t="str">
        <v>DX</v>
      </c>
      <c r="BUK182" s="7" t="str">
        <v>SS</v>
      </c>
      <c r="BUL182" s="7" t="str">
        <v>SS</v>
      </c>
      <c r="BUM182" s="7" t="str">
        <v>SS</v>
      </c>
      <c r="BUN182" s="7" t="str">
        <v>DX</v>
      </c>
      <c r="BUO182" s="7" t="str">
        <v>DX</v>
      </c>
      <c r="BUP182" s="7" t="str">
        <v>DX</v>
      </c>
      <c r="BUQ182" s="7" t="str">
        <v>SS</v>
      </c>
      <c r="BUR182" s="7" t="str">
        <v>DX</v>
      </c>
      <c r="BUS182" s="7" t="str">
        <v>DX</v>
      </c>
      <c r="BUT182" s="7" t="str">
        <v>CB</v>
      </c>
      <c r="BUU182" s="7" t="str">
        <v>JB</v>
      </c>
      <c r="BUV182" s="7" t="str">
        <v>CB</v>
      </c>
      <c r="BUW182" s="7" t="str">
        <v>SO</v>
      </c>
      <c r="BUX182" s="7" t="str">
        <v>SS</v>
      </c>
      <c r="BUY182" s="7" t="str">
        <v>BE</v>
      </c>
      <c r="BUZ182" s="7" t="str">
        <v>BE</v>
      </c>
      <c r="BVA182" s="7" t="str">
        <v>WB</v>
      </c>
      <c r="BVB182" s="7" t="str">
        <v>SS</v>
      </c>
      <c r="BVC182" s="7" t="str">
        <v>BE</v>
      </c>
      <c r="BVD182" s="7" t="str">
        <v>BB</v>
      </c>
      <c r="BVE182" s="7" t="str">
        <v>BB</v>
      </c>
      <c r="BVF182" s="7" t="str">
        <v>BB</v>
      </c>
      <c r="BVG182" s="7" t="str">
        <v>BB</v>
      </c>
      <c r="BVH182" s="7" t="str">
        <v>BE</v>
      </c>
      <c r="BVI182" s="7" t="str">
        <v>SO</v>
      </c>
      <c r="BVJ182" s="7" t="str">
        <v>SO</v>
      </c>
      <c r="BVK182" s="7" t="str">
        <v>CB</v>
      </c>
      <c r="BVL182" s="7" t="str">
        <v>CB</v>
      </c>
      <c r="BVM182" s="7" t="str">
        <v>SS</v>
      </c>
      <c r="BVN182" s="7" t="str">
        <v>DX</v>
      </c>
      <c r="BVO182" s="7" t="str">
        <v>SS</v>
      </c>
      <c r="BVP182" s="7" t="str">
        <v>JB</v>
      </c>
      <c r="BVQ182" s="7" t="str">
        <v>JB</v>
      </c>
      <c r="BVR182" s="7" t="str">
        <v>WB</v>
      </c>
      <c r="BVS182" s="7" t="str">
        <v>FR</v>
      </c>
      <c r="BVT182" s="7" t="str">
        <v>FR</v>
      </c>
      <c r="BVU182" s="7" t="str">
        <v>JB</v>
      </c>
      <c r="BVV182" s="7" t="str">
        <v>JB</v>
      </c>
      <c r="BVW182" s="7" t="str">
        <v>BE</v>
      </c>
      <c r="BVX182" s="7" t="str">
        <v>FR</v>
      </c>
      <c r="BVY182" s="7" t="str">
        <v>SS</v>
      </c>
      <c r="BVZ182" s="7" t="str">
        <v>JB</v>
      </c>
      <c r="BWA182" s="7" t="str">
        <v>DX</v>
      </c>
      <c r="BWB182" s="7" t="str">
        <v>BB</v>
      </c>
      <c r="BWC182" s="7" t="str">
        <v>HD</v>
      </c>
      <c r="BWD182" s="7" t="str">
        <v>CB</v>
      </c>
      <c r="BWE182" s="7" t="str">
        <v>CB</v>
      </c>
      <c r="BWF182" s="7" t="str">
        <v>WB</v>
      </c>
      <c r="BWG182" s="7" t="str">
        <v>SO</v>
      </c>
      <c r="BWH182" s="7" t="str">
        <v>SO</v>
      </c>
      <c r="BWI182" s="7" t="str">
        <v>SO</v>
      </c>
      <c r="BWJ182" s="7" t="str">
        <v>SO</v>
      </c>
      <c r="BWK182" s="7" t="str">
        <v>WB</v>
      </c>
      <c r="BWL182" s="7" t="str">
        <v>SS</v>
      </c>
      <c r="BWM182" s="7" t="str">
        <v>SS</v>
      </c>
      <c r="BWN182" s="7" t="str">
        <v>WB</v>
      </c>
      <c r="BWO182" s="7" t="str">
        <v>SO</v>
      </c>
      <c r="BWP182" s="7" t="str">
        <v>HD</v>
      </c>
      <c r="BWQ182" s="7" t="str">
        <v>SS</v>
      </c>
      <c r="BWR182" s="7" t="str">
        <v>SS</v>
      </c>
      <c r="BWS182" s="7" t="str">
        <v>CB</v>
      </c>
      <c r="BWT182" s="7" t="str">
        <v>HD</v>
      </c>
      <c r="BWU182" s="7" t="str">
        <v>WB</v>
      </c>
      <c r="BWV182" s="7" t="str">
        <v>WB</v>
      </c>
      <c r="BWW182" s="7" t="str">
        <v>WB</v>
      </c>
      <c r="BWX182" s="7" t="str">
        <v>SS</v>
      </c>
      <c r="BWY182" s="7" t="str">
        <v>SS</v>
      </c>
      <c r="BWZ182" s="7" t="str">
        <v>SS</v>
      </c>
      <c r="BXA182" s="7" t="str">
        <v>DX</v>
      </c>
      <c r="BXB182" s="7" t="str">
        <v>HD</v>
      </c>
      <c r="BXC182" s="7" t="str">
        <v>SS</v>
      </c>
      <c r="BXD182" s="7" t="str">
        <v>SS</v>
      </c>
      <c r="BXE182" s="7" t="str">
        <v>CB</v>
      </c>
      <c r="BXF182" s="7" t="str">
        <v>BE</v>
      </c>
      <c r="BXG182" s="7" t="str">
        <v>HD</v>
      </c>
      <c r="BXH182" s="7" t="str">
        <v>WB</v>
      </c>
      <c r="BXI182" s="7" t="str">
        <v>WB</v>
      </c>
      <c r="BXJ182" s="7" t="str">
        <v>BB</v>
      </c>
      <c r="BXK182" s="7" t="str">
        <v>CB</v>
      </c>
      <c r="BXL182" s="7" t="str">
        <v>SS</v>
      </c>
      <c r="BXM182" s="7" t="str">
        <v>SS</v>
      </c>
      <c r="BXN182" s="7" t="str">
        <v>SS</v>
      </c>
      <c r="BXO182" s="7" t="str">
        <v>SS</v>
      </c>
      <c r="BXP182" s="7" t="str">
        <v>SS</v>
      </c>
      <c r="BXQ182" s="7" t="str">
        <v>SO</v>
      </c>
      <c r="BXR182" s="7" t="str">
        <v>SO</v>
      </c>
      <c r="BXS182" s="7" t="str">
        <v>SS</v>
      </c>
      <c r="BXT182" s="7" t="str">
        <v>CB</v>
      </c>
      <c r="BXU182" s="7" t="str">
        <v>SS</v>
      </c>
      <c r="BXV182" s="7" t="str">
        <v>SS</v>
      </c>
      <c r="BXW182" s="7" t="str">
        <v>SS</v>
      </c>
      <c r="BXX182" s="7" t="str">
        <v>BB</v>
      </c>
      <c r="BXY182" s="7" t="str">
        <v>SS</v>
      </c>
      <c r="BXZ182" s="7" t="str">
        <v>CB</v>
      </c>
      <c r="BYA182" s="7" t="str">
        <v>FR</v>
      </c>
      <c r="BYB182" s="7" t="str">
        <v>WB</v>
      </c>
      <c r="BYC182" s="7" t="str">
        <v>JB</v>
      </c>
      <c r="BYD182" s="7" t="str">
        <v>CB</v>
      </c>
      <c r="BYE182" s="7" t="str">
        <v>CB</v>
      </c>
      <c r="BYF182" s="7" t="str">
        <v>WB</v>
      </c>
      <c r="BYG182" s="7" t="str">
        <v>CB</v>
      </c>
      <c r="BYH182" s="7" t="str">
        <v>SS</v>
      </c>
      <c r="BYI182" s="7" t="str">
        <v>BE</v>
      </c>
      <c r="BYJ182" s="7" t="str">
        <v>SS</v>
      </c>
      <c r="BYK182" s="7" t="str">
        <v>SS</v>
      </c>
      <c r="BYL182" s="7" t="str">
        <v>SS</v>
      </c>
      <c r="BYM182" s="7" t="str">
        <v>SS</v>
      </c>
      <c r="BYN182" s="7" t="str">
        <v>BB</v>
      </c>
      <c r="BYO182" s="7" t="str">
        <v>BB</v>
      </c>
      <c r="BYP182" s="7" t="str">
        <v>BB</v>
      </c>
      <c r="BYQ182" s="7" t="str">
        <v>JB</v>
      </c>
      <c r="BYR182" s="7" t="str">
        <v>JB</v>
      </c>
      <c r="BYS182" s="7" t="str">
        <v>JB</v>
      </c>
      <c r="BYT182" s="7" t="str">
        <v>JB</v>
      </c>
      <c r="BYU182" s="7" t="str">
        <v>DX</v>
      </c>
      <c r="BYV182" s="7" t="str">
        <v>JB</v>
      </c>
      <c r="BYW182" s="7" t="str">
        <v>WB</v>
      </c>
      <c r="BYX182" s="7" t="str">
        <v>SS</v>
      </c>
      <c r="BYY182" s="7" t="str">
        <v>JB</v>
      </c>
      <c r="BYZ182" s="7" t="str">
        <v>DX</v>
      </c>
      <c r="BZA182" s="7" t="str">
        <v>CB</v>
      </c>
      <c r="BZB182" s="7" t="str">
        <v>CB</v>
      </c>
      <c r="BZC182" s="7" t="str">
        <v>CB</v>
      </c>
      <c r="BZD182" s="7" t="str">
        <v>BE</v>
      </c>
      <c r="BZE182" s="7" t="str">
        <v>JB</v>
      </c>
      <c r="BZF182" s="7" t="str">
        <v>DX</v>
      </c>
      <c r="BZG182" s="7" t="str">
        <v>FR</v>
      </c>
      <c r="BZH182" s="7" t="str">
        <v>BE</v>
      </c>
      <c r="BZI182" s="7" t="str">
        <v>BB</v>
      </c>
      <c r="BZJ182" s="7" t="str">
        <v>SO</v>
      </c>
      <c r="BZK182" s="7" t="str">
        <v>SS</v>
      </c>
      <c r="BZL182" s="7" t="str">
        <v>SS</v>
      </c>
      <c r="BZM182" s="7" t="str">
        <v>DX</v>
      </c>
      <c r="BZN182" s="7" t="str">
        <v>BB</v>
      </c>
      <c r="BZO182" s="7" t="str">
        <v>BE</v>
      </c>
      <c r="BZP182" s="7" t="str">
        <v>WB</v>
      </c>
      <c r="BZQ182" s="7" t="str">
        <v>DX</v>
      </c>
      <c r="BZR182" s="7" t="str">
        <v>CB</v>
      </c>
      <c r="BZS182" s="7" t="str">
        <v>CB</v>
      </c>
      <c r="BZT182" s="7" t="str">
        <v>SS</v>
      </c>
      <c r="BZU182" s="7" t="str">
        <v>FR</v>
      </c>
      <c r="BZV182" s="7" t="str">
        <v>FR</v>
      </c>
      <c r="BZW182" s="7" t="str">
        <v>JB</v>
      </c>
      <c r="BZX182" s="7" t="str">
        <v>JB</v>
      </c>
      <c r="BZY182" s="7" t="str">
        <v>HD</v>
      </c>
      <c r="BZZ182" s="7" t="str">
        <v>WB</v>
      </c>
      <c r="CAA182" s="7" t="str">
        <v>WB</v>
      </c>
      <c r="CAB182" s="7" t="str">
        <v>WB</v>
      </c>
      <c r="CAC182" s="7" t="str">
        <v>WB</v>
      </c>
      <c r="CAD182" s="7" t="str">
        <v>BB</v>
      </c>
      <c r="CAE182" s="7" t="str">
        <v>SO</v>
      </c>
      <c r="CAF182" s="7" t="str">
        <v>SS</v>
      </c>
      <c r="CAG182" s="7" t="str">
        <v>WB</v>
      </c>
      <c r="CAH182" s="7" t="str">
        <v>WB</v>
      </c>
      <c r="CAI182" s="7" t="str">
        <v>SS</v>
      </c>
      <c r="CAJ182" s="7" t="str">
        <v>SS</v>
      </c>
      <c r="CAK182" s="7" t="str">
        <v>JB</v>
      </c>
      <c r="CAL182" s="7" t="str">
        <v>JB</v>
      </c>
      <c r="CAM182" s="7" t="str">
        <v>JB</v>
      </c>
      <c r="CAN182" s="7" t="str">
        <v>JB</v>
      </c>
      <c r="CAO182" s="7" t="str">
        <v>JB</v>
      </c>
      <c r="CAP182" s="7" t="str">
        <v>HD</v>
      </c>
      <c r="CAQ182" s="7" t="str">
        <v>HD</v>
      </c>
      <c r="CAR182" s="7" t="str">
        <v>SS</v>
      </c>
      <c r="CAS182" s="7" t="str">
        <v>SS</v>
      </c>
      <c r="CAT182" s="7" t="str">
        <v>SS</v>
      </c>
      <c r="CAU182" s="7" t="str">
        <v>SO</v>
      </c>
      <c r="CAV182" s="7" t="str">
        <v>SO</v>
      </c>
      <c r="CAW182" s="7" t="str">
        <v>SO</v>
      </c>
      <c r="CAX182" s="7" t="str">
        <v>SO</v>
      </c>
      <c r="CAY182" s="7" t="str">
        <v>SO</v>
      </c>
      <c r="CAZ182" s="7" t="str">
        <v>SS</v>
      </c>
      <c r="CBA182" s="7" t="str">
        <v>SS</v>
      </c>
      <c r="CBB182" s="7" t="str">
        <v>SS</v>
      </c>
      <c r="CBC182" s="7" t="str">
        <v>SS</v>
      </c>
      <c r="CBD182" s="7" t="str">
        <v>JB</v>
      </c>
      <c r="CBE182" s="7" t="str">
        <v>DX</v>
      </c>
      <c r="CBF182" s="7" t="str">
        <v>DX</v>
      </c>
      <c r="CBG182" s="7" t="str">
        <v>DX</v>
      </c>
      <c r="CBH182" s="7" t="str">
        <v>SS</v>
      </c>
      <c r="CBI182" s="7" t="str">
        <v>BB</v>
      </c>
      <c r="CBJ182" s="7" t="str">
        <v>BE</v>
      </c>
      <c r="CBK182" s="7" t="str">
        <v>WB</v>
      </c>
      <c r="CBL182" s="7" t="str">
        <v>DX</v>
      </c>
      <c r="CBM182" s="7" t="str">
        <v>DX</v>
      </c>
      <c r="CBN182" s="7" t="str">
        <v>HD</v>
      </c>
      <c r="CBO182" s="7" t="str">
        <v>DX</v>
      </c>
      <c r="CBP182" s="7" t="str">
        <v>BB</v>
      </c>
      <c r="CBQ182" s="7" t="str">
        <v>SO</v>
      </c>
      <c r="CBR182" s="7" t="str">
        <v>CB</v>
      </c>
      <c r="CBS182" s="7" t="str">
        <v>DX</v>
      </c>
      <c r="CBT182" s="7" t="str">
        <v>DX</v>
      </c>
      <c r="CBU182" s="7" t="str">
        <v>SS</v>
      </c>
      <c r="CBV182" s="7" t="str">
        <v>BB</v>
      </c>
      <c r="CBW182" s="7" t="str">
        <v>BB</v>
      </c>
      <c r="CBX182" s="7" t="str">
        <v>SS</v>
      </c>
      <c r="CBY182" s="7" t="str">
        <v>SS</v>
      </c>
      <c r="CBZ182" s="7" t="str">
        <v>JB</v>
      </c>
      <c r="CCA182" s="7" t="str">
        <v>DX</v>
      </c>
      <c r="CCB182" s="7" t="str">
        <v>FR</v>
      </c>
      <c r="CCC182" s="7" t="str">
        <v>SO</v>
      </c>
      <c r="CCD182" s="7" t="str">
        <v>HD</v>
      </c>
      <c r="CCE182" s="7" t="str">
        <v>HD</v>
      </c>
      <c r="CCF182" s="7" t="str">
        <v>HD</v>
      </c>
      <c r="CCG182" s="7" t="str">
        <v>HD</v>
      </c>
      <c r="CCH182" s="7" t="str">
        <v>SS</v>
      </c>
      <c r="CCI182" s="7" t="str">
        <v>FR</v>
      </c>
      <c r="CCJ182" s="7" t="str">
        <v>SO</v>
      </c>
      <c r="CCK182" s="7" t="str">
        <v>WB</v>
      </c>
      <c r="CCL182" s="7" t="str">
        <v>FR</v>
      </c>
      <c r="CCM182" s="7" t="str">
        <v>JB</v>
      </c>
      <c r="CCN182" s="7" t="str">
        <v>SS</v>
      </c>
      <c r="CCO182" s="7" t="str">
        <v>BB</v>
      </c>
      <c r="CCP182" s="7" t="str">
        <v>BE</v>
      </c>
      <c r="CCQ182" s="7" t="str">
        <v>SS</v>
      </c>
      <c r="CCR182" s="7" t="str">
        <v>DX</v>
      </c>
      <c r="CCS182" s="7" t="str">
        <v>SO</v>
      </c>
      <c r="CCT182" s="7" t="str">
        <v>JB</v>
      </c>
      <c r="CCU182" s="7" t="str">
        <v>HD</v>
      </c>
      <c r="CCV182" s="7" t="str">
        <v>FR</v>
      </c>
      <c r="CCW182" s="7" t="str">
        <v>JB</v>
      </c>
      <c r="CCX182" s="7" t="str">
        <v>DX</v>
      </c>
      <c r="CCY182" s="7" t="str">
        <v>SS</v>
      </c>
      <c r="CCZ182" s="7" t="str">
        <v>WB</v>
      </c>
      <c r="CDA182" s="7" t="str">
        <v>WB</v>
      </c>
      <c r="CDB182" s="7" t="str">
        <v>SO</v>
      </c>
      <c r="CDC182" s="7" t="str">
        <v>SO</v>
      </c>
      <c r="CDD182" s="7" t="str">
        <v>SS</v>
      </c>
      <c r="CDE182" s="7" t="str">
        <v>WB</v>
      </c>
      <c r="CDF182" s="7" t="str">
        <v>BE</v>
      </c>
      <c r="CDG182" s="7" t="str">
        <v>BE</v>
      </c>
      <c r="CDH182" s="7" t="str">
        <v>BB</v>
      </c>
      <c r="CDI182" s="7" t="str">
        <v>SO</v>
      </c>
      <c r="CDJ182" s="7" t="str">
        <v>FR</v>
      </c>
      <c r="CDK182" s="7" t="str">
        <v>WB</v>
      </c>
      <c r="CDL182" s="7" t="str">
        <v>WB</v>
      </c>
      <c r="CDM182" s="7" t="str">
        <v>WB</v>
      </c>
      <c r="CDN182" s="7" t="str">
        <v>WB</v>
      </c>
      <c r="CDO182" s="7" t="str">
        <v>SO</v>
      </c>
      <c r="CDP182" s="7" t="str">
        <v>SO</v>
      </c>
      <c r="CDQ182" s="7" t="str">
        <v>SO</v>
      </c>
      <c r="CDR182" s="7" t="str">
        <v>DX</v>
      </c>
      <c r="CDS182" s="7" t="str">
        <v>CB</v>
      </c>
      <c r="CDT182" s="7" t="str">
        <v>FR</v>
      </c>
      <c r="CDU182" s="7" t="str">
        <v>FR</v>
      </c>
      <c r="CDV182" s="7" t="str">
        <v>FR</v>
      </c>
      <c r="CDW182" s="7" t="str">
        <v>SS</v>
      </c>
      <c r="CDX182" s="7" t="str">
        <v>JB</v>
      </c>
      <c r="CDY182" s="7" t="str">
        <v>WB</v>
      </c>
      <c r="CDZ182" s="7" t="str">
        <v>WB</v>
      </c>
      <c r="CEA182" s="7" t="str">
        <v>CB</v>
      </c>
      <c r="CEB182" s="7" t="str">
        <v>CB</v>
      </c>
      <c r="CEC182" s="7" t="str">
        <v>CB</v>
      </c>
      <c r="CED182" s="7" t="str">
        <v>CB</v>
      </c>
      <c r="CEE182" s="7" t="str">
        <v>SS</v>
      </c>
      <c r="CEF182" s="7" t="str">
        <v>HD</v>
      </c>
      <c r="CEG182" s="7" t="str">
        <v>JB</v>
      </c>
      <c r="CEH182" s="7" t="str">
        <v>JB</v>
      </c>
      <c r="CEI182" s="7" t="str">
        <v>SO</v>
      </c>
      <c r="CEJ182" s="7" t="str">
        <v>SO</v>
      </c>
      <c r="CEK182" s="7" t="str">
        <v>SO</v>
      </c>
      <c r="CEL182" s="7" t="str">
        <v>SO</v>
      </c>
      <c r="CEM182" s="7" t="str">
        <v>BB</v>
      </c>
      <c r="CEN182" s="7" t="str">
        <v>SS</v>
      </c>
      <c r="CEO182" s="7" t="str">
        <v>WB</v>
      </c>
      <c r="CEP182" s="7" t="str">
        <v>FR</v>
      </c>
      <c r="CEQ182" s="7" t="str">
        <v>JB</v>
      </c>
      <c r="CER182" s="7" t="str">
        <v>FR</v>
      </c>
      <c r="CES182" s="7" t="str">
        <v>SS</v>
      </c>
      <c r="CET182" s="7" t="str">
        <v>BE</v>
      </c>
      <c r="CEU182" s="7" t="str">
        <v>BE</v>
      </c>
      <c r="CEV182" s="7" t="str">
        <v>JB</v>
      </c>
      <c r="CEW182" s="7" t="str">
        <v>WB</v>
      </c>
      <c r="CEX182" s="7" t="str">
        <v>SS</v>
      </c>
      <c r="CEY182" s="7" t="str">
        <v>BB</v>
      </c>
      <c r="CEZ182" s="7" t="str">
        <v>BB</v>
      </c>
      <c r="CFA182" s="7" t="str">
        <v>FR</v>
      </c>
      <c r="CFB182" s="7" t="str">
        <v>DX</v>
      </c>
      <c r="CFC182" s="7" t="str">
        <v>BE</v>
      </c>
      <c r="CFD182" s="7" t="str">
        <v>CB</v>
      </c>
      <c r="CFE182" s="7" t="str">
        <v>WB</v>
      </c>
      <c r="CFF182" s="7" t="str">
        <v>WB</v>
      </c>
      <c r="CFG182" s="7" t="str">
        <v>SS</v>
      </c>
      <c r="CFH182" s="7" t="str">
        <v>HD</v>
      </c>
      <c r="CFI182" s="7" t="str">
        <v>HD</v>
      </c>
      <c r="CFJ182" s="7" t="str">
        <v>HD</v>
      </c>
      <c r="CFK182" s="7" t="str">
        <v>SS</v>
      </c>
      <c r="CFL182" s="7" t="str">
        <v>SS</v>
      </c>
      <c r="CFM182" s="7" t="str">
        <v>WB</v>
      </c>
      <c r="CFN182" s="7" t="str">
        <v>HD</v>
      </c>
      <c r="CFO182" s="7" t="str">
        <v>SS</v>
      </c>
      <c r="CFP182" s="7" t="str">
        <v>JB</v>
      </c>
      <c r="CFQ182" s="7" t="str">
        <v>BE</v>
      </c>
      <c r="CFR182" s="7" t="str">
        <v>HD</v>
      </c>
      <c r="CFS182" s="7" t="str">
        <v>SS</v>
      </c>
      <c r="CFT182" s="7" t="str">
        <v>BB</v>
      </c>
      <c r="CFU182" s="7" t="str">
        <v>BE</v>
      </c>
      <c r="CFV182" s="7" t="str">
        <v>CB</v>
      </c>
      <c r="CFW182" s="7" t="str">
        <v>HD</v>
      </c>
      <c r="CFX182" s="7" t="str">
        <v>DX</v>
      </c>
      <c r="CFY182" s="7" t="str">
        <v>DX</v>
      </c>
      <c r="CFZ182" s="7" t="str">
        <v>BB</v>
      </c>
      <c r="CGA182" s="7" t="str">
        <v>WB</v>
      </c>
      <c r="CGB182" s="7" t="str">
        <v>SS</v>
      </c>
      <c r="CGC182" s="7" t="str">
        <v>SS</v>
      </c>
      <c r="CGD182" s="7" t="str">
        <v>FR</v>
      </c>
      <c r="CGE182" s="7" t="str">
        <v>FR</v>
      </c>
      <c r="CGF182" s="7" t="str">
        <v>CB</v>
      </c>
      <c r="CGG182" s="7" t="str">
        <v>BB</v>
      </c>
      <c r="CGH182" s="7" t="str">
        <v>FR</v>
      </c>
      <c r="CGI182" s="7" t="str">
        <v>WB</v>
      </c>
      <c r="CGJ182" s="7" t="str">
        <v>CB</v>
      </c>
      <c r="CGK182" s="7" t="str">
        <v>WB</v>
      </c>
      <c r="CGL182" s="7" t="str">
        <v>WB</v>
      </c>
      <c r="CGM182" s="7" t="str">
        <v>WB</v>
      </c>
      <c r="CGN182" s="7" t="str">
        <v>FR</v>
      </c>
      <c r="CGO182" s="7" t="str">
        <v>JB</v>
      </c>
      <c r="CGP182" s="7" t="str">
        <v>SS</v>
      </c>
      <c r="CGQ182" s="7" t="str">
        <v>SO</v>
      </c>
      <c r="CGR182" s="7" t="str">
        <v>WB</v>
      </c>
      <c r="CGS182" s="7" t="str">
        <v>WB</v>
      </c>
      <c r="CGT182" s="7" t="str">
        <v>WB</v>
      </c>
      <c r="CGU182" s="7" t="str">
        <v>JB</v>
      </c>
      <c r="CGV182" s="7" t="str">
        <v>SS</v>
      </c>
      <c r="CGW182" s="7" t="str">
        <v>CB</v>
      </c>
      <c r="CGX182" s="7" t="str">
        <v>BB</v>
      </c>
      <c r="CGY182" s="7" t="str">
        <v>BB</v>
      </c>
      <c r="CGZ182" s="7" t="str">
        <v>SO</v>
      </c>
      <c r="CHA182" s="7" t="str">
        <v>SO</v>
      </c>
      <c r="CHB182" s="7" t="str">
        <v>SS</v>
      </c>
      <c r="CHC182" s="7" t="str">
        <v>CB</v>
      </c>
      <c r="CHD182" s="7" t="str">
        <v>SS</v>
      </c>
      <c r="CHE182" s="7" t="str">
        <v>HD</v>
      </c>
      <c r="CHF182" s="7" t="str">
        <v>SO</v>
      </c>
      <c r="CHG182" s="7" t="str">
        <v>HD</v>
      </c>
      <c r="CHH182" s="7" t="str">
        <v>SO</v>
      </c>
      <c r="CHI182" s="7" t="str">
        <v>WB</v>
      </c>
      <c r="CHJ182" s="7" t="str">
        <v>FR</v>
      </c>
      <c r="CHK182" s="7" t="str">
        <v>SO</v>
      </c>
      <c r="CHL182" s="7" t="str">
        <v>SO</v>
      </c>
      <c r="CHM182" s="7" t="str">
        <v>SS</v>
      </c>
      <c r="CHN182" s="7" t="str">
        <v>SS</v>
      </c>
      <c r="CHO182" s="7" t="str">
        <v>HD</v>
      </c>
      <c r="CHP182" s="7" t="str">
        <v>HD</v>
      </c>
      <c r="CHQ182" s="7" t="str">
        <v>HD</v>
      </c>
      <c r="CHR182" s="7" t="str">
        <v>HD</v>
      </c>
      <c r="CHS182" s="7" t="str">
        <v>SO</v>
      </c>
      <c r="CHT182" s="7" t="str">
        <v>SS</v>
      </c>
      <c r="CHU182" s="7" t="str">
        <v>FR</v>
      </c>
      <c r="CHV182" s="7" t="str">
        <v>HD</v>
      </c>
      <c r="CHW182" s="7" t="str">
        <v>HD</v>
      </c>
      <c r="CHX182" s="7" t="str">
        <v>SS</v>
      </c>
      <c r="CHY182" s="7" t="str">
        <v>SS</v>
      </c>
      <c r="CHZ182" s="7" t="str">
        <v>SS</v>
      </c>
      <c r="CIA182" s="7" t="str">
        <v>SS</v>
      </c>
      <c r="CIB182" s="7" t="str">
        <v>DX</v>
      </c>
      <c r="CIC182" s="7" t="str">
        <v>DX</v>
      </c>
      <c r="CID182" s="7" t="str">
        <v>CB</v>
      </c>
      <c r="CIE182" s="7" t="str">
        <v>SS</v>
      </c>
      <c r="CIF182" s="7" t="str">
        <v>SO</v>
      </c>
      <c r="CIG182" s="7" t="str">
        <v>FR</v>
      </c>
      <c r="CIH182" s="7" t="str">
        <v>FR</v>
      </c>
      <c r="CII182" s="7" t="str">
        <v>SS</v>
      </c>
      <c r="CIJ182" s="7" t="str">
        <v>SO</v>
      </c>
      <c r="CIK182" s="7" t="str">
        <v>HD</v>
      </c>
      <c r="CIL182" s="7" t="str">
        <v>HD</v>
      </c>
      <c r="CIM182" s="7" t="str">
        <v>HD</v>
      </c>
      <c r="CIN182" s="7" t="str">
        <v>HD</v>
      </c>
      <c r="CIO182" s="7" t="str">
        <v>BB</v>
      </c>
      <c r="CIP182" s="7" t="str">
        <v>SO</v>
      </c>
      <c r="CIQ182" s="7" t="str">
        <v>BE</v>
      </c>
      <c r="CIR182" s="7" t="str">
        <v>FR</v>
      </c>
      <c r="CIS182" s="7" t="str">
        <v>BB</v>
      </c>
      <c r="CIT182" s="7" t="str">
        <v>BB</v>
      </c>
      <c r="CIU182" s="7" t="str">
        <v>BB</v>
      </c>
      <c r="CIV182" s="7" t="str">
        <v>BE</v>
      </c>
      <c r="CIW182" s="7" t="str">
        <v>SS</v>
      </c>
      <c r="CIX182" s="7" t="str">
        <v>SO</v>
      </c>
      <c r="CIY182" s="7" t="str">
        <v>WB</v>
      </c>
      <c r="CIZ182" s="7" t="str">
        <v>DX</v>
      </c>
      <c r="CJA182" s="7" t="str">
        <v>SS</v>
      </c>
      <c r="CJB182" s="7" t="str">
        <v>DX</v>
      </c>
      <c r="CJC182" s="7" t="str">
        <v>HD</v>
      </c>
      <c r="CJD182" s="7" t="str">
        <v>HD</v>
      </c>
      <c r="CJE182" s="7" t="str">
        <v>HD</v>
      </c>
      <c r="CJF182" s="7" t="str">
        <v>HD</v>
      </c>
      <c r="CJG182" s="7" t="str">
        <v>BE</v>
      </c>
      <c r="CJH182" s="7" t="str">
        <v>CB</v>
      </c>
      <c r="CJI182" s="7" t="str">
        <v>HD</v>
      </c>
      <c r="CJJ182" s="7" t="str">
        <v>HD</v>
      </c>
      <c r="CJK182" s="7" t="str">
        <v>HD</v>
      </c>
      <c r="CJL182" s="7" t="str">
        <v>SO</v>
      </c>
      <c r="CJM182" s="7" t="str">
        <v>SS</v>
      </c>
      <c r="CJN182" s="7" t="str">
        <v>SS</v>
      </c>
      <c r="CJO182" s="7" t="str">
        <v>SS</v>
      </c>
      <c r="CJP182" s="7" t="str">
        <v>BB</v>
      </c>
      <c r="CJQ182" s="7" t="str">
        <v>BB</v>
      </c>
      <c r="CJR182" s="7" t="str">
        <v>SS</v>
      </c>
      <c r="CJS182" s="7" t="str">
        <v>WB</v>
      </c>
      <c r="CJT182" s="7" t="str">
        <v>WB</v>
      </c>
      <c r="CJU182" s="7" t="str">
        <v>WB</v>
      </c>
      <c r="CJV182" s="7" t="str">
        <v>WB</v>
      </c>
      <c r="CJW182" s="7" t="str">
        <v>WB</v>
      </c>
      <c r="CJX182" s="7" t="str">
        <v>DX</v>
      </c>
      <c r="CJY182" s="7" t="str">
        <v>DX</v>
      </c>
      <c r="CJZ182" s="7" t="str">
        <v>SS</v>
      </c>
      <c r="CKA182" s="7" t="str">
        <v>HD</v>
      </c>
      <c r="CKB182" s="7" t="str">
        <v>HD</v>
      </c>
      <c r="CKC182" s="7" t="str">
        <v>BB</v>
      </c>
      <c r="CKD182" s="7" t="str">
        <v>SO</v>
      </c>
      <c r="CKE182" s="7" t="str">
        <v>FR</v>
      </c>
      <c r="CKF182" s="7" t="str">
        <v>BB</v>
      </c>
      <c r="CKG182" s="7" t="str">
        <v>BB</v>
      </c>
      <c r="CKH182" s="7" t="str">
        <v>BB</v>
      </c>
      <c r="CKI182" s="7" t="str">
        <v>WB</v>
      </c>
      <c r="CKJ182" s="7" t="str">
        <v>JB</v>
      </c>
      <c r="CKK182" s="7" t="str">
        <v>BB</v>
      </c>
      <c r="CKL182" s="7" t="str">
        <v>SS</v>
      </c>
      <c r="CKM182" s="7" t="str">
        <v>SS</v>
      </c>
      <c r="CKN182" s="7" t="str">
        <v>BE</v>
      </c>
      <c r="CKO182" s="7" t="str">
        <v>CB</v>
      </c>
      <c r="CKP182" s="7" t="str">
        <v>HD</v>
      </c>
      <c r="CKQ182" s="7" t="str">
        <v>BE</v>
      </c>
      <c r="CKR182" s="7" t="str">
        <v>BE</v>
      </c>
      <c r="CKS182" s="7" t="str">
        <v>CB</v>
      </c>
      <c r="CKT182" s="7" t="str">
        <v>CB</v>
      </c>
      <c r="CKU182" s="7" t="str">
        <v>BE</v>
      </c>
      <c r="CKV182" s="7" t="str">
        <v>BB</v>
      </c>
      <c r="CKW182" s="7" t="str">
        <v>HD</v>
      </c>
      <c r="CKX182" s="7" t="str">
        <v>CB</v>
      </c>
      <c r="CKY182" s="7" t="str">
        <v>CB</v>
      </c>
      <c r="CKZ182" s="7" t="str">
        <v>CB</v>
      </c>
      <c r="CLA182" s="7" t="str">
        <v>BB</v>
      </c>
      <c r="CLB182" s="7" t="str">
        <v>BE</v>
      </c>
      <c r="CLC182" s="7" t="str">
        <v>BE</v>
      </c>
      <c r="CLD182" s="7" t="str">
        <v>BE</v>
      </c>
      <c r="CLE182" s="7" t="str">
        <v>BB</v>
      </c>
      <c r="CLF182" s="7" t="str">
        <v>JB</v>
      </c>
      <c r="CLG182" s="7" t="str">
        <v>SS</v>
      </c>
      <c r="CLH182" s="7" t="str">
        <v>HD</v>
      </c>
      <c r="CLI182" s="7" t="str">
        <v>CB</v>
      </c>
      <c r="CLJ182" s="7" t="str">
        <v>HD</v>
      </c>
      <c r="CLK182" s="7" t="str">
        <v>HD</v>
      </c>
      <c r="CLL182" s="7" t="str">
        <v>FR</v>
      </c>
      <c r="CLM182" s="7" t="str">
        <v>FR</v>
      </c>
      <c r="CLN182" s="7" t="str">
        <v>BB</v>
      </c>
      <c r="CLO182" s="7" t="str">
        <v>BB</v>
      </c>
      <c r="CLP182" s="7" t="str">
        <v>SS</v>
      </c>
      <c r="CLQ182" s="7" t="str">
        <v>BE</v>
      </c>
      <c r="CLR182" s="7" t="str">
        <v>WB</v>
      </c>
      <c r="CLS182" s="7" t="str">
        <v>SS</v>
      </c>
      <c r="CLT182" s="7" t="str">
        <v>SS</v>
      </c>
      <c r="CLU182" s="7" t="str">
        <v>SO</v>
      </c>
      <c r="CLV182" s="7" t="str">
        <v>SO</v>
      </c>
      <c r="CLW182" s="7" t="str">
        <v>HD</v>
      </c>
      <c r="CLX182" s="7" t="str">
        <v>HD</v>
      </c>
      <c r="CLY182" s="7" t="str">
        <v>HD</v>
      </c>
      <c r="CLZ182" s="7" t="str">
        <v>BE</v>
      </c>
      <c r="CMA182" s="7" t="str">
        <v>BB</v>
      </c>
      <c r="CMB182" s="7" t="str">
        <v>SS</v>
      </c>
      <c r="CMC182" s="7" t="str">
        <v>WB</v>
      </c>
      <c r="CMD182" s="7" t="str">
        <v>SS</v>
      </c>
      <c r="CME182" s="7" t="str">
        <v>WB</v>
      </c>
      <c r="CMF182" s="7" t="str">
        <v>WB</v>
      </c>
      <c r="CMG182" s="7" t="str">
        <v>CB</v>
      </c>
      <c r="CMH182" s="7" t="str">
        <v>CB</v>
      </c>
      <c r="CMI182" s="7" t="str">
        <v>DX</v>
      </c>
      <c r="CMJ182" s="7" t="str">
        <v>DX</v>
      </c>
      <c r="CMK182" s="7" t="str">
        <v>DX</v>
      </c>
      <c r="CML182" s="7" t="str">
        <v>DX</v>
      </c>
      <c r="CMM182" s="7" t="str">
        <v>SS</v>
      </c>
      <c r="CMN182" s="7" t="str">
        <v>BB</v>
      </c>
      <c r="CMO182" s="7" t="str">
        <v>HD</v>
      </c>
      <c r="CMP182" s="7" t="str">
        <v>HD</v>
      </c>
      <c r="CMQ182" s="7" t="str">
        <v>SS</v>
      </c>
      <c r="CMR182" s="7" t="str">
        <v>SS</v>
      </c>
      <c r="CMS182" s="7" t="str">
        <v>SS</v>
      </c>
      <c r="CMT182" s="7" t="str">
        <v>BE</v>
      </c>
      <c r="CMU182" s="7" t="str">
        <v>SO</v>
      </c>
      <c r="CMV182" s="7" t="str">
        <v>BE</v>
      </c>
      <c r="CMW182" s="7" t="str">
        <v>WB</v>
      </c>
      <c r="CMX182" s="7" t="str">
        <v>SS</v>
      </c>
      <c r="CMY182" s="7" t="str">
        <v>SS</v>
      </c>
      <c r="CMZ182" s="7" t="str">
        <v>SS</v>
      </c>
      <c r="CNA182" s="7" t="str">
        <v>SS</v>
      </c>
      <c r="CNB182" s="7" t="str">
        <v>DX</v>
      </c>
      <c r="CNC182" s="7" t="str">
        <v>SO</v>
      </c>
      <c r="CND182" s="7" t="str">
        <v>JB</v>
      </c>
      <c r="CNE182" s="7" t="str">
        <v>SO</v>
      </c>
      <c r="CNF182" s="7" t="str">
        <v>SS</v>
      </c>
      <c r="CNG182" s="7" t="str">
        <v>SS</v>
      </c>
      <c r="CNH182" s="7" t="str">
        <v>SS</v>
      </c>
      <c r="CNI182" s="7" t="str">
        <v>SS</v>
      </c>
      <c r="CNJ182" s="7" t="str">
        <v>SS</v>
      </c>
      <c r="CNK182" s="7" t="str">
        <v>SS</v>
      </c>
      <c r="CNL182" s="7" t="str">
        <v>BB</v>
      </c>
      <c r="CNM182" s="7" t="str">
        <v>BB</v>
      </c>
      <c r="CNN182" s="7" t="str">
        <v>SS</v>
      </c>
      <c r="CNO182" s="7" t="str">
        <v>SS</v>
      </c>
      <c r="CNP182" s="7" t="str">
        <v>SS</v>
      </c>
      <c r="CNQ182" s="7" t="str">
        <v>SS</v>
      </c>
      <c r="CNR182" s="7" t="str">
        <v>SS</v>
      </c>
      <c r="CNS182" s="7" t="str">
        <v>SS</v>
      </c>
      <c r="CNT182" s="7" t="str">
        <v>SS</v>
      </c>
      <c r="CNU182" s="7" t="str">
        <v>SO</v>
      </c>
      <c r="CNV182" s="7" t="str">
        <v>JB</v>
      </c>
      <c r="CNW182" s="7" t="str">
        <v>JB</v>
      </c>
      <c r="CNX182" s="7" t="str">
        <v>HD</v>
      </c>
      <c r="CNY182" s="7" t="str">
        <v>HD</v>
      </c>
      <c r="CNZ182" s="7" t="str">
        <v>DX</v>
      </c>
      <c r="COA182" s="7" t="str">
        <v>SS</v>
      </c>
      <c r="COB182" s="7" t="str">
        <v>WB</v>
      </c>
      <c r="COC182" s="7" t="str">
        <v>WB</v>
      </c>
      <c r="COD182" s="7" t="str">
        <v>WB</v>
      </c>
      <c r="COE182" s="7" t="str">
        <v>SO</v>
      </c>
      <c r="COF182" s="7" t="str">
        <v>SO</v>
      </c>
      <c r="COG182" s="7" t="str">
        <v>SO</v>
      </c>
      <c r="COH182" s="7" t="str">
        <v>SS</v>
      </c>
      <c r="COI182" s="7" t="str">
        <v>SS</v>
      </c>
      <c r="COJ182" s="7" t="str">
        <v>CB</v>
      </c>
      <c r="COK182" s="7" t="str">
        <v>CB</v>
      </c>
      <c r="COL182" s="7" t="str">
        <v>CB</v>
      </c>
      <c r="COM182" s="7" t="str">
        <v>SS</v>
      </c>
      <c r="CON182" s="7" t="str">
        <v>SS</v>
      </c>
      <c r="COO182" s="7" t="str">
        <v>FR</v>
      </c>
      <c r="COP182" s="7" t="str">
        <v>CB</v>
      </c>
      <c r="COQ182" s="7" t="str">
        <v>DX</v>
      </c>
      <c r="COR182" s="7" t="str">
        <v>SS</v>
      </c>
      <c r="COS182" s="7" t="str">
        <v>SS</v>
      </c>
      <c r="COT182" s="7" t="str">
        <v>SS</v>
      </c>
      <c r="COU182" s="7" t="str">
        <v>BB</v>
      </c>
      <c r="COV182" s="7" t="str">
        <v>BB</v>
      </c>
      <c r="COW182" s="7" t="str">
        <v>FR</v>
      </c>
      <c r="COX182" s="7" t="str">
        <v>SS</v>
      </c>
      <c r="COY182" s="7" t="str">
        <v>SS</v>
      </c>
      <c r="COZ182" s="7" t="str">
        <v>JB</v>
      </c>
      <c r="CPA182" s="7" t="str">
        <v>BE</v>
      </c>
      <c r="CPB182" s="7" t="str">
        <v>JB</v>
      </c>
      <c r="CPC182" s="7" t="str">
        <v>JB</v>
      </c>
      <c r="CPD182" s="7" t="str">
        <v>HD</v>
      </c>
      <c r="CPE182" s="7" t="str">
        <v>SS</v>
      </c>
      <c r="CPF182" s="7" t="str">
        <v>SS</v>
      </c>
      <c r="CPG182" s="7" t="str">
        <v>SS</v>
      </c>
      <c r="CPH182" s="7" t="str">
        <v>SS</v>
      </c>
      <c r="CPI182" s="7" t="str">
        <v>BE</v>
      </c>
      <c r="CPJ182" s="7" t="str">
        <v>BE</v>
      </c>
      <c r="CPK182" s="7" t="str">
        <v>WB</v>
      </c>
      <c r="CPL182" s="7" t="str">
        <v>SS</v>
      </c>
      <c r="CPM182" s="7" t="str">
        <v>SO</v>
      </c>
      <c r="CPN182" s="7" t="str">
        <v>SO</v>
      </c>
      <c r="CPO182" s="7" t="str">
        <v>SO</v>
      </c>
      <c r="CPP182" s="7" t="str">
        <v>SS</v>
      </c>
      <c r="CPQ182" s="7" t="str">
        <v>SS</v>
      </c>
      <c r="CPR182" s="7" t="str">
        <v>FR</v>
      </c>
      <c r="CPS182" s="7" t="str">
        <v>DX</v>
      </c>
      <c r="CPT182" s="7" t="str">
        <v>DX</v>
      </c>
      <c r="CPU182" s="7" t="str">
        <v>FR</v>
      </c>
      <c r="CPV182" s="7" t="str">
        <v>FR</v>
      </c>
      <c r="CPW182" s="7" t="str">
        <v>HD</v>
      </c>
      <c r="CPX182" s="7" t="str">
        <v>HD</v>
      </c>
      <c r="CPY182" s="7" t="str">
        <v>CB</v>
      </c>
      <c r="CPZ182" s="7" t="str">
        <v>CB</v>
      </c>
      <c r="CQA182" s="7" t="str">
        <v>SS</v>
      </c>
      <c r="CQB182" s="7" t="str">
        <v>SS</v>
      </c>
      <c r="CQC182" s="7" t="str">
        <v>SS</v>
      </c>
      <c r="CQD182" s="7" t="str">
        <v>FR</v>
      </c>
      <c r="CQE182" s="7" t="str">
        <v>CB</v>
      </c>
      <c r="CQF182" s="7" t="str">
        <v>BE</v>
      </c>
      <c r="CQG182" s="7" t="str">
        <v>DX</v>
      </c>
      <c r="CQH182" s="7" t="str">
        <v>DX</v>
      </c>
      <c r="CQI182" s="7" t="str">
        <v>HD</v>
      </c>
      <c r="CQJ182" s="7" t="str">
        <v>BE</v>
      </c>
      <c r="CQK182" s="7" t="str">
        <v>FR</v>
      </c>
      <c r="CQL182" s="7" t="str">
        <v>FR</v>
      </c>
      <c r="CQM182" s="7" t="str">
        <v>JB</v>
      </c>
      <c r="CQN182" s="7" t="str">
        <v>BB</v>
      </c>
      <c r="CQO182" s="7" t="str">
        <v>HD</v>
      </c>
      <c r="CQP182" s="7" t="str">
        <v>HD</v>
      </c>
      <c r="CQQ182" s="7" t="str">
        <v>SS</v>
      </c>
      <c r="CQR182" s="7" t="str">
        <v>SS</v>
      </c>
      <c r="CQS182" s="7" t="str">
        <v>SS</v>
      </c>
      <c r="CQT182" s="7" t="str">
        <v>SO</v>
      </c>
      <c r="CQU182" s="7" t="str">
        <v>SO</v>
      </c>
      <c r="CQV182" s="7" t="str">
        <v>BE</v>
      </c>
      <c r="CQW182" s="7" t="str">
        <v>BE</v>
      </c>
      <c r="CQX182" s="7" t="str">
        <v>BE</v>
      </c>
      <c r="CQY182" s="7" t="str">
        <v>CB</v>
      </c>
      <c r="CQZ182" s="7" t="str">
        <v>JB</v>
      </c>
      <c r="CRA182" s="7" t="str">
        <v>JB</v>
      </c>
      <c r="CRB182" s="7" t="str">
        <v>JB</v>
      </c>
      <c r="CRC182" s="7" t="str">
        <v>SS</v>
      </c>
      <c r="CRD182" s="7" t="str">
        <v>HD</v>
      </c>
      <c r="CRE182" s="7" t="str">
        <v>HD</v>
      </c>
      <c r="CRF182" s="7" t="str">
        <v>SS</v>
      </c>
      <c r="CRG182" s="7" t="str">
        <v>SO</v>
      </c>
      <c r="CRH182" s="7" t="str">
        <v>SO</v>
      </c>
      <c r="CRI182" s="7" t="str">
        <v>BB</v>
      </c>
      <c r="CRJ182" s="7" t="str">
        <v>WB</v>
      </c>
      <c r="CRK182" s="7" t="str">
        <v>SS</v>
      </c>
      <c r="CRL182" s="7" t="str">
        <v>HD</v>
      </c>
      <c r="CRM182" s="7" t="str">
        <v>HD</v>
      </c>
      <c r="CRN182" s="7" t="str">
        <v>HD</v>
      </c>
      <c r="CRO182" s="7" t="str">
        <v>HD</v>
      </c>
      <c r="CRP182" s="7" t="str">
        <v>BB</v>
      </c>
      <c r="CRQ182" s="7" t="str">
        <v>BE</v>
      </c>
      <c r="CRR182" s="7" t="str">
        <v>WB</v>
      </c>
      <c r="CRS182" s="7" t="str">
        <v>BE</v>
      </c>
      <c r="CRT182" s="7" t="str">
        <v>CB</v>
      </c>
      <c r="CRU182" s="7" t="str">
        <v>JB</v>
      </c>
      <c r="CRV182" s="7" t="str">
        <v>SO</v>
      </c>
      <c r="CRW182" s="7" t="str">
        <v>SS</v>
      </c>
      <c r="CRX182" s="7" t="str">
        <v>CB</v>
      </c>
      <c r="CRY182" s="7" t="str">
        <v>DX</v>
      </c>
      <c r="CRZ182" s="7" t="str">
        <v>SO</v>
      </c>
      <c r="CSA182" s="7" t="str">
        <v>SS</v>
      </c>
      <c r="CSB182" s="7" t="str">
        <v>SS</v>
      </c>
      <c r="CSC182" s="7" t="str">
        <v>SO</v>
      </c>
      <c r="CSD182" s="7" t="str">
        <v>SO</v>
      </c>
      <c r="CSE182" s="7" t="str">
        <v>BB</v>
      </c>
      <c r="CSF182" s="7" t="str">
        <v>BB</v>
      </c>
      <c r="CSG182" s="7" t="str">
        <v>SS</v>
      </c>
      <c r="CSH182" s="7" t="str">
        <v>HD</v>
      </c>
      <c r="CSI182" s="7" t="str">
        <v>WB</v>
      </c>
      <c r="CSJ182" s="7" t="str">
        <v>WB</v>
      </c>
      <c r="CSK182" s="7" t="str">
        <v>BB</v>
      </c>
      <c r="CSL182" s="7" t="str">
        <v>BB</v>
      </c>
      <c r="CSM182" s="7" t="str">
        <v>HD</v>
      </c>
      <c r="CSN182" s="7" t="str">
        <v>SO</v>
      </c>
      <c r="CSO182" s="7" t="str">
        <v>BB</v>
      </c>
      <c r="CSP182" s="7" t="str">
        <v>DX</v>
      </c>
      <c r="CSQ182" s="7" t="str">
        <v>JB</v>
      </c>
      <c r="CSR182" s="7" t="str">
        <v>JB</v>
      </c>
      <c r="CSS182" s="7" t="str">
        <v>JB</v>
      </c>
      <c r="CST182" s="7" t="str">
        <v>SS</v>
      </c>
      <c r="CSU182" s="7" t="str">
        <v>HD</v>
      </c>
      <c r="CSV182" s="7" t="str">
        <v>SS</v>
      </c>
      <c r="CSW182" s="7" t="str">
        <v>FR</v>
      </c>
      <c r="CSX182" s="7" t="str">
        <v>WB</v>
      </c>
      <c r="CSY182" s="7" t="str">
        <v>DX</v>
      </c>
      <c r="CSZ182" s="7" t="str">
        <v>SS</v>
      </c>
      <c r="CTA182" s="7" t="str">
        <v>SS</v>
      </c>
      <c r="CTB182" s="7" t="str">
        <v>HD</v>
      </c>
      <c r="CTC182" s="7" t="str">
        <v>CB</v>
      </c>
      <c r="CTD182" s="7" t="str">
        <v>DX</v>
      </c>
      <c r="CTE182" s="7" t="str">
        <v>SS</v>
      </c>
      <c r="CTF182" s="7" t="str">
        <v>WB</v>
      </c>
      <c r="CTG182" s="7" t="str">
        <v>WB</v>
      </c>
      <c r="CTH182" s="7" t="str">
        <v>BE</v>
      </c>
      <c r="CTI182" s="7" t="str">
        <v>BE</v>
      </c>
      <c r="CTJ182" s="7" t="str">
        <v>BE</v>
      </c>
      <c r="CTK182" s="7" t="str">
        <v>FR</v>
      </c>
      <c r="CTL182" s="7" t="str">
        <v>JB</v>
      </c>
      <c r="CTM182" s="7" t="str">
        <v>BB</v>
      </c>
      <c r="CTN182" s="7" t="str">
        <v>SS</v>
      </c>
      <c r="CTO182" s="7" t="str">
        <v>HD</v>
      </c>
      <c r="CTP182" s="7" t="str">
        <v>SS</v>
      </c>
      <c r="CTQ182" s="7" t="str">
        <v>SO</v>
      </c>
      <c r="CTR182" s="7" t="str">
        <v>SO</v>
      </c>
      <c r="CTS182" s="7" t="str">
        <v>SO</v>
      </c>
      <c r="CTT182" s="7" t="str">
        <v>HD</v>
      </c>
      <c r="CTU182" s="7" t="str">
        <v>BE</v>
      </c>
      <c r="CTV182" s="7" t="str">
        <v>SO</v>
      </c>
      <c r="CTW182" s="7" t="str">
        <v>SS</v>
      </c>
      <c r="CTX182" s="7" t="str">
        <v>CB</v>
      </c>
      <c r="CTY182" s="7" t="str">
        <v>SS</v>
      </c>
      <c r="CTZ182" s="7" t="str">
        <v>JB</v>
      </c>
      <c r="CUA182" s="7" t="str">
        <v>BB</v>
      </c>
      <c r="CUB182" s="7" t="str">
        <v>BB</v>
      </c>
      <c r="CUC182" s="7" t="str">
        <v>HD</v>
      </c>
      <c r="CUD182" s="7" t="str">
        <v>HD</v>
      </c>
      <c r="CUE182" s="7" t="str">
        <v>SO</v>
      </c>
      <c r="CUF182" s="7" t="str">
        <v>FR</v>
      </c>
      <c r="CUG182" s="7" t="str">
        <v>JB</v>
      </c>
      <c r="CUH182" s="7" t="str">
        <v>FR</v>
      </c>
      <c r="CUI182" s="7" t="str">
        <v>BE</v>
      </c>
      <c r="CUJ182" s="7" t="str">
        <v>SS</v>
      </c>
      <c r="CUK182" s="7" t="str">
        <v>SS</v>
      </c>
      <c r="CUL182" s="7" t="str">
        <v>DX</v>
      </c>
      <c r="CUM182" s="7" t="str">
        <v>DX</v>
      </c>
      <c r="CUN182" s="7" t="str">
        <v>SS</v>
      </c>
      <c r="CUO182" s="7" t="str">
        <v>BE</v>
      </c>
      <c r="CUP182" s="7" t="str">
        <v>SS</v>
      </c>
      <c r="CUQ182" s="7" t="str">
        <v>HD</v>
      </c>
      <c r="CUR182" s="7" t="str">
        <v>SS</v>
      </c>
      <c r="CUS182" s="7" t="str">
        <v>SO</v>
      </c>
      <c r="CUT182" s="7" t="str">
        <v>SS</v>
      </c>
      <c r="CUU182" s="7" t="str">
        <v>HD</v>
      </c>
      <c r="CUV182" s="7" t="str">
        <v>SS</v>
      </c>
      <c r="CUW182" s="7" t="str">
        <v>DX</v>
      </c>
      <c r="CUX182" s="7" t="str">
        <v>SS</v>
      </c>
      <c r="CUY182" s="7" t="str">
        <v>HD</v>
      </c>
      <c r="CUZ182" s="7" t="str">
        <v>SO</v>
      </c>
      <c r="CVA182" s="7" t="str">
        <v>WB</v>
      </c>
      <c r="CVB182" s="7" t="str">
        <v>WB</v>
      </c>
      <c r="CVC182" s="7" t="str">
        <v>WB</v>
      </c>
      <c r="CVD182" s="7" t="str">
        <v>DX</v>
      </c>
      <c r="CVE182" s="7" t="str">
        <v>DX</v>
      </c>
      <c r="CVF182" s="7" t="str">
        <v>SS</v>
      </c>
      <c r="CVG182" s="7" t="str">
        <v>CB</v>
      </c>
      <c r="CVH182" s="7" t="str">
        <v>WB</v>
      </c>
      <c r="CVI182" s="7" t="str">
        <v>HD</v>
      </c>
      <c r="CVJ182" s="7" t="str">
        <v>FR</v>
      </c>
      <c r="CVK182" s="7" t="str">
        <v>HD</v>
      </c>
      <c r="CVL182" s="7" t="str">
        <v>SO</v>
      </c>
      <c r="CVM182" s="7" t="str">
        <v>JB</v>
      </c>
      <c r="CVN182" s="7" t="str">
        <v>JB</v>
      </c>
      <c r="CVO182" s="7" t="str">
        <v>JB</v>
      </c>
      <c r="CVP182" s="7" t="str">
        <v>JB</v>
      </c>
      <c r="CVQ182" s="7" t="str">
        <v>SS</v>
      </c>
      <c r="CVR182" s="7" t="str">
        <v>DX</v>
      </c>
      <c r="CVS182" s="7" t="str">
        <v>WB</v>
      </c>
      <c r="CVT182" s="7" t="str">
        <v>DX</v>
      </c>
      <c r="CVU182" s="7" t="str">
        <v>BE</v>
      </c>
      <c r="CVV182" s="7" t="str">
        <v>SS</v>
      </c>
      <c r="CVW182" s="7" t="str">
        <v>WB</v>
      </c>
      <c r="CVX182" s="7" t="str">
        <v>WB</v>
      </c>
      <c r="CVY182" s="7" t="str">
        <v>WB</v>
      </c>
      <c r="CVZ182" s="7" t="str">
        <v>WB</v>
      </c>
      <c r="CWA182" s="7" t="str">
        <v>WB</v>
      </c>
      <c r="CWB182" s="7" t="str">
        <v>SS</v>
      </c>
      <c r="CWC182" s="7" t="str">
        <v>FR</v>
      </c>
      <c r="CWD182" s="7" t="str">
        <v>FR</v>
      </c>
      <c r="CWE182" s="7" t="str">
        <v>SS</v>
      </c>
      <c r="CWF182" s="7" t="str">
        <v>BE</v>
      </c>
      <c r="CWG182" s="7" t="str">
        <v>FR</v>
      </c>
      <c r="CWH182" s="7" t="str">
        <v>CB</v>
      </c>
      <c r="CWI182" s="7" t="str">
        <v>CB</v>
      </c>
      <c r="CWJ182" s="7" t="str">
        <v>HD</v>
      </c>
      <c r="CWK182" s="7" t="str">
        <v>DX</v>
      </c>
      <c r="CWL182" s="7" t="str">
        <v>SS</v>
      </c>
      <c r="CWM182" s="7" t="str">
        <v>SO</v>
      </c>
      <c r="CWN182" s="7" t="str">
        <v>BB</v>
      </c>
      <c r="CWO182" s="7" t="str">
        <v>SS</v>
      </c>
      <c r="CWP182" s="7" t="str">
        <v>HD</v>
      </c>
      <c r="CWQ182" s="7" t="str">
        <v>HD</v>
      </c>
      <c r="CWR182" s="7" t="str">
        <v>HD</v>
      </c>
      <c r="CWS182" s="7" t="str">
        <v>SS</v>
      </c>
      <c r="CWT182" s="7" t="str">
        <v>BE</v>
      </c>
      <c r="CWU182" s="7" t="str">
        <v>DX</v>
      </c>
      <c r="CWV182" s="7" t="str">
        <v>SS</v>
      </c>
      <c r="CWW182" s="7" t="str">
        <v>SS</v>
      </c>
      <c r="CWX182" s="7" t="str">
        <v>SS</v>
      </c>
      <c r="CWY182" s="7" t="str">
        <v>SS</v>
      </c>
      <c r="CWZ182" s="7" t="str">
        <v>WB</v>
      </c>
      <c r="CXA182" s="7" t="str">
        <v>WB</v>
      </c>
      <c r="CXB182" s="7" t="str">
        <v>SO</v>
      </c>
      <c r="CXC182" s="7" t="str">
        <v>SO</v>
      </c>
      <c r="CXD182" s="7" t="str">
        <v>CB</v>
      </c>
      <c r="CXE182" s="7" t="str">
        <v>CB</v>
      </c>
      <c r="CXF182" s="7" t="str">
        <v>SS</v>
      </c>
      <c r="CXG182" s="7" t="str">
        <v>SS</v>
      </c>
      <c r="CXH182" s="7" t="str">
        <v>HD</v>
      </c>
      <c r="CXI182" s="7" t="str">
        <v>SO</v>
      </c>
      <c r="CXJ182" s="7" t="str">
        <v>BE</v>
      </c>
      <c r="CXK182" s="7" t="str">
        <v>SS</v>
      </c>
      <c r="CXL182" s="7" t="str">
        <v>BB</v>
      </c>
      <c r="CXM182" s="7" t="str">
        <v>BB</v>
      </c>
      <c r="CXN182" s="7" t="str">
        <v>SS</v>
      </c>
      <c r="CXO182" s="7" t="str">
        <v>FR</v>
      </c>
      <c r="CXP182" s="7" t="str">
        <v>CB</v>
      </c>
      <c r="CXQ182" s="7" t="str">
        <v>FR</v>
      </c>
      <c r="CXR182" s="7" t="str">
        <v>HD</v>
      </c>
      <c r="CXS182" s="7" t="str">
        <v>SS</v>
      </c>
      <c r="CXT182" s="7" t="str">
        <v>WB</v>
      </c>
      <c r="CXU182" s="7" t="str">
        <v>JB</v>
      </c>
      <c r="CXV182" s="7" t="str">
        <v>DX</v>
      </c>
      <c r="CXW182" s="7" t="str">
        <v>SO</v>
      </c>
      <c r="CXX182" s="7" t="str">
        <v>SO</v>
      </c>
      <c r="CXY182" s="7" t="str">
        <v>SS</v>
      </c>
      <c r="CXZ182" s="7" t="str">
        <v>JB</v>
      </c>
      <c r="CYA182" s="7" t="str">
        <v>DX</v>
      </c>
      <c r="CYB182" s="7" t="str">
        <v>DX</v>
      </c>
      <c r="CYC182" s="7" t="str">
        <v>DX</v>
      </c>
      <c r="CYD182" s="7" t="str">
        <v>DX</v>
      </c>
      <c r="CYE182" s="7" t="str">
        <v>BE</v>
      </c>
      <c r="CYF182" s="7" t="str">
        <v>SS</v>
      </c>
      <c r="CYG182" s="7" t="str">
        <v>WB</v>
      </c>
      <c r="CYH182" s="7" t="str">
        <v>SS</v>
      </c>
      <c r="CYI182" s="7" t="str">
        <v>SS</v>
      </c>
      <c r="CYJ182" s="7" t="str">
        <v>SS</v>
      </c>
      <c r="CYK182" s="7" t="str">
        <v>SS</v>
      </c>
      <c r="CYL182" s="7" t="str">
        <v>BB</v>
      </c>
      <c r="CYM182" s="7" t="str">
        <v>BB</v>
      </c>
      <c r="CYN182" s="7" t="str">
        <v>BB</v>
      </c>
      <c r="CYO182" s="7" t="str">
        <v>WB</v>
      </c>
      <c r="CYP182" s="7" t="str">
        <v>WB</v>
      </c>
      <c r="CYQ182" s="7" t="str">
        <v>FR</v>
      </c>
      <c r="CYR182" s="7" t="str">
        <v>FR</v>
      </c>
      <c r="CYS182" s="7" t="str">
        <v>WB</v>
      </c>
      <c r="CYT182" s="7" t="str">
        <v>SS</v>
      </c>
      <c r="CYU182" s="7" t="str">
        <v>FR</v>
      </c>
      <c r="CYV182" s="7" t="str">
        <v>FR</v>
      </c>
      <c r="CYW182" s="7" t="str">
        <v>FR</v>
      </c>
      <c r="CYX182" s="7" t="str">
        <v>DX</v>
      </c>
      <c r="CYY182" s="7" t="str">
        <v>FR</v>
      </c>
      <c r="CYZ182" s="7" t="str">
        <v>SS</v>
      </c>
      <c r="CZA182" s="7" t="str">
        <v>SS</v>
      </c>
      <c r="CZB182" s="7" t="str">
        <v>SS</v>
      </c>
      <c r="CZC182" s="7" t="str">
        <v>BB</v>
      </c>
      <c r="CZD182" s="7" t="str">
        <v>JB</v>
      </c>
      <c r="CZE182" s="7" t="str">
        <v>JB</v>
      </c>
      <c r="CZF182" s="7" t="str">
        <v>DX</v>
      </c>
      <c r="CZG182" s="7" t="str">
        <v>BE</v>
      </c>
      <c r="CZH182" s="7" t="str">
        <v>SO</v>
      </c>
      <c r="CZI182" s="7" t="str">
        <v>JB</v>
      </c>
      <c r="CZJ182" s="7" t="str">
        <v>JB</v>
      </c>
      <c r="CZK182" s="7" t="str">
        <v>SS</v>
      </c>
      <c r="CZL182" s="7" t="str">
        <v>BE</v>
      </c>
      <c r="CZM182" s="7" t="str">
        <v>BE</v>
      </c>
      <c r="CZN182" s="7" t="str">
        <v>CB</v>
      </c>
      <c r="CZO182" s="7" t="str">
        <v>CB</v>
      </c>
      <c r="CZP182" s="7" t="str">
        <v>CB</v>
      </c>
      <c r="CZQ182" s="7" t="str">
        <v>SS</v>
      </c>
      <c r="CZR182" s="7" t="str">
        <v>SS</v>
      </c>
      <c r="CZS182" s="7" t="str">
        <v>SO</v>
      </c>
      <c r="CZT182" s="7" t="str">
        <v>SO</v>
      </c>
      <c r="CZU182" s="7" t="str">
        <v>BB</v>
      </c>
      <c r="CZV182" s="7" t="str">
        <v>SS</v>
      </c>
      <c r="CZW182" s="7" t="str">
        <v>SS</v>
      </c>
      <c r="CZX182" s="7" t="str">
        <v>WB</v>
      </c>
      <c r="CZY182" s="7" t="str">
        <v>WB</v>
      </c>
      <c r="CZZ182" s="7" t="str">
        <v>BE</v>
      </c>
      <c r="DAA182" s="7" t="str">
        <v>FR</v>
      </c>
      <c r="DAB182" s="7" t="str">
        <v>FR</v>
      </c>
      <c r="DAC182" s="7" t="str">
        <v>CB</v>
      </c>
      <c r="DAD182" s="7" t="str">
        <v>SS</v>
      </c>
      <c r="DAE182" s="7" t="str">
        <v>BE</v>
      </c>
      <c r="DAF182" s="7" t="str">
        <v>SS</v>
      </c>
      <c r="DAG182" s="7" t="str">
        <v>DX</v>
      </c>
      <c r="DAH182" s="7" t="str">
        <v>JB</v>
      </c>
      <c r="DAI182" s="7" t="str">
        <v>JB</v>
      </c>
      <c r="DAJ182" s="7" t="str">
        <v>SS</v>
      </c>
      <c r="DAK182" s="7" t="str">
        <v>HD</v>
      </c>
      <c r="DAL182" s="7" t="str">
        <v>HD</v>
      </c>
      <c r="DAM182" s="7" t="str">
        <v>HD</v>
      </c>
      <c r="DAN182" s="7" t="str">
        <v>BB</v>
      </c>
      <c r="DAO182" s="7" t="str">
        <v>BB</v>
      </c>
      <c r="DAP182" s="7" t="str">
        <v>SS</v>
      </c>
      <c r="DAQ182" s="7" t="str">
        <v>SS</v>
      </c>
      <c r="DAR182" s="7" t="str">
        <v>FR</v>
      </c>
      <c r="DAS182" s="7" t="str">
        <v>WB</v>
      </c>
      <c r="DAT182" s="7" t="str">
        <v>WB</v>
      </c>
      <c r="DAU182" s="7" t="str">
        <v>JB</v>
      </c>
      <c r="DAV182" s="7" t="str">
        <v>CB</v>
      </c>
      <c r="DAW182" s="7" t="str">
        <v>HD</v>
      </c>
      <c r="DAX182" s="7" t="str">
        <v>SS</v>
      </c>
      <c r="DAY182" s="7" t="str">
        <v>DX</v>
      </c>
      <c r="DAZ182" s="7" t="str">
        <v>FR</v>
      </c>
      <c r="DBA182" s="7" t="str">
        <v>FR</v>
      </c>
      <c r="DBB182" s="7" t="str">
        <v>SS</v>
      </c>
      <c r="DBC182" s="7" t="str">
        <v>JB</v>
      </c>
      <c r="DBD182" s="7" t="str">
        <v>JB</v>
      </c>
      <c r="DBE182" s="7" t="str">
        <v>SO</v>
      </c>
      <c r="DBF182" s="7" t="str">
        <v>HD</v>
      </c>
      <c r="DBG182" s="7" t="str">
        <v>HD</v>
      </c>
      <c r="DBH182" s="7" t="str">
        <v>JB</v>
      </c>
      <c r="DBI182" s="7" t="str">
        <v>CB</v>
      </c>
      <c r="DBJ182" s="7" t="str">
        <v>HD</v>
      </c>
      <c r="DBK182" s="7" t="str">
        <v>CB</v>
      </c>
      <c r="DBL182" s="7" t="str">
        <v>CB</v>
      </c>
      <c r="DBM182" s="7" t="str">
        <v>DX</v>
      </c>
      <c r="DBN182" s="7" t="str">
        <v>DX</v>
      </c>
      <c r="DBO182" s="7" t="str">
        <v>JB</v>
      </c>
      <c r="DBP182" s="7" t="str">
        <v>SS</v>
      </c>
      <c r="DBQ182" s="7" t="str">
        <v>FR</v>
      </c>
      <c r="DBR182" s="7" t="str">
        <v>BB</v>
      </c>
      <c r="DBS182" s="7" t="str">
        <v>HD</v>
      </c>
      <c r="DBT182" s="7" t="str">
        <v>HD</v>
      </c>
      <c r="DBU182" s="7" t="str">
        <v>BB</v>
      </c>
      <c r="DBV182" s="7" t="str">
        <v>SS</v>
      </c>
      <c r="DBW182" s="7" t="str">
        <v>FR</v>
      </c>
      <c r="DBX182" s="7" t="str">
        <v>SS</v>
      </c>
      <c r="DBY182" s="7" t="str">
        <v>SS</v>
      </c>
      <c r="DBZ182" s="7" t="str">
        <v>BB</v>
      </c>
      <c r="DCA182" s="7" t="str">
        <v>BB</v>
      </c>
      <c r="DCB182" s="7" t="str">
        <v>SO</v>
      </c>
      <c r="DCC182" s="7" t="str">
        <v>SO</v>
      </c>
      <c r="DCD182" s="7" t="str">
        <v>CB</v>
      </c>
      <c r="DCE182" s="7" t="str">
        <v>HD</v>
      </c>
      <c r="DCF182" s="7" t="str">
        <v>HD</v>
      </c>
      <c r="DCG182" s="7" t="str">
        <v>SO</v>
      </c>
      <c r="DCH182" s="7" t="str">
        <v>HD</v>
      </c>
      <c r="DCI182" s="7" t="str">
        <v>HD</v>
      </c>
      <c r="DCJ182" s="7" t="str">
        <v>SS</v>
      </c>
      <c r="DCK182" s="7" t="str">
        <v>HD</v>
      </c>
      <c r="DCL182" s="7" t="str">
        <v>JB</v>
      </c>
      <c r="DCM182" s="7" t="str">
        <v>HD</v>
      </c>
      <c r="DCN182" s="7" t="str">
        <v>DX</v>
      </c>
      <c r="DCO182" s="7" t="str">
        <v>DX</v>
      </c>
      <c r="DCP182" s="7" t="str">
        <v>DX</v>
      </c>
      <c r="DCQ182" s="7" t="str">
        <v>SO</v>
      </c>
      <c r="DCR182" s="7" t="str">
        <v>SS</v>
      </c>
      <c r="DCS182" s="7" t="str">
        <v>BE</v>
      </c>
      <c r="DCT182" s="7" t="str">
        <v>WB</v>
      </c>
      <c r="DCU182" s="7" t="str">
        <v>HD</v>
      </c>
      <c r="DCV182" s="7" t="str">
        <v>HD</v>
      </c>
      <c r="DCW182" s="7" t="str">
        <v>SS</v>
      </c>
      <c r="DCX182" s="7" t="str">
        <v>FR</v>
      </c>
      <c r="DCY182" s="7" t="str">
        <v>HD</v>
      </c>
      <c r="DCZ182" s="7" t="str">
        <v>SS</v>
      </c>
      <c r="DDA182" s="7" t="str">
        <v>BE</v>
      </c>
      <c r="DDB182" s="7" t="str">
        <v>BE</v>
      </c>
      <c r="DDC182" s="7" t="str">
        <v>BE</v>
      </c>
      <c r="DDD182" s="7" t="str">
        <v>SO</v>
      </c>
      <c r="DDE182" s="7" t="str">
        <v>BE</v>
      </c>
      <c r="DDF182" s="7" t="str">
        <v>WB</v>
      </c>
      <c r="DDG182" s="7" t="str">
        <v>WB</v>
      </c>
      <c r="DDH182" s="7" t="str">
        <v>WB</v>
      </c>
      <c r="DDI182" s="7" t="str">
        <v>FR</v>
      </c>
      <c r="DDJ182" s="7" t="str">
        <v>SS</v>
      </c>
      <c r="DDK182" s="7" t="str">
        <v>BE</v>
      </c>
      <c r="DDL182" s="7" t="str">
        <v>SO</v>
      </c>
      <c r="DDM182" s="7" t="str">
        <v>SO</v>
      </c>
      <c r="DDN182" s="7" t="str">
        <v>BB</v>
      </c>
      <c r="DDO182" s="7" t="str">
        <v>BB</v>
      </c>
      <c r="DDP182" s="7" t="str">
        <v>SS</v>
      </c>
      <c r="DDQ182" s="7" t="str">
        <v>SS</v>
      </c>
      <c r="DDR182" s="7" t="str">
        <v>SO</v>
      </c>
      <c r="DDS182" s="7" t="str">
        <v>DX</v>
      </c>
      <c r="DDT182" s="7" t="str">
        <v>SS</v>
      </c>
      <c r="DDU182" s="7" t="str">
        <v>SS</v>
      </c>
      <c r="DDV182" s="7" t="str">
        <v>BE</v>
      </c>
      <c r="DDW182" s="7" t="str">
        <v>BE</v>
      </c>
      <c r="DDX182" s="7" t="str">
        <v>BE</v>
      </c>
      <c r="DDY182" s="7" t="str">
        <v>CB</v>
      </c>
      <c r="DDZ182" s="7" t="str">
        <v>DX</v>
      </c>
      <c r="DEA182" s="7" t="str">
        <v>BE</v>
      </c>
      <c r="DEB182" s="7" t="str">
        <v>SS</v>
      </c>
      <c r="DEC182" s="7" t="str">
        <v>BB</v>
      </c>
      <c r="DED182" s="7" t="str">
        <v>DX</v>
      </c>
      <c r="DEE182" s="7" t="str">
        <v>SS</v>
      </c>
      <c r="DEF182" s="7" t="str">
        <v>JB</v>
      </c>
      <c r="DEG182" s="7" t="str">
        <v>FR</v>
      </c>
      <c r="DEH182" s="7" t="str">
        <v>FR</v>
      </c>
      <c r="DEI182" s="7" t="str">
        <v>DX</v>
      </c>
      <c r="DEJ182" s="7" t="str">
        <v>FR</v>
      </c>
      <c r="DEK182" s="7" t="str">
        <v>HD</v>
      </c>
      <c r="DEL182" s="7" t="str">
        <v>SS</v>
      </c>
      <c r="DEM182" s="7" t="str">
        <v>JB</v>
      </c>
      <c r="DEN182" s="7" t="str">
        <v>DX</v>
      </c>
      <c r="DEO182" s="7" t="str">
        <v>HD</v>
      </c>
      <c r="DEP182" s="7" t="str">
        <v>SS</v>
      </c>
      <c r="DEQ182" s="7" t="str">
        <v>DX</v>
      </c>
      <c r="DER182" s="7" t="str">
        <v>BB</v>
      </c>
      <c r="DES182" s="7" t="str">
        <v>BB</v>
      </c>
      <c r="DET182" s="7" t="str">
        <v>BB</v>
      </c>
      <c r="DEU182" s="7" t="str">
        <v>WB</v>
      </c>
      <c r="DEV182" s="7" t="str">
        <v>FR</v>
      </c>
      <c r="DEW182" s="7" t="str">
        <v>SS</v>
      </c>
      <c r="DEX182" s="7" t="str">
        <v>SS</v>
      </c>
      <c r="DEY182" s="7" t="str">
        <v>CB</v>
      </c>
      <c r="DEZ182" s="7" t="str">
        <v>CB</v>
      </c>
      <c r="DFA182" s="7" t="str">
        <v>CB</v>
      </c>
      <c r="DFB182" s="7" t="str">
        <v>CB</v>
      </c>
      <c r="DFC182" s="7" t="str">
        <v>DX</v>
      </c>
      <c r="DFD182" s="7" t="str">
        <v>DX</v>
      </c>
      <c r="DFE182" s="7" t="str">
        <v>DX</v>
      </c>
      <c r="DFF182" s="7" t="str">
        <v>SS</v>
      </c>
      <c r="DFG182" s="7" t="str">
        <v>FR</v>
      </c>
      <c r="DFH182" s="7" t="str">
        <v>SO</v>
      </c>
      <c r="DFI182" s="7" t="str">
        <v>SS</v>
      </c>
      <c r="DFJ182" s="7" t="str">
        <v>BB</v>
      </c>
      <c r="DFK182" s="7" t="str">
        <v>BB</v>
      </c>
      <c r="DFL182" s="7" t="str">
        <v>CB</v>
      </c>
      <c r="DFM182" s="7" t="str">
        <v>SO</v>
      </c>
      <c r="DFN182" s="7" t="str">
        <v>FR</v>
      </c>
      <c r="DFO182" s="7" t="str">
        <v>SS</v>
      </c>
      <c r="DFP182" s="7" t="str">
        <v>SS</v>
      </c>
      <c r="DFQ182" s="7" t="str">
        <v>JB</v>
      </c>
      <c r="DFR182" s="7" t="str">
        <v>CB</v>
      </c>
      <c r="DFS182" s="7" t="str">
        <v>DX</v>
      </c>
      <c r="DFT182" s="7" t="str">
        <v>DX</v>
      </c>
      <c r="DFU182" s="7" t="str">
        <v>DX</v>
      </c>
      <c r="DFV182" s="7" t="str">
        <v>DX</v>
      </c>
      <c r="DFW182" s="7" t="str">
        <v>DX</v>
      </c>
      <c r="DFX182" s="7" t="str">
        <v>DX</v>
      </c>
      <c r="DFY182" s="7" t="str">
        <v>SS</v>
      </c>
      <c r="DFZ182" s="7" t="str">
        <v>SS</v>
      </c>
      <c r="DGA182" s="7" t="str">
        <v>FR</v>
      </c>
      <c r="DGB182" s="7" t="str">
        <v>FR</v>
      </c>
      <c r="DGC182" s="7" t="str">
        <v>HD</v>
      </c>
      <c r="DGD182" s="7" t="str">
        <v>HD</v>
      </c>
      <c r="DGE182" s="7" t="str">
        <v>HD</v>
      </c>
      <c r="DGF182" s="7" t="str">
        <v>FR</v>
      </c>
      <c r="DGG182" s="7" t="str">
        <v>BB</v>
      </c>
      <c r="DGH182" s="7" t="str">
        <v>HD</v>
      </c>
      <c r="DGI182" s="7" t="str">
        <v>HD</v>
      </c>
      <c r="DGJ182" s="7" t="str">
        <v>HD</v>
      </c>
      <c r="DGK182" s="7" t="str">
        <v>HD</v>
      </c>
      <c r="DGL182" s="7" t="str">
        <v>SS</v>
      </c>
      <c r="DGM182" s="7" t="str">
        <v>DX</v>
      </c>
      <c r="DGN182" s="7" t="str">
        <v>FR</v>
      </c>
      <c r="DGO182" s="7" t="str">
        <v>SS</v>
      </c>
      <c r="DGP182" s="7" t="str">
        <v>SS</v>
      </c>
      <c r="DGQ182" s="7" t="str">
        <v>WB</v>
      </c>
      <c r="DGR182" s="7" t="str">
        <v>WB</v>
      </c>
      <c r="DGS182" s="7" t="str">
        <v>WB</v>
      </c>
      <c r="DGT182" s="7" t="str">
        <v>BB</v>
      </c>
      <c r="DGU182" s="7" t="str">
        <v>BB</v>
      </c>
      <c r="DGV182" s="7" t="str">
        <v>BB</v>
      </c>
      <c r="DGW182" s="7" t="str">
        <v>JB</v>
      </c>
      <c r="DGX182" s="7" t="str">
        <v>JB</v>
      </c>
      <c r="DGY182" s="7" t="str">
        <v>SS</v>
      </c>
      <c r="DGZ182" s="7" t="str">
        <v>SS</v>
      </c>
      <c r="DHA182" s="7" t="str">
        <v>SS</v>
      </c>
      <c r="DHB182" s="7" t="str">
        <v>BB</v>
      </c>
      <c r="DHC182" s="7" t="str">
        <v>BB</v>
      </c>
      <c r="DHD182" s="7" t="str">
        <v>SS</v>
      </c>
      <c r="DHE182" s="7" t="str">
        <v>SS</v>
      </c>
      <c r="DHF182" s="7" t="str">
        <v>SS</v>
      </c>
      <c r="DHG182" s="7" t="str">
        <v>SO</v>
      </c>
      <c r="DHH182" s="7" t="str">
        <v>SO</v>
      </c>
      <c r="DHI182" s="7" t="str">
        <v>SO</v>
      </c>
      <c r="DHJ182" s="7" t="str">
        <v>SS</v>
      </c>
      <c r="DHK182" s="7" t="str">
        <v>BB</v>
      </c>
      <c r="DHL182" s="7" t="str">
        <v>BB</v>
      </c>
      <c r="DHM182" s="7" t="str">
        <v>BB</v>
      </c>
      <c r="DHN182" s="7" t="str">
        <v>HD</v>
      </c>
      <c r="DHO182" s="7" t="str">
        <v>HD</v>
      </c>
      <c r="DHP182" s="7" t="str">
        <v>SS</v>
      </c>
      <c r="DHQ182" s="7" t="str">
        <v>FR</v>
      </c>
      <c r="DHR182" s="7" t="str">
        <v>CB</v>
      </c>
      <c r="DHS182" s="7" t="str">
        <v>JB</v>
      </c>
      <c r="DHT182" s="7" t="str">
        <v>WB</v>
      </c>
      <c r="DHU182" s="7" t="str">
        <v>SS</v>
      </c>
      <c r="DHV182" s="7" t="str">
        <v>JB</v>
      </c>
      <c r="DHW182" s="7" t="str">
        <v>SO</v>
      </c>
      <c r="DHX182" s="7" t="str">
        <v>SO</v>
      </c>
      <c r="DHY182" s="7" t="str">
        <v>BE</v>
      </c>
      <c r="DHZ182" s="7" t="str">
        <v>BB</v>
      </c>
      <c r="DIA182" s="7" t="str">
        <v>SS</v>
      </c>
      <c r="DIB182" s="7" t="str">
        <v>SS</v>
      </c>
      <c r="DIC182" s="7" t="str">
        <v>CB</v>
      </c>
      <c r="DID182" s="7" t="str">
        <v>SO</v>
      </c>
      <c r="DIE182" s="7" t="str">
        <v>SO</v>
      </c>
      <c r="DIF182" s="7" t="str">
        <v>FR</v>
      </c>
      <c r="DIG182" s="7" t="str">
        <v>FR</v>
      </c>
      <c r="DIH182" s="7" t="str">
        <v>SS</v>
      </c>
      <c r="DII182" s="7" t="str">
        <v>BB</v>
      </c>
      <c r="DIJ182" s="7" t="str">
        <v>BE</v>
      </c>
      <c r="DIK182" s="7" t="str">
        <v>FR</v>
      </c>
      <c r="DIL182" s="7" t="str">
        <v>WB</v>
      </c>
      <c r="DIM182" s="7" t="str">
        <v>CB</v>
      </c>
      <c r="DIN182" s="7" t="str">
        <v>FR</v>
      </c>
      <c r="DIO182" s="7" t="str">
        <v>CB</v>
      </c>
      <c r="DIP182" s="7" t="str">
        <v>CB</v>
      </c>
      <c r="DIQ182" s="7" t="str">
        <v>CB</v>
      </c>
      <c r="DIR182" s="7" t="str">
        <v>DX</v>
      </c>
      <c r="DIS182" s="7" t="str">
        <v>SS</v>
      </c>
      <c r="DIT182" s="7" t="str">
        <v>DX</v>
      </c>
      <c r="DIU182" s="7" t="str">
        <v>JB</v>
      </c>
      <c r="DIV182" s="7" t="str">
        <v>WB</v>
      </c>
      <c r="DIW182" s="7" t="str">
        <v>SO</v>
      </c>
      <c r="DIX182" s="7" t="str">
        <v>HD</v>
      </c>
      <c r="DIY182" s="7" t="str">
        <v>HD</v>
      </c>
      <c r="DIZ182" s="7" t="str">
        <v>HD</v>
      </c>
      <c r="DJA182" s="7" t="str">
        <v>SS</v>
      </c>
      <c r="DJB182" s="7" t="str">
        <v>SS</v>
      </c>
      <c r="DJC182" s="7" t="str">
        <v>SS</v>
      </c>
      <c r="DJD182" s="7" t="str">
        <v>SS</v>
      </c>
      <c r="DJE182" s="7" t="str">
        <v>HD</v>
      </c>
      <c r="DJF182" s="7" t="str">
        <v>DX</v>
      </c>
      <c r="DJG182" s="7" t="str">
        <v>DX</v>
      </c>
      <c r="DJH182" s="7" t="str">
        <v>BE</v>
      </c>
      <c r="DJI182" s="7" t="str">
        <v>BE</v>
      </c>
      <c r="DJJ182" s="7" t="str">
        <v>BE</v>
      </c>
      <c r="DJK182" s="7" t="str">
        <v>SS</v>
      </c>
      <c r="DJL182" s="7" t="str">
        <v>WB</v>
      </c>
      <c r="DJM182" s="7" t="str">
        <v>DX</v>
      </c>
      <c r="DJN182" s="7" t="str">
        <v>DX</v>
      </c>
      <c r="DJO182" s="7" t="str">
        <v>SO</v>
      </c>
      <c r="DJP182" s="7" t="str">
        <v>CB</v>
      </c>
      <c r="DJQ182" s="7" t="str">
        <v>BB</v>
      </c>
      <c r="DJR182" s="7" t="str">
        <v>DX</v>
      </c>
      <c r="DJS182" s="7" t="str">
        <v>DX</v>
      </c>
      <c r="DJT182" s="7" t="str">
        <v>SS</v>
      </c>
      <c r="DJU182" s="7" t="str">
        <v>JB</v>
      </c>
      <c r="DJV182" s="7" t="str">
        <v>WB</v>
      </c>
      <c r="DJW182" s="7" t="str">
        <v>SS</v>
      </c>
      <c r="DJX182" s="7" t="str">
        <v>FR</v>
      </c>
      <c r="DJY182" s="7" t="str">
        <v>JB</v>
      </c>
      <c r="DJZ182" s="7" t="str">
        <v>JB</v>
      </c>
      <c r="DKA182" s="7" t="str">
        <v>SS</v>
      </c>
      <c r="DKB182" s="7" t="str">
        <v>SS</v>
      </c>
      <c r="DKC182" s="7" t="str">
        <v>SS</v>
      </c>
      <c r="DKD182" s="7" t="str">
        <v>SS</v>
      </c>
      <c r="DKE182" s="7" t="str">
        <v>SS</v>
      </c>
      <c r="DKF182" s="7" t="str">
        <v>CB</v>
      </c>
      <c r="DKG182" s="7" t="str">
        <v>CB</v>
      </c>
      <c r="DKH182" s="7" t="str">
        <v>CB</v>
      </c>
      <c r="DKI182" s="7" t="str">
        <v>JB</v>
      </c>
      <c r="DKJ182" s="7" t="str">
        <v>SO</v>
      </c>
      <c r="DKK182" s="7" t="str">
        <v>SS</v>
      </c>
      <c r="DKL182" s="7" t="str">
        <v>BE</v>
      </c>
      <c r="DKM182" s="7" t="str">
        <v>BB</v>
      </c>
      <c r="DKN182" s="7" t="str">
        <v>BB</v>
      </c>
      <c r="DKO182" s="7" t="str">
        <v>BB</v>
      </c>
      <c r="DKP182" s="7" t="str">
        <v>BB</v>
      </c>
      <c r="DKQ182" s="7" t="str">
        <v>HD</v>
      </c>
      <c r="DKR182" s="7" t="str">
        <v>BB</v>
      </c>
      <c r="DKS182" s="7" t="str">
        <v>CB</v>
      </c>
      <c r="DKT182" s="7" t="str">
        <v>SS</v>
      </c>
      <c r="DKU182" s="7" t="str">
        <v>SS</v>
      </c>
      <c r="DKV182" s="7" t="str">
        <v>WB</v>
      </c>
      <c r="DKW182" s="7" t="str">
        <v>WB</v>
      </c>
      <c r="DKX182" s="7" t="str">
        <v>WB</v>
      </c>
      <c r="DKY182" s="7" t="str">
        <v>HD</v>
      </c>
      <c r="DKZ182" s="7" t="str">
        <v>HD</v>
      </c>
      <c r="DLA182" s="7" t="str">
        <v>DX</v>
      </c>
      <c r="DLB182" s="7" t="str">
        <v>DX</v>
      </c>
      <c r="DLC182" s="7" t="str">
        <v>DX</v>
      </c>
      <c r="DLD182" s="7" t="str">
        <v>DX</v>
      </c>
      <c r="DLE182" s="7" t="str">
        <v>SS</v>
      </c>
      <c r="DLF182" s="7" t="str">
        <v>SS</v>
      </c>
      <c r="DLG182" s="7" t="str">
        <v>BE</v>
      </c>
      <c r="DLH182" s="7" t="str">
        <v>DX</v>
      </c>
      <c r="DLI182" s="7" t="str">
        <v>CB</v>
      </c>
      <c r="DLJ182" s="7" t="str">
        <v>DX</v>
      </c>
      <c r="DLK182" s="7" t="str">
        <v>SS</v>
      </c>
      <c r="DLL182" s="7" t="str">
        <v>JB</v>
      </c>
      <c r="DLM182" s="7" t="str">
        <v>JB</v>
      </c>
      <c r="DLN182" s="7" t="str">
        <v>HD</v>
      </c>
      <c r="DLO182" s="7" t="str">
        <v>CB</v>
      </c>
      <c r="DLP182" s="7" t="str">
        <v>SS</v>
      </c>
      <c r="DLQ182" s="7" t="str">
        <v>SS</v>
      </c>
      <c r="DLR182" s="7" t="str">
        <v>BE</v>
      </c>
      <c r="DLS182" s="7" t="str">
        <v>WB</v>
      </c>
      <c r="DLT182" s="7" t="str">
        <v>DX</v>
      </c>
      <c r="DLU182" s="7" t="str">
        <v>SS</v>
      </c>
      <c r="DLV182" s="7" t="str">
        <v>WB</v>
      </c>
      <c r="DLW182" s="7" t="str">
        <v>WB</v>
      </c>
      <c r="DLX182" s="7" t="str">
        <v>HD</v>
      </c>
      <c r="DLY182" s="7" t="str">
        <v>HD</v>
      </c>
      <c r="DLZ182" s="7" t="str">
        <v>FR</v>
      </c>
      <c r="DMA182" s="7" t="str">
        <v>DX</v>
      </c>
      <c r="DMB182" s="7" t="str">
        <v>FR</v>
      </c>
      <c r="DMC182" s="7" t="str">
        <v>SS</v>
      </c>
      <c r="DMD182" s="7" t="str">
        <v>FR</v>
      </c>
      <c r="DME182" s="7" t="str">
        <v>SS</v>
      </c>
      <c r="DMF182" s="7" t="str">
        <v>BB</v>
      </c>
      <c r="DMG182" s="7" t="str">
        <v>FR</v>
      </c>
      <c r="DMH182" s="7" t="str">
        <v>FR</v>
      </c>
      <c r="DMI182" s="7" t="str">
        <v>FR</v>
      </c>
      <c r="DMJ182" s="7" t="str">
        <v>BE</v>
      </c>
      <c r="DMK182" s="7" t="str">
        <v>SS</v>
      </c>
      <c r="DML182" s="7" t="str">
        <v>SS</v>
      </c>
      <c r="DMM182" s="7" t="str">
        <v>SS</v>
      </c>
      <c r="DMN182" s="7" t="str">
        <v>SS</v>
      </c>
      <c r="DMO182" s="7" t="str">
        <v>WB</v>
      </c>
      <c r="DMP182" s="7" t="str">
        <v>WB</v>
      </c>
      <c r="DMQ182" s="7" t="str">
        <v>WB</v>
      </c>
      <c r="DMR182" s="7" t="str">
        <v>BE</v>
      </c>
      <c r="DMS182" s="7" t="str">
        <v>BE</v>
      </c>
      <c r="DMT182" s="7" t="str">
        <v>SO</v>
      </c>
      <c r="DMU182" s="7" t="str">
        <v>HD</v>
      </c>
      <c r="DMV182" s="7" t="str">
        <v>SS</v>
      </c>
      <c r="DMW182" s="7" t="str">
        <v>JB</v>
      </c>
      <c r="DMX182" s="7" t="str">
        <v>JB</v>
      </c>
      <c r="DMY182" s="7" t="str">
        <v>DX</v>
      </c>
      <c r="DMZ182" s="7" t="str">
        <v>SS</v>
      </c>
      <c r="DNA182" s="7" t="str">
        <v>CB</v>
      </c>
      <c r="DNB182" s="7" t="str">
        <v>BB</v>
      </c>
      <c r="DNC182" s="7" t="str">
        <v>WB</v>
      </c>
      <c r="DND182" s="7" t="str">
        <v>SS</v>
      </c>
      <c r="DNE182" s="7" t="str">
        <v>WB</v>
      </c>
      <c r="DNF182" s="7" t="str">
        <v>WB</v>
      </c>
      <c r="DNG182" s="7" t="str">
        <v>DX</v>
      </c>
      <c r="DNH182" s="7" t="str">
        <v>SS</v>
      </c>
      <c r="DNI182" s="7" t="str">
        <v>FR</v>
      </c>
      <c r="DNJ182" s="7" t="str">
        <v>SO</v>
      </c>
      <c r="DNK182" s="7" t="str">
        <v>DX</v>
      </c>
      <c r="DNL182" s="7" t="str">
        <v>BE</v>
      </c>
      <c r="DNM182" s="7" t="str">
        <v>CB</v>
      </c>
      <c r="DNN182" s="7" t="str">
        <v>SS</v>
      </c>
      <c r="DNO182" s="7" t="str">
        <v>CB</v>
      </c>
      <c r="DNP182" s="7" t="str">
        <v>JB</v>
      </c>
      <c r="DNQ182" s="7" t="str">
        <v>JB</v>
      </c>
      <c r="DNR182" s="7" t="str">
        <v>SS</v>
      </c>
      <c r="DNS182" s="7" t="str">
        <v>SS</v>
      </c>
      <c r="DNT182" s="7" t="str">
        <v>SO</v>
      </c>
      <c r="DNU182" s="7" t="str">
        <v>SO</v>
      </c>
      <c r="DNV182" s="7" t="str">
        <v>SO</v>
      </c>
      <c r="DNW182" s="7" t="str">
        <v>BB</v>
      </c>
      <c r="DNX182" s="7" t="str">
        <v>HD</v>
      </c>
      <c r="DNY182" s="7" t="str">
        <v>JB</v>
      </c>
      <c r="DNZ182" s="7" t="str">
        <v>SS</v>
      </c>
      <c r="DOA182" s="7" t="str">
        <v>SO</v>
      </c>
      <c r="DOB182" s="7" t="str">
        <v>FR</v>
      </c>
      <c r="DOC182" s="7" t="str">
        <v>BE</v>
      </c>
      <c r="DOD182" s="7" t="str">
        <v>DX</v>
      </c>
      <c r="DOE182" s="7" t="str">
        <v>BE</v>
      </c>
      <c r="DOF182" s="7" t="str">
        <v>SS</v>
      </c>
      <c r="DOG182" s="7" t="str">
        <v>SS</v>
      </c>
      <c r="DOH182" s="7" t="str">
        <v>FR</v>
      </c>
      <c r="DOI182" s="7" t="str">
        <v>FR</v>
      </c>
      <c r="DOJ182" s="7" t="str">
        <v>FR</v>
      </c>
      <c r="DOK182" s="7" t="str">
        <v>HD</v>
      </c>
      <c r="DOL182" s="7" t="str">
        <v>SS</v>
      </c>
      <c r="DOM182" s="7" t="str">
        <v>SS</v>
      </c>
      <c r="DON182" s="7" t="str">
        <v>DX</v>
      </c>
      <c r="DOO182" s="7" t="str">
        <v>SO</v>
      </c>
      <c r="DOP182" s="7" t="str">
        <v>SO</v>
      </c>
      <c r="DOQ182" s="7" t="str">
        <v>SS</v>
      </c>
      <c r="DOR182" s="7" t="str">
        <v>JB</v>
      </c>
      <c r="DOS182" s="7" t="str">
        <v>JB</v>
      </c>
      <c r="DOT182" s="7" t="str">
        <v>HD</v>
      </c>
      <c r="DOU182" s="7" t="str">
        <v>HD</v>
      </c>
      <c r="DOV182" s="7" t="str">
        <v>HD</v>
      </c>
      <c r="DOW182" s="7" t="str">
        <v>HD</v>
      </c>
      <c r="DOX182" s="7" t="str">
        <v>JB</v>
      </c>
      <c r="DOY182" s="7" t="str">
        <v>DX</v>
      </c>
      <c r="DOZ182" s="7" t="str">
        <v>DX</v>
      </c>
      <c r="DPA182" s="7" t="str">
        <v>SS</v>
      </c>
      <c r="DPB182" s="7" t="str">
        <v>JB</v>
      </c>
      <c r="DPC182" s="7" t="str">
        <v>DX</v>
      </c>
      <c r="DPD182" s="7" t="str">
        <v>SS</v>
      </c>
      <c r="DPE182" s="7" t="str">
        <v>BE</v>
      </c>
      <c r="DPF182" s="7" t="str">
        <v>BB</v>
      </c>
      <c r="DPG182" s="7" t="str">
        <v>SS</v>
      </c>
      <c r="DPH182" s="7" t="str">
        <v>FR</v>
      </c>
      <c r="DPI182" s="7" t="str">
        <v>CB</v>
      </c>
      <c r="DPJ182" s="7" t="str">
        <v>SO</v>
      </c>
      <c r="DPK182" s="7" t="str">
        <v>CB</v>
      </c>
      <c r="DPL182" s="7" t="str">
        <v>DX</v>
      </c>
      <c r="DPM182" s="7" t="str">
        <v>DX</v>
      </c>
      <c r="DPN182" s="7" t="str">
        <v>BB</v>
      </c>
      <c r="DPO182" s="7" t="str">
        <v>BE</v>
      </c>
      <c r="DPP182" s="7" t="str">
        <v>BE</v>
      </c>
      <c r="DPQ182" s="7" t="str">
        <v>SO</v>
      </c>
      <c r="DPR182" s="7" t="str">
        <v>JB</v>
      </c>
      <c r="DPS182" s="7" t="str">
        <v>JB</v>
      </c>
      <c r="DPT182" s="7" t="str">
        <v>JB</v>
      </c>
      <c r="DPU182" s="7" t="str">
        <v>SO</v>
      </c>
      <c r="DPV182" s="7" t="str">
        <v>HD</v>
      </c>
      <c r="DPW182" s="7" t="str">
        <v>FR</v>
      </c>
      <c r="DPX182" s="7" t="str">
        <v>HD</v>
      </c>
      <c r="DPY182" s="7" t="str">
        <v>JB</v>
      </c>
      <c r="DPZ182" s="7" t="str">
        <v>SS</v>
      </c>
      <c r="DQA182" s="7" t="str">
        <v>WB</v>
      </c>
      <c r="DQB182" s="7" t="str">
        <v>WB</v>
      </c>
      <c r="DQC182" s="7" t="str">
        <v>HD</v>
      </c>
      <c r="DQD182" s="7" t="str">
        <v>SS</v>
      </c>
      <c r="DQE182" s="7" t="str">
        <v>SS</v>
      </c>
      <c r="DQF182" s="7" t="str">
        <v>BE</v>
      </c>
      <c r="DQG182" s="7" t="str">
        <v>BE</v>
      </c>
      <c r="DQH182" s="7" t="str">
        <v>BE</v>
      </c>
      <c r="DQI182" s="7" t="str">
        <v>BE</v>
      </c>
      <c r="DQJ182" s="7" t="str">
        <v>FR</v>
      </c>
      <c r="DQK182" s="7" t="str">
        <v>HD</v>
      </c>
      <c r="DQL182" s="7" t="str">
        <v>WB</v>
      </c>
      <c r="DQM182" s="7" t="str">
        <v>CB</v>
      </c>
      <c r="DQN182" s="7" t="str">
        <v>SO</v>
      </c>
      <c r="DQO182" s="7" t="str">
        <v>SO</v>
      </c>
      <c r="DQP182" s="7" t="str">
        <v>SO</v>
      </c>
      <c r="DQQ182" s="7" t="str">
        <v>SO</v>
      </c>
      <c r="DQR182" s="7" t="str">
        <v>WB</v>
      </c>
      <c r="DQS182" s="7" t="str">
        <v>SS</v>
      </c>
      <c r="DQT182" s="7" t="str">
        <v>BB</v>
      </c>
      <c r="DQU182" s="7" t="str">
        <v>BB</v>
      </c>
      <c r="DQV182" s="7" t="str">
        <v>BB</v>
      </c>
      <c r="DQW182" s="7" t="str">
        <v>SO</v>
      </c>
      <c r="DQX182" s="7" t="str">
        <v>HD</v>
      </c>
      <c r="DQY182" s="7" t="str">
        <v>SS</v>
      </c>
      <c r="DQZ182" s="7" t="str">
        <v>DX</v>
      </c>
      <c r="DRA182" s="7" t="str">
        <v>DX</v>
      </c>
      <c r="DRB182" s="7" t="str">
        <v>BE</v>
      </c>
      <c r="DRC182" s="7" t="str">
        <v>SS</v>
      </c>
      <c r="DRD182" s="7" t="str">
        <v>SO</v>
      </c>
      <c r="DRE182" s="7" t="str">
        <v>WB</v>
      </c>
      <c r="DRF182" s="7" t="str">
        <v>SS</v>
      </c>
      <c r="DRG182" s="7" t="str">
        <v>SS</v>
      </c>
      <c r="DRH182" s="7" t="str">
        <v>CB</v>
      </c>
      <c r="DRI182" s="7" t="str">
        <v>SO</v>
      </c>
      <c r="DRJ182" s="7" t="str">
        <v>SS</v>
      </c>
      <c r="DRK182" s="7" t="str">
        <v>FR</v>
      </c>
      <c r="DRL182" s="7" t="str">
        <v>FR</v>
      </c>
      <c r="DRM182" s="7" t="str">
        <v>BB</v>
      </c>
      <c r="DRN182" s="7" t="str">
        <v>SS</v>
      </c>
      <c r="DRO182" s="7" t="str">
        <v>SS</v>
      </c>
      <c r="DRP182" s="7" t="str">
        <v>SS</v>
      </c>
      <c r="DRQ182" s="7" t="str">
        <v>BB</v>
      </c>
      <c r="DRR182" s="7" t="str">
        <v>SS</v>
      </c>
      <c r="DRS182" s="7" t="str">
        <v>JB</v>
      </c>
      <c r="DRT182" s="7" t="str">
        <v>BB</v>
      </c>
      <c r="DRU182" s="7" t="str">
        <v>BB</v>
      </c>
      <c r="DRV182" s="7" t="str">
        <v>WB</v>
      </c>
      <c r="DRW182" s="7" t="str">
        <v>CB</v>
      </c>
      <c r="DRX182" s="7" t="str">
        <v>WB</v>
      </c>
      <c r="DRY182" s="7" t="str">
        <v>WB</v>
      </c>
      <c r="DRZ182" s="7" t="str">
        <v>WB</v>
      </c>
      <c r="DSA182" s="7" t="str">
        <v>WB</v>
      </c>
      <c r="DSB182" s="7" t="str">
        <v>WB</v>
      </c>
      <c r="DSC182" s="7" t="str">
        <v>SS</v>
      </c>
      <c r="DSD182" s="7" t="str">
        <v>SS</v>
      </c>
      <c r="DSE182" s="7" t="str">
        <v>SS</v>
      </c>
      <c r="DSF182" s="7" t="str">
        <v>SS</v>
      </c>
      <c r="DSG182" s="7" t="str">
        <v>WB</v>
      </c>
      <c r="DSH182" s="7" t="str">
        <v>WB</v>
      </c>
      <c r="DSI182" s="7" t="str">
        <v>FR</v>
      </c>
      <c r="DSJ182" s="7" t="str">
        <v>WB</v>
      </c>
      <c r="DSK182" s="7" t="str">
        <v>SS</v>
      </c>
      <c r="DSL182" s="7" t="str">
        <v>HD</v>
      </c>
      <c r="DSM182" s="7" t="str">
        <v>HD</v>
      </c>
      <c r="DSN182" s="7" t="str">
        <v>FR</v>
      </c>
      <c r="DSO182" s="7" t="str">
        <v>FR</v>
      </c>
      <c r="DSP182" s="7" t="str">
        <v>SO</v>
      </c>
      <c r="DSQ182" s="7" t="str">
        <v>SO</v>
      </c>
      <c r="DSR182" s="7" t="str">
        <v>CB</v>
      </c>
      <c r="DSS182" s="7" t="str">
        <v>WB</v>
      </c>
      <c r="DST182" s="7" t="str">
        <v>SS</v>
      </c>
      <c r="DSU182" s="7" t="str">
        <v>SS</v>
      </c>
      <c r="DSV182" s="7" t="str">
        <v>CB</v>
      </c>
      <c r="DSW182" s="7" t="str">
        <v>BE</v>
      </c>
      <c r="DSX182" s="7" t="str">
        <v>BB</v>
      </c>
      <c r="DSY182" s="7" t="str">
        <v>CB</v>
      </c>
      <c r="DSZ182" s="7" t="str">
        <v>DX</v>
      </c>
      <c r="DTA182" s="7" t="str">
        <v>DX</v>
      </c>
      <c r="DTB182" s="7" t="str">
        <v>DX</v>
      </c>
      <c r="DTC182" s="7" t="str">
        <v>DX</v>
      </c>
      <c r="DTD182" s="7" t="str">
        <v>DX</v>
      </c>
      <c r="DTE182" s="7" t="str">
        <v>SS</v>
      </c>
      <c r="DTF182" s="7" t="str">
        <v>DX</v>
      </c>
      <c r="DTG182" s="7" t="str">
        <v>BE</v>
      </c>
      <c r="DTH182" s="7" t="str">
        <v>SS</v>
      </c>
      <c r="DTI182" s="7" t="str">
        <v>SS</v>
      </c>
      <c r="DTJ182" s="7" t="str">
        <v>SS</v>
      </c>
      <c r="DTK182" s="7" t="str">
        <v>WB</v>
      </c>
      <c r="DTL182" s="7" t="str">
        <v>WB</v>
      </c>
      <c r="DTM182" s="7" t="str">
        <v>CB</v>
      </c>
      <c r="DTN182" s="7" t="str">
        <v>CB</v>
      </c>
      <c r="DTO182" s="7" t="str">
        <v>CB</v>
      </c>
      <c r="DTP182" s="7" t="str">
        <v>SS</v>
      </c>
      <c r="DTQ182" s="7" t="str">
        <v>BE</v>
      </c>
      <c r="DTR182" s="7" t="str">
        <v>FR</v>
      </c>
      <c r="DTS182" s="7" t="str">
        <v>DX</v>
      </c>
      <c r="DTT182" s="7" t="str">
        <v>SO</v>
      </c>
      <c r="DTU182" s="7" t="str">
        <v>BE</v>
      </c>
      <c r="DTV182" s="7" t="str">
        <v>SS</v>
      </c>
      <c r="DTW182" s="7" t="str">
        <v>JB</v>
      </c>
      <c r="DTX182" s="7" t="str">
        <v>SS</v>
      </c>
      <c r="DTY182" s="7" t="str">
        <v>DX</v>
      </c>
      <c r="DTZ182" s="7" t="str">
        <v>DX</v>
      </c>
      <c r="DUA182" s="7" t="str">
        <v>JB</v>
      </c>
      <c r="DUB182" s="7" t="str">
        <v>HD</v>
      </c>
      <c r="DUC182" s="7" t="str">
        <v>HD</v>
      </c>
      <c r="DUD182" s="7" t="str">
        <v>JB</v>
      </c>
      <c r="DUE182" s="7" t="str">
        <v>SO</v>
      </c>
      <c r="DUF182" s="7" t="str">
        <v>SS</v>
      </c>
      <c r="DUG182" s="7" t="str">
        <v>CB</v>
      </c>
      <c r="DUH182" s="7" t="str">
        <v>FR</v>
      </c>
      <c r="DUI182" s="7" t="str">
        <v>FR</v>
      </c>
      <c r="DUJ182" s="7" t="str">
        <v>CB</v>
      </c>
      <c r="DUK182" s="7" t="str">
        <v>FR</v>
      </c>
      <c r="DUL182" s="7" t="str">
        <v>SS</v>
      </c>
      <c r="DUM182" s="7" t="str">
        <v>HD</v>
      </c>
      <c r="DUN182" s="7" t="str">
        <v>JB</v>
      </c>
      <c r="DUO182" s="7" t="str">
        <v>JB</v>
      </c>
      <c r="DUP182" s="7" t="str">
        <v>JB</v>
      </c>
      <c r="DUQ182" s="7" t="str">
        <v>JB</v>
      </c>
      <c r="DUR182" s="7" t="str">
        <v>BE</v>
      </c>
      <c r="DUS182" s="7" t="str">
        <v>HD</v>
      </c>
      <c r="DUT182" s="7" t="str">
        <v>HD</v>
      </c>
      <c r="DUU182" s="7" t="str">
        <v>SS</v>
      </c>
      <c r="DUV182" s="7" t="str">
        <v>JB</v>
      </c>
      <c r="DUW182" s="7" t="str">
        <v>JB</v>
      </c>
      <c r="DUX182" s="7" t="str">
        <v>SO</v>
      </c>
      <c r="DUY182" s="7" t="str">
        <v>SS</v>
      </c>
      <c r="DUZ182" s="7" t="str">
        <v>DX</v>
      </c>
      <c r="DVA182" s="7" t="str">
        <v>DX</v>
      </c>
      <c r="DVB182" s="7" t="str">
        <v>WB</v>
      </c>
      <c r="DVC182" s="7" t="str">
        <v>WB</v>
      </c>
      <c r="DVD182" s="7" t="str">
        <v>WB</v>
      </c>
      <c r="DVE182" s="7" t="str">
        <v>BE</v>
      </c>
      <c r="DVF182" s="7" t="str">
        <v>SS</v>
      </c>
      <c r="DVG182" s="7" t="str">
        <v>DX</v>
      </c>
      <c r="DVH182" s="7" t="str">
        <v>DX</v>
      </c>
      <c r="DVI182" s="7" t="str">
        <v>SS</v>
      </c>
      <c r="DVJ182" s="7" t="str">
        <v>BE</v>
      </c>
      <c r="DVK182" s="7" t="str">
        <v>BE</v>
      </c>
      <c r="DVL182" s="7" t="str">
        <v>SS</v>
      </c>
      <c r="DVM182" s="7" t="str">
        <v>CB</v>
      </c>
      <c r="DVN182" s="7" t="str">
        <v>HD</v>
      </c>
      <c r="DVO182" s="7" t="str">
        <v>JB</v>
      </c>
      <c r="DVP182" s="7" t="str">
        <v>SO</v>
      </c>
      <c r="DVQ182" s="7" t="str">
        <v>HD</v>
      </c>
      <c r="DVR182" s="7" t="str">
        <v>DX</v>
      </c>
      <c r="DVS182" s="7" t="str">
        <v>HD</v>
      </c>
      <c r="DVT182" s="7" t="str">
        <v>DX</v>
      </c>
      <c r="DVU182" s="7" t="str">
        <v>FR</v>
      </c>
      <c r="DVV182" s="7" t="str">
        <v>FR</v>
      </c>
      <c r="DVW182" s="7" t="str">
        <v>FR</v>
      </c>
      <c r="DVX182" s="7" t="str">
        <v>FR</v>
      </c>
      <c r="DVY182" s="7" t="str">
        <v>SS</v>
      </c>
      <c r="DVZ182" s="7" t="str">
        <v>SS</v>
      </c>
      <c r="DWA182" s="7" t="str">
        <v>SS</v>
      </c>
      <c r="DWB182" s="7" t="str">
        <v>HD</v>
      </c>
      <c r="DWC182" s="7" t="str">
        <v>BB</v>
      </c>
      <c r="DWD182" s="7" t="str">
        <v>JB</v>
      </c>
      <c r="DWE182" s="7" t="str">
        <v>JB</v>
      </c>
      <c r="DWF182" s="7" t="str">
        <v>JB</v>
      </c>
      <c r="DWG182" s="7" t="str">
        <v>SS</v>
      </c>
      <c r="DWH182" s="7" t="str">
        <v>WB</v>
      </c>
      <c r="DWI182" s="7" t="str">
        <v>HD</v>
      </c>
      <c r="DWJ182" s="7" t="str">
        <v>FR</v>
      </c>
      <c r="DWK182" s="7" t="str">
        <v>BE</v>
      </c>
      <c r="DWL182" s="7" t="str">
        <v>HD</v>
      </c>
      <c r="DWM182" s="7" t="str">
        <v>BE</v>
      </c>
      <c r="DWN182" s="7" t="str">
        <v>BE</v>
      </c>
      <c r="DWO182" s="7" t="str">
        <v>SS</v>
      </c>
      <c r="DWP182" s="7" t="str">
        <v>SS</v>
      </c>
      <c r="DWQ182" s="7" t="str">
        <v>SS</v>
      </c>
      <c r="DWR182" s="7" t="str">
        <v>SS</v>
      </c>
      <c r="DWS182" s="7" t="str">
        <v>SS</v>
      </c>
      <c r="DWT182" s="7" t="str">
        <v>JB</v>
      </c>
      <c r="DWU182" s="7" t="str">
        <v>BB</v>
      </c>
      <c r="DWV182" s="7" t="str">
        <v>SS</v>
      </c>
      <c r="DWW182" s="7" t="str">
        <v>WB</v>
      </c>
      <c r="DWX182" s="7" t="str">
        <v>WB</v>
      </c>
      <c r="DWY182" s="7" t="str">
        <v>BE</v>
      </c>
      <c r="DWZ182" s="7" t="str">
        <v>DX</v>
      </c>
      <c r="DXA182" s="7" t="str">
        <v>DX</v>
      </c>
      <c r="DXB182" s="7" t="str">
        <v>JB</v>
      </c>
      <c r="DXC182" s="7" t="str">
        <v>SS</v>
      </c>
      <c r="DXD182" s="7" t="str">
        <v>SS</v>
      </c>
      <c r="DXE182" s="7" t="str">
        <v>DX</v>
      </c>
      <c r="DXF182" s="7" t="str">
        <v>BB</v>
      </c>
      <c r="DXG182" s="7" t="str">
        <v>SS</v>
      </c>
      <c r="DXH182" s="7" t="str">
        <v>DX</v>
      </c>
      <c r="DXI182" s="7" t="str">
        <v>DX</v>
      </c>
      <c r="DXJ182" s="7" t="str">
        <v>JB</v>
      </c>
      <c r="DXK182" s="7" t="str">
        <v>SO</v>
      </c>
      <c r="DXL182" s="7" t="str">
        <v>SS</v>
      </c>
      <c r="DXM182" s="7" t="str">
        <v>WB</v>
      </c>
      <c r="DXN182" s="7" t="str">
        <v>DX</v>
      </c>
      <c r="DXO182" s="7" t="str">
        <v>SS</v>
      </c>
      <c r="DXP182" s="7" t="str">
        <v>SS</v>
      </c>
      <c r="DXQ182" s="7" t="str">
        <v>SS</v>
      </c>
      <c r="DXR182" s="7" t="str">
        <v>CB</v>
      </c>
      <c r="DXS182" s="7" t="str">
        <v>BB</v>
      </c>
      <c r="DXT182" s="7" t="str">
        <v>JB</v>
      </c>
      <c r="DXU182" s="7" t="str">
        <v>JB</v>
      </c>
      <c r="DXV182" s="7" t="str">
        <v>JB</v>
      </c>
      <c r="DXW182" s="7" t="str">
        <v>JB</v>
      </c>
      <c r="DXX182" s="7" t="str">
        <v>JB</v>
      </c>
      <c r="DXY182" s="7" t="str">
        <v>DX</v>
      </c>
      <c r="DXZ182" s="7" t="str">
        <v>SS</v>
      </c>
      <c r="DYA182" s="7" t="str">
        <v>SO</v>
      </c>
      <c r="DYB182" s="7" t="str">
        <v>CB</v>
      </c>
      <c r="DYC182" s="7" t="str">
        <v>DX</v>
      </c>
      <c r="DYD182" s="7" t="str">
        <v>WB</v>
      </c>
      <c r="DYE182" s="7" t="str">
        <v>BE</v>
      </c>
      <c r="DYF182" s="7" t="str">
        <v>WB</v>
      </c>
      <c r="DYG182" s="7" t="str">
        <v>SS</v>
      </c>
      <c r="DYH182" s="7" t="str">
        <v>BB</v>
      </c>
      <c r="DYI182" s="7" t="str">
        <v>FR</v>
      </c>
      <c r="DYJ182" s="7" t="str">
        <v>JB</v>
      </c>
      <c r="DYK182" s="7" t="str">
        <v>DX</v>
      </c>
      <c r="DYL182" s="7" t="str">
        <v>DX</v>
      </c>
      <c r="DYM182" s="7" t="str">
        <v>DX</v>
      </c>
      <c r="DYN182" s="7" t="str">
        <v>SS</v>
      </c>
      <c r="DYO182" s="7" t="str">
        <v>SS</v>
      </c>
      <c r="DYP182" s="7" t="str">
        <v>BB</v>
      </c>
      <c r="DYQ182" s="7" t="str">
        <v>BE</v>
      </c>
      <c r="DYR182" s="7" t="str">
        <v>FR</v>
      </c>
      <c r="DYS182" s="7" t="str">
        <v>DX</v>
      </c>
      <c r="DYT182" s="7" t="str">
        <v>FR</v>
      </c>
      <c r="DYU182" s="7" t="str">
        <v>CB</v>
      </c>
      <c r="DYV182" s="7" t="str">
        <v>CB</v>
      </c>
      <c r="DYW182" s="7" t="str">
        <v>FR</v>
      </c>
      <c r="DYX182" s="7" t="str">
        <v>FR</v>
      </c>
      <c r="DYY182" s="7" t="str">
        <v>SS</v>
      </c>
      <c r="DYZ182" s="7" t="str">
        <v>SS</v>
      </c>
      <c r="DZA182" s="7" t="str">
        <v>SS</v>
      </c>
      <c r="DZB182" s="7" t="str">
        <v>SS</v>
      </c>
      <c r="DZC182" s="7" t="str">
        <v>SO</v>
      </c>
      <c r="DZD182" s="7" t="str">
        <v>SO</v>
      </c>
      <c r="DZE182" s="7" t="str">
        <v>JB</v>
      </c>
      <c r="DZF182" s="7" t="str">
        <v>JB</v>
      </c>
      <c r="DZG182" s="7" t="str">
        <v>BE</v>
      </c>
      <c r="DZH182" s="7" t="str">
        <v>SS</v>
      </c>
      <c r="DZI182" s="7" t="str">
        <v>SS</v>
      </c>
      <c r="DZJ182" s="7" t="str">
        <v>SS</v>
      </c>
      <c r="DZK182" s="7" t="str">
        <v>SO</v>
      </c>
      <c r="DZL182" s="7" t="str">
        <v>SO</v>
      </c>
      <c r="DZM182" s="7" t="str">
        <v>SO</v>
      </c>
      <c r="DZN182" s="7" t="str">
        <v>SS</v>
      </c>
      <c r="DZO182" s="7" t="str">
        <v>SS</v>
      </c>
      <c r="DZP182" s="7" t="str">
        <v>SO</v>
      </c>
      <c r="DZQ182" s="7" t="str">
        <v>CB</v>
      </c>
      <c r="DZR182" s="7" t="str">
        <v>CB</v>
      </c>
      <c r="DZS182" s="7" t="str">
        <v>BB</v>
      </c>
      <c r="DZT182" s="7" t="str">
        <v>BB</v>
      </c>
      <c r="DZU182" s="7" t="str">
        <v>BE</v>
      </c>
      <c r="DZV182" s="7" t="str">
        <v>SS</v>
      </c>
      <c r="DZW182" s="7" t="str">
        <v>DX</v>
      </c>
      <c r="DZX182" s="7" t="str">
        <v>WB</v>
      </c>
      <c r="DZY182" s="7" t="str">
        <v>HD</v>
      </c>
      <c r="DZZ182" s="7" t="str">
        <v>BE</v>
      </c>
      <c r="EAA182" s="7" t="str">
        <v>BE</v>
      </c>
      <c r="EAB182" s="7" t="str">
        <v>BE</v>
      </c>
      <c r="EAC182" s="7" t="str">
        <v>SO</v>
      </c>
      <c r="EAD182" s="7" t="str">
        <v>SO</v>
      </c>
      <c r="EAE182" s="7" t="str">
        <v>SO</v>
      </c>
      <c r="EAF182" s="7" t="str">
        <v>SS</v>
      </c>
      <c r="EAG182" s="7" t="str">
        <v>SS</v>
      </c>
      <c r="EAH182" s="7" t="str">
        <v>SS</v>
      </c>
      <c r="EAI182" s="7" t="str">
        <v>SS</v>
      </c>
      <c r="EAJ182" s="7" t="str">
        <v>BE</v>
      </c>
      <c r="EAK182" s="7" t="str">
        <v>BE</v>
      </c>
      <c r="EAL182" s="7" t="str">
        <v>BE</v>
      </c>
      <c r="EAM182" s="7" t="str">
        <v>SS</v>
      </c>
      <c r="EAN182" s="7" t="str">
        <v>SS</v>
      </c>
      <c r="EAO182" s="7" t="str">
        <v>FR</v>
      </c>
      <c r="EAP182" s="7" t="str">
        <v>WB</v>
      </c>
      <c r="EAQ182" s="7" t="str">
        <v>WB</v>
      </c>
      <c r="EAR182" s="7" t="str">
        <v>BB</v>
      </c>
      <c r="EAS182" s="7" t="str">
        <v>BB</v>
      </c>
      <c r="EAT182" s="7" t="str">
        <v>SO</v>
      </c>
      <c r="EAU182" s="7" t="str">
        <v>SO</v>
      </c>
      <c r="EAV182" s="7" t="str">
        <v>SO</v>
      </c>
      <c r="EAW182" s="7" t="str">
        <v>SS</v>
      </c>
      <c r="EAX182" s="7" t="str">
        <v>HD</v>
      </c>
      <c r="EAY182" s="7" t="str">
        <v>CB</v>
      </c>
      <c r="EAZ182" s="7" t="str">
        <v>JB</v>
      </c>
      <c r="EBA182" s="7" t="str">
        <v>JB</v>
      </c>
      <c r="EBB182" s="7" t="str">
        <v>JB</v>
      </c>
      <c r="EBC182" s="7" t="str">
        <v>SS</v>
      </c>
      <c r="EBD182" s="7" t="str">
        <v>JB</v>
      </c>
      <c r="EBE182" s="7" t="str">
        <v>FR</v>
      </c>
      <c r="EBF182" s="7" t="str">
        <v>SO</v>
      </c>
      <c r="EBG182" s="7" t="str">
        <v>DX</v>
      </c>
      <c r="EBH182" s="7" t="str">
        <v>SS</v>
      </c>
      <c r="EBI182" s="7" t="str">
        <v>SS</v>
      </c>
      <c r="EBJ182" s="7" t="str">
        <v>SS</v>
      </c>
      <c r="EBK182" s="7" t="str">
        <v>SS</v>
      </c>
      <c r="EBL182" s="7" t="str">
        <v>SS</v>
      </c>
      <c r="EBM182" s="7" t="str">
        <v>SS</v>
      </c>
      <c r="EBN182" s="7" t="str">
        <v>SS</v>
      </c>
      <c r="EBO182" s="7" t="str">
        <v>HD</v>
      </c>
      <c r="EBP182" s="7" t="str">
        <v>DX</v>
      </c>
      <c r="EBQ182" s="7" t="str">
        <v>DX</v>
      </c>
      <c r="EBR182" s="7" t="str">
        <v>DX</v>
      </c>
      <c r="EBS182" s="7" t="str">
        <v>DX</v>
      </c>
      <c r="EBT182" s="7" t="str">
        <v>HD</v>
      </c>
      <c r="EBU182" s="7" t="str">
        <v>SS</v>
      </c>
      <c r="EBV182" s="7" t="str">
        <v>SS</v>
      </c>
      <c r="EBW182" s="7" t="str">
        <v>DX</v>
      </c>
      <c r="EBX182" s="7" t="str">
        <v>DX</v>
      </c>
      <c r="EBY182" s="7" t="str">
        <v>DX</v>
      </c>
      <c r="EBZ182" s="7" t="str">
        <v>DX</v>
      </c>
      <c r="ECA182" s="7" t="str">
        <v>HD</v>
      </c>
      <c r="ECB182" s="7" t="str">
        <v>SO</v>
      </c>
      <c r="ECC182" s="7" t="str">
        <v>CB</v>
      </c>
      <c r="ECD182" s="7" t="str">
        <v>BB</v>
      </c>
      <c r="ECE182" s="7" t="str">
        <v>HD</v>
      </c>
      <c r="ECF182" s="7" t="str">
        <v>SS</v>
      </c>
      <c r="ECG182" s="7" t="str">
        <v>SO</v>
      </c>
      <c r="ECH182" s="7" t="str">
        <v>HD</v>
      </c>
      <c r="ECI182" s="7" t="str">
        <v>DX</v>
      </c>
      <c r="ECJ182" s="7" t="str">
        <v>BE</v>
      </c>
      <c r="ECK182" s="7" t="str">
        <v>FR</v>
      </c>
      <c r="ECL182" s="7" t="str">
        <v>BE</v>
      </c>
      <c r="ECM182" s="7" t="str">
        <v>BE</v>
      </c>
      <c r="ECN182" s="7" t="str">
        <v>SS</v>
      </c>
      <c r="ECO182" s="7" t="str">
        <v>SS</v>
      </c>
      <c r="ECP182" s="7" t="str">
        <v>SS</v>
      </c>
      <c r="ECQ182" s="7" t="str">
        <v>SS</v>
      </c>
      <c r="ECR182" s="7" t="str">
        <v>BE</v>
      </c>
      <c r="ECS182" s="7" t="str">
        <v>HD</v>
      </c>
      <c r="ECT182" s="7" t="str">
        <v>BB</v>
      </c>
      <c r="ECU182" s="7" t="str">
        <v>SS</v>
      </c>
      <c r="ECV182" s="7" t="str">
        <v>HD</v>
      </c>
      <c r="ECW182" s="7" t="str">
        <v>HD</v>
      </c>
      <c r="ECX182" s="7" t="str">
        <v>JB</v>
      </c>
      <c r="ECY182" s="7" t="str">
        <v>JB</v>
      </c>
      <c r="ECZ182" s="7" t="str">
        <v>JB</v>
      </c>
      <c r="EDA182" s="7" t="str">
        <v>JB</v>
      </c>
      <c r="EDB182" s="7" t="str">
        <v>SS</v>
      </c>
      <c r="EDC182" s="7" t="str">
        <v>CB</v>
      </c>
      <c r="EDD182" s="7" t="str">
        <v>DX</v>
      </c>
      <c r="EDE182" s="7" t="str">
        <v>DX</v>
      </c>
      <c r="EDF182" s="7" t="str">
        <v>BE</v>
      </c>
      <c r="EDG182" s="7" t="str">
        <v>SO</v>
      </c>
      <c r="EDH182" s="7" t="str">
        <v>SS</v>
      </c>
      <c r="EDI182" s="7" t="str">
        <v>WB</v>
      </c>
      <c r="EDJ182" s="7" t="str">
        <v>WB</v>
      </c>
      <c r="EDK182" s="7" t="str">
        <v>WB</v>
      </c>
      <c r="EDL182" s="7" t="str">
        <v>SS</v>
      </c>
      <c r="EDM182" s="7" t="str">
        <v>WB</v>
      </c>
      <c r="EDN182" s="7" t="str">
        <v>HD</v>
      </c>
      <c r="EDO182" s="7" t="str">
        <v>HD</v>
      </c>
      <c r="EDP182" s="7" t="str">
        <v>DX</v>
      </c>
      <c r="EDQ182" s="7" t="str">
        <v>WB</v>
      </c>
      <c r="EDR182" s="7" t="str">
        <v>SS</v>
      </c>
      <c r="EDS182" s="7" t="str">
        <v>SS</v>
      </c>
      <c r="EDT182" s="7" t="str">
        <v>JB</v>
      </c>
      <c r="EDU182" s="7" t="str">
        <v>SS</v>
      </c>
      <c r="EDV182" s="7" t="str">
        <v>WB</v>
      </c>
      <c r="EDW182" s="7" t="str">
        <v>SS</v>
      </c>
      <c r="EDX182" s="7" t="str">
        <v>WB</v>
      </c>
      <c r="EDY182" s="7" t="str">
        <v>BE</v>
      </c>
      <c r="EDZ182" s="7" t="str">
        <v>BE</v>
      </c>
      <c r="EEA182" s="7" t="str">
        <v>BE</v>
      </c>
      <c r="EEB182" s="7" t="str">
        <v>DX</v>
      </c>
      <c r="EEC182" s="7" t="str">
        <v>CB</v>
      </c>
      <c r="EED182" s="7" t="str">
        <v>BB</v>
      </c>
      <c r="EEE182" s="7" t="str">
        <v>BE</v>
      </c>
      <c r="EEF182" s="7" t="str">
        <v>BE</v>
      </c>
      <c r="EEG182" s="7" t="str">
        <v>BE</v>
      </c>
      <c r="EEH182" s="7" t="str">
        <v>WB</v>
      </c>
      <c r="EEI182" s="7" t="str">
        <v>WB</v>
      </c>
      <c r="EEJ182" s="7" t="str">
        <v>WB</v>
      </c>
      <c r="EEK182" s="7" t="str">
        <v>SS</v>
      </c>
      <c r="EEL182" s="7" t="str">
        <v>SS</v>
      </c>
      <c r="EEM182" s="7" t="str">
        <v>JB</v>
      </c>
      <c r="EEN182" s="7" t="str">
        <v>BE</v>
      </c>
      <c r="EEO182" s="7" t="str">
        <v>CB</v>
      </c>
      <c r="EEP182" s="7" t="str">
        <v>FR</v>
      </c>
      <c r="EEQ182" s="7" t="str">
        <v>WB</v>
      </c>
      <c r="EER182" s="7" t="str">
        <v>BB</v>
      </c>
      <c r="EES182" s="7" t="str">
        <v>BB</v>
      </c>
      <c r="EET182" s="7" t="str">
        <v>BB</v>
      </c>
      <c r="EEU182" s="7" t="str">
        <v>BB</v>
      </c>
      <c r="EEV182" s="7" t="str">
        <v>SS</v>
      </c>
      <c r="EEW182" s="7" t="str">
        <v>WB</v>
      </c>
      <c r="EEX182" s="7" t="str">
        <v>FR</v>
      </c>
      <c r="EEY182" s="7" t="str">
        <v>BB</v>
      </c>
      <c r="EEZ182" s="7" t="str">
        <v>DX</v>
      </c>
      <c r="EFA182" s="7" t="str">
        <v>DX</v>
      </c>
      <c r="EFB182" s="7" t="str">
        <v>SS</v>
      </c>
      <c r="EFC182" s="7" t="str">
        <v>JB</v>
      </c>
      <c r="EFD182" s="7" t="str">
        <v>BB</v>
      </c>
      <c r="EFE182" s="7" t="str">
        <v>HD</v>
      </c>
      <c r="EFF182" s="7" t="str">
        <v>HD</v>
      </c>
      <c r="EFG182" s="7" t="str">
        <v>DX</v>
      </c>
      <c r="EFH182" s="7" t="str">
        <v>SS</v>
      </c>
      <c r="EFI182" s="7" t="str">
        <v>BE</v>
      </c>
      <c r="EFJ182" s="7" t="str">
        <v>SS</v>
      </c>
      <c r="EFK182" s="7" t="str">
        <v>SS</v>
      </c>
      <c r="EFL182" s="7" t="str">
        <v>SS</v>
      </c>
      <c r="EFM182" s="7" t="str">
        <v>HD</v>
      </c>
      <c r="EFN182" s="7" t="str">
        <v>BB</v>
      </c>
      <c r="EFO182" s="7" t="str">
        <v>SO</v>
      </c>
      <c r="EFP182" s="7" t="str">
        <v>SO</v>
      </c>
      <c r="EFQ182" s="7" t="str">
        <v>SS</v>
      </c>
      <c r="EFR182" s="7" t="str">
        <v>SS</v>
      </c>
      <c r="EFS182" s="7" t="str">
        <v>WB</v>
      </c>
      <c r="EFT182" s="7" t="str">
        <v>WB</v>
      </c>
      <c r="EFU182" s="7" t="str">
        <v>FR</v>
      </c>
      <c r="EFV182" s="7" t="str">
        <v>SO</v>
      </c>
      <c r="EFW182" s="7" t="str">
        <v>HD</v>
      </c>
      <c r="EFX182" s="7" t="str">
        <v>SS</v>
      </c>
      <c r="EFY182" s="7" t="str">
        <v>SO</v>
      </c>
      <c r="EFZ182" s="7" t="str">
        <v>WB</v>
      </c>
      <c r="EGA182" s="7" t="str">
        <v>WB</v>
      </c>
      <c r="EGB182" s="7" t="str">
        <v>SO</v>
      </c>
      <c r="EGC182" s="7" t="str">
        <v>FR</v>
      </c>
      <c r="EGD182" s="7" t="str">
        <v>BE</v>
      </c>
      <c r="EGE182" s="7" t="str">
        <v>SS</v>
      </c>
      <c r="EGF182" s="7" t="str">
        <v>SS</v>
      </c>
      <c r="EGG182" s="7" t="str">
        <v>SS</v>
      </c>
      <c r="EGH182" s="7" t="str">
        <v>CB</v>
      </c>
      <c r="EGI182" s="7" t="str">
        <v>CB</v>
      </c>
      <c r="EGJ182" s="7" t="str">
        <v>BB</v>
      </c>
      <c r="EGK182" s="7" t="str">
        <v>BB</v>
      </c>
      <c r="EGL182" s="7" t="str">
        <v>BB</v>
      </c>
      <c r="EGM182" s="7" t="str">
        <v>SS</v>
      </c>
      <c r="EGN182" s="7" t="str">
        <v>CB</v>
      </c>
      <c r="EGO182" s="7" t="str">
        <v>DX</v>
      </c>
      <c r="EGP182" s="7" t="str">
        <v>WB</v>
      </c>
      <c r="EGQ182" s="7" t="str">
        <v>SS</v>
      </c>
      <c r="EGR182" s="7" t="str">
        <v>SS</v>
      </c>
      <c r="EGS182" s="7" t="str">
        <v>CB</v>
      </c>
      <c r="EGT182" s="7" t="str">
        <v>CB</v>
      </c>
      <c r="EGU182" s="7" t="str">
        <v>SO</v>
      </c>
      <c r="EGV182" s="7" t="str">
        <v>JB</v>
      </c>
      <c r="EGW182" s="7" t="str">
        <v>JB</v>
      </c>
      <c r="EGX182" s="7" t="str">
        <v>HD</v>
      </c>
      <c r="EGY182" s="7" t="str">
        <v>SS</v>
      </c>
      <c r="EGZ182" s="7" t="str">
        <v>JB</v>
      </c>
      <c r="EHA182" s="7" t="str">
        <v>DX</v>
      </c>
      <c r="EHB182" s="7" t="str">
        <v>DX</v>
      </c>
      <c r="EHC182" s="7" t="str">
        <v>DX</v>
      </c>
      <c r="EHD182" s="7" t="str">
        <v>JB</v>
      </c>
      <c r="EHE182" s="7" t="str">
        <v>HD</v>
      </c>
      <c r="EHF182" s="7" t="str">
        <v>SS</v>
      </c>
      <c r="EHG182" s="7" t="str">
        <v>JB</v>
      </c>
      <c r="EHH182" s="7" t="str">
        <v>JB</v>
      </c>
      <c r="EHI182" s="7" t="str">
        <v>BB</v>
      </c>
      <c r="EHJ182" s="7" t="str">
        <v>SS</v>
      </c>
      <c r="EHK182" s="7" t="str">
        <v>SO</v>
      </c>
      <c r="EHL182" s="7" t="str">
        <v>DX</v>
      </c>
      <c r="EHM182" s="7" t="str">
        <v>BB</v>
      </c>
      <c r="EHN182" s="7" t="str">
        <v>BB</v>
      </c>
      <c r="EHO182" s="7" t="str">
        <v>BB</v>
      </c>
      <c r="EHP182" s="7" t="str">
        <v>BE</v>
      </c>
      <c r="EHQ182" s="7" t="str">
        <v>WB</v>
      </c>
      <c r="EHR182" s="7" t="str">
        <v>WB</v>
      </c>
      <c r="EHS182" s="7" t="str">
        <v>WB</v>
      </c>
      <c r="EHT182" s="7" t="str">
        <v>JB</v>
      </c>
      <c r="EHU182" s="7" t="str">
        <v>JB</v>
      </c>
      <c r="EHV182" s="7" t="str">
        <v>SS</v>
      </c>
      <c r="EHW182" s="7" t="str">
        <v>CB</v>
      </c>
      <c r="EHX182" s="7" t="str">
        <v>SO</v>
      </c>
      <c r="EHY182" s="7" t="str">
        <v>FR</v>
      </c>
      <c r="EHZ182" s="7" t="str">
        <v>HD</v>
      </c>
      <c r="EIA182" s="7" t="str">
        <v>SS</v>
      </c>
      <c r="EIB182" s="7" t="str">
        <v>SS</v>
      </c>
      <c r="EIC182" s="7" t="str">
        <v>DX</v>
      </c>
      <c r="EID182" s="7" t="str">
        <v>FR</v>
      </c>
      <c r="EIE182" s="7" t="str">
        <v>JB</v>
      </c>
      <c r="EIF182" s="7" t="str">
        <v>JB</v>
      </c>
      <c r="EIG182" s="7" t="str">
        <v>JB</v>
      </c>
      <c r="EIH182" s="7" t="str">
        <v>CB</v>
      </c>
      <c r="EII182" s="7" t="str">
        <v>DX</v>
      </c>
      <c r="EIJ182" s="7" t="str">
        <v>DX</v>
      </c>
      <c r="EIK182" s="7" t="str">
        <v>SS</v>
      </c>
      <c r="EIL182" s="7" t="str">
        <v>FR</v>
      </c>
      <c r="EIM182" s="7" t="str">
        <v>BE</v>
      </c>
      <c r="EIN182" s="7" t="str">
        <v>HD</v>
      </c>
      <c r="EIO182" s="7" t="str">
        <v>WB</v>
      </c>
      <c r="EIP182" s="7" t="str">
        <v>SS</v>
      </c>
      <c r="EIQ182" s="7" t="str">
        <v>HD</v>
      </c>
      <c r="EIR182" s="7" t="str">
        <v>HD</v>
      </c>
      <c r="EIS182" s="7" t="str">
        <v>DX</v>
      </c>
      <c r="EIT182" s="7" t="str">
        <v>SS</v>
      </c>
      <c r="EIU182" s="7" t="str">
        <v>BE</v>
      </c>
      <c r="EIV182" s="7" t="str">
        <v>FR</v>
      </c>
      <c r="EIW182" s="7" t="str">
        <v>HD</v>
      </c>
      <c r="EIX182" s="7" t="str">
        <v>BB</v>
      </c>
      <c r="EIY182" s="7" t="str">
        <v>JB</v>
      </c>
      <c r="EIZ182" s="7" t="str">
        <v>WB</v>
      </c>
      <c r="EJA182" s="7" t="str">
        <v>WB</v>
      </c>
      <c r="EJB182" s="7" t="str">
        <v>SO</v>
      </c>
      <c r="EJC182" s="7" t="str">
        <v>SS</v>
      </c>
      <c r="EJD182" s="7" t="str">
        <v>SS</v>
      </c>
      <c r="EJE182" s="7" t="str">
        <v>HD</v>
      </c>
      <c r="EJF182" s="7" t="str">
        <v>SS</v>
      </c>
      <c r="EJG182" s="7" t="str">
        <v>SS</v>
      </c>
      <c r="EJH182" s="7" t="str">
        <v>CB</v>
      </c>
      <c r="EJI182" s="7" t="str">
        <v>CB</v>
      </c>
      <c r="EJJ182" s="7" t="str">
        <v>HD</v>
      </c>
      <c r="EJK182" s="7" t="str">
        <v>JB</v>
      </c>
      <c r="EJL182" s="7" t="str">
        <v>JB</v>
      </c>
      <c r="EJM182" s="7" t="str">
        <v>WB</v>
      </c>
      <c r="EJN182" s="7" t="str">
        <v>JB</v>
      </c>
      <c r="EJO182" s="7" t="str">
        <v>SS</v>
      </c>
      <c r="EJP182" s="7" t="str">
        <v>FR</v>
      </c>
      <c r="EJQ182" s="7" t="str">
        <v>WB</v>
      </c>
      <c r="EJR182" s="7" t="str">
        <v>SS</v>
      </c>
      <c r="EJS182" s="7" t="str">
        <v>HD</v>
      </c>
      <c r="EJT182" s="7" t="str">
        <v>JB</v>
      </c>
      <c r="EJU182" s="7" t="str">
        <v>JB</v>
      </c>
      <c r="EJV182" s="7" t="str">
        <v>JB</v>
      </c>
      <c r="EJW182" s="7" t="str">
        <v>JB</v>
      </c>
      <c r="EJX182" s="7" t="str">
        <v>SS</v>
      </c>
      <c r="EJY182" s="7" t="str">
        <v>SS</v>
      </c>
      <c r="EJZ182" s="7" t="str">
        <v>FR</v>
      </c>
      <c r="EKA182" s="7" t="str">
        <v>FR</v>
      </c>
      <c r="EKB182" s="7" t="str">
        <v>JB</v>
      </c>
      <c r="EKC182" s="7" t="str">
        <v>SS</v>
      </c>
      <c r="EKD182" s="7" t="str">
        <v>SS</v>
      </c>
      <c r="EKE182" s="7" t="str">
        <v>SS</v>
      </c>
      <c r="EKF182" s="7" t="str">
        <v>FR</v>
      </c>
      <c r="EKG182" s="7" t="str">
        <v>SS</v>
      </c>
      <c r="EKH182" s="7" t="str">
        <v>SS</v>
      </c>
      <c r="EKI182" s="7" t="str">
        <v>SS</v>
      </c>
      <c r="EKJ182" s="7" t="str">
        <v>FR</v>
      </c>
      <c r="EKK182" s="7" t="str">
        <v>SS</v>
      </c>
      <c r="EKL182" s="7" t="str">
        <v>CB</v>
      </c>
      <c r="EKM182" s="7" t="str">
        <v>SS</v>
      </c>
      <c r="EKN182" s="7" t="str">
        <v>HD</v>
      </c>
      <c r="EKO182" s="7" t="str">
        <v>HD</v>
      </c>
    </row>
    <row r="183" spans="2:3938" ht="24.95" customHeight="1">
      <c r="B183" s="2">
        <v>70</v>
      </c>
      <c r="C183" s="2">
        <v>4</v>
      </c>
      <c r="D183" s="3">
        <v>7</v>
      </c>
      <c r="E183" s="1" cm="1">
        <f t="array" ref="E183">SUM(--(_xlfn.ANCHORARRAY(J183)=I183))</f>
        <v>741</v>
      </c>
      <c r="F183" s="24"/>
      <c r="G183" s="49" t="s">
        <v>12659</v>
      </c>
      <c r="H183" s="49">
        <v>5</v>
      </c>
      <c r="I183" s="5" t="str">
        <v>CB</v>
      </c>
      <c r="J183" s="5" t="str" cm="1">
        <f t="array" ref="J183:DUT183">MID(_xlfn.CONCAT(_xlfn._xlws.FILTER('Historical Orders'!E14:E9013,(NOT(ISERROR(FIND(Case!I183,'Historical Orders'!E14:E9013)))) * (H183=_xlfn.ANCHORARRAY('Historical Orders'!$Y$5)))),_xlfn.SEQUENCE(1, LEN(_xlfn.CONCAT(_xlfn._xlws.FILTER('Historical Orders'!E14:E9013,(NOT(ISERROR(FIND(Case!I183,'Historical Orders'!E14:E9013)))) * (H183=_xlfn.ANCHORARRAY('Historical Orders'!$Y$5))))) / 2,1,2),2)</f>
        <v>BE</v>
      </c>
      <c r="K183" s="7" t="str">
        <v>BE</v>
      </c>
      <c r="L183" s="7" t="str">
        <v>CB</v>
      </c>
      <c r="M183" s="7" t="str">
        <v>HD</v>
      </c>
      <c r="N183" s="7" t="str">
        <v>HD</v>
      </c>
      <c r="O183" s="7" t="str">
        <v>CB</v>
      </c>
      <c r="P183" s="7" t="str">
        <v>CB</v>
      </c>
      <c r="Q183" s="7" t="str">
        <v>DX</v>
      </c>
      <c r="R183" s="7" t="str">
        <v>BB</v>
      </c>
      <c r="S183" s="7" t="str">
        <v>JB</v>
      </c>
      <c r="T183" s="7" t="str">
        <v>JB</v>
      </c>
      <c r="U183" s="7" t="str">
        <v>CB</v>
      </c>
      <c r="V183" s="7" t="str">
        <v>BB</v>
      </c>
      <c r="W183" s="7" t="str">
        <v>WB</v>
      </c>
      <c r="X183" s="7" t="str">
        <v>WB</v>
      </c>
      <c r="Y183" s="7" t="str">
        <v>SO</v>
      </c>
      <c r="Z183" s="7" t="str">
        <v>SO</v>
      </c>
      <c r="AA183" s="7" t="str">
        <v>BB</v>
      </c>
      <c r="AB183" s="7" t="str">
        <v>BB</v>
      </c>
      <c r="AC183" s="7" t="str">
        <v>CB</v>
      </c>
      <c r="AD183" s="7" t="str">
        <v>CB</v>
      </c>
      <c r="AE183" s="7" t="str">
        <v>BB</v>
      </c>
      <c r="AF183" s="7" t="str">
        <v>CB</v>
      </c>
      <c r="AG183" s="7" t="str">
        <v>WB</v>
      </c>
      <c r="AH183" s="7" t="str">
        <v>JB</v>
      </c>
      <c r="AI183" s="7" t="str">
        <v>CB</v>
      </c>
      <c r="AJ183" s="7" t="str">
        <v>CB</v>
      </c>
      <c r="AK183" s="7" t="str">
        <v>JB</v>
      </c>
      <c r="AL183" s="7" t="str">
        <v>JB</v>
      </c>
      <c r="AM183" s="7" t="str">
        <v>SO</v>
      </c>
      <c r="AN183" s="7" t="str">
        <v>WB</v>
      </c>
      <c r="AO183" s="7" t="str">
        <v>SO</v>
      </c>
      <c r="AP183" s="7" t="str">
        <v>DX</v>
      </c>
      <c r="AQ183" s="7" t="str">
        <v>DX</v>
      </c>
      <c r="AR183" s="7" t="str">
        <v>CB</v>
      </c>
      <c r="AS183" s="7" t="str">
        <v>CB</v>
      </c>
      <c r="AT183" s="7" t="str">
        <v>CB</v>
      </c>
      <c r="AU183" s="7" t="str">
        <v>WB</v>
      </c>
      <c r="AV183" s="7" t="str">
        <v>BB</v>
      </c>
      <c r="AW183" s="7" t="str">
        <v>CB</v>
      </c>
      <c r="AX183" s="7" t="str">
        <v>CB</v>
      </c>
      <c r="AY183" s="7" t="str">
        <v>WB</v>
      </c>
      <c r="AZ183" s="7" t="str">
        <v>BE</v>
      </c>
      <c r="BA183" s="7" t="str">
        <v>BE</v>
      </c>
      <c r="BB183" s="7" t="str">
        <v>FR</v>
      </c>
      <c r="BC183" s="7" t="str">
        <v>FR</v>
      </c>
      <c r="BD183" s="7" t="str">
        <v>JB</v>
      </c>
      <c r="BE183" s="7" t="str">
        <v>CB</v>
      </c>
      <c r="BF183" s="7" t="str">
        <v>WB</v>
      </c>
      <c r="BG183" s="7" t="str">
        <v>WB</v>
      </c>
      <c r="BH183" s="7" t="str">
        <v>WB</v>
      </c>
      <c r="BI183" s="7" t="str">
        <v>BE</v>
      </c>
      <c r="BJ183" s="7" t="str">
        <v>BB</v>
      </c>
      <c r="BK183" s="7" t="str">
        <v>HD</v>
      </c>
      <c r="BL183" s="7" t="str">
        <v>HD</v>
      </c>
      <c r="BM183" s="7" t="str">
        <v>SO</v>
      </c>
      <c r="BN183" s="7" t="str">
        <v>FR</v>
      </c>
      <c r="BO183" s="7" t="str">
        <v>BE</v>
      </c>
      <c r="BP183" s="7" t="str">
        <v>SS</v>
      </c>
      <c r="BQ183" s="7" t="str">
        <v>FR</v>
      </c>
      <c r="BR183" s="7" t="str">
        <v>FR</v>
      </c>
      <c r="BS183" s="7" t="str">
        <v>CB</v>
      </c>
      <c r="BT183" s="7" t="str">
        <v>JB</v>
      </c>
      <c r="BU183" s="7" t="str">
        <v>BB</v>
      </c>
      <c r="BV183" s="7" t="str">
        <v>DX</v>
      </c>
      <c r="BW183" s="7" t="str">
        <v>DX</v>
      </c>
      <c r="BX183" s="7" t="str">
        <v>DX</v>
      </c>
      <c r="BY183" s="7" t="str">
        <v>FR</v>
      </c>
      <c r="BZ183" s="7" t="str">
        <v>CB</v>
      </c>
      <c r="CA183" s="7" t="str">
        <v>BB</v>
      </c>
      <c r="CB183" s="7" t="str">
        <v>SS</v>
      </c>
      <c r="CC183" s="7" t="str">
        <v>BB</v>
      </c>
      <c r="CD183" s="7" t="str">
        <v>WB</v>
      </c>
      <c r="CE183" s="7" t="str">
        <v>WB</v>
      </c>
      <c r="CF183" s="7" t="str">
        <v>WB</v>
      </c>
      <c r="CG183" s="7" t="str">
        <v>BB</v>
      </c>
      <c r="CH183" s="7" t="str">
        <v>SS</v>
      </c>
      <c r="CI183" s="7" t="str">
        <v>SS</v>
      </c>
      <c r="CJ183" s="7" t="str">
        <v>SS</v>
      </c>
      <c r="CK183" s="7" t="str">
        <v>SS</v>
      </c>
      <c r="CL183" s="7" t="str">
        <v>HD</v>
      </c>
      <c r="CM183" s="7" t="str">
        <v>CB</v>
      </c>
      <c r="CN183" s="7" t="str">
        <v>HD</v>
      </c>
      <c r="CO183" s="7" t="str">
        <v>CB</v>
      </c>
      <c r="CP183" s="7" t="str">
        <v>BE</v>
      </c>
      <c r="CQ183" s="7" t="str">
        <v>CB</v>
      </c>
      <c r="CR183" s="7" t="str">
        <v>FR</v>
      </c>
      <c r="CS183" s="7" t="str">
        <v>BB</v>
      </c>
      <c r="CT183" s="7" t="str">
        <v>JB</v>
      </c>
      <c r="CU183" s="7" t="str">
        <v>JB</v>
      </c>
      <c r="CV183" s="7" t="str">
        <v>JB</v>
      </c>
      <c r="CW183" s="7" t="str">
        <v>FR</v>
      </c>
      <c r="CX183" s="7" t="str">
        <v>HD</v>
      </c>
      <c r="CY183" s="7" t="str">
        <v>SO</v>
      </c>
      <c r="CZ183" s="7" t="str">
        <v>SS</v>
      </c>
      <c r="DA183" s="7" t="str">
        <v>HD</v>
      </c>
      <c r="DB183" s="7" t="str">
        <v>BB</v>
      </c>
      <c r="DC183" s="7" t="str">
        <v>CB</v>
      </c>
      <c r="DD183" s="7" t="str">
        <v>HD</v>
      </c>
      <c r="DE183" s="7" t="str">
        <v>HD</v>
      </c>
      <c r="DF183" s="7" t="str">
        <v>HD</v>
      </c>
      <c r="DG183" s="7" t="str">
        <v>HD</v>
      </c>
      <c r="DH183" s="7" t="str">
        <v>HD</v>
      </c>
      <c r="DI183" s="7" t="str">
        <v>BE</v>
      </c>
      <c r="DJ183" s="7" t="str">
        <v>CB</v>
      </c>
      <c r="DK183" s="7" t="str">
        <v>CB</v>
      </c>
      <c r="DL183" s="7" t="str">
        <v>CB</v>
      </c>
      <c r="DM183" s="7" t="str">
        <v>CB</v>
      </c>
      <c r="DN183" s="7" t="str">
        <v>BE</v>
      </c>
      <c r="DO183" s="7" t="str">
        <v>SO</v>
      </c>
      <c r="DP183" s="7" t="str">
        <v>WB</v>
      </c>
      <c r="DQ183" s="7" t="str">
        <v>SS</v>
      </c>
      <c r="DR183" s="7" t="str">
        <v>BE</v>
      </c>
      <c r="DS183" s="7" t="str">
        <v>FR</v>
      </c>
      <c r="DT183" s="7" t="str">
        <v>SS</v>
      </c>
      <c r="DU183" s="7" t="str">
        <v>SS</v>
      </c>
      <c r="DV183" s="7" t="str">
        <v>SS</v>
      </c>
      <c r="DW183" s="7" t="str">
        <v>SO</v>
      </c>
      <c r="DX183" s="7" t="str">
        <v>SO</v>
      </c>
      <c r="DY183" s="7" t="str">
        <v>SO</v>
      </c>
      <c r="DZ183" s="7" t="str">
        <v>SO</v>
      </c>
      <c r="EA183" s="7" t="str">
        <v>HD</v>
      </c>
      <c r="EB183" s="7" t="str">
        <v>CB</v>
      </c>
      <c r="EC183" s="7" t="str">
        <v>CB</v>
      </c>
      <c r="ED183" s="7" t="str">
        <v>CB</v>
      </c>
      <c r="EE183" s="7" t="str">
        <v>CB</v>
      </c>
      <c r="EF183" s="7" t="str">
        <v>SS</v>
      </c>
      <c r="EG183" s="7" t="str">
        <v>SS</v>
      </c>
      <c r="EH183" s="7" t="str">
        <v>HD</v>
      </c>
      <c r="EI183" s="7" t="str">
        <v>CB</v>
      </c>
      <c r="EJ183" s="7" t="str">
        <v>FR</v>
      </c>
      <c r="EK183" s="7" t="str">
        <v>FR</v>
      </c>
      <c r="EL183" s="7" t="str">
        <v>WB</v>
      </c>
      <c r="EM183" s="7" t="str">
        <v>WB</v>
      </c>
      <c r="EN183" s="7" t="str">
        <v>WB</v>
      </c>
      <c r="EO183" s="7" t="str">
        <v>WB</v>
      </c>
      <c r="EP183" s="7" t="str">
        <v>JB</v>
      </c>
      <c r="EQ183" s="7" t="str">
        <v>SO</v>
      </c>
      <c r="ER183" s="7" t="str">
        <v>SO</v>
      </c>
      <c r="ES183" s="7" t="str">
        <v>HD</v>
      </c>
      <c r="ET183" s="7" t="str">
        <v>CB</v>
      </c>
      <c r="EU183" s="7" t="str">
        <v>CB</v>
      </c>
      <c r="EV183" s="7" t="str">
        <v>SO</v>
      </c>
      <c r="EW183" s="7" t="str">
        <v>WB</v>
      </c>
      <c r="EX183" s="7" t="str">
        <v>BB</v>
      </c>
      <c r="EY183" s="7" t="str">
        <v>HD</v>
      </c>
      <c r="EZ183" s="7" t="str">
        <v>FR</v>
      </c>
      <c r="FA183" s="7" t="str">
        <v>WB</v>
      </c>
      <c r="FB183" s="7" t="str">
        <v>SO</v>
      </c>
      <c r="FC183" s="7" t="str">
        <v>SS</v>
      </c>
      <c r="FD183" s="7" t="str">
        <v>SO</v>
      </c>
      <c r="FE183" s="7" t="str">
        <v>BE</v>
      </c>
      <c r="FF183" s="7" t="str">
        <v>SO</v>
      </c>
      <c r="FG183" s="7" t="str">
        <v>CB</v>
      </c>
      <c r="FH183" s="7" t="str">
        <v>FR</v>
      </c>
      <c r="FI183" s="7" t="str">
        <v>JB</v>
      </c>
      <c r="FJ183" s="7" t="str">
        <v>CB</v>
      </c>
      <c r="FK183" s="7" t="str">
        <v>CB</v>
      </c>
      <c r="FL183" s="7" t="str">
        <v>DX</v>
      </c>
      <c r="FM183" s="7" t="str">
        <v>CB</v>
      </c>
      <c r="FN183" s="7" t="str">
        <v>CB</v>
      </c>
      <c r="FO183" s="7" t="str">
        <v>CB</v>
      </c>
      <c r="FP183" s="7" t="str">
        <v>DX</v>
      </c>
      <c r="FQ183" s="7" t="str">
        <v>DX</v>
      </c>
      <c r="FR183" s="7" t="str">
        <v>HD</v>
      </c>
      <c r="FS183" s="7" t="str">
        <v>HD</v>
      </c>
      <c r="FT183" s="7" t="str">
        <v>BB</v>
      </c>
      <c r="FU183" s="7" t="str">
        <v>BB</v>
      </c>
      <c r="FV183" s="7" t="str">
        <v>BB</v>
      </c>
      <c r="FW183" s="7" t="str">
        <v>CB</v>
      </c>
      <c r="FX183" s="7" t="str">
        <v>CB</v>
      </c>
      <c r="FY183" s="7" t="str">
        <v>CB</v>
      </c>
      <c r="FZ183" s="7" t="str">
        <v>HD</v>
      </c>
      <c r="GA183" s="7" t="str">
        <v>FR</v>
      </c>
      <c r="GB183" s="7" t="str">
        <v>FR</v>
      </c>
      <c r="GC183" s="7" t="str">
        <v>FR</v>
      </c>
      <c r="GD183" s="7" t="str">
        <v>SO</v>
      </c>
      <c r="GE183" s="7" t="str">
        <v>CB</v>
      </c>
      <c r="GF183" s="7" t="str">
        <v>BE</v>
      </c>
      <c r="GG183" s="7" t="str">
        <v>CB</v>
      </c>
      <c r="GH183" s="7" t="str">
        <v>CB</v>
      </c>
      <c r="GI183" s="7" t="str">
        <v>CB</v>
      </c>
      <c r="GJ183" s="7" t="str">
        <v>CB</v>
      </c>
      <c r="GK183" s="7" t="str">
        <v>WB</v>
      </c>
      <c r="GL183" s="7" t="str">
        <v>DX</v>
      </c>
      <c r="GM183" s="7" t="str">
        <v>SO</v>
      </c>
      <c r="GN183" s="7" t="str">
        <v>CB</v>
      </c>
      <c r="GO183" s="7" t="str">
        <v>CB</v>
      </c>
      <c r="GP183" s="7" t="str">
        <v>SO</v>
      </c>
      <c r="GQ183" s="7" t="str">
        <v>SO</v>
      </c>
      <c r="GR183" s="7" t="str">
        <v>WB</v>
      </c>
      <c r="GS183" s="7" t="str">
        <v>WB</v>
      </c>
      <c r="GT183" s="7" t="str">
        <v>SS</v>
      </c>
      <c r="GU183" s="7" t="str">
        <v>CB</v>
      </c>
      <c r="GV183" s="7" t="str">
        <v>JB</v>
      </c>
      <c r="GW183" s="7" t="str">
        <v>DX</v>
      </c>
      <c r="GX183" s="7" t="str">
        <v>CB</v>
      </c>
      <c r="GY183" s="7" t="str">
        <v>WB</v>
      </c>
      <c r="GZ183" s="7" t="str">
        <v>BE</v>
      </c>
      <c r="HA183" s="7" t="str">
        <v>BE</v>
      </c>
      <c r="HB183" s="7" t="str">
        <v>CB</v>
      </c>
      <c r="HC183" s="7" t="str">
        <v>CB</v>
      </c>
      <c r="HD183" s="7" t="str">
        <v>SS</v>
      </c>
      <c r="HE183" s="7" t="str">
        <v>SS</v>
      </c>
      <c r="HF183" s="7" t="str">
        <v>SS</v>
      </c>
      <c r="HG183" s="7" t="str">
        <v>SS</v>
      </c>
      <c r="HH183" s="7" t="str">
        <v>WB</v>
      </c>
      <c r="HI183" s="7" t="str">
        <v>FR</v>
      </c>
      <c r="HJ183" s="7" t="str">
        <v>SO</v>
      </c>
      <c r="HK183" s="7" t="str">
        <v>SS</v>
      </c>
      <c r="HL183" s="7" t="str">
        <v>SS</v>
      </c>
      <c r="HM183" s="7" t="str">
        <v>CB</v>
      </c>
      <c r="HN183" s="7" t="str">
        <v>CB</v>
      </c>
      <c r="HO183" s="7" t="str">
        <v>BB</v>
      </c>
      <c r="HP183" s="7" t="str">
        <v>BB</v>
      </c>
      <c r="HQ183" s="7" t="str">
        <v>BB</v>
      </c>
      <c r="HR183" s="7" t="str">
        <v>CB</v>
      </c>
      <c r="HS183" s="7" t="str">
        <v>CB</v>
      </c>
      <c r="HT183" s="7" t="str">
        <v>DX</v>
      </c>
      <c r="HU183" s="7" t="str">
        <v>BB</v>
      </c>
      <c r="HV183" s="7" t="str">
        <v>SO</v>
      </c>
      <c r="HW183" s="7" t="str">
        <v>SO</v>
      </c>
      <c r="HX183" s="7" t="str">
        <v>WB</v>
      </c>
      <c r="HY183" s="7" t="str">
        <v>BE</v>
      </c>
      <c r="HZ183" s="7" t="str">
        <v>CB</v>
      </c>
      <c r="IA183" s="7" t="str">
        <v>BB</v>
      </c>
      <c r="IB183" s="7" t="str">
        <v>HD</v>
      </c>
      <c r="IC183" s="7" t="str">
        <v>JB</v>
      </c>
      <c r="ID183" s="7" t="str">
        <v>DX</v>
      </c>
      <c r="IE183" s="7" t="str">
        <v>FR</v>
      </c>
      <c r="IF183" s="7" t="str">
        <v>JB</v>
      </c>
      <c r="IG183" s="7" t="str">
        <v>WB</v>
      </c>
      <c r="IH183" s="7" t="str">
        <v>BB</v>
      </c>
      <c r="II183" s="7" t="str">
        <v>BE</v>
      </c>
      <c r="IJ183" s="7" t="str">
        <v>BE</v>
      </c>
      <c r="IK183" s="7" t="str">
        <v>CB</v>
      </c>
      <c r="IL183" s="7" t="str">
        <v>CB</v>
      </c>
      <c r="IM183" s="7" t="str">
        <v>HD</v>
      </c>
      <c r="IN183" s="7" t="str">
        <v>BB</v>
      </c>
      <c r="IO183" s="7" t="str">
        <v>BB</v>
      </c>
      <c r="IP183" s="7" t="str">
        <v>BB</v>
      </c>
      <c r="IQ183" s="7" t="str">
        <v>BB</v>
      </c>
      <c r="IR183" s="7" t="str">
        <v>CB</v>
      </c>
      <c r="IS183" s="7" t="str">
        <v>CB</v>
      </c>
      <c r="IT183" s="7" t="str">
        <v>WB</v>
      </c>
      <c r="IU183" s="7" t="str">
        <v>CB</v>
      </c>
      <c r="IV183" s="7" t="str">
        <v>BE</v>
      </c>
      <c r="IW183" s="7" t="str">
        <v>HD</v>
      </c>
      <c r="IX183" s="7" t="str">
        <v>HD</v>
      </c>
      <c r="IY183" s="7" t="str">
        <v>BE</v>
      </c>
      <c r="IZ183" s="7" t="str">
        <v>DX</v>
      </c>
      <c r="JA183" s="7" t="str">
        <v>HD</v>
      </c>
      <c r="JB183" s="7" t="str">
        <v>DX</v>
      </c>
      <c r="JC183" s="7" t="str">
        <v>SO</v>
      </c>
      <c r="JD183" s="7" t="str">
        <v>DX</v>
      </c>
      <c r="JE183" s="7" t="str">
        <v>DX</v>
      </c>
      <c r="JF183" s="7" t="str">
        <v>CB</v>
      </c>
      <c r="JG183" s="7" t="str">
        <v>WB</v>
      </c>
      <c r="JH183" s="7" t="str">
        <v>DX</v>
      </c>
      <c r="JI183" s="7" t="str">
        <v>DX</v>
      </c>
      <c r="JJ183" s="7" t="str">
        <v>BE</v>
      </c>
      <c r="JK183" s="7" t="str">
        <v>FR</v>
      </c>
      <c r="JL183" s="7" t="str">
        <v>FR</v>
      </c>
      <c r="JM183" s="7" t="str">
        <v>FR</v>
      </c>
      <c r="JN183" s="7" t="str">
        <v>JB</v>
      </c>
      <c r="JO183" s="7" t="str">
        <v>CB</v>
      </c>
      <c r="JP183" s="7" t="str">
        <v>JB</v>
      </c>
      <c r="JQ183" s="7" t="str">
        <v>JB</v>
      </c>
      <c r="JR183" s="7" t="str">
        <v>SO</v>
      </c>
      <c r="JS183" s="7" t="str">
        <v>SO</v>
      </c>
      <c r="JT183" s="7" t="str">
        <v>SO</v>
      </c>
      <c r="JU183" s="7" t="str">
        <v>DX</v>
      </c>
      <c r="JV183" s="7" t="str">
        <v>HD</v>
      </c>
      <c r="JW183" s="7" t="str">
        <v>BB</v>
      </c>
      <c r="JX183" s="7" t="str">
        <v>BB</v>
      </c>
      <c r="JY183" s="7" t="str">
        <v>CB</v>
      </c>
      <c r="JZ183" s="7" t="str">
        <v>CB</v>
      </c>
      <c r="KA183" s="7" t="str">
        <v>SS</v>
      </c>
      <c r="KB183" s="7" t="str">
        <v>DX</v>
      </c>
      <c r="KC183" s="7" t="str">
        <v>DX</v>
      </c>
      <c r="KD183" s="7" t="str">
        <v>FR</v>
      </c>
      <c r="KE183" s="7" t="str">
        <v>BE</v>
      </c>
      <c r="KF183" s="7" t="str">
        <v>WB</v>
      </c>
      <c r="KG183" s="7" t="str">
        <v>FR</v>
      </c>
      <c r="KH183" s="7" t="str">
        <v>SS</v>
      </c>
      <c r="KI183" s="7" t="str">
        <v>SS</v>
      </c>
      <c r="KJ183" s="7" t="str">
        <v>SS</v>
      </c>
      <c r="KK183" s="7" t="str">
        <v>SS</v>
      </c>
      <c r="KL183" s="7" t="str">
        <v>CB</v>
      </c>
      <c r="KM183" s="7" t="str">
        <v>CB</v>
      </c>
      <c r="KN183" s="7" t="str">
        <v>BE</v>
      </c>
      <c r="KO183" s="7" t="str">
        <v>SO</v>
      </c>
      <c r="KP183" s="7" t="str">
        <v>SO</v>
      </c>
      <c r="KQ183" s="7" t="str">
        <v>SO</v>
      </c>
      <c r="KR183" s="7" t="str">
        <v>SO</v>
      </c>
      <c r="KS183" s="7" t="str">
        <v>BB</v>
      </c>
      <c r="KT183" s="7" t="str">
        <v>BB</v>
      </c>
      <c r="KU183" s="7" t="str">
        <v>BB</v>
      </c>
      <c r="KV183" s="7" t="str">
        <v>CB</v>
      </c>
      <c r="KW183" s="7" t="str">
        <v>BB</v>
      </c>
      <c r="KX183" s="7" t="str">
        <v>BB</v>
      </c>
      <c r="KY183" s="7" t="str">
        <v>DX</v>
      </c>
      <c r="KZ183" s="7" t="str">
        <v>CB</v>
      </c>
      <c r="LA183" s="7" t="str">
        <v>FR</v>
      </c>
      <c r="LB183" s="7" t="str">
        <v>SS</v>
      </c>
      <c r="LC183" s="7" t="str">
        <v>SO</v>
      </c>
      <c r="LD183" s="7" t="str">
        <v>SO</v>
      </c>
      <c r="LE183" s="7" t="str">
        <v>CB</v>
      </c>
      <c r="LF183" s="7" t="str">
        <v>CB</v>
      </c>
      <c r="LG183" s="7" t="str">
        <v>CB</v>
      </c>
      <c r="LH183" s="7" t="str">
        <v>BE</v>
      </c>
      <c r="LI183" s="7" t="str">
        <v>CB</v>
      </c>
      <c r="LJ183" s="7" t="str">
        <v>SS</v>
      </c>
      <c r="LK183" s="7" t="str">
        <v>BE</v>
      </c>
      <c r="LL183" s="7" t="str">
        <v>CB</v>
      </c>
      <c r="LM183" s="7" t="str">
        <v>FR</v>
      </c>
      <c r="LN183" s="7" t="str">
        <v>BE</v>
      </c>
      <c r="LO183" s="7" t="str">
        <v>FR</v>
      </c>
      <c r="LP183" s="7" t="str">
        <v>HD</v>
      </c>
      <c r="LQ183" s="7" t="str">
        <v>BE</v>
      </c>
      <c r="LR183" s="7" t="str">
        <v>BE</v>
      </c>
      <c r="LS183" s="7" t="str">
        <v>SO</v>
      </c>
      <c r="LT183" s="7" t="str">
        <v>CB</v>
      </c>
      <c r="LU183" s="7" t="str">
        <v>DX</v>
      </c>
      <c r="LV183" s="7" t="str">
        <v>BB</v>
      </c>
      <c r="LW183" s="7" t="str">
        <v>BB</v>
      </c>
      <c r="LX183" s="7" t="str">
        <v>CB</v>
      </c>
      <c r="LY183" s="7" t="str">
        <v>BE</v>
      </c>
      <c r="LZ183" s="7" t="str">
        <v>JB</v>
      </c>
      <c r="MA183" s="7" t="str">
        <v>HD</v>
      </c>
      <c r="MB183" s="7" t="str">
        <v>BB</v>
      </c>
      <c r="MC183" s="7" t="str">
        <v>BB</v>
      </c>
      <c r="MD183" s="7" t="str">
        <v>BB</v>
      </c>
      <c r="ME183" s="7" t="str">
        <v>FR</v>
      </c>
      <c r="MF183" s="7" t="str">
        <v>SS</v>
      </c>
      <c r="MG183" s="7" t="str">
        <v>JB</v>
      </c>
      <c r="MH183" s="7" t="str">
        <v>DX</v>
      </c>
      <c r="MI183" s="7" t="str">
        <v>CB</v>
      </c>
      <c r="MJ183" s="7" t="str">
        <v>HD</v>
      </c>
      <c r="MK183" s="7" t="str">
        <v>HD</v>
      </c>
      <c r="ML183" s="7" t="str">
        <v>HD</v>
      </c>
      <c r="MM183" s="7" t="str">
        <v>HD</v>
      </c>
      <c r="MN183" s="7" t="str">
        <v>CB</v>
      </c>
      <c r="MO183" s="7" t="str">
        <v>BE</v>
      </c>
      <c r="MP183" s="7" t="str">
        <v>BE</v>
      </c>
      <c r="MQ183" s="7" t="str">
        <v>CB</v>
      </c>
      <c r="MR183" s="7" t="str">
        <v>WB</v>
      </c>
      <c r="MS183" s="7" t="str">
        <v>DX</v>
      </c>
      <c r="MT183" s="7" t="str">
        <v>WB</v>
      </c>
      <c r="MU183" s="7" t="str">
        <v>CB</v>
      </c>
      <c r="MV183" s="7" t="str">
        <v>SO</v>
      </c>
      <c r="MW183" s="7" t="str">
        <v>WB</v>
      </c>
      <c r="MX183" s="7" t="str">
        <v>DX</v>
      </c>
      <c r="MY183" s="7" t="str">
        <v>SO</v>
      </c>
      <c r="MZ183" s="7" t="str">
        <v>JB</v>
      </c>
      <c r="NA183" s="7" t="str">
        <v>FR</v>
      </c>
      <c r="NB183" s="7" t="str">
        <v>BB</v>
      </c>
      <c r="NC183" s="7" t="str">
        <v>CB</v>
      </c>
      <c r="ND183" s="7" t="str">
        <v>HD</v>
      </c>
      <c r="NE183" s="7" t="str">
        <v>BB</v>
      </c>
      <c r="NF183" s="7" t="str">
        <v>HD</v>
      </c>
      <c r="NG183" s="7" t="str">
        <v>FR</v>
      </c>
      <c r="NH183" s="7" t="str">
        <v>SS</v>
      </c>
      <c r="NI183" s="7" t="str">
        <v>BB</v>
      </c>
      <c r="NJ183" s="7" t="str">
        <v>CB</v>
      </c>
      <c r="NK183" s="7" t="str">
        <v>BE</v>
      </c>
      <c r="NL183" s="7" t="str">
        <v>JB</v>
      </c>
      <c r="NM183" s="7" t="str">
        <v>FR</v>
      </c>
      <c r="NN183" s="7" t="str">
        <v>HD</v>
      </c>
      <c r="NO183" s="7" t="str">
        <v>HD</v>
      </c>
      <c r="NP183" s="7" t="str">
        <v>DX</v>
      </c>
      <c r="NQ183" s="7" t="str">
        <v>DX</v>
      </c>
      <c r="NR183" s="7" t="str">
        <v>DX</v>
      </c>
      <c r="NS183" s="7" t="str">
        <v>CB</v>
      </c>
      <c r="NT183" s="7" t="str">
        <v>BB</v>
      </c>
      <c r="NU183" s="7" t="str">
        <v>CB</v>
      </c>
      <c r="NV183" s="7" t="str">
        <v>CB</v>
      </c>
      <c r="NW183" s="7" t="str">
        <v>CB</v>
      </c>
      <c r="NX183" s="7" t="str">
        <v>BB</v>
      </c>
      <c r="NY183" s="7" t="str">
        <v>CB</v>
      </c>
      <c r="NZ183" s="7" t="str">
        <v>SS</v>
      </c>
      <c r="OA183" s="7" t="str">
        <v>DX</v>
      </c>
      <c r="OB183" s="7" t="str">
        <v>BB</v>
      </c>
      <c r="OC183" s="7" t="str">
        <v>SO</v>
      </c>
      <c r="OD183" s="7" t="str">
        <v>SO</v>
      </c>
      <c r="OE183" s="7" t="str">
        <v>DX</v>
      </c>
      <c r="OF183" s="7" t="str">
        <v>BB</v>
      </c>
      <c r="OG183" s="7" t="str">
        <v>CB</v>
      </c>
      <c r="OH183" s="7" t="str">
        <v>SS</v>
      </c>
      <c r="OI183" s="7" t="str">
        <v>SS</v>
      </c>
      <c r="OJ183" s="7" t="str">
        <v>BE</v>
      </c>
      <c r="OK183" s="7" t="str">
        <v>BE</v>
      </c>
      <c r="OL183" s="7" t="str">
        <v>CB</v>
      </c>
      <c r="OM183" s="7" t="str">
        <v>FR</v>
      </c>
      <c r="ON183" s="7" t="str">
        <v>BE</v>
      </c>
      <c r="OO183" s="7" t="str">
        <v>SS</v>
      </c>
      <c r="OP183" s="7" t="str">
        <v>HD</v>
      </c>
      <c r="OQ183" s="7" t="str">
        <v>FR</v>
      </c>
      <c r="OR183" s="7" t="str">
        <v>FR</v>
      </c>
      <c r="OS183" s="7" t="str">
        <v>FR</v>
      </c>
      <c r="OT183" s="7" t="str">
        <v>SS</v>
      </c>
      <c r="OU183" s="7" t="str">
        <v>CB</v>
      </c>
      <c r="OV183" s="7" t="str">
        <v>FR</v>
      </c>
      <c r="OW183" s="7" t="str">
        <v>FR</v>
      </c>
      <c r="OX183" s="7" t="str">
        <v>FR</v>
      </c>
      <c r="OY183" s="7" t="str">
        <v>SS</v>
      </c>
      <c r="OZ183" s="7" t="str">
        <v>CB</v>
      </c>
      <c r="PA183" s="7" t="str">
        <v>BB</v>
      </c>
      <c r="PB183" s="7" t="str">
        <v>BB</v>
      </c>
      <c r="PC183" s="7" t="str">
        <v>FR</v>
      </c>
      <c r="PD183" s="7" t="str">
        <v>SS</v>
      </c>
      <c r="PE183" s="7" t="str">
        <v>HD</v>
      </c>
      <c r="PF183" s="7" t="str">
        <v>WB</v>
      </c>
      <c r="PG183" s="7" t="str">
        <v>SS</v>
      </c>
      <c r="PH183" s="7" t="str">
        <v>CB</v>
      </c>
      <c r="PI183" s="7" t="str">
        <v>WB</v>
      </c>
      <c r="PJ183" s="7" t="str">
        <v>WB</v>
      </c>
      <c r="PK183" s="7" t="str">
        <v>SO</v>
      </c>
      <c r="PL183" s="7" t="str">
        <v>WB</v>
      </c>
      <c r="PM183" s="7" t="str">
        <v>FR</v>
      </c>
      <c r="PN183" s="7" t="str">
        <v>SO</v>
      </c>
      <c r="PO183" s="7" t="str">
        <v>HD</v>
      </c>
      <c r="PP183" s="7" t="str">
        <v>JB</v>
      </c>
      <c r="PQ183" s="7" t="str">
        <v>CB</v>
      </c>
      <c r="PR183" s="7" t="str">
        <v>JB</v>
      </c>
      <c r="PS183" s="7" t="str">
        <v>FR</v>
      </c>
      <c r="PT183" s="7" t="str">
        <v>FR</v>
      </c>
      <c r="PU183" s="7" t="str">
        <v>SS</v>
      </c>
      <c r="PV183" s="7" t="str">
        <v>HD</v>
      </c>
      <c r="PW183" s="7" t="str">
        <v>BB</v>
      </c>
      <c r="PX183" s="7" t="str">
        <v>SO</v>
      </c>
      <c r="PY183" s="7" t="str">
        <v>HD</v>
      </c>
      <c r="PZ183" s="7" t="str">
        <v>CB</v>
      </c>
      <c r="QA183" s="7" t="str">
        <v>DX</v>
      </c>
      <c r="QB183" s="7" t="str">
        <v>DX</v>
      </c>
      <c r="QC183" s="7" t="str">
        <v>SS</v>
      </c>
      <c r="QD183" s="7" t="str">
        <v>DX</v>
      </c>
      <c r="QE183" s="7" t="str">
        <v>CB</v>
      </c>
      <c r="QF183" s="7" t="str">
        <v>DX</v>
      </c>
      <c r="QG183" s="7" t="str">
        <v>SS</v>
      </c>
      <c r="QH183" s="7" t="str">
        <v>SS</v>
      </c>
      <c r="QI183" s="7" t="str">
        <v>SS</v>
      </c>
      <c r="QJ183" s="7" t="str">
        <v>SS</v>
      </c>
      <c r="QK183" s="7" t="str">
        <v>CB</v>
      </c>
      <c r="QL183" s="7" t="str">
        <v>CB</v>
      </c>
      <c r="QM183" s="7" t="str">
        <v>BE</v>
      </c>
      <c r="QN183" s="7" t="str">
        <v>DX</v>
      </c>
      <c r="QO183" s="7" t="str">
        <v>WB</v>
      </c>
      <c r="QP183" s="7" t="str">
        <v>JB</v>
      </c>
      <c r="QQ183" s="7" t="str">
        <v>FR</v>
      </c>
      <c r="QR183" s="7" t="str">
        <v>SS</v>
      </c>
      <c r="QS183" s="7" t="str">
        <v>JB</v>
      </c>
      <c r="QT183" s="7" t="str">
        <v>BB</v>
      </c>
      <c r="QU183" s="7" t="str">
        <v>JB</v>
      </c>
      <c r="QV183" s="7" t="str">
        <v>JB</v>
      </c>
      <c r="QW183" s="7" t="str">
        <v>CB</v>
      </c>
      <c r="QX183" s="7" t="str">
        <v>FR</v>
      </c>
      <c r="QY183" s="7" t="str">
        <v>HD</v>
      </c>
      <c r="QZ183" s="7" t="str">
        <v>HD</v>
      </c>
      <c r="RA183" s="7" t="str">
        <v>SS</v>
      </c>
      <c r="RB183" s="7" t="str">
        <v>CB</v>
      </c>
      <c r="RC183" s="7" t="str">
        <v>CB</v>
      </c>
      <c r="RD183" s="7" t="str">
        <v>WB</v>
      </c>
      <c r="RE183" s="7" t="str">
        <v>WB</v>
      </c>
      <c r="RF183" s="7" t="str">
        <v>WB</v>
      </c>
      <c r="RG183" s="7" t="str">
        <v>BE</v>
      </c>
      <c r="RH183" s="7" t="str">
        <v>BE</v>
      </c>
      <c r="RI183" s="7" t="str">
        <v>BE</v>
      </c>
      <c r="RJ183" s="7" t="str">
        <v>BE</v>
      </c>
      <c r="RK183" s="7" t="str">
        <v>BE</v>
      </c>
      <c r="RL183" s="7" t="str">
        <v>BE</v>
      </c>
      <c r="RM183" s="7" t="str">
        <v>DX</v>
      </c>
      <c r="RN183" s="7" t="str">
        <v>CB</v>
      </c>
      <c r="RO183" s="7" t="str">
        <v>CB</v>
      </c>
      <c r="RP183" s="7" t="str">
        <v>SO</v>
      </c>
      <c r="RQ183" s="7" t="str">
        <v>CB</v>
      </c>
      <c r="RR183" s="7" t="str">
        <v>JB</v>
      </c>
      <c r="RS183" s="7" t="str">
        <v>BE</v>
      </c>
      <c r="RT183" s="7" t="str">
        <v>JB</v>
      </c>
      <c r="RU183" s="7" t="str">
        <v>BE</v>
      </c>
      <c r="RV183" s="7" t="str">
        <v>BB</v>
      </c>
      <c r="RW183" s="7" t="str">
        <v>BB</v>
      </c>
      <c r="RX183" s="7" t="str">
        <v>BB</v>
      </c>
      <c r="RY183" s="7" t="str">
        <v>BB</v>
      </c>
      <c r="RZ183" s="7" t="str">
        <v>BE</v>
      </c>
      <c r="SA183" s="7" t="str">
        <v>BE</v>
      </c>
      <c r="SB183" s="7" t="str">
        <v>CB</v>
      </c>
      <c r="SC183" s="7" t="str">
        <v>CB</v>
      </c>
      <c r="SD183" s="7" t="str">
        <v>BB</v>
      </c>
      <c r="SE183" s="7" t="str">
        <v>FR</v>
      </c>
      <c r="SF183" s="7" t="str">
        <v>FR</v>
      </c>
      <c r="SG183" s="7" t="str">
        <v>SO</v>
      </c>
      <c r="SH183" s="7" t="str">
        <v>WB</v>
      </c>
      <c r="SI183" s="7" t="str">
        <v>SO</v>
      </c>
      <c r="SJ183" s="7" t="str">
        <v>CB</v>
      </c>
      <c r="SK183" s="7" t="str">
        <v>CB</v>
      </c>
      <c r="SL183" s="7" t="str">
        <v>JB</v>
      </c>
      <c r="SM183" s="7" t="str">
        <v>JB</v>
      </c>
      <c r="SN183" s="7" t="str">
        <v>JB</v>
      </c>
      <c r="SO183" s="7" t="str">
        <v>JB</v>
      </c>
      <c r="SP183" s="7" t="str">
        <v>CB</v>
      </c>
      <c r="SQ183" s="7" t="str">
        <v>HD</v>
      </c>
      <c r="SR183" s="7" t="str">
        <v>CB</v>
      </c>
      <c r="SS183" s="7" t="str">
        <v>FR</v>
      </c>
      <c r="ST183" s="7" t="str">
        <v>CB</v>
      </c>
      <c r="SU183" s="7" t="str">
        <v>CB</v>
      </c>
      <c r="SV183" s="7" t="str">
        <v>BB</v>
      </c>
      <c r="SW183" s="7" t="str">
        <v>JB</v>
      </c>
      <c r="SX183" s="7" t="str">
        <v>JB</v>
      </c>
      <c r="SY183" s="7" t="str">
        <v>CB</v>
      </c>
      <c r="SZ183" s="7" t="str">
        <v>CB</v>
      </c>
      <c r="TA183" s="7" t="str">
        <v>HD</v>
      </c>
      <c r="TB183" s="7" t="str">
        <v>HD</v>
      </c>
      <c r="TC183" s="7" t="str">
        <v>DX</v>
      </c>
      <c r="TD183" s="7" t="str">
        <v>BE</v>
      </c>
      <c r="TE183" s="7" t="str">
        <v>CB</v>
      </c>
      <c r="TF183" s="7" t="str">
        <v>SO</v>
      </c>
      <c r="TG183" s="7" t="str">
        <v>BB</v>
      </c>
      <c r="TH183" s="7" t="str">
        <v>BB</v>
      </c>
      <c r="TI183" s="7" t="str">
        <v>CB</v>
      </c>
      <c r="TJ183" s="7" t="str">
        <v>BE</v>
      </c>
      <c r="TK183" s="7" t="str">
        <v>JB</v>
      </c>
      <c r="TL183" s="7" t="str">
        <v>JB</v>
      </c>
      <c r="TM183" s="7" t="str">
        <v>DX</v>
      </c>
      <c r="TN183" s="7" t="str">
        <v>SO</v>
      </c>
      <c r="TO183" s="7" t="str">
        <v>SO</v>
      </c>
      <c r="TP183" s="7" t="str">
        <v>CB</v>
      </c>
      <c r="TQ183" s="7" t="str">
        <v>FR</v>
      </c>
      <c r="TR183" s="7" t="str">
        <v>BB</v>
      </c>
      <c r="TS183" s="7" t="str">
        <v>FR</v>
      </c>
      <c r="TT183" s="7" t="str">
        <v>FR</v>
      </c>
      <c r="TU183" s="7" t="str">
        <v>FR</v>
      </c>
      <c r="TV183" s="7" t="str">
        <v>CB</v>
      </c>
      <c r="TW183" s="7" t="str">
        <v>DX</v>
      </c>
      <c r="TX183" s="7" t="str">
        <v>DX</v>
      </c>
      <c r="TY183" s="7" t="str">
        <v>DX</v>
      </c>
      <c r="TZ183" s="7" t="str">
        <v>HD</v>
      </c>
      <c r="UA183" s="7" t="str">
        <v>HD</v>
      </c>
      <c r="UB183" s="7" t="str">
        <v>BB</v>
      </c>
      <c r="UC183" s="7" t="str">
        <v>JB</v>
      </c>
      <c r="UD183" s="7" t="str">
        <v>DX</v>
      </c>
      <c r="UE183" s="7" t="str">
        <v>BB</v>
      </c>
      <c r="UF183" s="7" t="str">
        <v>WB</v>
      </c>
      <c r="UG183" s="7" t="str">
        <v>JB</v>
      </c>
      <c r="UH183" s="7" t="str">
        <v>BE</v>
      </c>
      <c r="UI183" s="7" t="str">
        <v>CB</v>
      </c>
      <c r="UJ183" s="7" t="str">
        <v>BE</v>
      </c>
      <c r="UK183" s="7" t="str">
        <v>DX</v>
      </c>
      <c r="UL183" s="7" t="str">
        <v>SO</v>
      </c>
      <c r="UM183" s="7" t="str">
        <v>BE</v>
      </c>
      <c r="UN183" s="7" t="str">
        <v>HD</v>
      </c>
      <c r="UO183" s="7" t="str">
        <v>CB</v>
      </c>
      <c r="UP183" s="7" t="str">
        <v>CB</v>
      </c>
      <c r="UQ183" s="7" t="str">
        <v>SS</v>
      </c>
      <c r="UR183" s="7" t="str">
        <v>SS</v>
      </c>
      <c r="US183" s="7" t="str">
        <v>SS</v>
      </c>
      <c r="UT183" s="7" t="str">
        <v>CB</v>
      </c>
      <c r="UU183" s="7" t="str">
        <v>FR</v>
      </c>
      <c r="UV183" s="7" t="str">
        <v>CB</v>
      </c>
      <c r="UW183" s="7" t="str">
        <v>BE</v>
      </c>
      <c r="UX183" s="7" t="str">
        <v>SO</v>
      </c>
      <c r="UY183" s="7" t="str">
        <v>FR</v>
      </c>
      <c r="UZ183" s="7" t="str">
        <v>SO</v>
      </c>
      <c r="VA183" s="7" t="str">
        <v>CB</v>
      </c>
      <c r="VB183" s="7" t="str">
        <v>SS</v>
      </c>
      <c r="VC183" s="7" t="str">
        <v>DX</v>
      </c>
      <c r="VD183" s="7" t="str">
        <v>CB</v>
      </c>
      <c r="VE183" s="7" t="str">
        <v>BB</v>
      </c>
      <c r="VF183" s="7" t="str">
        <v>HD</v>
      </c>
      <c r="VG183" s="7" t="str">
        <v>CB</v>
      </c>
      <c r="VH183" s="7" t="str">
        <v>SS</v>
      </c>
      <c r="VI183" s="7" t="str">
        <v>SS</v>
      </c>
      <c r="VJ183" s="7" t="str">
        <v>SS</v>
      </c>
      <c r="VK183" s="7" t="str">
        <v>SS</v>
      </c>
      <c r="VL183" s="7" t="str">
        <v>SO</v>
      </c>
      <c r="VM183" s="7" t="str">
        <v>BE</v>
      </c>
      <c r="VN183" s="7" t="str">
        <v>SS</v>
      </c>
      <c r="VO183" s="7" t="str">
        <v>SS</v>
      </c>
      <c r="VP183" s="7" t="str">
        <v>CB</v>
      </c>
      <c r="VQ183" s="7" t="str">
        <v>HD</v>
      </c>
      <c r="VR183" s="7" t="str">
        <v>WB</v>
      </c>
      <c r="VS183" s="7" t="str">
        <v>SS</v>
      </c>
      <c r="VT183" s="7" t="str">
        <v>FR</v>
      </c>
      <c r="VU183" s="7" t="str">
        <v>SS</v>
      </c>
      <c r="VV183" s="7" t="str">
        <v>BE</v>
      </c>
      <c r="VW183" s="7" t="str">
        <v>SS</v>
      </c>
      <c r="VX183" s="7" t="str">
        <v>HD</v>
      </c>
      <c r="VY183" s="7" t="str">
        <v>WB</v>
      </c>
      <c r="VZ183" s="7" t="str">
        <v>BB</v>
      </c>
      <c r="WA183" s="7" t="str">
        <v>CB</v>
      </c>
      <c r="WB183" s="7" t="str">
        <v>JB</v>
      </c>
      <c r="WC183" s="7" t="str">
        <v>DX</v>
      </c>
      <c r="WD183" s="7" t="str">
        <v>CB</v>
      </c>
      <c r="WE183" s="7" t="str">
        <v>FR</v>
      </c>
      <c r="WF183" s="7" t="str">
        <v>BE</v>
      </c>
      <c r="WG183" s="7" t="str">
        <v>BE</v>
      </c>
      <c r="WH183" s="7" t="str">
        <v>BE</v>
      </c>
      <c r="WI183" s="7" t="str">
        <v>BE</v>
      </c>
      <c r="WJ183" s="7" t="str">
        <v>WB</v>
      </c>
      <c r="WK183" s="7" t="str">
        <v>CB</v>
      </c>
      <c r="WL183" s="7" t="str">
        <v>SO</v>
      </c>
      <c r="WM183" s="7" t="str">
        <v>CB</v>
      </c>
      <c r="WN183" s="7" t="str">
        <v>CB</v>
      </c>
      <c r="WO183" s="7" t="str">
        <v>WB</v>
      </c>
      <c r="WP183" s="7" t="str">
        <v>WB</v>
      </c>
      <c r="WQ183" s="7" t="str">
        <v>SO</v>
      </c>
      <c r="WR183" s="7" t="str">
        <v>CB</v>
      </c>
      <c r="WS183" s="7" t="str">
        <v>CB</v>
      </c>
      <c r="WT183" s="7" t="str">
        <v>CB</v>
      </c>
      <c r="WU183" s="7" t="str">
        <v>BE</v>
      </c>
      <c r="WV183" s="7" t="str">
        <v>DX</v>
      </c>
      <c r="WW183" s="7" t="str">
        <v>CB</v>
      </c>
      <c r="WX183" s="7" t="str">
        <v>CB</v>
      </c>
      <c r="WY183" s="7" t="str">
        <v>CB</v>
      </c>
      <c r="WZ183" s="7" t="str">
        <v>SS</v>
      </c>
      <c r="XA183" s="7" t="str">
        <v>CB</v>
      </c>
      <c r="XB183" s="7" t="str">
        <v>JB</v>
      </c>
      <c r="XC183" s="7" t="str">
        <v>FR</v>
      </c>
      <c r="XD183" s="7" t="str">
        <v>FR</v>
      </c>
      <c r="XE183" s="7" t="str">
        <v>CB</v>
      </c>
      <c r="XF183" s="7" t="str">
        <v>CB</v>
      </c>
      <c r="XG183" s="7" t="str">
        <v>CB</v>
      </c>
      <c r="XH183" s="7" t="str">
        <v>BE</v>
      </c>
      <c r="XI183" s="7" t="str">
        <v>BE</v>
      </c>
      <c r="XJ183" s="7" t="str">
        <v>CB</v>
      </c>
      <c r="XK183" s="7" t="str">
        <v>HD</v>
      </c>
      <c r="XL183" s="7" t="str">
        <v>HD</v>
      </c>
      <c r="XM183" s="7" t="str">
        <v>HD</v>
      </c>
      <c r="XN183" s="7" t="str">
        <v>BB</v>
      </c>
      <c r="XO183" s="7" t="str">
        <v>BB</v>
      </c>
      <c r="XP183" s="7" t="str">
        <v>DX</v>
      </c>
      <c r="XQ183" s="7" t="str">
        <v>CB</v>
      </c>
      <c r="XR183" s="7" t="str">
        <v>JB</v>
      </c>
      <c r="XS183" s="7" t="str">
        <v>JB</v>
      </c>
      <c r="XT183" s="7" t="str">
        <v>JB</v>
      </c>
      <c r="XU183" s="7" t="str">
        <v>BB</v>
      </c>
      <c r="XV183" s="7" t="str">
        <v>BB</v>
      </c>
      <c r="XW183" s="7" t="str">
        <v>CB</v>
      </c>
      <c r="XX183" s="7" t="str">
        <v>SO</v>
      </c>
      <c r="XY183" s="7" t="str">
        <v>CB</v>
      </c>
      <c r="XZ183" s="7" t="str">
        <v>SS</v>
      </c>
      <c r="YA183" s="7" t="str">
        <v>SO</v>
      </c>
      <c r="YB183" s="7" t="str">
        <v>FR</v>
      </c>
      <c r="YC183" s="7" t="str">
        <v>JB</v>
      </c>
      <c r="YD183" s="7" t="str">
        <v>WB</v>
      </c>
      <c r="YE183" s="7" t="str">
        <v>WB</v>
      </c>
      <c r="YF183" s="7" t="str">
        <v>WB</v>
      </c>
      <c r="YG183" s="7" t="str">
        <v>CB</v>
      </c>
      <c r="YH183" s="7" t="str">
        <v>CB</v>
      </c>
      <c r="YI183" s="7" t="str">
        <v>JB</v>
      </c>
      <c r="YJ183" s="7" t="str">
        <v>BE</v>
      </c>
      <c r="YK183" s="7" t="str">
        <v>FR</v>
      </c>
      <c r="YL183" s="7" t="str">
        <v>CB</v>
      </c>
      <c r="YM183" s="7" t="str">
        <v>CB</v>
      </c>
      <c r="YN183" s="7" t="str">
        <v>CB</v>
      </c>
      <c r="YO183" s="7" t="str">
        <v>CB</v>
      </c>
      <c r="YP183" s="7" t="str">
        <v>HD</v>
      </c>
      <c r="YQ183" s="7" t="str">
        <v>BE</v>
      </c>
      <c r="YR183" s="7" t="str">
        <v>CB</v>
      </c>
      <c r="YS183" s="7" t="str">
        <v>BB</v>
      </c>
      <c r="YT183" s="7" t="str">
        <v>HD</v>
      </c>
      <c r="YU183" s="7" t="str">
        <v>HD</v>
      </c>
      <c r="YV183" s="7" t="str">
        <v>DX</v>
      </c>
      <c r="YW183" s="7" t="str">
        <v>WB</v>
      </c>
      <c r="YX183" s="7" t="str">
        <v>CB</v>
      </c>
      <c r="YY183" s="7" t="str">
        <v>CB</v>
      </c>
      <c r="YZ183" s="7" t="str">
        <v>JB</v>
      </c>
      <c r="ZA183" s="7" t="str">
        <v>HD</v>
      </c>
      <c r="ZB183" s="7" t="str">
        <v>CB</v>
      </c>
      <c r="ZC183" s="7" t="str">
        <v>CB</v>
      </c>
      <c r="ZD183" s="7" t="str">
        <v>CB</v>
      </c>
      <c r="ZE183" s="7" t="str">
        <v>SS</v>
      </c>
      <c r="ZF183" s="7" t="str">
        <v>SS</v>
      </c>
      <c r="ZG183" s="7" t="str">
        <v>SS</v>
      </c>
      <c r="ZH183" s="7" t="str">
        <v>SS</v>
      </c>
      <c r="ZI183" s="7" t="str">
        <v>CB</v>
      </c>
      <c r="ZJ183" s="7" t="str">
        <v>BE</v>
      </c>
      <c r="ZK183" s="7" t="str">
        <v>BE</v>
      </c>
      <c r="ZL183" s="7" t="str">
        <v>JB</v>
      </c>
      <c r="ZM183" s="7" t="str">
        <v>DX</v>
      </c>
      <c r="ZN183" s="7" t="str">
        <v>FR</v>
      </c>
      <c r="ZO183" s="7" t="str">
        <v>HD</v>
      </c>
      <c r="ZP183" s="7" t="str">
        <v>CB</v>
      </c>
      <c r="ZQ183" s="7" t="str">
        <v>CB</v>
      </c>
      <c r="ZR183" s="7" t="str">
        <v>JB</v>
      </c>
      <c r="ZS183" s="7" t="str">
        <v>FR</v>
      </c>
      <c r="ZT183" s="7" t="str">
        <v>SS</v>
      </c>
      <c r="ZU183" s="7" t="str">
        <v>WB</v>
      </c>
      <c r="ZV183" s="7" t="str">
        <v>CB</v>
      </c>
      <c r="ZW183" s="7" t="str">
        <v>DX</v>
      </c>
      <c r="ZX183" s="7" t="str">
        <v>FR</v>
      </c>
      <c r="ZY183" s="7" t="str">
        <v>FR</v>
      </c>
      <c r="ZZ183" s="7" t="str">
        <v>CB</v>
      </c>
      <c r="AAA183" s="7" t="str">
        <v>SO</v>
      </c>
      <c r="AAB183" s="7" t="str">
        <v>SO</v>
      </c>
      <c r="AAC183" s="7" t="str">
        <v>DX</v>
      </c>
      <c r="AAD183" s="7" t="str">
        <v>DX</v>
      </c>
      <c r="AAE183" s="7" t="str">
        <v>JB</v>
      </c>
      <c r="AAF183" s="7" t="str">
        <v>CB</v>
      </c>
      <c r="AAG183" s="7" t="str">
        <v>CB</v>
      </c>
      <c r="AAH183" s="7" t="str">
        <v>CB</v>
      </c>
      <c r="AAI183" s="7" t="str">
        <v>CB</v>
      </c>
      <c r="AAJ183" s="7" t="str">
        <v>JB</v>
      </c>
      <c r="AAK183" s="7" t="str">
        <v>DX</v>
      </c>
      <c r="AAL183" s="7" t="str">
        <v>CB</v>
      </c>
      <c r="AAM183" s="7" t="str">
        <v>SO</v>
      </c>
      <c r="AAN183" s="7" t="str">
        <v>WB</v>
      </c>
      <c r="AAO183" s="7" t="str">
        <v>WB</v>
      </c>
      <c r="AAP183" s="7" t="str">
        <v>WB</v>
      </c>
      <c r="AAQ183" s="7" t="str">
        <v>DX</v>
      </c>
      <c r="AAR183" s="7" t="str">
        <v>SO</v>
      </c>
      <c r="AAS183" s="7" t="str">
        <v>BE</v>
      </c>
      <c r="AAT183" s="7" t="str">
        <v>SS</v>
      </c>
      <c r="AAU183" s="7" t="str">
        <v>CB</v>
      </c>
      <c r="AAV183" s="7" t="str">
        <v>HD</v>
      </c>
      <c r="AAW183" s="7" t="str">
        <v>BB</v>
      </c>
      <c r="AAX183" s="7" t="str">
        <v>SS</v>
      </c>
      <c r="AAY183" s="7" t="str">
        <v>WB</v>
      </c>
      <c r="AAZ183" s="7" t="str">
        <v>HD</v>
      </c>
      <c r="ABA183" s="7" t="str">
        <v>WB</v>
      </c>
      <c r="ABB183" s="7" t="str">
        <v>WB</v>
      </c>
      <c r="ABC183" s="7" t="str">
        <v>HD</v>
      </c>
      <c r="ABD183" s="7" t="str">
        <v>JB</v>
      </c>
      <c r="ABE183" s="7" t="str">
        <v>BB</v>
      </c>
      <c r="ABF183" s="7" t="str">
        <v>FR</v>
      </c>
      <c r="ABG183" s="7" t="str">
        <v>FR</v>
      </c>
      <c r="ABH183" s="7" t="str">
        <v>CB</v>
      </c>
      <c r="ABI183" s="7" t="str">
        <v>WB</v>
      </c>
      <c r="ABJ183" s="7" t="str">
        <v>WB</v>
      </c>
      <c r="ABK183" s="7" t="str">
        <v>WB</v>
      </c>
      <c r="ABL183" s="7" t="str">
        <v>SO</v>
      </c>
      <c r="ABM183" s="7" t="str">
        <v>FR</v>
      </c>
      <c r="ABN183" s="7" t="str">
        <v>HD</v>
      </c>
      <c r="ABO183" s="7" t="str">
        <v>CB</v>
      </c>
      <c r="ABP183" s="7" t="str">
        <v>CB</v>
      </c>
      <c r="ABQ183" s="7" t="str">
        <v>SO</v>
      </c>
      <c r="ABR183" s="7" t="str">
        <v>SO</v>
      </c>
      <c r="ABS183" s="7" t="str">
        <v>BB</v>
      </c>
      <c r="ABT183" s="7" t="str">
        <v>BE</v>
      </c>
      <c r="ABU183" s="7" t="str">
        <v>FR</v>
      </c>
      <c r="ABV183" s="7" t="str">
        <v>WB</v>
      </c>
      <c r="ABW183" s="7" t="str">
        <v>HD</v>
      </c>
      <c r="ABX183" s="7" t="str">
        <v>DX</v>
      </c>
      <c r="ABY183" s="7" t="str">
        <v>CB</v>
      </c>
      <c r="ABZ183" s="7" t="str">
        <v>CB</v>
      </c>
      <c r="ACA183" s="7" t="str">
        <v>CB</v>
      </c>
      <c r="ACB183" s="7" t="str">
        <v>DX</v>
      </c>
      <c r="ACC183" s="7" t="str">
        <v>DX</v>
      </c>
      <c r="ACD183" s="7" t="str">
        <v>HD</v>
      </c>
      <c r="ACE183" s="7" t="str">
        <v>SS</v>
      </c>
      <c r="ACF183" s="7" t="str">
        <v>SS</v>
      </c>
      <c r="ACG183" s="7" t="str">
        <v>WB</v>
      </c>
      <c r="ACH183" s="7" t="str">
        <v>BE</v>
      </c>
      <c r="ACI183" s="7" t="str">
        <v>BE</v>
      </c>
      <c r="ACJ183" s="7" t="str">
        <v>BE</v>
      </c>
      <c r="ACK183" s="7" t="str">
        <v>JB</v>
      </c>
      <c r="ACL183" s="7" t="str">
        <v>JB</v>
      </c>
      <c r="ACM183" s="7" t="str">
        <v>CB</v>
      </c>
      <c r="ACN183" s="7" t="str">
        <v>CB</v>
      </c>
      <c r="ACO183" s="7" t="str">
        <v>SS</v>
      </c>
      <c r="ACP183" s="7" t="str">
        <v>SS</v>
      </c>
      <c r="ACQ183" s="7" t="str">
        <v>DX</v>
      </c>
      <c r="ACR183" s="7" t="str">
        <v>JB</v>
      </c>
      <c r="ACS183" s="7" t="str">
        <v>CB</v>
      </c>
      <c r="ACT183" s="7" t="str">
        <v>CB</v>
      </c>
      <c r="ACU183" s="7" t="str">
        <v>JB</v>
      </c>
      <c r="ACV183" s="7" t="str">
        <v>WB</v>
      </c>
      <c r="ACW183" s="7" t="str">
        <v>WB</v>
      </c>
      <c r="ACX183" s="7" t="str">
        <v>WB</v>
      </c>
      <c r="ACY183" s="7" t="str">
        <v>WB</v>
      </c>
      <c r="ACZ183" s="7" t="str">
        <v>BE</v>
      </c>
      <c r="ADA183" s="7" t="str">
        <v>SS</v>
      </c>
      <c r="ADB183" s="7" t="str">
        <v>SS</v>
      </c>
      <c r="ADC183" s="7" t="str">
        <v>WB</v>
      </c>
      <c r="ADD183" s="7" t="str">
        <v>JB</v>
      </c>
      <c r="ADE183" s="7" t="str">
        <v>SO</v>
      </c>
      <c r="ADF183" s="7" t="str">
        <v>DX</v>
      </c>
      <c r="ADG183" s="7" t="str">
        <v>WB</v>
      </c>
      <c r="ADH183" s="7" t="str">
        <v>WB</v>
      </c>
      <c r="ADI183" s="7" t="str">
        <v>WB</v>
      </c>
      <c r="ADJ183" s="7" t="str">
        <v>WB</v>
      </c>
      <c r="ADK183" s="7" t="str">
        <v>CB</v>
      </c>
      <c r="ADL183" s="7" t="str">
        <v>JB</v>
      </c>
      <c r="ADM183" s="7" t="str">
        <v>JB</v>
      </c>
      <c r="ADN183" s="7" t="str">
        <v>HD</v>
      </c>
      <c r="ADO183" s="7" t="str">
        <v>BE</v>
      </c>
      <c r="ADP183" s="7" t="str">
        <v>FR</v>
      </c>
      <c r="ADQ183" s="7" t="str">
        <v>BE</v>
      </c>
      <c r="ADR183" s="7" t="str">
        <v>JB</v>
      </c>
      <c r="ADS183" s="7" t="str">
        <v>JB</v>
      </c>
      <c r="ADT183" s="7" t="str">
        <v>JB</v>
      </c>
      <c r="ADU183" s="7" t="str">
        <v>WB</v>
      </c>
      <c r="ADV183" s="7" t="str">
        <v>WB</v>
      </c>
      <c r="ADW183" s="7" t="str">
        <v>CB</v>
      </c>
      <c r="ADX183" s="7" t="str">
        <v>BE</v>
      </c>
      <c r="ADY183" s="7" t="str">
        <v>HD</v>
      </c>
      <c r="ADZ183" s="7" t="str">
        <v>HD</v>
      </c>
      <c r="AEA183" s="7" t="str">
        <v>JB</v>
      </c>
      <c r="AEB183" s="7" t="str">
        <v>JB</v>
      </c>
      <c r="AEC183" s="7" t="str">
        <v>HD</v>
      </c>
      <c r="AED183" s="7" t="str">
        <v>HD</v>
      </c>
      <c r="AEE183" s="7" t="str">
        <v>SS</v>
      </c>
      <c r="AEF183" s="7" t="str">
        <v>SO</v>
      </c>
      <c r="AEG183" s="7" t="str">
        <v>CB</v>
      </c>
      <c r="AEH183" s="7" t="str">
        <v>BE</v>
      </c>
      <c r="AEI183" s="7" t="str">
        <v>SO</v>
      </c>
      <c r="AEJ183" s="7" t="str">
        <v>SS</v>
      </c>
      <c r="AEK183" s="7" t="str">
        <v>FR</v>
      </c>
      <c r="AEL183" s="7" t="str">
        <v>SS</v>
      </c>
      <c r="AEM183" s="7" t="str">
        <v>JB</v>
      </c>
      <c r="AEN183" s="7" t="str">
        <v>JB</v>
      </c>
      <c r="AEO183" s="7" t="str">
        <v>JB</v>
      </c>
      <c r="AEP183" s="7" t="str">
        <v>SS</v>
      </c>
      <c r="AEQ183" s="7" t="str">
        <v>CB</v>
      </c>
      <c r="AER183" s="7" t="str">
        <v>FR</v>
      </c>
      <c r="AES183" s="7" t="str">
        <v>FR</v>
      </c>
      <c r="AET183" s="7" t="str">
        <v>BB</v>
      </c>
      <c r="AEU183" s="7" t="str">
        <v>CB</v>
      </c>
      <c r="AEV183" s="7" t="str">
        <v>CB</v>
      </c>
      <c r="AEW183" s="7" t="str">
        <v>JB</v>
      </c>
      <c r="AEX183" s="7" t="str">
        <v>JB</v>
      </c>
      <c r="AEY183" s="7" t="str">
        <v>WB</v>
      </c>
      <c r="AEZ183" s="7" t="str">
        <v>DX</v>
      </c>
      <c r="AFA183" s="7" t="str">
        <v>BE</v>
      </c>
      <c r="AFB183" s="7" t="str">
        <v>CB</v>
      </c>
      <c r="AFC183" s="7" t="str">
        <v>SS</v>
      </c>
      <c r="AFD183" s="7" t="str">
        <v>FR</v>
      </c>
      <c r="AFE183" s="7" t="str">
        <v>FR</v>
      </c>
      <c r="AFF183" s="7" t="str">
        <v>WB</v>
      </c>
      <c r="AFG183" s="7" t="str">
        <v>WB</v>
      </c>
      <c r="AFH183" s="7" t="str">
        <v>SS</v>
      </c>
      <c r="AFI183" s="7" t="str">
        <v>DX</v>
      </c>
      <c r="AFJ183" s="7" t="str">
        <v>SO</v>
      </c>
      <c r="AFK183" s="7" t="str">
        <v>FR</v>
      </c>
      <c r="AFL183" s="7" t="str">
        <v>BB</v>
      </c>
      <c r="AFM183" s="7" t="str">
        <v>DX</v>
      </c>
      <c r="AFN183" s="7" t="str">
        <v>DX</v>
      </c>
      <c r="AFO183" s="7" t="str">
        <v>BB</v>
      </c>
      <c r="AFP183" s="7" t="str">
        <v>CB</v>
      </c>
      <c r="AFQ183" s="7" t="str">
        <v>CB</v>
      </c>
      <c r="AFR183" s="7" t="str">
        <v>SS</v>
      </c>
      <c r="AFS183" s="7" t="str">
        <v>SS</v>
      </c>
      <c r="AFT183" s="7" t="str">
        <v>CB</v>
      </c>
      <c r="AFU183" s="7" t="str">
        <v>HD</v>
      </c>
      <c r="AFV183" s="7" t="str">
        <v>SS</v>
      </c>
      <c r="AFW183" s="7" t="str">
        <v>SO</v>
      </c>
      <c r="AFX183" s="7" t="str">
        <v>BB</v>
      </c>
      <c r="AFY183" s="7" t="str">
        <v>JB</v>
      </c>
      <c r="AFZ183" s="7" t="str">
        <v>WB</v>
      </c>
      <c r="AGA183" s="7" t="str">
        <v>BB</v>
      </c>
      <c r="AGB183" s="7" t="str">
        <v>BB</v>
      </c>
      <c r="AGC183" s="7" t="str">
        <v>BB</v>
      </c>
      <c r="AGD183" s="7" t="str">
        <v>WB</v>
      </c>
      <c r="AGE183" s="7" t="str">
        <v>WB</v>
      </c>
      <c r="AGF183" s="7" t="str">
        <v>CB</v>
      </c>
      <c r="AGG183" s="7" t="str">
        <v>CB</v>
      </c>
      <c r="AGH183" s="7" t="str">
        <v>WB</v>
      </c>
      <c r="AGI183" s="7" t="str">
        <v>HD</v>
      </c>
      <c r="AGJ183" s="7" t="str">
        <v>CB</v>
      </c>
      <c r="AGK183" s="7" t="str">
        <v>CB</v>
      </c>
      <c r="AGL183" s="7" t="str">
        <v>CB</v>
      </c>
      <c r="AGM183" s="7" t="str">
        <v>HD</v>
      </c>
      <c r="AGN183" s="7" t="str">
        <v>HD</v>
      </c>
      <c r="AGO183" s="7" t="str">
        <v>HD</v>
      </c>
      <c r="AGP183" s="7" t="str">
        <v>HD</v>
      </c>
      <c r="AGQ183" s="7" t="str">
        <v>DX</v>
      </c>
      <c r="AGR183" s="7" t="str">
        <v>BB</v>
      </c>
      <c r="AGS183" s="7" t="str">
        <v>SO</v>
      </c>
      <c r="AGT183" s="7" t="str">
        <v>DX</v>
      </c>
      <c r="AGU183" s="7" t="str">
        <v>CB</v>
      </c>
      <c r="AGV183" s="7" t="str">
        <v>CB</v>
      </c>
      <c r="AGW183" s="7" t="str">
        <v>CB</v>
      </c>
      <c r="AGX183" s="7" t="str">
        <v>WB</v>
      </c>
      <c r="AGY183" s="7" t="str">
        <v>SO</v>
      </c>
      <c r="AGZ183" s="7" t="str">
        <v>JB</v>
      </c>
      <c r="AHA183" s="7" t="str">
        <v>SO</v>
      </c>
      <c r="AHB183" s="7" t="str">
        <v>BE</v>
      </c>
      <c r="AHC183" s="7" t="str">
        <v>CB</v>
      </c>
      <c r="AHD183" s="7" t="str">
        <v>SO</v>
      </c>
      <c r="AHE183" s="7" t="str">
        <v>BB</v>
      </c>
      <c r="AHF183" s="7" t="str">
        <v>SS</v>
      </c>
      <c r="AHG183" s="7" t="str">
        <v>SO</v>
      </c>
      <c r="AHH183" s="7" t="str">
        <v>SO</v>
      </c>
      <c r="AHI183" s="7" t="str">
        <v>SO</v>
      </c>
      <c r="AHJ183" s="7" t="str">
        <v>CB</v>
      </c>
      <c r="AHK183" s="7" t="str">
        <v>CB</v>
      </c>
      <c r="AHL183" s="7" t="str">
        <v>BB</v>
      </c>
      <c r="AHM183" s="7" t="str">
        <v>CB</v>
      </c>
      <c r="AHN183" s="7" t="str">
        <v>BE</v>
      </c>
      <c r="AHO183" s="7" t="str">
        <v>BE</v>
      </c>
      <c r="AHP183" s="7" t="str">
        <v>DX</v>
      </c>
      <c r="AHQ183" s="7" t="str">
        <v>FR</v>
      </c>
      <c r="AHR183" s="7" t="str">
        <v>CB</v>
      </c>
      <c r="AHS183" s="7" t="str">
        <v>SO</v>
      </c>
      <c r="AHT183" s="7" t="str">
        <v>BB</v>
      </c>
      <c r="AHU183" s="7" t="str">
        <v>BB</v>
      </c>
      <c r="AHV183" s="7" t="str">
        <v>CB</v>
      </c>
      <c r="AHW183" s="7" t="str">
        <v>WB</v>
      </c>
      <c r="AHX183" s="7" t="str">
        <v>DX</v>
      </c>
      <c r="AHY183" s="7" t="str">
        <v>SS</v>
      </c>
      <c r="AHZ183" s="7" t="str">
        <v>SS</v>
      </c>
      <c r="AIA183" s="7" t="str">
        <v>CB</v>
      </c>
      <c r="AIB183" s="7" t="str">
        <v>CB</v>
      </c>
      <c r="AIC183" s="7" t="str">
        <v>CB</v>
      </c>
      <c r="AID183" s="7" t="str">
        <v>JB</v>
      </c>
      <c r="AIE183" s="7" t="str">
        <v>JB</v>
      </c>
      <c r="AIF183" s="7" t="str">
        <v>JB</v>
      </c>
      <c r="AIG183" s="7" t="str">
        <v>FR</v>
      </c>
      <c r="AIH183" s="7" t="str">
        <v>FR</v>
      </c>
      <c r="AII183" s="7" t="str">
        <v>FR</v>
      </c>
      <c r="AIJ183" s="7" t="str">
        <v>DX</v>
      </c>
      <c r="AIK183" s="7" t="str">
        <v>DX</v>
      </c>
      <c r="AIL183" s="7" t="str">
        <v>FR</v>
      </c>
      <c r="AIM183" s="7" t="str">
        <v>FR</v>
      </c>
      <c r="AIN183" s="7" t="str">
        <v>CB</v>
      </c>
      <c r="AIO183" s="7" t="str">
        <v>CB</v>
      </c>
      <c r="AIP183" s="7" t="str">
        <v>CB</v>
      </c>
      <c r="AIQ183" s="7" t="str">
        <v>BE</v>
      </c>
      <c r="AIR183" s="7" t="str">
        <v>BB</v>
      </c>
      <c r="AIS183" s="7" t="str">
        <v>DX</v>
      </c>
      <c r="AIT183" s="7" t="str">
        <v>DX</v>
      </c>
      <c r="AIU183" s="7" t="str">
        <v>BB</v>
      </c>
      <c r="AIV183" s="7" t="str">
        <v>DX</v>
      </c>
      <c r="AIW183" s="7" t="str">
        <v>DX</v>
      </c>
      <c r="AIX183" s="7" t="str">
        <v>DX</v>
      </c>
      <c r="AIY183" s="7" t="str">
        <v>JB</v>
      </c>
      <c r="AIZ183" s="7" t="str">
        <v>CB</v>
      </c>
      <c r="AJA183" s="7" t="str">
        <v>FR</v>
      </c>
      <c r="AJB183" s="7" t="str">
        <v>CB</v>
      </c>
      <c r="AJC183" s="7" t="str">
        <v>CB</v>
      </c>
      <c r="AJD183" s="7" t="str">
        <v>CB</v>
      </c>
      <c r="AJE183" s="7" t="str">
        <v>CB</v>
      </c>
      <c r="AJF183" s="7" t="str">
        <v>JB</v>
      </c>
      <c r="AJG183" s="7" t="str">
        <v>BB</v>
      </c>
      <c r="AJH183" s="7" t="str">
        <v>BB</v>
      </c>
      <c r="AJI183" s="7" t="str">
        <v>JB</v>
      </c>
      <c r="AJJ183" s="7" t="str">
        <v>DX</v>
      </c>
      <c r="AJK183" s="7" t="str">
        <v>DX</v>
      </c>
      <c r="AJL183" s="7" t="str">
        <v>DX</v>
      </c>
      <c r="AJM183" s="7" t="str">
        <v>JB</v>
      </c>
      <c r="AJN183" s="7" t="str">
        <v>FR</v>
      </c>
      <c r="AJO183" s="7" t="str">
        <v>WB</v>
      </c>
      <c r="AJP183" s="7" t="str">
        <v>CB</v>
      </c>
      <c r="AJQ183" s="7" t="str">
        <v>CB</v>
      </c>
      <c r="AJR183" s="7" t="str">
        <v>CB</v>
      </c>
      <c r="AJS183" s="7" t="str">
        <v>CB</v>
      </c>
      <c r="AJT183" s="7" t="str">
        <v>HD</v>
      </c>
      <c r="AJU183" s="7" t="str">
        <v>CB</v>
      </c>
      <c r="AJV183" s="7" t="str">
        <v>HD</v>
      </c>
      <c r="AJW183" s="7" t="str">
        <v>BB</v>
      </c>
      <c r="AJX183" s="7" t="str">
        <v>BB</v>
      </c>
      <c r="AJY183" s="7" t="str">
        <v>BB</v>
      </c>
      <c r="AJZ183" s="7" t="str">
        <v>SO</v>
      </c>
      <c r="AKA183" s="7" t="str">
        <v>SO</v>
      </c>
      <c r="AKB183" s="7" t="str">
        <v>SO</v>
      </c>
      <c r="AKC183" s="7" t="str">
        <v>WB</v>
      </c>
      <c r="AKD183" s="7" t="str">
        <v>SO</v>
      </c>
      <c r="AKE183" s="7" t="str">
        <v>HD</v>
      </c>
      <c r="AKF183" s="7" t="str">
        <v>SS</v>
      </c>
      <c r="AKG183" s="7" t="str">
        <v>SS</v>
      </c>
      <c r="AKH183" s="7" t="str">
        <v>SS</v>
      </c>
      <c r="AKI183" s="7" t="str">
        <v>SS</v>
      </c>
      <c r="AKJ183" s="7" t="str">
        <v>DX</v>
      </c>
      <c r="AKK183" s="7" t="str">
        <v>CB</v>
      </c>
      <c r="AKL183" s="7" t="str">
        <v>WB</v>
      </c>
      <c r="AKM183" s="7" t="str">
        <v>WB</v>
      </c>
      <c r="AKN183" s="7" t="str">
        <v>HD</v>
      </c>
      <c r="AKO183" s="7" t="str">
        <v>CB</v>
      </c>
      <c r="AKP183" s="7" t="str">
        <v>BE</v>
      </c>
      <c r="AKQ183" s="7" t="str">
        <v>BE</v>
      </c>
      <c r="AKR183" s="7" t="str">
        <v>HD</v>
      </c>
      <c r="AKS183" s="7" t="str">
        <v>WB</v>
      </c>
      <c r="AKT183" s="7" t="str">
        <v>WB</v>
      </c>
      <c r="AKU183" s="7" t="str">
        <v>CB</v>
      </c>
      <c r="AKV183" s="7" t="str">
        <v>BE</v>
      </c>
      <c r="AKW183" s="7" t="str">
        <v>BE</v>
      </c>
      <c r="AKX183" s="7" t="str">
        <v>BE</v>
      </c>
      <c r="AKY183" s="7" t="str">
        <v>WB</v>
      </c>
      <c r="AKZ183" s="7" t="str">
        <v>FR</v>
      </c>
      <c r="ALA183" s="7" t="str">
        <v>WB</v>
      </c>
      <c r="ALB183" s="7" t="str">
        <v>CB</v>
      </c>
      <c r="ALC183" s="7" t="str">
        <v>CB</v>
      </c>
      <c r="ALD183" s="7" t="str">
        <v>BE</v>
      </c>
      <c r="ALE183" s="7" t="str">
        <v>SS</v>
      </c>
      <c r="ALF183" s="7" t="str">
        <v>SO</v>
      </c>
      <c r="ALG183" s="7" t="str">
        <v>DX</v>
      </c>
      <c r="ALH183" s="7" t="str">
        <v>SO</v>
      </c>
      <c r="ALI183" s="7" t="str">
        <v>FR</v>
      </c>
      <c r="ALJ183" s="7" t="str">
        <v>DX</v>
      </c>
      <c r="ALK183" s="7" t="str">
        <v>DX</v>
      </c>
      <c r="ALL183" s="7" t="str">
        <v>CB</v>
      </c>
      <c r="ALM183" s="7" t="str">
        <v>HD</v>
      </c>
      <c r="ALN183" s="7" t="str">
        <v>BE</v>
      </c>
      <c r="ALO183" s="7" t="str">
        <v>BE</v>
      </c>
      <c r="ALP183" s="7" t="str">
        <v>CB</v>
      </c>
      <c r="ALQ183" s="7" t="str">
        <v>JB</v>
      </c>
      <c r="ALR183" s="7" t="str">
        <v>JB</v>
      </c>
      <c r="ALS183" s="7" t="str">
        <v>JB</v>
      </c>
      <c r="ALT183" s="7" t="str">
        <v>HD</v>
      </c>
      <c r="ALU183" s="7" t="str">
        <v>FR</v>
      </c>
      <c r="ALV183" s="7" t="str">
        <v>FR</v>
      </c>
      <c r="ALW183" s="7" t="str">
        <v>FR</v>
      </c>
      <c r="ALX183" s="7" t="str">
        <v>WB</v>
      </c>
      <c r="ALY183" s="7" t="str">
        <v>WB</v>
      </c>
      <c r="ALZ183" s="7" t="str">
        <v>CB</v>
      </c>
      <c r="AMA183" s="7" t="str">
        <v>CB</v>
      </c>
      <c r="AMB183" s="7" t="str">
        <v>CB</v>
      </c>
      <c r="AMC183" s="7" t="str">
        <v>BB</v>
      </c>
      <c r="AMD183" s="7" t="str">
        <v>BB</v>
      </c>
      <c r="AME183" s="7" t="str">
        <v>JB</v>
      </c>
      <c r="AMF183" s="7" t="str">
        <v>FR</v>
      </c>
      <c r="AMG183" s="7" t="str">
        <v>FR</v>
      </c>
      <c r="AMH183" s="7" t="str">
        <v>BE</v>
      </c>
      <c r="AMI183" s="7" t="str">
        <v>FR</v>
      </c>
      <c r="AMJ183" s="7" t="str">
        <v>FR</v>
      </c>
      <c r="AMK183" s="7" t="str">
        <v>FR</v>
      </c>
      <c r="AML183" s="7" t="str">
        <v>CB</v>
      </c>
      <c r="AMM183" s="7" t="str">
        <v>CB</v>
      </c>
      <c r="AMN183" s="7" t="str">
        <v>FR</v>
      </c>
      <c r="AMO183" s="7" t="str">
        <v>SS</v>
      </c>
      <c r="AMP183" s="7" t="str">
        <v>DX</v>
      </c>
      <c r="AMQ183" s="7" t="str">
        <v>CB</v>
      </c>
      <c r="AMR183" s="7" t="str">
        <v>CB</v>
      </c>
      <c r="AMS183" s="7" t="str">
        <v>FR</v>
      </c>
      <c r="AMT183" s="7" t="str">
        <v>JB</v>
      </c>
      <c r="AMU183" s="7" t="str">
        <v>SS</v>
      </c>
      <c r="AMV183" s="7" t="str">
        <v>SS</v>
      </c>
      <c r="AMW183" s="7" t="str">
        <v>SS</v>
      </c>
      <c r="AMX183" s="7" t="str">
        <v>SS</v>
      </c>
      <c r="AMY183" s="7" t="str">
        <v>SS</v>
      </c>
      <c r="AMZ183" s="7" t="str">
        <v>BE</v>
      </c>
      <c r="ANA183" s="7" t="str">
        <v>BE</v>
      </c>
      <c r="ANB183" s="7" t="str">
        <v>CB</v>
      </c>
      <c r="ANC183" s="7" t="str">
        <v>SS</v>
      </c>
      <c r="AND183" s="7" t="str">
        <v>SO</v>
      </c>
      <c r="ANE183" s="7" t="str">
        <v>SO</v>
      </c>
      <c r="ANF183" s="7" t="str">
        <v>CB</v>
      </c>
      <c r="ANG183" s="7" t="str">
        <v>BB</v>
      </c>
      <c r="ANH183" s="7" t="str">
        <v>BB</v>
      </c>
      <c r="ANI183" s="7" t="str">
        <v>FR</v>
      </c>
      <c r="ANJ183" s="7" t="str">
        <v>BB</v>
      </c>
      <c r="ANK183" s="7" t="str">
        <v>BB</v>
      </c>
      <c r="ANL183" s="7" t="str">
        <v>SO</v>
      </c>
      <c r="ANM183" s="7" t="str">
        <v>CB</v>
      </c>
      <c r="ANN183" s="7" t="str">
        <v>BB</v>
      </c>
      <c r="ANO183" s="7" t="str">
        <v>FR</v>
      </c>
      <c r="ANP183" s="7" t="str">
        <v>BE</v>
      </c>
      <c r="ANQ183" s="7" t="str">
        <v>BB</v>
      </c>
      <c r="ANR183" s="7" t="str">
        <v>SS</v>
      </c>
      <c r="ANS183" s="7" t="str">
        <v>SS</v>
      </c>
      <c r="ANT183" s="7" t="str">
        <v>CB</v>
      </c>
      <c r="ANU183" s="7" t="str">
        <v>CB</v>
      </c>
      <c r="ANV183" s="7" t="str">
        <v>CB</v>
      </c>
      <c r="ANW183" s="7" t="str">
        <v>HD</v>
      </c>
      <c r="ANX183" s="7" t="str">
        <v>HD</v>
      </c>
      <c r="ANY183" s="7" t="str">
        <v>JB</v>
      </c>
      <c r="ANZ183" s="7" t="str">
        <v>JB</v>
      </c>
      <c r="AOA183" s="7" t="str">
        <v>SS</v>
      </c>
      <c r="AOB183" s="7" t="str">
        <v>CB</v>
      </c>
      <c r="AOC183" s="7" t="str">
        <v>CB</v>
      </c>
      <c r="AOD183" s="7" t="str">
        <v>CB</v>
      </c>
      <c r="AOE183" s="7" t="str">
        <v>JB</v>
      </c>
      <c r="AOF183" s="7" t="str">
        <v>DX</v>
      </c>
      <c r="AOG183" s="7" t="str">
        <v>SO</v>
      </c>
      <c r="AOH183" s="7" t="str">
        <v>WB</v>
      </c>
      <c r="AOI183" s="7" t="str">
        <v>CB</v>
      </c>
      <c r="AOJ183" s="7" t="str">
        <v>CB</v>
      </c>
      <c r="AOK183" s="7" t="str">
        <v>BE</v>
      </c>
      <c r="AOL183" s="7" t="str">
        <v>JB</v>
      </c>
      <c r="AOM183" s="7" t="str">
        <v>HD</v>
      </c>
      <c r="AON183" s="7" t="str">
        <v>SS</v>
      </c>
      <c r="AOO183" s="7" t="str">
        <v>BE</v>
      </c>
      <c r="AOP183" s="7" t="str">
        <v>HD</v>
      </c>
      <c r="AOQ183" s="7" t="str">
        <v>CB</v>
      </c>
      <c r="AOR183" s="7" t="str">
        <v>DX</v>
      </c>
      <c r="AOS183" s="7" t="str">
        <v>SO</v>
      </c>
      <c r="AOT183" s="7" t="str">
        <v>FR</v>
      </c>
      <c r="AOU183" s="7" t="str">
        <v>JB</v>
      </c>
      <c r="AOV183" s="7" t="str">
        <v>CB</v>
      </c>
      <c r="AOW183" s="7" t="str">
        <v>HD</v>
      </c>
      <c r="AOX183" s="7" t="str">
        <v>BB</v>
      </c>
      <c r="AOY183" s="7" t="str">
        <v>BB</v>
      </c>
      <c r="AOZ183" s="7" t="str">
        <v>FR</v>
      </c>
      <c r="APA183" s="7" t="str">
        <v>BE</v>
      </c>
      <c r="APB183" s="7" t="str">
        <v>FR</v>
      </c>
      <c r="APC183" s="7" t="str">
        <v>CB</v>
      </c>
      <c r="APD183" s="7" t="str">
        <v>SS</v>
      </c>
      <c r="APE183" s="7" t="str">
        <v>BB</v>
      </c>
      <c r="APF183" s="7" t="str">
        <v>CB</v>
      </c>
      <c r="APG183" s="7" t="str">
        <v>CB</v>
      </c>
      <c r="APH183" s="7" t="str">
        <v>CB</v>
      </c>
      <c r="API183" s="7" t="str">
        <v>DX</v>
      </c>
      <c r="APJ183" s="7" t="str">
        <v>DX</v>
      </c>
      <c r="APK183" s="7" t="str">
        <v>SS</v>
      </c>
      <c r="APL183" s="7" t="str">
        <v>SS</v>
      </c>
      <c r="APM183" s="7" t="str">
        <v>SS</v>
      </c>
      <c r="APN183" s="7" t="str">
        <v>BB</v>
      </c>
      <c r="APO183" s="7" t="str">
        <v>BB</v>
      </c>
      <c r="APP183" s="7" t="str">
        <v>CB</v>
      </c>
      <c r="APQ183" s="7" t="str">
        <v>CB</v>
      </c>
      <c r="APR183" s="7" t="str">
        <v>FR</v>
      </c>
      <c r="APS183" s="7" t="str">
        <v>FR</v>
      </c>
      <c r="APT183" s="7" t="str">
        <v>FR</v>
      </c>
      <c r="APU183" s="7" t="str">
        <v>HD</v>
      </c>
      <c r="APV183" s="7" t="str">
        <v>HD</v>
      </c>
      <c r="APW183" s="7" t="str">
        <v>SO</v>
      </c>
      <c r="APX183" s="7" t="str">
        <v>CB</v>
      </c>
      <c r="APY183" s="7" t="str">
        <v>CB</v>
      </c>
      <c r="APZ183" s="7" t="str">
        <v>CB</v>
      </c>
      <c r="AQA183" s="7" t="str">
        <v>BE</v>
      </c>
      <c r="AQB183" s="7" t="str">
        <v>SO</v>
      </c>
      <c r="AQC183" s="7" t="str">
        <v>WB</v>
      </c>
      <c r="AQD183" s="7" t="str">
        <v>FR</v>
      </c>
      <c r="AQE183" s="7" t="str">
        <v>SS</v>
      </c>
      <c r="AQF183" s="7" t="str">
        <v>CB</v>
      </c>
      <c r="AQG183" s="7" t="str">
        <v>JB</v>
      </c>
      <c r="AQH183" s="7" t="str">
        <v>WB</v>
      </c>
      <c r="AQI183" s="7" t="str">
        <v>WB</v>
      </c>
      <c r="AQJ183" s="7" t="str">
        <v>SO</v>
      </c>
      <c r="AQK183" s="7" t="str">
        <v>SO</v>
      </c>
      <c r="AQL183" s="7" t="str">
        <v>HD</v>
      </c>
      <c r="AQM183" s="7" t="str">
        <v>CB</v>
      </c>
      <c r="AQN183" s="7" t="str">
        <v>CB</v>
      </c>
      <c r="AQO183" s="7" t="str">
        <v>SS</v>
      </c>
      <c r="AQP183" s="7" t="str">
        <v>SS</v>
      </c>
      <c r="AQQ183" s="7" t="str">
        <v>CB</v>
      </c>
      <c r="AQR183" s="7" t="str">
        <v>BE</v>
      </c>
      <c r="AQS183" s="7" t="str">
        <v>SS</v>
      </c>
      <c r="AQT183" s="7" t="str">
        <v>BB</v>
      </c>
      <c r="AQU183" s="7" t="str">
        <v>SS</v>
      </c>
      <c r="AQV183" s="7" t="str">
        <v>FR</v>
      </c>
      <c r="AQW183" s="7" t="str">
        <v>WB</v>
      </c>
      <c r="AQX183" s="7" t="str">
        <v>SS</v>
      </c>
      <c r="AQY183" s="7" t="str">
        <v>CB</v>
      </c>
      <c r="AQZ183" s="7" t="str">
        <v>HD</v>
      </c>
      <c r="ARA183" s="7" t="str">
        <v>HD</v>
      </c>
      <c r="ARB183" s="7" t="str">
        <v>HD</v>
      </c>
      <c r="ARC183" s="7" t="str">
        <v>HD</v>
      </c>
      <c r="ARD183" s="7" t="str">
        <v>FR</v>
      </c>
      <c r="ARE183" s="7" t="str">
        <v>WB</v>
      </c>
      <c r="ARF183" s="7" t="str">
        <v>HD</v>
      </c>
      <c r="ARG183" s="7" t="str">
        <v>HD</v>
      </c>
      <c r="ARH183" s="7" t="str">
        <v>FR</v>
      </c>
      <c r="ARI183" s="7" t="str">
        <v>JB</v>
      </c>
      <c r="ARJ183" s="7" t="str">
        <v>JB</v>
      </c>
      <c r="ARK183" s="7" t="str">
        <v>JB</v>
      </c>
      <c r="ARL183" s="7" t="str">
        <v>CB</v>
      </c>
      <c r="ARM183" s="7" t="str">
        <v>BB</v>
      </c>
      <c r="ARN183" s="7" t="str">
        <v>HD</v>
      </c>
      <c r="ARO183" s="7" t="str">
        <v>JB</v>
      </c>
      <c r="ARP183" s="7" t="str">
        <v>FR</v>
      </c>
      <c r="ARQ183" s="7" t="str">
        <v>WB</v>
      </c>
      <c r="ARR183" s="7" t="str">
        <v>BE</v>
      </c>
      <c r="ARS183" s="7" t="str">
        <v>SS</v>
      </c>
      <c r="ART183" s="7" t="str">
        <v>JB</v>
      </c>
      <c r="ARU183" s="7" t="str">
        <v>CB</v>
      </c>
      <c r="ARV183" s="7" t="str">
        <v>FR</v>
      </c>
      <c r="ARW183" s="7" t="str">
        <v>FR</v>
      </c>
      <c r="ARX183" s="7" t="str">
        <v>HD</v>
      </c>
      <c r="ARY183" s="7" t="str">
        <v>JB</v>
      </c>
      <c r="ARZ183" s="7" t="str">
        <v>BB</v>
      </c>
      <c r="ASA183" s="7" t="str">
        <v>SS</v>
      </c>
      <c r="ASB183" s="7" t="str">
        <v>FR</v>
      </c>
      <c r="ASC183" s="7" t="str">
        <v>SO</v>
      </c>
      <c r="ASD183" s="7" t="str">
        <v>CB</v>
      </c>
      <c r="ASE183" s="7" t="str">
        <v>HD</v>
      </c>
      <c r="ASF183" s="7" t="str">
        <v>JB</v>
      </c>
      <c r="ASG183" s="7" t="str">
        <v>JB</v>
      </c>
      <c r="ASH183" s="7" t="str">
        <v>BB</v>
      </c>
      <c r="ASI183" s="7" t="str">
        <v>FR</v>
      </c>
      <c r="ASJ183" s="7" t="str">
        <v>DX</v>
      </c>
      <c r="ASK183" s="7" t="str">
        <v>JB</v>
      </c>
      <c r="ASL183" s="7" t="str">
        <v>CB</v>
      </c>
      <c r="ASM183" s="7" t="str">
        <v>SS</v>
      </c>
      <c r="ASN183" s="7" t="str">
        <v>BE</v>
      </c>
      <c r="ASO183" s="7" t="str">
        <v>BB</v>
      </c>
      <c r="ASP183" s="7" t="str">
        <v>SS</v>
      </c>
      <c r="ASQ183" s="7" t="str">
        <v>WB</v>
      </c>
      <c r="ASR183" s="7" t="str">
        <v>BB</v>
      </c>
      <c r="ASS183" s="7" t="str">
        <v>JB</v>
      </c>
      <c r="AST183" s="7" t="str">
        <v>HD</v>
      </c>
      <c r="ASU183" s="7" t="str">
        <v>CB</v>
      </c>
      <c r="ASV183" s="7" t="str">
        <v>CB</v>
      </c>
      <c r="ASW183" s="7" t="str">
        <v>CB</v>
      </c>
      <c r="ASX183" s="7" t="str">
        <v>SO</v>
      </c>
      <c r="ASY183" s="7" t="str">
        <v>CB</v>
      </c>
      <c r="ASZ183" s="7" t="str">
        <v>JB</v>
      </c>
      <c r="ATA183" s="7" t="str">
        <v>DX</v>
      </c>
      <c r="ATB183" s="7" t="str">
        <v>WB</v>
      </c>
      <c r="ATC183" s="7" t="str">
        <v>HD</v>
      </c>
      <c r="ATD183" s="7" t="str">
        <v>CB</v>
      </c>
      <c r="ATE183" s="7" t="str">
        <v>SO</v>
      </c>
      <c r="ATF183" s="7" t="str">
        <v>SO</v>
      </c>
      <c r="ATG183" s="7" t="str">
        <v>SO</v>
      </c>
      <c r="ATH183" s="7" t="str">
        <v>FR</v>
      </c>
      <c r="ATI183" s="7" t="str">
        <v>FR</v>
      </c>
      <c r="ATJ183" s="7" t="str">
        <v>SS</v>
      </c>
      <c r="ATK183" s="7" t="str">
        <v>DX</v>
      </c>
      <c r="ATL183" s="7" t="str">
        <v>DX</v>
      </c>
      <c r="ATM183" s="7" t="str">
        <v>FR</v>
      </c>
      <c r="ATN183" s="7" t="str">
        <v>FR</v>
      </c>
      <c r="ATO183" s="7" t="str">
        <v>FR</v>
      </c>
      <c r="ATP183" s="7" t="str">
        <v>WB</v>
      </c>
      <c r="ATQ183" s="7" t="str">
        <v>CB</v>
      </c>
      <c r="ATR183" s="7" t="str">
        <v>BB</v>
      </c>
      <c r="ATS183" s="7" t="str">
        <v>BE</v>
      </c>
      <c r="ATT183" s="7" t="str">
        <v>FR</v>
      </c>
      <c r="ATU183" s="7" t="str">
        <v>FR</v>
      </c>
      <c r="ATV183" s="7" t="str">
        <v>FR</v>
      </c>
      <c r="ATW183" s="7" t="str">
        <v>SS</v>
      </c>
      <c r="ATX183" s="7" t="str">
        <v>HD</v>
      </c>
      <c r="ATY183" s="7" t="str">
        <v>HD</v>
      </c>
      <c r="ATZ183" s="7" t="str">
        <v>CB</v>
      </c>
      <c r="AUA183" s="7" t="str">
        <v>BB</v>
      </c>
      <c r="AUB183" s="7" t="str">
        <v>CB</v>
      </c>
      <c r="AUC183" s="7" t="str">
        <v>CB</v>
      </c>
      <c r="AUD183" s="7" t="str">
        <v>CB</v>
      </c>
      <c r="AUE183" s="7" t="str">
        <v>CB</v>
      </c>
      <c r="AUF183" s="7" t="str">
        <v>FR</v>
      </c>
      <c r="AUG183" s="7" t="str">
        <v>FR</v>
      </c>
      <c r="AUH183" s="7" t="str">
        <v>JB</v>
      </c>
      <c r="AUI183" s="7" t="str">
        <v>BB</v>
      </c>
      <c r="AUJ183" s="7" t="str">
        <v>DX</v>
      </c>
      <c r="AUK183" s="7" t="str">
        <v>DX</v>
      </c>
      <c r="AUL183" s="7" t="str">
        <v>DX</v>
      </c>
      <c r="AUM183" s="7" t="str">
        <v>DX</v>
      </c>
      <c r="AUN183" s="7" t="str">
        <v>CB</v>
      </c>
      <c r="AUO183" s="7" t="str">
        <v>CB</v>
      </c>
      <c r="AUP183" s="7" t="str">
        <v>WB</v>
      </c>
      <c r="AUQ183" s="7" t="str">
        <v>JB</v>
      </c>
      <c r="AUR183" s="7" t="str">
        <v>SS</v>
      </c>
      <c r="AUS183" s="7" t="str">
        <v>CB</v>
      </c>
      <c r="AUT183" s="7" t="str">
        <v>CB</v>
      </c>
      <c r="AUU183" s="7" t="str">
        <v>WB</v>
      </c>
      <c r="AUV183" s="7" t="str">
        <v>DX</v>
      </c>
      <c r="AUW183" s="7" t="str">
        <v>DX</v>
      </c>
      <c r="AUX183" s="7" t="str">
        <v>CB</v>
      </c>
      <c r="AUY183" s="7" t="str">
        <v>CB</v>
      </c>
      <c r="AUZ183" s="7" t="str">
        <v>CB</v>
      </c>
      <c r="AVA183" s="7" t="str">
        <v>BE</v>
      </c>
      <c r="AVB183" s="7" t="str">
        <v>JB</v>
      </c>
      <c r="AVC183" s="7" t="str">
        <v>JB</v>
      </c>
      <c r="AVD183" s="7" t="str">
        <v>BE</v>
      </c>
      <c r="AVE183" s="7" t="str">
        <v>BB</v>
      </c>
      <c r="AVF183" s="7" t="str">
        <v>HD</v>
      </c>
      <c r="AVG183" s="7" t="str">
        <v>HD</v>
      </c>
      <c r="AVH183" s="7" t="str">
        <v>WB</v>
      </c>
      <c r="AVI183" s="7" t="str">
        <v>WB</v>
      </c>
      <c r="AVJ183" s="7" t="str">
        <v>CB</v>
      </c>
      <c r="AVK183" s="7" t="str">
        <v>CB</v>
      </c>
      <c r="AVL183" s="7" t="str">
        <v>CB</v>
      </c>
      <c r="AVM183" s="7" t="str">
        <v>SO</v>
      </c>
      <c r="AVN183" s="7" t="str">
        <v>DX</v>
      </c>
      <c r="AVO183" s="7" t="str">
        <v>DX</v>
      </c>
      <c r="AVP183" s="7" t="str">
        <v>CB</v>
      </c>
      <c r="AVQ183" s="7" t="str">
        <v>CB</v>
      </c>
      <c r="AVR183" s="7" t="str">
        <v>CB</v>
      </c>
      <c r="AVS183" s="7" t="str">
        <v>CB</v>
      </c>
      <c r="AVT183" s="7" t="str">
        <v>DX</v>
      </c>
      <c r="AVU183" s="7" t="str">
        <v>CB</v>
      </c>
      <c r="AVV183" s="7" t="str">
        <v>BE</v>
      </c>
      <c r="AVW183" s="7" t="str">
        <v>SO</v>
      </c>
      <c r="AVX183" s="7" t="str">
        <v>SO</v>
      </c>
      <c r="AVY183" s="7" t="str">
        <v>DX</v>
      </c>
      <c r="AVZ183" s="7" t="str">
        <v>JB</v>
      </c>
      <c r="AWA183" s="7" t="str">
        <v>WB</v>
      </c>
      <c r="AWB183" s="7" t="str">
        <v>WB</v>
      </c>
      <c r="AWC183" s="7" t="str">
        <v>FR</v>
      </c>
      <c r="AWD183" s="7" t="str">
        <v>CB</v>
      </c>
      <c r="AWE183" s="7" t="str">
        <v>JB</v>
      </c>
      <c r="AWF183" s="7" t="str">
        <v>HD</v>
      </c>
      <c r="AWG183" s="7" t="str">
        <v>HD</v>
      </c>
      <c r="AWH183" s="7" t="str">
        <v>HD</v>
      </c>
      <c r="AWI183" s="7" t="str">
        <v>BE</v>
      </c>
      <c r="AWJ183" s="7" t="str">
        <v>JB</v>
      </c>
      <c r="AWK183" s="7" t="str">
        <v>SS</v>
      </c>
      <c r="AWL183" s="7" t="str">
        <v>BB</v>
      </c>
      <c r="AWM183" s="7" t="str">
        <v>FR</v>
      </c>
      <c r="AWN183" s="7" t="str">
        <v>BB</v>
      </c>
      <c r="AWO183" s="7" t="str">
        <v>WB</v>
      </c>
      <c r="AWP183" s="7" t="str">
        <v>WB</v>
      </c>
      <c r="AWQ183" s="7" t="str">
        <v>SS</v>
      </c>
      <c r="AWR183" s="7" t="str">
        <v>SO</v>
      </c>
      <c r="AWS183" s="7" t="str">
        <v>CB</v>
      </c>
      <c r="AWT183" s="7" t="str">
        <v>WB</v>
      </c>
      <c r="AWU183" s="7" t="str">
        <v>WB</v>
      </c>
      <c r="AWV183" s="7" t="str">
        <v>WB</v>
      </c>
      <c r="AWW183" s="7" t="str">
        <v>HD</v>
      </c>
      <c r="AWX183" s="7" t="str">
        <v>FR</v>
      </c>
      <c r="AWY183" s="7" t="str">
        <v>JB</v>
      </c>
      <c r="AWZ183" s="7" t="str">
        <v>HD</v>
      </c>
      <c r="AXA183" s="7" t="str">
        <v>SO</v>
      </c>
      <c r="AXB183" s="7" t="str">
        <v>SS</v>
      </c>
      <c r="AXC183" s="7" t="str">
        <v>CB</v>
      </c>
      <c r="AXD183" s="7" t="str">
        <v>HD</v>
      </c>
      <c r="AXE183" s="7" t="str">
        <v>BE</v>
      </c>
      <c r="AXF183" s="7" t="str">
        <v>WB</v>
      </c>
      <c r="AXG183" s="7" t="str">
        <v>BB</v>
      </c>
      <c r="AXH183" s="7" t="str">
        <v>CB</v>
      </c>
      <c r="AXI183" s="7" t="str">
        <v>DX</v>
      </c>
      <c r="AXJ183" s="7" t="str">
        <v>DX</v>
      </c>
      <c r="AXK183" s="7" t="str">
        <v>SS</v>
      </c>
      <c r="AXL183" s="7" t="str">
        <v>CB</v>
      </c>
      <c r="AXM183" s="7" t="str">
        <v>SO</v>
      </c>
      <c r="AXN183" s="7" t="str">
        <v>SO</v>
      </c>
      <c r="AXO183" s="7" t="str">
        <v>WB</v>
      </c>
      <c r="AXP183" s="7" t="str">
        <v>WB</v>
      </c>
      <c r="AXQ183" s="7" t="str">
        <v>CB</v>
      </c>
      <c r="AXR183" s="7" t="str">
        <v>SO</v>
      </c>
      <c r="AXS183" s="7" t="str">
        <v>SO</v>
      </c>
      <c r="AXT183" s="7" t="str">
        <v>CB</v>
      </c>
      <c r="AXU183" s="7" t="str">
        <v>CB</v>
      </c>
      <c r="AXV183" s="7" t="str">
        <v>HD</v>
      </c>
      <c r="AXW183" s="7" t="str">
        <v>HD</v>
      </c>
      <c r="AXX183" s="7" t="str">
        <v>DX</v>
      </c>
      <c r="AXY183" s="7" t="str">
        <v>CB</v>
      </c>
      <c r="AXZ183" s="7" t="str">
        <v>CB</v>
      </c>
      <c r="AYA183" s="7" t="str">
        <v>CB</v>
      </c>
      <c r="AYB183" s="7" t="str">
        <v>DX</v>
      </c>
      <c r="AYC183" s="7" t="str">
        <v>DX</v>
      </c>
      <c r="AYD183" s="7" t="str">
        <v>JB</v>
      </c>
      <c r="AYE183" s="7" t="str">
        <v>JB</v>
      </c>
      <c r="AYF183" s="7" t="str">
        <v>CB</v>
      </c>
      <c r="AYG183" s="7" t="str">
        <v>SO</v>
      </c>
      <c r="AYH183" s="7" t="str">
        <v>SO</v>
      </c>
      <c r="AYI183" s="7" t="str">
        <v>SO</v>
      </c>
      <c r="AYJ183" s="7" t="str">
        <v>HD</v>
      </c>
      <c r="AYK183" s="7" t="str">
        <v>HD</v>
      </c>
      <c r="AYL183" s="7" t="str">
        <v>CB</v>
      </c>
      <c r="AYM183" s="7" t="str">
        <v>CB</v>
      </c>
      <c r="AYN183" s="7" t="str">
        <v>DX</v>
      </c>
      <c r="AYO183" s="7" t="str">
        <v>BB</v>
      </c>
      <c r="AYP183" s="7" t="str">
        <v>CB</v>
      </c>
      <c r="AYQ183" s="7" t="str">
        <v>JB</v>
      </c>
      <c r="AYR183" s="7" t="str">
        <v>FR</v>
      </c>
      <c r="AYS183" s="7" t="str">
        <v>BB</v>
      </c>
      <c r="AYT183" s="7" t="str">
        <v>DX</v>
      </c>
      <c r="AYU183" s="7" t="str">
        <v>BB</v>
      </c>
      <c r="AYV183" s="7" t="str">
        <v>BE</v>
      </c>
      <c r="AYW183" s="7" t="str">
        <v>HD</v>
      </c>
      <c r="AYX183" s="7" t="str">
        <v>SO</v>
      </c>
      <c r="AYY183" s="7" t="str">
        <v>CB</v>
      </c>
      <c r="AYZ183" s="7" t="str">
        <v>CB</v>
      </c>
      <c r="AZA183" s="7" t="str">
        <v>DX</v>
      </c>
      <c r="AZB183" s="7" t="str">
        <v>SO</v>
      </c>
      <c r="AZC183" s="7" t="str">
        <v>WB</v>
      </c>
      <c r="AZD183" s="7" t="str">
        <v>BB</v>
      </c>
      <c r="AZE183" s="7" t="str">
        <v>JB</v>
      </c>
      <c r="AZF183" s="7" t="str">
        <v>SS</v>
      </c>
      <c r="AZG183" s="7" t="str">
        <v>DX</v>
      </c>
      <c r="AZH183" s="7" t="str">
        <v>CB</v>
      </c>
      <c r="AZI183" s="7" t="str">
        <v>SS</v>
      </c>
      <c r="AZJ183" s="7" t="str">
        <v>BB</v>
      </c>
      <c r="AZK183" s="7" t="str">
        <v>BE</v>
      </c>
      <c r="AZL183" s="7" t="str">
        <v>JB</v>
      </c>
      <c r="AZM183" s="7" t="str">
        <v>CB</v>
      </c>
      <c r="AZN183" s="7" t="str">
        <v>FR</v>
      </c>
      <c r="AZO183" s="7" t="str">
        <v>HD</v>
      </c>
      <c r="AZP183" s="7" t="str">
        <v>DX</v>
      </c>
      <c r="AZQ183" s="7" t="str">
        <v>WB</v>
      </c>
      <c r="AZR183" s="7" t="str">
        <v>BE</v>
      </c>
      <c r="AZS183" s="7" t="str">
        <v>HD</v>
      </c>
      <c r="AZT183" s="7" t="str">
        <v>CB</v>
      </c>
      <c r="AZU183" s="7" t="str">
        <v>BE</v>
      </c>
      <c r="AZV183" s="7" t="str">
        <v>FR</v>
      </c>
      <c r="AZW183" s="7" t="str">
        <v>JB</v>
      </c>
      <c r="AZX183" s="7" t="str">
        <v>BE</v>
      </c>
      <c r="AZY183" s="7" t="str">
        <v>BE</v>
      </c>
      <c r="AZZ183" s="7" t="str">
        <v>JB</v>
      </c>
      <c r="BAA183" s="7" t="str">
        <v>SO</v>
      </c>
      <c r="BAB183" s="7" t="str">
        <v>DX</v>
      </c>
      <c r="BAC183" s="7" t="str">
        <v>BE</v>
      </c>
      <c r="BAD183" s="7" t="str">
        <v>BE</v>
      </c>
      <c r="BAE183" s="7" t="str">
        <v>CB</v>
      </c>
      <c r="BAF183" s="7" t="str">
        <v>HD</v>
      </c>
      <c r="BAG183" s="7" t="str">
        <v>JB</v>
      </c>
      <c r="BAH183" s="7" t="str">
        <v>HD</v>
      </c>
      <c r="BAI183" s="7" t="str">
        <v>JB</v>
      </c>
      <c r="BAJ183" s="7" t="str">
        <v>BB</v>
      </c>
      <c r="BAK183" s="7" t="str">
        <v>FR</v>
      </c>
      <c r="BAL183" s="7" t="str">
        <v>CB</v>
      </c>
      <c r="BAM183" s="7" t="str">
        <v>JB</v>
      </c>
      <c r="BAN183" s="7" t="str">
        <v>JB</v>
      </c>
      <c r="BAO183" s="7" t="str">
        <v>JB</v>
      </c>
      <c r="BAP183" s="7" t="str">
        <v>SS</v>
      </c>
      <c r="BAQ183" s="7" t="str">
        <v>SS</v>
      </c>
      <c r="BAR183" s="7" t="str">
        <v>CB</v>
      </c>
      <c r="BAS183" s="7" t="str">
        <v>FR</v>
      </c>
      <c r="BAT183" s="7" t="str">
        <v>DX</v>
      </c>
      <c r="BAU183" s="7" t="str">
        <v>BB</v>
      </c>
      <c r="BAV183" s="7" t="str">
        <v>FR</v>
      </c>
      <c r="BAW183" s="7" t="str">
        <v>FR</v>
      </c>
      <c r="BAX183" s="7" t="str">
        <v>BB</v>
      </c>
      <c r="BAY183" s="7" t="str">
        <v>BE</v>
      </c>
      <c r="BAZ183" s="7" t="str">
        <v>CB</v>
      </c>
      <c r="BBA183" s="7" t="str">
        <v>HD</v>
      </c>
      <c r="BBB183" s="7" t="str">
        <v>HD</v>
      </c>
      <c r="BBC183" s="7" t="str">
        <v>CB</v>
      </c>
      <c r="BBD183" s="7" t="str">
        <v>CB</v>
      </c>
      <c r="BBE183" s="7" t="str">
        <v>CB</v>
      </c>
      <c r="BBF183" s="7" t="str">
        <v>SS</v>
      </c>
      <c r="BBG183" s="7" t="str">
        <v>BB</v>
      </c>
      <c r="BBH183" s="7" t="str">
        <v>BB</v>
      </c>
      <c r="BBI183" s="7" t="str">
        <v>BB</v>
      </c>
      <c r="BBJ183" s="7" t="str">
        <v>CB</v>
      </c>
      <c r="BBK183" s="7" t="str">
        <v>CB</v>
      </c>
      <c r="BBL183" s="7" t="str">
        <v>FR</v>
      </c>
      <c r="BBM183" s="7" t="str">
        <v>JB</v>
      </c>
      <c r="BBN183" s="7" t="str">
        <v>SS</v>
      </c>
      <c r="BBO183" s="7" t="str">
        <v>CB</v>
      </c>
      <c r="BBP183" s="7" t="str">
        <v>DX</v>
      </c>
      <c r="BBQ183" s="7" t="str">
        <v>DX</v>
      </c>
      <c r="BBR183" s="7" t="str">
        <v>CB</v>
      </c>
      <c r="BBS183" s="7" t="str">
        <v>CB</v>
      </c>
      <c r="BBT183" s="7" t="str">
        <v>DX</v>
      </c>
      <c r="BBU183" s="7" t="str">
        <v>FR</v>
      </c>
      <c r="BBV183" s="7" t="str">
        <v>BE</v>
      </c>
      <c r="BBW183" s="7" t="str">
        <v>BE</v>
      </c>
      <c r="BBX183" s="7" t="str">
        <v>BE</v>
      </c>
      <c r="BBY183" s="7" t="str">
        <v>BE</v>
      </c>
      <c r="BBZ183" s="7" t="str">
        <v>SO</v>
      </c>
      <c r="BCA183" s="7" t="str">
        <v>SO</v>
      </c>
      <c r="BCB183" s="7" t="str">
        <v>BB</v>
      </c>
      <c r="BCC183" s="7" t="str">
        <v>SS</v>
      </c>
      <c r="BCD183" s="7" t="str">
        <v>CB</v>
      </c>
      <c r="BCE183" s="7" t="str">
        <v>CB</v>
      </c>
      <c r="BCF183" s="7" t="str">
        <v>HD</v>
      </c>
      <c r="BCG183" s="7" t="str">
        <v>JB</v>
      </c>
      <c r="BCH183" s="7" t="str">
        <v>BB</v>
      </c>
      <c r="BCI183" s="7" t="str">
        <v>FR</v>
      </c>
      <c r="BCJ183" s="7" t="str">
        <v>WB</v>
      </c>
      <c r="BCK183" s="7" t="str">
        <v>SO</v>
      </c>
      <c r="BCL183" s="7" t="str">
        <v>CB</v>
      </c>
      <c r="BCM183" s="7" t="str">
        <v>CB</v>
      </c>
      <c r="BCN183" s="7" t="str">
        <v>BE</v>
      </c>
      <c r="BCO183" s="7" t="str">
        <v>SO</v>
      </c>
      <c r="BCP183" s="7" t="str">
        <v>CB</v>
      </c>
      <c r="BCQ183" s="7" t="str">
        <v>CB</v>
      </c>
      <c r="BCR183" s="7" t="str">
        <v>CB</v>
      </c>
      <c r="BCS183" s="7" t="str">
        <v>CB</v>
      </c>
      <c r="BCT183" s="7" t="str">
        <v>WB</v>
      </c>
      <c r="BCU183" s="7" t="str">
        <v>WB</v>
      </c>
      <c r="BCV183" s="7" t="str">
        <v>WB</v>
      </c>
      <c r="BCW183" s="7" t="str">
        <v>WB</v>
      </c>
      <c r="BCX183" s="7" t="str">
        <v>WB</v>
      </c>
      <c r="BCY183" s="7" t="str">
        <v>DX</v>
      </c>
      <c r="BCZ183" s="7" t="str">
        <v>WB</v>
      </c>
      <c r="BDA183" s="7" t="str">
        <v>WB</v>
      </c>
      <c r="BDB183" s="7" t="str">
        <v>WB</v>
      </c>
      <c r="BDC183" s="7" t="str">
        <v>WB</v>
      </c>
      <c r="BDD183" s="7" t="str">
        <v>WB</v>
      </c>
      <c r="BDE183" s="7" t="str">
        <v>BB</v>
      </c>
      <c r="BDF183" s="7" t="str">
        <v>CB</v>
      </c>
      <c r="BDG183" s="7" t="str">
        <v>HD</v>
      </c>
      <c r="BDH183" s="7" t="str">
        <v>WB</v>
      </c>
      <c r="BDI183" s="7" t="str">
        <v>CB</v>
      </c>
      <c r="BDJ183" s="7" t="str">
        <v>DX</v>
      </c>
      <c r="BDK183" s="7" t="str">
        <v>DX</v>
      </c>
      <c r="BDL183" s="7" t="str">
        <v>SO</v>
      </c>
      <c r="BDM183" s="7" t="str">
        <v>HD</v>
      </c>
      <c r="BDN183" s="7" t="str">
        <v>BB</v>
      </c>
      <c r="BDO183" s="7" t="str">
        <v>CB</v>
      </c>
      <c r="BDP183" s="7" t="str">
        <v>CB</v>
      </c>
      <c r="BDQ183" s="7" t="str">
        <v>JB</v>
      </c>
      <c r="BDR183" s="7" t="str">
        <v>SO</v>
      </c>
      <c r="BDS183" s="7" t="str">
        <v>SS</v>
      </c>
      <c r="BDT183" s="7" t="str">
        <v>SS</v>
      </c>
      <c r="BDU183" s="7" t="str">
        <v>SS</v>
      </c>
      <c r="BDV183" s="7" t="str">
        <v>SS</v>
      </c>
      <c r="BDW183" s="7" t="str">
        <v>HD</v>
      </c>
      <c r="BDX183" s="7" t="str">
        <v>HD</v>
      </c>
      <c r="BDY183" s="7" t="str">
        <v>HD</v>
      </c>
      <c r="BDZ183" s="7" t="str">
        <v>JB</v>
      </c>
      <c r="BEA183" s="7" t="str">
        <v>CB</v>
      </c>
      <c r="BEB183" s="7" t="str">
        <v>FR</v>
      </c>
      <c r="BEC183" s="7" t="str">
        <v>DX</v>
      </c>
      <c r="BED183" s="7" t="str">
        <v>DX</v>
      </c>
      <c r="BEE183" s="7" t="str">
        <v>CB</v>
      </c>
      <c r="BEF183" s="7" t="str">
        <v>CB</v>
      </c>
      <c r="BEG183" s="7" t="str">
        <v>BB</v>
      </c>
      <c r="BEH183" s="7" t="str">
        <v>SO</v>
      </c>
      <c r="BEI183" s="7" t="str">
        <v>CB</v>
      </c>
      <c r="BEJ183" s="7" t="str">
        <v>HD</v>
      </c>
      <c r="BEK183" s="7" t="str">
        <v>BE</v>
      </c>
      <c r="BEL183" s="7" t="str">
        <v>FR</v>
      </c>
      <c r="BEM183" s="7" t="str">
        <v>SS</v>
      </c>
      <c r="BEN183" s="7" t="str">
        <v>BE</v>
      </c>
      <c r="BEO183" s="7" t="str">
        <v>JB</v>
      </c>
      <c r="BEP183" s="7" t="str">
        <v>CB</v>
      </c>
      <c r="BEQ183" s="7" t="str">
        <v>SO</v>
      </c>
      <c r="BER183" s="7" t="str">
        <v>FR</v>
      </c>
      <c r="BES183" s="7" t="str">
        <v>SO</v>
      </c>
      <c r="BET183" s="7" t="str">
        <v>WB</v>
      </c>
      <c r="BEU183" s="7" t="str">
        <v>SO</v>
      </c>
      <c r="BEV183" s="7" t="str">
        <v>DX</v>
      </c>
      <c r="BEW183" s="7" t="str">
        <v>HD</v>
      </c>
      <c r="BEX183" s="7" t="str">
        <v>SO</v>
      </c>
      <c r="BEY183" s="7" t="str">
        <v>CB</v>
      </c>
      <c r="BEZ183" s="7" t="str">
        <v>HD</v>
      </c>
      <c r="BFA183" s="7" t="str">
        <v>CB</v>
      </c>
      <c r="BFB183" s="7" t="str">
        <v>BB</v>
      </c>
      <c r="BFC183" s="7" t="str">
        <v>BB</v>
      </c>
      <c r="BFD183" s="7" t="str">
        <v>SS</v>
      </c>
      <c r="BFE183" s="7" t="str">
        <v>BB</v>
      </c>
      <c r="BFF183" s="7" t="str">
        <v>SS</v>
      </c>
      <c r="BFG183" s="7" t="str">
        <v>CB</v>
      </c>
      <c r="BFH183" s="7" t="str">
        <v>SS</v>
      </c>
      <c r="BFI183" s="7" t="str">
        <v>SO</v>
      </c>
      <c r="BFJ183" s="7" t="str">
        <v>BE</v>
      </c>
      <c r="BFK183" s="7" t="str">
        <v>SO</v>
      </c>
      <c r="BFL183" s="7" t="str">
        <v>JB</v>
      </c>
      <c r="BFM183" s="7" t="str">
        <v>JB</v>
      </c>
      <c r="BFN183" s="7" t="str">
        <v>JB</v>
      </c>
      <c r="BFO183" s="7" t="str">
        <v>HD</v>
      </c>
      <c r="BFP183" s="7" t="str">
        <v>SS</v>
      </c>
      <c r="BFQ183" s="7" t="str">
        <v>FR</v>
      </c>
      <c r="BFR183" s="7" t="str">
        <v>HD</v>
      </c>
      <c r="BFS183" s="7" t="str">
        <v>BB</v>
      </c>
      <c r="BFT183" s="7" t="str">
        <v>BE</v>
      </c>
      <c r="BFU183" s="7" t="str">
        <v>CB</v>
      </c>
      <c r="BFV183" s="7" t="str">
        <v>SS</v>
      </c>
      <c r="BFW183" s="7" t="str">
        <v>SS</v>
      </c>
      <c r="BFX183" s="7" t="str">
        <v>SS</v>
      </c>
      <c r="BFY183" s="7" t="str">
        <v>SS</v>
      </c>
      <c r="BFZ183" s="7" t="str">
        <v>JB</v>
      </c>
      <c r="BGA183" s="7" t="str">
        <v>CB</v>
      </c>
      <c r="BGB183" s="7" t="str">
        <v>FR</v>
      </c>
      <c r="BGC183" s="7" t="str">
        <v>HD</v>
      </c>
      <c r="BGD183" s="7" t="str">
        <v>FR</v>
      </c>
      <c r="BGE183" s="7" t="str">
        <v>HD</v>
      </c>
      <c r="BGF183" s="7" t="str">
        <v>SS</v>
      </c>
      <c r="BGG183" s="7" t="str">
        <v>SS</v>
      </c>
      <c r="BGH183" s="7" t="str">
        <v>CB</v>
      </c>
      <c r="BGI183" s="7" t="str">
        <v>WB</v>
      </c>
      <c r="BGJ183" s="7" t="str">
        <v>SO</v>
      </c>
      <c r="BGK183" s="7" t="str">
        <v>SS</v>
      </c>
      <c r="BGL183" s="7" t="str">
        <v>WB</v>
      </c>
      <c r="BGM183" s="7" t="str">
        <v>WB</v>
      </c>
      <c r="BGN183" s="7" t="str">
        <v>CB</v>
      </c>
      <c r="BGO183" s="7" t="str">
        <v>HD</v>
      </c>
      <c r="BGP183" s="7" t="str">
        <v>BE</v>
      </c>
      <c r="BGQ183" s="7" t="str">
        <v>BB</v>
      </c>
      <c r="BGR183" s="7" t="str">
        <v>HD</v>
      </c>
      <c r="BGS183" s="7" t="str">
        <v>SS</v>
      </c>
      <c r="BGT183" s="7" t="str">
        <v>BE</v>
      </c>
      <c r="BGU183" s="7" t="str">
        <v>CB</v>
      </c>
      <c r="BGV183" s="7" t="str">
        <v>BE</v>
      </c>
      <c r="BGW183" s="7" t="str">
        <v>HD</v>
      </c>
      <c r="BGX183" s="7" t="str">
        <v>DX</v>
      </c>
      <c r="BGY183" s="7" t="str">
        <v>BE</v>
      </c>
      <c r="BGZ183" s="7" t="str">
        <v>SO</v>
      </c>
      <c r="BHA183" s="7" t="str">
        <v>CB</v>
      </c>
      <c r="BHB183" s="7" t="str">
        <v>BE</v>
      </c>
      <c r="BHC183" s="7" t="str">
        <v>DX</v>
      </c>
      <c r="BHD183" s="7" t="str">
        <v>FR</v>
      </c>
      <c r="BHE183" s="7" t="str">
        <v>CB</v>
      </c>
      <c r="BHF183" s="7" t="str">
        <v>SS</v>
      </c>
      <c r="BHG183" s="7" t="str">
        <v>SS</v>
      </c>
      <c r="BHH183" s="7" t="str">
        <v>HD</v>
      </c>
      <c r="BHI183" s="7" t="str">
        <v>WB</v>
      </c>
      <c r="BHJ183" s="7" t="str">
        <v>HD</v>
      </c>
      <c r="BHK183" s="7" t="str">
        <v>BE</v>
      </c>
      <c r="BHL183" s="7" t="str">
        <v>BB</v>
      </c>
      <c r="BHM183" s="7" t="str">
        <v>CB</v>
      </c>
      <c r="BHN183" s="7" t="str">
        <v>JB</v>
      </c>
      <c r="BHO183" s="7" t="str">
        <v>WB</v>
      </c>
      <c r="BHP183" s="7" t="str">
        <v>WB</v>
      </c>
      <c r="BHQ183" s="7" t="str">
        <v>WB</v>
      </c>
      <c r="BHR183" s="7" t="str">
        <v>WB</v>
      </c>
      <c r="BHS183" s="7" t="str">
        <v>WB</v>
      </c>
      <c r="BHT183" s="7" t="str">
        <v>HD</v>
      </c>
      <c r="BHU183" s="7" t="str">
        <v>CB</v>
      </c>
      <c r="BHV183" s="7" t="str">
        <v>CB</v>
      </c>
      <c r="BHW183" s="7" t="str">
        <v>JB</v>
      </c>
      <c r="BHX183" s="7" t="str">
        <v>FR</v>
      </c>
      <c r="BHY183" s="7" t="str">
        <v>BE</v>
      </c>
      <c r="BHZ183" s="7" t="str">
        <v>JB</v>
      </c>
      <c r="BIA183" s="7" t="str">
        <v>DX</v>
      </c>
      <c r="BIB183" s="7" t="str">
        <v>WB</v>
      </c>
      <c r="BIC183" s="7" t="str">
        <v>FR</v>
      </c>
      <c r="BID183" s="7" t="str">
        <v>BE</v>
      </c>
      <c r="BIE183" s="7" t="str">
        <v>CB</v>
      </c>
      <c r="BIF183" s="7" t="str">
        <v>JB</v>
      </c>
      <c r="BIG183" s="7" t="str">
        <v>WB</v>
      </c>
      <c r="BIH183" s="7" t="str">
        <v>CB</v>
      </c>
      <c r="BII183" s="7" t="str">
        <v>JB</v>
      </c>
      <c r="BIJ183" s="7" t="str">
        <v>DX</v>
      </c>
      <c r="BIK183" s="7" t="str">
        <v>DX</v>
      </c>
      <c r="BIL183" s="7" t="str">
        <v>BB</v>
      </c>
      <c r="BIM183" s="7" t="str">
        <v>BE</v>
      </c>
      <c r="BIN183" s="7" t="str">
        <v>BE</v>
      </c>
      <c r="BIO183" s="7" t="str">
        <v>BE</v>
      </c>
      <c r="BIP183" s="7" t="str">
        <v>BE</v>
      </c>
      <c r="BIQ183" s="7" t="str">
        <v>WB</v>
      </c>
      <c r="BIR183" s="7" t="str">
        <v>CB</v>
      </c>
      <c r="BIS183" s="7" t="str">
        <v>FR</v>
      </c>
      <c r="BIT183" s="7" t="str">
        <v>FR</v>
      </c>
      <c r="BIU183" s="7" t="str">
        <v>WB</v>
      </c>
      <c r="BIV183" s="7" t="str">
        <v>BB</v>
      </c>
      <c r="BIW183" s="7" t="str">
        <v>DX</v>
      </c>
      <c r="BIX183" s="7" t="str">
        <v>JB</v>
      </c>
      <c r="BIY183" s="7" t="str">
        <v>SS</v>
      </c>
      <c r="BIZ183" s="7" t="str">
        <v>CB</v>
      </c>
      <c r="BJA183" s="7" t="str">
        <v>CB</v>
      </c>
      <c r="BJB183" s="7" t="str">
        <v>DX</v>
      </c>
      <c r="BJC183" s="7" t="str">
        <v>DX</v>
      </c>
      <c r="BJD183" s="7" t="str">
        <v>CB</v>
      </c>
      <c r="BJE183" s="7" t="str">
        <v>BB</v>
      </c>
      <c r="BJF183" s="7" t="str">
        <v>DX</v>
      </c>
      <c r="BJG183" s="7" t="str">
        <v>CB</v>
      </c>
      <c r="BJH183" s="7" t="str">
        <v>BB</v>
      </c>
      <c r="BJI183" s="7" t="str">
        <v>SO</v>
      </c>
      <c r="BJJ183" s="7" t="str">
        <v>HD</v>
      </c>
      <c r="BJK183" s="7" t="str">
        <v>JB</v>
      </c>
      <c r="BJL183" s="7" t="str">
        <v>FR</v>
      </c>
      <c r="BJM183" s="7" t="str">
        <v>JB</v>
      </c>
      <c r="BJN183" s="7" t="str">
        <v>BE</v>
      </c>
      <c r="BJO183" s="7" t="str">
        <v>JB</v>
      </c>
      <c r="BJP183" s="7" t="str">
        <v>SS</v>
      </c>
      <c r="BJQ183" s="7" t="str">
        <v>FR</v>
      </c>
      <c r="BJR183" s="7" t="str">
        <v>HD</v>
      </c>
      <c r="BJS183" s="7" t="str">
        <v>CB</v>
      </c>
      <c r="BJT183" s="7" t="str">
        <v>BE</v>
      </c>
      <c r="BJU183" s="7" t="str">
        <v>BE</v>
      </c>
      <c r="BJV183" s="7" t="str">
        <v>BE</v>
      </c>
      <c r="BJW183" s="7" t="str">
        <v>CB</v>
      </c>
      <c r="BJX183" s="7" t="str">
        <v>CB</v>
      </c>
      <c r="BJY183" s="7" t="str">
        <v>SO</v>
      </c>
      <c r="BJZ183" s="7" t="str">
        <v>JB</v>
      </c>
      <c r="BKA183" s="7" t="str">
        <v>JB</v>
      </c>
      <c r="BKB183" s="7" t="str">
        <v>FR</v>
      </c>
      <c r="BKC183" s="7" t="str">
        <v>FR</v>
      </c>
      <c r="BKD183" s="7" t="str">
        <v>CB</v>
      </c>
      <c r="BKE183" s="7" t="str">
        <v>DX</v>
      </c>
      <c r="BKF183" s="7" t="str">
        <v>DX</v>
      </c>
      <c r="BKG183" s="7" t="str">
        <v>DX</v>
      </c>
      <c r="BKH183" s="7" t="str">
        <v>BB</v>
      </c>
      <c r="BKI183" s="7" t="str">
        <v>DX</v>
      </c>
      <c r="BKJ183" s="7" t="str">
        <v>BB</v>
      </c>
      <c r="BKK183" s="7" t="str">
        <v>HD</v>
      </c>
      <c r="BKL183" s="7" t="str">
        <v>BB</v>
      </c>
      <c r="BKM183" s="7" t="str">
        <v>WB</v>
      </c>
      <c r="BKN183" s="7" t="str">
        <v>SO</v>
      </c>
      <c r="BKO183" s="7" t="str">
        <v>SS</v>
      </c>
      <c r="BKP183" s="7" t="str">
        <v>CB</v>
      </c>
      <c r="BKQ183" s="7" t="str">
        <v>SO</v>
      </c>
      <c r="BKR183" s="7" t="str">
        <v>FR</v>
      </c>
      <c r="BKS183" s="7" t="str">
        <v>CB</v>
      </c>
      <c r="BKT183" s="7" t="str">
        <v>WB</v>
      </c>
      <c r="BKU183" s="7" t="str">
        <v>HD</v>
      </c>
      <c r="BKV183" s="7" t="str">
        <v>SO</v>
      </c>
      <c r="BKW183" s="7" t="str">
        <v>SO</v>
      </c>
      <c r="BKX183" s="7" t="str">
        <v>FR</v>
      </c>
      <c r="BKY183" s="7" t="str">
        <v>SO</v>
      </c>
      <c r="BKZ183" s="7" t="str">
        <v>SO</v>
      </c>
      <c r="BLA183" s="7" t="str">
        <v>SO</v>
      </c>
      <c r="BLB183" s="7" t="str">
        <v>HD</v>
      </c>
      <c r="BLC183" s="7" t="str">
        <v>HD</v>
      </c>
      <c r="BLD183" s="7" t="str">
        <v>CB</v>
      </c>
      <c r="BLE183" s="7" t="str">
        <v>CB</v>
      </c>
      <c r="BLF183" s="7" t="str">
        <v>CB</v>
      </c>
      <c r="BLG183" s="7" t="str">
        <v>WB</v>
      </c>
      <c r="BLH183" s="7" t="str">
        <v>WB</v>
      </c>
      <c r="BLI183" s="7" t="str">
        <v>WB</v>
      </c>
      <c r="BLJ183" s="7" t="str">
        <v>WB</v>
      </c>
      <c r="BLK183" s="7" t="str">
        <v>SO</v>
      </c>
      <c r="BLL183" s="7" t="str">
        <v>JB</v>
      </c>
      <c r="BLM183" s="7" t="str">
        <v>FR</v>
      </c>
      <c r="BLN183" s="7" t="str">
        <v>HD</v>
      </c>
      <c r="BLO183" s="7" t="str">
        <v>BE</v>
      </c>
      <c r="BLP183" s="7" t="str">
        <v>CB</v>
      </c>
      <c r="BLQ183" s="7" t="str">
        <v>WB</v>
      </c>
      <c r="BLR183" s="7" t="str">
        <v>JB</v>
      </c>
      <c r="BLS183" s="7" t="str">
        <v>JB</v>
      </c>
      <c r="BLT183" s="7" t="str">
        <v>JB</v>
      </c>
      <c r="BLU183" s="7" t="str">
        <v>CB</v>
      </c>
      <c r="BLV183" s="7" t="str">
        <v>FR</v>
      </c>
      <c r="BLW183" s="7" t="str">
        <v>FR</v>
      </c>
      <c r="BLX183" s="7" t="str">
        <v>JB</v>
      </c>
      <c r="BLY183" s="7" t="str">
        <v>CB</v>
      </c>
      <c r="BLZ183" s="7" t="str">
        <v>CB</v>
      </c>
      <c r="BMA183" s="7" t="str">
        <v>BE</v>
      </c>
      <c r="BMB183" s="7" t="str">
        <v>JB</v>
      </c>
      <c r="BMC183" s="7" t="str">
        <v>JB</v>
      </c>
      <c r="BMD183" s="7" t="str">
        <v>JB</v>
      </c>
      <c r="BME183" s="7" t="str">
        <v>JB</v>
      </c>
      <c r="BMF183" s="7" t="str">
        <v>CB</v>
      </c>
      <c r="BMG183" s="7" t="str">
        <v>CB</v>
      </c>
      <c r="BMH183" s="7" t="str">
        <v>HD</v>
      </c>
      <c r="BMI183" s="7" t="str">
        <v>HD</v>
      </c>
      <c r="BMJ183" s="7" t="str">
        <v>HD</v>
      </c>
      <c r="BMK183" s="7" t="str">
        <v>CB</v>
      </c>
      <c r="BML183" s="7" t="str">
        <v>WB</v>
      </c>
      <c r="BMM183" s="7" t="str">
        <v>WB</v>
      </c>
      <c r="BMN183" s="7" t="str">
        <v>WB</v>
      </c>
      <c r="BMO183" s="7" t="str">
        <v>SO</v>
      </c>
      <c r="BMP183" s="7" t="str">
        <v>SS</v>
      </c>
      <c r="BMQ183" s="7" t="str">
        <v>SS</v>
      </c>
      <c r="BMR183" s="7" t="str">
        <v>SS</v>
      </c>
      <c r="BMS183" s="7" t="str">
        <v>FR</v>
      </c>
      <c r="BMT183" s="7" t="str">
        <v>SS</v>
      </c>
      <c r="BMU183" s="7" t="str">
        <v>SO</v>
      </c>
      <c r="BMV183" s="7" t="str">
        <v>SS</v>
      </c>
      <c r="BMW183" s="7" t="str">
        <v>SO</v>
      </c>
      <c r="BMX183" s="7" t="str">
        <v>CB</v>
      </c>
      <c r="BMY183" s="7" t="str">
        <v>HD</v>
      </c>
      <c r="BMZ183" s="7" t="str">
        <v>DX</v>
      </c>
      <c r="BNA183" s="7" t="str">
        <v>SO</v>
      </c>
      <c r="BNB183" s="7" t="str">
        <v>CB</v>
      </c>
      <c r="BNC183" s="7" t="str">
        <v>BE</v>
      </c>
      <c r="BND183" s="7" t="str">
        <v>SO</v>
      </c>
      <c r="BNE183" s="7" t="str">
        <v>SO</v>
      </c>
      <c r="BNF183" s="7" t="str">
        <v>SO</v>
      </c>
      <c r="BNG183" s="7" t="str">
        <v>SO</v>
      </c>
      <c r="BNH183" s="7" t="str">
        <v>FR</v>
      </c>
      <c r="BNI183" s="7" t="str">
        <v>HD</v>
      </c>
      <c r="BNJ183" s="7" t="str">
        <v>FR</v>
      </c>
      <c r="BNK183" s="7" t="str">
        <v>HD</v>
      </c>
      <c r="BNL183" s="7" t="str">
        <v>DX</v>
      </c>
      <c r="BNM183" s="7" t="str">
        <v>DX</v>
      </c>
      <c r="BNN183" s="7" t="str">
        <v>DX</v>
      </c>
      <c r="BNO183" s="7" t="str">
        <v>DX</v>
      </c>
      <c r="BNP183" s="7" t="str">
        <v>CB</v>
      </c>
      <c r="BNQ183" s="7" t="str">
        <v>SS</v>
      </c>
      <c r="BNR183" s="7" t="str">
        <v>CB</v>
      </c>
      <c r="BNS183" s="7" t="str">
        <v>BB</v>
      </c>
      <c r="BNT183" s="7" t="str">
        <v>SS</v>
      </c>
      <c r="BNU183" s="7" t="str">
        <v>WB</v>
      </c>
      <c r="BNV183" s="7" t="str">
        <v>WB</v>
      </c>
      <c r="BNW183" s="7" t="str">
        <v>CB</v>
      </c>
      <c r="BNX183" s="7" t="str">
        <v>CB</v>
      </c>
      <c r="BNY183" s="7" t="str">
        <v>HD</v>
      </c>
      <c r="BNZ183" s="7" t="str">
        <v>HD</v>
      </c>
      <c r="BOA183" s="7" t="str">
        <v>WB</v>
      </c>
      <c r="BOB183" s="7" t="str">
        <v>SS</v>
      </c>
      <c r="BOC183" s="7" t="str">
        <v>DX</v>
      </c>
      <c r="BOD183" s="7" t="str">
        <v>JB</v>
      </c>
      <c r="BOE183" s="7" t="str">
        <v>HD</v>
      </c>
      <c r="BOF183" s="7" t="str">
        <v>BB</v>
      </c>
      <c r="BOG183" s="7" t="str">
        <v>CB</v>
      </c>
      <c r="BOH183" s="7" t="str">
        <v>CB</v>
      </c>
      <c r="BOI183" s="7" t="str">
        <v>CB</v>
      </c>
      <c r="BOJ183" s="7" t="str">
        <v>HD</v>
      </c>
      <c r="BOK183" s="7" t="str">
        <v>DX</v>
      </c>
      <c r="BOL183" s="7" t="str">
        <v>BE</v>
      </c>
      <c r="BOM183" s="7" t="str">
        <v>BE</v>
      </c>
      <c r="BON183" s="7" t="str">
        <v>BE</v>
      </c>
      <c r="BOO183" s="7" t="str">
        <v>CB</v>
      </c>
      <c r="BOP183" s="7" t="str">
        <v>CB</v>
      </c>
      <c r="BOQ183" s="7" t="str">
        <v>SS</v>
      </c>
      <c r="BOR183" s="7" t="str">
        <v>SS</v>
      </c>
      <c r="BOS183" s="7" t="str">
        <v>CB</v>
      </c>
      <c r="BOT183" s="7" t="str">
        <v>BB</v>
      </c>
      <c r="BOU183" s="7" t="str">
        <v>SS</v>
      </c>
      <c r="BOV183" s="7" t="str">
        <v>SO</v>
      </c>
      <c r="BOW183" s="7" t="str">
        <v>SS</v>
      </c>
      <c r="BOX183" s="7" t="str">
        <v>CB</v>
      </c>
      <c r="BOY183" s="7" t="str">
        <v>SS</v>
      </c>
      <c r="BOZ183" s="7" t="str">
        <v>DX</v>
      </c>
      <c r="BPA183" s="7" t="str">
        <v>FR</v>
      </c>
      <c r="BPB183" s="7" t="str">
        <v>BB</v>
      </c>
      <c r="BPC183" s="7" t="str">
        <v>SS</v>
      </c>
      <c r="BPD183" s="7" t="str">
        <v>SS</v>
      </c>
      <c r="BPE183" s="7" t="str">
        <v>SS</v>
      </c>
      <c r="BPF183" s="7" t="str">
        <v>SS</v>
      </c>
      <c r="BPG183" s="7" t="str">
        <v>HD</v>
      </c>
      <c r="BPH183" s="7" t="str">
        <v>CB</v>
      </c>
      <c r="BPI183" s="7" t="str">
        <v>DX</v>
      </c>
      <c r="BPJ183" s="7" t="str">
        <v>WB</v>
      </c>
      <c r="BPK183" s="7" t="str">
        <v>WB</v>
      </c>
      <c r="BPL183" s="7" t="str">
        <v>CB</v>
      </c>
      <c r="BPM183" s="7" t="str">
        <v>CB</v>
      </c>
      <c r="BPN183" s="7" t="str">
        <v>DX</v>
      </c>
      <c r="BPO183" s="7" t="str">
        <v>WB</v>
      </c>
      <c r="BPP183" s="7" t="str">
        <v>FR</v>
      </c>
      <c r="BPQ183" s="7" t="str">
        <v>SS</v>
      </c>
      <c r="BPR183" s="7" t="str">
        <v>SS</v>
      </c>
      <c r="BPS183" s="7" t="str">
        <v>DX</v>
      </c>
      <c r="BPT183" s="7" t="str">
        <v>DX</v>
      </c>
      <c r="BPU183" s="7" t="str">
        <v>CB</v>
      </c>
      <c r="BPV183" s="7" t="str">
        <v>BE</v>
      </c>
      <c r="BPW183" s="7" t="str">
        <v>SS</v>
      </c>
      <c r="BPX183" s="7" t="str">
        <v>SS</v>
      </c>
      <c r="BPY183" s="7" t="str">
        <v>SS</v>
      </c>
      <c r="BPZ183" s="7" t="str">
        <v>SS</v>
      </c>
      <c r="BQA183" s="7" t="str">
        <v>DX</v>
      </c>
      <c r="BQB183" s="7" t="str">
        <v>DX</v>
      </c>
      <c r="BQC183" s="7" t="str">
        <v>CB</v>
      </c>
      <c r="BQD183" s="7" t="str">
        <v>SS</v>
      </c>
      <c r="BQE183" s="7" t="str">
        <v>SS</v>
      </c>
      <c r="BQF183" s="7" t="str">
        <v>SS</v>
      </c>
      <c r="BQG183" s="7" t="str">
        <v>SS</v>
      </c>
      <c r="BQH183" s="7" t="str">
        <v>WB</v>
      </c>
      <c r="BQI183" s="7" t="str">
        <v>JB</v>
      </c>
      <c r="BQJ183" s="7" t="str">
        <v>CB</v>
      </c>
      <c r="BQK183" s="7" t="str">
        <v>BE</v>
      </c>
      <c r="BQL183" s="7" t="str">
        <v>CB</v>
      </c>
      <c r="BQM183" s="7" t="str">
        <v>SS</v>
      </c>
      <c r="BQN183" s="7" t="str">
        <v>SS</v>
      </c>
      <c r="BQO183" s="7" t="str">
        <v>JB</v>
      </c>
      <c r="BQP183" s="7" t="str">
        <v>JB</v>
      </c>
      <c r="BQQ183" s="7" t="str">
        <v>WB</v>
      </c>
      <c r="BQR183" s="7" t="str">
        <v>HD</v>
      </c>
      <c r="BQS183" s="7" t="str">
        <v>HD</v>
      </c>
      <c r="BQT183" s="7" t="str">
        <v>JB</v>
      </c>
      <c r="BQU183" s="7" t="str">
        <v>SS</v>
      </c>
      <c r="BQV183" s="7" t="str">
        <v>CB</v>
      </c>
      <c r="BQW183" s="7" t="str">
        <v>CB</v>
      </c>
      <c r="BQX183" s="7" t="str">
        <v>CB</v>
      </c>
      <c r="BQY183" s="7" t="str">
        <v>JB</v>
      </c>
      <c r="BQZ183" s="7" t="str">
        <v>JB</v>
      </c>
      <c r="BRA183" s="7" t="str">
        <v>SS</v>
      </c>
      <c r="BRB183" s="7" t="str">
        <v>SO</v>
      </c>
      <c r="BRC183" s="7" t="str">
        <v>BB</v>
      </c>
      <c r="BRD183" s="7" t="str">
        <v>SO</v>
      </c>
      <c r="BRE183" s="7" t="str">
        <v>BB</v>
      </c>
      <c r="BRF183" s="7" t="str">
        <v>BB</v>
      </c>
      <c r="BRG183" s="7" t="str">
        <v>BB</v>
      </c>
      <c r="BRH183" s="7" t="str">
        <v>DX</v>
      </c>
      <c r="BRI183" s="7" t="str">
        <v>BB</v>
      </c>
      <c r="BRJ183" s="7" t="str">
        <v>JB</v>
      </c>
      <c r="BRK183" s="7" t="str">
        <v>JB</v>
      </c>
      <c r="BRL183" s="7" t="str">
        <v>CB</v>
      </c>
      <c r="BRM183" s="7" t="str">
        <v>CB</v>
      </c>
      <c r="BRN183" s="7" t="str">
        <v>DX</v>
      </c>
      <c r="BRO183" s="7" t="str">
        <v>SS</v>
      </c>
      <c r="BRP183" s="7" t="str">
        <v>SS</v>
      </c>
      <c r="BRQ183" s="7" t="str">
        <v>SS</v>
      </c>
      <c r="BRR183" s="7" t="str">
        <v>SS</v>
      </c>
      <c r="BRS183" s="7" t="str">
        <v>SO</v>
      </c>
      <c r="BRT183" s="7" t="str">
        <v>DX</v>
      </c>
      <c r="BRU183" s="7" t="str">
        <v>DX</v>
      </c>
      <c r="BRV183" s="7" t="str">
        <v>CB</v>
      </c>
      <c r="BRW183" s="7" t="str">
        <v>FR</v>
      </c>
      <c r="BRX183" s="7" t="str">
        <v>SO</v>
      </c>
      <c r="BRY183" s="7" t="str">
        <v>DX</v>
      </c>
      <c r="BRZ183" s="7" t="str">
        <v>CB</v>
      </c>
      <c r="BSA183" s="7" t="str">
        <v>SO</v>
      </c>
      <c r="BSB183" s="7" t="str">
        <v>SO</v>
      </c>
      <c r="BSC183" s="7" t="str">
        <v>BE</v>
      </c>
      <c r="BSD183" s="7" t="str">
        <v>SO</v>
      </c>
      <c r="BSE183" s="7" t="str">
        <v>WB</v>
      </c>
      <c r="BSF183" s="7" t="str">
        <v>SS</v>
      </c>
      <c r="BSG183" s="7" t="str">
        <v>JB</v>
      </c>
      <c r="BSH183" s="7" t="str">
        <v>WB</v>
      </c>
      <c r="BSI183" s="7" t="str">
        <v>SO</v>
      </c>
      <c r="BSJ183" s="7" t="str">
        <v>CB</v>
      </c>
      <c r="BSK183" s="7" t="str">
        <v>CB</v>
      </c>
      <c r="BSL183" s="7" t="str">
        <v>HD</v>
      </c>
      <c r="BSM183" s="7" t="str">
        <v>JB</v>
      </c>
      <c r="BSN183" s="7" t="str">
        <v>CB</v>
      </c>
      <c r="BSO183" s="7" t="str">
        <v>DX</v>
      </c>
      <c r="BSP183" s="7" t="str">
        <v>SO</v>
      </c>
      <c r="BSQ183" s="7" t="str">
        <v>BB</v>
      </c>
      <c r="BSR183" s="7" t="str">
        <v>BB</v>
      </c>
      <c r="BSS183" s="7" t="str">
        <v>HD</v>
      </c>
      <c r="BST183" s="7" t="str">
        <v>BE</v>
      </c>
      <c r="BSU183" s="7" t="str">
        <v>BE</v>
      </c>
      <c r="BSV183" s="7" t="str">
        <v>CB</v>
      </c>
      <c r="BSW183" s="7" t="str">
        <v>BE</v>
      </c>
      <c r="BSX183" s="7" t="str">
        <v>BE</v>
      </c>
      <c r="BSY183" s="7" t="str">
        <v>HD</v>
      </c>
      <c r="BSZ183" s="7" t="str">
        <v>SO</v>
      </c>
      <c r="BTA183" s="7" t="str">
        <v>CB</v>
      </c>
      <c r="BTB183" s="7" t="str">
        <v>BE</v>
      </c>
      <c r="BTC183" s="7" t="str">
        <v>JB</v>
      </c>
      <c r="BTD183" s="7" t="str">
        <v>BB</v>
      </c>
      <c r="BTE183" s="7" t="str">
        <v>HD</v>
      </c>
      <c r="BTF183" s="7" t="str">
        <v>CB</v>
      </c>
      <c r="BTG183" s="7" t="str">
        <v>SO</v>
      </c>
      <c r="BTH183" s="7" t="str">
        <v>CB</v>
      </c>
      <c r="BTI183" s="7" t="str">
        <v>SS</v>
      </c>
      <c r="BTJ183" s="7" t="str">
        <v>BB</v>
      </c>
      <c r="BTK183" s="7" t="str">
        <v>SO</v>
      </c>
      <c r="BTL183" s="7" t="str">
        <v>HD</v>
      </c>
      <c r="BTM183" s="7" t="str">
        <v>BE</v>
      </c>
      <c r="BTN183" s="7" t="str">
        <v>BE</v>
      </c>
      <c r="BTO183" s="7" t="str">
        <v>HD</v>
      </c>
      <c r="BTP183" s="7" t="str">
        <v>FR</v>
      </c>
      <c r="BTQ183" s="7" t="str">
        <v>CB</v>
      </c>
      <c r="BTR183" s="7" t="str">
        <v>BB</v>
      </c>
      <c r="BTS183" s="7" t="str">
        <v>BB</v>
      </c>
      <c r="BTT183" s="7" t="str">
        <v>CB</v>
      </c>
      <c r="BTU183" s="7" t="str">
        <v>JB</v>
      </c>
      <c r="BTV183" s="7" t="str">
        <v>CB</v>
      </c>
      <c r="BTW183" s="7" t="str">
        <v>WB</v>
      </c>
      <c r="BTX183" s="7" t="str">
        <v>BE</v>
      </c>
      <c r="BTY183" s="7" t="str">
        <v>BE</v>
      </c>
      <c r="BTZ183" s="7" t="str">
        <v>FR</v>
      </c>
      <c r="BUA183" s="7" t="str">
        <v>SS</v>
      </c>
      <c r="BUB183" s="7" t="str">
        <v>SS</v>
      </c>
      <c r="BUC183" s="7" t="str">
        <v>SS</v>
      </c>
      <c r="BUD183" s="7" t="str">
        <v>SS</v>
      </c>
      <c r="BUE183" s="7" t="str">
        <v>CB</v>
      </c>
      <c r="BUF183" s="7" t="str">
        <v>HD</v>
      </c>
      <c r="BUG183" s="7" t="str">
        <v>HD</v>
      </c>
      <c r="BUH183" s="7" t="str">
        <v>CB</v>
      </c>
      <c r="BUI183" s="7" t="str">
        <v>CB</v>
      </c>
      <c r="BUJ183" s="7" t="str">
        <v>CB</v>
      </c>
      <c r="BUK183" s="7" t="str">
        <v>SS</v>
      </c>
      <c r="BUL183" s="7" t="str">
        <v>SS</v>
      </c>
      <c r="BUM183" s="7" t="str">
        <v>SS</v>
      </c>
      <c r="BUN183" s="7" t="str">
        <v>SS</v>
      </c>
      <c r="BUO183" s="7" t="str">
        <v>BB</v>
      </c>
      <c r="BUP183" s="7" t="str">
        <v>FR</v>
      </c>
      <c r="BUQ183" s="7" t="str">
        <v>JB</v>
      </c>
      <c r="BUR183" s="7" t="str">
        <v>JB</v>
      </c>
      <c r="BUS183" s="7" t="str">
        <v>HD</v>
      </c>
      <c r="BUT183" s="7" t="str">
        <v>HD</v>
      </c>
      <c r="BUU183" s="7" t="str">
        <v>JB</v>
      </c>
      <c r="BUV183" s="7" t="str">
        <v>CB</v>
      </c>
      <c r="BUW183" s="7" t="str">
        <v>SO</v>
      </c>
      <c r="BUX183" s="7" t="str">
        <v>SO</v>
      </c>
      <c r="BUY183" s="7" t="str">
        <v>SO</v>
      </c>
      <c r="BUZ183" s="7" t="str">
        <v>FR</v>
      </c>
      <c r="BVA183" s="7" t="str">
        <v>WB</v>
      </c>
      <c r="BVB183" s="7" t="str">
        <v>WB</v>
      </c>
      <c r="BVC183" s="7" t="str">
        <v>BB</v>
      </c>
      <c r="BVD183" s="7" t="str">
        <v>CB</v>
      </c>
      <c r="BVE183" s="7" t="str">
        <v>CB</v>
      </c>
      <c r="BVF183" s="7" t="str">
        <v>FR</v>
      </c>
      <c r="BVG183" s="7" t="str">
        <v>BB</v>
      </c>
      <c r="BVH183" s="7" t="str">
        <v>CB</v>
      </c>
      <c r="BVI183" s="7" t="str">
        <v>CB</v>
      </c>
      <c r="BVJ183" s="7" t="str">
        <v>CB</v>
      </c>
      <c r="BVK183" s="7" t="str">
        <v>WB</v>
      </c>
      <c r="BVL183" s="7" t="str">
        <v>JB</v>
      </c>
      <c r="BVM183" s="7" t="str">
        <v>JB</v>
      </c>
      <c r="BVN183" s="7" t="str">
        <v>CB</v>
      </c>
      <c r="BVO183" s="7" t="str">
        <v>CB</v>
      </c>
      <c r="BVP183" s="7" t="str">
        <v>BE</v>
      </c>
      <c r="BVQ183" s="7" t="str">
        <v>SO</v>
      </c>
      <c r="BVR183" s="7" t="str">
        <v>BE</v>
      </c>
      <c r="BVS183" s="7" t="str">
        <v>CB</v>
      </c>
      <c r="BVT183" s="7" t="str">
        <v>BE</v>
      </c>
      <c r="BVU183" s="7" t="str">
        <v>CB</v>
      </c>
      <c r="BVV183" s="7" t="str">
        <v>BE</v>
      </c>
      <c r="BVW183" s="7" t="str">
        <v>BB</v>
      </c>
      <c r="BVX183" s="7" t="str">
        <v>BB</v>
      </c>
      <c r="BVY183" s="7" t="str">
        <v>HD</v>
      </c>
      <c r="BVZ183" s="7" t="str">
        <v>BE</v>
      </c>
      <c r="BWA183" s="7" t="str">
        <v>BE</v>
      </c>
      <c r="BWB183" s="7" t="str">
        <v>BE</v>
      </c>
      <c r="BWC183" s="7" t="str">
        <v>BE</v>
      </c>
      <c r="BWD183" s="7" t="str">
        <v>SS</v>
      </c>
      <c r="BWE183" s="7" t="str">
        <v>CB</v>
      </c>
      <c r="BWF183" s="7" t="str">
        <v>SS</v>
      </c>
      <c r="BWG183" s="7" t="str">
        <v>DX</v>
      </c>
      <c r="BWH183" s="7" t="str">
        <v>HD</v>
      </c>
      <c r="BWI183" s="7" t="str">
        <v>HD</v>
      </c>
      <c r="BWJ183" s="7" t="str">
        <v>SS</v>
      </c>
      <c r="BWK183" s="7" t="str">
        <v>SO</v>
      </c>
      <c r="BWL183" s="7" t="str">
        <v>SO</v>
      </c>
      <c r="BWM183" s="7" t="str">
        <v>SO</v>
      </c>
      <c r="BWN183" s="7" t="str">
        <v>BB</v>
      </c>
      <c r="BWO183" s="7" t="str">
        <v>BB</v>
      </c>
      <c r="BWP183" s="7" t="str">
        <v>SO</v>
      </c>
      <c r="BWQ183" s="7" t="str">
        <v>JB</v>
      </c>
      <c r="BWR183" s="7" t="str">
        <v>CB</v>
      </c>
      <c r="BWS183" s="7" t="str">
        <v>SO</v>
      </c>
      <c r="BWT183" s="7" t="str">
        <v>DX</v>
      </c>
      <c r="BWU183" s="7" t="str">
        <v>DX</v>
      </c>
      <c r="BWV183" s="7" t="str">
        <v>DX</v>
      </c>
      <c r="BWW183" s="7" t="str">
        <v>DX</v>
      </c>
      <c r="BWX183" s="7" t="str">
        <v>JB</v>
      </c>
      <c r="BWY183" s="7" t="str">
        <v>JB</v>
      </c>
      <c r="BWZ183" s="7" t="str">
        <v>JB</v>
      </c>
      <c r="BXA183" s="7" t="str">
        <v>JB</v>
      </c>
      <c r="BXB183" s="7" t="str">
        <v>WB</v>
      </c>
      <c r="BXC183" s="7" t="str">
        <v>FR</v>
      </c>
      <c r="BXD183" s="7" t="str">
        <v>SS</v>
      </c>
      <c r="BXE183" s="7" t="str">
        <v>SS</v>
      </c>
      <c r="BXF183" s="7" t="str">
        <v>FR</v>
      </c>
      <c r="BXG183" s="7" t="str">
        <v>CB</v>
      </c>
      <c r="BXH183" s="7" t="str">
        <v>BB</v>
      </c>
      <c r="BXI183" s="7" t="str">
        <v>CB</v>
      </c>
      <c r="BXJ183" s="7" t="str">
        <v>SO</v>
      </c>
      <c r="BXK183" s="7" t="str">
        <v>CB</v>
      </c>
      <c r="BXL183" s="7" t="str">
        <v>SS</v>
      </c>
      <c r="BXM183" s="7" t="str">
        <v>HD</v>
      </c>
      <c r="BXN183" s="7" t="str">
        <v>SS</v>
      </c>
      <c r="BXO183" s="7" t="str">
        <v>CB</v>
      </c>
      <c r="BXP183" s="7" t="str">
        <v>CB</v>
      </c>
      <c r="BXQ183" s="7" t="str">
        <v>CB</v>
      </c>
      <c r="BXR183" s="7" t="str">
        <v>FR</v>
      </c>
      <c r="BXS183" s="7" t="str">
        <v>HD</v>
      </c>
      <c r="BXT183" s="7" t="str">
        <v>FR</v>
      </c>
      <c r="BXU183" s="7" t="str">
        <v>DX</v>
      </c>
      <c r="BXV183" s="7" t="str">
        <v>DX</v>
      </c>
      <c r="BXW183" s="7" t="str">
        <v>DX</v>
      </c>
      <c r="BXX183" s="7" t="str">
        <v>FR</v>
      </c>
      <c r="BXY183" s="7" t="str">
        <v>FR</v>
      </c>
      <c r="BXZ183" s="7" t="str">
        <v>SS</v>
      </c>
      <c r="BYA183" s="7" t="str">
        <v>CB</v>
      </c>
      <c r="BYB183" s="7" t="str">
        <v>CB</v>
      </c>
      <c r="BYC183" s="7" t="str">
        <v>BE</v>
      </c>
      <c r="BYD183" s="7" t="str">
        <v>BE</v>
      </c>
      <c r="BYE183" s="7" t="str">
        <v>BB</v>
      </c>
      <c r="BYF183" s="7" t="str">
        <v>BB</v>
      </c>
      <c r="BYG183" s="7" t="str">
        <v>SS</v>
      </c>
      <c r="BYH183" s="7" t="str">
        <v>BB</v>
      </c>
      <c r="BYI183" s="7" t="str">
        <v>CB</v>
      </c>
      <c r="BYJ183" s="7" t="str">
        <v>SS</v>
      </c>
      <c r="BYK183" s="7" t="str">
        <v>SS</v>
      </c>
      <c r="BYL183" s="7" t="str">
        <v>BE</v>
      </c>
      <c r="BYM183" s="7" t="str">
        <v>BE</v>
      </c>
      <c r="BYN183" s="7" t="str">
        <v>DX</v>
      </c>
      <c r="BYO183" s="7" t="str">
        <v>SS</v>
      </c>
      <c r="BYP183" s="7" t="str">
        <v>SS</v>
      </c>
      <c r="BYQ183" s="7" t="str">
        <v>CB</v>
      </c>
      <c r="BYR183" s="7" t="str">
        <v>CB</v>
      </c>
      <c r="BYS183" s="7" t="str">
        <v>CB</v>
      </c>
      <c r="BYT183" s="7" t="str">
        <v>BE</v>
      </c>
      <c r="BYU183" s="7" t="str">
        <v>BE</v>
      </c>
      <c r="BYV183" s="7" t="str">
        <v>CB</v>
      </c>
      <c r="BYW183" s="7" t="str">
        <v>BB</v>
      </c>
      <c r="BYX183" s="7" t="str">
        <v>SS</v>
      </c>
      <c r="BYY183" s="7" t="str">
        <v>JB</v>
      </c>
      <c r="BYZ183" s="7" t="str">
        <v>JB</v>
      </c>
      <c r="BZA183" s="7" t="str">
        <v>FR</v>
      </c>
      <c r="BZB183" s="7" t="str">
        <v>FR</v>
      </c>
      <c r="BZC183" s="7" t="str">
        <v>FR</v>
      </c>
      <c r="BZD183" s="7" t="str">
        <v>FR</v>
      </c>
      <c r="BZE183" s="7" t="str">
        <v>CB</v>
      </c>
      <c r="BZF183" s="7" t="str">
        <v>WB</v>
      </c>
      <c r="BZG183" s="7" t="str">
        <v>WB</v>
      </c>
      <c r="BZH183" s="7" t="str">
        <v>DX</v>
      </c>
      <c r="BZI183" s="7" t="str">
        <v>DX</v>
      </c>
      <c r="BZJ183" s="7" t="str">
        <v>CB</v>
      </c>
      <c r="BZK183" s="7" t="str">
        <v>CB</v>
      </c>
      <c r="BZL183" s="7" t="str">
        <v>CB</v>
      </c>
      <c r="BZM183" s="7" t="str">
        <v>SO</v>
      </c>
      <c r="BZN183" s="7" t="str">
        <v>SO</v>
      </c>
      <c r="BZO183" s="7" t="str">
        <v>WB</v>
      </c>
      <c r="BZP183" s="7" t="str">
        <v>WB</v>
      </c>
      <c r="BZQ183" s="7" t="str">
        <v>BE</v>
      </c>
      <c r="BZR183" s="7" t="str">
        <v>CB</v>
      </c>
      <c r="BZS183" s="7" t="str">
        <v>FR</v>
      </c>
      <c r="BZT183" s="7" t="str">
        <v>FR</v>
      </c>
      <c r="BZU183" s="7" t="str">
        <v>JB</v>
      </c>
      <c r="BZV183" s="7" t="str">
        <v>HD</v>
      </c>
      <c r="BZW183" s="7" t="str">
        <v>DX</v>
      </c>
      <c r="BZX183" s="7" t="str">
        <v>CB</v>
      </c>
      <c r="BZY183" s="7" t="str">
        <v>DX</v>
      </c>
      <c r="BZZ183" s="7" t="str">
        <v>SO</v>
      </c>
      <c r="CAA183" s="7" t="str">
        <v>HD</v>
      </c>
      <c r="CAB183" s="7" t="str">
        <v>SO</v>
      </c>
      <c r="CAC183" s="7" t="str">
        <v>BE</v>
      </c>
      <c r="CAD183" s="7" t="str">
        <v>WB</v>
      </c>
      <c r="CAE183" s="7" t="str">
        <v>HD</v>
      </c>
      <c r="CAF183" s="7" t="str">
        <v>HD</v>
      </c>
      <c r="CAG183" s="7" t="str">
        <v>CB</v>
      </c>
      <c r="CAH183" s="7" t="str">
        <v>JB</v>
      </c>
      <c r="CAI183" s="7" t="str">
        <v>DX</v>
      </c>
      <c r="CAJ183" s="7" t="str">
        <v>CB</v>
      </c>
      <c r="CAK183" s="7" t="str">
        <v>DX</v>
      </c>
      <c r="CAL183" s="7" t="str">
        <v>BB</v>
      </c>
      <c r="CAM183" s="7" t="str">
        <v>BB</v>
      </c>
      <c r="CAN183" s="7" t="str">
        <v>SO</v>
      </c>
      <c r="CAO183" s="7" t="str">
        <v>SO</v>
      </c>
      <c r="CAP183" s="7" t="str">
        <v>SO</v>
      </c>
      <c r="CAQ183" s="7" t="str">
        <v>CB</v>
      </c>
      <c r="CAR183" s="7" t="str">
        <v>BE</v>
      </c>
      <c r="CAS183" s="7" t="str">
        <v>BE</v>
      </c>
      <c r="CAT183" s="7" t="str">
        <v>BB</v>
      </c>
      <c r="CAU183" s="7" t="str">
        <v>BB</v>
      </c>
      <c r="CAV183" s="7" t="str">
        <v>BB</v>
      </c>
      <c r="CAW183" s="7" t="str">
        <v>CB</v>
      </c>
      <c r="CAX183" s="7" t="str">
        <v>DX</v>
      </c>
      <c r="CAY183" s="7" t="str">
        <v>DX</v>
      </c>
      <c r="CAZ183" s="7" t="str">
        <v>HD</v>
      </c>
      <c r="CBA183" s="7" t="str">
        <v>BE</v>
      </c>
      <c r="CBB183" s="7" t="str">
        <v>WB</v>
      </c>
      <c r="CBC183" s="7" t="str">
        <v>WB</v>
      </c>
      <c r="CBD183" s="7" t="str">
        <v>CB</v>
      </c>
      <c r="CBE183" s="7" t="str">
        <v>HD</v>
      </c>
      <c r="CBF183" s="7" t="str">
        <v>SO</v>
      </c>
      <c r="CBG183" s="7" t="str">
        <v>WB</v>
      </c>
      <c r="CBH183" s="7" t="str">
        <v>BB</v>
      </c>
      <c r="CBI183" s="7" t="str">
        <v>DX</v>
      </c>
      <c r="CBJ183" s="7" t="str">
        <v>DX</v>
      </c>
      <c r="CBK183" s="7" t="str">
        <v>CB</v>
      </c>
      <c r="CBL183" s="7" t="str">
        <v>HD</v>
      </c>
      <c r="CBM183" s="7" t="str">
        <v>CB</v>
      </c>
      <c r="CBN183" s="7" t="str">
        <v>CB</v>
      </c>
      <c r="CBO183" s="7" t="str">
        <v>FR</v>
      </c>
      <c r="CBP183" s="7" t="str">
        <v>FR</v>
      </c>
      <c r="CBQ183" s="7" t="str">
        <v>SO</v>
      </c>
      <c r="CBR183" s="7" t="str">
        <v>BE</v>
      </c>
      <c r="CBS183" s="7" t="str">
        <v>BE</v>
      </c>
      <c r="CBT183" s="7" t="str">
        <v>DX</v>
      </c>
      <c r="CBU183" s="7" t="str">
        <v>SO</v>
      </c>
      <c r="CBV183" s="7" t="str">
        <v>CB</v>
      </c>
      <c r="CBW183" s="7" t="str">
        <v>SO</v>
      </c>
      <c r="CBX183" s="7" t="str">
        <v>DX</v>
      </c>
      <c r="CBY183" s="7" t="str">
        <v>WB</v>
      </c>
      <c r="CBZ183" s="7" t="str">
        <v>SO</v>
      </c>
      <c r="CCA183" s="7" t="str">
        <v>CB</v>
      </c>
      <c r="CCB183" s="7" t="str">
        <v>CB</v>
      </c>
      <c r="CCC183" s="7" t="str">
        <v>CB</v>
      </c>
      <c r="CCD183" s="7" t="str">
        <v>JB</v>
      </c>
      <c r="CCE183" s="7" t="str">
        <v>CB</v>
      </c>
      <c r="CCF183" s="7" t="str">
        <v>DX</v>
      </c>
      <c r="CCG183" s="7" t="str">
        <v>CB</v>
      </c>
      <c r="CCH183" s="7" t="str">
        <v>CB</v>
      </c>
      <c r="CCI183" s="7" t="str">
        <v>DX</v>
      </c>
      <c r="CCJ183" s="7" t="str">
        <v>FR</v>
      </c>
      <c r="CCK183" s="7" t="str">
        <v>SS</v>
      </c>
      <c r="CCL183" s="7" t="str">
        <v>HD</v>
      </c>
      <c r="CCM183" s="7" t="str">
        <v>HD</v>
      </c>
      <c r="CCN183" s="7" t="str">
        <v>SO</v>
      </c>
      <c r="CCO183" s="7" t="str">
        <v>CB</v>
      </c>
      <c r="CCP183" s="7" t="str">
        <v>DX</v>
      </c>
      <c r="CCQ183" s="7" t="str">
        <v>BB</v>
      </c>
      <c r="CCR183" s="7" t="str">
        <v>HD</v>
      </c>
      <c r="CCS183" s="7" t="str">
        <v>BE</v>
      </c>
      <c r="CCT183" s="7" t="str">
        <v>BE</v>
      </c>
      <c r="CCU183" s="7" t="str">
        <v>CB</v>
      </c>
      <c r="CCV183" s="7" t="str">
        <v>WB</v>
      </c>
      <c r="CCW183" s="7" t="str">
        <v>BB</v>
      </c>
      <c r="CCX183" s="7" t="str">
        <v>SS</v>
      </c>
      <c r="CCY183" s="7" t="str">
        <v>BE</v>
      </c>
      <c r="CCZ183" s="7" t="str">
        <v>FR</v>
      </c>
      <c r="CDA183" s="7" t="str">
        <v>DX</v>
      </c>
      <c r="CDB183" s="7" t="str">
        <v>JB</v>
      </c>
      <c r="CDC183" s="7" t="str">
        <v>BE</v>
      </c>
      <c r="CDD183" s="7" t="str">
        <v>BE</v>
      </c>
      <c r="CDE183" s="7" t="str">
        <v>BE</v>
      </c>
      <c r="CDF183" s="7" t="str">
        <v>CB</v>
      </c>
      <c r="CDG183" s="7" t="str">
        <v>BB</v>
      </c>
      <c r="CDH183" s="7" t="str">
        <v>BB</v>
      </c>
      <c r="CDI183" s="7" t="str">
        <v>BB</v>
      </c>
      <c r="CDJ183" s="7" t="str">
        <v>SO</v>
      </c>
      <c r="CDK183" s="7" t="str">
        <v>BE</v>
      </c>
      <c r="CDL183" s="7" t="str">
        <v>CB</v>
      </c>
      <c r="CDM183" s="7" t="str">
        <v>BB</v>
      </c>
      <c r="CDN183" s="7" t="str">
        <v>BB</v>
      </c>
      <c r="CDO183" s="7" t="str">
        <v>FR</v>
      </c>
      <c r="CDP183" s="7" t="str">
        <v>HD</v>
      </c>
      <c r="CDQ183" s="7" t="str">
        <v>SS</v>
      </c>
      <c r="CDR183" s="7" t="str">
        <v>WB</v>
      </c>
      <c r="CDS183" s="7" t="str">
        <v>WB</v>
      </c>
      <c r="CDT183" s="7" t="str">
        <v>CB</v>
      </c>
      <c r="CDU183" s="7" t="str">
        <v>CB</v>
      </c>
      <c r="CDV183" s="7" t="str">
        <v>BE</v>
      </c>
      <c r="CDW183" s="7" t="str">
        <v>SS</v>
      </c>
      <c r="CDX183" s="7" t="str">
        <v>SS</v>
      </c>
      <c r="CDY183" s="7" t="str">
        <v>SS</v>
      </c>
      <c r="CDZ183" s="7" t="str">
        <v>SS</v>
      </c>
      <c r="CEA183" s="7" t="str">
        <v>DX</v>
      </c>
      <c r="CEB183" s="7" t="str">
        <v>HD</v>
      </c>
      <c r="CEC183" s="7" t="str">
        <v>DX</v>
      </c>
      <c r="CED183" s="7" t="str">
        <v>SS</v>
      </c>
      <c r="CEE183" s="7" t="str">
        <v>CB</v>
      </c>
      <c r="CEF183" s="7" t="str">
        <v>FR</v>
      </c>
      <c r="CEG183" s="7" t="str">
        <v>JB</v>
      </c>
      <c r="CEH183" s="7" t="str">
        <v>SS</v>
      </c>
      <c r="CEI183" s="7" t="str">
        <v>SS</v>
      </c>
      <c r="CEJ183" s="7" t="str">
        <v>SS</v>
      </c>
      <c r="CEK183" s="7" t="str">
        <v>SO</v>
      </c>
      <c r="CEL183" s="7" t="str">
        <v>CB</v>
      </c>
      <c r="CEM183" s="7" t="str">
        <v>FR</v>
      </c>
      <c r="CEN183" s="7" t="str">
        <v>FR</v>
      </c>
      <c r="CEO183" s="7" t="str">
        <v>DX</v>
      </c>
      <c r="CEP183" s="7" t="str">
        <v>SS</v>
      </c>
      <c r="CEQ183" s="7" t="str">
        <v>HD</v>
      </c>
      <c r="CER183" s="7" t="str">
        <v>DX</v>
      </c>
      <c r="CES183" s="7" t="str">
        <v>DX</v>
      </c>
      <c r="CET183" s="7" t="str">
        <v>SO</v>
      </c>
      <c r="CEU183" s="7" t="str">
        <v>SO</v>
      </c>
      <c r="CEV183" s="7" t="str">
        <v>SO</v>
      </c>
      <c r="CEW183" s="7" t="str">
        <v>SS</v>
      </c>
      <c r="CEX183" s="7" t="str">
        <v>FR</v>
      </c>
      <c r="CEY183" s="7" t="str">
        <v>FR</v>
      </c>
      <c r="CEZ183" s="7" t="str">
        <v>CB</v>
      </c>
      <c r="CFA183" s="7" t="str">
        <v>SS</v>
      </c>
      <c r="CFB183" s="7" t="str">
        <v>WB</v>
      </c>
      <c r="CFC183" s="7" t="str">
        <v>WB</v>
      </c>
      <c r="CFD183" s="7" t="str">
        <v>CB</v>
      </c>
      <c r="CFE183" s="7" t="str">
        <v>FR</v>
      </c>
      <c r="CFF183" s="7" t="str">
        <v>JB</v>
      </c>
      <c r="CFG183" s="7" t="str">
        <v>SO</v>
      </c>
      <c r="CFH183" s="7" t="str">
        <v>CB</v>
      </c>
      <c r="CFI183" s="7" t="str">
        <v>CB</v>
      </c>
      <c r="CFJ183" s="7" t="str">
        <v>FR</v>
      </c>
      <c r="CFK183" s="7" t="str">
        <v>BB</v>
      </c>
      <c r="CFL183" s="7" t="str">
        <v>DX</v>
      </c>
      <c r="CFM183" s="7" t="str">
        <v>DX</v>
      </c>
      <c r="CFN183" s="7" t="str">
        <v>DX</v>
      </c>
      <c r="CFO183" s="7" t="str">
        <v>DX</v>
      </c>
      <c r="CFP183" s="7" t="str">
        <v>CB</v>
      </c>
      <c r="CFQ183" s="7" t="str">
        <v>CB</v>
      </c>
      <c r="CFR183" s="7" t="str">
        <v>DX</v>
      </c>
      <c r="CFS183" s="7" t="str">
        <v>HD</v>
      </c>
      <c r="CFT183" s="7" t="str">
        <v>HD</v>
      </c>
      <c r="CFU183" s="7" t="str">
        <v>CB</v>
      </c>
      <c r="CFV183" s="7" t="str">
        <v>CB</v>
      </c>
      <c r="CFW183" s="7" t="str">
        <v>CB</v>
      </c>
      <c r="CFX183" s="7" t="str">
        <v>FR</v>
      </c>
      <c r="CFY183" s="7" t="str">
        <v>CB</v>
      </c>
      <c r="CFZ183" s="7" t="str">
        <v>CB</v>
      </c>
      <c r="CGA183" s="7" t="str">
        <v>BB</v>
      </c>
      <c r="CGB183" s="7" t="str">
        <v>DX</v>
      </c>
      <c r="CGC183" s="7" t="str">
        <v>SO</v>
      </c>
      <c r="CGD183" s="7" t="str">
        <v>SO</v>
      </c>
      <c r="CGE183" s="7" t="str">
        <v>SO</v>
      </c>
      <c r="CGF183" s="7" t="str">
        <v>CB</v>
      </c>
      <c r="CGG183" s="7" t="str">
        <v>BB</v>
      </c>
      <c r="CGH183" s="7" t="str">
        <v>WB</v>
      </c>
      <c r="CGI183" s="7" t="str">
        <v>CB</v>
      </c>
      <c r="CGJ183" s="7" t="str">
        <v>CB</v>
      </c>
      <c r="CGK183" s="7" t="str">
        <v>BB</v>
      </c>
      <c r="CGL183" s="7" t="str">
        <v>BB</v>
      </c>
      <c r="CGM183" s="7" t="str">
        <v>WB</v>
      </c>
      <c r="CGN183" s="7" t="str">
        <v>WB</v>
      </c>
      <c r="CGO183" s="7" t="str">
        <v>WB</v>
      </c>
      <c r="CGP183" s="7" t="str">
        <v>WB</v>
      </c>
      <c r="CGQ183" s="7" t="str">
        <v>CB</v>
      </c>
      <c r="CGR183" s="7" t="str">
        <v>CB</v>
      </c>
      <c r="CGS183" s="7" t="str">
        <v>CB</v>
      </c>
      <c r="CGT183" s="7" t="str">
        <v>BE</v>
      </c>
      <c r="CGU183" s="7" t="str">
        <v>HD</v>
      </c>
      <c r="CGV183" s="7" t="str">
        <v>HD</v>
      </c>
      <c r="CGW183" s="7" t="str">
        <v>CB</v>
      </c>
      <c r="CGX183" s="7" t="str">
        <v>SS</v>
      </c>
      <c r="CGY183" s="7" t="str">
        <v>FR</v>
      </c>
      <c r="CGZ183" s="7" t="str">
        <v>JB</v>
      </c>
      <c r="CHA183" s="7" t="str">
        <v>CB</v>
      </c>
      <c r="CHB183" s="7" t="str">
        <v>FR</v>
      </c>
      <c r="CHC183" s="7" t="str">
        <v>FR</v>
      </c>
      <c r="CHD183" s="7" t="str">
        <v>FR</v>
      </c>
      <c r="CHE183" s="7" t="str">
        <v>BE</v>
      </c>
      <c r="CHF183" s="7" t="str">
        <v>WB</v>
      </c>
      <c r="CHG183" s="7" t="str">
        <v>BE</v>
      </c>
      <c r="CHH183" s="7" t="str">
        <v>BE</v>
      </c>
      <c r="CHI183" s="7" t="str">
        <v>CB</v>
      </c>
      <c r="CHJ183" s="7" t="str">
        <v>HD</v>
      </c>
      <c r="CHK183" s="7" t="str">
        <v>JB</v>
      </c>
      <c r="CHL183" s="7" t="str">
        <v>JB</v>
      </c>
      <c r="CHM183" s="7" t="str">
        <v>CB</v>
      </c>
      <c r="CHN183" s="7" t="str">
        <v>CB</v>
      </c>
      <c r="CHO183" s="7" t="str">
        <v>WB</v>
      </c>
      <c r="CHP183" s="7" t="str">
        <v>DX</v>
      </c>
      <c r="CHQ183" s="7" t="str">
        <v>DX</v>
      </c>
      <c r="CHR183" s="7" t="str">
        <v>DX</v>
      </c>
      <c r="CHS183" s="7" t="str">
        <v>CB</v>
      </c>
      <c r="CHT183" s="7" t="str">
        <v>FR</v>
      </c>
      <c r="CHU183" s="7" t="str">
        <v>JB</v>
      </c>
      <c r="CHV183" s="7" t="str">
        <v>BB</v>
      </c>
      <c r="CHW183" s="7" t="str">
        <v>SO</v>
      </c>
      <c r="CHX183" s="7" t="str">
        <v>WB</v>
      </c>
      <c r="CHY183" s="7" t="str">
        <v>DX</v>
      </c>
      <c r="CHZ183" s="7" t="str">
        <v>CB</v>
      </c>
      <c r="CIA183" s="7" t="str">
        <v>JB</v>
      </c>
      <c r="CIB183" s="7" t="str">
        <v>JB</v>
      </c>
      <c r="CIC183" s="7" t="str">
        <v>JB</v>
      </c>
      <c r="CID183" s="7" t="str">
        <v>CB</v>
      </c>
      <c r="CIE183" s="7" t="str">
        <v>CB</v>
      </c>
      <c r="CIF183" s="7" t="str">
        <v>BE</v>
      </c>
      <c r="CIG183" s="7" t="str">
        <v>FR</v>
      </c>
      <c r="CIH183" s="7" t="str">
        <v>FR</v>
      </c>
      <c r="CII183" s="7" t="str">
        <v>CB</v>
      </c>
      <c r="CIJ183" s="7" t="str">
        <v>BE</v>
      </c>
      <c r="CIK183" s="7" t="str">
        <v>SS</v>
      </c>
      <c r="CIL183" s="7" t="str">
        <v>BB</v>
      </c>
      <c r="CIM183" s="7" t="str">
        <v>CB</v>
      </c>
      <c r="CIN183" s="7" t="str">
        <v>HD</v>
      </c>
      <c r="CIO183" s="7" t="str">
        <v>SO</v>
      </c>
      <c r="CIP183" s="7" t="str">
        <v>CB</v>
      </c>
      <c r="CIQ183" s="7" t="str">
        <v>WB</v>
      </c>
      <c r="CIR183" s="7" t="str">
        <v>FR</v>
      </c>
      <c r="CIS183" s="7" t="str">
        <v>DX</v>
      </c>
      <c r="CIT183" s="7" t="str">
        <v>CB</v>
      </c>
      <c r="CIU183" s="7" t="str">
        <v>JB</v>
      </c>
      <c r="CIV183" s="7" t="str">
        <v>WB</v>
      </c>
      <c r="CIW183" s="7" t="str">
        <v>DX</v>
      </c>
      <c r="CIX183" s="7" t="str">
        <v>SS</v>
      </c>
      <c r="CIY183" s="7" t="str">
        <v>JB</v>
      </c>
      <c r="CIZ183" s="7" t="str">
        <v>BB</v>
      </c>
      <c r="CJA183" s="7" t="str">
        <v>BB</v>
      </c>
      <c r="CJB183" s="7" t="str">
        <v>BB</v>
      </c>
      <c r="CJC183" s="7" t="str">
        <v>DX</v>
      </c>
      <c r="CJD183" s="7" t="str">
        <v>DX</v>
      </c>
      <c r="CJE183" s="7" t="str">
        <v>DX</v>
      </c>
      <c r="CJF183" s="7" t="str">
        <v>DX</v>
      </c>
      <c r="CJG183" s="7" t="str">
        <v>SS</v>
      </c>
      <c r="CJH183" s="7" t="str">
        <v>SS</v>
      </c>
      <c r="CJI183" s="7" t="str">
        <v>CB</v>
      </c>
      <c r="CJJ183" s="7" t="str">
        <v>CB</v>
      </c>
      <c r="CJK183" s="7" t="str">
        <v>FR</v>
      </c>
      <c r="CJL183" s="7" t="str">
        <v>CB</v>
      </c>
      <c r="CJM183" s="7" t="str">
        <v>SS</v>
      </c>
      <c r="CJN183" s="7" t="str">
        <v>SO</v>
      </c>
      <c r="CJO183" s="7" t="str">
        <v>BB</v>
      </c>
      <c r="CJP183" s="7" t="str">
        <v>JB</v>
      </c>
      <c r="CJQ183" s="7" t="str">
        <v>JB</v>
      </c>
      <c r="CJR183" s="7" t="str">
        <v>SO</v>
      </c>
      <c r="CJS183" s="7" t="str">
        <v>SS</v>
      </c>
      <c r="CJT183" s="7" t="str">
        <v>WB</v>
      </c>
      <c r="CJU183" s="7" t="str">
        <v>CB</v>
      </c>
      <c r="CJV183" s="7" t="str">
        <v>JB</v>
      </c>
      <c r="CJW183" s="7" t="str">
        <v>JB</v>
      </c>
      <c r="CJX183" s="7" t="str">
        <v>JB</v>
      </c>
      <c r="CJY183" s="7" t="str">
        <v>JB</v>
      </c>
      <c r="CJZ183" s="7" t="str">
        <v>JB</v>
      </c>
      <c r="CKA183" s="7" t="str">
        <v>JB</v>
      </c>
      <c r="CKB183" s="7" t="str">
        <v>HD</v>
      </c>
      <c r="CKC183" s="7" t="str">
        <v>CB</v>
      </c>
      <c r="CKD183" s="7" t="str">
        <v>HD</v>
      </c>
      <c r="CKE183" s="7" t="str">
        <v>HD</v>
      </c>
      <c r="CKF183" s="7" t="str">
        <v>BE</v>
      </c>
      <c r="CKG183" s="7" t="str">
        <v>JB</v>
      </c>
      <c r="CKH183" s="7" t="str">
        <v>DX</v>
      </c>
      <c r="CKI183" s="7" t="str">
        <v>HD</v>
      </c>
      <c r="CKJ183" s="7" t="str">
        <v>SS</v>
      </c>
      <c r="CKK183" s="7" t="str">
        <v>CB</v>
      </c>
      <c r="CKL183" s="7" t="str">
        <v>WB</v>
      </c>
      <c r="CKM183" s="7" t="str">
        <v>JB</v>
      </c>
      <c r="CKN183" s="7" t="str">
        <v>WB</v>
      </c>
      <c r="CKO183" s="7" t="str">
        <v>FR</v>
      </c>
      <c r="CKP183" s="7" t="str">
        <v>CB</v>
      </c>
      <c r="CKQ183" s="7" t="str">
        <v>CB</v>
      </c>
      <c r="CKR183" s="7" t="str">
        <v>CB</v>
      </c>
      <c r="CKS183" s="7" t="str">
        <v>SS</v>
      </c>
      <c r="CKT183" s="7" t="str">
        <v>CB</v>
      </c>
      <c r="CKU183" s="7" t="str">
        <v>FR</v>
      </c>
      <c r="CKV183" s="7" t="str">
        <v>FR</v>
      </c>
      <c r="CKW183" s="7" t="str">
        <v>CB</v>
      </c>
      <c r="CKX183" s="7" t="str">
        <v>CB</v>
      </c>
      <c r="CKY183" s="7" t="str">
        <v>CB</v>
      </c>
      <c r="CKZ183" s="7" t="str">
        <v>DX</v>
      </c>
      <c r="CLA183" s="7" t="str">
        <v>BE</v>
      </c>
      <c r="CLB183" s="7" t="str">
        <v>BE</v>
      </c>
      <c r="CLC183" s="7" t="str">
        <v>SS</v>
      </c>
      <c r="CLD183" s="7" t="str">
        <v>BB</v>
      </c>
      <c r="CLE183" s="7" t="str">
        <v>DX</v>
      </c>
      <c r="CLF183" s="7" t="str">
        <v>CB</v>
      </c>
      <c r="CLG183" s="7" t="str">
        <v>FR</v>
      </c>
      <c r="CLH183" s="7" t="str">
        <v>SS</v>
      </c>
      <c r="CLI183" s="7" t="str">
        <v>SS</v>
      </c>
      <c r="CLJ183" s="7" t="str">
        <v>BB</v>
      </c>
      <c r="CLK183" s="7" t="str">
        <v>BB</v>
      </c>
      <c r="CLL183" s="7" t="str">
        <v>BB</v>
      </c>
      <c r="CLM183" s="7" t="str">
        <v>BB</v>
      </c>
      <c r="CLN183" s="7" t="str">
        <v>WB</v>
      </c>
      <c r="CLO183" s="7" t="str">
        <v>WB</v>
      </c>
      <c r="CLP183" s="7" t="str">
        <v>BE</v>
      </c>
      <c r="CLQ183" s="7" t="str">
        <v>JB</v>
      </c>
      <c r="CLR183" s="7" t="str">
        <v>BE</v>
      </c>
      <c r="CLS183" s="7" t="str">
        <v>HD</v>
      </c>
      <c r="CLT183" s="7" t="str">
        <v>HD</v>
      </c>
      <c r="CLU183" s="7" t="str">
        <v>CB</v>
      </c>
      <c r="CLV183" s="7" t="str">
        <v>CB</v>
      </c>
      <c r="CLW183" s="7" t="str">
        <v>HD</v>
      </c>
      <c r="CLX183" s="7" t="str">
        <v>HD</v>
      </c>
      <c r="CLY183" s="7" t="str">
        <v>CB</v>
      </c>
      <c r="CLZ183" s="7" t="str">
        <v>CB</v>
      </c>
      <c r="CMA183" s="7" t="str">
        <v>CB</v>
      </c>
      <c r="CMB183" s="7" t="str">
        <v>CB</v>
      </c>
      <c r="CMC183" s="7" t="str">
        <v>HD</v>
      </c>
      <c r="CMD183" s="7" t="str">
        <v>FR</v>
      </c>
      <c r="CME183" s="7" t="str">
        <v>SO</v>
      </c>
      <c r="CMF183" s="7" t="str">
        <v>JB</v>
      </c>
      <c r="CMG183" s="7" t="str">
        <v>CB</v>
      </c>
      <c r="CMH183" s="7" t="str">
        <v>CB</v>
      </c>
      <c r="CMI183" s="7" t="str">
        <v>CB</v>
      </c>
      <c r="CMJ183" s="7" t="str">
        <v>CB</v>
      </c>
      <c r="CMK183" s="7" t="str">
        <v>JB</v>
      </c>
      <c r="CML183" s="7" t="str">
        <v>WB</v>
      </c>
      <c r="CMM183" s="7" t="str">
        <v>WB</v>
      </c>
      <c r="CMN183" s="7" t="str">
        <v>WB</v>
      </c>
      <c r="CMO183" s="7" t="str">
        <v>FR</v>
      </c>
      <c r="CMP183" s="7" t="str">
        <v>FR</v>
      </c>
      <c r="CMQ183" s="7" t="str">
        <v>FR</v>
      </c>
      <c r="CMR183" s="7" t="str">
        <v>FR</v>
      </c>
      <c r="CMS183" s="7" t="str">
        <v>DX</v>
      </c>
      <c r="CMT183" s="7" t="str">
        <v>DX</v>
      </c>
      <c r="CMU183" s="7" t="str">
        <v>CB</v>
      </c>
      <c r="CMV183" s="7" t="str">
        <v>CB</v>
      </c>
      <c r="CMW183" s="7" t="str">
        <v>CB</v>
      </c>
      <c r="CMX183" s="7" t="str">
        <v>CB</v>
      </c>
      <c r="CMY183" s="7" t="str">
        <v>JB</v>
      </c>
      <c r="CMZ183" s="7" t="str">
        <v>JB</v>
      </c>
      <c r="CNA183" s="7" t="str">
        <v>SS</v>
      </c>
      <c r="CNB183" s="7" t="str">
        <v>CB</v>
      </c>
      <c r="CNC183" s="7" t="str">
        <v>FR</v>
      </c>
      <c r="CND183" s="7" t="str">
        <v>DX</v>
      </c>
      <c r="CNE183" s="7" t="str">
        <v>HD</v>
      </c>
      <c r="CNF183" s="7" t="str">
        <v>CB</v>
      </c>
      <c r="CNG183" s="7" t="str">
        <v>CB</v>
      </c>
      <c r="CNH183" s="7" t="str">
        <v>CB</v>
      </c>
      <c r="CNI183" s="7" t="str">
        <v>BE</v>
      </c>
      <c r="CNJ183" s="7" t="str">
        <v>BE</v>
      </c>
      <c r="CNK183" s="7" t="str">
        <v>BE</v>
      </c>
      <c r="CNL183" s="7" t="str">
        <v>BE</v>
      </c>
      <c r="CNM183" s="7" t="str">
        <v>CB</v>
      </c>
      <c r="CNN183" s="7" t="str">
        <v>CB</v>
      </c>
      <c r="CNO183" s="7" t="str">
        <v>DX</v>
      </c>
      <c r="CNP183" s="7" t="str">
        <v>DX</v>
      </c>
      <c r="CNQ183" s="7" t="str">
        <v>DX</v>
      </c>
      <c r="CNR183" s="7" t="str">
        <v>DX</v>
      </c>
      <c r="CNS183" s="7" t="str">
        <v>WB</v>
      </c>
      <c r="CNT183" s="7" t="str">
        <v>CB</v>
      </c>
      <c r="CNU183" s="7" t="str">
        <v>BB</v>
      </c>
      <c r="CNV183" s="7" t="str">
        <v>CB</v>
      </c>
      <c r="CNW183" s="7" t="str">
        <v>BB</v>
      </c>
      <c r="CNX183" s="7" t="str">
        <v>SS</v>
      </c>
      <c r="CNY183" s="7" t="str">
        <v>SO</v>
      </c>
      <c r="CNZ183" s="7" t="str">
        <v>HD</v>
      </c>
      <c r="COA183" s="7" t="str">
        <v>HD</v>
      </c>
      <c r="COB183" s="7" t="str">
        <v>CB</v>
      </c>
      <c r="COC183" s="7" t="str">
        <v>CB</v>
      </c>
      <c r="COD183" s="7" t="str">
        <v>SS</v>
      </c>
      <c r="COE183" s="7" t="str">
        <v>BE</v>
      </c>
      <c r="COF183" s="7" t="str">
        <v>HD</v>
      </c>
      <c r="COG183" s="7" t="str">
        <v>CB</v>
      </c>
      <c r="COH183" s="7" t="str">
        <v>CB</v>
      </c>
      <c r="COI183" s="7" t="str">
        <v>BE</v>
      </c>
      <c r="COJ183" s="7" t="str">
        <v>BE</v>
      </c>
      <c r="COK183" s="7" t="str">
        <v>FR</v>
      </c>
      <c r="COL183" s="7" t="str">
        <v>FR</v>
      </c>
      <c r="COM183" s="7" t="str">
        <v>FR</v>
      </c>
      <c r="CON183" s="7" t="str">
        <v>HD</v>
      </c>
      <c r="COO183" s="7" t="str">
        <v>HD</v>
      </c>
      <c r="COP183" s="7" t="str">
        <v>BB</v>
      </c>
      <c r="COQ183" s="7" t="str">
        <v>BB</v>
      </c>
      <c r="COR183" s="7" t="str">
        <v>SO</v>
      </c>
      <c r="COS183" s="7" t="str">
        <v>CB</v>
      </c>
      <c r="COT183" s="7" t="str">
        <v>CB</v>
      </c>
      <c r="COU183" s="7" t="str">
        <v>JB</v>
      </c>
      <c r="COV183" s="7" t="str">
        <v>CB</v>
      </c>
      <c r="COW183" s="7" t="str">
        <v>HD</v>
      </c>
      <c r="COX183" s="7" t="str">
        <v>WB</v>
      </c>
      <c r="COY183" s="7" t="str">
        <v>CB</v>
      </c>
      <c r="COZ183" s="7" t="str">
        <v>CB</v>
      </c>
      <c r="CPA183" s="7" t="str">
        <v>BE</v>
      </c>
      <c r="CPB183" s="7" t="str">
        <v>CB</v>
      </c>
      <c r="CPC183" s="7" t="str">
        <v>CB</v>
      </c>
      <c r="CPD183" s="7" t="str">
        <v>BB</v>
      </c>
      <c r="CPE183" s="7" t="str">
        <v>BB</v>
      </c>
      <c r="CPF183" s="7" t="str">
        <v>BB</v>
      </c>
      <c r="CPG183" s="7" t="str">
        <v>DX</v>
      </c>
      <c r="CPH183" s="7" t="str">
        <v>JB</v>
      </c>
      <c r="CPI183" s="7" t="str">
        <v>CB</v>
      </c>
      <c r="CPJ183" s="7" t="str">
        <v>CB</v>
      </c>
      <c r="CPK183" s="7" t="str">
        <v>HD</v>
      </c>
      <c r="CPL183" s="7" t="str">
        <v>HD</v>
      </c>
      <c r="CPM183" s="7" t="str">
        <v>FR</v>
      </c>
      <c r="CPN183" s="7" t="str">
        <v>FR</v>
      </c>
      <c r="CPO183" s="7" t="str">
        <v>FR</v>
      </c>
      <c r="CPP183" s="7" t="str">
        <v>CB</v>
      </c>
      <c r="CPQ183" s="7" t="str">
        <v>BB</v>
      </c>
      <c r="CPR183" s="7" t="str">
        <v>BE</v>
      </c>
      <c r="CPS183" s="7" t="str">
        <v>BB</v>
      </c>
      <c r="CPT183" s="7" t="str">
        <v>BB</v>
      </c>
      <c r="CPU183" s="7" t="str">
        <v>SS</v>
      </c>
      <c r="CPV183" s="7" t="str">
        <v>SS</v>
      </c>
      <c r="CPW183" s="7" t="str">
        <v>JB</v>
      </c>
      <c r="CPX183" s="7" t="str">
        <v>FR</v>
      </c>
      <c r="CPY183" s="7" t="str">
        <v>BB</v>
      </c>
      <c r="CPZ183" s="7" t="str">
        <v>WB</v>
      </c>
      <c r="CQA183" s="7" t="str">
        <v>JB</v>
      </c>
      <c r="CQB183" s="7" t="str">
        <v>DX</v>
      </c>
      <c r="CQC183" s="7" t="str">
        <v>CB</v>
      </c>
      <c r="CQD183" s="7" t="str">
        <v>SO</v>
      </c>
      <c r="CQE183" s="7" t="str">
        <v>DX</v>
      </c>
      <c r="CQF183" s="7" t="str">
        <v>CB</v>
      </c>
      <c r="CQG183" s="7" t="str">
        <v>CB</v>
      </c>
      <c r="CQH183" s="7" t="str">
        <v>WB</v>
      </c>
      <c r="CQI183" s="7" t="str">
        <v>WB</v>
      </c>
      <c r="CQJ183" s="7" t="str">
        <v>WB</v>
      </c>
      <c r="CQK183" s="7" t="str">
        <v>WB</v>
      </c>
      <c r="CQL183" s="7" t="str">
        <v>HD</v>
      </c>
      <c r="CQM183" s="7" t="str">
        <v>HD</v>
      </c>
      <c r="CQN183" s="7" t="str">
        <v>HD</v>
      </c>
      <c r="CQO183" s="7" t="str">
        <v>HD</v>
      </c>
      <c r="CQP183" s="7" t="str">
        <v>HD</v>
      </c>
      <c r="CQQ183" s="7" t="str">
        <v>HD</v>
      </c>
      <c r="CQR183" s="7" t="str">
        <v>SO</v>
      </c>
      <c r="CQS183" s="7" t="str">
        <v>JB</v>
      </c>
      <c r="CQT183" s="7" t="str">
        <v>JB</v>
      </c>
      <c r="CQU183" s="7" t="str">
        <v>BE</v>
      </c>
      <c r="CQV183" s="7" t="str">
        <v>BE</v>
      </c>
      <c r="CQW183" s="7" t="str">
        <v>BE</v>
      </c>
      <c r="CQX183" s="7" t="str">
        <v>BE</v>
      </c>
      <c r="CQY183" s="7" t="str">
        <v>CB</v>
      </c>
      <c r="CQZ183" s="7" t="str">
        <v>DX</v>
      </c>
      <c r="CRA183" s="7" t="str">
        <v>WB</v>
      </c>
      <c r="CRB183" s="7" t="str">
        <v>JB</v>
      </c>
      <c r="CRC183" s="7" t="str">
        <v>CB</v>
      </c>
      <c r="CRD183" s="7" t="str">
        <v>BE</v>
      </c>
      <c r="CRE183" s="7" t="str">
        <v>JB</v>
      </c>
      <c r="CRF183" s="7" t="str">
        <v>BB</v>
      </c>
      <c r="CRG183" s="7" t="str">
        <v>CB</v>
      </c>
      <c r="CRH183" s="7" t="str">
        <v>CB</v>
      </c>
      <c r="CRI183" s="7" t="str">
        <v>CB</v>
      </c>
      <c r="CRJ183" s="7" t="str">
        <v>CB</v>
      </c>
      <c r="CRK183" s="7" t="str">
        <v>CB</v>
      </c>
      <c r="CRL183" s="7" t="str">
        <v>CB</v>
      </c>
      <c r="CRM183" s="7" t="str">
        <v>JB</v>
      </c>
      <c r="CRN183" s="7" t="str">
        <v>CB</v>
      </c>
      <c r="CRO183" s="7" t="str">
        <v>CB</v>
      </c>
      <c r="CRP183" s="7" t="str">
        <v>CB</v>
      </c>
      <c r="CRQ183" s="7" t="str">
        <v>DX</v>
      </c>
      <c r="CRR183" s="7" t="str">
        <v>CB</v>
      </c>
      <c r="CRS183" s="7" t="str">
        <v>CB</v>
      </c>
      <c r="CRT183" s="7" t="str">
        <v>CB</v>
      </c>
      <c r="CRU183" s="7" t="str">
        <v>CB</v>
      </c>
      <c r="CRV183" s="7" t="str">
        <v>CB</v>
      </c>
      <c r="CRW183" s="7" t="str">
        <v>HD</v>
      </c>
      <c r="CRX183" s="7" t="str">
        <v>HD</v>
      </c>
      <c r="CRY183" s="7" t="str">
        <v>CB</v>
      </c>
      <c r="CRZ183" s="7" t="str">
        <v>CB</v>
      </c>
      <c r="CSA183" s="7" t="str">
        <v>FR</v>
      </c>
      <c r="CSB183" s="7" t="str">
        <v>BB</v>
      </c>
      <c r="CSC183" s="7" t="str">
        <v>SO</v>
      </c>
      <c r="CSD183" s="7" t="str">
        <v>JB</v>
      </c>
      <c r="CSE183" s="7" t="str">
        <v>SS</v>
      </c>
      <c r="CSF183" s="7" t="str">
        <v>BB</v>
      </c>
      <c r="CSG183" s="7" t="str">
        <v>BB</v>
      </c>
      <c r="CSH183" s="7" t="str">
        <v>BB</v>
      </c>
      <c r="CSI183" s="7" t="str">
        <v>FR</v>
      </c>
      <c r="CSJ183" s="7" t="str">
        <v>BB</v>
      </c>
      <c r="CSK183" s="7" t="str">
        <v>BB</v>
      </c>
      <c r="CSL183" s="7" t="str">
        <v>BB</v>
      </c>
      <c r="CSM183" s="7" t="str">
        <v>BB</v>
      </c>
      <c r="CSN183" s="7" t="str">
        <v>WB</v>
      </c>
      <c r="CSO183" s="7" t="str">
        <v>CB</v>
      </c>
      <c r="CSP183" s="7" t="str">
        <v>BE</v>
      </c>
      <c r="CSQ183" s="7" t="str">
        <v>HD</v>
      </c>
      <c r="CSR183" s="7" t="str">
        <v>SS</v>
      </c>
      <c r="CSS183" s="7" t="str">
        <v>CB</v>
      </c>
      <c r="CST183" s="7" t="str">
        <v>CB</v>
      </c>
      <c r="CSU183" s="7" t="str">
        <v>HD</v>
      </c>
      <c r="CSV183" s="7" t="str">
        <v>SS</v>
      </c>
      <c r="CSW183" s="7" t="str">
        <v>BB</v>
      </c>
      <c r="CSX183" s="7" t="str">
        <v>CB</v>
      </c>
      <c r="CSY183" s="7" t="str">
        <v>CB</v>
      </c>
      <c r="CSZ183" s="7" t="str">
        <v>DX</v>
      </c>
      <c r="CTA183" s="7" t="str">
        <v>CB</v>
      </c>
      <c r="CTB183" s="7" t="str">
        <v>DX</v>
      </c>
      <c r="CTC183" s="7" t="str">
        <v>DX</v>
      </c>
      <c r="CTD183" s="7" t="str">
        <v>BE</v>
      </c>
      <c r="CTE183" s="7" t="str">
        <v>CB</v>
      </c>
      <c r="CTF183" s="7" t="str">
        <v>WB</v>
      </c>
      <c r="CTG183" s="7" t="str">
        <v>CB</v>
      </c>
      <c r="CTH183" s="7" t="str">
        <v>FR</v>
      </c>
      <c r="CTI183" s="7" t="str">
        <v>FR</v>
      </c>
      <c r="CTJ183" s="7" t="str">
        <v>FR</v>
      </c>
      <c r="CTK183" s="7" t="str">
        <v>FR</v>
      </c>
      <c r="CTL183" s="7" t="str">
        <v>HD</v>
      </c>
      <c r="CTM183" s="7" t="str">
        <v>CB</v>
      </c>
      <c r="CTN183" s="7" t="str">
        <v>CB</v>
      </c>
      <c r="CTO183" s="7" t="str">
        <v>WB</v>
      </c>
      <c r="CTP183" s="7" t="str">
        <v>BE</v>
      </c>
      <c r="CTQ183" s="7" t="str">
        <v>JB</v>
      </c>
      <c r="CTR183" s="7" t="str">
        <v>JB</v>
      </c>
      <c r="CTS183" s="7" t="str">
        <v>HD</v>
      </c>
      <c r="CTT183" s="7" t="str">
        <v>BE</v>
      </c>
      <c r="CTU183" s="7" t="str">
        <v>BB</v>
      </c>
      <c r="CTV183" s="7" t="str">
        <v>CB</v>
      </c>
      <c r="CTW183" s="7" t="str">
        <v>FR</v>
      </c>
      <c r="CTX183" s="7" t="str">
        <v>BB</v>
      </c>
      <c r="CTY183" s="7" t="str">
        <v>BB</v>
      </c>
      <c r="CTZ183" s="7" t="str">
        <v>HD</v>
      </c>
      <c r="CUA183" s="7" t="str">
        <v>SS</v>
      </c>
      <c r="CUB183" s="7" t="str">
        <v>HD</v>
      </c>
      <c r="CUC183" s="7" t="str">
        <v>HD</v>
      </c>
      <c r="CUD183" s="7" t="str">
        <v>CB</v>
      </c>
      <c r="CUE183" s="7" t="str">
        <v>SS</v>
      </c>
      <c r="CUF183" s="7" t="str">
        <v>SS</v>
      </c>
      <c r="CUG183" s="7" t="str">
        <v>SS</v>
      </c>
      <c r="CUH183" s="7" t="str">
        <v>HD</v>
      </c>
      <c r="CUI183" s="7" t="str">
        <v>JB</v>
      </c>
      <c r="CUJ183" s="7" t="str">
        <v>CB</v>
      </c>
      <c r="CUK183" s="7" t="str">
        <v>CB</v>
      </c>
      <c r="CUL183" s="7" t="str">
        <v>CB</v>
      </c>
      <c r="CUM183" s="7" t="str">
        <v>WB</v>
      </c>
      <c r="CUN183" s="7" t="str">
        <v>SS</v>
      </c>
      <c r="CUO183" s="7" t="str">
        <v>BB</v>
      </c>
      <c r="CUP183" s="7" t="str">
        <v>BB</v>
      </c>
      <c r="CUQ183" s="7" t="str">
        <v>CB</v>
      </c>
      <c r="CUR183" s="7" t="str">
        <v>BB</v>
      </c>
      <c r="CUS183" s="7" t="str">
        <v>BB</v>
      </c>
      <c r="CUT183" s="7" t="str">
        <v>JB</v>
      </c>
      <c r="CUU183" s="7" t="str">
        <v>SS</v>
      </c>
      <c r="CUV183" s="7" t="str">
        <v>BB</v>
      </c>
      <c r="CUW183" s="7" t="str">
        <v>SO</v>
      </c>
      <c r="CUX183" s="7" t="str">
        <v>CB</v>
      </c>
      <c r="CUY183" s="7" t="str">
        <v>BB</v>
      </c>
      <c r="CUZ183" s="7" t="str">
        <v>FR</v>
      </c>
      <c r="CVA183" s="7" t="str">
        <v>HD</v>
      </c>
      <c r="CVB183" s="7" t="str">
        <v>WB</v>
      </c>
      <c r="CVC183" s="7" t="str">
        <v>JB</v>
      </c>
      <c r="CVD183" s="7" t="str">
        <v>WB</v>
      </c>
      <c r="CVE183" s="7" t="str">
        <v>WB</v>
      </c>
      <c r="CVF183" s="7" t="str">
        <v>DX</v>
      </c>
      <c r="CVG183" s="7" t="str">
        <v>BE</v>
      </c>
      <c r="CVH183" s="7" t="str">
        <v>BB</v>
      </c>
      <c r="CVI183" s="7" t="str">
        <v>CB</v>
      </c>
      <c r="CVJ183" s="7" t="str">
        <v>CB</v>
      </c>
      <c r="CVK183" s="7" t="str">
        <v>FR</v>
      </c>
      <c r="CVL183" s="7" t="str">
        <v>BB</v>
      </c>
      <c r="CVM183" s="7" t="str">
        <v>BB</v>
      </c>
      <c r="CVN183" s="7" t="str">
        <v>SS</v>
      </c>
      <c r="CVO183" s="7" t="str">
        <v>SS</v>
      </c>
      <c r="CVP183" s="7" t="str">
        <v>SS</v>
      </c>
      <c r="CVQ183" s="7" t="str">
        <v>SS</v>
      </c>
      <c r="CVR183" s="7" t="str">
        <v>SS</v>
      </c>
      <c r="CVS183" s="7" t="str">
        <v>SS</v>
      </c>
      <c r="CVT183" s="7" t="str">
        <v>CB</v>
      </c>
      <c r="CVU183" s="7" t="str">
        <v>CB</v>
      </c>
      <c r="CVV183" s="7" t="str">
        <v>CB</v>
      </c>
      <c r="CVW183" s="7" t="str">
        <v>CB</v>
      </c>
      <c r="CVX183" s="7" t="str">
        <v>CB</v>
      </c>
      <c r="CVY183" s="7" t="str">
        <v>CB</v>
      </c>
      <c r="CVZ183" s="7" t="str">
        <v>CB</v>
      </c>
      <c r="CWA183" s="7" t="str">
        <v>WB</v>
      </c>
      <c r="CWB183" s="7" t="str">
        <v>WB</v>
      </c>
      <c r="CWC183" s="7" t="str">
        <v>JB</v>
      </c>
      <c r="CWD183" s="7" t="str">
        <v>CB</v>
      </c>
      <c r="CWE183" s="7" t="str">
        <v>CB</v>
      </c>
      <c r="CWF183" s="7" t="str">
        <v>CB</v>
      </c>
      <c r="CWG183" s="7" t="str">
        <v>SO</v>
      </c>
      <c r="CWH183" s="7" t="str">
        <v>SO</v>
      </c>
      <c r="CWI183" s="7" t="str">
        <v>SO</v>
      </c>
      <c r="CWJ183" s="7" t="str">
        <v>SO</v>
      </c>
      <c r="CWK183" s="7" t="str">
        <v>CB</v>
      </c>
      <c r="CWL183" s="7" t="str">
        <v>DX</v>
      </c>
      <c r="CWM183" s="7" t="str">
        <v>CB</v>
      </c>
      <c r="CWN183" s="7" t="str">
        <v>FR</v>
      </c>
      <c r="CWO183" s="7" t="str">
        <v>BB</v>
      </c>
      <c r="CWP183" s="7" t="str">
        <v>BB</v>
      </c>
      <c r="CWQ183" s="7" t="str">
        <v>JB</v>
      </c>
      <c r="CWR183" s="7" t="str">
        <v>FR</v>
      </c>
      <c r="CWS183" s="7" t="str">
        <v>FR</v>
      </c>
      <c r="CWT183" s="7" t="str">
        <v>FR</v>
      </c>
      <c r="CWU183" s="7" t="str">
        <v>HD</v>
      </c>
      <c r="CWV183" s="7" t="str">
        <v>WB</v>
      </c>
      <c r="CWW183" s="7" t="str">
        <v>JB</v>
      </c>
      <c r="CWX183" s="7" t="str">
        <v>SO</v>
      </c>
      <c r="CWY183" s="7" t="str">
        <v>DX</v>
      </c>
      <c r="CWZ183" s="7" t="str">
        <v>CB</v>
      </c>
      <c r="CXA183" s="7" t="str">
        <v>BE</v>
      </c>
      <c r="CXB183" s="7" t="str">
        <v>CB</v>
      </c>
      <c r="CXC183" s="7" t="str">
        <v>CB</v>
      </c>
      <c r="CXD183" s="7" t="str">
        <v>CB</v>
      </c>
      <c r="CXE183" s="7" t="str">
        <v>CB</v>
      </c>
      <c r="CXF183" s="7" t="str">
        <v>BB</v>
      </c>
      <c r="CXG183" s="7" t="str">
        <v>BB</v>
      </c>
      <c r="CXH183" s="7" t="str">
        <v>DX</v>
      </c>
      <c r="CXI183" s="7" t="str">
        <v>DX</v>
      </c>
      <c r="CXJ183" s="7" t="str">
        <v>JB</v>
      </c>
      <c r="CXK183" s="7" t="str">
        <v>DX</v>
      </c>
      <c r="CXL183" s="7" t="str">
        <v>DX</v>
      </c>
      <c r="CXM183" s="7" t="str">
        <v>SS</v>
      </c>
      <c r="CXN183" s="7" t="str">
        <v>CB</v>
      </c>
      <c r="CXO183" s="7" t="str">
        <v>CB</v>
      </c>
      <c r="CXP183" s="7" t="str">
        <v>SO</v>
      </c>
      <c r="CXQ183" s="7" t="str">
        <v>CB</v>
      </c>
      <c r="CXR183" s="7" t="str">
        <v>CB</v>
      </c>
      <c r="CXS183" s="7" t="str">
        <v>BB</v>
      </c>
      <c r="CXT183" s="7" t="str">
        <v>BE</v>
      </c>
      <c r="CXU183" s="7" t="str">
        <v>DX</v>
      </c>
      <c r="CXV183" s="7" t="str">
        <v>DX</v>
      </c>
      <c r="CXW183" s="7" t="str">
        <v>DX</v>
      </c>
      <c r="CXX183" s="7" t="str">
        <v>JB</v>
      </c>
      <c r="CXY183" s="7" t="str">
        <v>SO</v>
      </c>
      <c r="CXZ183" s="7" t="str">
        <v>SO</v>
      </c>
      <c r="CYA183" s="7" t="str">
        <v>WB</v>
      </c>
      <c r="CYB183" s="7" t="str">
        <v>CB</v>
      </c>
      <c r="CYC183" s="7" t="str">
        <v>CB</v>
      </c>
      <c r="CYD183" s="7" t="str">
        <v>SS</v>
      </c>
      <c r="CYE183" s="7" t="str">
        <v>BB</v>
      </c>
      <c r="CYF183" s="7" t="str">
        <v>CB</v>
      </c>
      <c r="CYG183" s="7" t="str">
        <v>CB</v>
      </c>
      <c r="CYH183" s="7" t="str">
        <v>SO</v>
      </c>
      <c r="CYI183" s="7" t="str">
        <v>SO</v>
      </c>
      <c r="CYJ183" s="7" t="str">
        <v>WB</v>
      </c>
      <c r="CYK183" s="7" t="str">
        <v>WB</v>
      </c>
      <c r="CYL183" s="7" t="str">
        <v>JB</v>
      </c>
      <c r="CYM183" s="7" t="str">
        <v>JB</v>
      </c>
      <c r="CYN183" s="7" t="str">
        <v>WB</v>
      </c>
      <c r="CYO183" s="7" t="str">
        <v>CB</v>
      </c>
      <c r="CYP183" s="7" t="str">
        <v>JB</v>
      </c>
      <c r="CYQ183" s="7" t="str">
        <v>JB</v>
      </c>
      <c r="CYR183" s="7" t="str">
        <v>JB</v>
      </c>
      <c r="CYS183" s="7" t="str">
        <v>FR</v>
      </c>
      <c r="CYT183" s="7" t="str">
        <v>FR</v>
      </c>
      <c r="CYU183" s="7" t="str">
        <v>JB</v>
      </c>
      <c r="CYV183" s="7" t="str">
        <v>JB</v>
      </c>
      <c r="CYW183" s="7" t="str">
        <v>SS</v>
      </c>
      <c r="CYX183" s="7" t="str">
        <v>CB</v>
      </c>
      <c r="CYY183" s="7" t="str">
        <v>BB</v>
      </c>
      <c r="CYZ183" s="7" t="str">
        <v>HD</v>
      </c>
      <c r="CZA183" s="7" t="str">
        <v>CB</v>
      </c>
      <c r="CZB183" s="7" t="str">
        <v>SS</v>
      </c>
      <c r="CZC183" s="7" t="str">
        <v>SS</v>
      </c>
      <c r="CZD183" s="7" t="str">
        <v>JB</v>
      </c>
      <c r="CZE183" s="7" t="str">
        <v>CB</v>
      </c>
      <c r="CZF183" s="7" t="str">
        <v>CB</v>
      </c>
      <c r="CZG183" s="7" t="str">
        <v>CB</v>
      </c>
      <c r="CZH183" s="7" t="str">
        <v>CB</v>
      </c>
      <c r="CZI183" s="7" t="str">
        <v>DX</v>
      </c>
      <c r="CZJ183" s="7" t="str">
        <v>SS</v>
      </c>
      <c r="CZK183" s="7" t="str">
        <v>SS</v>
      </c>
      <c r="CZL183" s="7" t="str">
        <v>WB</v>
      </c>
      <c r="CZM183" s="7" t="str">
        <v>CB</v>
      </c>
      <c r="CZN183" s="7" t="str">
        <v>BE</v>
      </c>
      <c r="CZO183" s="7" t="str">
        <v>BE</v>
      </c>
      <c r="CZP183" s="7" t="str">
        <v>BB</v>
      </c>
      <c r="CZQ183" s="7" t="str">
        <v>HD</v>
      </c>
      <c r="CZR183" s="7" t="str">
        <v>CB</v>
      </c>
      <c r="CZS183" s="7" t="str">
        <v>SO</v>
      </c>
      <c r="CZT183" s="7" t="str">
        <v>WB</v>
      </c>
      <c r="CZU183" s="7" t="str">
        <v>WB</v>
      </c>
      <c r="CZV183" s="7" t="str">
        <v>SS</v>
      </c>
      <c r="CZW183" s="7" t="str">
        <v>DX</v>
      </c>
      <c r="CZX183" s="7" t="str">
        <v>BE</v>
      </c>
      <c r="CZY183" s="7" t="str">
        <v>BE</v>
      </c>
      <c r="CZZ183" s="7" t="str">
        <v>BE</v>
      </c>
      <c r="DAA183" s="7" t="str">
        <v>CB</v>
      </c>
      <c r="DAB183" s="7" t="str">
        <v>FR</v>
      </c>
      <c r="DAC183" s="7" t="str">
        <v>FR</v>
      </c>
      <c r="DAD183" s="7" t="str">
        <v>SO</v>
      </c>
      <c r="DAE183" s="7" t="str">
        <v>SS</v>
      </c>
      <c r="DAF183" s="7" t="str">
        <v>SO</v>
      </c>
      <c r="DAG183" s="7" t="str">
        <v>SO</v>
      </c>
      <c r="DAH183" s="7" t="str">
        <v>CB</v>
      </c>
      <c r="DAI183" s="7" t="str">
        <v>DX</v>
      </c>
      <c r="DAJ183" s="7" t="str">
        <v>WB</v>
      </c>
      <c r="DAK183" s="7" t="str">
        <v>WB</v>
      </c>
      <c r="DAL183" s="7" t="str">
        <v>CB</v>
      </c>
      <c r="DAM183" s="7" t="str">
        <v>JB</v>
      </c>
      <c r="DAN183" s="7" t="str">
        <v>WB</v>
      </c>
      <c r="DAO183" s="7" t="str">
        <v>WB</v>
      </c>
      <c r="DAP183" s="7" t="str">
        <v>CB</v>
      </c>
      <c r="DAQ183" s="7" t="str">
        <v>CB</v>
      </c>
      <c r="DAR183" s="7" t="str">
        <v>HD</v>
      </c>
      <c r="DAS183" s="7" t="str">
        <v>BE</v>
      </c>
      <c r="DAT183" s="7" t="str">
        <v>BE</v>
      </c>
      <c r="DAU183" s="7" t="str">
        <v>BE</v>
      </c>
      <c r="DAV183" s="7" t="str">
        <v>BE</v>
      </c>
      <c r="DAW183" s="7" t="str">
        <v>BE</v>
      </c>
      <c r="DAX183" s="7" t="str">
        <v>CB</v>
      </c>
      <c r="DAY183" s="7" t="str">
        <v>SS</v>
      </c>
      <c r="DAZ183" s="7" t="str">
        <v>HD</v>
      </c>
      <c r="DBA183" s="7" t="str">
        <v>BE</v>
      </c>
      <c r="DBB183" s="7" t="str">
        <v>BE</v>
      </c>
      <c r="DBC183" s="7" t="str">
        <v>BE</v>
      </c>
      <c r="DBD183" s="7" t="str">
        <v>BE</v>
      </c>
      <c r="DBE183" s="7" t="str">
        <v>BE</v>
      </c>
      <c r="DBF183" s="7" t="str">
        <v>CB</v>
      </c>
      <c r="DBG183" s="7" t="str">
        <v>FR</v>
      </c>
      <c r="DBH183" s="7" t="str">
        <v>FR</v>
      </c>
      <c r="DBI183" s="7" t="str">
        <v>FR</v>
      </c>
      <c r="DBJ183" s="7" t="str">
        <v>HD</v>
      </c>
      <c r="DBK183" s="7" t="str">
        <v>BB</v>
      </c>
      <c r="DBL183" s="7" t="str">
        <v>FR</v>
      </c>
      <c r="DBM183" s="7" t="str">
        <v>HD</v>
      </c>
      <c r="DBN183" s="7" t="str">
        <v>HD</v>
      </c>
      <c r="DBO183" s="7" t="str">
        <v>HD</v>
      </c>
      <c r="DBP183" s="7" t="str">
        <v>DX</v>
      </c>
      <c r="DBQ183" s="7" t="str">
        <v>CB</v>
      </c>
      <c r="DBR183" s="7" t="str">
        <v>HD</v>
      </c>
      <c r="DBS183" s="7" t="str">
        <v>HD</v>
      </c>
      <c r="DBT183" s="7" t="str">
        <v>BB</v>
      </c>
      <c r="DBU183" s="7" t="str">
        <v>FR</v>
      </c>
      <c r="DBV183" s="7" t="str">
        <v>FR</v>
      </c>
      <c r="DBW183" s="7" t="str">
        <v>FR</v>
      </c>
      <c r="DBX183" s="7" t="str">
        <v>JB</v>
      </c>
      <c r="DBY183" s="7" t="str">
        <v>JB</v>
      </c>
      <c r="DBZ183" s="7" t="str">
        <v>JB</v>
      </c>
      <c r="DCA183" s="7" t="str">
        <v>CB</v>
      </c>
      <c r="DCB183" s="7" t="str">
        <v>CB</v>
      </c>
      <c r="DCC183" s="7" t="str">
        <v>WB</v>
      </c>
      <c r="DCD183" s="7" t="str">
        <v>CB</v>
      </c>
      <c r="DCE183" s="7" t="str">
        <v>JB</v>
      </c>
      <c r="DCF183" s="7" t="str">
        <v>SO</v>
      </c>
      <c r="DCG183" s="7" t="str">
        <v>SO</v>
      </c>
      <c r="DCH183" s="7" t="str">
        <v>CB</v>
      </c>
      <c r="DCI183" s="7" t="str">
        <v>SS</v>
      </c>
      <c r="DCJ183" s="7" t="str">
        <v>SS</v>
      </c>
      <c r="DCK183" s="7" t="str">
        <v>HD</v>
      </c>
      <c r="DCL183" s="7" t="str">
        <v>HD</v>
      </c>
      <c r="DCM183" s="7" t="str">
        <v>HD</v>
      </c>
      <c r="DCN183" s="7" t="str">
        <v>CB</v>
      </c>
      <c r="DCO183" s="7" t="str">
        <v>CB</v>
      </c>
      <c r="DCP183" s="7" t="str">
        <v>CB</v>
      </c>
      <c r="DCQ183" s="7" t="str">
        <v>BE</v>
      </c>
      <c r="DCR183" s="7" t="str">
        <v>CB</v>
      </c>
      <c r="DCS183" s="7" t="str">
        <v>CB</v>
      </c>
      <c r="DCT183" s="7" t="str">
        <v>SS</v>
      </c>
      <c r="DCU183" s="7" t="str">
        <v>WB</v>
      </c>
      <c r="DCV183" s="7" t="str">
        <v>BB</v>
      </c>
      <c r="DCW183" s="7" t="str">
        <v>SO</v>
      </c>
      <c r="DCX183" s="7" t="str">
        <v>WB</v>
      </c>
      <c r="DCY183" s="7" t="str">
        <v>WB</v>
      </c>
      <c r="DCZ183" s="7" t="str">
        <v>CB</v>
      </c>
      <c r="DDA183" s="7" t="str">
        <v>FR</v>
      </c>
      <c r="DDB183" s="7" t="str">
        <v>DX</v>
      </c>
      <c r="DDC183" s="7" t="str">
        <v>HD</v>
      </c>
      <c r="DDD183" s="7" t="str">
        <v>CB</v>
      </c>
      <c r="DDE183" s="7" t="str">
        <v>CB</v>
      </c>
      <c r="DDF183" s="7" t="str">
        <v>FR</v>
      </c>
      <c r="DDG183" s="7" t="str">
        <v>WB</v>
      </c>
      <c r="DDH183" s="7" t="str">
        <v>DX</v>
      </c>
      <c r="DDI183" s="7" t="str">
        <v>DX</v>
      </c>
      <c r="DDJ183" s="7" t="str">
        <v>DX</v>
      </c>
      <c r="DDK183" s="7" t="str">
        <v>DX</v>
      </c>
      <c r="DDL183" s="7" t="str">
        <v>DX</v>
      </c>
      <c r="DDM183" s="7" t="str">
        <v>HD</v>
      </c>
      <c r="DDN183" s="7" t="str">
        <v>CB</v>
      </c>
      <c r="DDO183" s="7" t="str">
        <v>CB</v>
      </c>
      <c r="DDP183" s="7" t="str">
        <v>CB</v>
      </c>
      <c r="DDQ183" s="7" t="str">
        <v>WB</v>
      </c>
      <c r="DDR183" s="7" t="str">
        <v>CB</v>
      </c>
      <c r="DDS183" s="7" t="str">
        <v>SO</v>
      </c>
      <c r="DDT183" s="7" t="str">
        <v>SO</v>
      </c>
      <c r="DDU183" s="7" t="str">
        <v>SO</v>
      </c>
      <c r="DDV183" s="7" t="str">
        <v>CB</v>
      </c>
      <c r="DDW183" s="7" t="str">
        <v>WB</v>
      </c>
      <c r="DDX183" s="7" t="str">
        <v>BB</v>
      </c>
      <c r="DDY183" s="7" t="str">
        <v>BB</v>
      </c>
      <c r="DDZ183" s="7" t="str">
        <v>SO</v>
      </c>
      <c r="DEA183" s="7" t="str">
        <v>SO</v>
      </c>
      <c r="DEB183" s="7" t="str">
        <v>CB</v>
      </c>
      <c r="DEC183" s="7" t="str">
        <v>SO</v>
      </c>
      <c r="DED183" s="7" t="str">
        <v>DX</v>
      </c>
      <c r="DEE183" s="7" t="str">
        <v>BB</v>
      </c>
      <c r="DEF183" s="7" t="str">
        <v>BB</v>
      </c>
      <c r="DEG183" s="7" t="str">
        <v>JB</v>
      </c>
      <c r="DEH183" s="7" t="str">
        <v>SS</v>
      </c>
      <c r="DEI183" s="7" t="str">
        <v>SS</v>
      </c>
      <c r="DEJ183" s="7" t="str">
        <v>CB</v>
      </c>
      <c r="DEK183" s="7" t="str">
        <v>SS</v>
      </c>
      <c r="DEL183" s="7" t="str">
        <v>DX</v>
      </c>
      <c r="DEM183" s="7" t="str">
        <v>HD</v>
      </c>
      <c r="DEN183" s="7" t="str">
        <v>WB</v>
      </c>
      <c r="DEO183" s="7" t="str">
        <v>DX</v>
      </c>
      <c r="DEP183" s="7" t="str">
        <v>DX</v>
      </c>
      <c r="DEQ183" s="7" t="str">
        <v>CB</v>
      </c>
      <c r="DER183" s="7" t="str">
        <v>SS</v>
      </c>
      <c r="DES183" s="7" t="str">
        <v>BB</v>
      </c>
      <c r="DET183" s="7" t="str">
        <v>CB</v>
      </c>
      <c r="DEU183" s="7" t="str">
        <v>WB</v>
      </c>
      <c r="DEV183" s="7" t="str">
        <v>WB</v>
      </c>
      <c r="DEW183" s="7" t="str">
        <v>JB</v>
      </c>
      <c r="DEX183" s="7" t="str">
        <v>WB</v>
      </c>
      <c r="DEY183" s="7" t="str">
        <v>WB</v>
      </c>
      <c r="DEZ183" s="7" t="str">
        <v>FR</v>
      </c>
      <c r="DFA183" s="7" t="str">
        <v>CB</v>
      </c>
      <c r="DFB183" s="7" t="str">
        <v>CB</v>
      </c>
      <c r="DFC183" s="7" t="str">
        <v>BE</v>
      </c>
      <c r="DFD183" s="7" t="str">
        <v>FR</v>
      </c>
      <c r="DFE183" s="7" t="str">
        <v>FR</v>
      </c>
      <c r="DFF183" s="7" t="str">
        <v>JB</v>
      </c>
      <c r="DFG183" s="7" t="str">
        <v>HD</v>
      </c>
      <c r="DFH183" s="7" t="str">
        <v>DX</v>
      </c>
      <c r="DFI183" s="7" t="str">
        <v>SO</v>
      </c>
      <c r="DFJ183" s="7" t="str">
        <v>WB</v>
      </c>
      <c r="DFK183" s="7" t="str">
        <v>FR</v>
      </c>
      <c r="DFL183" s="7" t="str">
        <v>HD</v>
      </c>
      <c r="DFM183" s="7" t="str">
        <v>CB</v>
      </c>
      <c r="DFN183" s="7" t="str">
        <v>CB</v>
      </c>
      <c r="DFO183" s="7" t="str">
        <v>JB</v>
      </c>
      <c r="DFP183" s="7" t="str">
        <v>SS</v>
      </c>
      <c r="DFQ183" s="7" t="str">
        <v>BE</v>
      </c>
      <c r="DFR183" s="7" t="str">
        <v>BE</v>
      </c>
      <c r="DFS183" s="7" t="str">
        <v>BE</v>
      </c>
      <c r="DFT183" s="7" t="str">
        <v>BE</v>
      </c>
      <c r="DFU183" s="7" t="str">
        <v>SS</v>
      </c>
      <c r="DFV183" s="7" t="str">
        <v>HD</v>
      </c>
      <c r="DFW183" s="7" t="str">
        <v>FR</v>
      </c>
      <c r="DFX183" s="7" t="str">
        <v>SS</v>
      </c>
      <c r="DFY183" s="7" t="str">
        <v>DX</v>
      </c>
      <c r="DFZ183" s="7" t="str">
        <v>FR</v>
      </c>
      <c r="DGA183" s="7" t="str">
        <v>JB</v>
      </c>
      <c r="DGB183" s="7" t="str">
        <v>JB</v>
      </c>
      <c r="DGC183" s="7" t="str">
        <v>CB</v>
      </c>
      <c r="DGD183" s="7" t="str">
        <v>CB</v>
      </c>
      <c r="DGE183" s="7" t="str">
        <v>BE</v>
      </c>
      <c r="DGF183" s="7" t="str">
        <v>SO</v>
      </c>
      <c r="DGG183" s="7" t="str">
        <v>SO</v>
      </c>
      <c r="DGH183" s="7" t="str">
        <v>BB</v>
      </c>
      <c r="DGI183" s="7" t="str">
        <v>BB</v>
      </c>
      <c r="DGJ183" s="7" t="str">
        <v>BB</v>
      </c>
      <c r="DGK183" s="7" t="str">
        <v>BB</v>
      </c>
      <c r="DGL183" s="7" t="str">
        <v>BB</v>
      </c>
      <c r="DGM183" s="7" t="str">
        <v>FR</v>
      </c>
      <c r="DGN183" s="7" t="str">
        <v>FR</v>
      </c>
      <c r="DGO183" s="7" t="str">
        <v>FR</v>
      </c>
      <c r="DGP183" s="7" t="str">
        <v>FR</v>
      </c>
      <c r="DGQ183" s="7" t="str">
        <v>FR</v>
      </c>
      <c r="DGR183" s="7" t="str">
        <v>BB</v>
      </c>
      <c r="DGS183" s="7" t="str">
        <v>CB</v>
      </c>
      <c r="DGT183" s="7" t="str">
        <v>SO</v>
      </c>
      <c r="DGU183" s="7" t="str">
        <v>JB</v>
      </c>
      <c r="DGV183" s="7" t="str">
        <v>CB</v>
      </c>
      <c r="DGW183" s="7" t="str">
        <v>DX</v>
      </c>
      <c r="DGX183" s="7" t="str">
        <v>DX</v>
      </c>
      <c r="DGY183" s="7" t="str">
        <v>CB</v>
      </c>
      <c r="DGZ183" s="7" t="str">
        <v>BB</v>
      </c>
      <c r="DHA183" s="7" t="str">
        <v>BB</v>
      </c>
      <c r="DHB183" s="7" t="str">
        <v>FR</v>
      </c>
      <c r="DHC183" s="7" t="str">
        <v>FR</v>
      </c>
      <c r="DHD183" s="7" t="str">
        <v>FR</v>
      </c>
      <c r="DHE183" s="7" t="str">
        <v>SO</v>
      </c>
      <c r="DHF183" s="7" t="str">
        <v>BE</v>
      </c>
      <c r="DHG183" s="7" t="str">
        <v>SS</v>
      </c>
      <c r="DHH183" s="7" t="str">
        <v>FR</v>
      </c>
      <c r="DHI183" s="7" t="str">
        <v>WB</v>
      </c>
      <c r="DHJ183" s="7" t="str">
        <v>DX</v>
      </c>
      <c r="DHK183" s="7" t="str">
        <v>HD</v>
      </c>
      <c r="DHL183" s="7" t="str">
        <v>CB</v>
      </c>
      <c r="DHM183" s="7" t="str">
        <v>WB</v>
      </c>
      <c r="DHN183" s="7" t="str">
        <v>FR</v>
      </c>
      <c r="DHO183" s="7" t="str">
        <v>CB</v>
      </c>
      <c r="DHP183" s="7" t="str">
        <v>BE</v>
      </c>
      <c r="DHQ183" s="7" t="str">
        <v>BB</v>
      </c>
      <c r="DHR183" s="7" t="str">
        <v>SS</v>
      </c>
      <c r="DHS183" s="7" t="str">
        <v>BB</v>
      </c>
      <c r="DHT183" s="7" t="str">
        <v>CB</v>
      </c>
      <c r="DHU183" s="7" t="str">
        <v>BB</v>
      </c>
      <c r="DHV183" s="7" t="str">
        <v>DX</v>
      </c>
      <c r="DHW183" s="7" t="str">
        <v>JB</v>
      </c>
      <c r="DHX183" s="7" t="str">
        <v>CB</v>
      </c>
      <c r="DHY183" s="7" t="str">
        <v>CB</v>
      </c>
      <c r="DHZ183" s="7" t="str">
        <v>CB</v>
      </c>
      <c r="DIA183" s="7" t="str">
        <v>SS</v>
      </c>
      <c r="DIB183" s="7" t="str">
        <v>WB</v>
      </c>
      <c r="DIC183" s="7" t="str">
        <v>FR</v>
      </c>
      <c r="DID183" s="7" t="str">
        <v>SS</v>
      </c>
      <c r="DIE183" s="7" t="str">
        <v>DX</v>
      </c>
      <c r="DIF183" s="7" t="str">
        <v>CB</v>
      </c>
      <c r="DIG183" s="7" t="str">
        <v>CB</v>
      </c>
      <c r="DIH183" s="7" t="str">
        <v>FR</v>
      </c>
      <c r="DII183" s="7" t="str">
        <v>CB</v>
      </c>
      <c r="DIJ183" s="7" t="str">
        <v>SS</v>
      </c>
      <c r="DIK183" s="7" t="str">
        <v>BE</v>
      </c>
      <c r="DIL183" s="7" t="str">
        <v>BB</v>
      </c>
      <c r="DIM183" s="7" t="str">
        <v>JB</v>
      </c>
      <c r="DIN183" s="7" t="str">
        <v>JB</v>
      </c>
      <c r="DIO183" s="7" t="str">
        <v>JB</v>
      </c>
      <c r="DIP183" s="7" t="str">
        <v>JB</v>
      </c>
      <c r="DIQ183" s="7" t="str">
        <v>BB</v>
      </c>
      <c r="DIR183" s="7" t="str">
        <v>BB</v>
      </c>
      <c r="DIS183" s="7" t="str">
        <v>HD</v>
      </c>
      <c r="DIT183" s="7" t="str">
        <v>BE</v>
      </c>
      <c r="DIU183" s="7" t="str">
        <v>CB</v>
      </c>
      <c r="DIV183" s="7" t="str">
        <v>JB</v>
      </c>
      <c r="DIW183" s="7" t="str">
        <v>BE</v>
      </c>
      <c r="DIX183" s="7" t="str">
        <v>SS</v>
      </c>
      <c r="DIY183" s="7" t="str">
        <v>SO</v>
      </c>
      <c r="DIZ183" s="7" t="str">
        <v>FR</v>
      </c>
      <c r="DJA183" s="7" t="str">
        <v>JB</v>
      </c>
      <c r="DJB183" s="7" t="str">
        <v>SS</v>
      </c>
      <c r="DJC183" s="7" t="str">
        <v>BE</v>
      </c>
      <c r="DJD183" s="7" t="str">
        <v>JB</v>
      </c>
      <c r="DJE183" s="7" t="str">
        <v>JB</v>
      </c>
      <c r="DJF183" s="7" t="str">
        <v>SO</v>
      </c>
      <c r="DJG183" s="7" t="str">
        <v>BB</v>
      </c>
      <c r="DJH183" s="7" t="str">
        <v>BB</v>
      </c>
      <c r="DJI183" s="7" t="str">
        <v>CB</v>
      </c>
      <c r="DJJ183" s="7" t="str">
        <v>CB</v>
      </c>
      <c r="DJK183" s="7" t="str">
        <v>CB</v>
      </c>
      <c r="DJL183" s="7" t="str">
        <v>BB</v>
      </c>
      <c r="DJM183" s="7" t="str">
        <v>JB</v>
      </c>
      <c r="DJN183" s="7" t="str">
        <v>CB</v>
      </c>
      <c r="DJO183" s="7" t="str">
        <v>HD</v>
      </c>
      <c r="DJP183" s="7" t="str">
        <v>HD</v>
      </c>
      <c r="DJQ183" s="7" t="str">
        <v>HD</v>
      </c>
      <c r="DJR183" s="7" t="str">
        <v>WB</v>
      </c>
      <c r="DJS183" s="7" t="str">
        <v>BE</v>
      </c>
      <c r="DJT183" s="7" t="str">
        <v>CB</v>
      </c>
      <c r="DJU183" s="7" t="str">
        <v>FR</v>
      </c>
      <c r="DJV183" s="7" t="str">
        <v>FR</v>
      </c>
      <c r="DJW183" s="7" t="str">
        <v>FR</v>
      </c>
      <c r="DJX183" s="7" t="str">
        <v>FR</v>
      </c>
      <c r="DJY183" s="7" t="str">
        <v>SS</v>
      </c>
      <c r="DJZ183" s="7" t="str">
        <v>SS</v>
      </c>
      <c r="DKA183" s="7" t="str">
        <v>HD</v>
      </c>
      <c r="DKB183" s="7" t="str">
        <v>HD</v>
      </c>
      <c r="DKC183" s="7" t="str">
        <v>HD</v>
      </c>
      <c r="DKD183" s="7" t="str">
        <v>HD</v>
      </c>
      <c r="DKE183" s="7" t="str">
        <v>CB</v>
      </c>
      <c r="DKF183" s="7" t="str">
        <v>BE</v>
      </c>
      <c r="DKG183" s="7" t="str">
        <v>BE</v>
      </c>
      <c r="DKH183" s="7" t="str">
        <v>BE</v>
      </c>
      <c r="DKI183" s="7" t="str">
        <v>JB</v>
      </c>
      <c r="DKJ183" s="7" t="str">
        <v>JB</v>
      </c>
      <c r="DKK183" s="7" t="str">
        <v>HD</v>
      </c>
      <c r="DKL183" s="7" t="str">
        <v>WB</v>
      </c>
      <c r="DKM183" s="7" t="str">
        <v>SO</v>
      </c>
      <c r="DKN183" s="7" t="str">
        <v>WB</v>
      </c>
      <c r="DKO183" s="7" t="str">
        <v>JB</v>
      </c>
      <c r="DKP183" s="7" t="str">
        <v>CB</v>
      </c>
      <c r="DKQ183" s="7" t="str">
        <v>BB</v>
      </c>
      <c r="DKR183" s="7" t="str">
        <v>BB</v>
      </c>
      <c r="DKS183" s="7" t="str">
        <v>BB</v>
      </c>
      <c r="DKT183" s="7" t="str">
        <v>CB</v>
      </c>
      <c r="DKU183" s="7" t="str">
        <v>SO</v>
      </c>
      <c r="DKV183" s="7" t="str">
        <v>SS</v>
      </c>
      <c r="DKW183" s="7" t="str">
        <v>FR</v>
      </c>
      <c r="DKX183" s="7" t="str">
        <v>CB</v>
      </c>
      <c r="DKY183" s="7" t="str">
        <v>CB</v>
      </c>
      <c r="DKZ183" s="7" t="str">
        <v>WB</v>
      </c>
      <c r="DLA183" s="7" t="str">
        <v>FR</v>
      </c>
      <c r="DLB183" s="7" t="str">
        <v>CB</v>
      </c>
      <c r="DLC183" s="7" t="str">
        <v>WB</v>
      </c>
      <c r="DLD183" s="7" t="str">
        <v>WB</v>
      </c>
      <c r="DLE183" s="7" t="str">
        <v>SS</v>
      </c>
      <c r="DLF183" s="7" t="str">
        <v>HD</v>
      </c>
      <c r="DLG183" s="7" t="str">
        <v>SS</v>
      </c>
      <c r="DLH183" s="7" t="str">
        <v>SO</v>
      </c>
      <c r="DLI183" s="7" t="str">
        <v>CB</v>
      </c>
      <c r="DLJ183" s="7" t="str">
        <v>CB</v>
      </c>
      <c r="DLK183" s="7" t="str">
        <v>CB</v>
      </c>
      <c r="DLL183" s="7" t="str">
        <v>SS</v>
      </c>
      <c r="DLM183" s="7" t="str">
        <v>DX</v>
      </c>
      <c r="DLN183" s="7" t="str">
        <v>HD</v>
      </c>
      <c r="DLO183" s="7" t="str">
        <v>HD</v>
      </c>
      <c r="DLP183" s="7" t="str">
        <v>JB</v>
      </c>
      <c r="DLQ183" s="7" t="str">
        <v>SO</v>
      </c>
      <c r="DLR183" s="7" t="str">
        <v>CB</v>
      </c>
      <c r="DLS183" s="7" t="str">
        <v>BE</v>
      </c>
      <c r="DLT183" s="7" t="str">
        <v>BE</v>
      </c>
      <c r="DLU183" s="7" t="str">
        <v>BE</v>
      </c>
      <c r="DLV183" s="7" t="str">
        <v>CB</v>
      </c>
      <c r="DLW183" s="7" t="str">
        <v>WB</v>
      </c>
      <c r="DLX183" s="7" t="str">
        <v>WB</v>
      </c>
      <c r="DLY183" s="7" t="str">
        <v>SS</v>
      </c>
      <c r="DLZ183" s="7" t="str">
        <v>BB</v>
      </c>
      <c r="DMA183" s="7" t="str">
        <v>BB</v>
      </c>
      <c r="DMB183" s="7" t="str">
        <v>BB</v>
      </c>
      <c r="DMC183" s="7" t="str">
        <v>BB</v>
      </c>
      <c r="DMD183" s="7" t="str">
        <v>CB</v>
      </c>
      <c r="DME183" s="7" t="str">
        <v>CB</v>
      </c>
      <c r="DMF183" s="7" t="str">
        <v>HD</v>
      </c>
      <c r="DMG183" s="7" t="str">
        <v>SO</v>
      </c>
      <c r="DMH183" s="7" t="str">
        <v>SO</v>
      </c>
      <c r="DMI183" s="7" t="str">
        <v>DX</v>
      </c>
      <c r="DMJ183" s="7" t="str">
        <v>BB</v>
      </c>
      <c r="DMK183" s="7" t="str">
        <v>CB</v>
      </c>
      <c r="DML183" s="7" t="str">
        <v>CB</v>
      </c>
      <c r="DMM183" s="7" t="str">
        <v>SS</v>
      </c>
      <c r="DMN183" s="7" t="str">
        <v>CB</v>
      </c>
      <c r="DMO183" s="7" t="str">
        <v>CB</v>
      </c>
      <c r="DMP183" s="7" t="str">
        <v>CB</v>
      </c>
      <c r="DMQ183" s="7" t="str">
        <v>BE</v>
      </c>
      <c r="DMR183" s="7" t="str">
        <v>BE</v>
      </c>
      <c r="DMS183" s="7" t="str">
        <v>SS</v>
      </c>
      <c r="DMT183" s="7" t="str">
        <v>SS</v>
      </c>
      <c r="DMU183" s="7" t="str">
        <v>CB</v>
      </c>
      <c r="DMV183" s="7" t="str">
        <v>FR</v>
      </c>
      <c r="DMW183" s="7" t="str">
        <v>CB</v>
      </c>
      <c r="DMX183" s="7" t="str">
        <v>CB</v>
      </c>
      <c r="DMY183" s="7" t="str">
        <v>JB</v>
      </c>
      <c r="DMZ183" s="7" t="str">
        <v>FR</v>
      </c>
      <c r="DNA183" s="7" t="str">
        <v>SO</v>
      </c>
      <c r="DNB183" s="7" t="str">
        <v>CB</v>
      </c>
      <c r="DNC183" s="7" t="str">
        <v>BE</v>
      </c>
      <c r="DND183" s="7" t="str">
        <v>DX</v>
      </c>
      <c r="DNE183" s="7" t="str">
        <v>SS</v>
      </c>
      <c r="DNF183" s="7" t="str">
        <v>CB</v>
      </c>
      <c r="DNG183" s="7" t="str">
        <v>CB</v>
      </c>
      <c r="DNH183" s="7" t="str">
        <v>FR</v>
      </c>
      <c r="DNI183" s="7" t="str">
        <v>FR</v>
      </c>
      <c r="DNJ183" s="7" t="str">
        <v>SS</v>
      </c>
      <c r="DNK183" s="7" t="str">
        <v>SO</v>
      </c>
      <c r="DNL183" s="7" t="str">
        <v>WB</v>
      </c>
      <c r="DNM183" s="7" t="str">
        <v>FR</v>
      </c>
      <c r="DNN183" s="7" t="str">
        <v>FR</v>
      </c>
      <c r="DNO183" s="7" t="str">
        <v>FR</v>
      </c>
      <c r="DNP183" s="7" t="str">
        <v>FR</v>
      </c>
      <c r="DNQ183" s="7" t="str">
        <v>SS</v>
      </c>
      <c r="DNR183" s="7" t="str">
        <v>WB</v>
      </c>
      <c r="DNS183" s="7" t="str">
        <v>CB</v>
      </c>
      <c r="DNT183" s="7" t="str">
        <v>BB</v>
      </c>
      <c r="DNU183" s="7" t="str">
        <v>JB</v>
      </c>
      <c r="DNV183" s="7" t="str">
        <v>CB</v>
      </c>
      <c r="DNW183" s="7" t="str">
        <v>FR</v>
      </c>
      <c r="DNX183" s="7" t="str">
        <v>CB</v>
      </c>
      <c r="DNY183" s="7" t="str">
        <v>JB</v>
      </c>
      <c r="DNZ183" s="7" t="str">
        <v>FR</v>
      </c>
      <c r="DOA183" s="7" t="str">
        <v>SO</v>
      </c>
      <c r="DOB183" s="7" t="str">
        <v>FR</v>
      </c>
      <c r="DOC183" s="7" t="str">
        <v>FR</v>
      </c>
      <c r="DOD183" s="7" t="str">
        <v>SO</v>
      </c>
      <c r="DOE183" s="7" t="str">
        <v>JB</v>
      </c>
      <c r="DOF183" s="7" t="str">
        <v>BB</v>
      </c>
      <c r="DOG183" s="7" t="str">
        <v>CB</v>
      </c>
      <c r="DOH183" s="7" t="str">
        <v>FR</v>
      </c>
      <c r="DOI183" s="7" t="str">
        <v>DX</v>
      </c>
      <c r="DOJ183" s="7" t="str">
        <v>SS</v>
      </c>
      <c r="DOK183" s="7" t="str">
        <v>BE</v>
      </c>
      <c r="DOL183" s="7" t="str">
        <v>CB</v>
      </c>
      <c r="DOM183" s="7" t="str">
        <v>DX</v>
      </c>
      <c r="DON183" s="7" t="str">
        <v>HD</v>
      </c>
      <c r="DOO183" s="7" t="str">
        <v>SO</v>
      </c>
      <c r="DOP183" s="7" t="str">
        <v>HD</v>
      </c>
      <c r="DOQ183" s="7" t="str">
        <v>BE</v>
      </c>
      <c r="DOR183" s="7" t="str">
        <v>FR</v>
      </c>
      <c r="DOS183" s="7" t="str">
        <v>FR</v>
      </c>
      <c r="DOT183" s="7" t="str">
        <v>CB</v>
      </c>
      <c r="DOU183" s="7" t="str">
        <v>JB</v>
      </c>
      <c r="DOV183" s="7" t="str">
        <v>JB</v>
      </c>
      <c r="DOW183" s="7" t="str">
        <v>HD</v>
      </c>
      <c r="DOX183" s="7" t="str">
        <v>BB</v>
      </c>
      <c r="DOY183" s="7" t="str">
        <v>FR</v>
      </c>
      <c r="DOZ183" s="7" t="str">
        <v>BB</v>
      </c>
      <c r="DPA183" s="7" t="str">
        <v>BB</v>
      </c>
      <c r="DPB183" s="7" t="str">
        <v>CB</v>
      </c>
      <c r="DPC183" s="7" t="str">
        <v>CB</v>
      </c>
      <c r="DPD183" s="7" t="str">
        <v>FR</v>
      </c>
      <c r="DPE183" s="7" t="str">
        <v>FR</v>
      </c>
      <c r="DPF183" s="7" t="str">
        <v>WB</v>
      </c>
      <c r="DPG183" s="7" t="str">
        <v>DX</v>
      </c>
      <c r="DPH183" s="7" t="str">
        <v>FR</v>
      </c>
      <c r="DPI183" s="7" t="str">
        <v>CB</v>
      </c>
      <c r="DPJ183" s="7" t="str">
        <v>HD</v>
      </c>
      <c r="DPK183" s="7" t="str">
        <v>SO</v>
      </c>
      <c r="DPL183" s="7" t="str">
        <v>CB</v>
      </c>
      <c r="DPM183" s="7" t="str">
        <v>CB</v>
      </c>
      <c r="DPN183" s="7" t="str">
        <v>DX</v>
      </c>
      <c r="DPO183" s="7" t="str">
        <v>SO</v>
      </c>
      <c r="DPP183" s="7" t="str">
        <v>SO</v>
      </c>
      <c r="DPQ183" s="7" t="str">
        <v>SO</v>
      </c>
      <c r="DPR183" s="7" t="str">
        <v>SS</v>
      </c>
      <c r="DPS183" s="7" t="str">
        <v>SS</v>
      </c>
      <c r="DPT183" s="7" t="str">
        <v>SS</v>
      </c>
      <c r="DPU183" s="7" t="str">
        <v>CB</v>
      </c>
      <c r="DPV183" s="7" t="str">
        <v>JB</v>
      </c>
      <c r="DPW183" s="7" t="str">
        <v>BB</v>
      </c>
      <c r="DPX183" s="7" t="str">
        <v>BB</v>
      </c>
      <c r="DPY183" s="7" t="str">
        <v>BB</v>
      </c>
      <c r="DPZ183" s="7" t="str">
        <v>BB</v>
      </c>
      <c r="DQA183" s="7" t="str">
        <v>BB</v>
      </c>
      <c r="DQB183" s="7" t="str">
        <v>BB</v>
      </c>
      <c r="DQC183" s="7" t="str">
        <v>CB</v>
      </c>
      <c r="DQD183" s="7" t="str">
        <v>CB</v>
      </c>
      <c r="DQE183" s="7" t="str">
        <v>DX</v>
      </c>
      <c r="DQF183" s="7" t="str">
        <v>WB</v>
      </c>
      <c r="DQG183" s="7" t="str">
        <v>JB</v>
      </c>
      <c r="DQH183" s="7" t="str">
        <v>DX</v>
      </c>
      <c r="DQI183" s="7" t="str">
        <v>JB</v>
      </c>
      <c r="DQJ183" s="7" t="str">
        <v>SO</v>
      </c>
      <c r="DQK183" s="7" t="str">
        <v>CB</v>
      </c>
      <c r="DQL183" s="7" t="str">
        <v>BB</v>
      </c>
      <c r="DQM183" s="7" t="str">
        <v>DX</v>
      </c>
      <c r="DQN183" s="7" t="str">
        <v>DX</v>
      </c>
      <c r="DQO183" s="7" t="str">
        <v>FR</v>
      </c>
      <c r="DQP183" s="7" t="str">
        <v>JB</v>
      </c>
      <c r="DQQ183" s="7" t="str">
        <v>CB</v>
      </c>
      <c r="DQR183" s="7" t="str">
        <v>CB</v>
      </c>
      <c r="DQS183" s="7" t="str">
        <v>DX</v>
      </c>
      <c r="DQT183" s="7" t="str">
        <v>BE</v>
      </c>
      <c r="DQU183" s="7" t="str">
        <v>SS</v>
      </c>
      <c r="DQV183" s="7" t="str">
        <v>SS</v>
      </c>
      <c r="DQW183" s="7" t="str">
        <v>FR</v>
      </c>
      <c r="DQX183" s="7" t="str">
        <v>HD</v>
      </c>
      <c r="DQY183" s="7" t="str">
        <v>SO</v>
      </c>
      <c r="DQZ183" s="7" t="str">
        <v>JB</v>
      </c>
      <c r="DRA183" s="7" t="str">
        <v>CB</v>
      </c>
      <c r="DRB183" s="7" t="str">
        <v>JB</v>
      </c>
      <c r="DRC183" s="7" t="str">
        <v>SS</v>
      </c>
      <c r="DRD183" s="7" t="str">
        <v>CB</v>
      </c>
      <c r="DRE183" s="7" t="str">
        <v>JB</v>
      </c>
      <c r="DRF183" s="7" t="str">
        <v>JB</v>
      </c>
      <c r="DRG183" s="7" t="str">
        <v>JB</v>
      </c>
      <c r="DRH183" s="7" t="str">
        <v>JB</v>
      </c>
      <c r="DRI183" s="7" t="str">
        <v>JB</v>
      </c>
      <c r="DRJ183" s="7" t="str">
        <v>CB</v>
      </c>
      <c r="DRK183" s="7" t="str">
        <v>CB</v>
      </c>
      <c r="DRL183" s="7" t="str">
        <v>CB</v>
      </c>
      <c r="DRM183" s="7" t="str">
        <v>CB</v>
      </c>
      <c r="DRN183" s="7" t="str">
        <v>SO</v>
      </c>
      <c r="DRO183" s="7" t="str">
        <v>WB</v>
      </c>
      <c r="DRP183" s="7" t="str">
        <v>BB</v>
      </c>
      <c r="DRQ183" s="7" t="str">
        <v>HD</v>
      </c>
      <c r="DRR183" s="7" t="str">
        <v>SS</v>
      </c>
      <c r="DRS183" s="7" t="str">
        <v>SS</v>
      </c>
      <c r="DRT183" s="7" t="str">
        <v>SS</v>
      </c>
      <c r="DRU183" s="7" t="str">
        <v>CB</v>
      </c>
      <c r="DRV183" s="7" t="str">
        <v>CB</v>
      </c>
      <c r="DRW183" s="7" t="str">
        <v>CB</v>
      </c>
      <c r="DRX183" s="7" t="str">
        <v>CB</v>
      </c>
      <c r="DRY183" s="7" t="str">
        <v>CB</v>
      </c>
      <c r="DRZ183" s="7" t="str">
        <v>SS</v>
      </c>
      <c r="DSA183" s="7" t="str">
        <v>SS</v>
      </c>
      <c r="DSB183" s="7" t="str">
        <v>SS</v>
      </c>
      <c r="DSC183" s="7" t="str">
        <v>SO</v>
      </c>
      <c r="DSD183" s="7" t="str">
        <v>BE</v>
      </c>
      <c r="DSE183" s="7" t="str">
        <v>WB</v>
      </c>
      <c r="DSF183" s="7" t="str">
        <v>JB</v>
      </c>
      <c r="DSG183" s="7" t="str">
        <v>CB</v>
      </c>
      <c r="DSH183" s="7" t="str">
        <v>CB</v>
      </c>
      <c r="DSI183" s="7" t="str">
        <v>CB</v>
      </c>
      <c r="DSJ183" s="7" t="str">
        <v>DX</v>
      </c>
      <c r="DSK183" s="7" t="str">
        <v>DX</v>
      </c>
      <c r="DSL183" s="7" t="str">
        <v>DX</v>
      </c>
      <c r="DSM183" s="7" t="str">
        <v>BE</v>
      </c>
      <c r="DSN183" s="7" t="str">
        <v>CB</v>
      </c>
      <c r="DSO183" s="7" t="str">
        <v>CB</v>
      </c>
      <c r="DSP183" s="7" t="str">
        <v>CB</v>
      </c>
      <c r="DSQ183" s="7" t="str">
        <v>JB</v>
      </c>
      <c r="DSR183" s="7" t="str">
        <v>BE</v>
      </c>
      <c r="DSS183" s="7" t="str">
        <v>SO</v>
      </c>
      <c r="DST183" s="7" t="str">
        <v>WB</v>
      </c>
      <c r="DSU183" s="7" t="str">
        <v>CB</v>
      </c>
      <c r="DSV183" s="7" t="str">
        <v>WB</v>
      </c>
      <c r="DSW183" s="7" t="str">
        <v>SO</v>
      </c>
      <c r="DSX183" s="7" t="str">
        <v>WB</v>
      </c>
      <c r="DSY183" s="7" t="str">
        <v>WB</v>
      </c>
      <c r="DSZ183" s="7" t="str">
        <v>SS</v>
      </c>
      <c r="DTA183" s="7" t="str">
        <v>WB</v>
      </c>
      <c r="DTB183" s="7" t="str">
        <v>FR</v>
      </c>
      <c r="DTC183" s="7" t="str">
        <v>HD</v>
      </c>
      <c r="DTD183" s="7" t="str">
        <v>SO</v>
      </c>
      <c r="DTE183" s="7" t="str">
        <v>DX</v>
      </c>
      <c r="DTF183" s="7" t="str">
        <v>HD</v>
      </c>
      <c r="DTG183" s="7" t="str">
        <v>JB</v>
      </c>
      <c r="DTH183" s="7" t="str">
        <v>CB</v>
      </c>
      <c r="DTI183" s="7" t="str">
        <v>FR</v>
      </c>
      <c r="DTJ183" s="7" t="str">
        <v>SO</v>
      </c>
      <c r="DTK183" s="7" t="str">
        <v>JB</v>
      </c>
      <c r="DTL183" s="7" t="str">
        <v>WB</v>
      </c>
      <c r="DTM183" s="7" t="str">
        <v>WB</v>
      </c>
      <c r="DTN183" s="7" t="str">
        <v>WB</v>
      </c>
      <c r="DTO183" s="7" t="str">
        <v>WB</v>
      </c>
      <c r="DTP183" s="7" t="str">
        <v>DX</v>
      </c>
      <c r="DTQ183" s="7" t="str">
        <v>HD</v>
      </c>
      <c r="DTR183" s="7" t="str">
        <v>SO</v>
      </c>
      <c r="DTS183" s="7" t="str">
        <v>HD</v>
      </c>
      <c r="DTT183" s="7" t="str">
        <v>SS</v>
      </c>
      <c r="DTU183" s="7" t="str">
        <v>WB</v>
      </c>
      <c r="DTV183" s="7" t="str">
        <v>CB</v>
      </c>
      <c r="DTW183" s="7" t="str">
        <v>SS</v>
      </c>
      <c r="DTX183" s="7" t="str">
        <v>WB</v>
      </c>
      <c r="DTY183" s="7" t="str">
        <v>WB</v>
      </c>
      <c r="DTZ183" s="7" t="str">
        <v>CB</v>
      </c>
      <c r="DUA183" s="7" t="str">
        <v>FR</v>
      </c>
      <c r="DUB183" s="7" t="str">
        <v>FR</v>
      </c>
      <c r="DUC183" s="7" t="str">
        <v>WB</v>
      </c>
      <c r="DUD183" s="7" t="str">
        <v>SO</v>
      </c>
      <c r="DUE183" s="7" t="str">
        <v>JB</v>
      </c>
      <c r="DUF183" s="7" t="str">
        <v>HD</v>
      </c>
      <c r="DUG183" s="7" t="str">
        <v>CB</v>
      </c>
      <c r="DUH183" s="7" t="str">
        <v>WB</v>
      </c>
      <c r="DUI183" s="7" t="str">
        <v>WB</v>
      </c>
      <c r="DUJ183" s="7" t="str">
        <v>SO</v>
      </c>
      <c r="DUK183" s="7" t="str">
        <v>BB</v>
      </c>
      <c r="DUL183" s="7" t="str">
        <v>DX</v>
      </c>
      <c r="DUM183" s="7" t="str">
        <v>DX</v>
      </c>
      <c r="DUN183" s="7" t="str">
        <v>SS</v>
      </c>
      <c r="DUO183" s="7" t="str">
        <v>BE</v>
      </c>
      <c r="DUP183" s="7" t="str">
        <v>BB</v>
      </c>
      <c r="DUQ183" s="7" t="str">
        <v>CB</v>
      </c>
      <c r="DUR183" s="7" t="str">
        <v>HD</v>
      </c>
      <c r="DUS183" s="7" t="str">
        <v>HD</v>
      </c>
      <c r="DUT183" s="7" t="str">
        <v>HD</v>
      </c>
    </row>
    <row r="184" spans="2:3938" ht="24.95" customHeight="1">
      <c r="B184" s="2">
        <v>71</v>
      </c>
      <c r="C184" s="2">
        <v>4</v>
      </c>
      <c r="D184" s="3">
        <v>7</v>
      </c>
      <c r="E184" s="1" cm="1">
        <f t="array" ref="E184">SUM(--(_xlfn.ANCHORARRAY(J184)=I184))</f>
        <v>776</v>
      </c>
      <c r="F184" s="24"/>
      <c r="G184" s="49" t="s">
        <v>12663</v>
      </c>
      <c r="H184" s="49">
        <v>3</v>
      </c>
      <c r="I184" s="5" t="str">
        <v>HD</v>
      </c>
      <c r="J184" s="5" t="str" cm="1">
        <f t="array" ref="J184:DQE184">MID(_xlfn.CONCAT(_xlfn._xlws.FILTER('Historical Orders'!E15:E9014,(NOT(ISERROR(FIND(Case!I184,'Historical Orders'!E15:E9014)))) * (H184=_xlfn.ANCHORARRAY('Historical Orders'!$Y$5)))),_xlfn.SEQUENCE(1, LEN(_xlfn.CONCAT(_xlfn._xlws.FILTER('Historical Orders'!E15:E9014,(NOT(ISERROR(FIND(Case!I184,'Historical Orders'!E15:E9014)))) * (H184=_xlfn.ANCHORARRAY('Historical Orders'!$Y$5))))) / 2,1,2),2)</f>
        <v>DX</v>
      </c>
      <c r="K184" s="7" t="str">
        <v>HD</v>
      </c>
      <c r="L184" s="7" t="str">
        <v>HD</v>
      </c>
      <c r="M184" s="7" t="str">
        <v>HD</v>
      </c>
      <c r="N184" s="7" t="str">
        <v>SS</v>
      </c>
      <c r="O184" s="7" t="str">
        <v>HD</v>
      </c>
      <c r="P184" s="7" t="str">
        <v>JB</v>
      </c>
      <c r="Q184" s="7" t="str">
        <v>HD</v>
      </c>
      <c r="R184" s="7" t="str">
        <v>SO</v>
      </c>
      <c r="S184" s="7" t="str">
        <v>SS</v>
      </c>
      <c r="T184" s="7" t="str">
        <v>JB</v>
      </c>
      <c r="U184" s="7" t="str">
        <v>DX</v>
      </c>
      <c r="V184" s="7" t="str">
        <v>JB</v>
      </c>
      <c r="W184" s="7" t="str">
        <v>JB</v>
      </c>
      <c r="X184" s="7" t="str">
        <v>CB</v>
      </c>
      <c r="Y184" s="7" t="str">
        <v>HD</v>
      </c>
      <c r="Z184" s="7" t="str">
        <v>DX</v>
      </c>
      <c r="AA184" s="7" t="str">
        <v>FR</v>
      </c>
      <c r="AB184" s="7" t="str">
        <v>FR</v>
      </c>
      <c r="AC184" s="7" t="str">
        <v>FR</v>
      </c>
      <c r="AD184" s="7" t="str">
        <v>SO</v>
      </c>
      <c r="AE184" s="7" t="str">
        <v>SO</v>
      </c>
      <c r="AF184" s="7" t="str">
        <v>SO</v>
      </c>
      <c r="AG184" s="7" t="str">
        <v>HD</v>
      </c>
      <c r="AH184" s="7" t="str">
        <v>WB</v>
      </c>
      <c r="AI184" s="7" t="str">
        <v>FR</v>
      </c>
      <c r="AJ184" s="7" t="str">
        <v>FR</v>
      </c>
      <c r="AK184" s="7" t="str">
        <v>HD</v>
      </c>
      <c r="AL184" s="7" t="str">
        <v>HD</v>
      </c>
      <c r="AM184" s="7" t="str">
        <v>SS</v>
      </c>
      <c r="AN184" s="7" t="str">
        <v>BB</v>
      </c>
      <c r="AO184" s="7" t="str">
        <v>JB</v>
      </c>
      <c r="AP184" s="7" t="str">
        <v>CB</v>
      </c>
      <c r="AQ184" s="7" t="str">
        <v>CB</v>
      </c>
      <c r="AR184" s="7" t="str">
        <v>JB</v>
      </c>
      <c r="AS184" s="7" t="str">
        <v>SO</v>
      </c>
      <c r="AT184" s="7" t="str">
        <v>FR</v>
      </c>
      <c r="AU184" s="7" t="str">
        <v>CB</v>
      </c>
      <c r="AV184" s="7" t="str">
        <v>HD</v>
      </c>
      <c r="AW184" s="7" t="str">
        <v>HD</v>
      </c>
      <c r="AX184" s="7" t="str">
        <v>SS</v>
      </c>
      <c r="AY184" s="7" t="str">
        <v>SS</v>
      </c>
      <c r="AZ184" s="7" t="str">
        <v>WB</v>
      </c>
      <c r="BA184" s="7" t="str">
        <v>HD</v>
      </c>
      <c r="BB184" s="7" t="str">
        <v>HD</v>
      </c>
      <c r="BC184" s="7" t="str">
        <v>SS</v>
      </c>
      <c r="BD184" s="7" t="str">
        <v>SO</v>
      </c>
      <c r="BE184" s="7" t="str">
        <v>SO</v>
      </c>
      <c r="BF184" s="7" t="str">
        <v>JB</v>
      </c>
      <c r="BG184" s="7" t="str">
        <v>JB</v>
      </c>
      <c r="BH184" s="7" t="str">
        <v>SO</v>
      </c>
      <c r="BI184" s="7" t="str">
        <v>FR</v>
      </c>
      <c r="BJ184" s="7" t="str">
        <v>WB</v>
      </c>
      <c r="BK184" s="7" t="str">
        <v>HD</v>
      </c>
      <c r="BL184" s="7" t="str">
        <v>FR</v>
      </c>
      <c r="BM184" s="7" t="str">
        <v>HD</v>
      </c>
      <c r="BN184" s="7" t="str">
        <v>CB</v>
      </c>
      <c r="BO184" s="7" t="str">
        <v>CB</v>
      </c>
      <c r="BP184" s="7" t="str">
        <v>SS</v>
      </c>
      <c r="BQ184" s="7" t="str">
        <v>SS</v>
      </c>
      <c r="BR184" s="7" t="str">
        <v>SS</v>
      </c>
      <c r="BS184" s="7" t="str">
        <v>SS</v>
      </c>
      <c r="BT184" s="7" t="str">
        <v>SS</v>
      </c>
      <c r="BU184" s="7" t="str">
        <v>HD</v>
      </c>
      <c r="BV184" s="7" t="str">
        <v>HD</v>
      </c>
      <c r="BW184" s="7" t="str">
        <v>HD</v>
      </c>
      <c r="BX184" s="7" t="str">
        <v>BB</v>
      </c>
      <c r="BY184" s="7" t="str">
        <v>JB</v>
      </c>
      <c r="BZ184" s="7" t="str">
        <v>JB</v>
      </c>
      <c r="CA184" s="7" t="str">
        <v>WB</v>
      </c>
      <c r="CB184" s="7" t="str">
        <v>HD</v>
      </c>
      <c r="CC184" s="7" t="str">
        <v>BB</v>
      </c>
      <c r="CD184" s="7" t="str">
        <v>BB</v>
      </c>
      <c r="CE184" s="7" t="str">
        <v>BB</v>
      </c>
      <c r="CF184" s="7" t="str">
        <v>HD</v>
      </c>
      <c r="CG184" s="7" t="str">
        <v>SS</v>
      </c>
      <c r="CH184" s="7" t="str">
        <v>DX</v>
      </c>
      <c r="CI184" s="7" t="str">
        <v>JB</v>
      </c>
      <c r="CJ184" s="7" t="str">
        <v>BE</v>
      </c>
      <c r="CK184" s="7" t="str">
        <v>JB</v>
      </c>
      <c r="CL184" s="7" t="str">
        <v>DX</v>
      </c>
      <c r="CM184" s="7" t="str">
        <v>JB</v>
      </c>
      <c r="CN184" s="7" t="str">
        <v>SO</v>
      </c>
      <c r="CO184" s="7" t="str">
        <v>HD</v>
      </c>
      <c r="CP184" s="7" t="str">
        <v>FR</v>
      </c>
      <c r="CQ184" s="7" t="str">
        <v>FR</v>
      </c>
      <c r="CR184" s="7" t="str">
        <v>HD</v>
      </c>
      <c r="CS184" s="7" t="str">
        <v>HD</v>
      </c>
      <c r="CT184" s="7" t="str">
        <v>HD</v>
      </c>
      <c r="CU184" s="7" t="str">
        <v>HD</v>
      </c>
      <c r="CV184" s="7" t="str">
        <v>JB</v>
      </c>
      <c r="CW184" s="7" t="str">
        <v>SO</v>
      </c>
      <c r="CX184" s="7" t="str">
        <v>JB</v>
      </c>
      <c r="CY184" s="7" t="str">
        <v>HD</v>
      </c>
      <c r="CZ184" s="7" t="str">
        <v>HD</v>
      </c>
      <c r="DA184" s="7" t="str">
        <v>WB</v>
      </c>
      <c r="DB184" s="7" t="str">
        <v>WB</v>
      </c>
      <c r="DC184" s="7" t="str">
        <v>WB</v>
      </c>
      <c r="DD184" s="7" t="str">
        <v>CB</v>
      </c>
      <c r="DE184" s="7" t="str">
        <v>FR</v>
      </c>
      <c r="DF184" s="7" t="str">
        <v>CB</v>
      </c>
      <c r="DG184" s="7" t="str">
        <v>CB</v>
      </c>
      <c r="DH184" s="7" t="str">
        <v>SS</v>
      </c>
      <c r="DI184" s="7" t="str">
        <v>SS</v>
      </c>
      <c r="DJ184" s="7" t="str">
        <v>DX</v>
      </c>
      <c r="DK184" s="7" t="str">
        <v>DX</v>
      </c>
      <c r="DL184" s="7" t="str">
        <v>HD</v>
      </c>
      <c r="DM184" s="7" t="str">
        <v>HD</v>
      </c>
      <c r="DN184" s="7" t="str">
        <v>HD</v>
      </c>
      <c r="DO184" s="7" t="str">
        <v>HD</v>
      </c>
      <c r="DP184" s="7" t="str">
        <v>WB</v>
      </c>
      <c r="DQ184" s="7" t="str">
        <v>HD</v>
      </c>
      <c r="DR184" s="7" t="str">
        <v>HD</v>
      </c>
      <c r="DS184" s="7" t="str">
        <v>CB</v>
      </c>
      <c r="DT184" s="7" t="str">
        <v>DX</v>
      </c>
      <c r="DU184" s="7" t="str">
        <v>DX</v>
      </c>
      <c r="DV184" s="7" t="str">
        <v>WB</v>
      </c>
      <c r="DW184" s="7" t="str">
        <v>WB</v>
      </c>
      <c r="DX184" s="7" t="str">
        <v>BE</v>
      </c>
      <c r="DY184" s="7" t="str">
        <v>BE</v>
      </c>
      <c r="DZ184" s="7" t="str">
        <v>WB</v>
      </c>
      <c r="EA184" s="7" t="str">
        <v>BE</v>
      </c>
      <c r="EB184" s="7" t="str">
        <v>HD</v>
      </c>
      <c r="EC184" s="7" t="str">
        <v>HD</v>
      </c>
      <c r="ED184" s="7" t="str">
        <v>SS</v>
      </c>
      <c r="EE184" s="7" t="str">
        <v>BE</v>
      </c>
      <c r="EF184" s="7" t="str">
        <v>BB</v>
      </c>
      <c r="EG184" s="7" t="str">
        <v>SO</v>
      </c>
      <c r="EH184" s="7" t="str">
        <v>BE</v>
      </c>
      <c r="EI184" s="7" t="str">
        <v>BB</v>
      </c>
      <c r="EJ184" s="7" t="str">
        <v>BB</v>
      </c>
      <c r="EK184" s="7" t="str">
        <v>BB</v>
      </c>
      <c r="EL184" s="7" t="str">
        <v>HD</v>
      </c>
      <c r="EM184" s="7" t="str">
        <v>DX</v>
      </c>
      <c r="EN184" s="7" t="str">
        <v>DX</v>
      </c>
      <c r="EO184" s="7" t="str">
        <v>DX</v>
      </c>
      <c r="EP184" s="7" t="str">
        <v>DX</v>
      </c>
      <c r="EQ184" s="7" t="str">
        <v>HD</v>
      </c>
      <c r="ER184" s="7" t="str">
        <v>HD</v>
      </c>
      <c r="ES184" s="7" t="str">
        <v>WB</v>
      </c>
      <c r="ET184" s="7" t="str">
        <v>FR</v>
      </c>
      <c r="EU184" s="7" t="str">
        <v>DX</v>
      </c>
      <c r="EV184" s="7" t="str">
        <v>DX</v>
      </c>
      <c r="EW184" s="7" t="str">
        <v>FR</v>
      </c>
      <c r="EX184" s="7" t="str">
        <v>FR</v>
      </c>
      <c r="EY184" s="7" t="str">
        <v>HD</v>
      </c>
      <c r="EZ184" s="7" t="str">
        <v>WB</v>
      </c>
      <c r="FA184" s="7" t="str">
        <v>DX</v>
      </c>
      <c r="FB184" s="7" t="str">
        <v>JB</v>
      </c>
      <c r="FC184" s="7" t="str">
        <v>SS</v>
      </c>
      <c r="FD184" s="7" t="str">
        <v>FR</v>
      </c>
      <c r="FE184" s="7" t="str">
        <v>BB</v>
      </c>
      <c r="FF184" s="7" t="str">
        <v>HD</v>
      </c>
      <c r="FG184" s="7" t="str">
        <v>HD</v>
      </c>
      <c r="FH184" s="7" t="str">
        <v>HD</v>
      </c>
      <c r="FI184" s="7" t="str">
        <v>JB</v>
      </c>
      <c r="FJ184" s="7" t="str">
        <v>WB</v>
      </c>
      <c r="FK184" s="7" t="str">
        <v>BB</v>
      </c>
      <c r="FL184" s="7" t="str">
        <v>FR</v>
      </c>
      <c r="FM184" s="7" t="str">
        <v>FR</v>
      </c>
      <c r="FN184" s="7" t="str">
        <v>HD</v>
      </c>
      <c r="FO184" s="7" t="str">
        <v>BE</v>
      </c>
      <c r="FP184" s="7" t="str">
        <v>FR</v>
      </c>
      <c r="FQ184" s="7" t="str">
        <v>FR</v>
      </c>
      <c r="FR184" s="7" t="str">
        <v>JB</v>
      </c>
      <c r="FS184" s="7" t="str">
        <v>WB</v>
      </c>
      <c r="FT184" s="7" t="str">
        <v>FR</v>
      </c>
      <c r="FU184" s="7" t="str">
        <v>HD</v>
      </c>
      <c r="FV184" s="7" t="str">
        <v>DX</v>
      </c>
      <c r="FW184" s="7" t="str">
        <v>BE</v>
      </c>
      <c r="FX184" s="7" t="str">
        <v>SS</v>
      </c>
      <c r="FY184" s="7" t="str">
        <v>DX</v>
      </c>
      <c r="FZ184" s="7" t="str">
        <v>WB</v>
      </c>
      <c r="GA184" s="7" t="str">
        <v>HD</v>
      </c>
      <c r="GB184" s="7" t="str">
        <v>HD</v>
      </c>
      <c r="GC184" s="7" t="str">
        <v>HD</v>
      </c>
      <c r="GD184" s="7" t="str">
        <v>DX</v>
      </c>
      <c r="GE184" s="7" t="str">
        <v>SO</v>
      </c>
      <c r="GF184" s="7" t="str">
        <v>BE</v>
      </c>
      <c r="GG184" s="7" t="str">
        <v>SO</v>
      </c>
      <c r="GH184" s="7" t="str">
        <v>SO</v>
      </c>
      <c r="GI184" s="7" t="str">
        <v>FR</v>
      </c>
      <c r="GJ184" s="7" t="str">
        <v>FR</v>
      </c>
      <c r="GK184" s="7" t="str">
        <v>HD</v>
      </c>
      <c r="GL184" s="7" t="str">
        <v>HD</v>
      </c>
      <c r="GM184" s="7" t="str">
        <v>JB</v>
      </c>
      <c r="GN184" s="7" t="str">
        <v>HD</v>
      </c>
      <c r="GO184" s="7" t="str">
        <v>HD</v>
      </c>
      <c r="GP184" s="7" t="str">
        <v>HD</v>
      </c>
      <c r="GQ184" s="7" t="str">
        <v>FR</v>
      </c>
      <c r="GR184" s="7" t="str">
        <v>HD</v>
      </c>
      <c r="GS184" s="7" t="str">
        <v>JB</v>
      </c>
      <c r="GT184" s="7" t="str">
        <v>DX</v>
      </c>
      <c r="GU184" s="7" t="str">
        <v>DX</v>
      </c>
      <c r="GV184" s="7" t="str">
        <v>DX</v>
      </c>
      <c r="GW184" s="7" t="str">
        <v>CB</v>
      </c>
      <c r="GX184" s="7" t="str">
        <v>WB</v>
      </c>
      <c r="GY184" s="7" t="str">
        <v>WB</v>
      </c>
      <c r="GZ184" s="7" t="str">
        <v>BE</v>
      </c>
      <c r="HA184" s="7" t="str">
        <v>JB</v>
      </c>
      <c r="HB184" s="7" t="str">
        <v>JB</v>
      </c>
      <c r="HC184" s="7" t="str">
        <v>HD</v>
      </c>
      <c r="HD184" s="7" t="str">
        <v>BE</v>
      </c>
      <c r="HE184" s="7" t="str">
        <v>DX</v>
      </c>
      <c r="HF184" s="7" t="str">
        <v>DX</v>
      </c>
      <c r="HG184" s="7" t="str">
        <v>DX</v>
      </c>
      <c r="HH184" s="7" t="str">
        <v>SS</v>
      </c>
      <c r="HI184" s="7" t="str">
        <v>FR</v>
      </c>
      <c r="HJ184" s="7" t="str">
        <v>FR</v>
      </c>
      <c r="HK184" s="7" t="str">
        <v>DX</v>
      </c>
      <c r="HL184" s="7" t="str">
        <v>DX</v>
      </c>
      <c r="HM184" s="7" t="str">
        <v>DX</v>
      </c>
      <c r="HN184" s="7" t="str">
        <v>DX</v>
      </c>
      <c r="HO184" s="7" t="str">
        <v>JB</v>
      </c>
      <c r="HP184" s="7" t="str">
        <v>BE</v>
      </c>
      <c r="HQ184" s="7" t="str">
        <v>DX</v>
      </c>
      <c r="HR184" s="7" t="str">
        <v>HD</v>
      </c>
      <c r="HS184" s="7" t="str">
        <v>WB</v>
      </c>
      <c r="HT184" s="7" t="str">
        <v>CB</v>
      </c>
      <c r="HU184" s="7" t="str">
        <v>BB</v>
      </c>
      <c r="HV184" s="7" t="str">
        <v>FR</v>
      </c>
      <c r="HW184" s="7" t="str">
        <v>BE</v>
      </c>
      <c r="HX184" s="7" t="str">
        <v>HD</v>
      </c>
      <c r="HY184" s="7" t="str">
        <v>JB</v>
      </c>
      <c r="HZ184" s="7" t="str">
        <v>JB</v>
      </c>
      <c r="IA184" s="7" t="str">
        <v>CB</v>
      </c>
      <c r="IB184" s="7" t="str">
        <v>CB</v>
      </c>
      <c r="IC184" s="7" t="str">
        <v>CB</v>
      </c>
      <c r="ID184" s="7" t="str">
        <v>JB</v>
      </c>
      <c r="IE184" s="7" t="str">
        <v>HD</v>
      </c>
      <c r="IF184" s="7" t="str">
        <v>HD</v>
      </c>
      <c r="IG184" s="7" t="str">
        <v>SS</v>
      </c>
      <c r="IH184" s="7" t="str">
        <v>SS</v>
      </c>
      <c r="II184" s="7" t="str">
        <v>SS</v>
      </c>
      <c r="IJ184" s="7" t="str">
        <v>SS</v>
      </c>
      <c r="IK184" s="7" t="str">
        <v>BE</v>
      </c>
      <c r="IL184" s="7" t="str">
        <v>WB</v>
      </c>
      <c r="IM184" s="7" t="str">
        <v>CB</v>
      </c>
      <c r="IN184" s="7" t="str">
        <v>DX</v>
      </c>
      <c r="IO184" s="7" t="str">
        <v>BE</v>
      </c>
      <c r="IP184" s="7" t="str">
        <v>BE</v>
      </c>
      <c r="IQ184" s="7" t="str">
        <v>BE</v>
      </c>
      <c r="IR184" s="7" t="str">
        <v>BE</v>
      </c>
      <c r="IS184" s="7" t="str">
        <v>CB</v>
      </c>
      <c r="IT184" s="7" t="str">
        <v>BB</v>
      </c>
      <c r="IU184" s="7" t="str">
        <v>HD</v>
      </c>
      <c r="IV184" s="7" t="str">
        <v>FR</v>
      </c>
      <c r="IW184" s="7" t="str">
        <v>HD</v>
      </c>
      <c r="IX184" s="7" t="str">
        <v>SO</v>
      </c>
      <c r="IY184" s="7" t="str">
        <v>BB</v>
      </c>
      <c r="IZ184" s="7" t="str">
        <v>BB</v>
      </c>
      <c r="JA184" s="7" t="str">
        <v>FR</v>
      </c>
      <c r="JB184" s="7" t="str">
        <v>FR</v>
      </c>
      <c r="JC184" s="7" t="str">
        <v>FR</v>
      </c>
      <c r="JD184" s="7" t="str">
        <v>FR</v>
      </c>
      <c r="JE184" s="7" t="str">
        <v>BB</v>
      </c>
      <c r="JF184" s="7" t="str">
        <v>CB</v>
      </c>
      <c r="JG184" s="7" t="str">
        <v>CB</v>
      </c>
      <c r="JH184" s="7" t="str">
        <v>CB</v>
      </c>
      <c r="JI184" s="7" t="str">
        <v>HD</v>
      </c>
      <c r="JJ184" s="7" t="str">
        <v>HD</v>
      </c>
      <c r="JK184" s="7" t="str">
        <v>DX</v>
      </c>
      <c r="JL184" s="7" t="str">
        <v>DX</v>
      </c>
      <c r="JM184" s="7" t="str">
        <v>SO</v>
      </c>
      <c r="JN184" s="7" t="str">
        <v>BB</v>
      </c>
      <c r="JO184" s="7" t="str">
        <v>SO</v>
      </c>
      <c r="JP184" s="7" t="str">
        <v>HD</v>
      </c>
      <c r="JQ184" s="7" t="str">
        <v>WB</v>
      </c>
      <c r="JR184" s="7" t="str">
        <v>WB</v>
      </c>
      <c r="JS184" s="7" t="str">
        <v>CB</v>
      </c>
      <c r="JT184" s="7" t="str">
        <v>WB</v>
      </c>
      <c r="JU184" s="7" t="str">
        <v>DX</v>
      </c>
      <c r="JV184" s="7" t="str">
        <v>BB</v>
      </c>
      <c r="JW184" s="7" t="str">
        <v>HD</v>
      </c>
      <c r="JX184" s="7" t="str">
        <v>CB</v>
      </c>
      <c r="JY184" s="7" t="str">
        <v>HD</v>
      </c>
      <c r="JZ184" s="7" t="str">
        <v>JB</v>
      </c>
      <c r="KA184" s="7" t="str">
        <v>CB</v>
      </c>
      <c r="KB184" s="7" t="str">
        <v>CB</v>
      </c>
      <c r="KC184" s="7" t="str">
        <v>FR</v>
      </c>
      <c r="KD184" s="7" t="str">
        <v>WB</v>
      </c>
      <c r="KE184" s="7" t="str">
        <v>BB</v>
      </c>
      <c r="KF184" s="7" t="str">
        <v>SO</v>
      </c>
      <c r="KG184" s="7" t="str">
        <v>FR</v>
      </c>
      <c r="KH184" s="7" t="str">
        <v>SO</v>
      </c>
      <c r="KI184" s="7" t="str">
        <v>SO</v>
      </c>
      <c r="KJ184" s="7" t="str">
        <v>FR</v>
      </c>
      <c r="KK184" s="7" t="str">
        <v>HD</v>
      </c>
      <c r="KL184" s="7" t="str">
        <v>HD</v>
      </c>
      <c r="KM184" s="7" t="str">
        <v>SO</v>
      </c>
      <c r="KN184" s="7" t="str">
        <v>SO</v>
      </c>
      <c r="KO184" s="7" t="str">
        <v>HD</v>
      </c>
      <c r="KP184" s="7" t="str">
        <v>FR</v>
      </c>
      <c r="KQ184" s="7" t="str">
        <v>SO</v>
      </c>
      <c r="KR184" s="7" t="str">
        <v>WB</v>
      </c>
      <c r="KS184" s="7" t="str">
        <v>JB</v>
      </c>
      <c r="KT184" s="7" t="str">
        <v>BB</v>
      </c>
      <c r="KU184" s="7" t="str">
        <v>WB</v>
      </c>
      <c r="KV184" s="7" t="str">
        <v>SO</v>
      </c>
      <c r="KW184" s="7" t="str">
        <v>SO</v>
      </c>
      <c r="KX184" s="7" t="str">
        <v>SO</v>
      </c>
      <c r="KY184" s="7" t="str">
        <v>HD</v>
      </c>
      <c r="KZ184" s="7" t="str">
        <v>BE</v>
      </c>
      <c r="LA184" s="7" t="str">
        <v>FR</v>
      </c>
      <c r="LB184" s="7" t="str">
        <v>HD</v>
      </c>
      <c r="LC184" s="7" t="str">
        <v>HD</v>
      </c>
      <c r="LD184" s="7" t="str">
        <v>BE</v>
      </c>
      <c r="LE184" s="7" t="str">
        <v>BB</v>
      </c>
      <c r="LF184" s="7" t="str">
        <v>JB</v>
      </c>
      <c r="LG184" s="7" t="str">
        <v>DX</v>
      </c>
      <c r="LH184" s="7" t="str">
        <v>SO</v>
      </c>
      <c r="LI184" s="7" t="str">
        <v>JB</v>
      </c>
      <c r="LJ184" s="7" t="str">
        <v>SO</v>
      </c>
      <c r="LK184" s="7" t="str">
        <v>FR</v>
      </c>
      <c r="LL184" s="7" t="str">
        <v>DX</v>
      </c>
      <c r="LM184" s="7" t="str">
        <v>WB</v>
      </c>
      <c r="LN184" s="7" t="str">
        <v>HD</v>
      </c>
      <c r="LO184" s="7" t="str">
        <v>BB</v>
      </c>
      <c r="LP184" s="7" t="str">
        <v>SO</v>
      </c>
      <c r="LQ184" s="7" t="str">
        <v>WB</v>
      </c>
      <c r="LR184" s="7" t="str">
        <v>WB</v>
      </c>
      <c r="LS184" s="7" t="str">
        <v>SO</v>
      </c>
      <c r="LT184" s="7" t="str">
        <v>HD</v>
      </c>
      <c r="LU184" s="7" t="str">
        <v>FR</v>
      </c>
      <c r="LV184" s="7" t="str">
        <v>FR</v>
      </c>
      <c r="LW184" s="7" t="str">
        <v>FR</v>
      </c>
      <c r="LX184" s="7" t="str">
        <v>FR</v>
      </c>
      <c r="LY184" s="7" t="str">
        <v>HD</v>
      </c>
      <c r="LZ184" s="7" t="str">
        <v>HD</v>
      </c>
      <c r="MA184" s="7" t="str">
        <v>JB</v>
      </c>
      <c r="MB184" s="7" t="str">
        <v>CB</v>
      </c>
      <c r="MC184" s="7" t="str">
        <v>FR</v>
      </c>
      <c r="MD184" s="7" t="str">
        <v>FR</v>
      </c>
      <c r="ME184" s="7" t="str">
        <v>SO</v>
      </c>
      <c r="MF184" s="7" t="str">
        <v>SO</v>
      </c>
      <c r="MG184" s="7" t="str">
        <v>SO</v>
      </c>
      <c r="MH184" s="7" t="str">
        <v>HD</v>
      </c>
      <c r="MI184" s="7" t="str">
        <v>BB</v>
      </c>
      <c r="MJ184" s="7" t="str">
        <v>BB</v>
      </c>
      <c r="MK184" s="7" t="str">
        <v>HD</v>
      </c>
      <c r="ML184" s="7" t="str">
        <v>HD</v>
      </c>
      <c r="MM184" s="7" t="str">
        <v>HD</v>
      </c>
      <c r="MN184" s="7" t="str">
        <v>BB</v>
      </c>
      <c r="MO184" s="7" t="str">
        <v>BB</v>
      </c>
      <c r="MP184" s="7" t="str">
        <v>BB</v>
      </c>
      <c r="MQ184" s="7" t="str">
        <v>SO</v>
      </c>
      <c r="MR184" s="7" t="str">
        <v>SO</v>
      </c>
      <c r="MS184" s="7" t="str">
        <v>SO</v>
      </c>
      <c r="MT184" s="7" t="str">
        <v>BE</v>
      </c>
      <c r="MU184" s="7" t="str">
        <v>HD</v>
      </c>
      <c r="MV184" s="7" t="str">
        <v>HD</v>
      </c>
      <c r="MW184" s="7" t="str">
        <v>HD</v>
      </c>
      <c r="MX184" s="7" t="str">
        <v>HD</v>
      </c>
      <c r="MY184" s="7" t="str">
        <v>JB</v>
      </c>
      <c r="MZ184" s="7" t="str">
        <v>JB</v>
      </c>
      <c r="NA184" s="7" t="str">
        <v>FR</v>
      </c>
      <c r="NB184" s="7" t="str">
        <v>FR</v>
      </c>
      <c r="NC184" s="7" t="str">
        <v>HD</v>
      </c>
      <c r="ND184" s="7" t="str">
        <v>HD</v>
      </c>
      <c r="NE184" s="7" t="str">
        <v>DX</v>
      </c>
      <c r="NF184" s="7" t="str">
        <v>FR</v>
      </c>
      <c r="NG184" s="7" t="str">
        <v>FR</v>
      </c>
      <c r="NH184" s="7" t="str">
        <v>BE</v>
      </c>
      <c r="NI184" s="7" t="str">
        <v>FR</v>
      </c>
      <c r="NJ184" s="7" t="str">
        <v>FR</v>
      </c>
      <c r="NK184" s="7" t="str">
        <v>FR</v>
      </c>
      <c r="NL184" s="7" t="str">
        <v>JB</v>
      </c>
      <c r="NM184" s="7" t="str">
        <v>SS</v>
      </c>
      <c r="NN184" s="7" t="str">
        <v>JB</v>
      </c>
      <c r="NO184" s="7" t="str">
        <v>BE</v>
      </c>
      <c r="NP184" s="7" t="str">
        <v>FR</v>
      </c>
      <c r="NQ184" s="7" t="str">
        <v>JB</v>
      </c>
      <c r="NR184" s="7" t="str">
        <v>HD</v>
      </c>
      <c r="NS184" s="7" t="str">
        <v>HD</v>
      </c>
      <c r="NT184" s="7" t="str">
        <v>HD</v>
      </c>
      <c r="NU184" s="7" t="str">
        <v>BB</v>
      </c>
      <c r="NV184" s="7" t="str">
        <v>BE</v>
      </c>
      <c r="NW184" s="7" t="str">
        <v>FR</v>
      </c>
      <c r="NX184" s="7" t="str">
        <v>BE</v>
      </c>
      <c r="NY184" s="7" t="str">
        <v>DX</v>
      </c>
      <c r="NZ184" s="7" t="str">
        <v>HD</v>
      </c>
      <c r="OA184" s="7" t="str">
        <v>HD</v>
      </c>
      <c r="OB184" s="7" t="str">
        <v>WB</v>
      </c>
      <c r="OC184" s="7" t="str">
        <v>SO</v>
      </c>
      <c r="OD184" s="7" t="str">
        <v>SO</v>
      </c>
      <c r="OE184" s="7" t="str">
        <v>CB</v>
      </c>
      <c r="OF184" s="7" t="str">
        <v>JB</v>
      </c>
      <c r="OG184" s="7" t="str">
        <v>BB</v>
      </c>
      <c r="OH184" s="7" t="str">
        <v>SS</v>
      </c>
      <c r="OI184" s="7" t="str">
        <v>SS</v>
      </c>
      <c r="OJ184" s="7" t="str">
        <v>HD</v>
      </c>
      <c r="OK184" s="7" t="str">
        <v>HD</v>
      </c>
      <c r="OL184" s="7" t="str">
        <v>WB</v>
      </c>
      <c r="OM184" s="7" t="str">
        <v>WB</v>
      </c>
      <c r="ON184" s="7" t="str">
        <v>JB</v>
      </c>
      <c r="OO184" s="7" t="str">
        <v>JB</v>
      </c>
      <c r="OP184" s="7" t="str">
        <v>WB</v>
      </c>
      <c r="OQ184" s="7" t="str">
        <v>BB</v>
      </c>
      <c r="OR184" s="7" t="str">
        <v>HD</v>
      </c>
      <c r="OS184" s="7" t="str">
        <v>JB</v>
      </c>
      <c r="OT184" s="7" t="str">
        <v>JB</v>
      </c>
      <c r="OU184" s="7" t="str">
        <v>WB</v>
      </c>
      <c r="OV184" s="7" t="str">
        <v>HD</v>
      </c>
      <c r="OW184" s="7" t="str">
        <v>BE</v>
      </c>
      <c r="OX184" s="7" t="str">
        <v>SO</v>
      </c>
      <c r="OY184" s="7" t="str">
        <v>BB</v>
      </c>
      <c r="OZ184" s="7" t="str">
        <v>SO</v>
      </c>
      <c r="PA184" s="7" t="str">
        <v>BB</v>
      </c>
      <c r="PB184" s="7" t="str">
        <v>HD</v>
      </c>
      <c r="PC184" s="7" t="str">
        <v>HD</v>
      </c>
      <c r="PD184" s="7" t="str">
        <v>JB</v>
      </c>
      <c r="PE184" s="7" t="str">
        <v>CB</v>
      </c>
      <c r="PF184" s="7" t="str">
        <v>CB</v>
      </c>
      <c r="PG184" s="7" t="str">
        <v>CB</v>
      </c>
      <c r="PH184" s="7" t="str">
        <v>DX</v>
      </c>
      <c r="PI184" s="7" t="str">
        <v>SS</v>
      </c>
      <c r="PJ184" s="7" t="str">
        <v>SS</v>
      </c>
      <c r="PK184" s="7" t="str">
        <v>SS</v>
      </c>
      <c r="PL184" s="7" t="str">
        <v>WB</v>
      </c>
      <c r="PM184" s="7" t="str">
        <v>FR</v>
      </c>
      <c r="PN184" s="7" t="str">
        <v>SO</v>
      </c>
      <c r="PO184" s="7" t="str">
        <v>HD</v>
      </c>
      <c r="PP184" s="7" t="str">
        <v>BE</v>
      </c>
      <c r="PQ184" s="7" t="str">
        <v>HD</v>
      </c>
      <c r="PR184" s="7" t="str">
        <v>HD</v>
      </c>
      <c r="PS184" s="7" t="str">
        <v>HD</v>
      </c>
      <c r="PT184" s="7" t="str">
        <v>HD</v>
      </c>
      <c r="PU184" s="7" t="str">
        <v>WB</v>
      </c>
      <c r="PV184" s="7" t="str">
        <v>SO</v>
      </c>
      <c r="PW184" s="7" t="str">
        <v>BE</v>
      </c>
      <c r="PX184" s="7" t="str">
        <v>HD</v>
      </c>
      <c r="PY184" s="7" t="str">
        <v>HD</v>
      </c>
      <c r="PZ184" s="7" t="str">
        <v>BB</v>
      </c>
      <c r="QA184" s="7" t="str">
        <v>JB</v>
      </c>
      <c r="QB184" s="7" t="str">
        <v>BE</v>
      </c>
      <c r="QC184" s="7" t="str">
        <v>BE</v>
      </c>
      <c r="QD184" s="7" t="str">
        <v>HD</v>
      </c>
      <c r="QE184" s="7" t="str">
        <v>DX</v>
      </c>
      <c r="QF184" s="7" t="str">
        <v>BE</v>
      </c>
      <c r="QG184" s="7" t="str">
        <v>HD</v>
      </c>
      <c r="QH184" s="7" t="str">
        <v>JB</v>
      </c>
      <c r="QI184" s="7" t="str">
        <v>JB</v>
      </c>
      <c r="QJ184" s="7" t="str">
        <v>JB</v>
      </c>
      <c r="QK184" s="7" t="str">
        <v>JB</v>
      </c>
      <c r="QL184" s="7" t="str">
        <v>SS</v>
      </c>
      <c r="QM184" s="7" t="str">
        <v>BE</v>
      </c>
      <c r="QN184" s="7" t="str">
        <v>HD</v>
      </c>
      <c r="QO184" s="7" t="str">
        <v>FR</v>
      </c>
      <c r="QP184" s="7" t="str">
        <v>SO</v>
      </c>
      <c r="QQ184" s="7" t="str">
        <v>DX</v>
      </c>
      <c r="QR184" s="7" t="str">
        <v>DX</v>
      </c>
      <c r="QS184" s="7" t="str">
        <v>JB</v>
      </c>
      <c r="QT184" s="7" t="str">
        <v>BB</v>
      </c>
      <c r="QU184" s="7" t="str">
        <v>DX</v>
      </c>
      <c r="QV184" s="7" t="str">
        <v>DX</v>
      </c>
      <c r="QW184" s="7" t="str">
        <v>DX</v>
      </c>
      <c r="QX184" s="7" t="str">
        <v>JB</v>
      </c>
      <c r="QY184" s="7" t="str">
        <v>HD</v>
      </c>
      <c r="QZ184" s="7" t="str">
        <v>HD</v>
      </c>
      <c r="RA184" s="7" t="str">
        <v>HD</v>
      </c>
      <c r="RB184" s="7" t="str">
        <v>SO</v>
      </c>
      <c r="RC184" s="7" t="str">
        <v>CB</v>
      </c>
      <c r="RD184" s="7" t="str">
        <v>SO</v>
      </c>
      <c r="RE184" s="7" t="str">
        <v>DX</v>
      </c>
      <c r="RF184" s="7" t="str">
        <v>DX</v>
      </c>
      <c r="RG184" s="7" t="str">
        <v>SO</v>
      </c>
      <c r="RH184" s="7" t="str">
        <v>DX</v>
      </c>
      <c r="RI184" s="7" t="str">
        <v>HD</v>
      </c>
      <c r="RJ184" s="7" t="str">
        <v>WB</v>
      </c>
      <c r="RK184" s="7" t="str">
        <v>HD</v>
      </c>
      <c r="RL184" s="7" t="str">
        <v>HD</v>
      </c>
      <c r="RM184" s="7" t="str">
        <v>BB</v>
      </c>
      <c r="RN184" s="7" t="str">
        <v>WB</v>
      </c>
      <c r="RO184" s="7" t="str">
        <v>HD</v>
      </c>
      <c r="RP184" s="7" t="str">
        <v>HD</v>
      </c>
      <c r="RQ184" s="7" t="str">
        <v>FR</v>
      </c>
      <c r="RR184" s="7" t="str">
        <v>FR</v>
      </c>
      <c r="RS184" s="7" t="str">
        <v>BB</v>
      </c>
      <c r="RT184" s="7" t="str">
        <v>BB</v>
      </c>
      <c r="RU184" s="7" t="str">
        <v>HD</v>
      </c>
      <c r="RV184" s="7" t="str">
        <v>BB</v>
      </c>
      <c r="RW184" s="7" t="str">
        <v>BB</v>
      </c>
      <c r="RX184" s="7" t="str">
        <v>CB</v>
      </c>
      <c r="RY184" s="7" t="str">
        <v>CB</v>
      </c>
      <c r="RZ184" s="7" t="str">
        <v>BB</v>
      </c>
      <c r="SA184" s="7" t="str">
        <v>CB</v>
      </c>
      <c r="SB184" s="7" t="str">
        <v>HD</v>
      </c>
      <c r="SC184" s="7" t="str">
        <v>DX</v>
      </c>
      <c r="SD184" s="7" t="str">
        <v>HD</v>
      </c>
      <c r="SE184" s="7" t="str">
        <v>HD</v>
      </c>
      <c r="SF184" s="7" t="str">
        <v>CB</v>
      </c>
      <c r="SG184" s="7" t="str">
        <v>FR</v>
      </c>
      <c r="SH184" s="7" t="str">
        <v>CB</v>
      </c>
      <c r="SI184" s="7" t="str">
        <v>FR</v>
      </c>
      <c r="SJ184" s="7" t="str">
        <v>BE</v>
      </c>
      <c r="SK184" s="7" t="str">
        <v>DX</v>
      </c>
      <c r="SL184" s="7" t="str">
        <v>SO</v>
      </c>
      <c r="SM184" s="7" t="str">
        <v>HD</v>
      </c>
      <c r="SN184" s="7" t="str">
        <v>HD</v>
      </c>
      <c r="SO184" s="7" t="str">
        <v>FR</v>
      </c>
      <c r="SP184" s="7" t="str">
        <v>CB</v>
      </c>
      <c r="SQ184" s="7" t="str">
        <v>SO</v>
      </c>
      <c r="SR184" s="7" t="str">
        <v>JB</v>
      </c>
      <c r="SS184" s="7" t="str">
        <v>SO</v>
      </c>
      <c r="ST184" s="7" t="str">
        <v>DX</v>
      </c>
      <c r="SU184" s="7" t="str">
        <v>DX</v>
      </c>
      <c r="SV184" s="7" t="str">
        <v>FR</v>
      </c>
      <c r="SW184" s="7" t="str">
        <v>HD</v>
      </c>
      <c r="SX184" s="7" t="str">
        <v>BE</v>
      </c>
      <c r="SY184" s="7" t="str">
        <v>HD</v>
      </c>
      <c r="SZ184" s="7" t="str">
        <v>HD</v>
      </c>
      <c r="TA184" s="7" t="str">
        <v>SO</v>
      </c>
      <c r="TB184" s="7" t="str">
        <v>HD</v>
      </c>
      <c r="TC184" s="7" t="str">
        <v>HD</v>
      </c>
      <c r="TD184" s="7" t="str">
        <v>BB</v>
      </c>
      <c r="TE184" s="7" t="str">
        <v>BB</v>
      </c>
      <c r="TF184" s="7" t="str">
        <v>WB</v>
      </c>
      <c r="TG184" s="7" t="str">
        <v>JB</v>
      </c>
      <c r="TH184" s="7" t="str">
        <v>JB</v>
      </c>
      <c r="TI184" s="7" t="str">
        <v>WB</v>
      </c>
      <c r="TJ184" s="7" t="str">
        <v>SS</v>
      </c>
      <c r="TK184" s="7" t="str">
        <v>SS</v>
      </c>
      <c r="TL184" s="7" t="str">
        <v>SO</v>
      </c>
      <c r="TM184" s="7" t="str">
        <v>FR</v>
      </c>
      <c r="TN184" s="7" t="str">
        <v>HD</v>
      </c>
      <c r="TO184" s="7" t="str">
        <v>JB</v>
      </c>
      <c r="TP184" s="7" t="str">
        <v>HD</v>
      </c>
      <c r="TQ184" s="7" t="str">
        <v>BE</v>
      </c>
      <c r="TR184" s="7" t="str">
        <v>SO</v>
      </c>
      <c r="TS184" s="7" t="str">
        <v>SS</v>
      </c>
      <c r="TT184" s="7" t="str">
        <v>DX</v>
      </c>
      <c r="TU184" s="7" t="str">
        <v>CB</v>
      </c>
      <c r="TV184" s="7" t="str">
        <v>HD</v>
      </c>
      <c r="TW184" s="7" t="str">
        <v>CB</v>
      </c>
      <c r="TX184" s="7" t="str">
        <v>HD</v>
      </c>
      <c r="TY184" s="7" t="str">
        <v>SS</v>
      </c>
      <c r="TZ184" s="7" t="str">
        <v>JB</v>
      </c>
      <c r="UA184" s="7" t="str">
        <v>JB</v>
      </c>
      <c r="UB184" s="7" t="str">
        <v>BE</v>
      </c>
      <c r="UC184" s="7" t="str">
        <v>CB</v>
      </c>
      <c r="UD184" s="7" t="str">
        <v>CB</v>
      </c>
      <c r="UE184" s="7" t="str">
        <v>HD</v>
      </c>
      <c r="UF184" s="7" t="str">
        <v>SS</v>
      </c>
      <c r="UG184" s="7" t="str">
        <v>WB</v>
      </c>
      <c r="UH184" s="7" t="str">
        <v>HD</v>
      </c>
      <c r="UI184" s="7" t="str">
        <v>HD</v>
      </c>
      <c r="UJ184" s="7" t="str">
        <v>FR</v>
      </c>
      <c r="UK184" s="7" t="str">
        <v>FR</v>
      </c>
      <c r="UL184" s="7" t="str">
        <v>WB</v>
      </c>
      <c r="UM184" s="7" t="str">
        <v>HD</v>
      </c>
      <c r="UN184" s="7" t="str">
        <v>JB</v>
      </c>
      <c r="UO184" s="7" t="str">
        <v>DX</v>
      </c>
      <c r="UP184" s="7" t="str">
        <v>BB</v>
      </c>
      <c r="UQ184" s="7" t="str">
        <v>BB</v>
      </c>
      <c r="UR184" s="7" t="str">
        <v>BB</v>
      </c>
      <c r="US184" s="7" t="str">
        <v>HD</v>
      </c>
      <c r="UT184" s="7" t="str">
        <v>FR</v>
      </c>
      <c r="UU184" s="7" t="str">
        <v>JB</v>
      </c>
      <c r="UV184" s="7" t="str">
        <v>JB</v>
      </c>
      <c r="UW184" s="7" t="str">
        <v>JB</v>
      </c>
      <c r="UX184" s="7" t="str">
        <v>JB</v>
      </c>
      <c r="UY184" s="7" t="str">
        <v>JB</v>
      </c>
      <c r="UZ184" s="7" t="str">
        <v>WB</v>
      </c>
      <c r="VA184" s="7" t="str">
        <v>HD</v>
      </c>
      <c r="VB184" s="7" t="str">
        <v>HD</v>
      </c>
      <c r="VC184" s="7" t="str">
        <v>WB</v>
      </c>
      <c r="VD184" s="7" t="str">
        <v>WB</v>
      </c>
      <c r="VE184" s="7" t="str">
        <v>BE</v>
      </c>
      <c r="VF184" s="7" t="str">
        <v>CB</v>
      </c>
      <c r="VG184" s="7" t="str">
        <v>BB</v>
      </c>
      <c r="VH184" s="7" t="str">
        <v>CB</v>
      </c>
      <c r="VI184" s="7" t="str">
        <v>JB</v>
      </c>
      <c r="VJ184" s="7" t="str">
        <v>CB</v>
      </c>
      <c r="VK184" s="7" t="str">
        <v>HD</v>
      </c>
      <c r="VL184" s="7" t="str">
        <v>HD</v>
      </c>
      <c r="VM184" s="7" t="str">
        <v>CB</v>
      </c>
      <c r="VN184" s="7" t="str">
        <v>CB</v>
      </c>
      <c r="VO184" s="7" t="str">
        <v>HD</v>
      </c>
      <c r="VP184" s="7" t="str">
        <v>HD</v>
      </c>
      <c r="VQ184" s="7" t="str">
        <v>BE</v>
      </c>
      <c r="VR184" s="7" t="str">
        <v>JB</v>
      </c>
      <c r="VS184" s="7" t="str">
        <v>JB</v>
      </c>
      <c r="VT184" s="7" t="str">
        <v>JB</v>
      </c>
      <c r="VU184" s="7" t="str">
        <v>BB</v>
      </c>
      <c r="VV184" s="7" t="str">
        <v>HD</v>
      </c>
      <c r="VW184" s="7" t="str">
        <v>CB</v>
      </c>
      <c r="VX184" s="7" t="str">
        <v>CB</v>
      </c>
      <c r="VY184" s="7" t="str">
        <v>CB</v>
      </c>
      <c r="VZ184" s="7" t="str">
        <v>FR</v>
      </c>
      <c r="WA184" s="7" t="str">
        <v>DX</v>
      </c>
      <c r="WB184" s="7" t="str">
        <v>DX</v>
      </c>
      <c r="WC184" s="7" t="str">
        <v>DX</v>
      </c>
      <c r="WD184" s="7" t="str">
        <v>BB</v>
      </c>
      <c r="WE184" s="7" t="str">
        <v>CB</v>
      </c>
      <c r="WF184" s="7" t="str">
        <v>HD</v>
      </c>
      <c r="WG184" s="7" t="str">
        <v>HD</v>
      </c>
      <c r="WH184" s="7" t="str">
        <v>CB</v>
      </c>
      <c r="WI184" s="7" t="str">
        <v>CB</v>
      </c>
      <c r="WJ184" s="7" t="str">
        <v>CB</v>
      </c>
      <c r="WK184" s="7" t="str">
        <v>CB</v>
      </c>
      <c r="WL184" s="7" t="str">
        <v>CB</v>
      </c>
      <c r="WM184" s="7" t="str">
        <v>CB</v>
      </c>
      <c r="WN184" s="7" t="str">
        <v>CB</v>
      </c>
      <c r="WO184" s="7" t="str">
        <v>HD</v>
      </c>
      <c r="WP184" s="7" t="str">
        <v>HD</v>
      </c>
      <c r="WQ184" s="7" t="str">
        <v>DX</v>
      </c>
      <c r="WR184" s="7" t="str">
        <v>SS</v>
      </c>
      <c r="WS184" s="7" t="str">
        <v>SS</v>
      </c>
      <c r="WT184" s="7" t="str">
        <v>SO</v>
      </c>
      <c r="WU184" s="7" t="str">
        <v>SS</v>
      </c>
      <c r="WV184" s="7" t="str">
        <v>BE</v>
      </c>
      <c r="WW184" s="7" t="str">
        <v>JB</v>
      </c>
      <c r="WX184" s="7" t="str">
        <v>FR</v>
      </c>
      <c r="WY184" s="7" t="str">
        <v>BB</v>
      </c>
      <c r="WZ184" s="7" t="str">
        <v>CB</v>
      </c>
      <c r="XA184" s="7" t="str">
        <v>HD</v>
      </c>
      <c r="XB184" s="7" t="str">
        <v>FR</v>
      </c>
      <c r="XC184" s="7" t="str">
        <v>SO</v>
      </c>
      <c r="XD184" s="7" t="str">
        <v>SO</v>
      </c>
      <c r="XE184" s="7" t="str">
        <v>SO</v>
      </c>
      <c r="XF184" s="7" t="str">
        <v>SO</v>
      </c>
      <c r="XG184" s="7" t="str">
        <v>SO</v>
      </c>
      <c r="XH184" s="7" t="str">
        <v>WB</v>
      </c>
      <c r="XI184" s="7" t="str">
        <v>FR</v>
      </c>
      <c r="XJ184" s="7" t="str">
        <v>HD</v>
      </c>
      <c r="XK184" s="7" t="str">
        <v>SO</v>
      </c>
      <c r="XL184" s="7" t="str">
        <v>DX</v>
      </c>
      <c r="XM184" s="7" t="str">
        <v>FR</v>
      </c>
      <c r="XN184" s="7" t="str">
        <v>CB</v>
      </c>
      <c r="XO184" s="7" t="str">
        <v>SO</v>
      </c>
      <c r="XP184" s="7" t="str">
        <v>WB</v>
      </c>
      <c r="XQ184" s="7" t="str">
        <v>CB</v>
      </c>
      <c r="XR184" s="7" t="str">
        <v>HD</v>
      </c>
      <c r="XS184" s="7" t="str">
        <v>WB</v>
      </c>
      <c r="XT184" s="7" t="str">
        <v>WB</v>
      </c>
      <c r="XU184" s="7" t="str">
        <v>SS</v>
      </c>
      <c r="XV184" s="7" t="str">
        <v>SS</v>
      </c>
      <c r="XW184" s="7" t="str">
        <v>SO</v>
      </c>
      <c r="XX184" s="7" t="str">
        <v>SO</v>
      </c>
      <c r="XY184" s="7" t="str">
        <v>FR</v>
      </c>
      <c r="XZ184" s="7" t="str">
        <v>FR</v>
      </c>
      <c r="YA184" s="7" t="str">
        <v>WB</v>
      </c>
      <c r="YB184" s="7" t="str">
        <v>WB</v>
      </c>
      <c r="YC184" s="7" t="str">
        <v>WB</v>
      </c>
      <c r="YD184" s="7" t="str">
        <v>HD</v>
      </c>
      <c r="YE184" s="7" t="str">
        <v>HD</v>
      </c>
      <c r="YF184" s="7" t="str">
        <v>FR</v>
      </c>
      <c r="YG184" s="7" t="str">
        <v>SO</v>
      </c>
      <c r="YH184" s="7" t="str">
        <v>SS</v>
      </c>
      <c r="YI184" s="7" t="str">
        <v>DX</v>
      </c>
      <c r="YJ184" s="7" t="str">
        <v>DX</v>
      </c>
      <c r="YK184" s="7" t="str">
        <v>WB</v>
      </c>
      <c r="YL184" s="7" t="str">
        <v>CB</v>
      </c>
      <c r="YM184" s="7" t="str">
        <v>CB</v>
      </c>
      <c r="YN184" s="7" t="str">
        <v>WB</v>
      </c>
      <c r="YO184" s="7" t="str">
        <v>WB</v>
      </c>
      <c r="YP184" s="7" t="str">
        <v>HD</v>
      </c>
      <c r="YQ184" s="7" t="str">
        <v>CB</v>
      </c>
      <c r="YR184" s="7" t="str">
        <v>BE</v>
      </c>
      <c r="YS184" s="7" t="str">
        <v>BB</v>
      </c>
      <c r="YT184" s="7" t="str">
        <v>HD</v>
      </c>
      <c r="YU184" s="7" t="str">
        <v>HD</v>
      </c>
      <c r="YV184" s="7" t="str">
        <v>FR</v>
      </c>
      <c r="YW184" s="7" t="str">
        <v>HD</v>
      </c>
      <c r="YX184" s="7" t="str">
        <v>SS</v>
      </c>
      <c r="YY184" s="7" t="str">
        <v>SS</v>
      </c>
      <c r="YZ184" s="7" t="str">
        <v>SS</v>
      </c>
      <c r="ZA184" s="7" t="str">
        <v>HD</v>
      </c>
      <c r="ZB184" s="7" t="str">
        <v>HD</v>
      </c>
      <c r="ZC184" s="7" t="str">
        <v>FR</v>
      </c>
      <c r="ZD184" s="7" t="str">
        <v>HD</v>
      </c>
      <c r="ZE184" s="7" t="str">
        <v>SO</v>
      </c>
      <c r="ZF184" s="7" t="str">
        <v>HD</v>
      </c>
      <c r="ZG184" s="7" t="str">
        <v>HD</v>
      </c>
      <c r="ZH184" s="7" t="str">
        <v>BE</v>
      </c>
      <c r="ZI184" s="7" t="str">
        <v>BE</v>
      </c>
      <c r="ZJ184" s="7" t="str">
        <v>HD</v>
      </c>
      <c r="ZK184" s="7" t="str">
        <v>JB</v>
      </c>
      <c r="ZL184" s="7" t="str">
        <v>JB</v>
      </c>
      <c r="ZM184" s="7" t="str">
        <v>HD</v>
      </c>
      <c r="ZN184" s="7" t="str">
        <v>HD</v>
      </c>
      <c r="ZO184" s="7" t="str">
        <v>CB</v>
      </c>
      <c r="ZP184" s="7" t="str">
        <v>SS</v>
      </c>
      <c r="ZQ184" s="7" t="str">
        <v>HD</v>
      </c>
      <c r="ZR184" s="7" t="str">
        <v>SO</v>
      </c>
      <c r="ZS184" s="7" t="str">
        <v>HD</v>
      </c>
      <c r="ZT184" s="7" t="str">
        <v>HD</v>
      </c>
      <c r="ZU184" s="7" t="str">
        <v>HD</v>
      </c>
      <c r="ZV184" s="7" t="str">
        <v>HD</v>
      </c>
      <c r="ZW184" s="7" t="str">
        <v>FR</v>
      </c>
      <c r="ZX184" s="7" t="str">
        <v>FR</v>
      </c>
      <c r="ZY184" s="7" t="str">
        <v>HD</v>
      </c>
      <c r="ZZ184" s="7" t="str">
        <v>JB</v>
      </c>
      <c r="AAA184" s="7" t="str">
        <v>JB</v>
      </c>
      <c r="AAB184" s="7" t="str">
        <v>JB</v>
      </c>
      <c r="AAC184" s="7" t="str">
        <v>JB</v>
      </c>
      <c r="AAD184" s="7" t="str">
        <v>HD</v>
      </c>
      <c r="AAE184" s="7" t="str">
        <v>SO</v>
      </c>
      <c r="AAF184" s="7" t="str">
        <v>DX</v>
      </c>
      <c r="AAG184" s="7" t="str">
        <v>HD</v>
      </c>
      <c r="AAH184" s="7" t="str">
        <v>SO</v>
      </c>
      <c r="AAI184" s="7" t="str">
        <v>SO</v>
      </c>
      <c r="AAJ184" s="7" t="str">
        <v>BE</v>
      </c>
      <c r="AAK184" s="7" t="str">
        <v>BB</v>
      </c>
      <c r="AAL184" s="7" t="str">
        <v>FR</v>
      </c>
      <c r="AAM184" s="7" t="str">
        <v>FR</v>
      </c>
      <c r="AAN184" s="7" t="str">
        <v>HD</v>
      </c>
      <c r="AAO184" s="7" t="str">
        <v>HD</v>
      </c>
      <c r="AAP184" s="7" t="str">
        <v>DX</v>
      </c>
      <c r="AAQ184" s="7" t="str">
        <v>SS</v>
      </c>
      <c r="AAR184" s="7" t="str">
        <v>SS</v>
      </c>
      <c r="AAS184" s="7" t="str">
        <v>BE</v>
      </c>
      <c r="AAT184" s="7" t="str">
        <v>BE</v>
      </c>
      <c r="AAU184" s="7" t="str">
        <v>HD</v>
      </c>
      <c r="AAV184" s="7" t="str">
        <v>FR</v>
      </c>
      <c r="AAW184" s="7" t="str">
        <v>FR</v>
      </c>
      <c r="AAX184" s="7" t="str">
        <v>FR</v>
      </c>
      <c r="AAY184" s="7" t="str">
        <v>JB</v>
      </c>
      <c r="AAZ184" s="7" t="str">
        <v>CB</v>
      </c>
      <c r="ABA184" s="7" t="str">
        <v>BB</v>
      </c>
      <c r="ABB184" s="7" t="str">
        <v>BE</v>
      </c>
      <c r="ABC184" s="7" t="str">
        <v>BE</v>
      </c>
      <c r="ABD184" s="7" t="str">
        <v>HD</v>
      </c>
      <c r="ABE184" s="7" t="str">
        <v>WB</v>
      </c>
      <c r="ABF184" s="7" t="str">
        <v>SS</v>
      </c>
      <c r="ABG184" s="7" t="str">
        <v>SS</v>
      </c>
      <c r="ABH184" s="7" t="str">
        <v>JB</v>
      </c>
      <c r="ABI184" s="7" t="str">
        <v>JB</v>
      </c>
      <c r="ABJ184" s="7" t="str">
        <v>HD</v>
      </c>
      <c r="ABK184" s="7" t="str">
        <v>HD</v>
      </c>
      <c r="ABL184" s="7" t="str">
        <v>JB</v>
      </c>
      <c r="ABM184" s="7" t="str">
        <v>HD</v>
      </c>
      <c r="ABN184" s="7" t="str">
        <v>HD</v>
      </c>
      <c r="ABO184" s="7" t="str">
        <v>HD</v>
      </c>
      <c r="ABP184" s="7" t="str">
        <v>HD</v>
      </c>
      <c r="ABQ184" s="7" t="str">
        <v>HD</v>
      </c>
      <c r="ABR184" s="7" t="str">
        <v>CB</v>
      </c>
      <c r="ABS184" s="7" t="str">
        <v>CB</v>
      </c>
      <c r="ABT184" s="7" t="str">
        <v>HD</v>
      </c>
      <c r="ABU184" s="7" t="str">
        <v>DX</v>
      </c>
      <c r="ABV184" s="7" t="str">
        <v>JB</v>
      </c>
      <c r="ABW184" s="7" t="str">
        <v>SS</v>
      </c>
      <c r="ABX184" s="7" t="str">
        <v>DX</v>
      </c>
      <c r="ABY184" s="7" t="str">
        <v>DX</v>
      </c>
      <c r="ABZ184" s="7" t="str">
        <v>SS</v>
      </c>
      <c r="ACA184" s="7" t="str">
        <v>DX</v>
      </c>
      <c r="ACB184" s="7" t="str">
        <v>HD</v>
      </c>
      <c r="ACC184" s="7" t="str">
        <v>WB</v>
      </c>
      <c r="ACD184" s="7" t="str">
        <v>HD</v>
      </c>
      <c r="ACE184" s="7" t="str">
        <v>HD</v>
      </c>
      <c r="ACF184" s="7" t="str">
        <v>HD</v>
      </c>
      <c r="ACG184" s="7" t="str">
        <v>HD</v>
      </c>
      <c r="ACH184" s="7" t="str">
        <v>HD</v>
      </c>
      <c r="ACI184" s="7" t="str">
        <v>BB</v>
      </c>
      <c r="ACJ184" s="7" t="str">
        <v>BB</v>
      </c>
      <c r="ACK184" s="7" t="str">
        <v>HD</v>
      </c>
      <c r="ACL184" s="7" t="str">
        <v>DX</v>
      </c>
      <c r="ACM184" s="7" t="str">
        <v>DX</v>
      </c>
      <c r="ACN184" s="7" t="str">
        <v>WB</v>
      </c>
      <c r="ACO184" s="7" t="str">
        <v>SO</v>
      </c>
      <c r="ACP184" s="7" t="str">
        <v>HD</v>
      </c>
      <c r="ACQ184" s="7" t="str">
        <v>HD</v>
      </c>
      <c r="ACR184" s="7" t="str">
        <v>JB</v>
      </c>
      <c r="ACS184" s="7" t="str">
        <v>CB</v>
      </c>
      <c r="ACT184" s="7" t="str">
        <v>DX</v>
      </c>
      <c r="ACU184" s="7" t="str">
        <v>WB</v>
      </c>
      <c r="ACV184" s="7" t="str">
        <v>SS</v>
      </c>
      <c r="ACW184" s="7" t="str">
        <v>HD</v>
      </c>
      <c r="ACX184" s="7" t="str">
        <v>HD</v>
      </c>
      <c r="ACY184" s="7" t="str">
        <v>JB</v>
      </c>
      <c r="ACZ184" s="7" t="str">
        <v>HD</v>
      </c>
      <c r="ADA184" s="7" t="str">
        <v>HD</v>
      </c>
      <c r="ADB184" s="7" t="str">
        <v>HD</v>
      </c>
      <c r="ADC184" s="7" t="str">
        <v>HD</v>
      </c>
      <c r="ADD184" s="7" t="str">
        <v>HD</v>
      </c>
      <c r="ADE184" s="7" t="str">
        <v>HD</v>
      </c>
      <c r="ADF184" s="7" t="str">
        <v>FR</v>
      </c>
      <c r="ADG184" s="7" t="str">
        <v>HD</v>
      </c>
      <c r="ADH184" s="7" t="str">
        <v>DX</v>
      </c>
      <c r="ADI184" s="7" t="str">
        <v>BE</v>
      </c>
      <c r="ADJ184" s="7" t="str">
        <v>HD</v>
      </c>
      <c r="ADK184" s="7" t="str">
        <v>SS</v>
      </c>
      <c r="ADL184" s="7" t="str">
        <v>FR</v>
      </c>
      <c r="ADM184" s="7" t="str">
        <v>HD</v>
      </c>
      <c r="ADN184" s="7" t="str">
        <v>HD</v>
      </c>
      <c r="ADO184" s="7" t="str">
        <v>SS</v>
      </c>
      <c r="ADP184" s="7" t="str">
        <v>BB</v>
      </c>
      <c r="ADQ184" s="7" t="str">
        <v>BE</v>
      </c>
      <c r="ADR184" s="7" t="str">
        <v>BE</v>
      </c>
      <c r="ADS184" s="7" t="str">
        <v>CB</v>
      </c>
      <c r="ADT184" s="7" t="str">
        <v>FR</v>
      </c>
      <c r="ADU184" s="7" t="str">
        <v>WB</v>
      </c>
      <c r="ADV184" s="7" t="str">
        <v>WB</v>
      </c>
      <c r="ADW184" s="7" t="str">
        <v>SS</v>
      </c>
      <c r="ADX184" s="7" t="str">
        <v>BE</v>
      </c>
      <c r="ADY184" s="7" t="str">
        <v>WB</v>
      </c>
      <c r="ADZ184" s="7" t="str">
        <v>DX</v>
      </c>
      <c r="AEA184" s="7" t="str">
        <v>WB</v>
      </c>
      <c r="AEB184" s="7" t="str">
        <v>FR</v>
      </c>
      <c r="AEC184" s="7" t="str">
        <v>HD</v>
      </c>
      <c r="AED184" s="7" t="str">
        <v>CB</v>
      </c>
      <c r="AEE184" s="7" t="str">
        <v>HD</v>
      </c>
      <c r="AEF184" s="7" t="str">
        <v>HD</v>
      </c>
      <c r="AEG184" s="7" t="str">
        <v>HD</v>
      </c>
      <c r="AEH184" s="7" t="str">
        <v>HD</v>
      </c>
      <c r="AEI184" s="7" t="str">
        <v>SS</v>
      </c>
      <c r="AEJ184" s="7" t="str">
        <v>BB</v>
      </c>
      <c r="AEK184" s="7" t="str">
        <v>BB</v>
      </c>
      <c r="AEL184" s="7" t="str">
        <v>BB</v>
      </c>
      <c r="AEM184" s="7" t="str">
        <v>SS</v>
      </c>
      <c r="AEN184" s="7" t="str">
        <v>HD</v>
      </c>
      <c r="AEO184" s="7" t="str">
        <v>HD</v>
      </c>
      <c r="AEP184" s="7" t="str">
        <v>CB</v>
      </c>
      <c r="AEQ184" s="7" t="str">
        <v>CB</v>
      </c>
      <c r="AER184" s="7" t="str">
        <v>BE</v>
      </c>
      <c r="AES184" s="7" t="str">
        <v>SS</v>
      </c>
      <c r="AET184" s="7" t="str">
        <v>FR</v>
      </c>
      <c r="AEU184" s="7" t="str">
        <v>BB</v>
      </c>
      <c r="AEV184" s="7" t="str">
        <v>JB</v>
      </c>
      <c r="AEW184" s="7" t="str">
        <v>CB</v>
      </c>
      <c r="AEX184" s="7" t="str">
        <v>HD</v>
      </c>
      <c r="AEY184" s="7" t="str">
        <v>SO</v>
      </c>
      <c r="AEZ184" s="7" t="str">
        <v>BB</v>
      </c>
      <c r="AFA184" s="7" t="str">
        <v>HD</v>
      </c>
      <c r="AFB184" s="7" t="str">
        <v>WB</v>
      </c>
      <c r="AFC184" s="7" t="str">
        <v>WB</v>
      </c>
      <c r="AFD184" s="7" t="str">
        <v>WB</v>
      </c>
      <c r="AFE184" s="7" t="str">
        <v>BE</v>
      </c>
      <c r="AFF184" s="7" t="str">
        <v>FR</v>
      </c>
      <c r="AFG184" s="7" t="str">
        <v>JB</v>
      </c>
      <c r="AFH184" s="7" t="str">
        <v>WB</v>
      </c>
      <c r="AFI184" s="7" t="str">
        <v>WB</v>
      </c>
      <c r="AFJ184" s="7" t="str">
        <v>FR</v>
      </c>
      <c r="AFK184" s="7" t="str">
        <v>BB</v>
      </c>
      <c r="AFL184" s="7" t="str">
        <v>BB</v>
      </c>
      <c r="AFM184" s="7" t="str">
        <v>BE</v>
      </c>
      <c r="AFN184" s="7" t="str">
        <v>WB</v>
      </c>
      <c r="AFO184" s="7" t="str">
        <v>FR</v>
      </c>
      <c r="AFP184" s="7" t="str">
        <v>SO</v>
      </c>
      <c r="AFQ184" s="7" t="str">
        <v>HD</v>
      </c>
      <c r="AFR184" s="7" t="str">
        <v>WB</v>
      </c>
      <c r="AFS184" s="7" t="str">
        <v>JB</v>
      </c>
      <c r="AFT184" s="7" t="str">
        <v>JB</v>
      </c>
      <c r="AFU184" s="7" t="str">
        <v>HD</v>
      </c>
      <c r="AFV184" s="7" t="str">
        <v>SS</v>
      </c>
      <c r="AFW184" s="7" t="str">
        <v>SO</v>
      </c>
      <c r="AFX184" s="7" t="str">
        <v>HD</v>
      </c>
      <c r="AFY184" s="7" t="str">
        <v>BE</v>
      </c>
      <c r="AFZ184" s="7" t="str">
        <v>HD</v>
      </c>
      <c r="AGA184" s="7" t="str">
        <v>HD</v>
      </c>
      <c r="AGB184" s="7" t="str">
        <v>HD</v>
      </c>
      <c r="AGC184" s="7" t="str">
        <v>WB</v>
      </c>
      <c r="AGD184" s="7" t="str">
        <v>SS</v>
      </c>
      <c r="AGE184" s="7" t="str">
        <v>SS</v>
      </c>
      <c r="AGF184" s="7" t="str">
        <v>SS</v>
      </c>
      <c r="AGG184" s="7" t="str">
        <v>HD</v>
      </c>
      <c r="AGH184" s="7" t="str">
        <v>BE</v>
      </c>
      <c r="AGI184" s="7" t="str">
        <v>CB</v>
      </c>
      <c r="AGJ184" s="7" t="str">
        <v>CB</v>
      </c>
      <c r="AGK184" s="7" t="str">
        <v>DX</v>
      </c>
      <c r="AGL184" s="7" t="str">
        <v>HD</v>
      </c>
      <c r="AGM184" s="7" t="str">
        <v>HD</v>
      </c>
      <c r="AGN184" s="7" t="str">
        <v>HD</v>
      </c>
      <c r="AGO184" s="7" t="str">
        <v>CB</v>
      </c>
      <c r="AGP184" s="7" t="str">
        <v>BB</v>
      </c>
      <c r="AGQ184" s="7" t="str">
        <v>SO</v>
      </c>
      <c r="AGR184" s="7" t="str">
        <v>WB</v>
      </c>
      <c r="AGS184" s="7" t="str">
        <v>JB</v>
      </c>
      <c r="AGT184" s="7" t="str">
        <v>DX</v>
      </c>
      <c r="AGU184" s="7" t="str">
        <v>DX</v>
      </c>
      <c r="AGV184" s="7" t="str">
        <v>SO</v>
      </c>
      <c r="AGW184" s="7" t="str">
        <v>SO</v>
      </c>
      <c r="AGX184" s="7" t="str">
        <v>DX</v>
      </c>
      <c r="AGY184" s="7" t="str">
        <v>HD</v>
      </c>
      <c r="AGZ184" s="7" t="str">
        <v>HD</v>
      </c>
      <c r="AHA184" s="7" t="str">
        <v>DX</v>
      </c>
      <c r="AHB184" s="7" t="str">
        <v>SS</v>
      </c>
      <c r="AHC184" s="7" t="str">
        <v>WB</v>
      </c>
      <c r="AHD184" s="7" t="str">
        <v>SO</v>
      </c>
      <c r="AHE184" s="7" t="str">
        <v>DX</v>
      </c>
      <c r="AHF184" s="7" t="str">
        <v>FR</v>
      </c>
      <c r="AHG184" s="7" t="str">
        <v>JB</v>
      </c>
      <c r="AHH184" s="7" t="str">
        <v>HD</v>
      </c>
      <c r="AHI184" s="7" t="str">
        <v>HD</v>
      </c>
      <c r="AHJ184" s="7" t="str">
        <v>WB</v>
      </c>
      <c r="AHK184" s="7" t="str">
        <v>WB</v>
      </c>
      <c r="AHL184" s="7" t="str">
        <v>SS</v>
      </c>
      <c r="AHM184" s="7" t="str">
        <v>CB</v>
      </c>
      <c r="AHN184" s="7" t="str">
        <v>BE</v>
      </c>
      <c r="AHO184" s="7" t="str">
        <v>BB</v>
      </c>
      <c r="AHP184" s="7" t="str">
        <v>HD</v>
      </c>
      <c r="AHQ184" s="7" t="str">
        <v>HD</v>
      </c>
      <c r="AHR184" s="7" t="str">
        <v>BE</v>
      </c>
      <c r="AHS184" s="7" t="str">
        <v>JB</v>
      </c>
      <c r="AHT184" s="7" t="str">
        <v>DX</v>
      </c>
      <c r="AHU184" s="7" t="str">
        <v>JB</v>
      </c>
      <c r="AHV184" s="7" t="str">
        <v>BB</v>
      </c>
      <c r="AHW184" s="7" t="str">
        <v>FR</v>
      </c>
      <c r="AHX184" s="7" t="str">
        <v>BB</v>
      </c>
      <c r="AHY184" s="7" t="str">
        <v>BB</v>
      </c>
      <c r="AHZ184" s="7" t="str">
        <v>BB</v>
      </c>
      <c r="AIA184" s="7" t="str">
        <v>WB</v>
      </c>
      <c r="AIB184" s="7" t="str">
        <v>SO</v>
      </c>
      <c r="AIC184" s="7" t="str">
        <v>JB</v>
      </c>
      <c r="AID184" s="7" t="str">
        <v>SO</v>
      </c>
      <c r="AIE184" s="7" t="str">
        <v>SS</v>
      </c>
      <c r="AIF184" s="7" t="str">
        <v>SS</v>
      </c>
      <c r="AIG184" s="7" t="str">
        <v>SS</v>
      </c>
      <c r="AIH184" s="7" t="str">
        <v>JB</v>
      </c>
      <c r="AII184" s="7" t="str">
        <v>WB</v>
      </c>
      <c r="AIJ184" s="7" t="str">
        <v>BE</v>
      </c>
      <c r="AIK184" s="7" t="str">
        <v>BE</v>
      </c>
      <c r="AIL184" s="7" t="str">
        <v>BB</v>
      </c>
      <c r="AIM184" s="7" t="str">
        <v>HD</v>
      </c>
      <c r="AIN184" s="7" t="str">
        <v>SS</v>
      </c>
      <c r="AIO184" s="7" t="str">
        <v>WB</v>
      </c>
      <c r="AIP184" s="7" t="str">
        <v>SO</v>
      </c>
      <c r="AIQ184" s="7" t="str">
        <v>HD</v>
      </c>
      <c r="AIR184" s="7" t="str">
        <v>BE</v>
      </c>
      <c r="AIS184" s="7" t="str">
        <v>SO</v>
      </c>
      <c r="AIT184" s="7" t="str">
        <v>WB</v>
      </c>
      <c r="AIU184" s="7" t="str">
        <v>HD</v>
      </c>
      <c r="AIV184" s="7" t="str">
        <v>FR</v>
      </c>
      <c r="AIW184" s="7" t="str">
        <v>HD</v>
      </c>
      <c r="AIX184" s="7" t="str">
        <v>CB</v>
      </c>
      <c r="AIY184" s="7" t="str">
        <v>DX</v>
      </c>
      <c r="AIZ184" s="7" t="str">
        <v>WB</v>
      </c>
      <c r="AJA184" s="7" t="str">
        <v>DX</v>
      </c>
      <c r="AJB184" s="7" t="str">
        <v>CB</v>
      </c>
      <c r="AJC184" s="7" t="str">
        <v>SS</v>
      </c>
      <c r="AJD184" s="7" t="str">
        <v>SS</v>
      </c>
      <c r="AJE184" s="7" t="str">
        <v>HD</v>
      </c>
      <c r="AJF184" s="7" t="str">
        <v>HD</v>
      </c>
      <c r="AJG184" s="7" t="str">
        <v>HD</v>
      </c>
      <c r="AJH184" s="7" t="str">
        <v>SS</v>
      </c>
      <c r="AJI184" s="7" t="str">
        <v>SS</v>
      </c>
      <c r="AJJ184" s="7" t="str">
        <v>SS</v>
      </c>
      <c r="AJK184" s="7" t="str">
        <v>BB</v>
      </c>
      <c r="AJL184" s="7" t="str">
        <v>BB</v>
      </c>
      <c r="AJM184" s="7" t="str">
        <v>BB</v>
      </c>
      <c r="AJN184" s="7" t="str">
        <v>BB</v>
      </c>
      <c r="AJO184" s="7" t="str">
        <v>CB</v>
      </c>
      <c r="AJP184" s="7" t="str">
        <v>BE</v>
      </c>
      <c r="AJQ184" s="7" t="str">
        <v>DX</v>
      </c>
      <c r="AJR184" s="7" t="str">
        <v>DX</v>
      </c>
      <c r="AJS184" s="7" t="str">
        <v>HD</v>
      </c>
      <c r="AJT184" s="7" t="str">
        <v>DX</v>
      </c>
      <c r="AJU184" s="7" t="str">
        <v>DX</v>
      </c>
      <c r="AJV184" s="7" t="str">
        <v>DX</v>
      </c>
      <c r="AJW184" s="7" t="str">
        <v>DX</v>
      </c>
      <c r="AJX184" s="7" t="str">
        <v>BB</v>
      </c>
      <c r="AJY184" s="7" t="str">
        <v>HD</v>
      </c>
      <c r="AJZ184" s="7" t="str">
        <v>DX</v>
      </c>
      <c r="AKA184" s="7" t="str">
        <v>WB</v>
      </c>
      <c r="AKB184" s="7" t="str">
        <v>JB</v>
      </c>
      <c r="AKC184" s="7" t="str">
        <v>CB</v>
      </c>
      <c r="AKD184" s="7" t="str">
        <v>FR</v>
      </c>
      <c r="AKE184" s="7" t="str">
        <v>WB</v>
      </c>
      <c r="AKF184" s="7" t="str">
        <v>WB</v>
      </c>
      <c r="AKG184" s="7" t="str">
        <v>BB</v>
      </c>
      <c r="AKH184" s="7" t="str">
        <v>BB</v>
      </c>
      <c r="AKI184" s="7" t="str">
        <v>HD</v>
      </c>
      <c r="AKJ184" s="7" t="str">
        <v>HD</v>
      </c>
      <c r="AKK184" s="7" t="str">
        <v>HD</v>
      </c>
      <c r="AKL184" s="7" t="str">
        <v>CB</v>
      </c>
      <c r="AKM184" s="7" t="str">
        <v>CB</v>
      </c>
      <c r="AKN184" s="7" t="str">
        <v>HD</v>
      </c>
      <c r="AKO184" s="7" t="str">
        <v>HD</v>
      </c>
      <c r="AKP184" s="7" t="str">
        <v>FR</v>
      </c>
      <c r="AKQ184" s="7" t="str">
        <v>FR</v>
      </c>
      <c r="AKR184" s="7" t="str">
        <v>FR</v>
      </c>
      <c r="AKS184" s="7" t="str">
        <v>FR</v>
      </c>
      <c r="AKT184" s="7" t="str">
        <v>SO</v>
      </c>
      <c r="AKU184" s="7" t="str">
        <v>SO</v>
      </c>
      <c r="AKV184" s="7" t="str">
        <v>SO</v>
      </c>
      <c r="AKW184" s="7" t="str">
        <v>SO</v>
      </c>
      <c r="AKX184" s="7" t="str">
        <v>WB</v>
      </c>
      <c r="AKY184" s="7" t="str">
        <v>DX</v>
      </c>
      <c r="AKZ184" s="7" t="str">
        <v>WB</v>
      </c>
      <c r="ALA184" s="7" t="str">
        <v>HD</v>
      </c>
      <c r="ALB184" s="7" t="str">
        <v>FR</v>
      </c>
      <c r="ALC184" s="7" t="str">
        <v>DX</v>
      </c>
      <c r="ALD184" s="7" t="str">
        <v>JB</v>
      </c>
      <c r="ALE184" s="7" t="str">
        <v>JB</v>
      </c>
      <c r="ALF184" s="7" t="str">
        <v>BB</v>
      </c>
      <c r="ALG184" s="7" t="str">
        <v>WB</v>
      </c>
      <c r="ALH184" s="7" t="str">
        <v>WB</v>
      </c>
      <c r="ALI184" s="7" t="str">
        <v>WB</v>
      </c>
      <c r="ALJ184" s="7" t="str">
        <v>SS</v>
      </c>
      <c r="ALK184" s="7" t="str">
        <v>SS</v>
      </c>
      <c r="ALL184" s="7" t="str">
        <v>FR</v>
      </c>
      <c r="ALM184" s="7" t="str">
        <v>BE</v>
      </c>
      <c r="ALN184" s="7" t="str">
        <v>HD</v>
      </c>
      <c r="ALO184" s="7" t="str">
        <v>HD</v>
      </c>
      <c r="ALP184" s="7" t="str">
        <v>WB</v>
      </c>
      <c r="ALQ184" s="7" t="str">
        <v>WB</v>
      </c>
      <c r="ALR184" s="7" t="str">
        <v>BE</v>
      </c>
      <c r="ALS184" s="7" t="str">
        <v>FR</v>
      </c>
      <c r="ALT184" s="7" t="str">
        <v>DX</v>
      </c>
      <c r="ALU184" s="7" t="str">
        <v>DX</v>
      </c>
      <c r="ALV184" s="7" t="str">
        <v>HD</v>
      </c>
      <c r="ALW184" s="7" t="str">
        <v>HD</v>
      </c>
      <c r="ALX184" s="7" t="str">
        <v>DX</v>
      </c>
      <c r="ALY184" s="7" t="str">
        <v>JB</v>
      </c>
      <c r="ALZ184" s="7" t="str">
        <v>SS</v>
      </c>
      <c r="AMA184" s="7" t="str">
        <v>SO</v>
      </c>
      <c r="AMB184" s="7" t="str">
        <v>SO</v>
      </c>
      <c r="AMC184" s="7" t="str">
        <v>FR</v>
      </c>
      <c r="AMD184" s="7" t="str">
        <v>SS</v>
      </c>
      <c r="AME184" s="7" t="str">
        <v>WB</v>
      </c>
      <c r="AMF184" s="7" t="str">
        <v>WB</v>
      </c>
      <c r="AMG184" s="7" t="str">
        <v>HD</v>
      </c>
      <c r="AMH184" s="7" t="str">
        <v>HD</v>
      </c>
      <c r="AMI184" s="7" t="str">
        <v>HD</v>
      </c>
      <c r="AMJ184" s="7" t="str">
        <v>HD</v>
      </c>
      <c r="AMK184" s="7" t="str">
        <v>HD</v>
      </c>
      <c r="AML184" s="7" t="str">
        <v>WB</v>
      </c>
      <c r="AMM184" s="7" t="str">
        <v>JB</v>
      </c>
      <c r="AMN184" s="7" t="str">
        <v>JB</v>
      </c>
      <c r="AMO184" s="7" t="str">
        <v>JB</v>
      </c>
      <c r="AMP184" s="7" t="str">
        <v>SO</v>
      </c>
      <c r="AMQ184" s="7" t="str">
        <v>SO</v>
      </c>
      <c r="AMR184" s="7" t="str">
        <v>HD</v>
      </c>
      <c r="AMS184" s="7" t="str">
        <v>HD</v>
      </c>
      <c r="AMT184" s="7" t="str">
        <v>HD</v>
      </c>
      <c r="AMU184" s="7" t="str">
        <v>JB</v>
      </c>
      <c r="AMV184" s="7" t="str">
        <v>JB</v>
      </c>
      <c r="AMW184" s="7" t="str">
        <v>HD</v>
      </c>
      <c r="AMX184" s="7" t="str">
        <v>JB</v>
      </c>
      <c r="AMY184" s="7" t="str">
        <v>FR</v>
      </c>
      <c r="AMZ184" s="7" t="str">
        <v>SO</v>
      </c>
      <c r="ANA184" s="7" t="str">
        <v>SO</v>
      </c>
      <c r="ANB184" s="7" t="str">
        <v>HD</v>
      </c>
      <c r="ANC184" s="7" t="str">
        <v>WB</v>
      </c>
      <c r="AND184" s="7" t="str">
        <v>WB</v>
      </c>
      <c r="ANE184" s="7" t="str">
        <v>BE</v>
      </c>
      <c r="ANF184" s="7" t="str">
        <v>SO</v>
      </c>
      <c r="ANG184" s="7" t="str">
        <v>JB</v>
      </c>
      <c r="ANH184" s="7" t="str">
        <v>BB</v>
      </c>
      <c r="ANI184" s="7" t="str">
        <v>HD</v>
      </c>
      <c r="ANJ184" s="7" t="str">
        <v>HD</v>
      </c>
      <c r="ANK184" s="7" t="str">
        <v>CB</v>
      </c>
      <c r="ANL184" s="7" t="str">
        <v>CB</v>
      </c>
      <c r="ANM184" s="7" t="str">
        <v>WB</v>
      </c>
      <c r="ANN184" s="7" t="str">
        <v>WB</v>
      </c>
      <c r="ANO184" s="7" t="str">
        <v>HD</v>
      </c>
      <c r="ANP184" s="7" t="str">
        <v>SS</v>
      </c>
      <c r="ANQ184" s="7" t="str">
        <v>SO</v>
      </c>
      <c r="ANR184" s="7" t="str">
        <v>FR</v>
      </c>
      <c r="ANS184" s="7" t="str">
        <v>FR</v>
      </c>
      <c r="ANT184" s="7" t="str">
        <v>FR</v>
      </c>
      <c r="ANU184" s="7" t="str">
        <v>HD</v>
      </c>
      <c r="ANV184" s="7" t="str">
        <v>HD</v>
      </c>
      <c r="ANW184" s="7" t="str">
        <v>SO</v>
      </c>
      <c r="ANX184" s="7" t="str">
        <v>SO</v>
      </c>
      <c r="ANY184" s="7" t="str">
        <v>SO</v>
      </c>
      <c r="ANZ184" s="7" t="str">
        <v>BE</v>
      </c>
      <c r="AOA184" s="7" t="str">
        <v>DX</v>
      </c>
      <c r="AOB184" s="7" t="str">
        <v>DX</v>
      </c>
      <c r="AOC184" s="7" t="str">
        <v>JB</v>
      </c>
      <c r="AOD184" s="7" t="str">
        <v>JB</v>
      </c>
      <c r="AOE184" s="7" t="str">
        <v>SO</v>
      </c>
      <c r="AOF184" s="7" t="str">
        <v>SO</v>
      </c>
      <c r="AOG184" s="7" t="str">
        <v>SS</v>
      </c>
      <c r="AOH184" s="7" t="str">
        <v>SS</v>
      </c>
      <c r="AOI184" s="7" t="str">
        <v>SS</v>
      </c>
      <c r="AOJ184" s="7" t="str">
        <v>JB</v>
      </c>
      <c r="AOK184" s="7" t="str">
        <v>SO</v>
      </c>
      <c r="AOL184" s="7" t="str">
        <v>BE</v>
      </c>
      <c r="AOM184" s="7" t="str">
        <v>HD</v>
      </c>
      <c r="AON184" s="7" t="str">
        <v>CB</v>
      </c>
      <c r="AOO184" s="7" t="str">
        <v>WB</v>
      </c>
      <c r="AOP184" s="7" t="str">
        <v>SS</v>
      </c>
      <c r="AOQ184" s="7" t="str">
        <v>HD</v>
      </c>
      <c r="AOR184" s="7" t="str">
        <v>CB</v>
      </c>
      <c r="AOS184" s="7" t="str">
        <v>WB</v>
      </c>
      <c r="AOT184" s="7" t="str">
        <v>BB</v>
      </c>
      <c r="AOU184" s="7" t="str">
        <v>WB</v>
      </c>
      <c r="AOV184" s="7" t="str">
        <v>HD</v>
      </c>
      <c r="AOW184" s="7" t="str">
        <v>SS</v>
      </c>
      <c r="AOX184" s="7" t="str">
        <v>SO</v>
      </c>
      <c r="AOY184" s="7" t="str">
        <v>WB</v>
      </c>
      <c r="AOZ184" s="7" t="str">
        <v>WB</v>
      </c>
      <c r="APA184" s="7" t="str">
        <v>SS</v>
      </c>
      <c r="APB184" s="7" t="str">
        <v>SS</v>
      </c>
      <c r="APC184" s="7" t="str">
        <v>HD</v>
      </c>
      <c r="APD184" s="7" t="str">
        <v>BE</v>
      </c>
      <c r="APE184" s="7" t="str">
        <v>BE</v>
      </c>
      <c r="APF184" s="7" t="str">
        <v>BE</v>
      </c>
      <c r="APG184" s="7" t="str">
        <v>FR</v>
      </c>
      <c r="APH184" s="7" t="str">
        <v>FR</v>
      </c>
      <c r="API184" s="7" t="str">
        <v>FR</v>
      </c>
      <c r="APJ184" s="7" t="str">
        <v>HD</v>
      </c>
      <c r="APK184" s="7" t="str">
        <v>FR</v>
      </c>
      <c r="APL184" s="7" t="str">
        <v>FR</v>
      </c>
      <c r="APM184" s="7" t="str">
        <v>BB</v>
      </c>
      <c r="APN184" s="7" t="str">
        <v>BB</v>
      </c>
      <c r="APO184" s="7" t="str">
        <v>BE</v>
      </c>
      <c r="APP184" s="7" t="str">
        <v>DX</v>
      </c>
      <c r="APQ184" s="7" t="str">
        <v>DX</v>
      </c>
      <c r="APR184" s="7" t="str">
        <v>HD</v>
      </c>
      <c r="APS184" s="7" t="str">
        <v>FR</v>
      </c>
      <c r="APT184" s="7" t="str">
        <v>WB</v>
      </c>
      <c r="APU184" s="7" t="str">
        <v>DX</v>
      </c>
      <c r="APV184" s="7" t="str">
        <v>DX</v>
      </c>
      <c r="APW184" s="7" t="str">
        <v>WB</v>
      </c>
      <c r="APX184" s="7" t="str">
        <v>BB</v>
      </c>
      <c r="APY184" s="7" t="str">
        <v>SO</v>
      </c>
      <c r="APZ184" s="7" t="str">
        <v>SO</v>
      </c>
      <c r="AQA184" s="7" t="str">
        <v>SO</v>
      </c>
      <c r="AQB184" s="7" t="str">
        <v>HD</v>
      </c>
      <c r="AQC184" s="7" t="str">
        <v>CB</v>
      </c>
      <c r="AQD184" s="7" t="str">
        <v>CB</v>
      </c>
      <c r="AQE184" s="7" t="str">
        <v>CB</v>
      </c>
      <c r="AQF184" s="7" t="str">
        <v>JB</v>
      </c>
      <c r="AQG184" s="7" t="str">
        <v>JB</v>
      </c>
      <c r="AQH184" s="7" t="str">
        <v>DX</v>
      </c>
      <c r="AQI184" s="7" t="str">
        <v>HD</v>
      </c>
      <c r="AQJ184" s="7" t="str">
        <v>WB</v>
      </c>
      <c r="AQK184" s="7" t="str">
        <v>SS</v>
      </c>
      <c r="AQL184" s="7" t="str">
        <v>HD</v>
      </c>
      <c r="AQM184" s="7" t="str">
        <v>WB</v>
      </c>
      <c r="AQN184" s="7" t="str">
        <v>WB</v>
      </c>
      <c r="AQO184" s="7" t="str">
        <v>BE</v>
      </c>
      <c r="AQP184" s="7" t="str">
        <v>JB</v>
      </c>
      <c r="AQQ184" s="7" t="str">
        <v>HD</v>
      </c>
      <c r="AQR184" s="7" t="str">
        <v>WB</v>
      </c>
      <c r="AQS184" s="7" t="str">
        <v>WB</v>
      </c>
      <c r="AQT184" s="7" t="str">
        <v>CB</v>
      </c>
      <c r="AQU184" s="7" t="str">
        <v>CB</v>
      </c>
      <c r="AQV184" s="7" t="str">
        <v>BE</v>
      </c>
      <c r="AQW184" s="7" t="str">
        <v>HD</v>
      </c>
      <c r="AQX184" s="7" t="str">
        <v>HD</v>
      </c>
      <c r="AQY184" s="7" t="str">
        <v>BE</v>
      </c>
      <c r="AQZ184" s="7" t="str">
        <v>BB</v>
      </c>
      <c r="ARA184" s="7" t="str">
        <v>DX</v>
      </c>
      <c r="ARB184" s="7" t="str">
        <v>HD</v>
      </c>
      <c r="ARC184" s="7" t="str">
        <v>HD</v>
      </c>
      <c r="ARD184" s="7" t="str">
        <v>HD</v>
      </c>
      <c r="ARE184" s="7" t="str">
        <v>HD</v>
      </c>
      <c r="ARF184" s="7" t="str">
        <v>BE</v>
      </c>
      <c r="ARG184" s="7" t="str">
        <v>BE</v>
      </c>
      <c r="ARH184" s="7" t="str">
        <v>BE</v>
      </c>
      <c r="ARI184" s="7" t="str">
        <v>HD</v>
      </c>
      <c r="ARJ184" s="7" t="str">
        <v>BE</v>
      </c>
      <c r="ARK184" s="7" t="str">
        <v>DX</v>
      </c>
      <c r="ARL184" s="7" t="str">
        <v>HD</v>
      </c>
      <c r="ARM184" s="7" t="str">
        <v>BE</v>
      </c>
      <c r="ARN184" s="7" t="str">
        <v>BE</v>
      </c>
      <c r="ARO184" s="7" t="str">
        <v>SO</v>
      </c>
      <c r="ARP184" s="7" t="str">
        <v>SO</v>
      </c>
      <c r="ARQ184" s="7" t="str">
        <v>SO</v>
      </c>
      <c r="ARR184" s="7" t="str">
        <v>DX</v>
      </c>
      <c r="ARS184" s="7" t="str">
        <v>SS</v>
      </c>
      <c r="ART184" s="7" t="str">
        <v>BB</v>
      </c>
      <c r="ARU184" s="7" t="str">
        <v>BB</v>
      </c>
      <c r="ARV184" s="7" t="str">
        <v>BE</v>
      </c>
      <c r="ARW184" s="7" t="str">
        <v>HD</v>
      </c>
      <c r="ARX184" s="7" t="str">
        <v>HD</v>
      </c>
      <c r="ARY184" s="7" t="str">
        <v>HD</v>
      </c>
      <c r="ARZ184" s="7" t="str">
        <v>JB</v>
      </c>
      <c r="ASA184" s="7" t="str">
        <v>SO</v>
      </c>
      <c r="ASB184" s="7" t="str">
        <v>DX</v>
      </c>
      <c r="ASC184" s="7" t="str">
        <v>DX</v>
      </c>
      <c r="ASD184" s="7" t="str">
        <v>DX</v>
      </c>
      <c r="ASE184" s="7" t="str">
        <v>DX</v>
      </c>
      <c r="ASF184" s="7" t="str">
        <v>JB</v>
      </c>
      <c r="ASG184" s="7" t="str">
        <v>WB</v>
      </c>
      <c r="ASH184" s="7" t="str">
        <v>CB</v>
      </c>
      <c r="ASI184" s="7" t="str">
        <v>HD</v>
      </c>
      <c r="ASJ184" s="7" t="str">
        <v>JB</v>
      </c>
      <c r="ASK184" s="7" t="str">
        <v>JB</v>
      </c>
      <c r="ASL184" s="7" t="str">
        <v>BB</v>
      </c>
      <c r="ASM184" s="7" t="str">
        <v>BB</v>
      </c>
      <c r="ASN184" s="7" t="str">
        <v>SS</v>
      </c>
      <c r="ASO184" s="7" t="str">
        <v>DX</v>
      </c>
      <c r="ASP184" s="7" t="str">
        <v>HD</v>
      </c>
      <c r="ASQ184" s="7" t="str">
        <v>DX</v>
      </c>
      <c r="ASR184" s="7" t="str">
        <v>CB</v>
      </c>
      <c r="ASS184" s="7" t="str">
        <v>WB</v>
      </c>
      <c r="AST184" s="7" t="str">
        <v>BB</v>
      </c>
      <c r="ASU184" s="7" t="str">
        <v>CB</v>
      </c>
      <c r="ASV184" s="7" t="str">
        <v>BB</v>
      </c>
      <c r="ASW184" s="7" t="str">
        <v>CB</v>
      </c>
      <c r="ASX184" s="7" t="str">
        <v>JB</v>
      </c>
      <c r="ASY184" s="7" t="str">
        <v>HD</v>
      </c>
      <c r="ASZ184" s="7" t="str">
        <v>HD</v>
      </c>
      <c r="ATA184" s="7" t="str">
        <v>HD</v>
      </c>
      <c r="ATB184" s="7" t="str">
        <v>HD</v>
      </c>
      <c r="ATC184" s="7" t="str">
        <v>JB</v>
      </c>
      <c r="ATD184" s="7" t="str">
        <v>BB</v>
      </c>
      <c r="ATE184" s="7" t="str">
        <v>CB</v>
      </c>
      <c r="ATF184" s="7" t="str">
        <v>CB</v>
      </c>
      <c r="ATG184" s="7" t="str">
        <v>HD</v>
      </c>
      <c r="ATH184" s="7" t="str">
        <v>CB</v>
      </c>
      <c r="ATI184" s="7" t="str">
        <v>CB</v>
      </c>
      <c r="ATJ184" s="7" t="str">
        <v>CB</v>
      </c>
      <c r="ATK184" s="7" t="str">
        <v>HD</v>
      </c>
      <c r="ATL184" s="7" t="str">
        <v>HD</v>
      </c>
      <c r="ATM184" s="7" t="str">
        <v>HD</v>
      </c>
      <c r="ATN184" s="7" t="str">
        <v>CB</v>
      </c>
      <c r="ATO184" s="7" t="str">
        <v>CB</v>
      </c>
      <c r="ATP184" s="7" t="str">
        <v>CB</v>
      </c>
      <c r="ATQ184" s="7" t="str">
        <v>CB</v>
      </c>
      <c r="ATR184" s="7" t="str">
        <v>BB</v>
      </c>
      <c r="ATS184" s="7" t="str">
        <v>HD</v>
      </c>
      <c r="ATT184" s="7" t="str">
        <v>HD</v>
      </c>
      <c r="ATU184" s="7" t="str">
        <v>DX</v>
      </c>
      <c r="ATV184" s="7" t="str">
        <v>DX</v>
      </c>
      <c r="ATW184" s="7" t="str">
        <v>BB</v>
      </c>
      <c r="ATX184" s="7" t="str">
        <v>BB</v>
      </c>
      <c r="ATY184" s="7" t="str">
        <v>BB</v>
      </c>
      <c r="ATZ184" s="7" t="str">
        <v>JB</v>
      </c>
      <c r="AUA184" s="7" t="str">
        <v>DX</v>
      </c>
      <c r="AUB184" s="7" t="str">
        <v>JB</v>
      </c>
      <c r="AUC184" s="7" t="str">
        <v>WB</v>
      </c>
      <c r="AUD184" s="7" t="str">
        <v>BE</v>
      </c>
      <c r="AUE184" s="7" t="str">
        <v>JB</v>
      </c>
      <c r="AUF184" s="7" t="str">
        <v>HD</v>
      </c>
      <c r="AUG184" s="7" t="str">
        <v>DX</v>
      </c>
      <c r="AUH184" s="7" t="str">
        <v>DX</v>
      </c>
      <c r="AUI184" s="7" t="str">
        <v>HD</v>
      </c>
      <c r="AUJ184" s="7" t="str">
        <v>HD</v>
      </c>
      <c r="AUK184" s="7" t="str">
        <v>HD</v>
      </c>
      <c r="AUL184" s="7" t="str">
        <v>SS</v>
      </c>
      <c r="AUM184" s="7" t="str">
        <v>SS</v>
      </c>
      <c r="AUN184" s="7" t="str">
        <v>SS</v>
      </c>
      <c r="AUO184" s="7" t="str">
        <v>SS</v>
      </c>
      <c r="AUP184" s="7" t="str">
        <v>SO</v>
      </c>
      <c r="AUQ184" s="7" t="str">
        <v>SO</v>
      </c>
      <c r="AUR184" s="7" t="str">
        <v>CB</v>
      </c>
      <c r="AUS184" s="7" t="str">
        <v>BE</v>
      </c>
      <c r="AUT184" s="7" t="str">
        <v>DX</v>
      </c>
      <c r="AUU184" s="7" t="str">
        <v>JB</v>
      </c>
      <c r="AUV184" s="7" t="str">
        <v>WB</v>
      </c>
      <c r="AUW184" s="7" t="str">
        <v>HD</v>
      </c>
      <c r="AUX184" s="7" t="str">
        <v>WB</v>
      </c>
      <c r="AUY184" s="7" t="str">
        <v>BB</v>
      </c>
      <c r="AUZ184" s="7" t="str">
        <v>JB</v>
      </c>
      <c r="AVA184" s="7" t="str">
        <v>SS</v>
      </c>
      <c r="AVB184" s="7" t="str">
        <v>SO</v>
      </c>
      <c r="AVC184" s="7" t="str">
        <v>SO</v>
      </c>
      <c r="AVD184" s="7" t="str">
        <v>HD</v>
      </c>
      <c r="AVE184" s="7" t="str">
        <v>HD</v>
      </c>
      <c r="AVF184" s="7" t="str">
        <v>HD</v>
      </c>
      <c r="AVG184" s="7" t="str">
        <v>HD</v>
      </c>
      <c r="AVH184" s="7" t="str">
        <v>SS</v>
      </c>
      <c r="AVI184" s="7" t="str">
        <v>SS</v>
      </c>
      <c r="AVJ184" s="7" t="str">
        <v>SS</v>
      </c>
      <c r="AVK184" s="7" t="str">
        <v>CB</v>
      </c>
      <c r="AVL184" s="7" t="str">
        <v>CB</v>
      </c>
      <c r="AVM184" s="7" t="str">
        <v>BB</v>
      </c>
      <c r="AVN184" s="7" t="str">
        <v>BE</v>
      </c>
      <c r="AVO184" s="7" t="str">
        <v>FR</v>
      </c>
      <c r="AVP184" s="7" t="str">
        <v>FR</v>
      </c>
      <c r="AVQ184" s="7" t="str">
        <v>FR</v>
      </c>
      <c r="AVR184" s="7" t="str">
        <v>WB</v>
      </c>
      <c r="AVS184" s="7" t="str">
        <v>WB</v>
      </c>
      <c r="AVT184" s="7" t="str">
        <v>WB</v>
      </c>
      <c r="AVU184" s="7" t="str">
        <v>CB</v>
      </c>
      <c r="AVV184" s="7" t="str">
        <v>HD</v>
      </c>
      <c r="AVW184" s="7" t="str">
        <v>CB</v>
      </c>
      <c r="AVX184" s="7" t="str">
        <v>WB</v>
      </c>
      <c r="AVY184" s="7" t="str">
        <v>HD</v>
      </c>
      <c r="AVZ184" s="7" t="str">
        <v>FR</v>
      </c>
      <c r="AWA184" s="7" t="str">
        <v>BB</v>
      </c>
      <c r="AWB184" s="7" t="str">
        <v>SO</v>
      </c>
      <c r="AWC184" s="7" t="str">
        <v>JB</v>
      </c>
      <c r="AWD184" s="7" t="str">
        <v>CB</v>
      </c>
      <c r="AWE184" s="7" t="str">
        <v>BB</v>
      </c>
      <c r="AWF184" s="7" t="str">
        <v>BB</v>
      </c>
      <c r="AWG184" s="7" t="str">
        <v>HD</v>
      </c>
      <c r="AWH184" s="7" t="str">
        <v>HD</v>
      </c>
      <c r="AWI184" s="7" t="str">
        <v>BB</v>
      </c>
      <c r="AWJ184" s="7" t="str">
        <v>BB</v>
      </c>
      <c r="AWK184" s="7" t="str">
        <v>SS</v>
      </c>
      <c r="AWL184" s="7" t="str">
        <v>BE</v>
      </c>
      <c r="AWM184" s="7" t="str">
        <v>HD</v>
      </c>
      <c r="AWN184" s="7" t="str">
        <v>CB</v>
      </c>
      <c r="AWO184" s="7" t="str">
        <v>WB</v>
      </c>
      <c r="AWP184" s="7" t="str">
        <v>SS</v>
      </c>
      <c r="AWQ184" s="7" t="str">
        <v>DX</v>
      </c>
      <c r="AWR184" s="7" t="str">
        <v>FR</v>
      </c>
      <c r="AWS184" s="7" t="str">
        <v>BB</v>
      </c>
      <c r="AWT184" s="7" t="str">
        <v>SO</v>
      </c>
      <c r="AWU184" s="7" t="str">
        <v>SO</v>
      </c>
      <c r="AWV184" s="7" t="str">
        <v>SS</v>
      </c>
      <c r="AWW184" s="7" t="str">
        <v>WB</v>
      </c>
      <c r="AWX184" s="7" t="str">
        <v>FR</v>
      </c>
      <c r="AWY184" s="7" t="str">
        <v>HD</v>
      </c>
      <c r="AWZ184" s="7" t="str">
        <v>HD</v>
      </c>
      <c r="AXA184" s="7" t="str">
        <v>HD</v>
      </c>
      <c r="AXB184" s="7" t="str">
        <v>HD</v>
      </c>
      <c r="AXC184" s="7" t="str">
        <v>BE</v>
      </c>
      <c r="AXD184" s="7" t="str">
        <v>SS</v>
      </c>
      <c r="AXE184" s="7" t="str">
        <v>SS</v>
      </c>
      <c r="AXF184" s="7" t="str">
        <v>SS</v>
      </c>
      <c r="AXG184" s="7" t="str">
        <v>FR</v>
      </c>
      <c r="AXH184" s="7" t="str">
        <v>FR</v>
      </c>
      <c r="AXI184" s="7" t="str">
        <v>DX</v>
      </c>
      <c r="AXJ184" s="7" t="str">
        <v>DX</v>
      </c>
      <c r="AXK184" s="7" t="str">
        <v>BE</v>
      </c>
      <c r="AXL184" s="7" t="str">
        <v>HD</v>
      </c>
      <c r="AXM184" s="7" t="str">
        <v>BB</v>
      </c>
      <c r="AXN184" s="7" t="str">
        <v>WB</v>
      </c>
      <c r="AXO184" s="7" t="str">
        <v>WB</v>
      </c>
      <c r="AXP184" s="7" t="str">
        <v>WB</v>
      </c>
      <c r="AXQ184" s="7" t="str">
        <v>BB</v>
      </c>
      <c r="AXR184" s="7" t="str">
        <v>BB</v>
      </c>
      <c r="AXS184" s="7" t="str">
        <v>BB</v>
      </c>
      <c r="AXT184" s="7" t="str">
        <v>BB</v>
      </c>
      <c r="AXU184" s="7" t="str">
        <v>HD</v>
      </c>
      <c r="AXV184" s="7" t="str">
        <v>HD</v>
      </c>
      <c r="AXW184" s="7" t="str">
        <v>WB</v>
      </c>
      <c r="AXX184" s="7" t="str">
        <v>WB</v>
      </c>
      <c r="AXY184" s="7" t="str">
        <v>BE</v>
      </c>
      <c r="AXZ184" s="7" t="str">
        <v>HD</v>
      </c>
      <c r="AYA184" s="7" t="str">
        <v>HD</v>
      </c>
      <c r="AYB184" s="7" t="str">
        <v>HD</v>
      </c>
      <c r="AYC184" s="7" t="str">
        <v>BE</v>
      </c>
      <c r="AYD184" s="7" t="str">
        <v>BE</v>
      </c>
      <c r="AYE184" s="7" t="str">
        <v>BE</v>
      </c>
      <c r="AYF184" s="7" t="str">
        <v>BE</v>
      </c>
      <c r="AYG184" s="7" t="str">
        <v>BB</v>
      </c>
      <c r="AYH184" s="7" t="str">
        <v>CB</v>
      </c>
      <c r="AYI184" s="7" t="str">
        <v>CB</v>
      </c>
      <c r="AYJ184" s="7" t="str">
        <v>FR</v>
      </c>
      <c r="AYK184" s="7" t="str">
        <v>CB</v>
      </c>
      <c r="AYL184" s="7" t="str">
        <v>FR</v>
      </c>
      <c r="AYM184" s="7" t="str">
        <v>SO</v>
      </c>
      <c r="AYN184" s="7" t="str">
        <v>WB</v>
      </c>
      <c r="AYO184" s="7" t="str">
        <v>JB</v>
      </c>
      <c r="AYP184" s="7" t="str">
        <v>DX</v>
      </c>
      <c r="AYQ184" s="7" t="str">
        <v>HD</v>
      </c>
      <c r="AYR184" s="7" t="str">
        <v>BB</v>
      </c>
      <c r="AYS184" s="7" t="str">
        <v>CB</v>
      </c>
      <c r="AYT184" s="7" t="str">
        <v>JB</v>
      </c>
      <c r="AYU184" s="7" t="str">
        <v>JB</v>
      </c>
      <c r="AYV184" s="7" t="str">
        <v>HD</v>
      </c>
      <c r="AYW184" s="7" t="str">
        <v>JB</v>
      </c>
      <c r="AYX184" s="7" t="str">
        <v>BB</v>
      </c>
      <c r="AYY184" s="7" t="str">
        <v>WB</v>
      </c>
      <c r="AYZ184" s="7" t="str">
        <v>HD</v>
      </c>
      <c r="AZA184" s="7" t="str">
        <v>HD</v>
      </c>
      <c r="AZB184" s="7" t="str">
        <v>SO</v>
      </c>
      <c r="AZC184" s="7" t="str">
        <v>FR</v>
      </c>
      <c r="AZD184" s="7" t="str">
        <v>HD</v>
      </c>
      <c r="AZE184" s="7" t="str">
        <v>HD</v>
      </c>
      <c r="AZF184" s="7" t="str">
        <v>HD</v>
      </c>
      <c r="AZG184" s="7" t="str">
        <v>WB</v>
      </c>
      <c r="AZH184" s="7" t="str">
        <v>WB</v>
      </c>
      <c r="AZI184" s="7" t="str">
        <v>WB</v>
      </c>
      <c r="AZJ184" s="7" t="str">
        <v>SO</v>
      </c>
      <c r="AZK184" s="7" t="str">
        <v>SO</v>
      </c>
      <c r="AZL184" s="7" t="str">
        <v>WB</v>
      </c>
      <c r="AZM184" s="7" t="str">
        <v>BE</v>
      </c>
      <c r="AZN184" s="7" t="str">
        <v>BE</v>
      </c>
      <c r="AZO184" s="7" t="str">
        <v>SO</v>
      </c>
      <c r="AZP184" s="7" t="str">
        <v>SO</v>
      </c>
      <c r="AZQ184" s="7" t="str">
        <v>HD</v>
      </c>
      <c r="AZR184" s="7" t="str">
        <v>BB</v>
      </c>
      <c r="AZS184" s="7" t="str">
        <v>BE</v>
      </c>
      <c r="AZT184" s="7" t="str">
        <v>BE</v>
      </c>
      <c r="AZU184" s="7" t="str">
        <v>DX</v>
      </c>
      <c r="AZV184" s="7" t="str">
        <v>HD</v>
      </c>
      <c r="AZW184" s="7" t="str">
        <v>WB</v>
      </c>
      <c r="AZX184" s="7" t="str">
        <v>DX</v>
      </c>
      <c r="AZY184" s="7" t="str">
        <v>SO</v>
      </c>
      <c r="AZZ184" s="7" t="str">
        <v>SS</v>
      </c>
      <c r="BAA184" s="7" t="str">
        <v>WB</v>
      </c>
      <c r="BAB184" s="7" t="str">
        <v>WB</v>
      </c>
      <c r="BAC184" s="7" t="str">
        <v>HD</v>
      </c>
      <c r="BAD184" s="7" t="str">
        <v>DX</v>
      </c>
      <c r="BAE184" s="7" t="str">
        <v>SS</v>
      </c>
      <c r="BAF184" s="7" t="str">
        <v>JB</v>
      </c>
      <c r="BAG184" s="7" t="str">
        <v>DX</v>
      </c>
      <c r="BAH184" s="7" t="str">
        <v>DX</v>
      </c>
      <c r="BAI184" s="7" t="str">
        <v>HD</v>
      </c>
      <c r="BAJ184" s="7" t="str">
        <v>WB</v>
      </c>
      <c r="BAK184" s="7" t="str">
        <v>WB</v>
      </c>
      <c r="BAL184" s="7" t="str">
        <v>BB</v>
      </c>
      <c r="BAM184" s="7" t="str">
        <v>CB</v>
      </c>
      <c r="BAN184" s="7" t="str">
        <v>SS</v>
      </c>
      <c r="BAO184" s="7" t="str">
        <v>SS</v>
      </c>
      <c r="BAP184" s="7" t="str">
        <v>SO</v>
      </c>
      <c r="BAQ184" s="7" t="str">
        <v>SS</v>
      </c>
      <c r="BAR184" s="7" t="str">
        <v>SS</v>
      </c>
      <c r="BAS184" s="7" t="str">
        <v>DX</v>
      </c>
      <c r="BAT184" s="7" t="str">
        <v>SS</v>
      </c>
      <c r="BAU184" s="7" t="str">
        <v>SO</v>
      </c>
      <c r="BAV184" s="7" t="str">
        <v>HD</v>
      </c>
      <c r="BAW184" s="7" t="str">
        <v>WB</v>
      </c>
      <c r="BAX184" s="7" t="str">
        <v>HD</v>
      </c>
      <c r="BAY184" s="7" t="str">
        <v>BE</v>
      </c>
      <c r="BAZ184" s="7" t="str">
        <v>BE</v>
      </c>
      <c r="BBA184" s="7" t="str">
        <v>HD</v>
      </c>
      <c r="BBB184" s="7" t="str">
        <v>HD</v>
      </c>
      <c r="BBC184" s="7" t="str">
        <v>HD</v>
      </c>
      <c r="BBD184" s="7" t="str">
        <v>JB</v>
      </c>
      <c r="BBE184" s="7" t="str">
        <v>WB</v>
      </c>
      <c r="BBF184" s="7" t="str">
        <v>HD</v>
      </c>
      <c r="BBG184" s="7" t="str">
        <v>HD</v>
      </c>
      <c r="BBH184" s="7" t="str">
        <v>CB</v>
      </c>
      <c r="BBI184" s="7" t="str">
        <v>JB</v>
      </c>
      <c r="BBJ184" s="7" t="str">
        <v>BB</v>
      </c>
      <c r="BBK184" s="7" t="str">
        <v>BB</v>
      </c>
      <c r="BBL184" s="7" t="str">
        <v>DX</v>
      </c>
      <c r="BBM184" s="7" t="str">
        <v>CB</v>
      </c>
      <c r="BBN184" s="7" t="str">
        <v>HD</v>
      </c>
      <c r="BBO184" s="7" t="str">
        <v>SO</v>
      </c>
      <c r="BBP184" s="7" t="str">
        <v>WB</v>
      </c>
      <c r="BBQ184" s="7" t="str">
        <v>WB</v>
      </c>
      <c r="BBR184" s="7" t="str">
        <v>BE</v>
      </c>
      <c r="BBS184" s="7" t="str">
        <v>WB</v>
      </c>
      <c r="BBT184" s="7" t="str">
        <v>SO</v>
      </c>
      <c r="BBU184" s="7" t="str">
        <v>CB</v>
      </c>
      <c r="BBV184" s="7" t="str">
        <v>BE</v>
      </c>
      <c r="BBW184" s="7" t="str">
        <v>BE</v>
      </c>
      <c r="BBX184" s="7" t="str">
        <v>BE</v>
      </c>
      <c r="BBY184" s="7" t="str">
        <v>SO</v>
      </c>
      <c r="BBZ184" s="7" t="str">
        <v>HD</v>
      </c>
      <c r="BCA184" s="7" t="str">
        <v>SO</v>
      </c>
      <c r="BCB184" s="7" t="str">
        <v>BB</v>
      </c>
      <c r="BCC184" s="7" t="str">
        <v>SO</v>
      </c>
      <c r="BCD184" s="7" t="str">
        <v>HD</v>
      </c>
      <c r="BCE184" s="7" t="str">
        <v>HD</v>
      </c>
      <c r="BCF184" s="7" t="str">
        <v>HD</v>
      </c>
      <c r="BCG184" s="7" t="str">
        <v>HD</v>
      </c>
      <c r="BCH184" s="7" t="str">
        <v>BB</v>
      </c>
      <c r="BCI184" s="7" t="str">
        <v>SS</v>
      </c>
      <c r="BCJ184" s="7" t="str">
        <v>SS</v>
      </c>
      <c r="BCK184" s="7" t="str">
        <v>DX</v>
      </c>
      <c r="BCL184" s="7" t="str">
        <v>HD</v>
      </c>
      <c r="BCM184" s="7" t="str">
        <v>CB</v>
      </c>
      <c r="BCN184" s="7" t="str">
        <v>CB</v>
      </c>
      <c r="BCO184" s="7" t="str">
        <v>CB</v>
      </c>
      <c r="BCP184" s="7" t="str">
        <v>CB</v>
      </c>
      <c r="BCQ184" s="7" t="str">
        <v>HD</v>
      </c>
      <c r="BCR184" s="7" t="str">
        <v>BE</v>
      </c>
      <c r="BCS184" s="7" t="str">
        <v>BE</v>
      </c>
      <c r="BCT184" s="7" t="str">
        <v>SS</v>
      </c>
      <c r="BCU184" s="7" t="str">
        <v>SS</v>
      </c>
      <c r="BCV184" s="7" t="str">
        <v>HD</v>
      </c>
      <c r="BCW184" s="7" t="str">
        <v>HD</v>
      </c>
      <c r="BCX184" s="7" t="str">
        <v>FR</v>
      </c>
      <c r="BCY184" s="7" t="str">
        <v>BB</v>
      </c>
      <c r="BCZ184" s="7" t="str">
        <v>SO</v>
      </c>
      <c r="BDA184" s="7" t="str">
        <v>DX</v>
      </c>
      <c r="BDB184" s="7" t="str">
        <v>JB</v>
      </c>
      <c r="BDC184" s="7" t="str">
        <v>HD</v>
      </c>
      <c r="BDD184" s="7" t="str">
        <v>SO</v>
      </c>
      <c r="BDE184" s="7" t="str">
        <v>DX</v>
      </c>
      <c r="BDF184" s="7" t="str">
        <v>DX</v>
      </c>
      <c r="BDG184" s="7" t="str">
        <v>DX</v>
      </c>
      <c r="BDH184" s="7" t="str">
        <v>CB</v>
      </c>
      <c r="BDI184" s="7" t="str">
        <v>WB</v>
      </c>
      <c r="BDJ184" s="7" t="str">
        <v>FR</v>
      </c>
      <c r="BDK184" s="7" t="str">
        <v>FR</v>
      </c>
      <c r="BDL184" s="7" t="str">
        <v>HD</v>
      </c>
      <c r="BDM184" s="7" t="str">
        <v>BE</v>
      </c>
      <c r="BDN184" s="7" t="str">
        <v>BE</v>
      </c>
      <c r="BDO184" s="7" t="str">
        <v>SS</v>
      </c>
      <c r="BDP184" s="7" t="str">
        <v>DX</v>
      </c>
      <c r="BDQ184" s="7" t="str">
        <v>HD</v>
      </c>
      <c r="BDR184" s="7" t="str">
        <v>BB</v>
      </c>
      <c r="BDS184" s="7" t="str">
        <v>WB</v>
      </c>
      <c r="BDT184" s="7" t="str">
        <v>DX</v>
      </c>
      <c r="BDU184" s="7" t="str">
        <v>WB</v>
      </c>
      <c r="BDV184" s="7" t="str">
        <v>JB</v>
      </c>
      <c r="BDW184" s="7" t="str">
        <v>HD</v>
      </c>
      <c r="BDX184" s="7" t="str">
        <v>HD</v>
      </c>
      <c r="BDY184" s="7" t="str">
        <v>SS</v>
      </c>
      <c r="BDZ184" s="7" t="str">
        <v>HD</v>
      </c>
      <c r="BEA184" s="7" t="str">
        <v>FR</v>
      </c>
      <c r="BEB184" s="7" t="str">
        <v>FR</v>
      </c>
      <c r="BEC184" s="7" t="str">
        <v>HD</v>
      </c>
      <c r="BED184" s="7" t="str">
        <v>HD</v>
      </c>
      <c r="BEE184" s="7" t="str">
        <v>JB</v>
      </c>
      <c r="BEF184" s="7" t="str">
        <v>DX</v>
      </c>
      <c r="BEG184" s="7" t="str">
        <v>JB</v>
      </c>
      <c r="BEH184" s="7" t="str">
        <v>HD</v>
      </c>
      <c r="BEI184" s="7" t="str">
        <v>HD</v>
      </c>
      <c r="BEJ184" s="7" t="str">
        <v>WB</v>
      </c>
      <c r="BEK184" s="7" t="str">
        <v>BE</v>
      </c>
      <c r="BEL184" s="7" t="str">
        <v>SS</v>
      </c>
      <c r="BEM184" s="7" t="str">
        <v>HD</v>
      </c>
      <c r="BEN184" s="7" t="str">
        <v>HD</v>
      </c>
      <c r="BEO184" s="7" t="str">
        <v>HD</v>
      </c>
      <c r="BEP184" s="7" t="str">
        <v>SS</v>
      </c>
      <c r="BEQ184" s="7" t="str">
        <v>CB</v>
      </c>
      <c r="BER184" s="7" t="str">
        <v>BE</v>
      </c>
      <c r="BES184" s="7" t="str">
        <v>BB</v>
      </c>
      <c r="BET184" s="7" t="str">
        <v>HD</v>
      </c>
      <c r="BEU184" s="7" t="str">
        <v>BB</v>
      </c>
      <c r="BEV184" s="7" t="str">
        <v>WB</v>
      </c>
      <c r="BEW184" s="7" t="str">
        <v>WB</v>
      </c>
      <c r="BEX184" s="7" t="str">
        <v>WB</v>
      </c>
      <c r="BEY184" s="7" t="str">
        <v>HD</v>
      </c>
      <c r="BEZ184" s="7" t="str">
        <v>CB</v>
      </c>
      <c r="BFA184" s="7" t="str">
        <v>CB</v>
      </c>
      <c r="BFB184" s="7" t="str">
        <v>CB</v>
      </c>
      <c r="BFC184" s="7" t="str">
        <v>CB</v>
      </c>
      <c r="BFD184" s="7" t="str">
        <v>CB</v>
      </c>
      <c r="BFE184" s="7" t="str">
        <v>SO</v>
      </c>
      <c r="BFF184" s="7" t="str">
        <v>SO</v>
      </c>
      <c r="BFG184" s="7" t="str">
        <v>HD</v>
      </c>
      <c r="BFH184" s="7" t="str">
        <v>CB</v>
      </c>
      <c r="BFI184" s="7" t="str">
        <v>HD</v>
      </c>
      <c r="BFJ184" s="7" t="str">
        <v>HD</v>
      </c>
      <c r="BFK184" s="7" t="str">
        <v>HD</v>
      </c>
      <c r="BFL184" s="7" t="str">
        <v>DX</v>
      </c>
      <c r="BFM184" s="7" t="str">
        <v>CB</v>
      </c>
      <c r="BFN184" s="7" t="str">
        <v>SS</v>
      </c>
      <c r="BFO184" s="7" t="str">
        <v>HD</v>
      </c>
      <c r="BFP184" s="7" t="str">
        <v>HD</v>
      </c>
      <c r="BFQ184" s="7" t="str">
        <v>WB</v>
      </c>
      <c r="BFR184" s="7" t="str">
        <v>WB</v>
      </c>
      <c r="BFS184" s="7" t="str">
        <v>WB</v>
      </c>
      <c r="BFT184" s="7" t="str">
        <v>HD</v>
      </c>
      <c r="BFU184" s="7" t="str">
        <v>JB</v>
      </c>
      <c r="BFV184" s="7" t="str">
        <v>JB</v>
      </c>
      <c r="BFW184" s="7" t="str">
        <v>BB</v>
      </c>
      <c r="BFX184" s="7" t="str">
        <v>FR</v>
      </c>
      <c r="BFY184" s="7" t="str">
        <v>HD</v>
      </c>
      <c r="BFZ184" s="7" t="str">
        <v>HD</v>
      </c>
      <c r="BGA184" s="7" t="str">
        <v>HD</v>
      </c>
      <c r="BGB184" s="7" t="str">
        <v>BE</v>
      </c>
      <c r="BGC184" s="7" t="str">
        <v>WB</v>
      </c>
      <c r="BGD184" s="7" t="str">
        <v>WB</v>
      </c>
      <c r="BGE184" s="7" t="str">
        <v>SO</v>
      </c>
      <c r="BGF184" s="7" t="str">
        <v>HD</v>
      </c>
      <c r="BGG184" s="7" t="str">
        <v>BB</v>
      </c>
      <c r="BGH184" s="7" t="str">
        <v>BE</v>
      </c>
      <c r="BGI184" s="7" t="str">
        <v>SS</v>
      </c>
      <c r="BGJ184" s="7" t="str">
        <v>SS</v>
      </c>
      <c r="BGK184" s="7" t="str">
        <v>HD</v>
      </c>
      <c r="BGL184" s="7" t="str">
        <v>HD</v>
      </c>
      <c r="BGM184" s="7" t="str">
        <v>JB</v>
      </c>
      <c r="BGN184" s="7" t="str">
        <v>HD</v>
      </c>
      <c r="BGO184" s="7" t="str">
        <v>SS</v>
      </c>
      <c r="BGP184" s="7" t="str">
        <v>BB</v>
      </c>
      <c r="BGQ184" s="7" t="str">
        <v>BE</v>
      </c>
      <c r="BGR184" s="7" t="str">
        <v>BE</v>
      </c>
      <c r="BGS184" s="7" t="str">
        <v>BB</v>
      </c>
      <c r="BGT184" s="7" t="str">
        <v>BE</v>
      </c>
      <c r="BGU184" s="7" t="str">
        <v>BB</v>
      </c>
      <c r="BGV184" s="7" t="str">
        <v>DX</v>
      </c>
      <c r="BGW184" s="7" t="str">
        <v>JB</v>
      </c>
      <c r="BGX184" s="7" t="str">
        <v>HD</v>
      </c>
      <c r="BGY184" s="7" t="str">
        <v>HD</v>
      </c>
      <c r="BGZ184" s="7" t="str">
        <v>HD</v>
      </c>
      <c r="BHA184" s="7" t="str">
        <v>SS</v>
      </c>
      <c r="BHB184" s="7" t="str">
        <v>SO</v>
      </c>
      <c r="BHC184" s="7" t="str">
        <v>DX</v>
      </c>
      <c r="BHD184" s="7" t="str">
        <v>BE</v>
      </c>
      <c r="BHE184" s="7" t="str">
        <v>FR</v>
      </c>
      <c r="BHF184" s="7" t="str">
        <v>BE</v>
      </c>
      <c r="BHG184" s="7" t="str">
        <v>SS</v>
      </c>
      <c r="BHH184" s="7" t="str">
        <v>CB</v>
      </c>
      <c r="BHI184" s="7" t="str">
        <v>DX</v>
      </c>
      <c r="BHJ184" s="7" t="str">
        <v>DX</v>
      </c>
      <c r="BHK184" s="7" t="str">
        <v>HD</v>
      </c>
      <c r="BHL184" s="7" t="str">
        <v>SS</v>
      </c>
      <c r="BHM184" s="7" t="str">
        <v>CB</v>
      </c>
      <c r="BHN184" s="7" t="str">
        <v>FR</v>
      </c>
      <c r="BHO184" s="7" t="str">
        <v>BB</v>
      </c>
      <c r="BHP184" s="7" t="str">
        <v>JB</v>
      </c>
      <c r="BHQ184" s="7" t="str">
        <v>JB</v>
      </c>
      <c r="BHR184" s="7" t="str">
        <v>HD</v>
      </c>
      <c r="BHS184" s="7" t="str">
        <v>JB</v>
      </c>
      <c r="BHT184" s="7" t="str">
        <v>WB</v>
      </c>
      <c r="BHU184" s="7" t="str">
        <v>FR</v>
      </c>
      <c r="BHV184" s="7" t="str">
        <v>FR</v>
      </c>
      <c r="BHW184" s="7" t="str">
        <v>SS</v>
      </c>
      <c r="BHX184" s="7" t="str">
        <v>WB</v>
      </c>
      <c r="BHY184" s="7" t="str">
        <v>HD</v>
      </c>
      <c r="BHZ184" s="7" t="str">
        <v>CB</v>
      </c>
      <c r="BIA184" s="7" t="str">
        <v>SO</v>
      </c>
      <c r="BIB184" s="7" t="str">
        <v>BE</v>
      </c>
      <c r="BIC184" s="7" t="str">
        <v>BB</v>
      </c>
      <c r="BID184" s="7" t="str">
        <v>BB</v>
      </c>
      <c r="BIE184" s="7" t="str">
        <v>BB</v>
      </c>
      <c r="BIF184" s="7" t="str">
        <v>BB</v>
      </c>
      <c r="BIG184" s="7" t="str">
        <v>WB</v>
      </c>
      <c r="BIH184" s="7" t="str">
        <v>WB</v>
      </c>
      <c r="BII184" s="7" t="str">
        <v>WB</v>
      </c>
      <c r="BIJ184" s="7" t="str">
        <v>WB</v>
      </c>
      <c r="BIK184" s="7" t="str">
        <v>BE</v>
      </c>
      <c r="BIL184" s="7" t="str">
        <v>JB</v>
      </c>
      <c r="BIM184" s="7" t="str">
        <v>SO</v>
      </c>
      <c r="BIN184" s="7" t="str">
        <v>SS</v>
      </c>
      <c r="BIO184" s="7" t="str">
        <v>BB</v>
      </c>
      <c r="BIP184" s="7" t="str">
        <v>HD</v>
      </c>
      <c r="BIQ184" s="7" t="str">
        <v>JB</v>
      </c>
      <c r="BIR184" s="7" t="str">
        <v>BE</v>
      </c>
      <c r="BIS184" s="7" t="str">
        <v>BB</v>
      </c>
      <c r="BIT184" s="7" t="str">
        <v>HD</v>
      </c>
      <c r="BIU184" s="7" t="str">
        <v>HD</v>
      </c>
      <c r="BIV184" s="7" t="str">
        <v>DX</v>
      </c>
      <c r="BIW184" s="7" t="str">
        <v>FR</v>
      </c>
      <c r="BIX184" s="7" t="str">
        <v>FR</v>
      </c>
      <c r="BIY184" s="7" t="str">
        <v>FR</v>
      </c>
      <c r="BIZ184" s="7" t="str">
        <v>FR</v>
      </c>
      <c r="BJA184" s="7" t="str">
        <v>HD</v>
      </c>
      <c r="BJB184" s="7" t="str">
        <v>HD</v>
      </c>
      <c r="BJC184" s="7" t="str">
        <v>SO</v>
      </c>
      <c r="BJD184" s="7" t="str">
        <v>BB</v>
      </c>
      <c r="BJE184" s="7" t="str">
        <v>BB</v>
      </c>
      <c r="BJF184" s="7" t="str">
        <v>BB</v>
      </c>
      <c r="BJG184" s="7" t="str">
        <v>JB</v>
      </c>
      <c r="BJH184" s="7" t="str">
        <v>HD</v>
      </c>
      <c r="BJI184" s="7" t="str">
        <v>HD</v>
      </c>
      <c r="BJJ184" s="7" t="str">
        <v>WB</v>
      </c>
      <c r="BJK184" s="7" t="str">
        <v>JB</v>
      </c>
      <c r="BJL184" s="7" t="str">
        <v>HD</v>
      </c>
      <c r="BJM184" s="7" t="str">
        <v>CB</v>
      </c>
      <c r="BJN184" s="7" t="str">
        <v>HD</v>
      </c>
      <c r="BJO184" s="7" t="str">
        <v>BB</v>
      </c>
      <c r="BJP184" s="7" t="str">
        <v>BB</v>
      </c>
      <c r="BJQ184" s="7" t="str">
        <v>BB</v>
      </c>
      <c r="BJR184" s="7" t="str">
        <v>CB</v>
      </c>
      <c r="BJS184" s="7" t="str">
        <v>BE</v>
      </c>
      <c r="BJT184" s="7" t="str">
        <v>HD</v>
      </c>
      <c r="BJU184" s="7" t="str">
        <v>WB</v>
      </c>
      <c r="BJV184" s="7" t="str">
        <v>BE</v>
      </c>
      <c r="BJW184" s="7" t="str">
        <v>BB</v>
      </c>
      <c r="BJX184" s="7" t="str">
        <v>HD</v>
      </c>
      <c r="BJY184" s="7" t="str">
        <v>SS</v>
      </c>
      <c r="BJZ184" s="7" t="str">
        <v>WB</v>
      </c>
      <c r="BKA184" s="7" t="str">
        <v>HD</v>
      </c>
      <c r="BKB184" s="7" t="str">
        <v>BE</v>
      </c>
      <c r="BKC184" s="7" t="str">
        <v>JB</v>
      </c>
      <c r="BKD184" s="7" t="str">
        <v>SS</v>
      </c>
      <c r="BKE184" s="7" t="str">
        <v>SS</v>
      </c>
      <c r="BKF184" s="7" t="str">
        <v>SS</v>
      </c>
      <c r="BKG184" s="7" t="str">
        <v>JB</v>
      </c>
      <c r="BKH184" s="7" t="str">
        <v>WB</v>
      </c>
      <c r="BKI184" s="7" t="str">
        <v>JB</v>
      </c>
      <c r="BKJ184" s="7" t="str">
        <v>HD</v>
      </c>
      <c r="BKK184" s="7" t="str">
        <v>SO</v>
      </c>
      <c r="BKL184" s="7" t="str">
        <v>HD</v>
      </c>
      <c r="BKM184" s="7" t="str">
        <v>JB</v>
      </c>
      <c r="BKN184" s="7" t="str">
        <v>BE</v>
      </c>
      <c r="BKO184" s="7" t="str">
        <v>WB</v>
      </c>
      <c r="BKP184" s="7" t="str">
        <v>WB</v>
      </c>
      <c r="BKQ184" s="7" t="str">
        <v>DX</v>
      </c>
      <c r="BKR184" s="7" t="str">
        <v>FR</v>
      </c>
      <c r="BKS184" s="7" t="str">
        <v>FR</v>
      </c>
      <c r="BKT184" s="7" t="str">
        <v>BE</v>
      </c>
      <c r="BKU184" s="7" t="str">
        <v>HD</v>
      </c>
      <c r="BKV184" s="7" t="str">
        <v>JB</v>
      </c>
      <c r="BKW184" s="7" t="str">
        <v>HD</v>
      </c>
      <c r="BKX184" s="7" t="str">
        <v>JB</v>
      </c>
      <c r="BKY184" s="7" t="str">
        <v>DX</v>
      </c>
      <c r="BKZ184" s="7" t="str">
        <v>CB</v>
      </c>
      <c r="BLA184" s="7" t="str">
        <v>SO</v>
      </c>
      <c r="BLB184" s="7" t="str">
        <v>HD</v>
      </c>
      <c r="BLC184" s="7" t="str">
        <v>JB</v>
      </c>
      <c r="BLD184" s="7" t="str">
        <v>WB</v>
      </c>
      <c r="BLE184" s="7" t="str">
        <v>BB</v>
      </c>
      <c r="BLF184" s="7" t="str">
        <v>CB</v>
      </c>
      <c r="BLG184" s="7" t="str">
        <v>SO</v>
      </c>
      <c r="BLH184" s="7" t="str">
        <v>FR</v>
      </c>
      <c r="BLI184" s="7" t="str">
        <v>HD</v>
      </c>
      <c r="BLJ184" s="7" t="str">
        <v>BE</v>
      </c>
      <c r="BLK184" s="7" t="str">
        <v>HD</v>
      </c>
      <c r="BLL184" s="7" t="str">
        <v>HD</v>
      </c>
      <c r="BLM184" s="7" t="str">
        <v>SS</v>
      </c>
      <c r="BLN184" s="7" t="str">
        <v>SO</v>
      </c>
      <c r="BLO184" s="7" t="str">
        <v>SO</v>
      </c>
      <c r="BLP184" s="7" t="str">
        <v>SO</v>
      </c>
      <c r="BLQ184" s="7" t="str">
        <v>HD</v>
      </c>
      <c r="BLR184" s="7" t="str">
        <v>HD</v>
      </c>
      <c r="BLS184" s="7" t="str">
        <v>HD</v>
      </c>
      <c r="BLT184" s="7" t="str">
        <v>HD</v>
      </c>
      <c r="BLU184" s="7" t="str">
        <v>BB</v>
      </c>
      <c r="BLV184" s="7" t="str">
        <v>SS</v>
      </c>
      <c r="BLW184" s="7" t="str">
        <v>HD</v>
      </c>
      <c r="BLX184" s="7" t="str">
        <v>HD</v>
      </c>
      <c r="BLY184" s="7" t="str">
        <v>SO</v>
      </c>
      <c r="BLZ184" s="7" t="str">
        <v>BB</v>
      </c>
      <c r="BMA184" s="7" t="str">
        <v>DX</v>
      </c>
      <c r="BMB184" s="7" t="str">
        <v>DX</v>
      </c>
      <c r="BMC184" s="7" t="str">
        <v>SO</v>
      </c>
      <c r="BMD184" s="7" t="str">
        <v>WB</v>
      </c>
      <c r="BME184" s="7" t="str">
        <v>WB</v>
      </c>
      <c r="BMF184" s="7" t="str">
        <v>HD</v>
      </c>
      <c r="BMG184" s="7" t="str">
        <v>JB</v>
      </c>
      <c r="BMH184" s="7" t="str">
        <v>BB</v>
      </c>
      <c r="BMI184" s="7" t="str">
        <v>FR</v>
      </c>
      <c r="BMJ184" s="7" t="str">
        <v>SO</v>
      </c>
      <c r="BMK184" s="7" t="str">
        <v>JB</v>
      </c>
      <c r="BML184" s="7" t="str">
        <v>HD</v>
      </c>
      <c r="BMM184" s="7" t="str">
        <v>HD</v>
      </c>
      <c r="BMN184" s="7" t="str">
        <v>JB</v>
      </c>
      <c r="BMO184" s="7" t="str">
        <v>SS</v>
      </c>
      <c r="BMP184" s="7" t="str">
        <v>SS</v>
      </c>
      <c r="BMQ184" s="7" t="str">
        <v>HD</v>
      </c>
      <c r="BMR184" s="7" t="str">
        <v>HD</v>
      </c>
      <c r="BMS184" s="7" t="str">
        <v>FR</v>
      </c>
      <c r="BMT184" s="7" t="str">
        <v>SO</v>
      </c>
      <c r="BMU184" s="7" t="str">
        <v>HD</v>
      </c>
      <c r="BMV184" s="7" t="str">
        <v>HD</v>
      </c>
      <c r="BMW184" s="7" t="str">
        <v>SS</v>
      </c>
      <c r="BMX184" s="7" t="str">
        <v>JB</v>
      </c>
      <c r="BMY184" s="7" t="str">
        <v>CB</v>
      </c>
      <c r="BMZ184" s="7" t="str">
        <v>CB</v>
      </c>
      <c r="BNA184" s="7" t="str">
        <v>HD</v>
      </c>
      <c r="BNB184" s="7" t="str">
        <v>SS</v>
      </c>
      <c r="BNC184" s="7" t="str">
        <v>WB</v>
      </c>
      <c r="BND184" s="7" t="str">
        <v>JB</v>
      </c>
      <c r="BNE184" s="7" t="str">
        <v>BE</v>
      </c>
      <c r="BNF184" s="7" t="str">
        <v>HD</v>
      </c>
      <c r="BNG184" s="7" t="str">
        <v>BE</v>
      </c>
      <c r="BNH184" s="7" t="str">
        <v>BB</v>
      </c>
      <c r="BNI184" s="7" t="str">
        <v>BE</v>
      </c>
      <c r="BNJ184" s="7" t="str">
        <v>SS</v>
      </c>
      <c r="BNK184" s="7" t="str">
        <v>HD</v>
      </c>
      <c r="BNL184" s="7" t="str">
        <v>SS</v>
      </c>
      <c r="BNM184" s="7" t="str">
        <v>DX</v>
      </c>
      <c r="BNN184" s="7" t="str">
        <v>BE</v>
      </c>
      <c r="BNO184" s="7" t="str">
        <v>HD</v>
      </c>
      <c r="BNP184" s="7" t="str">
        <v>HD</v>
      </c>
      <c r="BNQ184" s="7" t="str">
        <v>JB</v>
      </c>
      <c r="BNR184" s="7" t="str">
        <v>WB</v>
      </c>
      <c r="BNS184" s="7" t="str">
        <v>WB</v>
      </c>
      <c r="BNT184" s="7" t="str">
        <v>BE</v>
      </c>
      <c r="BNU184" s="7" t="str">
        <v>BE</v>
      </c>
      <c r="BNV184" s="7" t="str">
        <v>BE</v>
      </c>
      <c r="BNW184" s="7" t="str">
        <v>BE</v>
      </c>
      <c r="BNX184" s="7" t="str">
        <v>WB</v>
      </c>
      <c r="BNY184" s="7" t="str">
        <v>HD</v>
      </c>
      <c r="BNZ184" s="7" t="str">
        <v>FR</v>
      </c>
      <c r="BOA184" s="7" t="str">
        <v>CB</v>
      </c>
      <c r="BOB184" s="7" t="str">
        <v>DX</v>
      </c>
      <c r="BOC184" s="7" t="str">
        <v>CB</v>
      </c>
      <c r="BOD184" s="7" t="str">
        <v>CB</v>
      </c>
      <c r="BOE184" s="7" t="str">
        <v>CB</v>
      </c>
      <c r="BOF184" s="7" t="str">
        <v>BE</v>
      </c>
      <c r="BOG184" s="7" t="str">
        <v>DX</v>
      </c>
      <c r="BOH184" s="7" t="str">
        <v>BE</v>
      </c>
      <c r="BOI184" s="7" t="str">
        <v>HD</v>
      </c>
      <c r="BOJ184" s="7" t="str">
        <v>WB</v>
      </c>
      <c r="BOK184" s="7" t="str">
        <v>HD</v>
      </c>
      <c r="BOL184" s="7" t="str">
        <v>HD</v>
      </c>
      <c r="BOM184" s="7" t="str">
        <v>BE</v>
      </c>
      <c r="BON184" s="7" t="str">
        <v>BE</v>
      </c>
      <c r="BOO184" s="7" t="str">
        <v>CB</v>
      </c>
      <c r="BOP184" s="7" t="str">
        <v>BB</v>
      </c>
      <c r="BOQ184" s="7" t="str">
        <v>WB</v>
      </c>
      <c r="BOR184" s="7" t="str">
        <v>HD</v>
      </c>
      <c r="BOS184" s="7" t="str">
        <v>JB</v>
      </c>
      <c r="BOT184" s="7" t="str">
        <v>SO</v>
      </c>
      <c r="BOU184" s="7" t="str">
        <v>DX</v>
      </c>
      <c r="BOV184" s="7" t="str">
        <v>WB</v>
      </c>
      <c r="BOW184" s="7" t="str">
        <v>WB</v>
      </c>
      <c r="BOX184" s="7" t="str">
        <v>HD</v>
      </c>
      <c r="BOY184" s="7" t="str">
        <v>SS</v>
      </c>
      <c r="BOZ184" s="7" t="str">
        <v>SO</v>
      </c>
      <c r="BPA184" s="7" t="str">
        <v>FR</v>
      </c>
      <c r="BPB184" s="7" t="str">
        <v>JB</v>
      </c>
      <c r="BPC184" s="7" t="str">
        <v>JB</v>
      </c>
      <c r="BPD184" s="7" t="str">
        <v>HD</v>
      </c>
      <c r="BPE184" s="7" t="str">
        <v>HD</v>
      </c>
      <c r="BPF184" s="7" t="str">
        <v>HD</v>
      </c>
      <c r="BPG184" s="7" t="str">
        <v>JB</v>
      </c>
      <c r="BPH184" s="7" t="str">
        <v>DX</v>
      </c>
      <c r="BPI184" s="7" t="str">
        <v>WB</v>
      </c>
      <c r="BPJ184" s="7" t="str">
        <v>CB</v>
      </c>
      <c r="BPK184" s="7" t="str">
        <v>HD</v>
      </c>
      <c r="BPL184" s="7" t="str">
        <v>SO</v>
      </c>
      <c r="BPM184" s="7" t="str">
        <v>WB</v>
      </c>
      <c r="BPN184" s="7" t="str">
        <v>HD</v>
      </c>
      <c r="BPO184" s="7" t="str">
        <v>FR</v>
      </c>
      <c r="BPP184" s="7" t="str">
        <v>CB</v>
      </c>
      <c r="BPQ184" s="7" t="str">
        <v>HD</v>
      </c>
      <c r="BPR184" s="7" t="str">
        <v>WB</v>
      </c>
      <c r="BPS184" s="7" t="str">
        <v>WB</v>
      </c>
      <c r="BPT184" s="7" t="str">
        <v>DX</v>
      </c>
      <c r="BPU184" s="7" t="str">
        <v>JB</v>
      </c>
      <c r="BPV184" s="7" t="str">
        <v>WB</v>
      </c>
      <c r="BPW184" s="7" t="str">
        <v>HD</v>
      </c>
      <c r="BPX184" s="7" t="str">
        <v>JB</v>
      </c>
      <c r="BPY184" s="7" t="str">
        <v>WB</v>
      </c>
      <c r="BPZ184" s="7" t="str">
        <v>WB</v>
      </c>
      <c r="BQA184" s="7" t="str">
        <v>DX</v>
      </c>
      <c r="BQB184" s="7" t="str">
        <v>HD</v>
      </c>
      <c r="BQC184" s="7" t="str">
        <v>HD</v>
      </c>
      <c r="BQD184" s="7" t="str">
        <v>FR</v>
      </c>
      <c r="BQE184" s="7" t="str">
        <v>FR</v>
      </c>
      <c r="BQF184" s="7" t="str">
        <v>BE</v>
      </c>
      <c r="BQG184" s="7" t="str">
        <v>FR</v>
      </c>
      <c r="BQH184" s="7" t="str">
        <v>DX</v>
      </c>
      <c r="BQI184" s="7" t="str">
        <v>SS</v>
      </c>
      <c r="BQJ184" s="7" t="str">
        <v>BB</v>
      </c>
      <c r="BQK184" s="7" t="str">
        <v>BB</v>
      </c>
      <c r="BQL184" s="7" t="str">
        <v>JB</v>
      </c>
      <c r="BQM184" s="7" t="str">
        <v>HD</v>
      </c>
      <c r="BQN184" s="7" t="str">
        <v>JB</v>
      </c>
      <c r="BQO184" s="7" t="str">
        <v>CB</v>
      </c>
      <c r="BQP184" s="7" t="str">
        <v>JB</v>
      </c>
      <c r="BQQ184" s="7" t="str">
        <v>FR</v>
      </c>
      <c r="BQR184" s="7" t="str">
        <v>JB</v>
      </c>
      <c r="BQS184" s="7" t="str">
        <v>CB</v>
      </c>
      <c r="BQT184" s="7" t="str">
        <v>SO</v>
      </c>
      <c r="BQU184" s="7" t="str">
        <v>SS</v>
      </c>
      <c r="BQV184" s="7" t="str">
        <v>HD</v>
      </c>
      <c r="BQW184" s="7" t="str">
        <v>SS</v>
      </c>
      <c r="BQX184" s="7" t="str">
        <v>DX</v>
      </c>
      <c r="BQY184" s="7" t="str">
        <v>SO</v>
      </c>
      <c r="BQZ184" s="7" t="str">
        <v>CB</v>
      </c>
      <c r="BRA184" s="7" t="str">
        <v>HD</v>
      </c>
      <c r="BRB184" s="7" t="str">
        <v>BB</v>
      </c>
      <c r="BRC184" s="7" t="str">
        <v>SO</v>
      </c>
      <c r="BRD184" s="7" t="str">
        <v>WB</v>
      </c>
      <c r="BRE184" s="7" t="str">
        <v>FR</v>
      </c>
      <c r="BRF184" s="7" t="str">
        <v>FR</v>
      </c>
      <c r="BRG184" s="7" t="str">
        <v>SO</v>
      </c>
      <c r="BRH184" s="7" t="str">
        <v>HD</v>
      </c>
      <c r="BRI184" s="7" t="str">
        <v>HD</v>
      </c>
      <c r="BRJ184" s="7" t="str">
        <v>FR</v>
      </c>
      <c r="BRK184" s="7" t="str">
        <v>DX</v>
      </c>
      <c r="BRL184" s="7" t="str">
        <v>HD</v>
      </c>
      <c r="BRM184" s="7" t="str">
        <v>BE</v>
      </c>
      <c r="BRN184" s="7" t="str">
        <v>BE</v>
      </c>
      <c r="BRO184" s="7" t="str">
        <v>SO</v>
      </c>
      <c r="BRP184" s="7" t="str">
        <v>CB</v>
      </c>
      <c r="BRQ184" s="7" t="str">
        <v>JB</v>
      </c>
      <c r="BRR184" s="7" t="str">
        <v>JB</v>
      </c>
      <c r="BRS184" s="7" t="str">
        <v>JB</v>
      </c>
      <c r="BRT184" s="7" t="str">
        <v>HD</v>
      </c>
      <c r="BRU184" s="7" t="str">
        <v>SO</v>
      </c>
      <c r="BRV184" s="7" t="str">
        <v>DX</v>
      </c>
      <c r="BRW184" s="7" t="str">
        <v>WB</v>
      </c>
      <c r="BRX184" s="7" t="str">
        <v>WB</v>
      </c>
      <c r="BRY184" s="7" t="str">
        <v>WB</v>
      </c>
      <c r="BRZ184" s="7" t="str">
        <v>FR</v>
      </c>
      <c r="BSA184" s="7" t="str">
        <v>BE</v>
      </c>
      <c r="BSB184" s="7" t="str">
        <v>SS</v>
      </c>
      <c r="BSC184" s="7" t="str">
        <v>SS</v>
      </c>
      <c r="BSD184" s="7" t="str">
        <v>FR</v>
      </c>
      <c r="BSE184" s="7" t="str">
        <v>HD</v>
      </c>
      <c r="BSF184" s="7" t="str">
        <v>HD</v>
      </c>
      <c r="BSG184" s="7" t="str">
        <v>WB</v>
      </c>
      <c r="BSH184" s="7" t="str">
        <v>HD</v>
      </c>
      <c r="BSI184" s="7" t="str">
        <v>HD</v>
      </c>
      <c r="BSJ184" s="7" t="str">
        <v>HD</v>
      </c>
      <c r="BSK184" s="7" t="str">
        <v>HD</v>
      </c>
      <c r="BSL184" s="7" t="str">
        <v>HD</v>
      </c>
      <c r="BSM184" s="7" t="str">
        <v>JB</v>
      </c>
      <c r="BSN184" s="7" t="str">
        <v>DX</v>
      </c>
      <c r="BSO184" s="7" t="str">
        <v>JB</v>
      </c>
      <c r="BSP184" s="7" t="str">
        <v>JB</v>
      </c>
      <c r="BSQ184" s="7" t="str">
        <v>JB</v>
      </c>
      <c r="BSR184" s="7" t="str">
        <v>HD</v>
      </c>
      <c r="BSS184" s="7" t="str">
        <v>JB</v>
      </c>
      <c r="BST184" s="7" t="str">
        <v>SO</v>
      </c>
      <c r="BSU184" s="7" t="str">
        <v>FR</v>
      </c>
      <c r="BSV184" s="7" t="str">
        <v>FR</v>
      </c>
      <c r="BSW184" s="7" t="str">
        <v>FR</v>
      </c>
      <c r="BSX184" s="7" t="str">
        <v>BB</v>
      </c>
      <c r="BSY184" s="7" t="str">
        <v>BE</v>
      </c>
      <c r="BSZ184" s="7" t="str">
        <v>DX</v>
      </c>
      <c r="BTA184" s="7" t="str">
        <v>SS</v>
      </c>
      <c r="BTB184" s="7" t="str">
        <v>DX</v>
      </c>
      <c r="BTC184" s="7" t="str">
        <v>DX</v>
      </c>
      <c r="BTD184" s="7" t="str">
        <v>HD</v>
      </c>
      <c r="BTE184" s="7" t="str">
        <v>HD</v>
      </c>
      <c r="BTF184" s="7" t="str">
        <v>HD</v>
      </c>
      <c r="BTG184" s="7" t="str">
        <v>HD</v>
      </c>
      <c r="BTH184" s="7" t="str">
        <v>HD</v>
      </c>
      <c r="BTI184" s="7" t="str">
        <v>HD</v>
      </c>
      <c r="BTJ184" s="7" t="str">
        <v>BE</v>
      </c>
      <c r="BTK184" s="7" t="str">
        <v>BE</v>
      </c>
      <c r="BTL184" s="7" t="str">
        <v>SO</v>
      </c>
      <c r="BTM184" s="7" t="str">
        <v>BE</v>
      </c>
      <c r="BTN184" s="7" t="str">
        <v>DX</v>
      </c>
      <c r="BTO184" s="7" t="str">
        <v>BE</v>
      </c>
      <c r="BTP184" s="7" t="str">
        <v>BE</v>
      </c>
      <c r="BTQ184" s="7" t="str">
        <v>SS</v>
      </c>
      <c r="BTR184" s="7" t="str">
        <v>BB</v>
      </c>
      <c r="BTS184" s="7" t="str">
        <v>HD</v>
      </c>
      <c r="BTT184" s="7" t="str">
        <v>BB</v>
      </c>
      <c r="BTU184" s="7" t="str">
        <v>SO</v>
      </c>
      <c r="BTV184" s="7" t="str">
        <v>BB</v>
      </c>
      <c r="BTW184" s="7" t="str">
        <v>BB</v>
      </c>
      <c r="BTX184" s="7" t="str">
        <v>HD</v>
      </c>
      <c r="BTY184" s="7" t="str">
        <v>HD</v>
      </c>
      <c r="BTZ184" s="7" t="str">
        <v>HD</v>
      </c>
      <c r="BUA184" s="7" t="str">
        <v>SS</v>
      </c>
      <c r="BUB184" s="7" t="str">
        <v>SS</v>
      </c>
      <c r="BUC184" s="7" t="str">
        <v>FR</v>
      </c>
      <c r="BUD184" s="7" t="str">
        <v>FR</v>
      </c>
      <c r="BUE184" s="7" t="str">
        <v>FR</v>
      </c>
      <c r="BUF184" s="7" t="str">
        <v>SS</v>
      </c>
      <c r="BUG184" s="7" t="str">
        <v>FR</v>
      </c>
      <c r="BUH184" s="7" t="str">
        <v>HD</v>
      </c>
      <c r="BUI184" s="7" t="str">
        <v>HD</v>
      </c>
      <c r="BUJ184" s="7" t="str">
        <v>FR</v>
      </c>
      <c r="BUK184" s="7" t="str">
        <v>FR</v>
      </c>
      <c r="BUL184" s="7" t="str">
        <v>FR</v>
      </c>
      <c r="BUM184" s="7" t="str">
        <v>SS</v>
      </c>
      <c r="BUN184" s="7" t="str">
        <v>HD</v>
      </c>
      <c r="BUO184" s="7" t="str">
        <v>HD</v>
      </c>
      <c r="BUP184" s="7" t="str">
        <v>CB</v>
      </c>
      <c r="BUQ184" s="7" t="str">
        <v>CB</v>
      </c>
      <c r="BUR184" s="7" t="str">
        <v>HD</v>
      </c>
      <c r="BUS184" s="7" t="str">
        <v>WB</v>
      </c>
      <c r="BUT184" s="7" t="str">
        <v>SO</v>
      </c>
      <c r="BUU184" s="7" t="str">
        <v>WB</v>
      </c>
      <c r="BUV184" s="7" t="str">
        <v>BE</v>
      </c>
      <c r="BUW184" s="7" t="str">
        <v>CB</v>
      </c>
      <c r="BUX184" s="7" t="str">
        <v>JB</v>
      </c>
      <c r="BUY184" s="7" t="str">
        <v>JB</v>
      </c>
      <c r="BUZ184" s="7" t="str">
        <v>JB</v>
      </c>
      <c r="BVA184" s="7" t="str">
        <v>JB</v>
      </c>
      <c r="BVB184" s="7" t="str">
        <v>JB</v>
      </c>
      <c r="BVC184" s="7" t="str">
        <v>DX</v>
      </c>
      <c r="BVD184" s="7" t="str">
        <v>JB</v>
      </c>
      <c r="BVE184" s="7" t="str">
        <v>HD</v>
      </c>
      <c r="BVF184" s="7" t="str">
        <v>FR</v>
      </c>
      <c r="BVG184" s="7" t="str">
        <v>FR</v>
      </c>
      <c r="BVH184" s="7" t="str">
        <v>FR</v>
      </c>
      <c r="BVI184" s="7" t="str">
        <v>DX</v>
      </c>
      <c r="BVJ184" s="7" t="str">
        <v>DX</v>
      </c>
      <c r="BVK184" s="7" t="str">
        <v>FR</v>
      </c>
      <c r="BVL184" s="7" t="str">
        <v>SO</v>
      </c>
      <c r="BVM184" s="7" t="str">
        <v>BE</v>
      </c>
      <c r="BVN184" s="7" t="str">
        <v>SO</v>
      </c>
      <c r="BVO184" s="7" t="str">
        <v>JB</v>
      </c>
      <c r="BVP184" s="7" t="str">
        <v>HD</v>
      </c>
      <c r="BVQ184" s="7" t="str">
        <v>BE</v>
      </c>
      <c r="BVR184" s="7" t="str">
        <v>CB</v>
      </c>
      <c r="BVS184" s="7" t="str">
        <v>JB</v>
      </c>
      <c r="BVT184" s="7" t="str">
        <v>BE</v>
      </c>
      <c r="BVU184" s="7" t="str">
        <v>DX</v>
      </c>
      <c r="BVV184" s="7" t="str">
        <v>HD</v>
      </c>
      <c r="BVW184" s="7" t="str">
        <v>SO</v>
      </c>
      <c r="BVX184" s="7" t="str">
        <v>DX</v>
      </c>
      <c r="BVY184" s="7" t="str">
        <v>SO</v>
      </c>
      <c r="BVZ184" s="7" t="str">
        <v>JB</v>
      </c>
      <c r="BWA184" s="7" t="str">
        <v>HD</v>
      </c>
      <c r="BWB184" s="7" t="str">
        <v>CB</v>
      </c>
      <c r="BWC184" s="7" t="str">
        <v>SO</v>
      </c>
      <c r="BWD184" s="7" t="str">
        <v>SO</v>
      </c>
      <c r="BWE184" s="7" t="str">
        <v>SO</v>
      </c>
      <c r="BWF184" s="7" t="str">
        <v>HD</v>
      </c>
      <c r="BWG184" s="7" t="str">
        <v>BB</v>
      </c>
      <c r="BWH184" s="7" t="str">
        <v>HD</v>
      </c>
      <c r="BWI184" s="7" t="str">
        <v>DX</v>
      </c>
      <c r="BWJ184" s="7" t="str">
        <v>HD</v>
      </c>
      <c r="BWK184" s="7" t="str">
        <v>HD</v>
      </c>
      <c r="BWL184" s="7" t="str">
        <v>FR</v>
      </c>
      <c r="BWM184" s="7" t="str">
        <v>FR</v>
      </c>
      <c r="BWN184" s="7" t="str">
        <v>FR</v>
      </c>
      <c r="BWO184" s="7" t="str">
        <v>HD</v>
      </c>
      <c r="BWP184" s="7" t="str">
        <v>HD</v>
      </c>
      <c r="BWQ184" s="7" t="str">
        <v>HD</v>
      </c>
      <c r="BWR184" s="7" t="str">
        <v>CB</v>
      </c>
      <c r="BWS184" s="7" t="str">
        <v>BB</v>
      </c>
      <c r="BWT184" s="7" t="str">
        <v>BB</v>
      </c>
      <c r="BWU184" s="7" t="str">
        <v>SS</v>
      </c>
      <c r="BWV184" s="7" t="str">
        <v>CB</v>
      </c>
      <c r="BWW184" s="7" t="str">
        <v>WB</v>
      </c>
      <c r="BWX184" s="7" t="str">
        <v>SO</v>
      </c>
      <c r="BWY184" s="7" t="str">
        <v>SO</v>
      </c>
      <c r="BWZ184" s="7" t="str">
        <v>SO</v>
      </c>
      <c r="BXA184" s="7" t="str">
        <v>DX</v>
      </c>
      <c r="BXB184" s="7" t="str">
        <v>HD</v>
      </c>
      <c r="BXC184" s="7" t="str">
        <v>HD</v>
      </c>
      <c r="BXD184" s="7" t="str">
        <v>JB</v>
      </c>
      <c r="BXE184" s="7" t="str">
        <v>BB</v>
      </c>
      <c r="BXF184" s="7" t="str">
        <v>BB</v>
      </c>
      <c r="BXG184" s="7" t="str">
        <v>FR</v>
      </c>
      <c r="BXH184" s="7" t="str">
        <v>HD</v>
      </c>
      <c r="BXI184" s="7" t="str">
        <v>JB</v>
      </c>
      <c r="BXJ184" s="7" t="str">
        <v>BB</v>
      </c>
      <c r="BXK184" s="7" t="str">
        <v>SO</v>
      </c>
      <c r="BXL184" s="7" t="str">
        <v>DX</v>
      </c>
      <c r="BXM184" s="7" t="str">
        <v>SO</v>
      </c>
      <c r="BXN184" s="7" t="str">
        <v>SO</v>
      </c>
      <c r="BXO184" s="7" t="str">
        <v>CB</v>
      </c>
      <c r="BXP184" s="7" t="str">
        <v>JB</v>
      </c>
      <c r="BXQ184" s="7" t="str">
        <v>SS</v>
      </c>
      <c r="BXR184" s="7" t="str">
        <v>HD</v>
      </c>
      <c r="BXS184" s="7" t="str">
        <v>BE</v>
      </c>
      <c r="BXT184" s="7" t="str">
        <v>HD</v>
      </c>
      <c r="BXU184" s="7" t="str">
        <v>HD</v>
      </c>
      <c r="BXV184" s="7" t="str">
        <v>HD</v>
      </c>
      <c r="BXW184" s="7" t="str">
        <v>SO</v>
      </c>
      <c r="BXX184" s="7" t="str">
        <v>SO</v>
      </c>
      <c r="BXY184" s="7" t="str">
        <v>BB</v>
      </c>
      <c r="BXZ184" s="7" t="str">
        <v>FR</v>
      </c>
      <c r="BYA184" s="7" t="str">
        <v>HD</v>
      </c>
      <c r="BYB184" s="7" t="str">
        <v>HD</v>
      </c>
      <c r="BYC184" s="7" t="str">
        <v>SS</v>
      </c>
      <c r="BYD184" s="7" t="str">
        <v>BE</v>
      </c>
      <c r="BYE184" s="7" t="str">
        <v>BE</v>
      </c>
      <c r="BYF184" s="7" t="str">
        <v>BB</v>
      </c>
      <c r="BYG184" s="7" t="str">
        <v>WB</v>
      </c>
      <c r="BYH184" s="7" t="str">
        <v>BB</v>
      </c>
      <c r="BYI184" s="7" t="str">
        <v>SS</v>
      </c>
      <c r="BYJ184" s="7" t="str">
        <v>SS</v>
      </c>
      <c r="BYK184" s="7" t="str">
        <v>CB</v>
      </c>
      <c r="BYL184" s="7" t="str">
        <v>FR</v>
      </c>
      <c r="BYM184" s="7" t="str">
        <v>HD</v>
      </c>
      <c r="BYN184" s="7" t="str">
        <v>HD</v>
      </c>
      <c r="BYO184" s="7" t="str">
        <v>HD</v>
      </c>
      <c r="BYP184" s="7" t="str">
        <v>DX</v>
      </c>
      <c r="BYQ184" s="7" t="str">
        <v>DX</v>
      </c>
      <c r="BYR184" s="7" t="str">
        <v>HD</v>
      </c>
      <c r="BYS184" s="7" t="str">
        <v>HD</v>
      </c>
      <c r="BYT184" s="7" t="str">
        <v>JB</v>
      </c>
      <c r="BYU184" s="7" t="str">
        <v>JB</v>
      </c>
      <c r="BYV184" s="7" t="str">
        <v>DX</v>
      </c>
      <c r="BYW184" s="7" t="str">
        <v>FR</v>
      </c>
      <c r="BYX184" s="7" t="str">
        <v>HD</v>
      </c>
      <c r="BYY184" s="7" t="str">
        <v>HD</v>
      </c>
      <c r="BYZ184" s="7" t="str">
        <v>JB</v>
      </c>
      <c r="BZA184" s="7" t="str">
        <v>CB</v>
      </c>
      <c r="BZB184" s="7" t="str">
        <v>WB</v>
      </c>
      <c r="BZC184" s="7" t="str">
        <v>HD</v>
      </c>
      <c r="BZD184" s="7" t="str">
        <v>SO</v>
      </c>
      <c r="BZE184" s="7" t="str">
        <v>SO</v>
      </c>
      <c r="BZF184" s="7" t="str">
        <v>HD</v>
      </c>
      <c r="BZG184" s="7" t="str">
        <v>HD</v>
      </c>
      <c r="BZH184" s="7" t="str">
        <v>BE</v>
      </c>
      <c r="BZI184" s="7" t="str">
        <v>FR</v>
      </c>
      <c r="BZJ184" s="7" t="str">
        <v>FR</v>
      </c>
      <c r="BZK184" s="7" t="str">
        <v>FR</v>
      </c>
      <c r="BZL184" s="7" t="str">
        <v>HD</v>
      </c>
      <c r="BZM184" s="7" t="str">
        <v>CB</v>
      </c>
      <c r="BZN184" s="7" t="str">
        <v>DX</v>
      </c>
      <c r="BZO184" s="7" t="str">
        <v>DX</v>
      </c>
      <c r="BZP184" s="7" t="str">
        <v>HD</v>
      </c>
      <c r="BZQ184" s="7" t="str">
        <v>BE</v>
      </c>
      <c r="BZR184" s="7" t="str">
        <v>HD</v>
      </c>
      <c r="BZS184" s="7" t="str">
        <v>HD</v>
      </c>
      <c r="BZT184" s="7" t="str">
        <v>HD</v>
      </c>
      <c r="BZU184" s="7" t="str">
        <v>HD</v>
      </c>
      <c r="BZV184" s="7" t="str">
        <v>BB</v>
      </c>
      <c r="BZW184" s="7" t="str">
        <v>WB</v>
      </c>
      <c r="BZX184" s="7" t="str">
        <v>WB</v>
      </c>
      <c r="BZY184" s="7" t="str">
        <v>SS</v>
      </c>
      <c r="BZZ184" s="7" t="str">
        <v>HD</v>
      </c>
      <c r="CAA184" s="7" t="str">
        <v>SS</v>
      </c>
      <c r="CAB184" s="7" t="str">
        <v>JB</v>
      </c>
      <c r="CAC184" s="7" t="str">
        <v>WB</v>
      </c>
      <c r="CAD184" s="7" t="str">
        <v>FR</v>
      </c>
      <c r="CAE184" s="7" t="str">
        <v>BE</v>
      </c>
      <c r="CAF184" s="7" t="str">
        <v>BE</v>
      </c>
      <c r="CAG184" s="7" t="str">
        <v>HD</v>
      </c>
      <c r="CAH184" s="7" t="str">
        <v>FR</v>
      </c>
      <c r="CAI184" s="7" t="str">
        <v>WB</v>
      </c>
      <c r="CAJ184" s="7" t="str">
        <v>SS</v>
      </c>
      <c r="CAK184" s="7" t="str">
        <v>BB</v>
      </c>
      <c r="CAL184" s="7" t="str">
        <v>BB</v>
      </c>
      <c r="CAM184" s="7" t="str">
        <v>HD</v>
      </c>
      <c r="CAN184" s="7" t="str">
        <v>SS</v>
      </c>
      <c r="CAO184" s="7" t="str">
        <v>BE</v>
      </c>
      <c r="CAP184" s="7" t="str">
        <v>SO</v>
      </c>
      <c r="CAQ184" s="7" t="str">
        <v>HD</v>
      </c>
      <c r="CAR184" s="7" t="str">
        <v>FR</v>
      </c>
      <c r="CAS184" s="7" t="str">
        <v>SO</v>
      </c>
      <c r="CAT184" s="7" t="str">
        <v>CB</v>
      </c>
      <c r="CAU184" s="7" t="str">
        <v>BE</v>
      </c>
      <c r="CAV184" s="7" t="str">
        <v>JB</v>
      </c>
      <c r="CAW184" s="7" t="str">
        <v>SO</v>
      </c>
      <c r="CAX184" s="7" t="str">
        <v>SO</v>
      </c>
      <c r="CAY184" s="7" t="str">
        <v>SO</v>
      </c>
      <c r="CAZ184" s="7" t="str">
        <v>SO</v>
      </c>
      <c r="CBA184" s="7" t="str">
        <v>BB</v>
      </c>
      <c r="CBB184" s="7" t="str">
        <v>HD</v>
      </c>
      <c r="CBC184" s="7" t="str">
        <v>HD</v>
      </c>
      <c r="CBD184" s="7" t="str">
        <v>BB</v>
      </c>
      <c r="CBE184" s="7" t="str">
        <v>HD</v>
      </c>
      <c r="CBF184" s="7" t="str">
        <v>JB</v>
      </c>
      <c r="CBG184" s="7" t="str">
        <v>CB</v>
      </c>
      <c r="CBH184" s="7" t="str">
        <v>JB</v>
      </c>
      <c r="CBI184" s="7" t="str">
        <v>JB</v>
      </c>
      <c r="CBJ184" s="7" t="str">
        <v>SO</v>
      </c>
      <c r="CBK184" s="7" t="str">
        <v>SO</v>
      </c>
      <c r="CBL184" s="7" t="str">
        <v>SO</v>
      </c>
      <c r="CBM184" s="7" t="str">
        <v>FR</v>
      </c>
      <c r="CBN184" s="7" t="str">
        <v>HD</v>
      </c>
      <c r="CBO184" s="7" t="str">
        <v>BE</v>
      </c>
      <c r="CBP184" s="7" t="str">
        <v>DX</v>
      </c>
      <c r="CBQ184" s="7" t="str">
        <v>CB</v>
      </c>
      <c r="CBR184" s="7" t="str">
        <v>SO</v>
      </c>
      <c r="CBS184" s="7" t="str">
        <v>WB</v>
      </c>
      <c r="CBT184" s="7" t="str">
        <v>DX</v>
      </c>
      <c r="CBU184" s="7" t="str">
        <v>HD</v>
      </c>
      <c r="CBV184" s="7" t="str">
        <v>JB</v>
      </c>
      <c r="CBW184" s="7" t="str">
        <v>JB</v>
      </c>
      <c r="CBX184" s="7" t="str">
        <v>HD</v>
      </c>
      <c r="CBY184" s="7" t="str">
        <v>FR</v>
      </c>
      <c r="CBZ184" s="7" t="str">
        <v>DX</v>
      </c>
      <c r="CCA184" s="7" t="str">
        <v>JB</v>
      </c>
      <c r="CCB184" s="7" t="str">
        <v>FR</v>
      </c>
      <c r="CCC184" s="7" t="str">
        <v>FR</v>
      </c>
      <c r="CCD184" s="7" t="str">
        <v>FR</v>
      </c>
      <c r="CCE184" s="7" t="str">
        <v>FR</v>
      </c>
      <c r="CCF184" s="7" t="str">
        <v>HD</v>
      </c>
      <c r="CCG184" s="7" t="str">
        <v>SO</v>
      </c>
      <c r="CCH184" s="7" t="str">
        <v>CB</v>
      </c>
      <c r="CCI184" s="7" t="str">
        <v>FR</v>
      </c>
      <c r="CCJ184" s="7" t="str">
        <v>BB</v>
      </c>
      <c r="CCK184" s="7" t="str">
        <v>BB</v>
      </c>
      <c r="CCL184" s="7" t="str">
        <v>SO</v>
      </c>
      <c r="CCM184" s="7" t="str">
        <v>HD</v>
      </c>
      <c r="CCN184" s="7" t="str">
        <v>SS</v>
      </c>
      <c r="CCO184" s="7" t="str">
        <v>SO</v>
      </c>
      <c r="CCP184" s="7" t="str">
        <v>HD</v>
      </c>
      <c r="CCQ184" s="7" t="str">
        <v>FR</v>
      </c>
      <c r="CCR184" s="7" t="str">
        <v>JB</v>
      </c>
      <c r="CCS184" s="7" t="str">
        <v>HD</v>
      </c>
      <c r="CCT184" s="7" t="str">
        <v>BE</v>
      </c>
      <c r="CCU184" s="7" t="str">
        <v>JB</v>
      </c>
      <c r="CCV184" s="7" t="str">
        <v>FR</v>
      </c>
      <c r="CCW184" s="7" t="str">
        <v>SS</v>
      </c>
      <c r="CCX184" s="7" t="str">
        <v>BB</v>
      </c>
      <c r="CCY184" s="7" t="str">
        <v>FR</v>
      </c>
      <c r="CCZ184" s="7" t="str">
        <v>FR</v>
      </c>
      <c r="CDA184" s="7" t="str">
        <v>CB</v>
      </c>
      <c r="CDB184" s="7" t="str">
        <v>HD</v>
      </c>
      <c r="CDC184" s="7" t="str">
        <v>SS</v>
      </c>
      <c r="CDD184" s="7" t="str">
        <v>BE</v>
      </c>
      <c r="CDE184" s="7" t="str">
        <v>BB</v>
      </c>
      <c r="CDF184" s="7" t="str">
        <v>JB</v>
      </c>
      <c r="CDG184" s="7" t="str">
        <v>BB</v>
      </c>
      <c r="CDH184" s="7" t="str">
        <v>HD</v>
      </c>
      <c r="CDI184" s="7" t="str">
        <v>HD</v>
      </c>
      <c r="CDJ184" s="7" t="str">
        <v>BE</v>
      </c>
      <c r="CDK184" s="7" t="str">
        <v>DX</v>
      </c>
      <c r="CDL184" s="7" t="str">
        <v>DX</v>
      </c>
      <c r="CDM184" s="7" t="str">
        <v>SS</v>
      </c>
      <c r="CDN184" s="7" t="str">
        <v>HD</v>
      </c>
      <c r="CDO184" s="7" t="str">
        <v>JB</v>
      </c>
      <c r="CDP184" s="7" t="str">
        <v>FR</v>
      </c>
      <c r="CDQ184" s="7" t="str">
        <v>HD</v>
      </c>
      <c r="CDR184" s="7" t="str">
        <v>HD</v>
      </c>
      <c r="CDS184" s="7" t="str">
        <v>FR</v>
      </c>
      <c r="CDT184" s="7" t="str">
        <v>FR</v>
      </c>
      <c r="CDU184" s="7" t="str">
        <v>FR</v>
      </c>
      <c r="CDV184" s="7" t="str">
        <v>HD</v>
      </c>
      <c r="CDW184" s="7" t="str">
        <v>HD</v>
      </c>
      <c r="CDX184" s="7" t="str">
        <v>WB</v>
      </c>
      <c r="CDY184" s="7" t="str">
        <v>WB</v>
      </c>
      <c r="CDZ184" s="7" t="str">
        <v>WB</v>
      </c>
      <c r="CEA184" s="7" t="str">
        <v>SO</v>
      </c>
      <c r="CEB184" s="7" t="str">
        <v>SO</v>
      </c>
      <c r="CEC184" s="7" t="str">
        <v>HD</v>
      </c>
      <c r="CED184" s="7" t="str">
        <v>SS</v>
      </c>
      <c r="CEE184" s="7" t="str">
        <v>FR</v>
      </c>
      <c r="CEF184" s="7" t="str">
        <v>FR</v>
      </c>
      <c r="CEG184" s="7" t="str">
        <v>FR</v>
      </c>
      <c r="CEH184" s="7" t="str">
        <v>HD</v>
      </c>
      <c r="CEI184" s="7" t="str">
        <v>WB</v>
      </c>
      <c r="CEJ184" s="7" t="str">
        <v>SO</v>
      </c>
      <c r="CEK184" s="7" t="str">
        <v>SO</v>
      </c>
      <c r="CEL184" s="7" t="str">
        <v>SO</v>
      </c>
      <c r="CEM184" s="7" t="str">
        <v>SO</v>
      </c>
      <c r="CEN184" s="7" t="str">
        <v>SO</v>
      </c>
      <c r="CEO184" s="7" t="str">
        <v>FR</v>
      </c>
      <c r="CEP184" s="7" t="str">
        <v>CB</v>
      </c>
      <c r="CEQ184" s="7" t="str">
        <v>DX</v>
      </c>
      <c r="CER184" s="7" t="str">
        <v>HD</v>
      </c>
      <c r="CES184" s="7" t="str">
        <v>DX</v>
      </c>
      <c r="CET184" s="7" t="str">
        <v>HD</v>
      </c>
      <c r="CEU184" s="7" t="str">
        <v>HD</v>
      </c>
      <c r="CEV184" s="7" t="str">
        <v>HD</v>
      </c>
      <c r="CEW184" s="7" t="str">
        <v>SS</v>
      </c>
      <c r="CEX184" s="7" t="str">
        <v>CB</v>
      </c>
      <c r="CEY184" s="7" t="str">
        <v>FR</v>
      </c>
      <c r="CEZ184" s="7" t="str">
        <v>WB</v>
      </c>
      <c r="CFA184" s="7" t="str">
        <v>WB</v>
      </c>
      <c r="CFB184" s="7" t="str">
        <v>SS</v>
      </c>
      <c r="CFC184" s="7" t="str">
        <v>BE</v>
      </c>
      <c r="CFD184" s="7" t="str">
        <v>BE</v>
      </c>
      <c r="CFE184" s="7" t="str">
        <v>HD</v>
      </c>
      <c r="CFF184" s="7" t="str">
        <v>HD</v>
      </c>
      <c r="CFG184" s="7" t="str">
        <v>JB</v>
      </c>
      <c r="CFH184" s="7" t="str">
        <v>SO</v>
      </c>
      <c r="CFI184" s="7" t="str">
        <v>SO</v>
      </c>
      <c r="CFJ184" s="7" t="str">
        <v>SO</v>
      </c>
      <c r="CFK184" s="7" t="str">
        <v>FR</v>
      </c>
      <c r="CFL184" s="7" t="str">
        <v>HD</v>
      </c>
      <c r="CFM184" s="7" t="str">
        <v>DX</v>
      </c>
      <c r="CFN184" s="7" t="str">
        <v>JB</v>
      </c>
      <c r="CFO184" s="7" t="str">
        <v>JB</v>
      </c>
      <c r="CFP184" s="7" t="str">
        <v>HD</v>
      </c>
      <c r="CFQ184" s="7" t="str">
        <v>HD</v>
      </c>
      <c r="CFR184" s="7" t="str">
        <v>HD</v>
      </c>
      <c r="CFS184" s="7" t="str">
        <v>CB</v>
      </c>
      <c r="CFT184" s="7" t="str">
        <v>CB</v>
      </c>
      <c r="CFU184" s="7" t="str">
        <v>BE</v>
      </c>
      <c r="CFV184" s="7" t="str">
        <v>BE</v>
      </c>
      <c r="CFW184" s="7" t="str">
        <v>BE</v>
      </c>
      <c r="CFX184" s="7" t="str">
        <v>BE</v>
      </c>
      <c r="CFY184" s="7" t="str">
        <v>BE</v>
      </c>
      <c r="CFZ184" s="7" t="str">
        <v>HD</v>
      </c>
      <c r="CGA184" s="7" t="str">
        <v>WB</v>
      </c>
      <c r="CGB184" s="7" t="str">
        <v>BB</v>
      </c>
      <c r="CGC184" s="7" t="str">
        <v>HD</v>
      </c>
      <c r="CGD184" s="7" t="str">
        <v>HD</v>
      </c>
      <c r="CGE184" s="7" t="str">
        <v>SS</v>
      </c>
      <c r="CGF184" s="7" t="str">
        <v>SS</v>
      </c>
      <c r="CGG184" s="7" t="str">
        <v>SS</v>
      </c>
      <c r="CGH184" s="7" t="str">
        <v>SS</v>
      </c>
      <c r="CGI184" s="7" t="str">
        <v>BB</v>
      </c>
      <c r="CGJ184" s="7" t="str">
        <v>HD</v>
      </c>
      <c r="CGK184" s="7" t="str">
        <v>HD</v>
      </c>
      <c r="CGL184" s="7" t="str">
        <v>HD</v>
      </c>
      <c r="CGM184" s="7" t="str">
        <v>HD</v>
      </c>
      <c r="CGN184" s="7" t="str">
        <v>SO</v>
      </c>
      <c r="CGO184" s="7" t="str">
        <v>SO</v>
      </c>
      <c r="CGP184" s="7" t="str">
        <v>SO</v>
      </c>
      <c r="CGQ184" s="7" t="str">
        <v>BE</v>
      </c>
      <c r="CGR184" s="7" t="str">
        <v>JB</v>
      </c>
      <c r="CGS184" s="7" t="str">
        <v>HD</v>
      </c>
      <c r="CGT184" s="7" t="str">
        <v>BE</v>
      </c>
      <c r="CGU184" s="7" t="str">
        <v>SO</v>
      </c>
      <c r="CGV184" s="7" t="str">
        <v>FR</v>
      </c>
      <c r="CGW184" s="7" t="str">
        <v>BB</v>
      </c>
      <c r="CGX184" s="7" t="str">
        <v>CB</v>
      </c>
      <c r="CGY184" s="7" t="str">
        <v>SO</v>
      </c>
      <c r="CGZ184" s="7" t="str">
        <v>HD</v>
      </c>
      <c r="CHA184" s="7" t="str">
        <v>BE</v>
      </c>
      <c r="CHB184" s="7" t="str">
        <v>HD</v>
      </c>
      <c r="CHC184" s="7" t="str">
        <v>HD</v>
      </c>
      <c r="CHD184" s="7" t="str">
        <v>HD</v>
      </c>
      <c r="CHE184" s="7" t="str">
        <v>HD</v>
      </c>
      <c r="CHF184" s="7" t="str">
        <v>DX</v>
      </c>
      <c r="CHG184" s="7" t="str">
        <v>DX</v>
      </c>
      <c r="CHH184" s="7" t="str">
        <v>CB</v>
      </c>
      <c r="CHI184" s="7" t="str">
        <v>CB</v>
      </c>
      <c r="CHJ184" s="7" t="str">
        <v>HD</v>
      </c>
      <c r="CHK184" s="7" t="str">
        <v>BB</v>
      </c>
      <c r="CHL184" s="7" t="str">
        <v>SS</v>
      </c>
      <c r="CHM184" s="7" t="str">
        <v>BB</v>
      </c>
      <c r="CHN184" s="7" t="str">
        <v>WB</v>
      </c>
      <c r="CHO184" s="7" t="str">
        <v>SO</v>
      </c>
      <c r="CHP184" s="7" t="str">
        <v>SS</v>
      </c>
      <c r="CHQ184" s="7" t="str">
        <v>BB</v>
      </c>
      <c r="CHR184" s="7" t="str">
        <v>SS</v>
      </c>
      <c r="CHS184" s="7" t="str">
        <v>HD</v>
      </c>
      <c r="CHT184" s="7" t="str">
        <v>BB</v>
      </c>
      <c r="CHU184" s="7" t="str">
        <v>SS</v>
      </c>
      <c r="CHV184" s="7" t="str">
        <v>HD</v>
      </c>
      <c r="CHW184" s="7" t="str">
        <v>HD</v>
      </c>
      <c r="CHX184" s="7" t="str">
        <v>CB</v>
      </c>
      <c r="CHY184" s="7" t="str">
        <v>HD</v>
      </c>
      <c r="CHZ184" s="7" t="str">
        <v>SO</v>
      </c>
      <c r="CIA184" s="7" t="str">
        <v>BE</v>
      </c>
      <c r="CIB184" s="7" t="str">
        <v>JB</v>
      </c>
      <c r="CIC184" s="7" t="str">
        <v>JB</v>
      </c>
      <c r="CID184" s="7" t="str">
        <v>SO</v>
      </c>
      <c r="CIE184" s="7" t="str">
        <v>BE</v>
      </c>
      <c r="CIF184" s="7" t="str">
        <v>HD</v>
      </c>
      <c r="CIG184" s="7" t="str">
        <v>CB</v>
      </c>
      <c r="CIH184" s="7" t="str">
        <v>CB</v>
      </c>
      <c r="CII184" s="7" t="str">
        <v>FR</v>
      </c>
      <c r="CIJ184" s="7" t="str">
        <v>FR</v>
      </c>
      <c r="CIK184" s="7" t="str">
        <v>CB</v>
      </c>
      <c r="CIL184" s="7" t="str">
        <v>JB</v>
      </c>
      <c r="CIM184" s="7" t="str">
        <v>BB</v>
      </c>
      <c r="CIN184" s="7" t="str">
        <v>SS</v>
      </c>
      <c r="CIO184" s="7" t="str">
        <v>SS</v>
      </c>
      <c r="CIP184" s="7" t="str">
        <v>HD</v>
      </c>
      <c r="CIQ184" s="7" t="str">
        <v>JB</v>
      </c>
      <c r="CIR184" s="7" t="str">
        <v>FR</v>
      </c>
      <c r="CIS184" s="7" t="str">
        <v>FR</v>
      </c>
      <c r="CIT184" s="7" t="str">
        <v>JB</v>
      </c>
      <c r="CIU184" s="7" t="str">
        <v>DX</v>
      </c>
      <c r="CIV184" s="7" t="str">
        <v>HD</v>
      </c>
      <c r="CIW184" s="7" t="str">
        <v>BE</v>
      </c>
      <c r="CIX184" s="7" t="str">
        <v>BE</v>
      </c>
      <c r="CIY184" s="7" t="str">
        <v>CB</v>
      </c>
      <c r="CIZ184" s="7" t="str">
        <v>SO</v>
      </c>
      <c r="CJA184" s="7" t="str">
        <v>SO</v>
      </c>
      <c r="CJB184" s="7" t="str">
        <v>SO</v>
      </c>
      <c r="CJC184" s="7" t="str">
        <v>WB</v>
      </c>
      <c r="CJD184" s="7" t="str">
        <v>SO</v>
      </c>
      <c r="CJE184" s="7" t="str">
        <v>JB</v>
      </c>
      <c r="CJF184" s="7" t="str">
        <v>JB</v>
      </c>
      <c r="CJG184" s="7" t="str">
        <v>DX</v>
      </c>
      <c r="CJH184" s="7" t="str">
        <v>WB</v>
      </c>
      <c r="CJI184" s="7" t="str">
        <v>JB</v>
      </c>
      <c r="CJJ184" s="7" t="str">
        <v>HD</v>
      </c>
      <c r="CJK184" s="7" t="str">
        <v>BB</v>
      </c>
      <c r="CJL184" s="7" t="str">
        <v>BB</v>
      </c>
      <c r="CJM184" s="7" t="str">
        <v>HD</v>
      </c>
      <c r="CJN184" s="7" t="str">
        <v>HD</v>
      </c>
      <c r="CJO184" s="7" t="str">
        <v>HD</v>
      </c>
      <c r="CJP184" s="7" t="str">
        <v>SO</v>
      </c>
      <c r="CJQ184" s="7" t="str">
        <v>HD</v>
      </c>
      <c r="CJR184" s="7" t="str">
        <v>BE</v>
      </c>
      <c r="CJS184" s="7" t="str">
        <v>DX</v>
      </c>
      <c r="CJT184" s="7" t="str">
        <v>HD</v>
      </c>
      <c r="CJU184" s="7" t="str">
        <v>HD</v>
      </c>
      <c r="CJV184" s="7" t="str">
        <v>SO</v>
      </c>
      <c r="CJW184" s="7" t="str">
        <v>SO</v>
      </c>
      <c r="CJX184" s="7" t="str">
        <v>DX</v>
      </c>
      <c r="CJY184" s="7" t="str">
        <v>DX</v>
      </c>
      <c r="CJZ184" s="7" t="str">
        <v>DX</v>
      </c>
      <c r="CKA184" s="7" t="str">
        <v>DX</v>
      </c>
      <c r="CKB184" s="7" t="str">
        <v>HD</v>
      </c>
      <c r="CKC184" s="7" t="str">
        <v>HD</v>
      </c>
      <c r="CKD184" s="7" t="str">
        <v>BB</v>
      </c>
      <c r="CKE184" s="7" t="str">
        <v>CB</v>
      </c>
      <c r="CKF184" s="7" t="str">
        <v>CB</v>
      </c>
      <c r="CKG184" s="7" t="str">
        <v>HD</v>
      </c>
      <c r="CKH184" s="7" t="str">
        <v>SS</v>
      </c>
      <c r="CKI184" s="7" t="str">
        <v>JB</v>
      </c>
      <c r="CKJ184" s="7" t="str">
        <v>JB</v>
      </c>
      <c r="CKK184" s="7" t="str">
        <v>JB</v>
      </c>
      <c r="CKL184" s="7" t="str">
        <v>CB</v>
      </c>
      <c r="CKM184" s="7" t="str">
        <v>BB</v>
      </c>
      <c r="CKN184" s="7" t="str">
        <v>BB</v>
      </c>
      <c r="CKO184" s="7" t="str">
        <v>JB</v>
      </c>
      <c r="CKP184" s="7" t="str">
        <v>JB</v>
      </c>
      <c r="CKQ184" s="7" t="str">
        <v>WB</v>
      </c>
      <c r="CKR184" s="7" t="str">
        <v>SS</v>
      </c>
      <c r="CKS184" s="7" t="str">
        <v>HD</v>
      </c>
      <c r="CKT184" s="7" t="str">
        <v>HD</v>
      </c>
      <c r="CKU184" s="7" t="str">
        <v>JB</v>
      </c>
      <c r="CKV184" s="7" t="str">
        <v>JB</v>
      </c>
      <c r="CKW184" s="7" t="str">
        <v>FR</v>
      </c>
      <c r="CKX184" s="7" t="str">
        <v>HD</v>
      </c>
      <c r="CKY184" s="7" t="str">
        <v>SS</v>
      </c>
      <c r="CKZ184" s="7" t="str">
        <v>HD</v>
      </c>
      <c r="CLA184" s="7" t="str">
        <v>FR</v>
      </c>
      <c r="CLB184" s="7" t="str">
        <v>FR</v>
      </c>
      <c r="CLC184" s="7" t="str">
        <v>JB</v>
      </c>
      <c r="CLD184" s="7" t="str">
        <v>SO</v>
      </c>
      <c r="CLE184" s="7" t="str">
        <v>HD</v>
      </c>
      <c r="CLF184" s="7" t="str">
        <v>BB</v>
      </c>
      <c r="CLG184" s="7" t="str">
        <v>HD</v>
      </c>
      <c r="CLH184" s="7" t="str">
        <v>HD</v>
      </c>
      <c r="CLI184" s="7" t="str">
        <v>SO</v>
      </c>
      <c r="CLJ184" s="7" t="str">
        <v>DX</v>
      </c>
      <c r="CLK184" s="7" t="str">
        <v>DX</v>
      </c>
      <c r="CLL184" s="7" t="str">
        <v>DX</v>
      </c>
      <c r="CLM184" s="7" t="str">
        <v>HD</v>
      </c>
      <c r="CLN184" s="7" t="str">
        <v>HD</v>
      </c>
      <c r="CLO184" s="7" t="str">
        <v>HD</v>
      </c>
      <c r="CLP184" s="7" t="str">
        <v>CB</v>
      </c>
      <c r="CLQ184" s="7" t="str">
        <v>WB</v>
      </c>
      <c r="CLR184" s="7" t="str">
        <v>BB</v>
      </c>
      <c r="CLS184" s="7" t="str">
        <v>CB</v>
      </c>
      <c r="CLT184" s="7" t="str">
        <v>SO</v>
      </c>
      <c r="CLU184" s="7" t="str">
        <v>JB</v>
      </c>
      <c r="CLV184" s="7" t="str">
        <v>BB</v>
      </c>
      <c r="CLW184" s="7" t="str">
        <v>SO</v>
      </c>
      <c r="CLX184" s="7" t="str">
        <v>HD</v>
      </c>
      <c r="CLY184" s="7" t="str">
        <v>CB</v>
      </c>
      <c r="CLZ184" s="7" t="str">
        <v>CB</v>
      </c>
      <c r="CMA184" s="7" t="str">
        <v>HD</v>
      </c>
      <c r="CMB184" s="7" t="str">
        <v>FR</v>
      </c>
      <c r="CMC184" s="7" t="str">
        <v>CB</v>
      </c>
      <c r="CMD184" s="7" t="str">
        <v>DX</v>
      </c>
      <c r="CME184" s="7" t="str">
        <v>DX</v>
      </c>
      <c r="CMF184" s="7" t="str">
        <v>DX</v>
      </c>
      <c r="CMG184" s="7" t="str">
        <v>CB</v>
      </c>
      <c r="CMH184" s="7" t="str">
        <v>FR</v>
      </c>
      <c r="CMI184" s="7" t="str">
        <v>FR</v>
      </c>
      <c r="CMJ184" s="7" t="str">
        <v>SS</v>
      </c>
      <c r="CMK184" s="7" t="str">
        <v>HD</v>
      </c>
      <c r="CML184" s="7" t="str">
        <v>WB</v>
      </c>
      <c r="CMM184" s="7" t="str">
        <v>HD</v>
      </c>
      <c r="CMN184" s="7" t="str">
        <v>BE</v>
      </c>
      <c r="CMO184" s="7" t="str">
        <v>BB</v>
      </c>
      <c r="CMP184" s="7" t="str">
        <v>BB</v>
      </c>
      <c r="CMQ184" s="7" t="str">
        <v>CB</v>
      </c>
      <c r="CMR184" s="7" t="str">
        <v>HD</v>
      </c>
      <c r="CMS184" s="7" t="str">
        <v>HD</v>
      </c>
      <c r="CMT184" s="7" t="str">
        <v>FR</v>
      </c>
      <c r="CMU184" s="7" t="str">
        <v>BB</v>
      </c>
      <c r="CMV184" s="7" t="str">
        <v>JB</v>
      </c>
      <c r="CMW184" s="7" t="str">
        <v>HD</v>
      </c>
      <c r="CMX184" s="7" t="str">
        <v>WB</v>
      </c>
      <c r="CMY184" s="7" t="str">
        <v>CB</v>
      </c>
      <c r="CMZ184" s="7" t="str">
        <v>CB</v>
      </c>
      <c r="CNA184" s="7" t="str">
        <v>CB</v>
      </c>
      <c r="CNB184" s="7" t="str">
        <v>HD</v>
      </c>
      <c r="CNC184" s="7" t="str">
        <v>HD</v>
      </c>
      <c r="CND184" s="7" t="str">
        <v>HD</v>
      </c>
      <c r="CNE184" s="7" t="str">
        <v>HD</v>
      </c>
      <c r="CNF184" s="7" t="str">
        <v>HD</v>
      </c>
      <c r="CNG184" s="7" t="str">
        <v>HD</v>
      </c>
      <c r="CNH184" s="7" t="str">
        <v>JB</v>
      </c>
      <c r="CNI184" s="7" t="str">
        <v>BE</v>
      </c>
      <c r="CNJ184" s="7" t="str">
        <v>DX</v>
      </c>
      <c r="CNK184" s="7" t="str">
        <v>HD</v>
      </c>
      <c r="CNL184" s="7" t="str">
        <v>FR</v>
      </c>
      <c r="CNM184" s="7" t="str">
        <v>CB</v>
      </c>
      <c r="CNN184" s="7" t="str">
        <v>HD</v>
      </c>
      <c r="CNO184" s="7" t="str">
        <v>HD</v>
      </c>
      <c r="CNP184" s="7" t="str">
        <v>HD</v>
      </c>
      <c r="CNQ184" s="7" t="str">
        <v>SO</v>
      </c>
      <c r="CNR184" s="7" t="str">
        <v>DX</v>
      </c>
      <c r="CNS184" s="7" t="str">
        <v>DX</v>
      </c>
      <c r="CNT184" s="7" t="str">
        <v>BE</v>
      </c>
      <c r="CNU184" s="7" t="str">
        <v>JB</v>
      </c>
      <c r="CNV184" s="7" t="str">
        <v>WB</v>
      </c>
      <c r="CNW184" s="7" t="str">
        <v>HD</v>
      </c>
      <c r="CNX184" s="7" t="str">
        <v>HD</v>
      </c>
      <c r="CNY184" s="7" t="str">
        <v>SO</v>
      </c>
      <c r="CNZ184" s="7" t="str">
        <v>HD</v>
      </c>
      <c r="COA184" s="7" t="str">
        <v>HD</v>
      </c>
      <c r="COB184" s="7" t="str">
        <v>HD</v>
      </c>
      <c r="COC184" s="7" t="str">
        <v>BB</v>
      </c>
      <c r="COD184" s="7" t="str">
        <v>BE</v>
      </c>
      <c r="COE184" s="7" t="str">
        <v>HD</v>
      </c>
      <c r="COF184" s="7" t="str">
        <v>HD</v>
      </c>
      <c r="COG184" s="7" t="str">
        <v>HD</v>
      </c>
      <c r="COH184" s="7" t="str">
        <v>JB</v>
      </c>
      <c r="COI184" s="7" t="str">
        <v>JB</v>
      </c>
      <c r="COJ184" s="7" t="str">
        <v>WB</v>
      </c>
      <c r="COK184" s="7" t="str">
        <v>WB</v>
      </c>
      <c r="COL184" s="7" t="str">
        <v>WB</v>
      </c>
      <c r="COM184" s="7" t="str">
        <v>BB</v>
      </c>
      <c r="CON184" s="7" t="str">
        <v>CB</v>
      </c>
      <c r="COO184" s="7" t="str">
        <v>BB</v>
      </c>
      <c r="COP184" s="7" t="str">
        <v>BB</v>
      </c>
      <c r="COQ184" s="7" t="str">
        <v>BB</v>
      </c>
      <c r="COR184" s="7" t="str">
        <v>HD</v>
      </c>
      <c r="COS184" s="7" t="str">
        <v>HD</v>
      </c>
      <c r="COT184" s="7" t="str">
        <v>HD</v>
      </c>
      <c r="COU184" s="7" t="str">
        <v>SS</v>
      </c>
      <c r="COV184" s="7" t="str">
        <v>SO</v>
      </c>
      <c r="COW184" s="7" t="str">
        <v>BB</v>
      </c>
      <c r="COX184" s="7" t="str">
        <v>JB</v>
      </c>
      <c r="COY184" s="7" t="str">
        <v>HD</v>
      </c>
      <c r="COZ184" s="7" t="str">
        <v>FR</v>
      </c>
      <c r="CPA184" s="7" t="str">
        <v>SS</v>
      </c>
      <c r="CPB184" s="7" t="str">
        <v>BE</v>
      </c>
      <c r="CPC184" s="7" t="str">
        <v>WB</v>
      </c>
      <c r="CPD184" s="7" t="str">
        <v>CB</v>
      </c>
      <c r="CPE184" s="7" t="str">
        <v>HD</v>
      </c>
      <c r="CPF184" s="7" t="str">
        <v>HD</v>
      </c>
      <c r="CPG184" s="7" t="str">
        <v>HD</v>
      </c>
      <c r="CPH184" s="7" t="str">
        <v>BB</v>
      </c>
      <c r="CPI184" s="7" t="str">
        <v>JB</v>
      </c>
      <c r="CPJ184" s="7" t="str">
        <v>SO</v>
      </c>
      <c r="CPK184" s="7" t="str">
        <v>SO</v>
      </c>
      <c r="CPL184" s="7" t="str">
        <v>SO</v>
      </c>
      <c r="CPM184" s="7" t="str">
        <v>SO</v>
      </c>
      <c r="CPN184" s="7" t="str">
        <v>WB</v>
      </c>
      <c r="CPO184" s="7" t="str">
        <v>HD</v>
      </c>
      <c r="CPP184" s="7" t="str">
        <v>HD</v>
      </c>
      <c r="CPQ184" s="7" t="str">
        <v>HD</v>
      </c>
      <c r="CPR184" s="7" t="str">
        <v>HD</v>
      </c>
      <c r="CPS184" s="7" t="str">
        <v>HD</v>
      </c>
      <c r="CPT184" s="7" t="str">
        <v>FR</v>
      </c>
      <c r="CPU184" s="7" t="str">
        <v>SS</v>
      </c>
      <c r="CPV184" s="7" t="str">
        <v>DX</v>
      </c>
      <c r="CPW184" s="7" t="str">
        <v>HD</v>
      </c>
      <c r="CPX184" s="7" t="str">
        <v>DX</v>
      </c>
      <c r="CPY184" s="7" t="str">
        <v>DX</v>
      </c>
      <c r="CPZ184" s="7" t="str">
        <v>CB</v>
      </c>
      <c r="CQA184" s="7" t="str">
        <v>FR</v>
      </c>
      <c r="CQB184" s="7" t="str">
        <v>FR</v>
      </c>
      <c r="CQC184" s="7" t="str">
        <v>FR</v>
      </c>
      <c r="CQD184" s="7" t="str">
        <v>FR</v>
      </c>
      <c r="CQE184" s="7" t="str">
        <v>FR</v>
      </c>
      <c r="CQF184" s="7" t="str">
        <v>HD</v>
      </c>
      <c r="CQG184" s="7" t="str">
        <v>HD</v>
      </c>
      <c r="CQH184" s="7" t="str">
        <v>HD</v>
      </c>
      <c r="CQI184" s="7" t="str">
        <v>HD</v>
      </c>
      <c r="CQJ184" s="7" t="str">
        <v>HD</v>
      </c>
      <c r="CQK184" s="7" t="str">
        <v>FR</v>
      </c>
      <c r="CQL184" s="7" t="str">
        <v>WB</v>
      </c>
      <c r="CQM184" s="7" t="str">
        <v>SO</v>
      </c>
      <c r="CQN184" s="7" t="str">
        <v>BE</v>
      </c>
      <c r="CQO184" s="7" t="str">
        <v>CB</v>
      </c>
      <c r="CQP184" s="7" t="str">
        <v>CB</v>
      </c>
      <c r="CQQ184" s="7" t="str">
        <v>HD</v>
      </c>
      <c r="CQR184" s="7" t="str">
        <v>HD</v>
      </c>
      <c r="CQS184" s="7" t="str">
        <v>HD</v>
      </c>
      <c r="CQT184" s="7" t="str">
        <v>CB</v>
      </c>
      <c r="CQU184" s="7" t="str">
        <v>SO</v>
      </c>
      <c r="CQV184" s="7" t="str">
        <v>SO</v>
      </c>
      <c r="CQW184" s="7" t="str">
        <v>SO</v>
      </c>
      <c r="CQX184" s="7" t="str">
        <v>HD</v>
      </c>
      <c r="CQY184" s="7" t="str">
        <v>FR</v>
      </c>
      <c r="CQZ184" s="7" t="str">
        <v>DX</v>
      </c>
      <c r="CRA184" s="7" t="str">
        <v>BB</v>
      </c>
      <c r="CRB184" s="7" t="str">
        <v>DX</v>
      </c>
      <c r="CRC184" s="7" t="str">
        <v>SS</v>
      </c>
      <c r="CRD184" s="7" t="str">
        <v>JB</v>
      </c>
      <c r="CRE184" s="7" t="str">
        <v>BE</v>
      </c>
      <c r="CRF184" s="7" t="str">
        <v>BB</v>
      </c>
      <c r="CRG184" s="7" t="str">
        <v>JB</v>
      </c>
      <c r="CRH184" s="7" t="str">
        <v>HD</v>
      </c>
      <c r="CRI184" s="7" t="str">
        <v>SO</v>
      </c>
      <c r="CRJ184" s="7" t="str">
        <v>BB</v>
      </c>
      <c r="CRK184" s="7" t="str">
        <v>SO</v>
      </c>
      <c r="CRL184" s="7" t="str">
        <v>BE</v>
      </c>
      <c r="CRM184" s="7" t="str">
        <v>BE</v>
      </c>
      <c r="CRN184" s="7" t="str">
        <v>CB</v>
      </c>
      <c r="CRO184" s="7" t="str">
        <v>DX</v>
      </c>
      <c r="CRP184" s="7" t="str">
        <v>HD</v>
      </c>
      <c r="CRQ184" s="7" t="str">
        <v>HD</v>
      </c>
      <c r="CRR184" s="7" t="str">
        <v>HD</v>
      </c>
      <c r="CRS184" s="7" t="str">
        <v>JB</v>
      </c>
      <c r="CRT184" s="7" t="str">
        <v>JB</v>
      </c>
      <c r="CRU184" s="7" t="str">
        <v>DX</v>
      </c>
      <c r="CRV184" s="7" t="str">
        <v>BE</v>
      </c>
      <c r="CRW184" s="7" t="str">
        <v>BB</v>
      </c>
      <c r="CRX184" s="7" t="str">
        <v>WB</v>
      </c>
      <c r="CRY184" s="7" t="str">
        <v>HD</v>
      </c>
      <c r="CRZ184" s="7" t="str">
        <v>HD</v>
      </c>
      <c r="CSA184" s="7" t="str">
        <v>HD</v>
      </c>
      <c r="CSB184" s="7" t="str">
        <v>HD</v>
      </c>
      <c r="CSC184" s="7" t="str">
        <v>BB</v>
      </c>
      <c r="CSD184" s="7" t="str">
        <v>DX</v>
      </c>
      <c r="CSE184" s="7" t="str">
        <v>DX</v>
      </c>
      <c r="CSF184" s="7" t="str">
        <v>SS</v>
      </c>
      <c r="CSG184" s="7" t="str">
        <v>SS</v>
      </c>
      <c r="CSH184" s="7" t="str">
        <v>HD</v>
      </c>
      <c r="CSI184" s="7" t="str">
        <v>HD</v>
      </c>
      <c r="CSJ184" s="7" t="str">
        <v>HD</v>
      </c>
      <c r="CSK184" s="7" t="str">
        <v>FR</v>
      </c>
      <c r="CSL184" s="7" t="str">
        <v>FR</v>
      </c>
      <c r="CSM184" s="7" t="str">
        <v>JB</v>
      </c>
      <c r="CSN184" s="7" t="str">
        <v>JB</v>
      </c>
      <c r="CSO184" s="7" t="str">
        <v>JB</v>
      </c>
      <c r="CSP184" s="7" t="str">
        <v>SS</v>
      </c>
      <c r="CSQ184" s="7" t="str">
        <v>DX</v>
      </c>
      <c r="CSR184" s="7" t="str">
        <v>HD</v>
      </c>
      <c r="CSS184" s="7" t="str">
        <v>CB</v>
      </c>
      <c r="CST184" s="7" t="str">
        <v>DX</v>
      </c>
      <c r="CSU184" s="7" t="str">
        <v>JB</v>
      </c>
      <c r="CSV184" s="7" t="str">
        <v>JB</v>
      </c>
      <c r="CSW184" s="7" t="str">
        <v>SO</v>
      </c>
      <c r="CSX184" s="7" t="str">
        <v>HD</v>
      </c>
      <c r="CSY184" s="7" t="str">
        <v>FR</v>
      </c>
      <c r="CSZ184" s="7" t="str">
        <v>HD</v>
      </c>
      <c r="CTA184" s="7" t="str">
        <v>SS</v>
      </c>
      <c r="CTB184" s="7" t="str">
        <v>JB</v>
      </c>
      <c r="CTC184" s="7" t="str">
        <v>SO</v>
      </c>
      <c r="CTD184" s="7" t="str">
        <v>SS</v>
      </c>
      <c r="CTE184" s="7" t="str">
        <v>FR</v>
      </c>
      <c r="CTF184" s="7" t="str">
        <v>CB</v>
      </c>
      <c r="CTG184" s="7" t="str">
        <v>HD</v>
      </c>
      <c r="CTH184" s="7" t="str">
        <v>WB</v>
      </c>
      <c r="CTI184" s="7" t="str">
        <v>FR</v>
      </c>
      <c r="CTJ184" s="7" t="str">
        <v>FR</v>
      </c>
      <c r="CTK184" s="7" t="str">
        <v>WB</v>
      </c>
      <c r="CTL184" s="7" t="str">
        <v>FR</v>
      </c>
      <c r="CTM184" s="7" t="str">
        <v>DX</v>
      </c>
      <c r="CTN184" s="7" t="str">
        <v>HD</v>
      </c>
      <c r="CTO184" s="7" t="str">
        <v>BB</v>
      </c>
      <c r="CTP184" s="7" t="str">
        <v>BE</v>
      </c>
      <c r="CTQ184" s="7" t="str">
        <v>HD</v>
      </c>
      <c r="CTR184" s="7" t="str">
        <v>HD</v>
      </c>
      <c r="CTS184" s="7" t="str">
        <v>CB</v>
      </c>
      <c r="CTT184" s="7" t="str">
        <v>HD</v>
      </c>
      <c r="CTU184" s="7" t="str">
        <v>DX</v>
      </c>
      <c r="CTV184" s="7" t="str">
        <v>DX</v>
      </c>
      <c r="CTW184" s="7" t="str">
        <v>BB</v>
      </c>
      <c r="CTX184" s="7" t="str">
        <v>BB</v>
      </c>
      <c r="CTY184" s="7" t="str">
        <v>SO</v>
      </c>
      <c r="CTZ184" s="7" t="str">
        <v>SO</v>
      </c>
      <c r="CUA184" s="7" t="str">
        <v>SO</v>
      </c>
      <c r="CUB184" s="7" t="str">
        <v>CB</v>
      </c>
      <c r="CUC184" s="7" t="str">
        <v>WB</v>
      </c>
      <c r="CUD184" s="7" t="str">
        <v>JB</v>
      </c>
      <c r="CUE184" s="7" t="str">
        <v>HD</v>
      </c>
      <c r="CUF184" s="7" t="str">
        <v>BB</v>
      </c>
      <c r="CUG184" s="7" t="str">
        <v>HD</v>
      </c>
      <c r="CUH184" s="7" t="str">
        <v>HD</v>
      </c>
      <c r="CUI184" s="7" t="str">
        <v>JB</v>
      </c>
      <c r="CUJ184" s="7" t="str">
        <v>SS</v>
      </c>
      <c r="CUK184" s="7" t="str">
        <v>BB</v>
      </c>
      <c r="CUL184" s="7" t="str">
        <v>BB</v>
      </c>
      <c r="CUM184" s="7" t="str">
        <v>BB</v>
      </c>
      <c r="CUN184" s="7" t="str">
        <v>BB</v>
      </c>
      <c r="CUO184" s="7" t="str">
        <v>BB</v>
      </c>
      <c r="CUP184" s="7" t="str">
        <v>BB</v>
      </c>
      <c r="CUQ184" s="7" t="str">
        <v>JB</v>
      </c>
      <c r="CUR184" s="7" t="str">
        <v>JB</v>
      </c>
      <c r="CUS184" s="7" t="str">
        <v>JB</v>
      </c>
      <c r="CUT184" s="7" t="str">
        <v>JB</v>
      </c>
      <c r="CUU184" s="7" t="str">
        <v>BE</v>
      </c>
      <c r="CUV184" s="7" t="str">
        <v>BE</v>
      </c>
      <c r="CUW184" s="7" t="str">
        <v>HD</v>
      </c>
      <c r="CUX184" s="7" t="str">
        <v>FR</v>
      </c>
      <c r="CUY184" s="7" t="str">
        <v>JB</v>
      </c>
      <c r="CUZ184" s="7" t="str">
        <v>SS</v>
      </c>
      <c r="CVA184" s="7" t="str">
        <v>SS</v>
      </c>
      <c r="CVB184" s="7" t="str">
        <v>SO</v>
      </c>
      <c r="CVC184" s="7" t="str">
        <v>BE</v>
      </c>
      <c r="CVD184" s="7" t="str">
        <v>BE</v>
      </c>
      <c r="CVE184" s="7" t="str">
        <v>HD</v>
      </c>
      <c r="CVF184" s="7" t="str">
        <v>BB</v>
      </c>
      <c r="CVG184" s="7" t="str">
        <v>BB</v>
      </c>
      <c r="CVH184" s="7" t="str">
        <v>FR</v>
      </c>
      <c r="CVI184" s="7" t="str">
        <v>FR</v>
      </c>
      <c r="CVJ184" s="7" t="str">
        <v>CB</v>
      </c>
      <c r="CVK184" s="7" t="str">
        <v>BE</v>
      </c>
      <c r="CVL184" s="7" t="str">
        <v>BE</v>
      </c>
      <c r="CVM184" s="7" t="str">
        <v>BE</v>
      </c>
      <c r="CVN184" s="7" t="str">
        <v>HD</v>
      </c>
      <c r="CVO184" s="7" t="str">
        <v>CB</v>
      </c>
      <c r="CVP184" s="7" t="str">
        <v>CB</v>
      </c>
      <c r="CVQ184" s="7" t="str">
        <v>BE</v>
      </c>
      <c r="CVR184" s="7" t="str">
        <v>HD</v>
      </c>
      <c r="CVS184" s="7" t="str">
        <v>BB</v>
      </c>
      <c r="CVT184" s="7" t="str">
        <v>SS</v>
      </c>
      <c r="CVU184" s="7" t="str">
        <v>DX</v>
      </c>
      <c r="CVV184" s="7" t="str">
        <v>SS</v>
      </c>
      <c r="CVW184" s="7" t="str">
        <v>WB</v>
      </c>
      <c r="CVX184" s="7" t="str">
        <v>WB</v>
      </c>
      <c r="CVY184" s="7" t="str">
        <v>HD</v>
      </c>
      <c r="CVZ184" s="7" t="str">
        <v>WB</v>
      </c>
      <c r="CWA184" s="7" t="str">
        <v>HD</v>
      </c>
      <c r="CWB184" s="7" t="str">
        <v>DX</v>
      </c>
      <c r="CWC184" s="7" t="str">
        <v>FR</v>
      </c>
      <c r="CWD184" s="7" t="str">
        <v>SO</v>
      </c>
      <c r="CWE184" s="7" t="str">
        <v>FR</v>
      </c>
      <c r="CWF184" s="7" t="str">
        <v>WB</v>
      </c>
      <c r="CWG184" s="7" t="str">
        <v>BE</v>
      </c>
      <c r="CWH184" s="7" t="str">
        <v>CB</v>
      </c>
      <c r="CWI184" s="7" t="str">
        <v>BE</v>
      </c>
      <c r="CWJ184" s="7" t="str">
        <v>HD</v>
      </c>
      <c r="CWK184" s="7" t="str">
        <v>SS</v>
      </c>
      <c r="CWL184" s="7" t="str">
        <v>BE</v>
      </c>
      <c r="CWM184" s="7" t="str">
        <v>JB</v>
      </c>
      <c r="CWN184" s="7" t="str">
        <v>HD</v>
      </c>
      <c r="CWO184" s="7" t="str">
        <v>JB</v>
      </c>
      <c r="CWP184" s="7" t="str">
        <v>BB</v>
      </c>
      <c r="CWQ184" s="7" t="str">
        <v>BB</v>
      </c>
      <c r="CWR184" s="7" t="str">
        <v>BB</v>
      </c>
      <c r="CWS184" s="7" t="str">
        <v>JB</v>
      </c>
      <c r="CWT184" s="7" t="str">
        <v>HD</v>
      </c>
      <c r="CWU184" s="7" t="str">
        <v>JB</v>
      </c>
      <c r="CWV184" s="7" t="str">
        <v>JB</v>
      </c>
      <c r="CWW184" s="7" t="str">
        <v>JB</v>
      </c>
      <c r="CWX184" s="7" t="str">
        <v>SS</v>
      </c>
      <c r="CWY184" s="7" t="str">
        <v>JB</v>
      </c>
      <c r="CWZ184" s="7" t="str">
        <v>HD</v>
      </c>
      <c r="CXA184" s="7" t="str">
        <v>JB</v>
      </c>
      <c r="CXB184" s="7" t="str">
        <v>JB</v>
      </c>
      <c r="CXC184" s="7" t="str">
        <v>CB</v>
      </c>
      <c r="CXD184" s="7" t="str">
        <v>JB</v>
      </c>
      <c r="CXE184" s="7" t="str">
        <v>HD</v>
      </c>
      <c r="CXF184" s="7" t="str">
        <v>BE</v>
      </c>
      <c r="CXG184" s="7" t="str">
        <v>SS</v>
      </c>
      <c r="CXH184" s="7" t="str">
        <v>BE</v>
      </c>
      <c r="CXI184" s="7" t="str">
        <v>CB</v>
      </c>
      <c r="CXJ184" s="7" t="str">
        <v>CB</v>
      </c>
      <c r="CXK184" s="7" t="str">
        <v>BB</v>
      </c>
      <c r="CXL184" s="7" t="str">
        <v>BB</v>
      </c>
      <c r="CXM184" s="7" t="str">
        <v>BB</v>
      </c>
      <c r="CXN184" s="7" t="str">
        <v>CB</v>
      </c>
      <c r="CXO184" s="7" t="str">
        <v>CB</v>
      </c>
      <c r="CXP184" s="7" t="str">
        <v>HD</v>
      </c>
      <c r="CXQ184" s="7" t="str">
        <v>HD</v>
      </c>
      <c r="CXR184" s="7" t="str">
        <v>DX</v>
      </c>
      <c r="CXS184" s="7" t="str">
        <v>SO</v>
      </c>
      <c r="CXT184" s="7" t="str">
        <v>FR</v>
      </c>
      <c r="CXU184" s="7" t="str">
        <v>FR</v>
      </c>
      <c r="CXV184" s="7" t="str">
        <v>FR</v>
      </c>
      <c r="CXW184" s="7" t="str">
        <v>CB</v>
      </c>
      <c r="CXX184" s="7" t="str">
        <v>CB</v>
      </c>
      <c r="CXY184" s="7" t="str">
        <v>BE</v>
      </c>
      <c r="CXZ184" s="7" t="str">
        <v>FR</v>
      </c>
      <c r="CYA184" s="7" t="str">
        <v>HD</v>
      </c>
      <c r="CYB184" s="7" t="str">
        <v>DX</v>
      </c>
      <c r="CYC184" s="7" t="str">
        <v>HD</v>
      </c>
      <c r="CYD184" s="7" t="str">
        <v>BB</v>
      </c>
      <c r="CYE184" s="7" t="str">
        <v>BB</v>
      </c>
      <c r="CYF184" s="7" t="str">
        <v>WB</v>
      </c>
      <c r="CYG184" s="7" t="str">
        <v>WB</v>
      </c>
      <c r="CYH184" s="7" t="str">
        <v>WB</v>
      </c>
      <c r="CYI184" s="7" t="str">
        <v>HD</v>
      </c>
      <c r="CYJ184" s="7" t="str">
        <v>HD</v>
      </c>
      <c r="CYK184" s="7" t="str">
        <v>BB</v>
      </c>
      <c r="CYL184" s="7" t="str">
        <v>DX</v>
      </c>
      <c r="CYM184" s="7" t="str">
        <v>HD</v>
      </c>
      <c r="CYN184" s="7" t="str">
        <v>FR</v>
      </c>
      <c r="CYO184" s="7" t="str">
        <v>FR</v>
      </c>
      <c r="CYP184" s="7" t="str">
        <v>SS</v>
      </c>
      <c r="CYQ184" s="7" t="str">
        <v>HD</v>
      </c>
      <c r="CYR184" s="7" t="str">
        <v>BB</v>
      </c>
      <c r="CYS184" s="7" t="str">
        <v>HD</v>
      </c>
      <c r="CYT184" s="7" t="str">
        <v>HD</v>
      </c>
      <c r="CYU184" s="7" t="str">
        <v>HD</v>
      </c>
      <c r="CYV184" s="7" t="str">
        <v>HD</v>
      </c>
      <c r="CYW184" s="7" t="str">
        <v>HD</v>
      </c>
      <c r="CYX184" s="7" t="str">
        <v>JB</v>
      </c>
      <c r="CYY184" s="7" t="str">
        <v>BB</v>
      </c>
      <c r="CYZ184" s="7" t="str">
        <v>FR</v>
      </c>
      <c r="CZA184" s="7" t="str">
        <v>FR</v>
      </c>
      <c r="CZB184" s="7" t="str">
        <v>HD</v>
      </c>
      <c r="CZC184" s="7" t="str">
        <v>FR</v>
      </c>
      <c r="CZD184" s="7" t="str">
        <v>HD</v>
      </c>
      <c r="CZE184" s="7" t="str">
        <v>DX</v>
      </c>
      <c r="CZF184" s="7" t="str">
        <v>JB</v>
      </c>
      <c r="CZG184" s="7" t="str">
        <v>SS</v>
      </c>
      <c r="CZH184" s="7" t="str">
        <v>FR</v>
      </c>
      <c r="CZI184" s="7" t="str">
        <v>HD</v>
      </c>
      <c r="CZJ184" s="7" t="str">
        <v>HD</v>
      </c>
      <c r="CZK184" s="7" t="str">
        <v>SO</v>
      </c>
      <c r="CZL184" s="7" t="str">
        <v>HD</v>
      </c>
      <c r="CZM184" s="7" t="str">
        <v>CB</v>
      </c>
      <c r="CZN184" s="7" t="str">
        <v>BE</v>
      </c>
      <c r="CZO184" s="7" t="str">
        <v>BB</v>
      </c>
      <c r="CZP184" s="7" t="str">
        <v>DX</v>
      </c>
      <c r="CZQ184" s="7" t="str">
        <v>CB</v>
      </c>
      <c r="CZR184" s="7" t="str">
        <v>HD</v>
      </c>
      <c r="CZS184" s="7" t="str">
        <v>BE</v>
      </c>
      <c r="CZT184" s="7" t="str">
        <v>BE</v>
      </c>
      <c r="CZU184" s="7" t="str">
        <v>FR</v>
      </c>
      <c r="CZV184" s="7" t="str">
        <v>FR</v>
      </c>
      <c r="CZW184" s="7" t="str">
        <v>BB</v>
      </c>
      <c r="CZX184" s="7" t="str">
        <v>FR</v>
      </c>
      <c r="CZY184" s="7" t="str">
        <v>HD</v>
      </c>
      <c r="CZZ184" s="7" t="str">
        <v>DX</v>
      </c>
      <c r="DAA184" s="7" t="str">
        <v>BE</v>
      </c>
      <c r="DAB184" s="7" t="str">
        <v>WB</v>
      </c>
      <c r="DAC184" s="7" t="str">
        <v>SS</v>
      </c>
      <c r="DAD184" s="7" t="str">
        <v>FR</v>
      </c>
      <c r="DAE184" s="7" t="str">
        <v>SO</v>
      </c>
      <c r="DAF184" s="7" t="str">
        <v>SS</v>
      </c>
      <c r="DAG184" s="7" t="str">
        <v>JB</v>
      </c>
      <c r="DAH184" s="7" t="str">
        <v>BB</v>
      </c>
      <c r="DAI184" s="7" t="str">
        <v>JB</v>
      </c>
      <c r="DAJ184" s="7" t="str">
        <v>WB</v>
      </c>
      <c r="DAK184" s="7" t="str">
        <v>CB</v>
      </c>
      <c r="DAL184" s="7" t="str">
        <v>HD</v>
      </c>
      <c r="DAM184" s="7" t="str">
        <v>FR</v>
      </c>
      <c r="DAN184" s="7" t="str">
        <v>SS</v>
      </c>
      <c r="DAO184" s="7" t="str">
        <v>SS</v>
      </c>
      <c r="DAP184" s="7" t="str">
        <v>DX</v>
      </c>
      <c r="DAQ184" s="7" t="str">
        <v>HD</v>
      </c>
      <c r="DAR184" s="7" t="str">
        <v>HD</v>
      </c>
      <c r="DAS184" s="7" t="str">
        <v>CB</v>
      </c>
      <c r="DAT184" s="7" t="str">
        <v>HD</v>
      </c>
      <c r="DAU184" s="7" t="str">
        <v>HD</v>
      </c>
      <c r="DAV184" s="7" t="str">
        <v>FR</v>
      </c>
      <c r="DAW184" s="7" t="str">
        <v>HD</v>
      </c>
      <c r="DAX184" s="7" t="str">
        <v>HD</v>
      </c>
      <c r="DAY184" s="7" t="str">
        <v>BE</v>
      </c>
      <c r="DAZ184" s="7" t="str">
        <v>SS</v>
      </c>
      <c r="DBA184" s="7" t="str">
        <v>SS</v>
      </c>
      <c r="DBB184" s="7" t="str">
        <v>SS</v>
      </c>
      <c r="DBC184" s="7" t="str">
        <v>WB</v>
      </c>
      <c r="DBD184" s="7" t="str">
        <v>HD</v>
      </c>
      <c r="DBE184" s="7" t="str">
        <v>BE</v>
      </c>
      <c r="DBF184" s="7" t="str">
        <v>FR</v>
      </c>
      <c r="DBG184" s="7" t="str">
        <v>SO</v>
      </c>
      <c r="DBH184" s="7" t="str">
        <v>FR</v>
      </c>
      <c r="DBI184" s="7" t="str">
        <v>HD</v>
      </c>
      <c r="DBJ184" s="7" t="str">
        <v>SO</v>
      </c>
      <c r="DBK184" s="7" t="str">
        <v>JB</v>
      </c>
      <c r="DBL184" s="7" t="str">
        <v>WB</v>
      </c>
      <c r="DBM184" s="7" t="str">
        <v>HD</v>
      </c>
      <c r="DBN184" s="7" t="str">
        <v>HD</v>
      </c>
      <c r="DBO184" s="7" t="str">
        <v>CB</v>
      </c>
      <c r="DBP184" s="7" t="str">
        <v>FR</v>
      </c>
      <c r="DBQ184" s="7" t="str">
        <v>BE</v>
      </c>
      <c r="DBR184" s="7" t="str">
        <v>HD</v>
      </c>
      <c r="DBS184" s="7" t="str">
        <v>DX</v>
      </c>
      <c r="DBT184" s="7" t="str">
        <v>HD</v>
      </c>
      <c r="DBU184" s="7" t="str">
        <v>SO</v>
      </c>
      <c r="DBV184" s="7" t="str">
        <v>DX</v>
      </c>
      <c r="DBW184" s="7" t="str">
        <v>SO</v>
      </c>
      <c r="DBX184" s="7" t="str">
        <v>HD</v>
      </c>
      <c r="DBY184" s="7" t="str">
        <v>HD</v>
      </c>
      <c r="DBZ184" s="7" t="str">
        <v>BE</v>
      </c>
      <c r="DCA184" s="7" t="str">
        <v>SS</v>
      </c>
      <c r="DCB184" s="7" t="str">
        <v>WB</v>
      </c>
      <c r="DCC184" s="7" t="str">
        <v>HD</v>
      </c>
      <c r="DCD184" s="7" t="str">
        <v>HD</v>
      </c>
      <c r="DCE184" s="7" t="str">
        <v>HD</v>
      </c>
      <c r="DCF184" s="7" t="str">
        <v>WB</v>
      </c>
      <c r="DCG184" s="7" t="str">
        <v>HD</v>
      </c>
      <c r="DCH184" s="7" t="str">
        <v>HD</v>
      </c>
      <c r="DCI184" s="7" t="str">
        <v>HD</v>
      </c>
      <c r="DCJ184" s="7" t="str">
        <v>SS</v>
      </c>
      <c r="DCK184" s="7" t="str">
        <v>BB</v>
      </c>
      <c r="DCL184" s="7" t="str">
        <v>BB</v>
      </c>
      <c r="DCM184" s="7" t="str">
        <v>BB</v>
      </c>
      <c r="DCN184" s="7" t="str">
        <v>JB</v>
      </c>
      <c r="DCO184" s="7" t="str">
        <v>JB</v>
      </c>
      <c r="DCP184" s="7" t="str">
        <v>DX</v>
      </c>
      <c r="DCQ184" s="7" t="str">
        <v>SS</v>
      </c>
      <c r="DCR184" s="7" t="str">
        <v>HD</v>
      </c>
      <c r="DCS184" s="7" t="str">
        <v>HD</v>
      </c>
      <c r="DCT184" s="7" t="str">
        <v>HD</v>
      </c>
      <c r="DCU184" s="7" t="str">
        <v>BB</v>
      </c>
      <c r="DCV184" s="7" t="str">
        <v>BB</v>
      </c>
      <c r="DCW184" s="7" t="str">
        <v>DX</v>
      </c>
      <c r="DCX184" s="7" t="str">
        <v>DX</v>
      </c>
      <c r="DCY184" s="7" t="str">
        <v>DX</v>
      </c>
      <c r="DCZ184" s="7" t="str">
        <v>FR</v>
      </c>
      <c r="DDA184" s="7" t="str">
        <v>FR</v>
      </c>
      <c r="DDB184" s="7" t="str">
        <v>HD</v>
      </c>
      <c r="DDC184" s="7" t="str">
        <v>SS</v>
      </c>
      <c r="DDD184" s="7" t="str">
        <v>BE</v>
      </c>
      <c r="DDE184" s="7" t="str">
        <v>BE</v>
      </c>
      <c r="DDF184" s="7" t="str">
        <v>BE</v>
      </c>
      <c r="DDG184" s="7" t="str">
        <v>HD</v>
      </c>
      <c r="DDH184" s="7" t="str">
        <v>BE</v>
      </c>
      <c r="DDI184" s="7" t="str">
        <v>BE</v>
      </c>
      <c r="DDJ184" s="7" t="str">
        <v>WB</v>
      </c>
      <c r="DDK184" s="7" t="str">
        <v>FR</v>
      </c>
      <c r="DDL184" s="7" t="str">
        <v>HD</v>
      </c>
      <c r="DDM184" s="7" t="str">
        <v>SS</v>
      </c>
      <c r="DDN184" s="7" t="str">
        <v>CB</v>
      </c>
      <c r="DDO184" s="7" t="str">
        <v>HD</v>
      </c>
      <c r="DDP184" s="7" t="str">
        <v>HD</v>
      </c>
      <c r="DDQ184" s="7" t="str">
        <v>BB</v>
      </c>
      <c r="DDR184" s="7" t="str">
        <v>WB</v>
      </c>
      <c r="DDS184" s="7" t="str">
        <v>SO</v>
      </c>
      <c r="DDT184" s="7" t="str">
        <v>SS</v>
      </c>
      <c r="DDU184" s="7" t="str">
        <v>BE</v>
      </c>
      <c r="DDV184" s="7" t="str">
        <v>JB</v>
      </c>
      <c r="DDW184" s="7" t="str">
        <v>HD</v>
      </c>
      <c r="DDX184" s="7" t="str">
        <v>BE</v>
      </c>
      <c r="DDY184" s="7" t="str">
        <v>CB</v>
      </c>
      <c r="DDZ184" s="7" t="str">
        <v>DX</v>
      </c>
      <c r="DEA184" s="7" t="str">
        <v>CB</v>
      </c>
      <c r="DEB184" s="7" t="str">
        <v>JB</v>
      </c>
      <c r="DEC184" s="7" t="str">
        <v>HD</v>
      </c>
      <c r="DED184" s="7" t="str">
        <v>SS</v>
      </c>
      <c r="DEE184" s="7" t="str">
        <v>DX</v>
      </c>
      <c r="DEF184" s="7" t="str">
        <v>DX</v>
      </c>
      <c r="DEG184" s="7" t="str">
        <v>DX</v>
      </c>
      <c r="DEH184" s="7" t="str">
        <v>HD</v>
      </c>
      <c r="DEI184" s="7" t="str">
        <v>HD</v>
      </c>
      <c r="DEJ184" s="7" t="str">
        <v>HD</v>
      </c>
      <c r="DEK184" s="7" t="str">
        <v>BB</v>
      </c>
      <c r="DEL184" s="7" t="str">
        <v>JB</v>
      </c>
      <c r="DEM184" s="7" t="str">
        <v>SO</v>
      </c>
      <c r="DEN184" s="7" t="str">
        <v>HD</v>
      </c>
      <c r="DEO184" s="7" t="str">
        <v>BE</v>
      </c>
      <c r="DEP184" s="7" t="str">
        <v>SS</v>
      </c>
      <c r="DEQ184" s="7" t="str">
        <v>HD</v>
      </c>
      <c r="DER184" s="7" t="str">
        <v>CB</v>
      </c>
      <c r="DES184" s="7" t="str">
        <v>BB</v>
      </c>
      <c r="DET184" s="7" t="str">
        <v>FR</v>
      </c>
      <c r="DEU184" s="7" t="str">
        <v>CB</v>
      </c>
      <c r="DEV184" s="7" t="str">
        <v>CB</v>
      </c>
      <c r="DEW184" s="7" t="str">
        <v>CB</v>
      </c>
      <c r="DEX184" s="7" t="str">
        <v>HD</v>
      </c>
      <c r="DEY184" s="7" t="str">
        <v>BE</v>
      </c>
      <c r="DEZ184" s="7" t="str">
        <v>WB</v>
      </c>
      <c r="DFA184" s="7" t="str">
        <v>HD</v>
      </c>
      <c r="DFB184" s="7" t="str">
        <v>SS</v>
      </c>
      <c r="DFC184" s="7" t="str">
        <v>SS</v>
      </c>
      <c r="DFD184" s="7" t="str">
        <v>HD</v>
      </c>
      <c r="DFE184" s="7" t="str">
        <v>CB</v>
      </c>
      <c r="DFF184" s="7" t="str">
        <v>WB</v>
      </c>
      <c r="DFG184" s="7" t="str">
        <v>BB</v>
      </c>
      <c r="DFH184" s="7" t="str">
        <v>CB</v>
      </c>
      <c r="DFI184" s="7" t="str">
        <v>SO</v>
      </c>
      <c r="DFJ184" s="7" t="str">
        <v>SS</v>
      </c>
      <c r="DFK184" s="7" t="str">
        <v>HD</v>
      </c>
      <c r="DFL184" s="7" t="str">
        <v>JB</v>
      </c>
      <c r="DFM184" s="7" t="str">
        <v>WB</v>
      </c>
      <c r="DFN184" s="7" t="str">
        <v>SS</v>
      </c>
      <c r="DFO184" s="7" t="str">
        <v>WB</v>
      </c>
      <c r="DFP184" s="7" t="str">
        <v>BB</v>
      </c>
      <c r="DFQ184" s="7" t="str">
        <v>HD</v>
      </c>
      <c r="DFR184" s="7" t="str">
        <v>BE</v>
      </c>
      <c r="DFS184" s="7" t="str">
        <v>BE</v>
      </c>
      <c r="DFT184" s="7" t="str">
        <v>BB</v>
      </c>
      <c r="DFU184" s="7" t="str">
        <v>BB</v>
      </c>
      <c r="DFV184" s="7" t="str">
        <v>BE</v>
      </c>
      <c r="DFW184" s="7" t="str">
        <v>HD</v>
      </c>
      <c r="DFX184" s="7" t="str">
        <v>HD</v>
      </c>
      <c r="DFY184" s="7" t="str">
        <v>HD</v>
      </c>
      <c r="DFZ184" s="7" t="str">
        <v>HD</v>
      </c>
      <c r="DGA184" s="7" t="str">
        <v>HD</v>
      </c>
      <c r="DGB184" s="7" t="str">
        <v>WB</v>
      </c>
      <c r="DGC184" s="7" t="str">
        <v>HD</v>
      </c>
      <c r="DGD184" s="7" t="str">
        <v>HD</v>
      </c>
      <c r="DGE184" s="7" t="str">
        <v>JB</v>
      </c>
      <c r="DGF184" s="7" t="str">
        <v>BE</v>
      </c>
      <c r="DGG184" s="7" t="str">
        <v>HD</v>
      </c>
      <c r="DGH184" s="7" t="str">
        <v>DX</v>
      </c>
      <c r="DGI184" s="7" t="str">
        <v>SO</v>
      </c>
      <c r="DGJ184" s="7" t="str">
        <v>BB</v>
      </c>
      <c r="DGK184" s="7" t="str">
        <v>HD</v>
      </c>
      <c r="DGL184" s="7" t="str">
        <v>HD</v>
      </c>
      <c r="DGM184" s="7" t="str">
        <v>HD</v>
      </c>
      <c r="DGN184" s="7" t="str">
        <v>CB</v>
      </c>
      <c r="DGO184" s="7" t="str">
        <v>JB</v>
      </c>
      <c r="DGP184" s="7" t="str">
        <v>SO</v>
      </c>
      <c r="DGQ184" s="7" t="str">
        <v>HD</v>
      </c>
      <c r="DGR184" s="7" t="str">
        <v>FR</v>
      </c>
      <c r="DGS184" s="7" t="str">
        <v>HD</v>
      </c>
      <c r="DGT184" s="7" t="str">
        <v>DX</v>
      </c>
      <c r="DGU184" s="7" t="str">
        <v>WB</v>
      </c>
      <c r="DGV184" s="7" t="str">
        <v>SO</v>
      </c>
      <c r="DGW184" s="7" t="str">
        <v>CB</v>
      </c>
      <c r="DGX184" s="7" t="str">
        <v>HD</v>
      </c>
      <c r="DGY184" s="7" t="str">
        <v>CB</v>
      </c>
      <c r="DGZ184" s="7" t="str">
        <v>BE</v>
      </c>
      <c r="DHA184" s="7" t="str">
        <v>HD</v>
      </c>
      <c r="DHB184" s="7" t="str">
        <v>JB</v>
      </c>
      <c r="DHC184" s="7" t="str">
        <v>BE</v>
      </c>
      <c r="DHD184" s="7" t="str">
        <v>BB</v>
      </c>
      <c r="DHE184" s="7" t="str">
        <v>CB</v>
      </c>
      <c r="DHF184" s="7" t="str">
        <v>HD</v>
      </c>
      <c r="DHG184" s="7" t="str">
        <v>DX</v>
      </c>
      <c r="DHH184" s="7" t="str">
        <v>DX</v>
      </c>
      <c r="DHI184" s="7" t="str">
        <v>BB</v>
      </c>
      <c r="DHJ184" s="7" t="str">
        <v>HD</v>
      </c>
      <c r="DHK184" s="7" t="str">
        <v>JB</v>
      </c>
      <c r="DHL184" s="7" t="str">
        <v>SS</v>
      </c>
      <c r="DHM184" s="7" t="str">
        <v>WB</v>
      </c>
      <c r="DHN184" s="7" t="str">
        <v>BE</v>
      </c>
      <c r="DHO184" s="7" t="str">
        <v>DX</v>
      </c>
      <c r="DHP184" s="7" t="str">
        <v>HD</v>
      </c>
      <c r="DHQ184" s="7" t="str">
        <v>BE</v>
      </c>
      <c r="DHR184" s="7" t="str">
        <v>SO</v>
      </c>
      <c r="DHS184" s="7" t="str">
        <v>WB</v>
      </c>
      <c r="DHT184" s="7" t="str">
        <v>SS</v>
      </c>
      <c r="DHU184" s="7" t="str">
        <v>SS</v>
      </c>
      <c r="DHV184" s="7" t="str">
        <v>SS</v>
      </c>
      <c r="DHW184" s="7" t="str">
        <v>SS</v>
      </c>
      <c r="DHX184" s="7" t="str">
        <v>CB</v>
      </c>
      <c r="DHY184" s="7" t="str">
        <v>CB</v>
      </c>
      <c r="DHZ184" s="7" t="str">
        <v>HD</v>
      </c>
      <c r="DIA184" s="7" t="str">
        <v>BB</v>
      </c>
      <c r="DIB184" s="7" t="str">
        <v>HD</v>
      </c>
      <c r="DIC184" s="7" t="str">
        <v>HD</v>
      </c>
      <c r="DID184" s="7" t="str">
        <v>HD</v>
      </c>
      <c r="DIE184" s="7" t="str">
        <v>SO</v>
      </c>
      <c r="DIF184" s="7" t="str">
        <v>BE</v>
      </c>
      <c r="DIG184" s="7" t="str">
        <v>DX</v>
      </c>
      <c r="DIH184" s="7" t="str">
        <v>HD</v>
      </c>
      <c r="DII184" s="7" t="str">
        <v>BE</v>
      </c>
      <c r="DIJ184" s="7" t="str">
        <v>HD</v>
      </c>
      <c r="DIK184" s="7" t="str">
        <v>CB</v>
      </c>
      <c r="DIL184" s="7" t="str">
        <v>SO</v>
      </c>
      <c r="DIM184" s="7" t="str">
        <v>SO</v>
      </c>
      <c r="DIN184" s="7" t="str">
        <v>SO</v>
      </c>
      <c r="DIO184" s="7" t="str">
        <v>SS</v>
      </c>
      <c r="DIP184" s="7" t="str">
        <v>FR</v>
      </c>
      <c r="DIQ184" s="7" t="str">
        <v>HD</v>
      </c>
      <c r="DIR184" s="7" t="str">
        <v>JB</v>
      </c>
      <c r="DIS184" s="7" t="str">
        <v>FR</v>
      </c>
      <c r="DIT184" s="7" t="str">
        <v>CB</v>
      </c>
      <c r="DIU184" s="7" t="str">
        <v>SS</v>
      </c>
      <c r="DIV184" s="7" t="str">
        <v>JB</v>
      </c>
      <c r="DIW184" s="7" t="str">
        <v>CB</v>
      </c>
      <c r="DIX184" s="7" t="str">
        <v>CB</v>
      </c>
      <c r="DIY184" s="7" t="str">
        <v>CB</v>
      </c>
      <c r="DIZ184" s="7" t="str">
        <v>HD</v>
      </c>
      <c r="DJA184" s="7" t="str">
        <v>HD</v>
      </c>
      <c r="DJB184" s="7" t="str">
        <v>HD</v>
      </c>
      <c r="DJC184" s="7" t="str">
        <v>WB</v>
      </c>
      <c r="DJD184" s="7" t="str">
        <v>WB</v>
      </c>
      <c r="DJE184" s="7" t="str">
        <v>SO</v>
      </c>
      <c r="DJF184" s="7" t="str">
        <v>SO</v>
      </c>
      <c r="DJG184" s="7" t="str">
        <v>SO</v>
      </c>
      <c r="DJH184" s="7" t="str">
        <v>SO</v>
      </c>
      <c r="DJI184" s="7" t="str">
        <v>BB</v>
      </c>
      <c r="DJJ184" s="7" t="str">
        <v>SO</v>
      </c>
      <c r="DJK184" s="7" t="str">
        <v>JB</v>
      </c>
      <c r="DJL184" s="7" t="str">
        <v>FR</v>
      </c>
      <c r="DJM184" s="7" t="str">
        <v>HD</v>
      </c>
      <c r="DJN184" s="7" t="str">
        <v>BB</v>
      </c>
      <c r="DJO184" s="7" t="str">
        <v>BB</v>
      </c>
      <c r="DJP184" s="7" t="str">
        <v>WB</v>
      </c>
      <c r="DJQ184" s="7" t="str">
        <v>WB</v>
      </c>
      <c r="DJR184" s="7" t="str">
        <v>WB</v>
      </c>
      <c r="DJS184" s="7" t="str">
        <v>SO</v>
      </c>
      <c r="DJT184" s="7" t="str">
        <v>WB</v>
      </c>
      <c r="DJU184" s="7" t="str">
        <v>BB</v>
      </c>
      <c r="DJV184" s="7" t="str">
        <v>FR</v>
      </c>
      <c r="DJW184" s="7" t="str">
        <v>JB</v>
      </c>
      <c r="DJX184" s="7" t="str">
        <v>SS</v>
      </c>
      <c r="DJY184" s="7" t="str">
        <v>SS</v>
      </c>
      <c r="DJZ184" s="7" t="str">
        <v>HD</v>
      </c>
      <c r="DKA184" s="7" t="str">
        <v>DX</v>
      </c>
      <c r="DKB184" s="7" t="str">
        <v>JB</v>
      </c>
      <c r="DKC184" s="7" t="str">
        <v>HD</v>
      </c>
      <c r="DKD184" s="7" t="str">
        <v>HD</v>
      </c>
      <c r="DKE184" s="7" t="str">
        <v>WB</v>
      </c>
      <c r="DKF184" s="7" t="str">
        <v>WB</v>
      </c>
      <c r="DKG184" s="7" t="str">
        <v>SO</v>
      </c>
      <c r="DKH184" s="7" t="str">
        <v>FR</v>
      </c>
      <c r="DKI184" s="7" t="str">
        <v>FR</v>
      </c>
      <c r="DKJ184" s="7" t="str">
        <v>CB</v>
      </c>
      <c r="DKK184" s="7" t="str">
        <v>CB</v>
      </c>
      <c r="DKL184" s="7" t="str">
        <v>DX</v>
      </c>
      <c r="DKM184" s="7" t="str">
        <v>JB</v>
      </c>
      <c r="DKN184" s="7" t="str">
        <v>HD</v>
      </c>
      <c r="DKO184" s="7" t="str">
        <v>SS</v>
      </c>
      <c r="DKP184" s="7" t="str">
        <v>BE</v>
      </c>
      <c r="DKQ184" s="7" t="str">
        <v>CB</v>
      </c>
      <c r="DKR184" s="7" t="str">
        <v>FR</v>
      </c>
      <c r="DKS184" s="7" t="str">
        <v>HD</v>
      </c>
      <c r="DKT184" s="7" t="str">
        <v>HD</v>
      </c>
      <c r="DKU184" s="7" t="str">
        <v>CB</v>
      </c>
      <c r="DKV184" s="7" t="str">
        <v>CB</v>
      </c>
      <c r="DKW184" s="7" t="str">
        <v>CB</v>
      </c>
      <c r="DKX184" s="7" t="str">
        <v>CB</v>
      </c>
      <c r="DKY184" s="7" t="str">
        <v>HD</v>
      </c>
      <c r="DKZ184" s="7" t="str">
        <v>HD</v>
      </c>
      <c r="DLA184" s="7" t="str">
        <v>HD</v>
      </c>
      <c r="DLB184" s="7" t="str">
        <v>CB</v>
      </c>
      <c r="DLC184" s="7" t="str">
        <v>JB</v>
      </c>
      <c r="DLD184" s="7" t="str">
        <v>SS</v>
      </c>
      <c r="DLE184" s="7" t="str">
        <v>HD</v>
      </c>
      <c r="DLF184" s="7" t="str">
        <v>SO</v>
      </c>
      <c r="DLG184" s="7" t="str">
        <v>HD</v>
      </c>
      <c r="DLH184" s="7" t="str">
        <v>DX</v>
      </c>
      <c r="DLI184" s="7" t="str">
        <v>CB</v>
      </c>
      <c r="DLJ184" s="7" t="str">
        <v>HD</v>
      </c>
      <c r="DLK184" s="7" t="str">
        <v>HD</v>
      </c>
      <c r="DLL184" s="7" t="str">
        <v>HD</v>
      </c>
      <c r="DLM184" s="7" t="str">
        <v>DX</v>
      </c>
      <c r="DLN184" s="7" t="str">
        <v>CB</v>
      </c>
      <c r="DLO184" s="7" t="str">
        <v>JB</v>
      </c>
      <c r="DLP184" s="7" t="str">
        <v>BB</v>
      </c>
      <c r="DLQ184" s="7" t="str">
        <v>DX</v>
      </c>
      <c r="DLR184" s="7" t="str">
        <v>CB</v>
      </c>
      <c r="DLS184" s="7" t="str">
        <v>SS</v>
      </c>
      <c r="DLT184" s="7" t="str">
        <v>SO</v>
      </c>
      <c r="DLU184" s="7" t="str">
        <v>SO</v>
      </c>
      <c r="DLV184" s="7" t="str">
        <v>SO</v>
      </c>
      <c r="DLW184" s="7" t="str">
        <v>SO</v>
      </c>
      <c r="DLX184" s="7" t="str">
        <v>HD</v>
      </c>
      <c r="DLY184" s="7" t="str">
        <v>CB</v>
      </c>
      <c r="DLZ184" s="7" t="str">
        <v>JB</v>
      </c>
      <c r="DMA184" s="7" t="str">
        <v>BE</v>
      </c>
      <c r="DMB184" s="7" t="str">
        <v>SO</v>
      </c>
      <c r="DMC184" s="7" t="str">
        <v>SO</v>
      </c>
      <c r="DMD184" s="7" t="str">
        <v>SO</v>
      </c>
      <c r="DME184" s="7" t="str">
        <v>SS</v>
      </c>
      <c r="DMF184" s="7" t="str">
        <v>HD</v>
      </c>
      <c r="DMG184" s="7" t="str">
        <v>FR</v>
      </c>
      <c r="DMH184" s="7" t="str">
        <v>WB</v>
      </c>
      <c r="DMI184" s="7" t="str">
        <v>SO</v>
      </c>
      <c r="DMJ184" s="7" t="str">
        <v>SO</v>
      </c>
      <c r="DMK184" s="7" t="str">
        <v>SO</v>
      </c>
      <c r="DML184" s="7" t="str">
        <v>WB</v>
      </c>
      <c r="DMM184" s="7" t="str">
        <v>BE</v>
      </c>
      <c r="DMN184" s="7" t="str">
        <v>BE</v>
      </c>
      <c r="DMO184" s="7" t="str">
        <v>SO</v>
      </c>
      <c r="DMP184" s="7" t="str">
        <v>HD</v>
      </c>
      <c r="DMQ184" s="7" t="str">
        <v>BB</v>
      </c>
      <c r="DMR184" s="7" t="str">
        <v>SO</v>
      </c>
      <c r="DMS184" s="7" t="str">
        <v>BB</v>
      </c>
      <c r="DMT184" s="7" t="str">
        <v>HD</v>
      </c>
      <c r="DMU184" s="7" t="str">
        <v>BB</v>
      </c>
      <c r="DMV184" s="7" t="str">
        <v>BB</v>
      </c>
      <c r="DMW184" s="7" t="str">
        <v>BB</v>
      </c>
      <c r="DMX184" s="7" t="str">
        <v>SO</v>
      </c>
      <c r="DMY184" s="7" t="str">
        <v>FR</v>
      </c>
      <c r="DMZ184" s="7" t="str">
        <v>SS</v>
      </c>
      <c r="DNA184" s="7" t="str">
        <v>SS</v>
      </c>
      <c r="DNB184" s="7" t="str">
        <v>SS</v>
      </c>
      <c r="DNC184" s="7" t="str">
        <v>BE</v>
      </c>
      <c r="DND184" s="7" t="str">
        <v>BE</v>
      </c>
      <c r="DNE184" s="7" t="str">
        <v>BE</v>
      </c>
      <c r="DNF184" s="7" t="str">
        <v>BE</v>
      </c>
      <c r="DNG184" s="7" t="str">
        <v>SS</v>
      </c>
      <c r="DNH184" s="7" t="str">
        <v>SS</v>
      </c>
      <c r="DNI184" s="7" t="str">
        <v>BB</v>
      </c>
      <c r="DNJ184" s="7" t="str">
        <v>JB</v>
      </c>
      <c r="DNK184" s="7" t="str">
        <v>SS</v>
      </c>
      <c r="DNL184" s="7" t="str">
        <v>DX</v>
      </c>
      <c r="DNM184" s="7" t="str">
        <v>DX</v>
      </c>
      <c r="DNN184" s="7" t="str">
        <v>DX</v>
      </c>
      <c r="DNO184" s="7" t="str">
        <v>DX</v>
      </c>
      <c r="DNP184" s="7" t="str">
        <v>WB</v>
      </c>
      <c r="DNQ184" s="7" t="str">
        <v>HD</v>
      </c>
      <c r="DNR184" s="7" t="str">
        <v>BB</v>
      </c>
      <c r="DNS184" s="7" t="str">
        <v>BB</v>
      </c>
      <c r="DNT184" s="7" t="str">
        <v>WB</v>
      </c>
      <c r="DNU184" s="7" t="str">
        <v>WB</v>
      </c>
      <c r="DNV184" s="7" t="str">
        <v>HD</v>
      </c>
      <c r="DNW184" s="7" t="str">
        <v>SS</v>
      </c>
      <c r="DNX184" s="7" t="str">
        <v>SS</v>
      </c>
      <c r="DNY184" s="7" t="str">
        <v>HD</v>
      </c>
      <c r="DNZ184" s="7" t="str">
        <v>DX</v>
      </c>
      <c r="DOA184" s="7" t="str">
        <v>DX</v>
      </c>
      <c r="DOB184" s="7" t="str">
        <v>WB</v>
      </c>
      <c r="DOC184" s="7" t="str">
        <v>CB</v>
      </c>
      <c r="DOD184" s="7" t="str">
        <v>HD</v>
      </c>
      <c r="DOE184" s="7" t="str">
        <v>FR</v>
      </c>
      <c r="DOF184" s="7" t="str">
        <v>WB</v>
      </c>
      <c r="DOG184" s="7" t="str">
        <v>WB</v>
      </c>
      <c r="DOH184" s="7" t="str">
        <v>SO</v>
      </c>
      <c r="DOI184" s="7" t="str">
        <v>BE</v>
      </c>
      <c r="DOJ184" s="7" t="str">
        <v>HD</v>
      </c>
      <c r="DOK184" s="7" t="str">
        <v>BB</v>
      </c>
      <c r="DOL184" s="7" t="str">
        <v>BB</v>
      </c>
      <c r="DOM184" s="7" t="str">
        <v>WB</v>
      </c>
      <c r="DON184" s="7" t="str">
        <v>HD</v>
      </c>
      <c r="DOO184" s="7" t="str">
        <v>SO</v>
      </c>
      <c r="DOP184" s="7" t="str">
        <v>SO</v>
      </c>
      <c r="DOQ184" s="7" t="str">
        <v>FR</v>
      </c>
      <c r="DOR184" s="7" t="str">
        <v>BB</v>
      </c>
      <c r="DOS184" s="7" t="str">
        <v>HD</v>
      </c>
      <c r="DOT184" s="7" t="str">
        <v>HD</v>
      </c>
      <c r="DOU184" s="7" t="str">
        <v>SS</v>
      </c>
      <c r="DOV184" s="7" t="str">
        <v>SS</v>
      </c>
      <c r="DOW184" s="7" t="str">
        <v>SS</v>
      </c>
      <c r="DOX184" s="7" t="str">
        <v>SS</v>
      </c>
      <c r="DOY184" s="7" t="str">
        <v>WB</v>
      </c>
      <c r="DOZ184" s="7" t="str">
        <v>WB</v>
      </c>
      <c r="DPA184" s="7" t="str">
        <v>SS</v>
      </c>
      <c r="DPB184" s="7" t="str">
        <v>DX</v>
      </c>
      <c r="DPC184" s="7" t="str">
        <v>JB</v>
      </c>
      <c r="DPD184" s="7" t="str">
        <v>JB</v>
      </c>
      <c r="DPE184" s="7" t="str">
        <v>HD</v>
      </c>
      <c r="DPF184" s="7" t="str">
        <v>BB</v>
      </c>
      <c r="DPG184" s="7" t="str">
        <v>BE</v>
      </c>
      <c r="DPH184" s="7" t="str">
        <v>SO</v>
      </c>
      <c r="DPI184" s="7" t="str">
        <v>BB</v>
      </c>
      <c r="DPJ184" s="7" t="str">
        <v>BB</v>
      </c>
      <c r="DPK184" s="7" t="str">
        <v>DX</v>
      </c>
      <c r="DPL184" s="7" t="str">
        <v>DX</v>
      </c>
      <c r="DPM184" s="7" t="str">
        <v>BB</v>
      </c>
      <c r="DPN184" s="7" t="str">
        <v>BB</v>
      </c>
      <c r="DPO184" s="7" t="str">
        <v>BB</v>
      </c>
      <c r="DPP184" s="7" t="str">
        <v>HD</v>
      </c>
      <c r="DPQ184" s="7" t="str">
        <v>WB</v>
      </c>
      <c r="DPR184" s="7" t="str">
        <v>DX</v>
      </c>
      <c r="DPS184" s="7" t="str">
        <v>BB</v>
      </c>
      <c r="DPT184" s="7" t="str">
        <v>SO</v>
      </c>
      <c r="DPU184" s="7" t="str">
        <v>HD</v>
      </c>
      <c r="DPV184" s="7" t="str">
        <v>WB</v>
      </c>
      <c r="DPW184" s="7" t="str">
        <v>JB</v>
      </c>
      <c r="DPX184" s="7" t="str">
        <v>CB</v>
      </c>
      <c r="DPY184" s="7" t="str">
        <v>DX</v>
      </c>
      <c r="DPZ184" s="7" t="str">
        <v>WB</v>
      </c>
      <c r="DQA184" s="7" t="str">
        <v>FR</v>
      </c>
      <c r="DQB184" s="7" t="str">
        <v>BE</v>
      </c>
      <c r="DQC184" s="7" t="str">
        <v>HD</v>
      </c>
      <c r="DQD184" s="7" t="str">
        <v>WB</v>
      </c>
      <c r="DQE184" s="7" t="str">
        <v>SS</v>
      </c>
    </row>
    <row r="185" spans="2:3938" ht="24.95" customHeight="1">
      <c r="B185" s="2">
        <v>72</v>
      </c>
      <c r="C185" s="2">
        <v>4</v>
      </c>
      <c r="D185" s="3">
        <v>7</v>
      </c>
      <c r="E185" s="1" cm="1">
        <f t="array" ref="E185">SUM(--(_xlfn.ANCHORARRAY(J185)=I185))</f>
        <v>730</v>
      </c>
      <c r="F185" s="24"/>
      <c r="G185" s="49" t="s">
        <v>12670</v>
      </c>
      <c r="H185" s="49">
        <v>1</v>
      </c>
      <c r="I185" s="5" t="str">
        <v>BE</v>
      </c>
      <c r="J185" s="5" t="str" cm="1">
        <f t="array" ref="J185:DHK185">MID(_xlfn.CONCAT(_xlfn._xlws.FILTER('Historical Orders'!E16:E9015,(NOT(ISERROR(FIND(Case!I185,'Historical Orders'!E16:E9015)))) * (H185=_xlfn.ANCHORARRAY('Historical Orders'!$Y$5)))),_xlfn.SEQUENCE(1, LEN(_xlfn.CONCAT(_xlfn._xlws.FILTER('Historical Orders'!E16:E9015,(NOT(ISERROR(FIND(Case!I185,'Historical Orders'!E16:E9015)))) * (H185=_xlfn.ANCHORARRAY('Historical Orders'!$Y$5))))) / 2,1,2),2)</f>
        <v>BE</v>
      </c>
      <c r="K185" s="7" t="str">
        <v>BE</v>
      </c>
      <c r="L185" s="7" t="str">
        <v>SS</v>
      </c>
      <c r="M185" s="7" t="str">
        <v>SS</v>
      </c>
      <c r="N185" s="7" t="str">
        <v>DX</v>
      </c>
      <c r="O185" s="7" t="str">
        <v>SS</v>
      </c>
      <c r="P185" s="7" t="str">
        <v>BE</v>
      </c>
      <c r="Q185" s="7" t="str">
        <v>DX</v>
      </c>
      <c r="R185" s="7" t="str">
        <v>FR</v>
      </c>
      <c r="S185" s="7" t="str">
        <v>CB</v>
      </c>
      <c r="T185" s="7" t="str">
        <v>CB</v>
      </c>
      <c r="U185" s="7" t="str">
        <v>BE</v>
      </c>
      <c r="V185" s="7" t="str">
        <v>JB</v>
      </c>
      <c r="W185" s="7" t="str">
        <v>BB</v>
      </c>
      <c r="X185" s="7" t="str">
        <v>HD</v>
      </c>
      <c r="Y185" s="7" t="str">
        <v>HD</v>
      </c>
      <c r="Z185" s="7" t="str">
        <v>BE</v>
      </c>
      <c r="AA185" s="7" t="str">
        <v>HD</v>
      </c>
      <c r="AB185" s="7" t="str">
        <v>FR</v>
      </c>
      <c r="AC185" s="7" t="str">
        <v>JB</v>
      </c>
      <c r="AD185" s="7" t="str">
        <v>JB</v>
      </c>
      <c r="AE185" s="7" t="str">
        <v>CB</v>
      </c>
      <c r="AF185" s="7" t="str">
        <v>JB</v>
      </c>
      <c r="AG185" s="7" t="str">
        <v>SS</v>
      </c>
      <c r="AH185" s="7" t="str">
        <v>WB</v>
      </c>
      <c r="AI185" s="7" t="str">
        <v>JB</v>
      </c>
      <c r="AJ185" s="7" t="str">
        <v>JB</v>
      </c>
      <c r="AK185" s="7" t="str">
        <v>JB</v>
      </c>
      <c r="AL185" s="7" t="str">
        <v>JB</v>
      </c>
      <c r="AM185" s="7" t="str">
        <v>BE</v>
      </c>
      <c r="AN185" s="7" t="str">
        <v>CB</v>
      </c>
      <c r="AO185" s="7" t="str">
        <v>WB</v>
      </c>
      <c r="AP185" s="7" t="str">
        <v>CB</v>
      </c>
      <c r="AQ185" s="7" t="str">
        <v>FR</v>
      </c>
      <c r="AR185" s="7" t="str">
        <v>DX</v>
      </c>
      <c r="AS185" s="7" t="str">
        <v>DX</v>
      </c>
      <c r="AT185" s="7" t="str">
        <v>HD</v>
      </c>
      <c r="AU185" s="7" t="str">
        <v>DX</v>
      </c>
      <c r="AV185" s="7" t="str">
        <v>DX</v>
      </c>
      <c r="AW185" s="7" t="str">
        <v>BE</v>
      </c>
      <c r="AX185" s="7" t="str">
        <v>BE</v>
      </c>
      <c r="AY185" s="7" t="str">
        <v>BE</v>
      </c>
      <c r="AZ185" s="7" t="str">
        <v>BE</v>
      </c>
      <c r="BA185" s="7" t="str">
        <v>SO</v>
      </c>
      <c r="BB185" s="7" t="str">
        <v>SO</v>
      </c>
      <c r="BC185" s="7" t="str">
        <v>SO</v>
      </c>
      <c r="BD185" s="7" t="str">
        <v>BB</v>
      </c>
      <c r="BE185" s="7" t="str">
        <v>HD</v>
      </c>
      <c r="BF185" s="7" t="str">
        <v>CB</v>
      </c>
      <c r="BG185" s="7" t="str">
        <v>DX</v>
      </c>
      <c r="BH185" s="7" t="str">
        <v>DX</v>
      </c>
      <c r="BI185" s="7" t="str">
        <v>DX</v>
      </c>
      <c r="BJ185" s="7" t="str">
        <v>JB</v>
      </c>
      <c r="BK185" s="7" t="str">
        <v>BE</v>
      </c>
      <c r="BL185" s="7" t="str">
        <v>BE</v>
      </c>
      <c r="BM185" s="7" t="str">
        <v>DX</v>
      </c>
      <c r="BN185" s="7" t="str">
        <v>JB</v>
      </c>
      <c r="BO185" s="7" t="str">
        <v>FR</v>
      </c>
      <c r="BP185" s="7" t="str">
        <v>FR</v>
      </c>
      <c r="BQ185" s="7" t="str">
        <v>FR</v>
      </c>
      <c r="BR185" s="7" t="str">
        <v>FR</v>
      </c>
      <c r="BS185" s="7" t="str">
        <v>DX</v>
      </c>
      <c r="BT185" s="7" t="str">
        <v>DX</v>
      </c>
      <c r="BU185" s="7" t="str">
        <v>SO</v>
      </c>
      <c r="BV185" s="7" t="str">
        <v>SO</v>
      </c>
      <c r="BW185" s="7" t="str">
        <v>SO</v>
      </c>
      <c r="BX185" s="7" t="str">
        <v>SO</v>
      </c>
      <c r="BY185" s="7" t="str">
        <v>BE</v>
      </c>
      <c r="BZ185" s="7" t="str">
        <v>DX</v>
      </c>
      <c r="CA185" s="7" t="str">
        <v>BE</v>
      </c>
      <c r="CB185" s="7" t="str">
        <v>WB</v>
      </c>
      <c r="CC185" s="7" t="str">
        <v>BE</v>
      </c>
      <c r="CD185" s="7" t="str">
        <v>JB</v>
      </c>
      <c r="CE185" s="7" t="str">
        <v>JB</v>
      </c>
      <c r="CF185" s="7" t="str">
        <v>SS</v>
      </c>
      <c r="CG185" s="7" t="str">
        <v>DX</v>
      </c>
      <c r="CH185" s="7" t="str">
        <v>DX</v>
      </c>
      <c r="CI185" s="7" t="str">
        <v>BE</v>
      </c>
      <c r="CJ185" s="7" t="str">
        <v>BE</v>
      </c>
      <c r="CK185" s="7" t="str">
        <v>JB</v>
      </c>
      <c r="CL185" s="7" t="str">
        <v>JB</v>
      </c>
      <c r="CM185" s="7" t="str">
        <v>CB</v>
      </c>
      <c r="CN185" s="7" t="str">
        <v>HD</v>
      </c>
      <c r="CO185" s="7" t="str">
        <v>HD</v>
      </c>
      <c r="CP185" s="7" t="str">
        <v>BE</v>
      </c>
      <c r="CQ185" s="7" t="str">
        <v>BE</v>
      </c>
      <c r="CR185" s="7" t="str">
        <v>BE</v>
      </c>
      <c r="CS185" s="7" t="str">
        <v>BB</v>
      </c>
      <c r="CT185" s="7" t="str">
        <v>HD</v>
      </c>
      <c r="CU185" s="7" t="str">
        <v>WB</v>
      </c>
      <c r="CV185" s="7" t="str">
        <v>WB</v>
      </c>
      <c r="CW185" s="7" t="str">
        <v>JB</v>
      </c>
      <c r="CX185" s="7" t="str">
        <v>JB</v>
      </c>
      <c r="CY185" s="7" t="str">
        <v>BE</v>
      </c>
      <c r="CZ185" s="7" t="str">
        <v>SO</v>
      </c>
      <c r="DA185" s="7" t="str">
        <v>DX</v>
      </c>
      <c r="DB185" s="7" t="str">
        <v>DX</v>
      </c>
      <c r="DC185" s="7" t="str">
        <v>DX</v>
      </c>
      <c r="DD185" s="7" t="str">
        <v>DX</v>
      </c>
      <c r="DE185" s="7" t="str">
        <v>BE</v>
      </c>
      <c r="DF185" s="7" t="str">
        <v>CB</v>
      </c>
      <c r="DG185" s="7" t="str">
        <v>CB</v>
      </c>
      <c r="DH185" s="7" t="str">
        <v>CB</v>
      </c>
      <c r="DI185" s="7" t="str">
        <v>CB</v>
      </c>
      <c r="DJ185" s="7" t="str">
        <v>JB</v>
      </c>
      <c r="DK185" s="7" t="str">
        <v>JB</v>
      </c>
      <c r="DL185" s="7" t="str">
        <v>SO</v>
      </c>
      <c r="DM185" s="7" t="str">
        <v>SO</v>
      </c>
      <c r="DN185" s="7" t="str">
        <v>WB</v>
      </c>
      <c r="DO185" s="7" t="str">
        <v>WB</v>
      </c>
      <c r="DP185" s="7" t="str">
        <v>BE</v>
      </c>
      <c r="DQ185" s="7" t="str">
        <v>DX</v>
      </c>
      <c r="DR185" s="7" t="str">
        <v>DX</v>
      </c>
      <c r="DS185" s="7" t="str">
        <v>BE</v>
      </c>
      <c r="DT185" s="7" t="str">
        <v>BE</v>
      </c>
      <c r="DU185" s="7" t="str">
        <v>BB</v>
      </c>
      <c r="DV185" s="7" t="str">
        <v>DX</v>
      </c>
      <c r="DW185" s="7" t="str">
        <v>DX</v>
      </c>
      <c r="DX185" s="7" t="str">
        <v>DX</v>
      </c>
      <c r="DY185" s="7" t="str">
        <v>DX</v>
      </c>
      <c r="DZ185" s="7" t="str">
        <v>WB</v>
      </c>
      <c r="EA185" s="7" t="str">
        <v>BE</v>
      </c>
      <c r="EB185" s="7" t="str">
        <v>BE</v>
      </c>
      <c r="EC185" s="7" t="str">
        <v>CB</v>
      </c>
      <c r="ED185" s="7" t="str">
        <v>HD</v>
      </c>
      <c r="EE185" s="7" t="str">
        <v>HD</v>
      </c>
      <c r="EF185" s="7" t="str">
        <v>DX</v>
      </c>
      <c r="EG185" s="7" t="str">
        <v>DX</v>
      </c>
      <c r="EH185" s="7" t="str">
        <v>BE</v>
      </c>
      <c r="EI185" s="7" t="str">
        <v>BE</v>
      </c>
      <c r="EJ185" s="7" t="str">
        <v>BE</v>
      </c>
      <c r="EK185" s="7" t="str">
        <v>FR</v>
      </c>
      <c r="EL185" s="7" t="str">
        <v>FR</v>
      </c>
      <c r="EM185" s="7" t="str">
        <v>BE</v>
      </c>
      <c r="EN185" s="7" t="str">
        <v>BE</v>
      </c>
      <c r="EO185" s="7" t="str">
        <v>SO</v>
      </c>
      <c r="EP185" s="7" t="str">
        <v>DX</v>
      </c>
      <c r="EQ185" s="7" t="str">
        <v>DX</v>
      </c>
      <c r="ER185" s="7" t="str">
        <v>BB</v>
      </c>
      <c r="ES185" s="7" t="str">
        <v>HD</v>
      </c>
      <c r="ET185" s="7" t="str">
        <v>HD</v>
      </c>
      <c r="EU185" s="7" t="str">
        <v>CB</v>
      </c>
      <c r="EV185" s="7" t="str">
        <v>CB</v>
      </c>
      <c r="EW185" s="7" t="str">
        <v>BE</v>
      </c>
      <c r="EX185" s="7" t="str">
        <v>BE</v>
      </c>
      <c r="EY185" s="7" t="str">
        <v>BE</v>
      </c>
      <c r="EZ185" s="7" t="str">
        <v>JB</v>
      </c>
      <c r="FA185" s="7" t="str">
        <v>HD</v>
      </c>
      <c r="FB185" s="7" t="str">
        <v>SS</v>
      </c>
      <c r="FC185" s="7" t="str">
        <v>SO</v>
      </c>
      <c r="FD185" s="7" t="str">
        <v>BE</v>
      </c>
      <c r="FE185" s="7" t="str">
        <v>HD</v>
      </c>
      <c r="FF185" s="7" t="str">
        <v>BB</v>
      </c>
      <c r="FG185" s="7" t="str">
        <v>JB</v>
      </c>
      <c r="FH185" s="7" t="str">
        <v>DX</v>
      </c>
      <c r="FI185" s="7" t="str">
        <v>SS</v>
      </c>
      <c r="FJ185" s="7" t="str">
        <v>SS</v>
      </c>
      <c r="FK185" s="7" t="str">
        <v>SS</v>
      </c>
      <c r="FL185" s="7" t="str">
        <v>SS</v>
      </c>
      <c r="FM185" s="7" t="str">
        <v>DX</v>
      </c>
      <c r="FN185" s="7" t="str">
        <v>SS</v>
      </c>
      <c r="FO185" s="7" t="str">
        <v>BE</v>
      </c>
      <c r="FP185" s="7" t="str">
        <v>WB</v>
      </c>
      <c r="FQ185" s="7" t="str">
        <v>JB</v>
      </c>
      <c r="FR185" s="7" t="str">
        <v>SS</v>
      </c>
      <c r="FS185" s="7" t="str">
        <v>DX</v>
      </c>
      <c r="FT185" s="7" t="str">
        <v>DX</v>
      </c>
      <c r="FU185" s="7" t="str">
        <v>DX</v>
      </c>
      <c r="FV185" s="7" t="str">
        <v>HD</v>
      </c>
      <c r="FW185" s="7" t="str">
        <v>SS</v>
      </c>
      <c r="FX185" s="7" t="str">
        <v>BE</v>
      </c>
      <c r="FY185" s="7" t="str">
        <v>JB</v>
      </c>
      <c r="FZ185" s="7" t="str">
        <v>JB</v>
      </c>
      <c r="GA185" s="7" t="str">
        <v>HD</v>
      </c>
      <c r="GB185" s="7" t="str">
        <v>HD</v>
      </c>
      <c r="GC185" s="7" t="str">
        <v>BE</v>
      </c>
      <c r="GD185" s="7" t="str">
        <v>BE</v>
      </c>
      <c r="GE185" s="7" t="str">
        <v>JB</v>
      </c>
      <c r="GF185" s="7" t="str">
        <v>JB</v>
      </c>
      <c r="GG185" s="7" t="str">
        <v>JB</v>
      </c>
      <c r="GH185" s="7" t="str">
        <v>JB</v>
      </c>
      <c r="GI185" s="7" t="str">
        <v>BE</v>
      </c>
      <c r="GJ185" s="7" t="str">
        <v>SS</v>
      </c>
      <c r="GK185" s="7" t="str">
        <v>BB</v>
      </c>
      <c r="GL185" s="7" t="str">
        <v>SO</v>
      </c>
      <c r="GM185" s="7" t="str">
        <v>BE</v>
      </c>
      <c r="GN185" s="7" t="str">
        <v>BE</v>
      </c>
      <c r="GO185" s="7" t="str">
        <v>JB</v>
      </c>
      <c r="GP185" s="7" t="str">
        <v>HD</v>
      </c>
      <c r="GQ185" s="7" t="str">
        <v>WB</v>
      </c>
      <c r="GR185" s="7" t="str">
        <v>WB</v>
      </c>
      <c r="GS185" s="7" t="str">
        <v>WB</v>
      </c>
      <c r="GT185" s="7" t="str">
        <v>WB</v>
      </c>
      <c r="GU185" s="7" t="str">
        <v>CB</v>
      </c>
      <c r="GV185" s="7" t="str">
        <v>WB</v>
      </c>
      <c r="GW185" s="7" t="str">
        <v>DX</v>
      </c>
      <c r="GX185" s="7" t="str">
        <v>BE</v>
      </c>
      <c r="GY185" s="7" t="str">
        <v>BE</v>
      </c>
      <c r="GZ185" s="7" t="str">
        <v>BE</v>
      </c>
      <c r="HA185" s="7" t="str">
        <v>SO</v>
      </c>
      <c r="HB185" s="7" t="str">
        <v>SO</v>
      </c>
      <c r="HC185" s="7" t="str">
        <v>BE</v>
      </c>
      <c r="HD185" s="7" t="str">
        <v>FR</v>
      </c>
      <c r="HE185" s="7" t="str">
        <v>BB</v>
      </c>
      <c r="HF185" s="7" t="str">
        <v>JB</v>
      </c>
      <c r="HG185" s="7" t="str">
        <v>JB</v>
      </c>
      <c r="HH185" s="7" t="str">
        <v>SO</v>
      </c>
      <c r="HI185" s="7" t="str">
        <v>SO</v>
      </c>
      <c r="HJ185" s="7" t="str">
        <v>HD</v>
      </c>
      <c r="HK185" s="7" t="str">
        <v>HD</v>
      </c>
      <c r="HL185" s="7" t="str">
        <v>FR</v>
      </c>
      <c r="HM185" s="7" t="str">
        <v>BE</v>
      </c>
      <c r="HN185" s="7" t="str">
        <v>FR</v>
      </c>
      <c r="HO185" s="7" t="str">
        <v>FR</v>
      </c>
      <c r="HP185" s="7" t="str">
        <v>HD</v>
      </c>
      <c r="HQ185" s="7" t="str">
        <v>HD</v>
      </c>
      <c r="HR185" s="7" t="str">
        <v>WB</v>
      </c>
      <c r="HS185" s="7" t="str">
        <v>BE</v>
      </c>
      <c r="HT185" s="7" t="str">
        <v>BE</v>
      </c>
      <c r="HU185" s="7" t="str">
        <v>WB</v>
      </c>
      <c r="HV185" s="7" t="str">
        <v>BB</v>
      </c>
      <c r="HW185" s="7" t="str">
        <v>BB</v>
      </c>
      <c r="HX185" s="7" t="str">
        <v>JB</v>
      </c>
      <c r="HY185" s="7" t="str">
        <v>JB</v>
      </c>
      <c r="HZ185" s="7" t="str">
        <v>JB</v>
      </c>
      <c r="IA185" s="7" t="str">
        <v>BE</v>
      </c>
      <c r="IB185" s="7" t="str">
        <v>BE</v>
      </c>
      <c r="IC185" s="7" t="str">
        <v>CB</v>
      </c>
      <c r="ID185" s="7" t="str">
        <v>DX</v>
      </c>
      <c r="IE185" s="7" t="str">
        <v>SO</v>
      </c>
      <c r="IF185" s="7" t="str">
        <v>WB</v>
      </c>
      <c r="IG185" s="7" t="str">
        <v>FR</v>
      </c>
      <c r="IH185" s="7" t="str">
        <v>WB</v>
      </c>
      <c r="II185" s="7" t="str">
        <v>BE</v>
      </c>
      <c r="IJ185" s="7" t="str">
        <v>CB</v>
      </c>
      <c r="IK185" s="7" t="str">
        <v>CB</v>
      </c>
      <c r="IL185" s="7" t="str">
        <v>CB</v>
      </c>
      <c r="IM185" s="7" t="str">
        <v>BB</v>
      </c>
      <c r="IN185" s="7" t="str">
        <v>BE</v>
      </c>
      <c r="IO185" s="7" t="str">
        <v>SS</v>
      </c>
      <c r="IP185" s="7" t="str">
        <v>SS</v>
      </c>
      <c r="IQ185" s="7" t="str">
        <v>SS</v>
      </c>
      <c r="IR185" s="7" t="str">
        <v>DX</v>
      </c>
      <c r="IS185" s="7" t="str">
        <v>WB</v>
      </c>
      <c r="IT185" s="7" t="str">
        <v>HD</v>
      </c>
      <c r="IU185" s="7" t="str">
        <v>HD</v>
      </c>
      <c r="IV185" s="7" t="str">
        <v>FR</v>
      </c>
      <c r="IW185" s="7" t="str">
        <v>BE</v>
      </c>
      <c r="IX185" s="7" t="str">
        <v>BE</v>
      </c>
      <c r="IY185" s="7" t="str">
        <v>WB</v>
      </c>
      <c r="IZ185" s="7" t="str">
        <v>CB</v>
      </c>
      <c r="JA185" s="7" t="str">
        <v>DX</v>
      </c>
      <c r="JB185" s="7" t="str">
        <v>HD</v>
      </c>
      <c r="JC185" s="7" t="str">
        <v>SS</v>
      </c>
      <c r="JD185" s="7" t="str">
        <v>JB</v>
      </c>
      <c r="JE185" s="7" t="str">
        <v>BE</v>
      </c>
      <c r="JF185" s="7" t="str">
        <v>DX</v>
      </c>
      <c r="JG185" s="7" t="str">
        <v>DX</v>
      </c>
      <c r="JH185" s="7" t="str">
        <v>FR</v>
      </c>
      <c r="JI185" s="7" t="str">
        <v>JB</v>
      </c>
      <c r="JJ185" s="7" t="str">
        <v>SS</v>
      </c>
      <c r="JK185" s="7" t="str">
        <v>SS</v>
      </c>
      <c r="JL185" s="7" t="str">
        <v>SS</v>
      </c>
      <c r="JM185" s="7" t="str">
        <v>FR</v>
      </c>
      <c r="JN185" s="7" t="str">
        <v>BE</v>
      </c>
      <c r="JO185" s="7" t="str">
        <v>FR</v>
      </c>
      <c r="JP185" s="7" t="str">
        <v>BE</v>
      </c>
      <c r="JQ185" s="7" t="str">
        <v>SO</v>
      </c>
      <c r="JR185" s="7" t="str">
        <v>JB</v>
      </c>
      <c r="JS185" s="7" t="str">
        <v>JB</v>
      </c>
      <c r="JT185" s="7" t="str">
        <v>JB</v>
      </c>
      <c r="JU185" s="7" t="str">
        <v>JB</v>
      </c>
      <c r="JV185" s="7" t="str">
        <v>SO</v>
      </c>
      <c r="JW185" s="7" t="str">
        <v>SO</v>
      </c>
      <c r="JX185" s="7" t="str">
        <v>BE</v>
      </c>
      <c r="JY185" s="7" t="str">
        <v>BE</v>
      </c>
      <c r="JZ185" s="7" t="str">
        <v>BE</v>
      </c>
      <c r="KA185" s="7" t="str">
        <v>JB</v>
      </c>
      <c r="KB185" s="7" t="str">
        <v>JB</v>
      </c>
      <c r="KC185" s="7" t="str">
        <v>SS</v>
      </c>
      <c r="KD185" s="7" t="str">
        <v>SS</v>
      </c>
      <c r="KE185" s="7" t="str">
        <v>BE</v>
      </c>
      <c r="KF185" s="7" t="str">
        <v>BE</v>
      </c>
      <c r="KG185" s="7" t="str">
        <v>SO</v>
      </c>
      <c r="KH185" s="7" t="str">
        <v>BB</v>
      </c>
      <c r="KI185" s="7" t="str">
        <v>BB</v>
      </c>
      <c r="KJ185" s="7" t="str">
        <v>BB</v>
      </c>
      <c r="KK185" s="7" t="str">
        <v>BE</v>
      </c>
      <c r="KL185" s="7" t="str">
        <v>BB</v>
      </c>
      <c r="KM185" s="7" t="str">
        <v>BB</v>
      </c>
      <c r="KN185" s="7" t="str">
        <v>JB</v>
      </c>
      <c r="KO185" s="7" t="str">
        <v>WB</v>
      </c>
      <c r="KP185" s="7" t="str">
        <v>WB</v>
      </c>
      <c r="KQ185" s="7" t="str">
        <v>WB</v>
      </c>
      <c r="KR185" s="7" t="str">
        <v>BE</v>
      </c>
      <c r="KS185" s="7" t="str">
        <v>JB</v>
      </c>
      <c r="KT185" s="7" t="str">
        <v>SS</v>
      </c>
      <c r="KU185" s="7" t="str">
        <v>WB</v>
      </c>
      <c r="KV185" s="7" t="str">
        <v>CB</v>
      </c>
      <c r="KW185" s="7" t="str">
        <v>CB</v>
      </c>
      <c r="KX185" s="7" t="str">
        <v>BB</v>
      </c>
      <c r="KY185" s="7" t="str">
        <v>BE</v>
      </c>
      <c r="KZ185" s="7" t="str">
        <v>BE</v>
      </c>
      <c r="LA185" s="7" t="str">
        <v>BE</v>
      </c>
      <c r="LB185" s="7" t="str">
        <v>FR</v>
      </c>
      <c r="LC185" s="7" t="str">
        <v>WB</v>
      </c>
      <c r="LD185" s="7" t="str">
        <v>BB</v>
      </c>
      <c r="LE185" s="7" t="str">
        <v>SO</v>
      </c>
      <c r="LF185" s="7" t="str">
        <v>SO</v>
      </c>
      <c r="LG185" s="7" t="str">
        <v>BE</v>
      </c>
      <c r="LH185" s="7" t="str">
        <v>JB</v>
      </c>
      <c r="LI185" s="7" t="str">
        <v>HD</v>
      </c>
      <c r="LJ185" s="7" t="str">
        <v>BB</v>
      </c>
      <c r="LK185" s="7" t="str">
        <v>BE</v>
      </c>
      <c r="LL185" s="7" t="str">
        <v>WB</v>
      </c>
      <c r="LM185" s="7" t="str">
        <v>WB</v>
      </c>
      <c r="LN185" s="7" t="str">
        <v>WB</v>
      </c>
      <c r="LO185" s="7" t="str">
        <v>DX</v>
      </c>
      <c r="LP185" s="7" t="str">
        <v>DX</v>
      </c>
      <c r="LQ185" s="7" t="str">
        <v>DX</v>
      </c>
      <c r="LR185" s="7" t="str">
        <v>SS</v>
      </c>
      <c r="LS185" s="7" t="str">
        <v>DX</v>
      </c>
      <c r="LT185" s="7" t="str">
        <v>JB</v>
      </c>
      <c r="LU185" s="7" t="str">
        <v>BE</v>
      </c>
      <c r="LV185" s="7" t="str">
        <v>BE</v>
      </c>
      <c r="LW185" s="7" t="str">
        <v>SO</v>
      </c>
      <c r="LX185" s="7" t="str">
        <v>SO</v>
      </c>
      <c r="LY185" s="7" t="str">
        <v>SO</v>
      </c>
      <c r="LZ185" s="7" t="str">
        <v>BE</v>
      </c>
      <c r="MA185" s="7" t="str">
        <v>BE</v>
      </c>
      <c r="MB185" s="7" t="str">
        <v>JB</v>
      </c>
      <c r="MC185" s="7" t="str">
        <v>BE</v>
      </c>
      <c r="MD185" s="7" t="str">
        <v>HD</v>
      </c>
      <c r="ME185" s="7" t="str">
        <v>HD</v>
      </c>
      <c r="MF185" s="7" t="str">
        <v>HD</v>
      </c>
      <c r="MG185" s="7" t="str">
        <v>BB</v>
      </c>
      <c r="MH185" s="7" t="str">
        <v>CB</v>
      </c>
      <c r="MI185" s="7" t="str">
        <v>WB</v>
      </c>
      <c r="MJ185" s="7" t="str">
        <v>DX</v>
      </c>
      <c r="MK185" s="7" t="str">
        <v>DX</v>
      </c>
      <c r="ML185" s="7" t="str">
        <v>BE</v>
      </c>
      <c r="MM185" s="7" t="str">
        <v>DX</v>
      </c>
      <c r="MN185" s="7" t="str">
        <v>BE</v>
      </c>
      <c r="MO185" s="7" t="str">
        <v>BE</v>
      </c>
      <c r="MP185" s="7" t="str">
        <v>FR</v>
      </c>
      <c r="MQ185" s="7" t="str">
        <v>DX</v>
      </c>
      <c r="MR185" s="7" t="str">
        <v>BE</v>
      </c>
      <c r="MS185" s="7" t="str">
        <v>FR</v>
      </c>
      <c r="MT185" s="7" t="str">
        <v>WB</v>
      </c>
      <c r="MU185" s="7" t="str">
        <v>WB</v>
      </c>
      <c r="MV185" s="7" t="str">
        <v>BB</v>
      </c>
      <c r="MW185" s="7" t="str">
        <v>SO</v>
      </c>
      <c r="MX185" s="7" t="str">
        <v>SO</v>
      </c>
      <c r="MY185" s="7" t="str">
        <v>BE</v>
      </c>
      <c r="MZ185" s="7" t="str">
        <v>BE</v>
      </c>
      <c r="NA185" s="7" t="str">
        <v>BE</v>
      </c>
      <c r="NB185" s="7" t="str">
        <v>BE</v>
      </c>
      <c r="NC185" s="7" t="str">
        <v>BE</v>
      </c>
      <c r="ND185" s="7" t="str">
        <v>WB</v>
      </c>
      <c r="NE185" s="7" t="str">
        <v>WB</v>
      </c>
      <c r="NF185" s="7" t="str">
        <v>BE</v>
      </c>
      <c r="NG185" s="7" t="str">
        <v>BE</v>
      </c>
      <c r="NH185" s="7" t="str">
        <v>SO</v>
      </c>
      <c r="NI185" s="7" t="str">
        <v>BB</v>
      </c>
      <c r="NJ185" s="7" t="str">
        <v>BB</v>
      </c>
      <c r="NK185" s="7" t="str">
        <v>WB</v>
      </c>
      <c r="NL185" s="7" t="str">
        <v>HD</v>
      </c>
      <c r="NM185" s="7" t="str">
        <v>BE</v>
      </c>
      <c r="NN185" s="7" t="str">
        <v>SO</v>
      </c>
      <c r="NO185" s="7" t="str">
        <v>SO</v>
      </c>
      <c r="NP185" s="7" t="str">
        <v>SO</v>
      </c>
      <c r="NQ185" s="7" t="str">
        <v>FR</v>
      </c>
      <c r="NR185" s="7" t="str">
        <v>BE</v>
      </c>
      <c r="NS185" s="7" t="str">
        <v>BE</v>
      </c>
      <c r="NT185" s="7" t="str">
        <v>CB</v>
      </c>
      <c r="NU185" s="7" t="str">
        <v>HD</v>
      </c>
      <c r="NV185" s="7" t="str">
        <v>SS</v>
      </c>
      <c r="NW185" s="7" t="str">
        <v>SS</v>
      </c>
      <c r="NX185" s="7" t="str">
        <v>SO</v>
      </c>
      <c r="NY185" s="7" t="str">
        <v>HD</v>
      </c>
      <c r="NZ185" s="7" t="str">
        <v>CB</v>
      </c>
      <c r="OA185" s="7" t="str">
        <v>FR</v>
      </c>
      <c r="OB185" s="7" t="str">
        <v>HD</v>
      </c>
      <c r="OC185" s="7" t="str">
        <v>HD</v>
      </c>
      <c r="OD185" s="7" t="str">
        <v>DX</v>
      </c>
      <c r="OE185" s="7" t="str">
        <v>BE</v>
      </c>
      <c r="OF185" s="7" t="str">
        <v>BB</v>
      </c>
      <c r="OG185" s="7" t="str">
        <v>BB</v>
      </c>
      <c r="OH185" s="7" t="str">
        <v>WB</v>
      </c>
      <c r="OI185" s="7" t="str">
        <v>WB</v>
      </c>
      <c r="OJ185" s="7" t="str">
        <v>DX</v>
      </c>
      <c r="OK185" s="7" t="str">
        <v>BE</v>
      </c>
      <c r="OL185" s="7" t="str">
        <v>CB</v>
      </c>
      <c r="OM185" s="7" t="str">
        <v>CB</v>
      </c>
      <c r="ON185" s="7" t="str">
        <v>BE</v>
      </c>
      <c r="OO185" s="7" t="str">
        <v>SS</v>
      </c>
      <c r="OP185" s="7" t="str">
        <v>SS</v>
      </c>
      <c r="OQ185" s="7" t="str">
        <v>SS</v>
      </c>
      <c r="OR185" s="7" t="str">
        <v>CB</v>
      </c>
      <c r="OS185" s="7" t="str">
        <v>CB</v>
      </c>
      <c r="OT185" s="7" t="str">
        <v>BB</v>
      </c>
      <c r="OU185" s="7" t="str">
        <v>CB</v>
      </c>
      <c r="OV185" s="7" t="str">
        <v>BE</v>
      </c>
      <c r="OW185" s="7" t="str">
        <v>JB</v>
      </c>
      <c r="OX185" s="7" t="str">
        <v>JB</v>
      </c>
      <c r="OY185" s="7" t="str">
        <v>BE</v>
      </c>
      <c r="OZ185" s="7" t="str">
        <v>WB</v>
      </c>
      <c r="PA185" s="7" t="str">
        <v>BB</v>
      </c>
      <c r="PB185" s="7" t="str">
        <v>BB</v>
      </c>
      <c r="PC185" s="7" t="str">
        <v>SO</v>
      </c>
      <c r="PD185" s="7" t="str">
        <v>SO</v>
      </c>
      <c r="PE185" s="7" t="str">
        <v>SS</v>
      </c>
      <c r="PF185" s="7" t="str">
        <v>BE</v>
      </c>
      <c r="PG185" s="7" t="str">
        <v>SS</v>
      </c>
      <c r="PH185" s="7" t="str">
        <v>SO</v>
      </c>
      <c r="PI185" s="7" t="str">
        <v>JB</v>
      </c>
      <c r="PJ185" s="7" t="str">
        <v>DX</v>
      </c>
      <c r="PK185" s="7" t="str">
        <v>HD</v>
      </c>
      <c r="PL185" s="7" t="str">
        <v>WB</v>
      </c>
      <c r="PM185" s="7" t="str">
        <v>HD</v>
      </c>
      <c r="PN185" s="7" t="str">
        <v>HD</v>
      </c>
      <c r="PO185" s="7" t="str">
        <v>DX</v>
      </c>
      <c r="PP185" s="7" t="str">
        <v>SS</v>
      </c>
      <c r="PQ185" s="7" t="str">
        <v>SS</v>
      </c>
      <c r="PR185" s="7" t="str">
        <v>BE</v>
      </c>
      <c r="PS185" s="7" t="str">
        <v>BE</v>
      </c>
      <c r="PT185" s="7" t="str">
        <v>BE</v>
      </c>
      <c r="PU185" s="7" t="str">
        <v>BE</v>
      </c>
      <c r="PV185" s="7" t="str">
        <v>JB</v>
      </c>
      <c r="PW185" s="7" t="str">
        <v>SO</v>
      </c>
      <c r="PX185" s="7" t="str">
        <v>BE</v>
      </c>
      <c r="PY185" s="7" t="str">
        <v>WB</v>
      </c>
      <c r="PZ185" s="7" t="str">
        <v>BB</v>
      </c>
      <c r="QA185" s="7" t="str">
        <v>DX</v>
      </c>
      <c r="QB185" s="7" t="str">
        <v>DX</v>
      </c>
      <c r="QC185" s="7" t="str">
        <v>DX</v>
      </c>
      <c r="QD185" s="7" t="str">
        <v>BE</v>
      </c>
      <c r="QE185" s="7" t="str">
        <v>WB</v>
      </c>
      <c r="QF185" s="7" t="str">
        <v>WB</v>
      </c>
      <c r="QG185" s="7" t="str">
        <v>JB</v>
      </c>
      <c r="QH185" s="7" t="str">
        <v>SO</v>
      </c>
      <c r="QI185" s="7" t="str">
        <v>BE</v>
      </c>
      <c r="QJ185" s="7" t="str">
        <v>BB</v>
      </c>
      <c r="QK185" s="7" t="str">
        <v>JB</v>
      </c>
      <c r="QL185" s="7" t="str">
        <v>BE</v>
      </c>
      <c r="QM185" s="7" t="str">
        <v>SO</v>
      </c>
      <c r="QN185" s="7" t="str">
        <v>CB</v>
      </c>
      <c r="QO185" s="7" t="str">
        <v>CB</v>
      </c>
      <c r="QP185" s="7" t="str">
        <v>CB</v>
      </c>
      <c r="QQ185" s="7" t="str">
        <v>HD</v>
      </c>
      <c r="QR185" s="7" t="str">
        <v>JB</v>
      </c>
      <c r="QS185" s="7" t="str">
        <v>FR</v>
      </c>
      <c r="QT185" s="7" t="str">
        <v>BB</v>
      </c>
      <c r="QU185" s="7" t="str">
        <v>BB</v>
      </c>
      <c r="QV185" s="7" t="str">
        <v>SO</v>
      </c>
      <c r="QW185" s="7" t="str">
        <v>BB</v>
      </c>
      <c r="QX185" s="7" t="str">
        <v>BE</v>
      </c>
      <c r="QY185" s="7" t="str">
        <v>FR</v>
      </c>
      <c r="QZ185" s="7" t="str">
        <v>FR</v>
      </c>
      <c r="RA185" s="7" t="str">
        <v>FR</v>
      </c>
      <c r="RB185" s="7" t="str">
        <v>FR</v>
      </c>
      <c r="RC185" s="7" t="str">
        <v>CB</v>
      </c>
      <c r="RD185" s="7" t="str">
        <v>CB</v>
      </c>
      <c r="RE185" s="7" t="str">
        <v>HD</v>
      </c>
      <c r="RF185" s="7" t="str">
        <v>BE</v>
      </c>
      <c r="RG185" s="7" t="str">
        <v>BE</v>
      </c>
      <c r="RH185" s="7" t="str">
        <v>BE</v>
      </c>
      <c r="RI185" s="7" t="str">
        <v>SO</v>
      </c>
      <c r="RJ185" s="7" t="str">
        <v>SO</v>
      </c>
      <c r="RK185" s="7" t="str">
        <v>BE</v>
      </c>
      <c r="RL185" s="7" t="str">
        <v>BE</v>
      </c>
      <c r="RM185" s="7" t="str">
        <v>BE</v>
      </c>
      <c r="RN185" s="7" t="str">
        <v>DX</v>
      </c>
      <c r="RO185" s="7" t="str">
        <v>DX</v>
      </c>
      <c r="RP185" s="7" t="str">
        <v>DX</v>
      </c>
      <c r="RQ185" s="7" t="str">
        <v>JB</v>
      </c>
      <c r="RR185" s="7" t="str">
        <v>JB</v>
      </c>
      <c r="RS185" s="7" t="str">
        <v>BE</v>
      </c>
      <c r="RT185" s="7" t="str">
        <v>BE</v>
      </c>
      <c r="RU185" s="7" t="str">
        <v>SO</v>
      </c>
      <c r="RV185" s="7" t="str">
        <v>BE</v>
      </c>
      <c r="RW185" s="7" t="str">
        <v>FR</v>
      </c>
      <c r="RX185" s="7" t="str">
        <v>CB</v>
      </c>
      <c r="RY185" s="7" t="str">
        <v>JB</v>
      </c>
      <c r="RZ185" s="7" t="str">
        <v>JB</v>
      </c>
      <c r="SA185" s="7" t="str">
        <v>WB</v>
      </c>
      <c r="SB185" s="7" t="str">
        <v>SO</v>
      </c>
      <c r="SC185" s="7" t="str">
        <v>BE</v>
      </c>
      <c r="SD185" s="7" t="str">
        <v>JB</v>
      </c>
      <c r="SE185" s="7" t="str">
        <v>JB</v>
      </c>
      <c r="SF185" s="7" t="str">
        <v>BB</v>
      </c>
      <c r="SG185" s="7" t="str">
        <v>BB</v>
      </c>
      <c r="SH185" s="7" t="str">
        <v>WB</v>
      </c>
      <c r="SI185" s="7" t="str">
        <v>WB</v>
      </c>
      <c r="SJ185" s="7" t="str">
        <v>BE</v>
      </c>
      <c r="SK185" s="7" t="str">
        <v>BE</v>
      </c>
      <c r="SL185" s="7" t="str">
        <v>BE</v>
      </c>
      <c r="SM185" s="7" t="str">
        <v>BE</v>
      </c>
      <c r="SN185" s="7" t="str">
        <v>FR</v>
      </c>
      <c r="SO185" s="7" t="str">
        <v>JB</v>
      </c>
      <c r="SP185" s="7" t="str">
        <v>SS</v>
      </c>
      <c r="SQ185" s="7" t="str">
        <v>SS</v>
      </c>
      <c r="SR185" s="7" t="str">
        <v>SO</v>
      </c>
      <c r="SS185" s="7" t="str">
        <v>SO</v>
      </c>
      <c r="ST185" s="7" t="str">
        <v>BE</v>
      </c>
      <c r="SU185" s="7" t="str">
        <v>CB</v>
      </c>
      <c r="SV185" s="7" t="str">
        <v>BE</v>
      </c>
      <c r="SW185" s="7" t="str">
        <v>BE</v>
      </c>
      <c r="SX185" s="7" t="str">
        <v>BE</v>
      </c>
      <c r="SY185" s="7" t="str">
        <v>BB</v>
      </c>
      <c r="SZ185" s="7" t="str">
        <v>BB</v>
      </c>
      <c r="TA185" s="7" t="str">
        <v>CB</v>
      </c>
      <c r="TB185" s="7" t="str">
        <v>CB</v>
      </c>
      <c r="TC185" s="7" t="str">
        <v>BE</v>
      </c>
      <c r="TD185" s="7" t="str">
        <v>BE</v>
      </c>
      <c r="TE185" s="7" t="str">
        <v>BE</v>
      </c>
      <c r="TF185" s="7" t="str">
        <v>SS</v>
      </c>
      <c r="TG185" s="7" t="str">
        <v>BE</v>
      </c>
      <c r="TH185" s="7" t="str">
        <v>JB</v>
      </c>
      <c r="TI185" s="7" t="str">
        <v>BB</v>
      </c>
      <c r="TJ185" s="7" t="str">
        <v>CB</v>
      </c>
      <c r="TK185" s="7" t="str">
        <v>FR</v>
      </c>
      <c r="TL185" s="7" t="str">
        <v>HD</v>
      </c>
      <c r="TM185" s="7" t="str">
        <v>WB</v>
      </c>
      <c r="TN185" s="7" t="str">
        <v>HD</v>
      </c>
      <c r="TO185" s="7" t="str">
        <v>SS</v>
      </c>
      <c r="TP185" s="7" t="str">
        <v>BE</v>
      </c>
      <c r="TQ185" s="7" t="str">
        <v>BE</v>
      </c>
      <c r="TR185" s="7" t="str">
        <v>BE</v>
      </c>
      <c r="TS185" s="7" t="str">
        <v>BE</v>
      </c>
      <c r="TT185" s="7" t="str">
        <v>FR</v>
      </c>
      <c r="TU185" s="7" t="str">
        <v>FR</v>
      </c>
      <c r="TV185" s="7" t="str">
        <v>DX</v>
      </c>
      <c r="TW185" s="7" t="str">
        <v>DX</v>
      </c>
      <c r="TX185" s="7" t="str">
        <v>DX</v>
      </c>
      <c r="TY185" s="7" t="str">
        <v>SS</v>
      </c>
      <c r="TZ185" s="7" t="str">
        <v>SS</v>
      </c>
      <c r="UA185" s="7" t="str">
        <v>SS</v>
      </c>
      <c r="UB185" s="7" t="str">
        <v>SO</v>
      </c>
      <c r="UC185" s="7" t="str">
        <v>SO</v>
      </c>
      <c r="UD185" s="7" t="str">
        <v>SO</v>
      </c>
      <c r="UE185" s="7" t="str">
        <v>BE</v>
      </c>
      <c r="UF185" s="7" t="str">
        <v>BE</v>
      </c>
      <c r="UG185" s="7" t="str">
        <v>BE</v>
      </c>
      <c r="UH185" s="7" t="str">
        <v>BE</v>
      </c>
      <c r="UI185" s="7" t="str">
        <v>DX</v>
      </c>
      <c r="UJ185" s="7" t="str">
        <v>BE</v>
      </c>
      <c r="UK185" s="7" t="str">
        <v>JB</v>
      </c>
      <c r="UL185" s="7" t="str">
        <v>DX</v>
      </c>
      <c r="UM185" s="7" t="str">
        <v>DX</v>
      </c>
      <c r="UN185" s="7" t="str">
        <v>BE</v>
      </c>
      <c r="UO185" s="7" t="str">
        <v>WB</v>
      </c>
      <c r="UP185" s="7" t="str">
        <v>HD</v>
      </c>
      <c r="UQ185" s="7" t="str">
        <v>BE</v>
      </c>
      <c r="UR185" s="7" t="str">
        <v>FR</v>
      </c>
      <c r="US185" s="7" t="str">
        <v>BB</v>
      </c>
      <c r="UT185" s="7" t="str">
        <v>WB</v>
      </c>
      <c r="UU185" s="7" t="str">
        <v>BE</v>
      </c>
      <c r="UV185" s="7" t="str">
        <v>CB</v>
      </c>
      <c r="UW185" s="7" t="str">
        <v>DX</v>
      </c>
      <c r="UX185" s="7" t="str">
        <v>BB</v>
      </c>
      <c r="UY185" s="7" t="str">
        <v>BB</v>
      </c>
      <c r="UZ185" s="7" t="str">
        <v>HD</v>
      </c>
      <c r="VA185" s="7" t="str">
        <v>BE</v>
      </c>
      <c r="VB185" s="7" t="str">
        <v>FR</v>
      </c>
      <c r="VC185" s="7" t="str">
        <v>WB</v>
      </c>
      <c r="VD185" s="7" t="str">
        <v>SS</v>
      </c>
      <c r="VE185" s="7" t="str">
        <v>JB</v>
      </c>
      <c r="VF185" s="7" t="str">
        <v>WB</v>
      </c>
      <c r="VG185" s="7" t="str">
        <v>DX</v>
      </c>
      <c r="VH185" s="7" t="str">
        <v>BE</v>
      </c>
      <c r="VI185" s="7" t="str">
        <v>BE</v>
      </c>
      <c r="VJ185" s="7" t="str">
        <v>DX</v>
      </c>
      <c r="VK185" s="7" t="str">
        <v>DX</v>
      </c>
      <c r="VL185" s="7" t="str">
        <v>DX</v>
      </c>
      <c r="VM185" s="7" t="str">
        <v>BB</v>
      </c>
      <c r="VN185" s="7" t="str">
        <v>BE</v>
      </c>
      <c r="VO185" s="7" t="str">
        <v>SO</v>
      </c>
      <c r="VP185" s="7" t="str">
        <v>DX</v>
      </c>
      <c r="VQ185" s="7" t="str">
        <v>SS</v>
      </c>
      <c r="VR185" s="7" t="str">
        <v>DX</v>
      </c>
      <c r="VS185" s="7" t="str">
        <v>BE</v>
      </c>
      <c r="VT185" s="7" t="str">
        <v>HD</v>
      </c>
      <c r="VU185" s="7" t="str">
        <v>CB</v>
      </c>
      <c r="VV185" s="7" t="str">
        <v>BB</v>
      </c>
      <c r="VW185" s="7" t="str">
        <v>BE</v>
      </c>
      <c r="VX185" s="7" t="str">
        <v>CB</v>
      </c>
      <c r="VY185" s="7" t="str">
        <v>WB</v>
      </c>
      <c r="VZ185" s="7" t="str">
        <v>BB</v>
      </c>
      <c r="WA185" s="7" t="str">
        <v>BB</v>
      </c>
      <c r="WB185" s="7" t="str">
        <v>FR</v>
      </c>
      <c r="WC185" s="7" t="str">
        <v>HD</v>
      </c>
      <c r="WD185" s="7" t="str">
        <v>DX</v>
      </c>
      <c r="WE185" s="7" t="str">
        <v>BB</v>
      </c>
      <c r="WF185" s="7" t="str">
        <v>BE</v>
      </c>
      <c r="WG185" s="7" t="str">
        <v>BE</v>
      </c>
      <c r="WH185" s="7" t="str">
        <v>SO</v>
      </c>
      <c r="WI185" s="7" t="str">
        <v>BE</v>
      </c>
      <c r="WJ185" s="7" t="str">
        <v>BE</v>
      </c>
      <c r="WK185" s="7" t="str">
        <v>SO</v>
      </c>
      <c r="WL185" s="7" t="str">
        <v>SS</v>
      </c>
      <c r="WM185" s="7" t="str">
        <v>WB</v>
      </c>
      <c r="WN185" s="7" t="str">
        <v>BB</v>
      </c>
      <c r="WO185" s="7" t="str">
        <v>WB</v>
      </c>
      <c r="WP185" s="7" t="str">
        <v>JB</v>
      </c>
      <c r="WQ185" s="7" t="str">
        <v>BB</v>
      </c>
      <c r="WR185" s="7" t="str">
        <v>BB</v>
      </c>
      <c r="WS185" s="7" t="str">
        <v>FR</v>
      </c>
      <c r="WT185" s="7" t="str">
        <v>SS</v>
      </c>
      <c r="WU185" s="7" t="str">
        <v>WB</v>
      </c>
      <c r="WV185" s="7" t="str">
        <v>WB</v>
      </c>
      <c r="WW185" s="7" t="str">
        <v>HD</v>
      </c>
      <c r="WX185" s="7" t="str">
        <v>BE</v>
      </c>
      <c r="WY185" s="7" t="str">
        <v>CB</v>
      </c>
      <c r="WZ185" s="7" t="str">
        <v>CB</v>
      </c>
      <c r="XA185" s="7" t="str">
        <v>HD</v>
      </c>
      <c r="XB185" s="7" t="str">
        <v>HD</v>
      </c>
      <c r="XC185" s="7" t="str">
        <v>SO</v>
      </c>
      <c r="XD185" s="7" t="str">
        <v>BE</v>
      </c>
      <c r="XE185" s="7" t="str">
        <v>CB</v>
      </c>
      <c r="XF185" s="7" t="str">
        <v>CB</v>
      </c>
      <c r="XG185" s="7" t="str">
        <v>SO</v>
      </c>
      <c r="XH185" s="7" t="str">
        <v>FR</v>
      </c>
      <c r="XI185" s="7" t="str">
        <v>DX</v>
      </c>
      <c r="XJ185" s="7" t="str">
        <v>HD</v>
      </c>
      <c r="XK185" s="7" t="str">
        <v>HD</v>
      </c>
      <c r="XL185" s="7" t="str">
        <v>HD</v>
      </c>
      <c r="XM185" s="7" t="str">
        <v>BE</v>
      </c>
      <c r="XN185" s="7" t="str">
        <v>SS</v>
      </c>
      <c r="XO185" s="7" t="str">
        <v>SS</v>
      </c>
      <c r="XP185" s="7" t="str">
        <v>CB</v>
      </c>
      <c r="XQ185" s="7" t="str">
        <v>SO</v>
      </c>
      <c r="XR185" s="7" t="str">
        <v>BE</v>
      </c>
      <c r="XS185" s="7" t="str">
        <v>DX</v>
      </c>
      <c r="XT185" s="7" t="str">
        <v>FR</v>
      </c>
      <c r="XU185" s="7" t="str">
        <v>FR</v>
      </c>
      <c r="XV185" s="7" t="str">
        <v>FR</v>
      </c>
      <c r="XW185" s="7" t="str">
        <v>BB</v>
      </c>
      <c r="XX185" s="7" t="str">
        <v>BE</v>
      </c>
      <c r="XY185" s="7" t="str">
        <v>BB</v>
      </c>
      <c r="XZ185" s="7" t="str">
        <v>BB</v>
      </c>
      <c r="YA185" s="7" t="str">
        <v>BB</v>
      </c>
      <c r="YB185" s="7" t="str">
        <v>WB</v>
      </c>
      <c r="YC185" s="7" t="str">
        <v>WB</v>
      </c>
      <c r="YD185" s="7" t="str">
        <v>WB</v>
      </c>
      <c r="YE185" s="7" t="str">
        <v>WB</v>
      </c>
      <c r="YF185" s="7" t="str">
        <v>HD</v>
      </c>
      <c r="YG185" s="7" t="str">
        <v>FR</v>
      </c>
      <c r="YH185" s="7" t="str">
        <v>SS</v>
      </c>
      <c r="YI185" s="7" t="str">
        <v>CB</v>
      </c>
      <c r="YJ185" s="7" t="str">
        <v>CB</v>
      </c>
      <c r="YK185" s="7" t="str">
        <v>JB</v>
      </c>
      <c r="YL185" s="7" t="str">
        <v>BE</v>
      </c>
      <c r="YM185" s="7" t="str">
        <v>BE</v>
      </c>
      <c r="YN185" s="7" t="str">
        <v>SO</v>
      </c>
      <c r="YO185" s="7" t="str">
        <v>BB</v>
      </c>
      <c r="YP185" s="7" t="str">
        <v>BB</v>
      </c>
      <c r="YQ185" s="7" t="str">
        <v>FR</v>
      </c>
      <c r="YR185" s="7" t="str">
        <v>FR</v>
      </c>
      <c r="YS185" s="7" t="str">
        <v>HD</v>
      </c>
      <c r="YT185" s="7" t="str">
        <v>CB</v>
      </c>
      <c r="YU185" s="7" t="str">
        <v>WB</v>
      </c>
      <c r="YV185" s="7" t="str">
        <v>CB</v>
      </c>
      <c r="YW185" s="7" t="str">
        <v>HD</v>
      </c>
      <c r="YX185" s="7" t="str">
        <v>DX</v>
      </c>
      <c r="YY185" s="7" t="str">
        <v>BE</v>
      </c>
      <c r="YZ185" s="7" t="str">
        <v>SS</v>
      </c>
      <c r="ZA185" s="7" t="str">
        <v>BE</v>
      </c>
      <c r="ZB185" s="7" t="str">
        <v>WB</v>
      </c>
      <c r="ZC185" s="7" t="str">
        <v>WB</v>
      </c>
      <c r="ZD185" s="7" t="str">
        <v>WB</v>
      </c>
      <c r="ZE185" s="7" t="str">
        <v>SO</v>
      </c>
      <c r="ZF185" s="7" t="str">
        <v>SO</v>
      </c>
      <c r="ZG185" s="7" t="str">
        <v>JB</v>
      </c>
      <c r="ZH185" s="7" t="str">
        <v>SO</v>
      </c>
      <c r="ZI185" s="7" t="str">
        <v>BB</v>
      </c>
      <c r="ZJ185" s="7" t="str">
        <v>SS</v>
      </c>
      <c r="ZK185" s="7" t="str">
        <v>FR</v>
      </c>
      <c r="ZL185" s="7" t="str">
        <v>BB</v>
      </c>
      <c r="ZM185" s="7" t="str">
        <v>BB</v>
      </c>
      <c r="ZN185" s="7" t="str">
        <v>CB</v>
      </c>
      <c r="ZO185" s="7" t="str">
        <v>FR</v>
      </c>
      <c r="ZP185" s="7" t="str">
        <v>BE</v>
      </c>
      <c r="ZQ185" s="7" t="str">
        <v>BE</v>
      </c>
      <c r="ZR185" s="7" t="str">
        <v>DX</v>
      </c>
      <c r="ZS185" s="7" t="str">
        <v>HD</v>
      </c>
      <c r="ZT185" s="7" t="str">
        <v>BB</v>
      </c>
      <c r="ZU185" s="7" t="str">
        <v>BB</v>
      </c>
      <c r="ZV185" s="7" t="str">
        <v>BB</v>
      </c>
      <c r="ZW185" s="7" t="str">
        <v>DX</v>
      </c>
      <c r="ZX185" s="7" t="str">
        <v>HD</v>
      </c>
      <c r="ZY185" s="7" t="str">
        <v>BB</v>
      </c>
      <c r="ZZ185" s="7" t="str">
        <v>BE</v>
      </c>
      <c r="AAA185" s="7" t="str">
        <v>BE</v>
      </c>
      <c r="AAB185" s="7" t="str">
        <v>BE</v>
      </c>
      <c r="AAC185" s="7" t="str">
        <v>BE</v>
      </c>
      <c r="AAD185" s="7" t="str">
        <v>WB</v>
      </c>
      <c r="AAE185" s="7" t="str">
        <v>WB</v>
      </c>
      <c r="AAF185" s="7" t="str">
        <v>WB</v>
      </c>
      <c r="AAG185" s="7" t="str">
        <v>WB</v>
      </c>
      <c r="AAH185" s="7" t="str">
        <v>SS</v>
      </c>
      <c r="AAI185" s="7" t="str">
        <v>SO</v>
      </c>
      <c r="AAJ185" s="7" t="str">
        <v>SO</v>
      </c>
      <c r="AAK185" s="7" t="str">
        <v>SO</v>
      </c>
      <c r="AAL185" s="7" t="str">
        <v>BE</v>
      </c>
      <c r="AAM185" s="7" t="str">
        <v>SO</v>
      </c>
      <c r="AAN185" s="7" t="str">
        <v>BE</v>
      </c>
      <c r="AAO185" s="7" t="str">
        <v>FR</v>
      </c>
      <c r="AAP185" s="7" t="str">
        <v>DX</v>
      </c>
      <c r="AAQ185" s="7" t="str">
        <v>BE</v>
      </c>
      <c r="AAR185" s="7" t="str">
        <v>BB</v>
      </c>
      <c r="AAS185" s="7" t="str">
        <v>FR</v>
      </c>
      <c r="AAT185" s="7" t="str">
        <v>CB</v>
      </c>
      <c r="AAU185" s="7" t="str">
        <v>CB</v>
      </c>
      <c r="AAV185" s="7" t="str">
        <v>CB</v>
      </c>
      <c r="AAW185" s="7" t="str">
        <v>DX</v>
      </c>
      <c r="AAX185" s="7" t="str">
        <v>DX</v>
      </c>
      <c r="AAY185" s="7" t="str">
        <v>DX</v>
      </c>
      <c r="AAZ185" s="7" t="str">
        <v>BE</v>
      </c>
      <c r="ABA185" s="7" t="str">
        <v>BE</v>
      </c>
      <c r="ABB185" s="7" t="str">
        <v>BE</v>
      </c>
      <c r="ABC185" s="7" t="str">
        <v>BB</v>
      </c>
      <c r="ABD185" s="7" t="str">
        <v>FR</v>
      </c>
      <c r="ABE185" s="7" t="str">
        <v>CB</v>
      </c>
      <c r="ABF185" s="7" t="str">
        <v>BE</v>
      </c>
      <c r="ABG185" s="7" t="str">
        <v>BE</v>
      </c>
      <c r="ABH185" s="7" t="str">
        <v>BB</v>
      </c>
      <c r="ABI185" s="7" t="str">
        <v>SS</v>
      </c>
      <c r="ABJ185" s="7" t="str">
        <v>BE</v>
      </c>
      <c r="ABK185" s="7" t="str">
        <v>FR</v>
      </c>
      <c r="ABL185" s="7" t="str">
        <v>DX</v>
      </c>
      <c r="ABM185" s="7" t="str">
        <v>DX</v>
      </c>
      <c r="ABN185" s="7" t="str">
        <v>DX</v>
      </c>
      <c r="ABO185" s="7" t="str">
        <v>DX</v>
      </c>
      <c r="ABP185" s="7" t="str">
        <v>SS</v>
      </c>
      <c r="ABQ185" s="7" t="str">
        <v>WB</v>
      </c>
      <c r="ABR185" s="7" t="str">
        <v>BE</v>
      </c>
      <c r="ABS185" s="7" t="str">
        <v>BB</v>
      </c>
      <c r="ABT185" s="7" t="str">
        <v>WB</v>
      </c>
      <c r="ABU185" s="7" t="str">
        <v>WB</v>
      </c>
      <c r="ABV185" s="7" t="str">
        <v>BE</v>
      </c>
      <c r="ABW185" s="7" t="str">
        <v>CB</v>
      </c>
      <c r="ABX185" s="7" t="str">
        <v>SS</v>
      </c>
      <c r="ABY185" s="7" t="str">
        <v>SS</v>
      </c>
      <c r="ABZ185" s="7" t="str">
        <v>DX</v>
      </c>
      <c r="ACA185" s="7" t="str">
        <v>JB</v>
      </c>
      <c r="ACB185" s="7" t="str">
        <v>BE</v>
      </c>
      <c r="ACC185" s="7" t="str">
        <v>CB</v>
      </c>
      <c r="ACD185" s="7" t="str">
        <v>CB</v>
      </c>
      <c r="ACE185" s="7" t="str">
        <v>JB</v>
      </c>
      <c r="ACF185" s="7" t="str">
        <v>BE</v>
      </c>
      <c r="ACG185" s="7" t="str">
        <v>BB</v>
      </c>
      <c r="ACH185" s="7" t="str">
        <v>HD</v>
      </c>
      <c r="ACI185" s="7" t="str">
        <v>SO</v>
      </c>
      <c r="ACJ185" s="7" t="str">
        <v>FR</v>
      </c>
      <c r="ACK185" s="7" t="str">
        <v>BE</v>
      </c>
      <c r="ACL185" s="7" t="str">
        <v>JB</v>
      </c>
      <c r="ACM185" s="7" t="str">
        <v>SS</v>
      </c>
      <c r="ACN185" s="7" t="str">
        <v>SS</v>
      </c>
      <c r="ACO185" s="7" t="str">
        <v>SS</v>
      </c>
      <c r="ACP185" s="7" t="str">
        <v>SS</v>
      </c>
      <c r="ACQ185" s="7" t="str">
        <v>BE</v>
      </c>
      <c r="ACR185" s="7" t="str">
        <v>BE</v>
      </c>
      <c r="ACS185" s="7" t="str">
        <v>BE</v>
      </c>
      <c r="ACT185" s="7" t="str">
        <v>FR</v>
      </c>
      <c r="ACU185" s="7" t="str">
        <v>FR</v>
      </c>
      <c r="ACV185" s="7" t="str">
        <v>BE</v>
      </c>
      <c r="ACW185" s="7" t="str">
        <v>BE</v>
      </c>
      <c r="ACX185" s="7" t="str">
        <v>BE</v>
      </c>
      <c r="ACY185" s="7" t="str">
        <v>BE</v>
      </c>
      <c r="ACZ185" s="7" t="str">
        <v>WB</v>
      </c>
      <c r="ADA185" s="7" t="str">
        <v>CB</v>
      </c>
      <c r="ADB185" s="7" t="str">
        <v>JB</v>
      </c>
      <c r="ADC185" s="7" t="str">
        <v>WB</v>
      </c>
      <c r="ADD185" s="7" t="str">
        <v>SO</v>
      </c>
      <c r="ADE185" s="7" t="str">
        <v>BE</v>
      </c>
      <c r="ADF185" s="7" t="str">
        <v>BE</v>
      </c>
      <c r="ADG185" s="7" t="str">
        <v>BE</v>
      </c>
      <c r="ADH185" s="7" t="str">
        <v>SO</v>
      </c>
      <c r="ADI185" s="7" t="str">
        <v>WB</v>
      </c>
      <c r="ADJ185" s="7" t="str">
        <v>WB</v>
      </c>
      <c r="ADK185" s="7" t="str">
        <v>BB</v>
      </c>
      <c r="ADL185" s="7" t="str">
        <v>BB</v>
      </c>
      <c r="ADM185" s="7" t="str">
        <v>WB</v>
      </c>
      <c r="ADN185" s="7" t="str">
        <v>BB</v>
      </c>
      <c r="ADO185" s="7" t="str">
        <v>BE</v>
      </c>
      <c r="ADP185" s="7" t="str">
        <v>JB</v>
      </c>
      <c r="ADQ185" s="7" t="str">
        <v>JB</v>
      </c>
      <c r="ADR185" s="7" t="str">
        <v>FR</v>
      </c>
      <c r="ADS185" s="7" t="str">
        <v>HD</v>
      </c>
      <c r="ADT185" s="7" t="str">
        <v>JB</v>
      </c>
      <c r="ADU185" s="7" t="str">
        <v>SS</v>
      </c>
      <c r="ADV185" s="7" t="str">
        <v>SO</v>
      </c>
      <c r="ADW185" s="7" t="str">
        <v>SO</v>
      </c>
      <c r="ADX185" s="7" t="str">
        <v>DX</v>
      </c>
      <c r="ADY185" s="7" t="str">
        <v>DX</v>
      </c>
      <c r="ADZ185" s="7" t="str">
        <v>DX</v>
      </c>
      <c r="AEA185" s="7" t="str">
        <v>BE</v>
      </c>
      <c r="AEB185" s="7" t="str">
        <v>BE</v>
      </c>
      <c r="AEC185" s="7" t="str">
        <v>BE</v>
      </c>
      <c r="AED185" s="7" t="str">
        <v>JB</v>
      </c>
      <c r="AEE185" s="7" t="str">
        <v>JB</v>
      </c>
      <c r="AEF185" s="7" t="str">
        <v>JB</v>
      </c>
      <c r="AEG185" s="7" t="str">
        <v>SO</v>
      </c>
      <c r="AEH185" s="7" t="str">
        <v>SO</v>
      </c>
      <c r="AEI185" s="7" t="str">
        <v>SO</v>
      </c>
      <c r="AEJ185" s="7" t="str">
        <v>BE</v>
      </c>
      <c r="AEK185" s="7" t="str">
        <v>SO</v>
      </c>
      <c r="AEL185" s="7" t="str">
        <v>SO</v>
      </c>
      <c r="AEM185" s="7" t="str">
        <v>CB</v>
      </c>
      <c r="AEN185" s="7" t="str">
        <v>CB</v>
      </c>
      <c r="AEO185" s="7" t="str">
        <v>BE</v>
      </c>
      <c r="AEP185" s="7" t="str">
        <v>BE</v>
      </c>
      <c r="AEQ185" s="7" t="str">
        <v>BE</v>
      </c>
      <c r="AER185" s="7" t="str">
        <v>BE</v>
      </c>
      <c r="AES185" s="7" t="str">
        <v>SS</v>
      </c>
      <c r="AET185" s="7" t="str">
        <v>HD</v>
      </c>
      <c r="AEU185" s="7" t="str">
        <v>HD</v>
      </c>
      <c r="AEV185" s="7" t="str">
        <v>BE</v>
      </c>
      <c r="AEW185" s="7" t="str">
        <v>WB</v>
      </c>
      <c r="AEX185" s="7" t="str">
        <v>DX</v>
      </c>
      <c r="AEY185" s="7" t="str">
        <v>DX</v>
      </c>
      <c r="AEZ185" s="7" t="str">
        <v>SS</v>
      </c>
      <c r="AFA185" s="7" t="str">
        <v>SS</v>
      </c>
      <c r="AFB185" s="7" t="str">
        <v>FR</v>
      </c>
      <c r="AFC185" s="7" t="str">
        <v>BE</v>
      </c>
      <c r="AFD185" s="7" t="str">
        <v>DX</v>
      </c>
      <c r="AFE185" s="7" t="str">
        <v>SO</v>
      </c>
      <c r="AFF185" s="7" t="str">
        <v>FR</v>
      </c>
      <c r="AFG185" s="7" t="str">
        <v>BE</v>
      </c>
      <c r="AFH185" s="7" t="str">
        <v>BE</v>
      </c>
      <c r="AFI185" s="7" t="str">
        <v>DX</v>
      </c>
      <c r="AFJ185" s="7" t="str">
        <v>FR</v>
      </c>
      <c r="AFK185" s="7" t="str">
        <v>WB</v>
      </c>
      <c r="AFL185" s="7" t="str">
        <v>BE</v>
      </c>
      <c r="AFM185" s="7" t="str">
        <v>BE</v>
      </c>
      <c r="AFN185" s="7" t="str">
        <v>BE</v>
      </c>
      <c r="AFO185" s="7" t="str">
        <v>JB</v>
      </c>
      <c r="AFP185" s="7" t="str">
        <v>DX</v>
      </c>
      <c r="AFQ185" s="7" t="str">
        <v>BB</v>
      </c>
      <c r="AFR185" s="7" t="str">
        <v>HD</v>
      </c>
      <c r="AFS185" s="7" t="str">
        <v>BE</v>
      </c>
      <c r="AFT185" s="7" t="str">
        <v>SO</v>
      </c>
      <c r="AFU185" s="7" t="str">
        <v>SO</v>
      </c>
      <c r="AFV185" s="7" t="str">
        <v>SO</v>
      </c>
      <c r="AFW185" s="7" t="str">
        <v>BE</v>
      </c>
      <c r="AFX185" s="7" t="str">
        <v>JB</v>
      </c>
      <c r="AFY185" s="7" t="str">
        <v>BE</v>
      </c>
      <c r="AFZ185" s="7" t="str">
        <v>SS</v>
      </c>
      <c r="AGA185" s="7" t="str">
        <v>WB</v>
      </c>
      <c r="AGB185" s="7" t="str">
        <v>DX</v>
      </c>
      <c r="AGC185" s="7" t="str">
        <v>BE</v>
      </c>
      <c r="AGD185" s="7" t="str">
        <v>WB</v>
      </c>
      <c r="AGE185" s="7" t="str">
        <v>WB</v>
      </c>
      <c r="AGF185" s="7" t="str">
        <v>WB</v>
      </c>
      <c r="AGG185" s="7" t="str">
        <v>BE</v>
      </c>
      <c r="AGH185" s="7" t="str">
        <v>CB</v>
      </c>
      <c r="AGI185" s="7" t="str">
        <v>SS</v>
      </c>
      <c r="AGJ185" s="7" t="str">
        <v>SS</v>
      </c>
      <c r="AGK185" s="7" t="str">
        <v>WB</v>
      </c>
      <c r="AGL185" s="7" t="str">
        <v>WB</v>
      </c>
      <c r="AGM185" s="7" t="str">
        <v>WB</v>
      </c>
      <c r="AGN185" s="7" t="str">
        <v>BE</v>
      </c>
      <c r="AGO185" s="7" t="str">
        <v>BE</v>
      </c>
      <c r="AGP185" s="7" t="str">
        <v>BE</v>
      </c>
      <c r="AGQ185" s="7" t="str">
        <v>BE</v>
      </c>
      <c r="AGR185" s="7" t="str">
        <v>CB</v>
      </c>
      <c r="AGS185" s="7" t="str">
        <v>DX</v>
      </c>
      <c r="AGT185" s="7" t="str">
        <v>FR</v>
      </c>
      <c r="AGU185" s="7" t="str">
        <v>DX</v>
      </c>
      <c r="AGV185" s="7" t="str">
        <v>SS</v>
      </c>
      <c r="AGW185" s="7" t="str">
        <v>JB</v>
      </c>
      <c r="AGX185" s="7" t="str">
        <v>CB</v>
      </c>
      <c r="AGY185" s="7" t="str">
        <v>BB</v>
      </c>
      <c r="AGZ185" s="7" t="str">
        <v>DX</v>
      </c>
      <c r="AHA185" s="7" t="str">
        <v>BE</v>
      </c>
      <c r="AHB185" s="7" t="str">
        <v>BE</v>
      </c>
      <c r="AHC185" s="7" t="str">
        <v>WB</v>
      </c>
      <c r="AHD185" s="7" t="str">
        <v>WB</v>
      </c>
      <c r="AHE185" s="7" t="str">
        <v>WB</v>
      </c>
      <c r="AHF185" s="7" t="str">
        <v>SS</v>
      </c>
      <c r="AHG185" s="7" t="str">
        <v>JB</v>
      </c>
      <c r="AHH185" s="7" t="str">
        <v>SO</v>
      </c>
      <c r="AHI185" s="7" t="str">
        <v>SO</v>
      </c>
      <c r="AHJ185" s="7" t="str">
        <v>SO</v>
      </c>
      <c r="AHK185" s="7" t="str">
        <v>HD</v>
      </c>
      <c r="AHL185" s="7" t="str">
        <v>BB</v>
      </c>
      <c r="AHM185" s="7" t="str">
        <v>SO</v>
      </c>
      <c r="AHN185" s="7" t="str">
        <v>BB</v>
      </c>
      <c r="AHO185" s="7" t="str">
        <v>BE</v>
      </c>
      <c r="AHP185" s="7" t="str">
        <v>BB</v>
      </c>
      <c r="AHQ185" s="7" t="str">
        <v>DX</v>
      </c>
      <c r="AHR185" s="7" t="str">
        <v>DX</v>
      </c>
      <c r="AHS185" s="7" t="str">
        <v>DX</v>
      </c>
      <c r="AHT185" s="7" t="str">
        <v>CB</v>
      </c>
      <c r="AHU185" s="7" t="str">
        <v>SO</v>
      </c>
      <c r="AHV185" s="7" t="str">
        <v>SS</v>
      </c>
      <c r="AHW185" s="7" t="str">
        <v>SS</v>
      </c>
      <c r="AHX185" s="7" t="str">
        <v>BE</v>
      </c>
      <c r="AHY185" s="7" t="str">
        <v>BE</v>
      </c>
      <c r="AHZ185" s="7" t="str">
        <v>BE</v>
      </c>
      <c r="AIA185" s="7" t="str">
        <v>BE</v>
      </c>
      <c r="AIB185" s="7" t="str">
        <v>BE</v>
      </c>
      <c r="AIC185" s="7" t="str">
        <v>CB</v>
      </c>
      <c r="AID185" s="7" t="str">
        <v>WB</v>
      </c>
      <c r="AIE185" s="7" t="str">
        <v>BB</v>
      </c>
      <c r="AIF185" s="7" t="str">
        <v>HD</v>
      </c>
      <c r="AIG185" s="7" t="str">
        <v>DX</v>
      </c>
      <c r="AIH185" s="7" t="str">
        <v>FR</v>
      </c>
      <c r="AII185" s="7" t="str">
        <v>JB</v>
      </c>
      <c r="AIJ185" s="7" t="str">
        <v>HD</v>
      </c>
      <c r="AIK185" s="7" t="str">
        <v>BE</v>
      </c>
      <c r="AIL185" s="7" t="str">
        <v>BE</v>
      </c>
      <c r="AIM185" s="7" t="str">
        <v>BE</v>
      </c>
      <c r="AIN185" s="7" t="str">
        <v>SO</v>
      </c>
      <c r="AIO185" s="7" t="str">
        <v>DX</v>
      </c>
      <c r="AIP185" s="7" t="str">
        <v>DX</v>
      </c>
      <c r="AIQ185" s="7" t="str">
        <v>DX</v>
      </c>
      <c r="AIR185" s="7" t="str">
        <v>DX</v>
      </c>
      <c r="AIS185" s="7" t="str">
        <v>WB</v>
      </c>
      <c r="AIT185" s="7" t="str">
        <v>BE</v>
      </c>
      <c r="AIU185" s="7" t="str">
        <v>BE</v>
      </c>
      <c r="AIV185" s="7" t="str">
        <v>BE</v>
      </c>
      <c r="AIW185" s="7" t="str">
        <v>BE</v>
      </c>
      <c r="AIX185" s="7" t="str">
        <v>BE</v>
      </c>
      <c r="AIY185" s="7" t="str">
        <v>FR</v>
      </c>
      <c r="AIZ185" s="7" t="str">
        <v>FR</v>
      </c>
      <c r="AJA185" s="7" t="str">
        <v>FR</v>
      </c>
      <c r="AJB185" s="7" t="str">
        <v>BE</v>
      </c>
      <c r="AJC185" s="7" t="str">
        <v>BE</v>
      </c>
      <c r="AJD185" s="7" t="str">
        <v>BE</v>
      </c>
      <c r="AJE185" s="7" t="str">
        <v>BE</v>
      </c>
      <c r="AJF185" s="7" t="str">
        <v>SS</v>
      </c>
      <c r="AJG185" s="7" t="str">
        <v>BB</v>
      </c>
      <c r="AJH185" s="7" t="str">
        <v>BE</v>
      </c>
      <c r="AJI185" s="7" t="str">
        <v>BB</v>
      </c>
      <c r="AJJ185" s="7" t="str">
        <v>WB</v>
      </c>
      <c r="AJK185" s="7" t="str">
        <v>WB</v>
      </c>
      <c r="AJL185" s="7" t="str">
        <v>WB</v>
      </c>
      <c r="AJM185" s="7" t="str">
        <v>JB</v>
      </c>
      <c r="AJN185" s="7" t="str">
        <v>DX</v>
      </c>
      <c r="AJO185" s="7" t="str">
        <v>HD</v>
      </c>
      <c r="AJP185" s="7" t="str">
        <v>WB</v>
      </c>
      <c r="AJQ185" s="7" t="str">
        <v>FR</v>
      </c>
      <c r="AJR185" s="7" t="str">
        <v>BE</v>
      </c>
      <c r="AJS185" s="7" t="str">
        <v>DX</v>
      </c>
      <c r="AJT185" s="7" t="str">
        <v>DX</v>
      </c>
      <c r="AJU185" s="7" t="str">
        <v>SO</v>
      </c>
      <c r="AJV185" s="7" t="str">
        <v>DX</v>
      </c>
      <c r="AJW185" s="7" t="str">
        <v>DX</v>
      </c>
      <c r="AJX185" s="7" t="str">
        <v>FR</v>
      </c>
      <c r="AJY185" s="7" t="str">
        <v>FR</v>
      </c>
      <c r="AJZ185" s="7" t="str">
        <v>BE</v>
      </c>
      <c r="AKA185" s="7" t="str">
        <v>BE</v>
      </c>
      <c r="AKB185" s="7" t="str">
        <v>BE</v>
      </c>
      <c r="AKC185" s="7" t="str">
        <v>FR</v>
      </c>
      <c r="AKD185" s="7" t="str">
        <v>FR</v>
      </c>
      <c r="AKE185" s="7" t="str">
        <v>DX</v>
      </c>
      <c r="AKF185" s="7" t="str">
        <v>DX</v>
      </c>
      <c r="AKG185" s="7" t="str">
        <v>FR</v>
      </c>
      <c r="AKH185" s="7" t="str">
        <v>FR</v>
      </c>
      <c r="AKI185" s="7" t="str">
        <v>FR</v>
      </c>
      <c r="AKJ185" s="7" t="str">
        <v>SS</v>
      </c>
      <c r="AKK185" s="7" t="str">
        <v>BB</v>
      </c>
      <c r="AKL185" s="7" t="str">
        <v>WB</v>
      </c>
      <c r="AKM185" s="7" t="str">
        <v>DX</v>
      </c>
      <c r="AKN185" s="7" t="str">
        <v>SO</v>
      </c>
      <c r="AKO185" s="7" t="str">
        <v>BE</v>
      </c>
      <c r="AKP185" s="7" t="str">
        <v>BE</v>
      </c>
      <c r="AKQ185" s="7" t="str">
        <v>BE</v>
      </c>
      <c r="AKR185" s="7" t="str">
        <v>BE</v>
      </c>
      <c r="AKS185" s="7" t="str">
        <v>SS</v>
      </c>
      <c r="AKT185" s="7" t="str">
        <v>JB</v>
      </c>
      <c r="AKU185" s="7" t="str">
        <v>WB</v>
      </c>
      <c r="AKV185" s="7" t="str">
        <v>WB</v>
      </c>
      <c r="AKW185" s="7" t="str">
        <v>WB</v>
      </c>
      <c r="AKX185" s="7" t="str">
        <v>JB</v>
      </c>
      <c r="AKY185" s="7" t="str">
        <v>DX</v>
      </c>
      <c r="AKZ185" s="7" t="str">
        <v>HD</v>
      </c>
      <c r="ALA185" s="7" t="str">
        <v>HD</v>
      </c>
      <c r="ALB185" s="7" t="str">
        <v>HD</v>
      </c>
      <c r="ALC185" s="7" t="str">
        <v>DX</v>
      </c>
      <c r="ALD185" s="7" t="str">
        <v>BE</v>
      </c>
      <c r="ALE185" s="7" t="str">
        <v>WB</v>
      </c>
      <c r="ALF185" s="7" t="str">
        <v>CB</v>
      </c>
      <c r="ALG185" s="7" t="str">
        <v>FR</v>
      </c>
      <c r="ALH185" s="7" t="str">
        <v>JB</v>
      </c>
      <c r="ALI185" s="7" t="str">
        <v>BE</v>
      </c>
      <c r="ALJ185" s="7" t="str">
        <v>FR</v>
      </c>
      <c r="ALK185" s="7" t="str">
        <v>BE</v>
      </c>
      <c r="ALL185" s="7" t="str">
        <v>CB</v>
      </c>
      <c r="ALM185" s="7" t="str">
        <v>BE</v>
      </c>
      <c r="ALN185" s="7" t="str">
        <v>HD</v>
      </c>
      <c r="ALO185" s="7" t="str">
        <v>HD</v>
      </c>
      <c r="ALP185" s="7" t="str">
        <v>HD</v>
      </c>
      <c r="ALQ185" s="7" t="str">
        <v>JB</v>
      </c>
      <c r="ALR185" s="7" t="str">
        <v>JB</v>
      </c>
      <c r="ALS185" s="7" t="str">
        <v>JB</v>
      </c>
      <c r="ALT185" s="7" t="str">
        <v>CB</v>
      </c>
      <c r="ALU185" s="7" t="str">
        <v>DX</v>
      </c>
      <c r="ALV185" s="7" t="str">
        <v>BE</v>
      </c>
      <c r="ALW185" s="7" t="str">
        <v>HD</v>
      </c>
      <c r="ALX185" s="7" t="str">
        <v>WB</v>
      </c>
      <c r="ALY185" s="7" t="str">
        <v>FR</v>
      </c>
      <c r="ALZ185" s="7" t="str">
        <v>BB</v>
      </c>
      <c r="AMA185" s="7" t="str">
        <v>CB</v>
      </c>
      <c r="AMB185" s="7" t="str">
        <v>CB</v>
      </c>
      <c r="AMC185" s="7" t="str">
        <v>DX</v>
      </c>
      <c r="AMD185" s="7" t="str">
        <v>BB</v>
      </c>
      <c r="AME185" s="7" t="str">
        <v>FR</v>
      </c>
      <c r="AMF185" s="7" t="str">
        <v>HD</v>
      </c>
      <c r="AMG185" s="7" t="str">
        <v>BE</v>
      </c>
      <c r="AMH185" s="7" t="str">
        <v>BE</v>
      </c>
      <c r="AMI185" s="7" t="str">
        <v>BE</v>
      </c>
      <c r="AMJ185" s="7" t="str">
        <v>BE</v>
      </c>
      <c r="AMK185" s="7" t="str">
        <v>HD</v>
      </c>
      <c r="AML185" s="7" t="str">
        <v>BB</v>
      </c>
      <c r="AMM185" s="7" t="str">
        <v>HD</v>
      </c>
      <c r="AMN185" s="7" t="str">
        <v>BE</v>
      </c>
      <c r="AMO185" s="7" t="str">
        <v>CB</v>
      </c>
      <c r="AMP185" s="7" t="str">
        <v>JB</v>
      </c>
      <c r="AMQ185" s="7" t="str">
        <v>SO</v>
      </c>
      <c r="AMR185" s="7" t="str">
        <v>BE</v>
      </c>
      <c r="AMS185" s="7" t="str">
        <v>DX</v>
      </c>
      <c r="AMT185" s="7" t="str">
        <v>JB</v>
      </c>
      <c r="AMU185" s="7" t="str">
        <v>FR</v>
      </c>
      <c r="AMV185" s="7" t="str">
        <v>FR</v>
      </c>
      <c r="AMW185" s="7" t="str">
        <v>BE</v>
      </c>
      <c r="AMX185" s="7" t="str">
        <v>SO</v>
      </c>
      <c r="AMY185" s="7" t="str">
        <v>FR</v>
      </c>
      <c r="AMZ185" s="7" t="str">
        <v>FR</v>
      </c>
      <c r="ANA185" s="7" t="str">
        <v>BE</v>
      </c>
      <c r="ANB185" s="7" t="str">
        <v>SO</v>
      </c>
      <c r="ANC185" s="7" t="str">
        <v>SO</v>
      </c>
      <c r="AND185" s="7" t="str">
        <v>BE</v>
      </c>
      <c r="ANE185" s="7" t="str">
        <v>HD</v>
      </c>
      <c r="ANF185" s="7" t="str">
        <v>HD</v>
      </c>
      <c r="ANG185" s="7" t="str">
        <v>BE</v>
      </c>
      <c r="ANH185" s="7" t="str">
        <v>SS</v>
      </c>
      <c r="ANI185" s="7" t="str">
        <v>SS</v>
      </c>
      <c r="ANJ185" s="7" t="str">
        <v>DX</v>
      </c>
      <c r="ANK185" s="7" t="str">
        <v>BE</v>
      </c>
      <c r="ANL185" s="7" t="str">
        <v>CB</v>
      </c>
      <c r="ANM185" s="7" t="str">
        <v>FR</v>
      </c>
      <c r="ANN185" s="7" t="str">
        <v>BE</v>
      </c>
      <c r="ANO185" s="7" t="str">
        <v>BE</v>
      </c>
      <c r="ANP185" s="7" t="str">
        <v>JB</v>
      </c>
      <c r="ANQ185" s="7" t="str">
        <v>WB</v>
      </c>
      <c r="ANR185" s="7" t="str">
        <v>WB</v>
      </c>
      <c r="ANS185" s="7" t="str">
        <v>BE</v>
      </c>
      <c r="ANT185" s="7" t="str">
        <v>HD</v>
      </c>
      <c r="ANU185" s="7" t="str">
        <v>HD</v>
      </c>
      <c r="ANV185" s="7" t="str">
        <v>JB</v>
      </c>
      <c r="ANW185" s="7" t="str">
        <v>BE</v>
      </c>
      <c r="ANX185" s="7" t="str">
        <v>SS</v>
      </c>
      <c r="ANY185" s="7" t="str">
        <v>HD</v>
      </c>
      <c r="ANZ185" s="7" t="str">
        <v>SO</v>
      </c>
      <c r="AOA185" s="7" t="str">
        <v>SS</v>
      </c>
      <c r="AOB185" s="7" t="str">
        <v>SS</v>
      </c>
      <c r="AOC185" s="7" t="str">
        <v>SS</v>
      </c>
      <c r="AOD185" s="7" t="str">
        <v>BE</v>
      </c>
      <c r="AOE185" s="7" t="str">
        <v>BE</v>
      </c>
      <c r="AOF185" s="7" t="str">
        <v>BE</v>
      </c>
      <c r="AOG185" s="7" t="str">
        <v>BE</v>
      </c>
      <c r="AOH185" s="7" t="str">
        <v>HD</v>
      </c>
      <c r="AOI185" s="7" t="str">
        <v>HD</v>
      </c>
      <c r="AOJ185" s="7" t="str">
        <v>HD</v>
      </c>
      <c r="AOK185" s="7" t="str">
        <v>HD</v>
      </c>
      <c r="AOL185" s="7" t="str">
        <v>WB</v>
      </c>
      <c r="AOM185" s="7" t="str">
        <v>BE</v>
      </c>
      <c r="AON185" s="7" t="str">
        <v>SO</v>
      </c>
      <c r="AOO185" s="7" t="str">
        <v>JB</v>
      </c>
      <c r="AOP185" s="7" t="str">
        <v>BE</v>
      </c>
      <c r="AOQ185" s="7" t="str">
        <v>BE</v>
      </c>
      <c r="AOR185" s="7" t="str">
        <v>DX</v>
      </c>
      <c r="AOS185" s="7" t="str">
        <v>WB</v>
      </c>
      <c r="AOT185" s="7" t="str">
        <v>CB</v>
      </c>
      <c r="AOU185" s="7" t="str">
        <v>DX</v>
      </c>
      <c r="AOV185" s="7" t="str">
        <v>JB</v>
      </c>
      <c r="AOW185" s="7" t="str">
        <v>BE</v>
      </c>
      <c r="AOX185" s="7" t="str">
        <v>CB</v>
      </c>
      <c r="AOY185" s="7" t="str">
        <v>WB</v>
      </c>
      <c r="AOZ185" s="7" t="str">
        <v>BB</v>
      </c>
      <c r="APA185" s="7" t="str">
        <v>BB</v>
      </c>
      <c r="APB185" s="7" t="str">
        <v>CB</v>
      </c>
      <c r="APC185" s="7" t="str">
        <v>BE</v>
      </c>
      <c r="APD185" s="7" t="str">
        <v>WB</v>
      </c>
      <c r="APE185" s="7" t="str">
        <v>BB</v>
      </c>
      <c r="APF185" s="7" t="str">
        <v>BE</v>
      </c>
      <c r="APG185" s="7" t="str">
        <v>BE</v>
      </c>
      <c r="APH185" s="7" t="str">
        <v>BE</v>
      </c>
      <c r="API185" s="7" t="str">
        <v>BE</v>
      </c>
      <c r="APJ185" s="7" t="str">
        <v>SS</v>
      </c>
      <c r="APK185" s="7" t="str">
        <v>SS</v>
      </c>
      <c r="APL185" s="7" t="str">
        <v>BE</v>
      </c>
      <c r="APM185" s="7" t="str">
        <v>SS</v>
      </c>
      <c r="APN185" s="7" t="str">
        <v>FR</v>
      </c>
      <c r="APO185" s="7" t="str">
        <v>FR</v>
      </c>
      <c r="APP185" s="7" t="str">
        <v>BB</v>
      </c>
      <c r="APQ185" s="7" t="str">
        <v>SO</v>
      </c>
      <c r="APR185" s="7" t="str">
        <v>BE</v>
      </c>
      <c r="APS185" s="7" t="str">
        <v>BE</v>
      </c>
      <c r="APT185" s="7" t="str">
        <v>HD</v>
      </c>
      <c r="APU185" s="7" t="str">
        <v>HD</v>
      </c>
      <c r="APV185" s="7" t="str">
        <v>FR</v>
      </c>
      <c r="APW185" s="7" t="str">
        <v>HD</v>
      </c>
      <c r="APX185" s="7" t="str">
        <v>HD</v>
      </c>
      <c r="APY185" s="7" t="str">
        <v>HD</v>
      </c>
      <c r="APZ185" s="7" t="str">
        <v>HD</v>
      </c>
      <c r="AQA185" s="7" t="str">
        <v>BB</v>
      </c>
      <c r="AQB185" s="7" t="str">
        <v>JB</v>
      </c>
      <c r="AQC185" s="7" t="str">
        <v>BE</v>
      </c>
      <c r="AQD185" s="7" t="str">
        <v>SO</v>
      </c>
      <c r="AQE185" s="7" t="str">
        <v>SO</v>
      </c>
      <c r="AQF185" s="7" t="str">
        <v>BB</v>
      </c>
      <c r="AQG185" s="7" t="str">
        <v>SS</v>
      </c>
      <c r="AQH185" s="7" t="str">
        <v>BB</v>
      </c>
      <c r="AQI185" s="7" t="str">
        <v>BE</v>
      </c>
      <c r="AQJ185" s="7" t="str">
        <v>HD</v>
      </c>
      <c r="AQK185" s="7" t="str">
        <v>SS</v>
      </c>
      <c r="AQL185" s="7" t="str">
        <v>BE</v>
      </c>
      <c r="AQM185" s="7" t="str">
        <v>DX</v>
      </c>
      <c r="AQN185" s="7" t="str">
        <v>DX</v>
      </c>
      <c r="AQO185" s="7" t="str">
        <v>SS</v>
      </c>
      <c r="AQP185" s="7" t="str">
        <v>SS</v>
      </c>
      <c r="AQQ185" s="7" t="str">
        <v>BE</v>
      </c>
      <c r="AQR185" s="7" t="str">
        <v>DX</v>
      </c>
      <c r="AQS185" s="7" t="str">
        <v>SS</v>
      </c>
      <c r="AQT185" s="7" t="str">
        <v>WB</v>
      </c>
      <c r="AQU185" s="7" t="str">
        <v>DX</v>
      </c>
      <c r="AQV185" s="7" t="str">
        <v>SS</v>
      </c>
      <c r="AQW185" s="7" t="str">
        <v>DX</v>
      </c>
      <c r="AQX185" s="7" t="str">
        <v>WB</v>
      </c>
      <c r="AQY185" s="7" t="str">
        <v>BE</v>
      </c>
      <c r="AQZ185" s="7" t="str">
        <v>BE</v>
      </c>
      <c r="ARA185" s="7" t="str">
        <v>WB</v>
      </c>
      <c r="ARB185" s="7" t="str">
        <v>DX</v>
      </c>
      <c r="ARC185" s="7" t="str">
        <v>BE</v>
      </c>
      <c r="ARD185" s="7" t="str">
        <v>BE</v>
      </c>
      <c r="ARE185" s="7" t="str">
        <v>FR</v>
      </c>
      <c r="ARF185" s="7" t="str">
        <v>SS</v>
      </c>
      <c r="ARG185" s="7" t="str">
        <v>CB</v>
      </c>
      <c r="ARH185" s="7" t="str">
        <v>HD</v>
      </c>
      <c r="ARI185" s="7" t="str">
        <v>BB</v>
      </c>
      <c r="ARJ185" s="7" t="str">
        <v>SO</v>
      </c>
      <c r="ARK185" s="7" t="str">
        <v>HD</v>
      </c>
      <c r="ARL185" s="7" t="str">
        <v>BE</v>
      </c>
      <c r="ARM185" s="7" t="str">
        <v>BB</v>
      </c>
      <c r="ARN185" s="7" t="str">
        <v>JB</v>
      </c>
      <c r="ARO185" s="7" t="str">
        <v>BB</v>
      </c>
      <c r="ARP185" s="7" t="str">
        <v>DX</v>
      </c>
      <c r="ARQ185" s="7" t="str">
        <v>DX</v>
      </c>
      <c r="ARR185" s="7" t="str">
        <v>BE</v>
      </c>
      <c r="ARS185" s="7" t="str">
        <v>BE</v>
      </c>
      <c r="ART185" s="7" t="str">
        <v>BE</v>
      </c>
      <c r="ARU185" s="7" t="str">
        <v>BE</v>
      </c>
      <c r="ARV185" s="7" t="str">
        <v>SO</v>
      </c>
      <c r="ARW185" s="7" t="str">
        <v>BE</v>
      </c>
      <c r="ARX185" s="7" t="str">
        <v>HD</v>
      </c>
      <c r="ARY185" s="7" t="str">
        <v>SS</v>
      </c>
      <c r="ARZ185" s="7" t="str">
        <v>BE</v>
      </c>
      <c r="ASA185" s="7" t="str">
        <v>JB</v>
      </c>
      <c r="ASB185" s="7" t="str">
        <v>HD</v>
      </c>
      <c r="ASC185" s="7" t="str">
        <v>HD</v>
      </c>
      <c r="ASD185" s="7" t="str">
        <v>BE</v>
      </c>
      <c r="ASE185" s="7" t="str">
        <v>DX</v>
      </c>
      <c r="ASF185" s="7" t="str">
        <v>BB</v>
      </c>
      <c r="ASG185" s="7" t="str">
        <v>CB</v>
      </c>
      <c r="ASH185" s="7" t="str">
        <v>JB</v>
      </c>
      <c r="ASI185" s="7" t="str">
        <v>HD</v>
      </c>
      <c r="ASJ185" s="7" t="str">
        <v>DX</v>
      </c>
      <c r="ASK185" s="7" t="str">
        <v>SS</v>
      </c>
      <c r="ASL185" s="7" t="str">
        <v>CB</v>
      </c>
      <c r="ASM185" s="7" t="str">
        <v>SO</v>
      </c>
      <c r="ASN185" s="7" t="str">
        <v>BE</v>
      </c>
      <c r="ASO185" s="7" t="str">
        <v>WB</v>
      </c>
      <c r="ASP185" s="7" t="str">
        <v>WB</v>
      </c>
      <c r="ASQ185" s="7" t="str">
        <v>WB</v>
      </c>
      <c r="ASR185" s="7" t="str">
        <v>BB</v>
      </c>
      <c r="ASS185" s="7" t="str">
        <v>WB</v>
      </c>
      <c r="AST185" s="7" t="str">
        <v>DX</v>
      </c>
      <c r="ASU185" s="7" t="str">
        <v>WB</v>
      </c>
      <c r="ASV185" s="7" t="str">
        <v>HD</v>
      </c>
      <c r="ASW185" s="7" t="str">
        <v>FR</v>
      </c>
      <c r="ASX185" s="7" t="str">
        <v>DX</v>
      </c>
      <c r="ASY185" s="7" t="str">
        <v>DX</v>
      </c>
      <c r="ASZ185" s="7" t="str">
        <v>JB</v>
      </c>
      <c r="ATA185" s="7" t="str">
        <v>JB</v>
      </c>
      <c r="ATB185" s="7" t="str">
        <v>BE</v>
      </c>
      <c r="ATC185" s="7" t="str">
        <v>FR</v>
      </c>
      <c r="ATD185" s="7" t="str">
        <v>BB</v>
      </c>
      <c r="ATE185" s="7" t="str">
        <v>BB</v>
      </c>
      <c r="ATF185" s="7" t="str">
        <v>BB</v>
      </c>
      <c r="ATG185" s="7" t="str">
        <v>BB</v>
      </c>
      <c r="ATH185" s="7" t="str">
        <v>BB</v>
      </c>
      <c r="ATI185" s="7" t="str">
        <v>BE</v>
      </c>
      <c r="ATJ185" s="7" t="str">
        <v>BE</v>
      </c>
      <c r="ATK185" s="7" t="str">
        <v>BE</v>
      </c>
      <c r="ATL185" s="7" t="str">
        <v>BE</v>
      </c>
      <c r="ATM185" s="7" t="str">
        <v>WB</v>
      </c>
      <c r="ATN185" s="7" t="str">
        <v>WB</v>
      </c>
      <c r="ATO185" s="7" t="str">
        <v>SO</v>
      </c>
      <c r="ATP185" s="7" t="str">
        <v>BE</v>
      </c>
      <c r="ATQ185" s="7" t="str">
        <v>BE</v>
      </c>
      <c r="ATR185" s="7" t="str">
        <v>BE</v>
      </c>
      <c r="ATS185" s="7" t="str">
        <v>BE</v>
      </c>
      <c r="ATT185" s="7" t="str">
        <v>HD</v>
      </c>
      <c r="ATU185" s="7" t="str">
        <v>CB</v>
      </c>
      <c r="ATV185" s="7" t="str">
        <v>SO</v>
      </c>
      <c r="ATW185" s="7" t="str">
        <v>HD</v>
      </c>
      <c r="ATX185" s="7" t="str">
        <v>SO</v>
      </c>
      <c r="ATY185" s="7" t="str">
        <v>WB</v>
      </c>
      <c r="ATZ185" s="7" t="str">
        <v>SO</v>
      </c>
      <c r="AUA185" s="7" t="str">
        <v>JB</v>
      </c>
      <c r="AUB185" s="7" t="str">
        <v>BE</v>
      </c>
      <c r="AUC185" s="7" t="str">
        <v>BE</v>
      </c>
      <c r="AUD185" s="7" t="str">
        <v>BB</v>
      </c>
      <c r="AUE185" s="7" t="str">
        <v>BB</v>
      </c>
      <c r="AUF185" s="7" t="str">
        <v>SO</v>
      </c>
      <c r="AUG185" s="7" t="str">
        <v>SO</v>
      </c>
      <c r="AUH185" s="7" t="str">
        <v>FR</v>
      </c>
      <c r="AUI185" s="7" t="str">
        <v>FR</v>
      </c>
      <c r="AUJ185" s="7" t="str">
        <v>BB</v>
      </c>
      <c r="AUK185" s="7" t="str">
        <v>BB</v>
      </c>
      <c r="AUL185" s="7" t="str">
        <v>BB</v>
      </c>
      <c r="AUM185" s="7" t="str">
        <v>BB</v>
      </c>
      <c r="AUN185" s="7" t="str">
        <v>BE</v>
      </c>
      <c r="AUO185" s="7" t="str">
        <v>SO</v>
      </c>
      <c r="AUP185" s="7" t="str">
        <v>HD</v>
      </c>
      <c r="AUQ185" s="7" t="str">
        <v>JB</v>
      </c>
      <c r="AUR185" s="7" t="str">
        <v>SS</v>
      </c>
      <c r="AUS185" s="7" t="str">
        <v>SS</v>
      </c>
      <c r="AUT185" s="7" t="str">
        <v>BE</v>
      </c>
      <c r="AUU185" s="7" t="str">
        <v>BE</v>
      </c>
      <c r="AUV185" s="7" t="str">
        <v>BE</v>
      </c>
      <c r="AUW185" s="7" t="str">
        <v>BE</v>
      </c>
      <c r="AUX185" s="7" t="str">
        <v>CB</v>
      </c>
      <c r="AUY185" s="7" t="str">
        <v>JB</v>
      </c>
      <c r="AUZ185" s="7" t="str">
        <v>BB</v>
      </c>
      <c r="AVA185" s="7" t="str">
        <v>SS</v>
      </c>
      <c r="AVB185" s="7" t="str">
        <v>BE</v>
      </c>
      <c r="AVC185" s="7" t="str">
        <v>BE</v>
      </c>
      <c r="AVD185" s="7" t="str">
        <v>WB</v>
      </c>
      <c r="AVE185" s="7" t="str">
        <v>SO</v>
      </c>
      <c r="AVF185" s="7" t="str">
        <v>CB</v>
      </c>
      <c r="AVG185" s="7" t="str">
        <v>HD</v>
      </c>
      <c r="AVH185" s="7" t="str">
        <v>HD</v>
      </c>
      <c r="AVI185" s="7" t="str">
        <v>HD</v>
      </c>
      <c r="AVJ185" s="7" t="str">
        <v>BE</v>
      </c>
      <c r="AVK185" s="7" t="str">
        <v>BE</v>
      </c>
      <c r="AVL185" s="7" t="str">
        <v>SS</v>
      </c>
      <c r="AVM185" s="7" t="str">
        <v>SS</v>
      </c>
      <c r="AVN185" s="7" t="str">
        <v>JB</v>
      </c>
      <c r="AVO185" s="7" t="str">
        <v>BE</v>
      </c>
      <c r="AVP185" s="7" t="str">
        <v>BB</v>
      </c>
      <c r="AVQ185" s="7" t="str">
        <v>BE</v>
      </c>
      <c r="AVR185" s="7" t="str">
        <v>BB</v>
      </c>
      <c r="AVS185" s="7" t="str">
        <v>FR</v>
      </c>
      <c r="AVT185" s="7" t="str">
        <v>FR</v>
      </c>
      <c r="AVU185" s="7" t="str">
        <v>FR</v>
      </c>
      <c r="AVV185" s="7" t="str">
        <v>BE</v>
      </c>
      <c r="AVW185" s="7" t="str">
        <v>BE</v>
      </c>
      <c r="AVX185" s="7" t="str">
        <v>CB</v>
      </c>
      <c r="AVY185" s="7" t="str">
        <v>CB</v>
      </c>
      <c r="AVZ185" s="7" t="str">
        <v>BE</v>
      </c>
      <c r="AWA185" s="7" t="str">
        <v>BE</v>
      </c>
      <c r="AWB185" s="7" t="str">
        <v>BE</v>
      </c>
      <c r="AWC185" s="7" t="str">
        <v>FR</v>
      </c>
      <c r="AWD185" s="7" t="str">
        <v>FR</v>
      </c>
      <c r="AWE185" s="7" t="str">
        <v>FR</v>
      </c>
      <c r="AWF185" s="7" t="str">
        <v>FR</v>
      </c>
      <c r="AWG185" s="7" t="str">
        <v>SO</v>
      </c>
      <c r="AWH185" s="7" t="str">
        <v>SO</v>
      </c>
      <c r="AWI185" s="7" t="str">
        <v>FR</v>
      </c>
      <c r="AWJ185" s="7" t="str">
        <v>FR</v>
      </c>
      <c r="AWK185" s="7" t="str">
        <v>DX</v>
      </c>
      <c r="AWL185" s="7" t="str">
        <v>DX</v>
      </c>
      <c r="AWM185" s="7" t="str">
        <v>HD</v>
      </c>
      <c r="AWN185" s="7" t="str">
        <v>BE</v>
      </c>
      <c r="AWO185" s="7" t="str">
        <v>BE</v>
      </c>
      <c r="AWP185" s="7" t="str">
        <v>BE</v>
      </c>
      <c r="AWQ185" s="7" t="str">
        <v>FR</v>
      </c>
      <c r="AWR185" s="7" t="str">
        <v>WB</v>
      </c>
      <c r="AWS185" s="7" t="str">
        <v>BE</v>
      </c>
      <c r="AWT185" s="7" t="str">
        <v>SS</v>
      </c>
      <c r="AWU185" s="7" t="str">
        <v>WB</v>
      </c>
      <c r="AWV185" s="7" t="str">
        <v>BB</v>
      </c>
      <c r="AWW185" s="7" t="str">
        <v>BE</v>
      </c>
      <c r="AWX185" s="7" t="str">
        <v>WB</v>
      </c>
      <c r="AWY185" s="7" t="str">
        <v>BE</v>
      </c>
      <c r="AWZ185" s="7" t="str">
        <v>BE</v>
      </c>
      <c r="AXA185" s="7" t="str">
        <v>WB</v>
      </c>
      <c r="AXB185" s="7" t="str">
        <v>WB</v>
      </c>
      <c r="AXC185" s="7" t="str">
        <v>FR</v>
      </c>
      <c r="AXD185" s="7" t="str">
        <v>FR</v>
      </c>
      <c r="AXE185" s="7" t="str">
        <v>BE</v>
      </c>
      <c r="AXF185" s="7" t="str">
        <v>BE</v>
      </c>
      <c r="AXG185" s="7" t="str">
        <v>BE</v>
      </c>
      <c r="AXH185" s="7" t="str">
        <v>SS</v>
      </c>
      <c r="AXI185" s="7" t="str">
        <v>SO</v>
      </c>
      <c r="AXJ185" s="7" t="str">
        <v>SO</v>
      </c>
      <c r="AXK185" s="7" t="str">
        <v>JB</v>
      </c>
      <c r="AXL185" s="7" t="str">
        <v>SS</v>
      </c>
      <c r="AXM185" s="7" t="str">
        <v>HD</v>
      </c>
      <c r="AXN185" s="7" t="str">
        <v>HD</v>
      </c>
      <c r="AXO185" s="7" t="str">
        <v>BE</v>
      </c>
      <c r="AXP185" s="7" t="str">
        <v>JB</v>
      </c>
      <c r="AXQ185" s="7" t="str">
        <v>HD</v>
      </c>
      <c r="AXR185" s="7" t="str">
        <v>WB</v>
      </c>
      <c r="AXS185" s="7" t="str">
        <v>SO</v>
      </c>
      <c r="AXT185" s="7" t="str">
        <v>JB</v>
      </c>
      <c r="AXU185" s="7" t="str">
        <v>BE</v>
      </c>
      <c r="AXV185" s="7" t="str">
        <v>BE</v>
      </c>
      <c r="AXW185" s="7" t="str">
        <v>BE</v>
      </c>
      <c r="AXX185" s="7" t="str">
        <v>DX</v>
      </c>
      <c r="AXY185" s="7" t="str">
        <v>DX</v>
      </c>
      <c r="AXZ185" s="7" t="str">
        <v>FR</v>
      </c>
      <c r="AYA185" s="7" t="str">
        <v>JB</v>
      </c>
      <c r="AYB185" s="7" t="str">
        <v>SS</v>
      </c>
      <c r="AYC185" s="7" t="str">
        <v>JB</v>
      </c>
      <c r="AYD185" s="7" t="str">
        <v>JB</v>
      </c>
      <c r="AYE185" s="7" t="str">
        <v>WB</v>
      </c>
      <c r="AYF185" s="7" t="str">
        <v>WB</v>
      </c>
      <c r="AYG185" s="7" t="str">
        <v>JB</v>
      </c>
      <c r="AYH185" s="7" t="str">
        <v>BE</v>
      </c>
      <c r="AYI185" s="7" t="str">
        <v>HD</v>
      </c>
      <c r="AYJ185" s="7" t="str">
        <v>BE</v>
      </c>
      <c r="AYK185" s="7" t="str">
        <v>HD</v>
      </c>
      <c r="AYL185" s="7" t="str">
        <v>HD</v>
      </c>
      <c r="AYM185" s="7" t="str">
        <v>HD</v>
      </c>
      <c r="AYN185" s="7" t="str">
        <v>DX</v>
      </c>
      <c r="AYO185" s="7" t="str">
        <v>DX</v>
      </c>
      <c r="AYP185" s="7" t="str">
        <v>JB</v>
      </c>
      <c r="AYQ185" s="7" t="str">
        <v>JB</v>
      </c>
      <c r="AYR185" s="7" t="str">
        <v>CB</v>
      </c>
      <c r="AYS185" s="7" t="str">
        <v>BB</v>
      </c>
      <c r="AYT185" s="7" t="str">
        <v>SO</v>
      </c>
      <c r="AYU185" s="7" t="str">
        <v>HD</v>
      </c>
      <c r="AYV185" s="7" t="str">
        <v>JB</v>
      </c>
      <c r="AYW185" s="7" t="str">
        <v>CB</v>
      </c>
      <c r="AYX185" s="7" t="str">
        <v>HD</v>
      </c>
      <c r="AYY185" s="7" t="str">
        <v>SO</v>
      </c>
      <c r="AYZ185" s="7" t="str">
        <v>BE</v>
      </c>
      <c r="AZA185" s="7" t="str">
        <v>WB</v>
      </c>
      <c r="AZB185" s="7" t="str">
        <v>BE</v>
      </c>
      <c r="AZC185" s="7" t="str">
        <v>FR</v>
      </c>
      <c r="AZD185" s="7" t="str">
        <v>BE</v>
      </c>
      <c r="AZE185" s="7" t="str">
        <v>BE</v>
      </c>
      <c r="AZF185" s="7" t="str">
        <v>BE</v>
      </c>
      <c r="AZG185" s="7" t="str">
        <v>JB</v>
      </c>
      <c r="AZH185" s="7" t="str">
        <v>FR</v>
      </c>
      <c r="AZI185" s="7" t="str">
        <v>FR</v>
      </c>
      <c r="AZJ185" s="7" t="str">
        <v>FR</v>
      </c>
      <c r="AZK185" s="7" t="str">
        <v>BB</v>
      </c>
      <c r="AZL185" s="7" t="str">
        <v>FR</v>
      </c>
      <c r="AZM185" s="7" t="str">
        <v>BE</v>
      </c>
      <c r="AZN185" s="7" t="str">
        <v>FR</v>
      </c>
      <c r="AZO185" s="7" t="str">
        <v>BE</v>
      </c>
      <c r="AZP185" s="7" t="str">
        <v>FR</v>
      </c>
      <c r="AZQ185" s="7" t="str">
        <v>FR</v>
      </c>
      <c r="AZR185" s="7" t="str">
        <v>BB</v>
      </c>
      <c r="AZS185" s="7" t="str">
        <v>DX</v>
      </c>
      <c r="AZT185" s="7" t="str">
        <v>JB</v>
      </c>
      <c r="AZU185" s="7" t="str">
        <v>DX</v>
      </c>
      <c r="AZV185" s="7" t="str">
        <v>BB</v>
      </c>
      <c r="AZW185" s="7" t="str">
        <v>SO</v>
      </c>
      <c r="AZX185" s="7" t="str">
        <v>FR</v>
      </c>
      <c r="AZY185" s="7" t="str">
        <v>BE</v>
      </c>
      <c r="AZZ185" s="7" t="str">
        <v>BE</v>
      </c>
      <c r="BAA185" s="7" t="str">
        <v>CB</v>
      </c>
      <c r="BAB185" s="7" t="str">
        <v>FR</v>
      </c>
      <c r="BAC185" s="7" t="str">
        <v>FR</v>
      </c>
      <c r="BAD185" s="7" t="str">
        <v>FR</v>
      </c>
      <c r="BAE185" s="7" t="str">
        <v>BE</v>
      </c>
      <c r="BAF185" s="7" t="str">
        <v>BE</v>
      </c>
      <c r="BAG185" s="7" t="str">
        <v>BE</v>
      </c>
      <c r="BAH185" s="7" t="str">
        <v>SO</v>
      </c>
      <c r="BAI185" s="7" t="str">
        <v>SS</v>
      </c>
      <c r="BAJ185" s="7" t="str">
        <v>BE</v>
      </c>
      <c r="BAK185" s="7" t="str">
        <v>SS</v>
      </c>
      <c r="BAL185" s="7" t="str">
        <v>SS</v>
      </c>
      <c r="BAM185" s="7" t="str">
        <v>SS</v>
      </c>
      <c r="BAN185" s="7" t="str">
        <v>WB</v>
      </c>
      <c r="BAO185" s="7" t="str">
        <v>SO</v>
      </c>
      <c r="BAP185" s="7" t="str">
        <v>BE</v>
      </c>
      <c r="BAQ185" s="7" t="str">
        <v>FR</v>
      </c>
      <c r="BAR185" s="7" t="str">
        <v>JB</v>
      </c>
      <c r="BAS185" s="7" t="str">
        <v>WB</v>
      </c>
      <c r="BAT185" s="7" t="str">
        <v>WB</v>
      </c>
      <c r="BAU185" s="7" t="str">
        <v>WB</v>
      </c>
      <c r="BAV185" s="7" t="str">
        <v>JB</v>
      </c>
      <c r="BAW185" s="7" t="str">
        <v>BE</v>
      </c>
      <c r="BAX185" s="7" t="str">
        <v>BE</v>
      </c>
      <c r="BAY185" s="7" t="str">
        <v>BE</v>
      </c>
      <c r="BAZ185" s="7" t="str">
        <v>BE</v>
      </c>
      <c r="BBA185" s="7" t="str">
        <v>SO</v>
      </c>
      <c r="BBB185" s="7" t="str">
        <v>DX</v>
      </c>
      <c r="BBC185" s="7" t="str">
        <v>FR</v>
      </c>
      <c r="BBD185" s="7" t="str">
        <v>HD</v>
      </c>
      <c r="BBE185" s="7" t="str">
        <v>HD</v>
      </c>
      <c r="BBF185" s="7" t="str">
        <v>FR</v>
      </c>
      <c r="BBG185" s="7" t="str">
        <v>SO</v>
      </c>
      <c r="BBH185" s="7" t="str">
        <v>HD</v>
      </c>
      <c r="BBI185" s="7" t="str">
        <v>BE</v>
      </c>
      <c r="BBJ185" s="7" t="str">
        <v>SO</v>
      </c>
      <c r="BBK185" s="7" t="str">
        <v>FR</v>
      </c>
      <c r="BBL185" s="7" t="str">
        <v>FR</v>
      </c>
      <c r="BBM185" s="7" t="str">
        <v>FR</v>
      </c>
      <c r="BBN185" s="7" t="str">
        <v>FR</v>
      </c>
      <c r="BBO185" s="7" t="str">
        <v>BE</v>
      </c>
      <c r="BBP185" s="7" t="str">
        <v>BE</v>
      </c>
      <c r="BBQ185" s="7" t="str">
        <v>BE</v>
      </c>
      <c r="BBR185" s="7" t="str">
        <v>BE</v>
      </c>
      <c r="BBS185" s="7" t="str">
        <v>BE</v>
      </c>
      <c r="BBT185" s="7" t="str">
        <v>SS</v>
      </c>
      <c r="BBU185" s="7" t="str">
        <v>HD</v>
      </c>
      <c r="BBV185" s="7" t="str">
        <v>WB</v>
      </c>
      <c r="BBW185" s="7" t="str">
        <v>CB</v>
      </c>
      <c r="BBX185" s="7" t="str">
        <v>SS</v>
      </c>
      <c r="BBY185" s="7" t="str">
        <v>SO</v>
      </c>
      <c r="BBZ185" s="7" t="str">
        <v>FR</v>
      </c>
      <c r="BCA185" s="7" t="str">
        <v>HD</v>
      </c>
      <c r="BCB185" s="7" t="str">
        <v>BE</v>
      </c>
      <c r="BCC185" s="7" t="str">
        <v>WB</v>
      </c>
      <c r="BCD185" s="7" t="str">
        <v>WB</v>
      </c>
      <c r="BCE185" s="7" t="str">
        <v>WB</v>
      </c>
      <c r="BCF185" s="7" t="str">
        <v>JB</v>
      </c>
      <c r="BCG185" s="7" t="str">
        <v>FR</v>
      </c>
      <c r="BCH185" s="7" t="str">
        <v>BE</v>
      </c>
      <c r="BCI185" s="7" t="str">
        <v>WB</v>
      </c>
      <c r="BCJ185" s="7" t="str">
        <v>BB</v>
      </c>
      <c r="BCK185" s="7" t="str">
        <v>BE</v>
      </c>
      <c r="BCL185" s="7" t="str">
        <v>HD</v>
      </c>
      <c r="BCM185" s="7" t="str">
        <v>JB</v>
      </c>
      <c r="BCN185" s="7" t="str">
        <v>BB</v>
      </c>
      <c r="BCO185" s="7" t="str">
        <v>SO</v>
      </c>
      <c r="BCP185" s="7" t="str">
        <v>SS</v>
      </c>
      <c r="BCQ185" s="7" t="str">
        <v>CB</v>
      </c>
      <c r="BCR185" s="7" t="str">
        <v>BE</v>
      </c>
      <c r="BCS185" s="7" t="str">
        <v>BE</v>
      </c>
      <c r="BCT185" s="7" t="str">
        <v>BE</v>
      </c>
      <c r="BCU185" s="7" t="str">
        <v>CB</v>
      </c>
      <c r="BCV185" s="7" t="str">
        <v>CB</v>
      </c>
      <c r="BCW185" s="7" t="str">
        <v>WB</v>
      </c>
      <c r="BCX185" s="7" t="str">
        <v>WB</v>
      </c>
      <c r="BCY185" s="7" t="str">
        <v>BE</v>
      </c>
      <c r="BCZ185" s="7" t="str">
        <v>BE</v>
      </c>
      <c r="BDA185" s="7" t="str">
        <v>BE</v>
      </c>
      <c r="BDB185" s="7" t="str">
        <v>FR</v>
      </c>
      <c r="BDC185" s="7" t="str">
        <v>JB</v>
      </c>
      <c r="BDD185" s="7" t="str">
        <v>DX</v>
      </c>
      <c r="BDE185" s="7" t="str">
        <v>FR</v>
      </c>
      <c r="BDF185" s="7" t="str">
        <v>HD</v>
      </c>
      <c r="BDG185" s="7" t="str">
        <v>BE</v>
      </c>
      <c r="BDH185" s="7" t="str">
        <v>CB</v>
      </c>
      <c r="BDI185" s="7" t="str">
        <v>WB</v>
      </c>
      <c r="BDJ185" s="7" t="str">
        <v>DX</v>
      </c>
      <c r="BDK185" s="7" t="str">
        <v>SO</v>
      </c>
      <c r="BDL185" s="7" t="str">
        <v>CB</v>
      </c>
      <c r="BDM185" s="7" t="str">
        <v>JB</v>
      </c>
      <c r="BDN185" s="7" t="str">
        <v>JB</v>
      </c>
      <c r="BDO185" s="7" t="str">
        <v>BE</v>
      </c>
      <c r="BDP185" s="7" t="str">
        <v>WB</v>
      </c>
      <c r="BDQ185" s="7" t="str">
        <v>BE</v>
      </c>
      <c r="BDR185" s="7" t="str">
        <v>HD</v>
      </c>
      <c r="BDS185" s="7" t="str">
        <v>BE</v>
      </c>
      <c r="BDT185" s="7" t="str">
        <v>SS</v>
      </c>
      <c r="BDU185" s="7" t="str">
        <v>DX</v>
      </c>
      <c r="BDV185" s="7" t="str">
        <v>DX</v>
      </c>
      <c r="BDW185" s="7" t="str">
        <v>JB</v>
      </c>
      <c r="BDX185" s="7" t="str">
        <v>SO</v>
      </c>
      <c r="BDY185" s="7" t="str">
        <v>SS</v>
      </c>
      <c r="BDZ185" s="7" t="str">
        <v>JB</v>
      </c>
      <c r="BEA185" s="7" t="str">
        <v>SO</v>
      </c>
      <c r="BEB185" s="7" t="str">
        <v>BB</v>
      </c>
      <c r="BEC185" s="7" t="str">
        <v>DX</v>
      </c>
      <c r="BED185" s="7" t="str">
        <v>JB</v>
      </c>
      <c r="BEE185" s="7" t="str">
        <v>BE</v>
      </c>
      <c r="BEF185" s="7" t="str">
        <v>JB</v>
      </c>
      <c r="BEG185" s="7" t="str">
        <v>BE</v>
      </c>
      <c r="BEH185" s="7" t="str">
        <v>HD</v>
      </c>
      <c r="BEI185" s="7" t="str">
        <v>BE</v>
      </c>
      <c r="BEJ185" s="7" t="str">
        <v>BE</v>
      </c>
      <c r="BEK185" s="7" t="str">
        <v>BE</v>
      </c>
      <c r="BEL185" s="7" t="str">
        <v>SO</v>
      </c>
      <c r="BEM185" s="7" t="str">
        <v>CB</v>
      </c>
      <c r="BEN185" s="7" t="str">
        <v>BE</v>
      </c>
      <c r="BEO185" s="7" t="str">
        <v>SS</v>
      </c>
      <c r="BEP185" s="7" t="str">
        <v>BE</v>
      </c>
      <c r="BEQ185" s="7" t="str">
        <v>HD</v>
      </c>
      <c r="BER185" s="7" t="str">
        <v>HD</v>
      </c>
      <c r="BES185" s="7" t="str">
        <v>HD</v>
      </c>
      <c r="BET185" s="7" t="str">
        <v>WB</v>
      </c>
      <c r="BEU185" s="7" t="str">
        <v>CB</v>
      </c>
      <c r="BEV185" s="7" t="str">
        <v>JB</v>
      </c>
      <c r="BEW185" s="7" t="str">
        <v>JB</v>
      </c>
      <c r="BEX185" s="7" t="str">
        <v>BB</v>
      </c>
      <c r="BEY185" s="7" t="str">
        <v>DX</v>
      </c>
      <c r="BEZ185" s="7" t="str">
        <v>DX</v>
      </c>
      <c r="BFA185" s="7" t="str">
        <v>WB</v>
      </c>
      <c r="BFB185" s="7" t="str">
        <v>WB</v>
      </c>
      <c r="BFC185" s="7" t="str">
        <v>FR</v>
      </c>
      <c r="BFD185" s="7" t="str">
        <v>JB</v>
      </c>
      <c r="BFE185" s="7" t="str">
        <v>JB</v>
      </c>
      <c r="BFF185" s="7" t="str">
        <v>WB</v>
      </c>
      <c r="BFG185" s="7" t="str">
        <v>BE</v>
      </c>
      <c r="BFH185" s="7" t="str">
        <v>HD</v>
      </c>
      <c r="BFI185" s="7" t="str">
        <v>DX</v>
      </c>
      <c r="BFJ185" s="7" t="str">
        <v>DX</v>
      </c>
      <c r="BFK185" s="7" t="str">
        <v>SS</v>
      </c>
      <c r="BFL185" s="7" t="str">
        <v>SO</v>
      </c>
      <c r="BFM185" s="7" t="str">
        <v>SS</v>
      </c>
      <c r="BFN185" s="7" t="str">
        <v>FR</v>
      </c>
      <c r="BFO185" s="7" t="str">
        <v>WB</v>
      </c>
      <c r="BFP185" s="7" t="str">
        <v>BE</v>
      </c>
      <c r="BFQ185" s="7" t="str">
        <v>SO</v>
      </c>
      <c r="BFR185" s="7" t="str">
        <v>WB</v>
      </c>
      <c r="BFS185" s="7" t="str">
        <v>JB</v>
      </c>
      <c r="BFT185" s="7" t="str">
        <v>JB</v>
      </c>
      <c r="BFU185" s="7" t="str">
        <v>JB</v>
      </c>
      <c r="BFV185" s="7" t="str">
        <v>HD</v>
      </c>
      <c r="BFW185" s="7" t="str">
        <v>BE</v>
      </c>
      <c r="BFX185" s="7" t="str">
        <v>DX</v>
      </c>
      <c r="BFY185" s="7" t="str">
        <v>DX</v>
      </c>
      <c r="BFZ185" s="7" t="str">
        <v>DX</v>
      </c>
      <c r="BGA185" s="7" t="str">
        <v>BE</v>
      </c>
      <c r="BGB185" s="7" t="str">
        <v>BE</v>
      </c>
      <c r="BGC185" s="7" t="str">
        <v>BE</v>
      </c>
      <c r="BGD185" s="7" t="str">
        <v>DX</v>
      </c>
      <c r="BGE185" s="7" t="str">
        <v>DX</v>
      </c>
      <c r="BGF185" s="7" t="str">
        <v>SS</v>
      </c>
      <c r="BGG185" s="7" t="str">
        <v>SS</v>
      </c>
      <c r="BGH185" s="7" t="str">
        <v>CB</v>
      </c>
      <c r="BGI185" s="7" t="str">
        <v>BB</v>
      </c>
      <c r="BGJ185" s="7" t="str">
        <v>SS</v>
      </c>
      <c r="BGK185" s="7" t="str">
        <v>BB</v>
      </c>
      <c r="BGL185" s="7" t="str">
        <v>HD</v>
      </c>
      <c r="BGM185" s="7" t="str">
        <v>BE</v>
      </c>
      <c r="BGN185" s="7" t="str">
        <v>BE</v>
      </c>
      <c r="BGO185" s="7" t="str">
        <v>DX</v>
      </c>
      <c r="BGP185" s="7" t="str">
        <v>DX</v>
      </c>
      <c r="BGQ185" s="7" t="str">
        <v>DX</v>
      </c>
      <c r="BGR185" s="7" t="str">
        <v>BE</v>
      </c>
      <c r="BGS185" s="7" t="str">
        <v>BE</v>
      </c>
      <c r="BGT185" s="7" t="str">
        <v>BE</v>
      </c>
      <c r="BGU185" s="7" t="str">
        <v>DX</v>
      </c>
      <c r="BGV185" s="7" t="str">
        <v>CB</v>
      </c>
      <c r="BGW185" s="7" t="str">
        <v>CB</v>
      </c>
      <c r="BGX185" s="7" t="str">
        <v>CB</v>
      </c>
      <c r="BGY185" s="7" t="str">
        <v>WB</v>
      </c>
      <c r="BGZ185" s="7" t="str">
        <v>WB</v>
      </c>
      <c r="BHA185" s="7" t="str">
        <v>BE</v>
      </c>
      <c r="BHB185" s="7" t="str">
        <v>BE</v>
      </c>
      <c r="BHC185" s="7" t="str">
        <v>BE</v>
      </c>
      <c r="BHD185" s="7" t="str">
        <v>WB</v>
      </c>
      <c r="BHE185" s="7" t="str">
        <v>SO</v>
      </c>
      <c r="BHF185" s="7" t="str">
        <v>SO</v>
      </c>
      <c r="BHG185" s="7" t="str">
        <v>BE</v>
      </c>
      <c r="BHH185" s="7" t="str">
        <v>WB</v>
      </c>
      <c r="BHI185" s="7" t="str">
        <v>SO</v>
      </c>
      <c r="BHJ185" s="7" t="str">
        <v>BE</v>
      </c>
      <c r="BHK185" s="7" t="str">
        <v>BE</v>
      </c>
      <c r="BHL185" s="7" t="str">
        <v>WB</v>
      </c>
      <c r="BHM185" s="7" t="str">
        <v>BE</v>
      </c>
      <c r="BHN185" s="7" t="str">
        <v>DX</v>
      </c>
      <c r="BHO185" s="7" t="str">
        <v>DX</v>
      </c>
      <c r="BHP185" s="7" t="str">
        <v>BE</v>
      </c>
      <c r="BHQ185" s="7" t="str">
        <v>BB</v>
      </c>
      <c r="BHR185" s="7" t="str">
        <v>BE</v>
      </c>
      <c r="BHS185" s="7" t="str">
        <v>BB</v>
      </c>
      <c r="BHT185" s="7" t="str">
        <v>BB</v>
      </c>
      <c r="BHU185" s="7" t="str">
        <v>DX</v>
      </c>
      <c r="BHV185" s="7" t="str">
        <v>BB</v>
      </c>
      <c r="BHW185" s="7" t="str">
        <v>HD</v>
      </c>
      <c r="BHX185" s="7" t="str">
        <v>JB</v>
      </c>
      <c r="BHY185" s="7" t="str">
        <v>WB</v>
      </c>
      <c r="BHZ185" s="7" t="str">
        <v>DX</v>
      </c>
      <c r="BIA185" s="7" t="str">
        <v>JB</v>
      </c>
      <c r="BIB185" s="7" t="str">
        <v>BE</v>
      </c>
      <c r="BIC185" s="7" t="str">
        <v>JB</v>
      </c>
      <c r="BID185" s="7" t="str">
        <v>DX</v>
      </c>
      <c r="BIE185" s="7" t="str">
        <v>FR</v>
      </c>
      <c r="BIF185" s="7" t="str">
        <v>BE</v>
      </c>
      <c r="BIG185" s="7" t="str">
        <v>SO</v>
      </c>
      <c r="BIH185" s="7" t="str">
        <v>SO</v>
      </c>
      <c r="BII185" s="7" t="str">
        <v>SS</v>
      </c>
      <c r="BIJ185" s="7" t="str">
        <v>FR</v>
      </c>
      <c r="BIK185" s="7" t="str">
        <v>FR</v>
      </c>
      <c r="BIL185" s="7" t="str">
        <v>FR</v>
      </c>
      <c r="BIM185" s="7" t="str">
        <v>BE</v>
      </c>
      <c r="BIN185" s="7" t="str">
        <v>HD</v>
      </c>
      <c r="BIO185" s="7" t="str">
        <v>HD</v>
      </c>
      <c r="BIP185" s="7" t="str">
        <v>SO</v>
      </c>
      <c r="BIQ185" s="7" t="str">
        <v>SO</v>
      </c>
      <c r="BIR185" s="7" t="str">
        <v>BE</v>
      </c>
      <c r="BIS185" s="7" t="str">
        <v>BE</v>
      </c>
      <c r="BIT185" s="7" t="str">
        <v>DX</v>
      </c>
      <c r="BIU185" s="7" t="str">
        <v>DX</v>
      </c>
      <c r="BIV185" s="7" t="str">
        <v>BE</v>
      </c>
      <c r="BIW185" s="7" t="str">
        <v>JB</v>
      </c>
      <c r="BIX185" s="7" t="str">
        <v>FR</v>
      </c>
      <c r="BIY185" s="7" t="str">
        <v>FR</v>
      </c>
      <c r="BIZ185" s="7" t="str">
        <v>BB</v>
      </c>
      <c r="BJA185" s="7" t="str">
        <v>JB</v>
      </c>
      <c r="BJB185" s="7" t="str">
        <v>SS</v>
      </c>
      <c r="BJC185" s="7" t="str">
        <v>SS</v>
      </c>
      <c r="BJD185" s="7" t="str">
        <v>BE</v>
      </c>
      <c r="BJE185" s="7" t="str">
        <v>FR</v>
      </c>
      <c r="BJF185" s="7" t="str">
        <v>WB</v>
      </c>
      <c r="BJG185" s="7" t="str">
        <v>SO</v>
      </c>
      <c r="BJH185" s="7" t="str">
        <v>CB</v>
      </c>
      <c r="BJI185" s="7" t="str">
        <v>HD</v>
      </c>
      <c r="BJJ185" s="7" t="str">
        <v>BE</v>
      </c>
      <c r="BJK185" s="7" t="str">
        <v>SS</v>
      </c>
      <c r="BJL185" s="7" t="str">
        <v>CB</v>
      </c>
      <c r="BJM185" s="7" t="str">
        <v>BE</v>
      </c>
      <c r="BJN185" s="7" t="str">
        <v>HD</v>
      </c>
      <c r="BJO185" s="7" t="str">
        <v>BE</v>
      </c>
      <c r="BJP185" s="7" t="str">
        <v>JB</v>
      </c>
      <c r="BJQ185" s="7" t="str">
        <v>JB</v>
      </c>
      <c r="BJR185" s="7" t="str">
        <v>BE</v>
      </c>
      <c r="BJS185" s="7" t="str">
        <v>JB</v>
      </c>
      <c r="BJT185" s="7" t="str">
        <v>SS</v>
      </c>
      <c r="BJU185" s="7" t="str">
        <v>BE</v>
      </c>
      <c r="BJV185" s="7" t="str">
        <v>BE</v>
      </c>
      <c r="BJW185" s="7" t="str">
        <v>DX</v>
      </c>
      <c r="BJX185" s="7" t="str">
        <v>BE</v>
      </c>
      <c r="BJY185" s="7" t="str">
        <v>WB</v>
      </c>
      <c r="BJZ185" s="7" t="str">
        <v>DX</v>
      </c>
      <c r="BKA185" s="7" t="str">
        <v>BB</v>
      </c>
      <c r="BKB185" s="7" t="str">
        <v>FR</v>
      </c>
      <c r="BKC185" s="7" t="str">
        <v>BE</v>
      </c>
      <c r="BKD185" s="7" t="str">
        <v>HD</v>
      </c>
      <c r="BKE185" s="7" t="str">
        <v>CB</v>
      </c>
      <c r="BKF185" s="7" t="str">
        <v>SO</v>
      </c>
      <c r="BKG185" s="7" t="str">
        <v>JB</v>
      </c>
      <c r="BKH185" s="7" t="str">
        <v>BB</v>
      </c>
      <c r="BKI185" s="7" t="str">
        <v>BE</v>
      </c>
      <c r="BKJ185" s="7" t="str">
        <v>HD</v>
      </c>
      <c r="BKK185" s="7" t="str">
        <v>HD</v>
      </c>
      <c r="BKL185" s="7" t="str">
        <v>BB</v>
      </c>
      <c r="BKM185" s="7" t="str">
        <v>SS</v>
      </c>
      <c r="BKN185" s="7" t="str">
        <v>WB</v>
      </c>
      <c r="BKO185" s="7" t="str">
        <v>SO</v>
      </c>
      <c r="BKP185" s="7" t="str">
        <v>BE</v>
      </c>
      <c r="BKQ185" s="7" t="str">
        <v>BE</v>
      </c>
      <c r="BKR185" s="7" t="str">
        <v>BE</v>
      </c>
      <c r="BKS185" s="7" t="str">
        <v>SS</v>
      </c>
      <c r="BKT185" s="7" t="str">
        <v>JB</v>
      </c>
      <c r="BKU185" s="7" t="str">
        <v>BE</v>
      </c>
      <c r="BKV185" s="7" t="str">
        <v>BE</v>
      </c>
      <c r="BKW185" s="7" t="str">
        <v>BE</v>
      </c>
      <c r="BKX185" s="7" t="str">
        <v>BE</v>
      </c>
      <c r="BKY185" s="7" t="str">
        <v>BE</v>
      </c>
      <c r="BKZ185" s="7" t="str">
        <v>BB</v>
      </c>
      <c r="BLA185" s="7" t="str">
        <v>BB</v>
      </c>
      <c r="BLB185" s="7" t="str">
        <v>BB</v>
      </c>
      <c r="BLC185" s="7" t="str">
        <v>BB</v>
      </c>
      <c r="BLD185" s="7" t="str">
        <v>JB</v>
      </c>
      <c r="BLE185" s="7" t="str">
        <v>CB</v>
      </c>
      <c r="BLF185" s="7" t="str">
        <v>BE</v>
      </c>
      <c r="BLG185" s="7" t="str">
        <v>WB</v>
      </c>
      <c r="BLH185" s="7" t="str">
        <v>DX</v>
      </c>
      <c r="BLI185" s="7" t="str">
        <v>BE</v>
      </c>
      <c r="BLJ185" s="7" t="str">
        <v>DX</v>
      </c>
      <c r="BLK185" s="7" t="str">
        <v>SS</v>
      </c>
      <c r="BLL185" s="7" t="str">
        <v>SO</v>
      </c>
      <c r="BLM185" s="7" t="str">
        <v>FR</v>
      </c>
      <c r="BLN185" s="7" t="str">
        <v>FR</v>
      </c>
      <c r="BLO185" s="7" t="str">
        <v>JB</v>
      </c>
      <c r="BLP185" s="7" t="str">
        <v>JB</v>
      </c>
      <c r="BLQ185" s="7" t="str">
        <v>BE</v>
      </c>
      <c r="BLR185" s="7" t="str">
        <v>WB</v>
      </c>
      <c r="BLS185" s="7" t="str">
        <v>BE</v>
      </c>
      <c r="BLT185" s="7" t="str">
        <v>DX</v>
      </c>
      <c r="BLU185" s="7" t="str">
        <v>DX</v>
      </c>
      <c r="BLV185" s="7" t="str">
        <v>SS</v>
      </c>
      <c r="BLW185" s="7" t="str">
        <v>SS</v>
      </c>
      <c r="BLX185" s="7" t="str">
        <v>SS</v>
      </c>
      <c r="BLY185" s="7" t="str">
        <v>JB</v>
      </c>
      <c r="BLZ185" s="7" t="str">
        <v>BB</v>
      </c>
      <c r="BMA185" s="7" t="str">
        <v>BB</v>
      </c>
      <c r="BMB185" s="7" t="str">
        <v>SS</v>
      </c>
      <c r="BMC185" s="7" t="str">
        <v>CB</v>
      </c>
      <c r="BMD185" s="7" t="str">
        <v>HD</v>
      </c>
      <c r="BME185" s="7" t="str">
        <v>BE</v>
      </c>
      <c r="BMF185" s="7" t="str">
        <v>BE</v>
      </c>
      <c r="BMG185" s="7" t="str">
        <v>BE</v>
      </c>
      <c r="BMH185" s="7" t="str">
        <v>CB</v>
      </c>
      <c r="BMI185" s="7" t="str">
        <v>FR</v>
      </c>
      <c r="BMJ185" s="7" t="str">
        <v>FR</v>
      </c>
      <c r="BMK185" s="7" t="str">
        <v>FR</v>
      </c>
      <c r="BML185" s="7" t="str">
        <v>FR</v>
      </c>
      <c r="BMM185" s="7" t="str">
        <v>SO</v>
      </c>
      <c r="BMN185" s="7" t="str">
        <v>BB</v>
      </c>
      <c r="BMO185" s="7" t="str">
        <v>BB</v>
      </c>
      <c r="BMP185" s="7" t="str">
        <v>BB</v>
      </c>
      <c r="BMQ185" s="7" t="str">
        <v>BB</v>
      </c>
      <c r="BMR185" s="7" t="str">
        <v>JB</v>
      </c>
      <c r="BMS185" s="7" t="str">
        <v>FR</v>
      </c>
      <c r="BMT185" s="7" t="str">
        <v>DX</v>
      </c>
      <c r="BMU185" s="7" t="str">
        <v>BE</v>
      </c>
      <c r="BMV185" s="7" t="str">
        <v>HD</v>
      </c>
      <c r="BMW185" s="7" t="str">
        <v>BE</v>
      </c>
      <c r="BMX185" s="7" t="str">
        <v>BE</v>
      </c>
      <c r="BMY185" s="7" t="str">
        <v>HD</v>
      </c>
      <c r="BMZ185" s="7" t="str">
        <v>WB</v>
      </c>
      <c r="BNA185" s="7" t="str">
        <v>HD</v>
      </c>
      <c r="BNB185" s="7" t="str">
        <v>WB</v>
      </c>
      <c r="BNC185" s="7" t="str">
        <v>BB</v>
      </c>
      <c r="BND185" s="7" t="str">
        <v>SS</v>
      </c>
      <c r="BNE185" s="7" t="str">
        <v>DX</v>
      </c>
      <c r="BNF185" s="7" t="str">
        <v>BB</v>
      </c>
      <c r="BNG185" s="7" t="str">
        <v>WB</v>
      </c>
      <c r="BNH185" s="7" t="str">
        <v>BE</v>
      </c>
      <c r="BNI185" s="7" t="str">
        <v>BB</v>
      </c>
      <c r="BNJ185" s="7" t="str">
        <v>WB</v>
      </c>
      <c r="BNK185" s="7" t="str">
        <v>WB</v>
      </c>
      <c r="BNL185" s="7" t="str">
        <v>WB</v>
      </c>
      <c r="BNM185" s="7" t="str">
        <v>WB</v>
      </c>
      <c r="BNN185" s="7" t="str">
        <v>WB</v>
      </c>
      <c r="BNO185" s="7" t="str">
        <v>BB</v>
      </c>
      <c r="BNP185" s="7" t="str">
        <v>BB</v>
      </c>
      <c r="BNQ185" s="7" t="str">
        <v>BB</v>
      </c>
      <c r="BNR185" s="7" t="str">
        <v>BB</v>
      </c>
      <c r="BNS185" s="7" t="str">
        <v>WB</v>
      </c>
      <c r="BNT185" s="7" t="str">
        <v>BE</v>
      </c>
      <c r="BNU185" s="7" t="str">
        <v>JB</v>
      </c>
      <c r="BNV185" s="7" t="str">
        <v>BB</v>
      </c>
      <c r="BNW185" s="7" t="str">
        <v>SS</v>
      </c>
      <c r="BNX185" s="7" t="str">
        <v>BB</v>
      </c>
      <c r="BNY185" s="7" t="str">
        <v>SS</v>
      </c>
      <c r="BNZ185" s="7" t="str">
        <v>BE</v>
      </c>
      <c r="BOA185" s="7" t="str">
        <v>DX</v>
      </c>
      <c r="BOB185" s="7" t="str">
        <v>DX</v>
      </c>
      <c r="BOC185" s="7" t="str">
        <v>JB</v>
      </c>
      <c r="BOD185" s="7" t="str">
        <v>SO</v>
      </c>
      <c r="BOE185" s="7" t="str">
        <v>BE</v>
      </c>
      <c r="BOF185" s="7" t="str">
        <v>SS</v>
      </c>
      <c r="BOG185" s="7" t="str">
        <v>SO</v>
      </c>
      <c r="BOH185" s="7" t="str">
        <v>JB</v>
      </c>
      <c r="BOI185" s="7" t="str">
        <v>SS</v>
      </c>
      <c r="BOJ185" s="7" t="str">
        <v>HD</v>
      </c>
      <c r="BOK185" s="7" t="str">
        <v>JB</v>
      </c>
      <c r="BOL185" s="7" t="str">
        <v>WB</v>
      </c>
      <c r="BOM185" s="7" t="str">
        <v>WB</v>
      </c>
      <c r="BON185" s="7" t="str">
        <v>BB</v>
      </c>
      <c r="BOO185" s="7" t="str">
        <v>CB</v>
      </c>
      <c r="BOP185" s="7" t="str">
        <v>BE</v>
      </c>
      <c r="BOQ185" s="7" t="str">
        <v>CB</v>
      </c>
      <c r="BOR185" s="7" t="str">
        <v>BB</v>
      </c>
      <c r="BOS185" s="7" t="str">
        <v>WB</v>
      </c>
      <c r="BOT185" s="7" t="str">
        <v>WB</v>
      </c>
      <c r="BOU185" s="7" t="str">
        <v>DX</v>
      </c>
      <c r="BOV185" s="7" t="str">
        <v>BB</v>
      </c>
      <c r="BOW185" s="7" t="str">
        <v>SO</v>
      </c>
      <c r="BOX185" s="7" t="str">
        <v>SO</v>
      </c>
      <c r="BOY185" s="7" t="str">
        <v>SO</v>
      </c>
      <c r="BOZ185" s="7" t="str">
        <v>SO</v>
      </c>
      <c r="BPA185" s="7" t="str">
        <v>SO</v>
      </c>
      <c r="BPB185" s="7" t="str">
        <v>WB</v>
      </c>
      <c r="BPC185" s="7" t="str">
        <v>BE</v>
      </c>
      <c r="BPD185" s="7" t="str">
        <v>BE</v>
      </c>
      <c r="BPE185" s="7" t="str">
        <v>JB</v>
      </c>
      <c r="BPF185" s="7" t="str">
        <v>DX</v>
      </c>
      <c r="BPG185" s="7" t="str">
        <v>BB</v>
      </c>
      <c r="BPH185" s="7" t="str">
        <v>JB</v>
      </c>
      <c r="BPI185" s="7" t="str">
        <v>HD</v>
      </c>
      <c r="BPJ185" s="7" t="str">
        <v>CB</v>
      </c>
      <c r="BPK185" s="7" t="str">
        <v>BE</v>
      </c>
      <c r="BPL185" s="7" t="str">
        <v>DX</v>
      </c>
      <c r="BPM185" s="7" t="str">
        <v>DX</v>
      </c>
      <c r="BPN185" s="7" t="str">
        <v>DX</v>
      </c>
      <c r="BPO185" s="7" t="str">
        <v>BE</v>
      </c>
      <c r="BPP185" s="7" t="str">
        <v>DX</v>
      </c>
      <c r="BPQ185" s="7" t="str">
        <v>DX</v>
      </c>
      <c r="BPR185" s="7" t="str">
        <v>HD</v>
      </c>
      <c r="BPS185" s="7" t="str">
        <v>BE</v>
      </c>
      <c r="BPT185" s="7" t="str">
        <v>FR</v>
      </c>
      <c r="BPU185" s="7" t="str">
        <v>DX</v>
      </c>
      <c r="BPV185" s="7" t="str">
        <v>SO</v>
      </c>
      <c r="BPW185" s="7" t="str">
        <v>SO</v>
      </c>
      <c r="BPX185" s="7" t="str">
        <v>SS</v>
      </c>
      <c r="BPY185" s="7" t="str">
        <v>HD</v>
      </c>
      <c r="BPZ185" s="7" t="str">
        <v>HD</v>
      </c>
      <c r="BQA185" s="7" t="str">
        <v>BE</v>
      </c>
      <c r="BQB185" s="7" t="str">
        <v>SS</v>
      </c>
      <c r="BQC185" s="7" t="str">
        <v>FR</v>
      </c>
      <c r="BQD185" s="7" t="str">
        <v>BE</v>
      </c>
      <c r="BQE185" s="7" t="str">
        <v>DX</v>
      </c>
      <c r="BQF185" s="7" t="str">
        <v>DX</v>
      </c>
      <c r="BQG185" s="7" t="str">
        <v>WB</v>
      </c>
      <c r="BQH185" s="7" t="str">
        <v>WB</v>
      </c>
      <c r="BQI185" s="7" t="str">
        <v>BE</v>
      </c>
      <c r="BQJ185" s="7" t="str">
        <v>BB</v>
      </c>
      <c r="BQK185" s="7" t="str">
        <v>DX</v>
      </c>
      <c r="BQL185" s="7" t="str">
        <v>BE</v>
      </c>
      <c r="BQM185" s="7" t="str">
        <v>BE</v>
      </c>
      <c r="BQN185" s="7" t="str">
        <v>BE</v>
      </c>
      <c r="BQO185" s="7" t="str">
        <v>SS</v>
      </c>
      <c r="BQP185" s="7" t="str">
        <v>SS</v>
      </c>
      <c r="BQQ185" s="7" t="str">
        <v>BE</v>
      </c>
      <c r="BQR185" s="7" t="str">
        <v>FR</v>
      </c>
      <c r="BQS185" s="7" t="str">
        <v>FR</v>
      </c>
      <c r="BQT185" s="7" t="str">
        <v>FR</v>
      </c>
      <c r="BQU185" s="7" t="str">
        <v>BE</v>
      </c>
      <c r="BQV185" s="7" t="str">
        <v>JB</v>
      </c>
      <c r="BQW185" s="7" t="str">
        <v>JB</v>
      </c>
      <c r="BQX185" s="7" t="str">
        <v>BB</v>
      </c>
      <c r="BQY185" s="7" t="str">
        <v>BE</v>
      </c>
      <c r="BQZ185" s="7" t="str">
        <v>SO</v>
      </c>
      <c r="BRA185" s="7" t="str">
        <v>BB</v>
      </c>
      <c r="BRB185" s="7" t="str">
        <v>SO</v>
      </c>
      <c r="BRC185" s="7" t="str">
        <v>SO</v>
      </c>
      <c r="BRD185" s="7" t="str">
        <v>BE</v>
      </c>
      <c r="BRE185" s="7" t="str">
        <v>SO</v>
      </c>
      <c r="BRF185" s="7" t="str">
        <v>JB</v>
      </c>
      <c r="BRG185" s="7" t="str">
        <v>BE</v>
      </c>
      <c r="BRH185" s="7" t="str">
        <v>BE</v>
      </c>
      <c r="BRI185" s="7" t="str">
        <v>FR</v>
      </c>
      <c r="BRJ185" s="7" t="str">
        <v>WB</v>
      </c>
      <c r="BRK185" s="7" t="str">
        <v>WB</v>
      </c>
      <c r="BRL185" s="7" t="str">
        <v>DX</v>
      </c>
      <c r="BRM185" s="7" t="str">
        <v>DX</v>
      </c>
      <c r="BRN185" s="7" t="str">
        <v>DX</v>
      </c>
      <c r="BRO185" s="7" t="str">
        <v>DX</v>
      </c>
      <c r="BRP185" s="7" t="str">
        <v>SO</v>
      </c>
      <c r="BRQ185" s="7" t="str">
        <v>BE</v>
      </c>
      <c r="BRR185" s="7" t="str">
        <v>FR</v>
      </c>
      <c r="BRS185" s="7" t="str">
        <v>DX</v>
      </c>
      <c r="BRT185" s="7" t="str">
        <v>FR</v>
      </c>
      <c r="BRU185" s="7" t="str">
        <v>BE</v>
      </c>
      <c r="BRV185" s="7" t="str">
        <v>CB</v>
      </c>
      <c r="BRW185" s="7" t="str">
        <v>CB</v>
      </c>
      <c r="BRX185" s="7" t="str">
        <v>CB</v>
      </c>
      <c r="BRY185" s="7" t="str">
        <v>CB</v>
      </c>
      <c r="BRZ185" s="7" t="str">
        <v>BB</v>
      </c>
      <c r="BSA185" s="7" t="str">
        <v>HD</v>
      </c>
      <c r="BSB185" s="7" t="str">
        <v>HD</v>
      </c>
      <c r="BSC185" s="7" t="str">
        <v>BE</v>
      </c>
      <c r="BSD185" s="7" t="str">
        <v>WB</v>
      </c>
      <c r="BSE185" s="7" t="str">
        <v>WB</v>
      </c>
      <c r="BSF185" s="7" t="str">
        <v>WB</v>
      </c>
      <c r="BSG185" s="7" t="str">
        <v>BE</v>
      </c>
      <c r="BSH185" s="7" t="str">
        <v>SO</v>
      </c>
      <c r="BSI185" s="7" t="str">
        <v>SO</v>
      </c>
      <c r="BSJ185" s="7" t="str">
        <v>BE</v>
      </c>
      <c r="BSK185" s="7" t="str">
        <v>DX</v>
      </c>
      <c r="BSL185" s="7" t="str">
        <v>BB</v>
      </c>
      <c r="BSM185" s="7" t="str">
        <v>CB</v>
      </c>
      <c r="BSN185" s="7" t="str">
        <v>CB</v>
      </c>
      <c r="BSO185" s="7" t="str">
        <v>CB</v>
      </c>
      <c r="BSP185" s="7" t="str">
        <v>SO</v>
      </c>
      <c r="BSQ185" s="7" t="str">
        <v>SO</v>
      </c>
      <c r="BSR185" s="7" t="str">
        <v>SO</v>
      </c>
      <c r="BSS185" s="7" t="str">
        <v>BE</v>
      </c>
      <c r="BST185" s="7" t="str">
        <v>CB</v>
      </c>
      <c r="BSU185" s="7" t="str">
        <v>BE</v>
      </c>
      <c r="BSV185" s="7" t="str">
        <v>WB</v>
      </c>
      <c r="BSW185" s="7" t="str">
        <v>DX</v>
      </c>
      <c r="BSX185" s="7" t="str">
        <v>DX</v>
      </c>
      <c r="BSY185" s="7" t="str">
        <v>SS</v>
      </c>
      <c r="BSZ185" s="7" t="str">
        <v>FR</v>
      </c>
      <c r="BTA185" s="7" t="str">
        <v>JB</v>
      </c>
      <c r="BTB185" s="7" t="str">
        <v>FR</v>
      </c>
      <c r="BTC185" s="7" t="str">
        <v>BE</v>
      </c>
      <c r="BTD185" s="7" t="str">
        <v>BE</v>
      </c>
      <c r="BTE185" s="7" t="str">
        <v>BE</v>
      </c>
      <c r="BTF185" s="7" t="str">
        <v>HD</v>
      </c>
      <c r="BTG185" s="7" t="str">
        <v>DX</v>
      </c>
      <c r="BTH185" s="7" t="str">
        <v>BB</v>
      </c>
      <c r="BTI185" s="7" t="str">
        <v>JB</v>
      </c>
      <c r="BTJ185" s="7" t="str">
        <v>BE</v>
      </c>
      <c r="BTK185" s="7" t="str">
        <v>BE</v>
      </c>
      <c r="BTL185" s="7" t="str">
        <v>BE</v>
      </c>
      <c r="BTM185" s="7" t="str">
        <v>BE</v>
      </c>
      <c r="BTN185" s="7" t="str">
        <v>DX</v>
      </c>
      <c r="BTO185" s="7" t="str">
        <v>HD</v>
      </c>
      <c r="BTP185" s="7" t="str">
        <v>HD</v>
      </c>
      <c r="BTQ185" s="7" t="str">
        <v>DX</v>
      </c>
      <c r="BTR185" s="7" t="str">
        <v>DX</v>
      </c>
      <c r="BTS185" s="7" t="str">
        <v>BE</v>
      </c>
      <c r="BTT185" s="7" t="str">
        <v>CB</v>
      </c>
      <c r="BTU185" s="7" t="str">
        <v>CB</v>
      </c>
      <c r="BTV185" s="7" t="str">
        <v>BE</v>
      </c>
      <c r="BTW185" s="7" t="str">
        <v>HD</v>
      </c>
      <c r="BTX185" s="7" t="str">
        <v>HD</v>
      </c>
      <c r="BTY185" s="7" t="str">
        <v>WB</v>
      </c>
      <c r="BTZ185" s="7" t="str">
        <v>HD</v>
      </c>
      <c r="BUA185" s="7" t="str">
        <v>SS</v>
      </c>
      <c r="BUB185" s="7" t="str">
        <v>WB</v>
      </c>
      <c r="BUC185" s="7" t="str">
        <v>CB</v>
      </c>
      <c r="BUD185" s="7" t="str">
        <v>BE</v>
      </c>
      <c r="BUE185" s="7" t="str">
        <v>WB</v>
      </c>
      <c r="BUF185" s="7" t="str">
        <v>BE</v>
      </c>
      <c r="BUG185" s="7" t="str">
        <v>BE</v>
      </c>
      <c r="BUH185" s="7" t="str">
        <v>BE</v>
      </c>
      <c r="BUI185" s="7" t="str">
        <v>HD</v>
      </c>
      <c r="BUJ185" s="7" t="str">
        <v>SS</v>
      </c>
      <c r="BUK185" s="7" t="str">
        <v>SS</v>
      </c>
      <c r="BUL185" s="7" t="str">
        <v>SS</v>
      </c>
      <c r="BUM185" s="7" t="str">
        <v>BE</v>
      </c>
      <c r="BUN185" s="7" t="str">
        <v>BB</v>
      </c>
      <c r="BUO185" s="7" t="str">
        <v>BE</v>
      </c>
      <c r="BUP185" s="7" t="str">
        <v>BE</v>
      </c>
      <c r="BUQ185" s="7" t="str">
        <v>HD</v>
      </c>
      <c r="BUR185" s="7" t="str">
        <v>BE</v>
      </c>
      <c r="BUS185" s="7" t="str">
        <v>BE</v>
      </c>
      <c r="BUT185" s="7" t="str">
        <v>HD</v>
      </c>
      <c r="BUU185" s="7" t="str">
        <v>HD</v>
      </c>
      <c r="BUV185" s="7" t="str">
        <v>JB</v>
      </c>
      <c r="BUW185" s="7" t="str">
        <v>CB</v>
      </c>
      <c r="BUX185" s="7" t="str">
        <v>WB</v>
      </c>
      <c r="BUY185" s="7" t="str">
        <v>BE</v>
      </c>
      <c r="BUZ185" s="7" t="str">
        <v>JB</v>
      </c>
      <c r="BVA185" s="7" t="str">
        <v>SS</v>
      </c>
      <c r="BVB185" s="7" t="str">
        <v>BE</v>
      </c>
      <c r="BVC185" s="7" t="str">
        <v>WB</v>
      </c>
      <c r="BVD185" s="7" t="str">
        <v>WB</v>
      </c>
      <c r="BVE185" s="7" t="str">
        <v>BE</v>
      </c>
      <c r="BVF185" s="7" t="str">
        <v>BE</v>
      </c>
      <c r="BVG185" s="7" t="str">
        <v>CB</v>
      </c>
      <c r="BVH185" s="7" t="str">
        <v>SS</v>
      </c>
      <c r="BVI185" s="7" t="str">
        <v>BE</v>
      </c>
      <c r="BVJ185" s="7" t="str">
        <v>BE</v>
      </c>
      <c r="BVK185" s="7" t="str">
        <v>SO</v>
      </c>
      <c r="BVL185" s="7" t="str">
        <v>SO</v>
      </c>
      <c r="BVM185" s="7" t="str">
        <v>SO</v>
      </c>
      <c r="BVN185" s="7" t="str">
        <v>BB</v>
      </c>
      <c r="BVO185" s="7" t="str">
        <v>CB</v>
      </c>
      <c r="BVP185" s="7" t="str">
        <v>CB</v>
      </c>
      <c r="BVQ185" s="7" t="str">
        <v>WB</v>
      </c>
      <c r="BVR185" s="7" t="str">
        <v>BE</v>
      </c>
      <c r="BVS185" s="7" t="str">
        <v>SO</v>
      </c>
      <c r="BVT185" s="7" t="str">
        <v>WB</v>
      </c>
      <c r="BVU185" s="7" t="str">
        <v>BE</v>
      </c>
      <c r="BVV185" s="7" t="str">
        <v>JB</v>
      </c>
      <c r="BVW185" s="7" t="str">
        <v>SO</v>
      </c>
      <c r="BVX185" s="7" t="str">
        <v>BB</v>
      </c>
      <c r="BVY185" s="7" t="str">
        <v>JB</v>
      </c>
      <c r="BVZ185" s="7" t="str">
        <v>BE</v>
      </c>
      <c r="BWA185" s="7" t="str">
        <v>CB</v>
      </c>
      <c r="BWB185" s="7" t="str">
        <v>SS</v>
      </c>
      <c r="BWC185" s="7" t="str">
        <v>HD</v>
      </c>
      <c r="BWD185" s="7" t="str">
        <v>BE</v>
      </c>
      <c r="BWE185" s="7" t="str">
        <v>BE</v>
      </c>
      <c r="BWF185" s="7" t="str">
        <v>BE</v>
      </c>
      <c r="BWG185" s="7" t="str">
        <v>SS</v>
      </c>
      <c r="BWH185" s="7" t="str">
        <v>SS</v>
      </c>
      <c r="BWI185" s="7" t="str">
        <v>BE</v>
      </c>
      <c r="BWJ185" s="7" t="str">
        <v>BE</v>
      </c>
      <c r="BWK185" s="7" t="str">
        <v>CB</v>
      </c>
      <c r="BWL185" s="7" t="str">
        <v>CB</v>
      </c>
      <c r="BWM185" s="7" t="str">
        <v>CB</v>
      </c>
      <c r="BWN185" s="7" t="str">
        <v>BE</v>
      </c>
      <c r="BWO185" s="7" t="str">
        <v>BE</v>
      </c>
      <c r="BWP185" s="7" t="str">
        <v>SS</v>
      </c>
      <c r="BWQ185" s="7" t="str">
        <v>SS</v>
      </c>
      <c r="BWR185" s="7" t="str">
        <v>HD</v>
      </c>
      <c r="BWS185" s="7" t="str">
        <v>HD</v>
      </c>
      <c r="BWT185" s="7" t="str">
        <v>BE</v>
      </c>
      <c r="BWU185" s="7" t="str">
        <v>FR</v>
      </c>
      <c r="BWV185" s="7" t="str">
        <v>SS</v>
      </c>
      <c r="BWW185" s="7" t="str">
        <v>DX</v>
      </c>
      <c r="BWX185" s="7" t="str">
        <v>BE</v>
      </c>
      <c r="BWY185" s="7" t="str">
        <v>WB</v>
      </c>
      <c r="BWZ185" s="7" t="str">
        <v>SS</v>
      </c>
      <c r="BXA185" s="7" t="str">
        <v>HD</v>
      </c>
      <c r="BXB185" s="7" t="str">
        <v>DX</v>
      </c>
      <c r="BXC185" s="7" t="str">
        <v>DX</v>
      </c>
      <c r="BXD185" s="7" t="str">
        <v>JB</v>
      </c>
      <c r="BXE185" s="7" t="str">
        <v>FR</v>
      </c>
      <c r="BXF185" s="7" t="str">
        <v>JB</v>
      </c>
      <c r="BXG185" s="7" t="str">
        <v>DX</v>
      </c>
      <c r="BXH185" s="7" t="str">
        <v>DX</v>
      </c>
      <c r="BXI185" s="7" t="str">
        <v>BE</v>
      </c>
      <c r="BXJ185" s="7" t="str">
        <v>BE</v>
      </c>
      <c r="BXK185" s="7" t="str">
        <v>CB</v>
      </c>
      <c r="BXL185" s="7" t="str">
        <v>SO</v>
      </c>
      <c r="BXM185" s="7" t="str">
        <v>DX</v>
      </c>
      <c r="BXN185" s="7" t="str">
        <v>DX</v>
      </c>
      <c r="BXO185" s="7" t="str">
        <v>DX</v>
      </c>
      <c r="BXP185" s="7" t="str">
        <v>CB</v>
      </c>
      <c r="BXQ185" s="7" t="str">
        <v>BE</v>
      </c>
      <c r="BXR185" s="7" t="str">
        <v>BE</v>
      </c>
      <c r="BXS185" s="7" t="str">
        <v>CB</v>
      </c>
      <c r="BXT185" s="7" t="str">
        <v>FR</v>
      </c>
      <c r="BXU185" s="7" t="str">
        <v>SS</v>
      </c>
      <c r="BXV185" s="7" t="str">
        <v>SS</v>
      </c>
      <c r="BXW185" s="7" t="str">
        <v>BE</v>
      </c>
      <c r="BXX185" s="7" t="str">
        <v>BB</v>
      </c>
      <c r="BXY185" s="7" t="str">
        <v>HD</v>
      </c>
      <c r="BXZ185" s="7" t="str">
        <v>HD</v>
      </c>
      <c r="BYA185" s="7" t="str">
        <v>BE</v>
      </c>
      <c r="BYB185" s="7" t="str">
        <v>CB</v>
      </c>
      <c r="BYC185" s="7" t="str">
        <v>HD</v>
      </c>
      <c r="BYD185" s="7" t="str">
        <v>DX</v>
      </c>
      <c r="BYE185" s="7" t="str">
        <v>WB</v>
      </c>
      <c r="BYF185" s="7" t="str">
        <v>BB</v>
      </c>
      <c r="BYG185" s="7" t="str">
        <v>BB</v>
      </c>
      <c r="BYH185" s="7" t="str">
        <v>BB</v>
      </c>
      <c r="BYI185" s="7" t="str">
        <v>BB</v>
      </c>
      <c r="BYJ185" s="7" t="str">
        <v>WB</v>
      </c>
      <c r="BYK185" s="7" t="str">
        <v>BE</v>
      </c>
      <c r="BYL185" s="7" t="str">
        <v>BE</v>
      </c>
      <c r="BYM185" s="7" t="str">
        <v>DX</v>
      </c>
      <c r="BYN185" s="7" t="str">
        <v>CB</v>
      </c>
      <c r="BYO185" s="7" t="str">
        <v>CB</v>
      </c>
      <c r="BYP185" s="7" t="str">
        <v>FR</v>
      </c>
      <c r="BYQ185" s="7" t="str">
        <v>CB</v>
      </c>
      <c r="BYR185" s="7" t="str">
        <v>HD</v>
      </c>
      <c r="BYS185" s="7" t="str">
        <v>FR</v>
      </c>
      <c r="BYT185" s="7" t="str">
        <v>DX</v>
      </c>
      <c r="BYU185" s="7" t="str">
        <v>DX</v>
      </c>
      <c r="BYV185" s="7" t="str">
        <v>SS</v>
      </c>
      <c r="BYW185" s="7" t="str">
        <v>DX</v>
      </c>
      <c r="BYX185" s="7" t="str">
        <v>BE</v>
      </c>
      <c r="BYY185" s="7" t="str">
        <v>WB</v>
      </c>
      <c r="BYZ185" s="7" t="str">
        <v>WB</v>
      </c>
      <c r="BZA185" s="7" t="str">
        <v>FR</v>
      </c>
      <c r="BZB185" s="7" t="str">
        <v>FR</v>
      </c>
      <c r="BZC185" s="7" t="str">
        <v>CB</v>
      </c>
      <c r="BZD185" s="7" t="str">
        <v>DX</v>
      </c>
      <c r="BZE185" s="7" t="str">
        <v>BE</v>
      </c>
      <c r="BZF185" s="7" t="str">
        <v>SS</v>
      </c>
      <c r="BZG185" s="7" t="str">
        <v>SS</v>
      </c>
      <c r="BZH185" s="7" t="str">
        <v>BB</v>
      </c>
      <c r="BZI185" s="7" t="str">
        <v>BB</v>
      </c>
      <c r="BZJ185" s="7" t="str">
        <v>HD</v>
      </c>
      <c r="BZK185" s="7" t="str">
        <v>FR</v>
      </c>
      <c r="BZL185" s="7" t="str">
        <v>BE</v>
      </c>
      <c r="BZM185" s="7" t="str">
        <v>BE</v>
      </c>
      <c r="BZN185" s="7" t="str">
        <v>FR</v>
      </c>
      <c r="BZO185" s="7" t="str">
        <v>DX</v>
      </c>
      <c r="BZP185" s="7" t="str">
        <v>SS</v>
      </c>
      <c r="BZQ185" s="7" t="str">
        <v>SS</v>
      </c>
      <c r="BZR185" s="7" t="str">
        <v>SS</v>
      </c>
      <c r="BZS185" s="7" t="str">
        <v>JB</v>
      </c>
      <c r="BZT185" s="7" t="str">
        <v>SS</v>
      </c>
      <c r="BZU185" s="7" t="str">
        <v>JB</v>
      </c>
      <c r="BZV185" s="7" t="str">
        <v>WB</v>
      </c>
      <c r="BZW185" s="7" t="str">
        <v>SO</v>
      </c>
      <c r="BZX185" s="7" t="str">
        <v>HD</v>
      </c>
      <c r="BZY185" s="7" t="str">
        <v>HD</v>
      </c>
      <c r="BZZ185" s="7" t="str">
        <v>HD</v>
      </c>
      <c r="CAA185" s="7" t="str">
        <v>BE</v>
      </c>
      <c r="CAB185" s="7" t="str">
        <v>WB</v>
      </c>
      <c r="CAC185" s="7" t="str">
        <v>FR</v>
      </c>
      <c r="CAD185" s="7" t="str">
        <v>WB</v>
      </c>
      <c r="CAE185" s="7" t="str">
        <v>SO</v>
      </c>
      <c r="CAF185" s="7" t="str">
        <v>BE</v>
      </c>
      <c r="CAG185" s="7" t="str">
        <v>CB</v>
      </c>
      <c r="CAH185" s="7" t="str">
        <v>SS</v>
      </c>
      <c r="CAI185" s="7" t="str">
        <v>FR</v>
      </c>
      <c r="CAJ185" s="7" t="str">
        <v>FR</v>
      </c>
      <c r="CAK185" s="7" t="str">
        <v>FR</v>
      </c>
      <c r="CAL185" s="7" t="str">
        <v>BE</v>
      </c>
      <c r="CAM185" s="7" t="str">
        <v>BE</v>
      </c>
      <c r="CAN185" s="7" t="str">
        <v>BE</v>
      </c>
      <c r="CAO185" s="7" t="str">
        <v>BB</v>
      </c>
      <c r="CAP185" s="7" t="str">
        <v>DX</v>
      </c>
      <c r="CAQ185" s="7" t="str">
        <v>WB</v>
      </c>
      <c r="CAR185" s="7" t="str">
        <v>SO</v>
      </c>
      <c r="CAS185" s="7" t="str">
        <v>FR</v>
      </c>
      <c r="CAT185" s="7" t="str">
        <v>BE</v>
      </c>
      <c r="CAU185" s="7" t="str">
        <v>DX</v>
      </c>
      <c r="CAV185" s="7" t="str">
        <v>FR</v>
      </c>
      <c r="CAW185" s="7" t="str">
        <v>BE</v>
      </c>
      <c r="CAX185" s="7" t="str">
        <v>CB</v>
      </c>
      <c r="CAY185" s="7" t="str">
        <v>DX</v>
      </c>
      <c r="CAZ185" s="7" t="str">
        <v>DX</v>
      </c>
      <c r="CBA185" s="7" t="str">
        <v>CB</v>
      </c>
      <c r="CBB185" s="7" t="str">
        <v>DX</v>
      </c>
      <c r="CBC185" s="7" t="str">
        <v>BE</v>
      </c>
      <c r="CBD185" s="7" t="str">
        <v>CB</v>
      </c>
      <c r="CBE185" s="7" t="str">
        <v>CB</v>
      </c>
      <c r="CBF185" s="7" t="str">
        <v>CB</v>
      </c>
      <c r="CBG185" s="7" t="str">
        <v>JB</v>
      </c>
      <c r="CBH185" s="7" t="str">
        <v>HD</v>
      </c>
      <c r="CBI185" s="7" t="str">
        <v>WB</v>
      </c>
      <c r="CBJ185" s="7" t="str">
        <v>BE</v>
      </c>
      <c r="CBK185" s="7" t="str">
        <v>DX</v>
      </c>
      <c r="CBL185" s="7" t="str">
        <v>DX</v>
      </c>
      <c r="CBM185" s="7" t="str">
        <v>FR</v>
      </c>
      <c r="CBN185" s="7" t="str">
        <v>FR</v>
      </c>
      <c r="CBO185" s="7" t="str">
        <v>HD</v>
      </c>
      <c r="CBP185" s="7" t="str">
        <v>BE</v>
      </c>
      <c r="CBQ185" s="7" t="str">
        <v>WB</v>
      </c>
      <c r="CBR185" s="7" t="str">
        <v>SS</v>
      </c>
      <c r="CBS185" s="7" t="str">
        <v>SS</v>
      </c>
      <c r="CBT185" s="7" t="str">
        <v>BB</v>
      </c>
      <c r="CBU185" s="7" t="str">
        <v>FR</v>
      </c>
      <c r="CBV185" s="7" t="str">
        <v>FR</v>
      </c>
      <c r="CBW185" s="7" t="str">
        <v>BE</v>
      </c>
      <c r="CBX185" s="7" t="str">
        <v>WB</v>
      </c>
      <c r="CBY185" s="7" t="str">
        <v>WB</v>
      </c>
      <c r="CBZ185" s="7" t="str">
        <v>WB</v>
      </c>
      <c r="CCA185" s="7" t="str">
        <v>WB</v>
      </c>
      <c r="CCB185" s="7" t="str">
        <v>BB</v>
      </c>
      <c r="CCC185" s="7" t="str">
        <v>BE</v>
      </c>
      <c r="CCD185" s="7" t="str">
        <v>BE</v>
      </c>
      <c r="CCE185" s="7" t="str">
        <v>BE</v>
      </c>
      <c r="CCF185" s="7" t="str">
        <v>JB</v>
      </c>
      <c r="CCG185" s="7" t="str">
        <v>JB</v>
      </c>
      <c r="CCH185" s="7" t="str">
        <v>CB</v>
      </c>
      <c r="CCI185" s="7" t="str">
        <v>CB</v>
      </c>
      <c r="CCJ185" s="7" t="str">
        <v>SS</v>
      </c>
      <c r="CCK185" s="7" t="str">
        <v>CB</v>
      </c>
      <c r="CCL185" s="7" t="str">
        <v>CB</v>
      </c>
      <c r="CCM185" s="7" t="str">
        <v>CB</v>
      </c>
      <c r="CCN185" s="7" t="str">
        <v>CB</v>
      </c>
      <c r="CCO185" s="7" t="str">
        <v>DX</v>
      </c>
      <c r="CCP185" s="7" t="str">
        <v>HD</v>
      </c>
      <c r="CCQ185" s="7" t="str">
        <v>HD</v>
      </c>
      <c r="CCR185" s="7" t="str">
        <v>WB</v>
      </c>
      <c r="CCS185" s="7" t="str">
        <v>SS</v>
      </c>
      <c r="CCT185" s="7" t="str">
        <v>SS</v>
      </c>
      <c r="CCU185" s="7" t="str">
        <v>BE</v>
      </c>
      <c r="CCV185" s="7" t="str">
        <v>BE</v>
      </c>
      <c r="CCW185" s="7" t="str">
        <v>SO</v>
      </c>
      <c r="CCX185" s="7" t="str">
        <v>WB</v>
      </c>
      <c r="CCY185" s="7" t="str">
        <v>FR</v>
      </c>
      <c r="CCZ185" s="7" t="str">
        <v>BE</v>
      </c>
      <c r="CDA185" s="7" t="str">
        <v>SO</v>
      </c>
      <c r="CDB185" s="7" t="str">
        <v>DX</v>
      </c>
      <c r="CDC185" s="7" t="str">
        <v>FR</v>
      </c>
      <c r="CDD185" s="7" t="str">
        <v>FR</v>
      </c>
      <c r="CDE185" s="7" t="str">
        <v>FR</v>
      </c>
      <c r="CDF185" s="7" t="str">
        <v>FR</v>
      </c>
      <c r="CDG185" s="7" t="str">
        <v>FR</v>
      </c>
      <c r="CDH185" s="7" t="str">
        <v>WB</v>
      </c>
      <c r="CDI185" s="7" t="str">
        <v>SO</v>
      </c>
      <c r="CDJ185" s="7" t="str">
        <v>WB</v>
      </c>
      <c r="CDK185" s="7" t="str">
        <v>WB</v>
      </c>
      <c r="CDL185" s="7" t="str">
        <v>BE</v>
      </c>
      <c r="CDM185" s="7" t="str">
        <v>BB</v>
      </c>
      <c r="CDN185" s="7" t="str">
        <v>HD</v>
      </c>
      <c r="CDO185" s="7" t="str">
        <v>BE</v>
      </c>
      <c r="CDP185" s="7" t="str">
        <v>BE</v>
      </c>
      <c r="CDQ185" s="7" t="str">
        <v>FR</v>
      </c>
      <c r="CDR185" s="7" t="str">
        <v>BE</v>
      </c>
      <c r="CDS185" s="7" t="str">
        <v>SS</v>
      </c>
      <c r="CDT185" s="7" t="str">
        <v>BE</v>
      </c>
      <c r="CDU185" s="7" t="str">
        <v>BE</v>
      </c>
      <c r="CDV185" s="7" t="str">
        <v>BE</v>
      </c>
      <c r="CDW185" s="7" t="str">
        <v>BE</v>
      </c>
      <c r="CDX185" s="7" t="str">
        <v>BB</v>
      </c>
      <c r="CDY185" s="7" t="str">
        <v>CB</v>
      </c>
      <c r="CDZ185" s="7" t="str">
        <v>BB</v>
      </c>
      <c r="CEA185" s="7" t="str">
        <v>HD</v>
      </c>
      <c r="CEB185" s="7" t="str">
        <v>SS</v>
      </c>
      <c r="CEC185" s="7" t="str">
        <v>DX</v>
      </c>
      <c r="CED185" s="7" t="str">
        <v>CB</v>
      </c>
      <c r="CEE185" s="7" t="str">
        <v>JB</v>
      </c>
      <c r="CEF185" s="7" t="str">
        <v>BE</v>
      </c>
      <c r="CEG185" s="7" t="str">
        <v>SO</v>
      </c>
      <c r="CEH185" s="7" t="str">
        <v>FR</v>
      </c>
      <c r="CEI185" s="7" t="str">
        <v>FR</v>
      </c>
      <c r="CEJ185" s="7" t="str">
        <v>SS</v>
      </c>
      <c r="CEK185" s="7" t="str">
        <v>BE</v>
      </c>
      <c r="CEL185" s="7" t="str">
        <v>BE</v>
      </c>
      <c r="CEM185" s="7" t="str">
        <v>BE</v>
      </c>
      <c r="CEN185" s="7" t="str">
        <v>WB</v>
      </c>
      <c r="CEO185" s="7" t="str">
        <v>WB</v>
      </c>
      <c r="CEP185" s="7" t="str">
        <v>SS</v>
      </c>
      <c r="CEQ185" s="7" t="str">
        <v>BB</v>
      </c>
      <c r="CER185" s="7" t="str">
        <v>CB</v>
      </c>
      <c r="CES185" s="7" t="str">
        <v>BB</v>
      </c>
      <c r="CET185" s="7" t="str">
        <v>HD</v>
      </c>
      <c r="CEU185" s="7" t="str">
        <v>BE</v>
      </c>
      <c r="CEV185" s="7" t="str">
        <v>CB</v>
      </c>
      <c r="CEW185" s="7" t="str">
        <v>DX</v>
      </c>
      <c r="CEX185" s="7" t="str">
        <v>DX</v>
      </c>
      <c r="CEY185" s="7" t="str">
        <v>DX</v>
      </c>
      <c r="CEZ185" s="7" t="str">
        <v>BE</v>
      </c>
      <c r="CFA185" s="7" t="str">
        <v>BE</v>
      </c>
      <c r="CFB185" s="7" t="str">
        <v>BE</v>
      </c>
      <c r="CFC185" s="7" t="str">
        <v>BE</v>
      </c>
      <c r="CFD185" s="7" t="str">
        <v>BE</v>
      </c>
      <c r="CFE185" s="7" t="str">
        <v>BE</v>
      </c>
      <c r="CFF185" s="7" t="str">
        <v>BE</v>
      </c>
      <c r="CFG185" s="7" t="str">
        <v>BE</v>
      </c>
      <c r="CFH185" s="7" t="str">
        <v>BE</v>
      </c>
      <c r="CFI185" s="7" t="str">
        <v>DX</v>
      </c>
      <c r="CFJ185" s="7" t="str">
        <v>DX</v>
      </c>
      <c r="CFK185" s="7" t="str">
        <v>BE</v>
      </c>
      <c r="CFL185" s="7" t="str">
        <v>SS</v>
      </c>
      <c r="CFM185" s="7" t="str">
        <v>JB</v>
      </c>
      <c r="CFN185" s="7" t="str">
        <v>WB</v>
      </c>
      <c r="CFO185" s="7" t="str">
        <v>JB</v>
      </c>
      <c r="CFP185" s="7" t="str">
        <v>DX</v>
      </c>
      <c r="CFQ185" s="7" t="str">
        <v>BE</v>
      </c>
      <c r="CFR185" s="7" t="str">
        <v>FR</v>
      </c>
      <c r="CFS185" s="7" t="str">
        <v>FR</v>
      </c>
      <c r="CFT185" s="7" t="str">
        <v>BE</v>
      </c>
      <c r="CFU185" s="7" t="str">
        <v>SS</v>
      </c>
      <c r="CFV185" s="7" t="str">
        <v>SS</v>
      </c>
      <c r="CFW185" s="7" t="str">
        <v>BE</v>
      </c>
      <c r="CFX185" s="7" t="str">
        <v>BE</v>
      </c>
      <c r="CFY185" s="7" t="str">
        <v>DX</v>
      </c>
      <c r="CFZ185" s="7" t="str">
        <v>HD</v>
      </c>
      <c r="CGA185" s="7" t="str">
        <v>DX</v>
      </c>
      <c r="CGB185" s="7" t="str">
        <v>HD</v>
      </c>
      <c r="CGC185" s="7" t="str">
        <v>FR</v>
      </c>
      <c r="CGD185" s="7" t="str">
        <v>HD</v>
      </c>
      <c r="CGE185" s="7" t="str">
        <v>DX</v>
      </c>
      <c r="CGF185" s="7" t="str">
        <v>FR</v>
      </c>
      <c r="CGG185" s="7" t="str">
        <v>BE</v>
      </c>
      <c r="CGH185" s="7" t="str">
        <v>BE</v>
      </c>
      <c r="CGI185" s="7" t="str">
        <v>BE</v>
      </c>
      <c r="CGJ185" s="7" t="str">
        <v>BE</v>
      </c>
      <c r="CGK185" s="7" t="str">
        <v>BE</v>
      </c>
      <c r="CGL185" s="7" t="str">
        <v>BE</v>
      </c>
      <c r="CGM185" s="7" t="str">
        <v>JB</v>
      </c>
      <c r="CGN185" s="7" t="str">
        <v>BE</v>
      </c>
      <c r="CGO185" s="7" t="str">
        <v>SS</v>
      </c>
      <c r="CGP185" s="7" t="str">
        <v>JB</v>
      </c>
      <c r="CGQ185" s="7" t="str">
        <v>WB</v>
      </c>
      <c r="CGR185" s="7" t="str">
        <v>BB</v>
      </c>
      <c r="CGS185" s="7" t="str">
        <v>HD</v>
      </c>
      <c r="CGT185" s="7" t="str">
        <v>HD</v>
      </c>
      <c r="CGU185" s="7" t="str">
        <v>HD</v>
      </c>
      <c r="CGV185" s="7" t="str">
        <v>HD</v>
      </c>
      <c r="CGW185" s="7" t="str">
        <v>JB</v>
      </c>
      <c r="CGX185" s="7" t="str">
        <v>JB</v>
      </c>
      <c r="CGY185" s="7" t="str">
        <v>DX</v>
      </c>
      <c r="CGZ185" s="7" t="str">
        <v>BE</v>
      </c>
      <c r="CHA185" s="7" t="str">
        <v>BE</v>
      </c>
      <c r="CHB185" s="7" t="str">
        <v>BE</v>
      </c>
      <c r="CHC185" s="7" t="str">
        <v>CB</v>
      </c>
      <c r="CHD185" s="7" t="str">
        <v>DX</v>
      </c>
      <c r="CHE185" s="7" t="str">
        <v>WB</v>
      </c>
      <c r="CHF185" s="7" t="str">
        <v>BE</v>
      </c>
      <c r="CHG185" s="7" t="str">
        <v>SO</v>
      </c>
      <c r="CHH185" s="7" t="str">
        <v>SO</v>
      </c>
      <c r="CHI185" s="7" t="str">
        <v>SS</v>
      </c>
      <c r="CHJ185" s="7" t="str">
        <v>SO</v>
      </c>
      <c r="CHK185" s="7" t="str">
        <v>CB</v>
      </c>
      <c r="CHL185" s="7" t="str">
        <v>CB</v>
      </c>
      <c r="CHM185" s="7" t="str">
        <v>BB</v>
      </c>
      <c r="CHN185" s="7" t="str">
        <v>BB</v>
      </c>
      <c r="CHO185" s="7" t="str">
        <v>BE</v>
      </c>
      <c r="CHP185" s="7" t="str">
        <v>DX</v>
      </c>
      <c r="CHQ185" s="7" t="str">
        <v>DX</v>
      </c>
      <c r="CHR185" s="7" t="str">
        <v>HD</v>
      </c>
      <c r="CHS185" s="7" t="str">
        <v>BE</v>
      </c>
      <c r="CHT185" s="7" t="str">
        <v>BE</v>
      </c>
      <c r="CHU185" s="7" t="str">
        <v>BE</v>
      </c>
      <c r="CHV185" s="7" t="str">
        <v>BE</v>
      </c>
      <c r="CHW185" s="7" t="str">
        <v>HD</v>
      </c>
      <c r="CHX185" s="7" t="str">
        <v>HD</v>
      </c>
      <c r="CHY185" s="7" t="str">
        <v>FR</v>
      </c>
      <c r="CHZ185" s="7" t="str">
        <v>DX</v>
      </c>
      <c r="CIA185" s="7" t="str">
        <v>SO</v>
      </c>
      <c r="CIB185" s="7" t="str">
        <v>CB</v>
      </c>
      <c r="CIC185" s="7" t="str">
        <v>CB</v>
      </c>
      <c r="CID185" s="7" t="str">
        <v>BE</v>
      </c>
      <c r="CIE185" s="7" t="str">
        <v>BE</v>
      </c>
      <c r="CIF185" s="7" t="str">
        <v>BE</v>
      </c>
      <c r="CIG185" s="7" t="str">
        <v>BE</v>
      </c>
      <c r="CIH185" s="7" t="str">
        <v>DX</v>
      </c>
      <c r="CII185" s="7" t="str">
        <v>DX</v>
      </c>
      <c r="CIJ185" s="7" t="str">
        <v>FR</v>
      </c>
      <c r="CIK185" s="7" t="str">
        <v>FR</v>
      </c>
      <c r="CIL185" s="7" t="str">
        <v>BE</v>
      </c>
      <c r="CIM185" s="7" t="str">
        <v>CB</v>
      </c>
      <c r="CIN185" s="7" t="str">
        <v>CB</v>
      </c>
      <c r="CIO185" s="7" t="str">
        <v>JB</v>
      </c>
      <c r="CIP185" s="7" t="str">
        <v>JB</v>
      </c>
      <c r="CIQ185" s="7" t="str">
        <v>JB</v>
      </c>
      <c r="CIR185" s="7" t="str">
        <v>BE</v>
      </c>
      <c r="CIS185" s="7" t="str">
        <v>DX</v>
      </c>
      <c r="CIT185" s="7" t="str">
        <v>DX</v>
      </c>
      <c r="CIU185" s="7" t="str">
        <v>DX</v>
      </c>
      <c r="CIV185" s="7" t="str">
        <v>DX</v>
      </c>
      <c r="CIW185" s="7" t="str">
        <v>JB</v>
      </c>
      <c r="CIX185" s="7" t="str">
        <v>WB</v>
      </c>
      <c r="CIY185" s="7" t="str">
        <v>WB</v>
      </c>
      <c r="CIZ185" s="7" t="str">
        <v>WB</v>
      </c>
      <c r="CJA185" s="7" t="str">
        <v>BE</v>
      </c>
      <c r="CJB185" s="7" t="str">
        <v>BE</v>
      </c>
      <c r="CJC185" s="7" t="str">
        <v>SS</v>
      </c>
      <c r="CJD185" s="7" t="str">
        <v>BE</v>
      </c>
      <c r="CJE185" s="7" t="str">
        <v>BE</v>
      </c>
      <c r="CJF185" s="7" t="str">
        <v>BE</v>
      </c>
      <c r="CJG185" s="7" t="str">
        <v>HD</v>
      </c>
      <c r="CJH185" s="7" t="str">
        <v>CB</v>
      </c>
      <c r="CJI185" s="7" t="str">
        <v>JB</v>
      </c>
      <c r="CJJ185" s="7" t="str">
        <v>BE</v>
      </c>
      <c r="CJK185" s="7" t="str">
        <v>DX</v>
      </c>
      <c r="CJL185" s="7" t="str">
        <v>DX</v>
      </c>
      <c r="CJM185" s="7" t="str">
        <v>FR</v>
      </c>
      <c r="CJN185" s="7" t="str">
        <v>FR</v>
      </c>
      <c r="CJO185" s="7" t="str">
        <v>FR</v>
      </c>
      <c r="CJP185" s="7" t="str">
        <v>FR</v>
      </c>
      <c r="CJQ185" s="7" t="str">
        <v>HD</v>
      </c>
      <c r="CJR185" s="7" t="str">
        <v>BE</v>
      </c>
      <c r="CJS185" s="7" t="str">
        <v>CB</v>
      </c>
      <c r="CJT185" s="7" t="str">
        <v>DX</v>
      </c>
      <c r="CJU185" s="7" t="str">
        <v>BB</v>
      </c>
      <c r="CJV185" s="7" t="str">
        <v>SS</v>
      </c>
      <c r="CJW185" s="7" t="str">
        <v>BE</v>
      </c>
      <c r="CJX185" s="7" t="str">
        <v>DX</v>
      </c>
      <c r="CJY185" s="7" t="str">
        <v>WB</v>
      </c>
      <c r="CJZ185" s="7" t="str">
        <v>SS</v>
      </c>
      <c r="CKA185" s="7" t="str">
        <v>DX</v>
      </c>
      <c r="CKB185" s="7" t="str">
        <v>DX</v>
      </c>
      <c r="CKC185" s="7" t="str">
        <v>BE</v>
      </c>
      <c r="CKD185" s="7" t="str">
        <v>BE</v>
      </c>
      <c r="CKE185" s="7" t="str">
        <v>SS</v>
      </c>
      <c r="CKF185" s="7" t="str">
        <v>BB</v>
      </c>
      <c r="CKG185" s="7" t="str">
        <v>BB</v>
      </c>
      <c r="CKH185" s="7" t="str">
        <v>BB</v>
      </c>
      <c r="CKI185" s="7" t="str">
        <v>SS</v>
      </c>
      <c r="CKJ185" s="7" t="str">
        <v>BE</v>
      </c>
      <c r="CKK185" s="7" t="str">
        <v>BE</v>
      </c>
      <c r="CKL185" s="7" t="str">
        <v>WB</v>
      </c>
      <c r="CKM185" s="7" t="str">
        <v>CB</v>
      </c>
      <c r="CKN185" s="7" t="str">
        <v>BB</v>
      </c>
      <c r="CKO185" s="7" t="str">
        <v>BE</v>
      </c>
      <c r="CKP185" s="7" t="str">
        <v>JB</v>
      </c>
      <c r="CKQ185" s="7" t="str">
        <v>HD</v>
      </c>
      <c r="CKR185" s="7" t="str">
        <v>SS</v>
      </c>
      <c r="CKS185" s="7" t="str">
        <v>HD</v>
      </c>
      <c r="CKT185" s="7" t="str">
        <v>HD</v>
      </c>
      <c r="CKU185" s="7" t="str">
        <v>HD</v>
      </c>
      <c r="CKV185" s="7" t="str">
        <v>WB</v>
      </c>
      <c r="CKW185" s="7" t="str">
        <v>BE</v>
      </c>
      <c r="CKX185" s="7" t="str">
        <v>BE</v>
      </c>
      <c r="CKY185" s="7" t="str">
        <v>BE</v>
      </c>
      <c r="CKZ185" s="7" t="str">
        <v>BE</v>
      </c>
      <c r="CLA185" s="7" t="str">
        <v>FR</v>
      </c>
      <c r="CLB185" s="7" t="str">
        <v>FR</v>
      </c>
      <c r="CLC185" s="7" t="str">
        <v>FR</v>
      </c>
      <c r="CLD185" s="7" t="str">
        <v>FR</v>
      </c>
      <c r="CLE185" s="7" t="str">
        <v>HD</v>
      </c>
      <c r="CLF185" s="7" t="str">
        <v>SS</v>
      </c>
      <c r="CLG185" s="7" t="str">
        <v>SS</v>
      </c>
      <c r="CLH185" s="7" t="str">
        <v>FR</v>
      </c>
      <c r="CLI185" s="7" t="str">
        <v>JB</v>
      </c>
      <c r="CLJ185" s="7" t="str">
        <v>SO</v>
      </c>
      <c r="CLK185" s="7" t="str">
        <v>BB</v>
      </c>
      <c r="CLL185" s="7" t="str">
        <v>SO</v>
      </c>
      <c r="CLM185" s="7" t="str">
        <v>HD</v>
      </c>
      <c r="CLN185" s="7" t="str">
        <v>FR</v>
      </c>
      <c r="CLO185" s="7" t="str">
        <v>BE</v>
      </c>
      <c r="CLP185" s="7" t="str">
        <v>BE</v>
      </c>
      <c r="CLQ185" s="7" t="str">
        <v>WB</v>
      </c>
      <c r="CLR185" s="7" t="str">
        <v>CB</v>
      </c>
      <c r="CLS185" s="7" t="str">
        <v>DX</v>
      </c>
      <c r="CLT185" s="7" t="str">
        <v>HD</v>
      </c>
      <c r="CLU185" s="7" t="str">
        <v>HD</v>
      </c>
      <c r="CLV185" s="7" t="str">
        <v>HD</v>
      </c>
      <c r="CLW185" s="7" t="str">
        <v>BE</v>
      </c>
      <c r="CLX185" s="7" t="str">
        <v>BE</v>
      </c>
      <c r="CLY185" s="7" t="str">
        <v>BE</v>
      </c>
      <c r="CLZ185" s="7" t="str">
        <v>BE</v>
      </c>
      <c r="CMA185" s="7" t="str">
        <v>BE</v>
      </c>
      <c r="CMB185" s="7" t="str">
        <v>WB</v>
      </c>
      <c r="CMC185" s="7" t="str">
        <v>DX</v>
      </c>
      <c r="CMD185" s="7" t="str">
        <v>SS</v>
      </c>
      <c r="CME185" s="7" t="str">
        <v>SS</v>
      </c>
      <c r="CMF185" s="7" t="str">
        <v>SS</v>
      </c>
      <c r="CMG185" s="7" t="str">
        <v>BE</v>
      </c>
      <c r="CMH185" s="7" t="str">
        <v>BE</v>
      </c>
      <c r="CMI185" s="7" t="str">
        <v>DX</v>
      </c>
      <c r="CMJ185" s="7" t="str">
        <v>SS</v>
      </c>
      <c r="CMK185" s="7" t="str">
        <v>SS</v>
      </c>
      <c r="CML185" s="7" t="str">
        <v>HD</v>
      </c>
      <c r="CMM185" s="7" t="str">
        <v>BE</v>
      </c>
      <c r="CMN185" s="7" t="str">
        <v>FR</v>
      </c>
      <c r="CMO185" s="7" t="str">
        <v>JB</v>
      </c>
      <c r="CMP185" s="7" t="str">
        <v>JB</v>
      </c>
      <c r="CMQ185" s="7" t="str">
        <v>JB</v>
      </c>
      <c r="CMR185" s="7" t="str">
        <v>DX</v>
      </c>
      <c r="CMS185" s="7" t="str">
        <v>BE</v>
      </c>
      <c r="CMT185" s="7" t="str">
        <v>BB</v>
      </c>
      <c r="CMU185" s="7" t="str">
        <v>BE</v>
      </c>
      <c r="CMV185" s="7" t="str">
        <v>BE</v>
      </c>
      <c r="CMW185" s="7" t="str">
        <v>BB</v>
      </c>
      <c r="CMX185" s="7" t="str">
        <v>BE</v>
      </c>
      <c r="CMY185" s="7" t="str">
        <v>FR</v>
      </c>
      <c r="CMZ185" s="7" t="str">
        <v>DX</v>
      </c>
      <c r="CNA185" s="7" t="str">
        <v>BE</v>
      </c>
      <c r="CNB185" s="7" t="str">
        <v>WB</v>
      </c>
      <c r="CNC185" s="7" t="str">
        <v>FR</v>
      </c>
      <c r="CND185" s="7" t="str">
        <v>FR</v>
      </c>
      <c r="CNE185" s="7" t="str">
        <v>BE</v>
      </c>
      <c r="CNF185" s="7" t="str">
        <v>BE</v>
      </c>
      <c r="CNG185" s="7" t="str">
        <v>BB</v>
      </c>
      <c r="CNH185" s="7" t="str">
        <v>BB</v>
      </c>
      <c r="CNI185" s="7" t="str">
        <v>FR</v>
      </c>
      <c r="CNJ185" s="7" t="str">
        <v>BE</v>
      </c>
      <c r="CNK185" s="7" t="str">
        <v>WB</v>
      </c>
      <c r="CNL185" s="7" t="str">
        <v>WB</v>
      </c>
      <c r="CNM185" s="7" t="str">
        <v>WB</v>
      </c>
      <c r="CNN185" s="7" t="str">
        <v>JB</v>
      </c>
      <c r="CNO185" s="7" t="str">
        <v>JB</v>
      </c>
      <c r="CNP185" s="7" t="str">
        <v>JB</v>
      </c>
      <c r="CNQ185" s="7" t="str">
        <v>BB</v>
      </c>
      <c r="CNR185" s="7" t="str">
        <v>BE</v>
      </c>
      <c r="CNS185" s="7" t="str">
        <v>BE</v>
      </c>
      <c r="CNT185" s="7" t="str">
        <v>BB</v>
      </c>
      <c r="CNU185" s="7" t="str">
        <v>DX</v>
      </c>
      <c r="CNV185" s="7" t="str">
        <v>DX</v>
      </c>
      <c r="CNW185" s="7" t="str">
        <v>HD</v>
      </c>
      <c r="CNX185" s="7" t="str">
        <v>WB</v>
      </c>
      <c r="CNY185" s="7" t="str">
        <v>SO</v>
      </c>
      <c r="CNZ185" s="7" t="str">
        <v>BE</v>
      </c>
      <c r="COA185" s="7" t="str">
        <v>JB</v>
      </c>
      <c r="COB185" s="7" t="str">
        <v>JB</v>
      </c>
      <c r="COC185" s="7" t="str">
        <v>BE</v>
      </c>
      <c r="COD185" s="7" t="str">
        <v>BE</v>
      </c>
      <c r="COE185" s="7" t="str">
        <v>BE</v>
      </c>
      <c r="COF185" s="7" t="str">
        <v>WB</v>
      </c>
      <c r="COG185" s="7" t="str">
        <v>FR</v>
      </c>
      <c r="COH185" s="7" t="str">
        <v>BE</v>
      </c>
      <c r="COI185" s="7" t="str">
        <v>DX</v>
      </c>
      <c r="COJ185" s="7" t="str">
        <v>DX</v>
      </c>
      <c r="COK185" s="7" t="str">
        <v>DX</v>
      </c>
      <c r="COL185" s="7" t="str">
        <v>DX</v>
      </c>
      <c r="COM185" s="7" t="str">
        <v>DX</v>
      </c>
      <c r="CON185" s="7" t="str">
        <v>DX</v>
      </c>
      <c r="COO185" s="7" t="str">
        <v>FR</v>
      </c>
      <c r="COP185" s="7" t="str">
        <v>BB</v>
      </c>
      <c r="COQ185" s="7" t="str">
        <v>WB</v>
      </c>
      <c r="COR185" s="7" t="str">
        <v>CB</v>
      </c>
      <c r="COS185" s="7" t="str">
        <v>BE</v>
      </c>
      <c r="COT185" s="7" t="str">
        <v>HD</v>
      </c>
      <c r="COU185" s="7" t="str">
        <v>SO</v>
      </c>
      <c r="COV185" s="7" t="str">
        <v>CB</v>
      </c>
      <c r="COW185" s="7" t="str">
        <v>SS</v>
      </c>
      <c r="COX185" s="7" t="str">
        <v>DX</v>
      </c>
      <c r="COY185" s="7" t="str">
        <v>JB</v>
      </c>
      <c r="COZ185" s="7" t="str">
        <v>SS</v>
      </c>
      <c r="CPA185" s="7" t="str">
        <v>BE</v>
      </c>
      <c r="CPB185" s="7" t="str">
        <v>HD</v>
      </c>
      <c r="CPC185" s="7" t="str">
        <v>BB</v>
      </c>
      <c r="CPD185" s="7" t="str">
        <v>DX</v>
      </c>
      <c r="CPE185" s="7" t="str">
        <v>WB</v>
      </c>
      <c r="CPF185" s="7" t="str">
        <v>BE</v>
      </c>
      <c r="CPG185" s="7" t="str">
        <v>BB</v>
      </c>
      <c r="CPH185" s="7" t="str">
        <v>SS</v>
      </c>
      <c r="CPI185" s="7" t="str">
        <v>FR</v>
      </c>
      <c r="CPJ185" s="7" t="str">
        <v>FR</v>
      </c>
      <c r="CPK185" s="7" t="str">
        <v>BE</v>
      </c>
      <c r="CPL185" s="7" t="str">
        <v>WB</v>
      </c>
      <c r="CPM185" s="7" t="str">
        <v>WB</v>
      </c>
      <c r="CPN185" s="7" t="str">
        <v>SS</v>
      </c>
      <c r="CPO185" s="7" t="str">
        <v>FR</v>
      </c>
      <c r="CPP185" s="7" t="str">
        <v>BB</v>
      </c>
      <c r="CPQ185" s="7" t="str">
        <v>FR</v>
      </c>
      <c r="CPR185" s="7" t="str">
        <v>SO</v>
      </c>
      <c r="CPS185" s="7" t="str">
        <v>BE</v>
      </c>
      <c r="CPT185" s="7" t="str">
        <v>SO</v>
      </c>
      <c r="CPU185" s="7" t="str">
        <v>SO</v>
      </c>
      <c r="CPV185" s="7" t="str">
        <v>SO</v>
      </c>
      <c r="CPW185" s="7" t="str">
        <v>BE</v>
      </c>
      <c r="CPX185" s="7" t="str">
        <v>SO</v>
      </c>
      <c r="CPY185" s="7" t="str">
        <v>BE</v>
      </c>
      <c r="CPZ185" s="7" t="str">
        <v>BB</v>
      </c>
      <c r="CQA185" s="7" t="str">
        <v>WB</v>
      </c>
      <c r="CQB185" s="7" t="str">
        <v>WB</v>
      </c>
      <c r="CQC185" s="7" t="str">
        <v>JB</v>
      </c>
      <c r="CQD185" s="7" t="str">
        <v>BE</v>
      </c>
      <c r="CQE185" s="7" t="str">
        <v>CB</v>
      </c>
      <c r="CQF185" s="7" t="str">
        <v>FR</v>
      </c>
      <c r="CQG185" s="7" t="str">
        <v>JB</v>
      </c>
      <c r="CQH185" s="7" t="str">
        <v>DX</v>
      </c>
      <c r="CQI185" s="7" t="str">
        <v>DX</v>
      </c>
      <c r="CQJ185" s="7" t="str">
        <v>DX</v>
      </c>
      <c r="CQK185" s="7" t="str">
        <v>SS</v>
      </c>
      <c r="CQL185" s="7" t="str">
        <v>SS</v>
      </c>
      <c r="CQM185" s="7" t="str">
        <v>SS</v>
      </c>
      <c r="CQN185" s="7" t="str">
        <v>BB</v>
      </c>
      <c r="CQO185" s="7" t="str">
        <v>BE</v>
      </c>
      <c r="CQP185" s="7" t="str">
        <v>SO</v>
      </c>
      <c r="CQQ185" s="7" t="str">
        <v>SO</v>
      </c>
      <c r="CQR185" s="7" t="str">
        <v>DX</v>
      </c>
      <c r="CQS185" s="7" t="str">
        <v>FR</v>
      </c>
      <c r="CQT185" s="7" t="str">
        <v>FR</v>
      </c>
      <c r="CQU185" s="7" t="str">
        <v>BE</v>
      </c>
      <c r="CQV185" s="7" t="str">
        <v>JB</v>
      </c>
      <c r="CQW185" s="7" t="str">
        <v>JB</v>
      </c>
      <c r="CQX185" s="7" t="str">
        <v>SS</v>
      </c>
      <c r="CQY185" s="7" t="str">
        <v>SS</v>
      </c>
      <c r="CQZ185" s="7" t="str">
        <v>SS</v>
      </c>
      <c r="CRA185" s="7" t="str">
        <v>BE</v>
      </c>
      <c r="CRB185" s="7" t="str">
        <v>FR</v>
      </c>
      <c r="CRC185" s="7" t="str">
        <v>FR</v>
      </c>
      <c r="CRD185" s="7" t="str">
        <v>BE</v>
      </c>
      <c r="CRE185" s="7" t="str">
        <v>BE</v>
      </c>
      <c r="CRF185" s="7" t="str">
        <v>BE</v>
      </c>
      <c r="CRG185" s="7" t="str">
        <v>BE</v>
      </c>
      <c r="CRH185" s="7" t="str">
        <v>CB</v>
      </c>
      <c r="CRI185" s="7" t="str">
        <v>CB</v>
      </c>
      <c r="CRJ185" s="7" t="str">
        <v>WB</v>
      </c>
      <c r="CRK185" s="7" t="str">
        <v>BE</v>
      </c>
      <c r="CRL185" s="7" t="str">
        <v>SO</v>
      </c>
      <c r="CRM185" s="7" t="str">
        <v>WB</v>
      </c>
      <c r="CRN185" s="7" t="str">
        <v>JB</v>
      </c>
      <c r="CRO185" s="7" t="str">
        <v>BE</v>
      </c>
      <c r="CRP185" s="7" t="str">
        <v>SO</v>
      </c>
      <c r="CRQ185" s="7" t="str">
        <v>SS</v>
      </c>
      <c r="CRR185" s="7" t="str">
        <v>SS</v>
      </c>
      <c r="CRS185" s="7" t="str">
        <v>SS</v>
      </c>
      <c r="CRT185" s="7" t="str">
        <v>BE</v>
      </c>
      <c r="CRU185" s="7" t="str">
        <v>BE</v>
      </c>
      <c r="CRV185" s="7" t="str">
        <v>HD</v>
      </c>
      <c r="CRW185" s="7" t="str">
        <v>CB</v>
      </c>
      <c r="CRX185" s="7" t="str">
        <v>CB</v>
      </c>
      <c r="CRY185" s="7" t="str">
        <v>CB</v>
      </c>
      <c r="CRZ185" s="7" t="str">
        <v>BE</v>
      </c>
      <c r="CSA185" s="7" t="str">
        <v>DX</v>
      </c>
      <c r="CSB185" s="7" t="str">
        <v>BB</v>
      </c>
      <c r="CSC185" s="7" t="str">
        <v>DX</v>
      </c>
      <c r="CSD185" s="7" t="str">
        <v>BB</v>
      </c>
      <c r="CSE185" s="7" t="str">
        <v>WB</v>
      </c>
      <c r="CSF185" s="7" t="str">
        <v>SO</v>
      </c>
      <c r="CSG185" s="7" t="str">
        <v>BE</v>
      </c>
      <c r="CSH185" s="7" t="str">
        <v>BE</v>
      </c>
      <c r="CSI185" s="7" t="str">
        <v>BE</v>
      </c>
      <c r="CSJ185" s="7" t="str">
        <v>BB</v>
      </c>
      <c r="CSK185" s="7" t="str">
        <v>BB</v>
      </c>
      <c r="CSL185" s="7" t="str">
        <v>BB</v>
      </c>
      <c r="CSM185" s="7" t="str">
        <v>BE</v>
      </c>
      <c r="CSN185" s="7" t="str">
        <v>FR</v>
      </c>
      <c r="CSO185" s="7" t="str">
        <v>FR</v>
      </c>
      <c r="CSP185" s="7" t="str">
        <v>SO</v>
      </c>
      <c r="CSQ185" s="7" t="str">
        <v>SO</v>
      </c>
      <c r="CSR185" s="7" t="str">
        <v>DX</v>
      </c>
      <c r="CSS185" s="7" t="str">
        <v>JB</v>
      </c>
      <c r="CST185" s="7" t="str">
        <v>JB</v>
      </c>
      <c r="CSU185" s="7" t="str">
        <v>BE</v>
      </c>
      <c r="CSV185" s="7" t="str">
        <v>JB</v>
      </c>
      <c r="CSW185" s="7" t="str">
        <v>BE</v>
      </c>
      <c r="CSX185" s="7" t="str">
        <v>HD</v>
      </c>
      <c r="CSY185" s="7" t="str">
        <v>JB</v>
      </c>
      <c r="CSZ185" s="7" t="str">
        <v>BB</v>
      </c>
      <c r="CTA185" s="7" t="str">
        <v>BE</v>
      </c>
      <c r="CTB185" s="7" t="str">
        <v>JB</v>
      </c>
      <c r="CTC185" s="7" t="str">
        <v>WB</v>
      </c>
      <c r="CTD185" s="7" t="str">
        <v>SO</v>
      </c>
      <c r="CTE185" s="7" t="str">
        <v>SO</v>
      </c>
      <c r="CTF185" s="7" t="str">
        <v>SO</v>
      </c>
      <c r="CTG185" s="7" t="str">
        <v>BE</v>
      </c>
      <c r="CTH185" s="7" t="str">
        <v>WB</v>
      </c>
      <c r="CTI185" s="7" t="str">
        <v>SO</v>
      </c>
      <c r="CTJ185" s="7" t="str">
        <v>DX</v>
      </c>
      <c r="CTK185" s="7" t="str">
        <v>DX</v>
      </c>
      <c r="CTL185" s="7" t="str">
        <v>CB</v>
      </c>
      <c r="CTM185" s="7" t="str">
        <v>DX</v>
      </c>
      <c r="CTN185" s="7" t="str">
        <v>DX</v>
      </c>
      <c r="CTO185" s="7" t="str">
        <v>DX</v>
      </c>
      <c r="CTP185" s="7" t="str">
        <v>BE</v>
      </c>
      <c r="CTQ185" s="7" t="str">
        <v>CB</v>
      </c>
      <c r="CTR185" s="7" t="str">
        <v>BB</v>
      </c>
      <c r="CTS185" s="7" t="str">
        <v>CB</v>
      </c>
      <c r="CTT185" s="7" t="str">
        <v>CB</v>
      </c>
      <c r="CTU185" s="7" t="str">
        <v>CB</v>
      </c>
      <c r="CTV185" s="7" t="str">
        <v>SS</v>
      </c>
      <c r="CTW185" s="7" t="str">
        <v>SO</v>
      </c>
      <c r="CTX185" s="7" t="str">
        <v>SO</v>
      </c>
      <c r="CTY185" s="7" t="str">
        <v>SO</v>
      </c>
      <c r="CTZ185" s="7" t="str">
        <v>SO</v>
      </c>
      <c r="CUA185" s="7" t="str">
        <v>SS</v>
      </c>
      <c r="CUB185" s="7" t="str">
        <v>JB</v>
      </c>
      <c r="CUC185" s="7" t="str">
        <v>CB</v>
      </c>
      <c r="CUD185" s="7" t="str">
        <v>FR</v>
      </c>
      <c r="CUE185" s="7" t="str">
        <v>JB</v>
      </c>
      <c r="CUF185" s="7" t="str">
        <v>HD</v>
      </c>
      <c r="CUG185" s="7" t="str">
        <v>WB</v>
      </c>
      <c r="CUH185" s="7" t="str">
        <v>JB</v>
      </c>
      <c r="CUI185" s="7" t="str">
        <v>BB</v>
      </c>
      <c r="CUJ185" s="7" t="str">
        <v>BB</v>
      </c>
      <c r="CUK185" s="7" t="str">
        <v>BB</v>
      </c>
      <c r="CUL185" s="7" t="str">
        <v>BE</v>
      </c>
      <c r="CUM185" s="7" t="str">
        <v>JB</v>
      </c>
      <c r="CUN185" s="7" t="str">
        <v>BE</v>
      </c>
      <c r="CUO185" s="7" t="str">
        <v>SS</v>
      </c>
      <c r="CUP185" s="7" t="str">
        <v>SS</v>
      </c>
      <c r="CUQ185" s="7" t="str">
        <v>HD</v>
      </c>
      <c r="CUR185" s="7" t="str">
        <v>HD</v>
      </c>
      <c r="CUS185" s="7" t="str">
        <v>BB</v>
      </c>
      <c r="CUT185" s="7" t="str">
        <v>BB</v>
      </c>
      <c r="CUU185" s="7" t="str">
        <v>CB</v>
      </c>
      <c r="CUV185" s="7" t="str">
        <v>CB</v>
      </c>
      <c r="CUW185" s="7" t="str">
        <v>CB</v>
      </c>
      <c r="CUX185" s="7" t="str">
        <v>JB</v>
      </c>
      <c r="CUY185" s="7" t="str">
        <v>JB</v>
      </c>
      <c r="CUZ185" s="7" t="str">
        <v>CB</v>
      </c>
      <c r="CVA185" s="7" t="str">
        <v>BE</v>
      </c>
      <c r="CVB185" s="7" t="str">
        <v>CB</v>
      </c>
      <c r="CVC185" s="7" t="str">
        <v>CB</v>
      </c>
      <c r="CVD185" s="7" t="str">
        <v>FR</v>
      </c>
      <c r="CVE185" s="7" t="str">
        <v>JB</v>
      </c>
      <c r="CVF185" s="7" t="str">
        <v>DX</v>
      </c>
      <c r="CVG185" s="7" t="str">
        <v>HD</v>
      </c>
      <c r="CVH185" s="7" t="str">
        <v>BE</v>
      </c>
      <c r="CVI185" s="7" t="str">
        <v>HD</v>
      </c>
      <c r="CVJ185" s="7" t="str">
        <v>DX</v>
      </c>
      <c r="CVK185" s="7" t="str">
        <v>DX</v>
      </c>
      <c r="CVL185" s="7" t="str">
        <v>BE</v>
      </c>
      <c r="CVM185" s="7" t="str">
        <v>HD</v>
      </c>
      <c r="CVN185" s="7" t="str">
        <v>SO</v>
      </c>
      <c r="CVO185" s="7" t="str">
        <v>CB</v>
      </c>
      <c r="CVP185" s="7" t="str">
        <v>HD</v>
      </c>
      <c r="CVQ185" s="7" t="str">
        <v>SS</v>
      </c>
      <c r="CVR185" s="7" t="str">
        <v>SS</v>
      </c>
      <c r="CVS185" s="7" t="str">
        <v>SO</v>
      </c>
      <c r="CVT185" s="7" t="str">
        <v>CB</v>
      </c>
      <c r="CVU185" s="7" t="str">
        <v>CB</v>
      </c>
      <c r="CVV185" s="7" t="str">
        <v>BE</v>
      </c>
      <c r="CVW185" s="7" t="str">
        <v>SO</v>
      </c>
      <c r="CVX185" s="7" t="str">
        <v>CB</v>
      </c>
      <c r="CVY185" s="7" t="str">
        <v>SO</v>
      </c>
      <c r="CVZ185" s="7" t="str">
        <v>CB</v>
      </c>
      <c r="CWA185" s="7" t="str">
        <v>BB</v>
      </c>
      <c r="CWB185" s="7" t="str">
        <v>JB</v>
      </c>
      <c r="CWC185" s="7" t="str">
        <v>BE</v>
      </c>
      <c r="CWD185" s="7" t="str">
        <v>BE</v>
      </c>
      <c r="CWE185" s="7" t="str">
        <v>BE</v>
      </c>
      <c r="CWF185" s="7" t="str">
        <v>BE</v>
      </c>
      <c r="CWG185" s="7" t="str">
        <v>CB</v>
      </c>
      <c r="CWH185" s="7" t="str">
        <v>HD</v>
      </c>
      <c r="CWI185" s="7" t="str">
        <v>CB</v>
      </c>
      <c r="CWJ185" s="7" t="str">
        <v>CB</v>
      </c>
      <c r="CWK185" s="7" t="str">
        <v>BB</v>
      </c>
      <c r="CWL185" s="7" t="str">
        <v>WB</v>
      </c>
      <c r="CWM185" s="7" t="str">
        <v>BE</v>
      </c>
      <c r="CWN185" s="7" t="str">
        <v>FR</v>
      </c>
      <c r="CWO185" s="7" t="str">
        <v>HD</v>
      </c>
      <c r="CWP185" s="7" t="str">
        <v>HD</v>
      </c>
      <c r="CWQ185" s="7" t="str">
        <v>SO</v>
      </c>
      <c r="CWR185" s="7" t="str">
        <v>HD</v>
      </c>
      <c r="CWS185" s="7" t="str">
        <v>BE</v>
      </c>
      <c r="CWT185" s="7" t="str">
        <v>JB</v>
      </c>
      <c r="CWU185" s="7" t="str">
        <v>JB</v>
      </c>
      <c r="CWV185" s="7" t="str">
        <v>JB</v>
      </c>
      <c r="CWW185" s="7" t="str">
        <v>FR</v>
      </c>
      <c r="CWX185" s="7" t="str">
        <v>FR</v>
      </c>
      <c r="CWY185" s="7" t="str">
        <v>JB</v>
      </c>
      <c r="CWZ185" s="7" t="str">
        <v>WB</v>
      </c>
      <c r="CXA185" s="7" t="str">
        <v>CB</v>
      </c>
      <c r="CXB185" s="7" t="str">
        <v>HD</v>
      </c>
      <c r="CXC185" s="7" t="str">
        <v>HD</v>
      </c>
      <c r="CXD185" s="7" t="str">
        <v>BE</v>
      </c>
      <c r="CXE185" s="7" t="str">
        <v>BB</v>
      </c>
      <c r="CXF185" s="7" t="str">
        <v>WB</v>
      </c>
      <c r="CXG185" s="7" t="str">
        <v>FR</v>
      </c>
      <c r="CXH185" s="7" t="str">
        <v>BE</v>
      </c>
      <c r="CXI185" s="7" t="str">
        <v>HD</v>
      </c>
      <c r="CXJ185" s="7" t="str">
        <v>HD</v>
      </c>
      <c r="CXK185" s="7" t="str">
        <v>HD</v>
      </c>
      <c r="CXL185" s="7" t="str">
        <v>WB</v>
      </c>
      <c r="CXM185" s="7" t="str">
        <v>WB</v>
      </c>
      <c r="CXN185" s="7" t="str">
        <v>WB</v>
      </c>
      <c r="CXO185" s="7" t="str">
        <v>WB</v>
      </c>
      <c r="CXP185" s="7" t="str">
        <v>BE</v>
      </c>
      <c r="CXQ185" s="7" t="str">
        <v>DX</v>
      </c>
      <c r="CXR185" s="7" t="str">
        <v>FR</v>
      </c>
      <c r="CXS185" s="7" t="str">
        <v>SO</v>
      </c>
      <c r="CXT185" s="7" t="str">
        <v>BB</v>
      </c>
      <c r="CXU185" s="7" t="str">
        <v>BB</v>
      </c>
      <c r="CXV185" s="7" t="str">
        <v>BB</v>
      </c>
      <c r="CXW185" s="7" t="str">
        <v>BE</v>
      </c>
      <c r="CXX185" s="7" t="str">
        <v>BE</v>
      </c>
      <c r="CXY185" s="7" t="str">
        <v>JB</v>
      </c>
      <c r="CXZ185" s="7" t="str">
        <v>JB</v>
      </c>
      <c r="CYA185" s="7" t="str">
        <v>DX</v>
      </c>
      <c r="CYB185" s="7" t="str">
        <v>FR</v>
      </c>
      <c r="CYC185" s="7" t="str">
        <v>CB</v>
      </c>
      <c r="CYD185" s="7" t="str">
        <v>HD</v>
      </c>
      <c r="CYE185" s="7" t="str">
        <v>HD</v>
      </c>
      <c r="CYF185" s="7" t="str">
        <v>HD</v>
      </c>
      <c r="CYG185" s="7" t="str">
        <v>BE</v>
      </c>
      <c r="CYH185" s="7" t="str">
        <v>BE</v>
      </c>
      <c r="CYI185" s="7" t="str">
        <v>BE</v>
      </c>
      <c r="CYJ185" s="7" t="str">
        <v>SO</v>
      </c>
      <c r="CYK185" s="7" t="str">
        <v>SO</v>
      </c>
      <c r="CYL185" s="7" t="str">
        <v>SO</v>
      </c>
      <c r="CYM185" s="7" t="str">
        <v>SO</v>
      </c>
      <c r="CYN185" s="7" t="str">
        <v>BE</v>
      </c>
      <c r="CYO185" s="7" t="str">
        <v>BE</v>
      </c>
      <c r="CYP185" s="7" t="str">
        <v>BE</v>
      </c>
      <c r="CYQ185" s="7" t="str">
        <v>WB</v>
      </c>
      <c r="CYR185" s="7" t="str">
        <v>WB</v>
      </c>
      <c r="CYS185" s="7" t="str">
        <v>SO</v>
      </c>
      <c r="CYT185" s="7" t="str">
        <v>SO</v>
      </c>
      <c r="CYU185" s="7" t="str">
        <v>JB</v>
      </c>
      <c r="CYV185" s="7" t="str">
        <v>BE</v>
      </c>
      <c r="CYW185" s="7" t="str">
        <v>DX</v>
      </c>
      <c r="CYX185" s="7" t="str">
        <v>BB</v>
      </c>
      <c r="CYY185" s="7" t="str">
        <v>BE</v>
      </c>
      <c r="CYZ185" s="7" t="str">
        <v>FR</v>
      </c>
      <c r="CZA185" s="7" t="str">
        <v>BE</v>
      </c>
      <c r="CZB185" s="7" t="str">
        <v>SS</v>
      </c>
      <c r="CZC185" s="7" t="str">
        <v>HD</v>
      </c>
      <c r="CZD185" s="7" t="str">
        <v>BB</v>
      </c>
      <c r="CZE185" s="7" t="str">
        <v>SS</v>
      </c>
      <c r="CZF185" s="7" t="str">
        <v>WB</v>
      </c>
      <c r="CZG185" s="7" t="str">
        <v>BE</v>
      </c>
      <c r="CZH185" s="7" t="str">
        <v>DX</v>
      </c>
      <c r="CZI185" s="7" t="str">
        <v>DX</v>
      </c>
      <c r="CZJ185" s="7" t="str">
        <v>DX</v>
      </c>
      <c r="CZK185" s="7" t="str">
        <v>BE</v>
      </c>
      <c r="CZL185" s="7" t="str">
        <v>BE</v>
      </c>
      <c r="CZM185" s="7" t="str">
        <v>BE</v>
      </c>
      <c r="CZN185" s="7" t="str">
        <v>FR</v>
      </c>
      <c r="CZO185" s="7" t="str">
        <v>BE</v>
      </c>
      <c r="CZP185" s="7" t="str">
        <v>BE</v>
      </c>
      <c r="CZQ185" s="7" t="str">
        <v>JB</v>
      </c>
      <c r="CZR185" s="7" t="str">
        <v>WB</v>
      </c>
      <c r="CZS185" s="7" t="str">
        <v>FR</v>
      </c>
      <c r="CZT185" s="7" t="str">
        <v>CB</v>
      </c>
      <c r="CZU185" s="7" t="str">
        <v>JB</v>
      </c>
      <c r="CZV185" s="7" t="str">
        <v>DX</v>
      </c>
      <c r="CZW185" s="7" t="str">
        <v>DX</v>
      </c>
      <c r="CZX185" s="7" t="str">
        <v>DX</v>
      </c>
      <c r="CZY185" s="7" t="str">
        <v>DX</v>
      </c>
      <c r="CZZ185" s="7" t="str">
        <v>SS</v>
      </c>
      <c r="DAA185" s="7" t="str">
        <v>SS</v>
      </c>
      <c r="DAB185" s="7" t="str">
        <v>SS</v>
      </c>
      <c r="DAC185" s="7" t="str">
        <v>BE</v>
      </c>
      <c r="DAD185" s="7" t="str">
        <v>BE</v>
      </c>
      <c r="DAE185" s="7" t="str">
        <v>JB</v>
      </c>
      <c r="DAF185" s="7" t="str">
        <v>JB</v>
      </c>
      <c r="DAG185" s="7" t="str">
        <v>JB</v>
      </c>
      <c r="DAH185" s="7" t="str">
        <v>SO</v>
      </c>
      <c r="DAI185" s="7" t="str">
        <v>SS</v>
      </c>
      <c r="DAJ185" s="7" t="str">
        <v>SO</v>
      </c>
      <c r="DAK185" s="7" t="str">
        <v>BB</v>
      </c>
      <c r="DAL185" s="7" t="str">
        <v>BE</v>
      </c>
      <c r="DAM185" s="7" t="str">
        <v>BE</v>
      </c>
      <c r="DAN185" s="7" t="str">
        <v>BE</v>
      </c>
      <c r="DAO185" s="7" t="str">
        <v>JB</v>
      </c>
      <c r="DAP185" s="7" t="str">
        <v>BB</v>
      </c>
      <c r="DAQ185" s="7" t="str">
        <v>BE</v>
      </c>
      <c r="DAR185" s="7" t="str">
        <v>FR</v>
      </c>
      <c r="DAS185" s="7" t="str">
        <v>FR</v>
      </c>
      <c r="DAT185" s="7" t="str">
        <v>WB</v>
      </c>
      <c r="DAU185" s="7" t="str">
        <v>FR</v>
      </c>
      <c r="DAV185" s="7" t="str">
        <v>BE</v>
      </c>
      <c r="DAW185" s="7" t="str">
        <v>BE</v>
      </c>
      <c r="DAX185" s="7" t="str">
        <v>BE</v>
      </c>
      <c r="DAY185" s="7" t="str">
        <v>BE</v>
      </c>
      <c r="DAZ185" s="7" t="str">
        <v>BB</v>
      </c>
      <c r="DBA185" s="7" t="str">
        <v>CB</v>
      </c>
      <c r="DBB185" s="7" t="str">
        <v>CB</v>
      </c>
      <c r="DBC185" s="7" t="str">
        <v>BE</v>
      </c>
      <c r="DBD185" s="7" t="str">
        <v>BE</v>
      </c>
      <c r="DBE185" s="7" t="str">
        <v>CB</v>
      </c>
      <c r="DBF185" s="7" t="str">
        <v>BE</v>
      </c>
      <c r="DBG185" s="7" t="str">
        <v>BE</v>
      </c>
      <c r="DBH185" s="7" t="str">
        <v>BB</v>
      </c>
      <c r="DBI185" s="7" t="str">
        <v>JB</v>
      </c>
      <c r="DBJ185" s="7" t="str">
        <v>BE</v>
      </c>
      <c r="DBK185" s="7" t="str">
        <v>WB</v>
      </c>
      <c r="DBL185" s="7" t="str">
        <v>SS</v>
      </c>
      <c r="DBM185" s="7" t="str">
        <v>BB</v>
      </c>
      <c r="DBN185" s="7" t="str">
        <v>WB</v>
      </c>
      <c r="DBO185" s="7" t="str">
        <v>DX</v>
      </c>
      <c r="DBP185" s="7" t="str">
        <v>SS</v>
      </c>
      <c r="DBQ185" s="7" t="str">
        <v>DX</v>
      </c>
      <c r="DBR185" s="7" t="str">
        <v>SS</v>
      </c>
      <c r="DBS185" s="7" t="str">
        <v>BE</v>
      </c>
      <c r="DBT185" s="7" t="str">
        <v>DX</v>
      </c>
      <c r="DBU185" s="7" t="str">
        <v>FR</v>
      </c>
      <c r="DBV185" s="7" t="str">
        <v>SS</v>
      </c>
      <c r="DBW185" s="7" t="str">
        <v>HD</v>
      </c>
      <c r="DBX185" s="7" t="str">
        <v>HD</v>
      </c>
      <c r="DBY185" s="7" t="str">
        <v>HD</v>
      </c>
      <c r="DBZ185" s="7" t="str">
        <v>HD</v>
      </c>
      <c r="DCA185" s="7" t="str">
        <v>BE</v>
      </c>
      <c r="DCB185" s="7" t="str">
        <v>DX</v>
      </c>
      <c r="DCC185" s="7" t="str">
        <v>WB</v>
      </c>
      <c r="DCD185" s="7" t="str">
        <v>CB</v>
      </c>
      <c r="DCE185" s="7" t="str">
        <v>FR</v>
      </c>
      <c r="DCF185" s="7" t="str">
        <v>JB</v>
      </c>
      <c r="DCG185" s="7" t="str">
        <v>JB</v>
      </c>
      <c r="DCH185" s="7" t="str">
        <v>JB</v>
      </c>
      <c r="DCI185" s="7" t="str">
        <v>BE</v>
      </c>
      <c r="DCJ185" s="7" t="str">
        <v>SS</v>
      </c>
      <c r="DCK185" s="7" t="str">
        <v>BE</v>
      </c>
      <c r="DCL185" s="7" t="str">
        <v>FR</v>
      </c>
      <c r="DCM185" s="7" t="str">
        <v>JB</v>
      </c>
      <c r="DCN185" s="7" t="str">
        <v>JB</v>
      </c>
      <c r="DCO185" s="7" t="str">
        <v>SS</v>
      </c>
      <c r="DCP185" s="7" t="str">
        <v>CB</v>
      </c>
      <c r="DCQ185" s="7" t="str">
        <v>SS</v>
      </c>
      <c r="DCR185" s="7" t="str">
        <v>FR</v>
      </c>
      <c r="DCS185" s="7" t="str">
        <v>BE</v>
      </c>
      <c r="DCT185" s="7" t="str">
        <v>BE</v>
      </c>
      <c r="DCU185" s="7" t="str">
        <v>BE</v>
      </c>
      <c r="DCV185" s="7" t="str">
        <v>FR</v>
      </c>
      <c r="DCW185" s="7" t="str">
        <v>SO</v>
      </c>
      <c r="DCX185" s="7" t="str">
        <v>FR</v>
      </c>
      <c r="DCY185" s="7" t="str">
        <v>FR</v>
      </c>
      <c r="DCZ185" s="7" t="str">
        <v>SS</v>
      </c>
      <c r="DDA185" s="7" t="str">
        <v>HD</v>
      </c>
      <c r="DDB185" s="7" t="str">
        <v>SS</v>
      </c>
      <c r="DDC185" s="7" t="str">
        <v>BE</v>
      </c>
      <c r="DDD185" s="7" t="str">
        <v>CB</v>
      </c>
      <c r="DDE185" s="7" t="str">
        <v>SS</v>
      </c>
      <c r="DDF185" s="7" t="str">
        <v>WB</v>
      </c>
      <c r="DDG185" s="7" t="str">
        <v>BB</v>
      </c>
      <c r="DDH185" s="7" t="str">
        <v>BE</v>
      </c>
      <c r="DDI185" s="7" t="str">
        <v>HD</v>
      </c>
      <c r="DDJ185" s="7" t="str">
        <v>HD</v>
      </c>
      <c r="DDK185" s="7" t="str">
        <v>DX</v>
      </c>
      <c r="DDL185" s="7" t="str">
        <v>DX</v>
      </c>
      <c r="DDM185" s="7" t="str">
        <v>DX</v>
      </c>
      <c r="DDN185" s="7" t="str">
        <v>CB</v>
      </c>
      <c r="DDO185" s="7" t="str">
        <v>JB</v>
      </c>
      <c r="DDP185" s="7" t="str">
        <v>SO</v>
      </c>
      <c r="DDQ185" s="7" t="str">
        <v>DX</v>
      </c>
      <c r="DDR185" s="7" t="str">
        <v>BE</v>
      </c>
      <c r="DDS185" s="7" t="str">
        <v>DX</v>
      </c>
      <c r="DDT185" s="7" t="str">
        <v>HD</v>
      </c>
      <c r="DDU185" s="7" t="str">
        <v>FR</v>
      </c>
      <c r="DDV185" s="7" t="str">
        <v>BE</v>
      </c>
      <c r="DDW185" s="7" t="str">
        <v>WB</v>
      </c>
      <c r="DDX185" s="7" t="str">
        <v>CB</v>
      </c>
      <c r="DDY185" s="7" t="str">
        <v>BE</v>
      </c>
      <c r="DDZ185" s="7" t="str">
        <v>BE</v>
      </c>
      <c r="DEA185" s="7" t="str">
        <v>SS</v>
      </c>
      <c r="DEB185" s="7" t="str">
        <v>CB</v>
      </c>
      <c r="DEC185" s="7" t="str">
        <v>CB</v>
      </c>
      <c r="DED185" s="7" t="str">
        <v>CB</v>
      </c>
      <c r="DEE185" s="7" t="str">
        <v>CB</v>
      </c>
      <c r="DEF185" s="7" t="str">
        <v>FR</v>
      </c>
      <c r="DEG185" s="7" t="str">
        <v>HD</v>
      </c>
      <c r="DEH185" s="7" t="str">
        <v>BE</v>
      </c>
      <c r="DEI185" s="7" t="str">
        <v>BE</v>
      </c>
      <c r="DEJ185" s="7" t="str">
        <v>BE</v>
      </c>
      <c r="DEK185" s="7" t="str">
        <v>HD</v>
      </c>
      <c r="DEL185" s="7" t="str">
        <v>SS</v>
      </c>
      <c r="DEM185" s="7" t="str">
        <v>DX</v>
      </c>
      <c r="DEN185" s="7" t="str">
        <v>SS</v>
      </c>
      <c r="DEO185" s="7" t="str">
        <v>BE</v>
      </c>
      <c r="DEP185" s="7" t="str">
        <v>HD</v>
      </c>
      <c r="DEQ185" s="7" t="str">
        <v>WB</v>
      </c>
      <c r="DER185" s="7" t="str">
        <v>BE</v>
      </c>
      <c r="DES185" s="7" t="str">
        <v>JB</v>
      </c>
      <c r="DET185" s="7" t="str">
        <v>WB</v>
      </c>
      <c r="DEU185" s="7" t="str">
        <v>BE</v>
      </c>
      <c r="DEV185" s="7" t="str">
        <v>SS</v>
      </c>
      <c r="DEW185" s="7" t="str">
        <v>HD</v>
      </c>
      <c r="DEX185" s="7" t="str">
        <v>BE</v>
      </c>
      <c r="DEY185" s="7" t="str">
        <v>HD</v>
      </c>
      <c r="DEZ185" s="7" t="str">
        <v>CB</v>
      </c>
      <c r="DFA185" s="7" t="str">
        <v>SS</v>
      </c>
      <c r="DFB185" s="7" t="str">
        <v>SO</v>
      </c>
      <c r="DFC185" s="7" t="str">
        <v>DX</v>
      </c>
      <c r="DFD185" s="7" t="str">
        <v>HD</v>
      </c>
      <c r="DFE185" s="7" t="str">
        <v>FR</v>
      </c>
      <c r="DFF185" s="7" t="str">
        <v>CB</v>
      </c>
      <c r="DFG185" s="7" t="str">
        <v>BE</v>
      </c>
      <c r="DFH185" s="7" t="str">
        <v>FR</v>
      </c>
      <c r="DFI185" s="7" t="str">
        <v>WB</v>
      </c>
      <c r="DFJ185" s="7" t="str">
        <v>SO</v>
      </c>
      <c r="DFK185" s="7" t="str">
        <v>SO</v>
      </c>
      <c r="DFL185" s="7" t="str">
        <v>CB</v>
      </c>
      <c r="DFM185" s="7" t="str">
        <v>BB</v>
      </c>
      <c r="DFN185" s="7" t="str">
        <v>WB</v>
      </c>
      <c r="DFO185" s="7" t="str">
        <v>HD</v>
      </c>
      <c r="DFP185" s="7" t="str">
        <v>FR</v>
      </c>
      <c r="DFQ185" s="7" t="str">
        <v>FR</v>
      </c>
      <c r="DFR185" s="7" t="str">
        <v>FR</v>
      </c>
      <c r="DFS185" s="7" t="str">
        <v>BB</v>
      </c>
      <c r="DFT185" s="7" t="str">
        <v>JB</v>
      </c>
      <c r="DFU185" s="7" t="str">
        <v>SS</v>
      </c>
      <c r="DFV185" s="7" t="str">
        <v>CB</v>
      </c>
      <c r="DFW185" s="7" t="str">
        <v>BE</v>
      </c>
      <c r="DFX185" s="7" t="str">
        <v>JB</v>
      </c>
      <c r="DFY185" s="7" t="str">
        <v>BE</v>
      </c>
      <c r="DFZ185" s="7" t="str">
        <v>HD</v>
      </c>
      <c r="DGA185" s="7" t="str">
        <v>HD</v>
      </c>
      <c r="DGB185" s="7" t="str">
        <v>HD</v>
      </c>
      <c r="DGC185" s="7" t="str">
        <v>BB</v>
      </c>
      <c r="DGD185" s="7" t="str">
        <v>BB</v>
      </c>
      <c r="DGE185" s="7" t="str">
        <v>BE</v>
      </c>
      <c r="DGF185" s="7" t="str">
        <v>WB</v>
      </c>
      <c r="DGG185" s="7" t="str">
        <v>CB</v>
      </c>
      <c r="DGH185" s="7" t="str">
        <v>BE</v>
      </c>
      <c r="DGI185" s="7" t="str">
        <v>BE</v>
      </c>
      <c r="DGJ185" s="7" t="str">
        <v>SO</v>
      </c>
      <c r="DGK185" s="7" t="str">
        <v>JB</v>
      </c>
      <c r="DGL185" s="7" t="str">
        <v>JB</v>
      </c>
      <c r="DGM185" s="7" t="str">
        <v>BE</v>
      </c>
      <c r="DGN185" s="7" t="str">
        <v>WB</v>
      </c>
      <c r="DGO185" s="7" t="str">
        <v>DX</v>
      </c>
      <c r="DGP185" s="7" t="str">
        <v>BE</v>
      </c>
      <c r="DGQ185" s="7" t="str">
        <v>BE</v>
      </c>
      <c r="DGR185" s="7" t="str">
        <v>BE</v>
      </c>
      <c r="DGS185" s="7" t="str">
        <v>FR</v>
      </c>
      <c r="DGT185" s="7" t="str">
        <v>SS</v>
      </c>
      <c r="DGU185" s="7" t="str">
        <v>SS</v>
      </c>
      <c r="DGV185" s="7" t="str">
        <v>SS</v>
      </c>
      <c r="DGW185" s="7" t="str">
        <v>BE</v>
      </c>
      <c r="DGX185" s="7" t="str">
        <v>SS</v>
      </c>
      <c r="DGY185" s="7" t="str">
        <v>HD</v>
      </c>
      <c r="DGZ185" s="7" t="str">
        <v>JB</v>
      </c>
      <c r="DHA185" s="7" t="str">
        <v>BB</v>
      </c>
      <c r="DHB185" s="7" t="str">
        <v>BB</v>
      </c>
      <c r="DHC185" s="7" t="str">
        <v>BB</v>
      </c>
      <c r="DHD185" s="7" t="str">
        <v>BB</v>
      </c>
      <c r="DHE185" s="7" t="str">
        <v>BE</v>
      </c>
      <c r="DHF185" s="7" t="str">
        <v>JB</v>
      </c>
      <c r="DHG185" s="7" t="str">
        <v>BB</v>
      </c>
      <c r="DHH185" s="7" t="str">
        <v>BB</v>
      </c>
      <c r="DHI185" s="7" t="str">
        <v>BE</v>
      </c>
      <c r="DHJ185" s="7" t="str">
        <v>WB</v>
      </c>
      <c r="DHK185" s="7" t="str">
        <v>WB</v>
      </c>
    </row>
    <row r="186" spans="2:3938" ht="24.95" customHeight="1">
      <c r="B186" s="2">
        <v>73</v>
      </c>
      <c r="C186" s="2">
        <v>4</v>
      </c>
      <c r="D186" s="3">
        <v>7</v>
      </c>
      <c r="E186" s="1" cm="1">
        <f t="array" ref="E186">SUM(--(_xlfn.ANCHORARRAY(J186)=I186))</f>
        <v>769</v>
      </c>
      <c r="F186" s="24"/>
      <c r="G186" s="49" t="s">
        <v>12671</v>
      </c>
      <c r="H186" s="49">
        <v>4</v>
      </c>
      <c r="I186" s="5" t="str">
        <v>JB</v>
      </c>
      <c r="J186" s="5" t="str" cm="1">
        <f t="array" ref="J186:DNP186">MID(_xlfn.CONCAT(_xlfn._xlws.FILTER('Historical Orders'!E17:E9016,(NOT(ISERROR(FIND(Case!I186,'Historical Orders'!E17:E9016)))) * (H186=_xlfn.ANCHORARRAY('Historical Orders'!$Y$5)))),_xlfn.SEQUENCE(1, LEN(_xlfn.CONCAT(_xlfn._xlws.FILTER('Historical Orders'!E17:E9016,(NOT(ISERROR(FIND(Case!I186,'Historical Orders'!E17:E9016)))) * (H186=_xlfn.ANCHORARRAY('Historical Orders'!$Y$5))))) / 2,1,2),2)</f>
        <v>HD</v>
      </c>
      <c r="K186" s="7" t="str">
        <v>JB</v>
      </c>
      <c r="L186" s="7" t="str">
        <v>JB</v>
      </c>
      <c r="M186" s="7" t="str">
        <v>SS</v>
      </c>
      <c r="N186" s="7" t="str">
        <v>CB</v>
      </c>
      <c r="O186" s="7" t="str">
        <v>BE</v>
      </c>
      <c r="P186" s="7" t="str">
        <v>BE</v>
      </c>
      <c r="Q186" s="7" t="str">
        <v>BE</v>
      </c>
      <c r="R186" s="7" t="str">
        <v>FR</v>
      </c>
      <c r="S186" s="7" t="str">
        <v>SS</v>
      </c>
      <c r="T186" s="7" t="str">
        <v>SO</v>
      </c>
      <c r="U186" s="7" t="str">
        <v>JB</v>
      </c>
      <c r="V186" s="7" t="str">
        <v>HD</v>
      </c>
      <c r="W186" s="7" t="str">
        <v>WB</v>
      </c>
      <c r="X186" s="7" t="str">
        <v>FR</v>
      </c>
      <c r="Y186" s="7" t="str">
        <v>HD</v>
      </c>
      <c r="Z186" s="7" t="str">
        <v>BB</v>
      </c>
      <c r="AA186" s="7" t="str">
        <v>FR</v>
      </c>
      <c r="AB186" s="7" t="str">
        <v>SS</v>
      </c>
      <c r="AC186" s="7" t="str">
        <v>CB</v>
      </c>
      <c r="AD186" s="7" t="str">
        <v>HD</v>
      </c>
      <c r="AE186" s="7" t="str">
        <v>BE</v>
      </c>
      <c r="AF186" s="7" t="str">
        <v>BB</v>
      </c>
      <c r="AG186" s="7" t="str">
        <v>BB</v>
      </c>
      <c r="AH186" s="7" t="str">
        <v>JB</v>
      </c>
      <c r="AI186" s="7" t="str">
        <v>JB</v>
      </c>
      <c r="AJ186" s="7" t="str">
        <v>JB</v>
      </c>
      <c r="AK186" s="7" t="str">
        <v>JB</v>
      </c>
      <c r="AL186" s="7" t="str">
        <v>BE</v>
      </c>
      <c r="AM186" s="7" t="str">
        <v>SS</v>
      </c>
      <c r="AN186" s="7" t="str">
        <v>BB</v>
      </c>
      <c r="AO186" s="7" t="str">
        <v>HD</v>
      </c>
      <c r="AP186" s="7" t="str">
        <v>CB</v>
      </c>
      <c r="AQ186" s="7" t="str">
        <v>BE</v>
      </c>
      <c r="AR186" s="7" t="str">
        <v>SS</v>
      </c>
      <c r="AS186" s="7" t="str">
        <v>JB</v>
      </c>
      <c r="AT186" s="7" t="str">
        <v>JB</v>
      </c>
      <c r="AU186" s="7" t="str">
        <v>BB</v>
      </c>
      <c r="AV186" s="7" t="str">
        <v>HD</v>
      </c>
      <c r="AW186" s="7" t="str">
        <v>DX</v>
      </c>
      <c r="AX186" s="7" t="str">
        <v>JB</v>
      </c>
      <c r="AY186" s="7" t="str">
        <v>CB</v>
      </c>
      <c r="AZ186" s="7" t="str">
        <v>SS</v>
      </c>
      <c r="BA186" s="7" t="str">
        <v>SS</v>
      </c>
      <c r="BB186" s="7" t="str">
        <v>JB</v>
      </c>
      <c r="BC186" s="7" t="str">
        <v>JB</v>
      </c>
      <c r="BD186" s="7" t="str">
        <v>DX</v>
      </c>
      <c r="BE186" s="7" t="str">
        <v>CB</v>
      </c>
      <c r="BF186" s="7" t="str">
        <v>HD</v>
      </c>
      <c r="BG186" s="7" t="str">
        <v>JB</v>
      </c>
      <c r="BH186" s="7" t="str">
        <v>CB</v>
      </c>
      <c r="BI186" s="7" t="str">
        <v>CB</v>
      </c>
      <c r="BJ186" s="7" t="str">
        <v>CB</v>
      </c>
      <c r="BK186" s="7" t="str">
        <v>FR</v>
      </c>
      <c r="BL186" s="7" t="str">
        <v>JB</v>
      </c>
      <c r="BM186" s="7" t="str">
        <v>DX</v>
      </c>
      <c r="BN186" s="7" t="str">
        <v>DX</v>
      </c>
      <c r="BO186" s="7" t="str">
        <v>SS</v>
      </c>
      <c r="BP186" s="7" t="str">
        <v>SS</v>
      </c>
      <c r="BQ186" s="7" t="str">
        <v>SS</v>
      </c>
      <c r="BR186" s="7" t="str">
        <v>SS</v>
      </c>
      <c r="BS186" s="7" t="str">
        <v>SS</v>
      </c>
      <c r="BT186" s="7" t="str">
        <v>DX</v>
      </c>
      <c r="BU186" s="7" t="str">
        <v>DX</v>
      </c>
      <c r="BV186" s="7" t="str">
        <v>DX</v>
      </c>
      <c r="BW186" s="7" t="str">
        <v>DX</v>
      </c>
      <c r="BX186" s="7" t="str">
        <v>JB</v>
      </c>
      <c r="BY186" s="7" t="str">
        <v>JB</v>
      </c>
      <c r="BZ186" s="7" t="str">
        <v>JB</v>
      </c>
      <c r="CA186" s="7" t="str">
        <v>JB</v>
      </c>
      <c r="CB186" s="7" t="str">
        <v>JB</v>
      </c>
      <c r="CC186" s="7" t="str">
        <v>HD</v>
      </c>
      <c r="CD186" s="7" t="str">
        <v>SO</v>
      </c>
      <c r="CE186" s="7" t="str">
        <v>SO</v>
      </c>
      <c r="CF186" s="7" t="str">
        <v>FR</v>
      </c>
      <c r="CG186" s="7" t="str">
        <v>DX</v>
      </c>
      <c r="CH186" s="7" t="str">
        <v>HD</v>
      </c>
      <c r="CI186" s="7" t="str">
        <v>HD</v>
      </c>
      <c r="CJ186" s="7" t="str">
        <v>JB</v>
      </c>
      <c r="CK186" s="7" t="str">
        <v>JB</v>
      </c>
      <c r="CL186" s="7" t="str">
        <v>CB</v>
      </c>
      <c r="CM186" s="7" t="str">
        <v>JB</v>
      </c>
      <c r="CN186" s="7" t="str">
        <v>BB</v>
      </c>
      <c r="CO186" s="7" t="str">
        <v>HD</v>
      </c>
      <c r="CP186" s="7" t="str">
        <v>CB</v>
      </c>
      <c r="CQ186" s="7" t="str">
        <v>JB</v>
      </c>
      <c r="CR186" s="7" t="str">
        <v>JB</v>
      </c>
      <c r="CS186" s="7" t="str">
        <v>JB</v>
      </c>
      <c r="CT186" s="7" t="str">
        <v>SO</v>
      </c>
      <c r="CU186" s="7" t="str">
        <v>SS</v>
      </c>
      <c r="CV186" s="7" t="str">
        <v>SO</v>
      </c>
      <c r="CW186" s="7" t="str">
        <v>JB</v>
      </c>
      <c r="CX186" s="7" t="str">
        <v>JB</v>
      </c>
      <c r="CY186" s="7" t="str">
        <v>CB</v>
      </c>
      <c r="CZ186" s="7" t="str">
        <v>JB</v>
      </c>
      <c r="DA186" s="7" t="str">
        <v>SO</v>
      </c>
      <c r="DB186" s="7" t="str">
        <v>HD</v>
      </c>
      <c r="DC186" s="7" t="str">
        <v>BB</v>
      </c>
      <c r="DD186" s="7" t="str">
        <v>DX</v>
      </c>
      <c r="DE186" s="7" t="str">
        <v>FR</v>
      </c>
      <c r="DF186" s="7" t="str">
        <v>FR</v>
      </c>
      <c r="DG186" s="7" t="str">
        <v>BE</v>
      </c>
      <c r="DH186" s="7" t="str">
        <v>BE</v>
      </c>
      <c r="DI186" s="7" t="str">
        <v>JB</v>
      </c>
      <c r="DJ186" s="7" t="str">
        <v>HD</v>
      </c>
      <c r="DK186" s="7" t="str">
        <v>BB</v>
      </c>
      <c r="DL186" s="7" t="str">
        <v>JB</v>
      </c>
      <c r="DM186" s="7" t="str">
        <v>FR</v>
      </c>
      <c r="DN186" s="7" t="str">
        <v>BE</v>
      </c>
      <c r="DO186" s="7" t="str">
        <v>HD</v>
      </c>
      <c r="DP186" s="7" t="str">
        <v>JB</v>
      </c>
      <c r="DQ186" s="7" t="str">
        <v>BB</v>
      </c>
      <c r="DR186" s="7" t="str">
        <v>WB</v>
      </c>
      <c r="DS186" s="7" t="str">
        <v>SS</v>
      </c>
      <c r="DT186" s="7" t="str">
        <v>BE</v>
      </c>
      <c r="DU186" s="7" t="str">
        <v>WB</v>
      </c>
      <c r="DV186" s="7" t="str">
        <v>JB</v>
      </c>
      <c r="DW186" s="7" t="str">
        <v>FR</v>
      </c>
      <c r="DX186" s="7" t="str">
        <v>CB</v>
      </c>
      <c r="DY186" s="7" t="str">
        <v>HD</v>
      </c>
      <c r="DZ186" s="7" t="str">
        <v>SO</v>
      </c>
      <c r="EA186" s="7" t="str">
        <v>FR</v>
      </c>
      <c r="EB186" s="7" t="str">
        <v>FR</v>
      </c>
      <c r="EC186" s="7" t="str">
        <v>FR</v>
      </c>
      <c r="ED186" s="7" t="str">
        <v>JB</v>
      </c>
      <c r="EE186" s="7" t="str">
        <v>SS</v>
      </c>
      <c r="EF186" s="7" t="str">
        <v>SS</v>
      </c>
      <c r="EG186" s="7" t="str">
        <v>SS</v>
      </c>
      <c r="EH186" s="7" t="str">
        <v>DX</v>
      </c>
      <c r="EI186" s="7" t="str">
        <v>SS</v>
      </c>
      <c r="EJ186" s="7" t="str">
        <v>CB</v>
      </c>
      <c r="EK186" s="7" t="str">
        <v>SO</v>
      </c>
      <c r="EL186" s="7" t="str">
        <v>JB</v>
      </c>
      <c r="EM186" s="7" t="str">
        <v>BE</v>
      </c>
      <c r="EN186" s="7" t="str">
        <v>SS</v>
      </c>
      <c r="EO186" s="7" t="str">
        <v>SS</v>
      </c>
      <c r="EP186" s="7" t="str">
        <v>WB</v>
      </c>
      <c r="EQ186" s="7" t="str">
        <v>JB</v>
      </c>
      <c r="ER186" s="7" t="str">
        <v>DX</v>
      </c>
      <c r="ES186" s="7" t="str">
        <v>JB</v>
      </c>
      <c r="ET186" s="7" t="str">
        <v>SS</v>
      </c>
      <c r="EU186" s="7" t="str">
        <v>FR</v>
      </c>
      <c r="EV186" s="7" t="str">
        <v>DX</v>
      </c>
      <c r="EW186" s="7" t="str">
        <v>JB</v>
      </c>
      <c r="EX186" s="7" t="str">
        <v>JB</v>
      </c>
      <c r="EY186" s="7" t="str">
        <v>JB</v>
      </c>
      <c r="EZ186" s="7" t="str">
        <v>JB</v>
      </c>
      <c r="FA186" s="7" t="str">
        <v>WB</v>
      </c>
      <c r="FB186" s="7" t="str">
        <v>WB</v>
      </c>
      <c r="FC186" s="7" t="str">
        <v>JB</v>
      </c>
      <c r="FD186" s="7" t="str">
        <v>HD</v>
      </c>
      <c r="FE186" s="7" t="str">
        <v>SO</v>
      </c>
      <c r="FF186" s="7" t="str">
        <v>JB</v>
      </c>
      <c r="FG186" s="7" t="str">
        <v>CB</v>
      </c>
      <c r="FH186" s="7" t="str">
        <v>HD</v>
      </c>
      <c r="FI186" s="7" t="str">
        <v>JB</v>
      </c>
      <c r="FJ186" s="7" t="str">
        <v>JB</v>
      </c>
      <c r="FK186" s="7" t="str">
        <v>BB</v>
      </c>
      <c r="FL186" s="7" t="str">
        <v>BB</v>
      </c>
      <c r="FM186" s="7" t="str">
        <v>JB</v>
      </c>
      <c r="FN186" s="7" t="str">
        <v>JB</v>
      </c>
      <c r="FO186" s="7" t="str">
        <v>JB</v>
      </c>
      <c r="FP186" s="7" t="str">
        <v>DX</v>
      </c>
      <c r="FQ186" s="7" t="str">
        <v>HD</v>
      </c>
      <c r="FR186" s="7" t="str">
        <v>HD</v>
      </c>
      <c r="FS186" s="7" t="str">
        <v>HD</v>
      </c>
      <c r="FT186" s="7" t="str">
        <v>JB</v>
      </c>
      <c r="FU186" s="7" t="str">
        <v>SS</v>
      </c>
      <c r="FV186" s="7" t="str">
        <v>BE</v>
      </c>
      <c r="FW186" s="7" t="str">
        <v>DX</v>
      </c>
      <c r="FX186" s="7" t="str">
        <v>CB</v>
      </c>
      <c r="FY186" s="7" t="str">
        <v>CB</v>
      </c>
      <c r="FZ186" s="7" t="str">
        <v>HD</v>
      </c>
      <c r="GA186" s="7" t="str">
        <v>JB</v>
      </c>
      <c r="GB186" s="7" t="str">
        <v>JB</v>
      </c>
      <c r="GC186" s="7" t="str">
        <v>JB</v>
      </c>
      <c r="GD186" s="7" t="str">
        <v>BB</v>
      </c>
      <c r="GE186" s="7" t="str">
        <v>JB</v>
      </c>
      <c r="GF186" s="7" t="str">
        <v>JB</v>
      </c>
      <c r="GG186" s="7" t="str">
        <v>JB</v>
      </c>
      <c r="GH186" s="7" t="str">
        <v>BE</v>
      </c>
      <c r="GI186" s="7" t="str">
        <v>SO</v>
      </c>
      <c r="GJ186" s="7" t="str">
        <v>SO</v>
      </c>
      <c r="GK186" s="7" t="str">
        <v>JB</v>
      </c>
      <c r="GL186" s="7" t="str">
        <v>JB</v>
      </c>
      <c r="GM186" s="7" t="str">
        <v>HD</v>
      </c>
      <c r="GN186" s="7" t="str">
        <v>HD</v>
      </c>
      <c r="GO186" s="7" t="str">
        <v>HD</v>
      </c>
      <c r="GP186" s="7" t="str">
        <v>HD</v>
      </c>
      <c r="GQ186" s="7" t="str">
        <v>SS</v>
      </c>
      <c r="GR186" s="7" t="str">
        <v>BE</v>
      </c>
      <c r="GS186" s="7" t="str">
        <v>BE</v>
      </c>
      <c r="GT186" s="7" t="str">
        <v>DX</v>
      </c>
      <c r="GU186" s="7" t="str">
        <v>JB</v>
      </c>
      <c r="GV186" s="7" t="str">
        <v>JB</v>
      </c>
      <c r="GW186" s="7" t="str">
        <v>CB</v>
      </c>
      <c r="GX186" s="7" t="str">
        <v>CB</v>
      </c>
      <c r="GY186" s="7" t="str">
        <v>WB</v>
      </c>
      <c r="GZ186" s="7" t="str">
        <v>HD</v>
      </c>
      <c r="HA186" s="7" t="str">
        <v>HD</v>
      </c>
      <c r="HB186" s="7" t="str">
        <v>JB</v>
      </c>
      <c r="HC186" s="7" t="str">
        <v>SS</v>
      </c>
      <c r="HD186" s="7" t="str">
        <v>BB</v>
      </c>
      <c r="HE186" s="7" t="str">
        <v>BB</v>
      </c>
      <c r="HF186" s="7" t="str">
        <v>BB</v>
      </c>
      <c r="HG186" s="7" t="str">
        <v>DX</v>
      </c>
      <c r="HH186" s="7" t="str">
        <v>SS</v>
      </c>
      <c r="HI186" s="7" t="str">
        <v>CB</v>
      </c>
      <c r="HJ186" s="7" t="str">
        <v>JB</v>
      </c>
      <c r="HK186" s="7" t="str">
        <v>SO</v>
      </c>
      <c r="HL186" s="7" t="str">
        <v>DX</v>
      </c>
      <c r="HM186" s="7" t="str">
        <v>SO</v>
      </c>
      <c r="HN186" s="7" t="str">
        <v>WB</v>
      </c>
      <c r="HO186" s="7" t="str">
        <v>HD</v>
      </c>
      <c r="HP186" s="7" t="str">
        <v>BB</v>
      </c>
      <c r="HQ186" s="7" t="str">
        <v>BE</v>
      </c>
      <c r="HR186" s="7" t="str">
        <v>BB</v>
      </c>
      <c r="HS186" s="7" t="str">
        <v>JB</v>
      </c>
      <c r="HT186" s="7" t="str">
        <v>SS</v>
      </c>
      <c r="HU186" s="7" t="str">
        <v>FR</v>
      </c>
      <c r="HV186" s="7" t="str">
        <v>BB</v>
      </c>
      <c r="HW186" s="7" t="str">
        <v>BB</v>
      </c>
      <c r="HX186" s="7" t="str">
        <v>CB</v>
      </c>
      <c r="HY186" s="7" t="str">
        <v>BB</v>
      </c>
      <c r="HZ186" s="7" t="str">
        <v>JB</v>
      </c>
      <c r="IA186" s="7" t="str">
        <v>JB</v>
      </c>
      <c r="IB186" s="7" t="str">
        <v>SO</v>
      </c>
      <c r="IC186" s="7" t="str">
        <v>WB</v>
      </c>
      <c r="ID186" s="7" t="str">
        <v>JB</v>
      </c>
      <c r="IE186" s="7" t="str">
        <v>DX</v>
      </c>
      <c r="IF186" s="7" t="str">
        <v>JB</v>
      </c>
      <c r="IG186" s="7" t="str">
        <v>DX</v>
      </c>
      <c r="IH186" s="7" t="str">
        <v>DX</v>
      </c>
      <c r="II186" s="7" t="str">
        <v>DX</v>
      </c>
      <c r="IJ186" s="7" t="str">
        <v>JB</v>
      </c>
      <c r="IK186" s="7" t="str">
        <v>WB</v>
      </c>
      <c r="IL186" s="7" t="str">
        <v>FR</v>
      </c>
      <c r="IM186" s="7" t="str">
        <v>CB</v>
      </c>
      <c r="IN186" s="7" t="str">
        <v>BB</v>
      </c>
      <c r="IO186" s="7" t="str">
        <v>BB</v>
      </c>
      <c r="IP186" s="7" t="str">
        <v>BE</v>
      </c>
      <c r="IQ186" s="7" t="str">
        <v>CB</v>
      </c>
      <c r="IR186" s="7" t="str">
        <v>JB</v>
      </c>
      <c r="IS186" s="7" t="str">
        <v>SS</v>
      </c>
      <c r="IT186" s="7" t="str">
        <v>SS</v>
      </c>
      <c r="IU186" s="7" t="str">
        <v>SS</v>
      </c>
      <c r="IV186" s="7" t="str">
        <v>WB</v>
      </c>
      <c r="IW186" s="7" t="str">
        <v>WB</v>
      </c>
      <c r="IX186" s="7" t="str">
        <v>WB</v>
      </c>
      <c r="IY186" s="7" t="str">
        <v>SS</v>
      </c>
      <c r="IZ186" s="7" t="str">
        <v>SS</v>
      </c>
      <c r="JA186" s="7" t="str">
        <v>SS</v>
      </c>
      <c r="JB186" s="7" t="str">
        <v>HD</v>
      </c>
      <c r="JC186" s="7" t="str">
        <v>SO</v>
      </c>
      <c r="JD186" s="7" t="str">
        <v>JB</v>
      </c>
      <c r="JE186" s="7" t="str">
        <v>CB</v>
      </c>
      <c r="JF186" s="7" t="str">
        <v>SO</v>
      </c>
      <c r="JG186" s="7" t="str">
        <v>BE</v>
      </c>
      <c r="JH186" s="7" t="str">
        <v>DX</v>
      </c>
      <c r="JI186" s="7" t="str">
        <v>WB</v>
      </c>
      <c r="JJ186" s="7" t="str">
        <v>JB</v>
      </c>
      <c r="JK186" s="7" t="str">
        <v>JB</v>
      </c>
      <c r="JL186" s="7" t="str">
        <v>JB</v>
      </c>
      <c r="JM186" s="7" t="str">
        <v>CB</v>
      </c>
      <c r="JN186" s="7" t="str">
        <v>CB</v>
      </c>
      <c r="JO186" s="7" t="str">
        <v>DX</v>
      </c>
      <c r="JP186" s="7" t="str">
        <v>DX</v>
      </c>
      <c r="JQ186" s="7" t="str">
        <v>BB</v>
      </c>
      <c r="JR186" s="7" t="str">
        <v>SO</v>
      </c>
      <c r="JS186" s="7" t="str">
        <v>SS</v>
      </c>
      <c r="JT186" s="7" t="str">
        <v>CB</v>
      </c>
      <c r="JU186" s="7" t="str">
        <v>CB</v>
      </c>
      <c r="JV186" s="7" t="str">
        <v>CB</v>
      </c>
      <c r="JW186" s="7" t="str">
        <v>SO</v>
      </c>
      <c r="JX186" s="7" t="str">
        <v>JB</v>
      </c>
      <c r="JY186" s="7" t="str">
        <v>HD</v>
      </c>
      <c r="JZ186" s="7" t="str">
        <v>SS</v>
      </c>
      <c r="KA186" s="7" t="str">
        <v>BE</v>
      </c>
      <c r="KB186" s="7" t="str">
        <v>BE</v>
      </c>
      <c r="KC186" s="7" t="str">
        <v>BE</v>
      </c>
      <c r="KD186" s="7" t="str">
        <v>JB</v>
      </c>
      <c r="KE186" s="7" t="str">
        <v>FR</v>
      </c>
      <c r="KF186" s="7" t="str">
        <v>BB</v>
      </c>
      <c r="KG186" s="7" t="str">
        <v>BB</v>
      </c>
      <c r="KH186" s="7" t="str">
        <v>FR</v>
      </c>
      <c r="KI186" s="7" t="str">
        <v>CB</v>
      </c>
      <c r="KJ186" s="7" t="str">
        <v>CB</v>
      </c>
      <c r="KK186" s="7" t="str">
        <v>CB</v>
      </c>
      <c r="KL186" s="7" t="str">
        <v>JB</v>
      </c>
      <c r="KM186" s="7" t="str">
        <v>CB</v>
      </c>
      <c r="KN186" s="7" t="str">
        <v>JB</v>
      </c>
      <c r="KO186" s="7" t="str">
        <v>SO</v>
      </c>
      <c r="KP186" s="7" t="str">
        <v>HD</v>
      </c>
      <c r="KQ186" s="7" t="str">
        <v>JB</v>
      </c>
      <c r="KR186" s="7" t="str">
        <v>FR</v>
      </c>
      <c r="KS186" s="7" t="str">
        <v>JB</v>
      </c>
      <c r="KT186" s="7" t="str">
        <v>WB</v>
      </c>
      <c r="KU186" s="7" t="str">
        <v>CB</v>
      </c>
      <c r="KV186" s="7" t="str">
        <v>HD</v>
      </c>
      <c r="KW186" s="7" t="str">
        <v>SO</v>
      </c>
      <c r="KX186" s="7" t="str">
        <v>JB</v>
      </c>
      <c r="KY186" s="7" t="str">
        <v>HD</v>
      </c>
      <c r="KZ186" s="7" t="str">
        <v>CB</v>
      </c>
      <c r="LA186" s="7" t="str">
        <v>CB</v>
      </c>
      <c r="LB186" s="7" t="str">
        <v>CB</v>
      </c>
      <c r="LC186" s="7" t="str">
        <v>CB</v>
      </c>
      <c r="LD186" s="7" t="str">
        <v>SO</v>
      </c>
      <c r="LE186" s="7" t="str">
        <v>BE</v>
      </c>
      <c r="LF186" s="7" t="str">
        <v>JB</v>
      </c>
      <c r="LG186" s="7" t="str">
        <v>WB</v>
      </c>
      <c r="LH186" s="7" t="str">
        <v>JB</v>
      </c>
      <c r="LI186" s="7" t="str">
        <v>SS</v>
      </c>
      <c r="LJ186" s="7" t="str">
        <v>SS</v>
      </c>
      <c r="LK186" s="7" t="str">
        <v>FR</v>
      </c>
      <c r="LL186" s="7" t="str">
        <v>BE</v>
      </c>
      <c r="LM186" s="7" t="str">
        <v>WB</v>
      </c>
      <c r="LN186" s="7" t="str">
        <v>FR</v>
      </c>
      <c r="LO186" s="7" t="str">
        <v>BE</v>
      </c>
      <c r="LP186" s="7" t="str">
        <v>SS</v>
      </c>
      <c r="LQ186" s="7" t="str">
        <v>SO</v>
      </c>
      <c r="LR186" s="7" t="str">
        <v>BE</v>
      </c>
      <c r="LS186" s="7" t="str">
        <v>FR</v>
      </c>
      <c r="LT186" s="7" t="str">
        <v>SO</v>
      </c>
      <c r="LU186" s="7" t="str">
        <v>JB</v>
      </c>
      <c r="LV186" s="7" t="str">
        <v>SO</v>
      </c>
      <c r="LW186" s="7" t="str">
        <v>FR</v>
      </c>
      <c r="LX186" s="7" t="str">
        <v>JB</v>
      </c>
      <c r="LY186" s="7" t="str">
        <v>HD</v>
      </c>
      <c r="LZ186" s="7" t="str">
        <v>HD</v>
      </c>
      <c r="MA186" s="7" t="str">
        <v>BB</v>
      </c>
      <c r="MB186" s="7" t="str">
        <v>HD</v>
      </c>
      <c r="MC186" s="7" t="str">
        <v>WB</v>
      </c>
      <c r="MD186" s="7" t="str">
        <v>SS</v>
      </c>
      <c r="ME186" s="7" t="str">
        <v>JB</v>
      </c>
      <c r="MF186" s="7" t="str">
        <v>DX</v>
      </c>
      <c r="MG186" s="7" t="str">
        <v>FR</v>
      </c>
      <c r="MH186" s="7" t="str">
        <v>DX</v>
      </c>
      <c r="MI186" s="7" t="str">
        <v>SO</v>
      </c>
      <c r="MJ186" s="7" t="str">
        <v>DX</v>
      </c>
      <c r="MK186" s="7" t="str">
        <v>BE</v>
      </c>
      <c r="ML186" s="7" t="str">
        <v>CB</v>
      </c>
      <c r="MM186" s="7" t="str">
        <v>BB</v>
      </c>
      <c r="MN186" s="7" t="str">
        <v>BB</v>
      </c>
      <c r="MO186" s="7" t="str">
        <v>BB</v>
      </c>
      <c r="MP186" s="7" t="str">
        <v>FR</v>
      </c>
      <c r="MQ186" s="7" t="str">
        <v>JB</v>
      </c>
      <c r="MR186" s="7" t="str">
        <v>BB</v>
      </c>
      <c r="MS186" s="7" t="str">
        <v>HD</v>
      </c>
      <c r="MT186" s="7" t="str">
        <v>JB</v>
      </c>
      <c r="MU186" s="7" t="str">
        <v>SS</v>
      </c>
      <c r="MV186" s="7" t="str">
        <v>JB</v>
      </c>
      <c r="MW186" s="7" t="str">
        <v>BB</v>
      </c>
      <c r="MX186" s="7" t="str">
        <v>SO</v>
      </c>
      <c r="MY186" s="7" t="str">
        <v>HD</v>
      </c>
      <c r="MZ186" s="7" t="str">
        <v>BE</v>
      </c>
      <c r="NA186" s="7" t="str">
        <v>SS</v>
      </c>
      <c r="NB186" s="7" t="str">
        <v>JB</v>
      </c>
      <c r="NC186" s="7" t="str">
        <v>BB</v>
      </c>
      <c r="ND186" s="7" t="str">
        <v>BB</v>
      </c>
      <c r="NE186" s="7" t="str">
        <v>BB</v>
      </c>
      <c r="NF186" s="7" t="str">
        <v>DX</v>
      </c>
      <c r="NG186" s="7" t="str">
        <v>JB</v>
      </c>
      <c r="NH186" s="7" t="str">
        <v>WB</v>
      </c>
      <c r="NI186" s="7" t="str">
        <v>WB</v>
      </c>
      <c r="NJ186" s="7" t="str">
        <v>CB</v>
      </c>
      <c r="NK186" s="7" t="str">
        <v>WB</v>
      </c>
      <c r="NL186" s="7" t="str">
        <v>WB</v>
      </c>
      <c r="NM186" s="7" t="str">
        <v>WB</v>
      </c>
      <c r="NN186" s="7" t="str">
        <v>WB</v>
      </c>
      <c r="NO186" s="7" t="str">
        <v>HD</v>
      </c>
      <c r="NP186" s="7" t="str">
        <v>BB</v>
      </c>
      <c r="NQ186" s="7" t="str">
        <v>JB</v>
      </c>
      <c r="NR186" s="7" t="str">
        <v>SO</v>
      </c>
      <c r="NS186" s="7" t="str">
        <v>SS</v>
      </c>
      <c r="NT186" s="7" t="str">
        <v>JB</v>
      </c>
      <c r="NU186" s="7" t="str">
        <v>JB</v>
      </c>
      <c r="NV186" s="7" t="str">
        <v>JB</v>
      </c>
      <c r="NW186" s="7" t="str">
        <v>SO</v>
      </c>
      <c r="NX186" s="7" t="str">
        <v>SS</v>
      </c>
      <c r="NY186" s="7" t="str">
        <v>CB</v>
      </c>
      <c r="NZ186" s="7" t="str">
        <v>HD</v>
      </c>
      <c r="OA186" s="7" t="str">
        <v>DX</v>
      </c>
      <c r="OB186" s="7" t="str">
        <v>DX</v>
      </c>
      <c r="OC186" s="7" t="str">
        <v>WB</v>
      </c>
      <c r="OD186" s="7" t="str">
        <v>WB</v>
      </c>
      <c r="OE186" s="7" t="str">
        <v>JB</v>
      </c>
      <c r="OF186" s="7" t="str">
        <v>JB</v>
      </c>
      <c r="OG186" s="7" t="str">
        <v>JB</v>
      </c>
      <c r="OH186" s="7" t="str">
        <v>SS</v>
      </c>
      <c r="OI186" s="7" t="str">
        <v>CB</v>
      </c>
      <c r="OJ186" s="7" t="str">
        <v>FR</v>
      </c>
      <c r="OK186" s="7" t="str">
        <v>HD</v>
      </c>
      <c r="OL186" s="7" t="str">
        <v>JB</v>
      </c>
      <c r="OM186" s="7" t="str">
        <v>FR</v>
      </c>
      <c r="ON186" s="7" t="str">
        <v>HD</v>
      </c>
      <c r="OO186" s="7" t="str">
        <v>HD</v>
      </c>
      <c r="OP186" s="7" t="str">
        <v>HD</v>
      </c>
      <c r="OQ186" s="7" t="str">
        <v>HD</v>
      </c>
      <c r="OR186" s="7" t="str">
        <v>WB</v>
      </c>
      <c r="OS186" s="7" t="str">
        <v>JB</v>
      </c>
      <c r="OT186" s="7" t="str">
        <v>JB</v>
      </c>
      <c r="OU186" s="7" t="str">
        <v>JB</v>
      </c>
      <c r="OV186" s="7" t="str">
        <v>SS</v>
      </c>
      <c r="OW186" s="7" t="str">
        <v>SS</v>
      </c>
      <c r="OX186" s="7" t="str">
        <v>SS</v>
      </c>
      <c r="OY186" s="7" t="str">
        <v>BB</v>
      </c>
      <c r="OZ186" s="7" t="str">
        <v>WB</v>
      </c>
      <c r="PA186" s="7" t="str">
        <v>BE</v>
      </c>
      <c r="PB186" s="7" t="str">
        <v>JB</v>
      </c>
      <c r="PC186" s="7" t="str">
        <v>HD</v>
      </c>
      <c r="PD186" s="7" t="str">
        <v>SS</v>
      </c>
      <c r="PE186" s="7" t="str">
        <v>SS</v>
      </c>
      <c r="PF186" s="7" t="str">
        <v>WB</v>
      </c>
      <c r="PG186" s="7" t="str">
        <v>WB</v>
      </c>
      <c r="PH186" s="7" t="str">
        <v>WB</v>
      </c>
      <c r="PI186" s="7" t="str">
        <v>FR</v>
      </c>
      <c r="PJ186" s="7" t="str">
        <v>BE</v>
      </c>
      <c r="PK186" s="7" t="str">
        <v>FR</v>
      </c>
      <c r="PL186" s="7" t="str">
        <v>JB</v>
      </c>
      <c r="PM186" s="7" t="str">
        <v>FR</v>
      </c>
      <c r="PN186" s="7" t="str">
        <v>WB</v>
      </c>
      <c r="PO186" s="7" t="str">
        <v>CB</v>
      </c>
      <c r="PP186" s="7" t="str">
        <v>BE</v>
      </c>
      <c r="PQ186" s="7" t="str">
        <v>BE</v>
      </c>
      <c r="PR186" s="7" t="str">
        <v>BE</v>
      </c>
      <c r="PS186" s="7" t="str">
        <v>BE</v>
      </c>
      <c r="PT186" s="7" t="str">
        <v>BE</v>
      </c>
      <c r="PU186" s="7" t="str">
        <v>JB</v>
      </c>
      <c r="PV186" s="7" t="str">
        <v>JB</v>
      </c>
      <c r="PW186" s="7" t="str">
        <v>BB</v>
      </c>
      <c r="PX186" s="7" t="str">
        <v>WB</v>
      </c>
      <c r="PY186" s="7" t="str">
        <v>HD</v>
      </c>
      <c r="PZ186" s="7" t="str">
        <v>JB</v>
      </c>
      <c r="QA186" s="7" t="str">
        <v>CB</v>
      </c>
      <c r="QB186" s="7" t="str">
        <v>CB</v>
      </c>
      <c r="QC186" s="7" t="str">
        <v>SO</v>
      </c>
      <c r="QD186" s="7" t="str">
        <v>SS</v>
      </c>
      <c r="QE186" s="7" t="str">
        <v>CB</v>
      </c>
      <c r="QF186" s="7" t="str">
        <v>HD</v>
      </c>
      <c r="QG186" s="7" t="str">
        <v>JB</v>
      </c>
      <c r="QH186" s="7" t="str">
        <v>SO</v>
      </c>
      <c r="QI186" s="7" t="str">
        <v>SO</v>
      </c>
      <c r="QJ186" s="7" t="str">
        <v>BE</v>
      </c>
      <c r="QK186" s="7" t="str">
        <v>HD</v>
      </c>
      <c r="QL186" s="7" t="str">
        <v>JB</v>
      </c>
      <c r="QM186" s="7" t="str">
        <v>SO</v>
      </c>
      <c r="QN186" s="7" t="str">
        <v>FR</v>
      </c>
      <c r="QO186" s="7" t="str">
        <v>DX</v>
      </c>
      <c r="QP186" s="7" t="str">
        <v>SO</v>
      </c>
      <c r="QQ186" s="7" t="str">
        <v>BE</v>
      </c>
      <c r="QR186" s="7" t="str">
        <v>BE</v>
      </c>
      <c r="QS186" s="7" t="str">
        <v>WB</v>
      </c>
      <c r="QT186" s="7" t="str">
        <v>DX</v>
      </c>
      <c r="QU186" s="7" t="str">
        <v>SO</v>
      </c>
      <c r="QV186" s="7" t="str">
        <v>SO</v>
      </c>
      <c r="QW186" s="7" t="str">
        <v>SO</v>
      </c>
      <c r="QX186" s="7" t="str">
        <v>JB</v>
      </c>
      <c r="QY186" s="7" t="str">
        <v>JB</v>
      </c>
      <c r="QZ186" s="7" t="str">
        <v>HD</v>
      </c>
      <c r="RA186" s="7" t="str">
        <v>HD</v>
      </c>
      <c r="RB186" s="7" t="str">
        <v>JB</v>
      </c>
      <c r="RC186" s="7" t="str">
        <v>DX</v>
      </c>
      <c r="RD186" s="7" t="str">
        <v>CB</v>
      </c>
      <c r="RE186" s="7" t="str">
        <v>HD</v>
      </c>
      <c r="RF186" s="7" t="str">
        <v>JB</v>
      </c>
      <c r="RG186" s="7" t="str">
        <v>JB</v>
      </c>
      <c r="RH186" s="7" t="str">
        <v>SO</v>
      </c>
      <c r="RI186" s="7" t="str">
        <v>SO</v>
      </c>
      <c r="RJ186" s="7" t="str">
        <v>SO</v>
      </c>
      <c r="RK186" s="7" t="str">
        <v>SO</v>
      </c>
      <c r="RL186" s="7" t="str">
        <v>JB</v>
      </c>
      <c r="RM186" s="7" t="str">
        <v>CB</v>
      </c>
      <c r="RN186" s="7" t="str">
        <v>CB</v>
      </c>
      <c r="RO186" s="7" t="str">
        <v>HD</v>
      </c>
      <c r="RP186" s="7" t="str">
        <v>HD</v>
      </c>
      <c r="RQ186" s="7" t="str">
        <v>SS</v>
      </c>
      <c r="RR186" s="7" t="str">
        <v>BE</v>
      </c>
      <c r="RS186" s="7" t="str">
        <v>FR</v>
      </c>
      <c r="RT186" s="7" t="str">
        <v>JB</v>
      </c>
      <c r="RU186" s="7" t="str">
        <v>JB</v>
      </c>
      <c r="RV186" s="7" t="str">
        <v>JB</v>
      </c>
      <c r="RW186" s="7" t="str">
        <v>FR</v>
      </c>
      <c r="RX186" s="7" t="str">
        <v>FR</v>
      </c>
      <c r="RY186" s="7" t="str">
        <v>FR</v>
      </c>
      <c r="RZ186" s="7" t="str">
        <v>FR</v>
      </c>
      <c r="SA186" s="7" t="str">
        <v>JB</v>
      </c>
      <c r="SB186" s="7" t="str">
        <v>FR</v>
      </c>
      <c r="SC186" s="7" t="str">
        <v>FR</v>
      </c>
      <c r="SD186" s="7" t="str">
        <v>SS</v>
      </c>
      <c r="SE186" s="7" t="str">
        <v>SS</v>
      </c>
      <c r="SF186" s="7" t="str">
        <v>HD</v>
      </c>
      <c r="SG186" s="7" t="str">
        <v>BB</v>
      </c>
      <c r="SH186" s="7" t="str">
        <v>BB</v>
      </c>
      <c r="SI186" s="7" t="str">
        <v>JB</v>
      </c>
      <c r="SJ186" s="7" t="str">
        <v>JB</v>
      </c>
      <c r="SK186" s="7" t="str">
        <v>SO</v>
      </c>
      <c r="SL186" s="7" t="str">
        <v>HD</v>
      </c>
      <c r="SM186" s="7" t="str">
        <v>SO</v>
      </c>
      <c r="SN186" s="7" t="str">
        <v>SO</v>
      </c>
      <c r="SO186" s="7" t="str">
        <v>SO</v>
      </c>
      <c r="SP186" s="7" t="str">
        <v>SO</v>
      </c>
      <c r="SQ186" s="7" t="str">
        <v>HD</v>
      </c>
      <c r="SR186" s="7" t="str">
        <v>JB</v>
      </c>
      <c r="SS186" s="7" t="str">
        <v>SS</v>
      </c>
      <c r="ST186" s="7" t="str">
        <v>CB</v>
      </c>
      <c r="SU186" s="7" t="str">
        <v>SO</v>
      </c>
      <c r="SV186" s="7" t="str">
        <v>DX</v>
      </c>
      <c r="SW186" s="7" t="str">
        <v>JB</v>
      </c>
      <c r="SX186" s="7" t="str">
        <v>JB</v>
      </c>
      <c r="SY186" s="7" t="str">
        <v>SO</v>
      </c>
      <c r="SZ186" s="7" t="str">
        <v>JB</v>
      </c>
      <c r="TA186" s="7" t="str">
        <v>JB</v>
      </c>
      <c r="TB186" s="7" t="str">
        <v>JB</v>
      </c>
      <c r="TC186" s="7" t="str">
        <v>SO</v>
      </c>
      <c r="TD186" s="7" t="str">
        <v>SO</v>
      </c>
      <c r="TE186" s="7" t="str">
        <v>HD</v>
      </c>
      <c r="TF186" s="7" t="str">
        <v>JB</v>
      </c>
      <c r="TG186" s="7" t="str">
        <v>DX</v>
      </c>
      <c r="TH186" s="7" t="str">
        <v>JB</v>
      </c>
      <c r="TI186" s="7" t="str">
        <v>DX</v>
      </c>
      <c r="TJ186" s="7" t="str">
        <v>DX</v>
      </c>
      <c r="TK186" s="7" t="str">
        <v>WB</v>
      </c>
      <c r="TL186" s="7" t="str">
        <v>WB</v>
      </c>
      <c r="TM186" s="7" t="str">
        <v>SO</v>
      </c>
      <c r="TN186" s="7" t="str">
        <v>SS</v>
      </c>
      <c r="TO186" s="7" t="str">
        <v>BE</v>
      </c>
      <c r="TP186" s="7" t="str">
        <v>HD</v>
      </c>
      <c r="TQ186" s="7" t="str">
        <v>CB</v>
      </c>
      <c r="TR186" s="7" t="str">
        <v>CB</v>
      </c>
      <c r="TS186" s="7" t="str">
        <v>CB</v>
      </c>
      <c r="TT186" s="7" t="str">
        <v>JB</v>
      </c>
      <c r="TU186" s="7" t="str">
        <v>SS</v>
      </c>
      <c r="TV186" s="7" t="str">
        <v>HD</v>
      </c>
      <c r="TW186" s="7" t="str">
        <v>FR</v>
      </c>
      <c r="TX186" s="7" t="str">
        <v>JB</v>
      </c>
      <c r="TY186" s="7" t="str">
        <v>CB</v>
      </c>
      <c r="TZ186" s="7" t="str">
        <v>JB</v>
      </c>
      <c r="UA186" s="7" t="str">
        <v>HD</v>
      </c>
      <c r="UB186" s="7" t="str">
        <v>DX</v>
      </c>
      <c r="UC186" s="7" t="str">
        <v>SO</v>
      </c>
      <c r="UD186" s="7" t="str">
        <v>SO</v>
      </c>
      <c r="UE186" s="7" t="str">
        <v>SO</v>
      </c>
      <c r="UF186" s="7" t="str">
        <v>FR</v>
      </c>
      <c r="UG186" s="7" t="str">
        <v>JB</v>
      </c>
      <c r="UH186" s="7" t="str">
        <v>DX</v>
      </c>
      <c r="UI186" s="7" t="str">
        <v>FR</v>
      </c>
      <c r="UJ186" s="7" t="str">
        <v>HD</v>
      </c>
      <c r="UK186" s="7" t="str">
        <v>WB</v>
      </c>
      <c r="UL186" s="7" t="str">
        <v>BE</v>
      </c>
      <c r="UM186" s="7" t="str">
        <v>SS</v>
      </c>
      <c r="UN186" s="7" t="str">
        <v>WB</v>
      </c>
      <c r="UO186" s="7" t="str">
        <v>JB</v>
      </c>
      <c r="UP186" s="7" t="str">
        <v>BE</v>
      </c>
      <c r="UQ186" s="7" t="str">
        <v>SS</v>
      </c>
      <c r="UR186" s="7" t="str">
        <v>HD</v>
      </c>
      <c r="US186" s="7" t="str">
        <v>DX</v>
      </c>
      <c r="UT186" s="7" t="str">
        <v>BE</v>
      </c>
      <c r="UU186" s="7" t="str">
        <v>BE</v>
      </c>
      <c r="UV186" s="7" t="str">
        <v>CB</v>
      </c>
      <c r="UW186" s="7" t="str">
        <v>SS</v>
      </c>
      <c r="UX186" s="7" t="str">
        <v>SO</v>
      </c>
      <c r="UY186" s="7" t="str">
        <v>CB</v>
      </c>
      <c r="UZ186" s="7" t="str">
        <v>JB</v>
      </c>
      <c r="VA186" s="7" t="str">
        <v>BE</v>
      </c>
      <c r="VB186" s="7" t="str">
        <v>BE</v>
      </c>
      <c r="VC186" s="7" t="str">
        <v>CB</v>
      </c>
      <c r="VD186" s="7" t="str">
        <v>CB</v>
      </c>
      <c r="VE186" s="7" t="str">
        <v>JB</v>
      </c>
      <c r="VF186" s="7" t="str">
        <v>JB</v>
      </c>
      <c r="VG186" s="7" t="str">
        <v>JB</v>
      </c>
      <c r="VH186" s="7" t="str">
        <v>SS</v>
      </c>
      <c r="VI186" s="7" t="str">
        <v>JB</v>
      </c>
      <c r="VJ186" s="7" t="str">
        <v>JB</v>
      </c>
      <c r="VK186" s="7" t="str">
        <v>BE</v>
      </c>
      <c r="VL186" s="7" t="str">
        <v>SS</v>
      </c>
      <c r="VM186" s="7" t="str">
        <v>SS</v>
      </c>
      <c r="VN186" s="7" t="str">
        <v>BB</v>
      </c>
      <c r="VO186" s="7" t="str">
        <v>JB</v>
      </c>
      <c r="VP186" s="7" t="str">
        <v>DX</v>
      </c>
      <c r="VQ186" s="7" t="str">
        <v>DX</v>
      </c>
      <c r="VR186" s="7" t="str">
        <v>DX</v>
      </c>
      <c r="VS186" s="7" t="str">
        <v>DX</v>
      </c>
      <c r="VT186" s="7" t="str">
        <v>WB</v>
      </c>
      <c r="VU186" s="7" t="str">
        <v>JB</v>
      </c>
      <c r="VV186" s="7" t="str">
        <v>BE</v>
      </c>
      <c r="VW186" s="7" t="str">
        <v>BE</v>
      </c>
      <c r="VX186" s="7" t="str">
        <v>DX</v>
      </c>
      <c r="VY186" s="7" t="str">
        <v>JB</v>
      </c>
      <c r="VZ186" s="7" t="str">
        <v>JB</v>
      </c>
      <c r="WA186" s="7" t="str">
        <v>SO</v>
      </c>
      <c r="WB186" s="7" t="str">
        <v>WB</v>
      </c>
      <c r="WC186" s="7" t="str">
        <v>BB</v>
      </c>
      <c r="WD186" s="7" t="str">
        <v>SO</v>
      </c>
      <c r="WE186" s="7" t="str">
        <v>JB</v>
      </c>
      <c r="WF186" s="7" t="str">
        <v>JB</v>
      </c>
      <c r="WG186" s="7" t="str">
        <v>JB</v>
      </c>
      <c r="WH186" s="7" t="str">
        <v>JB</v>
      </c>
      <c r="WI186" s="7" t="str">
        <v>FR</v>
      </c>
      <c r="WJ186" s="7" t="str">
        <v>SO</v>
      </c>
      <c r="WK186" s="7" t="str">
        <v>FR</v>
      </c>
      <c r="WL186" s="7" t="str">
        <v>BE</v>
      </c>
      <c r="WM186" s="7" t="str">
        <v>WB</v>
      </c>
      <c r="WN186" s="7" t="str">
        <v>BB</v>
      </c>
      <c r="WO186" s="7" t="str">
        <v>DX</v>
      </c>
      <c r="WP186" s="7" t="str">
        <v>JB</v>
      </c>
      <c r="WQ186" s="7" t="str">
        <v>JB</v>
      </c>
      <c r="WR186" s="7" t="str">
        <v>JB</v>
      </c>
      <c r="WS186" s="7" t="str">
        <v>BB</v>
      </c>
      <c r="WT186" s="7" t="str">
        <v>JB</v>
      </c>
      <c r="WU186" s="7" t="str">
        <v>BE</v>
      </c>
      <c r="WV186" s="7" t="str">
        <v>CB</v>
      </c>
      <c r="WW186" s="7" t="str">
        <v>HD</v>
      </c>
      <c r="WX186" s="7" t="str">
        <v>HD</v>
      </c>
      <c r="WY186" s="7" t="str">
        <v>HD</v>
      </c>
      <c r="WZ186" s="7" t="str">
        <v>HD</v>
      </c>
      <c r="XA186" s="7" t="str">
        <v>SO</v>
      </c>
      <c r="XB186" s="7" t="str">
        <v>BE</v>
      </c>
      <c r="XC186" s="7" t="str">
        <v>DX</v>
      </c>
      <c r="XD186" s="7" t="str">
        <v>BB</v>
      </c>
      <c r="XE186" s="7" t="str">
        <v>JB</v>
      </c>
      <c r="XF186" s="7" t="str">
        <v>JB</v>
      </c>
      <c r="XG186" s="7" t="str">
        <v>JB</v>
      </c>
      <c r="XH186" s="7" t="str">
        <v>JB</v>
      </c>
      <c r="XI186" s="7" t="str">
        <v>BE</v>
      </c>
      <c r="XJ186" s="7" t="str">
        <v>BE</v>
      </c>
      <c r="XK186" s="7" t="str">
        <v>HD</v>
      </c>
      <c r="XL186" s="7" t="str">
        <v>HD</v>
      </c>
      <c r="XM186" s="7" t="str">
        <v>HD</v>
      </c>
      <c r="XN186" s="7" t="str">
        <v>JB</v>
      </c>
      <c r="XO186" s="7" t="str">
        <v>WB</v>
      </c>
      <c r="XP186" s="7" t="str">
        <v>BB</v>
      </c>
      <c r="XQ186" s="7" t="str">
        <v>BE</v>
      </c>
      <c r="XR186" s="7" t="str">
        <v>DX</v>
      </c>
      <c r="XS186" s="7" t="str">
        <v>DX</v>
      </c>
      <c r="XT186" s="7" t="str">
        <v>DX</v>
      </c>
      <c r="XU186" s="7" t="str">
        <v>JB</v>
      </c>
      <c r="XV186" s="7" t="str">
        <v>FR</v>
      </c>
      <c r="XW186" s="7" t="str">
        <v>DX</v>
      </c>
      <c r="XX186" s="7" t="str">
        <v>DX</v>
      </c>
      <c r="XY186" s="7" t="str">
        <v>BB</v>
      </c>
      <c r="XZ186" s="7" t="str">
        <v>CB</v>
      </c>
      <c r="YA186" s="7" t="str">
        <v>CB</v>
      </c>
      <c r="YB186" s="7" t="str">
        <v>JB</v>
      </c>
      <c r="YC186" s="7" t="str">
        <v>JB</v>
      </c>
      <c r="YD186" s="7" t="str">
        <v>JB</v>
      </c>
      <c r="YE186" s="7" t="str">
        <v>SO</v>
      </c>
      <c r="YF186" s="7" t="str">
        <v>WB</v>
      </c>
      <c r="YG186" s="7" t="str">
        <v>BB</v>
      </c>
      <c r="YH186" s="7" t="str">
        <v>JB</v>
      </c>
      <c r="YI186" s="7" t="str">
        <v>JB</v>
      </c>
      <c r="YJ186" s="7" t="str">
        <v>JB</v>
      </c>
      <c r="YK186" s="7" t="str">
        <v>SO</v>
      </c>
      <c r="YL186" s="7" t="str">
        <v>BE</v>
      </c>
      <c r="YM186" s="7" t="str">
        <v>BE</v>
      </c>
      <c r="YN186" s="7" t="str">
        <v>DX</v>
      </c>
      <c r="YO186" s="7" t="str">
        <v>DX</v>
      </c>
      <c r="YP186" s="7" t="str">
        <v>JB</v>
      </c>
      <c r="YQ186" s="7" t="str">
        <v>JB</v>
      </c>
      <c r="YR186" s="7" t="str">
        <v>JB</v>
      </c>
      <c r="YS186" s="7" t="str">
        <v>SO</v>
      </c>
      <c r="YT186" s="7" t="str">
        <v>SO</v>
      </c>
      <c r="YU186" s="7" t="str">
        <v>CB</v>
      </c>
      <c r="YV186" s="7" t="str">
        <v>CB</v>
      </c>
      <c r="YW186" s="7" t="str">
        <v>CB</v>
      </c>
      <c r="YX186" s="7" t="str">
        <v>DX</v>
      </c>
      <c r="YY186" s="7" t="str">
        <v>SS</v>
      </c>
      <c r="YZ186" s="7" t="str">
        <v>JB</v>
      </c>
      <c r="ZA186" s="7" t="str">
        <v>BB</v>
      </c>
      <c r="ZB186" s="7" t="str">
        <v>HD</v>
      </c>
      <c r="ZC186" s="7" t="str">
        <v>FR</v>
      </c>
      <c r="ZD186" s="7" t="str">
        <v>BB</v>
      </c>
      <c r="ZE186" s="7" t="str">
        <v>WB</v>
      </c>
      <c r="ZF186" s="7" t="str">
        <v>SO</v>
      </c>
      <c r="ZG186" s="7" t="str">
        <v>SS</v>
      </c>
      <c r="ZH186" s="7" t="str">
        <v>JB</v>
      </c>
      <c r="ZI186" s="7" t="str">
        <v>SO</v>
      </c>
      <c r="ZJ186" s="7" t="str">
        <v>BE</v>
      </c>
      <c r="ZK186" s="7" t="str">
        <v>SO</v>
      </c>
      <c r="ZL186" s="7" t="str">
        <v>SO</v>
      </c>
      <c r="ZM186" s="7" t="str">
        <v>SO</v>
      </c>
      <c r="ZN186" s="7" t="str">
        <v>FR</v>
      </c>
      <c r="ZO186" s="7" t="str">
        <v>JB</v>
      </c>
      <c r="ZP186" s="7" t="str">
        <v>JB</v>
      </c>
      <c r="ZQ186" s="7" t="str">
        <v>JB</v>
      </c>
      <c r="ZR186" s="7" t="str">
        <v>JB</v>
      </c>
      <c r="ZS186" s="7" t="str">
        <v>JB</v>
      </c>
      <c r="ZT186" s="7" t="str">
        <v>SS</v>
      </c>
      <c r="ZU186" s="7" t="str">
        <v>SO</v>
      </c>
      <c r="ZV186" s="7" t="str">
        <v>SO</v>
      </c>
      <c r="ZW186" s="7" t="str">
        <v>HD</v>
      </c>
      <c r="ZX186" s="7" t="str">
        <v>SO</v>
      </c>
      <c r="ZY186" s="7" t="str">
        <v>FR</v>
      </c>
      <c r="ZZ186" s="7" t="str">
        <v>JB</v>
      </c>
      <c r="AAA186" s="7" t="str">
        <v>BB</v>
      </c>
      <c r="AAB186" s="7" t="str">
        <v>WB</v>
      </c>
      <c r="AAC186" s="7" t="str">
        <v>BE</v>
      </c>
      <c r="AAD186" s="7" t="str">
        <v>JB</v>
      </c>
      <c r="AAE186" s="7" t="str">
        <v>JB</v>
      </c>
      <c r="AAF186" s="7" t="str">
        <v>JB</v>
      </c>
      <c r="AAG186" s="7" t="str">
        <v>BB</v>
      </c>
      <c r="AAH186" s="7" t="str">
        <v>SS</v>
      </c>
      <c r="AAI186" s="7" t="str">
        <v>FR</v>
      </c>
      <c r="AAJ186" s="7" t="str">
        <v>BE</v>
      </c>
      <c r="AAK186" s="7" t="str">
        <v>WB</v>
      </c>
      <c r="AAL186" s="7" t="str">
        <v>WB</v>
      </c>
      <c r="AAM186" s="7" t="str">
        <v>WB</v>
      </c>
      <c r="AAN186" s="7" t="str">
        <v>SS</v>
      </c>
      <c r="AAO186" s="7" t="str">
        <v>JB</v>
      </c>
      <c r="AAP186" s="7" t="str">
        <v>JB</v>
      </c>
      <c r="AAQ186" s="7" t="str">
        <v>JB</v>
      </c>
      <c r="AAR186" s="7" t="str">
        <v>JB</v>
      </c>
      <c r="AAS186" s="7" t="str">
        <v>FR</v>
      </c>
      <c r="AAT186" s="7" t="str">
        <v>FR</v>
      </c>
      <c r="AAU186" s="7" t="str">
        <v>SO</v>
      </c>
      <c r="AAV186" s="7" t="str">
        <v>FR</v>
      </c>
      <c r="AAW186" s="7" t="str">
        <v>FR</v>
      </c>
      <c r="AAX186" s="7" t="str">
        <v>SS</v>
      </c>
      <c r="AAY186" s="7" t="str">
        <v>BB</v>
      </c>
      <c r="AAZ186" s="7" t="str">
        <v>JB</v>
      </c>
      <c r="ABA186" s="7" t="str">
        <v>JB</v>
      </c>
      <c r="ABB186" s="7" t="str">
        <v>JB</v>
      </c>
      <c r="ABC186" s="7" t="str">
        <v>SS</v>
      </c>
      <c r="ABD186" s="7" t="str">
        <v>BB</v>
      </c>
      <c r="ABE186" s="7" t="str">
        <v>BB</v>
      </c>
      <c r="ABF186" s="7" t="str">
        <v>BB</v>
      </c>
      <c r="ABG186" s="7" t="str">
        <v>BB</v>
      </c>
      <c r="ABH186" s="7" t="str">
        <v>SS</v>
      </c>
      <c r="ABI186" s="7" t="str">
        <v>WB</v>
      </c>
      <c r="ABJ186" s="7" t="str">
        <v>WB</v>
      </c>
      <c r="ABK186" s="7" t="str">
        <v>SS</v>
      </c>
      <c r="ABL186" s="7" t="str">
        <v>BB</v>
      </c>
      <c r="ABM186" s="7" t="str">
        <v>JB</v>
      </c>
      <c r="ABN186" s="7" t="str">
        <v>FR</v>
      </c>
      <c r="ABO186" s="7" t="str">
        <v>FR</v>
      </c>
      <c r="ABP186" s="7" t="str">
        <v>JB</v>
      </c>
      <c r="ABQ186" s="7" t="str">
        <v>JB</v>
      </c>
      <c r="ABR186" s="7" t="str">
        <v>JB</v>
      </c>
      <c r="ABS186" s="7" t="str">
        <v>SS</v>
      </c>
      <c r="ABT186" s="7" t="str">
        <v>BB</v>
      </c>
      <c r="ABU186" s="7" t="str">
        <v>JB</v>
      </c>
      <c r="ABV186" s="7" t="str">
        <v>JB</v>
      </c>
      <c r="ABW186" s="7" t="str">
        <v>WB</v>
      </c>
      <c r="ABX186" s="7" t="str">
        <v>WB</v>
      </c>
      <c r="ABY186" s="7" t="str">
        <v>WB</v>
      </c>
      <c r="ABZ186" s="7" t="str">
        <v>SO</v>
      </c>
      <c r="ACA186" s="7" t="str">
        <v>FR</v>
      </c>
      <c r="ACB186" s="7" t="str">
        <v>JB</v>
      </c>
      <c r="ACC186" s="7" t="str">
        <v>SS</v>
      </c>
      <c r="ACD186" s="7" t="str">
        <v>SS</v>
      </c>
      <c r="ACE186" s="7" t="str">
        <v>FR</v>
      </c>
      <c r="ACF186" s="7" t="str">
        <v>JB</v>
      </c>
      <c r="ACG186" s="7" t="str">
        <v>JB</v>
      </c>
      <c r="ACH186" s="7" t="str">
        <v>SS</v>
      </c>
      <c r="ACI186" s="7" t="str">
        <v>SS</v>
      </c>
      <c r="ACJ186" s="7" t="str">
        <v>SS</v>
      </c>
      <c r="ACK186" s="7" t="str">
        <v>JB</v>
      </c>
      <c r="ACL186" s="7" t="str">
        <v>JB</v>
      </c>
      <c r="ACM186" s="7" t="str">
        <v>CB</v>
      </c>
      <c r="ACN186" s="7" t="str">
        <v>CB</v>
      </c>
      <c r="ACO186" s="7" t="str">
        <v>BE</v>
      </c>
      <c r="ACP186" s="7" t="str">
        <v>JB</v>
      </c>
      <c r="ACQ186" s="7" t="str">
        <v>BB</v>
      </c>
      <c r="ACR186" s="7" t="str">
        <v>HD</v>
      </c>
      <c r="ACS186" s="7" t="str">
        <v>WB</v>
      </c>
      <c r="ACT186" s="7" t="str">
        <v>SO</v>
      </c>
      <c r="ACU186" s="7" t="str">
        <v>SO</v>
      </c>
      <c r="ACV186" s="7" t="str">
        <v>DX</v>
      </c>
      <c r="ACW186" s="7" t="str">
        <v>JB</v>
      </c>
      <c r="ACX186" s="7" t="str">
        <v>FR</v>
      </c>
      <c r="ACY186" s="7" t="str">
        <v>JB</v>
      </c>
      <c r="ACZ186" s="7" t="str">
        <v>SS</v>
      </c>
      <c r="ADA186" s="7" t="str">
        <v>DX</v>
      </c>
      <c r="ADB186" s="7" t="str">
        <v>HD</v>
      </c>
      <c r="ADC186" s="7" t="str">
        <v>JB</v>
      </c>
      <c r="ADD186" s="7" t="str">
        <v>FR</v>
      </c>
      <c r="ADE186" s="7" t="str">
        <v>WB</v>
      </c>
      <c r="ADF186" s="7" t="str">
        <v>JB</v>
      </c>
      <c r="ADG186" s="7" t="str">
        <v>JB</v>
      </c>
      <c r="ADH186" s="7" t="str">
        <v>CB</v>
      </c>
      <c r="ADI186" s="7" t="str">
        <v>CB</v>
      </c>
      <c r="ADJ186" s="7" t="str">
        <v>CB</v>
      </c>
      <c r="ADK186" s="7" t="str">
        <v>JB</v>
      </c>
      <c r="ADL186" s="7" t="str">
        <v>JB</v>
      </c>
      <c r="ADM186" s="7" t="str">
        <v>JB</v>
      </c>
      <c r="ADN186" s="7" t="str">
        <v>CB</v>
      </c>
      <c r="ADO186" s="7" t="str">
        <v>CB</v>
      </c>
      <c r="ADP186" s="7" t="str">
        <v>DX</v>
      </c>
      <c r="ADQ186" s="7" t="str">
        <v>DX</v>
      </c>
      <c r="ADR186" s="7" t="str">
        <v>DX</v>
      </c>
      <c r="ADS186" s="7" t="str">
        <v>FR</v>
      </c>
      <c r="ADT186" s="7" t="str">
        <v>BE</v>
      </c>
      <c r="ADU186" s="7" t="str">
        <v>JB</v>
      </c>
      <c r="ADV186" s="7" t="str">
        <v>SS</v>
      </c>
      <c r="ADW186" s="7" t="str">
        <v>SO</v>
      </c>
      <c r="ADX186" s="7" t="str">
        <v>SO</v>
      </c>
      <c r="ADY186" s="7" t="str">
        <v>JB</v>
      </c>
      <c r="ADZ186" s="7" t="str">
        <v>JB</v>
      </c>
      <c r="AEA186" s="7" t="str">
        <v>JB</v>
      </c>
      <c r="AEB186" s="7" t="str">
        <v>BB</v>
      </c>
      <c r="AEC186" s="7" t="str">
        <v>BB</v>
      </c>
      <c r="AED186" s="7" t="str">
        <v>SS</v>
      </c>
      <c r="AEE186" s="7" t="str">
        <v>SS</v>
      </c>
      <c r="AEF186" s="7" t="str">
        <v>SO</v>
      </c>
      <c r="AEG186" s="7" t="str">
        <v>HD</v>
      </c>
      <c r="AEH186" s="7" t="str">
        <v>JB</v>
      </c>
      <c r="AEI186" s="7" t="str">
        <v>JB</v>
      </c>
      <c r="AEJ186" s="7" t="str">
        <v>WB</v>
      </c>
      <c r="AEK186" s="7" t="str">
        <v>WB</v>
      </c>
      <c r="AEL186" s="7" t="str">
        <v>WB</v>
      </c>
      <c r="AEM186" s="7" t="str">
        <v>BE</v>
      </c>
      <c r="AEN186" s="7" t="str">
        <v>BE</v>
      </c>
      <c r="AEO186" s="7" t="str">
        <v>JB</v>
      </c>
      <c r="AEP186" s="7" t="str">
        <v>FR</v>
      </c>
      <c r="AEQ186" s="7" t="str">
        <v>FR</v>
      </c>
      <c r="AER186" s="7" t="str">
        <v>HD</v>
      </c>
      <c r="AES186" s="7" t="str">
        <v>JB</v>
      </c>
      <c r="AET186" s="7" t="str">
        <v>JB</v>
      </c>
      <c r="AEU186" s="7" t="str">
        <v>BB</v>
      </c>
      <c r="AEV186" s="7" t="str">
        <v>JB</v>
      </c>
      <c r="AEW186" s="7" t="str">
        <v>JB</v>
      </c>
      <c r="AEX186" s="7" t="str">
        <v>JB</v>
      </c>
      <c r="AEY186" s="7" t="str">
        <v>BE</v>
      </c>
      <c r="AEZ186" s="7" t="str">
        <v>JB</v>
      </c>
      <c r="AFA186" s="7" t="str">
        <v>JB</v>
      </c>
      <c r="AFB186" s="7" t="str">
        <v>JB</v>
      </c>
      <c r="AFC186" s="7" t="str">
        <v>JB</v>
      </c>
      <c r="AFD186" s="7" t="str">
        <v>SO</v>
      </c>
      <c r="AFE186" s="7" t="str">
        <v>BB</v>
      </c>
      <c r="AFF186" s="7" t="str">
        <v>JB</v>
      </c>
      <c r="AFG186" s="7" t="str">
        <v>JB</v>
      </c>
      <c r="AFH186" s="7" t="str">
        <v>JB</v>
      </c>
      <c r="AFI186" s="7" t="str">
        <v>CB</v>
      </c>
      <c r="AFJ186" s="7" t="str">
        <v>BB</v>
      </c>
      <c r="AFK186" s="7" t="str">
        <v>BE</v>
      </c>
      <c r="AFL186" s="7" t="str">
        <v>JB</v>
      </c>
      <c r="AFM186" s="7" t="str">
        <v>SO</v>
      </c>
      <c r="AFN186" s="7" t="str">
        <v>SO</v>
      </c>
      <c r="AFO186" s="7" t="str">
        <v>FR</v>
      </c>
      <c r="AFP186" s="7" t="str">
        <v>SS</v>
      </c>
      <c r="AFQ186" s="7" t="str">
        <v>SS</v>
      </c>
      <c r="AFR186" s="7" t="str">
        <v>JB</v>
      </c>
      <c r="AFS186" s="7" t="str">
        <v>BB</v>
      </c>
      <c r="AFT186" s="7" t="str">
        <v>BB</v>
      </c>
      <c r="AFU186" s="7" t="str">
        <v>BB</v>
      </c>
      <c r="AFV186" s="7" t="str">
        <v>BB</v>
      </c>
      <c r="AFW186" s="7" t="str">
        <v>BB</v>
      </c>
      <c r="AFX186" s="7" t="str">
        <v>JB</v>
      </c>
      <c r="AFY186" s="7" t="str">
        <v>SO</v>
      </c>
      <c r="AFZ186" s="7" t="str">
        <v>BE</v>
      </c>
      <c r="AGA186" s="7" t="str">
        <v>SO</v>
      </c>
      <c r="AGB186" s="7" t="str">
        <v>SS</v>
      </c>
      <c r="AGC186" s="7" t="str">
        <v>SS</v>
      </c>
      <c r="AGD186" s="7" t="str">
        <v>JB</v>
      </c>
      <c r="AGE186" s="7" t="str">
        <v>JB</v>
      </c>
      <c r="AGF186" s="7" t="str">
        <v>CB</v>
      </c>
      <c r="AGG186" s="7" t="str">
        <v>BB</v>
      </c>
      <c r="AGH186" s="7" t="str">
        <v>CB</v>
      </c>
      <c r="AGI186" s="7" t="str">
        <v>BE</v>
      </c>
      <c r="AGJ186" s="7" t="str">
        <v>CB</v>
      </c>
      <c r="AGK186" s="7" t="str">
        <v>BE</v>
      </c>
      <c r="AGL186" s="7" t="str">
        <v>BB</v>
      </c>
      <c r="AGM186" s="7" t="str">
        <v>FR</v>
      </c>
      <c r="AGN186" s="7" t="str">
        <v>JB</v>
      </c>
      <c r="AGO186" s="7" t="str">
        <v>BB</v>
      </c>
      <c r="AGP186" s="7" t="str">
        <v>HD</v>
      </c>
      <c r="AGQ186" s="7" t="str">
        <v>FR</v>
      </c>
      <c r="AGR186" s="7" t="str">
        <v>SS</v>
      </c>
      <c r="AGS186" s="7" t="str">
        <v>BE</v>
      </c>
      <c r="AGT186" s="7" t="str">
        <v>JB</v>
      </c>
      <c r="AGU186" s="7" t="str">
        <v>SS</v>
      </c>
      <c r="AGV186" s="7" t="str">
        <v>SS</v>
      </c>
      <c r="AGW186" s="7" t="str">
        <v>JB</v>
      </c>
      <c r="AGX186" s="7" t="str">
        <v>JB</v>
      </c>
      <c r="AGY186" s="7" t="str">
        <v>JB</v>
      </c>
      <c r="AGZ186" s="7" t="str">
        <v>CB</v>
      </c>
      <c r="AHA186" s="7" t="str">
        <v>DX</v>
      </c>
      <c r="AHB186" s="7" t="str">
        <v>HD</v>
      </c>
      <c r="AHC186" s="7" t="str">
        <v>HD</v>
      </c>
      <c r="AHD186" s="7" t="str">
        <v>SO</v>
      </c>
      <c r="AHE186" s="7" t="str">
        <v>SO</v>
      </c>
      <c r="AHF186" s="7" t="str">
        <v>SO</v>
      </c>
      <c r="AHG186" s="7" t="str">
        <v>SS</v>
      </c>
      <c r="AHH186" s="7" t="str">
        <v>SS</v>
      </c>
      <c r="AHI186" s="7" t="str">
        <v>FR</v>
      </c>
      <c r="AHJ186" s="7" t="str">
        <v>FR</v>
      </c>
      <c r="AHK186" s="7" t="str">
        <v>JB</v>
      </c>
      <c r="AHL186" s="7" t="str">
        <v>JB</v>
      </c>
      <c r="AHM186" s="7" t="str">
        <v>JB</v>
      </c>
      <c r="AHN186" s="7" t="str">
        <v>JB</v>
      </c>
      <c r="AHO186" s="7" t="str">
        <v>JB</v>
      </c>
      <c r="AHP186" s="7" t="str">
        <v>DX</v>
      </c>
      <c r="AHQ186" s="7" t="str">
        <v>WB</v>
      </c>
      <c r="AHR186" s="7" t="str">
        <v>WB</v>
      </c>
      <c r="AHS186" s="7" t="str">
        <v>WB</v>
      </c>
      <c r="AHT186" s="7" t="str">
        <v>DX</v>
      </c>
      <c r="AHU186" s="7" t="str">
        <v>WB</v>
      </c>
      <c r="AHV186" s="7" t="str">
        <v>WB</v>
      </c>
      <c r="AHW186" s="7" t="str">
        <v>JB</v>
      </c>
      <c r="AHX186" s="7" t="str">
        <v>WB</v>
      </c>
      <c r="AHY186" s="7" t="str">
        <v>SS</v>
      </c>
      <c r="AHZ186" s="7" t="str">
        <v>SO</v>
      </c>
      <c r="AIA186" s="7" t="str">
        <v>SO</v>
      </c>
      <c r="AIB186" s="7" t="str">
        <v>FR</v>
      </c>
      <c r="AIC186" s="7" t="str">
        <v>BE</v>
      </c>
      <c r="AID186" s="7" t="str">
        <v>SS</v>
      </c>
      <c r="AIE186" s="7" t="str">
        <v>CB</v>
      </c>
      <c r="AIF186" s="7" t="str">
        <v>SS</v>
      </c>
      <c r="AIG186" s="7" t="str">
        <v>WB</v>
      </c>
      <c r="AIH186" s="7" t="str">
        <v>HD</v>
      </c>
      <c r="AII186" s="7" t="str">
        <v>HD</v>
      </c>
      <c r="AIJ186" s="7" t="str">
        <v>HD</v>
      </c>
      <c r="AIK186" s="7" t="str">
        <v>JB</v>
      </c>
      <c r="AIL186" s="7" t="str">
        <v>WB</v>
      </c>
      <c r="AIM186" s="7" t="str">
        <v>BB</v>
      </c>
      <c r="AIN186" s="7" t="str">
        <v>BB</v>
      </c>
      <c r="AIO186" s="7" t="str">
        <v>JB</v>
      </c>
      <c r="AIP186" s="7" t="str">
        <v>DX</v>
      </c>
      <c r="AIQ186" s="7" t="str">
        <v>WB</v>
      </c>
      <c r="AIR186" s="7" t="str">
        <v>JB</v>
      </c>
      <c r="AIS186" s="7" t="str">
        <v>BB</v>
      </c>
      <c r="AIT186" s="7" t="str">
        <v>DX</v>
      </c>
      <c r="AIU186" s="7" t="str">
        <v>CB</v>
      </c>
      <c r="AIV186" s="7" t="str">
        <v>SS</v>
      </c>
      <c r="AIW186" s="7" t="str">
        <v>SS</v>
      </c>
      <c r="AIX186" s="7" t="str">
        <v>SS</v>
      </c>
      <c r="AIY186" s="7" t="str">
        <v>DX</v>
      </c>
      <c r="AIZ186" s="7" t="str">
        <v>DX</v>
      </c>
      <c r="AJA186" s="7" t="str">
        <v>DX</v>
      </c>
      <c r="AJB186" s="7" t="str">
        <v>JB</v>
      </c>
      <c r="AJC186" s="7" t="str">
        <v>JB</v>
      </c>
      <c r="AJD186" s="7" t="str">
        <v>JB</v>
      </c>
      <c r="AJE186" s="7" t="str">
        <v>FR</v>
      </c>
      <c r="AJF186" s="7" t="str">
        <v>FR</v>
      </c>
      <c r="AJG186" s="7" t="str">
        <v>JB</v>
      </c>
      <c r="AJH186" s="7" t="str">
        <v>JB</v>
      </c>
      <c r="AJI186" s="7" t="str">
        <v>JB</v>
      </c>
      <c r="AJJ186" s="7" t="str">
        <v>JB</v>
      </c>
      <c r="AJK186" s="7" t="str">
        <v>CB</v>
      </c>
      <c r="AJL186" s="7" t="str">
        <v>BE</v>
      </c>
      <c r="AJM186" s="7" t="str">
        <v>BE</v>
      </c>
      <c r="AJN186" s="7" t="str">
        <v>SS</v>
      </c>
      <c r="AJO186" s="7" t="str">
        <v>SS</v>
      </c>
      <c r="AJP186" s="7" t="str">
        <v>JB</v>
      </c>
      <c r="AJQ186" s="7" t="str">
        <v>BB</v>
      </c>
      <c r="AJR186" s="7" t="str">
        <v>DX</v>
      </c>
      <c r="AJS186" s="7" t="str">
        <v>FR</v>
      </c>
      <c r="AJT186" s="7" t="str">
        <v>CB</v>
      </c>
      <c r="AJU186" s="7" t="str">
        <v>SS</v>
      </c>
      <c r="AJV186" s="7" t="str">
        <v>HD</v>
      </c>
      <c r="AJW186" s="7" t="str">
        <v>HD</v>
      </c>
      <c r="AJX186" s="7" t="str">
        <v>HD</v>
      </c>
      <c r="AJY186" s="7" t="str">
        <v>WB</v>
      </c>
      <c r="AJZ186" s="7" t="str">
        <v>WB</v>
      </c>
      <c r="AKA186" s="7" t="str">
        <v>HD</v>
      </c>
      <c r="AKB186" s="7" t="str">
        <v>HD</v>
      </c>
      <c r="AKC186" s="7" t="str">
        <v>HD</v>
      </c>
      <c r="AKD186" s="7" t="str">
        <v>CB</v>
      </c>
      <c r="AKE186" s="7" t="str">
        <v>FR</v>
      </c>
      <c r="AKF186" s="7" t="str">
        <v>JB</v>
      </c>
      <c r="AKG186" s="7" t="str">
        <v>SS</v>
      </c>
      <c r="AKH186" s="7" t="str">
        <v>DX</v>
      </c>
      <c r="AKI186" s="7" t="str">
        <v>JB</v>
      </c>
      <c r="AKJ186" s="7" t="str">
        <v>JB</v>
      </c>
      <c r="AKK186" s="7" t="str">
        <v>BE</v>
      </c>
      <c r="AKL186" s="7" t="str">
        <v>DX</v>
      </c>
      <c r="AKM186" s="7" t="str">
        <v>DX</v>
      </c>
      <c r="AKN186" s="7" t="str">
        <v>DX</v>
      </c>
      <c r="AKO186" s="7" t="str">
        <v>DX</v>
      </c>
      <c r="AKP186" s="7" t="str">
        <v>SO</v>
      </c>
      <c r="AKQ186" s="7" t="str">
        <v>FR</v>
      </c>
      <c r="AKR186" s="7" t="str">
        <v>SO</v>
      </c>
      <c r="AKS186" s="7" t="str">
        <v>WB</v>
      </c>
      <c r="AKT186" s="7" t="str">
        <v>BB</v>
      </c>
      <c r="AKU186" s="7" t="str">
        <v>SS</v>
      </c>
      <c r="AKV186" s="7" t="str">
        <v>JB</v>
      </c>
      <c r="AKW186" s="7" t="str">
        <v>JB</v>
      </c>
      <c r="AKX186" s="7" t="str">
        <v>JB</v>
      </c>
      <c r="AKY186" s="7" t="str">
        <v>WB</v>
      </c>
      <c r="AKZ186" s="7" t="str">
        <v>SS</v>
      </c>
      <c r="ALA186" s="7" t="str">
        <v>WB</v>
      </c>
      <c r="ALB186" s="7" t="str">
        <v>CB</v>
      </c>
      <c r="ALC186" s="7" t="str">
        <v>SO</v>
      </c>
      <c r="ALD186" s="7" t="str">
        <v>FR</v>
      </c>
      <c r="ALE186" s="7" t="str">
        <v>BE</v>
      </c>
      <c r="ALF186" s="7" t="str">
        <v>HD</v>
      </c>
      <c r="ALG186" s="7" t="str">
        <v>JB</v>
      </c>
      <c r="ALH186" s="7" t="str">
        <v>DX</v>
      </c>
      <c r="ALI186" s="7" t="str">
        <v>JB</v>
      </c>
      <c r="ALJ186" s="7" t="str">
        <v>FR</v>
      </c>
      <c r="ALK186" s="7" t="str">
        <v>JB</v>
      </c>
      <c r="ALL186" s="7" t="str">
        <v>HD</v>
      </c>
      <c r="ALM186" s="7" t="str">
        <v>HD</v>
      </c>
      <c r="ALN186" s="7" t="str">
        <v>DX</v>
      </c>
      <c r="ALO186" s="7" t="str">
        <v>SS</v>
      </c>
      <c r="ALP186" s="7" t="str">
        <v>SS</v>
      </c>
      <c r="ALQ186" s="7" t="str">
        <v>JB</v>
      </c>
      <c r="ALR186" s="7" t="str">
        <v>JB</v>
      </c>
      <c r="ALS186" s="7" t="str">
        <v>BE</v>
      </c>
      <c r="ALT186" s="7" t="str">
        <v>BB</v>
      </c>
      <c r="ALU186" s="7" t="str">
        <v>JB</v>
      </c>
      <c r="ALV186" s="7" t="str">
        <v>JB</v>
      </c>
      <c r="ALW186" s="7" t="str">
        <v>JB</v>
      </c>
      <c r="ALX186" s="7" t="str">
        <v>BE</v>
      </c>
      <c r="ALY186" s="7" t="str">
        <v>DX</v>
      </c>
      <c r="ALZ186" s="7" t="str">
        <v>DX</v>
      </c>
      <c r="AMA186" s="7" t="str">
        <v>DX</v>
      </c>
      <c r="AMB186" s="7" t="str">
        <v>BE</v>
      </c>
      <c r="AMC186" s="7" t="str">
        <v>DX</v>
      </c>
      <c r="AMD186" s="7" t="str">
        <v>CB</v>
      </c>
      <c r="AME186" s="7" t="str">
        <v>JB</v>
      </c>
      <c r="AMF186" s="7" t="str">
        <v>CB</v>
      </c>
      <c r="AMG186" s="7" t="str">
        <v>DX</v>
      </c>
      <c r="AMH186" s="7" t="str">
        <v>DX</v>
      </c>
      <c r="AMI186" s="7" t="str">
        <v>FR</v>
      </c>
      <c r="AMJ186" s="7" t="str">
        <v>HD</v>
      </c>
      <c r="AMK186" s="7" t="str">
        <v>SS</v>
      </c>
      <c r="AML186" s="7" t="str">
        <v>SS</v>
      </c>
      <c r="AMM186" s="7" t="str">
        <v>SO</v>
      </c>
      <c r="AMN186" s="7" t="str">
        <v>SO</v>
      </c>
      <c r="AMO186" s="7" t="str">
        <v>JB</v>
      </c>
      <c r="AMP186" s="7" t="str">
        <v>BB</v>
      </c>
      <c r="AMQ186" s="7" t="str">
        <v>CB</v>
      </c>
      <c r="AMR186" s="7" t="str">
        <v>HD</v>
      </c>
      <c r="AMS186" s="7" t="str">
        <v>SO</v>
      </c>
      <c r="AMT186" s="7" t="str">
        <v>HD</v>
      </c>
      <c r="AMU186" s="7" t="str">
        <v>JB</v>
      </c>
      <c r="AMV186" s="7" t="str">
        <v>BB</v>
      </c>
      <c r="AMW186" s="7" t="str">
        <v>BB</v>
      </c>
      <c r="AMX186" s="7" t="str">
        <v>BE</v>
      </c>
      <c r="AMY186" s="7" t="str">
        <v>FR</v>
      </c>
      <c r="AMZ186" s="7" t="str">
        <v>JB</v>
      </c>
      <c r="ANA186" s="7" t="str">
        <v>JB</v>
      </c>
      <c r="ANB186" s="7" t="str">
        <v>CB</v>
      </c>
      <c r="ANC186" s="7" t="str">
        <v>SO</v>
      </c>
      <c r="AND186" s="7" t="str">
        <v>SS</v>
      </c>
      <c r="ANE186" s="7" t="str">
        <v>WB</v>
      </c>
      <c r="ANF186" s="7" t="str">
        <v>CB</v>
      </c>
      <c r="ANG186" s="7" t="str">
        <v>JB</v>
      </c>
      <c r="ANH186" s="7" t="str">
        <v>JB</v>
      </c>
      <c r="ANI186" s="7" t="str">
        <v>BB</v>
      </c>
      <c r="ANJ186" s="7" t="str">
        <v>CB</v>
      </c>
      <c r="ANK186" s="7" t="str">
        <v>JB</v>
      </c>
      <c r="ANL186" s="7" t="str">
        <v>HD</v>
      </c>
      <c r="ANM186" s="7" t="str">
        <v>BB</v>
      </c>
      <c r="ANN186" s="7" t="str">
        <v>SO</v>
      </c>
      <c r="ANO186" s="7" t="str">
        <v>JB</v>
      </c>
      <c r="ANP186" s="7" t="str">
        <v>HD</v>
      </c>
      <c r="ANQ186" s="7" t="str">
        <v>HD</v>
      </c>
      <c r="ANR186" s="7" t="str">
        <v>HD</v>
      </c>
      <c r="ANS186" s="7" t="str">
        <v>SO</v>
      </c>
      <c r="ANT186" s="7" t="str">
        <v>JB</v>
      </c>
      <c r="ANU186" s="7" t="str">
        <v>JB</v>
      </c>
      <c r="ANV186" s="7" t="str">
        <v>BE</v>
      </c>
      <c r="ANW186" s="7" t="str">
        <v>JB</v>
      </c>
      <c r="ANX186" s="7" t="str">
        <v>BE</v>
      </c>
      <c r="ANY186" s="7" t="str">
        <v>SO</v>
      </c>
      <c r="ANZ186" s="7" t="str">
        <v>DX</v>
      </c>
      <c r="AOA186" s="7" t="str">
        <v>JB</v>
      </c>
      <c r="AOB186" s="7" t="str">
        <v>SS</v>
      </c>
      <c r="AOC186" s="7" t="str">
        <v>JB</v>
      </c>
      <c r="AOD186" s="7" t="str">
        <v>JB</v>
      </c>
      <c r="AOE186" s="7" t="str">
        <v>JB</v>
      </c>
      <c r="AOF186" s="7" t="str">
        <v>FR</v>
      </c>
      <c r="AOG186" s="7" t="str">
        <v>SS</v>
      </c>
      <c r="AOH186" s="7" t="str">
        <v>JB</v>
      </c>
      <c r="AOI186" s="7" t="str">
        <v>WB</v>
      </c>
      <c r="AOJ186" s="7" t="str">
        <v>WB</v>
      </c>
      <c r="AOK186" s="7" t="str">
        <v>JB</v>
      </c>
      <c r="AOL186" s="7" t="str">
        <v>JB</v>
      </c>
      <c r="AOM186" s="7" t="str">
        <v>JB</v>
      </c>
      <c r="AON186" s="7" t="str">
        <v>JB</v>
      </c>
      <c r="AOO186" s="7" t="str">
        <v>WB</v>
      </c>
      <c r="AOP186" s="7" t="str">
        <v>BB</v>
      </c>
      <c r="AOQ186" s="7" t="str">
        <v>BB</v>
      </c>
      <c r="AOR186" s="7" t="str">
        <v>BB</v>
      </c>
      <c r="AOS186" s="7" t="str">
        <v>BB</v>
      </c>
      <c r="AOT186" s="7" t="str">
        <v>BB</v>
      </c>
      <c r="AOU186" s="7" t="str">
        <v>JB</v>
      </c>
      <c r="AOV186" s="7" t="str">
        <v>JB</v>
      </c>
      <c r="AOW186" s="7" t="str">
        <v>WB</v>
      </c>
      <c r="AOX186" s="7" t="str">
        <v>WB</v>
      </c>
      <c r="AOY186" s="7" t="str">
        <v>CB</v>
      </c>
      <c r="AOZ186" s="7" t="str">
        <v>CB</v>
      </c>
      <c r="APA186" s="7" t="str">
        <v>SS</v>
      </c>
      <c r="APB186" s="7" t="str">
        <v>FR</v>
      </c>
      <c r="APC186" s="7" t="str">
        <v>SO</v>
      </c>
      <c r="APD186" s="7" t="str">
        <v>BB</v>
      </c>
      <c r="APE186" s="7" t="str">
        <v>FR</v>
      </c>
      <c r="APF186" s="7" t="str">
        <v>JB</v>
      </c>
      <c r="APG186" s="7" t="str">
        <v>HD</v>
      </c>
      <c r="APH186" s="7" t="str">
        <v>BB</v>
      </c>
      <c r="API186" s="7" t="str">
        <v>FR</v>
      </c>
      <c r="APJ186" s="7" t="str">
        <v>BB</v>
      </c>
      <c r="APK186" s="7" t="str">
        <v>DX</v>
      </c>
      <c r="APL186" s="7" t="str">
        <v>JB</v>
      </c>
      <c r="APM186" s="7" t="str">
        <v>CB</v>
      </c>
      <c r="APN186" s="7" t="str">
        <v>CB</v>
      </c>
      <c r="APO186" s="7" t="str">
        <v>CB</v>
      </c>
      <c r="APP186" s="7" t="str">
        <v>JB</v>
      </c>
      <c r="APQ186" s="7" t="str">
        <v>JB</v>
      </c>
      <c r="APR186" s="7" t="str">
        <v>SO</v>
      </c>
      <c r="APS186" s="7" t="str">
        <v>SO</v>
      </c>
      <c r="APT186" s="7" t="str">
        <v>BE</v>
      </c>
      <c r="APU186" s="7" t="str">
        <v>BE</v>
      </c>
      <c r="APV186" s="7" t="str">
        <v>FR</v>
      </c>
      <c r="APW186" s="7" t="str">
        <v>WB</v>
      </c>
      <c r="APX186" s="7" t="str">
        <v>FR</v>
      </c>
      <c r="APY186" s="7" t="str">
        <v>FR</v>
      </c>
      <c r="APZ186" s="7" t="str">
        <v>DX</v>
      </c>
      <c r="AQA186" s="7" t="str">
        <v>JB</v>
      </c>
      <c r="AQB186" s="7" t="str">
        <v>SO</v>
      </c>
      <c r="AQC186" s="7" t="str">
        <v>SO</v>
      </c>
      <c r="AQD186" s="7" t="str">
        <v>JB</v>
      </c>
      <c r="AQE186" s="7" t="str">
        <v>DX</v>
      </c>
      <c r="AQF186" s="7" t="str">
        <v>BE</v>
      </c>
      <c r="AQG186" s="7" t="str">
        <v>BE</v>
      </c>
      <c r="AQH186" s="7" t="str">
        <v>BE</v>
      </c>
      <c r="AQI186" s="7" t="str">
        <v>BE</v>
      </c>
      <c r="AQJ186" s="7" t="str">
        <v>BE</v>
      </c>
      <c r="AQK186" s="7" t="str">
        <v>BE</v>
      </c>
      <c r="AQL186" s="7" t="str">
        <v>BB</v>
      </c>
      <c r="AQM186" s="7" t="str">
        <v>JB</v>
      </c>
      <c r="AQN186" s="7" t="str">
        <v>JB</v>
      </c>
      <c r="AQO186" s="7" t="str">
        <v>JB</v>
      </c>
      <c r="AQP186" s="7" t="str">
        <v>JB</v>
      </c>
      <c r="AQQ186" s="7" t="str">
        <v>FR</v>
      </c>
      <c r="AQR186" s="7" t="str">
        <v>WB</v>
      </c>
      <c r="AQS186" s="7" t="str">
        <v>WB</v>
      </c>
      <c r="AQT186" s="7" t="str">
        <v>WB</v>
      </c>
      <c r="AQU186" s="7" t="str">
        <v>JB</v>
      </c>
      <c r="AQV186" s="7" t="str">
        <v>BB</v>
      </c>
      <c r="AQW186" s="7" t="str">
        <v>HD</v>
      </c>
      <c r="AQX186" s="7" t="str">
        <v>BE</v>
      </c>
      <c r="AQY186" s="7" t="str">
        <v>HD</v>
      </c>
      <c r="AQZ186" s="7" t="str">
        <v>DX</v>
      </c>
      <c r="ARA186" s="7" t="str">
        <v>DX</v>
      </c>
      <c r="ARB186" s="7" t="str">
        <v>CB</v>
      </c>
      <c r="ARC186" s="7" t="str">
        <v>CB</v>
      </c>
      <c r="ARD186" s="7" t="str">
        <v>CB</v>
      </c>
      <c r="ARE186" s="7" t="str">
        <v>CB</v>
      </c>
      <c r="ARF186" s="7" t="str">
        <v>JB</v>
      </c>
      <c r="ARG186" s="7" t="str">
        <v>JB</v>
      </c>
      <c r="ARH186" s="7" t="str">
        <v>FR</v>
      </c>
      <c r="ARI186" s="7" t="str">
        <v>FR</v>
      </c>
      <c r="ARJ186" s="7" t="str">
        <v>SO</v>
      </c>
      <c r="ARK186" s="7" t="str">
        <v>SO</v>
      </c>
      <c r="ARL186" s="7" t="str">
        <v>JB</v>
      </c>
      <c r="ARM186" s="7" t="str">
        <v>JB</v>
      </c>
      <c r="ARN186" s="7" t="str">
        <v>FR</v>
      </c>
      <c r="ARO186" s="7" t="str">
        <v>FR</v>
      </c>
      <c r="ARP186" s="7" t="str">
        <v>FR</v>
      </c>
      <c r="ARQ186" s="7" t="str">
        <v>SO</v>
      </c>
      <c r="ARR186" s="7" t="str">
        <v>WB</v>
      </c>
      <c r="ARS186" s="7" t="str">
        <v>DX</v>
      </c>
      <c r="ART186" s="7" t="str">
        <v>BB</v>
      </c>
      <c r="ARU186" s="7" t="str">
        <v>JB</v>
      </c>
      <c r="ARV186" s="7" t="str">
        <v>HD</v>
      </c>
      <c r="ARW186" s="7" t="str">
        <v>DX</v>
      </c>
      <c r="ARX186" s="7" t="str">
        <v>SS</v>
      </c>
      <c r="ARY186" s="7" t="str">
        <v>SS</v>
      </c>
      <c r="ARZ186" s="7" t="str">
        <v>DX</v>
      </c>
      <c r="ASA186" s="7" t="str">
        <v>CB</v>
      </c>
      <c r="ASB186" s="7" t="str">
        <v>DX</v>
      </c>
      <c r="ASC186" s="7" t="str">
        <v>SO</v>
      </c>
      <c r="ASD186" s="7" t="str">
        <v>SO</v>
      </c>
      <c r="ASE186" s="7" t="str">
        <v>WB</v>
      </c>
      <c r="ASF186" s="7" t="str">
        <v>JB</v>
      </c>
      <c r="ASG186" s="7" t="str">
        <v>FR</v>
      </c>
      <c r="ASH186" s="7" t="str">
        <v>JB</v>
      </c>
      <c r="ASI186" s="7" t="str">
        <v>JB</v>
      </c>
      <c r="ASJ186" s="7" t="str">
        <v>JB</v>
      </c>
      <c r="ASK186" s="7" t="str">
        <v>JB</v>
      </c>
      <c r="ASL186" s="7" t="str">
        <v>HD</v>
      </c>
      <c r="ASM186" s="7" t="str">
        <v>HD</v>
      </c>
      <c r="ASN186" s="7" t="str">
        <v>HD</v>
      </c>
      <c r="ASO186" s="7" t="str">
        <v>HD</v>
      </c>
      <c r="ASP186" s="7" t="str">
        <v>JB</v>
      </c>
      <c r="ASQ186" s="7" t="str">
        <v>JB</v>
      </c>
      <c r="ASR186" s="7" t="str">
        <v>JB</v>
      </c>
      <c r="ASS186" s="7" t="str">
        <v>JB</v>
      </c>
      <c r="AST186" s="7" t="str">
        <v>FR</v>
      </c>
      <c r="ASU186" s="7" t="str">
        <v>JB</v>
      </c>
      <c r="ASV186" s="7" t="str">
        <v>JB</v>
      </c>
      <c r="ASW186" s="7" t="str">
        <v>JB</v>
      </c>
      <c r="ASX186" s="7" t="str">
        <v>JB</v>
      </c>
      <c r="ASY186" s="7" t="str">
        <v>BE</v>
      </c>
      <c r="ASZ186" s="7" t="str">
        <v>HD</v>
      </c>
      <c r="ATA186" s="7" t="str">
        <v>HD</v>
      </c>
      <c r="ATB186" s="7" t="str">
        <v>DX</v>
      </c>
      <c r="ATC186" s="7" t="str">
        <v>BB</v>
      </c>
      <c r="ATD186" s="7" t="str">
        <v>WB</v>
      </c>
      <c r="ATE186" s="7" t="str">
        <v>SO</v>
      </c>
      <c r="ATF186" s="7" t="str">
        <v>SO</v>
      </c>
      <c r="ATG186" s="7" t="str">
        <v>SO</v>
      </c>
      <c r="ATH186" s="7" t="str">
        <v>SO</v>
      </c>
      <c r="ATI186" s="7" t="str">
        <v>JB</v>
      </c>
      <c r="ATJ186" s="7" t="str">
        <v>JB</v>
      </c>
      <c r="ATK186" s="7" t="str">
        <v>CB</v>
      </c>
      <c r="ATL186" s="7" t="str">
        <v>CB</v>
      </c>
      <c r="ATM186" s="7" t="str">
        <v>CB</v>
      </c>
      <c r="ATN186" s="7" t="str">
        <v>FR</v>
      </c>
      <c r="ATO186" s="7" t="str">
        <v>FR</v>
      </c>
      <c r="ATP186" s="7" t="str">
        <v>FR</v>
      </c>
      <c r="ATQ186" s="7" t="str">
        <v>JB</v>
      </c>
      <c r="ATR186" s="7" t="str">
        <v>JB</v>
      </c>
      <c r="ATS186" s="7" t="str">
        <v>SO</v>
      </c>
      <c r="ATT186" s="7" t="str">
        <v>BB</v>
      </c>
      <c r="ATU186" s="7" t="str">
        <v>JB</v>
      </c>
      <c r="ATV186" s="7" t="str">
        <v>HD</v>
      </c>
      <c r="ATW186" s="7" t="str">
        <v>HD</v>
      </c>
      <c r="ATX186" s="7" t="str">
        <v>JB</v>
      </c>
      <c r="ATY186" s="7" t="str">
        <v>WB</v>
      </c>
      <c r="ATZ186" s="7" t="str">
        <v>WB</v>
      </c>
      <c r="AUA186" s="7" t="str">
        <v>FR</v>
      </c>
      <c r="AUB186" s="7" t="str">
        <v>FR</v>
      </c>
      <c r="AUC186" s="7" t="str">
        <v>HD</v>
      </c>
      <c r="AUD186" s="7" t="str">
        <v>HD</v>
      </c>
      <c r="AUE186" s="7" t="str">
        <v>SS</v>
      </c>
      <c r="AUF186" s="7" t="str">
        <v>HD</v>
      </c>
      <c r="AUG186" s="7" t="str">
        <v>JB</v>
      </c>
      <c r="AUH186" s="7" t="str">
        <v>JB</v>
      </c>
      <c r="AUI186" s="7" t="str">
        <v>CB</v>
      </c>
      <c r="AUJ186" s="7" t="str">
        <v>BB</v>
      </c>
      <c r="AUK186" s="7" t="str">
        <v>JB</v>
      </c>
      <c r="AUL186" s="7" t="str">
        <v>DX</v>
      </c>
      <c r="AUM186" s="7" t="str">
        <v>BB</v>
      </c>
      <c r="AUN186" s="7" t="str">
        <v>BB</v>
      </c>
      <c r="AUO186" s="7" t="str">
        <v>CB</v>
      </c>
      <c r="AUP186" s="7" t="str">
        <v>WB</v>
      </c>
      <c r="AUQ186" s="7" t="str">
        <v>SS</v>
      </c>
      <c r="AUR186" s="7" t="str">
        <v>JB</v>
      </c>
      <c r="AUS186" s="7" t="str">
        <v>WB</v>
      </c>
      <c r="AUT186" s="7" t="str">
        <v>WB</v>
      </c>
      <c r="AUU186" s="7" t="str">
        <v>DX</v>
      </c>
      <c r="AUV186" s="7" t="str">
        <v>BE</v>
      </c>
      <c r="AUW186" s="7" t="str">
        <v>JB</v>
      </c>
      <c r="AUX186" s="7" t="str">
        <v>BE</v>
      </c>
      <c r="AUY186" s="7" t="str">
        <v>FR</v>
      </c>
      <c r="AUZ186" s="7" t="str">
        <v>JB</v>
      </c>
      <c r="AVA186" s="7" t="str">
        <v>SO</v>
      </c>
      <c r="AVB186" s="7" t="str">
        <v>BE</v>
      </c>
      <c r="AVC186" s="7" t="str">
        <v>BE</v>
      </c>
      <c r="AVD186" s="7" t="str">
        <v>HD</v>
      </c>
      <c r="AVE186" s="7" t="str">
        <v>CB</v>
      </c>
      <c r="AVF186" s="7" t="str">
        <v>CB</v>
      </c>
      <c r="AVG186" s="7" t="str">
        <v>BB</v>
      </c>
      <c r="AVH186" s="7" t="str">
        <v>WB</v>
      </c>
      <c r="AVI186" s="7" t="str">
        <v>WB</v>
      </c>
      <c r="AVJ186" s="7" t="str">
        <v>JB</v>
      </c>
      <c r="AVK186" s="7" t="str">
        <v>JB</v>
      </c>
      <c r="AVL186" s="7" t="str">
        <v>DX</v>
      </c>
      <c r="AVM186" s="7" t="str">
        <v>JB</v>
      </c>
      <c r="AVN186" s="7" t="str">
        <v>CB</v>
      </c>
      <c r="AVO186" s="7" t="str">
        <v>HD</v>
      </c>
      <c r="AVP186" s="7" t="str">
        <v>HD</v>
      </c>
      <c r="AVQ186" s="7" t="str">
        <v>JB</v>
      </c>
      <c r="AVR186" s="7" t="str">
        <v>JB</v>
      </c>
      <c r="AVS186" s="7" t="str">
        <v>JB</v>
      </c>
      <c r="AVT186" s="7" t="str">
        <v>BB</v>
      </c>
      <c r="AVU186" s="7" t="str">
        <v>BE</v>
      </c>
      <c r="AVV186" s="7" t="str">
        <v>CB</v>
      </c>
      <c r="AVW186" s="7" t="str">
        <v>DX</v>
      </c>
      <c r="AVX186" s="7" t="str">
        <v>WB</v>
      </c>
      <c r="AVY186" s="7" t="str">
        <v>WB</v>
      </c>
      <c r="AVZ186" s="7" t="str">
        <v>JB</v>
      </c>
      <c r="AWA186" s="7" t="str">
        <v>JB</v>
      </c>
      <c r="AWB186" s="7" t="str">
        <v>JB</v>
      </c>
      <c r="AWC186" s="7" t="str">
        <v>BB</v>
      </c>
      <c r="AWD186" s="7" t="str">
        <v>BB</v>
      </c>
      <c r="AWE186" s="7" t="str">
        <v>DX</v>
      </c>
      <c r="AWF186" s="7" t="str">
        <v>HD</v>
      </c>
      <c r="AWG186" s="7" t="str">
        <v>HD</v>
      </c>
      <c r="AWH186" s="7" t="str">
        <v>SO</v>
      </c>
      <c r="AWI186" s="7" t="str">
        <v>SO</v>
      </c>
      <c r="AWJ186" s="7" t="str">
        <v>JB</v>
      </c>
      <c r="AWK186" s="7" t="str">
        <v>JB</v>
      </c>
      <c r="AWL186" s="7" t="str">
        <v>JB</v>
      </c>
      <c r="AWM186" s="7" t="str">
        <v>WB</v>
      </c>
      <c r="AWN186" s="7" t="str">
        <v>JB</v>
      </c>
      <c r="AWO186" s="7" t="str">
        <v>DX</v>
      </c>
      <c r="AWP186" s="7" t="str">
        <v>DX</v>
      </c>
      <c r="AWQ186" s="7" t="str">
        <v>JB</v>
      </c>
      <c r="AWR186" s="7" t="str">
        <v>JB</v>
      </c>
      <c r="AWS186" s="7" t="str">
        <v>DX</v>
      </c>
      <c r="AWT186" s="7" t="str">
        <v>DX</v>
      </c>
      <c r="AWU186" s="7" t="str">
        <v>DX</v>
      </c>
      <c r="AWV186" s="7" t="str">
        <v>JB</v>
      </c>
      <c r="AWW186" s="7" t="str">
        <v>FR</v>
      </c>
      <c r="AWX186" s="7" t="str">
        <v>JB</v>
      </c>
      <c r="AWY186" s="7" t="str">
        <v>SS</v>
      </c>
      <c r="AWZ186" s="7" t="str">
        <v>BE</v>
      </c>
      <c r="AXA186" s="7" t="str">
        <v>BB</v>
      </c>
      <c r="AXB186" s="7" t="str">
        <v>FR</v>
      </c>
      <c r="AXC186" s="7" t="str">
        <v>BE</v>
      </c>
      <c r="AXD186" s="7" t="str">
        <v>WB</v>
      </c>
      <c r="AXE186" s="7" t="str">
        <v>JB</v>
      </c>
      <c r="AXF186" s="7" t="str">
        <v>BE</v>
      </c>
      <c r="AXG186" s="7" t="str">
        <v>CB</v>
      </c>
      <c r="AXH186" s="7" t="str">
        <v>FR</v>
      </c>
      <c r="AXI186" s="7" t="str">
        <v>BE</v>
      </c>
      <c r="AXJ186" s="7" t="str">
        <v>FR</v>
      </c>
      <c r="AXK186" s="7" t="str">
        <v>HD</v>
      </c>
      <c r="AXL186" s="7" t="str">
        <v>DX</v>
      </c>
      <c r="AXM186" s="7" t="str">
        <v>SO</v>
      </c>
      <c r="AXN186" s="7" t="str">
        <v>SO</v>
      </c>
      <c r="AXO186" s="7" t="str">
        <v>HD</v>
      </c>
      <c r="AXP186" s="7" t="str">
        <v>FR</v>
      </c>
      <c r="AXQ186" s="7" t="str">
        <v>BE</v>
      </c>
      <c r="AXR186" s="7" t="str">
        <v>BE</v>
      </c>
      <c r="AXS186" s="7" t="str">
        <v>BE</v>
      </c>
      <c r="AXT186" s="7" t="str">
        <v>BE</v>
      </c>
      <c r="AXU186" s="7" t="str">
        <v>JB</v>
      </c>
      <c r="AXV186" s="7" t="str">
        <v>FR</v>
      </c>
      <c r="AXW186" s="7" t="str">
        <v>BE</v>
      </c>
      <c r="AXX186" s="7" t="str">
        <v>BE</v>
      </c>
      <c r="AXY186" s="7" t="str">
        <v>SO</v>
      </c>
      <c r="AXZ186" s="7" t="str">
        <v>SO</v>
      </c>
      <c r="AYA186" s="7" t="str">
        <v>BE</v>
      </c>
      <c r="AYB186" s="7" t="str">
        <v>JB</v>
      </c>
      <c r="AYC186" s="7" t="str">
        <v>JB</v>
      </c>
      <c r="AYD186" s="7" t="str">
        <v>SO</v>
      </c>
      <c r="AYE186" s="7" t="str">
        <v>CB</v>
      </c>
      <c r="AYF186" s="7" t="str">
        <v>BE</v>
      </c>
      <c r="AYG186" s="7" t="str">
        <v>BE</v>
      </c>
      <c r="AYH186" s="7" t="str">
        <v>BE</v>
      </c>
      <c r="AYI186" s="7" t="str">
        <v>BE</v>
      </c>
      <c r="AYJ186" s="7" t="str">
        <v>DX</v>
      </c>
      <c r="AYK186" s="7" t="str">
        <v>DX</v>
      </c>
      <c r="AYL186" s="7" t="str">
        <v>JB</v>
      </c>
      <c r="AYM186" s="7" t="str">
        <v>JB</v>
      </c>
      <c r="AYN186" s="7" t="str">
        <v>DX</v>
      </c>
      <c r="AYO186" s="7" t="str">
        <v>DX</v>
      </c>
      <c r="AYP186" s="7" t="str">
        <v>SS</v>
      </c>
      <c r="AYQ186" s="7" t="str">
        <v>SS</v>
      </c>
      <c r="AYR186" s="7" t="str">
        <v>SS</v>
      </c>
      <c r="AYS186" s="7" t="str">
        <v>SS</v>
      </c>
      <c r="AYT186" s="7" t="str">
        <v>JB</v>
      </c>
      <c r="AYU186" s="7" t="str">
        <v>JB</v>
      </c>
      <c r="AYV186" s="7" t="str">
        <v>JB</v>
      </c>
      <c r="AYW186" s="7" t="str">
        <v>FR</v>
      </c>
      <c r="AYX186" s="7" t="str">
        <v>FR</v>
      </c>
      <c r="AYY186" s="7" t="str">
        <v>BB</v>
      </c>
      <c r="AYZ186" s="7" t="str">
        <v>JB</v>
      </c>
      <c r="AZA186" s="7" t="str">
        <v>BE</v>
      </c>
      <c r="AZB186" s="7" t="str">
        <v>CB</v>
      </c>
      <c r="AZC186" s="7" t="str">
        <v>SO</v>
      </c>
      <c r="AZD186" s="7" t="str">
        <v>SO</v>
      </c>
      <c r="AZE186" s="7" t="str">
        <v>BB</v>
      </c>
      <c r="AZF186" s="7" t="str">
        <v>BE</v>
      </c>
      <c r="AZG186" s="7" t="str">
        <v>SO</v>
      </c>
      <c r="AZH186" s="7" t="str">
        <v>SO</v>
      </c>
      <c r="AZI186" s="7" t="str">
        <v>SO</v>
      </c>
      <c r="AZJ186" s="7" t="str">
        <v>JB</v>
      </c>
      <c r="AZK186" s="7" t="str">
        <v>JB</v>
      </c>
      <c r="AZL186" s="7" t="str">
        <v>HD</v>
      </c>
      <c r="AZM186" s="7" t="str">
        <v>HD</v>
      </c>
      <c r="AZN186" s="7" t="str">
        <v>DX</v>
      </c>
      <c r="AZO186" s="7" t="str">
        <v>HD</v>
      </c>
      <c r="AZP186" s="7" t="str">
        <v>HD</v>
      </c>
      <c r="AZQ186" s="7" t="str">
        <v>JB</v>
      </c>
      <c r="AZR186" s="7" t="str">
        <v>JB</v>
      </c>
      <c r="AZS186" s="7" t="str">
        <v>BB</v>
      </c>
      <c r="AZT186" s="7" t="str">
        <v>BB</v>
      </c>
      <c r="AZU186" s="7" t="str">
        <v>SS</v>
      </c>
      <c r="AZV186" s="7" t="str">
        <v>SS</v>
      </c>
      <c r="AZW186" s="7" t="str">
        <v>SS</v>
      </c>
      <c r="AZX186" s="7" t="str">
        <v>BE</v>
      </c>
      <c r="AZY186" s="7" t="str">
        <v>FR</v>
      </c>
      <c r="AZZ186" s="7" t="str">
        <v>FR</v>
      </c>
      <c r="BAA186" s="7" t="str">
        <v>FR</v>
      </c>
      <c r="BAB186" s="7" t="str">
        <v>FR</v>
      </c>
      <c r="BAC186" s="7" t="str">
        <v>FR</v>
      </c>
      <c r="BAD186" s="7" t="str">
        <v>WB</v>
      </c>
      <c r="BAE186" s="7" t="str">
        <v>HD</v>
      </c>
      <c r="BAF186" s="7" t="str">
        <v>JB</v>
      </c>
      <c r="BAG186" s="7" t="str">
        <v>JB</v>
      </c>
      <c r="BAH186" s="7" t="str">
        <v>SS</v>
      </c>
      <c r="BAI186" s="7" t="str">
        <v>FR</v>
      </c>
      <c r="BAJ186" s="7" t="str">
        <v>FR</v>
      </c>
      <c r="BAK186" s="7" t="str">
        <v>FR</v>
      </c>
      <c r="BAL186" s="7" t="str">
        <v>FR</v>
      </c>
      <c r="BAM186" s="7" t="str">
        <v>JB</v>
      </c>
      <c r="BAN186" s="7" t="str">
        <v>FR</v>
      </c>
      <c r="BAO186" s="7" t="str">
        <v>HD</v>
      </c>
      <c r="BAP186" s="7" t="str">
        <v>HD</v>
      </c>
      <c r="BAQ186" s="7" t="str">
        <v>JB</v>
      </c>
      <c r="BAR186" s="7" t="str">
        <v>BB</v>
      </c>
      <c r="BAS186" s="7" t="str">
        <v>BB</v>
      </c>
      <c r="BAT186" s="7" t="str">
        <v>SS</v>
      </c>
      <c r="BAU186" s="7" t="str">
        <v>JB</v>
      </c>
      <c r="BAV186" s="7" t="str">
        <v>SO</v>
      </c>
      <c r="BAW186" s="7" t="str">
        <v>SS</v>
      </c>
      <c r="BAX186" s="7" t="str">
        <v>FR</v>
      </c>
      <c r="BAY186" s="7" t="str">
        <v>FR</v>
      </c>
      <c r="BAZ186" s="7" t="str">
        <v>CB</v>
      </c>
      <c r="BBA186" s="7" t="str">
        <v>HD</v>
      </c>
      <c r="BBB186" s="7" t="str">
        <v>BB</v>
      </c>
      <c r="BBC186" s="7" t="str">
        <v>CB</v>
      </c>
      <c r="BBD186" s="7" t="str">
        <v>BB</v>
      </c>
      <c r="BBE186" s="7" t="str">
        <v>WB</v>
      </c>
      <c r="BBF186" s="7" t="str">
        <v>BE</v>
      </c>
      <c r="BBG186" s="7" t="str">
        <v>SO</v>
      </c>
      <c r="BBH186" s="7" t="str">
        <v>JB</v>
      </c>
      <c r="BBI186" s="7" t="str">
        <v>CB</v>
      </c>
      <c r="BBJ186" s="7" t="str">
        <v>SO</v>
      </c>
      <c r="BBK186" s="7" t="str">
        <v>SO</v>
      </c>
      <c r="BBL186" s="7" t="str">
        <v>FR</v>
      </c>
      <c r="BBM186" s="7" t="str">
        <v>JB</v>
      </c>
      <c r="BBN186" s="7" t="str">
        <v>JB</v>
      </c>
      <c r="BBO186" s="7" t="str">
        <v>SO</v>
      </c>
      <c r="BBP186" s="7" t="str">
        <v>JB</v>
      </c>
      <c r="BBQ186" s="7" t="str">
        <v>JB</v>
      </c>
      <c r="BBR186" s="7" t="str">
        <v>WB</v>
      </c>
      <c r="BBS186" s="7" t="str">
        <v>FR</v>
      </c>
      <c r="BBT186" s="7" t="str">
        <v>FR</v>
      </c>
      <c r="BBU186" s="7" t="str">
        <v>JB</v>
      </c>
      <c r="BBV186" s="7" t="str">
        <v>JB</v>
      </c>
      <c r="BBW186" s="7" t="str">
        <v>WB</v>
      </c>
      <c r="BBX186" s="7" t="str">
        <v>DX</v>
      </c>
      <c r="BBY186" s="7" t="str">
        <v>DX</v>
      </c>
      <c r="BBZ186" s="7" t="str">
        <v>JB</v>
      </c>
      <c r="BCA186" s="7" t="str">
        <v>JB</v>
      </c>
      <c r="BCB186" s="7" t="str">
        <v>JB</v>
      </c>
      <c r="BCC186" s="7" t="str">
        <v>JB</v>
      </c>
      <c r="BCD186" s="7" t="str">
        <v>JB</v>
      </c>
      <c r="BCE186" s="7" t="str">
        <v>BB</v>
      </c>
      <c r="BCF186" s="7" t="str">
        <v>DX</v>
      </c>
      <c r="BCG186" s="7" t="str">
        <v>DX</v>
      </c>
      <c r="BCH186" s="7" t="str">
        <v>SS</v>
      </c>
      <c r="BCI186" s="7" t="str">
        <v>JB</v>
      </c>
      <c r="BCJ186" s="7" t="str">
        <v>JB</v>
      </c>
      <c r="BCK186" s="7" t="str">
        <v>BB</v>
      </c>
      <c r="BCL186" s="7" t="str">
        <v>JB</v>
      </c>
      <c r="BCM186" s="7" t="str">
        <v>SS</v>
      </c>
      <c r="BCN186" s="7" t="str">
        <v>BB</v>
      </c>
      <c r="BCO186" s="7" t="str">
        <v>BB</v>
      </c>
      <c r="BCP186" s="7" t="str">
        <v>FR</v>
      </c>
      <c r="BCQ186" s="7" t="str">
        <v>FR</v>
      </c>
      <c r="BCR186" s="7" t="str">
        <v>BE</v>
      </c>
      <c r="BCS186" s="7" t="str">
        <v>SS</v>
      </c>
      <c r="BCT186" s="7" t="str">
        <v>SS</v>
      </c>
      <c r="BCU186" s="7" t="str">
        <v>DX</v>
      </c>
      <c r="BCV186" s="7" t="str">
        <v>JB</v>
      </c>
      <c r="BCW186" s="7" t="str">
        <v>BB</v>
      </c>
      <c r="BCX186" s="7" t="str">
        <v>SO</v>
      </c>
      <c r="BCY186" s="7" t="str">
        <v>SS</v>
      </c>
      <c r="BCZ186" s="7" t="str">
        <v>BE</v>
      </c>
      <c r="BDA186" s="7" t="str">
        <v>BE</v>
      </c>
      <c r="BDB186" s="7" t="str">
        <v>CB</v>
      </c>
      <c r="BDC186" s="7" t="str">
        <v>JB</v>
      </c>
      <c r="BDD186" s="7" t="str">
        <v>FR</v>
      </c>
      <c r="BDE186" s="7" t="str">
        <v>SS</v>
      </c>
      <c r="BDF186" s="7" t="str">
        <v>CB</v>
      </c>
      <c r="BDG186" s="7" t="str">
        <v>HD</v>
      </c>
      <c r="BDH186" s="7" t="str">
        <v>JB</v>
      </c>
      <c r="BDI186" s="7" t="str">
        <v>JB</v>
      </c>
      <c r="BDJ186" s="7" t="str">
        <v>JB</v>
      </c>
      <c r="BDK186" s="7" t="str">
        <v>BE</v>
      </c>
      <c r="BDL186" s="7" t="str">
        <v>BB</v>
      </c>
      <c r="BDM186" s="7" t="str">
        <v>BE</v>
      </c>
      <c r="BDN186" s="7" t="str">
        <v>BE</v>
      </c>
      <c r="BDO186" s="7" t="str">
        <v>JB</v>
      </c>
      <c r="BDP186" s="7" t="str">
        <v>SO</v>
      </c>
      <c r="BDQ186" s="7" t="str">
        <v>JB</v>
      </c>
      <c r="BDR186" s="7" t="str">
        <v>JB</v>
      </c>
      <c r="BDS186" s="7" t="str">
        <v>JB</v>
      </c>
      <c r="BDT186" s="7" t="str">
        <v>JB</v>
      </c>
      <c r="BDU186" s="7" t="str">
        <v>CB</v>
      </c>
      <c r="BDV186" s="7" t="str">
        <v>SO</v>
      </c>
      <c r="BDW186" s="7" t="str">
        <v>CB</v>
      </c>
      <c r="BDX186" s="7" t="str">
        <v>CB</v>
      </c>
      <c r="BDY186" s="7" t="str">
        <v>SS</v>
      </c>
      <c r="BDZ186" s="7" t="str">
        <v>JB</v>
      </c>
      <c r="BEA186" s="7" t="str">
        <v>FR</v>
      </c>
      <c r="BEB186" s="7" t="str">
        <v>HD</v>
      </c>
      <c r="BEC186" s="7" t="str">
        <v>HD</v>
      </c>
      <c r="BED186" s="7" t="str">
        <v>JB</v>
      </c>
      <c r="BEE186" s="7" t="str">
        <v>DX</v>
      </c>
      <c r="BEF186" s="7" t="str">
        <v>SO</v>
      </c>
      <c r="BEG186" s="7" t="str">
        <v>CB</v>
      </c>
      <c r="BEH186" s="7" t="str">
        <v>HD</v>
      </c>
      <c r="BEI186" s="7" t="str">
        <v>SO</v>
      </c>
      <c r="BEJ186" s="7" t="str">
        <v>HD</v>
      </c>
      <c r="BEK186" s="7" t="str">
        <v>BE</v>
      </c>
      <c r="BEL186" s="7" t="str">
        <v>JB</v>
      </c>
      <c r="BEM186" s="7" t="str">
        <v>BB</v>
      </c>
      <c r="BEN186" s="7" t="str">
        <v>DX</v>
      </c>
      <c r="BEO186" s="7" t="str">
        <v>SS</v>
      </c>
      <c r="BEP186" s="7" t="str">
        <v>CB</v>
      </c>
      <c r="BEQ186" s="7" t="str">
        <v>JB</v>
      </c>
      <c r="BER186" s="7" t="str">
        <v>SO</v>
      </c>
      <c r="BES186" s="7" t="str">
        <v>SO</v>
      </c>
      <c r="BET186" s="7" t="str">
        <v>JB</v>
      </c>
      <c r="BEU186" s="7" t="str">
        <v>JB</v>
      </c>
      <c r="BEV186" s="7" t="str">
        <v>WB</v>
      </c>
      <c r="BEW186" s="7" t="str">
        <v>SO</v>
      </c>
      <c r="BEX186" s="7" t="str">
        <v>SO</v>
      </c>
      <c r="BEY186" s="7" t="str">
        <v>BE</v>
      </c>
      <c r="BEZ186" s="7" t="str">
        <v>CB</v>
      </c>
      <c r="BFA186" s="7" t="str">
        <v>BB</v>
      </c>
      <c r="BFB186" s="7" t="str">
        <v>BE</v>
      </c>
      <c r="BFC186" s="7" t="str">
        <v>CB</v>
      </c>
      <c r="BFD186" s="7" t="str">
        <v>WB</v>
      </c>
      <c r="BFE186" s="7" t="str">
        <v>WB</v>
      </c>
      <c r="BFF186" s="7" t="str">
        <v>BE</v>
      </c>
      <c r="BFG186" s="7" t="str">
        <v>BE</v>
      </c>
      <c r="BFH186" s="7" t="str">
        <v>JB</v>
      </c>
      <c r="BFI186" s="7" t="str">
        <v>DX</v>
      </c>
      <c r="BFJ186" s="7" t="str">
        <v>DX</v>
      </c>
      <c r="BFK186" s="7" t="str">
        <v>DX</v>
      </c>
      <c r="BFL186" s="7" t="str">
        <v>DX</v>
      </c>
      <c r="BFM186" s="7" t="str">
        <v>JB</v>
      </c>
      <c r="BFN186" s="7" t="str">
        <v>WB</v>
      </c>
      <c r="BFO186" s="7" t="str">
        <v>BE</v>
      </c>
      <c r="BFP186" s="7" t="str">
        <v>BE</v>
      </c>
      <c r="BFQ186" s="7" t="str">
        <v>JB</v>
      </c>
      <c r="BFR186" s="7" t="str">
        <v>JB</v>
      </c>
      <c r="BFS186" s="7" t="str">
        <v>JB</v>
      </c>
      <c r="BFT186" s="7" t="str">
        <v>JB</v>
      </c>
      <c r="BFU186" s="7" t="str">
        <v>DX</v>
      </c>
      <c r="BFV186" s="7" t="str">
        <v>DX</v>
      </c>
      <c r="BFW186" s="7" t="str">
        <v>SS</v>
      </c>
      <c r="BFX186" s="7" t="str">
        <v>SS</v>
      </c>
      <c r="BFY186" s="7" t="str">
        <v>SS</v>
      </c>
      <c r="BFZ186" s="7" t="str">
        <v>BE</v>
      </c>
      <c r="BGA186" s="7" t="str">
        <v>BE</v>
      </c>
      <c r="BGB186" s="7" t="str">
        <v>BE</v>
      </c>
      <c r="BGC186" s="7" t="str">
        <v>BE</v>
      </c>
      <c r="BGD186" s="7" t="str">
        <v>JB</v>
      </c>
      <c r="BGE186" s="7" t="str">
        <v>JB</v>
      </c>
      <c r="BGF186" s="7" t="str">
        <v>SO</v>
      </c>
      <c r="BGG186" s="7" t="str">
        <v>SO</v>
      </c>
      <c r="BGH186" s="7" t="str">
        <v>SO</v>
      </c>
      <c r="BGI186" s="7" t="str">
        <v>SO</v>
      </c>
      <c r="BGJ186" s="7" t="str">
        <v>BE</v>
      </c>
      <c r="BGK186" s="7" t="str">
        <v>BE</v>
      </c>
      <c r="BGL186" s="7" t="str">
        <v>JB</v>
      </c>
      <c r="BGM186" s="7" t="str">
        <v>DX</v>
      </c>
      <c r="BGN186" s="7" t="str">
        <v>JB</v>
      </c>
      <c r="BGO186" s="7" t="str">
        <v>JB</v>
      </c>
      <c r="BGP186" s="7" t="str">
        <v>JB</v>
      </c>
      <c r="BGQ186" s="7" t="str">
        <v>JB</v>
      </c>
      <c r="BGR186" s="7" t="str">
        <v>DX</v>
      </c>
      <c r="BGS186" s="7" t="str">
        <v>HD</v>
      </c>
      <c r="BGT186" s="7" t="str">
        <v>JB</v>
      </c>
      <c r="BGU186" s="7" t="str">
        <v>DX</v>
      </c>
      <c r="BGV186" s="7" t="str">
        <v>CB</v>
      </c>
      <c r="BGW186" s="7" t="str">
        <v>SO</v>
      </c>
      <c r="BGX186" s="7" t="str">
        <v>WB</v>
      </c>
      <c r="BGY186" s="7" t="str">
        <v>WB</v>
      </c>
      <c r="BGZ186" s="7" t="str">
        <v>WB</v>
      </c>
      <c r="BHA186" s="7" t="str">
        <v>DX</v>
      </c>
      <c r="BHB186" s="7" t="str">
        <v>DX</v>
      </c>
      <c r="BHC186" s="7" t="str">
        <v>FR</v>
      </c>
      <c r="BHD186" s="7" t="str">
        <v>JB</v>
      </c>
      <c r="BHE186" s="7" t="str">
        <v>CB</v>
      </c>
      <c r="BHF186" s="7" t="str">
        <v>WB</v>
      </c>
      <c r="BHG186" s="7" t="str">
        <v>CB</v>
      </c>
      <c r="BHH186" s="7" t="str">
        <v>BB</v>
      </c>
      <c r="BHI186" s="7" t="str">
        <v>FR</v>
      </c>
      <c r="BHJ186" s="7" t="str">
        <v>WB</v>
      </c>
      <c r="BHK186" s="7" t="str">
        <v>DX</v>
      </c>
      <c r="BHL186" s="7" t="str">
        <v>DX</v>
      </c>
      <c r="BHM186" s="7" t="str">
        <v>DX</v>
      </c>
      <c r="BHN186" s="7" t="str">
        <v>JB</v>
      </c>
      <c r="BHO186" s="7" t="str">
        <v>FR</v>
      </c>
      <c r="BHP186" s="7" t="str">
        <v>FR</v>
      </c>
      <c r="BHQ186" s="7" t="str">
        <v>FR</v>
      </c>
      <c r="BHR186" s="7" t="str">
        <v>JB</v>
      </c>
      <c r="BHS186" s="7" t="str">
        <v>WB</v>
      </c>
      <c r="BHT186" s="7" t="str">
        <v>SO</v>
      </c>
      <c r="BHU186" s="7" t="str">
        <v>SO</v>
      </c>
      <c r="BHV186" s="7" t="str">
        <v>BE</v>
      </c>
      <c r="BHW186" s="7" t="str">
        <v>HD</v>
      </c>
      <c r="BHX186" s="7" t="str">
        <v>WB</v>
      </c>
      <c r="BHY186" s="7" t="str">
        <v>WB</v>
      </c>
      <c r="BHZ186" s="7" t="str">
        <v>WB</v>
      </c>
      <c r="BIA186" s="7" t="str">
        <v>WB</v>
      </c>
      <c r="BIB186" s="7" t="str">
        <v>JB</v>
      </c>
      <c r="BIC186" s="7" t="str">
        <v>SS</v>
      </c>
      <c r="BID186" s="7" t="str">
        <v>JB</v>
      </c>
      <c r="BIE186" s="7" t="str">
        <v>JB</v>
      </c>
      <c r="BIF186" s="7" t="str">
        <v>WB</v>
      </c>
      <c r="BIG186" s="7" t="str">
        <v>WB</v>
      </c>
      <c r="BIH186" s="7" t="str">
        <v>DX</v>
      </c>
      <c r="BII186" s="7" t="str">
        <v>FR</v>
      </c>
      <c r="BIJ186" s="7" t="str">
        <v>WB</v>
      </c>
      <c r="BIK186" s="7" t="str">
        <v>WB</v>
      </c>
      <c r="BIL186" s="7" t="str">
        <v>WB</v>
      </c>
      <c r="BIM186" s="7" t="str">
        <v>BE</v>
      </c>
      <c r="BIN186" s="7" t="str">
        <v>SS</v>
      </c>
      <c r="BIO186" s="7" t="str">
        <v>BB</v>
      </c>
      <c r="BIP186" s="7" t="str">
        <v>CB</v>
      </c>
      <c r="BIQ186" s="7" t="str">
        <v>JB</v>
      </c>
      <c r="BIR186" s="7" t="str">
        <v>JB</v>
      </c>
      <c r="BIS186" s="7" t="str">
        <v>JB</v>
      </c>
      <c r="BIT186" s="7" t="str">
        <v>JB</v>
      </c>
      <c r="BIU186" s="7" t="str">
        <v>JB</v>
      </c>
      <c r="BIV186" s="7" t="str">
        <v>SS</v>
      </c>
      <c r="BIW186" s="7" t="str">
        <v>SS</v>
      </c>
      <c r="BIX186" s="7" t="str">
        <v>SS</v>
      </c>
      <c r="BIY186" s="7" t="str">
        <v>JB</v>
      </c>
      <c r="BIZ186" s="7" t="str">
        <v>SO</v>
      </c>
      <c r="BJA186" s="7" t="str">
        <v>SO</v>
      </c>
      <c r="BJB186" s="7" t="str">
        <v>SO</v>
      </c>
      <c r="BJC186" s="7" t="str">
        <v>BE</v>
      </c>
      <c r="BJD186" s="7" t="str">
        <v>WB</v>
      </c>
      <c r="BJE186" s="7" t="str">
        <v>CB</v>
      </c>
      <c r="BJF186" s="7" t="str">
        <v>BE</v>
      </c>
      <c r="BJG186" s="7" t="str">
        <v>JB</v>
      </c>
      <c r="BJH186" s="7" t="str">
        <v>HD</v>
      </c>
      <c r="BJI186" s="7" t="str">
        <v>BE</v>
      </c>
      <c r="BJJ186" s="7" t="str">
        <v>SS</v>
      </c>
      <c r="BJK186" s="7" t="str">
        <v>BE</v>
      </c>
      <c r="BJL186" s="7" t="str">
        <v>JB</v>
      </c>
      <c r="BJM186" s="7" t="str">
        <v>JB</v>
      </c>
      <c r="BJN186" s="7" t="str">
        <v>BB</v>
      </c>
      <c r="BJO186" s="7" t="str">
        <v>SS</v>
      </c>
      <c r="BJP186" s="7" t="str">
        <v>SS</v>
      </c>
      <c r="BJQ186" s="7" t="str">
        <v>SS</v>
      </c>
      <c r="BJR186" s="7" t="str">
        <v>SS</v>
      </c>
      <c r="BJS186" s="7" t="str">
        <v>CB</v>
      </c>
      <c r="BJT186" s="7" t="str">
        <v>CB</v>
      </c>
      <c r="BJU186" s="7" t="str">
        <v>SO</v>
      </c>
      <c r="BJV186" s="7" t="str">
        <v>JB</v>
      </c>
      <c r="BJW186" s="7" t="str">
        <v>JB</v>
      </c>
      <c r="BJX186" s="7" t="str">
        <v>WB</v>
      </c>
      <c r="BJY186" s="7" t="str">
        <v>HD</v>
      </c>
      <c r="BJZ186" s="7" t="str">
        <v>CB</v>
      </c>
      <c r="BKA186" s="7" t="str">
        <v>BB</v>
      </c>
      <c r="BKB186" s="7" t="str">
        <v>BE</v>
      </c>
      <c r="BKC186" s="7" t="str">
        <v>HD</v>
      </c>
      <c r="BKD186" s="7" t="str">
        <v>BE</v>
      </c>
      <c r="BKE186" s="7" t="str">
        <v>DX</v>
      </c>
      <c r="BKF186" s="7" t="str">
        <v>DX</v>
      </c>
      <c r="BKG186" s="7" t="str">
        <v>JB</v>
      </c>
      <c r="BKH186" s="7" t="str">
        <v>JB</v>
      </c>
      <c r="BKI186" s="7" t="str">
        <v>JB</v>
      </c>
      <c r="BKJ186" s="7" t="str">
        <v>JB</v>
      </c>
      <c r="BKK186" s="7" t="str">
        <v>WB</v>
      </c>
      <c r="BKL186" s="7" t="str">
        <v>BE</v>
      </c>
      <c r="BKM186" s="7" t="str">
        <v>BB</v>
      </c>
      <c r="BKN186" s="7" t="str">
        <v>BB</v>
      </c>
      <c r="BKO186" s="7" t="str">
        <v>HD</v>
      </c>
      <c r="BKP186" s="7" t="str">
        <v>HD</v>
      </c>
      <c r="BKQ186" s="7" t="str">
        <v>SS</v>
      </c>
      <c r="BKR186" s="7" t="str">
        <v>BE</v>
      </c>
      <c r="BKS186" s="7" t="str">
        <v>SS</v>
      </c>
      <c r="BKT186" s="7" t="str">
        <v>SO</v>
      </c>
      <c r="BKU186" s="7" t="str">
        <v>JB</v>
      </c>
      <c r="BKV186" s="7" t="str">
        <v>BE</v>
      </c>
      <c r="BKW186" s="7" t="str">
        <v>BE</v>
      </c>
      <c r="BKX186" s="7" t="str">
        <v>CB</v>
      </c>
      <c r="BKY186" s="7" t="str">
        <v>CB</v>
      </c>
      <c r="BKZ186" s="7" t="str">
        <v>JB</v>
      </c>
      <c r="BLA186" s="7" t="str">
        <v>JB</v>
      </c>
      <c r="BLB186" s="7" t="str">
        <v>WB</v>
      </c>
      <c r="BLC186" s="7" t="str">
        <v>WB</v>
      </c>
      <c r="BLD186" s="7" t="str">
        <v>JB</v>
      </c>
      <c r="BLE186" s="7" t="str">
        <v>JB</v>
      </c>
      <c r="BLF186" s="7" t="str">
        <v>JB</v>
      </c>
      <c r="BLG186" s="7" t="str">
        <v>HD</v>
      </c>
      <c r="BLH186" s="7" t="str">
        <v>HD</v>
      </c>
      <c r="BLI186" s="7" t="str">
        <v>JB</v>
      </c>
      <c r="BLJ186" s="7" t="str">
        <v>BE</v>
      </c>
      <c r="BLK186" s="7" t="str">
        <v>BE</v>
      </c>
      <c r="BLL186" s="7" t="str">
        <v>BB</v>
      </c>
      <c r="BLM186" s="7" t="str">
        <v>WB</v>
      </c>
      <c r="BLN186" s="7" t="str">
        <v>WB</v>
      </c>
      <c r="BLO186" s="7" t="str">
        <v>JB</v>
      </c>
      <c r="BLP186" s="7" t="str">
        <v>SO</v>
      </c>
      <c r="BLQ186" s="7" t="str">
        <v>SO</v>
      </c>
      <c r="BLR186" s="7" t="str">
        <v>SO</v>
      </c>
      <c r="BLS186" s="7" t="str">
        <v>JB</v>
      </c>
      <c r="BLT186" s="7" t="str">
        <v>DX</v>
      </c>
      <c r="BLU186" s="7" t="str">
        <v>DX</v>
      </c>
      <c r="BLV186" s="7" t="str">
        <v>DX</v>
      </c>
      <c r="BLW186" s="7" t="str">
        <v>DX</v>
      </c>
      <c r="BLX186" s="7" t="str">
        <v>FR</v>
      </c>
      <c r="BLY186" s="7" t="str">
        <v>SO</v>
      </c>
      <c r="BLZ186" s="7" t="str">
        <v>HD</v>
      </c>
      <c r="BMA186" s="7" t="str">
        <v>DX</v>
      </c>
      <c r="BMB186" s="7" t="str">
        <v>JB</v>
      </c>
      <c r="BMC186" s="7" t="str">
        <v>HD</v>
      </c>
      <c r="BMD186" s="7" t="str">
        <v>CB</v>
      </c>
      <c r="BME186" s="7" t="str">
        <v>JB</v>
      </c>
      <c r="BMF186" s="7" t="str">
        <v>BB</v>
      </c>
      <c r="BMG186" s="7" t="str">
        <v>FR</v>
      </c>
      <c r="BMH186" s="7" t="str">
        <v>JB</v>
      </c>
      <c r="BMI186" s="7" t="str">
        <v>WB</v>
      </c>
      <c r="BMJ186" s="7" t="str">
        <v>CB</v>
      </c>
      <c r="BMK186" s="7" t="str">
        <v>HD</v>
      </c>
      <c r="BML186" s="7" t="str">
        <v>BE</v>
      </c>
      <c r="BMM186" s="7" t="str">
        <v>SS</v>
      </c>
      <c r="BMN186" s="7" t="str">
        <v>CB</v>
      </c>
      <c r="BMO186" s="7" t="str">
        <v>BE</v>
      </c>
      <c r="BMP186" s="7" t="str">
        <v>JB</v>
      </c>
      <c r="BMQ186" s="7" t="str">
        <v>FR</v>
      </c>
      <c r="BMR186" s="7" t="str">
        <v>SS</v>
      </c>
      <c r="BMS186" s="7" t="str">
        <v>SS</v>
      </c>
      <c r="BMT186" s="7" t="str">
        <v>DX</v>
      </c>
      <c r="BMU186" s="7" t="str">
        <v>SO</v>
      </c>
      <c r="BMV186" s="7" t="str">
        <v>BB</v>
      </c>
      <c r="BMW186" s="7" t="str">
        <v>BB</v>
      </c>
      <c r="BMX186" s="7" t="str">
        <v>JB</v>
      </c>
      <c r="BMY186" s="7" t="str">
        <v>DX</v>
      </c>
      <c r="BMZ186" s="7" t="str">
        <v>BE</v>
      </c>
      <c r="BNA186" s="7" t="str">
        <v>JB</v>
      </c>
      <c r="BNB186" s="7" t="str">
        <v>JB</v>
      </c>
      <c r="BNC186" s="7" t="str">
        <v>SS</v>
      </c>
      <c r="BND186" s="7" t="str">
        <v>JB</v>
      </c>
      <c r="BNE186" s="7" t="str">
        <v>BB</v>
      </c>
      <c r="BNF186" s="7" t="str">
        <v>CB</v>
      </c>
      <c r="BNG186" s="7" t="str">
        <v>FR</v>
      </c>
      <c r="BNH186" s="7" t="str">
        <v>DX</v>
      </c>
      <c r="BNI186" s="7" t="str">
        <v>WB</v>
      </c>
      <c r="BNJ186" s="7" t="str">
        <v>WB</v>
      </c>
      <c r="BNK186" s="7" t="str">
        <v>BE</v>
      </c>
      <c r="BNL186" s="7" t="str">
        <v>SO</v>
      </c>
      <c r="BNM186" s="7" t="str">
        <v>BE</v>
      </c>
      <c r="BNN186" s="7" t="str">
        <v>SO</v>
      </c>
      <c r="BNO186" s="7" t="str">
        <v>JB</v>
      </c>
      <c r="BNP186" s="7" t="str">
        <v>CB</v>
      </c>
      <c r="BNQ186" s="7" t="str">
        <v>WB</v>
      </c>
      <c r="BNR186" s="7" t="str">
        <v>HD</v>
      </c>
      <c r="BNS186" s="7" t="str">
        <v>WB</v>
      </c>
      <c r="BNT186" s="7" t="str">
        <v>JB</v>
      </c>
      <c r="BNU186" s="7" t="str">
        <v>BB</v>
      </c>
      <c r="BNV186" s="7" t="str">
        <v>HD</v>
      </c>
      <c r="BNW186" s="7" t="str">
        <v>BB</v>
      </c>
      <c r="BNX186" s="7" t="str">
        <v>CB</v>
      </c>
      <c r="BNY186" s="7" t="str">
        <v>BE</v>
      </c>
      <c r="BNZ186" s="7" t="str">
        <v>DX</v>
      </c>
      <c r="BOA186" s="7" t="str">
        <v>SS</v>
      </c>
      <c r="BOB186" s="7" t="str">
        <v>SS</v>
      </c>
      <c r="BOC186" s="7" t="str">
        <v>SS</v>
      </c>
      <c r="BOD186" s="7" t="str">
        <v>DX</v>
      </c>
      <c r="BOE186" s="7" t="str">
        <v>DX</v>
      </c>
      <c r="BOF186" s="7" t="str">
        <v>DX</v>
      </c>
      <c r="BOG186" s="7" t="str">
        <v>JB</v>
      </c>
      <c r="BOH186" s="7" t="str">
        <v>WB</v>
      </c>
      <c r="BOI186" s="7" t="str">
        <v>HD</v>
      </c>
      <c r="BOJ186" s="7" t="str">
        <v>BE</v>
      </c>
      <c r="BOK186" s="7" t="str">
        <v>BE</v>
      </c>
      <c r="BOL186" s="7" t="str">
        <v>JB</v>
      </c>
      <c r="BOM186" s="7" t="str">
        <v>JB</v>
      </c>
      <c r="BON186" s="7" t="str">
        <v>SO</v>
      </c>
      <c r="BOO186" s="7" t="str">
        <v>SO</v>
      </c>
      <c r="BOP186" s="7" t="str">
        <v>BB</v>
      </c>
      <c r="BOQ186" s="7" t="str">
        <v>BB</v>
      </c>
      <c r="BOR186" s="7" t="str">
        <v>JB</v>
      </c>
      <c r="BOS186" s="7" t="str">
        <v>CB</v>
      </c>
      <c r="BOT186" s="7" t="str">
        <v>BB</v>
      </c>
      <c r="BOU186" s="7" t="str">
        <v>BB</v>
      </c>
      <c r="BOV186" s="7" t="str">
        <v>JB</v>
      </c>
      <c r="BOW186" s="7" t="str">
        <v>JB</v>
      </c>
      <c r="BOX186" s="7" t="str">
        <v>WB</v>
      </c>
      <c r="BOY186" s="7" t="str">
        <v>WB</v>
      </c>
      <c r="BOZ186" s="7" t="str">
        <v>WB</v>
      </c>
      <c r="BPA186" s="7" t="str">
        <v>BE</v>
      </c>
      <c r="BPB186" s="7" t="str">
        <v>CB</v>
      </c>
      <c r="BPC186" s="7" t="str">
        <v>FR</v>
      </c>
      <c r="BPD186" s="7" t="str">
        <v>BB</v>
      </c>
      <c r="BPE186" s="7" t="str">
        <v>SS</v>
      </c>
      <c r="BPF186" s="7" t="str">
        <v>DX</v>
      </c>
      <c r="BPG186" s="7" t="str">
        <v>FR</v>
      </c>
      <c r="BPH186" s="7" t="str">
        <v>BB</v>
      </c>
      <c r="BPI186" s="7" t="str">
        <v>JB</v>
      </c>
      <c r="BPJ186" s="7" t="str">
        <v>SO</v>
      </c>
      <c r="BPK186" s="7" t="str">
        <v>SO</v>
      </c>
      <c r="BPL186" s="7" t="str">
        <v>SS</v>
      </c>
      <c r="BPM186" s="7" t="str">
        <v>FR</v>
      </c>
      <c r="BPN186" s="7" t="str">
        <v>JB</v>
      </c>
      <c r="BPO186" s="7" t="str">
        <v>JB</v>
      </c>
      <c r="BPP186" s="7" t="str">
        <v>JB</v>
      </c>
      <c r="BPQ186" s="7" t="str">
        <v>FR</v>
      </c>
      <c r="BPR186" s="7" t="str">
        <v>SS</v>
      </c>
      <c r="BPS186" s="7" t="str">
        <v>SS</v>
      </c>
      <c r="BPT186" s="7" t="str">
        <v>WB</v>
      </c>
      <c r="BPU186" s="7" t="str">
        <v>BB</v>
      </c>
      <c r="BPV186" s="7" t="str">
        <v>JB</v>
      </c>
      <c r="BPW186" s="7" t="str">
        <v>FR</v>
      </c>
      <c r="BPX186" s="7" t="str">
        <v>WB</v>
      </c>
      <c r="BPY186" s="7" t="str">
        <v>DX</v>
      </c>
      <c r="BPZ186" s="7" t="str">
        <v>HD</v>
      </c>
      <c r="BQA186" s="7" t="str">
        <v>WB</v>
      </c>
      <c r="BQB186" s="7" t="str">
        <v>JB</v>
      </c>
      <c r="BQC186" s="7" t="str">
        <v>FR</v>
      </c>
      <c r="BQD186" s="7" t="str">
        <v>WB</v>
      </c>
      <c r="BQE186" s="7" t="str">
        <v>SS</v>
      </c>
      <c r="BQF186" s="7" t="str">
        <v>SS</v>
      </c>
      <c r="BQG186" s="7" t="str">
        <v>FR</v>
      </c>
      <c r="BQH186" s="7" t="str">
        <v>JB</v>
      </c>
      <c r="BQI186" s="7" t="str">
        <v>SS</v>
      </c>
      <c r="BQJ186" s="7" t="str">
        <v>BE</v>
      </c>
      <c r="BQK186" s="7" t="str">
        <v>JB</v>
      </c>
      <c r="BQL186" s="7" t="str">
        <v>BE</v>
      </c>
      <c r="BQM186" s="7" t="str">
        <v>CB</v>
      </c>
      <c r="BQN186" s="7" t="str">
        <v>FR</v>
      </c>
      <c r="BQO186" s="7" t="str">
        <v>DX</v>
      </c>
      <c r="BQP186" s="7" t="str">
        <v>BE</v>
      </c>
      <c r="BQQ186" s="7" t="str">
        <v>HD</v>
      </c>
      <c r="BQR186" s="7" t="str">
        <v>CB</v>
      </c>
      <c r="BQS186" s="7" t="str">
        <v>CB</v>
      </c>
      <c r="BQT186" s="7" t="str">
        <v>JB</v>
      </c>
      <c r="BQU186" s="7" t="str">
        <v>JB</v>
      </c>
      <c r="BQV186" s="7" t="str">
        <v>FR</v>
      </c>
      <c r="BQW186" s="7" t="str">
        <v>FR</v>
      </c>
      <c r="BQX186" s="7" t="str">
        <v>FR</v>
      </c>
      <c r="BQY186" s="7" t="str">
        <v>SS</v>
      </c>
      <c r="BQZ186" s="7" t="str">
        <v>HD</v>
      </c>
      <c r="BRA186" s="7" t="str">
        <v>CB</v>
      </c>
      <c r="BRB186" s="7" t="str">
        <v>DX</v>
      </c>
      <c r="BRC186" s="7" t="str">
        <v>FR</v>
      </c>
      <c r="BRD186" s="7" t="str">
        <v>WB</v>
      </c>
      <c r="BRE186" s="7" t="str">
        <v>JB</v>
      </c>
      <c r="BRF186" s="7" t="str">
        <v>SS</v>
      </c>
      <c r="BRG186" s="7" t="str">
        <v>CB</v>
      </c>
      <c r="BRH186" s="7" t="str">
        <v>BB</v>
      </c>
      <c r="BRI186" s="7" t="str">
        <v>BB</v>
      </c>
      <c r="BRJ186" s="7" t="str">
        <v>BB</v>
      </c>
      <c r="BRK186" s="7" t="str">
        <v>SO</v>
      </c>
      <c r="BRL186" s="7" t="str">
        <v>BB</v>
      </c>
      <c r="BRM186" s="7" t="str">
        <v>DX</v>
      </c>
      <c r="BRN186" s="7" t="str">
        <v>WB</v>
      </c>
      <c r="BRO186" s="7" t="str">
        <v>JB</v>
      </c>
      <c r="BRP186" s="7" t="str">
        <v>JB</v>
      </c>
      <c r="BRQ186" s="7" t="str">
        <v>SO</v>
      </c>
      <c r="BRR186" s="7" t="str">
        <v>WB</v>
      </c>
      <c r="BRS186" s="7" t="str">
        <v>WB</v>
      </c>
      <c r="BRT186" s="7" t="str">
        <v>WB</v>
      </c>
      <c r="BRU186" s="7" t="str">
        <v>HD</v>
      </c>
      <c r="BRV186" s="7" t="str">
        <v>JB</v>
      </c>
      <c r="BRW186" s="7" t="str">
        <v>JB</v>
      </c>
      <c r="BRX186" s="7" t="str">
        <v>JB</v>
      </c>
      <c r="BRY186" s="7" t="str">
        <v>SO</v>
      </c>
      <c r="BRZ186" s="7" t="str">
        <v>SO</v>
      </c>
      <c r="BSA186" s="7" t="str">
        <v>CB</v>
      </c>
      <c r="BSB186" s="7" t="str">
        <v>SS</v>
      </c>
      <c r="BSC186" s="7" t="str">
        <v>FR</v>
      </c>
      <c r="BSD186" s="7" t="str">
        <v>FR</v>
      </c>
      <c r="BSE186" s="7" t="str">
        <v>FR</v>
      </c>
      <c r="BSF186" s="7" t="str">
        <v>JB</v>
      </c>
      <c r="BSG186" s="7" t="str">
        <v>SO</v>
      </c>
      <c r="BSH186" s="7" t="str">
        <v>DX</v>
      </c>
      <c r="BSI186" s="7" t="str">
        <v>DX</v>
      </c>
      <c r="BSJ186" s="7" t="str">
        <v>JB</v>
      </c>
      <c r="BSK186" s="7" t="str">
        <v>SS</v>
      </c>
      <c r="BSL186" s="7" t="str">
        <v>BE</v>
      </c>
      <c r="BSM186" s="7" t="str">
        <v>FR</v>
      </c>
      <c r="BSN186" s="7" t="str">
        <v>JB</v>
      </c>
      <c r="BSO186" s="7" t="str">
        <v>JB</v>
      </c>
      <c r="BSP186" s="7" t="str">
        <v>JB</v>
      </c>
      <c r="BSQ186" s="7" t="str">
        <v>CB</v>
      </c>
      <c r="BSR186" s="7" t="str">
        <v>DX</v>
      </c>
      <c r="BSS186" s="7" t="str">
        <v>CB</v>
      </c>
      <c r="BST186" s="7" t="str">
        <v>CB</v>
      </c>
      <c r="BSU186" s="7" t="str">
        <v>FR</v>
      </c>
      <c r="BSV186" s="7" t="str">
        <v>CB</v>
      </c>
      <c r="BSW186" s="7" t="str">
        <v>BE</v>
      </c>
      <c r="BSX186" s="7" t="str">
        <v>HD</v>
      </c>
      <c r="BSY186" s="7" t="str">
        <v>SO</v>
      </c>
      <c r="BSZ186" s="7" t="str">
        <v>SO</v>
      </c>
      <c r="BTA186" s="7" t="str">
        <v>CB</v>
      </c>
      <c r="BTB186" s="7" t="str">
        <v>CB</v>
      </c>
      <c r="BTC186" s="7" t="str">
        <v>JB</v>
      </c>
      <c r="BTD186" s="7" t="str">
        <v>HD</v>
      </c>
      <c r="BTE186" s="7" t="str">
        <v>CB</v>
      </c>
      <c r="BTF186" s="7" t="str">
        <v>BB</v>
      </c>
      <c r="BTG186" s="7" t="str">
        <v>FR</v>
      </c>
      <c r="BTH186" s="7" t="str">
        <v>JB</v>
      </c>
      <c r="BTI186" s="7" t="str">
        <v>SS</v>
      </c>
      <c r="BTJ186" s="7" t="str">
        <v>FR</v>
      </c>
      <c r="BTK186" s="7" t="str">
        <v>FR</v>
      </c>
      <c r="BTL186" s="7" t="str">
        <v>WB</v>
      </c>
      <c r="BTM186" s="7" t="str">
        <v>JB</v>
      </c>
      <c r="BTN186" s="7" t="str">
        <v>SO</v>
      </c>
      <c r="BTO186" s="7" t="str">
        <v>HD</v>
      </c>
      <c r="BTP186" s="7" t="str">
        <v>HD</v>
      </c>
      <c r="BTQ186" s="7" t="str">
        <v>JB</v>
      </c>
      <c r="BTR186" s="7" t="str">
        <v>WB</v>
      </c>
      <c r="BTS186" s="7" t="str">
        <v>JB</v>
      </c>
      <c r="BTT186" s="7" t="str">
        <v>SO</v>
      </c>
      <c r="BTU186" s="7" t="str">
        <v>SS</v>
      </c>
      <c r="BTV186" s="7" t="str">
        <v>SS</v>
      </c>
      <c r="BTW186" s="7" t="str">
        <v>FR</v>
      </c>
      <c r="BTX186" s="7" t="str">
        <v>BE</v>
      </c>
      <c r="BTY186" s="7" t="str">
        <v>FR</v>
      </c>
      <c r="BTZ186" s="7" t="str">
        <v>JB</v>
      </c>
      <c r="BUA186" s="7" t="str">
        <v>CB</v>
      </c>
      <c r="BUB186" s="7" t="str">
        <v>DX</v>
      </c>
      <c r="BUC186" s="7" t="str">
        <v>BE</v>
      </c>
      <c r="BUD186" s="7" t="str">
        <v>SS</v>
      </c>
      <c r="BUE186" s="7" t="str">
        <v>SS</v>
      </c>
      <c r="BUF186" s="7" t="str">
        <v>FR</v>
      </c>
      <c r="BUG186" s="7" t="str">
        <v>JB</v>
      </c>
      <c r="BUH186" s="7" t="str">
        <v>BB</v>
      </c>
      <c r="BUI186" s="7" t="str">
        <v>BB</v>
      </c>
      <c r="BUJ186" s="7" t="str">
        <v>JB</v>
      </c>
      <c r="BUK186" s="7" t="str">
        <v>FR</v>
      </c>
      <c r="BUL186" s="7" t="str">
        <v>FR</v>
      </c>
      <c r="BUM186" s="7" t="str">
        <v>FR</v>
      </c>
      <c r="BUN186" s="7" t="str">
        <v>FR</v>
      </c>
      <c r="BUO186" s="7" t="str">
        <v>WB</v>
      </c>
      <c r="BUP186" s="7" t="str">
        <v>JB</v>
      </c>
      <c r="BUQ186" s="7" t="str">
        <v>WB</v>
      </c>
      <c r="BUR186" s="7" t="str">
        <v>BB</v>
      </c>
      <c r="BUS186" s="7" t="str">
        <v>JB</v>
      </c>
      <c r="BUT186" s="7" t="str">
        <v>BB</v>
      </c>
      <c r="BUU186" s="7" t="str">
        <v>FR</v>
      </c>
      <c r="BUV186" s="7" t="str">
        <v>SS</v>
      </c>
      <c r="BUW186" s="7" t="str">
        <v>HD</v>
      </c>
      <c r="BUX186" s="7" t="str">
        <v>JB</v>
      </c>
      <c r="BUY186" s="7" t="str">
        <v>JB</v>
      </c>
      <c r="BUZ186" s="7" t="str">
        <v>JB</v>
      </c>
      <c r="BVA186" s="7" t="str">
        <v>SS</v>
      </c>
      <c r="BVB186" s="7" t="str">
        <v>DX</v>
      </c>
      <c r="BVC186" s="7" t="str">
        <v>SS</v>
      </c>
      <c r="BVD186" s="7" t="str">
        <v>FR</v>
      </c>
      <c r="BVE186" s="7" t="str">
        <v>SO</v>
      </c>
      <c r="BVF186" s="7" t="str">
        <v>JB</v>
      </c>
      <c r="BVG186" s="7" t="str">
        <v>HD</v>
      </c>
      <c r="BVH186" s="7" t="str">
        <v>DX</v>
      </c>
      <c r="BVI186" s="7" t="str">
        <v>WB</v>
      </c>
      <c r="BVJ186" s="7" t="str">
        <v>FR</v>
      </c>
      <c r="BVK186" s="7" t="str">
        <v>FR</v>
      </c>
      <c r="BVL186" s="7" t="str">
        <v>JB</v>
      </c>
      <c r="BVM186" s="7" t="str">
        <v>JB</v>
      </c>
      <c r="BVN186" s="7" t="str">
        <v>WB</v>
      </c>
      <c r="BVO186" s="7" t="str">
        <v>WB</v>
      </c>
      <c r="BVP186" s="7" t="str">
        <v>FR</v>
      </c>
      <c r="BVQ186" s="7" t="str">
        <v>BE</v>
      </c>
      <c r="BVR186" s="7" t="str">
        <v>CB</v>
      </c>
      <c r="BVS186" s="7" t="str">
        <v>BE</v>
      </c>
      <c r="BVT186" s="7" t="str">
        <v>JB</v>
      </c>
      <c r="BVU186" s="7" t="str">
        <v>DX</v>
      </c>
      <c r="BVV186" s="7" t="str">
        <v>CB</v>
      </c>
      <c r="BVW186" s="7" t="str">
        <v>CB</v>
      </c>
      <c r="BVX186" s="7" t="str">
        <v>HD</v>
      </c>
      <c r="BVY186" s="7" t="str">
        <v>SS</v>
      </c>
      <c r="BVZ186" s="7" t="str">
        <v>CB</v>
      </c>
      <c r="BWA186" s="7" t="str">
        <v>FR</v>
      </c>
      <c r="BWB186" s="7" t="str">
        <v>FR</v>
      </c>
      <c r="BWC186" s="7" t="str">
        <v>WB</v>
      </c>
      <c r="BWD186" s="7" t="str">
        <v>JB</v>
      </c>
      <c r="BWE186" s="7" t="str">
        <v>DX</v>
      </c>
      <c r="BWF186" s="7" t="str">
        <v>JB</v>
      </c>
      <c r="BWG186" s="7" t="str">
        <v>BE</v>
      </c>
      <c r="BWH186" s="7" t="str">
        <v>BE</v>
      </c>
      <c r="BWI186" s="7" t="str">
        <v>BE</v>
      </c>
      <c r="BWJ186" s="7" t="str">
        <v>JB</v>
      </c>
      <c r="BWK186" s="7" t="str">
        <v>JB</v>
      </c>
      <c r="BWL186" s="7" t="str">
        <v>JB</v>
      </c>
      <c r="BWM186" s="7" t="str">
        <v>SO</v>
      </c>
      <c r="BWN186" s="7" t="str">
        <v>SO</v>
      </c>
      <c r="BWO186" s="7" t="str">
        <v>BE</v>
      </c>
      <c r="BWP186" s="7" t="str">
        <v>FR</v>
      </c>
      <c r="BWQ186" s="7" t="str">
        <v>CB</v>
      </c>
      <c r="BWR186" s="7" t="str">
        <v>CB</v>
      </c>
      <c r="BWS186" s="7" t="str">
        <v>CB</v>
      </c>
      <c r="BWT186" s="7" t="str">
        <v>JB</v>
      </c>
      <c r="BWU186" s="7" t="str">
        <v>WB</v>
      </c>
      <c r="BWV186" s="7" t="str">
        <v>HD</v>
      </c>
      <c r="BWW186" s="7" t="str">
        <v>BE</v>
      </c>
      <c r="BWX186" s="7" t="str">
        <v>HD</v>
      </c>
      <c r="BWY186" s="7" t="str">
        <v>CB</v>
      </c>
      <c r="BWZ186" s="7" t="str">
        <v>JB</v>
      </c>
      <c r="BXA186" s="7" t="str">
        <v>JB</v>
      </c>
      <c r="BXB186" s="7" t="str">
        <v>BE</v>
      </c>
      <c r="BXC186" s="7" t="str">
        <v>JB</v>
      </c>
      <c r="BXD186" s="7" t="str">
        <v>BB</v>
      </c>
      <c r="BXE186" s="7" t="str">
        <v>BB</v>
      </c>
      <c r="BXF186" s="7" t="str">
        <v>BB</v>
      </c>
      <c r="BXG186" s="7" t="str">
        <v>SS</v>
      </c>
      <c r="BXH186" s="7" t="str">
        <v>CB</v>
      </c>
      <c r="BXI186" s="7" t="str">
        <v>DX</v>
      </c>
      <c r="BXJ186" s="7" t="str">
        <v>JB</v>
      </c>
      <c r="BXK186" s="7" t="str">
        <v>JB</v>
      </c>
      <c r="BXL186" s="7" t="str">
        <v>SO</v>
      </c>
      <c r="BXM186" s="7" t="str">
        <v>SS</v>
      </c>
      <c r="BXN186" s="7" t="str">
        <v>FR</v>
      </c>
      <c r="BXO186" s="7" t="str">
        <v>SS</v>
      </c>
      <c r="BXP186" s="7" t="str">
        <v>FR</v>
      </c>
      <c r="BXQ186" s="7" t="str">
        <v>SO</v>
      </c>
      <c r="BXR186" s="7" t="str">
        <v>JB</v>
      </c>
      <c r="BXS186" s="7" t="str">
        <v>SS</v>
      </c>
      <c r="BXT186" s="7" t="str">
        <v>HD</v>
      </c>
      <c r="BXU186" s="7" t="str">
        <v>HD</v>
      </c>
      <c r="BXV186" s="7" t="str">
        <v>HD</v>
      </c>
      <c r="BXW186" s="7" t="str">
        <v>SS</v>
      </c>
      <c r="BXX186" s="7" t="str">
        <v>JB</v>
      </c>
      <c r="BXY186" s="7" t="str">
        <v>SS</v>
      </c>
      <c r="BXZ186" s="7" t="str">
        <v>JB</v>
      </c>
      <c r="BYA186" s="7" t="str">
        <v>JB</v>
      </c>
      <c r="BYB186" s="7" t="str">
        <v>BE</v>
      </c>
      <c r="BYC186" s="7" t="str">
        <v>WB</v>
      </c>
      <c r="BYD186" s="7" t="str">
        <v>WB</v>
      </c>
      <c r="BYE186" s="7" t="str">
        <v>WB</v>
      </c>
      <c r="BYF186" s="7" t="str">
        <v>WB</v>
      </c>
      <c r="BYG186" s="7" t="str">
        <v>BB</v>
      </c>
      <c r="BYH186" s="7" t="str">
        <v>BE</v>
      </c>
      <c r="BYI186" s="7" t="str">
        <v>BB</v>
      </c>
      <c r="BYJ186" s="7" t="str">
        <v>CB</v>
      </c>
      <c r="BYK186" s="7" t="str">
        <v>JB</v>
      </c>
      <c r="BYL186" s="7" t="str">
        <v>JB</v>
      </c>
      <c r="BYM186" s="7" t="str">
        <v>JB</v>
      </c>
      <c r="BYN186" s="7" t="str">
        <v>CB</v>
      </c>
      <c r="BYO186" s="7" t="str">
        <v>CB</v>
      </c>
      <c r="BYP186" s="7" t="str">
        <v>JB</v>
      </c>
      <c r="BYQ186" s="7" t="str">
        <v>JB</v>
      </c>
      <c r="BYR186" s="7" t="str">
        <v>JB</v>
      </c>
      <c r="BYS186" s="7" t="str">
        <v>JB</v>
      </c>
      <c r="BYT186" s="7" t="str">
        <v>SO</v>
      </c>
      <c r="BYU186" s="7" t="str">
        <v>SO</v>
      </c>
      <c r="BYV186" s="7" t="str">
        <v>WB</v>
      </c>
      <c r="BYW186" s="7" t="str">
        <v>WB</v>
      </c>
      <c r="BYX186" s="7" t="str">
        <v>FR</v>
      </c>
      <c r="BYY186" s="7" t="str">
        <v>BE</v>
      </c>
      <c r="BYZ186" s="7" t="str">
        <v>JB</v>
      </c>
      <c r="BZA186" s="7" t="str">
        <v>JB</v>
      </c>
      <c r="BZB186" s="7" t="str">
        <v>BB</v>
      </c>
      <c r="BZC186" s="7" t="str">
        <v>SS</v>
      </c>
      <c r="BZD186" s="7" t="str">
        <v>DX</v>
      </c>
      <c r="BZE186" s="7" t="str">
        <v>SO</v>
      </c>
      <c r="BZF186" s="7" t="str">
        <v>JB</v>
      </c>
      <c r="BZG186" s="7" t="str">
        <v>BE</v>
      </c>
      <c r="BZH186" s="7" t="str">
        <v>SO</v>
      </c>
      <c r="BZI186" s="7" t="str">
        <v>CB</v>
      </c>
      <c r="BZJ186" s="7" t="str">
        <v>CB</v>
      </c>
      <c r="BZK186" s="7" t="str">
        <v>FR</v>
      </c>
      <c r="BZL186" s="7" t="str">
        <v>FR</v>
      </c>
      <c r="BZM186" s="7" t="str">
        <v>JB</v>
      </c>
      <c r="BZN186" s="7" t="str">
        <v>JB</v>
      </c>
      <c r="BZO186" s="7" t="str">
        <v>JB</v>
      </c>
      <c r="BZP186" s="7" t="str">
        <v>CB</v>
      </c>
      <c r="BZQ186" s="7" t="str">
        <v>BE</v>
      </c>
      <c r="BZR186" s="7" t="str">
        <v>HD</v>
      </c>
      <c r="BZS186" s="7" t="str">
        <v>JB</v>
      </c>
      <c r="BZT186" s="7" t="str">
        <v>DX</v>
      </c>
      <c r="BZU186" s="7" t="str">
        <v>CB</v>
      </c>
      <c r="BZV186" s="7" t="str">
        <v>BE</v>
      </c>
      <c r="BZW186" s="7" t="str">
        <v>SS</v>
      </c>
      <c r="BZX186" s="7" t="str">
        <v>SS</v>
      </c>
      <c r="BZY186" s="7" t="str">
        <v>SS</v>
      </c>
      <c r="BZZ186" s="7" t="str">
        <v>JB</v>
      </c>
      <c r="CAA186" s="7" t="str">
        <v>JB</v>
      </c>
      <c r="CAB186" s="7" t="str">
        <v>JB</v>
      </c>
      <c r="CAC186" s="7" t="str">
        <v>JB</v>
      </c>
      <c r="CAD186" s="7" t="str">
        <v>JB</v>
      </c>
      <c r="CAE186" s="7" t="str">
        <v>BE</v>
      </c>
      <c r="CAF186" s="7" t="str">
        <v>WB</v>
      </c>
      <c r="CAG186" s="7" t="str">
        <v>WB</v>
      </c>
      <c r="CAH186" s="7" t="str">
        <v>WB</v>
      </c>
      <c r="CAI186" s="7" t="str">
        <v>WB</v>
      </c>
      <c r="CAJ186" s="7" t="str">
        <v>JB</v>
      </c>
      <c r="CAK186" s="7" t="str">
        <v>JB</v>
      </c>
      <c r="CAL186" s="7" t="str">
        <v>DX</v>
      </c>
      <c r="CAM186" s="7" t="str">
        <v>CB</v>
      </c>
      <c r="CAN186" s="7" t="str">
        <v>SS</v>
      </c>
      <c r="CAO186" s="7" t="str">
        <v>BB</v>
      </c>
      <c r="CAP186" s="7" t="str">
        <v>BB</v>
      </c>
      <c r="CAQ186" s="7" t="str">
        <v>HD</v>
      </c>
      <c r="CAR186" s="7" t="str">
        <v>BB</v>
      </c>
      <c r="CAS186" s="7" t="str">
        <v>WB</v>
      </c>
      <c r="CAT186" s="7" t="str">
        <v>DX</v>
      </c>
      <c r="CAU186" s="7" t="str">
        <v>DX</v>
      </c>
      <c r="CAV186" s="7" t="str">
        <v>JB</v>
      </c>
      <c r="CAW186" s="7" t="str">
        <v>JB</v>
      </c>
      <c r="CAX186" s="7" t="str">
        <v>BB</v>
      </c>
      <c r="CAY186" s="7" t="str">
        <v>SO</v>
      </c>
      <c r="CAZ186" s="7" t="str">
        <v>SO</v>
      </c>
      <c r="CBA186" s="7" t="str">
        <v>SO</v>
      </c>
      <c r="CBB186" s="7" t="str">
        <v>BB</v>
      </c>
      <c r="CBC186" s="7" t="str">
        <v>WB</v>
      </c>
      <c r="CBD186" s="7" t="str">
        <v>BB</v>
      </c>
      <c r="CBE186" s="7" t="str">
        <v>CB</v>
      </c>
      <c r="CBF186" s="7" t="str">
        <v>HD</v>
      </c>
      <c r="CBG186" s="7" t="str">
        <v>JB</v>
      </c>
      <c r="CBH186" s="7" t="str">
        <v>WB</v>
      </c>
      <c r="CBI186" s="7" t="str">
        <v>JB</v>
      </c>
      <c r="CBJ186" s="7" t="str">
        <v>JB</v>
      </c>
      <c r="CBK186" s="7" t="str">
        <v>JB</v>
      </c>
      <c r="CBL186" s="7" t="str">
        <v>JB</v>
      </c>
      <c r="CBM186" s="7" t="str">
        <v>JB</v>
      </c>
      <c r="CBN186" s="7" t="str">
        <v>BB</v>
      </c>
      <c r="CBO186" s="7" t="str">
        <v>HD</v>
      </c>
      <c r="CBP186" s="7" t="str">
        <v>SO</v>
      </c>
      <c r="CBQ186" s="7" t="str">
        <v>CB</v>
      </c>
      <c r="CBR186" s="7" t="str">
        <v>CB</v>
      </c>
      <c r="CBS186" s="7" t="str">
        <v>CB</v>
      </c>
      <c r="CBT186" s="7" t="str">
        <v>BB</v>
      </c>
      <c r="CBU186" s="7" t="str">
        <v>BB</v>
      </c>
      <c r="CBV186" s="7" t="str">
        <v>BB</v>
      </c>
      <c r="CBW186" s="7" t="str">
        <v>JB</v>
      </c>
      <c r="CBX186" s="7" t="str">
        <v>CB</v>
      </c>
      <c r="CBY186" s="7" t="str">
        <v>CB</v>
      </c>
      <c r="CBZ186" s="7" t="str">
        <v>CB</v>
      </c>
      <c r="CCA186" s="7" t="str">
        <v>JB</v>
      </c>
      <c r="CCB186" s="7" t="str">
        <v>JB</v>
      </c>
      <c r="CCC186" s="7" t="str">
        <v>HD</v>
      </c>
      <c r="CCD186" s="7" t="str">
        <v>BE</v>
      </c>
      <c r="CCE186" s="7" t="str">
        <v>BE</v>
      </c>
      <c r="CCF186" s="7" t="str">
        <v>SS</v>
      </c>
      <c r="CCG186" s="7" t="str">
        <v>SS</v>
      </c>
      <c r="CCH186" s="7" t="str">
        <v>JB</v>
      </c>
      <c r="CCI186" s="7" t="str">
        <v>BB</v>
      </c>
      <c r="CCJ186" s="7" t="str">
        <v>BE</v>
      </c>
      <c r="CCK186" s="7" t="str">
        <v>DX</v>
      </c>
      <c r="CCL186" s="7" t="str">
        <v>DX</v>
      </c>
      <c r="CCM186" s="7" t="str">
        <v>BE</v>
      </c>
      <c r="CCN186" s="7" t="str">
        <v>FR</v>
      </c>
      <c r="CCO186" s="7" t="str">
        <v>BE</v>
      </c>
      <c r="CCP186" s="7" t="str">
        <v>CB</v>
      </c>
      <c r="CCQ186" s="7" t="str">
        <v>CB</v>
      </c>
      <c r="CCR186" s="7" t="str">
        <v>SO</v>
      </c>
      <c r="CCS186" s="7" t="str">
        <v>JB</v>
      </c>
      <c r="CCT186" s="7" t="str">
        <v>BB</v>
      </c>
      <c r="CCU186" s="7" t="str">
        <v>SS</v>
      </c>
      <c r="CCV186" s="7" t="str">
        <v>BB</v>
      </c>
      <c r="CCW186" s="7" t="str">
        <v>BB</v>
      </c>
      <c r="CCX186" s="7" t="str">
        <v>BB</v>
      </c>
      <c r="CCY186" s="7" t="str">
        <v>BB</v>
      </c>
      <c r="CCZ186" s="7" t="str">
        <v>WB</v>
      </c>
      <c r="CDA186" s="7" t="str">
        <v>DX</v>
      </c>
      <c r="CDB186" s="7" t="str">
        <v>BB</v>
      </c>
      <c r="CDC186" s="7" t="str">
        <v>SO</v>
      </c>
      <c r="CDD186" s="7" t="str">
        <v>SO</v>
      </c>
      <c r="CDE186" s="7" t="str">
        <v>SO</v>
      </c>
      <c r="CDF186" s="7" t="str">
        <v>JB</v>
      </c>
      <c r="CDG186" s="7" t="str">
        <v>BB</v>
      </c>
      <c r="CDH186" s="7" t="str">
        <v>WB</v>
      </c>
      <c r="CDI186" s="7" t="str">
        <v>HD</v>
      </c>
      <c r="CDJ186" s="7" t="str">
        <v>HD</v>
      </c>
      <c r="CDK186" s="7" t="str">
        <v>JB</v>
      </c>
      <c r="CDL186" s="7" t="str">
        <v>CB</v>
      </c>
      <c r="CDM186" s="7" t="str">
        <v>BE</v>
      </c>
      <c r="CDN186" s="7" t="str">
        <v>SO</v>
      </c>
      <c r="CDO186" s="7" t="str">
        <v>SO</v>
      </c>
      <c r="CDP186" s="7" t="str">
        <v>SO</v>
      </c>
      <c r="CDQ186" s="7" t="str">
        <v>HD</v>
      </c>
      <c r="CDR186" s="7" t="str">
        <v>JB</v>
      </c>
      <c r="CDS186" s="7" t="str">
        <v>JB</v>
      </c>
      <c r="CDT186" s="7" t="str">
        <v>BB</v>
      </c>
      <c r="CDU186" s="7" t="str">
        <v>BB</v>
      </c>
      <c r="CDV186" s="7" t="str">
        <v>SS</v>
      </c>
      <c r="CDW186" s="7" t="str">
        <v>SS</v>
      </c>
      <c r="CDX186" s="7" t="str">
        <v>WB</v>
      </c>
      <c r="CDY186" s="7" t="str">
        <v>WB</v>
      </c>
      <c r="CDZ186" s="7" t="str">
        <v>SS</v>
      </c>
      <c r="CEA186" s="7" t="str">
        <v>SS</v>
      </c>
      <c r="CEB186" s="7" t="str">
        <v>SS</v>
      </c>
      <c r="CEC186" s="7" t="str">
        <v>SS</v>
      </c>
      <c r="CED186" s="7" t="str">
        <v>JB</v>
      </c>
      <c r="CEE186" s="7" t="str">
        <v>JB</v>
      </c>
      <c r="CEF186" s="7" t="str">
        <v>FR</v>
      </c>
      <c r="CEG186" s="7" t="str">
        <v>CB</v>
      </c>
      <c r="CEH186" s="7" t="str">
        <v>BE</v>
      </c>
      <c r="CEI186" s="7" t="str">
        <v>JB</v>
      </c>
      <c r="CEJ186" s="7" t="str">
        <v>FR</v>
      </c>
      <c r="CEK186" s="7" t="str">
        <v>DX</v>
      </c>
      <c r="CEL186" s="7" t="str">
        <v>WB</v>
      </c>
      <c r="CEM186" s="7" t="str">
        <v>HD</v>
      </c>
      <c r="CEN186" s="7" t="str">
        <v>HD</v>
      </c>
      <c r="CEO186" s="7" t="str">
        <v>JB</v>
      </c>
      <c r="CEP186" s="7" t="str">
        <v>FR</v>
      </c>
      <c r="CEQ186" s="7" t="str">
        <v>CB</v>
      </c>
      <c r="CER186" s="7" t="str">
        <v>CB</v>
      </c>
      <c r="CES186" s="7" t="str">
        <v>FR</v>
      </c>
      <c r="CET186" s="7" t="str">
        <v>CB</v>
      </c>
      <c r="CEU186" s="7" t="str">
        <v>HD</v>
      </c>
      <c r="CEV186" s="7" t="str">
        <v>JB</v>
      </c>
      <c r="CEW186" s="7" t="str">
        <v>HD</v>
      </c>
      <c r="CEX186" s="7" t="str">
        <v>CB</v>
      </c>
      <c r="CEY186" s="7" t="str">
        <v>CB</v>
      </c>
      <c r="CEZ186" s="7" t="str">
        <v>JB</v>
      </c>
      <c r="CFA186" s="7" t="str">
        <v>BE</v>
      </c>
      <c r="CFB186" s="7" t="str">
        <v>FR</v>
      </c>
      <c r="CFC186" s="7" t="str">
        <v>FR</v>
      </c>
      <c r="CFD186" s="7" t="str">
        <v>DX</v>
      </c>
      <c r="CFE186" s="7" t="str">
        <v>JB</v>
      </c>
      <c r="CFF186" s="7" t="str">
        <v>WB</v>
      </c>
      <c r="CFG186" s="7" t="str">
        <v>WB</v>
      </c>
      <c r="CFH186" s="7" t="str">
        <v>FR</v>
      </c>
      <c r="CFI186" s="7" t="str">
        <v>JB</v>
      </c>
      <c r="CFJ186" s="7" t="str">
        <v>SO</v>
      </c>
      <c r="CFK186" s="7" t="str">
        <v>SO</v>
      </c>
      <c r="CFL186" s="7" t="str">
        <v>HD</v>
      </c>
      <c r="CFM186" s="7" t="str">
        <v>JB</v>
      </c>
      <c r="CFN186" s="7" t="str">
        <v>SS</v>
      </c>
      <c r="CFO186" s="7" t="str">
        <v>SS</v>
      </c>
      <c r="CFP186" s="7" t="str">
        <v>SS</v>
      </c>
      <c r="CFQ186" s="7" t="str">
        <v>SS</v>
      </c>
      <c r="CFR186" s="7" t="str">
        <v>DX</v>
      </c>
      <c r="CFS186" s="7" t="str">
        <v>SS</v>
      </c>
      <c r="CFT186" s="7" t="str">
        <v>HD</v>
      </c>
      <c r="CFU186" s="7" t="str">
        <v>WB</v>
      </c>
      <c r="CFV186" s="7" t="str">
        <v>CB</v>
      </c>
      <c r="CFW186" s="7" t="str">
        <v>JB</v>
      </c>
      <c r="CFX186" s="7" t="str">
        <v>BB</v>
      </c>
      <c r="CFY186" s="7" t="str">
        <v>CB</v>
      </c>
      <c r="CFZ186" s="7" t="str">
        <v>CB</v>
      </c>
      <c r="CGA186" s="7" t="str">
        <v>BB</v>
      </c>
      <c r="CGB186" s="7" t="str">
        <v>CB</v>
      </c>
      <c r="CGC186" s="7" t="str">
        <v>BB</v>
      </c>
      <c r="CGD186" s="7" t="str">
        <v>BB</v>
      </c>
      <c r="CGE186" s="7" t="str">
        <v>JB</v>
      </c>
      <c r="CGF186" s="7" t="str">
        <v>BE</v>
      </c>
      <c r="CGG186" s="7" t="str">
        <v>BE</v>
      </c>
      <c r="CGH186" s="7" t="str">
        <v>JB</v>
      </c>
      <c r="CGI186" s="7" t="str">
        <v>JB</v>
      </c>
      <c r="CGJ186" s="7" t="str">
        <v>JB</v>
      </c>
      <c r="CGK186" s="7" t="str">
        <v>JB</v>
      </c>
      <c r="CGL186" s="7" t="str">
        <v>FR</v>
      </c>
      <c r="CGM186" s="7" t="str">
        <v>FR</v>
      </c>
      <c r="CGN186" s="7" t="str">
        <v>BE</v>
      </c>
      <c r="CGO186" s="7" t="str">
        <v>JB</v>
      </c>
      <c r="CGP186" s="7" t="str">
        <v>JB</v>
      </c>
      <c r="CGQ186" s="7" t="str">
        <v>JB</v>
      </c>
      <c r="CGR186" s="7" t="str">
        <v>JB</v>
      </c>
      <c r="CGS186" s="7" t="str">
        <v>WB</v>
      </c>
      <c r="CGT186" s="7" t="str">
        <v>WB</v>
      </c>
      <c r="CGU186" s="7" t="str">
        <v>BE</v>
      </c>
      <c r="CGV186" s="7" t="str">
        <v>CB</v>
      </c>
      <c r="CGW186" s="7" t="str">
        <v>SS</v>
      </c>
      <c r="CGX186" s="7" t="str">
        <v>DX</v>
      </c>
      <c r="CGY186" s="7" t="str">
        <v>DX</v>
      </c>
      <c r="CGZ186" s="7" t="str">
        <v>JB</v>
      </c>
      <c r="CHA186" s="7" t="str">
        <v>JB</v>
      </c>
      <c r="CHB186" s="7" t="str">
        <v>SS</v>
      </c>
      <c r="CHC186" s="7" t="str">
        <v>WB</v>
      </c>
      <c r="CHD186" s="7" t="str">
        <v>JB</v>
      </c>
      <c r="CHE186" s="7" t="str">
        <v>CB</v>
      </c>
      <c r="CHF186" s="7" t="str">
        <v>CB</v>
      </c>
      <c r="CHG186" s="7" t="str">
        <v>SO</v>
      </c>
      <c r="CHH186" s="7" t="str">
        <v>HD</v>
      </c>
      <c r="CHI186" s="7" t="str">
        <v>SS</v>
      </c>
      <c r="CHJ186" s="7" t="str">
        <v>SS</v>
      </c>
      <c r="CHK186" s="7" t="str">
        <v>JB</v>
      </c>
      <c r="CHL186" s="7" t="str">
        <v>HD</v>
      </c>
      <c r="CHM186" s="7" t="str">
        <v>FR</v>
      </c>
      <c r="CHN186" s="7" t="str">
        <v>SS</v>
      </c>
      <c r="CHO186" s="7" t="str">
        <v>DX</v>
      </c>
      <c r="CHP186" s="7" t="str">
        <v>JB</v>
      </c>
      <c r="CHQ186" s="7" t="str">
        <v>SO</v>
      </c>
      <c r="CHR186" s="7" t="str">
        <v>SO</v>
      </c>
      <c r="CHS186" s="7" t="str">
        <v>SS</v>
      </c>
      <c r="CHT186" s="7" t="str">
        <v>CB</v>
      </c>
      <c r="CHU186" s="7" t="str">
        <v>JB</v>
      </c>
      <c r="CHV186" s="7" t="str">
        <v>WB</v>
      </c>
      <c r="CHW186" s="7" t="str">
        <v>WB</v>
      </c>
      <c r="CHX186" s="7" t="str">
        <v>BE</v>
      </c>
      <c r="CHY186" s="7" t="str">
        <v>FR</v>
      </c>
      <c r="CHZ186" s="7" t="str">
        <v>SO</v>
      </c>
      <c r="CIA186" s="7" t="str">
        <v>FR</v>
      </c>
      <c r="CIB186" s="7" t="str">
        <v>JB</v>
      </c>
      <c r="CIC186" s="7" t="str">
        <v>JB</v>
      </c>
      <c r="CID186" s="7" t="str">
        <v>SO</v>
      </c>
      <c r="CIE186" s="7" t="str">
        <v>DX</v>
      </c>
      <c r="CIF186" s="7" t="str">
        <v>WB</v>
      </c>
      <c r="CIG186" s="7" t="str">
        <v>CB</v>
      </c>
      <c r="CIH186" s="7" t="str">
        <v>SS</v>
      </c>
      <c r="CII186" s="7" t="str">
        <v>SS</v>
      </c>
      <c r="CIJ186" s="7" t="str">
        <v>SS</v>
      </c>
      <c r="CIK186" s="7" t="str">
        <v>SS</v>
      </c>
      <c r="CIL186" s="7" t="str">
        <v>BE</v>
      </c>
      <c r="CIM186" s="7" t="str">
        <v>JB</v>
      </c>
      <c r="CIN186" s="7" t="str">
        <v>SS</v>
      </c>
      <c r="CIO186" s="7" t="str">
        <v>SS</v>
      </c>
      <c r="CIP186" s="7" t="str">
        <v>JB</v>
      </c>
      <c r="CIQ186" s="7" t="str">
        <v>WB</v>
      </c>
      <c r="CIR186" s="7" t="str">
        <v>WB</v>
      </c>
      <c r="CIS186" s="7" t="str">
        <v>WB</v>
      </c>
      <c r="CIT186" s="7" t="str">
        <v>FR</v>
      </c>
      <c r="CIU186" s="7" t="str">
        <v>JB</v>
      </c>
      <c r="CIV186" s="7" t="str">
        <v>JB</v>
      </c>
      <c r="CIW186" s="7" t="str">
        <v>JB</v>
      </c>
      <c r="CIX186" s="7" t="str">
        <v>JB</v>
      </c>
      <c r="CIY186" s="7" t="str">
        <v>JB</v>
      </c>
      <c r="CIZ186" s="7" t="str">
        <v>FR</v>
      </c>
      <c r="CJA186" s="7" t="str">
        <v>SS</v>
      </c>
      <c r="CJB186" s="7" t="str">
        <v>FR</v>
      </c>
      <c r="CJC186" s="7" t="str">
        <v>FR</v>
      </c>
      <c r="CJD186" s="7" t="str">
        <v>SS</v>
      </c>
      <c r="CJE186" s="7" t="str">
        <v>SS</v>
      </c>
      <c r="CJF186" s="7" t="str">
        <v>SS</v>
      </c>
      <c r="CJG186" s="7" t="str">
        <v>SS</v>
      </c>
      <c r="CJH186" s="7" t="str">
        <v>SS</v>
      </c>
      <c r="CJI186" s="7" t="str">
        <v>SS</v>
      </c>
      <c r="CJJ186" s="7" t="str">
        <v>JB</v>
      </c>
      <c r="CJK186" s="7" t="str">
        <v>HD</v>
      </c>
      <c r="CJL186" s="7" t="str">
        <v>SO</v>
      </c>
      <c r="CJM186" s="7" t="str">
        <v>JB</v>
      </c>
      <c r="CJN186" s="7" t="str">
        <v>JB</v>
      </c>
      <c r="CJO186" s="7" t="str">
        <v>BE</v>
      </c>
      <c r="CJP186" s="7" t="str">
        <v>BE</v>
      </c>
      <c r="CJQ186" s="7" t="str">
        <v>WB</v>
      </c>
      <c r="CJR186" s="7" t="str">
        <v>BE</v>
      </c>
      <c r="CJS186" s="7" t="str">
        <v>JB</v>
      </c>
      <c r="CJT186" s="7" t="str">
        <v>JB</v>
      </c>
      <c r="CJU186" s="7" t="str">
        <v>JB</v>
      </c>
      <c r="CJV186" s="7" t="str">
        <v>BB</v>
      </c>
      <c r="CJW186" s="7" t="str">
        <v>CB</v>
      </c>
      <c r="CJX186" s="7" t="str">
        <v>FR</v>
      </c>
      <c r="CJY186" s="7" t="str">
        <v>BB</v>
      </c>
      <c r="CJZ186" s="7" t="str">
        <v>SS</v>
      </c>
      <c r="CKA186" s="7" t="str">
        <v>WB</v>
      </c>
      <c r="CKB186" s="7" t="str">
        <v>FR</v>
      </c>
      <c r="CKC186" s="7" t="str">
        <v>SO</v>
      </c>
      <c r="CKD186" s="7" t="str">
        <v>SS</v>
      </c>
      <c r="CKE186" s="7" t="str">
        <v>SS</v>
      </c>
      <c r="CKF186" s="7" t="str">
        <v>SS</v>
      </c>
      <c r="CKG186" s="7" t="str">
        <v>JB</v>
      </c>
      <c r="CKH186" s="7" t="str">
        <v>SO</v>
      </c>
      <c r="CKI186" s="7" t="str">
        <v>BB</v>
      </c>
      <c r="CKJ186" s="7" t="str">
        <v>JB</v>
      </c>
      <c r="CKK186" s="7" t="str">
        <v>CB</v>
      </c>
      <c r="CKL186" s="7" t="str">
        <v>WB</v>
      </c>
      <c r="CKM186" s="7" t="str">
        <v>BE</v>
      </c>
      <c r="CKN186" s="7" t="str">
        <v>WB</v>
      </c>
      <c r="CKO186" s="7" t="str">
        <v>BE</v>
      </c>
      <c r="CKP186" s="7" t="str">
        <v>DX</v>
      </c>
      <c r="CKQ186" s="7" t="str">
        <v>WB</v>
      </c>
      <c r="CKR186" s="7" t="str">
        <v>JB</v>
      </c>
      <c r="CKS186" s="7" t="str">
        <v>WB</v>
      </c>
      <c r="CKT186" s="7" t="str">
        <v>JB</v>
      </c>
      <c r="CKU186" s="7" t="str">
        <v>JB</v>
      </c>
      <c r="CKV186" s="7" t="str">
        <v>JB</v>
      </c>
      <c r="CKW186" s="7" t="str">
        <v>WB</v>
      </c>
      <c r="CKX186" s="7" t="str">
        <v>DX</v>
      </c>
      <c r="CKY186" s="7" t="str">
        <v>DX</v>
      </c>
      <c r="CKZ186" s="7" t="str">
        <v>DX</v>
      </c>
      <c r="CLA186" s="7" t="str">
        <v>BE</v>
      </c>
      <c r="CLB186" s="7" t="str">
        <v>BE</v>
      </c>
      <c r="CLC186" s="7" t="str">
        <v>JB</v>
      </c>
      <c r="CLD186" s="7" t="str">
        <v>JB</v>
      </c>
      <c r="CLE186" s="7" t="str">
        <v>CB</v>
      </c>
      <c r="CLF186" s="7" t="str">
        <v>DX</v>
      </c>
      <c r="CLG186" s="7" t="str">
        <v>DX</v>
      </c>
      <c r="CLH186" s="7" t="str">
        <v>DX</v>
      </c>
      <c r="CLI186" s="7" t="str">
        <v>DX</v>
      </c>
      <c r="CLJ186" s="7" t="str">
        <v>SS</v>
      </c>
      <c r="CLK186" s="7" t="str">
        <v>JB</v>
      </c>
      <c r="CLL186" s="7" t="str">
        <v>FR</v>
      </c>
      <c r="CLM186" s="7" t="str">
        <v>WB</v>
      </c>
      <c r="CLN186" s="7" t="str">
        <v>SO</v>
      </c>
      <c r="CLO186" s="7" t="str">
        <v>HD</v>
      </c>
      <c r="CLP186" s="7" t="str">
        <v>JB</v>
      </c>
      <c r="CLQ186" s="7" t="str">
        <v>SS</v>
      </c>
      <c r="CLR186" s="7" t="str">
        <v>JB</v>
      </c>
      <c r="CLS186" s="7" t="str">
        <v>FR</v>
      </c>
      <c r="CLT186" s="7" t="str">
        <v>FR</v>
      </c>
      <c r="CLU186" s="7" t="str">
        <v>DX</v>
      </c>
      <c r="CLV186" s="7" t="str">
        <v>DX</v>
      </c>
      <c r="CLW186" s="7" t="str">
        <v>WB</v>
      </c>
      <c r="CLX186" s="7" t="str">
        <v>FR</v>
      </c>
      <c r="CLY186" s="7" t="str">
        <v>HD</v>
      </c>
      <c r="CLZ186" s="7" t="str">
        <v>WB</v>
      </c>
      <c r="CMA186" s="7" t="str">
        <v>FR</v>
      </c>
      <c r="CMB186" s="7" t="str">
        <v>HD</v>
      </c>
      <c r="CMC186" s="7" t="str">
        <v>JB</v>
      </c>
      <c r="CMD186" s="7" t="str">
        <v>CB</v>
      </c>
      <c r="CME186" s="7" t="str">
        <v>HD</v>
      </c>
      <c r="CMF186" s="7" t="str">
        <v>JB</v>
      </c>
      <c r="CMG186" s="7" t="str">
        <v>JB</v>
      </c>
      <c r="CMH186" s="7" t="str">
        <v>JB</v>
      </c>
      <c r="CMI186" s="7" t="str">
        <v>BB</v>
      </c>
      <c r="CMJ186" s="7" t="str">
        <v>BE</v>
      </c>
      <c r="CMK186" s="7" t="str">
        <v>BE</v>
      </c>
      <c r="CML186" s="7" t="str">
        <v>JB</v>
      </c>
      <c r="CMM186" s="7" t="str">
        <v>BE</v>
      </c>
      <c r="CMN186" s="7" t="str">
        <v>DX</v>
      </c>
      <c r="CMO186" s="7" t="str">
        <v>CB</v>
      </c>
      <c r="CMP186" s="7" t="str">
        <v>CB</v>
      </c>
      <c r="CMQ186" s="7" t="str">
        <v>CB</v>
      </c>
      <c r="CMR186" s="7" t="str">
        <v>CB</v>
      </c>
      <c r="CMS186" s="7" t="str">
        <v>BE</v>
      </c>
      <c r="CMT186" s="7" t="str">
        <v>BE</v>
      </c>
      <c r="CMU186" s="7" t="str">
        <v>HD</v>
      </c>
      <c r="CMV186" s="7" t="str">
        <v>CB</v>
      </c>
      <c r="CMW186" s="7" t="str">
        <v>JB</v>
      </c>
      <c r="CMX186" s="7" t="str">
        <v>SS</v>
      </c>
      <c r="CMY186" s="7" t="str">
        <v>HD</v>
      </c>
      <c r="CMZ186" s="7" t="str">
        <v>BB</v>
      </c>
      <c r="CNA186" s="7" t="str">
        <v>SS</v>
      </c>
      <c r="CNB186" s="7" t="str">
        <v>JB</v>
      </c>
      <c r="CNC186" s="7" t="str">
        <v>JB</v>
      </c>
      <c r="CND186" s="7" t="str">
        <v>HD</v>
      </c>
      <c r="CNE186" s="7" t="str">
        <v>HD</v>
      </c>
      <c r="CNF186" s="7" t="str">
        <v>WB</v>
      </c>
      <c r="CNG186" s="7" t="str">
        <v>DX</v>
      </c>
      <c r="CNH186" s="7" t="str">
        <v>BE</v>
      </c>
      <c r="CNI186" s="7" t="str">
        <v>BE</v>
      </c>
      <c r="CNJ186" s="7" t="str">
        <v>JB</v>
      </c>
      <c r="CNK186" s="7" t="str">
        <v>JB</v>
      </c>
      <c r="CNL186" s="7" t="str">
        <v>SO</v>
      </c>
      <c r="CNM186" s="7" t="str">
        <v>FR</v>
      </c>
      <c r="CNN186" s="7" t="str">
        <v>JB</v>
      </c>
      <c r="CNO186" s="7" t="str">
        <v>BB</v>
      </c>
      <c r="CNP186" s="7" t="str">
        <v>FR</v>
      </c>
      <c r="CNQ186" s="7" t="str">
        <v>FR</v>
      </c>
      <c r="CNR186" s="7" t="str">
        <v>FR</v>
      </c>
      <c r="CNS186" s="7" t="str">
        <v>FR</v>
      </c>
      <c r="CNT186" s="7" t="str">
        <v>DX</v>
      </c>
      <c r="CNU186" s="7" t="str">
        <v>BE</v>
      </c>
      <c r="CNV186" s="7" t="str">
        <v>WB</v>
      </c>
      <c r="CNW186" s="7" t="str">
        <v>BB</v>
      </c>
      <c r="CNX186" s="7" t="str">
        <v>JB</v>
      </c>
      <c r="CNY186" s="7" t="str">
        <v>BE</v>
      </c>
      <c r="CNZ186" s="7" t="str">
        <v>HD</v>
      </c>
      <c r="COA186" s="7" t="str">
        <v>BE</v>
      </c>
      <c r="COB186" s="7" t="str">
        <v>BE</v>
      </c>
      <c r="COC186" s="7" t="str">
        <v>SS</v>
      </c>
      <c r="COD186" s="7" t="str">
        <v>SS</v>
      </c>
      <c r="COE186" s="7" t="str">
        <v>SO</v>
      </c>
      <c r="COF186" s="7" t="str">
        <v>SO</v>
      </c>
      <c r="COG186" s="7" t="str">
        <v>SS</v>
      </c>
      <c r="COH186" s="7" t="str">
        <v>SS</v>
      </c>
      <c r="COI186" s="7" t="str">
        <v>BE</v>
      </c>
      <c r="COJ186" s="7" t="str">
        <v>HD</v>
      </c>
      <c r="COK186" s="7" t="str">
        <v>FR</v>
      </c>
      <c r="COL186" s="7" t="str">
        <v>FR</v>
      </c>
      <c r="COM186" s="7" t="str">
        <v>JB</v>
      </c>
      <c r="CON186" s="7" t="str">
        <v>HD</v>
      </c>
      <c r="COO186" s="7" t="str">
        <v>DX</v>
      </c>
      <c r="COP186" s="7" t="str">
        <v>DX</v>
      </c>
      <c r="COQ186" s="7" t="str">
        <v>JB</v>
      </c>
      <c r="COR186" s="7" t="str">
        <v>DX</v>
      </c>
      <c r="COS186" s="7" t="str">
        <v>DX</v>
      </c>
      <c r="COT186" s="7" t="str">
        <v>HD</v>
      </c>
      <c r="COU186" s="7" t="str">
        <v>HD</v>
      </c>
      <c r="COV186" s="7" t="str">
        <v>FR</v>
      </c>
      <c r="COW186" s="7" t="str">
        <v>FR</v>
      </c>
      <c r="COX186" s="7" t="str">
        <v>SS</v>
      </c>
      <c r="COY186" s="7" t="str">
        <v>CB</v>
      </c>
      <c r="COZ186" s="7" t="str">
        <v>CB</v>
      </c>
      <c r="CPA186" s="7" t="str">
        <v>JB</v>
      </c>
      <c r="CPB186" s="7" t="str">
        <v>HD</v>
      </c>
      <c r="CPC186" s="7" t="str">
        <v>BB</v>
      </c>
      <c r="CPD186" s="7" t="str">
        <v>CB</v>
      </c>
      <c r="CPE186" s="7" t="str">
        <v>CB</v>
      </c>
      <c r="CPF186" s="7" t="str">
        <v>FR</v>
      </c>
      <c r="CPG186" s="7" t="str">
        <v>JB</v>
      </c>
      <c r="CPH186" s="7" t="str">
        <v>SO</v>
      </c>
      <c r="CPI186" s="7" t="str">
        <v>HD</v>
      </c>
      <c r="CPJ186" s="7" t="str">
        <v>SS</v>
      </c>
      <c r="CPK186" s="7" t="str">
        <v>SS</v>
      </c>
      <c r="CPL186" s="7" t="str">
        <v>CB</v>
      </c>
      <c r="CPM186" s="7" t="str">
        <v>SS</v>
      </c>
      <c r="CPN186" s="7" t="str">
        <v>WB</v>
      </c>
      <c r="CPO186" s="7" t="str">
        <v>HD</v>
      </c>
      <c r="CPP186" s="7" t="str">
        <v>SO</v>
      </c>
      <c r="CPQ186" s="7" t="str">
        <v>HD</v>
      </c>
      <c r="CPR186" s="7" t="str">
        <v>WB</v>
      </c>
      <c r="CPS186" s="7" t="str">
        <v>SO</v>
      </c>
      <c r="CPT186" s="7" t="str">
        <v>JB</v>
      </c>
      <c r="CPU186" s="7" t="str">
        <v>JB</v>
      </c>
      <c r="CPV186" s="7" t="str">
        <v>JB</v>
      </c>
      <c r="CPW186" s="7" t="str">
        <v>BB</v>
      </c>
      <c r="CPX186" s="7" t="str">
        <v>DX</v>
      </c>
      <c r="CPY186" s="7" t="str">
        <v>DX</v>
      </c>
      <c r="CPZ186" s="7" t="str">
        <v>DX</v>
      </c>
      <c r="CQA186" s="7" t="str">
        <v>BB</v>
      </c>
      <c r="CQB186" s="7" t="str">
        <v>BB</v>
      </c>
      <c r="CQC186" s="7" t="str">
        <v>SO</v>
      </c>
      <c r="CQD186" s="7" t="str">
        <v>SO</v>
      </c>
      <c r="CQE186" s="7" t="str">
        <v>SO</v>
      </c>
      <c r="CQF186" s="7" t="str">
        <v>SO</v>
      </c>
      <c r="CQG186" s="7" t="str">
        <v>JB</v>
      </c>
      <c r="CQH186" s="7" t="str">
        <v>CB</v>
      </c>
      <c r="CQI186" s="7" t="str">
        <v>JB</v>
      </c>
      <c r="CQJ186" s="7" t="str">
        <v>JB</v>
      </c>
      <c r="CQK186" s="7" t="str">
        <v>JB</v>
      </c>
      <c r="CQL186" s="7" t="str">
        <v>JB</v>
      </c>
      <c r="CQM186" s="7" t="str">
        <v>FR</v>
      </c>
      <c r="CQN186" s="7" t="str">
        <v>FR</v>
      </c>
      <c r="CQO186" s="7" t="str">
        <v>SO</v>
      </c>
      <c r="CQP186" s="7" t="str">
        <v>WB</v>
      </c>
      <c r="CQQ186" s="7" t="str">
        <v>SO</v>
      </c>
      <c r="CQR186" s="7" t="str">
        <v>SO</v>
      </c>
      <c r="CQS186" s="7" t="str">
        <v>JB</v>
      </c>
      <c r="CQT186" s="7" t="str">
        <v>JB</v>
      </c>
      <c r="CQU186" s="7" t="str">
        <v>CB</v>
      </c>
      <c r="CQV186" s="7" t="str">
        <v>BE</v>
      </c>
      <c r="CQW186" s="7" t="str">
        <v>BE</v>
      </c>
      <c r="CQX186" s="7" t="str">
        <v>BE</v>
      </c>
      <c r="CQY186" s="7" t="str">
        <v>SS</v>
      </c>
      <c r="CQZ186" s="7" t="str">
        <v>CB</v>
      </c>
      <c r="CRA186" s="7" t="str">
        <v>CB</v>
      </c>
      <c r="CRB186" s="7" t="str">
        <v>CB</v>
      </c>
      <c r="CRC186" s="7" t="str">
        <v>JB</v>
      </c>
      <c r="CRD186" s="7" t="str">
        <v>WB</v>
      </c>
      <c r="CRE186" s="7" t="str">
        <v>HD</v>
      </c>
      <c r="CRF186" s="7" t="str">
        <v>SS</v>
      </c>
      <c r="CRG186" s="7" t="str">
        <v>JB</v>
      </c>
      <c r="CRH186" s="7" t="str">
        <v>DX</v>
      </c>
      <c r="CRI186" s="7" t="str">
        <v>CB</v>
      </c>
      <c r="CRJ186" s="7" t="str">
        <v>BB</v>
      </c>
      <c r="CRK186" s="7" t="str">
        <v>SO</v>
      </c>
      <c r="CRL186" s="7" t="str">
        <v>JB</v>
      </c>
      <c r="CRM186" s="7" t="str">
        <v>BB</v>
      </c>
      <c r="CRN186" s="7" t="str">
        <v>FR</v>
      </c>
      <c r="CRO186" s="7" t="str">
        <v>CB</v>
      </c>
      <c r="CRP186" s="7" t="str">
        <v>SS</v>
      </c>
      <c r="CRQ186" s="7" t="str">
        <v>WB</v>
      </c>
      <c r="CRR186" s="7" t="str">
        <v>JB</v>
      </c>
      <c r="CRS186" s="7" t="str">
        <v>JB</v>
      </c>
      <c r="CRT186" s="7" t="str">
        <v>WB</v>
      </c>
      <c r="CRU186" s="7" t="str">
        <v>WB</v>
      </c>
      <c r="CRV186" s="7" t="str">
        <v>DX</v>
      </c>
      <c r="CRW186" s="7" t="str">
        <v>FR</v>
      </c>
      <c r="CRX186" s="7" t="str">
        <v>SO</v>
      </c>
      <c r="CRY186" s="7" t="str">
        <v>HD</v>
      </c>
      <c r="CRZ186" s="7" t="str">
        <v>JB</v>
      </c>
      <c r="CSA186" s="7" t="str">
        <v>FR</v>
      </c>
      <c r="CSB186" s="7" t="str">
        <v>FR</v>
      </c>
      <c r="CSC186" s="7" t="str">
        <v>BB</v>
      </c>
      <c r="CSD186" s="7" t="str">
        <v>JB</v>
      </c>
      <c r="CSE186" s="7" t="str">
        <v>JB</v>
      </c>
      <c r="CSF186" s="7" t="str">
        <v>JB</v>
      </c>
      <c r="CSG186" s="7" t="str">
        <v>DX</v>
      </c>
      <c r="CSH186" s="7" t="str">
        <v>BE</v>
      </c>
      <c r="CSI186" s="7" t="str">
        <v>SS</v>
      </c>
      <c r="CSJ186" s="7" t="str">
        <v>JB</v>
      </c>
      <c r="CSK186" s="7" t="str">
        <v>SS</v>
      </c>
      <c r="CSL186" s="7" t="str">
        <v>SO</v>
      </c>
      <c r="CSM186" s="7" t="str">
        <v>DX</v>
      </c>
      <c r="CSN186" s="7" t="str">
        <v>DX</v>
      </c>
      <c r="CSO186" s="7" t="str">
        <v>DX</v>
      </c>
      <c r="CSP186" s="7" t="str">
        <v>DX</v>
      </c>
      <c r="CSQ186" s="7" t="str">
        <v>FR</v>
      </c>
      <c r="CSR186" s="7" t="str">
        <v>JB</v>
      </c>
      <c r="CSS186" s="7" t="str">
        <v>SO</v>
      </c>
      <c r="CST186" s="7" t="str">
        <v>SO</v>
      </c>
      <c r="CSU186" s="7" t="str">
        <v>SO</v>
      </c>
      <c r="CSV186" s="7" t="str">
        <v>SO</v>
      </c>
      <c r="CSW186" s="7" t="str">
        <v>WB</v>
      </c>
      <c r="CSX186" s="7" t="str">
        <v>JB</v>
      </c>
      <c r="CSY186" s="7" t="str">
        <v>CB</v>
      </c>
      <c r="CSZ186" s="7" t="str">
        <v>WB</v>
      </c>
      <c r="CTA186" s="7" t="str">
        <v>SO</v>
      </c>
      <c r="CTB186" s="7" t="str">
        <v>JB</v>
      </c>
      <c r="CTC186" s="7" t="str">
        <v>BE</v>
      </c>
      <c r="CTD186" s="7" t="str">
        <v>SO</v>
      </c>
      <c r="CTE186" s="7" t="str">
        <v>HD</v>
      </c>
      <c r="CTF186" s="7" t="str">
        <v>JB</v>
      </c>
      <c r="CTG186" s="7" t="str">
        <v>SO</v>
      </c>
      <c r="CTH186" s="7" t="str">
        <v>HD</v>
      </c>
      <c r="CTI186" s="7" t="str">
        <v>CB</v>
      </c>
      <c r="CTJ186" s="7" t="str">
        <v>CB</v>
      </c>
      <c r="CTK186" s="7" t="str">
        <v>JB</v>
      </c>
      <c r="CTL186" s="7" t="str">
        <v>JB</v>
      </c>
      <c r="CTM186" s="7" t="str">
        <v>SO</v>
      </c>
      <c r="CTN186" s="7" t="str">
        <v>SO</v>
      </c>
      <c r="CTO186" s="7" t="str">
        <v>WB</v>
      </c>
      <c r="CTP186" s="7" t="str">
        <v>WB</v>
      </c>
      <c r="CTQ186" s="7" t="str">
        <v>WB</v>
      </c>
      <c r="CTR186" s="7" t="str">
        <v>JB</v>
      </c>
      <c r="CTS186" s="7" t="str">
        <v>BE</v>
      </c>
      <c r="CTT186" s="7" t="str">
        <v>WB</v>
      </c>
      <c r="CTU186" s="7" t="str">
        <v>BB</v>
      </c>
      <c r="CTV186" s="7" t="str">
        <v>FR</v>
      </c>
      <c r="CTW186" s="7" t="str">
        <v>HD</v>
      </c>
      <c r="CTX186" s="7" t="str">
        <v>FR</v>
      </c>
      <c r="CTY186" s="7" t="str">
        <v>FR</v>
      </c>
      <c r="CTZ186" s="7" t="str">
        <v>FR</v>
      </c>
      <c r="CUA186" s="7" t="str">
        <v>FR</v>
      </c>
      <c r="CUB186" s="7" t="str">
        <v>JB</v>
      </c>
      <c r="CUC186" s="7" t="str">
        <v>CB</v>
      </c>
      <c r="CUD186" s="7" t="str">
        <v>SS</v>
      </c>
      <c r="CUE186" s="7" t="str">
        <v>BB</v>
      </c>
      <c r="CUF186" s="7" t="str">
        <v>DX</v>
      </c>
      <c r="CUG186" s="7" t="str">
        <v>BB</v>
      </c>
      <c r="CUH186" s="7" t="str">
        <v>HD</v>
      </c>
      <c r="CUI186" s="7" t="str">
        <v>BB</v>
      </c>
      <c r="CUJ186" s="7" t="str">
        <v>SS</v>
      </c>
      <c r="CUK186" s="7" t="str">
        <v>SO</v>
      </c>
      <c r="CUL186" s="7" t="str">
        <v>DX</v>
      </c>
      <c r="CUM186" s="7" t="str">
        <v>JB</v>
      </c>
      <c r="CUN186" s="7" t="str">
        <v>CB</v>
      </c>
      <c r="CUO186" s="7" t="str">
        <v>CB</v>
      </c>
      <c r="CUP186" s="7" t="str">
        <v>CB</v>
      </c>
      <c r="CUQ186" s="7" t="str">
        <v>DX</v>
      </c>
      <c r="CUR186" s="7" t="str">
        <v>CB</v>
      </c>
      <c r="CUS186" s="7" t="str">
        <v>JB</v>
      </c>
      <c r="CUT186" s="7" t="str">
        <v>JB</v>
      </c>
      <c r="CUU186" s="7" t="str">
        <v>JB</v>
      </c>
      <c r="CUV186" s="7" t="str">
        <v>WB</v>
      </c>
      <c r="CUW186" s="7" t="str">
        <v>WB</v>
      </c>
      <c r="CUX186" s="7" t="str">
        <v>HD</v>
      </c>
      <c r="CUY186" s="7" t="str">
        <v>HD</v>
      </c>
      <c r="CUZ186" s="7" t="str">
        <v>HD</v>
      </c>
      <c r="CVA186" s="7" t="str">
        <v>CB</v>
      </c>
      <c r="CVB186" s="7" t="str">
        <v>CB</v>
      </c>
      <c r="CVC186" s="7" t="str">
        <v>CB</v>
      </c>
      <c r="CVD186" s="7" t="str">
        <v>SO</v>
      </c>
      <c r="CVE186" s="7" t="str">
        <v>JB</v>
      </c>
      <c r="CVF186" s="7" t="str">
        <v>JB</v>
      </c>
      <c r="CVG186" s="7" t="str">
        <v>BB</v>
      </c>
      <c r="CVH186" s="7" t="str">
        <v>SS</v>
      </c>
      <c r="CVI186" s="7" t="str">
        <v>DX</v>
      </c>
      <c r="CVJ186" s="7" t="str">
        <v>HD</v>
      </c>
      <c r="CVK186" s="7" t="str">
        <v>SO</v>
      </c>
      <c r="CVL186" s="7" t="str">
        <v>DX</v>
      </c>
      <c r="CVM186" s="7" t="str">
        <v>SS</v>
      </c>
      <c r="CVN186" s="7" t="str">
        <v>FR</v>
      </c>
      <c r="CVO186" s="7" t="str">
        <v>HD</v>
      </c>
      <c r="CVP186" s="7" t="str">
        <v>FR</v>
      </c>
      <c r="CVQ186" s="7" t="str">
        <v>SO</v>
      </c>
      <c r="CVR186" s="7" t="str">
        <v>JB</v>
      </c>
      <c r="CVS186" s="7" t="str">
        <v>SS</v>
      </c>
      <c r="CVT186" s="7" t="str">
        <v>CB</v>
      </c>
      <c r="CVU186" s="7" t="str">
        <v>CB</v>
      </c>
      <c r="CVV186" s="7" t="str">
        <v>CB</v>
      </c>
      <c r="CVW186" s="7" t="str">
        <v>BB</v>
      </c>
      <c r="CVX186" s="7" t="str">
        <v>JB</v>
      </c>
      <c r="CVY186" s="7" t="str">
        <v>FR</v>
      </c>
      <c r="CVZ186" s="7" t="str">
        <v>BE</v>
      </c>
      <c r="CWA186" s="7" t="str">
        <v>JB</v>
      </c>
      <c r="CWB186" s="7" t="str">
        <v>BE</v>
      </c>
      <c r="CWC186" s="7" t="str">
        <v>CB</v>
      </c>
      <c r="CWD186" s="7" t="str">
        <v>JB</v>
      </c>
      <c r="CWE186" s="7" t="str">
        <v>JB</v>
      </c>
      <c r="CWF186" s="7" t="str">
        <v>JB</v>
      </c>
      <c r="CWG186" s="7" t="str">
        <v>JB</v>
      </c>
      <c r="CWH186" s="7" t="str">
        <v>DX</v>
      </c>
      <c r="CWI186" s="7" t="str">
        <v>DX</v>
      </c>
      <c r="CWJ186" s="7" t="str">
        <v>JB</v>
      </c>
      <c r="CWK186" s="7" t="str">
        <v>CB</v>
      </c>
      <c r="CWL186" s="7" t="str">
        <v>BE</v>
      </c>
      <c r="CWM186" s="7" t="str">
        <v>WB</v>
      </c>
      <c r="CWN186" s="7" t="str">
        <v>FR</v>
      </c>
      <c r="CWO186" s="7" t="str">
        <v>FR</v>
      </c>
      <c r="CWP186" s="7" t="str">
        <v>FR</v>
      </c>
      <c r="CWQ186" s="7" t="str">
        <v>BE</v>
      </c>
      <c r="CWR186" s="7" t="str">
        <v>JB</v>
      </c>
      <c r="CWS186" s="7" t="str">
        <v>WB</v>
      </c>
      <c r="CWT186" s="7" t="str">
        <v>DX</v>
      </c>
      <c r="CWU186" s="7" t="str">
        <v>DX</v>
      </c>
      <c r="CWV186" s="7" t="str">
        <v>DX</v>
      </c>
      <c r="CWW186" s="7" t="str">
        <v>BE</v>
      </c>
      <c r="CWX186" s="7" t="str">
        <v>DX</v>
      </c>
      <c r="CWY186" s="7" t="str">
        <v>DX</v>
      </c>
      <c r="CWZ186" s="7" t="str">
        <v>JB</v>
      </c>
      <c r="CXA186" s="7" t="str">
        <v>JB</v>
      </c>
      <c r="CXB186" s="7" t="str">
        <v>HD</v>
      </c>
      <c r="CXC186" s="7" t="str">
        <v>HD</v>
      </c>
      <c r="CXD186" s="7" t="str">
        <v>BB</v>
      </c>
      <c r="CXE186" s="7" t="str">
        <v>FR</v>
      </c>
      <c r="CXF186" s="7" t="str">
        <v>BB</v>
      </c>
      <c r="CXG186" s="7" t="str">
        <v>CB</v>
      </c>
      <c r="CXH186" s="7" t="str">
        <v>JB</v>
      </c>
      <c r="CXI186" s="7" t="str">
        <v>FR</v>
      </c>
      <c r="CXJ186" s="7" t="str">
        <v>SO</v>
      </c>
      <c r="CXK186" s="7" t="str">
        <v>SO</v>
      </c>
      <c r="CXL186" s="7" t="str">
        <v>SO</v>
      </c>
      <c r="CXM186" s="7" t="str">
        <v>JB</v>
      </c>
      <c r="CXN186" s="7" t="str">
        <v>SO</v>
      </c>
      <c r="CXO186" s="7" t="str">
        <v>BE</v>
      </c>
      <c r="CXP186" s="7" t="str">
        <v>WB</v>
      </c>
      <c r="CXQ186" s="7" t="str">
        <v>WB</v>
      </c>
      <c r="CXR186" s="7" t="str">
        <v>JB</v>
      </c>
      <c r="CXS186" s="7" t="str">
        <v>CB</v>
      </c>
      <c r="CXT186" s="7" t="str">
        <v>DX</v>
      </c>
      <c r="CXU186" s="7" t="str">
        <v>DX</v>
      </c>
      <c r="CXV186" s="7" t="str">
        <v>BB</v>
      </c>
      <c r="CXW186" s="7" t="str">
        <v>BB</v>
      </c>
      <c r="CXX186" s="7" t="str">
        <v>BB</v>
      </c>
      <c r="CXY186" s="7" t="str">
        <v>JB</v>
      </c>
      <c r="CXZ186" s="7" t="str">
        <v>SS</v>
      </c>
      <c r="CYA186" s="7" t="str">
        <v>BB</v>
      </c>
      <c r="CYB186" s="7" t="str">
        <v>WB</v>
      </c>
      <c r="CYC186" s="7" t="str">
        <v>SS</v>
      </c>
      <c r="CYD186" s="7" t="str">
        <v>BB</v>
      </c>
      <c r="CYE186" s="7" t="str">
        <v>BB</v>
      </c>
      <c r="CYF186" s="7" t="str">
        <v>JB</v>
      </c>
      <c r="CYG186" s="7" t="str">
        <v>HD</v>
      </c>
      <c r="CYH186" s="7" t="str">
        <v>JB</v>
      </c>
      <c r="CYI186" s="7" t="str">
        <v>JB</v>
      </c>
      <c r="CYJ186" s="7" t="str">
        <v>CB</v>
      </c>
      <c r="CYK186" s="7" t="str">
        <v>FR</v>
      </c>
      <c r="CYL186" s="7" t="str">
        <v>JB</v>
      </c>
      <c r="CYM186" s="7" t="str">
        <v>JB</v>
      </c>
      <c r="CYN186" s="7" t="str">
        <v>JB</v>
      </c>
      <c r="CYO186" s="7" t="str">
        <v>JB</v>
      </c>
      <c r="CYP186" s="7" t="str">
        <v>BE</v>
      </c>
      <c r="CYQ186" s="7" t="str">
        <v>BE</v>
      </c>
      <c r="CYR186" s="7" t="str">
        <v>JB</v>
      </c>
      <c r="CYS186" s="7" t="str">
        <v>HD</v>
      </c>
      <c r="CYT186" s="7" t="str">
        <v>HD</v>
      </c>
      <c r="CYU186" s="7" t="str">
        <v>HD</v>
      </c>
      <c r="CYV186" s="7" t="str">
        <v>JB</v>
      </c>
      <c r="CYW186" s="7" t="str">
        <v>JB</v>
      </c>
      <c r="CYX186" s="7" t="str">
        <v>WB</v>
      </c>
      <c r="CYY186" s="7" t="str">
        <v>BB</v>
      </c>
      <c r="CYZ186" s="7" t="str">
        <v>BB</v>
      </c>
      <c r="CZA186" s="7" t="str">
        <v>JB</v>
      </c>
      <c r="CZB186" s="7" t="str">
        <v>HD</v>
      </c>
      <c r="CZC186" s="7" t="str">
        <v>HD</v>
      </c>
      <c r="CZD186" s="7" t="str">
        <v>JB</v>
      </c>
      <c r="CZE186" s="7" t="str">
        <v>SO</v>
      </c>
      <c r="CZF186" s="7" t="str">
        <v>SO</v>
      </c>
      <c r="CZG186" s="7" t="str">
        <v>SO</v>
      </c>
      <c r="CZH186" s="7" t="str">
        <v>CB</v>
      </c>
      <c r="CZI186" s="7" t="str">
        <v>SS</v>
      </c>
      <c r="CZJ186" s="7" t="str">
        <v>FR</v>
      </c>
      <c r="CZK186" s="7" t="str">
        <v>FR</v>
      </c>
      <c r="CZL186" s="7" t="str">
        <v>FR</v>
      </c>
      <c r="CZM186" s="7" t="str">
        <v>JB</v>
      </c>
      <c r="CZN186" s="7" t="str">
        <v>HD</v>
      </c>
      <c r="CZO186" s="7" t="str">
        <v>JB</v>
      </c>
      <c r="CZP186" s="7" t="str">
        <v>JB</v>
      </c>
      <c r="CZQ186" s="7" t="str">
        <v>BB</v>
      </c>
      <c r="CZR186" s="7" t="str">
        <v>BB</v>
      </c>
      <c r="CZS186" s="7" t="str">
        <v>BB</v>
      </c>
      <c r="CZT186" s="7" t="str">
        <v>BB</v>
      </c>
      <c r="CZU186" s="7" t="str">
        <v>SO</v>
      </c>
      <c r="CZV186" s="7" t="str">
        <v>FR</v>
      </c>
      <c r="CZW186" s="7" t="str">
        <v>FR</v>
      </c>
      <c r="CZX186" s="7" t="str">
        <v>JB</v>
      </c>
      <c r="CZY186" s="7" t="str">
        <v>JB</v>
      </c>
      <c r="CZZ186" s="7" t="str">
        <v>HD</v>
      </c>
      <c r="DAA186" s="7" t="str">
        <v>HD</v>
      </c>
      <c r="DAB186" s="7" t="str">
        <v>HD</v>
      </c>
      <c r="DAC186" s="7" t="str">
        <v>JB</v>
      </c>
      <c r="DAD186" s="7" t="str">
        <v>BB</v>
      </c>
      <c r="DAE186" s="7" t="str">
        <v>JB</v>
      </c>
      <c r="DAF186" s="7" t="str">
        <v>BE</v>
      </c>
      <c r="DAG186" s="7" t="str">
        <v>HD</v>
      </c>
      <c r="DAH186" s="7" t="str">
        <v>DX</v>
      </c>
      <c r="DAI186" s="7" t="str">
        <v>SO</v>
      </c>
      <c r="DAJ186" s="7" t="str">
        <v>SS</v>
      </c>
      <c r="DAK186" s="7" t="str">
        <v>BE</v>
      </c>
      <c r="DAL186" s="7" t="str">
        <v>WB</v>
      </c>
      <c r="DAM186" s="7" t="str">
        <v>WB</v>
      </c>
      <c r="DAN186" s="7" t="str">
        <v>BB</v>
      </c>
      <c r="DAO186" s="7" t="str">
        <v>DX</v>
      </c>
      <c r="DAP186" s="7" t="str">
        <v>SS</v>
      </c>
      <c r="DAQ186" s="7" t="str">
        <v>BE</v>
      </c>
      <c r="DAR186" s="7" t="str">
        <v>SS</v>
      </c>
      <c r="DAS186" s="7" t="str">
        <v>JB</v>
      </c>
      <c r="DAT186" s="7" t="str">
        <v>JB</v>
      </c>
      <c r="DAU186" s="7" t="str">
        <v>JB</v>
      </c>
      <c r="DAV186" s="7" t="str">
        <v>JB</v>
      </c>
      <c r="DAW186" s="7" t="str">
        <v>DX</v>
      </c>
      <c r="DAX186" s="7" t="str">
        <v>JB</v>
      </c>
      <c r="DAY186" s="7" t="str">
        <v>HD</v>
      </c>
      <c r="DAZ186" s="7" t="str">
        <v>SS</v>
      </c>
      <c r="DBA186" s="7" t="str">
        <v>BE</v>
      </c>
      <c r="DBB186" s="7" t="str">
        <v>BE</v>
      </c>
      <c r="DBC186" s="7" t="str">
        <v>BE</v>
      </c>
      <c r="DBD186" s="7" t="str">
        <v>BE</v>
      </c>
      <c r="DBE186" s="7" t="str">
        <v>BB</v>
      </c>
      <c r="DBF186" s="7" t="str">
        <v>BB</v>
      </c>
      <c r="DBG186" s="7" t="str">
        <v>BB</v>
      </c>
      <c r="DBH186" s="7" t="str">
        <v>BB</v>
      </c>
      <c r="DBI186" s="7" t="str">
        <v>HD</v>
      </c>
      <c r="DBJ186" s="7" t="str">
        <v>JB</v>
      </c>
      <c r="DBK186" s="7" t="str">
        <v>JB</v>
      </c>
      <c r="DBL186" s="7" t="str">
        <v>JB</v>
      </c>
      <c r="DBM186" s="7" t="str">
        <v>BE</v>
      </c>
      <c r="DBN186" s="7" t="str">
        <v>BE</v>
      </c>
      <c r="DBO186" s="7" t="str">
        <v>SO</v>
      </c>
      <c r="DBP186" s="7" t="str">
        <v>SO</v>
      </c>
      <c r="DBQ186" s="7" t="str">
        <v>SO</v>
      </c>
      <c r="DBR186" s="7" t="str">
        <v>SS</v>
      </c>
      <c r="DBS186" s="7" t="str">
        <v>JB</v>
      </c>
      <c r="DBT186" s="7" t="str">
        <v>HD</v>
      </c>
      <c r="DBU186" s="7" t="str">
        <v>BB</v>
      </c>
      <c r="DBV186" s="7" t="str">
        <v>JB</v>
      </c>
      <c r="DBW186" s="7" t="str">
        <v>SS</v>
      </c>
      <c r="DBX186" s="7" t="str">
        <v>FR</v>
      </c>
      <c r="DBY186" s="7" t="str">
        <v>SS</v>
      </c>
      <c r="DBZ186" s="7" t="str">
        <v>DX</v>
      </c>
      <c r="DCA186" s="7" t="str">
        <v>SS</v>
      </c>
      <c r="DCB186" s="7" t="str">
        <v>FR</v>
      </c>
      <c r="DCC186" s="7" t="str">
        <v>BB</v>
      </c>
      <c r="DCD186" s="7" t="str">
        <v>JB</v>
      </c>
      <c r="DCE186" s="7" t="str">
        <v>JB</v>
      </c>
      <c r="DCF186" s="7" t="str">
        <v>HD</v>
      </c>
      <c r="DCG186" s="7" t="str">
        <v>HD</v>
      </c>
      <c r="DCH186" s="7" t="str">
        <v>HD</v>
      </c>
      <c r="DCI186" s="7" t="str">
        <v>CB</v>
      </c>
      <c r="DCJ186" s="7" t="str">
        <v>JB</v>
      </c>
      <c r="DCK186" s="7" t="str">
        <v>DX</v>
      </c>
      <c r="DCL186" s="7" t="str">
        <v>JB</v>
      </c>
      <c r="DCM186" s="7" t="str">
        <v>JB</v>
      </c>
      <c r="DCN186" s="7" t="str">
        <v>HD</v>
      </c>
      <c r="DCO186" s="7" t="str">
        <v>SO</v>
      </c>
      <c r="DCP186" s="7" t="str">
        <v>BB</v>
      </c>
      <c r="DCQ186" s="7" t="str">
        <v>FR</v>
      </c>
      <c r="DCR186" s="7" t="str">
        <v>HD</v>
      </c>
      <c r="DCS186" s="7" t="str">
        <v>HD</v>
      </c>
      <c r="DCT186" s="7" t="str">
        <v>WB</v>
      </c>
      <c r="DCU186" s="7" t="str">
        <v>JB</v>
      </c>
      <c r="DCV186" s="7" t="str">
        <v>WB</v>
      </c>
      <c r="DCW186" s="7" t="str">
        <v>SS</v>
      </c>
      <c r="DCX186" s="7" t="str">
        <v>FR</v>
      </c>
      <c r="DCY186" s="7" t="str">
        <v>FR</v>
      </c>
      <c r="DCZ186" s="7" t="str">
        <v>JB</v>
      </c>
      <c r="DDA186" s="7" t="str">
        <v>DX</v>
      </c>
      <c r="DDB186" s="7" t="str">
        <v>JB</v>
      </c>
      <c r="DDC186" s="7" t="str">
        <v>JB</v>
      </c>
      <c r="DDD186" s="7" t="str">
        <v>BB</v>
      </c>
      <c r="DDE186" s="7" t="str">
        <v>BB</v>
      </c>
      <c r="DDF186" s="7" t="str">
        <v>SS</v>
      </c>
      <c r="DDG186" s="7" t="str">
        <v>SS</v>
      </c>
      <c r="DDH186" s="7" t="str">
        <v>HD</v>
      </c>
      <c r="DDI186" s="7" t="str">
        <v>HD</v>
      </c>
      <c r="DDJ186" s="7" t="str">
        <v>DX</v>
      </c>
      <c r="DDK186" s="7" t="str">
        <v>DX</v>
      </c>
      <c r="DDL186" s="7" t="str">
        <v>WB</v>
      </c>
      <c r="DDM186" s="7" t="str">
        <v>CB</v>
      </c>
      <c r="DDN186" s="7" t="str">
        <v>CB</v>
      </c>
      <c r="DDO186" s="7" t="str">
        <v>SS</v>
      </c>
      <c r="DDP186" s="7" t="str">
        <v>JB</v>
      </c>
      <c r="DDQ186" s="7" t="str">
        <v>DX</v>
      </c>
      <c r="DDR186" s="7" t="str">
        <v>JB</v>
      </c>
      <c r="DDS186" s="7" t="str">
        <v>CB</v>
      </c>
      <c r="DDT186" s="7" t="str">
        <v>DX</v>
      </c>
      <c r="DDU186" s="7" t="str">
        <v>JB</v>
      </c>
      <c r="DDV186" s="7" t="str">
        <v>JB</v>
      </c>
      <c r="DDW186" s="7" t="str">
        <v>JB</v>
      </c>
      <c r="DDX186" s="7" t="str">
        <v>WB</v>
      </c>
      <c r="DDY186" s="7" t="str">
        <v>JB</v>
      </c>
      <c r="DDZ186" s="7" t="str">
        <v>SS</v>
      </c>
      <c r="DEA186" s="7" t="str">
        <v>HD</v>
      </c>
      <c r="DEB186" s="7" t="str">
        <v>WB</v>
      </c>
      <c r="DEC186" s="7" t="str">
        <v>WB</v>
      </c>
      <c r="DED186" s="7" t="str">
        <v>WB</v>
      </c>
      <c r="DEE186" s="7" t="str">
        <v>BB</v>
      </c>
      <c r="DEF186" s="7" t="str">
        <v>SO</v>
      </c>
      <c r="DEG186" s="7" t="str">
        <v>CB</v>
      </c>
      <c r="DEH186" s="7" t="str">
        <v>CB</v>
      </c>
      <c r="DEI186" s="7" t="str">
        <v>WB</v>
      </c>
      <c r="DEJ186" s="7" t="str">
        <v>JB</v>
      </c>
      <c r="DEK186" s="7" t="str">
        <v>SS</v>
      </c>
      <c r="DEL186" s="7" t="str">
        <v>WB</v>
      </c>
      <c r="DEM186" s="7" t="str">
        <v>BB</v>
      </c>
      <c r="DEN186" s="7" t="str">
        <v>HD</v>
      </c>
      <c r="DEO186" s="7" t="str">
        <v>FR</v>
      </c>
      <c r="DEP186" s="7" t="str">
        <v>SO</v>
      </c>
      <c r="DEQ186" s="7" t="str">
        <v>JB</v>
      </c>
      <c r="DER186" s="7" t="str">
        <v>HD</v>
      </c>
      <c r="DES186" s="7" t="str">
        <v>HD</v>
      </c>
      <c r="DET186" s="7" t="str">
        <v>DX</v>
      </c>
      <c r="DEU186" s="7" t="str">
        <v>DX</v>
      </c>
      <c r="DEV186" s="7" t="str">
        <v>JB</v>
      </c>
      <c r="DEW186" s="7" t="str">
        <v>DX</v>
      </c>
      <c r="DEX186" s="7" t="str">
        <v>DX</v>
      </c>
      <c r="DEY186" s="7" t="str">
        <v>JB</v>
      </c>
      <c r="DEZ186" s="7" t="str">
        <v>JB</v>
      </c>
      <c r="DFA186" s="7" t="str">
        <v>WB</v>
      </c>
      <c r="DFB186" s="7" t="str">
        <v>BE</v>
      </c>
      <c r="DFC186" s="7" t="str">
        <v>BE</v>
      </c>
      <c r="DFD186" s="7" t="str">
        <v>BB</v>
      </c>
      <c r="DFE186" s="7" t="str">
        <v>HD</v>
      </c>
      <c r="DFF186" s="7" t="str">
        <v>SS</v>
      </c>
      <c r="DFG186" s="7" t="str">
        <v>SO</v>
      </c>
      <c r="DFH186" s="7" t="str">
        <v>JB</v>
      </c>
      <c r="DFI186" s="7" t="str">
        <v>FR</v>
      </c>
      <c r="DFJ186" s="7" t="str">
        <v>BE</v>
      </c>
      <c r="DFK186" s="7" t="str">
        <v>JB</v>
      </c>
      <c r="DFL186" s="7" t="str">
        <v>FR</v>
      </c>
      <c r="DFM186" s="7" t="str">
        <v>SS</v>
      </c>
      <c r="DFN186" s="7" t="str">
        <v>BB</v>
      </c>
      <c r="DFO186" s="7" t="str">
        <v>BB</v>
      </c>
      <c r="DFP186" s="7" t="str">
        <v>JB</v>
      </c>
      <c r="DFQ186" s="7" t="str">
        <v>WB</v>
      </c>
      <c r="DFR186" s="7" t="str">
        <v>WB</v>
      </c>
      <c r="DFS186" s="7" t="str">
        <v>JB</v>
      </c>
      <c r="DFT186" s="7" t="str">
        <v>FR</v>
      </c>
      <c r="DFU186" s="7" t="str">
        <v>BE</v>
      </c>
      <c r="DFV186" s="7" t="str">
        <v>HD</v>
      </c>
      <c r="DFW186" s="7" t="str">
        <v>WB</v>
      </c>
      <c r="DFX186" s="7" t="str">
        <v>JB</v>
      </c>
      <c r="DFY186" s="7" t="str">
        <v>BB</v>
      </c>
      <c r="DFZ186" s="7" t="str">
        <v>WB</v>
      </c>
      <c r="DGA186" s="7" t="str">
        <v>SS</v>
      </c>
      <c r="DGB186" s="7" t="str">
        <v>BE</v>
      </c>
      <c r="DGC186" s="7" t="str">
        <v>CB</v>
      </c>
      <c r="DGD186" s="7" t="str">
        <v>FR</v>
      </c>
      <c r="DGE186" s="7" t="str">
        <v>JB</v>
      </c>
      <c r="DGF186" s="7" t="str">
        <v>JB</v>
      </c>
      <c r="DGG186" s="7" t="str">
        <v>JB</v>
      </c>
      <c r="DGH186" s="7" t="str">
        <v>WB</v>
      </c>
      <c r="DGI186" s="7" t="str">
        <v>WB</v>
      </c>
      <c r="DGJ186" s="7" t="str">
        <v>BB</v>
      </c>
      <c r="DGK186" s="7" t="str">
        <v>BB</v>
      </c>
      <c r="DGL186" s="7" t="str">
        <v>FR</v>
      </c>
      <c r="DGM186" s="7" t="str">
        <v>DX</v>
      </c>
      <c r="DGN186" s="7" t="str">
        <v>DX</v>
      </c>
      <c r="DGO186" s="7" t="str">
        <v>DX</v>
      </c>
      <c r="DGP186" s="7" t="str">
        <v>DX</v>
      </c>
      <c r="DGQ186" s="7" t="str">
        <v>BB</v>
      </c>
      <c r="DGR186" s="7" t="str">
        <v>WB</v>
      </c>
      <c r="DGS186" s="7" t="str">
        <v>BB</v>
      </c>
      <c r="DGT186" s="7" t="str">
        <v>FR</v>
      </c>
      <c r="DGU186" s="7" t="str">
        <v>JB</v>
      </c>
      <c r="DGV186" s="7" t="str">
        <v>JB</v>
      </c>
      <c r="DGW186" s="7" t="str">
        <v>FR</v>
      </c>
      <c r="DGX186" s="7" t="str">
        <v>JB</v>
      </c>
      <c r="DGY186" s="7" t="str">
        <v>JB</v>
      </c>
      <c r="DGZ186" s="7" t="str">
        <v>JB</v>
      </c>
      <c r="DHA186" s="7" t="str">
        <v>JB</v>
      </c>
      <c r="DHB186" s="7" t="str">
        <v>BB</v>
      </c>
      <c r="DHC186" s="7" t="str">
        <v>BB</v>
      </c>
      <c r="DHD186" s="7" t="str">
        <v>BB</v>
      </c>
      <c r="DHE186" s="7" t="str">
        <v>JB</v>
      </c>
      <c r="DHF186" s="7" t="str">
        <v>WB</v>
      </c>
      <c r="DHG186" s="7" t="str">
        <v>JB</v>
      </c>
      <c r="DHH186" s="7" t="str">
        <v>BB</v>
      </c>
      <c r="DHI186" s="7" t="str">
        <v>WB</v>
      </c>
      <c r="DHJ186" s="7" t="str">
        <v>CB</v>
      </c>
      <c r="DHK186" s="7" t="str">
        <v>CB</v>
      </c>
      <c r="DHL186" s="7" t="str">
        <v>JB</v>
      </c>
      <c r="DHM186" s="7" t="str">
        <v>HD</v>
      </c>
      <c r="DHN186" s="7" t="str">
        <v>JB</v>
      </c>
      <c r="DHO186" s="7" t="str">
        <v>HD</v>
      </c>
      <c r="DHP186" s="7" t="str">
        <v>DX</v>
      </c>
      <c r="DHQ186" s="7" t="str">
        <v>JB</v>
      </c>
      <c r="DHR186" s="7" t="str">
        <v>DX</v>
      </c>
      <c r="DHS186" s="7" t="str">
        <v>DX</v>
      </c>
      <c r="DHT186" s="7" t="str">
        <v>BE</v>
      </c>
      <c r="DHU186" s="7" t="str">
        <v>JB</v>
      </c>
      <c r="DHV186" s="7" t="str">
        <v>JB</v>
      </c>
      <c r="DHW186" s="7" t="str">
        <v>JB</v>
      </c>
      <c r="DHX186" s="7" t="str">
        <v>JB</v>
      </c>
      <c r="DHY186" s="7" t="str">
        <v>JB</v>
      </c>
      <c r="DHZ186" s="7" t="str">
        <v>BB</v>
      </c>
      <c r="DIA186" s="7" t="str">
        <v>WB</v>
      </c>
      <c r="DIB186" s="7" t="str">
        <v>FR</v>
      </c>
      <c r="DIC186" s="7" t="str">
        <v>DX</v>
      </c>
      <c r="DID186" s="7" t="str">
        <v>SS</v>
      </c>
      <c r="DIE186" s="7" t="str">
        <v>JB</v>
      </c>
      <c r="DIF186" s="7" t="str">
        <v>CB</v>
      </c>
      <c r="DIG186" s="7" t="str">
        <v>SO</v>
      </c>
      <c r="DIH186" s="7" t="str">
        <v>JB</v>
      </c>
      <c r="DII186" s="7" t="str">
        <v>DX</v>
      </c>
      <c r="DIJ186" s="7" t="str">
        <v>SS</v>
      </c>
      <c r="DIK186" s="7" t="str">
        <v>SS</v>
      </c>
      <c r="DIL186" s="7" t="str">
        <v>BB</v>
      </c>
      <c r="DIM186" s="7" t="str">
        <v>BB</v>
      </c>
      <c r="DIN186" s="7" t="str">
        <v>HD</v>
      </c>
      <c r="DIO186" s="7" t="str">
        <v>JB</v>
      </c>
      <c r="DIP186" s="7" t="str">
        <v>JB</v>
      </c>
      <c r="DIQ186" s="7" t="str">
        <v>CB</v>
      </c>
      <c r="DIR186" s="7" t="str">
        <v>CB</v>
      </c>
      <c r="DIS186" s="7" t="str">
        <v>SO</v>
      </c>
      <c r="DIT186" s="7" t="str">
        <v>CB</v>
      </c>
      <c r="DIU186" s="7" t="str">
        <v>BE</v>
      </c>
      <c r="DIV186" s="7" t="str">
        <v>BE</v>
      </c>
      <c r="DIW186" s="7" t="str">
        <v>BE</v>
      </c>
      <c r="DIX186" s="7" t="str">
        <v>BB</v>
      </c>
      <c r="DIY186" s="7" t="str">
        <v>BB</v>
      </c>
      <c r="DIZ186" s="7" t="str">
        <v>BB</v>
      </c>
      <c r="DJA186" s="7" t="str">
        <v>JB</v>
      </c>
      <c r="DJB186" s="7" t="str">
        <v>JB</v>
      </c>
      <c r="DJC186" s="7" t="str">
        <v>JB</v>
      </c>
      <c r="DJD186" s="7" t="str">
        <v>BE</v>
      </c>
      <c r="DJE186" s="7" t="str">
        <v>BE</v>
      </c>
      <c r="DJF186" s="7" t="str">
        <v>BE</v>
      </c>
      <c r="DJG186" s="7" t="str">
        <v>BE</v>
      </c>
      <c r="DJH186" s="7" t="str">
        <v>JB</v>
      </c>
      <c r="DJI186" s="7" t="str">
        <v>JB</v>
      </c>
      <c r="DJJ186" s="7" t="str">
        <v>CB</v>
      </c>
      <c r="DJK186" s="7" t="str">
        <v>FR</v>
      </c>
      <c r="DJL186" s="7" t="str">
        <v>SS</v>
      </c>
      <c r="DJM186" s="7" t="str">
        <v>DX</v>
      </c>
      <c r="DJN186" s="7" t="str">
        <v>JB</v>
      </c>
      <c r="DJO186" s="7" t="str">
        <v>SS</v>
      </c>
      <c r="DJP186" s="7" t="str">
        <v>BB</v>
      </c>
      <c r="DJQ186" s="7" t="str">
        <v>HD</v>
      </c>
      <c r="DJR186" s="7" t="str">
        <v>WB</v>
      </c>
      <c r="DJS186" s="7" t="str">
        <v>WB</v>
      </c>
      <c r="DJT186" s="7" t="str">
        <v>WB</v>
      </c>
      <c r="DJU186" s="7" t="str">
        <v>JB</v>
      </c>
      <c r="DJV186" s="7" t="str">
        <v>CB</v>
      </c>
      <c r="DJW186" s="7" t="str">
        <v>CB</v>
      </c>
      <c r="DJX186" s="7" t="str">
        <v>DX</v>
      </c>
      <c r="DJY186" s="7" t="str">
        <v>BE</v>
      </c>
      <c r="DJZ186" s="7" t="str">
        <v>DX</v>
      </c>
      <c r="DKA186" s="7" t="str">
        <v>CB</v>
      </c>
      <c r="DKB186" s="7" t="str">
        <v>JB</v>
      </c>
      <c r="DKC186" s="7" t="str">
        <v>HD</v>
      </c>
      <c r="DKD186" s="7" t="str">
        <v>BB</v>
      </c>
      <c r="DKE186" s="7" t="str">
        <v>SO</v>
      </c>
      <c r="DKF186" s="7" t="str">
        <v>WB</v>
      </c>
      <c r="DKG186" s="7" t="str">
        <v>SS</v>
      </c>
      <c r="DKH186" s="7" t="str">
        <v>FR</v>
      </c>
      <c r="DKI186" s="7" t="str">
        <v>JB</v>
      </c>
      <c r="DKJ186" s="7" t="str">
        <v>JB</v>
      </c>
      <c r="DKK186" s="7" t="str">
        <v>FR</v>
      </c>
      <c r="DKL186" s="7" t="str">
        <v>FR</v>
      </c>
      <c r="DKM186" s="7" t="str">
        <v>SO</v>
      </c>
      <c r="DKN186" s="7" t="str">
        <v>JB</v>
      </c>
      <c r="DKO186" s="7" t="str">
        <v>JB</v>
      </c>
      <c r="DKP186" s="7" t="str">
        <v>BE</v>
      </c>
      <c r="DKQ186" s="7" t="str">
        <v>CB</v>
      </c>
      <c r="DKR186" s="7" t="str">
        <v>JB</v>
      </c>
      <c r="DKS186" s="7" t="str">
        <v>SS</v>
      </c>
      <c r="DKT186" s="7" t="str">
        <v>HD</v>
      </c>
      <c r="DKU186" s="7" t="str">
        <v>FR</v>
      </c>
      <c r="DKV186" s="7" t="str">
        <v>JB</v>
      </c>
      <c r="DKW186" s="7" t="str">
        <v>DX</v>
      </c>
      <c r="DKX186" s="7" t="str">
        <v>JB</v>
      </c>
      <c r="DKY186" s="7" t="str">
        <v>BE</v>
      </c>
      <c r="DKZ186" s="7" t="str">
        <v>BE</v>
      </c>
      <c r="DLA186" s="7" t="str">
        <v>FR</v>
      </c>
      <c r="DLB186" s="7" t="str">
        <v>BB</v>
      </c>
      <c r="DLC186" s="7" t="str">
        <v>WB</v>
      </c>
      <c r="DLD186" s="7" t="str">
        <v>WB</v>
      </c>
      <c r="DLE186" s="7" t="str">
        <v>WB</v>
      </c>
      <c r="DLF186" s="7" t="str">
        <v>JB</v>
      </c>
      <c r="DLG186" s="7" t="str">
        <v>JB</v>
      </c>
      <c r="DLH186" s="7" t="str">
        <v>JB</v>
      </c>
      <c r="DLI186" s="7" t="str">
        <v>JB</v>
      </c>
      <c r="DLJ186" s="7" t="str">
        <v>WB</v>
      </c>
      <c r="DLK186" s="7" t="str">
        <v>HD</v>
      </c>
      <c r="DLL186" s="7" t="str">
        <v>JB</v>
      </c>
      <c r="DLM186" s="7" t="str">
        <v>JB</v>
      </c>
      <c r="DLN186" s="7" t="str">
        <v>BE</v>
      </c>
      <c r="DLO186" s="7" t="str">
        <v>JB</v>
      </c>
      <c r="DLP186" s="7" t="str">
        <v>JB</v>
      </c>
      <c r="DLQ186" s="7" t="str">
        <v>SS</v>
      </c>
      <c r="DLR186" s="7" t="str">
        <v>JB</v>
      </c>
      <c r="DLS186" s="7" t="str">
        <v>CB</v>
      </c>
      <c r="DLT186" s="7" t="str">
        <v>JB</v>
      </c>
      <c r="DLU186" s="7" t="str">
        <v>BB</v>
      </c>
      <c r="DLV186" s="7" t="str">
        <v>BB</v>
      </c>
      <c r="DLW186" s="7" t="str">
        <v>BB</v>
      </c>
      <c r="DLX186" s="7" t="str">
        <v>BB</v>
      </c>
      <c r="DLY186" s="7" t="str">
        <v>WB</v>
      </c>
      <c r="DLZ186" s="7" t="str">
        <v>WB</v>
      </c>
      <c r="DMA186" s="7" t="str">
        <v>HD</v>
      </c>
      <c r="DMB186" s="7" t="str">
        <v>BE</v>
      </c>
      <c r="DMC186" s="7" t="str">
        <v>BB</v>
      </c>
      <c r="DMD186" s="7" t="str">
        <v>SO</v>
      </c>
      <c r="DME186" s="7" t="str">
        <v>BB</v>
      </c>
      <c r="DMF186" s="7" t="str">
        <v>JB</v>
      </c>
      <c r="DMG186" s="7" t="str">
        <v>SS</v>
      </c>
      <c r="DMH186" s="7" t="str">
        <v>HD</v>
      </c>
      <c r="DMI186" s="7" t="str">
        <v>JB</v>
      </c>
      <c r="DMJ186" s="7" t="str">
        <v>CB</v>
      </c>
      <c r="DMK186" s="7" t="str">
        <v>SO</v>
      </c>
      <c r="DML186" s="7" t="str">
        <v>WB</v>
      </c>
      <c r="DMM186" s="7" t="str">
        <v>JB</v>
      </c>
      <c r="DMN186" s="7" t="str">
        <v>SS</v>
      </c>
      <c r="DMO186" s="7" t="str">
        <v>SS</v>
      </c>
      <c r="DMP186" s="7" t="str">
        <v>SO</v>
      </c>
      <c r="DMQ186" s="7" t="str">
        <v>CB</v>
      </c>
      <c r="DMR186" s="7" t="str">
        <v>CB</v>
      </c>
      <c r="DMS186" s="7" t="str">
        <v>JB</v>
      </c>
      <c r="DMT186" s="7" t="str">
        <v>WB</v>
      </c>
      <c r="DMU186" s="7" t="str">
        <v>WB</v>
      </c>
      <c r="DMV186" s="7" t="str">
        <v>SO</v>
      </c>
      <c r="DMW186" s="7" t="str">
        <v>CB</v>
      </c>
      <c r="DMX186" s="7" t="str">
        <v>SO</v>
      </c>
      <c r="DMY186" s="7" t="str">
        <v>SO</v>
      </c>
      <c r="DMZ186" s="7" t="str">
        <v>HD</v>
      </c>
      <c r="DNA186" s="7" t="str">
        <v>CB</v>
      </c>
      <c r="DNB186" s="7" t="str">
        <v>BB</v>
      </c>
      <c r="DNC186" s="7" t="str">
        <v>JB</v>
      </c>
      <c r="DND186" s="7" t="str">
        <v>JB</v>
      </c>
      <c r="DNE186" s="7" t="str">
        <v>CB</v>
      </c>
      <c r="DNF186" s="7" t="str">
        <v>FR</v>
      </c>
      <c r="DNG186" s="7" t="str">
        <v>HD</v>
      </c>
      <c r="DNH186" s="7" t="str">
        <v>SO</v>
      </c>
      <c r="DNI186" s="7" t="str">
        <v>HD</v>
      </c>
      <c r="DNJ186" s="7" t="str">
        <v>HD</v>
      </c>
      <c r="DNK186" s="7" t="str">
        <v>DX</v>
      </c>
      <c r="DNL186" s="7" t="str">
        <v>JB</v>
      </c>
      <c r="DNM186" s="7" t="str">
        <v>SO</v>
      </c>
      <c r="DNN186" s="7" t="str">
        <v>BE</v>
      </c>
      <c r="DNO186" s="7" t="str">
        <v>WB</v>
      </c>
      <c r="DNP186" s="7" t="str">
        <v>BB</v>
      </c>
    </row>
    <row r="187" spans="2:3938" ht="24.95" customHeight="1">
      <c r="B187" s="2">
        <v>74</v>
      </c>
      <c r="C187" s="2">
        <v>4</v>
      </c>
      <c r="D187" s="3">
        <v>7</v>
      </c>
      <c r="E187" s="1" cm="1">
        <f t="array" ref="E187">SUM(--(_xlfn.ANCHORARRAY(J187)=I187))</f>
        <v>702</v>
      </c>
      <c r="F187" s="24"/>
      <c r="G187" s="49" t="s">
        <v>12661</v>
      </c>
      <c r="H187" s="49">
        <v>4</v>
      </c>
      <c r="I187" s="5" t="str">
        <v>BB</v>
      </c>
      <c r="J187" s="5" t="str" cm="1">
        <f t="array" ref="J187:DYN187">MID(_xlfn.CONCAT(_xlfn._xlws.FILTER('Historical Orders'!E18:E9017,(NOT(ISERROR(FIND(Case!I187,'Historical Orders'!E18:E9017)))) * (H187=_xlfn.ANCHORARRAY('Historical Orders'!$Y$5)))),_xlfn.SEQUENCE(1, LEN(_xlfn.CONCAT(_xlfn._xlws.FILTER('Historical Orders'!E18:E9017,(NOT(ISERROR(FIND(Case!I187,'Historical Orders'!E18:E9017)))) * (H187=_xlfn.ANCHORARRAY('Historical Orders'!$Y$5))))) / 2,1,2),2)</f>
        <v>CB</v>
      </c>
      <c r="K187" s="7" t="str">
        <v>BE</v>
      </c>
      <c r="L187" s="7" t="str">
        <v>BE</v>
      </c>
      <c r="M187" s="7" t="str">
        <v>BE</v>
      </c>
      <c r="N187" s="7" t="str">
        <v>FR</v>
      </c>
      <c r="O187" s="7" t="str">
        <v>SS</v>
      </c>
      <c r="P187" s="7" t="str">
        <v>SO</v>
      </c>
      <c r="Q187" s="7" t="str">
        <v>JB</v>
      </c>
      <c r="R187" s="7" t="str">
        <v>HD</v>
      </c>
      <c r="S187" s="7" t="str">
        <v>WB</v>
      </c>
      <c r="T187" s="7" t="str">
        <v>FR</v>
      </c>
      <c r="U187" s="7" t="str">
        <v>HD</v>
      </c>
      <c r="V187" s="7" t="str">
        <v>BB</v>
      </c>
      <c r="W187" s="7" t="str">
        <v>FR</v>
      </c>
      <c r="X187" s="7" t="str">
        <v>SS</v>
      </c>
      <c r="Y187" s="7" t="str">
        <v>CB</v>
      </c>
      <c r="Z187" s="7" t="str">
        <v>HD</v>
      </c>
      <c r="AA187" s="7" t="str">
        <v>BE</v>
      </c>
      <c r="AB187" s="7" t="str">
        <v>BB</v>
      </c>
      <c r="AC187" s="7" t="str">
        <v>BB</v>
      </c>
      <c r="AD187" s="7" t="str">
        <v>JB</v>
      </c>
      <c r="AE187" s="7" t="str">
        <v>BB</v>
      </c>
      <c r="AF187" s="7" t="str">
        <v>BB</v>
      </c>
      <c r="AG187" s="7" t="str">
        <v>BB</v>
      </c>
      <c r="AH187" s="7" t="str">
        <v>HD</v>
      </c>
      <c r="AI187" s="7" t="str">
        <v>BE</v>
      </c>
      <c r="AJ187" s="7" t="str">
        <v>FR</v>
      </c>
      <c r="AK187" s="7" t="str">
        <v>DX</v>
      </c>
      <c r="AL187" s="7" t="str">
        <v>CB</v>
      </c>
      <c r="AM187" s="7" t="str">
        <v>BE</v>
      </c>
      <c r="AN187" s="7" t="str">
        <v>WB</v>
      </c>
      <c r="AO187" s="7" t="str">
        <v>WB</v>
      </c>
      <c r="AP187" s="7" t="str">
        <v>WB</v>
      </c>
      <c r="AQ187" s="7" t="str">
        <v>WB</v>
      </c>
      <c r="AR187" s="7" t="str">
        <v>WB</v>
      </c>
      <c r="AS187" s="7" t="str">
        <v>SS</v>
      </c>
      <c r="AT187" s="7" t="str">
        <v>BB</v>
      </c>
      <c r="AU187" s="7" t="str">
        <v>FR</v>
      </c>
      <c r="AV187" s="7" t="str">
        <v>CB</v>
      </c>
      <c r="AW187" s="7" t="str">
        <v>BE</v>
      </c>
      <c r="AX187" s="7" t="str">
        <v>FR</v>
      </c>
      <c r="AY187" s="7" t="str">
        <v>FR</v>
      </c>
      <c r="AZ187" s="7" t="str">
        <v>JB</v>
      </c>
      <c r="BA187" s="7" t="str">
        <v>BE</v>
      </c>
      <c r="BB187" s="7" t="str">
        <v>SS</v>
      </c>
      <c r="BC187" s="7" t="str">
        <v>BB</v>
      </c>
      <c r="BD187" s="7" t="str">
        <v>HD</v>
      </c>
      <c r="BE187" s="7" t="str">
        <v>CB</v>
      </c>
      <c r="BF187" s="7" t="str">
        <v>BE</v>
      </c>
      <c r="BG187" s="7" t="str">
        <v>SS</v>
      </c>
      <c r="BH187" s="7" t="str">
        <v>JB</v>
      </c>
      <c r="BI187" s="7" t="str">
        <v>JB</v>
      </c>
      <c r="BJ187" s="7" t="str">
        <v>BB</v>
      </c>
      <c r="BK187" s="7" t="str">
        <v>HD</v>
      </c>
      <c r="BL187" s="7" t="str">
        <v>DX</v>
      </c>
      <c r="BM187" s="7" t="str">
        <v>HD</v>
      </c>
      <c r="BN187" s="7" t="str">
        <v>HD</v>
      </c>
      <c r="BO187" s="7" t="str">
        <v>HD</v>
      </c>
      <c r="BP187" s="7" t="str">
        <v>HD</v>
      </c>
      <c r="BQ187" s="7" t="str">
        <v>BE</v>
      </c>
      <c r="BR187" s="7" t="str">
        <v>BE</v>
      </c>
      <c r="BS187" s="7" t="str">
        <v>SO</v>
      </c>
      <c r="BT187" s="7" t="str">
        <v>HD</v>
      </c>
      <c r="BU187" s="7" t="str">
        <v>FR</v>
      </c>
      <c r="BV187" s="7" t="str">
        <v>SO</v>
      </c>
      <c r="BW187" s="7" t="str">
        <v>BB</v>
      </c>
      <c r="BX187" s="7" t="str">
        <v>BB</v>
      </c>
      <c r="BY187" s="7" t="str">
        <v>BB</v>
      </c>
      <c r="BZ187" s="7" t="str">
        <v>BB</v>
      </c>
      <c r="CA187" s="7" t="str">
        <v>BB</v>
      </c>
      <c r="CB187" s="7" t="str">
        <v>CB</v>
      </c>
      <c r="CC187" s="7" t="str">
        <v>BB</v>
      </c>
      <c r="CD187" s="7" t="str">
        <v>BB</v>
      </c>
      <c r="CE187" s="7" t="str">
        <v>SO</v>
      </c>
      <c r="CF187" s="7" t="str">
        <v>BE</v>
      </c>
      <c r="CG187" s="7" t="str">
        <v>BE</v>
      </c>
      <c r="CH187" s="7" t="str">
        <v>FR</v>
      </c>
      <c r="CI187" s="7" t="str">
        <v>SO</v>
      </c>
      <c r="CJ187" s="7" t="str">
        <v>SO</v>
      </c>
      <c r="CK187" s="7" t="str">
        <v>SO</v>
      </c>
      <c r="CL187" s="7" t="str">
        <v>BB</v>
      </c>
      <c r="CM187" s="7" t="str">
        <v>BB</v>
      </c>
      <c r="CN187" s="7" t="str">
        <v>CB</v>
      </c>
      <c r="CO187" s="7" t="str">
        <v>JB</v>
      </c>
      <c r="CP187" s="7" t="str">
        <v>BB</v>
      </c>
      <c r="CQ187" s="7" t="str">
        <v>HD</v>
      </c>
      <c r="CR187" s="7" t="str">
        <v>CB</v>
      </c>
      <c r="CS187" s="7" t="str">
        <v>JB</v>
      </c>
      <c r="CT187" s="7" t="str">
        <v>JB</v>
      </c>
      <c r="CU187" s="7" t="str">
        <v>JB</v>
      </c>
      <c r="CV187" s="7" t="str">
        <v>SO</v>
      </c>
      <c r="CW187" s="7" t="str">
        <v>SS</v>
      </c>
      <c r="CX187" s="7" t="str">
        <v>SO</v>
      </c>
      <c r="CY187" s="7" t="str">
        <v>JB</v>
      </c>
      <c r="CZ187" s="7" t="str">
        <v>JB</v>
      </c>
      <c r="DA187" s="7" t="str">
        <v>CB</v>
      </c>
      <c r="DB187" s="7" t="str">
        <v>JB</v>
      </c>
      <c r="DC187" s="7" t="str">
        <v>SO</v>
      </c>
      <c r="DD187" s="7" t="str">
        <v>HD</v>
      </c>
      <c r="DE187" s="7" t="str">
        <v>BB</v>
      </c>
      <c r="DF187" s="7" t="str">
        <v>BB</v>
      </c>
      <c r="DG187" s="7" t="str">
        <v>BE</v>
      </c>
      <c r="DH187" s="7" t="str">
        <v>BB</v>
      </c>
      <c r="DI187" s="7" t="str">
        <v>SO</v>
      </c>
      <c r="DJ187" s="7" t="str">
        <v>BB</v>
      </c>
      <c r="DK187" s="7" t="str">
        <v>WB</v>
      </c>
      <c r="DL187" s="7" t="str">
        <v>WB</v>
      </c>
      <c r="DM187" s="7" t="str">
        <v>HD</v>
      </c>
      <c r="DN187" s="7" t="str">
        <v>FR</v>
      </c>
      <c r="DO187" s="7" t="str">
        <v>FR</v>
      </c>
      <c r="DP187" s="7" t="str">
        <v>FR</v>
      </c>
      <c r="DQ187" s="7" t="str">
        <v>FR</v>
      </c>
      <c r="DR187" s="7" t="str">
        <v>DX</v>
      </c>
      <c r="DS187" s="7" t="str">
        <v>FR</v>
      </c>
      <c r="DT187" s="7" t="str">
        <v>FR</v>
      </c>
      <c r="DU187" s="7" t="str">
        <v>BE</v>
      </c>
      <c r="DV187" s="7" t="str">
        <v>BE</v>
      </c>
      <c r="DW187" s="7" t="str">
        <v>JB</v>
      </c>
      <c r="DX187" s="7" t="str">
        <v>HD</v>
      </c>
      <c r="DY187" s="7" t="str">
        <v>BB</v>
      </c>
      <c r="DZ187" s="7" t="str">
        <v>BB</v>
      </c>
      <c r="EA187" s="7" t="str">
        <v>WB</v>
      </c>
      <c r="EB187" s="7" t="str">
        <v>SS</v>
      </c>
      <c r="EC187" s="7" t="str">
        <v>BE</v>
      </c>
      <c r="ED187" s="7" t="str">
        <v>WB</v>
      </c>
      <c r="EE187" s="7" t="str">
        <v>JB</v>
      </c>
      <c r="EF187" s="7" t="str">
        <v>FR</v>
      </c>
      <c r="EG187" s="7" t="str">
        <v>CB</v>
      </c>
      <c r="EH187" s="7" t="str">
        <v>HD</v>
      </c>
      <c r="EI187" s="7" t="str">
        <v>SO</v>
      </c>
      <c r="EJ187" s="7" t="str">
        <v>DX</v>
      </c>
      <c r="EK187" s="7" t="str">
        <v>SS</v>
      </c>
      <c r="EL187" s="7" t="str">
        <v>CB</v>
      </c>
      <c r="EM187" s="7" t="str">
        <v>SO</v>
      </c>
      <c r="EN187" s="7" t="str">
        <v>JB</v>
      </c>
      <c r="EO187" s="7" t="str">
        <v>BE</v>
      </c>
      <c r="EP187" s="7" t="str">
        <v>SS</v>
      </c>
      <c r="EQ187" s="7" t="str">
        <v>SS</v>
      </c>
      <c r="ER187" s="7" t="str">
        <v>SO</v>
      </c>
      <c r="ES187" s="7" t="str">
        <v>WB</v>
      </c>
      <c r="ET187" s="7" t="str">
        <v>BE</v>
      </c>
      <c r="EU187" s="7" t="str">
        <v>BE</v>
      </c>
      <c r="EV187" s="7" t="str">
        <v>FR</v>
      </c>
      <c r="EW187" s="7" t="str">
        <v>FR</v>
      </c>
      <c r="EX187" s="7" t="str">
        <v>SS</v>
      </c>
      <c r="EY187" s="7" t="str">
        <v>DX</v>
      </c>
      <c r="EZ187" s="7" t="str">
        <v>BB</v>
      </c>
      <c r="FA187" s="7" t="str">
        <v>SS</v>
      </c>
      <c r="FB187" s="7" t="str">
        <v>SS</v>
      </c>
      <c r="FC187" s="7" t="str">
        <v>BB</v>
      </c>
      <c r="FD187" s="7" t="str">
        <v>DX</v>
      </c>
      <c r="FE187" s="7" t="str">
        <v>BB</v>
      </c>
      <c r="FF187" s="7" t="str">
        <v>SO</v>
      </c>
      <c r="FG187" s="7" t="str">
        <v>FR</v>
      </c>
      <c r="FH187" s="7" t="str">
        <v>SO</v>
      </c>
      <c r="FI187" s="7" t="str">
        <v>BB</v>
      </c>
      <c r="FJ187" s="7" t="str">
        <v>BB</v>
      </c>
      <c r="FK187" s="7" t="str">
        <v>CB</v>
      </c>
      <c r="FL187" s="7" t="str">
        <v>WB</v>
      </c>
      <c r="FM187" s="7" t="str">
        <v>WB</v>
      </c>
      <c r="FN187" s="7" t="str">
        <v>WB</v>
      </c>
      <c r="FO187" s="7" t="str">
        <v>JB</v>
      </c>
      <c r="FP187" s="7" t="str">
        <v>JB</v>
      </c>
      <c r="FQ187" s="7" t="str">
        <v>BB</v>
      </c>
      <c r="FR187" s="7" t="str">
        <v>BB</v>
      </c>
      <c r="FS187" s="7" t="str">
        <v>WB</v>
      </c>
      <c r="FT187" s="7" t="str">
        <v>SO</v>
      </c>
      <c r="FU187" s="7" t="str">
        <v>BB</v>
      </c>
      <c r="FV187" s="7" t="str">
        <v>CB</v>
      </c>
      <c r="FW187" s="7" t="str">
        <v>BB</v>
      </c>
      <c r="FX187" s="7" t="str">
        <v>WB</v>
      </c>
      <c r="FY187" s="7" t="str">
        <v>WB</v>
      </c>
      <c r="FZ187" s="7" t="str">
        <v>BB</v>
      </c>
      <c r="GA187" s="7" t="str">
        <v>SO</v>
      </c>
      <c r="GB187" s="7" t="str">
        <v>BE</v>
      </c>
      <c r="GC187" s="7" t="str">
        <v>HD</v>
      </c>
      <c r="GD187" s="7" t="str">
        <v>CB</v>
      </c>
      <c r="GE187" s="7" t="str">
        <v>CB</v>
      </c>
      <c r="GF187" s="7" t="str">
        <v>HD</v>
      </c>
      <c r="GG187" s="7" t="str">
        <v>JB</v>
      </c>
      <c r="GH187" s="7" t="str">
        <v>JB</v>
      </c>
      <c r="GI187" s="7" t="str">
        <v>JB</v>
      </c>
      <c r="GJ187" s="7" t="str">
        <v>BB</v>
      </c>
      <c r="GK187" s="7" t="str">
        <v>JB</v>
      </c>
      <c r="GL187" s="7" t="str">
        <v>JB</v>
      </c>
      <c r="GM187" s="7" t="str">
        <v>JB</v>
      </c>
      <c r="GN187" s="7" t="str">
        <v>BE</v>
      </c>
      <c r="GO187" s="7" t="str">
        <v>SO</v>
      </c>
      <c r="GP187" s="7" t="str">
        <v>SO</v>
      </c>
      <c r="GQ187" s="7" t="str">
        <v>JB</v>
      </c>
      <c r="GR187" s="7" t="str">
        <v>BB</v>
      </c>
      <c r="GS187" s="7" t="str">
        <v>BB</v>
      </c>
      <c r="GT187" s="7" t="str">
        <v>BB</v>
      </c>
      <c r="GU187" s="7" t="str">
        <v>DX</v>
      </c>
      <c r="GV187" s="7" t="str">
        <v>SS</v>
      </c>
      <c r="GW187" s="7" t="str">
        <v>CB</v>
      </c>
      <c r="GX187" s="7" t="str">
        <v>JB</v>
      </c>
      <c r="GY187" s="7" t="str">
        <v>SO</v>
      </c>
      <c r="GZ187" s="7" t="str">
        <v>DX</v>
      </c>
      <c r="HA187" s="7" t="str">
        <v>SO</v>
      </c>
      <c r="HB187" s="7" t="str">
        <v>WB</v>
      </c>
      <c r="HC187" s="7" t="str">
        <v>HD</v>
      </c>
      <c r="HD187" s="7" t="str">
        <v>BB</v>
      </c>
      <c r="HE187" s="7" t="str">
        <v>BE</v>
      </c>
      <c r="HF187" s="7" t="str">
        <v>BB</v>
      </c>
      <c r="HG187" s="7" t="str">
        <v>JB</v>
      </c>
      <c r="HH187" s="7" t="str">
        <v>SS</v>
      </c>
      <c r="HI187" s="7" t="str">
        <v>FR</v>
      </c>
      <c r="HJ187" s="7" t="str">
        <v>BB</v>
      </c>
      <c r="HK187" s="7" t="str">
        <v>BB</v>
      </c>
      <c r="HL187" s="7" t="str">
        <v>CB</v>
      </c>
      <c r="HM187" s="7" t="str">
        <v>SO</v>
      </c>
      <c r="HN187" s="7" t="str">
        <v>SO</v>
      </c>
      <c r="HO187" s="7" t="str">
        <v>BB</v>
      </c>
      <c r="HP187" s="7" t="str">
        <v>BB</v>
      </c>
      <c r="HQ187" s="7" t="str">
        <v>BB</v>
      </c>
      <c r="HR187" s="7" t="str">
        <v>BB</v>
      </c>
      <c r="HS187" s="7" t="str">
        <v>JB</v>
      </c>
      <c r="HT187" s="7" t="str">
        <v>JB</v>
      </c>
      <c r="HU187" s="7" t="str">
        <v>SO</v>
      </c>
      <c r="HV187" s="7" t="str">
        <v>WB</v>
      </c>
      <c r="HW187" s="7" t="str">
        <v>DX</v>
      </c>
      <c r="HX187" s="7" t="str">
        <v>FR</v>
      </c>
      <c r="HY187" s="7" t="str">
        <v>BB</v>
      </c>
      <c r="HZ187" s="7" t="str">
        <v>WB</v>
      </c>
      <c r="IA187" s="7" t="str">
        <v>WB</v>
      </c>
      <c r="IB187" s="7" t="str">
        <v>CB</v>
      </c>
      <c r="IC187" s="7" t="str">
        <v>CB</v>
      </c>
      <c r="ID187" s="7" t="str">
        <v>BB</v>
      </c>
      <c r="IE187" s="7" t="str">
        <v>BB</v>
      </c>
      <c r="IF187" s="7" t="str">
        <v>BE</v>
      </c>
      <c r="IG187" s="7" t="str">
        <v>CB</v>
      </c>
      <c r="IH187" s="7" t="str">
        <v>JB</v>
      </c>
      <c r="II187" s="7" t="str">
        <v>SS</v>
      </c>
      <c r="IJ187" s="7" t="str">
        <v>SS</v>
      </c>
      <c r="IK187" s="7" t="str">
        <v>SS</v>
      </c>
      <c r="IL187" s="7" t="str">
        <v>WB</v>
      </c>
      <c r="IM187" s="7" t="str">
        <v>WB</v>
      </c>
      <c r="IN187" s="7" t="str">
        <v>WB</v>
      </c>
      <c r="IO187" s="7" t="str">
        <v>SS</v>
      </c>
      <c r="IP187" s="7" t="str">
        <v>SS</v>
      </c>
      <c r="IQ187" s="7" t="str">
        <v>SS</v>
      </c>
      <c r="IR187" s="7" t="str">
        <v>BB</v>
      </c>
      <c r="IS187" s="7" t="str">
        <v>BB</v>
      </c>
      <c r="IT187" s="7" t="str">
        <v>SO</v>
      </c>
      <c r="IU187" s="7" t="str">
        <v>SO</v>
      </c>
      <c r="IV187" s="7" t="str">
        <v>SO</v>
      </c>
      <c r="IW187" s="7" t="str">
        <v>SO</v>
      </c>
      <c r="IX187" s="7" t="str">
        <v>SS</v>
      </c>
      <c r="IY187" s="7" t="str">
        <v>FR</v>
      </c>
      <c r="IZ187" s="7" t="str">
        <v>WB</v>
      </c>
      <c r="JA187" s="7" t="str">
        <v>CB</v>
      </c>
      <c r="JB187" s="7" t="str">
        <v>CB</v>
      </c>
      <c r="JC187" s="7" t="str">
        <v>CB</v>
      </c>
      <c r="JD187" s="7" t="str">
        <v>BB</v>
      </c>
      <c r="JE187" s="7" t="str">
        <v>DX</v>
      </c>
      <c r="JF187" s="7" t="str">
        <v>DX</v>
      </c>
      <c r="JG187" s="7" t="str">
        <v>BE</v>
      </c>
      <c r="JH187" s="7" t="str">
        <v>WB</v>
      </c>
      <c r="JI187" s="7" t="str">
        <v>BB</v>
      </c>
      <c r="JJ187" s="7" t="str">
        <v>SO</v>
      </c>
      <c r="JK187" s="7" t="str">
        <v>SS</v>
      </c>
      <c r="JL187" s="7" t="str">
        <v>CB</v>
      </c>
      <c r="JM187" s="7" t="str">
        <v>CB</v>
      </c>
      <c r="JN187" s="7" t="str">
        <v>CB</v>
      </c>
      <c r="JO187" s="7" t="str">
        <v>SO</v>
      </c>
      <c r="JP187" s="7" t="str">
        <v>JB</v>
      </c>
      <c r="JQ187" s="7" t="str">
        <v>HD</v>
      </c>
      <c r="JR187" s="7" t="str">
        <v>SS</v>
      </c>
      <c r="JS187" s="7" t="str">
        <v>BE</v>
      </c>
      <c r="JT187" s="7" t="str">
        <v>BE</v>
      </c>
      <c r="JU187" s="7" t="str">
        <v>BE</v>
      </c>
      <c r="JV187" s="7" t="str">
        <v>JB</v>
      </c>
      <c r="JW187" s="7" t="str">
        <v>FR</v>
      </c>
      <c r="JX187" s="7" t="str">
        <v>BB</v>
      </c>
      <c r="JY187" s="7" t="str">
        <v>BB</v>
      </c>
      <c r="JZ187" s="7" t="str">
        <v>FR</v>
      </c>
      <c r="KA187" s="7" t="str">
        <v>FR</v>
      </c>
      <c r="KB187" s="7" t="str">
        <v>BB</v>
      </c>
      <c r="KC187" s="7" t="str">
        <v>BB</v>
      </c>
      <c r="KD187" s="7" t="str">
        <v>SO</v>
      </c>
      <c r="KE187" s="7" t="str">
        <v>HD</v>
      </c>
      <c r="KF187" s="7" t="str">
        <v>SS</v>
      </c>
      <c r="KG187" s="7" t="str">
        <v>SS</v>
      </c>
      <c r="KH187" s="7" t="str">
        <v>SO</v>
      </c>
      <c r="KI187" s="7" t="str">
        <v>BB</v>
      </c>
      <c r="KJ187" s="7" t="str">
        <v>FR</v>
      </c>
      <c r="KK187" s="7" t="str">
        <v>DX</v>
      </c>
      <c r="KL187" s="7" t="str">
        <v>DX</v>
      </c>
      <c r="KM187" s="7" t="str">
        <v>BE</v>
      </c>
      <c r="KN187" s="7" t="str">
        <v>HD</v>
      </c>
      <c r="KO187" s="7" t="str">
        <v>BE</v>
      </c>
      <c r="KP187" s="7" t="str">
        <v>CB</v>
      </c>
      <c r="KQ187" s="7" t="str">
        <v>CB</v>
      </c>
      <c r="KR187" s="7" t="str">
        <v>BE</v>
      </c>
      <c r="KS187" s="7" t="str">
        <v>CB</v>
      </c>
      <c r="KT187" s="7" t="str">
        <v>DX</v>
      </c>
      <c r="KU187" s="7" t="str">
        <v>HD</v>
      </c>
      <c r="KV187" s="7" t="str">
        <v>BB</v>
      </c>
      <c r="KW187" s="7" t="str">
        <v>SO</v>
      </c>
      <c r="KX187" s="7" t="str">
        <v>SO</v>
      </c>
      <c r="KY187" s="7" t="str">
        <v>SO</v>
      </c>
      <c r="KZ187" s="7" t="str">
        <v>SO</v>
      </c>
      <c r="LA187" s="7" t="str">
        <v>WB</v>
      </c>
      <c r="LB187" s="7" t="str">
        <v>WB</v>
      </c>
      <c r="LC187" s="7" t="str">
        <v>BE</v>
      </c>
      <c r="LD187" s="7" t="str">
        <v>HD</v>
      </c>
      <c r="LE187" s="7" t="str">
        <v>FR</v>
      </c>
      <c r="LF187" s="7" t="str">
        <v>CB</v>
      </c>
      <c r="LG187" s="7" t="str">
        <v>WB</v>
      </c>
      <c r="LH187" s="7" t="str">
        <v>WB</v>
      </c>
      <c r="LI187" s="7" t="str">
        <v>WB</v>
      </c>
      <c r="LJ187" s="7" t="str">
        <v>SS</v>
      </c>
      <c r="LK187" s="7" t="str">
        <v>SS</v>
      </c>
      <c r="LL187" s="7" t="str">
        <v>BB</v>
      </c>
      <c r="LM187" s="7" t="str">
        <v>JB</v>
      </c>
      <c r="LN187" s="7" t="str">
        <v>HD</v>
      </c>
      <c r="LO187" s="7" t="str">
        <v>HD</v>
      </c>
      <c r="LP187" s="7" t="str">
        <v>BB</v>
      </c>
      <c r="LQ187" s="7" t="str">
        <v>HD</v>
      </c>
      <c r="LR187" s="7" t="str">
        <v>WB</v>
      </c>
      <c r="LS187" s="7" t="str">
        <v>SS</v>
      </c>
      <c r="LT187" s="7" t="str">
        <v>JB</v>
      </c>
      <c r="LU187" s="7" t="str">
        <v>DX</v>
      </c>
      <c r="LV187" s="7" t="str">
        <v>FR</v>
      </c>
      <c r="LW187" s="7" t="str">
        <v>DX</v>
      </c>
      <c r="LX187" s="7" t="str">
        <v>SO</v>
      </c>
      <c r="LY187" s="7" t="str">
        <v>DX</v>
      </c>
      <c r="LZ187" s="7" t="str">
        <v>BE</v>
      </c>
      <c r="MA187" s="7" t="str">
        <v>CB</v>
      </c>
      <c r="MB187" s="7" t="str">
        <v>BB</v>
      </c>
      <c r="MC187" s="7" t="str">
        <v>BB</v>
      </c>
      <c r="MD187" s="7" t="str">
        <v>BB</v>
      </c>
      <c r="ME187" s="7" t="str">
        <v>FR</v>
      </c>
      <c r="MF187" s="7" t="str">
        <v>JB</v>
      </c>
      <c r="MG187" s="7" t="str">
        <v>BB</v>
      </c>
      <c r="MH187" s="7" t="str">
        <v>HD</v>
      </c>
      <c r="MI187" s="7" t="str">
        <v>JB</v>
      </c>
      <c r="MJ187" s="7" t="str">
        <v>SS</v>
      </c>
      <c r="MK187" s="7" t="str">
        <v>JB</v>
      </c>
      <c r="ML187" s="7" t="str">
        <v>BB</v>
      </c>
      <c r="MM187" s="7" t="str">
        <v>SO</v>
      </c>
      <c r="MN187" s="7" t="str">
        <v>HD</v>
      </c>
      <c r="MO187" s="7" t="str">
        <v>BE</v>
      </c>
      <c r="MP187" s="7" t="str">
        <v>SS</v>
      </c>
      <c r="MQ187" s="7" t="str">
        <v>JB</v>
      </c>
      <c r="MR187" s="7" t="str">
        <v>BB</v>
      </c>
      <c r="MS187" s="7" t="str">
        <v>BB</v>
      </c>
      <c r="MT187" s="7" t="str">
        <v>BB</v>
      </c>
      <c r="MU187" s="7" t="str">
        <v>SS</v>
      </c>
      <c r="MV187" s="7" t="str">
        <v>WB</v>
      </c>
      <c r="MW187" s="7" t="str">
        <v>BE</v>
      </c>
      <c r="MX187" s="7" t="str">
        <v>BE</v>
      </c>
      <c r="MY187" s="7" t="str">
        <v>SO</v>
      </c>
      <c r="MZ187" s="7" t="str">
        <v>WB</v>
      </c>
      <c r="NA187" s="7" t="str">
        <v>FR</v>
      </c>
      <c r="NB187" s="7" t="str">
        <v>CB</v>
      </c>
      <c r="NC187" s="7" t="str">
        <v>WB</v>
      </c>
      <c r="ND187" s="7" t="str">
        <v>SO</v>
      </c>
      <c r="NE187" s="7" t="str">
        <v>BB</v>
      </c>
      <c r="NF187" s="7" t="str">
        <v>FR</v>
      </c>
      <c r="NG187" s="7" t="str">
        <v>BB</v>
      </c>
      <c r="NH187" s="7" t="str">
        <v>WB</v>
      </c>
      <c r="NI187" s="7" t="str">
        <v>FR</v>
      </c>
      <c r="NJ187" s="7" t="str">
        <v>CB</v>
      </c>
      <c r="NK187" s="7" t="str">
        <v>WB</v>
      </c>
      <c r="NL187" s="7" t="str">
        <v>WB</v>
      </c>
      <c r="NM187" s="7" t="str">
        <v>WB</v>
      </c>
      <c r="NN187" s="7" t="str">
        <v>WB</v>
      </c>
      <c r="NO187" s="7" t="str">
        <v>HD</v>
      </c>
      <c r="NP187" s="7" t="str">
        <v>BB</v>
      </c>
      <c r="NQ187" s="7" t="str">
        <v>JB</v>
      </c>
      <c r="NR187" s="7" t="str">
        <v>SO</v>
      </c>
      <c r="NS187" s="7" t="str">
        <v>SS</v>
      </c>
      <c r="NT187" s="7" t="str">
        <v>JB</v>
      </c>
      <c r="NU187" s="7" t="str">
        <v>BB</v>
      </c>
      <c r="NV187" s="7" t="str">
        <v>FR</v>
      </c>
      <c r="NW187" s="7" t="str">
        <v>FR</v>
      </c>
      <c r="NX187" s="7" t="str">
        <v>FR</v>
      </c>
      <c r="NY187" s="7" t="str">
        <v>SO</v>
      </c>
      <c r="NZ187" s="7" t="str">
        <v>WB</v>
      </c>
      <c r="OA187" s="7" t="str">
        <v>WB</v>
      </c>
      <c r="OB187" s="7" t="str">
        <v>BE</v>
      </c>
      <c r="OC187" s="7" t="str">
        <v>BE</v>
      </c>
      <c r="OD187" s="7" t="str">
        <v>DX</v>
      </c>
      <c r="OE187" s="7" t="str">
        <v>DX</v>
      </c>
      <c r="OF187" s="7" t="str">
        <v>BE</v>
      </c>
      <c r="OG187" s="7" t="str">
        <v>CB</v>
      </c>
      <c r="OH187" s="7" t="str">
        <v>BE</v>
      </c>
      <c r="OI187" s="7" t="str">
        <v>DX</v>
      </c>
      <c r="OJ187" s="7" t="str">
        <v>HD</v>
      </c>
      <c r="OK187" s="7" t="str">
        <v>HD</v>
      </c>
      <c r="OL187" s="7" t="str">
        <v>FR</v>
      </c>
      <c r="OM187" s="7" t="str">
        <v>FR</v>
      </c>
      <c r="ON187" s="7" t="str">
        <v>BB</v>
      </c>
      <c r="OO187" s="7" t="str">
        <v>BB</v>
      </c>
      <c r="OP187" s="7" t="str">
        <v>BB</v>
      </c>
      <c r="OQ187" s="7" t="str">
        <v>BB</v>
      </c>
      <c r="OR187" s="7" t="str">
        <v>BB</v>
      </c>
      <c r="OS187" s="7" t="str">
        <v>BB</v>
      </c>
      <c r="OT187" s="7" t="str">
        <v>CB</v>
      </c>
      <c r="OU187" s="7" t="str">
        <v>CB</v>
      </c>
      <c r="OV187" s="7" t="str">
        <v>DX</v>
      </c>
      <c r="OW187" s="7" t="str">
        <v>BE</v>
      </c>
      <c r="OX187" s="7" t="str">
        <v>BE</v>
      </c>
      <c r="OY187" s="7" t="str">
        <v>BB</v>
      </c>
      <c r="OZ187" s="7" t="str">
        <v>WB</v>
      </c>
      <c r="PA187" s="7" t="str">
        <v>BE</v>
      </c>
      <c r="PB187" s="7" t="str">
        <v>JB</v>
      </c>
      <c r="PC187" s="7" t="str">
        <v>HD</v>
      </c>
      <c r="PD187" s="7" t="str">
        <v>SS</v>
      </c>
      <c r="PE187" s="7" t="str">
        <v>SS</v>
      </c>
      <c r="PF187" s="7" t="str">
        <v>WB</v>
      </c>
      <c r="PG187" s="7" t="str">
        <v>WB</v>
      </c>
      <c r="PH187" s="7" t="str">
        <v>WB</v>
      </c>
      <c r="PI187" s="7" t="str">
        <v>FR</v>
      </c>
      <c r="PJ187" s="7" t="str">
        <v>BE</v>
      </c>
      <c r="PK187" s="7" t="str">
        <v>JB</v>
      </c>
      <c r="PL187" s="7" t="str">
        <v>BB</v>
      </c>
      <c r="PM187" s="7" t="str">
        <v>WB</v>
      </c>
      <c r="PN187" s="7" t="str">
        <v>CB</v>
      </c>
      <c r="PO187" s="7" t="str">
        <v>BE</v>
      </c>
      <c r="PP187" s="7" t="str">
        <v>SS</v>
      </c>
      <c r="PQ187" s="7" t="str">
        <v>BB</v>
      </c>
      <c r="PR187" s="7" t="str">
        <v>BB</v>
      </c>
      <c r="PS187" s="7" t="str">
        <v>BB</v>
      </c>
      <c r="PT187" s="7" t="str">
        <v>HD</v>
      </c>
      <c r="PU187" s="7" t="str">
        <v>BB</v>
      </c>
      <c r="PV187" s="7" t="str">
        <v>BB</v>
      </c>
      <c r="PW187" s="7" t="str">
        <v>BB</v>
      </c>
      <c r="PX187" s="7" t="str">
        <v>BB</v>
      </c>
      <c r="PY187" s="7" t="str">
        <v>CB</v>
      </c>
      <c r="PZ187" s="7" t="str">
        <v>CB</v>
      </c>
      <c r="QA187" s="7" t="str">
        <v>SS</v>
      </c>
      <c r="QB187" s="7" t="str">
        <v>SO</v>
      </c>
      <c r="QC187" s="7" t="str">
        <v>BB</v>
      </c>
      <c r="QD187" s="7" t="str">
        <v>BB</v>
      </c>
      <c r="QE187" s="7" t="str">
        <v>BB</v>
      </c>
      <c r="QF187" s="7" t="str">
        <v>CB</v>
      </c>
      <c r="QG187" s="7" t="str">
        <v>BE</v>
      </c>
      <c r="QH187" s="7" t="str">
        <v>BE</v>
      </c>
      <c r="QI187" s="7" t="str">
        <v>HD</v>
      </c>
      <c r="QJ187" s="7" t="str">
        <v>CB</v>
      </c>
      <c r="QK187" s="7" t="str">
        <v>WB</v>
      </c>
      <c r="QL187" s="7" t="str">
        <v>WB</v>
      </c>
      <c r="QM187" s="7" t="str">
        <v>HD</v>
      </c>
      <c r="QN187" s="7" t="str">
        <v>HD</v>
      </c>
      <c r="QO187" s="7" t="str">
        <v>BB</v>
      </c>
      <c r="QP187" s="7" t="str">
        <v>SS</v>
      </c>
      <c r="QQ187" s="7" t="str">
        <v>SS</v>
      </c>
      <c r="QR187" s="7" t="str">
        <v>SO</v>
      </c>
      <c r="QS187" s="7" t="str">
        <v>SO</v>
      </c>
      <c r="QT187" s="7" t="str">
        <v>WB</v>
      </c>
      <c r="QU187" s="7" t="str">
        <v>BB</v>
      </c>
      <c r="QV187" s="7" t="str">
        <v>BB</v>
      </c>
      <c r="QW187" s="7" t="str">
        <v>JB</v>
      </c>
      <c r="QX187" s="7" t="str">
        <v>JB</v>
      </c>
      <c r="QY187" s="7" t="str">
        <v>SO</v>
      </c>
      <c r="QZ187" s="7" t="str">
        <v>SO</v>
      </c>
      <c r="RA187" s="7" t="str">
        <v>BB</v>
      </c>
      <c r="RB187" s="7" t="str">
        <v>CB</v>
      </c>
      <c r="RC187" s="7" t="str">
        <v>WB</v>
      </c>
      <c r="RD187" s="7" t="str">
        <v>SO</v>
      </c>
      <c r="RE187" s="7" t="str">
        <v>HD</v>
      </c>
      <c r="RF187" s="7" t="str">
        <v>HD</v>
      </c>
      <c r="RG187" s="7" t="str">
        <v>HD</v>
      </c>
      <c r="RH187" s="7" t="str">
        <v>BB</v>
      </c>
      <c r="RI187" s="7" t="str">
        <v>BB</v>
      </c>
      <c r="RJ187" s="7" t="str">
        <v>HD</v>
      </c>
      <c r="RK187" s="7" t="str">
        <v>HD</v>
      </c>
      <c r="RL187" s="7" t="str">
        <v>FR</v>
      </c>
      <c r="RM187" s="7" t="str">
        <v>FR</v>
      </c>
      <c r="RN187" s="7" t="str">
        <v>FR</v>
      </c>
      <c r="RO187" s="7" t="str">
        <v>SS</v>
      </c>
      <c r="RP187" s="7" t="str">
        <v>HD</v>
      </c>
      <c r="RQ187" s="7" t="str">
        <v>DX</v>
      </c>
      <c r="RR187" s="7" t="str">
        <v>DX</v>
      </c>
      <c r="RS187" s="7" t="str">
        <v>BB</v>
      </c>
      <c r="RT187" s="7" t="str">
        <v>BB</v>
      </c>
      <c r="RU187" s="7" t="str">
        <v>BE</v>
      </c>
      <c r="RV187" s="7" t="str">
        <v>BB</v>
      </c>
      <c r="RW187" s="7" t="str">
        <v>BB</v>
      </c>
      <c r="RX187" s="7" t="str">
        <v>BB</v>
      </c>
      <c r="RY187" s="7" t="str">
        <v>HD</v>
      </c>
      <c r="RZ187" s="7" t="str">
        <v>SO</v>
      </c>
      <c r="SA187" s="7" t="str">
        <v>BB</v>
      </c>
      <c r="SB187" s="7" t="str">
        <v>SO</v>
      </c>
      <c r="SC187" s="7" t="str">
        <v>DX</v>
      </c>
      <c r="SD187" s="7" t="str">
        <v>DX</v>
      </c>
      <c r="SE187" s="7" t="str">
        <v>SO</v>
      </c>
      <c r="SF187" s="7" t="str">
        <v>CB</v>
      </c>
      <c r="SG187" s="7" t="str">
        <v>SS</v>
      </c>
      <c r="SH187" s="7" t="str">
        <v>HD</v>
      </c>
      <c r="SI187" s="7" t="str">
        <v>BB</v>
      </c>
      <c r="SJ187" s="7" t="str">
        <v>SS</v>
      </c>
      <c r="SK187" s="7" t="str">
        <v>CB</v>
      </c>
      <c r="SL187" s="7" t="str">
        <v>BB</v>
      </c>
      <c r="SM187" s="7" t="str">
        <v>BB</v>
      </c>
      <c r="SN187" s="7" t="str">
        <v>WB</v>
      </c>
      <c r="SO187" s="7" t="str">
        <v>WB</v>
      </c>
      <c r="SP187" s="7" t="str">
        <v>WB</v>
      </c>
      <c r="SQ187" s="7" t="str">
        <v>DX</v>
      </c>
      <c r="SR187" s="7" t="str">
        <v>DX</v>
      </c>
      <c r="SS187" s="7" t="str">
        <v>DX</v>
      </c>
      <c r="ST187" s="7" t="str">
        <v>DX</v>
      </c>
      <c r="SU187" s="7" t="str">
        <v>BB</v>
      </c>
      <c r="SV187" s="7" t="str">
        <v>BB</v>
      </c>
      <c r="SW187" s="7" t="str">
        <v>SO</v>
      </c>
      <c r="SX187" s="7" t="str">
        <v>FR</v>
      </c>
      <c r="SY187" s="7" t="str">
        <v>CB</v>
      </c>
      <c r="SZ187" s="7" t="str">
        <v>BB</v>
      </c>
      <c r="TA187" s="7" t="str">
        <v>DX</v>
      </c>
      <c r="TB187" s="7" t="str">
        <v>SO</v>
      </c>
      <c r="TC187" s="7" t="str">
        <v>SS</v>
      </c>
      <c r="TD187" s="7" t="str">
        <v>SO</v>
      </c>
      <c r="TE187" s="7" t="str">
        <v>DX</v>
      </c>
      <c r="TF187" s="7" t="str">
        <v>FR</v>
      </c>
      <c r="TG187" s="7" t="str">
        <v>HD</v>
      </c>
      <c r="TH187" s="7" t="str">
        <v>WB</v>
      </c>
      <c r="TI187" s="7" t="str">
        <v>BE</v>
      </c>
      <c r="TJ187" s="7" t="str">
        <v>SS</v>
      </c>
      <c r="TK187" s="7" t="str">
        <v>WB</v>
      </c>
      <c r="TL187" s="7" t="str">
        <v>JB</v>
      </c>
      <c r="TM187" s="7" t="str">
        <v>FR</v>
      </c>
      <c r="TN187" s="7" t="str">
        <v>WB</v>
      </c>
      <c r="TO187" s="7" t="str">
        <v>BB</v>
      </c>
      <c r="TP187" s="7" t="str">
        <v>BE</v>
      </c>
      <c r="TQ187" s="7" t="str">
        <v>SO</v>
      </c>
      <c r="TR187" s="7" t="str">
        <v>BB</v>
      </c>
      <c r="TS187" s="7" t="str">
        <v>SO</v>
      </c>
      <c r="TT187" s="7" t="str">
        <v>HD</v>
      </c>
      <c r="TU187" s="7" t="str">
        <v>FR</v>
      </c>
      <c r="TV187" s="7" t="str">
        <v>HD</v>
      </c>
      <c r="TW187" s="7" t="str">
        <v>WB</v>
      </c>
      <c r="TX187" s="7" t="str">
        <v>BB</v>
      </c>
      <c r="TY187" s="7" t="str">
        <v>DX</v>
      </c>
      <c r="TZ187" s="7" t="str">
        <v>SS</v>
      </c>
      <c r="UA187" s="7" t="str">
        <v>JB</v>
      </c>
      <c r="UB187" s="7" t="str">
        <v>JB</v>
      </c>
      <c r="UC187" s="7" t="str">
        <v>BE</v>
      </c>
      <c r="UD187" s="7" t="str">
        <v>SS</v>
      </c>
      <c r="UE187" s="7" t="str">
        <v>SS</v>
      </c>
      <c r="UF187" s="7" t="str">
        <v>BB</v>
      </c>
      <c r="UG187" s="7" t="str">
        <v>JB</v>
      </c>
      <c r="UH187" s="7" t="str">
        <v>BE</v>
      </c>
      <c r="UI187" s="7" t="str">
        <v>BE</v>
      </c>
      <c r="UJ187" s="7" t="str">
        <v>DX</v>
      </c>
      <c r="UK187" s="7" t="str">
        <v>JB</v>
      </c>
      <c r="UL187" s="7" t="str">
        <v>JB</v>
      </c>
      <c r="UM187" s="7" t="str">
        <v>SO</v>
      </c>
      <c r="UN187" s="7" t="str">
        <v>WB</v>
      </c>
      <c r="UO187" s="7" t="str">
        <v>BB</v>
      </c>
      <c r="UP187" s="7" t="str">
        <v>SO</v>
      </c>
      <c r="UQ187" s="7" t="str">
        <v>DX</v>
      </c>
      <c r="UR187" s="7" t="str">
        <v>DX</v>
      </c>
      <c r="US187" s="7" t="str">
        <v>BB</v>
      </c>
      <c r="UT187" s="7" t="str">
        <v>FR</v>
      </c>
      <c r="UU187" s="7" t="str">
        <v>SO</v>
      </c>
      <c r="UV187" s="7" t="str">
        <v>FR</v>
      </c>
      <c r="UW187" s="7" t="str">
        <v>BE</v>
      </c>
      <c r="UX187" s="7" t="str">
        <v>WB</v>
      </c>
      <c r="UY187" s="7" t="str">
        <v>BB</v>
      </c>
      <c r="UZ187" s="7" t="str">
        <v>DX</v>
      </c>
      <c r="VA187" s="7" t="str">
        <v>JB</v>
      </c>
      <c r="VB187" s="7" t="str">
        <v>JB</v>
      </c>
      <c r="VC187" s="7" t="str">
        <v>JB</v>
      </c>
      <c r="VD187" s="7" t="str">
        <v>BB</v>
      </c>
      <c r="VE187" s="7" t="str">
        <v>JB</v>
      </c>
      <c r="VF187" s="7" t="str">
        <v>BE</v>
      </c>
      <c r="VG187" s="7" t="str">
        <v>CB</v>
      </c>
      <c r="VH187" s="7" t="str">
        <v>HD</v>
      </c>
      <c r="VI187" s="7" t="str">
        <v>HD</v>
      </c>
      <c r="VJ187" s="7" t="str">
        <v>HD</v>
      </c>
      <c r="VK187" s="7" t="str">
        <v>HD</v>
      </c>
      <c r="VL187" s="7" t="str">
        <v>SO</v>
      </c>
      <c r="VM187" s="7" t="str">
        <v>BE</v>
      </c>
      <c r="VN187" s="7" t="str">
        <v>DX</v>
      </c>
      <c r="VO187" s="7" t="str">
        <v>BB</v>
      </c>
      <c r="VP187" s="7" t="str">
        <v>JB</v>
      </c>
      <c r="VQ187" s="7" t="str">
        <v>JB</v>
      </c>
      <c r="VR187" s="7" t="str">
        <v>JB</v>
      </c>
      <c r="VS187" s="7" t="str">
        <v>JB</v>
      </c>
      <c r="VT187" s="7" t="str">
        <v>BE</v>
      </c>
      <c r="VU187" s="7" t="str">
        <v>BB</v>
      </c>
      <c r="VV187" s="7" t="str">
        <v>BB</v>
      </c>
      <c r="VW187" s="7" t="str">
        <v>BB</v>
      </c>
      <c r="VX187" s="7" t="str">
        <v>BB</v>
      </c>
      <c r="VY187" s="7" t="str">
        <v>BB</v>
      </c>
      <c r="VZ187" s="7" t="str">
        <v>BB</v>
      </c>
      <c r="WA187" s="7" t="str">
        <v>BE</v>
      </c>
      <c r="WB187" s="7" t="str">
        <v>BE</v>
      </c>
      <c r="WC187" s="7" t="str">
        <v>SS</v>
      </c>
      <c r="WD187" s="7" t="str">
        <v>BE</v>
      </c>
      <c r="WE187" s="7" t="str">
        <v>HD</v>
      </c>
      <c r="WF187" s="7" t="str">
        <v>HD</v>
      </c>
      <c r="WG187" s="7" t="str">
        <v>HD</v>
      </c>
      <c r="WH187" s="7" t="str">
        <v>JB</v>
      </c>
      <c r="WI187" s="7" t="str">
        <v>WB</v>
      </c>
      <c r="WJ187" s="7" t="str">
        <v>BB</v>
      </c>
      <c r="WK187" s="7" t="str">
        <v>BE</v>
      </c>
      <c r="WL187" s="7" t="str">
        <v>FR</v>
      </c>
      <c r="WM187" s="7" t="str">
        <v>DX</v>
      </c>
      <c r="WN187" s="7" t="str">
        <v>DX</v>
      </c>
      <c r="WO187" s="7" t="str">
        <v>BB</v>
      </c>
      <c r="WP187" s="7" t="str">
        <v>CB</v>
      </c>
      <c r="WQ187" s="7" t="str">
        <v>CB</v>
      </c>
      <c r="WR187" s="7" t="str">
        <v>JB</v>
      </c>
      <c r="WS187" s="7" t="str">
        <v>JB</v>
      </c>
      <c r="WT187" s="7" t="str">
        <v>JB</v>
      </c>
      <c r="WU187" s="7" t="str">
        <v>SO</v>
      </c>
      <c r="WV187" s="7" t="str">
        <v>WB</v>
      </c>
      <c r="WW187" s="7" t="str">
        <v>BB</v>
      </c>
      <c r="WX187" s="7" t="str">
        <v>JB</v>
      </c>
      <c r="WY187" s="7" t="str">
        <v>JB</v>
      </c>
      <c r="WZ187" s="7" t="str">
        <v>JB</v>
      </c>
      <c r="XA187" s="7" t="str">
        <v>SO</v>
      </c>
      <c r="XB187" s="7" t="str">
        <v>BE</v>
      </c>
      <c r="XC187" s="7" t="str">
        <v>BE</v>
      </c>
      <c r="XD187" s="7" t="str">
        <v>SS</v>
      </c>
      <c r="XE187" s="7" t="str">
        <v>HD</v>
      </c>
      <c r="XF187" s="7" t="str">
        <v>SS</v>
      </c>
      <c r="XG187" s="7" t="str">
        <v>SS</v>
      </c>
      <c r="XH187" s="7" t="str">
        <v>DX</v>
      </c>
      <c r="XI187" s="7" t="str">
        <v>SO</v>
      </c>
      <c r="XJ187" s="7" t="str">
        <v>FR</v>
      </c>
      <c r="XK187" s="7" t="str">
        <v>CB</v>
      </c>
      <c r="XL187" s="7" t="str">
        <v>DX</v>
      </c>
      <c r="XM187" s="7" t="str">
        <v>BB</v>
      </c>
      <c r="XN187" s="7" t="str">
        <v>DX</v>
      </c>
      <c r="XO187" s="7" t="str">
        <v>BE</v>
      </c>
      <c r="XP187" s="7" t="str">
        <v>BE</v>
      </c>
      <c r="XQ187" s="7" t="str">
        <v>BE</v>
      </c>
      <c r="XR187" s="7" t="str">
        <v>BB</v>
      </c>
      <c r="XS187" s="7" t="str">
        <v>BB</v>
      </c>
      <c r="XT187" s="7" t="str">
        <v>HD</v>
      </c>
      <c r="XU187" s="7" t="str">
        <v>HD</v>
      </c>
      <c r="XV187" s="7" t="str">
        <v>HD</v>
      </c>
      <c r="XW187" s="7" t="str">
        <v>WB</v>
      </c>
      <c r="XX187" s="7" t="str">
        <v>BB</v>
      </c>
      <c r="XY187" s="7" t="str">
        <v>BB</v>
      </c>
      <c r="XZ187" s="7" t="str">
        <v>BB</v>
      </c>
      <c r="YA187" s="7" t="str">
        <v>SS</v>
      </c>
      <c r="YB187" s="7" t="str">
        <v>SS</v>
      </c>
      <c r="YC187" s="7" t="str">
        <v>BE</v>
      </c>
      <c r="YD187" s="7" t="str">
        <v>FR</v>
      </c>
      <c r="YE187" s="7" t="str">
        <v>FR</v>
      </c>
      <c r="YF187" s="7" t="str">
        <v>BB</v>
      </c>
      <c r="YG187" s="7" t="str">
        <v>BB</v>
      </c>
      <c r="YH187" s="7" t="str">
        <v>FR</v>
      </c>
      <c r="YI187" s="7" t="str">
        <v>FR</v>
      </c>
      <c r="YJ187" s="7" t="str">
        <v>CB</v>
      </c>
      <c r="YK187" s="7" t="str">
        <v>CB</v>
      </c>
      <c r="YL187" s="7" t="str">
        <v>HD</v>
      </c>
      <c r="YM187" s="7" t="str">
        <v>BB</v>
      </c>
      <c r="YN187" s="7" t="str">
        <v>FR</v>
      </c>
      <c r="YO187" s="7" t="str">
        <v>FR</v>
      </c>
      <c r="YP187" s="7" t="str">
        <v>SS</v>
      </c>
      <c r="YQ187" s="7" t="str">
        <v>CB</v>
      </c>
      <c r="YR187" s="7" t="str">
        <v>CB</v>
      </c>
      <c r="YS187" s="7" t="str">
        <v>CB</v>
      </c>
      <c r="YT187" s="7" t="str">
        <v>DX</v>
      </c>
      <c r="YU187" s="7" t="str">
        <v>SS</v>
      </c>
      <c r="YV187" s="7" t="str">
        <v>JB</v>
      </c>
      <c r="YW187" s="7" t="str">
        <v>BB</v>
      </c>
      <c r="YX187" s="7" t="str">
        <v>HD</v>
      </c>
      <c r="YY187" s="7" t="str">
        <v>FR</v>
      </c>
      <c r="YZ187" s="7" t="str">
        <v>DX</v>
      </c>
      <c r="ZA187" s="7" t="str">
        <v>BE</v>
      </c>
      <c r="ZB187" s="7" t="str">
        <v>SO</v>
      </c>
      <c r="ZC187" s="7" t="str">
        <v>BB</v>
      </c>
      <c r="ZD187" s="7" t="str">
        <v>WB</v>
      </c>
      <c r="ZE187" s="7" t="str">
        <v>SO</v>
      </c>
      <c r="ZF187" s="7" t="str">
        <v>FR</v>
      </c>
      <c r="ZG187" s="7" t="str">
        <v>HD</v>
      </c>
      <c r="ZH187" s="7" t="str">
        <v>BE</v>
      </c>
      <c r="ZI187" s="7" t="str">
        <v>FR</v>
      </c>
      <c r="ZJ187" s="7" t="str">
        <v>WB</v>
      </c>
      <c r="ZK187" s="7" t="str">
        <v>WB</v>
      </c>
      <c r="ZL187" s="7" t="str">
        <v>BB</v>
      </c>
      <c r="ZM187" s="7" t="str">
        <v>SO</v>
      </c>
      <c r="ZN187" s="7" t="str">
        <v>SO</v>
      </c>
      <c r="ZO187" s="7" t="str">
        <v>BB</v>
      </c>
      <c r="ZP187" s="7" t="str">
        <v>WB</v>
      </c>
      <c r="ZQ187" s="7" t="str">
        <v>SO</v>
      </c>
      <c r="ZR187" s="7" t="str">
        <v>SS</v>
      </c>
      <c r="ZS187" s="7" t="str">
        <v>JB</v>
      </c>
      <c r="ZT187" s="7" t="str">
        <v>SO</v>
      </c>
      <c r="ZU187" s="7" t="str">
        <v>BE</v>
      </c>
      <c r="ZV187" s="7" t="str">
        <v>SO</v>
      </c>
      <c r="ZW187" s="7" t="str">
        <v>JB</v>
      </c>
      <c r="ZX187" s="7" t="str">
        <v>JB</v>
      </c>
      <c r="ZY187" s="7" t="str">
        <v>SS</v>
      </c>
      <c r="ZZ187" s="7" t="str">
        <v>SO</v>
      </c>
      <c r="AAA187" s="7" t="str">
        <v>SO</v>
      </c>
      <c r="AAB187" s="7" t="str">
        <v>HD</v>
      </c>
      <c r="AAC187" s="7" t="str">
        <v>SO</v>
      </c>
      <c r="AAD187" s="7" t="str">
        <v>FR</v>
      </c>
      <c r="AAE187" s="7" t="str">
        <v>JB</v>
      </c>
      <c r="AAF187" s="7" t="str">
        <v>BB</v>
      </c>
      <c r="AAG187" s="7" t="str">
        <v>BB</v>
      </c>
      <c r="AAH187" s="7" t="str">
        <v>DX</v>
      </c>
      <c r="AAI187" s="7" t="str">
        <v>CB</v>
      </c>
      <c r="AAJ187" s="7" t="str">
        <v>BB</v>
      </c>
      <c r="AAK187" s="7" t="str">
        <v>FR</v>
      </c>
      <c r="AAL187" s="7" t="str">
        <v>SS</v>
      </c>
      <c r="AAM187" s="7" t="str">
        <v>CB</v>
      </c>
      <c r="AAN187" s="7" t="str">
        <v>CB</v>
      </c>
      <c r="AAO187" s="7" t="str">
        <v>CB</v>
      </c>
      <c r="AAP187" s="7" t="str">
        <v>BE</v>
      </c>
      <c r="AAQ187" s="7" t="str">
        <v>HD</v>
      </c>
      <c r="AAR187" s="7" t="str">
        <v>WB</v>
      </c>
      <c r="AAS187" s="7" t="str">
        <v>SO</v>
      </c>
      <c r="AAT187" s="7" t="str">
        <v>SO</v>
      </c>
      <c r="AAU187" s="7" t="str">
        <v>SO</v>
      </c>
      <c r="AAV187" s="7" t="str">
        <v>HD</v>
      </c>
      <c r="AAW187" s="7" t="str">
        <v>WB</v>
      </c>
      <c r="AAX187" s="7" t="str">
        <v>BE</v>
      </c>
      <c r="AAY187" s="7" t="str">
        <v>JB</v>
      </c>
      <c r="AAZ187" s="7" t="str">
        <v>JB</v>
      </c>
      <c r="ABA187" s="7" t="str">
        <v>JB</v>
      </c>
      <c r="ABB187" s="7" t="str">
        <v>BB</v>
      </c>
      <c r="ABC187" s="7" t="str">
        <v>SS</v>
      </c>
      <c r="ABD187" s="7" t="str">
        <v>FR</v>
      </c>
      <c r="ABE187" s="7" t="str">
        <v>BE</v>
      </c>
      <c r="ABF187" s="7" t="str">
        <v>WB</v>
      </c>
      <c r="ABG187" s="7" t="str">
        <v>WB</v>
      </c>
      <c r="ABH187" s="7" t="str">
        <v>WB</v>
      </c>
      <c r="ABI187" s="7" t="str">
        <v>SS</v>
      </c>
      <c r="ABJ187" s="7" t="str">
        <v>SO</v>
      </c>
      <c r="ABK187" s="7" t="str">
        <v>BB</v>
      </c>
      <c r="ABL187" s="7" t="str">
        <v>DX</v>
      </c>
      <c r="ABM187" s="7" t="str">
        <v>DX</v>
      </c>
      <c r="ABN187" s="7" t="str">
        <v>DX</v>
      </c>
      <c r="ABO187" s="7" t="str">
        <v>DX</v>
      </c>
      <c r="ABP187" s="7" t="str">
        <v>SO</v>
      </c>
      <c r="ABQ187" s="7" t="str">
        <v>BE</v>
      </c>
      <c r="ABR187" s="7" t="str">
        <v>CB</v>
      </c>
      <c r="ABS187" s="7" t="str">
        <v>CB</v>
      </c>
      <c r="ABT187" s="7" t="str">
        <v>CB</v>
      </c>
      <c r="ABU187" s="7" t="str">
        <v>CB</v>
      </c>
      <c r="ABV187" s="7" t="str">
        <v>SS</v>
      </c>
      <c r="ABW187" s="7" t="str">
        <v>BB</v>
      </c>
      <c r="ABX187" s="7" t="str">
        <v>SO</v>
      </c>
      <c r="ABY187" s="7" t="str">
        <v>SO</v>
      </c>
      <c r="ABZ187" s="7" t="str">
        <v>SO</v>
      </c>
      <c r="ACA187" s="7" t="str">
        <v>FR</v>
      </c>
      <c r="ACB187" s="7" t="str">
        <v>FR</v>
      </c>
      <c r="ACC187" s="7" t="str">
        <v>SS</v>
      </c>
      <c r="ACD187" s="7" t="str">
        <v>BB</v>
      </c>
      <c r="ACE187" s="7" t="str">
        <v>JB</v>
      </c>
      <c r="ACF187" s="7" t="str">
        <v>JB</v>
      </c>
      <c r="ACG187" s="7" t="str">
        <v>JB</v>
      </c>
      <c r="ACH187" s="7" t="str">
        <v>SS</v>
      </c>
      <c r="ACI187" s="7" t="str">
        <v>BB</v>
      </c>
      <c r="ACJ187" s="7" t="str">
        <v>BB</v>
      </c>
      <c r="ACK187" s="7" t="str">
        <v>BB</v>
      </c>
      <c r="ACL187" s="7" t="str">
        <v>BB</v>
      </c>
      <c r="ACM187" s="7" t="str">
        <v>SS</v>
      </c>
      <c r="ACN187" s="7" t="str">
        <v>WB</v>
      </c>
      <c r="ACO187" s="7" t="str">
        <v>WB</v>
      </c>
      <c r="ACP187" s="7" t="str">
        <v>SS</v>
      </c>
      <c r="ACQ187" s="7" t="str">
        <v>BB</v>
      </c>
      <c r="ACR187" s="7" t="str">
        <v>JB</v>
      </c>
      <c r="ACS187" s="7" t="str">
        <v>FR</v>
      </c>
      <c r="ACT187" s="7" t="str">
        <v>FR</v>
      </c>
      <c r="ACU187" s="7" t="str">
        <v>BB</v>
      </c>
      <c r="ACV187" s="7" t="str">
        <v>WB</v>
      </c>
      <c r="ACW187" s="7" t="str">
        <v>WB</v>
      </c>
      <c r="ACX187" s="7" t="str">
        <v>HD</v>
      </c>
      <c r="ACY187" s="7" t="str">
        <v>HD</v>
      </c>
      <c r="ACZ187" s="7" t="str">
        <v>HD</v>
      </c>
      <c r="ADA187" s="7" t="str">
        <v>CB</v>
      </c>
      <c r="ADB187" s="7" t="str">
        <v>WB</v>
      </c>
      <c r="ADC187" s="7" t="str">
        <v>BB</v>
      </c>
      <c r="ADD187" s="7" t="str">
        <v>BB</v>
      </c>
      <c r="ADE187" s="7" t="str">
        <v>BB</v>
      </c>
      <c r="ADF187" s="7" t="str">
        <v>BB</v>
      </c>
      <c r="ADG187" s="7" t="str">
        <v>JB</v>
      </c>
      <c r="ADH187" s="7" t="str">
        <v>JB</v>
      </c>
      <c r="ADI187" s="7" t="str">
        <v>SS</v>
      </c>
      <c r="ADJ187" s="7" t="str">
        <v>BB</v>
      </c>
      <c r="ADK187" s="7" t="str">
        <v>SS</v>
      </c>
      <c r="ADL187" s="7" t="str">
        <v>DX</v>
      </c>
      <c r="ADM187" s="7" t="str">
        <v>FR</v>
      </c>
      <c r="ADN187" s="7" t="str">
        <v>BB</v>
      </c>
      <c r="ADO187" s="7" t="str">
        <v>BB</v>
      </c>
      <c r="ADP187" s="7" t="str">
        <v>HD</v>
      </c>
      <c r="ADQ187" s="7" t="str">
        <v>HD</v>
      </c>
      <c r="ADR187" s="7" t="str">
        <v>HD</v>
      </c>
      <c r="ADS187" s="7" t="str">
        <v>HD</v>
      </c>
      <c r="ADT187" s="7" t="str">
        <v>FR</v>
      </c>
      <c r="ADU187" s="7" t="str">
        <v>BB</v>
      </c>
      <c r="ADV187" s="7" t="str">
        <v>BB</v>
      </c>
      <c r="ADW187" s="7" t="str">
        <v>CB</v>
      </c>
      <c r="ADX187" s="7" t="str">
        <v>CB</v>
      </c>
      <c r="ADY187" s="7" t="str">
        <v>BE</v>
      </c>
      <c r="ADZ187" s="7" t="str">
        <v>BE</v>
      </c>
      <c r="AEA187" s="7" t="str">
        <v>CB</v>
      </c>
      <c r="AEB187" s="7" t="str">
        <v>BE</v>
      </c>
      <c r="AEC187" s="7" t="str">
        <v>JB</v>
      </c>
      <c r="AED187" s="7" t="str">
        <v>BB</v>
      </c>
      <c r="AEE187" s="7" t="str">
        <v>HD</v>
      </c>
      <c r="AEF187" s="7" t="str">
        <v>WB</v>
      </c>
      <c r="AEG187" s="7" t="str">
        <v>SO</v>
      </c>
      <c r="AEH187" s="7" t="str">
        <v>HD</v>
      </c>
      <c r="AEI187" s="7" t="str">
        <v>WB</v>
      </c>
      <c r="AEJ187" s="7" t="str">
        <v>BB</v>
      </c>
      <c r="AEK187" s="7" t="str">
        <v>FR</v>
      </c>
      <c r="AEL187" s="7" t="str">
        <v>WB</v>
      </c>
      <c r="AEM187" s="7" t="str">
        <v>BB</v>
      </c>
      <c r="AEN187" s="7" t="str">
        <v>DX</v>
      </c>
      <c r="AEO187" s="7" t="str">
        <v>SS</v>
      </c>
      <c r="AEP187" s="7" t="str">
        <v>SO</v>
      </c>
      <c r="AEQ187" s="7" t="str">
        <v>SO</v>
      </c>
      <c r="AER187" s="7" t="str">
        <v>FR</v>
      </c>
      <c r="AES187" s="7" t="str">
        <v>BE</v>
      </c>
      <c r="AET187" s="7" t="str">
        <v>BB</v>
      </c>
      <c r="AEU187" s="7" t="str">
        <v>HD</v>
      </c>
      <c r="AEV187" s="7" t="str">
        <v>HD</v>
      </c>
      <c r="AEW187" s="7" t="str">
        <v>BB</v>
      </c>
      <c r="AEX187" s="7" t="str">
        <v>BB</v>
      </c>
      <c r="AEY187" s="7" t="str">
        <v>HD</v>
      </c>
      <c r="AEZ187" s="7" t="str">
        <v>WB</v>
      </c>
      <c r="AFA187" s="7" t="str">
        <v>HD</v>
      </c>
      <c r="AFB187" s="7" t="str">
        <v>BB</v>
      </c>
      <c r="AFC187" s="7" t="str">
        <v>BE</v>
      </c>
      <c r="AFD187" s="7" t="str">
        <v>CB</v>
      </c>
      <c r="AFE187" s="7" t="str">
        <v>DX</v>
      </c>
      <c r="AFF187" s="7" t="str">
        <v>SO</v>
      </c>
      <c r="AFG187" s="7" t="str">
        <v>SO</v>
      </c>
      <c r="AFH187" s="7" t="str">
        <v>FR</v>
      </c>
      <c r="AFI187" s="7" t="str">
        <v>BB</v>
      </c>
      <c r="AFJ187" s="7" t="str">
        <v>BB</v>
      </c>
      <c r="AFK187" s="7" t="str">
        <v>SO</v>
      </c>
      <c r="AFL187" s="7" t="str">
        <v>SO</v>
      </c>
      <c r="AFM187" s="7" t="str">
        <v>WB</v>
      </c>
      <c r="AFN187" s="7" t="str">
        <v>BB</v>
      </c>
      <c r="AFO187" s="7" t="str">
        <v>BB</v>
      </c>
      <c r="AFP187" s="7" t="str">
        <v>HD</v>
      </c>
      <c r="AFQ187" s="7" t="str">
        <v>BB</v>
      </c>
      <c r="AFR187" s="7" t="str">
        <v>BB</v>
      </c>
      <c r="AFS187" s="7" t="str">
        <v>BB</v>
      </c>
      <c r="AFT187" s="7" t="str">
        <v>BB</v>
      </c>
      <c r="AFU187" s="7" t="str">
        <v>CB</v>
      </c>
      <c r="AFV187" s="7" t="str">
        <v>SS</v>
      </c>
      <c r="AFW187" s="7" t="str">
        <v>SS</v>
      </c>
      <c r="AFX187" s="7" t="str">
        <v>SS</v>
      </c>
      <c r="AFY187" s="7" t="str">
        <v>SS</v>
      </c>
      <c r="AFZ187" s="7" t="str">
        <v>WB</v>
      </c>
      <c r="AGA187" s="7" t="str">
        <v>WB</v>
      </c>
      <c r="AGB187" s="7" t="str">
        <v>BB</v>
      </c>
      <c r="AGC187" s="7" t="str">
        <v>BB</v>
      </c>
      <c r="AGD187" s="7" t="str">
        <v>BE</v>
      </c>
      <c r="AGE187" s="7" t="str">
        <v>SS</v>
      </c>
      <c r="AGF187" s="7" t="str">
        <v>FR</v>
      </c>
      <c r="AGG187" s="7" t="str">
        <v>DX</v>
      </c>
      <c r="AGH187" s="7" t="str">
        <v>BB</v>
      </c>
      <c r="AGI187" s="7" t="str">
        <v>FR</v>
      </c>
      <c r="AGJ187" s="7" t="str">
        <v>FR</v>
      </c>
      <c r="AGK187" s="7" t="str">
        <v>FR</v>
      </c>
      <c r="AGL187" s="7" t="str">
        <v>FR</v>
      </c>
      <c r="AGM187" s="7" t="str">
        <v>FR</v>
      </c>
      <c r="AGN187" s="7" t="str">
        <v>HD</v>
      </c>
      <c r="AGO187" s="7" t="str">
        <v>HD</v>
      </c>
      <c r="AGP187" s="7" t="str">
        <v>DX</v>
      </c>
      <c r="AGQ187" s="7" t="str">
        <v>CB</v>
      </c>
      <c r="AGR187" s="7" t="str">
        <v>DX</v>
      </c>
      <c r="AGS187" s="7" t="str">
        <v>DX</v>
      </c>
      <c r="AGT187" s="7" t="str">
        <v>BB</v>
      </c>
      <c r="AGU187" s="7" t="str">
        <v>CB</v>
      </c>
      <c r="AGV187" s="7" t="str">
        <v>SO</v>
      </c>
      <c r="AGW187" s="7" t="str">
        <v>SO</v>
      </c>
      <c r="AGX187" s="7" t="str">
        <v>SO</v>
      </c>
      <c r="AGY187" s="7" t="str">
        <v>SO</v>
      </c>
      <c r="AGZ187" s="7" t="str">
        <v>FR</v>
      </c>
      <c r="AHA187" s="7" t="str">
        <v>WB</v>
      </c>
      <c r="AHB187" s="7" t="str">
        <v>WB</v>
      </c>
      <c r="AHC187" s="7" t="str">
        <v>BB</v>
      </c>
      <c r="AHD187" s="7" t="str">
        <v>CB</v>
      </c>
      <c r="AHE187" s="7" t="str">
        <v>DX</v>
      </c>
      <c r="AHF187" s="7" t="str">
        <v>BB</v>
      </c>
      <c r="AHG187" s="7" t="str">
        <v>JB</v>
      </c>
      <c r="AHH187" s="7" t="str">
        <v>JB</v>
      </c>
      <c r="AHI187" s="7" t="str">
        <v>JB</v>
      </c>
      <c r="AHJ187" s="7" t="str">
        <v>JB</v>
      </c>
      <c r="AHK187" s="7" t="str">
        <v>JB</v>
      </c>
      <c r="AHL187" s="7" t="str">
        <v>BB</v>
      </c>
      <c r="AHM187" s="7" t="str">
        <v>BB</v>
      </c>
      <c r="AHN187" s="7" t="str">
        <v>SS</v>
      </c>
      <c r="AHO187" s="7" t="str">
        <v>SS</v>
      </c>
      <c r="AHP187" s="7" t="str">
        <v>BB</v>
      </c>
      <c r="AHQ187" s="7" t="str">
        <v>BE</v>
      </c>
      <c r="AHR187" s="7" t="str">
        <v>WB</v>
      </c>
      <c r="AHS187" s="7" t="str">
        <v>SO</v>
      </c>
      <c r="AHT187" s="7" t="str">
        <v>HD</v>
      </c>
      <c r="AHU187" s="7" t="str">
        <v>JB</v>
      </c>
      <c r="AHV187" s="7" t="str">
        <v>JB</v>
      </c>
      <c r="AHW187" s="7" t="str">
        <v>WB</v>
      </c>
      <c r="AHX187" s="7" t="str">
        <v>WB</v>
      </c>
      <c r="AHY187" s="7" t="str">
        <v>WB</v>
      </c>
      <c r="AHZ187" s="7" t="str">
        <v>BE</v>
      </c>
      <c r="AIA187" s="7" t="str">
        <v>BE</v>
      </c>
      <c r="AIB187" s="7" t="str">
        <v>JB</v>
      </c>
      <c r="AIC187" s="7" t="str">
        <v>CB</v>
      </c>
      <c r="AID187" s="7" t="str">
        <v>BB</v>
      </c>
      <c r="AIE187" s="7" t="str">
        <v>BE</v>
      </c>
      <c r="AIF187" s="7" t="str">
        <v>BE</v>
      </c>
      <c r="AIG187" s="7" t="str">
        <v>WB</v>
      </c>
      <c r="AIH187" s="7" t="str">
        <v>SO</v>
      </c>
      <c r="AII187" s="7" t="str">
        <v>WB</v>
      </c>
      <c r="AIJ187" s="7" t="str">
        <v>SS</v>
      </c>
      <c r="AIK187" s="7" t="str">
        <v>SS</v>
      </c>
      <c r="AIL187" s="7" t="str">
        <v>BB</v>
      </c>
      <c r="AIM187" s="7" t="str">
        <v>HD</v>
      </c>
      <c r="AIN187" s="7" t="str">
        <v>HD</v>
      </c>
      <c r="AIO187" s="7" t="str">
        <v>BE</v>
      </c>
      <c r="AIP187" s="7" t="str">
        <v>BE</v>
      </c>
      <c r="AIQ187" s="7" t="str">
        <v>BB</v>
      </c>
      <c r="AIR187" s="7" t="str">
        <v>JB</v>
      </c>
      <c r="AIS187" s="7" t="str">
        <v>JB</v>
      </c>
      <c r="AIT187" s="7" t="str">
        <v>JB</v>
      </c>
      <c r="AIU187" s="7" t="str">
        <v>BE</v>
      </c>
      <c r="AIV187" s="7" t="str">
        <v>JB</v>
      </c>
      <c r="AIW187" s="7" t="str">
        <v>JB</v>
      </c>
      <c r="AIX187" s="7" t="str">
        <v>BB</v>
      </c>
      <c r="AIY187" s="7" t="str">
        <v>BB</v>
      </c>
      <c r="AIZ187" s="7" t="str">
        <v>BB</v>
      </c>
      <c r="AJA187" s="7" t="str">
        <v>BE</v>
      </c>
      <c r="AJB187" s="7" t="str">
        <v>BE</v>
      </c>
      <c r="AJC187" s="7" t="str">
        <v>CB</v>
      </c>
      <c r="AJD187" s="7" t="str">
        <v>FR</v>
      </c>
      <c r="AJE187" s="7" t="str">
        <v>JB</v>
      </c>
      <c r="AJF187" s="7" t="str">
        <v>JB</v>
      </c>
      <c r="AJG187" s="7" t="str">
        <v>SO</v>
      </c>
      <c r="AJH187" s="7" t="str">
        <v>BB</v>
      </c>
      <c r="AJI187" s="7" t="str">
        <v>BB</v>
      </c>
      <c r="AJJ187" s="7" t="str">
        <v>BB</v>
      </c>
      <c r="AJK187" s="7" t="str">
        <v>DX</v>
      </c>
      <c r="AJL187" s="7" t="str">
        <v>HD</v>
      </c>
      <c r="AJM187" s="7" t="str">
        <v>CB</v>
      </c>
      <c r="AJN187" s="7" t="str">
        <v>CB</v>
      </c>
      <c r="AJO187" s="7" t="str">
        <v>CB</v>
      </c>
      <c r="AJP187" s="7" t="str">
        <v>JB</v>
      </c>
      <c r="AJQ187" s="7" t="str">
        <v>JB</v>
      </c>
      <c r="AJR187" s="7" t="str">
        <v>JB</v>
      </c>
      <c r="AJS187" s="7" t="str">
        <v>CB</v>
      </c>
      <c r="AJT187" s="7" t="str">
        <v>BB</v>
      </c>
      <c r="AJU187" s="7" t="str">
        <v>BE</v>
      </c>
      <c r="AJV187" s="7" t="str">
        <v>JB</v>
      </c>
      <c r="AJW187" s="7" t="str">
        <v>SO</v>
      </c>
      <c r="AJX187" s="7" t="str">
        <v>SO</v>
      </c>
      <c r="AJY187" s="7" t="str">
        <v>FR</v>
      </c>
      <c r="AJZ187" s="7" t="str">
        <v>SS</v>
      </c>
      <c r="AKA187" s="7" t="str">
        <v>SS</v>
      </c>
      <c r="AKB187" s="7" t="str">
        <v>JB</v>
      </c>
      <c r="AKC187" s="7" t="str">
        <v>BB</v>
      </c>
      <c r="AKD187" s="7" t="str">
        <v>BB</v>
      </c>
      <c r="AKE187" s="7" t="str">
        <v>BB</v>
      </c>
      <c r="AKF187" s="7" t="str">
        <v>BB</v>
      </c>
      <c r="AKG187" s="7" t="str">
        <v>BB</v>
      </c>
      <c r="AKH187" s="7" t="str">
        <v>JB</v>
      </c>
      <c r="AKI187" s="7" t="str">
        <v>SO</v>
      </c>
      <c r="AKJ187" s="7" t="str">
        <v>BE</v>
      </c>
      <c r="AKK187" s="7" t="str">
        <v>WB</v>
      </c>
      <c r="AKL187" s="7" t="str">
        <v>BE</v>
      </c>
      <c r="AKM187" s="7" t="str">
        <v>BE</v>
      </c>
      <c r="AKN187" s="7" t="str">
        <v>BE</v>
      </c>
      <c r="AKO187" s="7" t="str">
        <v>BE</v>
      </c>
      <c r="AKP187" s="7" t="str">
        <v>BE</v>
      </c>
      <c r="AKQ187" s="7" t="str">
        <v>BB</v>
      </c>
      <c r="AKR187" s="7" t="str">
        <v>CB</v>
      </c>
      <c r="AKS187" s="7" t="str">
        <v>BE</v>
      </c>
      <c r="AKT187" s="7" t="str">
        <v>CB</v>
      </c>
      <c r="AKU187" s="7" t="str">
        <v>BE</v>
      </c>
      <c r="AKV187" s="7" t="str">
        <v>BB</v>
      </c>
      <c r="AKW187" s="7" t="str">
        <v>FR</v>
      </c>
      <c r="AKX187" s="7" t="str">
        <v>JB</v>
      </c>
      <c r="AKY187" s="7" t="str">
        <v>BB</v>
      </c>
      <c r="AKZ187" s="7" t="str">
        <v>HD</v>
      </c>
      <c r="ALA187" s="7" t="str">
        <v>HD</v>
      </c>
      <c r="ALB187" s="7" t="str">
        <v>CB</v>
      </c>
      <c r="ALC187" s="7" t="str">
        <v>CB</v>
      </c>
      <c r="ALD187" s="7" t="str">
        <v>CB</v>
      </c>
      <c r="ALE187" s="7" t="str">
        <v>CB</v>
      </c>
      <c r="ALF187" s="7" t="str">
        <v>BE</v>
      </c>
      <c r="ALG187" s="7" t="str">
        <v>BE</v>
      </c>
      <c r="ALH187" s="7" t="str">
        <v>BE</v>
      </c>
      <c r="ALI187" s="7" t="str">
        <v>BE</v>
      </c>
      <c r="ALJ187" s="7" t="str">
        <v>BE</v>
      </c>
      <c r="ALK187" s="7" t="str">
        <v>BB</v>
      </c>
      <c r="ALL187" s="7" t="str">
        <v>BE</v>
      </c>
      <c r="ALM187" s="7" t="str">
        <v>BE</v>
      </c>
      <c r="ALN187" s="7" t="str">
        <v>BE</v>
      </c>
      <c r="ALO187" s="7" t="str">
        <v>BB</v>
      </c>
      <c r="ALP187" s="7" t="str">
        <v>BB</v>
      </c>
      <c r="ALQ187" s="7" t="str">
        <v>BB</v>
      </c>
      <c r="ALR187" s="7" t="str">
        <v>BB</v>
      </c>
      <c r="ALS187" s="7" t="str">
        <v>JB</v>
      </c>
      <c r="ALT187" s="7" t="str">
        <v>DX</v>
      </c>
      <c r="ALU187" s="7" t="str">
        <v>WB</v>
      </c>
      <c r="ALV187" s="7" t="str">
        <v>JB</v>
      </c>
      <c r="ALW187" s="7" t="str">
        <v>BB</v>
      </c>
      <c r="ALX187" s="7" t="str">
        <v>DX</v>
      </c>
      <c r="ALY187" s="7" t="str">
        <v>CB</v>
      </c>
      <c r="ALZ187" s="7" t="str">
        <v>HD</v>
      </c>
      <c r="AMA187" s="7" t="str">
        <v>SS</v>
      </c>
      <c r="AMB187" s="7" t="str">
        <v>SS</v>
      </c>
      <c r="AMC187" s="7" t="str">
        <v>BB</v>
      </c>
      <c r="AMD187" s="7" t="str">
        <v>BB</v>
      </c>
      <c r="AME187" s="7" t="str">
        <v>FR</v>
      </c>
      <c r="AMF187" s="7" t="str">
        <v>SO</v>
      </c>
      <c r="AMG187" s="7" t="str">
        <v>WB</v>
      </c>
      <c r="AMH187" s="7" t="str">
        <v>BB</v>
      </c>
      <c r="AMI187" s="7" t="str">
        <v>SS</v>
      </c>
      <c r="AMJ187" s="7" t="str">
        <v>CB</v>
      </c>
      <c r="AMK187" s="7" t="str">
        <v>SS</v>
      </c>
      <c r="AML187" s="7" t="str">
        <v>SS</v>
      </c>
      <c r="AMM187" s="7" t="str">
        <v>SS</v>
      </c>
      <c r="AMN187" s="7" t="str">
        <v>SO</v>
      </c>
      <c r="AMO187" s="7" t="str">
        <v>SO</v>
      </c>
      <c r="AMP187" s="7" t="str">
        <v>SO</v>
      </c>
      <c r="AMQ187" s="7" t="str">
        <v>WB</v>
      </c>
      <c r="AMR187" s="7" t="str">
        <v>WB</v>
      </c>
      <c r="AMS187" s="7" t="str">
        <v>BE</v>
      </c>
      <c r="AMT187" s="7" t="str">
        <v>WB</v>
      </c>
      <c r="AMU187" s="7" t="str">
        <v>BB</v>
      </c>
      <c r="AMV187" s="7" t="str">
        <v>SO</v>
      </c>
      <c r="AMW187" s="7" t="str">
        <v>SO</v>
      </c>
      <c r="AMX187" s="7" t="str">
        <v>JB</v>
      </c>
      <c r="AMY187" s="7" t="str">
        <v>JB</v>
      </c>
      <c r="AMZ187" s="7" t="str">
        <v>JB</v>
      </c>
      <c r="ANA187" s="7" t="str">
        <v>CB</v>
      </c>
      <c r="ANB187" s="7" t="str">
        <v>BE</v>
      </c>
      <c r="ANC187" s="7" t="str">
        <v>BE</v>
      </c>
      <c r="AND187" s="7" t="str">
        <v>SS</v>
      </c>
      <c r="ANE187" s="7" t="str">
        <v>SS</v>
      </c>
      <c r="ANF187" s="7" t="str">
        <v>JB</v>
      </c>
      <c r="ANG187" s="7" t="str">
        <v>BB</v>
      </c>
      <c r="ANH187" s="7" t="str">
        <v>DX</v>
      </c>
      <c r="ANI187" s="7" t="str">
        <v>BB</v>
      </c>
      <c r="ANJ187" s="7" t="str">
        <v>BB</v>
      </c>
      <c r="ANK187" s="7" t="str">
        <v>BB</v>
      </c>
      <c r="ANL187" s="7" t="str">
        <v>CB</v>
      </c>
      <c r="ANM187" s="7" t="str">
        <v>SS</v>
      </c>
      <c r="ANN187" s="7" t="str">
        <v>SS</v>
      </c>
      <c r="ANO187" s="7" t="str">
        <v>SS</v>
      </c>
      <c r="ANP187" s="7" t="str">
        <v>SS</v>
      </c>
      <c r="ANQ187" s="7" t="str">
        <v>SO</v>
      </c>
      <c r="ANR187" s="7" t="str">
        <v>DX</v>
      </c>
      <c r="ANS187" s="7" t="str">
        <v>BE</v>
      </c>
      <c r="ANT187" s="7" t="str">
        <v>SS</v>
      </c>
      <c r="ANU187" s="7" t="str">
        <v>DX</v>
      </c>
      <c r="ANV187" s="7" t="str">
        <v>JB</v>
      </c>
      <c r="ANW187" s="7" t="str">
        <v>JB</v>
      </c>
      <c r="ANX187" s="7" t="str">
        <v>BE</v>
      </c>
      <c r="ANY187" s="7" t="str">
        <v>DX</v>
      </c>
      <c r="ANZ187" s="7" t="str">
        <v>DX</v>
      </c>
      <c r="AOA187" s="7" t="str">
        <v>DX</v>
      </c>
      <c r="AOB187" s="7" t="str">
        <v>DX</v>
      </c>
      <c r="AOC187" s="7" t="str">
        <v>SO</v>
      </c>
      <c r="AOD187" s="7" t="str">
        <v>FR</v>
      </c>
      <c r="AOE187" s="7" t="str">
        <v>SO</v>
      </c>
      <c r="AOF187" s="7" t="str">
        <v>WB</v>
      </c>
      <c r="AOG187" s="7" t="str">
        <v>BB</v>
      </c>
      <c r="AOH187" s="7" t="str">
        <v>SS</v>
      </c>
      <c r="AOI187" s="7" t="str">
        <v>JB</v>
      </c>
      <c r="AOJ187" s="7" t="str">
        <v>DX</v>
      </c>
      <c r="AOK187" s="7" t="str">
        <v>SS</v>
      </c>
      <c r="AOL187" s="7" t="str">
        <v>SS</v>
      </c>
      <c r="AOM187" s="7" t="str">
        <v>JB</v>
      </c>
      <c r="AON187" s="7" t="str">
        <v>JB</v>
      </c>
      <c r="AOO187" s="7" t="str">
        <v>BE</v>
      </c>
      <c r="AOP187" s="7" t="str">
        <v>BB</v>
      </c>
      <c r="AOQ187" s="7" t="str">
        <v>JB</v>
      </c>
      <c r="AOR187" s="7" t="str">
        <v>JB</v>
      </c>
      <c r="AOS187" s="7" t="str">
        <v>JB</v>
      </c>
      <c r="AOT187" s="7" t="str">
        <v>BE</v>
      </c>
      <c r="AOU187" s="7" t="str">
        <v>DX</v>
      </c>
      <c r="AOV187" s="7" t="str">
        <v>DX</v>
      </c>
      <c r="AOW187" s="7" t="str">
        <v>DX</v>
      </c>
      <c r="AOX187" s="7" t="str">
        <v>BE</v>
      </c>
      <c r="AOY187" s="7" t="str">
        <v>DX</v>
      </c>
      <c r="AOZ187" s="7" t="str">
        <v>CB</v>
      </c>
      <c r="APA187" s="7" t="str">
        <v>FR</v>
      </c>
      <c r="APB187" s="7" t="str">
        <v>HD</v>
      </c>
      <c r="APC187" s="7" t="str">
        <v>SS</v>
      </c>
      <c r="APD187" s="7" t="str">
        <v>SS</v>
      </c>
      <c r="APE187" s="7" t="str">
        <v>SO</v>
      </c>
      <c r="APF187" s="7" t="str">
        <v>SO</v>
      </c>
      <c r="APG187" s="7" t="str">
        <v>JB</v>
      </c>
      <c r="APH187" s="7" t="str">
        <v>BB</v>
      </c>
      <c r="API187" s="7" t="str">
        <v>CB</v>
      </c>
      <c r="APJ187" s="7" t="str">
        <v>HD</v>
      </c>
      <c r="APK187" s="7" t="str">
        <v>SO</v>
      </c>
      <c r="APL187" s="7" t="str">
        <v>HD</v>
      </c>
      <c r="APM187" s="7" t="str">
        <v>JB</v>
      </c>
      <c r="APN187" s="7" t="str">
        <v>BB</v>
      </c>
      <c r="APO187" s="7" t="str">
        <v>BB</v>
      </c>
      <c r="APP187" s="7" t="str">
        <v>BE</v>
      </c>
      <c r="APQ187" s="7" t="str">
        <v>WB</v>
      </c>
      <c r="APR187" s="7" t="str">
        <v>CB</v>
      </c>
      <c r="APS187" s="7" t="str">
        <v>JB</v>
      </c>
      <c r="APT187" s="7" t="str">
        <v>JB</v>
      </c>
      <c r="APU187" s="7" t="str">
        <v>BB</v>
      </c>
      <c r="APV187" s="7" t="str">
        <v>CB</v>
      </c>
      <c r="APW187" s="7" t="str">
        <v>JB</v>
      </c>
      <c r="APX187" s="7" t="str">
        <v>HD</v>
      </c>
      <c r="APY187" s="7" t="str">
        <v>BB</v>
      </c>
      <c r="APZ187" s="7" t="str">
        <v>SO</v>
      </c>
      <c r="AQA187" s="7" t="str">
        <v>JB</v>
      </c>
      <c r="AQB187" s="7" t="str">
        <v>HD</v>
      </c>
      <c r="AQC187" s="7" t="str">
        <v>BB</v>
      </c>
      <c r="AQD187" s="7" t="str">
        <v>FR</v>
      </c>
      <c r="AQE187" s="7" t="str">
        <v>WB</v>
      </c>
      <c r="AQF187" s="7" t="str">
        <v>WB</v>
      </c>
      <c r="AQG187" s="7" t="str">
        <v>FR</v>
      </c>
      <c r="AQH187" s="7" t="str">
        <v>HD</v>
      </c>
      <c r="AQI187" s="7" t="str">
        <v>SO</v>
      </c>
      <c r="AQJ187" s="7" t="str">
        <v>SO</v>
      </c>
      <c r="AQK187" s="7" t="str">
        <v>CB</v>
      </c>
      <c r="AQL187" s="7" t="str">
        <v>SS</v>
      </c>
      <c r="AQM187" s="7" t="str">
        <v>HD</v>
      </c>
      <c r="AQN187" s="7" t="str">
        <v>HD</v>
      </c>
      <c r="AQO187" s="7" t="str">
        <v>HD</v>
      </c>
      <c r="AQP187" s="7" t="str">
        <v>SO</v>
      </c>
      <c r="AQQ187" s="7" t="str">
        <v>JB</v>
      </c>
      <c r="AQR187" s="7" t="str">
        <v>JB</v>
      </c>
      <c r="AQS187" s="7" t="str">
        <v>BE</v>
      </c>
      <c r="AQT187" s="7" t="str">
        <v>JB</v>
      </c>
      <c r="AQU187" s="7" t="str">
        <v>BE</v>
      </c>
      <c r="AQV187" s="7" t="str">
        <v>SO</v>
      </c>
      <c r="AQW187" s="7" t="str">
        <v>DX</v>
      </c>
      <c r="AQX187" s="7" t="str">
        <v>JB</v>
      </c>
      <c r="AQY187" s="7" t="str">
        <v>SS</v>
      </c>
      <c r="AQZ187" s="7" t="str">
        <v>JB</v>
      </c>
      <c r="ARA187" s="7" t="str">
        <v>FR</v>
      </c>
      <c r="ARB187" s="7" t="str">
        <v>FR</v>
      </c>
      <c r="ARC187" s="7" t="str">
        <v>FR</v>
      </c>
      <c r="ARD187" s="7" t="str">
        <v>SS</v>
      </c>
      <c r="ARE187" s="7" t="str">
        <v>SS</v>
      </c>
      <c r="ARF187" s="7" t="str">
        <v>BB</v>
      </c>
      <c r="ARG187" s="7" t="str">
        <v>BB</v>
      </c>
      <c r="ARH187" s="7" t="str">
        <v>JB</v>
      </c>
      <c r="ARI187" s="7" t="str">
        <v>JB</v>
      </c>
      <c r="ARJ187" s="7" t="str">
        <v>JB</v>
      </c>
      <c r="ARK187" s="7" t="str">
        <v>JB</v>
      </c>
      <c r="ARL187" s="7" t="str">
        <v>WB</v>
      </c>
      <c r="ARM187" s="7" t="str">
        <v>BB</v>
      </c>
      <c r="ARN187" s="7" t="str">
        <v>BB</v>
      </c>
      <c r="ARO187" s="7" t="str">
        <v>BB</v>
      </c>
      <c r="ARP187" s="7" t="str">
        <v>BB</v>
      </c>
      <c r="ARQ187" s="7" t="str">
        <v>BB</v>
      </c>
      <c r="ARR187" s="7" t="str">
        <v>DX</v>
      </c>
      <c r="ARS187" s="7" t="str">
        <v>BB</v>
      </c>
      <c r="ART187" s="7" t="str">
        <v>SS</v>
      </c>
      <c r="ARU187" s="7" t="str">
        <v>FR</v>
      </c>
      <c r="ARV187" s="7" t="str">
        <v>SS</v>
      </c>
      <c r="ARW187" s="7" t="str">
        <v>DX</v>
      </c>
      <c r="ARX187" s="7" t="str">
        <v>HD</v>
      </c>
      <c r="ARY187" s="7" t="str">
        <v>FR</v>
      </c>
      <c r="ARZ187" s="7" t="str">
        <v>SO</v>
      </c>
      <c r="ASA187" s="7" t="str">
        <v>BB</v>
      </c>
      <c r="ASB187" s="7" t="str">
        <v>FR</v>
      </c>
      <c r="ASC187" s="7" t="str">
        <v>JB</v>
      </c>
      <c r="ASD187" s="7" t="str">
        <v>HD</v>
      </c>
      <c r="ASE187" s="7" t="str">
        <v>BB</v>
      </c>
      <c r="ASF187" s="7" t="str">
        <v>FR</v>
      </c>
      <c r="ASG187" s="7" t="str">
        <v>CB</v>
      </c>
      <c r="ASH187" s="7" t="str">
        <v>SO</v>
      </c>
      <c r="ASI187" s="7" t="str">
        <v>SS</v>
      </c>
      <c r="ASJ187" s="7" t="str">
        <v>HD</v>
      </c>
      <c r="ASK187" s="7" t="str">
        <v>FR</v>
      </c>
      <c r="ASL187" s="7" t="str">
        <v>SS</v>
      </c>
      <c r="ASM187" s="7" t="str">
        <v>HD</v>
      </c>
      <c r="ASN187" s="7" t="str">
        <v>DX</v>
      </c>
      <c r="ASO187" s="7" t="str">
        <v>WB</v>
      </c>
      <c r="ASP187" s="7" t="str">
        <v>BB</v>
      </c>
      <c r="ASQ187" s="7" t="str">
        <v>BB</v>
      </c>
      <c r="ASR187" s="7" t="str">
        <v>HD</v>
      </c>
      <c r="ASS187" s="7" t="str">
        <v>HD</v>
      </c>
      <c r="AST187" s="7" t="str">
        <v>HD</v>
      </c>
      <c r="ASU187" s="7" t="str">
        <v>HD</v>
      </c>
      <c r="ASV187" s="7" t="str">
        <v>SO</v>
      </c>
      <c r="ASW187" s="7" t="str">
        <v>WB</v>
      </c>
      <c r="ASX187" s="7" t="str">
        <v>HD</v>
      </c>
      <c r="ASY187" s="7" t="str">
        <v>SO</v>
      </c>
      <c r="ASZ187" s="7" t="str">
        <v>WB</v>
      </c>
      <c r="ATA187" s="7" t="str">
        <v>SO</v>
      </c>
      <c r="ATB187" s="7" t="str">
        <v>BE</v>
      </c>
      <c r="ATC187" s="7" t="str">
        <v>SO</v>
      </c>
      <c r="ATD187" s="7" t="str">
        <v>BB</v>
      </c>
      <c r="ATE187" s="7" t="str">
        <v>HD</v>
      </c>
      <c r="ATF187" s="7" t="str">
        <v>BB</v>
      </c>
      <c r="ATG187" s="7" t="str">
        <v>DX</v>
      </c>
      <c r="ATH187" s="7" t="str">
        <v>JB</v>
      </c>
      <c r="ATI187" s="7" t="str">
        <v>CB</v>
      </c>
      <c r="ATJ187" s="7" t="str">
        <v>CB</v>
      </c>
      <c r="ATK187" s="7" t="str">
        <v>CB</v>
      </c>
      <c r="ATL187" s="7" t="str">
        <v>DX</v>
      </c>
      <c r="ATM187" s="7" t="str">
        <v>DX</v>
      </c>
      <c r="ATN187" s="7" t="str">
        <v>DX</v>
      </c>
      <c r="ATO187" s="7" t="str">
        <v>BB</v>
      </c>
      <c r="ATP187" s="7" t="str">
        <v>DX</v>
      </c>
      <c r="ATQ187" s="7" t="str">
        <v>DX</v>
      </c>
      <c r="ATR187" s="7" t="str">
        <v>DX</v>
      </c>
      <c r="ATS187" s="7" t="str">
        <v>CB</v>
      </c>
      <c r="ATT187" s="7" t="str">
        <v>CB</v>
      </c>
      <c r="ATU187" s="7" t="str">
        <v>BB</v>
      </c>
      <c r="ATV187" s="7" t="str">
        <v>SS</v>
      </c>
      <c r="ATW187" s="7" t="str">
        <v>DX</v>
      </c>
      <c r="ATX187" s="7" t="str">
        <v>SO</v>
      </c>
      <c r="ATY187" s="7" t="str">
        <v>HD</v>
      </c>
      <c r="ATZ187" s="7" t="str">
        <v>FR</v>
      </c>
      <c r="AUA187" s="7" t="str">
        <v>BB</v>
      </c>
      <c r="AUB187" s="7" t="str">
        <v>BB</v>
      </c>
      <c r="AUC187" s="7" t="str">
        <v>BB</v>
      </c>
      <c r="AUD187" s="7" t="str">
        <v>BB</v>
      </c>
      <c r="AUE187" s="7" t="str">
        <v>CB</v>
      </c>
      <c r="AUF187" s="7" t="str">
        <v>CB</v>
      </c>
      <c r="AUG187" s="7" t="str">
        <v>BE</v>
      </c>
      <c r="AUH187" s="7" t="str">
        <v>BE</v>
      </c>
      <c r="AUI187" s="7" t="str">
        <v>BB</v>
      </c>
      <c r="AUJ187" s="7" t="str">
        <v>BB</v>
      </c>
      <c r="AUK187" s="7" t="str">
        <v>BB</v>
      </c>
      <c r="AUL187" s="7" t="str">
        <v>CB</v>
      </c>
      <c r="AUM187" s="7" t="str">
        <v>WB</v>
      </c>
      <c r="AUN187" s="7" t="str">
        <v>WB</v>
      </c>
      <c r="AUO187" s="7" t="str">
        <v>WB</v>
      </c>
      <c r="AUP187" s="7" t="str">
        <v>BE</v>
      </c>
      <c r="AUQ187" s="7" t="str">
        <v>BE</v>
      </c>
      <c r="AUR187" s="7" t="str">
        <v>BE</v>
      </c>
      <c r="AUS187" s="7" t="str">
        <v>BB</v>
      </c>
      <c r="AUT187" s="7" t="str">
        <v>JB</v>
      </c>
      <c r="AUU187" s="7" t="str">
        <v>JB</v>
      </c>
      <c r="AUV187" s="7" t="str">
        <v>JB</v>
      </c>
      <c r="AUW187" s="7" t="str">
        <v>JB</v>
      </c>
      <c r="AUX187" s="7" t="str">
        <v>FR</v>
      </c>
      <c r="AUY187" s="7" t="str">
        <v>WB</v>
      </c>
      <c r="AUZ187" s="7" t="str">
        <v>WB</v>
      </c>
      <c r="AVA187" s="7" t="str">
        <v>WB</v>
      </c>
      <c r="AVB187" s="7" t="str">
        <v>JB</v>
      </c>
      <c r="AVC187" s="7" t="str">
        <v>BB</v>
      </c>
      <c r="AVD187" s="7" t="str">
        <v>HD</v>
      </c>
      <c r="AVE187" s="7" t="str">
        <v>BE</v>
      </c>
      <c r="AVF187" s="7" t="str">
        <v>HD</v>
      </c>
      <c r="AVG187" s="7" t="str">
        <v>DX</v>
      </c>
      <c r="AVH187" s="7" t="str">
        <v>DX</v>
      </c>
      <c r="AVI187" s="7" t="str">
        <v>SS</v>
      </c>
      <c r="AVJ187" s="7" t="str">
        <v>SO</v>
      </c>
      <c r="AVK187" s="7" t="str">
        <v>SO</v>
      </c>
      <c r="AVL187" s="7" t="str">
        <v>SS</v>
      </c>
      <c r="AVM187" s="7" t="str">
        <v>SS</v>
      </c>
      <c r="AVN187" s="7" t="str">
        <v>BB</v>
      </c>
      <c r="AVO187" s="7" t="str">
        <v>BE</v>
      </c>
      <c r="AVP187" s="7" t="str">
        <v>DX</v>
      </c>
      <c r="AVQ187" s="7" t="str">
        <v>WB</v>
      </c>
      <c r="AVR187" s="7" t="str">
        <v>BE</v>
      </c>
      <c r="AVS187" s="7" t="str">
        <v>SO</v>
      </c>
      <c r="AVT187" s="7" t="str">
        <v>FR</v>
      </c>
      <c r="AVU187" s="7" t="str">
        <v>SO</v>
      </c>
      <c r="AVV187" s="7" t="str">
        <v>CB</v>
      </c>
      <c r="AVW187" s="7" t="str">
        <v>DX</v>
      </c>
      <c r="AVX187" s="7" t="str">
        <v>WB</v>
      </c>
      <c r="AVY187" s="7" t="str">
        <v>BB</v>
      </c>
      <c r="AVZ187" s="7" t="str">
        <v>BE</v>
      </c>
      <c r="AWA187" s="7" t="str">
        <v>WB</v>
      </c>
      <c r="AWB187" s="7" t="str">
        <v>DX</v>
      </c>
      <c r="AWC187" s="7" t="str">
        <v>SO</v>
      </c>
      <c r="AWD187" s="7" t="str">
        <v>BB</v>
      </c>
      <c r="AWE187" s="7" t="str">
        <v>HD</v>
      </c>
      <c r="AWF187" s="7" t="str">
        <v>DX</v>
      </c>
      <c r="AWG187" s="7" t="str">
        <v>BB</v>
      </c>
      <c r="AWH187" s="7" t="str">
        <v>BE</v>
      </c>
      <c r="AWI187" s="7" t="str">
        <v>SO</v>
      </c>
      <c r="AWJ187" s="7" t="str">
        <v>BB</v>
      </c>
      <c r="AWK187" s="7" t="str">
        <v>BB</v>
      </c>
      <c r="AWL187" s="7" t="str">
        <v>BB</v>
      </c>
      <c r="AWM187" s="7" t="str">
        <v>CB</v>
      </c>
      <c r="AWN187" s="7" t="str">
        <v>CB</v>
      </c>
      <c r="AWO187" s="7" t="str">
        <v>CB</v>
      </c>
      <c r="AWP187" s="7" t="str">
        <v>CB</v>
      </c>
      <c r="AWQ187" s="7" t="str">
        <v>BE</v>
      </c>
      <c r="AWR187" s="7" t="str">
        <v>BE</v>
      </c>
      <c r="AWS187" s="7" t="str">
        <v>HD</v>
      </c>
      <c r="AWT187" s="7" t="str">
        <v>SO</v>
      </c>
      <c r="AWU187" s="7" t="str">
        <v>WB</v>
      </c>
      <c r="AWV187" s="7" t="str">
        <v>DX</v>
      </c>
      <c r="AWW187" s="7" t="str">
        <v>BB</v>
      </c>
      <c r="AWX187" s="7" t="str">
        <v>JB</v>
      </c>
      <c r="AWY187" s="7" t="str">
        <v>HD</v>
      </c>
      <c r="AWZ187" s="7" t="str">
        <v>DX</v>
      </c>
      <c r="AXA187" s="7" t="str">
        <v>SS</v>
      </c>
      <c r="AXB187" s="7" t="str">
        <v>SS</v>
      </c>
      <c r="AXC187" s="7" t="str">
        <v>FR</v>
      </c>
      <c r="AXD187" s="7" t="str">
        <v>FR</v>
      </c>
      <c r="AXE187" s="7" t="str">
        <v>BB</v>
      </c>
      <c r="AXF187" s="7" t="str">
        <v>DX</v>
      </c>
      <c r="AXG187" s="7" t="str">
        <v>DX</v>
      </c>
      <c r="AXH187" s="7" t="str">
        <v>BB</v>
      </c>
      <c r="AXI187" s="7" t="str">
        <v>BB</v>
      </c>
      <c r="AXJ187" s="7" t="str">
        <v>DX</v>
      </c>
      <c r="AXK187" s="7" t="str">
        <v>WB</v>
      </c>
      <c r="AXL187" s="7" t="str">
        <v>BB</v>
      </c>
      <c r="AXM187" s="7" t="str">
        <v>HD</v>
      </c>
      <c r="AXN187" s="7" t="str">
        <v>HD</v>
      </c>
      <c r="AXO187" s="7" t="str">
        <v>BE</v>
      </c>
      <c r="AXP187" s="7" t="str">
        <v>CB</v>
      </c>
      <c r="AXQ187" s="7" t="str">
        <v>CB</v>
      </c>
      <c r="AXR187" s="7" t="str">
        <v>WB</v>
      </c>
      <c r="AXS187" s="7" t="str">
        <v>BB</v>
      </c>
      <c r="AXT187" s="7" t="str">
        <v>WB</v>
      </c>
      <c r="AXU187" s="7" t="str">
        <v>HD</v>
      </c>
      <c r="AXV187" s="7" t="str">
        <v>CB</v>
      </c>
      <c r="AXW187" s="7" t="str">
        <v>CB</v>
      </c>
      <c r="AXX187" s="7" t="str">
        <v>CB</v>
      </c>
      <c r="AXY187" s="7" t="str">
        <v>DX</v>
      </c>
      <c r="AXZ187" s="7" t="str">
        <v>BE</v>
      </c>
      <c r="AYA187" s="7" t="str">
        <v>BB</v>
      </c>
      <c r="AYB187" s="7" t="str">
        <v>FR</v>
      </c>
      <c r="AYC187" s="7" t="str">
        <v>FR</v>
      </c>
      <c r="AYD187" s="7" t="str">
        <v>FR</v>
      </c>
      <c r="AYE187" s="7" t="str">
        <v>JB</v>
      </c>
      <c r="AYF187" s="7" t="str">
        <v>JB</v>
      </c>
      <c r="AYG187" s="7" t="str">
        <v>JB</v>
      </c>
      <c r="AYH187" s="7" t="str">
        <v>JB</v>
      </c>
      <c r="AYI187" s="7" t="str">
        <v>BE</v>
      </c>
      <c r="AYJ187" s="7" t="str">
        <v>HD</v>
      </c>
      <c r="AYK187" s="7" t="str">
        <v>HD</v>
      </c>
      <c r="AYL187" s="7" t="str">
        <v>DX</v>
      </c>
      <c r="AYM187" s="7" t="str">
        <v>BB</v>
      </c>
      <c r="AYN187" s="7" t="str">
        <v>WB</v>
      </c>
      <c r="AYO187" s="7" t="str">
        <v>SO</v>
      </c>
      <c r="AYP187" s="7" t="str">
        <v>BB</v>
      </c>
      <c r="AYQ187" s="7" t="str">
        <v>JB</v>
      </c>
      <c r="AYR187" s="7" t="str">
        <v>CB</v>
      </c>
      <c r="AYS187" s="7" t="str">
        <v>BB</v>
      </c>
      <c r="AYT187" s="7" t="str">
        <v>JB</v>
      </c>
      <c r="AYU187" s="7" t="str">
        <v>DX</v>
      </c>
      <c r="AYV187" s="7" t="str">
        <v>BB</v>
      </c>
      <c r="AYW187" s="7" t="str">
        <v>BB</v>
      </c>
      <c r="AYX187" s="7" t="str">
        <v>CB</v>
      </c>
      <c r="AYY187" s="7" t="str">
        <v>WB</v>
      </c>
      <c r="AYZ187" s="7" t="str">
        <v>SS</v>
      </c>
      <c r="AZA187" s="7" t="str">
        <v>BE</v>
      </c>
      <c r="AZB187" s="7" t="str">
        <v>FR</v>
      </c>
      <c r="AZC187" s="7" t="str">
        <v>JB</v>
      </c>
      <c r="AZD187" s="7" t="str">
        <v>SO</v>
      </c>
      <c r="AZE187" s="7" t="str">
        <v>BE</v>
      </c>
      <c r="AZF187" s="7" t="str">
        <v>BE</v>
      </c>
      <c r="AZG187" s="7" t="str">
        <v>HD</v>
      </c>
      <c r="AZH187" s="7" t="str">
        <v>CB</v>
      </c>
      <c r="AZI187" s="7" t="str">
        <v>CB</v>
      </c>
      <c r="AZJ187" s="7" t="str">
        <v>BB</v>
      </c>
      <c r="AZK187" s="7" t="str">
        <v>JB</v>
      </c>
      <c r="AZL187" s="7" t="str">
        <v>CB</v>
      </c>
      <c r="AZM187" s="7" t="str">
        <v>HD</v>
      </c>
      <c r="AZN187" s="7" t="str">
        <v>HD</v>
      </c>
      <c r="AZO187" s="7" t="str">
        <v>JB</v>
      </c>
      <c r="AZP187" s="7" t="str">
        <v>JB</v>
      </c>
      <c r="AZQ187" s="7" t="str">
        <v>JB</v>
      </c>
      <c r="AZR187" s="7" t="str">
        <v>BB</v>
      </c>
      <c r="AZS187" s="7" t="str">
        <v>BE</v>
      </c>
      <c r="AZT187" s="7" t="str">
        <v>CB</v>
      </c>
      <c r="AZU187" s="7" t="str">
        <v>DX</v>
      </c>
      <c r="AZV187" s="7" t="str">
        <v>WB</v>
      </c>
      <c r="AZW187" s="7" t="str">
        <v>WB</v>
      </c>
      <c r="AZX187" s="7" t="str">
        <v>JB</v>
      </c>
      <c r="AZY187" s="7" t="str">
        <v>JB</v>
      </c>
      <c r="AZZ187" s="7" t="str">
        <v>JB</v>
      </c>
      <c r="BAA187" s="7" t="str">
        <v>BB</v>
      </c>
      <c r="BAB187" s="7" t="str">
        <v>BB</v>
      </c>
      <c r="BAC187" s="7" t="str">
        <v>BB</v>
      </c>
      <c r="BAD187" s="7" t="str">
        <v>BB</v>
      </c>
      <c r="BAE187" s="7" t="str">
        <v>BB</v>
      </c>
      <c r="BAF187" s="7" t="str">
        <v>SS</v>
      </c>
      <c r="BAG187" s="7" t="str">
        <v>SS</v>
      </c>
      <c r="BAH187" s="7" t="str">
        <v>SS</v>
      </c>
      <c r="BAI187" s="7" t="str">
        <v>SS</v>
      </c>
      <c r="BAJ187" s="7" t="str">
        <v>BB</v>
      </c>
      <c r="BAK187" s="7" t="str">
        <v>BB</v>
      </c>
      <c r="BAL187" s="7" t="str">
        <v>BB</v>
      </c>
      <c r="BAM187" s="7" t="str">
        <v>BB</v>
      </c>
      <c r="BAN187" s="7" t="str">
        <v>DX</v>
      </c>
      <c r="BAO187" s="7" t="str">
        <v>DX</v>
      </c>
      <c r="BAP187" s="7" t="str">
        <v>DX</v>
      </c>
      <c r="BAQ187" s="7" t="str">
        <v>FR</v>
      </c>
      <c r="BAR187" s="7" t="str">
        <v>FR</v>
      </c>
      <c r="BAS187" s="7" t="str">
        <v>FR</v>
      </c>
      <c r="BAT187" s="7" t="str">
        <v>CB</v>
      </c>
      <c r="BAU187" s="7" t="str">
        <v>BB</v>
      </c>
      <c r="BAV187" s="7" t="str">
        <v>BE</v>
      </c>
      <c r="BAW187" s="7" t="str">
        <v>SS</v>
      </c>
      <c r="BAX187" s="7" t="str">
        <v>HD</v>
      </c>
      <c r="BAY187" s="7" t="str">
        <v>BB</v>
      </c>
      <c r="BAZ187" s="7" t="str">
        <v>SS</v>
      </c>
      <c r="BBA187" s="7" t="str">
        <v>SO</v>
      </c>
      <c r="BBB187" s="7" t="str">
        <v>SO</v>
      </c>
      <c r="BBC187" s="7" t="str">
        <v>SO</v>
      </c>
      <c r="BBD187" s="7" t="str">
        <v>BE</v>
      </c>
      <c r="BBE187" s="7" t="str">
        <v>BB</v>
      </c>
      <c r="BBF187" s="7" t="str">
        <v>BB</v>
      </c>
      <c r="BBG187" s="7" t="str">
        <v>BB</v>
      </c>
      <c r="BBH187" s="7" t="str">
        <v>FR</v>
      </c>
      <c r="BBI187" s="7" t="str">
        <v>JB</v>
      </c>
      <c r="BBJ187" s="7" t="str">
        <v>SS</v>
      </c>
      <c r="BBK187" s="7" t="str">
        <v>BE</v>
      </c>
      <c r="BBL187" s="7" t="str">
        <v>BB</v>
      </c>
      <c r="BBM187" s="7" t="str">
        <v>FR</v>
      </c>
      <c r="BBN187" s="7" t="str">
        <v>BE</v>
      </c>
      <c r="BBO187" s="7" t="str">
        <v>WB</v>
      </c>
      <c r="BBP187" s="7" t="str">
        <v>JB</v>
      </c>
      <c r="BBQ187" s="7" t="str">
        <v>BE</v>
      </c>
      <c r="BBR187" s="7" t="str">
        <v>CB</v>
      </c>
      <c r="BBS187" s="7" t="str">
        <v>FR</v>
      </c>
      <c r="BBT187" s="7" t="str">
        <v>BE</v>
      </c>
      <c r="BBU187" s="7" t="str">
        <v>FR</v>
      </c>
      <c r="BBV187" s="7" t="str">
        <v>HD</v>
      </c>
      <c r="BBW187" s="7" t="str">
        <v>DX</v>
      </c>
      <c r="BBX187" s="7" t="str">
        <v>SO</v>
      </c>
      <c r="BBY187" s="7" t="str">
        <v>SO</v>
      </c>
      <c r="BBZ187" s="7" t="str">
        <v>HD</v>
      </c>
      <c r="BCA187" s="7" t="str">
        <v>SO</v>
      </c>
      <c r="BCB187" s="7" t="str">
        <v>CB</v>
      </c>
      <c r="BCC187" s="7" t="str">
        <v>BE</v>
      </c>
      <c r="BCD187" s="7" t="str">
        <v>DX</v>
      </c>
      <c r="BCE187" s="7" t="str">
        <v>CB</v>
      </c>
      <c r="BCF187" s="7" t="str">
        <v>HD</v>
      </c>
      <c r="BCG187" s="7" t="str">
        <v>CB</v>
      </c>
      <c r="BCH187" s="7" t="str">
        <v>WB</v>
      </c>
      <c r="BCI187" s="7" t="str">
        <v>CB</v>
      </c>
      <c r="BCJ187" s="7" t="str">
        <v>WB</v>
      </c>
      <c r="BCK187" s="7" t="str">
        <v>JB</v>
      </c>
      <c r="BCL187" s="7" t="str">
        <v>SO</v>
      </c>
      <c r="BCM187" s="7" t="str">
        <v>CB</v>
      </c>
      <c r="BCN187" s="7" t="str">
        <v>BE</v>
      </c>
      <c r="BCO187" s="7" t="str">
        <v>BE</v>
      </c>
      <c r="BCP187" s="7" t="str">
        <v>BE</v>
      </c>
      <c r="BCQ187" s="7" t="str">
        <v>BE</v>
      </c>
      <c r="BCR187" s="7" t="str">
        <v>DX</v>
      </c>
      <c r="BCS187" s="7" t="str">
        <v>DX</v>
      </c>
      <c r="BCT187" s="7" t="str">
        <v>SS</v>
      </c>
      <c r="BCU187" s="7" t="str">
        <v>SS</v>
      </c>
      <c r="BCV187" s="7" t="str">
        <v>SS</v>
      </c>
      <c r="BCW187" s="7" t="str">
        <v>DX</v>
      </c>
      <c r="BCX187" s="7" t="str">
        <v>BB</v>
      </c>
      <c r="BCY187" s="7" t="str">
        <v>BB</v>
      </c>
      <c r="BCZ187" s="7" t="str">
        <v>SS</v>
      </c>
      <c r="BDA187" s="7" t="str">
        <v>SS</v>
      </c>
      <c r="BDB187" s="7" t="str">
        <v>BB</v>
      </c>
      <c r="BDC187" s="7" t="str">
        <v>BB</v>
      </c>
      <c r="BDD187" s="7" t="str">
        <v>BB</v>
      </c>
      <c r="BDE187" s="7" t="str">
        <v>JB</v>
      </c>
      <c r="BDF187" s="7" t="str">
        <v>JB</v>
      </c>
      <c r="BDG187" s="7" t="str">
        <v>JB</v>
      </c>
      <c r="BDH187" s="7" t="str">
        <v>FR</v>
      </c>
      <c r="BDI187" s="7" t="str">
        <v>FR</v>
      </c>
      <c r="BDJ187" s="7" t="str">
        <v>BB</v>
      </c>
      <c r="BDK187" s="7" t="str">
        <v>JB</v>
      </c>
      <c r="BDL187" s="7" t="str">
        <v>BE</v>
      </c>
      <c r="BDM187" s="7" t="str">
        <v>CB</v>
      </c>
      <c r="BDN187" s="7" t="str">
        <v>SO</v>
      </c>
      <c r="BDO187" s="7" t="str">
        <v>SO</v>
      </c>
      <c r="BDP187" s="7" t="str">
        <v>BB</v>
      </c>
      <c r="BDQ187" s="7" t="str">
        <v>HD</v>
      </c>
      <c r="BDR187" s="7" t="str">
        <v>HD</v>
      </c>
      <c r="BDS187" s="7" t="str">
        <v>DX</v>
      </c>
      <c r="BDT187" s="7" t="str">
        <v>HD</v>
      </c>
      <c r="BDU187" s="7" t="str">
        <v>HD</v>
      </c>
      <c r="BDV187" s="7" t="str">
        <v>JB</v>
      </c>
      <c r="BDW187" s="7" t="str">
        <v>JB</v>
      </c>
      <c r="BDX187" s="7" t="str">
        <v>BB</v>
      </c>
      <c r="BDY187" s="7" t="str">
        <v>BB</v>
      </c>
      <c r="BDZ187" s="7" t="str">
        <v>DX</v>
      </c>
      <c r="BEA187" s="7" t="str">
        <v>CB</v>
      </c>
      <c r="BEB187" s="7" t="str">
        <v>WB</v>
      </c>
      <c r="BEC187" s="7" t="str">
        <v>BE</v>
      </c>
      <c r="BED187" s="7" t="str">
        <v>HD</v>
      </c>
      <c r="BEE187" s="7" t="str">
        <v>SS</v>
      </c>
      <c r="BEF187" s="7" t="str">
        <v>WB</v>
      </c>
      <c r="BEG187" s="7" t="str">
        <v>WB</v>
      </c>
      <c r="BEH187" s="7" t="str">
        <v>BE</v>
      </c>
      <c r="BEI187" s="7" t="str">
        <v>CB</v>
      </c>
      <c r="BEJ187" s="7" t="str">
        <v>SS</v>
      </c>
      <c r="BEK187" s="7" t="str">
        <v>SO</v>
      </c>
      <c r="BEL187" s="7" t="str">
        <v>BB</v>
      </c>
      <c r="BEM187" s="7" t="str">
        <v>CB</v>
      </c>
      <c r="BEN187" s="7" t="str">
        <v>SO</v>
      </c>
      <c r="BEO187" s="7" t="str">
        <v>BB</v>
      </c>
      <c r="BEP187" s="7" t="str">
        <v>SS</v>
      </c>
      <c r="BEQ187" s="7" t="str">
        <v>HD</v>
      </c>
      <c r="BER187" s="7" t="str">
        <v>DX</v>
      </c>
      <c r="BES187" s="7" t="str">
        <v>HD</v>
      </c>
      <c r="BET187" s="7" t="str">
        <v>DX</v>
      </c>
      <c r="BEU187" s="7" t="str">
        <v>BB</v>
      </c>
      <c r="BEV187" s="7" t="str">
        <v>HD</v>
      </c>
      <c r="BEW187" s="7" t="str">
        <v>HD</v>
      </c>
      <c r="BEX187" s="7" t="str">
        <v>JB</v>
      </c>
      <c r="BEY187" s="7" t="str">
        <v>BB</v>
      </c>
      <c r="BEZ187" s="7" t="str">
        <v>BB</v>
      </c>
      <c r="BFA187" s="7" t="str">
        <v>SS</v>
      </c>
      <c r="BFB187" s="7" t="str">
        <v>JB</v>
      </c>
      <c r="BFC187" s="7" t="str">
        <v>SO</v>
      </c>
      <c r="BFD187" s="7" t="str">
        <v>SS</v>
      </c>
      <c r="BFE187" s="7" t="str">
        <v>FR</v>
      </c>
      <c r="BFF187" s="7" t="str">
        <v>FR</v>
      </c>
      <c r="BFG187" s="7" t="str">
        <v>CB</v>
      </c>
      <c r="BFH187" s="7" t="str">
        <v>HD</v>
      </c>
      <c r="BFI187" s="7" t="str">
        <v>BB</v>
      </c>
      <c r="BFJ187" s="7" t="str">
        <v>CB</v>
      </c>
      <c r="BFK187" s="7" t="str">
        <v>HD</v>
      </c>
      <c r="BFL187" s="7" t="str">
        <v>SO</v>
      </c>
      <c r="BFM187" s="7" t="str">
        <v>BE</v>
      </c>
      <c r="BFN187" s="7" t="str">
        <v>WB</v>
      </c>
      <c r="BFO187" s="7" t="str">
        <v>BB</v>
      </c>
      <c r="BFP187" s="7" t="str">
        <v>SS</v>
      </c>
      <c r="BFQ187" s="7" t="str">
        <v>BB</v>
      </c>
      <c r="BFR187" s="7" t="str">
        <v>BB</v>
      </c>
      <c r="BFS187" s="7" t="str">
        <v>BB</v>
      </c>
      <c r="BFT187" s="7" t="str">
        <v>WB</v>
      </c>
      <c r="BFU187" s="7" t="str">
        <v>BE</v>
      </c>
      <c r="BFV187" s="7" t="str">
        <v>SO</v>
      </c>
      <c r="BFW187" s="7" t="str">
        <v>JB</v>
      </c>
      <c r="BFX187" s="7" t="str">
        <v>CB</v>
      </c>
      <c r="BFY187" s="7" t="str">
        <v>HD</v>
      </c>
      <c r="BFZ187" s="7" t="str">
        <v>BB</v>
      </c>
      <c r="BGA187" s="7" t="str">
        <v>HD</v>
      </c>
      <c r="BGB187" s="7" t="str">
        <v>SS</v>
      </c>
      <c r="BGC187" s="7" t="str">
        <v>BE</v>
      </c>
      <c r="BGD187" s="7" t="str">
        <v>BE</v>
      </c>
      <c r="BGE187" s="7" t="str">
        <v>BE</v>
      </c>
      <c r="BGF187" s="7" t="str">
        <v>BB</v>
      </c>
      <c r="BGG187" s="7" t="str">
        <v>BB</v>
      </c>
      <c r="BGH187" s="7" t="str">
        <v>BB</v>
      </c>
      <c r="BGI187" s="7" t="str">
        <v>SO</v>
      </c>
      <c r="BGJ187" s="7" t="str">
        <v>BB</v>
      </c>
      <c r="BGK187" s="7" t="str">
        <v>DX</v>
      </c>
      <c r="BGL187" s="7" t="str">
        <v>DX</v>
      </c>
      <c r="BGM187" s="7" t="str">
        <v>SS</v>
      </c>
      <c r="BGN187" s="7" t="str">
        <v>JB</v>
      </c>
      <c r="BGO187" s="7" t="str">
        <v>JB</v>
      </c>
      <c r="BGP187" s="7" t="str">
        <v>BB</v>
      </c>
      <c r="BGQ187" s="7" t="str">
        <v>BE</v>
      </c>
      <c r="BGR187" s="7" t="str">
        <v>BB</v>
      </c>
      <c r="BGS187" s="7" t="str">
        <v>WB</v>
      </c>
      <c r="BGT187" s="7" t="str">
        <v>WB</v>
      </c>
      <c r="BGU187" s="7" t="str">
        <v>SS</v>
      </c>
      <c r="BGV187" s="7" t="str">
        <v>BB</v>
      </c>
      <c r="BGW187" s="7" t="str">
        <v>BB</v>
      </c>
      <c r="BGX187" s="7" t="str">
        <v>SO</v>
      </c>
      <c r="BGY187" s="7" t="str">
        <v>SO</v>
      </c>
      <c r="BGZ187" s="7" t="str">
        <v>JB</v>
      </c>
      <c r="BHA187" s="7" t="str">
        <v>SS</v>
      </c>
      <c r="BHB187" s="7" t="str">
        <v>BB</v>
      </c>
      <c r="BHC187" s="7" t="str">
        <v>BB</v>
      </c>
      <c r="BHD187" s="7" t="str">
        <v>FR</v>
      </c>
      <c r="BHE187" s="7" t="str">
        <v>FR</v>
      </c>
      <c r="BHF187" s="7" t="str">
        <v>BE</v>
      </c>
      <c r="BHG187" s="7" t="str">
        <v>WB</v>
      </c>
      <c r="BHH187" s="7" t="str">
        <v>CB</v>
      </c>
      <c r="BHI187" s="7" t="str">
        <v>CB</v>
      </c>
      <c r="BHJ187" s="7" t="str">
        <v>BE</v>
      </c>
      <c r="BHK187" s="7" t="str">
        <v>BB</v>
      </c>
      <c r="BHL187" s="7" t="str">
        <v>SO</v>
      </c>
      <c r="BHM187" s="7" t="str">
        <v>SS</v>
      </c>
      <c r="BHN187" s="7" t="str">
        <v>BE</v>
      </c>
      <c r="BHO187" s="7" t="str">
        <v>BE</v>
      </c>
      <c r="BHP187" s="7" t="str">
        <v>CB</v>
      </c>
      <c r="BHQ187" s="7" t="str">
        <v>JB</v>
      </c>
      <c r="BHR187" s="7" t="str">
        <v>FR</v>
      </c>
      <c r="BHS187" s="7" t="str">
        <v>BE</v>
      </c>
      <c r="BHT187" s="7" t="str">
        <v>BB</v>
      </c>
      <c r="BHU187" s="7" t="str">
        <v>BE</v>
      </c>
      <c r="BHV187" s="7" t="str">
        <v>BE</v>
      </c>
      <c r="BHW187" s="7" t="str">
        <v>JB</v>
      </c>
      <c r="BHX187" s="7" t="str">
        <v>SO</v>
      </c>
      <c r="BHY187" s="7" t="str">
        <v>JB</v>
      </c>
      <c r="BHZ187" s="7" t="str">
        <v>JB</v>
      </c>
      <c r="BIA187" s="7" t="str">
        <v>JB</v>
      </c>
      <c r="BIB187" s="7" t="str">
        <v>JB</v>
      </c>
      <c r="BIC187" s="7" t="str">
        <v>CB</v>
      </c>
      <c r="BID187" s="7" t="str">
        <v>HD</v>
      </c>
      <c r="BIE187" s="7" t="str">
        <v>SO</v>
      </c>
      <c r="BIF187" s="7" t="str">
        <v>HD</v>
      </c>
      <c r="BIG187" s="7" t="str">
        <v>BE</v>
      </c>
      <c r="BIH187" s="7" t="str">
        <v>JB</v>
      </c>
      <c r="BII187" s="7" t="str">
        <v>BB</v>
      </c>
      <c r="BIJ187" s="7" t="str">
        <v>DX</v>
      </c>
      <c r="BIK187" s="7" t="str">
        <v>SS</v>
      </c>
      <c r="BIL187" s="7" t="str">
        <v>BB</v>
      </c>
      <c r="BIM187" s="7" t="str">
        <v>BB</v>
      </c>
      <c r="BIN187" s="7" t="str">
        <v>SO</v>
      </c>
      <c r="BIO187" s="7" t="str">
        <v>SO</v>
      </c>
      <c r="BIP187" s="7" t="str">
        <v>FR</v>
      </c>
      <c r="BIQ187" s="7" t="str">
        <v>FR</v>
      </c>
      <c r="BIR187" s="7" t="str">
        <v>HD</v>
      </c>
      <c r="BIS187" s="7" t="str">
        <v>HD</v>
      </c>
      <c r="BIT187" s="7" t="str">
        <v>BB</v>
      </c>
      <c r="BIU187" s="7" t="str">
        <v>BB</v>
      </c>
      <c r="BIV187" s="7" t="str">
        <v>BB</v>
      </c>
      <c r="BIW187" s="7" t="str">
        <v>BB</v>
      </c>
      <c r="BIX187" s="7" t="str">
        <v>BB</v>
      </c>
      <c r="BIY187" s="7" t="str">
        <v>BB</v>
      </c>
      <c r="BIZ187" s="7" t="str">
        <v>BB</v>
      </c>
      <c r="BJA187" s="7" t="str">
        <v>FR</v>
      </c>
      <c r="BJB187" s="7" t="str">
        <v>HD</v>
      </c>
      <c r="BJC187" s="7" t="str">
        <v>SS</v>
      </c>
      <c r="BJD187" s="7" t="str">
        <v>JB</v>
      </c>
      <c r="BJE187" s="7" t="str">
        <v>WB</v>
      </c>
      <c r="BJF187" s="7" t="str">
        <v>SO</v>
      </c>
      <c r="BJG187" s="7" t="str">
        <v>SO</v>
      </c>
      <c r="BJH187" s="7" t="str">
        <v>BE</v>
      </c>
      <c r="BJI187" s="7" t="str">
        <v>CB</v>
      </c>
      <c r="BJJ187" s="7" t="str">
        <v>BB</v>
      </c>
      <c r="BJK187" s="7" t="str">
        <v>BE</v>
      </c>
      <c r="BJL187" s="7" t="str">
        <v>CB</v>
      </c>
      <c r="BJM187" s="7" t="str">
        <v>WB</v>
      </c>
      <c r="BJN187" s="7" t="str">
        <v>WB</v>
      </c>
      <c r="BJO187" s="7" t="str">
        <v>BE</v>
      </c>
      <c r="BJP187" s="7" t="str">
        <v>BE</v>
      </c>
      <c r="BJQ187" s="7" t="str">
        <v>JB</v>
      </c>
      <c r="BJR187" s="7" t="str">
        <v>DX</v>
      </c>
      <c r="BJS187" s="7" t="str">
        <v>DX</v>
      </c>
      <c r="BJT187" s="7" t="str">
        <v>DX</v>
      </c>
      <c r="BJU187" s="7" t="str">
        <v>DX</v>
      </c>
      <c r="BJV187" s="7" t="str">
        <v>JB</v>
      </c>
      <c r="BJW187" s="7" t="str">
        <v>WB</v>
      </c>
      <c r="BJX187" s="7" t="str">
        <v>BE</v>
      </c>
      <c r="BJY187" s="7" t="str">
        <v>BE</v>
      </c>
      <c r="BJZ187" s="7" t="str">
        <v>JB</v>
      </c>
      <c r="BKA187" s="7" t="str">
        <v>JB</v>
      </c>
      <c r="BKB187" s="7" t="str">
        <v>JB</v>
      </c>
      <c r="BKC187" s="7" t="str">
        <v>JB</v>
      </c>
      <c r="BKD187" s="7" t="str">
        <v>DX</v>
      </c>
      <c r="BKE187" s="7" t="str">
        <v>DX</v>
      </c>
      <c r="BKF187" s="7" t="str">
        <v>SO</v>
      </c>
      <c r="BKG187" s="7" t="str">
        <v>BB</v>
      </c>
      <c r="BKH187" s="7" t="str">
        <v>BE</v>
      </c>
      <c r="BKI187" s="7" t="str">
        <v>BE</v>
      </c>
      <c r="BKJ187" s="7" t="str">
        <v>BE</v>
      </c>
      <c r="BKK187" s="7" t="str">
        <v>BB</v>
      </c>
      <c r="BKL187" s="7" t="str">
        <v>BB</v>
      </c>
      <c r="BKM187" s="7" t="str">
        <v>SO</v>
      </c>
      <c r="BKN187" s="7" t="str">
        <v>BE</v>
      </c>
      <c r="BKO187" s="7" t="str">
        <v>DX</v>
      </c>
      <c r="BKP187" s="7" t="str">
        <v>FR</v>
      </c>
      <c r="BKQ187" s="7" t="str">
        <v>JB</v>
      </c>
      <c r="BKR187" s="7" t="str">
        <v>CB</v>
      </c>
      <c r="BKS187" s="7" t="str">
        <v>WB</v>
      </c>
      <c r="BKT187" s="7" t="str">
        <v>CB</v>
      </c>
      <c r="BKU187" s="7" t="str">
        <v>BB</v>
      </c>
      <c r="BKV187" s="7" t="str">
        <v>FR</v>
      </c>
      <c r="BKW187" s="7" t="str">
        <v>WB</v>
      </c>
      <c r="BKX187" s="7" t="str">
        <v>BB</v>
      </c>
      <c r="BKY187" s="7" t="str">
        <v>BB</v>
      </c>
      <c r="BKZ187" s="7" t="str">
        <v>SS</v>
      </c>
      <c r="BLA187" s="7" t="str">
        <v>DX</v>
      </c>
      <c r="BLB187" s="7" t="str">
        <v>DX</v>
      </c>
      <c r="BLC187" s="7" t="str">
        <v>DX</v>
      </c>
      <c r="BLD187" s="7" t="str">
        <v>WB</v>
      </c>
      <c r="BLE187" s="7" t="str">
        <v>WB</v>
      </c>
      <c r="BLF187" s="7" t="str">
        <v>SS</v>
      </c>
      <c r="BLG187" s="7" t="str">
        <v>SS</v>
      </c>
      <c r="BLH187" s="7" t="str">
        <v>BB</v>
      </c>
      <c r="BLI187" s="7" t="str">
        <v>CB</v>
      </c>
      <c r="BLJ187" s="7" t="str">
        <v>DX</v>
      </c>
      <c r="BLK187" s="7" t="str">
        <v>WB</v>
      </c>
      <c r="BLL187" s="7" t="str">
        <v>DX</v>
      </c>
      <c r="BLM187" s="7" t="str">
        <v>FR</v>
      </c>
      <c r="BLN187" s="7" t="str">
        <v>WB</v>
      </c>
      <c r="BLO187" s="7" t="str">
        <v>WB</v>
      </c>
      <c r="BLP187" s="7" t="str">
        <v>WB</v>
      </c>
      <c r="BLQ187" s="7" t="str">
        <v>BE</v>
      </c>
      <c r="BLR187" s="7" t="str">
        <v>SS</v>
      </c>
      <c r="BLS187" s="7" t="str">
        <v>BB</v>
      </c>
      <c r="BLT187" s="7" t="str">
        <v>CB</v>
      </c>
      <c r="BLU187" s="7" t="str">
        <v>JB</v>
      </c>
      <c r="BLV187" s="7" t="str">
        <v>WB</v>
      </c>
      <c r="BLW187" s="7" t="str">
        <v>BB</v>
      </c>
      <c r="BLX187" s="7" t="str">
        <v>SO</v>
      </c>
      <c r="BLY187" s="7" t="str">
        <v>FR</v>
      </c>
      <c r="BLZ187" s="7" t="str">
        <v>DX</v>
      </c>
      <c r="BMA187" s="7" t="str">
        <v>BE</v>
      </c>
      <c r="BMB187" s="7" t="str">
        <v>CB</v>
      </c>
      <c r="BMC187" s="7" t="str">
        <v>CB</v>
      </c>
      <c r="BMD187" s="7" t="str">
        <v>CB</v>
      </c>
      <c r="BME187" s="7" t="str">
        <v>CB</v>
      </c>
      <c r="BMF187" s="7" t="str">
        <v>DX</v>
      </c>
      <c r="BMG187" s="7" t="str">
        <v>FR</v>
      </c>
      <c r="BMH187" s="7" t="str">
        <v>BB</v>
      </c>
      <c r="BMI187" s="7" t="str">
        <v>WB</v>
      </c>
      <c r="BMJ187" s="7" t="str">
        <v>SO</v>
      </c>
      <c r="BMK187" s="7" t="str">
        <v>SO</v>
      </c>
      <c r="BML187" s="7" t="str">
        <v>BB</v>
      </c>
      <c r="BMM187" s="7" t="str">
        <v>SO</v>
      </c>
      <c r="BMN187" s="7" t="str">
        <v>DX</v>
      </c>
      <c r="BMO187" s="7" t="str">
        <v>WB</v>
      </c>
      <c r="BMP187" s="7" t="str">
        <v>SS</v>
      </c>
      <c r="BMQ187" s="7" t="str">
        <v>SO</v>
      </c>
      <c r="BMR187" s="7" t="str">
        <v>BE</v>
      </c>
      <c r="BMS187" s="7" t="str">
        <v>WB</v>
      </c>
      <c r="BMT187" s="7" t="str">
        <v>CB</v>
      </c>
      <c r="BMU187" s="7" t="str">
        <v>BE</v>
      </c>
      <c r="BMV187" s="7" t="str">
        <v>JB</v>
      </c>
      <c r="BMW187" s="7" t="str">
        <v>HD</v>
      </c>
      <c r="BMX187" s="7" t="str">
        <v>BE</v>
      </c>
      <c r="BMY187" s="7" t="str">
        <v>SS</v>
      </c>
      <c r="BMZ187" s="7" t="str">
        <v>BE</v>
      </c>
      <c r="BNA187" s="7" t="str">
        <v>DX</v>
      </c>
      <c r="BNB187" s="7" t="str">
        <v>SS</v>
      </c>
      <c r="BNC187" s="7" t="str">
        <v>CB</v>
      </c>
      <c r="BND187" s="7" t="str">
        <v>BB</v>
      </c>
      <c r="BNE187" s="7" t="str">
        <v>FR</v>
      </c>
      <c r="BNF187" s="7" t="str">
        <v>CB</v>
      </c>
      <c r="BNG187" s="7" t="str">
        <v>BB</v>
      </c>
      <c r="BNH187" s="7" t="str">
        <v>BB</v>
      </c>
      <c r="BNI187" s="7" t="str">
        <v>BB</v>
      </c>
      <c r="BNJ187" s="7" t="str">
        <v>JB</v>
      </c>
      <c r="BNK187" s="7" t="str">
        <v>JB</v>
      </c>
      <c r="BNL187" s="7" t="str">
        <v>BB</v>
      </c>
      <c r="BNM187" s="7" t="str">
        <v>SS</v>
      </c>
      <c r="BNN187" s="7" t="str">
        <v>SS</v>
      </c>
      <c r="BNO187" s="7" t="str">
        <v>SS</v>
      </c>
      <c r="BNP187" s="7" t="str">
        <v>SS</v>
      </c>
      <c r="BNQ187" s="7" t="str">
        <v>CB</v>
      </c>
      <c r="BNR187" s="7" t="str">
        <v>CB</v>
      </c>
      <c r="BNS187" s="7" t="str">
        <v>SO</v>
      </c>
      <c r="BNT187" s="7" t="str">
        <v>JB</v>
      </c>
      <c r="BNU187" s="7" t="str">
        <v>JB</v>
      </c>
      <c r="BNV187" s="7" t="str">
        <v>WB</v>
      </c>
      <c r="BNW187" s="7" t="str">
        <v>HD</v>
      </c>
      <c r="BNX187" s="7" t="str">
        <v>CB</v>
      </c>
      <c r="BNY187" s="7" t="str">
        <v>BB</v>
      </c>
      <c r="BNZ187" s="7" t="str">
        <v>BE</v>
      </c>
      <c r="BOA187" s="7" t="str">
        <v>HD</v>
      </c>
      <c r="BOB187" s="7" t="str">
        <v>BE</v>
      </c>
      <c r="BOC187" s="7" t="str">
        <v>DX</v>
      </c>
      <c r="BOD187" s="7" t="str">
        <v>DX</v>
      </c>
      <c r="BOE187" s="7" t="str">
        <v>DX</v>
      </c>
      <c r="BOF187" s="7" t="str">
        <v>FR</v>
      </c>
      <c r="BOG187" s="7" t="str">
        <v>BB</v>
      </c>
      <c r="BOH187" s="7" t="str">
        <v>BE</v>
      </c>
      <c r="BOI187" s="7" t="str">
        <v>HD</v>
      </c>
      <c r="BOJ187" s="7" t="str">
        <v>SS</v>
      </c>
      <c r="BOK187" s="7" t="str">
        <v>BB</v>
      </c>
      <c r="BOL187" s="7" t="str">
        <v>JB</v>
      </c>
      <c r="BOM187" s="7" t="str">
        <v>JB</v>
      </c>
      <c r="BON187" s="7" t="str">
        <v>JB</v>
      </c>
      <c r="BOO187" s="7" t="str">
        <v>JB</v>
      </c>
      <c r="BOP187" s="7" t="str">
        <v>WB</v>
      </c>
      <c r="BOQ187" s="7" t="str">
        <v>BE</v>
      </c>
      <c r="BOR187" s="7" t="str">
        <v>BB</v>
      </c>
      <c r="BOS187" s="7" t="str">
        <v>BB</v>
      </c>
      <c r="BOT187" s="7" t="str">
        <v>HD</v>
      </c>
      <c r="BOU187" s="7" t="str">
        <v>HD</v>
      </c>
      <c r="BOV187" s="7" t="str">
        <v>SS</v>
      </c>
      <c r="BOW187" s="7" t="str">
        <v>BE</v>
      </c>
      <c r="BOX187" s="7" t="str">
        <v>SS</v>
      </c>
      <c r="BOY187" s="7" t="str">
        <v>SO</v>
      </c>
      <c r="BOZ187" s="7" t="str">
        <v>JB</v>
      </c>
      <c r="BPA187" s="7" t="str">
        <v>JB</v>
      </c>
      <c r="BPB187" s="7" t="str">
        <v>BE</v>
      </c>
      <c r="BPC187" s="7" t="str">
        <v>BE</v>
      </c>
      <c r="BPD187" s="7" t="str">
        <v>BB</v>
      </c>
      <c r="BPE187" s="7" t="str">
        <v>CB</v>
      </c>
      <c r="BPF187" s="7" t="str">
        <v>JB</v>
      </c>
      <c r="BPG187" s="7" t="str">
        <v>BB</v>
      </c>
      <c r="BPH187" s="7" t="str">
        <v>FR</v>
      </c>
      <c r="BPI187" s="7" t="str">
        <v>JB</v>
      </c>
      <c r="BPJ187" s="7" t="str">
        <v>WB</v>
      </c>
      <c r="BPK187" s="7" t="str">
        <v>CB</v>
      </c>
      <c r="BPL187" s="7" t="str">
        <v>WB</v>
      </c>
      <c r="BPM187" s="7" t="str">
        <v>WB</v>
      </c>
      <c r="BPN187" s="7" t="str">
        <v>WB</v>
      </c>
      <c r="BPO187" s="7" t="str">
        <v>BB</v>
      </c>
      <c r="BPP187" s="7" t="str">
        <v>BB</v>
      </c>
      <c r="BPQ187" s="7" t="str">
        <v>FR</v>
      </c>
      <c r="BPR187" s="7" t="str">
        <v>FR</v>
      </c>
      <c r="BPS187" s="7" t="str">
        <v>SO</v>
      </c>
      <c r="BPT187" s="7" t="str">
        <v>BB</v>
      </c>
      <c r="BPU187" s="7" t="str">
        <v>BB</v>
      </c>
      <c r="BPV187" s="7" t="str">
        <v>BB</v>
      </c>
      <c r="BPW187" s="7" t="str">
        <v>BE</v>
      </c>
      <c r="BPX187" s="7" t="str">
        <v>WB</v>
      </c>
      <c r="BPY187" s="7" t="str">
        <v>WB</v>
      </c>
      <c r="BPZ187" s="7" t="str">
        <v>WB</v>
      </c>
      <c r="BQA187" s="7" t="str">
        <v>WB</v>
      </c>
      <c r="BQB187" s="7" t="str">
        <v>HD</v>
      </c>
      <c r="BQC187" s="7" t="str">
        <v>BE</v>
      </c>
      <c r="BQD187" s="7" t="str">
        <v>SS</v>
      </c>
      <c r="BQE187" s="7" t="str">
        <v>CB</v>
      </c>
      <c r="BQF187" s="7" t="str">
        <v>BE</v>
      </c>
      <c r="BQG187" s="7" t="str">
        <v>JB</v>
      </c>
      <c r="BQH187" s="7" t="str">
        <v>FR</v>
      </c>
      <c r="BQI187" s="7" t="str">
        <v>SS</v>
      </c>
      <c r="BQJ187" s="7" t="str">
        <v>SS</v>
      </c>
      <c r="BQK187" s="7" t="str">
        <v>DX</v>
      </c>
      <c r="BQL187" s="7" t="str">
        <v>SO</v>
      </c>
      <c r="BQM187" s="7" t="str">
        <v>BB</v>
      </c>
      <c r="BQN187" s="7" t="str">
        <v>BB</v>
      </c>
      <c r="BQO187" s="7" t="str">
        <v>JB</v>
      </c>
      <c r="BQP187" s="7" t="str">
        <v>BB</v>
      </c>
      <c r="BQQ187" s="7" t="str">
        <v>BE</v>
      </c>
      <c r="BQR187" s="7" t="str">
        <v>FR</v>
      </c>
      <c r="BQS187" s="7" t="str">
        <v>BB</v>
      </c>
      <c r="BQT187" s="7" t="str">
        <v>FR</v>
      </c>
      <c r="BQU187" s="7" t="str">
        <v>BB</v>
      </c>
      <c r="BQV187" s="7" t="str">
        <v>BB</v>
      </c>
      <c r="BQW187" s="7" t="str">
        <v>BB</v>
      </c>
      <c r="BQX187" s="7" t="str">
        <v>CB</v>
      </c>
      <c r="BQY187" s="7" t="str">
        <v>CB</v>
      </c>
      <c r="BQZ187" s="7" t="str">
        <v>CB</v>
      </c>
      <c r="BRA187" s="7" t="str">
        <v>SO</v>
      </c>
      <c r="BRB187" s="7" t="str">
        <v>SO</v>
      </c>
      <c r="BRC187" s="7" t="str">
        <v>SS</v>
      </c>
      <c r="BRD187" s="7" t="str">
        <v>JB</v>
      </c>
      <c r="BRE187" s="7" t="str">
        <v>BB</v>
      </c>
      <c r="BRF187" s="7" t="str">
        <v>CB</v>
      </c>
      <c r="BRG187" s="7" t="str">
        <v>FR</v>
      </c>
      <c r="BRH187" s="7" t="str">
        <v>DX</v>
      </c>
      <c r="BRI187" s="7" t="str">
        <v>WB</v>
      </c>
      <c r="BRJ187" s="7" t="str">
        <v>WB</v>
      </c>
      <c r="BRK187" s="7" t="str">
        <v>BE</v>
      </c>
      <c r="BRL187" s="7" t="str">
        <v>SO</v>
      </c>
      <c r="BRM187" s="7" t="str">
        <v>CB</v>
      </c>
      <c r="BRN187" s="7" t="str">
        <v>CB</v>
      </c>
      <c r="BRO187" s="7" t="str">
        <v>BB</v>
      </c>
      <c r="BRP187" s="7" t="str">
        <v>BB</v>
      </c>
      <c r="BRQ187" s="7" t="str">
        <v>BB</v>
      </c>
      <c r="BRR187" s="7" t="str">
        <v>BB</v>
      </c>
      <c r="BRS187" s="7" t="str">
        <v>HD</v>
      </c>
      <c r="BRT187" s="7" t="str">
        <v>BB</v>
      </c>
      <c r="BRU187" s="7" t="str">
        <v>HD</v>
      </c>
      <c r="BRV187" s="7" t="str">
        <v>BB</v>
      </c>
      <c r="BRW187" s="7" t="str">
        <v>CB</v>
      </c>
      <c r="BRX187" s="7" t="str">
        <v>BE</v>
      </c>
      <c r="BRY187" s="7" t="str">
        <v>DX</v>
      </c>
      <c r="BRZ187" s="7" t="str">
        <v>SS</v>
      </c>
      <c r="BSA187" s="7" t="str">
        <v>SS</v>
      </c>
      <c r="BSB187" s="7" t="str">
        <v>SS</v>
      </c>
      <c r="BSC187" s="7" t="str">
        <v>DX</v>
      </c>
      <c r="BSD187" s="7" t="str">
        <v>DX</v>
      </c>
      <c r="BSE187" s="7" t="str">
        <v>DX</v>
      </c>
      <c r="BSF187" s="7" t="str">
        <v>JB</v>
      </c>
      <c r="BSG187" s="7" t="str">
        <v>WB</v>
      </c>
      <c r="BSH187" s="7" t="str">
        <v>SO</v>
      </c>
      <c r="BSI187" s="7" t="str">
        <v>SO</v>
      </c>
      <c r="BSJ187" s="7" t="str">
        <v>BB</v>
      </c>
      <c r="BSK187" s="7" t="str">
        <v>BB</v>
      </c>
      <c r="BSL187" s="7" t="str">
        <v>JB</v>
      </c>
      <c r="BSM187" s="7" t="str">
        <v>CB</v>
      </c>
      <c r="BSN187" s="7" t="str">
        <v>BB</v>
      </c>
      <c r="BSO187" s="7" t="str">
        <v>BB</v>
      </c>
      <c r="BSP187" s="7" t="str">
        <v>JB</v>
      </c>
      <c r="BSQ187" s="7" t="str">
        <v>JB</v>
      </c>
      <c r="BSR187" s="7" t="str">
        <v>WB</v>
      </c>
      <c r="BSS187" s="7" t="str">
        <v>WB</v>
      </c>
      <c r="BST187" s="7" t="str">
        <v>WB</v>
      </c>
      <c r="BSU187" s="7" t="str">
        <v>BE</v>
      </c>
      <c r="BSV187" s="7" t="str">
        <v>CB</v>
      </c>
      <c r="BSW187" s="7" t="str">
        <v>FR</v>
      </c>
      <c r="BSX187" s="7" t="str">
        <v>BB</v>
      </c>
      <c r="BSY187" s="7" t="str">
        <v>SS</v>
      </c>
      <c r="BSZ187" s="7" t="str">
        <v>DX</v>
      </c>
      <c r="BTA187" s="7" t="str">
        <v>FR</v>
      </c>
      <c r="BTB187" s="7" t="str">
        <v>BB</v>
      </c>
      <c r="BTC187" s="7" t="str">
        <v>JB</v>
      </c>
      <c r="BTD187" s="7" t="str">
        <v>SO</v>
      </c>
      <c r="BTE187" s="7" t="str">
        <v>SO</v>
      </c>
      <c r="BTF187" s="7" t="str">
        <v>SS</v>
      </c>
      <c r="BTG187" s="7" t="str">
        <v>WB</v>
      </c>
      <c r="BTH187" s="7" t="str">
        <v>BB</v>
      </c>
      <c r="BTI187" s="7" t="str">
        <v>JB</v>
      </c>
      <c r="BTJ187" s="7" t="str">
        <v>FR</v>
      </c>
      <c r="BTK187" s="7" t="str">
        <v>WB</v>
      </c>
      <c r="BTL187" s="7" t="str">
        <v>HD</v>
      </c>
      <c r="BTM187" s="7" t="str">
        <v>SO</v>
      </c>
      <c r="BTN187" s="7" t="str">
        <v>SO</v>
      </c>
      <c r="BTO187" s="7" t="str">
        <v>BB</v>
      </c>
      <c r="BTP187" s="7" t="str">
        <v>BB</v>
      </c>
      <c r="BTQ187" s="7" t="str">
        <v>WB</v>
      </c>
      <c r="BTR187" s="7" t="str">
        <v>BB</v>
      </c>
      <c r="BTS187" s="7" t="str">
        <v>BB</v>
      </c>
      <c r="BTT187" s="7" t="str">
        <v>HD</v>
      </c>
      <c r="BTU187" s="7" t="str">
        <v>WB</v>
      </c>
      <c r="BTV187" s="7" t="str">
        <v>BE</v>
      </c>
      <c r="BTW187" s="7" t="str">
        <v>JB</v>
      </c>
      <c r="BTX187" s="7" t="str">
        <v>BE</v>
      </c>
      <c r="BTY187" s="7" t="str">
        <v>CB</v>
      </c>
      <c r="BTZ187" s="7" t="str">
        <v>FR</v>
      </c>
      <c r="BUA187" s="7" t="str">
        <v>DX</v>
      </c>
      <c r="BUB187" s="7" t="str">
        <v>BE</v>
      </c>
      <c r="BUC187" s="7" t="str">
        <v>HD</v>
      </c>
      <c r="BUD187" s="7" t="str">
        <v>BB</v>
      </c>
      <c r="BUE187" s="7" t="str">
        <v>BE</v>
      </c>
      <c r="BUF187" s="7" t="str">
        <v>BE</v>
      </c>
      <c r="BUG187" s="7" t="str">
        <v>FR</v>
      </c>
      <c r="BUH187" s="7" t="str">
        <v>CB</v>
      </c>
      <c r="BUI187" s="7" t="str">
        <v>HD</v>
      </c>
      <c r="BUJ187" s="7" t="str">
        <v>BB</v>
      </c>
      <c r="BUK187" s="7" t="str">
        <v>BB</v>
      </c>
      <c r="BUL187" s="7" t="str">
        <v>DX</v>
      </c>
      <c r="BUM187" s="7" t="str">
        <v>DX</v>
      </c>
      <c r="BUN187" s="7" t="str">
        <v>DX</v>
      </c>
      <c r="BUO187" s="7" t="str">
        <v>SS</v>
      </c>
      <c r="BUP187" s="7" t="str">
        <v>SS</v>
      </c>
      <c r="BUQ187" s="7" t="str">
        <v>BB</v>
      </c>
      <c r="BUR187" s="7" t="str">
        <v>BB</v>
      </c>
      <c r="BUS187" s="7" t="str">
        <v>SS</v>
      </c>
      <c r="BUT187" s="7" t="str">
        <v>SS</v>
      </c>
      <c r="BUU187" s="7" t="str">
        <v>DX</v>
      </c>
      <c r="BUV187" s="7" t="str">
        <v>FR</v>
      </c>
      <c r="BUW187" s="7" t="str">
        <v>WB</v>
      </c>
      <c r="BUX187" s="7" t="str">
        <v>JB</v>
      </c>
      <c r="BUY187" s="7" t="str">
        <v>SS</v>
      </c>
      <c r="BUZ187" s="7" t="str">
        <v>CB</v>
      </c>
      <c r="BVA187" s="7" t="str">
        <v>BB</v>
      </c>
      <c r="BVB187" s="7" t="str">
        <v>BB</v>
      </c>
      <c r="BVC187" s="7" t="str">
        <v>BB</v>
      </c>
      <c r="BVD187" s="7" t="str">
        <v>SO</v>
      </c>
      <c r="BVE187" s="7" t="str">
        <v>BB</v>
      </c>
      <c r="BVF187" s="7" t="str">
        <v>DX</v>
      </c>
      <c r="BVG187" s="7" t="str">
        <v>WB</v>
      </c>
      <c r="BVH187" s="7" t="str">
        <v>JB</v>
      </c>
      <c r="BVI187" s="7" t="str">
        <v>JB</v>
      </c>
      <c r="BVJ187" s="7" t="str">
        <v>SO</v>
      </c>
      <c r="BVK187" s="7" t="str">
        <v>WB</v>
      </c>
      <c r="BVL187" s="7" t="str">
        <v>WB</v>
      </c>
      <c r="BVM187" s="7" t="str">
        <v>WB</v>
      </c>
      <c r="BVN187" s="7" t="str">
        <v>BB</v>
      </c>
      <c r="BVO187" s="7" t="str">
        <v>BB</v>
      </c>
      <c r="BVP187" s="7" t="str">
        <v>HD</v>
      </c>
      <c r="BVQ187" s="7" t="str">
        <v>WB</v>
      </c>
      <c r="BVR187" s="7" t="str">
        <v>FR</v>
      </c>
      <c r="BVS187" s="7" t="str">
        <v>HD</v>
      </c>
      <c r="BVT187" s="7" t="str">
        <v>CB</v>
      </c>
      <c r="BVU187" s="7" t="str">
        <v>HD</v>
      </c>
      <c r="BVV187" s="7" t="str">
        <v>HD</v>
      </c>
      <c r="BVW187" s="7" t="str">
        <v>BB</v>
      </c>
      <c r="BVX187" s="7" t="str">
        <v>BB</v>
      </c>
      <c r="BVY187" s="7" t="str">
        <v>BE</v>
      </c>
      <c r="BVZ187" s="7" t="str">
        <v>SO</v>
      </c>
      <c r="BWA187" s="7" t="str">
        <v>FR</v>
      </c>
      <c r="BWB187" s="7" t="str">
        <v>WB</v>
      </c>
      <c r="BWC187" s="7" t="str">
        <v>FR</v>
      </c>
      <c r="BWD187" s="7" t="str">
        <v>FR</v>
      </c>
      <c r="BWE187" s="7" t="str">
        <v>CB</v>
      </c>
      <c r="BWF187" s="7" t="str">
        <v>BE</v>
      </c>
      <c r="BWG187" s="7" t="str">
        <v>HD</v>
      </c>
      <c r="BWH187" s="7" t="str">
        <v>SO</v>
      </c>
      <c r="BWI187" s="7" t="str">
        <v>SO</v>
      </c>
      <c r="BWJ187" s="7" t="str">
        <v>CB</v>
      </c>
      <c r="BWK187" s="7" t="str">
        <v>CB</v>
      </c>
      <c r="BWL187" s="7" t="str">
        <v>JB</v>
      </c>
      <c r="BWM187" s="7" t="str">
        <v>HD</v>
      </c>
      <c r="BWN187" s="7" t="str">
        <v>CB</v>
      </c>
      <c r="BWO187" s="7" t="str">
        <v>BB</v>
      </c>
      <c r="BWP187" s="7" t="str">
        <v>FR</v>
      </c>
      <c r="BWQ187" s="7" t="str">
        <v>JB</v>
      </c>
      <c r="BWR187" s="7" t="str">
        <v>DX</v>
      </c>
      <c r="BWS187" s="7" t="str">
        <v>SO</v>
      </c>
      <c r="BWT187" s="7" t="str">
        <v>CB</v>
      </c>
      <c r="BWU187" s="7" t="str">
        <v>BB</v>
      </c>
      <c r="BWV187" s="7" t="str">
        <v>BB</v>
      </c>
      <c r="BWW187" s="7" t="str">
        <v>BB</v>
      </c>
      <c r="BWX187" s="7" t="str">
        <v>BB</v>
      </c>
      <c r="BWY187" s="7" t="str">
        <v>JB</v>
      </c>
      <c r="BWZ187" s="7" t="str">
        <v>BB</v>
      </c>
      <c r="BXA187" s="7" t="str">
        <v>BB</v>
      </c>
      <c r="BXB187" s="7" t="str">
        <v>JB</v>
      </c>
      <c r="BXC187" s="7" t="str">
        <v>FR</v>
      </c>
      <c r="BXD187" s="7" t="str">
        <v>FR</v>
      </c>
      <c r="BXE187" s="7" t="str">
        <v>FR</v>
      </c>
      <c r="BXF187" s="7" t="str">
        <v>FR</v>
      </c>
      <c r="BXG187" s="7" t="str">
        <v>WB</v>
      </c>
      <c r="BXH187" s="7" t="str">
        <v>JB</v>
      </c>
      <c r="BXI187" s="7" t="str">
        <v>WB</v>
      </c>
      <c r="BXJ187" s="7" t="str">
        <v>BB</v>
      </c>
      <c r="BXK187" s="7" t="str">
        <v>JB</v>
      </c>
      <c r="BXL187" s="7" t="str">
        <v>BB</v>
      </c>
      <c r="BXM187" s="7" t="str">
        <v>FR</v>
      </c>
      <c r="BXN187" s="7" t="str">
        <v>SS</v>
      </c>
      <c r="BXO187" s="7" t="str">
        <v>HD</v>
      </c>
      <c r="BXP187" s="7" t="str">
        <v>BB</v>
      </c>
      <c r="BXQ187" s="7" t="str">
        <v>BB</v>
      </c>
      <c r="BXR187" s="7" t="str">
        <v>DX</v>
      </c>
      <c r="BXS187" s="7" t="str">
        <v>BB</v>
      </c>
      <c r="BXT187" s="7" t="str">
        <v>BB</v>
      </c>
      <c r="BXU187" s="7" t="str">
        <v>SS</v>
      </c>
      <c r="BXV187" s="7" t="str">
        <v>FR</v>
      </c>
      <c r="BXW187" s="7" t="str">
        <v>BE</v>
      </c>
      <c r="BXX187" s="7" t="str">
        <v>CB</v>
      </c>
      <c r="BXY187" s="7" t="str">
        <v>BE</v>
      </c>
      <c r="BXZ187" s="7" t="str">
        <v>JB</v>
      </c>
      <c r="BYA187" s="7" t="str">
        <v>DX</v>
      </c>
      <c r="BYB187" s="7" t="str">
        <v>CB</v>
      </c>
      <c r="BYC187" s="7" t="str">
        <v>CB</v>
      </c>
      <c r="BYD187" s="7" t="str">
        <v>HD</v>
      </c>
      <c r="BYE187" s="7" t="str">
        <v>SS</v>
      </c>
      <c r="BYF187" s="7" t="str">
        <v>CB</v>
      </c>
      <c r="BYG187" s="7" t="str">
        <v>HD</v>
      </c>
      <c r="BYH187" s="7" t="str">
        <v>CB</v>
      </c>
      <c r="BYI187" s="7" t="str">
        <v>JB</v>
      </c>
      <c r="BYJ187" s="7" t="str">
        <v>JB</v>
      </c>
      <c r="BYK187" s="7" t="str">
        <v>BE</v>
      </c>
      <c r="BYL187" s="7" t="str">
        <v>JB</v>
      </c>
      <c r="BYM187" s="7" t="str">
        <v>BB</v>
      </c>
      <c r="BYN187" s="7" t="str">
        <v>BB</v>
      </c>
      <c r="BYO187" s="7" t="str">
        <v>BB</v>
      </c>
      <c r="BYP187" s="7" t="str">
        <v>SS</v>
      </c>
      <c r="BYQ187" s="7" t="str">
        <v>CB</v>
      </c>
      <c r="BYR187" s="7" t="str">
        <v>DX</v>
      </c>
      <c r="BYS187" s="7" t="str">
        <v>BB</v>
      </c>
      <c r="BYT187" s="7" t="str">
        <v>BB</v>
      </c>
      <c r="BYU187" s="7" t="str">
        <v>FR</v>
      </c>
      <c r="BYV187" s="7" t="str">
        <v>HD</v>
      </c>
      <c r="BYW187" s="7" t="str">
        <v>HD</v>
      </c>
      <c r="BYX187" s="7" t="str">
        <v>HD</v>
      </c>
      <c r="BYY187" s="7" t="str">
        <v>HD</v>
      </c>
      <c r="BYZ187" s="7" t="str">
        <v>SS</v>
      </c>
      <c r="BZA187" s="7" t="str">
        <v>JB</v>
      </c>
      <c r="BZB187" s="7" t="str">
        <v>SS</v>
      </c>
      <c r="BZC187" s="7" t="str">
        <v>JB</v>
      </c>
      <c r="BZD187" s="7" t="str">
        <v>JB</v>
      </c>
      <c r="BZE187" s="7" t="str">
        <v>BE</v>
      </c>
      <c r="BZF187" s="7" t="str">
        <v>WB</v>
      </c>
      <c r="BZG187" s="7" t="str">
        <v>WB</v>
      </c>
      <c r="BZH187" s="7" t="str">
        <v>WB</v>
      </c>
      <c r="BZI187" s="7" t="str">
        <v>WB</v>
      </c>
      <c r="BZJ187" s="7" t="str">
        <v>BB</v>
      </c>
      <c r="BZK187" s="7" t="str">
        <v>SS</v>
      </c>
      <c r="BZL187" s="7" t="str">
        <v>CB</v>
      </c>
      <c r="BZM187" s="7" t="str">
        <v>BB</v>
      </c>
      <c r="BZN187" s="7" t="str">
        <v>BB</v>
      </c>
      <c r="BZO187" s="7" t="str">
        <v>BB</v>
      </c>
      <c r="BZP187" s="7" t="str">
        <v>CB</v>
      </c>
      <c r="BZQ187" s="7" t="str">
        <v>BE</v>
      </c>
      <c r="BZR187" s="7" t="str">
        <v>BE</v>
      </c>
      <c r="BZS187" s="7" t="str">
        <v>BE</v>
      </c>
      <c r="BZT187" s="7" t="str">
        <v>WB</v>
      </c>
      <c r="BZU187" s="7" t="str">
        <v>BE</v>
      </c>
      <c r="BZV187" s="7" t="str">
        <v>BB</v>
      </c>
      <c r="BZW187" s="7" t="str">
        <v>SS</v>
      </c>
      <c r="BZX187" s="7" t="str">
        <v>SO</v>
      </c>
      <c r="BZY187" s="7" t="str">
        <v>BB</v>
      </c>
      <c r="BZZ187" s="7" t="str">
        <v>CB</v>
      </c>
      <c r="CAA187" s="7" t="str">
        <v>CB</v>
      </c>
      <c r="CAB187" s="7" t="str">
        <v>CB</v>
      </c>
      <c r="CAC187" s="7" t="str">
        <v>FR</v>
      </c>
      <c r="CAD187" s="7" t="str">
        <v>FR</v>
      </c>
      <c r="CAE187" s="7" t="str">
        <v>SS</v>
      </c>
      <c r="CAF187" s="7" t="str">
        <v>SS</v>
      </c>
      <c r="CAG187" s="7" t="str">
        <v>BE</v>
      </c>
      <c r="CAH187" s="7" t="str">
        <v>BB</v>
      </c>
      <c r="CAI187" s="7" t="str">
        <v>CB</v>
      </c>
      <c r="CAJ187" s="7" t="str">
        <v>JB</v>
      </c>
      <c r="CAK187" s="7" t="str">
        <v>JB</v>
      </c>
      <c r="CAL187" s="7" t="str">
        <v>JB</v>
      </c>
      <c r="CAM187" s="7" t="str">
        <v>WB</v>
      </c>
      <c r="CAN187" s="7" t="str">
        <v>WB</v>
      </c>
      <c r="CAO187" s="7" t="str">
        <v>WB</v>
      </c>
      <c r="CAP187" s="7" t="str">
        <v>BB</v>
      </c>
      <c r="CAQ187" s="7" t="str">
        <v>SO</v>
      </c>
      <c r="CAR187" s="7" t="str">
        <v>SO</v>
      </c>
      <c r="CAS187" s="7" t="str">
        <v>SO</v>
      </c>
      <c r="CAT187" s="7" t="str">
        <v>FR</v>
      </c>
      <c r="CAU187" s="7" t="str">
        <v>BE</v>
      </c>
      <c r="CAV187" s="7" t="str">
        <v>JB</v>
      </c>
      <c r="CAW187" s="7" t="str">
        <v>JB</v>
      </c>
      <c r="CAX187" s="7" t="str">
        <v>BB</v>
      </c>
      <c r="CAY187" s="7" t="str">
        <v>SS</v>
      </c>
      <c r="CAZ187" s="7" t="str">
        <v>DX</v>
      </c>
      <c r="CBA187" s="7" t="str">
        <v>BE</v>
      </c>
      <c r="CBB187" s="7" t="str">
        <v>BB</v>
      </c>
      <c r="CBC187" s="7" t="str">
        <v>SS</v>
      </c>
      <c r="CBD187" s="7" t="str">
        <v>SS</v>
      </c>
      <c r="CBE187" s="7" t="str">
        <v>SS</v>
      </c>
      <c r="CBF187" s="7" t="str">
        <v>SS</v>
      </c>
      <c r="CBG187" s="7" t="str">
        <v>SO</v>
      </c>
      <c r="CBH187" s="7" t="str">
        <v>JB</v>
      </c>
      <c r="CBI187" s="7" t="str">
        <v>BE</v>
      </c>
      <c r="CBJ187" s="7" t="str">
        <v>SO</v>
      </c>
      <c r="CBK187" s="7" t="str">
        <v>FR</v>
      </c>
      <c r="CBL187" s="7" t="str">
        <v>BB</v>
      </c>
      <c r="CBM187" s="7" t="str">
        <v>BB</v>
      </c>
      <c r="CBN187" s="7" t="str">
        <v>HD</v>
      </c>
      <c r="CBO187" s="7" t="str">
        <v>HD</v>
      </c>
      <c r="CBP187" s="7" t="str">
        <v>DX</v>
      </c>
      <c r="CBQ187" s="7" t="str">
        <v>DX</v>
      </c>
      <c r="CBR187" s="7" t="str">
        <v>CB</v>
      </c>
      <c r="CBS187" s="7" t="str">
        <v>BE</v>
      </c>
      <c r="CBT187" s="7" t="str">
        <v>HD</v>
      </c>
      <c r="CBU187" s="7" t="str">
        <v>JB</v>
      </c>
      <c r="CBV187" s="7" t="str">
        <v>DX</v>
      </c>
      <c r="CBW187" s="7" t="str">
        <v>CB</v>
      </c>
      <c r="CBX187" s="7" t="str">
        <v>BE</v>
      </c>
      <c r="CBY187" s="7" t="str">
        <v>BE</v>
      </c>
      <c r="CBZ187" s="7" t="str">
        <v>BE</v>
      </c>
      <c r="CCA187" s="7" t="str">
        <v>FR</v>
      </c>
      <c r="CCB187" s="7" t="str">
        <v>BB</v>
      </c>
      <c r="CCC187" s="7" t="str">
        <v>BB</v>
      </c>
      <c r="CCD187" s="7" t="str">
        <v>BB</v>
      </c>
      <c r="CCE187" s="7" t="str">
        <v>JB</v>
      </c>
      <c r="CCF187" s="7" t="str">
        <v>BE</v>
      </c>
      <c r="CCG187" s="7" t="str">
        <v>WB</v>
      </c>
      <c r="CCH187" s="7" t="str">
        <v>WB</v>
      </c>
      <c r="CCI187" s="7" t="str">
        <v>WB</v>
      </c>
      <c r="CCJ187" s="7" t="str">
        <v>WB</v>
      </c>
      <c r="CCK187" s="7" t="str">
        <v>JB</v>
      </c>
      <c r="CCL187" s="7" t="str">
        <v>JB</v>
      </c>
      <c r="CCM187" s="7" t="str">
        <v>DX</v>
      </c>
      <c r="CCN187" s="7" t="str">
        <v>CB</v>
      </c>
      <c r="CCO187" s="7" t="str">
        <v>SS</v>
      </c>
      <c r="CCP187" s="7" t="str">
        <v>BB</v>
      </c>
      <c r="CCQ187" s="7" t="str">
        <v>BB</v>
      </c>
      <c r="CCR187" s="7" t="str">
        <v>HD</v>
      </c>
      <c r="CCS187" s="7" t="str">
        <v>BB</v>
      </c>
      <c r="CCT187" s="7" t="str">
        <v>WB</v>
      </c>
      <c r="CCU187" s="7" t="str">
        <v>DX</v>
      </c>
      <c r="CCV187" s="7" t="str">
        <v>DX</v>
      </c>
      <c r="CCW187" s="7" t="str">
        <v>JB</v>
      </c>
      <c r="CCX187" s="7" t="str">
        <v>JB</v>
      </c>
      <c r="CCY187" s="7" t="str">
        <v>BB</v>
      </c>
      <c r="CCZ187" s="7" t="str">
        <v>SO</v>
      </c>
      <c r="CDA187" s="7" t="str">
        <v>SO</v>
      </c>
      <c r="CDB187" s="7" t="str">
        <v>SO</v>
      </c>
      <c r="CDC187" s="7" t="str">
        <v>SS</v>
      </c>
      <c r="CDD187" s="7" t="str">
        <v>BB</v>
      </c>
      <c r="CDE187" s="7" t="str">
        <v>BB</v>
      </c>
      <c r="CDF187" s="7" t="str">
        <v>WB</v>
      </c>
      <c r="CDG187" s="7" t="str">
        <v>BB</v>
      </c>
      <c r="CDH187" s="7" t="str">
        <v>CB</v>
      </c>
      <c r="CDI187" s="7" t="str">
        <v>HD</v>
      </c>
      <c r="CDJ187" s="7" t="str">
        <v>JB</v>
      </c>
      <c r="CDK187" s="7" t="str">
        <v>CB</v>
      </c>
      <c r="CDL187" s="7" t="str">
        <v>BE</v>
      </c>
      <c r="CDM187" s="7" t="str">
        <v>DX</v>
      </c>
      <c r="CDN187" s="7" t="str">
        <v>SS</v>
      </c>
      <c r="CDO187" s="7" t="str">
        <v>DX</v>
      </c>
      <c r="CDP187" s="7" t="str">
        <v>BB</v>
      </c>
      <c r="CDQ187" s="7" t="str">
        <v>BB</v>
      </c>
      <c r="CDR187" s="7" t="str">
        <v>BB</v>
      </c>
      <c r="CDS187" s="7" t="str">
        <v>SS</v>
      </c>
      <c r="CDT187" s="7" t="str">
        <v>FR</v>
      </c>
      <c r="CDU187" s="7" t="str">
        <v>DX</v>
      </c>
      <c r="CDV187" s="7" t="str">
        <v>BB</v>
      </c>
      <c r="CDW187" s="7" t="str">
        <v>SO</v>
      </c>
      <c r="CDX187" s="7" t="str">
        <v>SO</v>
      </c>
      <c r="CDY187" s="7" t="str">
        <v>FR</v>
      </c>
      <c r="CDZ187" s="7" t="str">
        <v>BB</v>
      </c>
      <c r="CEA187" s="7" t="str">
        <v>BB</v>
      </c>
      <c r="CEB187" s="7" t="str">
        <v>FR</v>
      </c>
      <c r="CEC187" s="7" t="str">
        <v>JB</v>
      </c>
      <c r="CED187" s="7" t="str">
        <v>BB</v>
      </c>
      <c r="CEE187" s="7" t="str">
        <v>HD</v>
      </c>
      <c r="CEF187" s="7" t="str">
        <v>SO</v>
      </c>
      <c r="CEG187" s="7" t="str">
        <v>CB</v>
      </c>
      <c r="CEH187" s="7" t="str">
        <v>CB</v>
      </c>
      <c r="CEI187" s="7" t="str">
        <v>CB</v>
      </c>
      <c r="CEJ187" s="7" t="str">
        <v>BB</v>
      </c>
      <c r="CEK187" s="7" t="str">
        <v>BB</v>
      </c>
      <c r="CEL187" s="7" t="str">
        <v>BB</v>
      </c>
      <c r="CEM187" s="7" t="str">
        <v>JB</v>
      </c>
      <c r="CEN187" s="7" t="str">
        <v>CB</v>
      </c>
      <c r="CEO187" s="7" t="str">
        <v>BE</v>
      </c>
      <c r="CEP187" s="7" t="str">
        <v>BE</v>
      </c>
      <c r="CEQ187" s="7" t="str">
        <v>SO</v>
      </c>
      <c r="CER187" s="7" t="str">
        <v>SO</v>
      </c>
      <c r="CES187" s="7" t="str">
        <v>BB</v>
      </c>
      <c r="CET187" s="7" t="str">
        <v>BB</v>
      </c>
      <c r="CEU187" s="7" t="str">
        <v>BB</v>
      </c>
      <c r="CEV187" s="7" t="str">
        <v>BE</v>
      </c>
      <c r="CEW187" s="7" t="str">
        <v>BE</v>
      </c>
      <c r="CEX187" s="7" t="str">
        <v>SS</v>
      </c>
      <c r="CEY187" s="7" t="str">
        <v>SS</v>
      </c>
      <c r="CEZ187" s="7" t="str">
        <v>JB</v>
      </c>
      <c r="CFA187" s="7" t="str">
        <v>BB</v>
      </c>
      <c r="CFB187" s="7" t="str">
        <v>BE</v>
      </c>
      <c r="CFC187" s="7" t="str">
        <v>DX</v>
      </c>
      <c r="CFD187" s="7" t="str">
        <v>DX</v>
      </c>
      <c r="CFE187" s="7" t="str">
        <v>BE</v>
      </c>
      <c r="CFF187" s="7" t="str">
        <v>FR</v>
      </c>
      <c r="CFG187" s="7" t="str">
        <v>BE</v>
      </c>
      <c r="CFH187" s="7" t="str">
        <v>CB</v>
      </c>
      <c r="CFI187" s="7" t="str">
        <v>DX</v>
      </c>
      <c r="CFJ187" s="7" t="str">
        <v>HD</v>
      </c>
      <c r="CFK187" s="7" t="str">
        <v>DX</v>
      </c>
      <c r="CFL187" s="7" t="str">
        <v>HD</v>
      </c>
      <c r="CFM187" s="7" t="str">
        <v>BB</v>
      </c>
      <c r="CFN187" s="7" t="str">
        <v>DX</v>
      </c>
      <c r="CFO187" s="7" t="str">
        <v>DX</v>
      </c>
      <c r="CFP187" s="7" t="str">
        <v>DX</v>
      </c>
      <c r="CFQ187" s="7" t="str">
        <v>SS</v>
      </c>
      <c r="CFR187" s="7" t="str">
        <v>SO</v>
      </c>
      <c r="CFS187" s="7" t="str">
        <v>BE</v>
      </c>
      <c r="CFT187" s="7" t="str">
        <v>CB</v>
      </c>
      <c r="CFU187" s="7" t="str">
        <v>CB</v>
      </c>
      <c r="CFV187" s="7" t="str">
        <v>SO</v>
      </c>
      <c r="CFW187" s="7" t="str">
        <v>JB</v>
      </c>
      <c r="CFX187" s="7" t="str">
        <v>BB</v>
      </c>
      <c r="CFY187" s="7" t="str">
        <v>SS</v>
      </c>
      <c r="CFZ187" s="7" t="str">
        <v>BB</v>
      </c>
      <c r="CGA187" s="7" t="str">
        <v>BB</v>
      </c>
      <c r="CGB187" s="7" t="str">
        <v>BB</v>
      </c>
      <c r="CGC187" s="7" t="str">
        <v>BB</v>
      </c>
      <c r="CGD187" s="7" t="str">
        <v>BB</v>
      </c>
      <c r="CGE187" s="7" t="str">
        <v>BB</v>
      </c>
      <c r="CGF187" s="7" t="str">
        <v>BB</v>
      </c>
      <c r="CGG187" s="7" t="str">
        <v>BB</v>
      </c>
      <c r="CGH187" s="7" t="str">
        <v>CB</v>
      </c>
      <c r="CGI187" s="7" t="str">
        <v>CB</v>
      </c>
      <c r="CGJ187" s="7" t="str">
        <v>SS</v>
      </c>
      <c r="CGK187" s="7" t="str">
        <v>BB</v>
      </c>
      <c r="CGL187" s="7" t="str">
        <v>BB</v>
      </c>
      <c r="CGM187" s="7" t="str">
        <v>BE</v>
      </c>
      <c r="CGN187" s="7" t="str">
        <v>WB</v>
      </c>
      <c r="CGO187" s="7" t="str">
        <v>WB</v>
      </c>
      <c r="CGP187" s="7" t="str">
        <v>DX</v>
      </c>
      <c r="CGQ187" s="7" t="str">
        <v>BB</v>
      </c>
      <c r="CGR187" s="7" t="str">
        <v>SO</v>
      </c>
      <c r="CGS187" s="7" t="str">
        <v>SO</v>
      </c>
      <c r="CGT187" s="7" t="str">
        <v>SO</v>
      </c>
      <c r="CGU187" s="7" t="str">
        <v>JB</v>
      </c>
      <c r="CGV187" s="7" t="str">
        <v>BB</v>
      </c>
      <c r="CGW187" s="7" t="str">
        <v>WB</v>
      </c>
      <c r="CGX187" s="7" t="str">
        <v>HD</v>
      </c>
      <c r="CGY187" s="7" t="str">
        <v>HD</v>
      </c>
      <c r="CGZ187" s="7" t="str">
        <v>JB</v>
      </c>
      <c r="CHA187" s="7" t="str">
        <v>CB</v>
      </c>
      <c r="CHB187" s="7" t="str">
        <v>BE</v>
      </c>
      <c r="CHC187" s="7" t="str">
        <v>SO</v>
      </c>
      <c r="CHD187" s="7" t="str">
        <v>SO</v>
      </c>
      <c r="CHE187" s="7" t="str">
        <v>SO</v>
      </c>
      <c r="CHF187" s="7" t="str">
        <v>HD</v>
      </c>
      <c r="CHG187" s="7" t="str">
        <v>JB</v>
      </c>
      <c r="CHH187" s="7" t="str">
        <v>JB</v>
      </c>
      <c r="CHI187" s="7" t="str">
        <v>BB</v>
      </c>
      <c r="CHJ187" s="7" t="str">
        <v>BB</v>
      </c>
      <c r="CHK187" s="7" t="str">
        <v>SS</v>
      </c>
      <c r="CHL187" s="7" t="str">
        <v>SS</v>
      </c>
      <c r="CHM187" s="7" t="str">
        <v>BB</v>
      </c>
      <c r="CHN187" s="7" t="str">
        <v>BB</v>
      </c>
      <c r="CHO187" s="7" t="str">
        <v>DX</v>
      </c>
      <c r="CHP187" s="7" t="str">
        <v>DX</v>
      </c>
      <c r="CHQ187" s="7" t="str">
        <v>DX</v>
      </c>
      <c r="CHR187" s="7" t="str">
        <v>DX</v>
      </c>
      <c r="CHS187" s="7" t="str">
        <v>CB</v>
      </c>
      <c r="CHT187" s="7" t="str">
        <v>SO</v>
      </c>
      <c r="CHU187" s="7" t="str">
        <v>SO</v>
      </c>
      <c r="CHV187" s="7" t="str">
        <v>SO</v>
      </c>
      <c r="CHW187" s="7" t="str">
        <v>BE</v>
      </c>
      <c r="CHX187" s="7" t="str">
        <v>BB</v>
      </c>
      <c r="CHY187" s="7" t="str">
        <v>SS</v>
      </c>
      <c r="CHZ187" s="7" t="str">
        <v>FR</v>
      </c>
      <c r="CIA187" s="7" t="str">
        <v>HD</v>
      </c>
      <c r="CIB187" s="7" t="str">
        <v>HD</v>
      </c>
      <c r="CIC187" s="7" t="str">
        <v>BB</v>
      </c>
      <c r="CID187" s="7" t="str">
        <v>BE</v>
      </c>
      <c r="CIE187" s="7" t="str">
        <v>HD</v>
      </c>
      <c r="CIF187" s="7" t="str">
        <v>CB</v>
      </c>
      <c r="CIG187" s="7" t="str">
        <v>SS</v>
      </c>
      <c r="CIH187" s="7" t="str">
        <v>CB</v>
      </c>
      <c r="CII187" s="7" t="str">
        <v>CB</v>
      </c>
      <c r="CIJ187" s="7" t="str">
        <v>BB</v>
      </c>
      <c r="CIK187" s="7" t="str">
        <v>SO</v>
      </c>
      <c r="CIL187" s="7" t="str">
        <v>SS</v>
      </c>
      <c r="CIM187" s="7" t="str">
        <v>BE</v>
      </c>
      <c r="CIN187" s="7" t="str">
        <v>FR</v>
      </c>
      <c r="CIO187" s="7" t="str">
        <v>CB</v>
      </c>
      <c r="CIP187" s="7" t="str">
        <v>BE</v>
      </c>
      <c r="CIQ187" s="7" t="str">
        <v>JB</v>
      </c>
      <c r="CIR187" s="7" t="str">
        <v>FR</v>
      </c>
      <c r="CIS187" s="7" t="str">
        <v>DX</v>
      </c>
      <c r="CIT187" s="7" t="str">
        <v>WB</v>
      </c>
      <c r="CIU187" s="7" t="str">
        <v>HD</v>
      </c>
      <c r="CIV187" s="7" t="str">
        <v>HD</v>
      </c>
      <c r="CIW187" s="7" t="str">
        <v>JB</v>
      </c>
      <c r="CIX187" s="7" t="str">
        <v>BB</v>
      </c>
      <c r="CIY187" s="7" t="str">
        <v>BB</v>
      </c>
      <c r="CIZ187" s="7" t="str">
        <v>BB</v>
      </c>
      <c r="CJA187" s="7" t="str">
        <v>BB</v>
      </c>
      <c r="CJB187" s="7" t="str">
        <v>BB</v>
      </c>
      <c r="CJC187" s="7" t="str">
        <v>BB</v>
      </c>
      <c r="CJD187" s="7" t="str">
        <v>BB</v>
      </c>
      <c r="CJE187" s="7" t="str">
        <v>FR</v>
      </c>
      <c r="CJF187" s="7" t="str">
        <v>DX</v>
      </c>
      <c r="CJG187" s="7" t="str">
        <v>BB</v>
      </c>
      <c r="CJH187" s="7" t="str">
        <v>CB</v>
      </c>
      <c r="CJI187" s="7" t="str">
        <v>HD</v>
      </c>
      <c r="CJJ187" s="7" t="str">
        <v>FR</v>
      </c>
      <c r="CJK187" s="7" t="str">
        <v>WB</v>
      </c>
      <c r="CJL187" s="7" t="str">
        <v>BB</v>
      </c>
      <c r="CJM187" s="7" t="str">
        <v>SS</v>
      </c>
      <c r="CJN187" s="7" t="str">
        <v>DX</v>
      </c>
      <c r="CJO187" s="7" t="str">
        <v>JB</v>
      </c>
      <c r="CJP187" s="7" t="str">
        <v>BE</v>
      </c>
      <c r="CJQ187" s="7" t="str">
        <v>FR</v>
      </c>
      <c r="CJR187" s="7" t="str">
        <v>FR</v>
      </c>
      <c r="CJS187" s="7" t="str">
        <v>DX</v>
      </c>
      <c r="CJT187" s="7" t="str">
        <v>JB</v>
      </c>
      <c r="CJU187" s="7" t="str">
        <v>FR</v>
      </c>
      <c r="CJV187" s="7" t="str">
        <v>FR</v>
      </c>
      <c r="CJW187" s="7" t="str">
        <v>FR</v>
      </c>
      <c r="CJX187" s="7" t="str">
        <v>BB</v>
      </c>
      <c r="CJY187" s="7" t="str">
        <v>DX</v>
      </c>
      <c r="CJZ187" s="7" t="str">
        <v>BE</v>
      </c>
      <c r="CKA187" s="7" t="str">
        <v>BB</v>
      </c>
      <c r="CKB187" s="7" t="str">
        <v>CB</v>
      </c>
      <c r="CKC187" s="7" t="str">
        <v>SS</v>
      </c>
      <c r="CKD187" s="7" t="str">
        <v>HD</v>
      </c>
      <c r="CKE187" s="7" t="str">
        <v>WB</v>
      </c>
      <c r="CKF187" s="7" t="str">
        <v>CB</v>
      </c>
      <c r="CKG187" s="7" t="str">
        <v>JB</v>
      </c>
      <c r="CKH187" s="7" t="str">
        <v>BB</v>
      </c>
      <c r="CKI187" s="7" t="str">
        <v>CB</v>
      </c>
      <c r="CKJ187" s="7" t="str">
        <v>CB</v>
      </c>
      <c r="CKK187" s="7" t="str">
        <v>BB</v>
      </c>
      <c r="CKL187" s="7" t="str">
        <v>SS</v>
      </c>
      <c r="CKM187" s="7" t="str">
        <v>SS</v>
      </c>
      <c r="CKN187" s="7" t="str">
        <v>SS</v>
      </c>
      <c r="CKO187" s="7" t="str">
        <v>BB</v>
      </c>
      <c r="CKP187" s="7" t="str">
        <v>SO</v>
      </c>
      <c r="CKQ187" s="7" t="str">
        <v>BB</v>
      </c>
      <c r="CKR187" s="7" t="str">
        <v>FR</v>
      </c>
      <c r="CKS187" s="7" t="str">
        <v>SO</v>
      </c>
      <c r="CKT187" s="7" t="str">
        <v>BE</v>
      </c>
      <c r="CKU187" s="7" t="str">
        <v>BE</v>
      </c>
      <c r="CKV187" s="7" t="str">
        <v>CB</v>
      </c>
      <c r="CKW187" s="7" t="str">
        <v>BB</v>
      </c>
      <c r="CKX187" s="7" t="str">
        <v>BB</v>
      </c>
      <c r="CKY187" s="7" t="str">
        <v>JB</v>
      </c>
      <c r="CKZ187" s="7" t="str">
        <v>BE</v>
      </c>
      <c r="CLA187" s="7" t="str">
        <v>BE</v>
      </c>
      <c r="CLB187" s="7" t="str">
        <v>WB</v>
      </c>
      <c r="CLC187" s="7" t="str">
        <v>WB</v>
      </c>
      <c r="CLD187" s="7" t="str">
        <v>SO</v>
      </c>
      <c r="CLE187" s="7" t="str">
        <v>DX</v>
      </c>
      <c r="CLF187" s="7" t="str">
        <v>HD</v>
      </c>
      <c r="CLG187" s="7" t="str">
        <v>FR</v>
      </c>
      <c r="CLH187" s="7" t="str">
        <v>CB</v>
      </c>
      <c r="CLI187" s="7" t="str">
        <v>FR</v>
      </c>
      <c r="CLJ187" s="7" t="str">
        <v>BB</v>
      </c>
      <c r="CLK187" s="7" t="str">
        <v>JB</v>
      </c>
      <c r="CLL187" s="7" t="str">
        <v>WB</v>
      </c>
      <c r="CLM187" s="7" t="str">
        <v>WB</v>
      </c>
      <c r="CLN187" s="7" t="str">
        <v>BE</v>
      </c>
      <c r="CLO187" s="7" t="str">
        <v>BB</v>
      </c>
      <c r="CLP187" s="7" t="str">
        <v>BB</v>
      </c>
      <c r="CLQ187" s="7" t="str">
        <v>BB</v>
      </c>
      <c r="CLR187" s="7" t="str">
        <v>WB</v>
      </c>
      <c r="CLS187" s="7" t="str">
        <v>WB</v>
      </c>
      <c r="CLT187" s="7" t="str">
        <v>WB</v>
      </c>
      <c r="CLU187" s="7" t="str">
        <v>BB</v>
      </c>
      <c r="CLV187" s="7" t="str">
        <v>BB</v>
      </c>
      <c r="CLW187" s="7" t="str">
        <v>SO</v>
      </c>
      <c r="CLX187" s="7" t="str">
        <v>BB</v>
      </c>
      <c r="CLY187" s="7" t="str">
        <v>SS</v>
      </c>
      <c r="CLZ187" s="7" t="str">
        <v>SO</v>
      </c>
      <c r="CMA187" s="7" t="str">
        <v>BB</v>
      </c>
      <c r="CMB187" s="7" t="str">
        <v>WB</v>
      </c>
      <c r="CMC187" s="7" t="str">
        <v>CB</v>
      </c>
      <c r="CMD187" s="7" t="str">
        <v>BE</v>
      </c>
      <c r="CME187" s="7" t="str">
        <v>BB</v>
      </c>
      <c r="CMF187" s="7" t="str">
        <v>WB</v>
      </c>
      <c r="CMG187" s="7" t="str">
        <v>BE</v>
      </c>
      <c r="CMH187" s="7" t="str">
        <v>SO</v>
      </c>
      <c r="CMI187" s="7" t="str">
        <v>BE</v>
      </c>
      <c r="CMJ187" s="7" t="str">
        <v>BE</v>
      </c>
      <c r="CMK187" s="7" t="str">
        <v>SS</v>
      </c>
      <c r="CML187" s="7" t="str">
        <v>BB</v>
      </c>
      <c r="CMM187" s="7" t="str">
        <v>CB</v>
      </c>
      <c r="CMN187" s="7" t="str">
        <v>CB</v>
      </c>
      <c r="CMO187" s="7" t="str">
        <v>CB</v>
      </c>
      <c r="CMP187" s="7" t="str">
        <v>HD</v>
      </c>
      <c r="CMQ187" s="7" t="str">
        <v>SO</v>
      </c>
      <c r="CMR187" s="7" t="str">
        <v>SO</v>
      </c>
      <c r="CMS187" s="7" t="str">
        <v>SS</v>
      </c>
      <c r="CMT187" s="7" t="str">
        <v>FR</v>
      </c>
      <c r="CMU187" s="7" t="str">
        <v>BE</v>
      </c>
      <c r="CMV187" s="7" t="str">
        <v>BE</v>
      </c>
      <c r="CMW187" s="7" t="str">
        <v>WB</v>
      </c>
      <c r="CMX187" s="7" t="str">
        <v>WB</v>
      </c>
      <c r="CMY187" s="7" t="str">
        <v>BB</v>
      </c>
      <c r="CMZ187" s="7" t="str">
        <v>JB</v>
      </c>
      <c r="CNA187" s="7" t="str">
        <v>WB</v>
      </c>
      <c r="CNB187" s="7" t="str">
        <v>WB</v>
      </c>
      <c r="CNC187" s="7" t="str">
        <v>BE</v>
      </c>
      <c r="CND187" s="7" t="str">
        <v>FR</v>
      </c>
      <c r="CNE187" s="7" t="str">
        <v>SO</v>
      </c>
      <c r="CNF187" s="7" t="str">
        <v>BE</v>
      </c>
      <c r="CNG187" s="7" t="str">
        <v>WB</v>
      </c>
      <c r="CNH187" s="7" t="str">
        <v>BE</v>
      </c>
      <c r="CNI187" s="7" t="str">
        <v>BE</v>
      </c>
      <c r="CNJ187" s="7" t="str">
        <v>DX</v>
      </c>
      <c r="CNK187" s="7" t="str">
        <v>BB</v>
      </c>
      <c r="CNL187" s="7" t="str">
        <v>WB</v>
      </c>
      <c r="CNM187" s="7" t="str">
        <v>CB</v>
      </c>
      <c r="CNN187" s="7" t="str">
        <v>FR</v>
      </c>
      <c r="CNO187" s="7" t="str">
        <v>CB</v>
      </c>
      <c r="CNP187" s="7" t="str">
        <v>FR</v>
      </c>
      <c r="CNQ187" s="7" t="str">
        <v>BB</v>
      </c>
      <c r="CNR187" s="7" t="str">
        <v>SO</v>
      </c>
      <c r="CNS187" s="7" t="str">
        <v>SS</v>
      </c>
      <c r="CNT187" s="7" t="str">
        <v>SS</v>
      </c>
      <c r="CNU187" s="7" t="str">
        <v>HD</v>
      </c>
      <c r="CNV187" s="7" t="str">
        <v>HD</v>
      </c>
      <c r="CNW187" s="7" t="str">
        <v>SO</v>
      </c>
      <c r="CNX187" s="7" t="str">
        <v>FR</v>
      </c>
      <c r="CNY187" s="7" t="str">
        <v>BB</v>
      </c>
      <c r="CNZ187" s="7" t="str">
        <v>HD</v>
      </c>
      <c r="COA187" s="7" t="str">
        <v>SS</v>
      </c>
      <c r="COB187" s="7" t="str">
        <v>DX</v>
      </c>
      <c r="COC187" s="7" t="str">
        <v>HD</v>
      </c>
      <c r="COD187" s="7" t="str">
        <v>HD</v>
      </c>
      <c r="COE187" s="7" t="str">
        <v>SO</v>
      </c>
      <c r="COF187" s="7" t="str">
        <v>JB</v>
      </c>
      <c r="COG187" s="7" t="str">
        <v>JB</v>
      </c>
      <c r="COH187" s="7" t="str">
        <v>BE</v>
      </c>
      <c r="COI187" s="7" t="str">
        <v>HD</v>
      </c>
      <c r="COJ187" s="7" t="str">
        <v>BB</v>
      </c>
      <c r="COK187" s="7" t="str">
        <v>WB</v>
      </c>
      <c r="COL187" s="7" t="str">
        <v>FR</v>
      </c>
      <c r="COM187" s="7" t="str">
        <v>DX</v>
      </c>
      <c r="CON187" s="7" t="str">
        <v>DX</v>
      </c>
      <c r="COO187" s="7" t="str">
        <v>DX</v>
      </c>
      <c r="COP187" s="7" t="str">
        <v>BB</v>
      </c>
      <c r="COQ187" s="7" t="str">
        <v>WB</v>
      </c>
      <c r="COR187" s="7" t="str">
        <v>HD</v>
      </c>
      <c r="COS187" s="7" t="str">
        <v>SS</v>
      </c>
      <c r="COT187" s="7" t="str">
        <v>BE</v>
      </c>
      <c r="COU187" s="7" t="str">
        <v>BE</v>
      </c>
      <c r="COV187" s="7" t="str">
        <v>WB</v>
      </c>
      <c r="COW187" s="7" t="str">
        <v>BE</v>
      </c>
      <c r="COX187" s="7" t="str">
        <v>JB</v>
      </c>
      <c r="COY187" s="7" t="str">
        <v>JB</v>
      </c>
      <c r="COZ187" s="7" t="str">
        <v>JB</v>
      </c>
      <c r="CPA187" s="7" t="str">
        <v>BB</v>
      </c>
      <c r="CPB187" s="7" t="str">
        <v>CB</v>
      </c>
      <c r="CPC187" s="7" t="str">
        <v>FR</v>
      </c>
      <c r="CPD187" s="7" t="str">
        <v>BB</v>
      </c>
      <c r="CPE187" s="7" t="str">
        <v>CB</v>
      </c>
      <c r="CPF187" s="7" t="str">
        <v>CB</v>
      </c>
      <c r="CPG187" s="7" t="str">
        <v>BB</v>
      </c>
      <c r="CPH187" s="7" t="str">
        <v>BE</v>
      </c>
      <c r="CPI187" s="7" t="str">
        <v>BE</v>
      </c>
      <c r="CPJ187" s="7" t="str">
        <v>SO</v>
      </c>
      <c r="CPK187" s="7" t="str">
        <v>FR</v>
      </c>
      <c r="CPL187" s="7" t="str">
        <v>BB</v>
      </c>
      <c r="CPM187" s="7" t="str">
        <v>HD</v>
      </c>
      <c r="CPN187" s="7" t="str">
        <v>BB</v>
      </c>
      <c r="CPO187" s="7" t="str">
        <v>BB</v>
      </c>
      <c r="CPP187" s="7" t="str">
        <v>SS</v>
      </c>
      <c r="CPQ187" s="7" t="str">
        <v>SS</v>
      </c>
      <c r="CPR187" s="7" t="str">
        <v>WB</v>
      </c>
      <c r="CPS187" s="7" t="str">
        <v>FR</v>
      </c>
      <c r="CPT187" s="7" t="str">
        <v>SO</v>
      </c>
      <c r="CPU187" s="7" t="str">
        <v>SS</v>
      </c>
      <c r="CPV187" s="7" t="str">
        <v>SS</v>
      </c>
      <c r="CPW187" s="7" t="str">
        <v>SS</v>
      </c>
      <c r="CPX187" s="7" t="str">
        <v>JB</v>
      </c>
      <c r="CPY187" s="7" t="str">
        <v>SO</v>
      </c>
      <c r="CPZ187" s="7" t="str">
        <v>BB</v>
      </c>
      <c r="CQA187" s="7" t="str">
        <v>FR</v>
      </c>
      <c r="CQB187" s="7" t="str">
        <v>BB</v>
      </c>
      <c r="CQC187" s="7" t="str">
        <v>BB</v>
      </c>
      <c r="CQD187" s="7" t="str">
        <v>BB</v>
      </c>
      <c r="CQE187" s="7" t="str">
        <v>DX</v>
      </c>
      <c r="CQF187" s="7" t="str">
        <v>JB</v>
      </c>
      <c r="CQG187" s="7" t="str">
        <v>CB</v>
      </c>
      <c r="CQH187" s="7" t="str">
        <v>WB</v>
      </c>
      <c r="CQI187" s="7" t="str">
        <v>BE</v>
      </c>
      <c r="CQJ187" s="7" t="str">
        <v>WB</v>
      </c>
      <c r="CQK187" s="7" t="str">
        <v>BE</v>
      </c>
      <c r="CQL187" s="7" t="str">
        <v>DX</v>
      </c>
      <c r="CQM187" s="7" t="str">
        <v>WB</v>
      </c>
      <c r="CQN187" s="7" t="str">
        <v>JB</v>
      </c>
      <c r="CQO187" s="7" t="str">
        <v>WB</v>
      </c>
      <c r="CQP187" s="7" t="str">
        <v>WB</v>
      </c>
      <c r="CQQ187" s="7" t="str">
        <v>CB</v>
      </c>
      <c r="CQR187" s="7" t="str">
        <v>FR</v>
      </c>
      <c r="CQS187" s="7" t="str">
        <v>FR</v>
      </c>
      <c r="CQT187" s="7" t="str">
        <v>WB</v>
      </c>
      <c r="CQU187" s="7" t="str">
        <v>BB</v>
      </c>
      <c r="CQV187" s="7" t="str">
        <v>DX</v>
      </c>
      <c r="CQW187" s="7" t="str">
        <v>JB</v>
      </c>
      <c r="CQX187" s="7" t="str">
        <v>BE</v>
      </c>
      <c r="CQY187" s="7" t="str">
        <v>BB</v>
      </c>
      <c r="CQZ187" s="7" t="str">
        <v>BB</v>
      </c>
      <c r="CRA187" s="7" t="str">
        <v>BB</v>
      </c>
      <c r="CRB187" s="7" t="str">
        <v>SO</v>
      </c>
      <c r="CRC187" s="7" t="str">
        <v>SO</v>
      </c>
      <c r="CRD187" s="7" t="str">
        <v>SS</v>
      </c>
      <c r="CRE187" s="7" t="str">
        <v>SS</v>
      </c>
      <c r="CRF187" s="7" t="str">
        <v>SS</v>
      </c>
      <c r="CRG187" s="7" t="str">
        <v>BB</v>
      </c>
      <c r="CRH187" s="7" t="str">
        <v>CB</v>
      </c>
      <c r="CRI187" s="7" t="str">
        <v>CB</v>
      </c>
      <c r="CRJ187" s="7" t="str">
        <v>FR</v>
      </c>
      <c r="CRK187" s="7" t="str">
        <v>BB</v>
      </c>
      <c r="CRL187" s="7" t="str">
        <v>BB</v>
      </c>
      <c r="CRM187" s="7" t="str">
        <v>BE</v>
      </c>
      <c r="CRN187" s="7" t="str">
        <v>BE</v>
      </c>
      <c r="CRO187" s="7" t="str">
        <v>JB</v>
      </c>
      <c r="CRP187" s="7" t="str">
        <v>BE</v>
      </c>
      <c r="CRQ187" s="7" t="str">
        <v>SO</v>
      </c>
      <c r="CRR187" s="7" t="str">
        <v>SO</v>
      </c>
      <c r="CRS187" s="7" t="str">
        <v>WB</v>
      </c>
      <c r="CRT187" s="7" t="str">
        <v>BB</v>
      </c>
      <c r="CRU187" s="7" t="str">
        <v>BB</v>
      </c>
      <c r="CRV187" s="7" t="str">
        <v>DX</v>
      </c>
      <c r="CRW187" s="7" t="str">
        <v>CB</v>
      </c>
      <c r="CRX187" s="7" t="str">
        <v>CB</v>
      </c>
      <c r="CRY187" s="7" t="str">
        <v>CB</v>
      </c>
      <c r="CRZ187" s="7" t="str">
        <v>CB</v>
      </c>
      <c r="CSA187" s="7" t="str">
        <v>BE</v>
      </c>
      <c r="CSB187" s="7" t="str">
        <v>BE</v>
      </c>
      <c r="CSC187" s="7" t="str">
        <v>HD</v>
      </c>
      <c r="CSD187" s="7" t="str">
        <v>CB</v>
      </c>
      <c r="CSE187" s="7" t="str">
        <v>JB</v>
      </c>
      <c r="CSF187" s="7" t="str">
        <v>SS</v>
      </c>
      <c r="CSG187" s="7" t="str">
        <v>HD</v>
      </c>
      <c r="CSH187" s="7" t="str">
        <v>BB</v>
      </c>
      <c r="CSI187" s="7" t="str">
        <v>SS</v>
      </c>
      <c r="CSJ187" s="7" t="str">
        <v>JB</v>
      </c>
      <c r="CSK187" s="7" t="str">
        <v>JB</v>
      </c>
      <c r="CSL187" s="7" t="str">
        <v>BB</v>
      </c>
      <c r="CSM187" s="7" t="str">
        <v>BB</v>
      </c>
      <c r="CSN187" s="7" t="str">
        <v>BB</v>
      </c>
      <c r="CSO187" s="7" t="str">
        <v>BB</v>
      </c>
      <c r="CSP187" s="7" t="str">
        <v>FR</v>
      </c>
      <c r="CSQ187" s="7" t="str">
        <v>JB</v>
      </c>
      <c r="CSR187" s="7" t="str">
        <v>BB</v>
      </c>
      <c r="CSS187" s="7" t="str">
        <v>FR</v>
      </c>
      <c r="CST187" s="7" t="str">
        <v>FR</v>
      </c>
      <c r="CSU187" s="7" t="str">
        <v>FR</v>
      </c>
      <c r="CSV187" s="7" t="str">
        <v>FR</v>
      </c>
      <c r="CSW187" s="7" t="str">
        <v>DX</v>
      </c>
      <c r="CSX187" s="7" t="str">
        <v>BE</v>
      </c>
      <c r="CSY187" s="7" t="str">
        <v>WB</v>
      </c>
      <c r="CSZ187" s="7" t="str">
        <v>BB</v>
      </c>
      <c r="CTA187" s="7" t="str">
        <v>JB</v>
      </c>
      <c r="CTB187" s="7" t="str">
        <v>BE</v>
      </c>
      <c r="CTC187" s="7" t="str">
        <v>HD</v>
      </c>
      <c r="CTD187" s="7" t="str">
        <v>BE</v>
      </c>
      <c r="CTE187" s="7" t="str">
        <v>BE</v>
      </c>
      <c r="CTF187" s="7" t="str">
        <v>SS</v>
      </c>
      <c r="CTG187" s="7" t="str">
        <v>SS</v>
      </c>
      <c r="CTH187" s="7" t="str">
        <v>SO</v>
      </c>
      <c r="CTI187" s="7" t="str">
        <v>SO</v>
      </c>
      <c r="CTJ187" s="7" t="str">
        <v>SS</v>
      </c>
      <c r="CTK187" s="7" t="str">
        <v>SS</v>
      </c>
      <c r="CTL187" s="7" t="str">
        <v>SS</v>
      </c>
      <c r="CTM187" s="7" t="str">
        <v>DX</v>
      </c>
      <c r="CTN187" s="7" t="str">
        <v>BB</v>
      </c>
      <c r="CTO187" s="7" t="str">
        <v>BB</v>
      </c>
      <c r="CTP187" s="7" t="str">
        <v>WB</v>
      </c>
      <c r="CTQ187" s="7" t="str">
        <v>WB</v>
      </c>
      <c r="CTR187" s="7" t="str">
        <v>SO</v>
      </c>
      <c r="CTS187" s="7" t="str">
        <v>SO</v>
      </c>
      <c r="CTT187" s="7" t="str">
        <v>SO</v>
      </c>
      <c r="CTU187" s="7" t="str">
        <v>BB</v>
      </c>
      <c r="CTV187" s="7" t="str">
        <v>BB</v>
      </c>
      <c r="CTW187" s="7" t="str">
        <v>BB</v>
      </c>
      <c r="CTX187" s="7" t="str">
        <v>HD</v>
      </c>
      <c r="CTY187" s="7" t="str">
        <v>HD</v>
      </c>
      <c r="CTZ187" s="7" t="str">
        <v>HD</v>
      </c>
      <c r="CUA187" s="7" t="str">
        <v>BB</v>
      </c>
      <c r="CUB187" s="7" t="str">
        <v>BB</v>
      </c>
      <c r="CUC187" s="7" t="str">
        <v>DX</v>
      </c>
      <c r="CUD187" s="7" t="str">
        <v>CB</v>
      </c>
      <c r="CUE187" s="7" t="str">
        <v>BE</v>
      </c>
      <c r="CUF187" s="7" t="str">
        <v>CB</v>
      </c>
      <c r="CUG187" s="7" t="str">
        <v>CB</v>
      </c>
      <c r="CUH187" s="7" t="str">
        <v>SS</v>
      </c>
      <c r="CUI187" s="7" t="str">
        <v>SS</v>
      </c>
      <c r="CUJ187" s="7" t="str">
        <v>SS</v>
      </c>
      <c r="CUK187" s="7" t="str">
        <v>SO</v>
      </c>
      <c r="CUL187" s="7" t="str">
        <v>DX</v>
      </c>
      <c r="CUM187" s="7" t="str">
        <v>DX</v>
      </c>
      <c r="CUN187" s="7" t="str">
        <v>BB</v>
      </c>
      <c r="CUO187" s="7" t="str">
        <v>FR</v>
      </c>
      <c r="CUP187" s="7" t="str">
        <v>DX</v>
      </c>
      <c r="CUQ187" s="7" t="str">
        <v>WB</v>
      </c>
      <c r="CUR187" s="7" t="str">
        <v>DX</v>
      </c>
      <c r="CUS187" s="7" t="str">
        <v>CB</v>
      </c>
      <c r="CUT187" s="7" t="str">
        <v>HD</v>
      </c>
      <c r="CUU187" s="7" t="str">
        <v>WB</v>
      </c>
      <c r="CUV187" s="7" t="str">
        <v>BB</v>
      </c>
      <c r="CUW187" s="7" t="str">
        <v>FR</v>
      </c>
      <c r="CUX187" s="7" t="str">
        <v>FR</v>
      </c>
      <c r="CUY187" s="7" t="str">
        <v>SS</v>
      </c>
      <c r="CUZ187" s="7" t="str">
        <v>CB</v>
      </c>
      <c r="CVA187" s="7" t="str">
        <v>CB</v>
      </c>
      <c r="CVB187" s="7" t="str">
        <v>JB</v>
      </c>
      <c r="CVC187" s="7" t="str">
        <v>HD</v>
      </c>
      <c r="CVD187" s="7" t="str">
        <v>BB</v>
      </c>
      <c r="CVE187" s="7" t="str">
        <v>BB</v>
      </c>
      <c r="CVF187" s="7" t="str">
        <v>DX</v>
      </c>
      <c r="CVG187" s="7" t="str">
        <v>DX</v>
      </c>
      <c r="CVH187" s="7" t="str">
        <v>DX</v>
      </c>
      <c r="CVI187" s="7" t="str">
        <v>BB</v>
      </c>
      <c r="CVJ187" s="7" t="str">
        <v>BB</v>
      </c>
      <c r="CVK187" s="7" t="str">
        <v>SO</v>
      </c>
      <c r="CVL187" s="7" t="str">
        <v>SO</v>
      </c>
      <c r="CVM187" s="7" t="str">
        <v>SO</v>
      </c>
      <c r="CVN187" s="7" t="str">
        <v>SO</v>
      </c>
      <c r="CVO187" s="7" t="str">
        <v>JB</v>
      </c>
      <c r="CVP187" s="7" t="str">
        <v>CB</v>
      </c>
      <c r="CVQ187" s="7" t="str">
        <v>WB</v>
      </c>
      <c r="CVR187" s="7" t="str">
        <v>SO</v>
      </c>
      <c r="CVS187" s="7" t="str">
        <v>SO</v>
      </c>
      <c r="CVT187" s="7" t="str">
        <v>JB</v>
      </c>
      <c r="CVU187" s="7" t="str">
        <v>JB</v>
      </c>
      <c r="CVV187" s="7" t="str">
        <v>CB</v>
      </c>
      <c r="CVW187" s="7" t="str">
        <v>BE</v>
      </c>
      <c r="CVX187" s="7" t="str">
        <v>BE</v>
      </c>
      <c r="CVY187" s="7" t="str">
        <v>BE</v>
      </c>
      <c r="CVZ187" s="7" t="str">
        <v>DX</v>
      </c>
      <c r="CWA187" s="7" t="str">
        <v>CB</v>
      </c>
      <c r="CWB187" s="7" t="str">
        <v>BB</v>
      </c>
      <c r="CWC187" s="7" t="str">
        <v>SO</v>
      </c>
      <c r="CWD187" s="7" t="str">
        <v>JB</v>
      </c>
      <c r="CWE187" s="7" t="str">
        <v>BB</v>
      </c>
      <c r="CWF187" s="7" t="str">
        <v>FR</v>
      </c>
      <c r="CWG187" s="7" t="str">
        <v>CB</v>
      </c>
      <c r="CWH187" s="7" t="str">
        <v>BE</v>
      </c>
      <c r="CWI187" s="7" t="str">
        <v>BE</v>
      </c>
      <c r="CWJ187" s="7" t="str">
        <v>BE</v>
      </c>
      <c r="CWK187" s="7" t="str">
        <v>BE</v>
      </c>
      <c r="CWL187" s="7" t="str">
        <v>BB</v>
      </c>
      <c r="CWM187" s="7" t="str">
        <v>CB</v>
      </c>
      <c r="CWN187" s="7" t="str">
        <v>CB</v>
      </c>
      <c r="CWO187" s="7" t="str">
        <v>FR</v>
      </c>
      <c r="CWP187" s="7" t="str">
        <v>FR</v>
      </c>
      <c r="CWQ187" s="7" t="str">
        <v>BB</v>
      </c>
      <c r="CWR187" s="7" t="str">
        <v>JB</v>
      </c>
      <c r="CWS187" s="7" t="str">
        <v>FR</v>
      </c>
      <c r="CWT187" s="7" t="str">
        <v>CB</v>
      </c>
      <c r="CWU187" s="7" t="str">
        <v>BB</v>
      </c>
      <c r="CWV187" s="7" t="str">
        <v>BE</v>
      </c>
      <c r="CWW187" s="7" t="str">
        <v>BB</v>
      </c>
      <c r="CWX187" s="7" t="str">
        <v>SO</v>
      </c>
      <c r="CWY187" s="7" t="str">
        <v>SO</v>
      </c>
      <c r="CWZ187" s="7" t="str">
        <v>CB</v>
      </c>
      <c r="CXA187" s="7" t="str">
        <v>SS</v>
      </c>
      <c r="CXB187" s="7" t="str">
        <v>SS</v>
      </c>
      <c r="CXC187" s="7" t="str">
        <v>SS</v>
      </c>
      <c r="CXD187" s="7" t="str">
        <v>DX</v>
      </c>
      <c r="CXE187" s="7" t="str">
        <v>BB</v>
      </c>
      <c r="CXF187" s="7" t="str">
        <v>BB</v>
      </c>
      <c r="CXG187" s="7" t="str">
        <v>BE</v>
      </c>
      <c r="CXH187" s="7" t="str">
        <v>BE</v>
      </c>
      <c r="CXI187" s="7" t="str">
        <v>DX</v>
      </c>
      <c r="CXJ187" s="7" t="str">
        <v>BB</v>
      </c>
      <c r="CXK187" s="7" t="str">
        <v>BB</v>
      </c>
      <c r="CXL187" s="7" t="str">
        <v>BB</v>
      </c>
      <c r="CXM187" s="7" t="str">
        <v>DX</v>
      </c>
      <c r="CXN187" s="7" t="str">
        <v>WB</v>
      </c>
      <c r="CXO187" s="7" t="str">
        <v>SO</v>
      </c>
      <c r="CXP187" s="7" t="str">
        <v>JB</v>
      </c>
      <c r="CXQ187" s="7" t="str">
        <v>BE</v>
      </c>
      <c r="CXR187" s="7" t="str">
        <v>SO</v>
      </c>
      <c r="CXS187" s="7" t="str">
        <v>HD</v>
      </c>
      <c r="CXT187" s="7" t="str">
        <v>JB</v>
      </c>
      <c r="CXU187" s="7" t="str">
        <v>SO</v>
      </c>
      <c r="CXV187" s="7" t="str">
        <v>HD</v>
      </c>
      <c r="CXW187" s="7" t="str">
        <v>SS</v>
      </c>
      <c r="CXX187" s="7" t="str">
        <v>SO</v>
      </c>
      <c r="CXY187" s="7" t="str">
        <v>SS</v>
      </c>
      <c r="CXZ187" s="7" t="str">
        <v>BB</v>
      </c>
      <c r="CYA187" s="7" t="str">
        <v>CB</v>
      </c>
      <c r="CYB187" s="7" t="str">
        <v>HD</v>
      </c>
      <c r="CYC187" s="7" t="str">
        <v>HD</v>
      </c>
      <c r="CYD187" s="7" t="str">
        <v>BB</v>
      </c>
      <c r="CYE187" s="7" t="str">
        <v>HD</v>
      </c>
      <c r="CYF187" s="7" t="str">
        <v>BE</v>
      </c>
      <c r="CYG187" s="7" t="str">
        <v>SS</v>
      </c>
      <c r="CYH187" s="7" t="str">
        <v>FR</v>
      </c>
      <c r="CYI187" s="7" t="str">
        <v>DX</v>
      </c>
      <c r="CYJ187" s="7" t="str">
        <v>BE</v>
      </c>
      <c r="CYK187" s="7" t="str">
        <v>BB</v>
      </c>
      <c r="CYL187" s="7" t="str">
        <v>SO</v>
      </c>
      <c r="CYM187" s="7" t="str">
        <v>SO</v>
      </c>
      <c r="CYN187" s="7" t="str">
        <v>SO</v>
      </c>
      <c r="CYO187" s="7" t="str">
        <v>DX</v>
      </c>
      <c r="CYP187" s="7" t="str">
        <v>BB</v>
      </c>
      <c r="CYQ187" s="7" t="str">
        <v>BB</v>
      </c>
      <c r="CYR187" s="7" t="str">
        <v>DX</v>
      </c>
      <c r="CYS187" s="7" t="str">
        <v>WB</v>
      </c>
      <c r="CYT187" s="7" t="str">
        <v>WB</v>
      </c>
      <c r="CYU187" s="7" t="str">
        <v>DX</v>
      </c>
      <c r="CYV187" s="7" t="str">
        <v>SS</v>
      </c>
      <c r="CYW187" s="7" t="str">
        <v>SO</v>
      </c>
      <c r="CYX187" s="7" t="str">
        <v>BE</v>
      </c>
      <c r="CYY187" s="7" t="str">
        <v>HD</v>
      </c>
      <c r="CYZ187" s="7" t="str">
        <v>BB</v>
      </c>
      <c r="CZA187" s="7" t="str">
        <v>BE</v>
      </c>
      <c r="CZB187" s="7" t="str">
        <v>WB</v>
      </c>
      <c r="CZC187" s="7" t="str">
        <v>BB</v>
      </c>
      <c r="CZD187" s="7" t="str">
        <v>BB</v>
      </c>
      <c r="CZE187" s="7" t="str">
        <v>BB</v>
      </c>
      <c r="CZF187" s="7" t="str">
        <v>BB</v>
      </c>
      <c r="CZG187" s="7" t="str">
        <v>DX</v>
      </c>
      <c r="CZH187" s="7" t="str">
        <v>WB</v>
      </c>
      <c r="CZI187" s="7" t="str">
        <v>WB</v>
      </c>
      <c r="CZJ187" s="7" t="str">
        <v>WB</v>
      </c>
      <c r="CZK187" s="7" t="str">
        <v>JB</v>
      </c>
      <c r="CZL187" s="7" t="str">
        <v>BE</v>
      </c>
      <c r="CZM187" s="7" t="str">
        <v>WB</v>
      </c>
      <c r="CZN187" s="7" t="str">
        <v>BB</v>
      </c>
      <c r="CZO187" s="7" t="str">
        <v>FR</v>
      </c>
      <c r="CZP187" s="7" t="str">
        <v>HD</v>
      </c>
      <c r="CZQ187" s="7" t="str">
        <v>FR</v>
      </c>
      <c r="CZR187" s="7" t="str">
        <v>FR</v>
      </c>
      <c r="CZS187" s="7" t="str">
        <v>FR</v>
      </c>
      <c r="CZT187" s="7" t="str">
        <v>FR</v>
      </c>
      <c r="CZU187" s="7" t="str">
        <v>JB</v>
      </c>
      <c r="CZV187" s="7" t="str">
        <v>CB</v>
      </c>
      <c r="CZW187" s="7" t="str">
        <v>SS</v>
      </c>
      <c r="CZX187" s="7" t="str">
        <v>BB</v>
      </c>
      <c r="CZY187" s="7" t="str">
        <v>DX</v>
      </c>
      <c r="CZZ187" s="7" t="str">
        <v>BB</v>
      </c>
      <c r="DAA187" s="7" t="str">
        <v>HD</v>
      </c>
      <c r="DAB187" s="7" t="str">
        <v>BB</v>
      </c>
      <c r="DAC187" s="7" t="str">
        <v>SS</v>
      </c>
      <c r="DAD187" s="7" t="str">
        <v>SO</v>
      </c>
      <c r="DAE187" s="7" t="str">
        <v>DX</v>
      </c>
      <c r="DAF187" s="7" t="str">
        <v>JB</v>
      </c>
      <c r="DAG187" s="7" t="str">
        <v>CB</v>
      </c>
      <c r="DAH187" s="7" t="str">
        <v>CB</v>
      </c>
      <c r="DAI187" s="7" t="str">
        <v>CB</v>
      </c>
      <c r="DAJ187" s="7" t="str">
        <v>DX</v>
      </c>
      <c r="DAK187" s="7" t="str">
        <v>CB</v>
      </c>
      <c r="DAL187" s="7" t="str">
        <v>BB</v>
      </c>
      <c r="DAM187" s="7" t="str">
        <v>BB</v>
      </c>
      <c r="DAN187" s="7" t="str">
        <v>BB</v>
      </c>
      <c r="DAO187" s="7" t="str">
        <v>BB</v>
      </c>
      <c r="DAP187" s="7" t="str">
        <v>BB</v>
      </c>
      <c r="DAQ187" s="7" t="str">
        <v>BE</v>
      </c>
      <c r="DAR187" s="7" t="str">
        <v>HD</v>
      </c>
      <c r="DAS187" s="7" t="str">
        <v>HD</v>
      </c>
      <c r="DAT187" s="7" t="str">
        <v>HD</v>
      </c>
      <c r="DAU187" s="7" t="str">
        <v>CB</v>
      </c>
      <c r="DAV187" s="7" t="str">
        <v>CB</v>
      </c>
      <c r="DAW187" s="7" t="str">
        <v>CB</v>
      </c>
      <c r="DAX187" s="7" t="str">
        <v>SO</v>
      </c>
      <c r="DAY187" s="7" t="str">
        <v>JB</v>
      </c>
      <c r="DAZ187" s="7" t="str">
        <v>JB</v>
      </c>
      <c r="DBA187" s="7" t="str">
        <v>BB</v>
      </c>
      <c r="DBB187" s="7" t="str">
        <v>SS</v>
      </c>
      <c r="DBC187" s="7" t="str">
        <v>DX</v>
      </c>
      <c r="DBD187" s="7" t="str">
        <v>HD</v>
      </c>
      <c r="DBE187" s="7" t="str">
        <v>BE</v>
      </c>
      <c r="DBF187" s="7" t="str">
        <v>BE</v>
      </c>
      <c r="DBG187" s="7" t="str">
        <v>BB</v>
      </c>
      <c r="DBH187" s="7" t="str">
        <v>SS</v>
      </c>
      <c r="DBI187" s="7" t="str">
        <v>CB</v>
      </c>
      <c r="DBJ187" s="7" t="str">
        <v>CB</v>
      </c>
      <c r="DBK187" s="7" t="str">
        <v>CB</v>
      </c>
      <c r="DBL187" s="7" t="str">
        <v>BB</v>
      </c>
      <c r="DBM187" s="7" t="str">
        <v>JB</v>
      </c>
      <c r="DBN187" s="7" t="str">
        <v>FR</v>
      </c>
      <c r="DBO187" s="7" t="str">
        <v>BE</v>
      </c>
      <c r="DBP187" s="7" t="str">
        <v>JB</v>
      </c>
      <c r="DBQ187" s="7" t="str">
        <v>BE</v>
      </c>
      <c r="DBR187" s="7" t="str">
        <v>CB</v>
      </c>
      <c r="DBS187" s="7" t="str">
        <v>BB</v>
      </c>
      <c r="DBT187" s="7" t="str">
        <v>BB</v>
      </c>
      <c r="DBU187" s="7" t="str">
        <v>BB</v>
      </c>
      <c r="DBV187" s="7" t="str">
        <v>WB</v>
      </c>
      <c r="DBW187" s="7" t="str">
        <v>SO</v>
      </c>
      <c r="DBX187" s="7" t="str">
        <v>SS</v>
      </c>
      <c r="DBY187" s="7" t="str">
        <v>BE</v>
      </c>
      <c r="DBZ187" s="7" t="str">
        <v>BE</v>
      </c>
      <c r="DCA187" s="7" t="str">
        <v>BE</v>
      </c>
      <c r="DCB187" s="7" t="str">
        <v>BB</v>
      </c>
      <c r="DCC187" s="7" t="str">
        <v>SO</v>
      </c>
      <c r="DCD187" s="7" t="str">
        <v>SO</v>
      </c>
      <c r="DCE187" s="7" t="str">
        <v>SO</v>
      </c>
      <c r="DCF187" s="7" t="str">
        <v>WB</v>
      </c>
      <c r="DCG187" s="7" t="str">
        <v>BB</v>
      </c>
      <c r="DCH187" s="7" t="str">
        <v>BB</v>
      </c>
      <c r="DCI187" s="7" t="str">
        <v>BB</v>
      </c>
      <c r="DCJ187" s="7" t="str">
        <v>DX</v>
      </c>
      <c r="DCK187" s="7" t="str">
        <v>DX</v>
      </c>
      <c r="DCL187" s="7" t="str">
        <v>JB</v>
      </c>
      <c r="DCM187" s="7" t="str">
        <v>CB</v>
      </c>
      <c r="DCN187" s="7" t="str">
        <v>BE</v>
      </c>
      <c r="DCO187" s="7" t="str">
        <v>WB</v>
      </c>
      <c r="DCP187" s="7" t="str">
        <v>FR</v>
      </c>
      <c r="DCQ187" s="7" t="str">
        <v>FR</v>
      </c>
      <c r="DCR187" s="7" t="str">
        <v>FR</v>
      </c>
      <c r="DCS187" s="7" t="str">
        <v>BB</v>
      </c>
      <c r="DCT187" s="7" t="str">
        <v>FR</v>
      </c>
      <c r="DCU187" s="7" t="str">
        <v>BB</v>
      </c>
      <c r="DCV187" s="7" t="str">
        <v>CB</v>
      </c>
      <c r="DCW187" s="7" t="str">
        <v>JB</v>
      </c>
      <c r="DCX187" s="7" t="str">
        <v>FR</v>
      </c>
      <c r="DCY187" s="7" t="str">
        <v>BE</v>
      </c>
      <c r="DCZ187" s="7" t="str">
        <v>BE</v>
      </c>
      <c r="DDA187" s="7" t="str">
        <v>BE</v>
      </c>
      <c r="DDB187" s="7" t="str">
        <v>BB</v>
      </c>
      <c r="DDC187" s="7" t="str">
        <v>BB</v>
      </c>
      <c r="DDD187" s="7" t="str">
        <v>DX</v>
      </c>
      <c r="DDE187" s="7" t="str">
        <v>HD</v>
      </c>
      <c r="DDF187" s="7" t="str">
        <v>CB</v>
      </c>
      <c r="DDG187" s="7" t="str">
        <v>CB</v>
      </c>
      <c r="DDH187" s="7" t="str">
        <v>BB</v>
      </c>
      <c r="DDI187" s="7" t="str">
        <v>SS</v>
      </c>
      <c r="DDJ187" s="7" t="str">
        <v>SS</v>
      </c>
      <c r="DDK187" s="7" t="str">
        <v>SO</v>
      </c>
      <c r="DDL187" s="7" t="str">
        <v>SO</v>
      </c>
      <c r="DDM187" s="7" t="str">
        <v>SS</v>
      </c>
      <c r="DDN187" s="7" t="str">
        <v>BB</v>
      </c>
      <c r="DDO187" s="7" t="str">
        <v>BB</v>
      </c>
      <c r="DDP187" s="7" t="str">
        <v>BB</v>
      </c>
      <c r="DDQ187" s="7" t="str">
        <v>CB</v>
      </c>
      <c r="DDR187" s="7" t="str">
        <v>CB</v>
      </c>
      <c r="DDS187" s="7" t="str">
        <v>WB</v>
      </c>
      <c r="DDT187" s="7" t="str">
        <v>DX</v>
      </c>
      <c r="DDU187" s="7" t="str">
        <v>BB</v>
      </c>
      <c r="DDV187" s="7" t="str">
        <v>HD</v>
      </c>
      <c r="DDW187" s="7" t="str">
        <v>FR</v>
      </c>
      <c r="DDX187" s="7" t="str">
        <v>BB</v>
      </c>
      <c r="DDY187" s="7" t="str">
        <v>BB</v>
      </c>
      <c r="DDZ187" s="7" t="str">
        <v>BB</v>
      </c>
      <c r="DEA187" s="7" t="str">
        <v>JB</v>
      </c>
      <c r="DEB187" s="7" t="str">
        <v>HD</v>
      </c>
      <c r="DEC187" s="7" t="str">
        <v>WB</v>
      </c>
      <c r="DED187" s="7" t="str">
        <v>WB</v>
      </c>
      <c r="DEE187" s="7" t="str">
        <v>BE</v>
      </c>
      <c r="DEF187" s="7" t="str">
        <v>BE</v>
      </c>
      <c r="DEG187" s="7" t="str">
        <v>SS</v>
      </c>
      <c r="DEH187" s="7" t="str">
        <v>BB</v>
      </c>
      <c r="DEI187" s="7" t="str">
        <v>WB</v>
      </c>
      <c r="DEJ187" s="7" t="str">
        <v>SS</v>
      </c>
      <c r="DEK187" s="7" t="str">
        <v>BB</v>
      </c>
      <c r="DEL187" s="7" t="str">
        <v>BB</v>
      </c>
      <c r="DEM187" s="7" t="str">
        <v>JB</v>
      </c>
      <c r="DEN187" s="7" t="str">
        <v>CB</v>
      </c>
      <c r="DEO187" s="7" t="str">
        <v>CB</v>
      </c>
      <c r="DEP187" s="7" t="str">
        <v>DX</v>
      </c>
      <c r="DEQ187" s="7" t="str">
        <v>BB</v>
      </c>
      <c r="DER187" s="7" t="str">
        <v>HD</v>
      </c>
      <c r="DES187" s="7" t="str">
        <v>BB</v>
      </c>
      <c r="DET187" s="7" t="str">
        <v>CB</v>
      </c>
      <c r="DEU187" s="7" t="str">
        <v>CB</v>
      </c>
      <c r="DEV187" s="7" t="str">
        <v>BE</v>
      </c>
      <c r="DEW187" s="7" t="str">
        <v>BE</v>
      </c>
      <c r="DEX187" s="7" t="str">
        <v>SS</v>
      </c>
      <c r="DEY187" s="7" t="str">
        <v>CB</v>
      </c>
      <c r="DEZ187" s="7" t="str">
        <v>JB</v>
      </c>
      <c r="DFA187" s="7" t="str">
        <v>JB</v>
      </c>
      <c r="DFB187" s="7" t="str">
        <v>JB</v>
      </c>
      <c r="DFC187" s="7" t="str">
        <v>JB</v>
      </c>
      <c r="DFD187" s="7" t="str">
        <v>BE</v>
      </c>
      <c r="DFE187" s="7" t="str">
        <v>BE</v>
      </c>
      <c r="DFF187" s="7" t="str">
        <v>JB</v>
      </c>
      <c r="DFG187" s="7" t="str">
        <v>CB</v>
      </c>
      <c r="DFH187" s="7" t="str">
        <v>BB</v>
      </c>
      <c r="DFI187" s="7" t="str">
        <v>BB</v>
      </c>
      <c r="DFJ187" s="7" t="str">
        <v>WB</v>
      </c>
      <c r="DFK187" s="7" t="str">
        <v>WB</v>
      </c>
      <c r="DFL187" s="7" t="str">
        <v>DX</v>
      </c>
      <c r="DFM187" s="7" t="str">
        <v>BB</v>
      </c>
      <c r="DFN187" s="7" t="str">
        <v>FR</v>
      </c>
      <c r="DFO187" s="7" t="str">
        <v>WB</v>
      </c>
      <c r="DFP187" s="7" t="str">
        <v>FR</v>
      </c>
      <c r="DFQ187" s="7" t="str">
        <v>HD</v>
      </c>
      <c r="DFR187" s="7" t="str">
        <v>HD</v>
      </c>
      <c r="DFS187" s="7" t="str">
        <v>HD</v>
      </c>
      <c r="DFT187" s="7" t="str">
        <v>JB</v>
      </c>
      <c r="DFU187" s="7" t="str">
        <v>JB</v>
      </c>
      <c r="DFV187" s="7" t="str">
        <v>WB</v>
      </c>
      <c r="DFW187" s="7" t="str">
        <v>BB</v>
      </c>
      <c r="DFX187" s="7" t="str">
        <v>BB</v>
      </c>
      <c r="DFY187" s="7" t="str">
        <v>BB</v>
      </c>
      <c r="DFZ187" s="7" t="str">
        <v>WB</v>
      </c>
      <c r="DGA187" s="7" t="str">
        <v>WB</v>
      </c>
      <c r="DGB187" s="7" t="str">
        <v>CB</v>
      </c>
      <c r="DGC187" s="7" t="str">
        <v>BE</v>
      </c>
      <c r="DGD187" s="7" t="str">
        <v>SS</v>
      </c>
      <c r="DGE187" s="7" t="str">
        <v>HD</v>
      </c>
      <c r="DGF187" s="7" t="str">
        <v>BB</v>
      </c>
      <c r="DGG187" s="7" t="str">
        <v>BB</v>
      </c>
      <c r="DGH187" s="7" t="str">
        <v>SO</v>
      </c>
      <c r="DGI187" s="7" t="str">
        <v>WB</v>
      </c>
      <c r="DGJ187" s="7" t="str">
        <v>BE</v>
      </c>
      <c r="DGK187" s="7" t="str">
        <v>WB</v>
      </c>
      <c r="DGL187" s="7" t="str">
        <v>WB</v>
      </c>
      <c r="DGM187" s="7" t="str">
        <v>SO</v>
      </c>
      <c r="DGN187" s="7" t="str">
        <v>BE</v>
      </c>
      <c r="DGO187" s="7" t="str">
        <v>CB</v>
      </c>
      <c r="DGP187" s="7" t="str">
        <v>CB</v>
      </c>
      <c r="DGQ187" s="7" t="str">
        <v>BE</v>
      </c>
      <c r="DGR187" s="7" t="str">
        <v>HD</v>
      </c>
      <c r="DGS187" s="7" t="str">
        <v>JB</v>
      </c>
      <c r="DGT187" s="7" t="str">
        <v>JB</v>
      </c>
      <c r="DGU187" s="7" t="str">
        <v>BB</v>
      </c>
      <c r="DGV187" s="7" t="str">
        <v>BB</v>
      </c>
      <c r="DGW187" s="7" t="str">
        <v>BB</v>
      </c>
      <c r="DGX187" s="7" t="str">
        <v>BB</v>
      </c>
      <c r="DGY187" s="7" t="str">
        <v>FR</v>
      </c>
      <c r="DGZ187" s="7" t="str">
        <v>HD</v>
      </c>
      <c r="DHA187" s="7" t="str">
        <v>HD</v>
      </c>
      <c r="DHB187" s="7" t="str">
        <v>WB</v>
      </c>
      <c r="DHC187" s="7" t="str">
        <v>DX</v>
      </c>
      <c r="DHD187" s="7" t="str">
        <v>SO</v>
      </c>
      <c r="DHE187" s="7" t="str">
        <v>BB</v>
      </c>
      <c r="DHF187" s="7" t="str">
        <v>SO</v>
      </c>
      <c r="DHG187" s="7" t="str">
        <v>CB</v>
      </c>
      <c r="DHH187" s="7" t="str">
        <v>BE</v>
      </c>
      <c r="DHI187" s="7" t="str">
        <v>FR</v>
      </c>
      <c r="DHJ187" s="7" t="str">
        <v>CB</v>
      </c>
      <c r="DHK187" s="7" t="str">
        <v>BE</v>
      </c>
      <c r="DHL187" s="7" t="str">
        <v>CB</v>
      </c>
      <c r="DHM187" s="7" t="str">
        <v>CB</v>
      </c>
      <c r="DHN187" s="7" t="str">
        <v>HD</v>
      </c>
      <c r="DHO187" s="7" t="str">
        <v>HD</v>
      </c>
      <c r="DHP187" s="7" t="str">
        <v>JB</v>
      </c>
      <c r="DHQ187" s="7" t="str">
        <v>BB</v>
      </c>
      <c r="DHR187" s="7" t="str">
        <v>JB</v>
      </c>
      <c r="DHS187" s="7" t="str">
        <v>BE</v>
      </c>
      <c r="DHT187" s="7" t="str">
        <v>HD</v>
      </c>
      <c r="DHU187" s="7" t="str">
        <v>DX</v>
      </c>
      <c r="DHV187" s="7" t="str">
        <v>SS</v>
      </c>
      <c r="DHW187" s="7" t="str">
        <v>SS</v>
      </c>
      <c r="DHX187" s="7" t="str">
        <v>SS</v>
      </c>
      <c r="DHY187" s="7" t="str">
        <v>BB</v>
      </c>
      <c r="DHZ187" s="7" t="str">
        <v>BB</v>
      </c>
      <c r="DIA187" s="7" t="str">
        <v>BB</v>
      </c>
      <c r="DIB187" s="7" t="str">
        <v>SO</v>
      </c>
      <c r="DIC187" s="7" t="str">
        <v>SS</v>
      </c>
      <c r="DID187" s="7" t="str">
        <v>BE</v>
      </c>
      <c r="DIE187" s="7" t="str">
        <v>WB</v>
      </c>
      <c r="DIF187" s="7" t="str">
        <v>WB</v>
      </c>
      <c r="DIG187" s="7" t="str">
        <v>BB</v>
      </c>
      <c r="DIH187" s="7" t="str">
        <v>DX</v>
      </c>
      <c r="DII187" s="7" t="str">
        <v>SS</v>
      </c>
      <c r="DIJ187" s="7" t="str">
        <v>BE</v>
      </c>
      <c r="DIK187" s="7" t="str">
        <v>SS</v>
      </c>
      <c r="DIL187" s="7" t="str">
        <v>JB</v>
      </c>
      <c r="DIM187" s="7" t="str">
        <v>WB</v>
      </c>
      <c r="DIN187" s="7" t="str">
        <v>WB</v>
      </c>
      <c r="DIO187" s="7" t="str">
        <v>BB</v>
      </c>
      <c r="DIP187" s="7" t="str">
        <v>BB</v>
      </c>
      <c r="DIQ187" s="7" t="str">
        <v>DX</v>
      </c>
      <c r="DIR187" s="7" t="str">
        <v>DX</v>
      </c>
      <c r="DIS187" s="7" t="str">
        <v>DX</v>
      </c>
      <c r="DIT187" s="7" t="str">
        <v>BE</v>
      </c>
      <c r="DIU187" s="7" t="str">
        <v>BE</v>
      </c>
      <c r="DIV187" s="7" t="str">
        <v>BB</v>
      </c>
      <c r="DIW187" s="7" t="str">
        <v>BB</v>
      </c>
      <c r="DIX187" s="7" t="str">
        <v>BB</v>
      </c>
      <c r="DIY187" s="7" t="str">
        <v>BB</v>
      </c>
      <c r="DIZ187" s="7" t="str">
        <v>HD</v>
      </c>
      <c r="DJA187" s="7" t="str">
        <v>JB</v>
      </c>
      <c r="DJB187" s="7" t="str">
        <v>JB</v>
      </c>
      <c r="DJC187" s="7" t="str">
        <v>JB</v>
      </c>
      <c r="DJD187" s="7" t="str">
        <v>BE</v>
      </c>
      <c r="DJE187" s="7" t="str">
        <v>BE</v>
      </c>
      <c r="DJF187" s="7" t="str">
        <v>SO</v>
      </c>
      <c r="DJG187" s="7" t="str">
        <v>SO</v>
      </c>
      <c r="DJH187" s="7" t="str">
        <v>SO</v>
      </c>
      <c r="DJI187" s="7" t="str">
        <v>SS</v>
      </c>
      <c r="DJJ187" s="7" t="str">
        <v>WB</v>
      </c>
      <c r="DJK187" s="7" t="str">
        <v>WB</v>
      </c>
      <c r="DJL187" s="7" t="str">
        <v>BB</v>
      </c>
      <c r="DJM187" s="7" t="str">
        <v>WB</v>
      </c>
      <c r="DJN187" s="7" t="str">
        <v>WB</v>
      </c>
      <c r="DJO187" s="7" t="str">
        <v>FR</v>
      </c>
      <c r="DJP187" s="7" t="str">
        <v>JB</v>
      </c>
      <c r="DJQ187" s="7" t="str">
        <v>HD</v>
      </c>
      <c r="DJR187" s="7" t="str">
        <v>BB</v>
      </c>
      <c r="DJS187" s="7" t="str">
        <v>JB</v>
      </c>
      <c r="DJT187" s="7" t="str">
        <v>SS</v>
      </c>
      <c r="DJU187" s="7" t="str">
        <v>FR</v>
      </c>
      <c r="DJV187" s="7" t="str">
        <v>SS</v>
      </c>
      <c r="DJW187" s="7" t="str">
        <v>BB</v>
      </c>
      <c r="DJX187" s="7" t="str">
        <v>SS</v>
      </c>
      <c r="DJY187" s="7" t="str">
        <v>HD</v>
      </c>
      <c r="DJZ187" s="7" t="str">
        <v>WB</v>
      </c>
      <c r="DKA187" s="7" t="str">
        <v>SS</v>
      </c>
      <c r="DKB187" s="7" t="str">
        <v>BE</v>
      </c>
      <c r="DKC187" s="7" t="str">
        <v>SS</v>
      </c>
      <c r="DKD187" s="7" t="str">
        <v>WB</v>
      </c>
      <c r="DKE187" s="7" t="str">
        <v>BE</v>
      </c>
      <c r="DKF187" s="7" t="str">
        <v>DX</v>
      </c>
      <c r="DKG187" s="7" t="str">
        <v>SS</v>
      </c>
      <c r="DKH187" s="7" t="str">
        <v>FR</v>
      </c>
      <c r="DKI187" s="7" t="str">
        <v>BB</v>
      </c>
      <c r="DKJ187" s="7" t="str">
        <v>JB</v>
      </c>
      <c r="DKK187" s="7" t="str">
        <v>JB</v>
      </c>
      <c r="DKL187" s="7" t="str">
        <v>HD</v>
      </c>
      <c r="DKM187" s="7" t="str">
        <v>HD</v>
      </c>
      <c r="DKN187" s="7" t="str">
        <v>HD</v>
      </c>
      <c r="DKO187" s="7" t="str">
        <v>CB</v>
      </c>
      <c r="DKP187" s="7" t="str">
        <v>JB</v>
      </c>
      <c r="DKQ187" s="7" t="str">
        <v>DX</v>
      </c>
      <c r="DKR187" s="7" t="str">
        <v>JB</v>
      </c>
      <c r="DKS187" s="7" t="str">
        <v>FR</v>
      </c>
      <c r="DKT187" s="7" t="str">
        <v>WB</v>
      </c>
      <c r="DKU187" s="7" t="str">
        <v>WB</v>
      </c>
      <c r="DKV187" s="7" t="str">
        <v>WB</v>
      </c>
      <c r="DKW187" s="7" t="str">
        <v>WB</v>
      </c>
      <c r="DKX187" s="7" t="str">
        <v>HD</v>
      </c>
      <c r="DKY187" s="7" t="str">
        <v>HD</v>
      </c>
      <c r="DKZ187" s="7" t="str">
        <v>HD</v>
      </c>
      <c r="DLA187" s="7" t="str">
        <v>SS</v>
      </c>
      <c r="DLB187" s="7" t="str">
        <v>SS</v>
      </c>
      <c r="DLC187" s="7" t="str">
        <v>DX</v>
      </c>
      <c r="DLD187" s="7" t="str">
        <v>WB</v>
      </c>
      <c r="DLE187" s="7" t="str">
        <v>WB</v>
      </c>
      <c r="DLF187" s="7" t="str">
        <v>WB</v>
      </c>
      <c r="DLG187" s="7" t="str">
        <v>WB</v>
      </c>
      <c r="DLH187" s="7" t="str">
        <v>BE</v>
      </c>
      <c r="DLI187" s="7" t="str">
        <v>BB</v>
      </c>
      <c r="DLJ187" s="7" t="str">
        <v>BB</v>
      </c>
      <c r="DLK187" s="7" t="str">
        <v>SO</v>
      </c>
      <c r="DLL187" s="7" t="str">
        <v>SO</v>
      </c>
      <c r="DLM187" s="7" t="str">
        <v>DX</v>
      </c>
      <c r="DLN187" s="7" t="str">
        <v>DX</v>
      </c>
      <c r="DLO187" s="7" t="str">
        <v>WB</v>
      </c>
      <c r="DLP187" s="7" t="str">
        <v>CB</v>
      </c>
      <c r="DLQ187" s="7" t="str">
        <v>BB</v>
      </c>
      <c r="DLR187" s="7" t="str">
        <v>SO</v>
      </c>
      <c r="DLS187" s="7" t="str">
        <v>SS</v>
      </c>
      <c r="DLT187" s="7" t="str">
        <v>BE</v>
      </c>
      <c r="DLU187" s="7" t="str">
        <v>SS</v>
      </c>
      <c r="DLV187" s="7" t="str">
        <v>DX</v>
      </c>
      <c r="DLW187" s="7" t="str">
        <v>HD</v>
      </c>
      <c r="DLX187" s="7" t="str">
        <v>FR</v>
      </c>
      <c r="DLY187" s="7" t="str">
        <v>FR</v>
      </c>
      <c r="DLZ187" s="7" t="str">
        <v>FR</v>
      </c>
      <c r="DMA187" s="7" t="str">
        <v>SO</v>
      </c>
      <c r="DMB187" s="7" t="str">
        <v>DX</v>
      </c>
      <c r="DMC187" s="7" t="str">
        <v>BB</v>
      </c>
      <c r="DMD187" s="7" t="str">
        <v>HD</v>
      </c>
      <c r="DME187" s="7" t="str">
        <v>BB</v>
      </c>
      <c r="DMF187" s="7" t="str">
        <v>WB</v>
      </c>
      <c r="DMG187" s="7" t="str">
        <v>DX</v>
      </c>
      <c r="DMH187" s="7" t="str">
        <v>DX</v>
      </c>
      <c r="DMI187" s="7" t="str">
        <v>DX</v>
      </c>
      <c r="DMJ187" s="7" t="str">
        <v>WB</v>
      </c>
      <c r="DMK187" s="7" t="str">
        <v>BE</v>
      </c>
      <c r="DML187" s="7" t="str">
        <v>DX</v>
      </c>
      <c r="DMM187" s="7" t="str">
        <v>CB</v>
      </c>
      <c r="DMN187" s="7" t="str">
        <v>BE</v>
      </c>
      <c r="DMO187" s="7" t="str">
        <v>SO</v>
      </c>
      <c r="DMP187" s="7" t="str">
        <v>BB</v>
      </c>
      <c r="DMQ187" s="7" t="str">
        <v>FR</v>
      </c>
      <c r="DMR187" s="7" t="str">
        <v>HD</v>
      </c>
      <c r="DMS187" s="7" t="str">
        <v>HD</v>
      </c>
      <c r="DMT187" s="7" t="str">
        <v>WB</v>
      </c>
      <c r="DMU187" s="7" t="str">
        <v>JB</v>
      </c>
      <c r="DMV187" s="7" t="str">
        <v>WB</v>
      </c>
      <c r="DMW187" s="7" t="str">
        <v>SS</v>
      </c>
      <c r="DMX187" s="7" t="str">
        <v>FR</v>
      </c>
      <c r="DMY187" s="7" t="str">
        <v>WB</v>
      </c>
      <c r="DMZ187" s="7" t="str">
        <v>BB</v>
      </c>
      <c r="DNA187" s="7" t="str">
        <v>BB</v>
      </c>
      <c r="DNB187" s="7" t="str">
        <v>BB</v>
      </c>
      <c r="DNC187" s="7" t="str">
        <v>JB</v>
      </c>
      <c r="DND187" s="7" t="str">
        <v>JB</v>
      </c>
      <c r="DNE187" s="7" t="str">
        <v>BB</v>
      </c>
      <c r="DNF187" s="7" t="str">
        <v>BB</v>
      </c>
      <c r="DNG187" s="7" t="str">
        <v>SS</v>
      </c>
      <c r="DNH187" s="7" t="str">
        <v>SS</v>
      </c>
      <c r="DNI187" s="7" t="str">
        <v>HD</v>
      </c>
      <c r="DNJ187" s="7" t="str">
        <v>HD</v>
      </c>
      <c r="DNK187" s="7" t="str">
        <v>SO</v>
      </c>
      <c r="DNL187" s="7" t="str">
        <v>SO</v>
      </c>
      <c r="DNM187" s="7" t="str">
        <v>HD</v>
      </c>
      <c r="DNN187" s="7" t="str">
        <v>HD</v>
      </c>
      <c r="DNO187" s="7" t="str">
        <v>BB</v>
      </c>
      <c r="DNP187" s="7" t="str">
        <v>WB</v>
      </c>
      <c r="DNQ187" s="7" t="str">
        <v>WB</v>
      </c>
      <c r="DNR187" s="7" t="str">
        <v>WB</v>
      </c>
      <c r="DNS187" s="7" t="str">
        <v>BB</v>
      </c>
      <c r="DNT187" s="7" t="str">
        <v>SO</v>
      </c>
      <c r="DNU187" s="7" t="str">
        <v>CB</v>
      </c>
      <c r="DNV187" s="7" t="str">
        <v>CB</v>
      </c>
      <c r="DNW187" s="7" t="str">
        <v>WB</v>
      </c>
      <c r="DNX187" s="7" t="str">
        <v>JB</v>
      </c>
      <c r="DNY187" s="7" t="str">
        <v>SS</v>
      </c>
      <c r="DNZ187" s="7" t="str">
        <v>WB</v>
      </c>
      <c r="DOA187" s="7" t="str">
        <v>BB</v>
      </c>
      <c r="DOB187" s="7" t="str">
        <v>SO</v>
      </c>
      <c r="DOC187" s="7" t="str">
        <v>SS</v>
      </c>
      <c r="DOD187" s="7" t="str">
        <v>SO</v>
      </c>
      <c r="DOE187" s="7" t="str">
        <v>BB</v>
      </c>
      <c r="DOF187" s="7" t="str">
        <v>DX</v>
      </c>
      <c r="DOG187" s="7" t="str">
        <v>DX</v>
      </c>
      <c r="DOH187" s="7" t="str">
        <v>JB</v>
      </c>
      <c r="DOI187" s="7" t="str">
        <v>JB</v>
      </c>
      <c r="DOJ187" s="7" t="str">
        <v>WB</v>
      </c>
      <c r="DOK187" s="7" t="str">
        <v>BE</v>
      </c>
      <c r="DOL187" s="7" t="str">
        <v>BE</v>
      </c>
      <c r="DOM187" s="7" t="str">
        <v>BB</v>
      </c>
      <c r="DON187" s="7" t="str">
        <v>HD</v>
      </c>
      <c r="DOO187" s="7" t="str">
        <v>SS</v>
      </c>
      <c r="DOP187" s="7" t="str">
        <v>SO</v>
      </c>
      <c r="DOQ187" s="7" t="str">
        <v>JB</v>
      </c>
      <c r="DOR187" s="7" t="str">
        <v>FR</v>
      </c>
      <c r="DOS187" s="7" t="str">
        <v>BE</v>
      </c>
      <c r="DOT187" s="7" t="str">
        <v>JB</v>
      </c>
      <c r="DOU187" s="7" t="str">
        <v>FR</v>
      </c>
      <c r="DOV187" s="7" t="str">
        <v>SS</v>
      </c>
      <c r="DOW187" s="7" t="str">
        <v>BB</v>
      </c>
      <c r="DOX187" s="7" t="str">
        <v>BB</v>
      </c>
      <c r="DOY187" s="7" t="str">
        <v>JB</v>
      </c>
      <c r="DOZ187" s="7" t="str">
        <v>WB</v>
      </c>
      <c r="DPA187" s="7" t="str">
        <v>JB</v>
      </c>
      <c r="DPB187" s="7" t="str">
        <v>BB</v>
      </c>
      <c r="DPC187" s="7" t="str">
        <v>WB</v>
      </c>
      <c r="DPD187" s="7" t="str">
        <v>SS</v>
      </c>
      <c r="DPE187" s="7" t="str">
        <v>BE</v>
      </c>
      <c r="DPF187" s="7" t="str">
        <v>CB</v>
      </c>
      <c r="DPG187" s="7" t="str">
        <v>FR</v>
      </c>
      <c r="DPH187" s="7" t="str">
        <v>JB</v>
      </c>
      <c r="DPI187" s="7" t="str">
        <v>JB</v>
      </c>
      <c r="DPJ187" s="7" t="str">
        <v>JB</v>
      </c>
      <c r="DPK187" s="7" t="str">
        <v>WB</v>
      </c>
      <c r="DPL187" s="7" t="str">
        <v>WB</v>
      </c>
      <c r="DPM187" s="7" t="str">
        <v>BB</v>
      </c>
      <c r="DPN187" s="7" t="str">
        <v>BB</v>
      </c>
      <c r="DPO187" s="7" t="str">
        <v>FR</v>
      </c>
      <c r="DPP187" s="7" t="str">
        <v>DX</v>
      </c>
      <c r="DPQ187" s="7" t="str">
        <v>DX</v>
      </c>
      <c r="DPR187" s="7" t="str">
        <v>DX</v>
      </c>
      <c r="DPS187" s="7" t="str">
        <v>DX</v>
      </c>
      <c r="DPT187" s="7" t="str">
        <v>BB</v>
      </c>
      <c r="DPU187" s="7" t="str">
        <v>WB</v>
      </c>
      <c r="DPV187" s="7" t="str">
        <v>BB</v>
      </c>
      <c r="DPW187" s="7" t="str">
        <v>FR</v>
      </c>
      <c r="DPX187" s="7" t="str">
        <v>JB</v>
      </c>
      <c r="DPY187" s="7" t="str">
        <v>JB</v>
      </c>
      <c r="DPZ187" s="7" t="str">
        <v>FR</v>
      </c>
      <c r="DQA187" s="7" t="str">
        <v>JB</v>
      </c>
      <c r="DQB187" s="7" t="str">
        <v>JB</v>
      </c>
      <c r="DQC187" s="7" t="str">
        <v>JB</v>
      </c>
      <c r="DQD187" s="7" t="str">
        <v>JB</v>
      </c>
      <c r="DQE187" s="7" t="str">
        <v>BB</v>
      </c>
      <c r="DQF187" s="7" t="str">
        <v>BB</v>
      </c>
      <c r="DQG187" s="7" t="str">
        <v>BB</v>
      </c>
      <c r="DQH187" s="7" t="str">
        <v>JB</v>
      </c>
      <c r="DQI187" s="7" t="str">
        <v>WB</v>
      </c>
      <c r="DQJ187" s="7" t="str">
        <v>JB</v>
      </c>
      <c r="DQK187" s="7" t="str">
        <v>BB</v>
      </c>
      <c r="DQL187" s="7" t="str">
        <v>WB</v>
      </c>
      <c r="DQM187" s="7" t="str">
        <v>CB</v>
      </c>
      <c r="DQN187" s="7" t="str">
        <v>CB</v>
      </c>
      <c r="DQO187" s="7" t="str">
        <v>JB</v>
      </c>
      <c r="DQP187" s="7" t="str">
        <v>WB</v>
      </c>
      <c r="DQQ187" s="7" t="str">
        <v>WB</v>
      </c>
      <c r="DQR187" s="7" t="str">
        <v>WB</v>
      </c>
      <c r="DQS187" s="7" t="str">
        <v>BE</v>
      </c>
      <c r="DQT187" s="7" t="str">
        <v>BE</v>
      </c>
      <c r="DQU187" s="7" t="str">
        <v>CB</v>
      </c>
      <c r="DQV187" s="7" t="str">
        <v>BB</v>
      </c>
      <c r="DQW187" s="7" t="str">
        <v>CB</v>
      </c>
      <c r="DQX187" s="7" t="str">
        <v>BB</v>
      </c>
      <c r="DQY187" s="7" t="str">
        <v>BE</v>
      </c>
      <c r="DQZ187" s="7" t="str">
        <v>BB</v>
      </c>
      <c r="DRA187" s="7" t="str">
        <v>BB</v>
      </c>
      <c r="DRB187" s="7" t="str">
        <v>WB</v>
      </c>
      <c r="DRC187" s="7" t="str">
        <v>BE</v>
      </c>
      <c r="DRD187" s="7" t="str">
        <v>DX</v>
      </c>
      <c r="DRE187" s="7" t="str">
        <v>DX</v>
      </c>
      <c r="DRF187" s="7" t="str">
        <v>DX</v>
      </c>
      <c r="DRG187" s="7" t="str">
        <v>BE</v>
      </c>
      <c r="DRH187" s="7" t="str">
        <v>WB</v>
      </c>
      <c r="DRI187" s="7" t="str">
        <v>WB</v>
      </c>
      <c r="DRJ187" s="7" t="str">
        <v>BB</v>
      </c>
      <c r="DRK187" s="7" t="str">
        <v>HD</v>
      </c>
      <c r="DRL187" s="7" t="str">
        <v>WB</v>
      </c>
      <c r="DRM187" s="7" t="str">
        <v>DX</v>
      </c>
      <c r="DRN187" s="7" t="str">
        <v>FR</v>
      </c>
      <c r="DRO187" s="7" t="str">
        <v>JB</v>
      </c>
      <c r="DRP187" s="7" t="str">
        <v>BB</v>
      </c>
      <c r="DRQ187" s="7" t="str">
        <v>WB</v>
      </c>
      <c r="DRR187" s="7" t="str">
        <v>FR</v>
      </c>
      <c r="DRS187" s="7" t="str">
        <v>BB</v>
      </c>
      <c r="DRT187" s="7" t="str">
        <v>BB</v>
      </c>
      <c r="DRU187" s="7" t="str">
        <v>DX</v>
      </c>
      <c r="DRV187" s="7" t="str">
        <v>FR</v>
      </c>
      <c r="DRW187" s="7" t="str">
        <v>BE</v>
      </c>
      <c r="DRX187" s="7" t="str">
        <v>BE</v>
      </c>
      <c r="DRY187" s="7" t="str">
        <v>BE</v>
      </c>
      <c r="DRZ187" s="7" t="str">
        <v>BB</v>
      </c>
      <c r="DSA187" s="7" t="str">
        <v>BB</v>
      </c>
      <c r="DSB187" s="7" t="str">
        <v>DX</v>
      </c>
      <c r="DSC187" s="7" t="str">
        <v>WB</v>
      </c>
      <c r="DSD187" s="7" t="str">
        <v>BE</v>
      </c>
      <c r="DSE187" s="7" t="str">
        <v>BB</v>
      </c>
      <c r="DSF187" s="7" t="str">
        <v>BB</v>
      </c>
      <c r="DSG187" s="7" t="str">
        <v>CB</v>
      </c>
      <c r="DSH187" s="7" t="str">
        <v>HD</v>
      </c>
      <c r="DSI187" s="7" t="str">
        <v>SS</v>
      </c>
      <c r="DSJ187" s="7" t="str">
        <v>SS</v>
      </c>
      <c r="DSK187" s="7" t="str">
        <v>FR</v>
      </c>
      <c r="DSL187" s="7" t="str">
        <v>WB</v>
      </c>
      <c r="DSM187" s="7" t="str">
        <v>DX</v>
      </c>
      <c r="DSN187" s="7" t="str">
        <v>BB</v>
      </c>
      <c r="DSO187" s="7" t="str">
        <v>CB</v>
      </c>
      <c r="DSP187" s="7" t="str">
        <v>CB</v>
      </c>
      <c r="DSQ187" s="7" t="str">
        <v>BE</v>
      </c>
      <c r="DSR187" s="7" t="str">
        <v>SS</v>
      </c>
      <c r="DSS187" s="7" t="str">
        <v>WB</v>
      </c>
      <c r="DST187" s="7" t="str">
        <v>WB</v>
      </c>
      <c r="DSU187" s="7" t="str">
        <v>BB</v>
      </c>
      <c r="DSV187" s="7" t="str">
        <v>WB</v>
      </c>
      <c r="DSW187" s="7" t="str">
        <v>BE</v>
      </c>
      <c r="DSX187" s="7" t="str">
        <v>BE</v>
      </c>
      <c r="DSY187" s="7" t="str">
        <v>BE</v>
      </c>
      <c r="DSZ187" s="7" t="str">
        <v>BE</v>
      </c>
      <c r="DTA187" s="7" t="str">
        <v>BB</v>
      </c>
      <c r="DTB187" s="7" t="str">
        <v>SS</v>
      </c>
      <c r="DTC187" s="7" t="str">
        <v>SS</v>
      </c>
      <c r="DTD187" s="7" t="str">
        <v>SS</v>
      </c>
      <c r="DTE187" s="7" t="str">
        <v>SS</v>
      </c>
      <c r="DTF187" s="7" t="str">
        <v>BB</v>
      </c>
      <c r="DTG187" s="7" t="str">
        <v>BB</v>
      </c>
      <c r="DTH187" s="7" t="str">
        <v>BB</v>
      </c>
      <c r="DTI187" s="7" t="str">
        <v>BB</v>
      </c>
      <c r="DTJ187" s="7" t="str">
        <v>BB</v>
      </c>
      <c r="DTK187" s="7" t="str">
        <v>BB</v>
      </c>
      <c r="DTL187" s="7" t="str">
        <v>HD</v>
      </c>
      <c r="DTM187" s="7" t="str">
        <v>JB</v>
      </c>
      <c r="DTN187" s="7" t="str">
        <v>JB</v>
      </c>
      <c r="DTO187" s="7" t="str">
        <v>CB</v>
      </c>
      <c r="DTP187" s="7" t="str">
        <v>CB</v>
      </c>
      <c r="DTQ187" s="7" t="str">
        <v>SO</v>
      </c>
      <c r="DTR187" s="7" t="str">
        <v>CB</v>
      </c>
      <c r="DTS187" s="7" t="str">
        <v>BE</v>
      </c>
      <c r="DTT187" s="7" t="str">
        <v>BE</v>
      </c>
      <c r="DTU187" s="7" t="str">
        <v>BE</v>
      </c>
      <c r="DTV187" s="7" t="str">
        <v>BB</v>
      </c>
      <c r="DTW187" s="7" t="str">
        <v>BB</v>
      </c>
      <c r="DTX187" s="7" t="str">
        <v>BB</v>
      </c>
      <c r="DTY187" s="7" t="str">
        <v>JB</v>
      </c>
      <c r="DTZ187" s="7" t="str">
        <v>JB</v>
      </c>
      <c r="DUA187" s="7" t="str">
        <v>JB</v>
      </c>
      <c r="DUB187" s="7" t="str">
        <v>HD</v>
      </c>
      <c r="DUC187" s="7" t="str">
        <v>HD</v>
      </c>
      <c r="DUD187" s="7" t="str">
        <v>CB</v>
      </c>
      <c r="DUE187" s="7" t="str">
        <v>CB</v>
      </c>
      <c r="DUF187" s="7" t="str">
        <v>BE</v>
      </c>
      <c r="DUG187" s="7" t="str">
        <v>FR</v>
      </c>
      <c r="DUH187" s="7" t="str">
        <v>BB</v>
      </c>
      <c r="DUI187" s="7" t="str">
        <v>BB</v>
      </c>
      <c r="DUJ187" s="7" t="str">
        <v>WB</v>
      </c>
      <c r="DUK187" s="7" t="str">
        <v>WB</v>
      </c>
      <c r="DUL187" s="7" t="str">
        <v>SS</v>
      </c>
      <c r="DUM187" s="7" t="str">
        <v>BB</v>
      </c>
      <c r="DUN187" s="7" t="str">
        <v>CB</v>
      </c>
      <c r="DUO187" s="7" t="str">
        <v>CB</v>
      </c>
      <c r="DUP187" s="7" t="str">
        <v>BB</v>
      </c>
      <c r="DUQ187" s="7" t="str">
        <v>FR</v>
      </c>
      <c r="DUR187" s="7" t="str">
        <v>SS</v>
      </c>
      <c r="DUS187" s="7" t="str">
        <v>SO</v>
      </c>
      <c r="DUT187" s="7" t="str">
        <v>SS</v>
      </c>
      <c r="DUU187" s="7" t="str">
        <v>SS</v>
      </c>
      <c r="DUV187" s="7" t="str">
        <v>BB</v>
      </c>
      <c r="DUW187" s="7" t="str">
        <v>CB</v>
      </c>
      <c r="DUX187" s="7" t="str">
        <v>FR</v>
      </c>
      <c r="DUY187" s="7" t="str">
        <v>SS</v>
      </c>
      <c r="DUZ187" s="7" t="str">
        <v>DX</v>
      </c>
      <c r="DVA187" s="7" t="str">
        <v>JB</v>
      </c>
      <c r="DVB187" s="7" t="str">
        <v>SS</v>
      </c>
      <c r="DVC187" s="7" t="str">
        <v>BB</v>
      </c>
      <c r="DVD187" s="7" t="str">
        <v>HD</v>
      </c>
      <c r="DVE187" s="7" t="str">
        <v>SS</v>
      </c>
      <c r="DVF187" s="7" t="str">
        <v>SS</v>
      </c>
      <c r="DVG187" s="7" t="str">
        <v>SS</v>
      </c>
      <c r="DVH187" s="7" t="str">
        <v>SS</v>
      </c>
      <c r="DVI187" s="7" t="str">
        <v>BB</v>
      </c>
      <c r="DVJ187" s="7" t="str">
        <v>BB</v>
      </c>
      <c r="DVK187" s="7" t="str">
        <v>BB</v>
      </c>
      <c r="DVL187" s="7" t="str">
        <v>BB</v>
      </c>
      <c r="DVM187" s="7" t="str">
        <v>SO</v>
      </c>
      <c r="DVN187" s="7" t="str">
        <v>SO</v>
      </c>
      <c r="DVO187" s="7" t="str">
        <v>HD</v>
      </c>
      <c r="DVP187" s="7" t="str">
        <v>BB</v>
      </c>
      <c r="DVQ187" s="7" t="str">
        <v>SO</v>
      </c>
      <c r="DVR187" s="7" t="str">
        <v>WB</v>
      </c>
      <c r="DVS187" s="7" t="str">
        <v>SS</v>
      </c>
      <c r="DVT187" s="7" t="str">
        <v>FR</v>
      </c>
      <c r="DVU187" s="7" t="str">
        <v>JB</v>
      </c>
      <c r="DVV187" s="7" t="str">
        <v>JB</v>
      </c>
      <c r="DVW187" s="7" t="str">
        <v>FR</v>
      </c>
      <c r="DVX187" s="7" t="str">
        <v>FR</v>
      </c>
      <c r="DVY187" s="7" t="str">
        <v>SO</v>
      </c>
      <c r="DVZ187" s="7" t="str">
        <v>JB</v>
      </c>
      <c r="DWA187" s="7" t="str">
        <v>JB</v>
      </c>
      <c r="DWB187" s="7" t="str">
        <v>BE</v>
      </c>
      <c r="DWC187" s="7" t="str">
        <v>CB</v>
      </c>
      <c r="DWD187" s="7" t="str">
        <v>JB</v>
      </c>
      <c r="DWE187" s="7" t="str">
        <v>SS</v>
      </c>
      <c r="DWF187" s="7" t="str">
        <v>HD</v>
      </c>
      <c r="DWG187" s="7" t="str">
        <v>FR</v>
      </c>
      <c r="DWH187" s="7" t="str">
        <v>JB</v>
      </c>
      <c r="DWI187" s="7" t="str">
        <v>DX</v>
      </c>
      <c r="DWJ187" s="7" t="str">
        <v>JB</v>
      </c>
      <c r="DWK187" s="7" t="str">
        <v>BE</v>
      </c>
      <c r="DWL187" s="7" t="str">
        <v>BE</v>
      </c>
      <c r="DWM187" s="7" t="str">
        <v>FR</v>
      </c>
      <c r="DWN187" s="7" t="str">
        <v>BB</v>
      </c>
      <c r="DWO187" s="7" t="str">
        <v>CB</v>
      </c>
      <c r="DWP187" s="7" t="str">
        <v>BB</v>
      </c>
      <c r="DWQ187" s="7" t="str">
        <v>WB</v>
      </c>
      <c r="DWR187" s="7" t="str">
        <v>HD</v>
      </c>
      <c r="DWS187" s="7" t="str">
        <v>JB</v>
      </c>
      <c r="DWT187" s="7" t="str">
        <v>JB</v>
      </c>
      <c r="DWU187" s="7" t="str">
        <v>BE</v>
      </c>
      <c r="DWV187" s="7" t="str">
        <v>JB</v>
      </c>
      <c r="DWW187" s="7" t="str">
        <v>JB</v>
      </c>
      <c r="DWX187" s="7" t="str">
        <v>SS</v>
      </c>
      <c r="DWY187" s="7" t="str">
        <v>JB</v>
      </c>
      <c r="DWZ187" s="7" t="str">
        <v>CB</v>
      </c>
      <c r="DXA187" s="7" t="str">
        <v>JB</v>
      </c>
      <c r="DXB187" s="7" t="str">
        <v>BB</v>
      </c>
      <c r="DXC187" s="7" t="str">
        <v>BB</v>
      </c>
      <c r="DXD187" s="7" t="str">
        <v>BB</v>
      </c>
      <c r="DXE187" s="7" t="str">
        <v>BB</v>
      </c>
      <c r="DXF187" s="7" t="str">
        <v>WB</v>
      </c>
      <c r="DXG187" s="7" t="str">
        <v>WB</v>
      </c>
      <c r="DXH187" s="7" t="str">
        <v>HD</v>
      </c>
      <c r="DXI187" s="7" t="str">
        <v>BE</v>
      </c>
      <c r="DXJ187" s="7" t="str">
        <v>BB</v>
      </c>
      <c r="DXK187" s="7" t="str">
        <v>SO</v>
      </c>
      <c r="DXL187" s="7" t="str">
        <v>BB</v>
      </c>
      <c r="DXM187" s="7" t="str">
        <v>JB</v>
      </c>
      <c r="DXN187" s="7" t="str">
        <v>SS</v>
      </c>
      <c r="DXO187" s="7" t="str">
        <v>HD</v>
      </c>
      <c r="DXP187" s="7" t="str">
        <v>JB</v>
      </c>
      <c r="DXQ187" s="7" t="str">
        <v>BB</v>
      </c>
      <c r="DXR187" s="7" t="str">
        <v>CB</v>
      </c>
      <c r="DXS187" s="7" t="str">
        <v>SO</v>
      </c>
      <c r="DXT187" s="7" t="str">
        <v>SO</v>
      </c>
      <c r="DXU187" s="7" t="str">
        <v>HD</v>
      </c>
      <c r="DXV187" s="7" t="str">
        <v>CB</v>
      </c>
      <c r="DXW187" s="7" t="str">
        <v>BB</v>
      </c>
      <c r="DXX187" s="7" t="str">
        <v>JB</v>
      </c>
      <c r="DXY187" s="7" t="str">
        <v>JB</v>
      </c>
      <c r="DXZ187" s="7" t="str">
        <v>CB</v>
      </c>
      <c r="DYA187" s="7" t="str">
        <v>FR</v>
      </c>
      <c r="DYB187" s="7" t="str">
        <v>HD</v>
      </c>
      <c r="DYC187" s="7" t="str">
        <v>SO</v>
      </c>
      <c r="DYD187" s="7" t="str">
        <v>HD</v>
      </c>
      <c r="DYE187" s="7" t="str">
        <v>HD</v>
      </c>
      <c r="DYF187" s="7" t="str">
        <v>DX</v>
      </c>
      <c r="DYG187" s="7" t="str">
        <v>JB</v>
      </c>
      <c r="DYH187" s="7" t="str">
        <v>SO</v>
      </c>
      <c r="DYI187" s="7" t="str">
        <v>BE</v>
      </c>
      <c r="DYJ187" s="7" t="str">
        <v>WB</v>
      </c>
      <c r="DYK187" s="7" t="str">
        <v>BB</v>
      </c>
      <c r="DYL187" s="7" t="str">
        <v>CB</v>
      </c>
      <c r="DYM187" s="7" t="str">
        <v>CB</v>
      </c>
      <c r="DYN187" s="7" t="str">
        <v>BE</v>
      </c>
    </row>
    <row r="188" spans="2:3938" ht="24.95" customHeight="1">
      <c r="B188" s="2">
        <v>75</v>
      </c>
      <c r="C188" s="2">
        <v>4</v>
      </c>
      <c r="D188" s="3">
        <v>7</v>
      </c>
      <c r="E188" s="1" cm="1">
        <f t="array" ref="E188">SUM(--(_xlfn.ANCHORARRAY(J188)=I188))</f>
        <v>1020</v>
      </c>
      <c r="F188" s="24"/>
      <c r="G188" s="49" t="s">
        <v>12668</v>
      </c>
      <c r="H188" s="49">
        <v>6</v>
      </c>
      <c r="I188" s="5" t="str">
        <v>SO</v>
      </c>
      <c r="J188" s="5" t="str" cm="1">
        <f t="array" ref="J188:EUL188">MID(_xlfn.CONCAT(_xlfn._xlws.FILTER('Historical Orders'!E19:E9018,(NOT(ISERROR(FIND(Case!I188,'Historical Orders'!E19:E9018)))) * (H188=_xlfn.ANCHORARRAY('Historical Orders'!$Y$5)))),_xlfn.SEQUENCE(1, LEN(_xlfn.CONCAT(_xlfn._xlws.FILTER('Historical Orders'!E19:E9018,(NOT(ISERROR(FIND(Case!I188,'Historical Orders'!E19:E9018)))) * (H188=_xlfn.ANCHORARRAY('Historical Orders'!$Y$5))))) / 2,1,2),2)</f>
        <v>SO</v>
      </c>
      <c r="K188" s="7" t="str">
        <v>SO</v>
      </c>
      <c r="L188" s="7" t="str">
        <v>FR</v>
      </c>
      <c r="M188" s="7" t="str">
        <v>FR</v>
      </c>
      <c r="N188" s="7" t="str">
        <v>FR</v>
      </c>
      <c r="O188" s="7" t="str">
        <v>SO</v>
      </c>
      <c r="P188" s="7" t="str">
        <v>BE</v>
      </c>
      <c r="Q188" s="7" t="str">
        <v>BE</v>
      </c>
      <c r="R188" s="7" t="str">
        <v>BE</v>
      </c>
      <c r="S188" s="7" t="str">
        <v>SO</v>
      </c>
      <c r="T188" s="7" t="str">
        <v>SO</v>
      </c>
      <c r="U188" s="7" t="str">
        <v>SO</v>
      </c>
      <c r="V188" s="7" t="str">
        <v>SO</v>
      </c>
      <c r="W188" s="7" t="str">
        <v>DX</v>
      </c>
      <c r="X188" s="7" t="str">
        <v>SO</v>
      </c>
      <c r="Y188" s="7" t="str">
        <v>SO</v>
      </c>
      <c r="Z188" s="7" t="str">
        <v>SO</v>
      </c>
      <c r="AA188" s="7" t="str">
        <v>HD</v>
      </c>
      <c r="AB188" s="7" t="str">
        <v>HD</v>
      </c>
      <c r="AC188" s="7" t="str">
        <v>HD</v>
      </c>
      <c r="AD188" s="7" t="str">
        <v>HD</v>
      </c>
      <c r="AE188" s="7" t="str">
        <v>FR</v>
      </c>
      <c r="AF188" s="7" t="str">
        <v>FR</v>
      </c>
      <c r="AG188" s="7" t="str">
        <v>FR</v>
      </c>
      <c r="AH188" s="7" t="str">
        <v>FR</v>
      </c>
      <c r="AI188" s="7" t="str">
        <v>DX</v>
      </c>
      <c r="AJ188" s="7" t="str">
        <v>HD</v>
      </c>
      <c r="AK188" s="7" t="str">
        <v>BE</v>
      </c>
      <c r="AL188" s="7" t="str">
        <v>JB</v>
      </c>
      <c r="AM188" s="7" t="str">
        <v>FR</v>
      </c>
      <c r="AN188" s="7" t="str">
        <v>SO</v>
      </c>
      <c r="AO188" s="7" t="str">
        <v>SO</v>
      </c>
      <c r="AP188" s="7" t="str">
        <v>SO</v>
      </c>
      <c r="AQ188" s="7" t="str">
        <v>BB</v>
      </c>
      <c r="AR188" s="7" t="str">
        <v>BB</v>
      </c>
      <c r="AS188" s="7" t="str">
        <v>JB</v>
      </c>
      <c r="AT188" s="7" t="str">
        <v>WB</v>
      </c>
      <c r="AU188" s="7" t="str">
        <v>FR</v>
      </c>
      <c r="AV188" s="7" t="str">
        <v>FR</v>
      </c>
      <c r="AW188" s="7" t="str">
        <v>FR</v>
      </c>
      <c r="AX188" s="7" t="str">
        <v>FR</v>
      </c>
      <c r="AY188" s="7" t="str">
        <v>HD</v>
      </c>
      <c r="AZ188" s="7" t="str">
        <v>SO</v>
      </c>
      <c r="BA188" s="7" t="str">
        <v>WB</v>
      </c>
      <c r="BB188" s="7" t="str">
        <v>SO</v>
      </c>
      <c r="BC188" s="7" t="str">
        <v>BE</v>
      </c>
      <c r="BD188" s="7" t="str">
        <v>DX</v>
      </c>
      <c r="BE188" s="7" t="str">
        <v>DX</v>
      </c>
      <c r="BF188" s="7" t="str">
        <v>SS</v>
      </c>
      <c r="BG188" s="7" t="str">
        <v>SS</v>
      </c>
      <c r="BH188" s="7" t="str">
        <v>HD</v>
      </c>
      <c r="BI188" s="7" t="str">
        <v>SO</v>
      </c>
      <c r="BJ188" s="7" t="str">
        <v>SO</v>
      </c>
      <c r="BK188" s="7" t="str">
        <v>DX</v>
      </c>
      <c r="BL188" s="7" t="str">
        <v>SS</v>
      </c>
      <c r="BM188" s="7" t="str">
        <v>DX</v>
      </c>
      <c r="BN188" s="7" t="str">
        <v>WB</v>
      </c>
      <c r="BO188" s="7" t="str">
        <v>WB</v>
      </c>
      <c r="BP188" s="7" t="str">
        <v>SS</v>
      </c>
      <c r="BQ188" s="7" t="str">
        <v>FR</v>
      </c>
      <c r="BR188" s="7" t="str">
        <v>SO</v>
      </c>
      <c r="BS188" s="7" t="str">
        <v>BE</v>
      </c>
      <c r="BT188" s="7" t="str">
        <v>SS</v>
      </c>
      <c r="BU188" s="7" t="str">
        <v>BB</v>
      </c>
      <c r="BV188" s="7" t="str">
        <v>DX</v>
      </c>
      <c r="BW188" s="7" t="str">
        <v>SS</v>
      </c>
      <c r="BX188" s="7" t="str">
        <v>BE</v>
      </c>
      <c r="BY188" s="7" t="str">
        <v>SO</v>
      </c>
      <c r="BZ188" s="7" t="str">
        <v>JB</v>
      </c>
      <c r="CA188" s="7" t="str">
        <v>SS</v>
      </c>
      <c r="CB188" s="7" t="str">
        <v>SS</v>
      </c>
      <c r="CC188" s="7" t="str">
        <v>SS</v>
      </c>
      <c r="CD188" s="7" t="str">
        <v>SS</v>
      </c>
      <c r="CE188" s="7" t="str">
        <v>WB</v>
      </c>
      <c r="CF188" s="7" t="str">
        <v>JB</v>
      </c>
      <c r="CG188" s="7" t="str">
        <v>SO</v>
      </c>
      <c r="CH188" s="7" t="str">
        <v>FR</v>
      </c>
      <c r="CI188" s="7" t="str">
        <v>HD</v>
      </c>
      <c r="CJ188" s="7" t="str">
        <v>SO</v>
      </c>
      <c r="CK188" s="7" t="str">
        <v>SO</v>
      </c>
      <c r="CL188" s="7" t="str">
        <v>DX</v>
      </c>
      <c r="CM188" s="7" t="str">
        <v>DX</v>
      </c>
      <c r="CN188" s="7" t="str">
        <v>DX</v>
      </c>
      <c r="CO188" s="7" t="str">
        <v>HD</v>
      </c>
      <c r="CP188" s="7" t="str">
        <v>FR</v>
      </c>
      <c r="CQ188" s="7" t="str">
        <v>FR</v>
      </c>
      <c r="CR188" s="7" t="str">
        <v>DX</v>
      </c>
      <c r="CS188" s="7" t="str">
        <v>JB</v>
      </c>
      <c r="CT188" s="7" t="str">
        <v>SS</v>
      </c>
      <c r="CU188" s="7" t="str">
        <v>WB</v>
      </c>
      <c r="CV188" s="7" t="str">
        <v>JB</v>
      </c>
      <c r="CW188" s="7" t="str">
        <v>JB</v>
      </c>
      <c r="CX188" s="7" t="str">
        <v>JB</v>
      </c>
      <c r="CY188" s="7" t="str">
        <v>HD</v>
      </c>
      <c r="CZ188" s="7" t="str">
        <v>JB</v>
      </c>
      <c r="DA188" s="7" t="str">
        <v>SO</v>
      </c>
      <c r="DB188" s="7" t="str">
        <v>DX</v>
      </c>
      <c r="DC188" s="7" t="str">
        <v>DX</v>
      </c>
      <c r="DD188" s="7" t="str">
        <v>DX</v>
      </c>
      <c r="DE188" s="7" t="str">
        <v>JB</v>
      </c>
      <c r="DF188" s="7" t="str">
        <v>FR</v>
      </c>
      <c r="DG188" s="7" t="str">
        <v>HD</v>
      </c>
      <c r="DH188" s="7" t="str">
        <v>HD</v>
      </c>
      <c r="DI188" s="7" t="str">
        <v>SO</v>
      </c>
      <c r="DJ188" s="7" t="str">
        <v>HD</v>
      </c>
      <c r="DK188" s="7" t="str">
        <v>CB</v>
      </c>
      <c r="DL188" s="7" t="str">
        <v>SO</v>
      </c>
      <c r="DM188" s="7" t="str">
        <v>JB</v>
      </c>
      <c r="DN188" s="7" t="str">
        <v>BB</v>
      </c>
      <c r="DO188" s="7" t="str">
        <v>WB</v>
      </c>
      <c r="DP188" s="7" t="str">
        <v>BB</v>
      </c>
      <c r="DQ188" s="7" t="str">
        <v>SO</v>
      </c>
      <c r="DR188" s="7" t="str">
        <v>DX</v>
      </c>
      <c r="DS188" s="7" t="str">
        <v>SO</v>
      </c>
      <c r="DT188" s="7" t="str">
        <v>SO</v>
      </c>
      <c r="DU188" s="7" t="str">
        <v>FR</v>
      </c>
      <c r="DV188" s="7" t="str">
        <v>FR</v>
      </c>
      <c r="DW188" s="7" t="str">
        <v>SS</v>
      </c>
      <c r="DX188" s="7" t="str">
        <v>WB</v>
      </c>
      <c r="DY188" s="7" t="str">
        <v>BB</v>
      </c>
      <c r="DZ188" s="7" t="str">
        <v>SO</v>
      </c>
      <c r="EA188" s="7" t="str">
        <v>WB</v>
      </c>
      <c r="EB188" s="7" t="str">
        <v>SO</v>
      </c>
      <c r="EC188" s="7" t="str">
        <v>SS</v>
      </c>
      <c r="ED188" s="7" t="str">
        <v>JB</v>
      </c>
      <c r="EE188" s="7" t="str">
        <v>WB</v>
      </c>
      <c r="EF188" s="7" t="str">
        <v>SO</v>
      </c>
      <c r="EG188" s="7" t="str">
        <v>SO</v>
      </c>
      <c r="EH188" s="7" t="str">
        <v>FR</v>
      </c>
      <c r="EI188" s="7" t="str">
        <v>FR</v>
      </c>
      <c r="EJ188" s="7" t="str">
        <v>FR</v>
      </c>
      <c r="EK188" s="7" t="str">
        <v>FR</v>
      </c>
      <c r="EL188" s="7" t="str">
        <v>SO</v>
      </c>
      <c r="EM188" s="7" t="str">
        <v>WB</v>
      </c>
      <c r="EN188" s="7" t="str">
        <v>WB</v>
      </c>
      <c r="EO188" s="7" t="str">
        <v>WB</v>
      </c>
      <c r="EP188" s="7" t="str">
        <v>CB</v>
      </c>
      <c r="EQ188" s="7" t="str">
        <v>CB</v>
      </c>
      <c r="ER188" s="7" t="str">
        <v>CB</v>
      </c>
      <c r="ES188" s="7" t="str">
        <v>DX</v>
      </c>
      <c r="ET188" s="7" t="str">
        <v>SS</v>
      </c>
      <c r="EU188" s="7" t="str">
        <v>SS</v>
      </c>
      <c r="EV188" s="7" t="str">
        <v>JB</v>
      </c>
      <c r="EW188" s="7" t="str">
        <v>SO</v>
      </c>
      <c r="EX188" s="7" t="str">
        <v>JB</v>
      </c>
      <c r="EY188" s="7" t="str">
        <v>HD</v>
      </c>
      <c r="EZ188" s="7" t="str">
        <v>BE</v>
      </c>
      <c r="FA188" s="7" t="str">
        <v>JB</v>
      </c>
      <c r="FB188" s="7" t="str">
        <v>JB</v>
      </c>
      <c r="FC188" s="7" t="str">
        <v>SS</v>
      </c>
      <c r="FD188" s="7" t="str">
        <v>CB</v>
      </c>
      <c r="FE188" s="7" t="str">
        <v>SO</v>
      </c>
      <c r="FF188" s="7" t="str">
        <v>DX</v>
      </c>
      <c r="FG188" s="7" t="str">
        <v>FR</v>
      </c>
      <c r="FH188" s="7" t="str">
        <v>FR</v>
      </c>
      <c r="FI188" s="7" t="str">
        <v>SO</v>
      </c>
      <c r="FJ188" s="7" t="str">
        <v>SO</v>
      </c>
      <c r="FK188" s="7" t="str">
        <v>JB</v>
      </c>
      <c r="FL188" s="7" t="str">
        <v>BB</v>
      </c>
      <c r="FM188" s="7" t="str">
        <v>SO</v>
      </c>
      <c r="FN188" s="7" t="str">
        <v>JB</v>
      </c>
      <c r="FO188" s="7" t="str">
        <v>DX</v>
      </c>
      <c r="FP188" s="7" t="str">
        <v>SO</v>
      </c>
      <c r="FQ188" s="7" t="str">
        <v>SS</v>
      </c>
      <c r="FR188" s="7" t="str">
        <v>SS</v>
      </c>
      <c r="FS188" s="7" t="str">
        <v>WB</v>
      </c>
      <c r="FT188" s="7" t="str">
        <v>WB</v>
      </c>
      <c r="FU188" s="7" t="str">
        <v>CB</v>
      </c>
      <c r="FV188" s="7" t="str">
        <v>SO</v>
      </c>
      <c r="FW188" s="7" t="str">
        <v>BE</v>
      </c>
      <c r="FX188" s="7" t="str">
        <v>SO</v>
      </c>
      <c r="FY188" s="7" t="str">
        <v>HD</v>
      </c>
      <c r="FZ188" s="7" t="str">
        <v>WB</v>
      </c>
      <c r="GA188" s="7" t="str">
        <v>WB</v>
      </c>
      <c r="GB188" s="7" t="str">
        <v>SO</v>
      </c>
      <c r="GC188" s="7" t="str">
        <v>SO</v>
      </c>
      <c r="GD188" s="7" t="str">
        <v>SS</v>
      </c>
      <c r="GE188" s="7" t="str">
        <v>CB</v>
      </c>
      <c r="GF188" s="7" t="str">
        <v>WB</v>
      </c>
      <c r="GG188" s="7" t="str">
        <v>SO</v>
      </c>
      <c r="GH188" s="7" t="str">
        <v>FR</v>
      </c>
      <c r="GI188" s="7" t="str">
        <v>DX</v>
      </c>
      <c r="GJ188" s="7" t="str">
        <v>CB</v>
      </c>
      <c r="GK188" s="7" t="str">
        <v>BB</v>
      </c>
      <c r="GL188" s="7" t="str">
        <v>WB</v>
      </c>
      <c r="GM188" s="7" t="str">
        <v>SO</v>
      </c>
      <c r="GN188" s="7" t="str">
        <v>FR</v>
      </c>
      <c r="GO188" s="7" t="str">
        <v>BE</v>
      </c>
      <c r="GP188" s="7" t="str">
        <v>JB</v>
      </c>
      <c r="GQ188" s="7" t="str">
        <v>JB</v>
      </c>
      <c r="GR188" s="7" t="str">
        <v>SO</v>
      </c>
      <c r="GS188" s="7" t="str">
        <v>HD</v>
      </c>
      <c r="GT188" s="7" t="str">
        <v>HD</v>
      </c>
      <c r="GU188" s="7" t="str">
        <v>FR</v>
      </c>
      <c r="GV188" s="7" t="str">
        <v>FR</v>
      </c>
      <c r="GW188" s="7" t="str">
        <v>BE</v>
      </c>
      <c r="GX188" s="7" t="str">
        <v>BB</v>
      </c>
      <c r="GY188" s="7" t="str">
        <v>SO</v>
      </c>
      <c r="GZ188" s="7" t="str">
        <v>BB</v>
      </c>
      <c r="HA188" s="7" t="str">
        <v>SO</v>
      </c>
      <c r="HB188" s="7" t="str">
        <v>SO</v>
      </c>
      <c r="HC188" s="7" t="str">
        <v>SO</v>
      </c>
      <c r="HD188" s="7" t="str">
        <v>WB</v>
      </c>
      <c r="HE188" s="7" t="str">
        <v>SS</v>
      </c>
      <c r="HF188" s="7" t="str">
        <v>SO</v>
      </c>
      <c r="HG188" s="7" t="str">
        <v>SO</v>
      </c>
      <c r="HH188" s="7" t="str">
        <v>CB</v>
      </c>
      <c r="HI188" s="7" t="str">
        <v>SO</v>
      </c>
      <c r="HJ188" s="7" t="str">
        <v>HD</v>
      </c>
      <c r="HK188" s="7" t="str">
        <v>HD</v>
      </c>
      <c r="HL188" s="7" t="str">
        <v>BE</v>
      </c>
      <c r="HM188" s="7" t="str">
        <v>FR</v>
      </c>
      <c r="HN188" s="7" t="str">
        <v>BE</v>
      </c>
      <c r="HO188" s="7" t="str">
        <v>BE</v>
      </c>
      <c r="HP188" s="7" t="str">
        <v>BB</v>
      </c>
      <c r="HQ188" s="7" t="str">
        <v>SO</v>
      </c>
      <c r="HR188" s="7" t="str">
        <v>SS</v>
      </c>
      <c r="HS188" s="7" t="str">
        <v>SO</v>
      </c>
      <c r="HT188" s="7" t="str">
        <v>FR</v>
      </c>
      <c r="HU188" s="7" t="str">
        <v>SO</v>
      </c>
      <c r="HV188" s="7" t="str">
        <v>SO</v>
      </c>
      <c r="HW188" s="7" t="str">
        <v>SO</v>
      </c>
      <c r="HX188" s="7" t="str">
        <v>SO</v>
      </c>
      <c r="HY188" s="7" t="str">
        <v>SO</v>
      </c>
      <c r="HZ188" s="7" t="str">
        <v>CB</v>
      </c>
      <c r="IA188" s="7" t="str">
        <v>CB</v>
      </c>
      <c r="IB188" s="7" t="str">
        <v>JB</v>
      </c>
      <c r="IC188" s="7" t="str">
        <v>JB</v>
      </c>
      <c r="ID188" s="7" t="str">
        <v>SO</v>
      </c>
      <c r="IE188" s="7" t="str">
        <v>SO</v>
      </c>
      <c r="IF188" s="7" t="str">
        <v>WB</v>
      </c>
      <c r="IG188" s="7" t="str">
        <v>WB</v>
      </c>
      <c r="IH188" s="7" t="str">
        <v>SO</v>
      </c>
      <c r="II188" s="7" t="str">
        <v>FR</v>
      </c>
      <c r="IJ188" s="7" t="str">
        <v>BB</v>
      </c>
      <c r="IK188" s="7" t="str">
        <v>SS</v>
      </c>
      <c r="IL188" s="7" t="str">
        <v>WB</v>
      </c>
      <c r="IM188" s="7" t="str">
        <v>HD</v>
      </c>
      <c r="IN188" s="7" t="str">
        <v>SS</v>
      </c>
      <c r="IO188" s="7" t="str">
        <v>WB</v>
      </c>
      <c r="IP188" s="7" t="str">
        <v>BB</v>
      </c>
      <c r="IQ188" s="7" t="str">
        <v>DX</v>
      </c>
      <c r="IR188" s="7" t="str">
        <v>SO</v>
      </c>
      <c r="IS188" s="7" t="str">
        <v>SO</v>
      </c>
      <c r="IT188" s="7" t="str">
        <v>BB</v>
      </c>
      <c r="IU188" s="7" t="str">
        <v>SO</v>
      </c>
      <c r="IV188" s="7" t="str">
        <v>CB</v>
      </c>
      <c r="IW188" s="7" t="str">
        <v>SO</v>
      </c>
      <c r="IX188" s="7" t="str">
        <v>CB</v>
      </c>
      <c r="IY188" s="7" t="str">
        <v>CB</v>
      </c>
      <c r="IZ188" s="7" t="str">
        <v>CB</v>
      </c>
      <c r="JA188" s="7" t="str">
        <v>CB</v>
      </c>
      <c r="JB188" s="7" t="str">
        <v>BE</v>
      </c>
      <c r="JC188" s="7" t="str">
        <v>BB</v>
      </c>
      <c r="JD188" s="7" t="str">
        <v>BB</v>
      </c>
      <c r="JE188" s="7" t="str">
        <v>SO</v>
      </c>
      <c r="JF188" s="7" t="str">
        <v>JB</v>
      </c>
      <c r="JG188" s="7" t="str">
        <v>JB</v>
      </c>
      <c r="JH188" s="7" t="str">
        <v>DX</v>
      </c>
      <c r="JI188" s="7" t="str">
        <v>SS</v>
      </c>
      <c r="JJ188" s="7" t="str">
        <v>HD</v>
      </c>
      <c r="JK188" s="7" t="str">
        <v>FR</v>
      </c>
      <c r="JL188" s="7" t="str">
        <v>WB</v>
      </c>
      <c r="JM188" s="7" t="str">
        <v>SO</v>
      </c>
      <c r="JN188" s="7" t="str">
        <v>SS</v>
      </c>
      <c r="JO188" s="7" t="str">
        <v>JB</v>
      </c>
      <c r="JP188" s="7" t="str">
        <v>JB</v>
      </c>
      <c r="JQ188" s="7" t="str">
        <v>SO</v>
      </c>
      <c r="JR188" s="7" t="str">
        <v>SO</v>
      </c>
      <c r="JS188" s="7" t="str">
        <v>SO</v>
      </c>
      <c r="JT188" s="7" t="str">
        <v>SO</v>
      </c>
      <c r="JU188" s="7" t="str">
        <v>CB</v>
      </c>
      <c r="JV188" s="7" t="str">
        <v>JB</v>
      </c>
      <c r="JW188" s="7" t="str">
        <v>JB</v>
      </c>
      <c r="JX188" s="7" t="str">
        <v>SO</v>
      </c>
      <c r="JY188" s="7" t="str">
        <v>WB</v>
      </c>
      <c r="JZ188" s="7" t="str">
        <v>CB</v>
      </c>
      <c r="KA188" s="7" t="str">
        <v>CB</v>
      </c>
      <c r="KB188" s="7" t="str">
        <v>BE</v>
      </c>
      <c r="KC188" s="7" t="str">
        <v>BE</v>
      </c>
      <c r="KD188" s="7" t="str">
        <v>BE</v>
      </c>
      <c r="KE188" s="7" t="str">
        <v>BE</v>
      </c>
      <c r="KF188" s="7" t="str">
        <v>SO</v>
      </c>
      <c r="KG188" s="7" t="str">
        <v>FR</v>
      </c>
      <c r="KH188" s="7" t="str">
        <v>BB</v>
      </c>
      <c r="KI188" s="7" t="str">
        <v>BB</v>
      </c>
      <c r="KJ188" s="7" t="str">
        <v>WB</v>
      </c>
      <c r="KK188" s="7" t="str">
        <v>SO</v>
      </c>
      <c r="KL188" s="7" t="str">
        <v>HD</v>
      </c>
      <c r="KM188" s="7" t="str">
        <v>JB</v>
      </c>
      <c r="KN188" s="7" t="str">
        <v>JB</v>
      </c>
      <c r="KO188" s="7" t="str">
        <v>SO</v>
      </c>
      <c r="KP188" s="7" t="str">
        <v>DX</v>
      </c>
      <c r="KQ188" s="7" t="str">
        <v>DX</v>
      </c>
      <c r="KR188" s="7" t="str">
        <v>DX</v>
      </c>
      <c r="KS188" s="7" t="str">
        <v>SO</v>
      </c>
      <c r="KT188" s="7" t="str">
        <v>SS</v>
      </c>
      <c r="KU188" s="7" t="str">
        <v>SO</v>
      </c>
      <c r="KV188" s="7" t="str">
        <v>DX</v>
      </c>
      <c r="KW188" s="7" t="str">
        <v>DX</v>
      </c>
      <c r="KX188" s="7" t="str">
        <v>DX</v>
      </c>
      <c r="KY188" s="7" t="str">
        <v>SS</v>
      </c>
      <c r="KZ188" s="7" t="str">
        <v>BB</v>
      </c>
      <c r="LA188" s="7" t="str">
        <v>DX</v>
      </c>
      <c r="LB188" s="7" t="str">
        <v>SO</v>
      </c>
      <c r="LC188" s="7" t="str">
        <v>SO</v>
      </c>
      <c r="LD188" s="7" t="str">
        <v>DX</v>
      </c>
      <c r="LE188" s="7" t="str">
        <v>DX</v>
      </c>
      <c r="LF188" s="7" t="str">
        <v>SS</v>
      </c>
      <c r="LG188" s="7" t="str">
        <v>BE</v>
      </c>
      <c r="LH188" s="7" t="str">
        <v>DX</v>
      </c>
      <c r="LI188" s="7" t="str">
        <v>CB</v>
      </c>
      <c r="LJ188" s="7" t="str">
        <v>SS</v>
      </c>
      <c r="LK188" s="7" t="str">
        <v>CB</v>
      </c>
      <c r="LL188" s="7" t="str">
        <v>CB</v>
      </c>
      <c r="LM188" s="7" t="str">
        <v>WB</v>
      </c>
      <c r="LN188" s="7" t="str">
        <v>BE</v>
      </c>
      <c r="LO188" s="7" t="str">
        <v>BB</v>
      </c>
      <c r="LP188" s="7" t="str">
        <v>WB</v>
      </c>
      <c r="LQ188" s="7" t="str">
        <v>SO</v>
      </c>
      <c r="LR188" s="7" t="str">
        <v>SO</v>
      </c>
      <c r="LS188" s="7" t="str">
        <v>SO</v>
      </c>
      <c r="LT188" s="7" t="str">
        <v>WB</v>
      </c>
      <c r="LU188" s="7" t="str">
        <v>FR</v>
      </c>
      <c r="LV188" s="7" t="str">
        <v>FR</v>
      </c>
      <c r="LW188" s="7" t="str">
        <v>WB</v>
      </c>
      <c r="LX188" s="7" t="str">
        <v>SS</v>
      </c>
      <c r="LY188" s="7" t="str">
        <v>SO</v>
      </c>
      <c r="LZ188" s="7" t="str">
        <v>HD</v>
      </c>
      <c r="MA188" s="7" t="str">
        <v>JB</v>
      </c>
      <c r="MB188" s="7" t="str">
        <v>SO</v>
      </c>
      <c r="MC188" s="7" t="str">
        <v>FR</v>
      </c>
      <c r="MD188" s="7" t="str">
        <v>BB</v>
      </c>
      <c r="ME188" s="7" t="str">
        <v>BE</v>
      </c>
      <c r="MF188" s="7" t="str">
        <v>BE</v>
      </c>
      <c r="MG188" s="7" t="str">
        <v>BE</v>
      </c>
      <c r="MH188" s="7" t="str">
        <v>BE</v>
      </c>
      <c r="MI188" s="7" t="str">
        <v>BB</v>
      </c>
      <c r="MJ188" s="7" t="str">
        <v>BB</v>
      </c>
      <c r="MK188" s="7" t="str">
        <v>BB</v>
      </c>
      <c r="ML188" s="7" t="str">
        <v>BB</v>
      </c>
      <c r="MM188" s="7" t="str">
        <v>DX</v>
      </c>
      <c r="MN188" s="7" t="str">
        <v>WB</v>
      </c>
      <c r="MO188" s="7" t="str">
        <v>BE</v>
      </c>
      <c r="MP188" s="7" t="str">
        <v>SO</v>
      </c>
      <c r="MQ188" s="7" t="str">
        <v>BB</v>
      </c>
      <c r="MR188" s="7" t="str">
        <v>BB</v>
      </c>
      <c r="MS188" s="7" t="str">
        <v>SO</v>
      </c>
      <c r="MT188" s="7" t="str">
        <v>FR</v>
      </c>
      <c r="MU188" s="7" t="str">
        <v>JB</v>
      </c>
      <c r="MV188" s="7" t="str">
        <v>JB</v>
      </c>
      <c r="MW188" s="7" t="str">
        <v>JB</v>
      </c>
      <c r="MX188" s="7" t="str">
        <v>JB</v>
      </c>
      <c r="MY188" s="7" t="str">
        <v>CB</v>
      </c>
      <c r="MZ188" s="7" t="str">
        <v>SO</v>
      </c>
      <c r="NA188" s="7" t="str">
        <v>SO</v>
      </c>
      <c r="NB188" s="7" t="str">
        <v>DX</v>
      </c>
      <c r="NC188" s="7" t="str">
        <v>DX</v>
      </c>
      <c r="ND188" s="7" t="str">
        <v>JB</v>
      </c>
      <c r="NE188" s="7" t="str">
        <v>JB</v>
      </c>
      <c r="NF188" s="7" t="str">
        <v>JB</v>
      </c>
      <c r="NG188" s="7" t="str">
        <v>SO</v>
      </c>
      <c r="NH188" s="7" t="str">
        <v>HD</v>
      </c>
      <c r="NI188" s="7" t="str">
        <v>DX</v>
      </c>
      <c r="NJ188" s="7" t="str">
        <v>WB</v>
      </c>
      <c r="NK188" s="7" t="str">
        <v>SO</v>
      </c>
      <c r="NL188" s="7" t="str">
        <v>SS</v>
      </c>
      <c r="NM188" s="7" t="str">
        <v>CB</v>
      </c>
      <c r="NN188" s="7" t="str">
        <v>DX</v>
      </c>
      <c r="NO188" s="7" t="str">
        <v>FR</v>
      </c>
      <c r="NP188" s="7" t="str">
        <v>JB</v>
      </c>
      <c r="NQ188" s="7" t="str">
        <v>BE</v>
      </c>
      <c r="NR188" s="7" t="str">
        <v>SO</v>
      </c>
      <c r="NS188" s="7" t="str">
        <v>SO</v>
      </c>
      <c r="NT188" s="7" t="str">
        <v>SO</v>
      </c>
      <c r="NU188" s="7" t="str">
        <v>BE</v>
      </c>
      <c r="NV188" s="7" t="str">
        <v>BE</v>
      </c>
      <c r="NW188" s="7" t="str">
        <v>HD</v>
      </c>
      <c r="NX188" s="7" t="str">
        <v>SO</v>
      </c>
      <c r="NY188" s="7" t="str">
        <v>SO</v>
      </c>
      <c r="NZ188" s="7" t="str">
        <v>SO</v>
      </c>
      <c r="OA188" s="7" t="str">
        <v>HD</v>
      </c>
      <c r="OB188" s="7" t="str">
        <v>HD</v>
      </c>
      <c r="OC188" s="7" t="str">
        <v>DX</v>
      </c>
      <c r="OD188" s="7" t="str">
        <v>JB</v>
      </c>
      <c r="OE188" s="7" t="str">
        <v>JB</v>
      </c>
      <c r="OF188" s="7" t="str">
        <v>SS</v>
      </c>
      <c r="OG188" s="7" t="str">
        <v>SS</v>
      </c>
      <c r="OH188" s="7" t="str">
        <v>SS</v>
      </c>
      <c r="OI188" s="7" t="str">
        <v>DX</v>
      </c>
      <c r="OJ188" s="7" t="str">
        <v>SO</v>
      </c>
      <c r="OK188" s="7" t="str">
        <v>SO</v>
      </c>
      <c r="OL188" s="7" t="str">
        <v>SO</v>
      </c>
      <c r="OM188" s="7" t="str">
        <v>JB</v>
      </c>
      <c r="ON188" s="7" t="str">
        <v>BE</v>
      </c>
      <c r="OO188" s="7" t="str">
        <v>FR</v>
      </c>
      <c r="OP188" s="7" t="str">
        <v>FR</v>
      </c>
      <c r="OQ188" s="7" t="str">
        <v>FR</v>
      </c>
      <c r="OR188" s="7" t="str">
        <v>FR</v>
      </c>
      <c r="OS188" s="7" t="str">
        <v>CB</v>
      </c>
      <c r="OT188" s="7" t="str">
        <v>HD</v>
      </c>
      <c r="OU188" s="7" t="str">
        <v>HD</v>
      </c>
      <c r="OV188" s="7" t="str">
        <v>SO</v>
      </c>
      <c r="OW188" s="7" t="str">
        <v>SO</v>
      </c>
      <c r="OX188" s="7" t="str">
        <v>SO</v>
      </c>
      <c r="OY188" s="7" t="str">
        <v>SO</v>
      </c>
      <c r="OZ188" s="7" t="str">
        <v>WB</v>
      </c>
      <c r="PA188" s="7" t="str">
        <v>CB</v>
      </c>
      <c r="PB188" s="7" t="str">
        <v>SO</v>
      </c>
      <c r="PC188" s="7" t="str">
        <v>BB</v>
      </c>
      <c r="PD188" s="7" t="str">
        <v>BB</v>
      </c>
      <c r="PE188" s="7" t="str">
        <v>SS</v>
      </c>
      <c r="PF188" s="7" t="str">
        <v>FR</v>
      </c>
      <c r="PG188" s="7" t="str">
        <v>JB</v>
      </c>
      <c r="PH188" s="7" t="str">
        <v>SO</v>
      </c>
      <c r="PI188" s="7" t="str">
        <v>WB</v>
      </c>
      <c r="PJ188" s="7" t="str">
        <v>FR</v>
      </c>
      <c r="PK188" s="7" t="str">
        <v>HD</v>
      </c>
      <c r="PL188" s="7" t="str">
        <v>SO</v>
      </c>
      <c r="PM188" s="7" t="str">
        <v>BE</v>
      </c>
      <c r="PN188" s="7" t="str">
        <v>HD</v>
      </c>
      <c r="PO188" s="7" t="str">
        <v>JB</v>
      </c>
      <c r="PP188" s="7" t="str">
        <v>HD</v>
      </c>
      <c r="PQ188" s="7" t="str">
        <v>CB</v>
      </c>
      <c r="PR188" s="7" t="str">
        <v>HD</v>
      </c>
      <c r="PS188" s="7" t="str">
        <v>WB</v>
      </c>
      <c r="PT188" s="7" t="str">
        <v>JB</v>
      </c>
      <c r="PU188" s="7" t="str">
        <v>SO</v>
      </c>
      <c r="PV188" s="7" t="str">
        <v>SO</v>
      </c>
      <c r="PW188" s="7" t="str">
        <v>SO</v>
      </c>
      <c r="PX188" s="7" t="str">
        <v>SO</v>
      </c>
      <c r="PY188" s="7" t="str">
        <v>CB</v>
      </c>
      <c r="PZ188" s="7" t="str">
        <v>FR</v>
      </c>
      <c r="QA188" s="7" t="str">
        <v>CB</v>
      </c>
      <c r="QB188" s="7" t="str">
        <v>SO</v>
      </c>
      <c r="QC188" s="7" t="str">
        <v>SS</v>
      </c>
      <c r="QD188" s="7" t="str">
        <v>BB</v>
      </c>
      <c r="QE188" s="7" t="str">
        <v>DX</v>
      </c>
      <c r="QF188" s="7" t="str">
        <v>SS</v>
      </c>
      <c r="QG188" s="7" t="str">
        <v>SS</v>
      </c>
      <c r="QH188" s="7" t="str">
        <v>HD</v>
      </c>
      <c r="QI188" s="7" t="str">
        <v>SO</v>
      </c>
      <c r="QJ188" s="7" t="str">
        <v>FR</v>
      </c>
      <c r="QK188" s="7" t="str">
        <v>BB</v>
      </c>
      <c r="QL188" s="7" t="str">
        <v>BB</v>
      </c>
      <c r="QM188" s="7" t="str">
        <v>FR</v>
      </c>
      <c r="QN188" s="7" t="str">
        <v>BE</v>
      </c>
      <c r="QO188" s="7" t="str">
        <v>DX</v>
      </c>
      <c r="QP188" s="7" t="str">
        <v>DX</v>
      </c>
      <c r="QQ188" s="7" t="str">
        <v>DX</v>
      </c>
      <c r="QR188" s="7" t="str">
        <v>SO</v>
      </c>
      <c r="QS188" s="7" t="str">
        <v>CB</v>
      </c>
      <c r="QT188" s="7" t="str">
        <v>WB</v>
      </c>
      <c r="QU188" s="7" t="str">
        <v>FR</v>
      </c>
      <c r="QV188" s="7" t="str">
        <v>DX</v>
      </c>
      <c r="QW188" s="7" t="str">
        <v>SS</v>
      </c>
      <c r="QX188" s="7" t="str">
        <v>DX</v>
      </c>
      <c r="QY188" s="7" t="str">
        <v>DX</v>
      </c>
      <c r="QZ188" s="7" t="str">
        <v>SO</v>
      </c>
      <c r="RA188" s="7" t="str">
        <v>SO</v>
      </c>
      <c r="RB188" s="7" t="str">
        <v>SS</v>
      </c>
      <c r="RC188" s="7" t="str">
        <v>HD</v>
      </c>
      <c r="RD188" s="7" t="str">
        <v>BE</v>
      </c>
      <c r="RE188" s="7" t="str">
        <v>HD</v>
      </c>
      <c r="RF188" s="7" t="str">
        <v>SS</v>
      </c>
      <c r="RG188" s="7" t="str">
        <v>HD</v>
      </c>
      <c r="RH188" s="7" t="str">
        <v>SO</v>
      </c>
      <c r="RI188" s="7" t="str">
        <v>SO</v>
      </c>
      <c r="RJ188" s="7" t="str">
        <v>SO</v>
      </c>
      <c r="RK188" s="7" t="str">
        <v>HD</v>
      </c>
      <c r="RL188" s="7" t="str">
        <v>HD</v>
      </c>
      <c r="RM188" s="7" t="str">
        <v>WB</v>
      </c>
      <c r="RN188" s="7" t="str">
        <v>WB</v>
      </c>
      <c r="RO188" s="7" t="str">
        <v>WB</v>
      </c>
      <c r="RP188" s="7" t="str">
        <v>SO</v>
      </c>
      <c r="RQ188" s="7" t="str">
        <v>SO</v>
      </c>
      <c r="RR188" s="7" t="str">
        <v>SO</v>
      </c>
      <c r="RS188" s="7" t="str">
        <v>DX</v>
      </c>
      <c r="RT188" s="7" t="str">
        <v>BB</v>
      </c>
      <c r="RU188" s="7" t="str">
        <v>SO</v>
      </c>
      <c r="RV188" s="7" t="str">
        <v>WB</v>
      </c>
      <c r="RW188" s="7" t="str">
        <v>JB</v>
      </c>
      <c r="RX188" s="7" t="str">
        <v>BB</v>
      </c>
      <c r="RY188" s="7" t="str">
        <v>HD</v>
      </c>
      <c r="RZ188" s="7" t="str">
        <v>CB</v>
      </c>
      <c r="SA188" s="7" t="str">
        <v>DX</v>
      </c>
      <c r="SB188" s="7" t="str">
        <v>BE</v>
      </c>
      <c r="SC188" s="7" t="str">
        <v>BE</v>
      </c>
      <c r="SD188" s="7" t="str">
        <v>SS</v>
      </c>
      <c r="SE188" s="7" t="str">
        <v>HD</v>
      </c>
      <c r="SF188" s="7" t="str">
        <v>JB</v>
      </c>
      <c r="SG188" s="7" t="str">
        <v>DX</v>
      </c>
      <c r="SH188" s="7" t="str">
        <v>SS</v>
      </c>
      <c r="SI188" s="7" t="str">
        <v>HD</v>
      </c>
      <c r="SJ188" s="7" t="str">
        <v>SO</v>
      </c>
      <c r="SK188" s="7" t="str">
        <v>SS</v>
      </c>
      <c r="SL188" s="7" t="str">
        <v>CB</v>
      </c>
      <c r="SM188" s="7" t="str">
        <v>HD</v>
      </c>
      <c r="SN188" s="7" t="str">
        <v>SO</v>
      </c>
      <c r="SO188" s="7" t="str">
        <v>WB</v>
      </c>
      <c r="SP188" s="7" t="str">
        <v>DX</v>
      </c>
      <c r="SQ188" s="7" t="str">
        <v>SO</v>
      </c>
      <c r="SR188" s="7" t="str">
        <v>BE</v>
      </c>
      <c r="SS188" s="7" t="str">
        <v>BE</v>
      </c>
      <c r="ST188" s="7" t="str">
        <v>SS</v>
      </c>
      <c r="SU188" s="7" t="str">
        <v>HD</v>
      </c>
      <c r="SV188" s="7" t="str">
        <v>SO</v>
      </c>
      <c r="SW188" s="7" t="str">
        <v>WB</v>
      </c>
      <c r="SX188" s="7" t="str">
        <v>SO</v>
      </c>
      <c r="SY188" s="7" t="str">
        <v>DX</v>
      </c>
      <c r="SZ188" s="7" t="str">
        <v>HD</v>
      </c>
      <c r="TA188" s="7" t="str">
        <v>BE</v>
      </c>
      <c r="TB188" s="7" t="str">
        <v>SO</v>
      </c>
      <c r="TC188" s="7" t="str">
        <v>SO</v>
      </c>
      <c r="TD188" s="7" t="str">
        <v>SO</v>
      </c>
      <c r="TE188" s="7" t="str">
        <v>SO</v>
      </c>
      <c r="TF188" s="7" t="str">
        <v>HD</v>
      </c>
      <c r="TG188" s="7" t="str">
        <v>HD</v>
      </c>
      <c r="TH188" s="7" t="str">
        <v>DX</v>
      </c>
      <c r="TI188" s="7" t="str">
        <v>WB</v>
      </c>
      <c r="TJ188" s="7" t="str">
        <v>BE</v>
      </c>
      <c r="TK188" s="7" t="str">
        <v>BE</v>
      </c>
      <c r="TL188" s="7" t="str">
        <v>SO</v>
      </c>
      <c r="TM188" s="7" t="str">
        <v>WB</v>
      </c>
      <c r="TN188" s="7" t="str">
        <v>CB</v>
      </c>
      <c r="TO188" s="7" t="str">
        <v>HD</v>
      </c>
      <c r="TP188" s="7" t="str">
        <v>BE</v>
      </c>
      <c r="TQ188" s="7" t="str">
        <v>SO</v>
      </c>
      <c r="TR188" s="7" t="str">
        <v>FR</v>
      </c>
      <c r="TS188" s="7" t="str">
        <v>FR</v>
      </c>
      <c r="TT188" s="7" t="str">
        <v>FR</v>
      </c>
      <c r="TU188" s="7" t="str">
        <v>BE</v>
      </c>
      <c r="TV188" s="7" t="str">
        <v>BB</v>
      </c>
      <c r="TW188" s="7" t="str">
        <v>BE</v>
      </c>
      <c r="TX188" s="7" t="str">
        <v>BE</v>
      </c>
      <c r="TY188" s="7" t="str">
        <v>SO</v>
      </c>
      <c r="TZ188" s="7" t="str">
        <v>SO</v>
      </c>
      <c r="UA188" s="7" t="str">
        <v>SO</v>
      </c>
      <c r="UB188" s="7" t="str">
        <v>CB</v>
      </c>
      <c r="UC188" s="7" t="str">
        <v>BB</v>
      </c>
      <c r="UD188" s="7" t="str">
        <v>BB</v>
      </c>
      <c r="UE188" s="7" t="str">
        <v>BB</v>
      </c>
      <c r="UF188" s="7" t="str">
        <v>WB</v>
      </c>
      <c r="UG188" s="7" t="str">
        <v>WB</v>
      </c>
      <c r="UH188" s="7" t="str">
        <v>WB</v>
      </c>
      <c r="UI188" s="7" t="str">
        <v>CB</v>
      </c>
      <c r="UJ188" s="7" t="str">
        <v>CB</v>
      </c>
      <c r="UK188" s="7" t="str">
        <v>SO</v>
      </c>
      <c r="UL188" s="7" t="str">
        <v>SO</v>
      </c>
      <c r="UM188" s="7" t="str">
        <v>SO</v>
      </c>
      <c r="UN188" s="7" t="str">
        <v>SO</v>
      </c>
      <c r="UO188" s="7" t="str">
        <v>SO</v>
      </c>
      <c r="UP188" s="7" t="str">
        <v>JB</v>
      </c>
      <c r="UQ188" s="7" t="str">
        <v>JB</v>
      </c>
      <c r="UR188" s="7" t="str">
        <v>BB</v>
      </c>
      <c r="US188" s="7" t="str">
        <v>SO</v>
      </c>
      <c r="UT188" s="7" t="str">
        <v>HD</v>
      </c>
      <c r="UU188" s="7" t="str">
        <v>CB</v>
      </c>
      <c r="UV188" s="7" t="str">
        <v>FR</v>
      </c>
      <c r="UW188" s="7" t="str">
        <v>FR</v>
      </c>
      <c r="UX188" s="7" t="str">
        <v>BE</v>
      </c>
      <c r="UY188" s="7" t="str">
        <v>BE</v>
      </c>
      <c r="UZ188" s="7" t="str">
        <v>SS</v>
      </c>
      <c r="VA188" s="7" t="str">
        <v>SO</v>
      </c>
      <c r="VB188" s="7" t="str">
        <v>DX</v>
      </c>
      <c r="VC188" s="7" t="str">
        <v>FR</v>
      </c>
      <c r="VD188" s="7" t="str">
        <v>HD</v>
      </c>
      <c r="VE188" s="7" t="str">
        <v>WB</v>
      </c>
      <c r="VF188" s="7" t="str">
        <v>BE</v>
      </c>
      <c r="VG188" s="7" t="str">
        <v>WB</v>
      </c>
      <c r="VH188" s="7" t="str">
        <v>SS</v>
      </c>
      <c r="VI188" s="7" t="str">
        <v>SS</v>
      </c>
      <c r="VJ188" s="7" t="str">
        <v>JB</v>
      </c>
      <c r="VK188" s="7" t="str">
        <v>JB</v>
      </c>
      <c r="VL188" s="7" t="str">
        <v>BE</v>
      </c>
      <c r="VM188" s="7" t="str">
        <v>BE</v>
      </c>
      <c r="VN188" s="7" t="str">
        <v>SO</v>
      </c>
      <c r="VO188" s="7" t="str">
        <v>CB</v>
      </c>
      <c r="VP188" s="7" t="str">
        <v>FR</v>
      </c>
      <c r="VQ188" s="7" t="str">
        <v>BB</v>
      </c>
      <c r="VR188" s="7" t="str">
        <v>BB</v>
      </c>
      <c r="VS188" s="7" t="str">
        <v>BB</v>
      </c>
      <c r="VT188" s="7" t="str">
        <v>BB</v>
      </c>
      <c r="VU188" s="7" t="str">
        <v>SO</v>
      </c>
      <c r="VV188" s="7" t="str">
        <v>FR</v>
      </c>
      <c r="VW188" s="7" t="str">
        <v>SO</v>
      </c>
      <c r="VX188" s="7" t="str">
        <v>FR</v>
      </c>
      <c r="VY188" s="7" t="str">
        <v>JB</v>
      </c>
      <c r="VZ188" s="7" t="str">
        <v>DX</v>
      </c>
      <c r="WA188" s="7" t="str">
        <v>BE</v>
      </c>
      <c r="WB188" s="7" t="str">
        <v>BE</v>
      </c>
      <c r="WC188" s="7" t="str">
        <v>BE</v>
      </c>
      <c r="WD188" s="7" t="str">
        <v>BE</v>
      </c>
      <c r="WE188" s="7" t="str">
        <v>SO</v>
      </c>
      <c r="WF188" s="7" t="str">
        <v>BE</v>
      </c>
      <c r="WG188" s="7" t="str">
        <v>HD</v>
      </c>
      <c r="WH188" s="7" t="str">
        <v>BE</v>
      </c>
      <c r="WI188" s="7" t="str">
        <v>BE</v>
      </c>
      <c r="WJ188" s="7" t="str">
        <v>BE</v>
      </c>
      <c r="WK188" s="7" t="str">
        <v>BE</v>
      </c>
      <c r="WL188" s="7" t="str">
        <v>SO</v>
      </c>
      <c r="WM188" s="7" t="str">
        <v>SO</v>
      </c>
      <c r="WN188" s="7" t="str">
        <v>JB</v>
      </c>
      <c r="WO188" s="7" t="str">
        <v>HD</v>
      </c>
      <c r="WP188" s="7" t="str">
        <v>HD</v>
      </c>
      <c r="WQ188" s="7" t="str">
        <v>FR</v>
      </c>
      <c r="WR188" s="7" t="str">
        <v>WB</v>
      </c>
      <c r="WS188" s="7" t="str">
        <v>WB</v>
      </c>
      <c r="WT188" s="7" t="str">
        <v>WB</v>
      </c>
      <c r="WU188" s="7" t="str">
        <v>DX</v>
      </c>
      <c r="WV188" s="7" t="str">
        <v>HD</v>
      </c>
      <c r="WW188" s="7" t="str">
        <v>SO</v>
      </c>
      <c r="WX188" s="7" t="str">
        <v>SO</v>
      </c>
      <c r="WY188" s="7" t="str">
        <v>DX</v>
      </c>
      <c r="WZ188" s="7" t="str">
        <v>CB</v>
      </c>
      <c r="XA188" s="7" t="str">
        <v>BE</v>
      </c>
      <c r="XB188" s="7" t="str">
        <v>BE</v>
      </c>
      <c r="XC188" s="7" t="str">
        <v>DX</v>
      </c>
      <c r="XD188" s="7" t="str">
        <v>SS</v>
      </c>
      <c r="XE188" s="7" t="str">
        <v>SS</v>
      </c>
      <c r="XF188" s="7" t="str">
        <v>WB</v>
      </c>
      <c r="XG188" s="7" t="str">
        <v>DX</v>
      </c>
      <c r="XH188" s="7" t="str">
        <v>SO</v>
      </c>
      <c r="XI188" s="7" t="str">
        <v>SS</v>
      </c>
      <c r="XJ188" s="7" t="str">
        <v>SO</v>
      </c>
      <c r="XK188" s="7" t="str">
        <v>SO</v>
      </c>
      <c r="XL188" s="7" t="str">
        <v>SS</v>
      </c>
      <c r="XM188" s="7" t="str">
        <v>FR</v>
      </c>
      <c r="XN188" s="7" t="str">
        <v>CB</v>
      </c>
      <c r="XO188" s="7" t="str">
        <v>HD</v>
      </c>
      <c r="XP188" s="7" t="str">
        <v>DX</v>
      </c>
      <c r="XQ188" s="7" t="str">
        <v>BB</v>
      </c>
      <c r="XR188" s="7" t="str">
        <v>BB</v>
      </c>
      <c r="XS188" s="7" t="str">
        <v>SS</v>
      </c>
      <c r="XT188" s="7" t="str">
        <v>DX</v>
      </c>
      <c r="XU188" s="7" t="str">
        <v>SS</v>
      </c>
      <c r="XV188" s="7" t="str">
        <v>DX</v>
      </c>
      <c r="XW188" s="7" t="str">
        <v>JB</v>
      </c>
      <c r="XX188" s="7" t="str">
        <v>SO</v>
      </c>
      <c r="XY188" s="7" t="str">
        <v>FR</v>
      </c>
      <c r="XZ188" s="7" t="str">
        <v>SS</v>
      </c>
      <c r="YA188" s="7" t="str">
        <v>WB</v>
      </c>
      <c r="YB188" s="7" t="str">
        <v>WB</v>
      </c>
      <c r="YC188" s="7" t="str">
        <v>BB</v>
      </c>
      <c r="YD188" s="7" t="str">
        <v>WB</v>
      </c>
      <c r="YE188" s="7" t="str">
        <v>FR</v>
      </c>
      <c r="YF188" s="7" t="str">
        <v>FR</v>
      </c>
      <c r="YG188" s="7" t="str">
        <v>DX</v>
      </c>
      <c r="YH188" s="7" t="str">
        <v>BE</v>
      </c>
      <c r="YI188" s="7" t="str">
        <v>SO</v>
      </c>
      <c r="YJ188" s="7" t="str">
        <v>CB</v>
      </c>
      <c r="YK188" s="7" t="str">
        <v>CB</v>
      </c>
      <c r="YL188" s="7" t="str">
        <v>BE</v>
      </c>
      <c r="YM188" s="7" t="str">
        <v>HD</v>
      </c>
      <c r="YN188" s="7" t="str">
        <v>SO</v>
      </c>
      <c r="YO188" s="7" t="str">
        <v>FR</v>
      </c>
      <c r="YP188" s="7" t="str">
        <v>FR</v>
      </c>
      <c r="YQ188" s="7" t="str">
        <v>BB</v>
      </c>
      <c r="YR188" s="7" t="str">
        <v>SO</v>
      </c>
      <c r="YS188" s="7" t="str">
        <v>CB</v>
      </c>
      <c r="YT188" s="7" t="str">
        <v>CB</v>
      </c>
      <c r="YU188" s="7" t="str">
        <v>JB</v>
      </c>
      <c r="YV188" s="7" t="str">
        <v>CB</v>
      </c>
      <c r="YW188" s="7" t="str">
        <v>SO</v>
      </c>
      <c r="YX188" s="7" t="str">
        <v>SO</v>
      </c>
      <c r="YY188" s="7" t="str">
        <v>SO</v>
      </c>
      <c r="YZ188" s="7" t="str">
        <v>BB</v>
      </c>
      <c r="ZA188" s="7" t="str">
        <v>BB</v>
      </c>
      <c r="ZB188" s="7" t="str">
        <v>BB</v>
      </c>
      <c r="ZC188" s="7" t="str">
        <v>BB</v>
      </c>
      <c r="ZD188" s="7" t="str">
        <v>BB</v>
      </c>
      <c r="ZE188" s="7" t="str">
        <v>SO</v>
      </c>
      <c r="ZF188" s="7" t="str">
        <v>SO</v>
      </c>
      <c r="ZG188" s="7" t="str">
        <v>SO</v>
      </c>
      <c r="ZH188" s="7" t="str">
        <v>SS</v>
      </c>
      <c r="ZI188" s="7" t="str">
        <v>FR</v>
      </c>
      <c r="ZJ188" s="7" t="str">
        <v>BE</v>
      </c>
      <c r="ZK188" s="7" t="str">
        <v>WB</v>
      </c>
      <c r="ZL188" s="7" t="str">
        <v>CB</v>
      </c>
      <c r="ZM188" s="7" t="str">
        <v>JB</v>
      </c>
      <c r="ZN188" s="7" t="str">
        <v>BE</v>
      </c>
      <c r="ZO188" s="7" t="str">
        <v>SO</v>
      </c>
      <c r="ZP188" s="7" t="str">
        <v>SO</v>
      </c>
      <c r="ZQ188" s="7" t="str">
        <v>SO</v>
      </c>
      <c r="ZR188" s="7" t="str">
        <v>SO</v>
      </c>
      <c r="ZS188" s="7" t="str">
        <v>SO</v>
      </c>
      <c r="ZT188" s="7" t="str">
        <v>SO</v>
      </c>
      <c r="ZU188" s="7" t="str">
        <v>HD</v>
      </c>
      <c r="ZV188" s="7" t="str">
        <v>FR</v>
      </c>
      <c r="ZW188" s="7" t="str">
        <v>JB</v>
      </c>
      <c r="ZX188" s="7" t="str">
        <v>DX</v>
      </c>
      <c r="ZY188" s="7" t="str">
        <v>BE</v>
      </c>
      <c r="ZZ188" s="7" t="str">
        <v>WB</v>
      </c>
      <c r="AAA188" s="7" t="str">
        <v>DX</v>
      </c>
      <c r="AAB188" s="7" t="str">
        <v>FR</v>
      </c>
      <c r="AAC188" s="7" t="str">
        <v>WB</v>
      </c>
      <c r="AAD188" s="7" t="str">
        <v>SO</v>
      </c>
      <c r="AAE188" s="7" t="str">
        <v>CB</v>
      </c>
      <c r="AAF188" s="7" t="str">
        <v>DX</v>
      </c>
      <c r="AAG188" s="7" t="str">
        <v>DX</v>
      </c>
      <c r="AAH188" s="7" t="str">
        <v>SO</v>
      </c>
      <c r="AAI188" s="7" t="str">
        <v>HD</v>
      </c>
      <c r="AAJ188" s="7" t="str">
        <v>SO</v>
      </c>
      <c r="AAK188" s="7" t="str">
        <v>SO</v>
      </c>
      <c r="AAL188" s="7" t="str">
        <v>SO</v>
      </c>
      <c r="AAM188" s="7" t="str">
        <v>DX</v>
      </c>
      <c r="AAN188" s="7" t="str">
        <v>DX</v>
      </c>
      <c r="AAO188" s="7" t="str">
        <v>DX</v>
      </c>
      <c r="AAP188" s="7" t="str">
        <v>HD</v>
      </c>
      <c r="AAQ188" s="7" t="str">
        <v>HD</v>
      </c>
      <c r="AAR188" s="7" t="str">
        <v>SS</v>
      </c>
      <c r="AAS188" s="7" t="str">
        <v>SS</v>
      </c>
      <c r="AAT188" s="7" t="str">
        <v>SO</v>
      </c>
      <c r="AAU188" s="7" t="str">
        <v>HD</v>
      </c>
      <c r="AAV188" s="7" t="str">
        <v>SO</v>
      </c>
      <c r="AAW188" s="7" t="str">
        <v>SO</v>
      </c>
      <c r="AAX188" s="7" t="str">
        <v>SO</v>
      </c>
      <c r="AAY188" s="7" t="str">
        <v>SO</v>
      </c>
      <c r="AAZ188" s="7" t="str">
        <v>SO</v>
      </c>
      <c r="ABA188" s="7" t="str">
        <v>WB</v>
      </c>
      <c r="ABB188" s="7" t="str">
        <v>WB</v>
      </c>
      <c r="ABC188" s="7" t="str">
        <v>WB</v>
      </c>
      <c r="ABD188" s="7" t="str">
        <v>WB</v>
      </c>
      <c r="ABE188" s="7" t="str">
        <v>DX</v>
      </c>
      <c r="ABF188" s="7" t="str">
        <v>BB</v>
      </c>
      <c r="ABG188" s="7" t="str">
        <v>BE</v>
      </c>
      <c r="ABH188" s="7" t="str">
        <v>BB</v>
      </c>
      <c r="ABI188" s="7" t="str">
        <v>SO</v>
      </c>
      <c r="ABJ188" s="7" t="str">
        <v>SO</v>
      </c>
      <c r="ABK188" s="7" t="str">
        <v>SO</v>
      </c>
      <c r="ABL188" s="7" t="str">
        <v>SO</v>
      </c>
      <c r="ABM188" s="7" t="str">
        <v>SO</v>
      </c>
      <c r="ABN188" s="7" t="str">
        <v>BB</v>
      </c>
      <c r="ABO188" s="7" t="str">
        <v>DX</v>
      </c>
      <c r="ABP188" s="7" t="str">
        <v>DX</v>
      </c>
      <c r="ABQ188" s="7" t="str">
        <v>DX</v>
      </c>
      <c r="ABR188" s="7" t="str">
        <v>DX</v>
      </c>
      <c r="ABS188" s="7" t="str">
        <v>DX</v>
      </c>
      <c r="ABT188" s="7" t="str">
        <v>CB</v>
      </c>
      <c r="ABU188" s="7" t="str">
        <v>WB</v>
      </c>
      <c r="ABV188" s="7" t="str">
        <v>BB</v>
      </c>
      <c r="ABW188" s="7" t="str">
        <v>BB</v>
      </c>
      <c r="ABX188" s="7" t="str">
        <v>HD</v>
      </c>
      <c r="ABY188" s="7" t="str">
        <v>SS</v>
      </c>
      <c r="ABZ188" s="7" t="str">
        <v>SS</v>
      </c>
      <c r="ACA188" s="7" t="str">
        <v>SS</v>
      </c>
      <c r="ACB188" s="7" t="str">
        <v>SS</v>
      </c>
      <c r="ACC188" s="7" t="str">
        <v>SO</v>
      </c>
      <c r="ACD188" s="7" t="str">
        <v>SO</v>
      </c>
      <c r="ACE188" s="7" t="str">
        <v>JB</v>
      </c>
      <c r="ACF188" s="7" t="str">
        <v>BE</v>
      </c>
      <c r="ACG188" s="7" t="str">
        <v>BE</v>
      </c>
      <c r="ACH188" s="7" t="str">
        <v>DX</v>
      </c>
      <c r="ACI188" s="7" t="str">
        <v>SO</v>
      </c>
      <c r="ACJ188" s="7" t="str">
        <v>WB</v>
      </c>
      <c r="ACK188" s="7" t="str">
        <v>WB</v>
      </c>
      <c r="ACL188" s="7" t="str">
        <v>WB</v>
      </c>
      <c r="ACM188" s="7" t="str">
        <v>WB</v>
      </c>
      <c r="ACN188" s="7" t="str">
        <v>WB</v>
      </c>
      <c r="ACO188" s="7" t="str">
        <v>SS</v>
      </c>
      <c r="ACP188" s="7" t="str">
        <v>SS</v>
      </c>
      <c r="ACQ188" s="7" t="str">
        <v>SS</v>
      </c>
      <c r="ACR188" s="7" t="str">
        <v>DX</v>
      </c>
      <c r="ACS188" s="7" t="str">
        <v>DX</v>
      </c>
      <c r="ACT188" s="7" t="str">
        <v>SO</v>
      </c>
      <c r="ACU188" s="7" t="str">
        <v>JB</v>
      </c>
      <c r="ACV188" s="7" t="str">
        <v>CB</v>
      </c>
      <c r="ACW188" s="7" t="str">
        <v>HD</v>
      </c>
      <c r="ACX188" s="7" t="str">
        <v>HD</v>
      </c>
      <c r="ACY188" s="7" t="str">
        <v>SO</v>
      </c>
      <c r="ACZ188" s="7" t="str">
        <v>FR</v>
      </c>
      <c r="ADA188" s="7" t="str">
        <v>SO</v>
      </c>
      <c r="ADB188" s="7" t="str">
        <v>SO</v>
      </c>
      <c r="ADC188" s="7" t="str">
        <v>FR</v>
      </c>
      <c r="ADD188" s="7" t="str">
        <v>FR</v>
      </c>
      <c r="ADE188" s="7" t="str">
        <v>FR</v>
      </c>
      <c r="ADF188" s="7" t="str">
        <v>SS</v>
      </c>
      <c r="ADG188" s="7" t="str">
        <v>FR</v>
      </c>
      <c r="ADH188" s="7" t="str">
        <v>FR</v>
      </c>
      <c r="ADI188" s="7" t="str">
        <v>JB</v>
      </c>
      <c r="ADJ188" s="7" t="str">
        <v>BE</v>
      </c>
      <c r="ADK188" s="7" t="str">
        <v>FR</v>
      </c>
      <c r="ADL188" s="7" t="str">
        <v>FR</v>
      </c>
      <c r="ADM188" s="7" t="str">
        <v>FR</v>
      </c>
      <c r="ADN188" s="7" t="str">
        <v>HD</v>
      </c>
      <c r="ADO188" s="7" t="str">
        <v>SO</v>
      </c>
      <c r="ADP188" s="7" t="str">
        <v>DX</v>
      </c>
      <c r="ADQ188" s="7" t="str">
        <v>CB</v>
      </c>
      <c r="ADR188" s="7" t="str">
        <v>CB</v>
      </c>
      <c r="ADS188" s="7" t="str">
        <v>SS</v>
      </c>
      <c r="ADT188" s="7" t="str">
        <v>JB</v>
      </c>
      <c r="ADU188" s="7" t="str">
        <v>JB</v>
      </c>
      <c r="ADV188" s="7" t="str">
        <v>WB</v>
      </c>
      <c r="ADW188" s="7" t="str">
        <v>JB</v>
      </c>
      <c r="ADX188" s="7" t="str">
        <v>SO</v>
      </c>
      <c r="ADY188" s="7" t="str">
        <v>SO</v>
      </c>
      <c r="ADZ188" s="7" t="str">
        <v>BB</v>
      </c>
      <c r="AEA188" s="7" t="str">
        <v>BB</v>
      </c>
      <c r="AEB188" s="7" t="str">
        <v>BB</v>
      </c>
      <c r="AEC188" s="7" t="str">
        <v>SO</v>
      </c>
      <c r="AED188" s="7" t="str">
        <v>FR</v>
      </c>
      <c r="AEE188" s="7" t="str">
        <v>FR</v>
      </c>
      <c r="AEF188" s="7" t="str">
        <v>FR</v>
      </c>
      <c r="AEG188" s="7" t="str">
        <v>SO</v>
      </c>
      <c r="AEH188" s="7" t="str">
        <v>BB</v>
      </c>
      <c r="AEI188" s="7" t="str">
        <v>BB</v>
      </c>
      <c r="AEJ188" s="7" t="str">
        <v>CB</v>
      </c>
      <c r="AEK188" s="7" t="str">
        <v>BB</v>
      </c>
      <c r="AEL188" s="7" t="str">
        <v>CB</v>
      </c>
      <c r="AEM188" s="7" t="str">
        <v>HD</v>
      </c>
      <c r="AEN188" s="7" t="str">
        <v>FR</v>
      </c>
      <c r="AEO188" s="7" t="str">
        <v>SO</v>
      </c>
      <c r="AEP188" s="7" t="str">
        <v>HD</v>
      </c>
      <c r="AEQ188" s="7" t="str">
        <v>SO</v>
      </c>
      <c r="AER188" s="7" t="str">
        <v>SO</v>
      </c>
      <c r="AES188" s="7" t="str">
        <v>SO</v>
      </c>
      <c r="AET188" s="7" t="str">
        <v>WB</v>
      </c>
      <c r="AEU188" s="7" t="str">
        <v>WB</v>
      </c>
      <c r="AEV188" s="7" t="str">
        <v>SS</v>
      </c>
      <c r="AEW188" s="7" t="str">
        <v>SS</v>
      </c>
      <c r="AEX188" s="7" t="str">
        <v>SS</v>
      </c>
      <c r="AEY188" s="7" t="str">
        <v>CB</v>
      </c>
      <c r="AEZ188" s="7" t="str">
        <v>SS</v>
      </c>
      <c r="AFA188" s="7" t="str">
        <v>SO</v>
      </c>
      <c r="AFB188" s="7" t="str">
        <v>CB</v>
      </c>
      <c r="AFC188" s="7" t="str">
        <v>JB</v>
      </c>
      <c r="AFD188" s="7" t="str">
        <v>BE</v>
      </c>
      <c r="AFE188" s="7" t="str">
        <v>BE</v>
      </c>
      <c r="AFF188" s="7" t="str">
        <v>JB</v>
      </c>
      <c r="AFG188" s="7" t="str">
        <v>BE</v>
      </c>
      <c r="AFH188" s="7" t="str">
        <v>DX</v>
      </c>
      <c r="AFI188" s="7" t="str">
        <v>BB</v>
      </c>
      <c r="AFJ188" s="7" t="str">
        <v>HD</v>
      </c>
      <c r="AFK188" s="7" t="str">
        <v>HD</v>
      </c>
      <c r="AFL188" s="7" t="str">
        <v>SO</v>
      </c>
      <c r="AFM188" s="7" t="str">
        <v>SS</v>
      </c>
      <c r="AFN188" s="7" t="str">
        <v>SS</v>
      </c>
      <c r="AFO188" s="7" t="str">
        <v>JB</v>
      </c>
      <c r="AFP188" s="7" t="str">
        <v>JB</v>
      </c>
      <c r="AFQ188" s="7" t="str">
        <v>SO</v>
      </c>
      <c r="AFR188" s="7" t="str">
        <v>SO</v>
      </c>
      <c r="AFS188" s="7" t="str">
        <v>JB</v>
      </c>
      <c r="AFT188" s="7" t="str">
        <v>JB</v>
      </c>
      <c r="AFU188" s="7" t="str">
        <v>SO</v>
      </c>
      <c r="AFV188" s="7" t="str">
        <v>BB</v>
      </c>
      <c r="AFW188" s="7" t="str">
        <v>BB</v>
      </c>
      <c r="AFX188" s="7" t="str">
        <v>BE</v>
      </c>
      <c r="AFY188" s="7" t="str">
        <v>BE</v>
      </c>
      <c r="AFZ188" s="7" t="str">
        <v>DX</v>
      </c>
      <c r="AGA188" s="7" t="str">
        <v>SS</v>
      </c>
      <c r="AGB188" s="7" t="str">
        <v>SS</v>
      </c>
      <c r="AGC188" s="7" t="str">
        <v>HD</v>
      </c>
      <c r="AGD188" s="7" t="str">
        <v>HD</v>
      </c>
      <c r="AGE188" s="7" t="str">
        <v>SO</v>
      </c>
      <c r="AGF188" s="7" t="str">
        <v>SO</v>
      </c>
      <c r="AGG188" s="7" t="str">
        <v>HD</v>
      </c>
      <c r="AGH188" s="7" t="str">
        <v>WB</v>
      </c>
      <c r="AGI188" s="7" t="str">
        <v>BE</v>
      </c>
      <c r="AGJ188" s="7" t="str">
        <v>FR</v>
      </c>
      <c r="AGK188" s="7" t="str">
        <v>JB</v>
      </c>
      <c r="AGL188" s="7" t="str">
        <v>BE</v>
      </c>
      <c r="AGM188" s="7" t="str">
        <v>CB</v>
      </c>
      <c r="AGN188" s="7" t="str">
        <v>SO</v>
      </c>
      <c r="AGO188" s="7" t="str">
        <v>SS</v>
      </c>
      <c r="AGP188" s="7" t="str">
        <v>DX</v>
      </c>
      <c r="AGQ188" s="7" t="str">
        <v>WB</v>
      </c>
      <c r="AGR188" s="7" t="str">
        <v>WB</v>
      </c>
      <c r="AGS188" s="7" t="str">
        <v>CB</v>
      </c>
      <c r="AGT188" s="7" t="str">
        <v>JB</v>
      </c>
      <c r="AGU188" s="7" t="str">
        <v>BB</v>
      </c>
      <c r="AGV188" s="7" t="str">
        <v>BB</v>
      </c>
      <c r="AGW188" s="7" t="str">
        <v>SS</v>
      </c>
      <c r="AGX188" s="7" t="str">
        <v>SO</v>
      </c>
      <c r="AGY188" s="7" t="str">
        <v>SO</v>
      </c>
      <c r="AGZ188" s="7" t="str">
        <v>HD</v>
      </c>
      <c r="AHA188" s="7" t="str">
        <v>JB</v>
      </c>
      <c r="AHB188" s="7" t="str">
        <v>JB</v>
      </c>
      <c r="AHC188" s="7" t="str">
        <v>JB</v>
      </c>
      <c r="AHD188" s="7" t="str">
        <v>HD</v>
      </c>
      <c r="AHE188" s="7" t="str">
        <v>HD</v>
      </c>
      <c r="AHF188" s="7" t="str">
        <v>WB</v>
      </c>
      <c r="AHG188" s="7" t="str">
        <v>DX</v>
      </c>
      <c r="AHH188" s="7" t="str">
        <v>SO</v>
      </c>
      <c r="AHI188" s="7" t="str">
        <v>SO</v>
      </c>
      <c r="AHJ188" s="7" t="str">
        <v>BB</v>
      </c>
      <c r="AHK188" s="7" t="str">
        <v>SO</v>
      </c>
      <c r="AHL188" s="7" t="str">
        <v>SO</v>
      </c>
      <c r="AHM188" s="7" t="str">
        <v>WB</v>
      </c>
      <c r="AHN188" s="7" t="str">
        <v>SO</v>
      </c>
      <c r="AHO188" s="7" t="str">
        <v>SO</v>
      </c>
      <c r="AHP188" s="7" t="str">
        <v>SO</v>
      </c>
      <c r="AHQ188" s="7" t="str">
        <v>WB</v>
      </c>
      <c r="AHR188" s="7" t="str">
        <v>WB</v>
      </c>
      <c r="AHS188" s="7" t="str">
        <v>SO</v>
      </c>
      <c r="AHT188" s="7" t="str">
        <v>SS</v>
      </c>
      <c r="AHU188" s="7" t="str">
        <v>CB</v>
      </c>
      <c r="AHV188" s="7" t="str">
        <v>JB</v>
      </c>
      <c r="AHW188" s="7" t="str">
        <v>BB</v>
      </c>
      <c r="AHX188" s="7" t="str">
        <v>HD</v>
      </c>
      <c r="AHY188" s="7" t="str">
        <v>SS</v>
      </c>
      <c r="AHZ188" s="7" t="str">
        <v>BE</v>
      </c>
      <c r="AIA188" s="7" t="str">
        <v>SO</v>
      </c>
      <c r="AIB188" s="7" t="str">
        <v>SO</v>
      </c>
      <c r="AIC188" s="7" t="str">
        <v>WB</v>
      </c>
      <c r="AID188" s="7" t="str">
        <v>WB</v>
      </c>
      <c r="AIE188" s="7" t="str">
        <v>WB</v>
      </c>
      <c r="AIF188" s="7" t="str">
        <v>WB</v>
      </c>
      <c r="AIG188" s="7" t="str">
        <v>WB</v>
      </c>
      <c r="AIH188" s="7" t="str">
        <v>CB</v>
      </c>
      <c r="AII188" s="7" t="str">
        <v>CB</v>
      </c>
      <c r="AIJ188" s="7" t="str">
        <v>CB</v>
      </c>
      <c r="AIK188" s="7" t="str">
        <v>HD</v>
      </c>
      <c r="AIL188" s="7" t="str">
        <v>HD</v>
      </c>
      <c r="AIM188" s="7" t="str">
        <v>BE</v>
      </c>
      <c r="AIN188" s="7" t="str">
        <v>BE</v>
      </c>
      <c r="AIO188" s="7" t="str">
        <v>BE</v>
      </c>
      <c r="AIP188" s="7" t="str">
        <v>BE</v>
      </c>
      <c r="AIQ188" s="7" t="str">
        <v>FR</v>
      </c>
      <c r="AIR188" s="7" t="str">
        <v>SO</v>
      </c>
      <c r="AIS188" s="7" t="str">
        <v>SO</v>
      </c>
      <c r="AIT188" s="7" t="str">
        <v>SO</v>
      </c>
      <c r="AIU188" s="7" t="str">
        <v>WB</v>
      </c>
      <c r="AIV188" s="7" t="str">
        <v>SO</v>
      </c>
      <c r="AIW188" s="7" t="str">
        <v>SO</v>
      </c>
      <c r="AIX188" s="7" t="str">
        <v>DX</v>
      </c>
      <c r="AIY188" s="7" t="str">
        <v>SS</v>
      </c>
      <c r="AIZ188" s="7" t="str">
        <v>WB</v>
      </c>
      <c r="AJA188" s="7" t="str">
        <v>BE</v>
      </c>
      <c r="AJB188" s="7" t="str">
        <v>BB</v>
      </c>
      <c r="AJC188" s="7" t="str">
        <v>SO</v>
      </c>
      <c r="AJD188" s="7" t="str">
        <v>FR</v>
      </c>
      <c r="AJE188" s="7" t="str">
        <v>WB</v>
      </c>
      <c r="AJF188" s="7" t="str">
        <v>JB</v>
      </c>
      <c r="AJG188" s="7" t="str">
        <v>WB</v>
      </c>
      <c r="AJH188" s="7" t="str">
        <v>HD</v>
      </c>
      <c r="AJI188" s="7" t="str">
        <v>SO</v>
      </c>
      <c r="AJJ188" s="7" t="str">
        <v>JB</v>
      </c>
      <c r="AJK188" s="7" t="str">
        <v>SO</v>
      </c>
      <c r="AJL188" s="7" t="str">
        <v>BB</v>
      </c>
      <c r="AJM188" s="7" t="str">
        <v>JB</v>
      </c>
      <c r="AJN188" s="7" t="str">
        <v>BB</v>
      </c>
      <c r="AJO188" s="7" t="str">
        <v>BB</v>
      </c>
      <c r="AJP188" s="7" t="str">
        <v>SS</v>
      </c>
      <c r="AJQ188" s="7" t="str">
        <v>SS</v>
      </c>
      <c r="AJR188" s="7" t="str">
        <v>SS</v>
      </c>
      <c r="AJS188" s="7" t="str">
        <v>SO</v>
      </c>
      <c r="AJT188" s="7" t="str">
        <v>SO</v>
      </c>
      <c r="AJU188" s="7" t="str">
        <v>SO</v>
      </c>
      <c r="AJV188" s="7" t="str">
        <v>HD</v>
      </c>
      <c r="AJW188" s="7" t="str">
        <v>HD</v>
      </c>
      <c r="AJX188" s="7" t="str">
        <v>HD</v>
      </c>
      <c r="AJY188" s="7" t="str">
        <v>SO</v>
      </c>
      <c r="AJZ188" s="7" t="str">
        <v>SO</v>
      </c>
      <c r="AKA188" s="7" t="str">
        <v>SS</v>
      </c>
      <c r="AKB188" s="7" t="str">
        <v>JB</v>
      </c>
      <c r="AKC188" s="7" t="str">
        <v>JB</v>
      </c>
      <c r="AKD188" s="7" t="str">
        <v>SO</v>
      </c>
      <c r="AKE188" s="7" t="str">
        <v>SO</v>
      </c>
      <c r="AKF188" s="7" t="str">
        <v>SO</v>
      </c>
      <c r="AKG188" s="7" t="str">
        <v>SO</v>
      </c>
      <c r="AKH188" s="7" t="str">
        <v>WB</v>
      </c>
      <c r="AKI188" s="7" t="str">
        <v>WB</v>
      </c>
      <c r="AKJ188" s="7" t="str">
        <v>BB</v>
      </c>
      <c r="AKK188" s="7" t="str">
        <v>WB</v>
      </c>
      <c r="AKL188" s="7" t="str">
        <v>BB</v>
      </c>
      <c r="AKM188" s="7" t="str">
        <v>JB</v>
      </c>
      <c r="AKN188" s="7" t="str">
        <v>BB</v>
      </c>
      <c r="AKO188" s="7" t="str">
        <v>SS</v>
      </c>
      <c r="AKP188" s="7" t="str">
        <v>SO</v>
      </c>
      <c r="AKQ188" s="7" t="str">
        <v>CB</v>
      </c>
      <c r="AKR188" s="7" t="str">
        <v>CB</v>
      </c>
      <c r="AKS188" s="7" t="str">
        <v>BB</v>
      </c>
      <c r="AKT188" s="7" t="str">
        <v>SO</v>
      </c>
      <c r="AKU188" s="7" t="str">
        <v>SO</v>
      </c>
      <c r="AKV188" s="7" t="str">
        <v>HD</v>
      </c>
      <c r="AKW188" s="7" t="str">
        <v>DX</v>
      </c>
      <c r="AKX188" s="7" t="str">
        <v>DX</v>
      </c>
      <c r="AKY188" s="7" t="str">
        <v>JB</v>
      </c>
      <c r="AKZ188" s="7" t="str">
        <v>BB</v>
      </c>
      <c r="ALA188" s="7" t="str">
        <v>SO</v>
      </c>
      <c r="ALB188" s="7" t="str">
        <v>SO</v>
      </c>
      <c r="ALC188" s="7" t="str">
        <v>SS</v>
      </c>
      <c r="ALD188" s="7" t="str">
        <v>SO</v>
      </c>
      <c r="ALE188" s="7" t="str">
        <v>BE</v>
      </c>
      <c r="ALF188" s="7" t="str">
        <v>FR</v>
      </c>
      <c r="ALG188" s="7" t="str">
        <v>DX</v>
      </c>
      <c r="ALH188" s="7" t="str">
        <v>BB</v>
      </c>
      <c r="ALI188" s="7" t="str">
        <v>JB</v>
      </c>
      <c r="ALJ188" s="7" t="str">
        <v>SO</v>
      </c>
      <c r="ALK188" s="7" t="str">
        <v>WB</v>
      </c>
      <c r="ALL188" s="7" t="str">
        <v>BB</v>
      </c>
      <c r="ALM188" s="7" t="str">
        <v>DX</v>
      </c>
      <c r="ALN188" s="7" t="str">
        <v>SS</v>
      </c>
      <c r="ALO188" s="7" t="str">
        <v>SO</v>
      </c>
      <c r="ALP188" s="7" t="str">
        <v>SO</v>
      </c>
      <c r="ALQ188" s="7" t="str">
        <v>SO</v>
      </c>
      <c r="ALR188" s="7" t="str">
        <v>SO</v>
      </c>
      <c r="ALS188" s="7" t="str">
        <v>SO</v>
      </c>
      <c r="ALT188" s="7" t="str">
        <v>SO</v>
      </c>
      <c r="ALU188" s="7" t="str">
        <v>SS</v>
      </c>
      <c r="ALV188" s="7" t="str">
        <v>SS</v>
      </c>
      <c r="ALW188" s="7" t="str">
        <v>SS</v>
      </c>
      <c r="ALX188" s="7" t="str">
        <v>SO</v>
      </c>
      <c r="ALY188" s="7" t="str">
        <v>JB</v>
      </c>
      <c r="ALZ188" s="7" t="str">
        <v>SS</v>
      </c>
      <c r="AMA188" s="7" t="str">
        <v>SO</v>
      </c>
      <c r="AMB188" s="7" t="str">
        <v>CB</v>
      </c>
      <c r="AMC188" s="7" t="str">
        <v>CB</v>
      </c>
      <c r="AMD188" s="7" t="str">
        <v>CB</v>
      </c>
      <c r="AME188" s="7" t="str">
        <v>CB</v>
      </c>
      <c r="AMF188" s="7" t="str">
        <v>FR</v>
      </c>
      <c r="AMG188" s="7" t="str">
        <v>SS</v>
      </c>
      <c r="AMH188" s="7" t="str">
        <v>DX</v>
      </c>
      <c r="AMI188" s="7" t="str">
        <v>SS</v>
      </c>
      <c r="AMJ188" s="7" t="str">
        <v>FR</v>
      </c>
      <c r="AMK188" s="7" t="str">
        <v>SS</v>
      </c>
      <c r="AML188" s="7" t="str">
        <v>SS</v>
      </c>
      <c r="AMM188" s="7" t="str">
        <v>SO</v>
      </c>
      <c r="AMN188" s="7" t="str">
        <v>SO</v>
      </c>
      <c r="AMO188" s="7" t="str">
        <v>BB</v>
      </c>
      <c r="AMP188" s="7" t="str">
        <v>BB</v>
      </c>
      <c r="AMQ188" s="7" t="str">
        <v>SO</v>
      </c>
      <c r="AMR188" s="7" t="str">
        <v>HD</v>
      </c>
      <c r="AMS188" s="7" t="str">
        <v>FR</v>
      </c>
      <c r="AMT188" s="7" t="str">
        <v>FR</v>
      </c>
      <c r="AMU188" s="7" t="str">
        <v>WB</v>
      </c>
      <c r="AMV188" s="7" t="str">
        <v>SO</v>
      </c>
      <c r="AMW188" s="7" t="str">
        <v>WB</v>
      </c>
      <c r="AMX188" s="7" t="str">
        <v>DX</v>
      </c>
      <c r="AMY188" s="7" t="str">
        <v>DX</v>
      </c>
      <c r="AMZ188" s="7" t="str">
        <v>BE</v>
      </c>
      <c r="ANA188" s="7" t="str">
        <v>SO</v>
      </c>
      <c r="ANB188" s="7" t="str">
        <v>HD</v>
      </c>
      <c r="ANC188" s="7" t="str">
        <v>SS</v>
      </c>
      <c r="AND188" s="7" t="str">
        <v>BE</v>
      </c>
      <c r="ANE188" s="7" t="str">
        <v>SO</v>
      </c>
      <c r="ANF188" s="7" t="str">
        <v>DX</v>
      </c>
      <c r="ANG188" s="7" t="str">
        <v>DX</v>
      </c>
      <c r="ANH188" s="7" t="str">
        <v>DX</v>
      </c>
      <c r="ANI188" s="7" t="str">
        <v>DX</v>
      </c>
      <c r="ANJ188" s="7" t="str">
        <v>WB</v>
      </c>
      <c r="ANK188" s="7" t="str">
        <v>SO</v>
      </c>
      <c r="ANL188" s="7" t="str">
        <v>DX</v>
      </c>
      <c r="ANM188" s="7" t="str">
        <v>WB</v>
      </c>
      <c r="ANN188" s="7" t="str">
        <v>SO</v>
      </c>
      <c r="ANO188" s="7" t="str">
        <v>SO</v>
      </c>
      <c r="ANP188" s="7" t="str">
        <v>SO</v>
      </c>
      <c r="ANQ188" s="7" t="str">
        <v>FR</v>
      </c>
      <c r="ANR188" s="7" t="str">
        <v>SO</v>
      </c>
      <c r="ANS188" s="7" t="str">
        <v>FR</v>
      </c>
      <c r="ANT188" s="7" t="str">
        <v>FR</v>
      </c>
      <c r="ANU188" s="7" t="str">
        <v>SO</v>
      </c>
      <c r="ANV188" s="7" t="str">
        <v>CB</v>
      </c>
      <c r="ANW188" s="7" t="str">
        <v>BB</v>
      </c>
      <c r="ANX188" s="7" t="str">
        <v>SS</v>
      </c>
      <c r="ANY188" s="7" t="str">
        <v>CB</v>
      </c>
      <c r="ANZ188" s="7" t="str">
        <v>CB</v>
      </c>
      <c r="AOA188" s="7" t="str">
        <v>SO</v>
      </c>
      <c r="AOB188" s="7" t="str">
        <v>SO</v>
      </c>
      <c r="AOC188" s="7" t="str">
        <v>SO</v>
      </c>
      <c r="AOD188" s="7" t="str">
        <v>SO</v>
      </c>
      <c r="AOE188" s="7" t="str">
        <v>JB</v>
      </c>
      <c r="AOF188" s="7" t="str">
        <v>JB</v>
      </c>
      <c r="AOG188" s="7" t="str">
        <v>JB</v>
      </c>
      <c r="AOH188" s="7" t="str">
        <v>JB</v>
      </c>
      <c r="AOI188" s="7" t="str">
        <v>SO</v>
      </c>
      <c r="AOJ188" s="7" t="str">
        <v>SO</v>
      </c>
      <c r="AOK188" s="7" t="str">
        <v>SO</v>
      </c>
      <c r="AOL188" s="7" t="str">
        <v>SO</v>
      </c>
      <c r="AOM188" s="7" t="str">
        <v>BE</v>
      </c>
      <c r="AON188" s="7" t="str">
        <v>SS</v>
      </c>
      <c r="AOO188" s="7" t="str">
        <v>SO</v>
      </c>
      <c r="AOP188" s="7" t="str">
        <v>SO</v>
      </c>
      <c r="AOQ188" s="7" t="str">
        <v>SO</v>
      </c>
      <c r="AOR188" s="7" t="str">
        <v>SO</v>
      </c>
      <c r="AOS188" s="7" t="str">
        <v>JB</v>
      </c>
      <c r="AOT188" s="7" t="str">
        <v>JB</v>
      </c>
      <c r="AOU188" s="7" t="str">
        <v>BB</v>
      </c>
      <c r="AOV188" s="7" t="str">
        <v>WB</v>
      </c>
      <c r="AOW188" s="7" t="str">
        <v>SS</v>
      </c>
      <c r="AOX188" s="7" t="str">
        <v>SO</v>
      </c>
      <c r="AOY188" s="7" t="str">
        <v>SO</v>
      </c>
      <c r="AOZ188" s="7" t="str">
        <v>HD</v>
      </c>
      <c r="APA188" s="7" t="str">
        <v>DX</v>
      </c>
      <c r="APB188" s="7" t="str">
        <v>HD</v>
      </c>
      <c r="APC188" s="7" t="str">
        <v>HD</v>
      </c>
      <c r="APD188" s="7" t="str">
        <v>HD</v>
      </c>
      <c r="APE188" s="7" t="str">
        <v>SO</v>
      </c>
      <c r="APF188" s="7" t="str">
        <v>BB</v>
      </c>
      <c r="APG188" s="7" t="str">
        <v>JB</v>
      </c>
      <c r="APH188" s="7" t="str">
        <v>SS</v>
      </c>
      <c r="API188" s="7" t="str">
        <v>WB</v>
      </c>
      <c r="APJ188" s="7" t="str">
        <v>DX</v>
      </c>
      <c r="APK188" s="7" t="str">
        <v>DX</v>
      </c>
      <c r="APL188" s="7" t="str">
        <v>JB</v>
      </c>
      <c r="APM188" s="7" t="str">
        <v>HD</v>
      </c>
      <c r="APN188" s="7" t="str">
        <v>HD</v>
      </c>
      <c r="APO188" s="7" t="str">
        <v>SO</v>
      </c>
      <c r="APP188" s="7" t="str">
        <v>JB</v>
      </c>
      <c r="APQ188" s="7" t="str">
        <v>JB</v>
      </c>
      <c r="APR188" s="7" t="str">
        <v>JB</v>
      </c>
      <c r="APS188" s="7" t="str">
        <v>SO</v>
      </c>
      <c r="APT188" s="7" t="str">
        <v>SO</v>
      </c>
      <c r="APU188" s="7" t="str">
        <v>SS</v>
      </c>
      <c r="APV188" s="7" t="str">
        <v>BB</v>
      </c>
      <c r="APW188" s="7" t="str">
        <v>BE</v>
      </c>
      <c r="APX188" s="7" t="str">
        <v>CB</v>
      </c>
      <c r="APY188" s="7" t="str">
        <v>CB</v>
      </c>
      <c r="APZ188" s="7" t="str">
        <v>JB</v>
      </c>
      <c r="AQA188" s="7" t="str">
        <v>JB</v>
      </c>
      <c r="AQB188" s="7" t="str">
        <v>JB</v>
      </c>
      <c r="AQC188" s="7" t="str">
        <v>JB</v>
      </c>
      <c r="AQD188" s="7" t="str">
        <v>FR</v>
      </c>
      <c r="AQE188" s="7" t="str">
        <v>BB</v>
      </c>
      <c r="AQF188" s="7" t="str">
        <v>SO</v>
      </c>
      <c r="AQG188" s="7" t="str">
        <v>JB</v>
      </c>
      <c r="AQH188" s="7" t="str">
        <v>BB</v>
      </c>
      <c r="AQI188" s="7" t="str">
        <v>CB</v>
      </c>
      <c r="AQJ188" s="7" t="str">
        <v>CB</v>
      </c>
      <c r="AQK188" s="7" t="str">
        <v>FR</v>
      </c>
      <c r="AQL188" s="7" t="str">
        <v>SO</v>
      </c>
      <c r="AQM188" s="7" t="str">
        <v>DX</v>
      </c>
      <c r="AQN188" s="7" t="str">
        <v>SO</v>
      </c>
      <c r="AQO188" s="7" t="str">
        <v>SO</v>
      </c>
      <c r="AQP188" s="7" t="str">
        <v>SO</v>
      </c>
      <c r="AQQ188" s="7" t="str">
        <v>SO</v>
      </c>
      <c r="AQR188" s="7" t="str">
        <v>SO</v>
      </c>
      <c r="AQS188" s="7" t="str">
        <v>SO</v>
      </c>
      <c r="AQT188" s="7" t="str">
        <v>FR</v>
      </c>
      <c r="AQU188" s="7" t="str">
        <v>BB</v>
      </c>
      <c r="AQV188" s="7" t="str">
        <v>BB</v>
      </c>
      <c r="AQW188" s="7" t="str">
        <v>SO</v>
      </c>
      <c r="AQX188" s="7" t="str">
        <v>HD</v>
      </c>
      <c r="AQY188" s="7" t="str">
        <v>SO</v>
      </c>
      <c r="AQZ188" s="7" t="str">
        <v>SO</v>
      </c>
      <c r="ARA188" s="7" t="str">
        <v>SS</v>
      </c>
      <c r="ARB188" s="7" t="str">
        <v>HD</v>
      </c>
      <c r="ARC188" s="7" t="str">
        <v>WB</v>
      </c>
      <c r="ARD188" s="7" t="str">
        <v>CB</v>
      </c>
      <c r="ARE188" s="7" t="str">
        <v>SO</v>
      </c>
      <c r="ARF188" s="7" t="str">
        <v>SO</v>
      </c>
      <c r="ARG188" s="7" t="str">
        <v>SO</v>
      </c>
      <c r="ARH188" s="7" t="str">
        <v>BE</v>
      </c>
      <c r="ARI188" s="7" t="str">
        <v>FR</v>
      </c>
      <c r="ARJ188" s="7" t="str">
        <v>JB</v>
      </c>
      <c r="ARK188" s="7" t="str">
        <v>HD</v>
      </c>
      <c r="ARL188" s="7" t="str">
        <v>DX</v>
      </c>
      <c r="ARM188" s="7" t="str">
        <v>DX</v>
      </c>
      <c r="ARN188" s="7" t="str">
        <v>JB</v>
      </c>
      <c r="ARO188" s="7" t="str">
        <v>SO</v>
      </c>
      <c r="ARP188" s="7" t="str">
        <v>SO</v>
      </c>
      <c r="ARQ188" s="7" t="str">
        <v>SO</v>
      </c>
      <c r="ARR188" s="7" t="str">
        <v>CB</v>
      </c>
      <c r="ARS188" s="7" t="str">
        <v>CB</v>
      </c>
      <c r="ART188" s="7" t="str">
        <v>CB</v>
      </c>
      <c r="ARU188" s="7" t="str">
        <v>SO</v>
      </c>
      <c r="ARV188" s="7" t="str">
        <v>HD</v>
      </c>
      <c r="ARW188" s="7" t="str">
        <v>SS</v>
      </c>
      <c r="ARX188" s="7" t="str">
        <v>SS</v>
      </c>
      <c r="ARY188" s="7" t="str">
        <v>DX</v>
      </c>
      <c r="ARZ188" s="7" t="str">
        <v>SO</v>
      </c>
      <c r="ASA188" s="7" t="str">
        <v>JB</v>
      </c>
      <c r="ASB188" s="7" t="str">
        <v>DX</v>
      </c>
      <c r="ASC188" s="7" t="str">
        <v>FR</v>
      </c>
      <c r="ASD188" s="7" t="str">
        <v>FR</v>
      </c>
      <c r="ASE188" s="7" t="str">
        <v>HD</v>
      </c>
      <c r="ASF188" s="7" t="str">
        <v>SO</v>
      </c>
      <c r="ASG188" s="7" t="str">
        <v>SS</v>
      </c>
      <c r="ASH188" s="7" t="str">
        <v>SO</v>
      </c>
      <c r="ASI188" s="7" t="str">
        <v>WB</v>
      </c>
      <c r="ASJ188" s="7" t="str">
        <v>BE</v>
      </c>
      <c r="ASK188" s="7" t="str">
        <v>CB</v>
      </c>
      <c r="ASL188" s="7" t="str">
        <v>CB</v>
      </c>
      <c r="ASM188" s="7" t="str">
        <v>CB</v>
      </c>
      <c r="ASN188" s="7" t="str">
        <v>CB</v>
      </c>
      <c r="ASO188" s="7" t="str">
        <v>HD</v>
      </c>
      <c r="ASP188" s="7" t="str">
        <v>WB</v>
      </c>
      <c r="ASQ188" s="7" t="str">
        <v>SO</v>
      </c>
      <c r="ASR188" s="7" t="str">
        <v>BE</v>
      </c>
      <c r="ASS188" s="7" t="str">
        <v>SO</v>
      </c>
      <c r="AST188" s="7" t="str">
        <v>SO</v>
      </c>
      <c r="ASU188" s="7" t="str">
        <v>HD</v>
      </c>
      <c r="ASV188" s="7" t="str">
        <v>HD</v>
      </c>
      <c r="ASW188" s="7" t="str">
        <v>WB</v>
      </c>
      <c r="ASX188" s="7" t="str">
        <v>FR</v>
      </c>
      <c r="ASY188" s="7" t="str">
        <v>CB</v>
      </c>
      <c r="ASZ188" s="7" t="str">
        <v>SO</v>
      </c>
      <c r="ATA188" s="7" t="str">
        <v>SO</v>
      </c>
      <c r="ATB188" s="7" t="str">
        <v>DX</v>
      </c>
      <c r="ATC188" s="7" t="str">
        <v>SS</v>
      </c>
      <c r="ATD188" s="7" t="str">
        <v>BE</v>
      </c>
      <c r="ATE188" s="7" t="str">
        <v>SO</v>
      </c>
      <c r="ATF188" s="7" t="str">
        <v>JB</v>
      </c>
      <c r="ATG188" s="7" t="str">
        <v>SO</v>
      </c>
      <c r="ATH188" s="7" t="str">
        <v>CB</v>
      </c>
      <c r="ATI188" s="7" t="str">
        <v>CB</v>
      </c>
      <c r="ATJ188" s="7" t="str">
        <v>WB</v>
      </c>
      <c r="ATK188" s="7" t="str">
        <v>SO</v>
      </c>
      <c r="ATL188" s="7" t="str">
        <v>SO</v>
      </c>
      <c r="ATM188" s="7" t="str">
        <v>SO</v>
      </c>
      <c r="ATN188" s="7" t="str">
        <v>SO</v>
      </c>
      <c r="ATO188" s="7" t="str">
        <v>SO</v>
      </c>
      <c r="ATP188" s="7" t="str">
        <v>WB</v>
      </c>
      <c r="ATQ188" s="7" t="str">
        <v>SO</v>
      </c>
      <c r="ATR188" s="7" t="str">
        <v>SO</v>
      </c>
      <c r="ATS188" s="7" t="str">
        <v>CB</v>
      </c>
      <c r="ATT188" s="7" t="str">
        <v>SS</v>
      </c>
      <c r="ATU188" s="7" t="str">
        <v>SS</v>
      </c>
      <c r="ATV188" s="7" t="str">
        <v>SO</v>
      </c>
      <c r="ATW188" s="7" t="str">
        <v>HD</v>
      </c>
      <c r="ATX188" s="7" t="str">
        <v>DX</v>
      </c>
      <c r="ATY188" s="7" t="str">
        <v>WB</v>
      </c>
      <c r="ATZ188" s="7" t="str">
        <v>SO</v>
      </c>
      <c r="AUA188" s="7" t="str">
        <v>SS</v>
      </c>
      <c r="AUB188" s="7" t="str">
        <v>SO</v>
      </c>
      <c r="AUC188" s="7" t="str">
        <v>JB</v>
      </c>
      <c r="AUD188" s="7" t="str">
        <v>JB</v>
      </c>
      <c r="AUE188" s="7" t="str">
        <v>JB</v>
      </c>
      <c r="AUF188" s="7" t="str">
        <v>DX</v>
      </c>
      <c r="AUG188" s="7" t="str">
        <v>DX</v>
      </c>
      <c r="AUH188" s="7" t="str">
        <v>SO</v>
      </c>
      <c r="AUI188" s="7" t="str">
        <v>SS</v>
      </c>
      <c r="AUJ188" s="7" t="str">
        <v>SS</v>
      </c>
      <c r="AUK188" s="7" t="str">
        <v>SS</v>
      </c>
      <c r="AUL188" s="7" t="str">
        <v>SS</v>
      </c>
      <c r="AUM188" s="7" t="str">
        <v>SO</v>
      </c>
      <c r="AUN188" s="7" t="str">
        <v>SO</v>
      </c>
      <c r="AUO188" s="7" t="str">
        <v>HD</v>
      </c>
      <c r="AUP188" s="7" t="str">
        <v>SO</v>
      </c>
      <c r="AUQ188" s="7" t="str">
        <v>JB</v>
      </c>
      <c r="AUR188" s="7" t="str">
        <v>BB</v>
      </c>
      <c r="AUS188" s="7" t="str">
        <v>JB</v>
      </c>
      <c r="AUT188" s="7" t="str">
        <v>SO</v>
      </c>
      <c r="AUU188" s="7" t="str">
        <v>SS</v>
      </c>
      <c r="AUV188" s="7" t="str">
        <v>CB</v>
      </c>
      <c r="AUW188" s="7" t="str">
        <v>BE</v>
      </c>
      <c r="AUX188" s="7" t="str">
        <v>BE</v>
      </c>
      <c r="AUY188" s="7" t="str">
        <v>CB</v>
      </c>
      <c r="AUZ188" s="7" t="str">
        <v>SO</v>
      </c>
      <c r="AVA188" s="7" t="str">
        <v>CB</v>
      </c>
      <c r="AVB188" s="7" t="str">
        <v>HD</v>
      </c>
      <c r="AVC188" s="7" t="str">
        <v>BB</v>
      </c>
      <c r="AVD188" s="7" t="str">
        <v>DX</v>
      </c>
      <c r="AVE188" s="7" t="str">
        <v>DX</v>
      </c>
      <c r="AVF188" s="7" t="str">
        <v>BB</v>
      </c>
      <c r="AVG188" s="7" t="str">
        <v>SO</v>
      </c>
      <c r="AVH188" s="7" t="str">
        <v>WB</v>
      </c>
      <c r="AVI188" s="7" t="str">
        <v>SS</v>
      </c>
      <c r="AVJ188" s="7" t="str">
        <v>FR</v>
      </c>
      <c r="AVK188" s="7" t="str">
        <v>BB</v>
      </c>
      <c r="AVL188" s="7" t="str">
        <v>SO</v>
      </c>
      <c r="AVM188" s="7" t="str">
        <v>BE</v>
      </c>
      <c r="AVN188" s="7" t="str">
        <v>WB</v>
      </c>
      <c r="AVO188" s="7" t="str">
        <v>SO</v>
      </c>
      <c r="AVP188" s="7" t="str">
        <v>SS</v>
      </c>
      <c r="AVQ188" s="7" t="str">
        <v>BE</v>
      </c>
      <c r="AVR188" s="7" t="str">
        <v>WB</v>
      </c>
      <c r="AVS188" s="7" t="str">
        <v>WB</v>
      </c>
      <c r="AVT188" s="7" t="str">
        <v>WB</v>
      </c>
      <c r="AVU188" s="7" t="str">
        <v>SO</v>
      </c>
      <c r="AVV188" s="7" t="str">
        <v>SO</v>
      </c>
      <c r="AVW188" s="7" t="str">
        <v>BE</v>
      </c>
      <c r="AVX188" s="7" t="str">
        <v>BB</v>
      </c>
      <c r="AVY188" s="7" t="str">
        <v>JB</v>
      </c>
      <c r="AVZ188" s="7" t="str">
        <v>JB</v>
      </c>
      <c r="AWA188" s="7" t="str">
        <v>JB</v>
      </c>
      <c r="AWB188" s="7" t="str">
        <v>FR</v>
      </c>
      <c r="AWC188" s="7" t="str">
        <v>BE</v>
      </c>
      <c r="AWD188" s="7" t="str">
        <v>FR</v>
      </c>
      <c r="AWE188" s="7" t="str">
        <v>FR</v>
      </c>
      <c r="AWF188" s="7" t="str">
        <v>FR</v>
      </c>
      <c r="AWG188" s="7" t="str">
        <v>FR</v>
      </c>
      <c r="AWH188" s="7" t="str">
        <v>SO</v>
      </c>
      <c r="AWI188" s="7" t="str">
        <v>BB</v>
      </c>
      <c r="AWJ188" s="7" t="str">
        <v>HD</v>
      </c>
      <c r="AWK188" s="7" t="str">
        <v>JB</v>
      </c>
      <c r="AWL188" s="7" t="str">
        <v>JB</v>
      </c>
      <c r="AWM188" s="7" t="str">
        <v>BE</v>
      </c>
      <c r="AWN188" s="7" t="str">
        <v>BE</v>
      </c>
      <c r="AWO188" s="7" t="str">
        <v>BE</v>
      </c>
      <c r="AWP188" s="7" t="str">
        <v>BB</v>
      </c>
      <c r="AWQ188" s="7" t="str">
        <v>SS</v>
      </c>
      <c r="AWR188" s="7" t="str">
        <v>WB</v>
      </c>
      <c r="AWS188" s="7" t="str">
        <v>BE</v>
      </c>
      <c r="AWT188" s="7" t="str">
        <v>DX</v>
      </c>
      <c r="AWU188" s="7" t="str">
        <v>HD</v>
      </c>
      <c r="AWV188" s="7" t="str">
        <v>SO</v>
      </c>
      <c r="AWW188" s="7" t="str">
        <v>CB</v>
      </c>
      <c r="AWX188" s="7" t="str">
        <v>CB</v>
      </c>
      <c r="AWY188" s="7" t="str">
        <v>SO</v>
      </c>
      <c r="AWZ188" s="7" t="str">
        <v>SO</v>
      </c>
      <c r="AXA188" s="7" t="str">
        <v>HD</v>
      </c>
      <c r="AXB188" s="7" t="str">
        <v>DX</v>
      </c>
      <c r="AXC188" s="7" t="str">
        <v>DX</v>
      </c>
      <c r="AXD188" s="7" t="str">
        <v>WB</v>
      </c>
      <c r="AXE188" s="7" t="str">
        <v>JB</v>
      </c>
      <c r="AXF188" s="7" t="str">
        <v>JB</v>
      </c>
      <c r="AXG188" s="7" t="str">
        <v>SO</v>
      </c>
      <c r="AXH188" s="7" t="str">
        <v>SO</v>
      </c>
      <c r="AXI188" s="7" t="str">
        <v>FR</v>
      </c>
      <c r="AXJ188" s="7" t="str">
        <v>JB</v>
      </c>
      <c r="AXK188" s="7" t="str">
        <v>JB</v>
      </c>
      <c r="AXL188" s="7" t="str">
        <v>BB</v>
      </c>
      <c r="AXM188" s="7" t="str">
        <v>BB</v>
      </c>
      <c r="AXN188" s="7" t="str">
        <v>BB</v>
      </c>
      <c r="AXO188" s="7" t="str">
        <v>JB</v>
      </c>
      <c r="AXP188" s="7" t="str">
        <v>JB</v>
      </c>
      <c r="AXQ188" s="7" t="str">
        <v>JB</v>
      </c>
      <c r="AXR188" s="7" t="str">
        <v>SO</v>
      </c>
      <c r="AXS188" s="7" t="str">
        <v>SO</v>
      </c>
      <c r="AXT188" s="7" t="str">
        <v>SO</v>
      </c>
      <c r="AXU188" s="7" t="str">
        <v>SS</v>
      </c>
      <c r="AXV188" s="7" t="str">
        <v>FR</v>
      </c>
      <c r="AXW188" s="7" t="str">
        <v>FR</v>
      </c>
      <c r="AXX188" s="7" t="str">
        <v>SO</v>
      </c>
      <c r="AXY188" s="7" t="str">
        <v>HD</v>
      </c>
      <c r="AXZ188" s="7" t="str">
        <v>DX</v>
      </c>
      <c r="AYA188" s="7" t="str">
        <v>DX</v>
      </c>
      <c r="AYB188" s="7" t="str">
        <v>HD</v>
      </c>
      <c r="AYC188" s="7" t="str">
        <v>BB</v>
      </c>
      <c r="AYD188" s="7" t="str">
        <v>BB</v>
      </c>
      <c r="AYE188" s="7" t="str">
        <v>BB</v>
      </c>
      <c r="AYF188" s="7" t="str">
        <v>BB</v>
      </c>
      <c r="AYG188" s="7" t="str">
        <v>BE</v>
      </c>
      <c r="AYH188" s="7" t="str">
        <v>WB</v>
      </c>
      <c r="AYI188" s="7" t="str">
        <v>FR</v>
      </c>
      <c r="AYJ188" s="7" t="str">
        <v>SO</v>
      </c>
      <c r="AYK188" s="7" t="str">
        <v>SO</v>
      </c>
      <c r="AYL188" s="7" t="str">
        <v>WB</v>
      </c>
      <c r="AYM188" s="7" t="str">
        <v>WB</v>
      </c>
      <c r="AYN188" s="7" t="str">
        <v>WB</v>
      </c>
      <c r="AYO188" s="7" t="str">
        <v>BE</v>
      </c>
      <c r="AYP188" s="7" t="str">
        <v>FR</v>
      </c>
      <c r="AYQ188" s="7" t="str">
        <v>FR</v>
      </c>
      <c r="AYR188" s="7" t="str">
        <v>SO</v>
      </c>
      <c r="AYS188" s="7" t="str">
        <v>SO</v>
      </c>
      <c r="AYT188" s="7" t="str">
        <v>CB</v>
      </c>
      <c r="AYU188" s="7" t="str">
        <v>DX</v>
      </c>
      <c r="AYV188" s="7" t="str">
        <v>WB</v>
      </c>
      <c r="AYW188" s="7" t="str">
        <v>SO</v>
      </c>
      <c r="AYX188" s="7" t="str">
        <v>WB</v>
      </c>
      <c r="AYY188" s="7" t="str">
        <v>SO</v>
      </c>
      <c r="AYZ188" s="7" t="str">
        <v>WB</v>
      </c>
      <c r="AZA188" s="7" t="str">
        <v>SS</v>
      </c>
      <c r="AZB188" s="7" t="str">
        <v>JB</v>
      </c>
      <c r="AZC188" s="7" t="str">
        <v>SO</v>
      </c>
      <c r="AZD188" s="7" t="str">
        <v>JB</v>
      </c>
      <c r="AZE188" s="7" t="str">
        <v>HD</v>
      </c>
      <c r="AZF188" s="7" t="str">
        <v>SO</v>
      </c>
      <c r="AZG188" s="7" t="str">
        <v>BE</v>
      </c>
      <c r="AZH188" s="7" t="str">
        <v>BE</v>
      </c>
      <c r="AZI188" s="7" t="str">
        <v>SS</v>
      </c>
      <c r="AZJ188" s="7" t="str">
        <v>SS</v>
      </c>
      <c r="AZK188" s="7" t="str">
        <v>SO</v>
      </c>
      <c r="AZL188" s="7" t="str">
        <v>BE</v>
      </c>
      <c r="AZM188" s="7" t="str">
        <v>BE</v>
      </c>
      <c r="AZN188" s="7" t="str">
        <v>CB</v>
      </c>
      <c r="AZO188" s="7" t="str">
        <v>SO</v>
      </c>
      <c r="AZP188" s="7" t="str">
        <v>JB</v>
      </c>
      <c r="AZQ188" s="7" t="str">
        <v>FR</v>
      </c>
      <c r="AZR188" s="7" t="str">
        <v>FR</v>
      </c>
      <c r="AZS188" s="7" t="str">
        <v>BB</v>
      </c>
      <c r="AZT188" s="7" t="str">
        <v>JB</v>
      </c>
      <c r="AZU188" s="7" t="str">
        <v>JB</v>
      </c>
      <c r="AZV188" s="7" t="str">
        <v>WB</v>
      </c>
      <c r="AZW188" s="7" t="str">
        <v>CB</v>
      </c>
      <c r="AZX188" s="7" t="str">
        <v>SS</v>
      </c>
      <c r="AZY188" s="7" t="str">
        <v>SO</v>
      </c>
      <c r="AZZ188" s="7" t="str">
        <v>JB</v>
      </c>
      <c r="BAA188" s="7" t="str">
        <v>HD</v>
      </c>
      <c r="BAB188" s="7" t="str">
        <v>DX</v>
      </c>
      <c r="BAC188" s="7" t="str">
        <v>DX</v>
      </c>
      <c r="BAD188" s="7" t="str">
        <v>CB</v>
      </c>
      <c r="BAE188" s="7" t="str">
        <v>SS</v>
      </c>
      <c r="BAF188" s="7" t="str">
        <v>FR</v>
      </c>
      <c r="BAG188" s="7" t="str">
        <v>SO</v>
      </c>
      <c r="BAH188" s="7" t="str">
        <v>BE</v>
      </c>
      <c r="BAI188" s="7" t="str">
        <v>SO</v>
      </c>
      <c r="BAJ188" s="7" t="str">
        <v>CB</v>
      </c>
      <c r="BAK188" s="7" t="str">
        <v>DX</v>
      </c>
      <c r="BAL188" s="7" t="str">
        <v>DX</v>
      </c>
      <c r="BAM188" s="7" t="str">
        <v>FR</v>
      </c>
      <c r="BAN188" s="7" t="str">
        <v>SO</v>
      </c>
      <c r="BAO188" s="7" t="str">
        <v>SO</v>
      </c>
      <c r="BAP188" s="7" t="str">
        <v>SO</v>
      </c>
      <c r="BAQ188" s="7" t="str">
        <v>FR</v>
      </c>
      <c r="BAR188" s="7" t="str">
        <v>FR</v>
      </c>
      <c r="BAS188" s="7" t="str">
        <v>SS</v>
      </c>
      <c r="BAT188" s="7" t="str">
        <v>BB</v>
      </c>
      <c r="BAU188" s="7" t="str">
        <v>SS</v>
      </c>
      <c r="BAV188" s="7" t="str">
        <v>SS</v>
      </c>
      <c r="BAW188" s="7" t="str">
        <v>SO</v>
      </c>
      <c r="BAX188" s="7" t="str">
        <v>SO</v>
      </c>
      <c r="BAY188" s="7" t="str">
        <v>FR</v>
      </c>
      <c r="BAZ188" s="7" t="str">
        <v>DX</v>
      </c>
      <c r="BBA188" s="7" t="str">
        <v>FR</v>
      </c>
      <c r="BBB188" s="7" t="str">
        <v>BB</v>
      </c>
      <c r="BBC188" s="7" t="str">
        <v>SS</v>
      </c>
      <c r="BBD188" s="7" t="str">
        <v>HD</v>
      </c>
      <c r="BBE188" s="7" t="str">
        <v>SO</v>
      </c>
      <c r="BBF188" s="7" t="str">
        <v>SO</v>
      </c>
      <c r="BBG188" s="7" t="str">
        <v>SO</v>
      </c>
      <c r="BBH188" s="7" t="str">
        <v>FR</v>
      </c>
      <c r="BBI188" s="7" t="str">
        <v>FR</v>
      </c>
      <c r="BBJ188" s="7" t="str">
        <v>FR</v>
      </c>
      <c r="BBK188" s="7" t="str">
        <v>JB</v>
      </c>
      <c r="BBL188" s="7" t="str">
        <v>JB</v>
      </c>
      <c r="BBM188" s="7" t="str">
        <v>BE</v>
      </c>
      <c r="BBN188" s="7" t="str">
        <v>BE</v>
      </c>
      <c r="BBO188" s="7" t="str">
        <v>SO</v>
      </c>
      <c r="BBP188" s="7" t="str">
        <v>SO</v>
      </c>
      <c r="BBQ188" s="7" t="str">
        <v>DX</v>
      </c>
      <c r="BBR188" s="7" t="str">
        <v>DX</v>
      </c>
      <c r="BBS188" s="7" t="str">
        <v>SO</v>
      </c>
      <c r="BBT188" s="7" t="str">
        <v>HD</v>
      </c>
      <c r="BBU188" s="7" t="str">
        <v>BB</v>
      </c>
      <c r="BBV188" s="7" t="str">
        <v>SO</v>
      </c>
      <c r="BBW188" s="7" t="str">
        <v>SO</v>
      </c>
      <c r="BBX188" s="7" t="str">
        <v>WB</v>
      </c>
      <c r="BBY188" s="7" t="str">
        <v>WB</v>
      </c>
      <c r="BBZ188" s="7" t="str">
        <v>WB</v>
      </c>
      <c r="BCA188" s="7" t="str">
        <v>BB</v>
      </c>
      <c r="BCB188" s="7" t="str">
        <v>JB</v>
      </c>
      <c r="BCC188" s="7" t="str">
        <v>SO</v>
      </c>
      <c r="BCD188" s="7" t="str">
        <v>JB</v>
      </c>
      <c r="BCE188" s="7" t="str">
        <v>JB</v>
      </c>
      <c r="BCF188" s="7" t="str">
        <v>HD</v>
      </c>
      <c r="BCG188" s="7" t="str">
        <v>BB</v>
      </c>
      <c r="BCH188" s="7" t="str">
        <v>WB</v>
      </c>
      <c r="BCI188" s="7" t="str">
        <v>BE</v>
      </c>
      <c r="BCJ188" s="7" t="str">
        <v>CB</v>
      </c>
      <c r="BCK188" s="7" t="str">
        <v>SS</v>
      </c>
      <c r="BCL188" s="7" t="str">
        <v>HD</v>
      </c>
      <c r="BCM188" s="7" t="str">
        <v>SO</v>
      </c>
      <c r="BCN188" s="7" t="str">
        <v>SO</v>
      </c>
      <c r="BCO188" s="7" t="str">
        <v>SO</v>
      </c>
      <c r="BCP188" s="7" t="str">
        <v>BB</v>
      </c>
      <c r="BCQ188" s="7" t="str">
        <v>BB</v>
      </c>
      <c r="BCR188" s="7" t="str">
        <v>JB</v>
      </c>
      <c r="BCS188" s="7" t="str">
        <v>BB</v>
      </c>
      <c r="BCT188" s="7" t="str">
        <v>BE</v>
      </c>
      <c r="BCU188" s="7" t="str">
        <v>SO</v>
      </c>
      <c r="BCV188" s="7" t="str">
        <v>FR</v>
      </c>
      <c r="BCW188" s="7" t="str">
        <v>SS</v>
      </c>
      <c r="BCX188" s="7" t="str">
        <v>JB</v>
      </c>
      <c r="BCY188" s="7" t="str">
        <v>HD</v>
      </c>
      <c r="BCZ188" s="7" t="str">
        <v>CB</v>
      </c>
      <c r="BDA188" s="7" t="str">
        <v>CB</v>
      </c>
      <c r="BDB188" s="7" t="str">
        <v>SS</v>
      </c>
      <c r="BDC188" s="7" t="str">
        <v>SS</v>
      </c>
      <c r="BDD188" s="7" t="str">
        <v>SO</v>
      </c>
      <c r="BDE188" s="7" t="str">
        <v>SO</v>
      </c>
      <c r="BDF188" s="7" t="str">
        <v>SO</v>
      </c>
      <c r="BDG188" s="7" t="str">
        <v>BB</v>
      </c>
      <c r="BDH188" s="7" t="str">
        <v>SS</v>
      </c>
      <c r="BDI188" s="7" t="str">
        <v>WB</v>
      </c>
      <c r="BDJ188" s="7" t="str">
        <v>WB</v>
      </c>
      <c r="BDK188" s="7" t="str">
        <v>SO</v>
      </c>
      <c r="BDL188" s="7" t="str">
        <v>BE</v>
      </c>
      <c r="BDM188" s="7" t="str">
        <v>SO</v>
      </c>
      <c r="BDN188" s="7" t="str">
        <v>FR</v>
      </c>
      <c r="BDO188" s="7" t="str">
        <v>SO</v>
      </c>
      <c r="BDP188" s="7" t="str">
        <v>SO</v>
      </c>
      <c r="BDQ188" s="7" t="str">
        <v>FR</v>
      </c>
      <c r="BDR188" s="7" t="str">
        <v>WB</v>
      </c>
      <c r="BDS188" s="7" t="str">
        <v>HD</v>
      </c>
      <c r="BDT188" s="7" t="str">
        <v>HD</v>
      </c>
      <c r="BDU188" s="7" t="str">
        <v>HD</v>
      </c>
      <c r="BDV188" s="7" t="str">
        <v>SS</v>
      </c>
      <c r="BDW188" s="7" t="str">
        <v>SO</v>
      </c>
      <c r="BDX188" s="7" t="str">
        <v>SO</v>
      </c>
      <c r="BDY188" s="7" t="str">
        <v>JB</v>
      </c>
      <c r="BDZ188" s="7" t="str">
        <v>FR</v>
      </c>
      <c r="BEA188" s="7" t="str">
        <v>FR</v>
      </c>
      <c r="BEB188" s="7" t="str">
        <v>FR</v>
      </c>
      <c r="BEC188" s="7" t="str">
        <v>FR</v>
      </c>
      <c r="BED188" s="7" t="str">
        <v>FR</v>
      </c>
      <c r="BEE188" s="7" t="str">
        <v>HD</v>
      </c>
      <c r="BEF188" s="7" t="str">
        <v>SO</v>
      </c>
      <c r="BEG188" s="7" t="str">
        <v>JB</v>
      </c>
      <c r="BEH188" s="7" t="str">
        <v>BE</v>
      </c>
      <c r="BEI188" s="7" t="str">
        <v>BB</v>
      </c>
      <c r="BEJ188" s="7" t="str">
        <v>CB</v>
      </c>
      <c r="BEK188" s="7" t="str">
        <v>CB</v>
      </c>
      <c r="BEL188" s="7" t="str">
        <v>JB</v>
      </c>
      <c r="BEM188" s="7" t="str">
        <v>SS</v>
      </c>
      <c r="BEN188" s="7" t="str">
        <v>BE</v>
      </c>
      <c r="BEO188" s="7" t="str">
        <v>SO</v>
      </c>
      <c r="BEP188" s="7" t="str">
        <v>SO</v>
      </c>
      <c r="BEQ188" s="7" t="str">
        <v>SO</v>
      </c>
      <c r="BER188" s="7" t="str">
        <v>SO</v>
      </c>
      <c r="BES188" s="7" t="str">
        <v>JB</v>
      </c>
      <c r="BET188" s="7" t="str">
        <v>FR</v>
      </c>
      <c r="BEU188" s="7" t="str">
        <v>DX</v>
      </c>
      <c r="BEV188" s="7" t="str">
        <v>DX</v>
      </c>
      <c r="BEW188" s="7" t="str">
        <v>DX</v>
      </c>
      <c r="BEX188" s="7" t="str">
        <v>DX</v>
      </c>
      <c r="BEY188" s="7" t="str">
        <v>DX</v>
      </c>
      <c r="BEZ188" s="7" t="str">
        <v>FR</v>
      </c>
      <c r="BFA188" s="7" t="str">
        <v>FR</v>
      </c>
      <c r="BFB188" s="7" t="str">
        <v>SO</v>
      </c>
      <c r="BFC188" s="7" t="str">
        <v>SO</v>
      </c>
      <c r="BFD188" s="7" t="str">
        <v>SO</v>
      </c>
      <c r="BFE188" s="7" t="str">
        <v>SO</v>
      </c>
      <c r="BFF188" s="7" t="str">
        <v>BB</v>
      </c>
      <c r="BFG188" s="7" t="str">
        <v>SO</v>
      </c>
      <c r="BFH188" s="7" t="str">
        <v>SO</v>
      </c>
      <c r="BFI188" s="7" t="str">
        <v>SO</v>
      </c>
      <c r="BFJ188" s="7" t="str">
        <v>SO</v>
      </c>
      <c r="BFK188" s="7" t="str">
        <v>HD</v>
      </c>
      <c r="BFL188" s="7" t="str">
        <v>HD</v>
      </c>
      <c r="BFM188" s="7" t="str">
        <v>SO</v>
      </c>
      <c r="BFN188" s="7" t="str">
        <v>JB</v>
      </c>
      <c r="BFO188" s="7" t="str">
        <v>BB</v>
      </c>
      <c r="BFP188" s="7" t="str">
        <v>BE</v>
      </c>
      <c r="BFQ188" s="7" t="str">
        <v>SO</v>
      </c>
      <c r="BFR188" s="7" t="str">
        <v>SS</v>
      </c>
      <c r="BFS188" s="7" t="str">
        <v>DX</v>
      </c>
      <c r="BFT188" s="7" t="str">
        <v>DX</v>
      </c>
      <c r="BFU188" s="7" t="str">
        <v>JB</v>
      </c>
      <c r="BFV188" s="7" t="str">
        <v>FR</v>
      </c>
      <c r="BFW188" s="7" t="str">
        <v>SS</v>
      </c>
      <c r="BFX188" s="7" t="str">
        <v>BE</v>
      </c>
      <c r="BFY188" s="7" t="str">
        <v>FR</v>
      </c>
      <c r="BFZ188" s="7" t="str">
        <v>SO</v>
      </c>
      <c r="BGA188" s="7" t="str">
        <v>HD</v>
      </c>
      <c r="BGB188" s="7" t="str">
        <v>CB</v>
      </c>
      <c r="BGC188" s="7" t="str">
        <v>BE</v>
      </c>
      <c r="BGD188" s="7" t="str">
        <v>BE</v>
      </c>
      <c r="BGE188" s="7" t="str">
        <v>HD</v>
      </c>
      <c r="BGF188" s="7" t="str">
        <v>BB</v>
      </c>
      <c r="BGG188" s="7" t="str">
        <v>CB</v>
      </c>
      <c r="BGH188" s="7" t="str">
        <v>SO</v>
      </c>
      <c r="BGI188" s="7" t="str">
        <v>CB</v>
      </c>
      <c r="BGJ188" s="7" t="str">
        <v>CB</v>
      </c>
      <c r="BGK188" s="7" t="str">
        <v>CB</v>
      </c>
      <c r="BGL188" s="7" t="str">
        <v>SO</v>
      </c>
      <c r="BGM188" s="7" t="str">
        <v>FR</v>
      </c>
      <c r="BGN188" s="7" t="str">
        <v>JB</v>
      </c>
      <c r="BGO188" s="7" t="str">
        <v>BE</v>
      </c>
      <c r="BGP188" s="7" t="str">
        <v>SO</v>
      </c>
      <c r="BGQ188" s="7" t="str">
        <v>SO</v>
      </c>
      <c r="BGR188" s="7" t="str">
        <v>BB</v>
      </c>
      <c r="BGS188" s="7" t="str">
        <v>BB</v>
      </c>
      <c r="BGT188" s="7" t="str">
        <v>BB</v>
      </c>
      <c r="BGU188" s="7" t="str">
        <v>FR</v>
      </c>
      <c r="BGV188" s="7" t="str">
        <v>SO</v>
      </c>
      <c r="BGW188" s="7" t="str">
        <v>HD</v>
      </c>
      <c r="BGX188" s="7" t="str">
        <v>CB</v>
      </c>
      <c r="BGY188" s="7" t="str">
        <v>HD</v>
      </c>
      <c r="BGZ188" s="7" t="str">
        <v>CB</v>
      </c>
      <c r="BHA188" s="7" t="str">
        <v>CB</v>
      </c>
      <c r="BHB188" s="7" t="str">
        <v>CB</v>
      </c>
      <c r="BHC188" s="7" t="str">
        <v>CB</v>
      </c>
      <c r="BHD188" s="7" t="str">
        <v>SO</v>
      </c>
      <c r="BHE188" s="7" t="str">
        <v>SO</v>
      </c>
      <c r="BHF188" s="7" t="str">
        <v>SS</v>
      </c>
      <c r="BHG188" s="7" t="str">
        <v>SO</v>
      </c>
      <c r="BHH188" s="7" t="str">
        <v>JB</v>
      </c>
      <c r="BHI188" s="7" t="str">
        <v>BB</v>
      </c>
      <c r="BHJ188" s="7" t="str">
        <v>WB</v>
      </c>
      <c r="BHK188" s="7" t="str">
        <v>FR</v>
      </c>
      <c r="BHL188" s="7" t="str">
        <v>FR</v>
      </c>
      <c r="BHM188" s="7" t="str">
        <v>DX</v>
      </c>
      <c r="BHN188" s="7" t="str">
        <v>FR</v>
      </c>
      <c r="BHO188" s="7" t="str">
        <v>SO</v>
      </c>
      <c r="BHP188" s="7" t="str">
        <v>SO</v>
      </c>
      <c r="BHQ188" s="7" t="str">
        <v>BB</v>
      </c>
      <c r="BHR188" s="7" t="str">
        <v>FR</v>
      </c>
      <c r="BHS188" s="7" t="str">
        <v>SO</v>
      </c>
      <c r="BHT188" s="7" t="str">
        <v>SO</v>
      </c>
      <c r="BHU188" s="7" t="str">
        <v>SO</v>
      </c>
      <c r="BHV188" s="7" t="str">
        <v>SO</v>
      </c>
      <c r="BHW188" s="7" t="str">
        <v>HD</v>
      </c>
      <c r="BHX188" s="7" t="str">
        <v>SO</v>
      </c>
      <c r="BHY188" s="7" t="str">
        <v>SO</v>
      </c>
      <c r="BHZ188" s="7" t="str">
        <v>SS</v>
      </c>
      <c r="BIA188" s="7" t="str">
        <v>SS</v>
      </c>
      <c r="BIB188" s="7" t="str">
        <v>BE</v>
      </c>
      <c r="BIC188" s="7" t="str">
        <v>WB</v>
      </c>
      <c r="BID188" s="7" t="str">
        <v>WB</v>
      </c>
      <c r="BIE188" s="7" t="str">
        <v>SO</v>
      </c>
      <c r="BIF188" s="7" t="str">
        <v>FR</v>
      </c>
      <c r="BIG188" s="7" t="str">
        <v>BB</v>
      </c>
      <c r="BIH188" s="7" t="str">
        <v>HD</v>
      </c>
      <c r="BII188" s="7" t="str">
        <v>SO</v>
      </c>
      <c r="BIJ188" s="7" t="str">
        <v>HD</v>
      </c>
      <c r="BIK188" s="7" t="str">
        <v>HD</v>
      </c>
      <c r="BIL188" s="7" t="str">
        <v>DX</v>
      </c>
      <c r="BIM188" s="7" t="str">
        <v>CB</v>
      </c>
      <c r="BIN188" s="7" t="str">
        <v>BE</v>
      </c>
      <c r="BIO188" s="7" t="str">
        <v>SO</v>
      </c>
      <c r="BIP188" s="7" t="str">
        <v>SO</v>
      </c>
      <c r="BIQ188" s="7" t="str">
        <v>HD</v>
      </c>
      <c r="BIR188" s="7" t="str">
        <v>HD</v>
      </c>
      <c r="BIS188" s="7" t="str">
        <v>HD</v>
      </c>
      <c r="BIT188" s="7" t="str">
        <v>BE</v>
      </c>
      <c r="BIU188" s="7" t="str">
        <v>SO</v>
      </c>
      <c r="BIV188" s="7" t="str">
        <v>SO</v>
      </c>
      <c r="BIW188" s="7" t="str">
        <v>WB</v>
      </c>
      <c r="BIX188" s="7" t="str">
        <v>SO</v>
      </c>
      <c r="BIY188" s="7" t="str">
        <v>BB</v>
      </c>
      <c r="BIZ188" s="7" t="str">
        <v>SO</v>
      </c>
      <c r="BJA188" s="7" t="str">
        <v>HD</v>
      </c>
      <c r="BJB188" s="7" t="str">
        <v>HD</v>
      </c>
      <c r="BJC188" s="7" t="str">
        <v>WB</v>
      </c>
      <c r="BJD188" s="7" t="str">
        <v>BB</v>
      </c>
      <c r="BJE188" s="7" t="str">
        <v>BB</v>
      </c>
      <c r="BJF188" s="7" t="str">
        <v>CB</v>
      </c>
      <c r="BJG188" s="7" t="str">
        <v>SO</v>
      </c>
      <c r="BJH188" s="7" t="str">
        <v>BE</v>
      </c>
      <c r="BJI188" s="7" t="str">
        <v>SS</v>
      </c>
      <c r="BJJ188" s="7" t="str">
        <v>SO</v>
      </c>
      <c r="BJK188" s="7" t="str">
        <v>BE</v>
      </c>
      <c r="BJL188" s="7" t="str">
        <v>WB</v>
      </c>
      <c r="BJM188" s="7" t="str">
        <v>JB</v>
      </c>
      <c r="BJN188" s="7" t="str">
        <v>BE</v>
      </c>
      <c r="BJO188" s="7" t="str">
        <v>SS</v>
      </c>
      <c r="BJP188" s="7" t="str">
        <v>SS</v>
      </c>
      <c r="BJQ188" s="7" t="str">
        <v>DX</v>
      </c>
      <c r="BJR188" s="7" t="str">
        <v>JB</v>
      </c>
      <c r="BJS188" s="7" t="str">
        <v>BE</v>
      </c>
      <c r="BJT188" s="7" t="str">
        <v>SO</v>
      </c>
      <c r="BJU188" s="7" t="str">
        <v>SO</v>
      </c>
      <c r="BJV188" s="7" t="str">
        <v>BE</v>
      </c>
      <c r="BJW188" s="7" t="str">
        <v>BB</v>
      </c>
      <c r="BJX188" s="7" t="str">
        <v>SO</v>
      </c>
      <c r="BJY188" s="7" t="str">
        <v>HD</v>
      </c>
      <c r="BJZ188" s="7" t="str">
        <v>SO</v>
      </c>
      <c r="BKA188" s="7" t="str">
        <v>WB</v>
      </c>
      <c r="BKB188" s="7" t="str">
        <v>BB</v>
      </c>
      <c r="BKC188" s="7" t="str">
        <v>BB</v>
      </c>
      <c r="BKD188" s="7" t="str">
        <v>JB</v>
      </c>
      <c r="BKE188" s="7" t="str">
        <v>FR</v>
      </c>
      <c r="BKF188" s="7" t="str">
        <v>FR</v>
      </c>
      <c r="BKG188" s="7" t="str">
        <v>DX</v>
      </c>
      <c r="BKH188" s="7" t="str">
        <v>FR</v>
      </c>
      <c r="BKI188" s="7" t="str">
        <v>SS</v>
      </c>
      <c r="BKJ188" s="7" t="str">
        <v>SO</v>
      </c>
      <c r="BKK188" s="7" t="str">
        <v>BE</v>
      </c>
      <c r="BKL188" s="7" t="str">
        <v>CB</v>
      </c>
      <c r="BKM188" s="7" t="str">
        <v>CB</v>
      </c>
      <c r="BKN188" s="7" t="str">
        <v>CB</v>
      </c>
      <c r="BKO188" s="7" t="str">
        <v>WB</v>
      </c>
      <c r="BKP188" s="7" t="str">
        <v>SO</v>
      </c>
      <c r="BKQ188" s="7" t="str">
        <v>HD</v>
      </c>
      <c r="BKR188" s="7" t="str">
        <v>SO</v>
      </c>
      <c r="BKS188" s="7" t="str">
        <v>BE</v>
      </c>
      <c r="BKT188" s="7" t="str">
        <v>WB</v>
      </c>
      <c r="BKU188" s="7" t="str">
        <v>BE</v>
      </c>
      <c r="BKV188" s="7" t="str">
        <v>FR</v>
      </c>
      <c r="BKW188" s="7" t="str">
        <v>BE</v>
      </c>
      <c r="BKX188" s="7" t="str">
        <v>SS</v>
      </c>
      <c r="BKY188" s="7" t="str">
        <v>FR</v>
      </c>
      <c r="BKZ188" s="7" t="str">
        <v>JB</v>
      </c>
      <c r="BLA188" s="7" t="str">
        <v>HD</v>
      </c>
      <c r="BLB188" s="7" t="str">
        <v>CB</v>
      </c>
      <c r="BLC188" s="7" t="str">
        <v>JB</v>
      </c>
      <c r="BLD188" s="7" t="str">
        <v>JB</v>
      </c>
      <c r="BLE188" s="7" t="str">
        <v>SO</v>
      </c>
      <c r="BLF188" s="7" t="str">
        <v>SS</v>
      </c>
      <c r="BLG188" s="7" t="str">
        <v>BE</v>
      </c>
      <c r="BLH188" s="7" t="str">
        <v>WB</v>
      </c>
      <c r="BLI188" s="7" t="str">
        <v>WB</v>
      </c>
      <c r="BLJ188" s="7" t="str">
        <v>SS</v>
      </c>
      <c r="BLK188" s="7" t="str">
        <v>SS</v>
      </c>
      <c r="BLL188" s="7" t="str">
        <v>SS</v>
      </c>
      <c r="BLM188" s="7" t="str">
        <v>SO</v>
      </c>
      <c r="BLN188" s="7" t="str">
        <v>JB</v>
      </c>
      <c r="BLO188" s="7" t="str">
        <v>CB</v>
      </c>
      <c r="BLP188" s="7" t="str">
        <v>SO</v>
      </c>
      <c r="BLQ188" s="7" t="str">
        <v>HD</v>
      </c>
      <c r="BLR188" s="7" t="str">
        <v>JB</v>
      </c>
      <c r="BLS188" s="7" t="str">
        <v>BE</v>
      </c>
      <c r="BLT188" s="7" t="str">
        <v>BE</v>
      </c>
      <c r="BLU188" s="7" t="str">
        <v>BB</v>
      </c>
      <c r="BLV188" s="7" t="str">
        <v>SO</v>
      </c>
      <c r="BLW188" s="7" t="str">
        <v>SO</v>
      </c>
      <c r="BLX188" s="7" t="str">
        <v>BB</v>
      </c>
      <c r="BLY188" s="7" t="str">
        <v>DX</v>
      </c>
      <c r="BLZ188" s="7" t="str">
        <v>HD</v>
      </c>
      <c r="BMA188" s="7" t="str">
        <v>FR</v>
      </c>
      <c r="BMB188" s="7" t="str">
        <v>DX</v>
      </c>
      <c r="BMC188" s="7" t="str">
        <v>SO</v>
      </c>
      <c r="BMD188" s="7" t="str">
        <v>FR</v>
      </c>
      <c r="BME188" s="7" t="str">
        <v>SO</v>
      </c>
      <c r="BMF188" s="7" t="str">
        <v>BE</v>
      </c>
      <c r="BMG188" s="7" t="str">
        <v>JB</v>
      </c>
      <c r="BMH188" s="7" t="str">
        <v>CB</v>
      </c>
      <c r="BMI188" s="7" t="str">
        <v>DX</v>
      </c>
      <c r="BMJ188" s="7" t="str">
        <v>SO</v>
      </c>
      <c r="BMK188" s="7" t="str">
        <v>SO</v>
      </c>
      <c r="BML188" s="7" t="str">
        <v>SO</v>
      </c>
      <c r="BMM188" s="7" t="str">
        <v>FR</v>
      </c>
      <c r="BMN188" s="7" t="str">
        <v>FR</v>
      </c>
      <c r="BMO188" s="7" t="str">
        <v>HD</v>
      </c>
      <c r="BMP188" s="7" t="str">
        <v>SS</v>
      </c>
      <c r="BMQ188" s="7" t="str">
        <v>SS</v>
      </c>
      <c r="BMR188" s="7" t="str">
        <v>DX</v>
      </c>
      <c r="BMS188" s="7" t="str">
        <v>DX</v>
      </c>
      <c r="BMT188" s="7" t="str">
        <v>SO</v>
      </c>
      <c r="BMU188" s="7" t="str">
        <v>SO</v>
      </c>
      <c r="BMV188" s="7" t="str">
        <v>SO</v>
      </c>
      <c r="BMW188" s="7" t="str">
        <v>SO</v>
      </c>
      <c r="BMX188" s="7" t="str">
        <v>HD</v>
      </c>
      <c r="BMY188" s="7" t="str">
        <v>HD</v>
      </c>
      <c r="BMZ188" s="7" t="str">
        <v>HD</v>
      </c>
      <c r="BNA188" s="7" t="str">
        <v>HD</v>
      </c>
      <c r="BNB188" s="7" t="str">
        <v>SS</v>
      </c>
      <c r="BNC188" s="7" t="str">
        <v>HD</v>
      </c>
      <c r="BND188" s="7" t="str">
        <v>BE</v>
      </c>
      <c r="BNE188" s="7" t="str">
        <v>SS</v>
      </c>
      <c r="BNF188" s="7" t="str">
        <v>JB</v>
      </c>
      <c r="BNG188" s="7" t="str">
        <v>JB</v>
      </c>
      <c r="BNH188" s="7" t="str">
        <v>JB</v>
      </c>
      <c r="BNI188" s="7" t="str">
        <v>CB</v>
      </c>
      <c r="BNJ188" s="7" t="str">
        <v>SO</v>
      </c>
      <c r="BNK188" s="7" t="str">
        <v>HD</v>
      </c>
      <c r="BNL188" s="7" t="str">
        <v>CB</v>
      </c>
      <c r="BNM188" s="7" t="str">
        <v>HD</v>
      </c>
      <c r="BNN188" s="7" t="str">
        <v>SS</v>
      </c>
      <c r="BNO188" s="7" t="str">
        <v>SO</v>
      </c>
      <c r="BNP188" s="7" t="str">
        <v>DX</v>
      </c>
      <c r="BNQ188" s="7" t="str">
        <v>FR</v>
      </c>
      <c r="BNR188" s="7" t="str">
        <v>SO</v>
      </c>
      <c r="BNS188" s="7" t="str">
        <v>SO</v>
      </c>
      <c r="BNT188" s="7" t="str">
        <v>SO</v>
      </c>
      <c r="BNU188" s="7" t="str">
        <v>SS</v>
      </c>
      <c r="BNV188" s="7" t="str">
        <v>FR</v>
      </c>
      <c r="BNW188" s="7" t="str">
        <v>BE</v>
      </c>
      <c r="BNX188" s="7" t="str">
        <v>BE</v>
      </c>
      <c r="BNY188" s="7" t="str">
        <v>WB</v>
      </c>
      <c r="BNZ188" s="7" t="str">
        <v>BE</v>
      </c>
      <c r="BOA188" s="7" t="str">
        <v>FR</v>
      </c>
      <c r="BOB188" s="7" t="str">
        <v>FR</v>
      </c>
      <c r="BOC188" s="7" t="str">
        <v>BE</v>
      </c>
      <c r="BOD188" s="7" t="str">
        <v>HD</v>
      </c>
      <c r="BOE188" s="7" t="str">
        <v>HD</v>
      </c>
      <c r="BOF188" s="7" t="str">
        <v>HD</v>
      </c>
      <c r="BOG188" s="7" t="str">
        <v>SO</v>
      </c>
      <c r="BOH188" s="7" t="str">
        <v>SO</v>
      </c>
      <c r="BOI188" s="7" t="str">
        <v>SO</v>
      </c>
      <c r="BOJ188" s="7" t="str">
        <v>SO</v>
      </c>
      <c r="BOK188" s="7" t="str">
        <v>SS</v>
      </c>
      <c r="BOL188" s="7" t="str">
        <v>SS</v>
      </c>
      <c r="BOM188" s="7" t="str">
        <v>JB</v>
      </c>
      <c r="BON188" s="7" t="str">
        <v>SS</v>
      </c>
      <c r="BOO188" s="7" t="str">
        <v>DX</v>
      </c>
      <c r="BOP188" s="7" t="str">
        <v>DX</v>
      </c>
      <c r="BOQ188" s="7" t="str">
        <v>SO</v>
      </c>
      <c r="BOR188" s="7" t="str">
        <v>JB</v>
      </c>
      <c r="BOS188" s="7" t="str">
        <v>HD</v>
      </c>
      <c r="BOT188" s="7" t="str">
        <v>WB</v>
      </c>
      <c r="BOU188" s="7" t="str">
        <v>SS</v>
      </c>
      <c r="BOV188" s="7" t="str">
        <v>DX</v>
      </c>
      <c r="BOW188" s="7" t="str">
        <v>SO</v>
      </c>
      <c r="BOX188" s="7" t="str">
        <v>SS</v>
      </c>
      <c r="BOY188" s="7" t="str">
        <v>FR</v>
      </c>
      <c r="BOZ188" s="7" t="str">
        <v>BB</v>
      </c>
      <c r="BPA188" s="7" t="str">
        <v>BB</v>
      </c>
      <c r="BPB188" s="7" t="str">
        <v>SO</v>
      </c>
      <c r="BPC188" s="7" t="str">
        <v>DX</v>
      </c>
      <c r="BPD188" s="7" t="str">
        <v>JB</v>
      </c>
      <c r="BPE188" s="7" t="str">
        <v>HD</v>
      </c>
      <c r="BPF188" s="7" t="str">
        <v>HD</v>
      </c>
      <c r="BPG188" s="7" t="str">
        <v>HD</v>
      </c>
      <c r="BPH188" s="7" t="str">
        <v>HD</v>
      </c>
      <c r="BPI188" s="7" t="str">
        <v>DX</v>
      </c>
      <c r="BPJ188" s="7" t="str">
        <v>FR</v>
      </c>
      <c r="BPK188" s="7" t="str">
        <v>FR</v>
      </c>
      <c r="BPL188" s="7" t="str">
        <v>BE</v>
      </c>
      <c r="BPM188" s="7" t="str">
        <v>BE</v>
      </c>
      <c r="BPN188" s="7" t="str">
        <v>BE</v>
      </c>
      <c r="BPO188" s="7" t="str">
        <v>BB</v>
      </c>
      <c r="BPP188" s="7" t="str">
        <v>BB</v>
      </c>
      <c r="BPQ188" s="7" t="str">
        <v>BB</v>
      </c>
      <c r="BPR188" s="7" t="str">
        <v>DX</v>
      </c>
      <c r="BPS188" s="7" t="str">
        <v>DX</v>
      </c>
      <c r="BPT188" s="7" t="str">
        <v>DX</v>
      </c>
      <c r="BPU188" s="7" t="str">
        <v>SO</v>
      </c>
      <c r="BPV188" s="7" t="str">
        <v>BB</v>
      </c>
      <c r="BPW188" s="7" t="str">
        <v>BB</v>
      </c>
      <c r="BPX188" s="7" t="str">
        <v>FR</v>
      </c>
      <c r="BPY188" s="7" t="str">
        <v>SO</v>
      </c>
      <c r="BPZ188" s="7" t="str">
        <v>SO</v>
      </c>
      <c r="BQA188" s="7" t="str">
        <v>SO</v>
      </c>
      <c r="BQB188" s="7" t="str">
        <v>WB</v>
      </c>
      <c r="BQC188" s="7" t="str">
        <v>DX</v>
      </c>
      <c r="BQD188" s="7" t="str">
        <v>DX</v>
      </c>
      <c r="BQE188" s="7" t="str">
        <v>BB</v>
      </c>
      <c r="BQF188" s="7" t="str">
        <v>SO</v>
      </c>
      <c r="BQG188" s="7" t="str">
        <v>DX</v>
      </c>
      <c r="BQH188" s="7" t="str">
        <v>SO</v>
      </c>
      <c r="BQI188" s="7" t="str">
        <v>DX</v>
      </c>
      <c r="BQJ188" s="7" t="str">
        <v>DX</v>
      </c>
      <c r="BQK188" s="7" t="str">
        <v>DX</v>
      </c>
      <c r="BQL188" s="7" t="str">
        <v>DX</v>
      </c>
      <c r="BQM188" s="7" t="str">
        <v>SO</v>
      </c>
      <c r="BQN188" s="7" t="str">
        <v>SO</v>
      </c>
      <c r="BQO188" s="7" t="str">
        <v>CB</v>
      </c>
      <c r="BQP188" s="7" t="str">
        <v>SO</v>
      </c>
      <c r="BQQ188" s="7" t="str">
        <v>DX</v>
      </c>
      <c r="BQR188" s="7" t="str">
        <v>HD</v>
      </c>
      <c r="BQS188" s="7" t="str">
        <v>WB</v>
      </c>
      <c r="BQT188" s="7" t="str">
        <v>CB</v>
      </c>
      <c r="BQU188" s="7" t="str">
        <v>HD</v>
      </c>
      <c r="BQV188" s="7" t="str">
        <v>HD</v>
      </c>
      <c r="BQW188" s="7" t="str">
        <v>SO</v>
      </c>
      <c r="BQX188" s="7" t="str">
        <v>BE</v>
      </c>
      <c r="BQY188" s="7" t="str">
        <v>BB</v>
      </c>
      <c r="BQZ188" s="7" t="str">
        <v>SO</v>
      </c>
      <c r="BRA188" s="7" t="str">
        <v>SO</v>
      </c>
      <c r="BRB188" s="7" t="str">
        <v>SO</v>
      </c>
      <c r="BRC188" s="7" t="str">
        <v>HD</v>
      </c>
      <c r="BRD188" s="7" t="str">
        <v>HD</v>
      </c>
      <c r="BRE188" s="7" t="str">
        <v>BB</v>
      </c>
      <c r="BRF188" s="7" t="str">
        <v>BB</v>
      </c>
      <c r="BRG188" s="7" t="str">
        <v>BB</v>
      </c>
      <c r="BRH188" s="7" t="str">
        <v>DX</v>
      </c>
      <c r="BRI188" s="7" t="str">
        <v>DX</v>
      </c>
      <c r="BRJ188" s="7" t="str">
        <v>DX</v>
      </c>
      <c r="BRK188" s="7" t="str">
        <v>SO</v>
      </c>
      <c r="BRL188" s="7" t="str">
        <v>SO</v>
      </c>
      <c r="BRM188" s="7" t="str">
        <v>DX</v>
      </c>
      <c r="BRN188" s="7" t="str">
        <v>SS</v>
      </c>
      <c r="BRO188" s="7" t="str">
        <v>BB</v>
      </c>
      <c r="BRP188" s="7" t="str">
        <v>BB</v>
      </c>
      <c r="BRQ188" s="7" t="str">
        <v>CB</v>
      </c>
      <c r="BRR188" s="7" t="str">
        <v>SO</v>
      </c>
      <c r="BRS188" s="7" t="str">
        <v>CB</v>
      </c>
      <c r="BRT188" s="7" t="str">
        <v>BE</v>
      </c>
      <c r="BRU188" s="7" t="str">
        <v>SO</v>
      </c>
      <c r="BRV188" s="7" t="str">
        <v>SO</v>
      </c>
      <c r="BRW188" s="7" t="str">
        <v>JB</v>
      </c>
      <c r="BRX188" s="7" t="str">
        <v>JB</v>
      </c>
      <c r="BRY188" s="7" t="str">
        <v>SS</v>
      </c>
      <c r="BRZ188" s="7" t="str">
        <v>SO</v>
      </c>
      <c r="BSA188" s="7" t="str">
        <v>HD</v>
      </c>
      <c r="BSB188" s="7" t="str">
        <v>WB</v>
      </c>
      <c r="BSC188" s="7" t="str">
        <v>SO</v>
      </c>
      <c r="BSD188" s="7" t="str">
        <v>FR</v>
      </c>
      <c r="BSE188" s="7" t="str">
        <v>FR</v>
      </c>
      <c r="BSF188" s="7" t="str">
        <v>CB</v>
      </c>
      <c r="BSG188" s="7" t="str">
        <v>CB</v>
      </c>
      <c r="BSH188" s="7" t="str">
        <v>FR</v>
      </c>
      <c r="BSI188" s="7" t="str">
        <v>CB</v>
      </c>
      <c r="BSJ188" s="7" t="str">
        <v>CB</v>
      </c>
      <c r="BSK188" s="7" t="str">
        <v>CB</v>
      </c>
      <c r="BSL188" s="7" t="str">
        <v>WB</v>
      </c>
      <c r="BSM188" s="7" t="str">
        <v>SO</v>
      </c>
      <c r="BSN188" s="7" t="str">
        <v>SO</v>
      </c>
      <c r="BSO188" s="7" t="str">
        <v>DX</v>
      </c>
      <c r="BSP188" s="7" t="str">
        <v>BB</v>
      </c>
      <c r="BSQ188" s="7" t="str">
        <v>DX</v>
      </c>
      <c r="BSR188" s="7" t="str">
        <v>SO</v>
      </c>
      <c r="BSS188" s="7" t="str">
        <v>DX</v>
      </c>
      <c r="BST188" s="7" t="str">
        <v>DX</v>
      </c>
      <c r="BSU188" s="7" t="str">
        <v>DX</v>
      </c>
      <c r="BSV188" s="7" t="str">
        <v>DX</v>
      </c>
      <c r="BSW188" s="7" t="str">
        <v>DX</v>
      </c>
      <c r="BSX188" s="7" t="str">
        <v>DX</v>
      </c>
      <c r="BSY188" s="7" t="str">
        <v>DX</v>
      </c>
      <c r="BSZ188" s="7" t="str">
        <v>JB</v>
      </c>
      <c r="BTA188" s="7" t="str">
        <v>JB</v>
      </c>
      <c r="BTB188" s="7" t="str">
        <v>SO</v>
      </c>
      <c r="BTC188" s="7" t="str">
        <v>BB</v>
      </c>
      <c r="BTD188" s="7" t="str">
        <v>BB</v>
      </c>
      <c r="BTE188" s="7" t="str">
        <v>BB</v>
      </c>
      <c r="BTF188" s="7" t="str">
        <v>BB</v>
      </c>
      <c r="BTG188" s="7" t="str">
        <v>SO</v>
      </c>
      <c r="BTH188" s="7" t="str">
        <v>HD</v>
      </c>
      <c r="BTI188" s="7" t="str">
        <v>BB</v>
      </c>
      <c r="BTJ188" s="7" t="str">
        <v>WB</v>
      </c>
      <c r="BTK188" s="7" t="str">
        <v>DX</v>
      </c>
      <c r="BTL188" s="7" t="str">
        <v>BE</v>
      </c>
      <c r="BTM188" s="7" t="str">
        <v>FR</v>
      </c>
      <c r="BTN188" s="7" t="str">
        <v>FR</v>
      </c>
      <c r="BTO188" s="7" t="str">
        <v>FR</v>
      </c>
      <c r="BTP188" s="7" t="str">
        <v>HD</v>
      </c>
      <c r="BTQ188" s="7" t="str">
        <v>HD</v>
      </c>
      <c r="BTR188" s="7" t="str">
        <v>HD</v>
      </c>
      <c r="BTS188" s="7" t="str">
        <v>BE</v>
      </c>
      <c r="BTT188" s="7" t="str">
        <v>SO</v>
      </c>
      <c r="BTU188" s="7" t="str">
        <v>CB</v>
      </c>
      <c r="BTV188" s="7" t="str">
        <v>CB</v>
      </c>
      <c r="BTW188" s="7" t="str">
        <v>SS</v>
      </c>
      <c r="BTX188" s="7" t="str">
        <v>BB</v>
      </c>
      <c r="BTY188" s="7" t="str">
        <v>BB</v>
      </c>
      <c r="BTZ188" s="7" t="str">
        <v>BB</v>
      </c>
      <c r="BUA188" s="7" t="str">
        <v>BB</v>
      </c>
      <c r="BUB188" s="7" t="str">
        <v>BB</v>
      </c>
      <c r="BUC188" s="7" t="str">
        <v>HD</v>
      </c>
      <c r="BUD188" s="7" t="str">
        <v>SO</v>
      </c>
      <c r="BUE188" s="7" t="str">
        <v>SO</v>
      </c>
      <c r="BUF188" s="7" t="str">
        <v>SO</v>
      </c>
      <c r="BUG188" s="7" t="str">
        <v>FR</v>
      </c>
      <c r="BUH188" s="7" t="str">
        <v>FR</v>
      </c>
      <c r="BUI188" s="7" t="str">
        <v>BB</v>
      </c>
      <c r="BUJ188" s="7" t="str">
        <v>BB</v>
      </c>
      <c r="BUK188" s="7" t="str">
        <v>BB</v>
      </c>
      <c r="BUL188" s="7" t="str">
        <v>BB</v>
      </c>
      <c r="BUM188" s="7" t="str">
        <v>DX</v>
      </c>
      <c r="BUN188" s="7" t="str">
        <v>WB</v>
      </c>
      <c r="BUO188" s="7" t="str">
        <v>WB</v>
      </c>
      <c r="BUP188" s="7" t="str">
        <v>WB</v>
      </c>
      <c r="BUQ188" s="7" t="str">
        <v>WB</v>
      </c>
      <c r="BUR188" s="7" t="str">
        <v>WB</v>
      </c>
      <c r="BUS188" s="7" t="str">
        <v>BB</v>
      </c>
      <c r="BUT188" s="7" t="str">
        <v>SO</v>
      </c>
      <c r="BUU188" s="7" t="str">
        <v>SS</v>
      </c>
      <c r="BUV188" s="7" t="str">
        <v>SS</v>
      </c>
      <c r="BUW188" s="7" t="str">
        <v>FR</v>
      </c>
      <c r="BUX188" s="7" t="str">
        <v>SS</v>
      </c>
      <c r="BUY188" s="7" t="str">
        <v>FR</v>
      </c>
      <c r="BUZ188" s="7" t="str">
        <v>CB</v>
      </c>
      <c r="BVA188" s="7" t="str">
        <v>BB</v>
      </c>
      <c r="BVB188" s="7" t="str">
        <v>SO</v>
      </c>
      <c r="BVC188" s="7" t="str">
        <v>BB</v>
      </c>
      <c r="BVD188" s="7" t="str">
        <v>SS</v>
      </c>
      <c r="BVE188" s="7" t="str">
        <v>SO</v>
      </c>
      <c r="BVF188" s="7" t="str">
        <v>JB</v>
      </c>
      <c r="BVG188" s="7" t="str">
        <v>FR</v>
      </c>
      <c r="BVH188" s="7" t="str">
        <v>FR</v>
      </c>
      <c r="BVI188" s="7" t="str">
        <v>SS</v>
      </c>
      <c r="BVJ188" s="7" t="str">
        <v>BB</v>
      </c>
      <c r="BVK188" s="7" t="str">
        <v>BE</v>
      </c>
      <c r="BVL188" s="7" t="str">
        <v>JB</v>
      </c>
      <c r="BVM188" s="7" t="str">
        <v>SO</v>
      </c>
      <c r="BVN188" s="7" t="str">
        <v>HD</v>
      </c>
      <c r="BVO188" s="7" t="str">
        <v>HD</v>
      </c>
      <c r="BVP188" s="7" t="str">
        <v>HD</v>
      </c>
      <c r="BVQ188" s="7" t="str">
        <v>HD</v>
      </c>
      <c r="BVR188" s="7" t="str">
        <v>CB</v>
      </c>
      <c r="BVS188" s="7" t="str">
        <v>SO</v>
      </c>
      <c r="BVT188" s="7" t="str">
        <v>SS</v>
      </c>
      <c r="BVU188" s="7" t="str">
        <v>DX</v>
      </c>
      <c r="BVV188" s="7" t="str">
        <v>DX</v>
      </c>
      <c r="BVW188" s="7" t="str">
        <v>BE</v>
      </c>
      <c r="BVX188" s="7" t="str">
        <v>SO</v>
      </c>
      <c r="BVY188" s="7" t="str">
        <v>JB</v>
      </c>
      <c r="BVZ188" s="7" t="str">
        <v>BE</v>
      </c>
      <c r="BWA188" s="7" t="str">
        <v>CB</v>
      </c>
      <c r="BWB188" s="7" t="str">
        <v>SO</v>
      </c>
      <c r="BWC188" s="7" t="str">
        <v>SS</v>
      </c>
      <c r="BWD188" s="7" t="str">
        <v>JB</v>
      </c>
      <c r="BWE188" s="7" t="str">
        <v>DX</v>
      </c>
      <c r="BWF188" s="7" t="str">
        <v>DX</v>
      </c>
      <c r="BWG188" s="7" t="str">
        <v>SS</v>
      </c>
      <c r="BWH188" s="7" t="str">
        <v>SS</v>
      </c>
      <c r="BWI188" s="7" t="str">
        <v>SO</v>
      </c>
      <c r="BWJ188" s="7" t="str">
        <v>SS</v>
      </c>
      <c r="BWK188" s="7" t="str">
        <v>SO</v>
      </c>
      <c r="BWL188" s="7" t="str">
        <v>DX</v>
      </c>
      <c r="BWM188" s="7" t="str">
        <v>DX</v>
      </c>
      <c r="BWN188" s="7" t="str">
        <v>SO</v>
      </c>
      <c r="BWO188" s="7" t="str">
        <v>WB</v>
      </c>
      <c r="BWP188" s="7" t="str">
        <v>BE</v>
      </c>
      <c r="BWQ188" s="7" t="str">
        <v>SS</v>
      </c>
      <c r="BWR188" s="7" t="str">
        <v>SO</v>
      </c>
      <c r="BWS188" s="7" t="str">
        <v>SO</v>
      </c>
      <c r="BWT188" s="7" t="str">
        <v>DX</v>
      </c>
      <c r="BWU188" s="7" t="str">
        <v>DX</v>
      </c>
      <c r="BWV188" s="7" t="str">
        <v>BE</v>
      </c>
      <c r="BWW188" s="7" t="str">
        <v>SO</v>
      </c>
      <c r="BWX188" s="7" t="str">
        <v>CB</v>
      </c>
      <c r="BWY188" s="7" t="str">
        <v>HD</v>
      </c>
      <c r="BWZ188" s="7" t="str">
        <v>FR</v>
      </c>
      <c r="BXA188" s="7" t="str">
        <v>HD</v>
      </c>
      <c r="BXB188" s="7" t="str">
        <v>HD</v>
      </c>
      <c r="BXC188" s="7" t="str">
        <v>JB</v>
      </c>
      <c r="BXD188" s="7" t="str">
        <v>JB</v>
      </c>
      <c r="BXE188" s="7" t="str">
        <v>JB</v>
      </c>
      <c r="BXF188" s="7" t="str">
        <v>WB</v>
      </c>
      <c r="BXG188" s="7" t="str">
        <v>WB</v>
      </c>
      <c r="BXH188" s="7" t="str">
        <v>WB</v>
      </c>
      <c r="BXI188" s="7" t="str">
        <v>WB</v>
      </c>
      <c r="BXJ188" s="7" t="str">
        <v>SO</v>
      </c>
      <c r="BXK188" s="7" t="str">
        <v>SO</v>
      </c>
      <c r="BXL188" s="7" t="str">
        <v>SS</v>
      </c>
      <c r="BXM188" s="7" t="str">
        <v>BB</v>
      </c>
      <c r="BXN188" s="7" t="str">
        <v>SO</v>
      </c>
      <c r="BXO188" s="7" t="str">
        <v>SO</v>
      </c>
      <c r="BXP188" s="7" t="str">
        <v>SO</v>
      </c>
      <c r="BXQ188" s="7" t="str">
        <v>HD</v>
      </c>
      <c r="BXR188" s="7" t="str">
        <v>SO</v>
      </c>
      <c r="BXS188" s="7" t="str">
        <v>JB</v>
      </c>
      <c r="BXT188" s="7" t="str">
        <v>JB</v>
      </c>
      <c r="BXU188" s="7" t="str">
        <v>BE</v>
      </c>
      <c r="BXV188" s="7" t="str">
        <v>FR</v>
      </c>
      <c r="BXW188" s="7" t="str">
        <v>FR</v>
      </c>
      <c r="BXX188" s="7" t="str">
        <v>BB</v>
      </c>
      <c r="BXY188" s="7" t="str">
        <v>SO</v>
      </c>
      <c r="BXZ188" s="7" t="str">
        <v>HD</v>
      </c>
      <c r="BYA188" s="7" t="str">
        <v>SO</v>
      </c>
      <c r="BYB188" s="7" t="str">
        <v>BE</v>
      </c>
      <c r="BYC188" s="7" t="str">
        <v>HD</v>
      </c>
      <c r="BYD188" s="7" t="str">
        <v>HD</v>
      </c>
      <c r="BYE188" s="7" t="str">
        <v>HD</v>
      </c>
      <c r="BYF188" s="7" t="str">
        <v>BE</v>
      </c>
      <c r="BYG188" s="7" t="str">
        <v>SO</v>
      </c>
      <c r="BYH188" s="7" t="str">
        <v>SO</v>
      </c>
      <c r="BYI188" s="7" t="str">
        <v>HD</v>
      </c>
      <c r="BYJ188" s="7" t="str">
        <v>SS</v>
      </c>
      <c r="BYK188" s="7" t="str">
        <v>SO</v>
      </c>
      <c r="BYL188" s="7" t="str">
        <v>DX</v>
      </c>
      <c r="BYM188" s="7" t="str">
        <v>BB</v>
      </c>
      <c r="BYN188" s="7" t="str">
        <v>BB</v>
      </c>
      <c r="BYO188" s="7" t="str">
        <v>BE</v>
      </c>
      <c r="BYP188" s="7" t="str">
        <v>SO</v>
      </c>
      <c r="BYQ188" s="7" t="str">
        <v>SO</v>
      </c>
      <c r="BYR188" s="7" t="str">
        <v>DX</v>
      </c>
      <c r="BYS188" s="7" t="str">
        <v>SS</v>
      </c>
      <c r="BYT188" s="7" t="str">
        <v>SO</v>
      </c>
      <c r="BYU188" s="7" t="str">
        <v>DX</v>
      </c>
      <c r="BYV188" s="7" t="str">
        <v>FR</v>
      </c>
      <c r="BYW188" s="7" t="str">
        <v>FR</v>
      </c>
      <c r="BYX188" s="7" t="str">
        <v>FR</v>
      </c>
      <c r="BYY188" s="7" t="str">
        <v>SO</v>
      </c>
      <c r="BYZ188" s="7" t="str">
        <v>HD</v>
      </c>
      <c r="BZA188" s="7" t="str">
        <v>SO</v>
      </c>
      <c r="BZB188" s="7" t="str">
        <v>CB</v>
      </c>
      <c r="BZC188" s="7" t="str">
        <v>HD</v>
      </c>
      <c r="BZD188" s="7" t="str">
        <v>DX</v>
      </c>
      <c r="BZE188" s="7" t="str">
        <v>DX</v>
      </c>
      <c r="BZF188" s="7" t="str">
        <v>DX</v>
      </c>
      <c r="BZG188" s="7" t="str">
        <v>SO</v>
      </c>
      <c r="BZH188" s="7" t="str">
        <v>WB</v>
      </c>
      <c r="BZI188" s="7" t="str">
        <v>SS</v>
      </c>
      <c r="BZJ188" s="7" t="str">
        <v>SO</v>
      </c>
      <c r="BZK188" s="7" t="str">
        <v>WB</v>
      </c>
      <c r="BZL188" s="7" t="str">
        <v>SO</v>
      </c>
      <c r="BZM188" s="7" t="str">
        <v>DX</v>
      </c>
      <c r="BZN188" s="7" t="str">
        <v>SO</v>
      </c>
      <c r="BZO188" s="7" t="str">
        <v>SS</v>
      </c>
      <c r="BZP188" s="7" t="str">
        <v>BE</v>
      </c>
      <c r="BZQ188" s="7" t="str">
        <v>DX</v>
      </c>
      <c r="BZR188" s="7" t="str">
        <v>SS</v>
      </c>
      <c r="BZS188" s="7" t="str">
        <v>SO</v>
      </c>
      <c r="BZT188" s="7" t="str">
        <v>SO</v>
      </c>
      <c r="BZU188" s="7" t="str">
        <v>JB</v>
      </c>
      <c r="BZV188" s="7" t="str">
        <v>JB</v>
      </c>
      <c r="BZW188" s="7" t="str">
        <v>BE</v>
      </c>
      <c r="BZX188" s="7" t="str">
        <v>JB</v>
      </c>
      <c r="BZY188" s="7" t="str">
        <v>HD</v>
      </c>
      <c r="BZZ188" s="7" t="str">
        <v>WB</v>
      </c>
      <c r="CAA188" s="7" t="str">
        <v>SO</v>
      </c>
      <c r="CAB188" s="7" t="str">
        <v>DX</v>
      </c>
      <c r="CAC188" s="7" t="str">
        <v>DX</v>
      </c>
      <c r="CAD188" s="7" t="str">
        <v>BE</v>
      </c>
      <c r="CAE188" s="7" t="str">
        <v>BE</v>
      </c>
      <c r="CAF188" s="7" t="str">
        <v>BE</v>
      </c>
      <c r="CAG188" s="7" t="str">
        <v>SO</v>
      </c>
      <c r="CAH188" s="7" t="str">
        <v>CB</v>
      </c>
      <c r="CAI188" s="7" t="str">
        <v>SO</v>
      </c>
      <c r="CAJ188" s="7" t="str">
        <v>SO</v>
      </c>
      <c r="CAK188" s="7" t="str">
        <v>CB</v>
      </c>
      <c r="CAL188" s="7" t="str">
        <v>SO</v>
      </c>
      <c r="CAM188" s="7" t="str">
        <v>SO</v>
      </c>
      <c r="CAN188" s="7" t="str">
        <v>HD</v>
      </c>
      <c r="CAO188" s="7" t="str">
        <v>WB</v>
      </c>
      <c r="CAP188" s="7" t="str">
        <v>FR</v>
      </c>
      <c r="CAQ188" s="7" t="str">
        <v>DX</v>
      </c>
      <c r="CAR188" s="7" t="str">
        <v>BE</v>
      </c>
      <c r="CAS188" s="7" t="str">
        <v>HD</v>
      </c>
      <c r="CAT188" s="7" t="str">
        <v>HD</v>
      </c>
      <c r="CAU188" s="7" t="str">
        <v>SS</v>
      </c>
      <c r="CAV188" s="7" t="str">
        <v>SO</v>
      </c>
      <c r="CAW188" s="7" t="str">
        <v>SO</v>
      </c>
      <c r="CAX188" s="7" t="str">
        <v>HD</v>
      </c>
      <c r="CAY188" s="7" t="str">
        <v>HD</v>
      </c>
      <c r="CAZ188" s="7" t="str">
        <v>SO</v>
      </c>
      <c r="CBA188" s="7" t="str">
        <v>SO</v>
      </c>
      <c r="CBB188" s="7" t="str">
        <v>FR</v>
      </c>
      <c r="CBC188" s="7" t="str">
        <v>WB</v>
      </c>
      <c r="CBD188" s="7" t="str">
        <v>WB</v>
      </c>
      <c r="CBE188" s="7" t="str">
        <v>SO</v>
      </c>
      <c r="CBF188" s="7" t="str">
        <v>SO</v>
      </c>
      <c r="CBG188" s="7" t="str">
        <v>SO</v>
      </c>
      <c r="CBH188" s="7" t="str">
        <v>JB</v>
      </c>
      <c r="CBI188" s="7" t="str">
        <v>JB</v>
      </c>
      <c r="CBJ188" s="7" t="str">
        <v>JB</v>
      </c>
      <c r="CBK188" s="7" t="str">
        <v>SO</v>
      </c>
      <c r="CBL188" s="7" t="str">
        <v>BE</v>
      </c>
      <c r="CBM188" s="7" t="str">
        <v>BE</v>
      </c>
      <c r="CBN188" s="7" t="str">
        <v>BE</v>
      </c>
      <c r="CBO188" s="7" t="str">
        <v>SO</v>
      </c>
      <c r="CBP188" s="7" t="str">
        <v>BE</v>
      </c>
      <c r="CBQ188" s="7" t="str">
        <v>DX</v>
      </c>
      <c r="CBR188" s="7" t="str">
        <v>JB</v>
      </c>
      <c r="CBS188" s="7" t="str">
        <v>BE</v>
      </c>
      <c r="CBT188" s="7" t="str">
        <v>FR</v>
      </c>
      <c r="CBU188" s="7" t="str">
        <v>WB</v>
      </c>
      <c r="CBV188" s="7" t="str">
        <v>FR</v>
      </c>
      <c r="CBW188" s="7" t="str">
        <v>JB</v>
      </c>
      <c r="CBX188" s="7" t="str">
        <v>JB</v>
      </c>
      <c r="CBY188" s="7" t="str">
        <v>JB</v>
      </c>
      <c r="CBZ188" s="7" t="str">
        <v>WB</v>
      </c>
      <c r="CCA188" s="7" t="str">
        <v>CB</v>
      </c>
      <c r="CCB188" s="7" t="str">
        <v>CB</v>
      </c>
      <c r="CCC188" s="7" t="str">
        <v>SO</v>
      </c>
      <c r="CCD188" s="7" t="str">
        <v>SO</v>
      </c>
      <c r="CCE188" s="7" t="str">
        <v>BB</v>
      </c>
      <c r="CCF188" s="7" t="str">
        <v>DX</v>
      </c>
      <c r="CCG188" s="7" t="str">
        <v>DX</v>
      </c>
      <c r="CCH188" s="7" t="str">
        <v>DX</v>
      </c>
      <c r="CCI188" s="7" t="str">
        <v>SO</v>
      </c>
      <c r="CCJ188" s="7" t="str">
        <v>SO</v>
      </c>
      <c r="CCK188" s="7" t="str">
        <v>HD</v>
      </c>
      <c r="CCL188" s="7" t="str">
        <v>HD</v>
      </c>
      <c r="CCM188" s="7" t="str">
        <v>SO</v>
      </c>
      <c r="CCN188" s="7" t="str">
        <v>SO</v>
      </c>
      <c r="CCO188" s="7" t="str">
        <v>FR</v>
      </c>
      <c r="CCP188" s="7" t="str">
        <v>SO</v>
      </c>
      <c r="CCQ188" s="7" t="str">
        <v>SS</v>
      </c>
      <c r="CCR188" s="7" t="str">
        <v>SS</v>
      </c>
      <c r="CCS188" s="7" t="str">
        <v>SS</v>
      </c>
      <c r="CCT188" s="7" t="str">
        <v>DX</v>
      </c>
      <c r="CCU188" s="7" t="str">
        <v>BE</v>
      </c>
      <c r="CCV188" s="7" t="str">
        <v>DX</v>
      </c>
      <c r="CCW188" s="7" t="str">
        <v>FR</v>
      </c>
      <c r="CCX188" s="7" t="str">
        <v>SO</v>
      </c>
      <c r="CCY188" s="7" t="str">
        <v>SO</v>
      </c>
      <c r="CCZ188" s="7" t="str">
        <v>FR</v>
      </c>
      <c r="CDA188" s="7" t="str">
        <v>FR</v>
      </c>
      <c r="CDB188" s="7" t="str">
        <v>WB</v>
      </c>
      <c r="CDC188" s="7" t="str">
        <v>SS</v>
      </c>
      <c r="CDD188" s="7" t="str">
        <v>SO</v>
      </c>
      <c r="CDE188" s="7" t="str">
        <v>DX</v>
      </c>
      <c r="CDF188" s="7" t="str">
        <v>CB</v>
      </c>
      <c r="CDG188" s="7" t="str">
        <v>SO</v>
      </c>
      <c r="CDH188" s="7" t="str">
        <v>BB</v>
      </c>
      <c r="CDI188" s="7" t="str">
        <v>CB</v>
      </c>
      <c r="CDJ188" s="7" t="str">
        <v>WB</v>
      </c>
      <c r="CDK188" s="7" t="str">
        <v>SO</v>
      </c>
      <c r="CDL188" s="7" t="str">
        <v>JB</v>
      </c>
      <c r="CDM188" s="7" t="str">
        <v>BE</v>
      </c>
      <c r="CDN188" s="7" t="str">
        <v>BB</v>
      </c>
      <c r="CDO188" s="7" t="str">
        <v>BB</v>
      </c>
      <c r="CDP188" s="7" t="str">
        <v>BB</v>
      </c>
      <c r="CDQ188" s="7" t="str">
        <v>FR</v>
      </c>
      <c r="CDR188" s="7" t="str">
        <v>JB</v>
      </c>
      <c r="CDS188" s="7" t="str">
        <v>SO</v>
      </c>
      <c r="CDT188" s="7" t="str">
        <v>DX</v>
      </c>
      <c r="CDU188" s="7" t="str">
        <v>SO</v>
      </c>
      <c r="CDV188" s="7" t="str">
        <v>SO</v>
      </c>
      <c r="CDW188" s="7" t="str">
        <v>SO</v>
      </c>
      <c r="CDX188" s="7" t="str">
        <v>SO</v>
      </c>
      <c r="CDY188" s="7" t="str">
        <v>HD</v>
      </c>
      <c r="CDZ188" s="7" t="str">
        <v>HD</v>
      </c>
      <c r="CEA188" s="7" t="str">
        <v>DX</v>
      </c>
      <c r="CEB188" s="7" t="str">
        <v>SO</v>
      </c>
      <c r="CEC188" s="7" t="str">
        <v>HD</v>
      </c>
      <c r="CED188" s="7" t="str">
        <v>HD</v>
      </c>
      <c r="CEE188" s="7" t="str">
        <v>SO</v>
      </c>
      <c r="CEF188" s="7" t="str">
        <v>SO</v>
      </c>
      <c r="CEG188" s="7" t="str">
        <v>WB</v>
      </c>
      <c r="CEH188" s="7" t="str">
        <v>DX</v>
      </c>
      <c r="CEI188" s="7" t="str">
        <v>FR</v>
      </c>
      <c r="CEJ188" s="7" t="str">
        <v>CB</v>
      </c>
      <c r="CEK188" s="7" t="str">
        <v>DX</v>
      </c>
      <c r="CEL188" s="7" t="str">
        <v>FR</v>
      </c>
      <c r="CEM188" s="7" t="str">
        <v>HD</v>
      </c>
      <c r="CEN188" s="7" t="str">
        <v>DX</v>
      </c>
      <c r="CEO188" s="7" t="str">
        <v>JB</v>
      </c>
      <c r="CEP188" s="7" t="str">
        <v>SO</v>
      </c>
      <c r="CEQ188" s="7" t="str">
        <v>JB</v>
      </c>
      <c r="CER188" s="7" t="str">
        <v>SO</v>
      </c>
      <c r="CES188" s="7" t="str">
        <v>BE</v>
      </c>
      <c r="CET188" s="7" t="str">
        <v>DX</v>
      </c>
      <c r="CEU188" s="7" t="str">
        <v>DX</v>
      </c>
      <c r="CEV188" s="7" t="str">
        <v>DX</v>
      </c>
      <c r="CEW188" s="7" t="str">
        <v>DX</v>
      </c>
      <c r="CEX188" s="7" t="str">
        <v>DX</v>
      </c>
      <c r="CEY188" s="7" t="str">
        <v>BB</v>
      </c>
      <c r="CEZ188" s="7" t="str">
        <v>DX</v>
      </c>
      <c r="CFA188" s="7" t="str">
        <v>DX</v>
      </c>
      <c r="CFB188" s="7" t="str">
        <v>SO</v>
      </c>
      <c r="CFC188" s="7" t="str">
        <v>SO</v>
      </c>
      <c r="CFD188" s="7" t="str">
        <v>SO</v>
      </c>
      <c r="CFE188" s="7" t="str">
        <v>SS</v>
      </c>
      <c r="CFF188" s="7" t="str">
        <v>SS</v>
      </c>
      <c r="CFG188" s="7" t="str">
        <v>DX</v>
      </c>
      <c r="CFH188" s="7" t="str">
        <v>DX</v>
      </c>
      <c r="CFI188" s="7" t="str">
        <v>FR</v>
      </c>
      <c r="CFJ188" s="7" t="str">
        <v>DX</v>
      </c>
      <c r="CFK188" s="7" t="str">
        <v>DX</v>
      </c>
      <c r="CFL188" s="7" t="str">
        <v>JB</v>
      </c>
      <c r="CFM188" s="7" t="str">
        <v>SO</v>
      </c>
      <c r="CFN188" s="7" t="str">
        <v>SO</v>
      </c>
      <c r="CFO188" s="7" t="str">
        <v>BE</v>
      </c>
      <c r="CFP188" s="7" t="str">
        <v>BE</v>
      </c>
      <c r="CFQ188" s="7" t="str">
        <v>SS</v>
      </c>
      <c r="CFR188" s="7" t="str">
        <v>DX</v>
      </c>
      <c r="CFS188" s="7" t="str">
        <v>BB</v>
      </c>
      <c r="CFT188" s="7" t="str">
        <v>BE</v>
      </c>
      <c r="CFU188" s="7" t="str">
        <v>BE</v>
      </c>
      <c r="CFV188" s="7" t="str">
        <v>BB</v>
      </c>
      <c r="CFW188" s="7" t="str">
        <v>BB</v>
      </c>
      <c r="CFX188" s="7" t="str">
        <v>BB</v>
      </c>
      <c r="CFY188" s="7" t="str">
        <v>CB</v>
      </c>
      <c r="CFZ188" s="7" t="str">
        <v>JB</v>
      </c>
      <c r="CGA188" s="7" t="str">
        <v>SO</v>
      </c>
      <c r="CGB188" s="7" t="str">
        <v>SO</v>
      </c>
      <c r="CGC188" s="7" t="str">
        <v>SO</v>
      </c>
      <c r="CGD188" s="7" t="str">
        <v>BE</v>
      </c>
      <c r="CGE188" s="7" t="str">
        <v>JB</v>
      </c>
      <c r="CGF188" s="7" t="str">
        <v>BE</v>
      </c>
      <c r="CGG188" s="7" t="str">
        <v>JB</v>
      </c>
      <c r="CGH188" s="7" t="str">
        <v>SO</v>
      </c>
      <c r="CGI188" s="7" t="str">
        <v>DX</v>
      </c>
      <c r="CGJ188" s="7" t="str">
        <v>BB</v>
      </c>
      <c r="CGK188" s="7" t="str">
        <v>WB</v>
      </c>
      <c r="CGL188" s="7" t="str">
        <v>JB</v>
      </c>
      <c r="CGM188" s="7" t="str">
        <v>JB</v>
      </c>
      <c r="CGN188" s="7" t="str">
        <v>FR</v>
      </c>
      <c r="CGO188" s="7" t="str">
        <v>SO</v>
      </c>
      <c r="CGP188" s="7" t="str">
        <v>SO</v>
      </c>
      <c r="CGQ188" s="7" t="str">
        <v>SO</v>
      </c>
      <c r="CGR188" s="7" t="str">
        <v>CB</v>
      </c>
      <c r="CGS188" s="7" t="str">
        <v>SS</v>
      </c>
      <c r="CGT188" s="7" t="str">
        <v>SS</v>
      </c>
      <c r="CGU188" s="7" t="str">
        <v>SS</v>
      </c>
      <c r="CGV188" s="7" t="str">
        <v>SO</v>
      </c>
      <c r="CGW188" s="7" t="str">
        <v>DX</v>
      </c>
      <c r="CGX188" s="7" t="str">
        <v>JB</v>
      </c>
      <c r="CGY188" s="7" t="str">
        <v>JB</v>
      </c>
      <c r="CGZ188" s="7" t="str">
        <v>JB</v>
      </c>
      <c r="CHA188" s="7" t="str">
        <v>JB</v>
      </c>
      <c r="CHB188" s="7" t="str">
        <v>SO</v>
      </c>
      <c r="CHC188" s="7" t="str">
        <v>SO</v>
      </c>
      <c r="CHD188" s="7" t="str">
        <v>SO</v>
      </c>
      <c r="CHE188" s="7" t="str">
        <v>BB</v>
      </c>
      <c r="CHF188" s="7" t="str">
        <v>BB</v>
      </c>
      <c r="CHG188" s="7" t="str">
        <v>BB</v>
      </c>
      <c r="CHH188" s="7" t="str">
        <v>CB</v>
      </c>
      <c r="CHI188" s="7" t="str">
        <v>SO</v>
      </c>
      <c r="CHJ188" s="7" t="str">
        <v>JB</v>
      </c>
      <c r="CHK188" s="7" t="str">
        <v>WB</v>
      </c>
      <c r="CHL188" s="7" t="str">
        <v>SO</v>
      </c>
      <c r="CHM188" s="7" t="str">
        <v>SO</v>
      </c>
      <c r="CHN188" s="7" t="str">
        <v>SO</v>
      </c>
      <c r="CHO188" s="7" t="str">
        <v>SO</v>
      </c>
      <c r="CHP188" s="7" t="str">
        <v>JB</v>
      </c>
      <c r="CHQ188" s="7" t="str">
        <v>DX</v>
      </c>
      <c r="CHR188" s="7" t="str">
        <v>BB</v>
      </c>
      <c r="CHS188" s="7" t="str">
        <v>JB</v>
      </c>
      <c r="CHT188" s="7" t="str">
        <v>SO</v>
      </c>
      <c r="CHU188" s="7" t="str">
        <v>FR</v>
      </c>
      <c r="CHV188" s="7" t="str">
        <v>SO</v>
      </c>
      <c r="CHW188" s="7" t="str">
        <v>HD</v>
      </c>
      <c r="CHX188" s="7" t="str">
        <v>HD</v>
      </c>
      <c r="CHY188" s="7" t="str">
        <v>BE</v>
      </c>
      <c r="CHZ188" s="7" t="str">
        <v>BE</v>
      </c>
      <c r="CIA188" s="7" t="str">
        <v>CB</v>
      </c>
      <c r="CIB188" s="7" t="str">
        <v>CB</v>
      </c>
      <c r="CIC188" s="7" t="str">
        <v>CB</v>
      </c>
      <c r="CID188" s="7" t="str">
        <v>SS</v>
      </c>
      <c r="CIE188" s="7" t="str">
        <v>SS</v>
      </c>
      <c r="CIF188" s="7" t="str">
        <v>SO</v>
      </c>
      <c r="CIG188" s="7" t="str">
        <v>SO</v>
      </c>
      <c r="CIH188" s="7" t="str">
        <v>SO</v>
      </c>
      <c r="CII188" s="7" t="str">
        <v>SO</v>
      </c>
      <c r="CIJ188" s="7" t="str">
        <v>SO</v>
      </c>
      <c r="CIK188" s="7" t="str">
        <v>SO</v>
      </c>
      <c r="CIL188" s="7" t="str">
        <v>BE</v>
      </c>
      <c r="CIM188" s="7" t="str">
        <v>SO</v>
      </c>
      <c r="CIN188" s="7" t="str">
        <v>SO</v>
      </c>
      <c r="CIO188" s="7" t="str">
        <v>CB</v>
      </c>
      <c r="CIP188" s="7" t="str">
        <v>HD</v>
      </c>
      <c r="CIQ188" s="7" t="str">
        <v>HD</v>
      </c>
      <c r="CIR188" s="7" t="str">
        <v>HD</v>
      </c>
      <c r="CIS188" s="7" t="str">
        <v>JB</v>
      </c>
      <c r="CIT188" s="7" t="str">
        <v>SO</v>
      </c>
      <c r="CIU188" s="7" t="str">
        <v>CB</v>
      </c>
      <c r="CIV188" s="7" t="str">
        <v>BE</v>
      </c>
      <c r="CIW188" s="7" t="str">
        <v>CB</v>
      </c>
      <c r="CIX188" s="7" t="str">
        <v>FR</v>
      </c>
      <c r="CIY188" s="7" t="str">
        <v>JB</v>
      </c>
      <c r="CIZ188" s="7" t="str">
        <v>JB</v>
      </c>
      <c r="CJA188" s="7" t="str">
        <v>SO</v>
      </c>
      <c r="CJB188" s="7" t="str">
        <v>WB</v>
      </c>
      <c r="CJC188" s="7" t="str">
        <v>WB</v>
      </c>
      <c r="CJD188" s="7" t="str">
        <v>SO</v>
      </c>
      <c r="CJE188" s="7" t="str">
        <v>SO</v>
      </c>
      <c r="CJF188" s="7" t="str">
        <v>SO</v>
      </c>
      <c r="CJG188" s="7" t="str">
        <v>SO</v>
      </c>
      <c r="CJH188" s="7" t="str">
        <v>WB</v>
      </c>
      <c r="CJI188" s="7" t="str">
        <v>FR</v>
      </c>
      <c r="CJJ188" s="7" t="str">
        <v>SS</v>
      </c>
      <c r="CJK188" s="7" t="str">
        <v>SO</v>
      </c>
      <c r="CJL188" s="7" t="str">
        <v>SO</v>
      </c>
      <c r="CJM188" s="7" t="str">
        <v>SS</v>
      </c>
      <c r="CJN188" s="7" t="str">
        <v>BB</v>
      </c>
      <c r="CJO188" s="7" t="str">
        <v>FR</v>
      </c>
      <c r="CJP188" s="7" t="str">
        <v>BE</v>
      </c>
      <c r="CJQ188" s="7" t="str">
        <v>BE</v>
      </c>
      <c r="CJR188" s="7" t="str">
        <v>SO</v>
      </c>
      <c r="CJS188" s="7" t="str">
        <v>BE</v>
      </c>
      <c r="CJT188" s="7" t="str">
        <v>SO</v>
      </c>
      <c r="CJU188" s="7" t="str">
        <v>SO</v>
      </c>
      <c r="CJV188" s="7" t="str">
        <v>WB</v>
      </c>
      <c r="CJW188" s="7" t="str">
        <v>WB</v>
      </c>
      <c r="CJX188" s="7" t="str">
        <v>WB</v>
      </c>
      <c r="CJY188" s="7" t="str">
        <v>SO</v>
      </c>
      <c r="CJZ188" s="7" t="str">
        <v>SO</v>
      </c>
      <c r="CKA188" s="7" t="str">
        <v>JB</v>
      </c>
      <c r="CKB188" s="7" t="str">
        <v>BE</v>
      </c>
      <c r="CKC188" s="7" t="str">
        <v>BE</v>
      </c>
      <c r="CKD188" s="7" t="str">
        <v>DX</v>
      </c>
      <c r="CKE188" s="7" t="str">
        <v>DX</v>
      </c>
      <c r="CKF188" s="7" t="str">
        <v>DX</v>
      </c>
      <c r="CKG188" s="7" t="str">
        <v>SS</v>
      </c>
      <c r="CKH188" s="7" t="str">
        <v>SS</v>
      </c>
      <c r="CKI188" s="7" t="str">
        <v>FR</v>
      </c>
      <c r="CKJ188" s="7" t="str">
        <v>FR</v>
      </c>
      <c r="CKK188" s="7" t="str">
        <v>BE</v>
      </c>
      <c r="CKL188" s="7" t="str">
        <v>BE</v>
      </c>
      <c r="CKM188" s="7" t="str">
        <v>SO</v>
      </c>
      <c r="CKN188" s="7" t="str">
        <v>HD</v>
      </c>
      <c r="CKO188" s="7" t="str">
        <v>SS</v>
      </c>
      <c r="CKP188" s="7" t="str">
        <v>JB</v>
      </c>
      <c r="CKQ188" s="7" t="str">
        <v>CB</v>
      </c>
      <c r="CKR188" s="7" t="str">
        <v>CB</v>
      </c>
      <c r="CKS188" s="7" t="str">
        <v>SO</v>
      </c>
      <c r="CKT188" s="7" t="str">
        <v>CB</v>
      </c>
      <c r="CKU188" s="7" t="str">
        <v>CB</v>
      </c>
      <c r="CKV188" s="7" t="str">
        <v>BE</v>
      </c>
      <c r="CKW188" s="7" t="str">
        <v>SO</v>
      </c>
      <c r="CKX188" s="7" t="str">
        <v>SO</v>
      </c>
      <c r="CKY188" s="7" t="str">
        <v>SO</v>
      </c>
      <c r="CKZ188" s="7" t="str">
        <v>JB</v>
      </c>
      <c r="CLA188" s="7" t="str">
        <v>WB</v>
      </c>
      <c r="CLB188" s="7" t="str">
        <v>WB</v>
      </c>
      <c r="CLC188" s="7" t="str">
        <v>SO</v>
      </c>
      <c r="CLD188" s="7" t="str">
        <v>DX</v>
      </c>
      <c r="CLE188" s="7" t="str">
        <v>HD</v>
      </c>
      <c r="CLF188" s="7" t="str">
        <v>SO</v>
      </c>
      <c r="CLG188" s="7" t="str">
        <v>BE</v>
      </c>
      <c r="CLH188" s="7" t="str">
        <v>HD</v>
      </c>
      <c r="CLI188" s="7" t="str">
        <v>WB</v>
      </c>
      <c r="CLJ188" s="7" t="str">
        <v>SO</v>
      </c>
      <c r="CLK188" s="7" t="str">
        <v>SO</v>
      </c>
      <c r="CLL188" s="7" t="str">
        <v>BE</v>
      </c>
      <c r="CLM188" s="7" t="str">
        <v>BB</v>
      </c>
      <c r="CLN188" s="7" t="str">
        <v>BB</v>
      </c>
      <c r="CLO188" s="7" t="str">
        <v>BB</v>
      </c>
      <c r="CLP188" s="7" t="str">
        <v>BB</v>
      </c>
      <c r="CLQ188" s="7" t="str">
        <v>CB</v>
      </c>
      <c r="CLR188" s="7" t="str">
        <v>CB</v>
      </c>
      <c r="CLS188" s="7" t="str">
        <v>CB</v>
      </c>
      <c r="CLT188" s="7" t="str">
        <v>JB</v>
      </c>
      <c r="CLU188" s="7" t="str">
        <v>JB</v>
      </c>
      <c r="CLV188" s="7" t="str">
        <v>BB</v>
      </c>
      <c r="CLW188" s="7" t="str">
        <v>SO</v>
      </c>
      <c r="CLX188" s="7" t="str">
        <v>FR</v>
      </c>
      <c r="CLY188" s="7" t="str">
        <v>FR</v>
      </c>
      <c r="CLZ188" s="7" t="str">
        <v>FR</v>
      </c>
      <c r="CMA188" s="7" t="str">
        <v>FR</v>
      </c>
      <c r="CMB188" s="7" t="str">
        <v>BB</v>
      </c>
      <c r="CMC188" s="7" t="str">
        <v>BB</v>
      </c>
      <c r="CMD188" s="7" t="str">
        <v>FR</v>
      </c>
      <c r="CME188" s="7" t="str">
        <v>BB</v>
      </c>
      <c r="CMF188" s="7" t="str">
        <v>CB</v>
      </c>
      <c r="CMG188" s="7" t="str">
        <v>WB</v>
      </c>
      <c r="CMH188" s="7" t="str">
        <v>CB</v>
      </c>
      <c r="CMI188" s="7" t="str">
        <v>SO</v>
      </c>
      <c r="CMJ188" s="7" t="str">
        <v>FR</v>
      </c>
      <c r="CMK188" s="7" t="str">
        <v>JB</v>
      </c>
      <c r="CML188" s="7" t="str">
        <v>BB</v>
      </c>
      <c r="CMM188" s="7" t="str">
        <v>BE</v>
      </c>
      <c r="CMN188" s="7" t="str">
        <v>BE</v>
      </c>
      <c r="CMO188" s="7" t="str">
        <v>BE</v>
      </c>
      <c r="CMP188" s="7" t="str">
        <v>FR</v>
      </c>
      <c r="CMQ188" s="7" t="str">
        <v>FR</v>
      </c>
      <c r="CMR188" s="7" t="str">
        <v>FR</v>
      </c>
      <c r="CMS188" s="7" t="str">
        <v>FR</v>
      </c>
      <c r="CMT188" s="7" t="str">
        <v>SO</v>
      </c>
      <c r="CMU188" s="7" t="str">
        <v>SO</v>
      </c>
      <c r="CMV188" s="7" t="str">
        <v>SO</v>
      </c>
      <c r="CMW188" s="7" t="str">
        <v>SO</v>
      </c>
      <c r="CMX188" s="7" t="str">
        <v>BE</v>
      </c>
      <c r="CMY188" s="7" t="str">
        <v>BE</v>
      </c>
      <c r="CMZ188" s="7" t="str">
        <v>HD</v>
      </c>
      <c r="CNA188" s="7" t="str">
        <v>HD</v>
      </c>
      <c r="CNB188" s="7" t="str">
        <v>HD</v>
      </c>
      <c r="CNC188" s="7" t="str">
        <v>HD</v>
      </c>
      <c r="CND188" s="7" t="str">
        <v>SO</v>
      </c>
      <c r="CNE188" s="7" t="str">
        <v>SO</v>
      </c>
      <c r="CNF188" s="7" t="str">
        <v>WB</v>
      </c>
      <c r="CNG188" s="7" t="str">
        <v>BE</v>
      </c>
      <c r="CNH188" s="7" t="str">
        <v>BE</v>
      </c>
      <c r="CNI188" s="7" t="str">
        <v>JB</v>
      </c>
      <c r="CNJ188" s="7" t="str">
        <v>SO</v>
      </c>
      <c r="CNK188" s="7" t="str">
        <v>SO</v>
      </c>
      <c r="CNL188" s="7" t="str">
        <v>WB</v>
      </c>
      <c r="CNM188" s="7" t="str">
        <v>WB</v>
      </c>
      <c r="CNN188" s="7" t="str">
        <v>BB</v>
      </c>
      <c r="CNO188" s="7" t="str">
        <v>SO</v>
      </c>
      <c r="CNP188" s="7" t="str">
        <v>DX</v>
      </c>
      <c r="CNQ188" s="7" t="str">
        <v>DX</v>
      </c>
      <c r="CNR188" s="7" t="str">
        <v>JB</v>
      </c>
      <c r="CNS188" s="7" t="str">
        <v>JB</v>
      </c>
      <c r="CNT188" s="7" t="str">
        <v>JB</v>
      </c>
      <c r="CNU188" s="7" t="str">
        <v>JB</v>
      </c>
      <c r="CNV188" s="7" t="str">
        <v>JB</v>
      </c>
      <c r="CNW188" s="7" t="str">
        <v>SO</v>
      </c>
      <c r="CNX188" s="7" t="str">
        <v>BE</v>
      </c>
      <c r="CNY188" s="7" t="str">
        <v>SO</v>
      </c>
      <c r="CNZ188" s="7" t="str">
        <v>BE</v>
      </c>
      <c r="COA188" s="7" t="str">
        <v>WB</v>
      </c>
      <c r="COB188" s="7" t="str">
        <v>SO</v>
      </c>
      <c r="COC188" s="7" t="str">
        <v>SO</v>
      </c>
      <c r="COD188" s="7" t="str">
        <v>SO</v>
      </c>
      <c r="COE188" s="7" t="str">
        <v>FR</v>
      </c>
      <c r="COF188" s="7" t="str">
        <v>DX</v>
      </c>
      <c r="COG188" s="7" t="str">
        <v>HD</v>
      </c>
      <c r="COH188" s="7" t="str">
        <v>SO</v>
      </c>
      <c r="COI188" s="7" t="str">
        <v>CB</v>
      </c>
      <c r="COJ188" s="7" t="str">
        <v>CB</v>
      </c>
      <c r="COK188" s="7" t="str">
        <v>SS</v>
      </c>
      <c r="COL188" s="7" t="str">
        <v>SS</v>
      </c>
      <c r="COM188" s="7" t="str">
        <v>SO</v>
      </c>
      <c r="CON188" s="7" t="str">
        <v>BB</v>
      </c>
      <c r="COO188" s="7" t="str">
        <v>WB</v>
      </c>
      <c r="COP188" s="7" t="str">
        <v>FR</v>
      </c>
      <c r="COQ188" s="7" t="str">
        <v>FR</v>
      </c>
      <c r="COR188" s="7" t="str">
        <v>SS</v>
      </c>
      <c r="COS188" s="7" t="str">
        <v>HD</v>
      </c>
      <c r="COT188" s="7" t="str">
        <v>HD</v>
      </c>
      <c r="COU188" s="7" t="str">
        <v>SO</v>
      </c>
      <c r="COV188" s="7" t="str">
        <v>CB</v>
      </c>
      <c r="COW188" s="7" t="str">
        <v>DX</v>
      </c>
      <c r="COX188" s="7" t="str">
        <v>SO</v>
      </c>
      <c r="COY188" s="7" t="str">
        <v>SO</v>
      </c>
      <c r="COZ188" s="7" t="str">
        <v>SO</v>
      </c>
      <c r="CPA188" s="7" t="str">
        <v>SO</v>
      </c>
      <c r="CPB188" s="7" t="str">
        <v>HD</v>
      </c>
      <c r="CPC188" s="7" t="str">
        <v>SO</v>
      </c>
      <c r="CPD188" s="7" t="str">
        <v>SO</v>
      </c>
      <c r="CPE188" s="7" t="str">
        <v>JB</v>
      </c>
      <c r="CPF188" s="7" t="str">
        <v>SO</v>
      </c>
      <c r="CPG188" s="7" t="str">
        <v>WB</v>
      </c>
      <c r="CPH188" s="7" t="str">
        <v>JB</v>
      </c>
      <c r="CPI188" s="7" t="str">
        <v>CB</v>
      </c>
      <c r="CPJ188" s="7" t="str">
        <v>BB</v>
      </c>
      <c r="CPK188" s="7" t="str">
        <v>WB</v>
      </c>
      <c r="CPL188" s="7" t="str">
        <v>SO</v>
      </c>
      <c r="CPM188" s="7" t="str">
        <v>JB</v>
      </c>
      <c r="CPN188" s="7" t="str">
        <v>SO</v>
      </c>
      <c r="CPO188" s="7" t="str">
        <v>FR</v>
      </c>
      <c r="CPP188" s="7" t="str">
        <v>JB</v>
      </c>
      <c r="CPQ188" s="7" t="str">
        <v>JB</v>
      </c>
      <c r="CPR188" s="7" t="str">
        <v>JB</v>
      </c>
      <c r="CPS188" s="7" t="str">
        <v>JB</v>
      </c>
      <c r="CPT188" s="7" t="str">
        <v>BE</v>
      </c>
      <c r="CPU188" s="7" t="str">
        <v>DX</v>
      </c>
      <c r="CPV188" s="7" t="str">
        <v>DX</v>
      </c>
      <c r="CPW188" s="7" t="str">
        <v>BB</v>
      </c>
      <c r="CPX188" s="7" t="str">
        <v>BB</v>
      </c>
      <c r="CPY188" s="7" t="str">
        <v>DX</v>
      </c>
      <c r="CPZ188" s="7" t="str">
        <v>SO</v>
      </c>
      <c r="CQA188" s="7" t="str">
        <v>DX</v>
      </c>
      <c r="CQB188" s="7" t="str">
        <v>DX</v>
      </c>
      <c r="CQC188" s="7" t="str">
        <v>BB</v>
      </c>
      <c r="CQD188" s="7" t="str">
        <v>JB</v>
      </c>
      <c r="CQE188" s="7" t="str">
        <v>SO</v>
      </c>
      <c r="CQF188" s="7" t="str">
        <v>SO</v>
      </c>
      <c r="CQG188" s="7" t="str">
        <v>WB</v>
      </c>
      <c r="CQH188" s="7" t="str">
        <v>WB</v>
      </c>
      <c r="CQI188" s="7" t="str">
        <v>HD</v>
      </c>
      <c r="CQJ188" s="7" t="str">
        <v>HD</v>
      </c>
      <c r="CQK188" s="7" t="str">
        <v>BE</v>
      </c>
      <c r="CQL188" s="7" t="str">
        <v>DX</v>
      </c>
      <c r="CQM188" s="7" t="str">
        <v>SO</v>
      </c>
      <c r="CQN188" s="7" t="str">
        <v>SO</v>
      </c>
      <c r="CQO188" s="7" t="str">
        <v>WB</v>
      </c>
      <c r="CQP188" s="7" t="str">
        <v>BE</v>
      </c>
      <c r="CQQ188" s="7" t="str">
        <v>FR</v>
      </c>
      <c r="CQR188" s="7" t="str">
        <v>SO</v>
      </c>
      <c r="CQS188" s="7" t="str">
        <v>HD</v>
      </c>
      <c r="CQT188" s="7" t="str">
        <v>DX</v>
      </c>
      <c r="CQU188" s="7" t="str">
        <v>WB</v>
      </c>
      <c r="CQV188" s="7" t="str">
        <v>WB</v>
      </c>
      <c r="CQW188" s="7" t="str">
        <v>BE</v>
      </c>
      <c r="CQX188" s="7" t="str">
        <v>BE</v>
      </c>
      <c r="CQY188" s="7" t="str">
        <v>DX</v>
      </c>
      <c r="CQZ188" s="7" t="str">
        <v>CB</v>
      </c>
      <c r="CRA188" s="7" t="str">
        <v>WB</v>
      </c>
      <c r="CRB188" s="7" t="str">
        <v>CB</v>
      </c>
      <c r="CRC188" s="7" t="str">
        <v>SO</v>
      </c>
      <c r="CRD188" s="7" t="str">
        <v>SO</v>
      </c>
      <c r="CRE188" s="7" t="str">
        <v>SS</v>
      </c>
      <c r="CRF188" s="7" t="str">
        <v>DX</v>
      </c>
      <c r="CRG188" s="7" t="str">
        <v>DX</v>
      </c>
      <c r="CRH188" s="7" t="str">
        <v>BB</v>
      </c>
      <c r="CRI188" s="7" t="str">
        <v>BB</v>
      </c>
      <c r="CRJ188" s="7" t="str">
        <v>BB</v>
      </c>
      <c r="CRK188" s="7" t="str">
        <v>FR</v>
      </c>
      <c r="CRL188" s="7" t="str">
        <v>FR</v>
      </c>
      <c r="CRM188" s="7" t="str">
        <v>DX</v>
      </c>
      <c r="CRN188" s="7" t="str">
        <v>JB</v>
      </c>
      <c r="CRO188" s="7" t="str">
        <v>SS</v>
      </c>
      <c r="CRP188" s="7" t="str">
        <v>SO</v>
      </c>
      <c r="CRQ188" s="7" t="str">
        <v>SO</v>
      </c>
      <c r="CRR188" s="7" t="str">
        <v>WB</v>
      </c>
      <c r="CRS188" s="7" t="str">
        <v>SO</v>
      </c>
      <c r="CRT188" s="7" t="str">
        <v>HD</v>
      </c>
      <c r="CRU188" s="7" t="str">
        <v>BE</v>
      </c>
      <c r="CRV188" s="7" t="str">
        <v>BB</v>
      </c>
      <c r="CRW188" s="7" t="str">
        <v>CB</v>
      </c>
      <c r="CRX188" s="7" t="str">
        <v>SO</v>
      </c>
      <c r="CRY188" s="7" t="str">
        <v>WB</v>
      </c>
      <c r="CRZ188" s="7" t="str">
        <v>FR</v>
      </c>
      <c r="CSA188" s="7" t="str">
        <v>FR</v>
      </c>
      <c r="CSB188" s="7" t="str">
        <v>FR</v>
      </c>
      <c r="CSC188" s="7" t="str">
        <v>DX</v>
      </c>
      <c r="CSD188" s="7" t="str">
        <v>DX</v>
      </c>
      <c r="CSE188" s="7" t="str">
        <v>DX</v>
      </c>
      <c r="CSF188" s="7" t="str">
        <v>BE</v>
      </c>
      <c r="CSG188" s="7" t="str">
        <v>HD</v>
      </c>
      <c r="CSH188" s="7" t="str">
        <v>HD</v>
      </c>
      <c r="CSI188" s="7" t="str">
        <v>HD</v>
      </c>
      <c r="CSJ188" s="7" t="str">
        <v>FR</v>
      </c>
      <c r="CSK188" s="7" t="str">
        <v>HD</v>
      </c>
      <c r="CSL188" s="7" t="str">
        <v>HD</v>
      </c>
      <c r="CSM188" s="7" t="str">
        <v>WB</v>
      </c>
      <c r="CSN188" s="7" t="str">
        <v>JB</v>
      </c>
      <c r="CSO188" s="7" t="str">
        <v>SO</v>
      </c>
      <c r="CSP188" s="7" t="str">
        <v>SO</v>
      </c>
      <c r="CSQ188" s="7" t="str">
        <v>DX</v>
      </c>
      <c r="CSR188" s="7" t="str">
        <v>CB</v>
      </c>
      <c r="CSS188" s="7" t="str">
        <v>BB</v>
      </c>
      <c r="CST188" s="7" t="str">
        <v>BB</v>
      </c>
      <c r="CSU188" s="7" t="str">
        <v>BB</v>
      </c>
      <c r="CSV188" s="7" t="str">
        <v>SO</v>
      </c>
      <c r="CSW188" s="7" t="str">
        <v>HD</v>
      </c>
      <c r="CSX188" s="7" t="str">
        <v>SO</v>
      </c>
      <c r="CSY188" s="7" t="str">
        <v>SO</v>
      </c>
      <c r="CSZ188" s="7" t="str">
        <v>SS</v>
      </c>
      <c r="CTA188" s="7" t="str">
        <v>SS</v>
      </c>
      <c r="CTB188" s="7" t="str">
        <v>SS</v>
      </c>
      <c r="CTC188" s="7" t="str">
        <v>HD</v>
      </c>
      <c r="CTD188" s="7" t="str">
        <v>SS</v>
      </c>
      <c r="CTE188" s="7" t="str">
        <v>SO</v>
      </c>
      <c r="CTF188" s="7" t="str">
        <v>WB</v>
      </c>
      <c r="CTG188" s="7" t="str">
        <v>JB</v>
      </c>
      <c r="CTH188" s="7" t="str">
        <v>CB</v>
      </c>
      <c r="CTI188" s="7" t="str">
        <v>JB</v>
      </c>
      <c r="CTJ188" s="7" t="str">
        <v>BB</v>
      </c>
      <c r="CTK188" s="7" t="str">
        <v>BB</v>
      </c>
      <c r="CTL188" s="7" t="str">
        <v>HD</v>
      </c>
      <c r="CTM188" s="7" t="str">
        <v>HD</v>
      </c>
      <c r="CTN188" s="7" t="str">
        <v>BB</v>
      </c>
      <c r="CTO188" s="7" t="str">
        <v>WB</v>
      </c>
      <c r="CTP188" s="7" t="str">
        <v>CB</v>
      </c>
      <c r="CTQ188" s="7" t="str">
        <v>CB</v>
      </c>
      <c r="CTR188" s="7" t="str">
        <v>SO</v>
      </c>
      <c r="CTS188" s="7" t="str">
        <v>WB</v>
      </c>
      <c r="CTT188" s="7" t="str">
        <v>SO</v>
      </c>
      <c r="CTU188" s="7" t="str">
        <v>JB</v>
      </c>
      <c r="CTV188" s="7" t="str">
        <v>SS</v>
      </c>
      <c r="CTW188" s="7" t="str">
        <v>SS</v>
      </c>
      <c r="CTX188" s="7" t="str">
        <v>SO</v>
      </c>
      <c r="CTY188" s="7" t="str">
        <v>SO</v>
      </c>
      <c r="CTZ188" s="7" t="str">
        <v>BB</v>
      </c>
      <c r="CUA188" s="7" t="str">
        <v>DX</v>
      </c>
      <c r="CUB188" s="7" t="str">
        <v>SO</v>
      </c>
      <c r="CUC188" s="7" t="str">
        <v>SO</v>
      </c>
      <c r="CUD188" s="7" t="str">
        <v>WB</v>
      </c>
      <c r="CUE188" s="7" t="str">
        <v>HD</v>
      </c>
      <c r="CUF188" s="7" t="str">
        <v>FR</v>
      </c>
      <c r="CUG188" s="7" t="str">
        <v>DX</v>
      </c>
      <c r="CUH188" s="7" t="str">
        <v>SS</v>
      </c>
      <c r="CUI188" s="7" t="str">
        <v>SS</v>
      </c>
      <c r="CUJ188" s="7" t="str">
        <v>JB</v>
      </c>
      <c r="CUK188" s="7" t="str">
        <v>SO</v>
      </c>
      <c r="CUL188" s="7" t="str">
        <v>SO</v>
      </c>
      <c r="CUM188" s="7" t="str">
        <v>HD</v>
      </c>
      <c r="CUN188" s="7" t="str">
        <v>HD</v>
      </c>
      <c r="CUO188" s="7" t="str">
        <v>HD</v>
      </c>
      <c r="CUP188" s="7" t="str">
        <v>CB</v>
      </c>
      <c r="CUQ188" s="7" t="str">
        <v>CB</v>
      </c>
      <c r="CUR188" s="7" t="str">
        <v>HD</v>
      </c>
      <c r="CUS188" s="7" t="str">
        <v>JB</v>
      </c>
      <c r="CUT188" s="7" t="str">
        <v>BB</v>
      </c>
      <c r="CUU188" s="7" t="str">
        <v>SO</v>
      </c>
      <c r="CUV188" s="7" t="str">
        <v>SO</v>
      </c>
      <c r="CUW188" s="7" t="str">
        <v>WB</v>
      </c>
      <c r="CUX188" s="7" t="str">
        <v>JB</v>
      </c>
      <c r="CUY188" s="7" t="str">
        <v>FR</v>
      </c>
      <c r="CUZ188" s="7" t="str">
        <v>HD</v>
      </c>
      <c r="CVA188" s="7" t="str">
        <v>HD</v>
      </c>
      <c r="CVB188" s="7" t="str">
        <v>SS</v>
      </c>
      <c r="CVC188" s="7" t="str">
        <v>DX</v>
      </c>
      <c r="CVD188" s="7" t="str">
        <v>SO</v>
      </c>
      <c r="CVE188" s="7" t="str">
        <v>WB</v>
      </c>
      <c r="CVF188" s="7" t="str">
        <v>FR</v>
      </c>
      <c r="CVG188" s="7" t="str">
        <v>FR</v>
      </c>
      <c r="CVH188" s="7" t="str">
        <v>CB</v>
      </c>
      <c r="CVI188" s="7" t="str">
        <v>BE</v>
      </c>
      <c r="CVJ188" s="7" t="str">
        <v>BE</v>
      </c>
      <c r="CVK188" s="7" t="str">
        <v>SO</v>
      </c>
      <c r="CVL188" s="7" t="str">
        <v>SS</v>
      </c>
      <c r="CVM188" s="7" t="str">
        <v>BE</v>
      </c>
      <c r="CVN188" s="7" t="str">
        <v>BE</v>
      </c>
      <c r="CVO188" s="7" t="str">
        <v>BE</v>
      </c>
      <c r="CVP188" s="7" t="str">
        <v>DX</v>
      </c>
      <c r="CVQ188" s="7" t="str">
        <v>SO</v>
      </c>
      <c r="CVR188" s="7" t="str">
        <v>JB</v>
      </c>
      <c r="CVS188" s="7" t="str">
        <v>SO</v>
      </c>
      <c r="CVT188" s="7" t="str">
        <v>JB</v>
      </c>
      <c r="CVU188" s="7" t="str">
        <v>SS</v>
      </c>
      <c r="CVV188" s="7" t="str">
        <v>WB</v>
      </c>
      <c r="CVW188" s="7" t="str">
        <v>DX</v>
      </c>
      <c r="CVX188" s="7" t="str">
        <v>JB</v>
      </c>
      <c r="CVY188" s="7" t="str">
        <v>BE</v>
      </c>
      <c r="CVZ188" s="7" t="str">
        <v>FR</v>
      </c>
      <c r="CWA188" s="7" t="str">
        <v>BB</v>
      </c>
      <c r="CWB188" s="7" t="str">
        <v>SO</v>
      </c>
      <c r="CWC188" s="7" t="str">
        <v>DX</v>
      </c>
      <c r="CWD188" s="7" t="str">
        <v>SO</v>
      </c>
      <c r="CWE188" s="7" t="str">
        <v>JB</v>
      </c>
      <c r="CWF188" s="7" t="str">
        <v>JB</v>
      </c>
      <c r="CWG188" s="7" t="str">
        <v>BB</v>
      </c>
      <c r="CWH188" s="7" t="str">
        <v>SO</v>
      </c>
      <c r="CWI188" s="7" t="str">
        <v>SO</v>
      </c>
      <c r="CWJ188" s="7" t="str">
        <v>SS</v>
      </c>
      <c r="CWK188" s="7" t="str">
        <v>SS</v>
      </c>
      <c r="CWL188" s="7" t="str">
        <v>HD</v>
      </c>
      <c r="CWM188" s="7" t="str">
        <v>HD</v>
      </c>
      <c r="CWN188" s="7" t="str">
        <v>CB</v>
      </c>
      <c r="CWO188" s="7" t="str">
        <v>CB</v>
      </c>
      <c r="CWP188" s="7" t="str">
        <v>BE</v>
      </c>
      <c r="CWQ188" s="7" t="str">
        <v>SO</v>
      </c>
      <c r="CWR188" s="7" t="str">
        <v>SO</v>
      </c>
      <c r="CWS188" s="7" t="str">
        <v>SO</v>
      </c>
      <c r="CWT188" s="7" t="str">
        <v>SO</v>
      </c>
      <c r="CWU188" s="7" t="str">
        <v>SS</v>
      </c>
      <c r="CWV188" s="7" t="str">
        <v>SS</v>
      </c>
      <c r="CWW188" s="7" t="str">
        <v>BB</v>
      </c>
      <c r="CWX188" s="7" t="str">
        <v>HD</v>
      </c>
      <c r="CWY188" s="7" t="str">
        <v>SO</v>
      </c>
      <c r="CWZ188" s="7" t="str">
        <v>SO</v>
      </c>
      <c r="CXA188" s="7" t="str">
        <v>SO</v>
      </c>
      <c r="CXB188" s="7" t="str">
        <v>SO</v>
      </c>
      <c r="CXC188" s="7" t="str">
        <v>SO</v>
      </c>
      <c r="CXD188" s="7" t="str">
        <v>SO</v>
      </c>
      <c r="CXE188" s="7" t="str">
        <v>BE</v>
      </c>
      <c r="CXF188" s="7" t="str">
        <v>SS</v>
      </c>
      <c r="CXG188" s="7" t="str">
        <v>SS</v>
      </c>
      <c r="CXH188" s="7" t="str">
        <v>SS</v>
      </c>
      <c r="CXI188" s="7" t="str">
        <v>DX</v>
      </c>
      <c r="CXJ188" s="7" t="str">
        <v>SO</v>
      </c>
      <c r="CXK188" s="7" t="str">
        <v>BB</v>
      </c>
      <c r="CXL188" s="7" t="str">
        <v>FR</v>
      </c>
      <c r="CXM188" s="7" t="str">
        <v>HD</v>
      </c>
      <c r="CXN188" s="7" t="str">
        <v>HD</v>
      </c>
      <c r="CXO188" s="7" t="str">
        <v>HD</v>
      </c>
      <c r="CXP188" s="7" t="str">
        <v>HD</v>
      </c>
      <c r="CXQ188" s="7" t="str">
        <v>CB</v>
      </c>
      <c r="CXR188" s="7" t="str">
        <v>SO</v>
      </c>
      <c r="CXS188" s="7" t="str">
        <v>SO</v>
      </c>
      <c r="CXT188" s="7" t="str">
        <v>SO</v>
      </c>
      <c r="CXU188" s="7" t="str">
        <v>SO</v>
      </c>
      <c r="CXV188" s="7" t="str">
        <v>JB</v>
      </c>
      <c r="CXW188" s="7" t="str">
        <v>HD</v>
      </c>
      <c r="CXX188" s="7" t="str">
        <v>HD</v>
      </c>
      <c r="CXY188" s="7" t="str">
        <v>SO</v>
      </c>
      <c r="CXZ188" s="7" t="str">
        <v>SO</v>
      </c>
      <c r="CYA188" s="7" t="str">
        <v>SO</v>
      </c>
      <c r="CYB188" s="7" t="str">
        <v>SO</v>
      </c>
      <c r="CYC188" s="7" t="str">
        <v>FR</v>
      </c>
      <c r="CYD188" s="7" t="str">
        <v>SO</v>
      </c>
      <c r="CYE188" s="7" t="str">
        <v>HD</v>
      </c>
      <c r="CYF188" s="7" t="str">
        <v>HD</v>
      </c>
      <c r="CYG188" s="7" t="str">
        <v>DX</v>
      </c>
      <c r="CYH188" s="7" t="str">
        <v>BE</v>
      </c>
      <c r="CYI188" s="7" t="str">
        <v>WB</v>
      </c>
      <c r="CYJ188" s="7" t="str">
        <v>WB</v>
      </c>
      <c r="CYK188" s="7" t="str">
        <v>SO</v>
      </c>
      <c r="CYL188" s="7" t="str">
        <v>BE</v>
      </c>
      <c r="CYM188" s="7" t="str">
        <v>SS</v>
      </c>
      <c r="CYN188" s="7" t="str">
        <v>SS</v>
      </c>
      <c r="CYO188" s="7" t="str">
        <v>SO</v>
      </c>
      <c r="CYP188" s="7" t="str">
        <v>DX</v>
      </c>
      <c r="CYQ188" s="7" t="str">
        <v>HD</v>
      </c>
      <c r="CYR188" s="7" t="str">
        <v>HD</v>
      </c>
      <c r="CYS188" s="7" t="str">
        <v>DX</v>
      </c>
      <c r="CYT188" s="7" t="str">
        <v>SS</v>
      </c>
      <c r="CYU188" s="7" t="str">
        <v>SS</v>
      </c>
      <c r="CYV188" s="7" t="str">
        <v>SO</v>
      </c>
      <c r="CYW188" s="7" t="str">
        <v>SO</v>
      </c>
      <c r="CYX188" s="7" t="str">
        <v>SS</v>
      </c>
      <c r="CYY188" s="7" t="str">
        <v>HD</v>
      </c>
      <c r="CYZ188" s="7" t="str">
        <v>HD</v>
      </c>
      <c r="CZA188" s="7" t="str">
        <v>SO</v>
      </c>
      <c r="CZB188" s="7" t="str">
        <v>SS</v>
      </c>
      <c r="CZC188" s="7" t="str">
        <v>WB</v>
      </c>
      <c r="CZD188" s="7" t="str">
        <v>CB</v>
      </c>
      <c r="CZE188" s="7" t="str">
        <v>BB</v>
      </c>
      <c r="CZF188" s="7" t="str">
        <v>SS</v>
      </c>
      <c r="CZG188" s="7" t="str">
        <v>SO</v>
      </c>
      <c r="CZH188" s="7" t="str">
        <v>WB</v>
      </c>
      <c r="CZI188" s="7" t="str">
        <v>SO</v>
      </c>
      <c r="CZJ188" s="7" t="str">
        <v>SO</v>
      </c>
      <c r="CZK188" s="7" t="str">
        <v>SS</v>
      </c>
      <c r="CZL188" s="7" t="str">
        <v>BB</v>
      </c>
      <c r="CZM188" s="7" t="str">
        <v>SO</v>
      </c>
      <c r="CZN188" s="7" t="str">
        <v>SS</v>
      </c>
      <c r="CZO188" s="7" t="str">
        <v>DX</v>
      </c>
      <c r="CZP188" s="7" t="str">
        <v>DX</v>
      </c>
      <c r="CZQ188" s="7" t="str">
        <v>CB</v>
      </c>
      <c r="CZR188" s="7" t="str">
        <v>FR</v>
      </c>
      <c r="CZS188" s="7" t="str">
        <v>SO</v>
      </c>
      <c r="CZT188" s="7" t="str">
        <v>BB</v>
      </c>
      <c r="CZU188" s="7" t="str">
        <v>FR</v>
      </c>
      <c r="CZV188" s="7" t="str">
        <v>BE</v>
      </c>
      <c r="CZW188" s="7" t="str">
        <v>SO</v>
      </c>
      <c r="CZX188" s="7" t="str">
        <v>SO</v>
      </c>
      <c r="CZY188" s="7" t="str">
        <v>BE</v>
      </c>
      <c r="CZZ188" s="7" t="str">
        <v>JB</v>
      </c>
      <c r="DAA188" s="7" t="str">
        <v>FR</v>
      </c>
      <c r="DAB188" s="7" t="str">
        <v>SS</v>
      </c>
      <c r="DAC188" s="7" t="str">
        <v>SO</v>
      </c>
      <c r="DAD188" s="7" t="str">
        <v>DX</v>
      </c>
      <c r="DAE188" s="7" t="str">
        <v>SO</v>
      </c>
      <c r="DAF188" s="7" t="str">
        <v>HD</v>
      </c>
      <c r="DAG188" s="7" t="str">
        <v>WB</v>
      </c>
      <c r="DAH188" s="7" t="str">
        <v>HD</v>
      </c>
      <c r="DAI188" s="7" t="str">
        <v>WB</v>
      </c>
      <c r="DAJ188" s="7" t="str">
        <v>WB</v>
      </c>
      <c r="DAK188" s="7" t="str">
        <v>BB</v>
      </c>
      <c r="DAL188" s="7" t="str">
        <v>DX</v>
      </c>
      <c r="DAM188" s="7" t="str">
        <v>DX</v>
      </c>
      <c r="DAN188" s="7" t="str">
        <v>DX</v>
      </c>
      <c r="DAO188" s="7" t="str">
        <v>SS</v>
      </c>
      <c r="DAP188" s="7" t="str">
        <v>SS</v>
      </c>
      <c r="DAQ188" s="7" t="str">
        <v>SO</v>
      </c>
      <c r="DAR188" s="7" t="str">
        <v>SS</v>
      </c>
      <c r="DAS188" s="7" t="str">
        <v>SS</v>
      </c>
      <c r="DAT188" s="7" t="str">
        <v>SO</v>
      </c>
      <c r="DAU188" s="7" t="str">
        <v>BE</v>
      </c>
      <c r="DAV188" s="7" t="str">
        <v>CB</v>
      </c>
      <c r="DAW188" s="7" t="str">
        <v>CB</v>
      </c>
      <c r="DAX188" s="7" t="str">
        <v>SO</v>
      </c>
      <c r="DAY188" s="7" t="str">
        <v>SO</v>
      </c>
      <c r="DAZ188" s="7" t="str">
        <v>BE</v>
      </c>
      <c r="DBA188" s="7" t="str">
        <v>BE</v>
      </c>
      <c r="DBB188" s="7" t="str">
        <v>BE</v>
      </c>
      <c r="DBC188" s="7" t="str">
        <v>WB</v>
      </c>
      <c r="DBD188" s="7" t="str">
        <v>WB</v>
      </c>
      <c r="DBE188" s="7" t="str">
        <v>WB</v>
      </c>
      <c r="DBF188" s="7" t="str">
        <v>SO</v>
      </c>
      <c r="DBG188" s="7" t="str">
        <v>BB</v>
      </c>
      <c r="DBH188" s="7" t="str">
        <v>BB</v>
      </c>
      <c r="DBI188" s="7" t="str">
        <v>SS</v>
      </c>
      <c r="DBJ188" s="7" t="str">
        <v>SO</v>
      </c>
      <c r="DBK188" s="7" t="str">
        <v>SS</v>
      </c>
      <c r="DBL188" s="7" t="str">
        <v>FR</v>
      </c>
      <c r="DBM188" s="7" t="str">
        <v>SO</v>
      </c>
      <c r="DBN188" s="7" t="str">
        <v>SO</v>
      </c>
      <c r="DBO188" s="7" t="str">
        <v>HD</v>
      </c>
      <c r="DBP188" s="7" t="str">
        <v>BB</v>
      </c>
      <c r="DBQ188" s="7" t="str">
        <v>SO</v>
      </c>
      <c r="DBR188" s="7" t="str">
        <v>BE</v>
      </c>
      <c r="DBS188" s="7" t="str">
        <v>BE</v>
      </c>
      <c r="DBT188" s="7" t="str">
        <v>BE</v>
      </c>
      <c r="DBU188" s="7" t="str">
        <v>HD</v>
      </c>
      <c r="DBV188" s="7" t="str">
        <v>HD</v>
      </c>
      <c r="DBW188" s="7" t="str">
        <v>HD</v>
      </c>
      <c r="DBX188" s="7" t="str">
        <v>WB</v>
      </c>
      <c r="DBY188" s="7" t="str">
        <v>WB</v>
      </c>
      <c r="DBZ188" s="7" t="str">
        <v>SO</v>
      </c>
      <c r="DCA188" s="7" t="str">
        <v>FR</v>
      </c>
      <c r="DCB188" s="7" t="str">
        <v>SS</v>
      </c>
      <c r="DCC188" s="7" t="str">
        <v>DX</v>
      </c>
      <c r="DCD188" s="7" t="str">
        <v>HD</v>
      </c>
      <c r="DCE188" s="7" t="str">
        <v>HD</v>
      </c>
      <c r="DCF188" s="7" t="str">
        <v>FR</v>
      </c>
      <c r="DCG188" s="7" t="str">
        <v>HD</v>
      </c>
      <c r="DCH188" s="7" t="str">
        <v>SO</v>
      </c>
      <c r="DCI188" s="7" t="str">
        <v>SO</v>
      </c>
      <c r="DCJ188" s="7" t="str">
        <v>SO</v>
      </c>
      <c r="DCK188" s="7" t="str">
        <v>SO</v>
      </c>
      <c r="DCL188" s="7" t="str">
        <v>SO</v>
      </c>
      <c r="DCM188" s="7" t="str">
        <v>DX</v>
      </c>
      <c r="DCN188" s="7" t="str">
        <v>DX</v>
      </c>
      <c r="DCO188" s="7" t="str">
        <v>DX</v>
      </c>
      <c r="DCP188" s="7" t="str">
        <v>SO</v>
      </c>
      <c r="DCQ188" s="7" t="str">
        <v>FR</v>
      </c>
      <c r="DCR188" s="7" t="str">
        <v>WB</v>
      </c>
      <c r="DCS188" s="7" t="str">
        <v>SO</v>
      </c>
      <c r="DCT188" s="7" t="str">
        <v>SO</v>
      </c>
      <c r="DCU188" s="7" t="str">
        <v>BB</v>
      </c>
      <c r="DCV188" s="7" t="str">
        <v>BB</v>
      </c>
      <c r="DCW188" s="7" t="str">
        <v>HD</v>
      </c>
      <c r="DCX188" s="7" t="str">
        <v>DX</v>
      </c>
      <c r="DCY188" s="7" t="str">
        <v>SS</v>
      </c>
      <c r="DCZ188" s="7" t="str">
        <v>CB</v>
      </c>
      <c r="DDA188" s="7" t="str">
        <v>SO</v>
      </c>
      <c r="DDB188" s="7" t="str">
        <v>BE</v>
      </c>
      <c r="DDC188" s="7" t="str">
        <v>BE</v>
      </c>
      <c r="DDD188" s="7" t="str">
        <v>WB</v>
      </c>
      <c r="DDE188" s="7" t="str">
        <v>WB</v>
      </c>
      <c r="DDF188" s="7" t="str">
        <v>SO</v>
      </c>
      <c r="DDG188" s="7" t="str">
        <v>SO</v>
      </c>
      <c r="DDH188" s="7" t="str">
        <v>SO</v>
      </c>
      <c r="DDI188" s="7" t="str">
        <v>SO</v>
      </c>
      <c r="DDJ188" s="7" t="str">
        <v>CB</v>
      </c>
      <c r="DDK188" s="7" t="str">
        <v>CB</v>
      </c>
      <c r="DDL188" s="7" t="str">
        <v>CB</v>
      </c>
      <c r="DDM188" s="7" t="str">
        <v>BB</v>
      </c>
      <c r="DDN188" s="7" t="str">
        <v>JB</v>
      </c>
      <c r="DDO188" s="7" t="str">
        <v>SS</v>
      </c>
      <c r="DDP188" s="7" t="str">
        <v>SO</v>
      </c>
      <c r="DDQ188" s="7" t="str">
        <v>SO</v>
      </c>
      <c r="DDR188" s="7" t="str">
        <v>HD</v>
      </c>
      <c r="DDS188" s="7" t="str">
        <v>HD</v>
      </c>
      <c r="DDT188" s="7" t="str">
        <v>BE</v>
      </c>
      <c r="DDU188" s="7" t="str">
        <v>SS</v>
      </c>
      <c r="DDV188" s="7" t="str">
        <v>SS</v>
      </c>
      <c r="DDW188" s="7" t="str">
        <v>BE</v>
      </c>
      <c r="DDX188" s="7" t="str">
        <v>SO</v>
      </c>
      <c r="DDY188" s="7" t="str">
        <v>WB</v>
      </c>
      <c r="DDZ188" s="7" t="str">
        <v>DX</v>
      </c>
      <c r="DEA188" s="7" t="str">
        <v>HD</v>
      </c>
      <c r="DEB188" s="7" t="str">
        <v>HD</v>
      </c>
      <c r="DEC188" s="7" t="str">
        <v>HD</v>
      </c>
      <c r="DED188" s="7" t="str">
        <v>SO</v>
      </c>
      <c r="DEE188" s="7" t="str">
        <v>BB</v>
      </c>
      <c r="DEF188" s="7" t="str">
        <v>BB</v>
      </c>
      <c r="DEG188" s="7" t="str">
        <v>BB</v>
      </c>
      <c r="DEH188" s="7" t="str">
        <v>SO</v>
      </c>
      <c r="DEI188" s="7" t="str">
        <v>WB</v>
      </c>
      <c r="DEJ188" s="7" t="str">
        <v>BB</v>
      </c>
      <c r="DEK188" s="7" t="str">
        <v>HD</v>
      </c>
      <c r="DEL188" s="7" t="str">
        <v>WB</v>
      </c>
      <c r="DEM188" s="7" t="str">
        <v>JB</v>
      </c>
      <c r="DEN188" s="7" t="str">
        <v>BB</v>
      </c>
      <c r="DEO188" s="7" t="str">
        <v>BE</v>
      </c>
      <c r="DEP188" s="7" t="str">
        <v>HD</v>
      </c>
      <c r="DEQ188" s="7" t="str">
        <v>BB</v>
      </c>
      <c r="DER188" s="7" t="str">
        <v>SS</v>
      </c>
      <c r="DES188" s="7" t="str">
        <v>SO</v>
      </c>
      <c r="DET188" s="7" t="str">
        <v>SS</v>
      </c>
      <c r="DEU188" s="7" t="str">
        <v>SS</v>
      </c>
      <c r="DEV188" s="7" t="str">
        <v>DX</v>
      </c>
      <c r="DEW188" s="7" t="str">
        <v>BE</v>
      </c>
      <c r="DEX188" s="7" t="str">
        <v>JB</v>
      </c>
      <c r="DEY188" s="7" t="str">
        <v>JB</v>
      </c>
      <c r="DEZ188" s="7" t="str">
        <v>SO</v>
      </c>
      <c r="DFA188" s="7" t="str">
        <v>DX</v>
      </c>
      <c r="DFB188" s="7" t="str">
        <v>BB</v>
      </c>
      <c r="DFC188" s="7" t="str">
        <v>BE</v>
      </c>
      <c r="DFD188" s="7" t="str">
        <v>HD</v>
      </c>
      <c r="DFE188" s="7" t="str">
        <v>WB</v>
      </c>
      <c r="DFF188" s="7" t="str">
        <v>WB</v>
      </c>
      <c r="DFG188" s="7" t="str">
        <v>SO</v>
      </c>
      <c r="DFH188" s="7" t="str">
        <v>SO</v>
      </c>
      <c r="DFI188" s="7" t="str">
        <v>SO</v>
      </c>
      <c r="DFJ188" s="7" t="str">
        <v>JB</v>
      </c>
      <c r="DFK188" s="7" t="str">
        <v>JB</v>
      </c>
      <c r="DFL188" s="7" t="str">
        <v>BB</v>
      </c>
      <c r="DFM188" s="7" t="str">
        <v>CB</v>
      </c>
      <c r="DFN188" s="7" t="str">
        <v>CB</v>
      </c>
      <c r="DFO188" s="7" t="str">
        <v>FR</v>
      </c>
      <c r="DFP188" s="7" t="str">
        <v>FR</v>
      </c>
      <c r="DFQ188" s="7" t="str">
        <v>SO</v>
      </c>
      <c r="DFR188" s="7" t="str">
        <v>HD</v>
      </c>
      <c r="DFS188" s="7" t="str">
        <v>SO</v>
      </c>
      <c r="DFT188" s="7" t="str">
        <v>SO</v>
      </c>
      <c r="DFU188" s="7" t="str">
        <v>SO</v>
      </c>
      <c r="DFV188" s="7" t="str">
        <v>SO</v>
      </c>
      <c r="DFW188" s="7" t="str">
        <v>CB</v>
      </c>
      <c r="DFX188" s="7" t="str">
        <v>SS</v>
      </c>
      <c r="DFY188" s="7" t="str">
        <v>JB</v>
      </c>
      <c r="DFZ188" s="7" t="str">
        <v>JB</v>
      </c>
      <c r="DGA188" s="7" t="str">
        <v>BB</v>
      </c>
      <c r="DGB188" s="7" t="str">
        <v>BB</v>
      </c>
      <c r="DGC188" s="7" t="str">
        <v>BB</v>
      </c>
      <c r="DGD188" s="7" t="str">
        <v>WB</v>
      </c>
      <c r="DGE188" s="7" t="str">
        <v>SO</v>
      </c>
      <c r="DGF188" s="7" t="str">
        <v>SO</v>
      </c>
      <c r="DGG188" s="7" t="str">
        <v>SO</v>
      </c>
      <c r="DGH188" s="7" t="str">
        <v>JB</v>
      </c>
      <c r="DGI188" s="7" t="str">
        <v>SO</v>
      </c>
      <c r="DGJ188" s="7" t="str">
        <v>SO</v>
      </c>
      <c r="DGK188" s="7" t="str">
        <v>DX</v>
      </c>
      <c r="DGL188" s="7" t="str">
        <v>WB</v>
      </c>
      <c r="DGM188" s="7" t="str">
        <v>WB</v>
      </c>
      <c r="DGN188" s="7" t="str">
        <v>FR</v>
      </c>
      <c r="DGO188" s="7" t="str">
        <v>SO</v>
      </c>
      <c r="DGP188" s="7" t="str">
        <v>BB</v>
      </c>
      <c r="DGQ188" s="7" t="str">
        <v>SS</v>
      </c>
      <c r="DGR188" s="7" t="str">
        <v>BE</v>
      </c>
      <c r="DGS188" s="7" t="str">
        <v>CB</v>
      </c>
      <c r="DGT188" s="7" t="str">
        <v>CB</v>
      </c>
      <c r="DGU188" s="7" t="str">
        <v>SO</v>
      </c>
      <c r="DGV188" s="7" t="str">
        <v>CB</v>
      </c>
      <c r="DGW188" s="7" t="str">
        <v>SO</v>
      </c>
      <c r="DGX188" s="7" t="str">
        <v>SO</v>
      </c>
      <c r="DGY188" s="7" t="str">
        <v>SS</v>
      </c>
      <c r="DGZ188" s="7" t="str">
        <v>FR</v>
      </c>
      <c r="DHA188" s="7" t="str">
        <v>FR</v>
      </c>
      <c r="DHB188" s="7" t="str">
        <v>FR</v>
      </c>
      <c r="DHC188" s="7" t="str">
        <v>SS</v>
      </c>
      <c r="DHD188" s="7" t="str">
        <v>CB</v>
      </c>
      <c r="DHE188" s="7" t="str">
        <v>CB</v>
      </c>
      <c r="DHF188" s="7" t="str">
        <v>FR</v>
      </c>
      <c r="DHG188" s="7" t="str">
        <v>CB</v>
      </c>
      <c r="DHH188" s="7" t="str">
        <v>HD</v>
      </c>
      <c r="DHI188" s="7" t="str">
        <v>WB</v>
      </c>
      <c r="DHJ188" s="7" t="str">
        <v>SO</v>
      </c>
      <c r="DHK188" s="7" t="str">
        <v>SS</v>
      </c>
      <c r="DHL188" s="7" t="str">
        <v>SO</v>
      </c>
      <c r="DHM188" s="7" t="str">
        <v>SO</v>
      </c>
      <c r="DHN188" s="7" t="str">
        <v>SO</v>
      </c>
      <c r="DHO188" s="7" t="str">
        <v>SO</v>
      </c>
      <c r="DHP188" s="7" t="str">
        <v>DX</v>
      </c>
      <c r="DHQ188" s="7" t="str">
        <v>SO</v>
      </c>
      <c r="DHR188" s="7" t="str">
        <v>WB</v>
      </c>
      <c r="DHS188" s="7" t="str">
        <v>WB</v>
      </c>
      <c r="DHT188" s="7" t="str">
        <v>FR</v>
      </c>
      <c r="DHU188" s="7" t="str">
        <v>FR</v>
      </c>
      <c r="DHV188" s="7" t="str">
        <v>JB</v>
      </c>
      <c r="DHW188" s="7" t="str">
        <v>SS</v>
      </c>
      <c r="DHX188" s="7" t="str">
        <v>SO</v>
      </c>
      <c r="DHY188" s="7" t="str">
        <v>BE</v>
      </c>
      <c r="DHZ188" s="7" t="str">
        <v>SS</v>
      </c>
      <c r="DIA188" s="7" t="str">
        <v>CB</v>
      </c>
      <c r="DIB188" s="7" t="str">
        <v>FR</v>
      </c>
      <c r="DIC188" s="7" t="str">
        <v>FR</v>
      </c>
      <c r="DID188" s="7" t="str">
        <v>SS</v>
      </c>
      <c r="DIE188" s="7" t="str">
        <v>SS</v>
      </c>
      <c r="DIF188" s="7" t="str">
        <v>FR</v>
      </c>
      <c r="DIG188" s="7" t="str">
        <v>JB</v>
      </c>
      <c r="DIH188" s="7" t="str">
        <v>BE</v>
      </c>
      <c r="DII188" s="7" t="str">
        <v>SO</v>
      </c>
      <c r="DIJ188" s="7" t="str">
        <v>CB</v>
      </c>
      <c r="DIK188" s="7" t="str">
        <v>SS</v>
      </c>
      <c r="DIL188" s="7" t="str">
        <v>JB</v>
      </c>
      <c r="DIM188" s="7" t="str">
        <v>FR</v>
      </c>
      <c r="DIN188" s="7" t="str">
        <v>SS</v>
      </c>
      <c r="DIO188" s="7" t="str">
        <v>CB</v>
      </c>
      <c r="DIP188" s="7" t="str">
        <v>DX</v>
      </c>
      <c r="DIQ188" s="7" t="str">
        <v>WB</v>
      </c>
      <c r="DIR188" s="7" t="str">
        <v>BB</v>
      </c>
      <c r="DIS188" s="7" t="str">
        <v>SO</v>
      </c>
      <c r="DIT188" s="7" t="str">
        <v>CB</v>
      </c>
      <c r="DIU188" s="7" t="str">
        <v>HD</v>
      </c>
      <c r="DIV188" s="7" t="str">
        <v>HD</v>
      </c>
      <c r="DIW188" s="7" t="str">
        <v>BE</v>
      </c>
      <c r="DIX188" s="7" t="str">
        <v>BE</v>
      </c>
      <c r="DIY188" s="7" t="str">
        <v>BE</v>
      </c>
      <c r="DIZ188" s="7" t="str">
        <v>BE</v>
      </c>
      <c r="DJA188" s="7" t="str">
        <v>BE</v>
      </c>
      <c r="DJB188" s="7" t="str">
        <v>BE</v>
      </c>
      <c r="DJC188" s="7" t="str">
        <v>SO</v>
      </c>
      <c r="DJD188" s="7" t="str">
        <v>SS</v>
      </c>
      <c r="DJE188" s="7" t="str">
        <v>SS</v>
      </c>
      <c r="DJF188" s="7" t="str">
        <v>SO</v>
      </c>
      <c r="DJG188" s="7" t="str">
        <v>JB</v>
      </c>
      <c r="DJH188" s="7" t="str">
        <v>JB</v>
      </c>
      <c r="DJI188" s="7" t="str">
        <v>JB</v>
      </c>
      <c r="DJJ188" s="7" t="str">
        <v>JB</v>
      </c>
      <c r="DJK188" s="7" t="str">
        <v>SS</v>
      </c>
      <c r="DJL188" s="7" t="str">
        <v>SS</v>
      </c>
      <c r="DJM188" s="7" t="str">
        <v>CB</v>
      </c>
      <c r="DJN188" s="7" t="str">
        <v>BE</v>
      </c>
      <c r="DJO188" s="7" t="str">
        <v>BB</v>
      </c>
      <c r="DJP188" s="7" t="str">
        <v>JB</v>
      </c>
      <c r="DJQ188" s="7" t="str">
        <v>DX</v>
      </c>
      <c r="DJR188" s="7" t="str">
        <v>DX</v>
      </c>
      <c r="DJS188" s="7" t="str">
        <v>HD</v>
      </c>
      <c r="DJT188" s="7" t="str">
        <v>HD</v>
      </c>
      <c r="DJU188" s="7" t="str">
        <v>WB</v>
      </c>
      <c r="DJV188" s="7" t="str">
        <v>SO</v>
      </c>
      <c r="DJW188" s="7" t="str">
        <v>HD</v>
      </c>
      <c r="DJX188" s="7" t="str">
        <v>JB</v>
      </c>
      <c r="DJY188" s="7" t="str">
        <v>SO</v>
      </c>
      <c r="DJZ188" s="7" t="str">
        <v>DX</v>
      </c>
      <c r="DKA188" s="7" t="str">
        <v>DX</v>
      </c>
      <c r="DKB188" s="7" t="str">
        <v>BE</v>
      </c>
      <c r="DKC188" s="7" t="str">
        <v>HD</v>
      </c>
      <c r="DKD188" s="7" t="str">
        <v>CB</v>
      </c>
      <c r="DKE188" s="7" t="str">
        <v>BE</v>
      </c>
      <c r="DKF188" s="7" t="str">
        <v>WB</v>
      </c>
      <c r="DKG188" s="7" t="str">
        <v>SO</v>
      </c>
      <c r="DKH188" s="7" t="str">
        <v>DX</v>
      </c>
      <c r="DKI188" s="7" t="str">
        <v>FR</v>
      </c>
      <c r="DKJ188" s="7" t="str">
        <v>BB</v>
      </c>
      <c r="DKK188" s="7" t="str">
        <v>SO</v>
      </c>
      <c r="DKL188" s="7" t="str">
        <v>FR</v>
      </c>
      <c r="DKM188" s="7" t="str">
        <v>FR</v>
      </c>
      <c r="DKN188" s="7" t="str">
        <v>SS</v>
      </c>
      <c r="DKO188" s="7" t="str">
        <v>SS</v>
      </c>
      <c r="DKP188" s="7" t="str">
        <v>DX</v>
      </c>
      <c r="DKQ188" s="7" t="str">
        <v>BB</v>
      </c>
      <c r="DKR188" s="7" t="str">
        <v>BB</v>
      </c>
      <c r="DKS188" s="7" t="str">
        <v>BB</v>
      </c>
      <c r="DKT188" s="7" t="str">
        <v>BB</v>
      </c>
      <c r="DKU188" s="7" t="str">
        <v>SO</v>
      </c>
      <c r="DKV188" s="7" t="str">
        <v>JB</v>
      </c>
      <c r="DKW188" s="7" t="str">
        <v>CB</v>
      </c>
      <c r="DKX188" s="7" t="str">
        <v>SS</v>
      </c>
      <c r="DKY188" s="7" t="str">
        <v>DX</v>
      </c>
      <c r="DKZ188" s="7" t="str">
        <v>BB</v>
      </c>
      <c r="DLA188" s="7" t="str">
        <v>SS</v>
      </c>
      <c r="DLB188" s="7" t="str">
        <v>SS</v>
      </c>
      <c r="DLC188" s="7" t="str">
        <v>SS</v>
      </c>
      <c r="DLD188" s="7" t="str">
        <v>SS</v>
      </c>
      <c r="DLE188" s="7" t="str">
        <v>SO</v>
      </c>
      <c r="DLF188" s="7" t="str">
        <v>DX</v>
      </c>
      <c r="DLG188" s="7" t="str">
        <v>WB</v>
      </c>
      <c r="DLH188" s="7" t="str">
        <v>DX</v>
      </c>
      <c r="DLI188" s="7" t="str">
        <v>SO</v>
      </c>
      <c r="DLJ188" s="7" t="str">
        <v>SO</v>
      </c>
      <c r="DLK188" s="7" t="str">
        <v>SS</v>
      </c>
      <c r="DLL188" s="7" t="str">
        <v>JB</v>
      </c>
      <c r="DLM188" s="7" t="str">
        <v>JB</v>
      </c>
      <c r="DLN188" s="7" t="str">
        <v>CB</v>
      </c>
      <c r="DLO188" s="7" t="str">
        <v>FR</v>
      </c>
      <c r="DLP188" s="7" t="str">
        <v>BB</v>
      </c>
      <c r="DLQ188" s="7" t="str">
        <v>BE</v>
      </c>
      <c r="DLR188" s="7" t="str">
        <v>BB</v>
      </c>
      <c r="DLS188" s="7" t="str">
        <v>SO</v>
      </c>
      <c r="DLT188" s="7" t="str">
        <v>SO</v>
      </c>
      <c r="DLU188" s="7" t="str">
        <v>SO</v>
      </c>
      <c r="DLV188" s="7" t="str">
        <v>WB</v>
      </c>
      <c r="DLW188" s="7" t="str">
        <v>BB</v>
      </c>
      <c r="DLX188" s="7" t="str">
        <v>SO</v>
      </c>
      <c r="DLY188" s="7" t="str">
        <v>JB</v>
      </c>
      <c r="DLZ188" s="7" t="str">
        <v>SS</v>
      </c>
      <c r="DMA188" s="7" t="str">
        <v>DX</v>
      </c>
      <c r="DMB188" s="7" t="str">
        <v>BB</v>
      </c>
      <c r="DMC188" s="7" t="str">
        <v>BE</v>
      </c>
      <c r="DMD188" s="7" t="str">
        <v>BB</v>
      </c>
      <c r="DME188" s="7" t="str">
        <v>SO</v>
      </c>
      <c r="DMF188" s="7" t="str">
        <v>HD</v>
      </c>
      <c r="DMG188" s="7" t="str">
        <v>BB</v>
      </c>
      <c r="DMH188" s="7" t="str">
        <v>WB</v>
      </c>
      <c r="DMI188" s="7" t="str">
        <v>SO</v>
      </c>
      <c r="DMJ188" s="7" t="str">
        <v>DX</v>
      </c>
      <c r="DMK188" s="7" t="str">
        <v>FR</v>
      </c>
      <c r="DML188" s="7" t="str">
        <v>HD</v>
      </c>
      <c r="DMM188" s="7" t="str">
        <v>SO</v>
      </c>
      <c r="DMN188" s="7" t="str">
        <v>SO</v>
      </c>
      <c r="DMO188" s="7" t="str">
        <v>BE</v>
      </c>
      <c r="DMP188" s="7" t="str">
        <v>HD</v>
      </c>
      <c r="DMQ188" s="7" t="str">
        <v>JB</v>
      </c>
      <c r="DMR188" s="7" t="str">
        <v>JB</v>
      </c>
      <c r="DMS188" s="7" t="str">
        <v>FR</v>
      </c>
      <c r="DMT188" s="7" t="str">
        <v>SO</v>
      </c>
      <c r="DMU188" s="7" t="str">
        <v>WB</v>
      </c>
      <c r="DMV188" s="7" t="str">
        <v>SO</v>
      </c>
      <c r="DMW188" s="7" t="str">
        <v>BE</v>
      </c>
      <c r="DMX188" s="7" t="str">
        <v>SO</v>
      </c>
      <c r="DMY188" s="7" t="str">
        <v>SO</v>
      </c>
      <c r="DMZ188" s="7" t="str">
        <v>FR</v>
      </c>
      <c r="DNA188" s="7" t="str">
        <v>JB</v>
      </c>
      <c r="DNB188" s="7" t="str">
        <v>SO</v>
      </c>
      <c r="DNC188" s="7" t="str">
        <v>DX</v>
      </c>
      <c r="DND188" s="7" t="str">
        <v>HD</v>
      </c>
      <c r="DNE188" s="7" t="str">
        <v>HD</v>
      </c>
      <c r="DNF188" s="7" t="str">
        <v>SO</v>
      </c>
      <c r="DNG188" s="7" t="str">
        <v>WB</v>
      </c>
      <c r="DNH188" s="7" t="str">
        <v>WB</v>
      </c>
      <c r="DNI188" s="7" t="str">
        <v>BB</v>
      </c>
      <c r="DNJ188" s="7" t="str">
        <v>WB</v>
      </c>
      <c r="DNK188" s="7" t="str">
        <v>DX</v>
      </c>
      <c r="DNL188" s="7" t="str">
        <v>SO</v>
      </c>
      <c r="DNM188" s="7" t="str">
        <v>HD</v>
      </c>
      <c r="DNN188" s="7" t="str">
        <v>FR</v>
      </c>
      <c r="DNO188" s="7" t="str">
        <v>FR</v>
      </c>
      <c r="DNP188" s="7" t="str">
        <v>BE</v>
      </c>
      <c r="DNQ188" s="7" t="str">
        <v>SO</v>
      </c>
      <c r="DNR188" s="7" t="str">
        <v>DX</v>
      </c>
      <c r="DNS188" s="7" t="str">
        <v>SO</v>
      </c>
      <c r="DNT188" s="7" t="str">
        <v>SS</v>
      </c>
      <c r="DNU188" s="7" t="str">
        <v>JB</v>
      </c>
      <c r="DNV188" s="7" t="str">
        <v>SO</v>
      </c>
      <c r="DNW188" s="7" t="str">
        <v>BE</v>
      </c>
      <c r="DNX188" s="7" t="str">
        <v>HD</v>
      </c>
      <c r="DNY188" s="7" t="str">
        <v>SO</v>
      </c>
      <c r="DNZ188" s="7" t="str">
        <v>WB</v>
      </c>
      <c r="DOA188" s="7" t="str">
        <v>SS</v>
      </c>
      <c r="DOB188" s="7" t="str">
        <v>WB</v>
      </c>
      <c r="DOC188" s="7" t="str">
        <v>WB</v>
      </c>
      <c r="DOD188" s="7" t="str">
        <v>SO</v>
      </c>
      <c r="DOE188" s="7" t="str">
        <v>SO</v>
      </c>
      <c r="DOF188" s="7" t="str">
        <v>SO</v>
      </c>
      <c r="DOG188" s="7" t="str">
        <v>JB</v>
      </c>
      <c r="DOH188" s="7" t="str">
        <v>SO</v>
      </c>
      <c r="DOI188" s="7" t="str">
        <v>SS</v>
      </c>
      <c r="DOJ188" s="7" t="str">
        <v>BB</v>
      </c>
      <c r="DOK188" s="7" t="str">
        <v>DX</v>
      </c>
      <c r="DOL188" s="7" t="str">
        <v>BE</v>
      </c>
      <c r="DOM188" s="7" t="str">
        <v>DX</v>
      </c>
      <c r="DON188" s="7" t="str">
        <v>HD</v>
      </c>
      <c r="DOO188" s="7" t="str">
        <v>SO</v>
      </c>
      <c r="DOP188" s="7" t="str">
        <v>DX</v>
      </c>
      <c r="DOQ188" s="7" t="str">
        <v>JB</v>
      </c>
      <c r="DOR188" s="7" t="str">
        <v>CB</v>
      </c>
      <c r="DOS188" s="7" t="str">
        <v>BB</v>
      </c>
      <c r="DOT188" s="7" t="str">
        <v>JB</v>
      </c>
      <c r="DOU188" s="7" t="str">
        <v>SO</v>
      </c>
      <c r="DOV188" s="7" t="str">
        <v>DX</v>
      </c>
      <c r="DOW188" s="7" t="str">
        <v>BE</v>
      </c>
      <c r="DOX188" s="7" t="str">
        <v>CB</v>
      </c>
      <c r="DOY188" s="7" t="str">
        <v>SS</v>
      </c>
      <c r="DOZ188" s="7" t="str">
        <v>SO</v>
      </c>
      <c r="DPA188" s="7" t="str">
        <v>SO</v>
      </c>
      <c r="DPB188" s="7" t="str">
        <v>DX</v>
      </c>
      <c r="DPC188" s="7" t="str">
        <v>CB</v>
      </c>
      <c r="DPD188" s="7" t="str">
        <v>BB</v>
      </c>
      <c r="DPE188" s="7" t="str">
        <v>BB</v>
      </c>
      <c r="DPF188" s="7" t="str">
        <v>SS</v>
      </c>
      <c r="DPG188" s="7" t="str">
        <v>BE</v>
      </c>
      <c r="DPH188" s="7" t="str">
        <v>BE</v>
      </c>
      <c r="DPI188" s="7" t="str">
        <v>BB</v>
      </c>
      <c r="DPJ188" s="7" t="str">
        <v>BB</v>
      </c>
      <c r="DPK188" s="7" t="str">
        <v>BB</v>
      </c>
      <c r="DPL188" s="7" t="str">
        <v>SO</v>
      </c>
      <c r="DPM188" s="7" t="str">
        <v>CB</v>
      </c>
      <c r="DPN188" s="7" t="str">
        <v>CB</v>
      </c>
      <c r="DPO188" s="7" t="str">
        <v>SO</v>
      </c>
      <c r="DPP188" s="7" t="str">
        <v>SO</v>
      </c>
      <c r="DPQ188" s="7" t="str">
        <v>SO</v>
      </c>
      <c r="DPR188" s="7" t="str">
        <v>WB</v>
      </c>
      <c r="DPS188" s="7" t="str">
        <v>CB</v>
      </c>
      <c r="DPT188" s="7" t="str">
        <v>BE</v>
      </c>
      <c r="DPU188" s="7" t="str">
        <v>CB</v>
      </c>
      <c r="DPV188" s="7" t="str">
        <v>BE</v>
      </c>
      <c r="DPW188" s="7" t="str">
        <v>DX</v>
      </c>
      <c r="DPX188" s="7" t="str">
        <v>FR</v>
      </c>
      <c r="DPY188" s="7" t="str">
        <v>SS</v>
      </c>
      <c r="DPZ188" s="7" t="str">
        <v>SO</v>
      </c>
      <c r="DQA188" s="7" t="str">
        <v>DX</v>
      </c>
      <c r="DQB188" s="7" t="str">
        <v>HD</v>
      </c>
      <c r="DQC188" s="7" t="str">
        <v>DX</v>
      </c>
      <c r="DQD188" s="7" t="str">
        <v>FR</v>
      </c>
      <c r="DQE188" s="7" t="str">
        <v>CB</v>
      </c>
      <c r="DQF188" s="7" t="str">
        <v>SO</v>
      </c>
      <c r="DQG188" s="7" t="str">
        <v>WB</v>
      </c>
      <c r="DQH188" s="7" t="str">
        <v>CB</v>
      </c>
      <c r="DQI188" s="7" t="str">
        <v>SS</v>
      </c>
      <c r="DQJ188" s="7" t="str">
        <v>HD</v>
      </c>
      <c r="DQK188" s="7" t="str">
        <v>DX</v>
      </c>
      <c r="DQL188" s="7" t="str">
        <v>SO</v>
      </c>
      <c r="DQM188" s="7" t="str">
        <v>SO</v>
      </c>
      <c r="DQN188" s="7" t="str">
        <v>BB</v>
      </c>
      <c r="DQO188" s="7" t="str">
        <v>BB</v>
      </c>
      <c r="DQP188" s="7" t="str">
        <v>DX</v>
      </c>
      <c r="DQQ188" s="7" t="str">
        <v>DX</v>
      </c>
      <c r="DQR188" s="7" t="str">
        <v>DX</v>
      </c>
      <c r="DQS188" s="7" t="str">
        <v>SO</v>
      </c>
      <c r="DQT188" s="7" t="str">
        <v>SO</v>
      </c>
      <c r="DQU188" s="7" t="str">
        <v>HD</v>
      </c>
      <c r="DQV188" s="7" t="str">
        <v>SO</v>
      </c>
      <c r="DQW188" s="7" t="str">
        <v>SO</v>
      </c>
      <c r="DQX188" s="7" t="str">
        <v>SO</v>
      </c>
      <c r="DQY188" s="7" t="str">
        <v>SO</v>
      </c>
      <c r="DQZ188" s="7" t="str">
        <v>BB</v>
      </c>
      <c r="DRA188" s="7" t="str">
        <v>BB</v>
      </c>
      <c r="DRB188" s="7" t="str">
        <v>BB</v>
      </c>
      <c r="DRC188" s="7" t="str">
        <v>HD</v>
      </c>
      <c r="DRD188" s="7" t="str">
        <v>HD</v>
      </c>
      <c r="DRE188" s="7" t="str">
        <v>HD</v>
      </c>
      <c r="DRF188" s="7" t="str">
        <v>BE</v>
      </c>
      <c r="DRG188" s="7" t="str">
        <v>BE</v>
      </c>
      <c r="DRH188" s="7" t="str">
        <v>SO</v>
      </c>
      <c r="DRI188" s="7" t="str">
        <v>HD</v>
      </c>
      <c r="DRJ188" s="7" t="str">
        <v>DX</v>
      </c>
      <c r="DRK188" s="7" t="str">
        <v>SO</v>
      </c>
      <c r="DRL188" s="7" t="str">
        <v>JB</v>
      </c>
      <c r="DRM188" s="7" t="str">
        <v>JB</v>
      </c>
      <c r="DRN188" s="7" t="str">
        <v>CB</v>
      </c>
      <c r="DRO188" s="7" t="str">
        <v>SS</v>
      </c>
      <c r="DRP188" s="7" t="str">
        <v>SO</v>
      </c>
      <c r="DRQ188" s="7" t="str">
        <v>DX</v>
      </c>
      <c r="DRR188" s="7" t="str">
        <v>CB</v>
      </c>
      <c r="DRS188" s="7" t="str">
        <v>CB</v>
      </c>
      <c r="DRT188" s="7" t="str">
        <v>JB</v>
      </c>
      <c r="DRU188" s="7" t="str">
        <v>JB</v>
      </c>
      <c r="DRV188" s="7" t="str">
        <v>SO</v>
      </c>
      <c r="DRW188" s="7" t="str">
        <v>DX</v>
      </c>
      <c r="DRX188" s="7" t="str">
        <v>SO</v>
      </c>
      <c r="DRY188" s="7" t="str">
        <v>CB</v>
      </c>
      <c r="DRZ188" s="7" t="str">
        <v>CB</v>
      </c>
      <c r="DSA188" s="7" t="str">
        <v>WB</v>
      </c>
      <c r="DSB188" s="7" t="str">
        <v>DX</v>
      </c>
      <c r="DSC188" s="7" t="str">
        <v>DX</v>
      </c>
      <c r="DSD188" s="7" t="str">
        <v>BB</v>
      </c>
      <c r="DSE188" s="7" t="str">
        <v>SO</v>
      </c>
      <c r="DSF188" s="7" t="str">
        <v>SO</v>
      </c>
      <c r="DSG188" s="7" t="str">
        <v>SO</v>
      </c>
      <c r="DSH188" s="7" t="str">
        <v>BB</v>
      </c>
      <c r="DSI188" s="7" t="str">
        <v>JB</v>
      </c>
      <c r="DSJ188" s="7" t="str">
        <v>SO</v>
      </c>
      <c r="DSK188" s="7" t="str">
        <v>SO</v>
      </c>
      <c r="DSL188" s="7" t="str">
        <v>SO</v>
      </c>
      <c r="DSM188" s="7" t="str">
        <v>BE</v>
      </c>
      <c r="DSN188" s="7" t="str">
        <v>BE</v>
      </c>
      <c r="DSO188" s="7" t="str">
        <v>BE</v>
      </c>
      <c r="DSP188" s="7" t="str">
        <v>BE</v>
      </c>
      <c r="DSQ188" s="7" t="str">
        <v>WB</v>
      </c>
      <c r="DSR188" s="7" t="str">
        <v>WB</v>
      </c>
      <c r="DSS188" s="7" t="str">
        <v>HD</v>
      </c>
      <c r="DST188" s="7" t="str">
        <v>SO</v>
      </c>
      <c r="DSU188" s="7" t="str">
        <v>SO</v>
      </c>
      <c r="DSV188" s="7" t="str">
        <v>SO</v>
      </c>
      <c r="DSW188" s="7" t="str">
        <v>SO</v>
      </c>
      <c r="DSX188" s="7" t="str">
        <v>CB</v>
      </c>
      <c r="DSY188" s="7" t="str">
        <v>DX</v>
      </c>
      <c r="DSZ188" s="7" t="str">
        <v>SO</v>
      </c>
      <c r="DTA188" s="7" t="str">
        <v>SO</v>
      </c>
      <c r="DTB188" s="7" t="str">
        <v>HD</v>
      </c>
      <c r="DTC188" s="7" t="str">
        <v>JB</v>
      </c>
      <c r="DTD188" s="7" t="str">
        <v>JB</v>
      </c>
      <c r="DTE188" s="7" t="str">
        <v>WB</v>
      </c>
      <c r="DTF188" s="7" t="str">
        <v>DX</v>
      </c>
      <c r="DTG188" s="7" t="str">
        <v>BB</v>
      </c>
      <c r="DTH188" s="7" t="str">
        <v>SS</v>
      </c>
      <c r="DTI188" s="7" t="str">
        <v>SS</v>
      </c>
      <c r="DTJ188" s="7" t="str">
        <v>JB</v>
      </c>
      <c r="DTK188" s="7" t="str">
        <v>BE</v>
      </c>
      <c r="DTL188" s="7" t="str">
        <v>SO</v>
      </c>
      <c r="DTM188" s="7" t="str">
        <v>CB</v>
      </c>
      <c r="DTN188" s="7" t="str">
        <v>CB</v>
      </c>
      <c r="DTO188" s="7" t="str">
        <v>FR</v>
      </c>
      <c r="DTP188" s="7" t="str">
        <v>FR</v>
      </c>
      <c r="DTQ188" s="7" t="str">
        <v>HD</v>
      </c>
      <c r="DTR188" s="7" t="str">
        <v>SO</v>
      </c>
      <c r="DTS188" s="7" t="str">
        <v>BE</v>
      </c>
      <c r="DTT188" s="7" t="str">
        <v>SO</v>
      </c>
      <c r="DTU188" s="7" t="str">
        <v>SO</v>
      </c>
      <c r="DTV188" s="7" t="str">
        <v>SO</v>
      </c>
      <c r="DTW188" s="7" t="str">
        <v>SO</v>
      </c>
      <c r="DTX188" s="7" t="str">
        <v>SS</v>
      </c>
      <c r="DTY188" s="7" t="str">
        <v>BE</v>
      </c>
      <c r="DTZ188" s="7" t="str">
        <v>FR</v>
      </c>
      <c r="DUA188" s="7" t="str">
        <v>FR</v>
      </c>
      <c r="DUB188" s="7" t="str">
        <v>BE</v>
      </c>
      <c r="DUC188" s="7" t="str">
        <v>SS</v>
      </c>
      <c r="DUD188" s="7" t="str">
        <v>JB</v>
      </c>
      <c r="DUE188" s="7" t="str">
        <v>SO</v>
      </c>
      <c r="DUF188" s="7" t="str">
        <v>WB</v>
      </c>
      <c r="DUG188" s="7" t="str">
        <v>SS</v>
      </c>
      <c r="DUH188" s="7" t="str">
        <v>SS</v>
      </c>
      <c r="DUI188" s="7" t="str">
        <v>JB</v>
      </c>
      <c r="DUJ188" s="7" t="str">
        <v>BB</v>
      </c>
      <c r="DUK188" s="7" t="str">
        <v>SO</v>
      </c>
      <c r="DUL188" s="7" t="str">
        <v>WB</v>
      </c>
      <c r="DUM188" s="7" t="str">
        <v>JB</v>
      </c>
      <c r="DUN188" s="7" t="str">
        <v>BE</v>
      </c>
      <c r="DUO188" s="7" t="str">
        <v>BE</v>
      </c>
      <c r="DUP188" s="7" t="str">
        <v>SO</v>
      </c>
      <c r="DUQ188" s="7" t="str">
        <v>BE</v>
      </c>
      <c r="DUR188" s="7" t="str">
        <v>BE</v>
      </c>
      <c r="DUS188" s="7" t="str">
        <v>BE</v>
      </c>
      <c r="DUT188" s="7" t="str">
        <v>BE</v>
      </c>
      <c r="DUU188" s="7" t="str">
        <v>HD</v>
      </c>
      <c r="DUV188" s="7" t="str">
        <v>HD</v>
      </c>
      <c r="DUW188" s="7" t="str">
        <v>CB</v>
      </c>
      <c r="DUX188" s="7" t="str">
        <v>CB</v>
      </c>
      <c r="DUY188" s="7" t="str">
        <v>HD</v>
      </c>
      <c r="DUZ188" s="7" t="str">
        <v>SO</v>
      </c>
      <c r="DVA188" s="7" t="str">
        <v>SO</v>
      </c>
      <c r="DVB188" s="7" t="str">
        <v>SO</v>
      </c>
      <c r="DVC188" s="7" t="str">
        <v>SO</v>
      </c>
      <c r="DVD188" s="7" t="str">
        <v>SO</v>
      </c>
      <c r="DVE188" s="7" t="str">
        <v>DX</v>
      </c>
      <c r="DVF188" s="7" t="str">
        <v>DX</v>
      </c>
      <c r="DVG188" s="7" t="str">
        <v>SS</v>
      </c>
      <c r="DVH188" s="7" t="str">
        <v>SS</v>
      </c>
      <c r="DVI188" s="7" t="str">
        <v>HD</v>
      </c>
      <c r="DVJ188" s="7" t="str">
        <v>HD</v>
      </c>
      <c r="DVK188" s="7" t="str">
        <v>SO</v>
      </c>
      <c r="DVL188" s="7" t="str">
        <v>DX</v>
      </c>
      <c r="DVM188" s="7" t="str">
        <v>SO</v>
      </c>
      <c r="DVN188" s="7" t="str">
        <v>WB</v>
      </c>
      <c r="DVO188" s="7" t="str">
        <v>DX</v>
      </c>
      <c r="DVP188" s="7" t="str">
        <v>WB</v>
      </c>
      <c r="DVQ188" s="7" t="str">
        <v>WB</v>
      </c>
      <c r="DVR188" s="7" t="str">
        <v>FR</v>
      </c>
      <c r="DVS188" s="7" t="str">
        <v>SO</v>
      </c>
      <c r="DVT188" s="7" t="str">
        <v>SO</v>
      </c>
      <c r="DVU188" s="7" t="str">
        <v>SO</v>
      </c>
      <c r="DVV188" s="7" t="str">
        <v>SO</v>
      </c>
      <c r="DVW188" s="7" t="str">
        <v>CB</v>
      </c>
      <c r="DVX188" s="7" t="str">
        <v>CB</v>
      </c>
      <c r="DVY188" s="7" t="str">
        <v>HD</v>
      </c>
      <c r="DVZ188" s="7" t="str">
        <v>HD</v>
      </c>
      <c r="DWA188" s="7" t="str">
        <v>HD</v>
      </c>
      <c r="DWB188" s="7" t="str">
        <v>CB</v>
      </c>
      <c r="DWC188" s="7" t="str">
        <v>DX</v>
      </c>
      <c r="DWD188" s="7" t="str">
        <v>BE</v>
      </c>
      <c r="DWE188" s="7" t="str">
        <v>SO</v>
      </c>
      <c r="DWF188" s="7" t="str">
        <v>DX</v>
      </c>
      <c r="DWG188" s="7" t="str">
        <v>JB</v>
      </c>
      <c r="DWH188" s="7" t="str">
        <v>SO</v>
      </c>
      <c r="DWI188" s="7" t="str">
        <v>DX</v>
      </c>
      <c r="DWJ188" s="7" t="str">
        <v>CB</v>
      </c>
      <c r="DWK188" s="7" t="str">
        <v>CB</v>
      </c>
      <c r="DWL188" s="7" t="str">
        <v>BE</v>
      </c>
      <c r="DWM188" s="7" t="str">
        <v>SO</v>
      </c>
      <c r="DWN188" s="7" t="str">
        <v>BB</v>
      </c>
      <c r="DWO188" s="7" t="str">
        <v>BB</v>
      </c>
      <c r="DWP188" s="7" t="str">
        <v>BE</v>
      </c>
      <c r="DWQ188" s="7" t="str">
        <v>FR</v>
      </c>
      <c r="DWR188" s="7" t="str">
        <v>JB</v>
      </c>
      <c r="DWS188" s="7" t="str">
        <v>CB</v>
      </c>
      <c r="DWT188" s="7" t="str">
        <v>BB</v>
      </c>
      <c r="DWU188" s="7" t="str">
        <v>JB</v>
      </c>
      <c r="DWV188" s="7" t="str">
        <v>SO</v>
      </c>
      <c r="DWW188" s="7" t="str">
        <v>HD</v>
      </c>
      <c r="DWX188" s="7" t="str">
        <v>JB</v>
      </c>
      <c r="DWY188" s="7" t="str">
        <v>DX</v>
      </c>
      <c r="DWZ188" s="7" t="str">
        <v>HD</v>
      </c>
      <c r="DXA188" s="7" t="str">
        <v>HD</v>
      </c>
      <c r="DXB188" s="7" t="str">
        <v>HD</v>
      </c>
      <c r="DXC188" s="7" t="str">
        <v>SO</v>
      </c>
      <c r="DXD188" s="7" t="str">
        <v>SO</v>
      </c>
      <c r="DXE188" s="7" t="str">
        <v>SO</v>
      </c>
      <c r="DXF188" s="7" t="str">
        <v>SO</v>
      </c>
      <c r="DXG188" s="7" t="str">
        <v>JB</v>
      </c>
      <c r="DXH188" s="7" t="str">
        <v>JB</v>
      </c>
      <c r="DXI188" s="7" t="str">
        <v>FR</v>
      </c>
      <c r="DXJ188" s="7" t="str">
        <v>BE</v>
      </c>
      <c r="DXK188" s="7" t="str">
        <v>BE</v>
      </c>
      <c r="DXL188" s="7" t="str">
        <v>DX</v>
      </c>
      <c r="DXM188" s="7" t="str">
        <v>SO</v>
      </c>
      <c r="DXN188" s="7" t="str">
        <v>SO</v>
      </c>
      <c r="DXO188" s="7" t="str">
        <v>SO</v>
      </c>
      <c r="DXP188" s="7" t="str">
        <v>BE</v>
      </c>
      <c r="DXQ188" s="7" t="str">
        <v>BE</v>
      </c>
      <c r="DXR188" s="7" t="str">
        <v>BE</v>
      </c>
      <c r="DXS188" s="7" t="str">
        <v>DX</v>
      </c>
      <c r="DXT188" s="7" t="str">
        <v>DX</v>
      </c>
      <c r="DXU188" s="7" t="str">
        <v>SO</v>
      </c>
      <c r="DXV188" s="7" t="str">
        <v>SO</v>
      </c>
      <c r="DXW188" s="7" t="str">
        <v>SO</v>
      </c>
      <c r="DXX188" s="7" t="str">
        <v>BE</v>
      </c>
      <c r="DXY188" s="7" t="str">
        <v>CB</v>
      </c>
      <c r="DXZ188" s="7" t="str">
        <v>JB</v>
      </c>
      <c r="DYA188" s="7" t="str">
        <v>JB</v>
      </c>
      <c r="DYB188" s="7" t="str">
        <v>DX</v>
      </c>
      <c r="DYC188" s="7" t="str">
        <v>SO</v>
      </c>
      <c r="DYD188" s="7" t="str">
        <v>FR</v>
      </c>
      <c r="DYE188" s="7" t="str">
        <v>SO</v>
      </c>
      <c r="DYF188" s="7" t="str">
        <v>HD</v>
      </c>
      <c r="DYG188" s="7" t="str">
        <v>JB</v>
      </c>
      <c r="DYH188" s="7" t="str">
        <v>BB</v>
      </c>
      <c r="DYI188" s="7" t="str">
        <v>WB</v>
      </c>
      <c r="DYJ188" s="7" t="str">
        <v>WB</v>
      </c>
      <c r="DYK188" s="7" t="str">
        <v>JB</v>
      </c>
      <c r="DYL188" s="7" t="str">
        <v>FR</v>
      </c>
      <c r="DYM188" s="7" t="str">
        <v>SS</v>
      </c>
      <c r="DYN188" s="7" t="str">
        <v>WB</v>
      </c>
      <c r="DYO188" s="7" t="str">
        <v>DX</v>
      </c>
      <c r="DYP188" s="7" t="str">
        <v>FR</v>
      </c>
      <c r="DYQ188" s="7" t="str">
        <v>FR</v>
      </c>
      <c r="DYR188" s="7" t="str">
        <v>SS</v>
      </c>
      <c r="DYS188" s="7" t="str">
        <v>SO</v>
      </c>
      <c r="DYT188" s="7" t="str">
        <v>HD</v>
      </c>
      <c r="DYU188" s="7" t="str">
        <v>JB</v>
      </c>
      <c r="DYV188" s="7" t="str">
        <v>FR</v>
      </c>
      <c r="DYW188" s="7" t="str">
        <v>FR</v>
      </c>
      <c r="DYX188" s="7" t="str">
        <v>FR</v>
      </c>
      <c r="DYY188" s="7" t="str">
        <v>SO</v>
      </c>
      <c r="DYZ188" s="7" t="str">
        <v>SO</v>
      </c>
      <c r="DZA188" s="7" t="str">
        <v>SS</v>
      </c>
      <c r="DZB188" s="7" t="str">
        <v>DX</v>
      </c>
      <c r="DZC188" s="7" t="str">
        <v>SO</v>
      </c>
      <c r="DZD188" s="7" t="str">
        <v>BB</v>
      </c>
      <c r="DZE188" s="7" t="str">
        <v>BB</v>
      </c>
      <c r="DZF188" s="7" t="str">
        <v>BB</v>
      </c>
      <c r="DZG188" s="7" t="str">
        <v>JB</v>
      </c>
      <c r="DZH188" s="7" t="str">
        <v>JB</v>
      </c>
      <c r="DZI188" s="7" t="str">
        <v>CB</v>
      </c>
      <c r="DZJ188" s="7" t="str">
        <v>SO</v>
      </c>
      <c r="DZK188" s="7" t="str">
        <v>SO</v>
      </c>
      <c r="DZL188" s="7" t="str">
        <v>HD</v>
      </c>
      <c r="DZM188" s="7" t="str">
        <v>BE</v>
      </c>
      <c r="DZN188" s="7" t="str">
        <v>FR</v>
      </c>
      <c r="DZO188" s="7" t="str">
        <v>CB</v>
      </c>
      <c r="DZP188" s="7" t="str">
        <v>JB</v>
      </c>
      <c r="DZQ188" s="7" t="str">
        <v>FR</v>
      </c>
      <c r="DZR188" s="7" t="str">
        <v>FR</v>
      </c>
      <c r="DZS188" s="7" t="str">
        <v>FR</v>
      </c>
      <c r="DZT188" s="7" t="str">
        <v>WB</v>
      </c>
      <c r="DZU188" s="7" t="str">
        <v>DX</v>
      </c>
      <c r="DZV188" s="7" t="str">
        <v>WB</v>
      </c>
      <c r="DZW188" s="7" t="str">
        <v>JB</v>
      </c>
      <c r="DZX188" s="7" t="str">
        <v>CB</v>
      </c>
      <c r="DZY188" s="7" t="str">
        <v>CB</v>
      </c>
      <c r="DZZ188" s="7" t="str">
        <v>SO</v>
      </c>
      <c r="EAA188" s="7" t="str">
        <v>DX</v>
      </c>
      <c r="EAB188" s="7" t="str">
        <v>WB</v>
      </c>
      <c r="EAC188" s="7" t="str">
        <v>WB</v>
      </c>
      <c r="EAD188" s="7" t="str">
        <v>WB</v>
      </c>
      <c r="EAE188" s="7" t="str">
        <v>BB</v>
      </c>
      <c r="EAF188" s="7" t="str">
        <v>BB</v>
      </c>
      <c r="EAG188" s="7" t="str">
        <v>SS</v>
      </c>
      <c r="EAH188" s="7" t="str">
        <v>SS</v>
      </c>
      <c r="EAI188" s="7" t="str">
        <v>JB</v>
      </c>
      <c r="EAJ188" s="7" t="str">
        <v>SO</v>
      </c>
      <c r="EAK188" s="7" t="str">
        <v>SO</v>
      </c>
      <c r="EAL188" s="7" t="str">
        <v>SO</v>
      </c>
      <c r="EAM188" s="7" t="str">
        <v>SO</v>
      </c>
      <c r="EAN188" s="7" t="str">
        <v>WB</v>
      </c>
      <c r="EAO188" s="7" t="str">
        <v>HD</v>
      </c>
      <c r="EAP188" s="7" t="str">
        <v>HD</v>
      </c>
      <c r="EAQ188" s="7" t="str">
        <v>HD</v>
      </c>
      <c r="EAR188" s="7" t="str">
        <v>SO</v>
      </c>
      <c r="EAS188" s="7" t="str">
        <v>SO</v>
      </c>
      <c r="EAT188" s="7" t="str">
        <v>SO</v>
      </c>
      <c r="EAU188" s="7" t="str">
        <v>SS</v>
      </c>
      <c r="EAV188" s="7" t="str">
        <v>DX</v>
      </c>
      <c r="EAW188" s="7" t="str">
        <v>DX</v>
      </c>
      <c r="EAX188" s="7" t="str">
        <v>DX</v>
      </c>
      <c r="EAY188" s="7" t="str">
        <v>FR</v>
      </c>
      <c r="EAZ188" s="7" t="str">
        <v>BE</v>
      </c>
      <c r="EBA188" s="7" t="str">
        <v>BE</v>
      </c>
      <c r="EBB188" s="7" t="str">
        <v>BE</v>
      </c>
      <c r="EBC188" s="7" t="str">
        <v>DX</v>
      </c>
      <c r="EBD188" s="7" t="str">
        <v>DX</v>
      </c>
      <c r="EBE188" s="7" t="str">
        <v>JB</v>
      </c>
      <c r="EBF188" s="7" t="str">
        <v>SO</v>
      </c>
      <c r="EBG188" s="7" t="str">
        <v>BB</v>
      </c>
      <c r="EBH188" s="7" t="str">
        <v>HD</v>
      </c>
      <c r="EBI188" s="7" t="str">
        <v>BE</v>
      </c>
      <c r="EBJ188" s="7" t="str">
        <v>JB</v>
      </c>
      <c r="EBK188" s="7" t="str">
        <v>SS</v>
      </c>
      <c r="EBL188" s="7" t="str">
        <v>CB</v>
      </c>
      <c r="EBM188" s="7" t="str">
        <v>BB</v>
      </c>
      <c r="EBN188" s="7" t="str">
        <v>FR</v>
      </c>
      <c r="EBO188" s="7" t="str">
        <v>SO</v>
      </c>
      <c r="EBP188" s="7" t="str">
        <v>SO</v>
      </c>
      <c r="EBQ188" s="7" t="str">
        <v>SO</v>
      </c>
      <c r="EBR188" s="7" t="str">
        <v>BB</v>
      </c>
      <c r="EBS188" s="7" t="str">
        <v>WB</v>
      </c>
      <c r="EBT188" s="7" t="str">
        <v>CB</v>
      </c>
      <c r="EBU188" s="7" t="str">
        <v>SO</v>
      </c>
      <c r="EBV188" s="7" t="str">
        <v>SO</v>
      </c>
      <c r="EBW188" s="7" t="str">
        <v>SO</v>
      </c>
      <c r="EBX188" s="7" t="str">
        <v>BE</v>
      </c>
      <c r="EBY188" s="7" t="str">
        <v>BE</v>
      </c>
      <c r="EBZ188" s="7" t="str">
        <v>CB</v>
      </c>
      <c r="ECA188" s="7" t="str">
        <v>BE</v>
      </c>
      <c r="ECB188" s="7" t="str">
        <v>HD</v>
      </c>
      <c r="ECC188" s="7" t="str">
        <v>SS</v>
      </c>
      <c r="ECD188" s="7" t="str">
        <v>BE</v>
      </c>
      <c r="ECE188" s="7" t="str">
        <v>SO</v>
      </c>
      <c r="ECF188" s="7" t="str">
        <v>SS</v>
      </c>
      <c r="ECG188" s="7" t="str">
        <v>WB</v>
      </c>
      <c r="ECH188" s="7" t="str">
        <v>HD</v>
      </c>
      <c r="ECI188" s="7" t="str">
        <v>DX</v>
      </c>
      <c r="ECJ188" s="7" t="str">
        <v>SO</v>
      </c>
      <c r="ECK188" s="7" t="str">
        <v>FR</v>
      </c>
      <c r="ECL188" s="7" t="str">
        <v>SO</v>
      </c>
      <c r="ECM188" s="7" t="str">
        <v>SO</v>
      </c>
      <c r="ECN188" s="7" t="str">
        <v>BE</v>
      </c>
      <c r="ECO188" s="7" t="str">
        <v>SS</v>
      </c>
      <c r="ECP188" s="7" t="str">
        <v>WB</v>
      </c>
      <c r="ECQ188" s="7" t="str">
        <v>WB</v>
      </c>
      <c r="ECR188" s="7" t="str">
        <v>WB</v>
      </c>
      <c r="ECS188" s="7" t="str">
        <v>DX</v>
      </c>
      <c r="ECT188" s="7" t="str">
        <v>DX</v>
      </c>
      <c r="ECU188" s="7" t="str">
        <v>DX</v>
      </c>
      <c r="ECV188" s="7" t="str">
        <v>DX</v>
      </c>
      <c r="ECW188" s="7" t="str">
        <v>FR</v>
      </c>
      <c r="ECX188" s="7" t="str">
        <v>BE</v>
      </c>
      <c r="ECY188" s="7" t="str">
        <v>SO</v>
      </c>
      <c r="ECZ188" s="7" t="str">
        <v>DX</v>
      </c>
      <c r="EDA188" s="7" t="str">
        <v>JB</v>
      </c>
      <c r="EDB188" s="7" t="str">
        <v>JB</v>
      </c>
      <c r="EDC188" s="7" t="str">
        <v>FR</v>
      </c>
      <c r="EDD188" s="7" t="str">
        <v>FR</v>
      </c>
      <c r="EDE188" s="7" t="str">
        <v>FR</v>
      </c>
      <c r="EDF188" s="7" t="str">
        <v>BB</v>
      </c>
      <c r="EDG188" s="7" t="str">
        <v>SO</v>
      </c>
      <c r="EDH188" s="7" t="str">
        <v>SO</v>
      </c>
      <c r="EDI188" s="7" t="str">
        <v>SO</v>
      </c>
      <c r="EDJ188" s="7" t="str">
        <v>SO</v>
      </c>
      <c r="EDK188" s="7" t="str">
        <v>SO</v>
      </c>
      <c r="EDL188" s="7" t="str">
        <v>SO</v>
      </c>
      <c r="EDM188" s="7" t="str">
        <v>CB</v>
      </c>
      <c r="EDN188" s="7" t="str">
        <v>CB</v>
      </c>
      <c r="EDO188" s="7" t="str">
        <v>HD</v>
      </c>
      <c r="EDP188" s="7" t="str">
        <v>HD</v>
      </c>
      <c r="EDQ188" s="7" t="str">
        <v>SO</v>
      </c>
      <c r="EDR188" s="7" t="str">
        <v>SO</v>
      </c>
      <c r="EDS188" s="7" t="str">
        <v>CB</v>
      </c>
      <c r="EDT188" s="7" t="str">
        <v>CB</v>
      </c>
      <c r="EDU188" s="7" t="str">
        <v>CB</v>
      </c>
      <c r="EDV188" s="7" t="str">
        <v>WB</v>
      </c>
      <c r="EDW188" s="7" t="str">
        <v>BB</v>
      </c>
      <c r="EDX188" s="7" t="str">
        <v>BB</v>
      </c>
      <c r="EDY188" s="7" t="str">
        <v>BB</v>
      </c>
      <c r="EDZ188" s="7" t="str">
        <v>BB</v>
      </c>
      <c r="EEA188" s="7" t="str">
        <v>FR</v>
      </c>
      <c r="EEB188" s="7" t="str">
        <v>CB</v>
      </c>
      <c r="EEC188" s="7" t="str">
        <v>CB</v>
      </c>
      <c r="EED188" s="7" t="str">
        <v>FR</v>
      </c>
      <c r="EEE188" s="7" t="str">
        <v>FR</v>
      </c>
      <c r="EEF188" s="7" t="str">
        <v>SS</v>
      </c>
      <c r="EEG188" s="7" t="str">
        <v>SS</v>
      </c>
      <c r="EEH188" s="7" t="str">
        <v>SO</v>
      </c>
      <c r="EEI188" s="7" t="str">
        <v>SO</v>
      </c>
      <c r="EEJ188" s="7" t="str">
        <v>SO</v>
      </c>
      <c r="EEK188" s="7" t="str">
        <v>SO</v>
      </c>
      <c r="EEL188" s="7" t="str">
        <v>BB</v>
      </c>
      <c r="EEM188" s="7" t="str">
        <v>BB</v>
      </c>
      <c r="EEN188" s="7" t="str">
        <v>BB</v>
      </c>
      <c r="EEO188" s="7" t="str">
        <v>WB</v>
      </c>
      <c r="EEP188" s="7" t="str">
        <v>WB</v>
      </c>
      <c r="EEQ188" s="7" t="str">
        <v>JB</v>
      </c>
      <c r="EER188" s="7" t="str">
        <v>BB</v>
      </c>
      <c r="EES188" s="7" t="str">
        <v>WB</v>
      </c>
      <c r="EET188" s="7" t="str">
        <v>SO</v>
      </c>
      <c r="EEU188" s="7" t="str">
        <v>BB</v>
      </c>
      <c r="EEV188" s="7" t="str">
        <v>JB</v>
      </c>
      <c r="EEW188" s="7" t="str">
        <v>BE</v>
      </c>
      <c r="EEX188" s="7" t="str">
        <v>WB</v>
      </c>
      <c r="EEY188" s="7" t="str">
        <v>BB</v>
      </c>
      <c r="EEZ188" s="7" t="str">
        <v>SO</v>
      </c>
      <c r="EFA188" s="7" t="str">
        <v>SO</v>
      </c>
      <c r="EFB188" s="7" t="str">
        <v>DX</v>
      </c>
      <c r="EFC188" s="7" t="str">
        <v>SS</v>
      </c>
      <c r="EFD188" s="7" t="str">
        <v>BB</v>
      </c>
      <c r="EFE188" s="7" t="str">
        <v>FR</v>
      </c>
      <c r="EFF188" s="7" t="str">
        <v>SO</v>
      </c>
      <c r="EFG188" s="7" t="str">
        <v>SS</v>
      </c>
      <c r="EFH188" s="7" t="str">
        <v>FR</v>
      </c>
      <c r="EFI188" s="7" t="str">
        <v>BB</v>
      </c>
      <c r="EFJ188" s="7" t="str">
        <v>BE</v>
      </c>
      <c r="EFK188" s="7" t="str">
        <v>JB</v>
      </c>
      <c r="EFL188" s="7" t="str">
        <v>SO</v>
      </c>
      <c r="EFM188" s="7" t="str">
        <v>SO</v>
      </c>
      <c r="EFN188" s="7" t="str">
        <v>BB</v>
      </c>
      <c r="EFO188" s="7" t="str">
        <v>SO</v>
      </c>
      <c r="EFP188" s="7" t="str">
        <v>BE</v>
      </c>
      <c r="EFQ188" s="7" t="str">
        <v>BB</v>
      </c>
      <c r="EFR188" s="7" t="str">
        <v>FR</v>
      </c>
      <c r="EFS188" s="7" t="str">
        <v>HD</v>
      </c>
      <c r="EFT188" s="7" t="str">
        <v>WB</v>
      </c>
      <c r="EFU188" s="7" t="str">
        <v>CB</v>
      </c>
      <c r="EFV188" s="7" t="str">
        <v>SO</v>
      </c>
      <c r="EFW188" s="7" t="str">
        <v>BE</v>
      </c>
      <c r="EFX188" s="7" t="str">
        <v>FR</v>
      </c>
      <c r="EFY188" s="7" t="str">
        <v>BB</v>
      </c>
      <c r="EFZ188" s="7" t="str">
        <v>JB</v>
      </c>
      <c r="EGA188" s="7" t="str">
        <v>BE</v>
      </c>
      <c r="EGB188" s="7" t="str">
        <v>FR</v>
      </c>
      <c r="EGC188" s="7" t="str">
        <v>FR</v>
      </c>
      <c r="EGD188" s="7" t="str">
        <v>WB</v>
      </c>
      <c r="EGE188" s="7" t="str">
        <v>BE</v>
      </c>
      <c r="EGF188" s="7" t="str">
        <v>DX</v>
      </c>
      <c r="EGG188" s="7" t="str">
        <v>SS</v>
      </c>
      <c r="EGH188" s="7" t="str">
        <v>FR</v>
      </c>
      <c r="EGI188" s="7" t="str">
        <v>BE</v>
      </c>
      <c r="EGJ188" s="7" t="str">
        <v>SO</v>
      </c>
      <c r="EGK188" s="7" t="str">
        <v>CB</v>
      </c>
      <c r="EGL188" s="7" t="str">
        <v>HD</v>
      </c>
      <c r="EGM188" s="7" t="str">
        <v>WB</v>
      </c>
      <c r="EGN188" s="7" t="str">
        <v>WB</v>
      </c>
      <c r="EGO188" s="7" t="str">
        <v>WB</v>
      </c>
      <c r="EGP188" s="7" t="str">
        <v>WB</v>
      </c>
      <c r="EGQ188" s="7" t="str">
        <v>SO</v>
      </c>
      <c r="EGR188" s="7" t="str">
        <v>SO</v>
      </c>
      <c r="EGS188" s="7" t="str">
        <v>WB</v>
      </c>
      <c r="EGT188" s="7" t="str">
        <v>WB</v>
      </c>
      <c r="EGU188" s="7" t="str">
        <v>WB</v>
      </c>
      <c r="EGV188" s="7" t="str">
        <v>SS</v>
      </c>
      <c r="EGW188" s="7" t="str">
        <v>SS</v>
      </c>
      <c r="EGX188" s="7" t="str">
        <v>FR</v>
      </c>
      <c r="EGY188" s="7" t="str">
        <v>SO</v>
      </c>
      <c r="EGZ188" s="7" t="str">
        <v>SO</v>
      </c>
      <c r="EHA188" s="7" t="str">
        <v>HD</v>
      </c>
      <c r="EHB188" s="7" t="str">
        <v>CB</v>
      </c>
      <c r="EHC188" s="7" t="str">
        <v>CB</v>
      </c>
      <c r="EHD188" s="7" t="str">
        <v>BE</v>
      </c>
      <c r="EHE188" s="7" t="str">
        <v>SO</v>
      </c>
      <c r="EHF188" s="7" t="str">
        <v>SO</v>
      </c>
      <c r="EHG188" s="7" t="str">
        <v>FR</v>
      </c>
      <c r="EHH188" s="7" t="str">
        <v>DX</v>
      </c>
      <c r="EHI188" s="7" t="str">
        <v>HD</v>
      </c>
      <c r="EHJ188" s="7" t="str">
        <v>BB</v>
      </c>
      <c r="EHK188" s="7" t="str">
        <v>SO</v>
      </c>
      <c r="EHL188" s="7" t="str">
        <v>FR</v>
      </c>
      <c r="EHM188" s="7" t="str">
        <v>JB</v>
      </c>
      <c r="EHN188" s="7" t="str">
        <v>WB</v>
      </c>
      <c r="EHO188" s="7" t="str">
        <v>SO</v>
      </c>
      <c r="EHP188" s="7" t="str">
        <v>SO</v>
      </c>
      <c r="EHQ188" s="7" t="str">
        <v>HD</v>
      </c>
      <c r="EHR188" s="7" t="str">
        <v>WB</v>
      </c>
      <c r="EHS188" s="7" t="str">
        <v>WB</v>
      </c>
      <c r="EHT188" s="7" t="str">
        <v>SS</v>
      </c>
      <c r="EHU188" s="7" t="str">
        <v>BB</v>
      </c>
      <c r="EHV188" s="7" t="str">
        <v>SO</v>
      </c>
      <c r="EHW188" s="7" t="str">
        <v>BB</v>
      </c>
      <c r="EHX188" s="7" t="str">
        <v>BB</v>
      </c>
      <c r="EHY188" s="7" t="str">
        <v>HD</v>
      </c>
      <c r="EHZ188" s="7" t="str">
        <v>WB</v>
      </c>
      <c r="EIA188" s="7" t="str">
        <v>JB</v>
      </c>
      <c r="EIB188" s="7" t="str">
        <v>SS</v>
      </c>
      <c r="EIC188" s="7" t="str">
        <v>JB</v>
      </c>
      <c r="EID188" s="7" t="str">
        <v>SO</v>
      </c>
      <c r="EIE188" s="7" t="str">
        <v>SO</v>
      </c>
      <c r="EIF188" s="7" t="str">
        <v>SO</v>
      </c>
      <c r="EIG188" s="7" t="str">
        <v>CB</v>
      </c>
      <c r="EIH188" s="7" t="str">
        <v>CB</v>
      </c>
      <c r="EII188" s="7" t="str">
        <v>CB</v>
      </c>
      <c r="EIJ188" s="7" t="str">
        <v>BB</v>
      </c>
      <c r="EIK188" s="7" t="str">
        <v>BB</v>
      </c>
      <c r="EIL188" s="7" t="str">
        <v>SS</v>
      </c>
      <c r="EIM188" s="7" t="str">
        <v>WB</v>
      </c>
      <c r="EIN188" s="7" t="str">
        <v>SO</v>
      </c>
      <c r="EIO188" s="7" t="str">
        <v>BE</v>
      </c>
      <c r="EIP188" s="7" t="str">
        <v>SO</v>
      </c>
      <c r="EIQ188" s="7" t="str">
        <v>WB</v>
      </c>
      <c r="EIR188" s="7" t="str">
        <v>JB</v>
      </c>
      <c r="EIS188" s="7" t="str">
        <v>SO</v>
      </c>
      <c r="EIT188" s="7" t="str">
        <v>WB</v>
      </c>
      <c r="EIU188" s="7" t="str">
        <v>SO</v>
      </c>
      <c r="EIV188" s="7" t="str">
        <v>SO</v>
      </c>
      <c r="EIW188" s="7" t="str">
        <v>SO</v>
      </c>
      <c r="EIX188" s="7" t="str">
        <v>SO</v>
      </c>
      <c r="EIY188" s="7" t="str">
        <v>SS</v>
      </c>
      <c r="EIZ188" s="7" t="str">
        <v>HD</v>
      </c>
      <c r="EJA188" s="7" t="str">
        <v>BB</v>
      </c>
      <c r="EJB188" s="7" t="str">
        <v>SS</v>
      </c>
      <c r="EJC188" s="7" t="str">
        <v>SS</v>
      </c>
      <c r="EJD188" s="7" t="str">
        <v>WB</v>
      </c>
      <c r="EJE188" s="7" t="str">
        <v>CB</v>
      </c>
      <c r="EJF188" s="7" t="str">
        <v>CB</v>
      </c>
      <c r="EJG188" s="7" t="str">
        <v>CB</v>
      </c>
      <c r="EJH188" s="7" t="str">
        <v>HD</v>
      </c>
      <c r="EJI188" s="7" t="str">
        <v>HD</v>
      </c>
      <c r="EJJ188" s="7" t="str">
        <v>SO</v>
      </c>
      <c r="EJK188" s="7" t="str">
        <v>CB</v>
      </c>
      <c r="EJL188" s="7" t="str">
        <v>WB</v>
      </c>
      <c r="EJM188" s="7" t="str">
        <v>HD</v>
      </c>
      <c r="EJN188" s="7" t="str">
        <v>SS</v>
      </c>
      <c r="EJO188" s="7" t="str">
        <v>SS</v>
      </c>
      <c r="EJP188" s="7" t="str">
        <v>SO</v>
      </c>
      <c r="EJQ188" s="7" t="str">
        <v>SO</v>
      </c>
      <c r="EJR188" s="7" t="str">
        <v>SO</v>
      </c>
      <c r="EJS188" s="7" t="str">
        <v>HD</v>
      </c>
      <c r="EJT188" s="7" t="str">
        <v>HD</v>
      </c>
      <c r="EJU188" s="7" t="str">
        <v>JB</v>
      </c>
      <c r="EJV188" s="7" t="str">
        <v>SS</v>
      </c>
      <c r="EJW188" s="7" t="str">
        <v>FR</v>
      </c>
      <c r="EJX188" s="7" t="str">
        <v>FR</v>
      </c>
      <c r="EJY188" s="7" t="str">
        <v>SO</v>
      </c>
      <c r="EJZ188" s="7" t="str">
        <v>BE</v>
      </c>
      <c r="EKA188" s="7" t="str">
        <v>FR</v>
      </c>
      <c r="EKB188" s="7" t="str">
        <v>JB</v>
      </c>
      <c r="EKC188" s="7" t="str">
        <v>JB</v>
      </c>
      <c r="EKD188" s="7" t="str">
        <v>SO</v>
      </c>
      <c r="EKE188" s="7" t="str">
        <v>JB</v>
      </c>
      <c r="EKF188" s="7" t="str">
        <v>CB</v>
      </c>
      <c r="EKG188" s="7" t="str">
        <v>JB</v>
      </c>
      <c r="EKH188" s="7" t="str">
        <v>JB</v>
      </c>
      <c r="EKI188" s="7" t="str">
        <v>JB</v>
      </c>
      <c r="EKJ188" s="7" t="str">
        <v>JB</v>
      </c>
      <c r="EKK188" s="7" t="str">
        <v>SS</v>
      </c>
      <c r="EKL188" s="7" t="str">
        <v>SS</v>
      </c>
      <c r="EKM188" s="7" t="str">
        <v>SO</v>
      </c>
      <c r="EKN188" s="7" t="str">
        <v>SO</v>
      </c>
      <c r="EKO188" s="7" t="str">
        <v>JB</v>
      </c>
      <c r="EKP188" s="7" t="str">
        <v>SO</v>
      </c>
      <c r="EKQ188" s="7" t="str">
        <v>FR</v>
      </c>
      <c r="EKR188" s="7" t="str">
        <v>BB</v>
      </c>
      <c r="EKS188" s="7" t="str">
        <v>DX</v>
      </c>
      <c r="EKT188" s="7" t="str">
        <v>CB</v>
      </c>
      <c r="EKU188" s="7" t="str">
        <v>DX</v>
      </c>
      <c r="EKV188" s="7" t="str">
        <v>JB</v>
      </c>
      <c r="EKW188" s="7" t="str">
        <v>JB</v>
      </c>
      <c r="EKX188" s="7" t="str">
        <v>DX</v>
      </c>
      <c r="EKY188" s="7" t="str">
        <v>DX</v>
      </c>
      <c r="EKZ188" s="7" t="str">
        <v>SO</v>
      </c>
      <c r="ELA188" s="7" t="str">
        <v>SS</v>
      </c>
      <c r="ELB188" s="7" t="str">
        <v>BE</v>
      </c>
      <c r="ELC188" s="7" t="str">
        <v>SO</v>
      </c>
      <c r="ELD188" s="7" t="str">
        <v>CB</v>
      </c>
      <c r="ELE188" s="7" t="str">
        <v>JB</v>
      </c>
      <c r="ELF188" s="7" t="str">
        <v>JB</v>
      </c>
      <c r="ELG188" s="7" t="str">
        <v>HD</v>
      </c>
      <c r="ELH188" s="7" t="str">
        <v>SS</v>
      </c>
      <c r="ELI188" s="7" t="str">
        <v>BE</v>
      </c>
      <c r="ELJ188" s="7" t="str">
        <v>FR</v>
      </c>
      <c r="ELK188" s="7" t="str">
        <v>WB</v>
      </c>
      <c r="ELL188" s="7" t="str">
        <v>BE</v>
      </c>
      <c r="ELM188" s="7" t="str">
        <v>SO</v>
      </c>
      <c r="ELN188" s="7" t="str">
        <v>CB</v>
      </c>
      <c r="ELO188" s="7" t="str">
        <v>SS</v>
      </c>
      <c r="ELP188" s="7" t="str">
        <v>WB</v>
      </c>
      <c r="ELQ188" s="7" t="str">
        <v>SO</v>
      </c>
      <c r="ELR188" s="7" t="str">
        <v>SO</v>
      </c>
      <c r="ELS188" s="7" t="str">
        <v>FR</v>
      </c>
      <c r="ELT188" s="7" t="str">
        <v>FR</v>
      </c>
      <c r="ELU188" s="7" t="str">
        <v>FR</v>
      </c>
      <c r="ELV188" s="7" t="str">
        <v>SO</v>
      </c>
      <c r="ELW188" s="7" t="str">
        <v>WB</v>
      </c>
      <c r="ELX188" s="7" t="str">
        <v>WB</v>
      </c>
      <c r="ELY188" s="7" t="str">
        <v>JB</v>
      </c>
      <c r="ELZ188" s="7" t="str">
        <v>SS</v>
      </c>
      <c r="EMA188" s="7" t="str">
        <v>HD</v>
      </c>
      <c r="EMB188" s="7" t="str">
        <v>HD</v>
      </c>
      <c r="EMC188" s="7" t="str">
        <v>SO</v>
      </c>
      <c r="EMD188" s="7" t="str">
        <v>SO</v>
      </c>
      <c r="EME188" s="7" t="str">
        <v>SO</v>
      </c>
      <c r="EMF188" s="7" t="str">
        <v>SO</v>
      </c>
      <c r="EMG188" s="7" t="str">
        <v>BE</v>
      </c>
      <c r="EMH188" s="7" t="str">
        <v>BE</v>
      </c>
      <c r="EMI188" s="7" t="str">
        <v>SO</v>
      </c>
      <c r="EMJ188" s="7" t="str">
        <v>SO</v>
      </c>
      <c r="EMK188" s="7" t="str">
        <v>CB</v>
      </c>
      <c r="EML188" s="7" t="str">
        <v>DX</v>
      </c>
      <c r="EMM188" s="7" t="str">
        <v>SS</v>
      </c>
      <c r="EMN188" s="7" t="str">
        <v>HD</v>
      </c>
      <c r="EMO188" s="7" t="str">
        <v>SO</v>
      </c>
      <c r="EMP188" s="7" t="str">
        <v>WB</v>
      </c>
      <c r="EMQ188" s="7" t="str">
        <v>SO</v>
      </c>
      <c r="EMR188" s="7" t="str">
        <v>DX</v>
      </c>
      <c r="EMS188" s="7" t="str">
        <v>BB</v>
      </c>
      <c r="EMT188" s="7" t="str">
        <v>JB</v>
      </c>
      <c r="EMU188" s="7" t="str">
        <v>BE</v>
      </c>
      <c r="EMV188" s="7" t="str">
        <v>JB</v>
      </c>
      <c r="EMW188" s="7" t="str">
        <v>SS</v>
      </c>
      <c r="EMX188" s="7" t="str">
        <v>JB</v>
      </c>
      <c r="EMY188" s="7" t="str">
        <v>BB</v>
      </c>
      <c r="EMZ188" s="7" t="str">
        <v>BB</v>
      </c>
      <c r="ENA188" s="7" t="str">
        <v>BB</v>
      </c>
      <c r="ENB188" s="7" t="str">
        <v>SO</v>
      </c>
      <c r="ENC188" s="7" t="str">
        <v>BB</v>
      </c>
      <c r="END188" s="7" t="str">
        <v>SO</v>
      </c>
      <c r="ENE188" s="7" t="str">
        <v>SO</v>
      </c>
      <c r="ENF188" s="7" t="str">
        <v>BB</v>
      </c>
      <c r="ENG188" s="7" t="str">
        <v>CB</v>
      </c>
      <c r="ENH188" s="7" t="str">
        <v>DX</v>
      </c>
      <c r="ENI188" s="7" t="str">
        <v>CB</v>
      </c>
      <c r="ENJ188" s="7" t="str">
        <v>WB</v>
      </c>
      <c r="ENK188" s="7" t="str">
        <v>HD</v>
      </c>
      <c r="ENL188" s="7" t="str">
        <v>SO</v>
      </c>
      <c r="ENM188" s="7" t="str">
        <v>BE</v>
      </c>
      <c r="ENN188" s="7" t="str">
        <v>SO</v>
      </c>
      <c r="ENO188" s="7" t="str">
        <v>SO</v>
      </c>
      <c r="ENP188" s="7" t="str">
        <v>BB</v>
      </c>
      <c r="ENQ188" s="7" t="str">
        <v>WB</v>
      </c>
      <c r="ENR188" s="7" t="str">
        <v>WB</v>
      </c>
      <c r="ENS188" s="7" t="str">
        <v>SO</v>
      </c>
      <c r="ENT188" s="7" t="str">
        <v>SO</v>
      </c>
      <c r="ENU188" s="7" t="str">
        <v>DX</v>
      </c>
      <c r="ENV188" s="7" t="str">
        <v>CB</v>
      </c>
      <c r="ENW188" s="7" t="str">
        <v>HD</v>
      </c>
      <c r="ENX188" s="7" t="str">
        <v>HD</v>
      </c>
      <c r="ENY188" s="7" t="str">
        <v>HD</v>
      </c>
      <c r="ENZ188" s="7" t="str">
        <v>HD</v>
      </c>
      <c r="EOA188" s="7" t="str">
        <v>SO</v>
      </c>
      <c r="EOB188" s="7" t="str">
        <v>JB</v>
      </c>
      <c r="EOC188" s="7" t="str">
        <v>JB</v>
      </c>
      <c r="EOD188" s="7" t="str">
        <v>JB</v>
      </c>
      <c r="EOE188" s="7" t="str">
        <v>JB</v>
      </c>
      <c r="EOF188" s="7" t="str">
        <v>BE</v>
      </c>
      <c r="EOG188" s="7" t="str">
        <v>JB</v>
      </c>
      <c r="EOH188" s="7" t="str">
        <v>SS</v>
      </c>
      <c r="EOI188" s="7" t="str">
        <v>DX</v>
      </c>
      <c r="EOJ188" s="7" t="str">
        <v>DX</v>
      </c>
      <c r="EOK188" s="7" t="str">
        <v>SO</v>
      </c>
      <c r="EOL188" s="7" t="str">
        <v>FR</v>
      </c>
      <c r="EOM188" s="7" t="str">
        <v>SO</v>
      </c>
      <c r="EON188" s="7" t="str">
        <v>HD</v>
      </c>
      <c r="EOO188" s="7" t="str">
        <v>WB</v>
      </c>
      <c r="EOP188" s="7" t="str">
        <v>BE</v>
      </c>
      <c r="EOQ188" s="7" t="str">
        <v>BE</v>
      </c>
      <c r="EOR188" s="7" t="str">
        <v>SS</v>
      </c>
      <c r="EOS188" s="7" t="str">
        <v>SS</v>
      </c>
      <c r="EOT188" s="7" t="str">
        <v>SO</v>
      </c>
      <c r="EOU188" s="7" t="str">
        <v>BB</v>
      </c>
      <c r="EOV188" s="7" t="str">
        <v>BB</v>
      </c>
      <c r="EOW188" s="7" t="str">
        <v>BB</v>
      </c>
      <c r="EOX188" s="7" t="str">
        <v>SO</v>
      </c>
      <c r="EOY188" s="7" t="str">
        <v>SO</v>
      </c>
      <c r="EOZ188" s="7" t="str">
        <v>SO</v>
      </c>
      <c r="EPA188" s="7" t="str">
        <v>SO</v>
      </c>
      <c r="EPB188" s="7" t="str">
        <v>SO</v>
      </c>
      <c r="EPC188" s="7" t="str">
        <v>FR</v>
      </c>
      <c r="EPD188" s="7" t="str">
        <v>SO</v>
      </c>
      <c r="EPE188" s="7" t="str">
        <v>SO</v>
      </c>
      <c r="EPF188" s="7" t="str">
        <v>DX</v>
      </c>
      <c r="EPG188" s="7" t="str">
        <v>SO</v>
      </c>
      <c r="EPH188" s="7" t="str">
        <v>CB</v>
      </c>
      <c r="EPI188" s="7" t="str">
        <v>FR</v>
      </c>
      <c r="EPJ188" s="7" t="str">
        <v>JB</v>
      </c>
      <c r="EPK188" s="7" t="str">
        <v>BE</v>
      </c>
      <c r="EPL188" s="7" t="str">
        <v>BE</v>
      </c>
      <c r="EPM188" s="7" t="str">
        <v>BE</v>
      </c>
      <c r="EPN188" s="7" t="str">
        <v>BE</v>
      </c>
      <c r="EPO188" s="7" t="str">
        <v>SO</v>
      </c>
      <c r="EPP188" s="7" t="str">
        <v>WB</v>
      </c>
      <c r="EPQ188" s="7" t="str">
        <v>WB</v>
      </c>
      <c r="EPR188" s="7" t="str">
        <v>BB</v>
      </c>
      <c r="EPS188" s="7" t="str">
        <v>HD</v>
      </c>
      <c r="EPT188" s="7" t="str">
        <v>HD</v>
      </c>
      <c r="EPU188" s="7" t="str">
        <v>SO</v>
      </c>
      <c r="EPV188" s="7" t="str">
        <v>SO</v>
      </c>
      <c r="EPW188" s="7" t="str">
        <v>HD</v>
      </c>
      <c r="EPX188" s="7" t="str">
        <v>HD</v>
      </c>
      <c r="EPY188" s="7" t="str">
        <v>WB</v>
      </c>
      <c r="EPZ188" s="7" t="str">
        <v>WB</v>
      </c>
      <c r="EQA188" s="7" t="str">
        <v>WB</v>
      </c>
      <c r="EQB188" s="7" t="str">
        <v>FR</v>
      </c>
      <c r="EQC188" s="7" t="str">
        <v>SO</v>
      </c>
      <c r="EQD188" s="7" t="str">
        <v>SO</v>
      </c>
      <c r="EQE188" s="7" t="str">
        <v>SO</v>
      </c>
      <c r="EQF188" s="7" t="str">
        <v>SO</v>
      </c>
      <c r="EQG188" s="7" t="str">
        <v>DX</v>
      </c>
      <c r="EQH188" s="7" t="str">
        <v>CB</v>
      </c>
      <c r="EQI188" s="7" t="str">
        <v>SS</v>
      </c>
      <c r="EQJ188" s="7" t="str">
        <v>SO</v>
      </c>
      <c r="EQK188" s="7" t="str">
        <v>SO</v>
      </c>
      <c r="EQL188" s="7" t="str">
        <v>SO</v>
      </c>
      <c r="EQM188" s="7" t="str">
        <v>SO</v>
      </c>
      <c r="EQN188" s="7" t="str">
        <v>WB</v>
      </c>
      <c r="EQO188" s="7" t="str">
        <v>SO</v>
      </c>
      <c r="EQP188" s="7" t="str">
        <v>SO</v>
      </c>
      <c r="EQQ188" s="7" t="str">
        <v>SO</v>
      </c>
      <c r="EQR188" s="7" t="str">
        <v>FR</v>
      </c>
      <c r="EQS188" s="7" t="str">
        <v>DX</v>
      </c>
      <c r="EQT188" s="7" t="str">
        <v>SO</v>
      </c>
      <c r="EQU188" s="7" t="str">
        <v>BB</v>
      </c>
      <c r="EQV188" s="7" t="str">
        <v>HD</v>
      </c>
      <c r="EQW188" s="7" t="str">
        <v>SS</v>
      </c>
      <c r="EQX188" s="7" t="str">
        <v>SO</v>
      </c>
      <c r="EQY188" s="7" t="str">
        <v>SO</v>
      </c>
      <c r="EQZ188" s="7" t="str">
        <v>DX</v>
      </c>
      <c r="ERA188" s="7" t="str">
        <v>BE</v>
      </c>
      <c r="ERB188" s="7" t="str">
        <v>JB</v>
      </c>
      <c r="ERC188" s="7" t="str">
        <v>FR</v>
      </c>
      <c r="ERD188" s="7" t="str">
        <v>BE</v>
      </c>
      <c r="ERE188" s="7" t="str">
        <v>WB</v>
      </c>
      <c r="ERF188" s="7" t="str">
        <v>BE</v>
      </c>
      <c r="ERG188" s="7" t="str">
        <v>JB</v>
      </c>
      <c r="ERH188" s="7" t="str">
        <v>SO</v>
      </c>
      <c r="ERI188" s="7" t="str">
        <v>SO</v>
      </c>
      <c r="ERJ188" s="7" t="str">
        <v>SO</v>
      </c>
      <c r="ERK188" s="7" t="str">
        <v>WB</v>
      </c>
      <c r="ERL188" s="7" t="str">
        <v>HD</v>
      </c>
      <c r="ERM188" s="7" t="str">
        <v>HD</v>
      </c>
      <c r="ERN188" s="7" t="str">
        <v>HD</v>
      </c>
      <c r="ERO188" s="7" t="str">
        <v>SO</v>
      </c>
      <c r="ERP188" s="7" t="str">
        <v>WB</v>
      </c>
      <c r="ERQ188" s="7" t="str">
        <v>SS</v>
      </c>
      <c r="ERR188" s="7" t="str">
        <v>SS</v>
      </c>
      <c r="ERS188" s="7" t="str">
        <v>JB</v>
      </c>
      <c r="ERT188" s="7" t="str">
        <v>SO</v>
      </c>
      <c r="ERU188" s="7" t="str">
        <v>CB</v>
      </c>
      <c r="ERV188" s="7" t="str">
        <v>BB</v>
      </c>
      <c r="ERW188" s="7" t="str">
        <v>BB</v>
      </c>
      <c r="ERX188" s="7" t="str">
        <v>BB</v>
      </c>
      <c r="ERY188" s="7" t="str">
        <v>BE</v>
      </c>
      <c r="ERZ188" s="7" t="str">
        <v>SO</v>
      </c>
      <c r="ESA188" s="7" t="str">
        <v>DX</v>
      </c>
      <c r="ESB188" s="7" t="str">
        <v>BE</v>
      </c>
      <c r="ESC188" s="7" t="str">
        <v>JB</v>
      </c>
      <c r="ESD188" s="7" t="str">
        <v>BE</v>
      </c>
      <c r="ESE188" s="7" t="str">
        <v>SO</v>
      </c>
      <c r="ESF188" s="7" t="str">
        <v>BE</v>
      </c>
      <c r="ESG188" s="7" t="str">
        <v>BE</v>
      </c>
      <c r="ESH188" s="7" t="str">
        <v>FR</v>
      </c>
      <c r="ESI188" s="7" t="str">
        <v>FR</v>
      </c>
      <c r="ESJ188" s="7" t="str">
        <v>BE</v>
      </c>
      <c r="ESK188" s="7" t="str">
        <v>BE</v>
      </c>
      <c r="ESL188" s="7" t="str">
        <v>BE</v>
      </c>
      <c r="ESM188" s="7" t="str">
        <v>BE</v>
      </c>
      <c r="ESN188" s="7" t="str">
        <v>BE</v>
      </c>
      <c r="ESO188" s="7" t="str">
        <v>SO</v>
      </c>
      <c r="ESP188" s="7" t="str">
        <v>SO</v>
      </c>
      <c r="ESQ188" s="7" t="str">
        <v>SO</v>
      </c>
      <c r="ESR188" s="7" t="str">
        <v>SS</v>
      </c>
      <c r="ESS188" s="7" t="str">
        <v>SS</v>
      </c>
      <c r="EST188" s="7" t="str">
        <v>JB</v>
      </c>
      <c r="ESU188" s="7" t="str">
        <v>JB</v>
      </c>
      <c r="ESV188" s="7" t="str">
        <v>DX</v>
      </c>
      <c r="ESW188" s="7" t="str">
        <v>DX</v>
      </c>
      <c r="ESX188" s="7" t="str">
        <v>DX</v>
      </c>
      <c r="ESY188" s="7" t="str">
        <v>SO</v>
      </c>
      <c r="ESZ188" s="7" t="str">
        <v>BE</v>
      </c>
      <c r="ETA188" s="7" t="str">
        <v>SS</v>
      </c>
      <c r="ETB188" s="7" t="str">
        <v>BE</v>
      </c>
      <c r="ETC188" s="7" t="str">
        <v>SO</v>
      </c>
      <c r="ETD188" s="7" t="str">
        <v>FR</v>
      </c>
      <c r="ETE188" s="7" t="str">
        <v>SS</v>
      </c>
      <c r="ETF188" s="7" t="str">
        <v>DX</v>
      </c>
      <c r="ETG188" s="7" t="str">
        <v>JB</v>
      </c>
      <c r="ETH188" s="7" t="str">
        <v>SO</v>
      </c>
      <c r="ETI188" s="7" t="str">
        <v>FR</v>
      </c>
      <c r="ETJ188" s="7" t="str">
        <v>SO</v>
      </c>
      <c r="ETK188" s="7" t="str">
        <v>CB</v>
      </c>
      <c r="ETL188" s="7" t="str">
        <v>CB</v>
      </c>
      <c r="ETM188" s="7" t="str">
        <v>BE</v>
      </c>
      <c r="ETN188" s="7" t="str">
        <v>SO</v>
      </c>
      <c r="ETO188" s="7" t="str">
        <v>BE</v>
      </c>
      <c r="ETP188" s="7" t="str">
        <v>SO</v>
      </c>
      <c r="ETQ188" s="7" t="str">
        <v>SO</v>
      </c>
      <c r="ETR188" s="7" t="str">
        <v>CB</v>
      </c>
      <c r="ETS188" s="7" t="str">
        <v>JB</v>
      </c>
      <c r="ETT188" s="7" t="str">
        <v>JB</v>
      </c>
      <c r="ETU188" s="7" t="str">
        <v>JB</v>
      </c>
      <c r="ETV188" s="7" t="str">
        <v>BB</v>
      </c>
      <c r="ETW188" s="7" t="str">
        <v>SS</v>
      </c>
      <c r="ETX188" s="7" t="str">
        <v>SS</v>
      </c>
      <c r="ETY188" s="7" t="str">
        <v>SS</v>
      </c>
      <c r="ETZ188" s="7" t="str">
        <v>HD</v>
      </c>
      <c r="EUA188" s="7" t="str">
        <v>HD</v>
      </c>
      <c r="EUB188" s="7" t="str">
        <v>SO</v>
      </c>
      <c r="EUC188" s="7" t="str">
        <v>SO</v>
      </c>
      <c r="EUD188" s="7" t="str">
        <v>JB</v>
      </c>
      <c r="EUE188" s="7" t="str">
        <v>BB</v>
      </c>
      <c r="EUF188" s="7" t="str">
        <v>DX</v>
      </c>
      <c r="EUG188" s="7" t="str">
        <v>SO</v>
      </c>
      <c r="EUH188" s="7" t="str">
        <v>CB</v>
      </c>
      <c r="EUI188" s="7" t="str">
        <v>DX</v>
      </c>
      <c r="EUJ188" s="7" t="str">
        <v>FR</v>
      </c>
      <c r="EUK188" s="7" t="str">
        <v>SO</v>
      </c>
      <c r="EUL188" s="7" t="str">
        <v>BE</v>
      </c>
    </row>
    <row r="189" spans="2:3938" ht="24.95" customHeight="1">
      <c r="B189" s="2">
        <v>76</v>
      </c>
      <c r="C189" s="2">
        <v>4</v>
      </c>
      <c r="D189" s="3">
        <v>7</v>
      </c>
      <c r="E189" s="1" cm="1">
        <f t="array" ref="E189">SUM(--(_xlfn.ANCHORARRAY(J189)=I189))</f>
        <v>893</v>
      </c>
      <c r="F189" s="24"/>
      <c r="G189" s="49" t="s">
        <v>12670</v>
      </c>
      <c r="H189" s="49">
        <v>7</v>
      </c>
      <c r="I189" s="5" t="str">
        <v>BE</v>
      </c>
      <c r="J189" s="5" t="str" cm="1">
        <f t="array" ref="J189:EIP189">MID(_xlfn.CONCAT(_xlfn._xlws.FILTER('Historical Orders'!E20:E9019,(NOT(ISERROR(FIND(Case!I189,'Historical Orders'!E20:E9019)))) * (H189=_xlfn.ANCHORARRAY('Historical Orders'!$Y$5)))),_xlfn.SEQUENCE(1, LEN(_xlfn.CONCAT(_xlfn._xlws.FILTER('Historical Orders'!E20:E9019,(NOT(ISERROR(FIND(Case!I189,'Historical Orders'!E20:E9019)))) * (H189=_xlfn.ANCHORARRAY('Historical Orders'!$Y$5))))) / 2,1,2),2)</f>
        <v>CB</v>
      </c>
      <c r="K189" s="7" t="str">
        <v>CB</v>
      </c>
      <c r="L189" s="7" t="str">
        <v>BE</v>
      </c>
      <c r="M189" s="7" t="str">
        <v>FR</v>
      </c>
      <c r="N189" s="7" t="str">
        <v>FR</v>
      </c>
      <c r="O189" s="7" t="str">
        <v>BE</v>
      </c>
      <c r="P189" s="7" t="str">
        <v>JB</v>
      </c>
      <c r="Q189" s="7" t="str">
        <v>HD</v>
      </c>
      <c r="R189" s="7" t="str">
        <v>SO</v>
      </c>
      <c r="S189" s="7" t="str">
        <v>FR</v>
      </c>
      <c r="T189" s="7" t="str">
        <v>SO</v>
      </c>
      <c r="U189" s="7" t="str">
        <v>BE</v>
      </c>
      <c r="V189" s="7" t="str">
        <v>SO</v>
      </c>
      <c r="W189" s="7" t="str">
        <v>JB</v>
      </c>
      <c r="X189" s="7" t="str">
        <v>HD</v>
      </c>
      <c r="Y189" s="7" t="str">
        <v>DX</v>
      </c>
      <c r="Z189" s="7" t="str">
        <v>JB</v>
      </c>
      <c r="AA189" s="7" t="str">
        <v>BE</v>
      </c>
      <c r="AB189" s="7" t="str">
        <v>BE</v>
      </c>
      <c r="AC189" s="7" t="str">
        <v>BE</v>
      </c>
      <c r="AD189" s="7" t="str">
        <v>CB</v>
      </c>
      <c r="AE189" s="7" t="str">
        <v>FR</v>
      </c>
      <c r="AF189" s="7" t="str">
        <v>SO</v>
      </c>
      <c r="AG189" s="7" t="str">
        <v>SS</v>
      </c>
      <c r="AH189" s="7" t="str">
        <v>SO</v>
      </c>
      <c r="AI189" s="7" t="str">
        <v>BB</v>
      </c>
      <c r="AJ189" s="7" t="str">
        <v>HD</v>
      </c>
      <c r="AK189" s="7" t="str">
        <v>BE</v>
      </c>
      <c r="AL189" s="7" t="str">
        <v>SO</v>
      </c>
      <c r="AM189" s="7" t="str">
        <v>JB</v>
      </c>
      <c r="AN189" s="7" t="str">
        <v>JB</v>
      </c>
      <c r="AO189" s="7" t="str">
        <v>HD</v>
      </c>
      <c r="AP189" s="7" t="str">
        <v>BE</v>
      </c>
      <c r="AQ189" s="7" t="str">
        <v>BE</v>
      </c>
      <c r="AR189" s="7" t="str">
        <v>SO</v>
      </c>
      <c r="AS189" s="7" t="str">
        <v>WB</v>
      </c>
      <c r="AT189" s="7" t="str">
        <v>JB</v>
      </c>
      <c r="AU189" s="7" t="str">
        <v>BE</v>
      </c>
      <c r="AV189" s="7" t="str">
        <v>BB</v>
      </c>
      <c r="AW189" s="7" t="str">
        <v>SS</v>
      </c>
      <c r="AX189" s="7" t="str">
        <v>DX</v>
      </c>
      <c r="AY189" s="7" t="str">
        <v>CB</v>
      </c>
      <c r="AZ189" s="7" t="str">
        <v>DX</v>
      </c>
      <c r="BA189" s="7" t="str">
        <v>SO</v>
      </c>
      <c r="BB189" s="7" t="str">
        <v>BE</v>
      </c>
      <c r="BC189" s="7" t="str">
        <v>SS</v>
      </c>
      <c r="BD189" s="7" t="str">
        <v>WB</v>
      </c>
      <c r="BE189" s="7" t="str">
        <v>WB</v>
      </c>
      <c r="BF189" s="7" t="str">
        <v>WB</v>
      </c>
      <c r="BG189" s="7" t="str">
        <v>BE</v>
      </c>
      <c r="BH189" s="7" t="str">
        <v>BE</v>
      </c>
      <c r="BI189" s="7" t="str">
        <v>FR</v>
      </c>
      <c r="BJ189" s="7" t="str">
        <v>WB</v>
      </c>
      <c r="BK189" s="7" t="str">
        <v>HD</v>
      </c>
      <c r="BL189" s="7" t="str">
        <v>CB</v>
      </c>
      <c r="BM189" s="7" t="str">
        <v>HD</v>
      </c>
      <c r="BN189" s="7" t="str">
        <v>BE</v>
      </c>
      <c r="BO189" s="7" t="str">
        <v>BE</v>
      </c>
      <c r="BP189" s="7" t="str">
        <v>HD</v>
      </c>
      <c r="BQ189" s="7" t="str">
        <v>HD</v>
      </c>
      <c r="BR189" s="7" t="str">
        <v>FR</v>
      </c>
      <c r="BS189" s="7" t="str">
        <v>DX</v>
      </c>
      <c r="BT189" s="7" t="str">
        <v>FR</v>
      </c>
      <c r="BU189" s="7" t="str">
        <v>HD</v>
      </c>
      <c r="BV189" s="7" t="str">
        <v>BE</v>
      </c>
      <c r="BW189" s="7" t="str">
        <v>SS</v>
      </c>
      <c r="BX189" s="7" t="str">
        <v>SS</v>
      </c>
      <c r="BY189" s="7" t="str">
        <v>BB</v>
      </c>
      <c r="BZ189" s="7" t="str">
        <v>WB</v>
      </c>
      <c r="CA189" s="7" t="str">
        <v>BE</v>
      </c>
      <c r="CB189" s="7" t="str">
        <v>JB</v>
      </c>
      <c r="CC189" s="7" t="str">
        <v>BE</v>
      </c>
      <c r="CD189" s="7" t="str">
        <v>SS</v>
      </c>
      <c r="CE189" s="7" t="str">
        <v>SS</v>
      </c>
      <c r="CF189" s="7" t="str">
        <v>SS</v>
      </c>
      <c r="CG189" s="7" t="str">
        <v>SS</v>
      </c>
      <c r="CH189" s="7" t="str">
        <v>DX</v>
      </c>
      <c r="CI189" s="7" t="str">
        <v>DX</v>
      </c>
      <c r="CJ189" s="7" t="str">
        <v>FR</v>
      </c>
      <c r="CK189" s="7" t="str">
        <v>SS</v>
      </c>
      <c r="CL189" s="7" t="str">
        <v>BE</v>
      </c>
      <c r="CM189" s="7" t="str">
        <v>BE</v>
      </c>
      <c r="CN189" s="7" t="str">
        <v>HD</v>
      </c>
      <c r="CO189" s="7" t="str">
        <v>JB</v>
      </c>
      <c r="CP189" s="7" t="str">
        <v>BE</v>
      </c>
      <c r="CQ189" s="7" t="str">
        <v>DX</v>
      </c>
      <c r="CR189" s="7" t="str">
        <v>WB</v>
      </c>
      <c r="CS189" s="7" t="str">
        <v>JB</v>
      </c>
      <c r="CT189" s="7" t="str">
        <v>JB</v>
      </c>
      <c r="CU189" s="7" t="str">
        <v>FR</v>
      </c>
      <c r="CV189" s="7" t="str">
        <v>FR</v>
      </c>
      <c r="CW189" s="7" t="str">
        <v>BE</v>
      </c>
      <c r="CX189" s="7" t="str">
        <v>BE</v>
      </c>
      <c r="CY189" s="7" t="str">
        <v>BE</v>
      </c>
      <c r="CZ189" s="7" t="str">
        <v>SS</v>
      </c>
      <c r="DA189" s="7" t="str">
        <v>SS</v>
      </c>
      <c r="DB189" s="7" t="str">
        <v>BE</v>
      </c>
      <c r="DC189" s="7" t="str">
        <v>CB</v>
      </c>
      <c r="DD189" s="7" t="str">
        <v>CB</v>
      </c>
      <c r="DE189" s="7" t="str">
        <v>FR</v>
      </c>
      <c r="DF189" s="7" t="str">
        <v>FR</v>
      </c>
      <c r="DG189" s="7" t="str">
        <v>BE</v>
      </c>
      <c r="DH189" s="7" t="str">
        <v>BB</v>
      </c>
      <c r="DI189" s="7" t="str">
        <v>BE</v>
      </c>
      <c r="DJ189" s="7" t="str">
        <v>SS</v>
      </c>
      <c r="DK189" s="7" t="str">
        <v>SS</v>
      </c>
      <c r="DL189" s="7" t="str">
        <v>CB</v>
      </c>
      <c r="DM189" s="7" t="str">
        <v>HD</v>
      </c>
      <c r="DN189" s="7" t="str">
        <v>WB</v>
      </c>
      <c r="DO189" s="7" t="str">
        <v>CB</v>
      </c>
      <c r="DP189" s="7" t="str">
        <v>WB</v>
      </c>
      <c r="DQ189" s="7" t="str">
        <v>WB</v>
      </c>
      <c r="DR189" s="7" t="str">
        <v>WB</v>
      </c>
      <c r="DS189" s="7" t="str">
        <v>BE</v>
      </c>
      <c r="DT189" s="7" t="str">
        <v>WB</v>
      </c>
      <c r="DU189" s="7" t="str">
        <v>CB</v>
      </c>
      <c r="DV189" s="7" t="str">
        <v>DX</v>
      </c>
      <c r="DW189" s="7" t="str">
        <v>BE</v>
      </c>
      <c r="DX189" s="7" t="str">
        <v>BE</v>
      </c>
      <c r="DY189" s="7" t="str">
        <v>SS</v>
      </c>
      <c r="DZ189" s="7" t="str">
        <v>HD</v>
      </c>
      <c r="EA189" s="7" t="str">
        <v>SS</v>
      </c>
      <c r="EB189" s="7" t="str">
        <v>SS</v>
      </c>
      <c r="EC189" s="7" t="str">
        <v>BB</v>
      </c>
      <c r="ED189" s="7" t="str">
        <v>SS</v>
      </c>
      <c r="EE189" s="7" t="str">
        <v>FR</v>
      </c>
      <c r="EF189" s="7" t="str">
        <v>SO</v>
      </c>
      <c r="EG189" s="7" t="str">
        <v>JB</v>
      </c>
      <c r="EH189" s="7" t="str">
        <v>BE</v>
      </c>
      <c r="EI189" s="7" t="str">
        <v>CB</v>
      </c>
      <c r="EJ189" s="7" t="str">
        <v>WB</v>
      </c>
      <c r="EK189" s="7" t="str">
        <v>BE</v>
      </c>
      <c r="EL189" s="7" t="str">
        <v>BE</v>
      </c>
      <c r="EM189" s="7" t="str">
        <v>CB</v>
      </c>
      <c r="EN189" s="7" t="str">
        <v>CB</v>
      </c>
      <c r="EO189" s="7" t="str">
        <v>FR</v>
      </c>
      <c r="EP189" s="7" t="str">
        <v>FR</v>
      </c>
      <c r="EQ189" s="7" t="str">
        <v>JB</v>
      </c>
      <c r="ER189" s="7" t="str">
        <v>JB</v>
      </c>
      <c r="ES189" s="7" t="str">
        <v>BE</v>
      </c>
      <c r="ET189" s="7" t="str">
        <v>WB</v>
      </c>
      <c r="EU189" s="7" t="str">
        <v>HD</v>
      </c>
      <c r="EV189" s="7" t="str">
        <v>HD</v>
      </c>
      <c r="EW189" s="7" t="str">
        <v>CB</v>
      </c>
      <c r="EX189" s="7" t="str">
        <v>BE</v>
      </c>
      <c r="EY189" s="7" t="str">
        <v>BE</v>
      </c>
      <c r="EZ189" s="7" t="str">
        <v>DX</v>
      </c>
      <c r="FA189" s="7" t="str">
        <v>HD</v>
      </c>
      <c r="FB189" s="7" t="str">
        <v>JB</v>
      </c>
      <c r="FC189" s="7" t="str">
        <v>WB</v>
      </c>
      <c r="FD189" s="7" t="str">
        <v>BE</v>
      </c>
      <c r="FE189" s="7" t="str">
        <v>BE</v>
      </c>
      <c r="FF189" s="7" t="str">
        <v>BE</v>
      </c>
      <c r="FG189" s="7" t="str">
        <v>SO</v>
      </c>
      <c r="FH189" s="7" t="str">
        <v>BB</v>
      </c>
      <c r="FI189" s="7" t="str">
        <v>SO</v>
      </c>
      <c r="FJ189" s="7" t="str">
        <v>BB</v>
      </c>
      <c r="FK189" s="7" t="str">
        <v>BB</v>
      </c>
      <c r="FL189" s="7" t="str">
        <v>BB</v>
      </c>
      <c r="FM189" s="7" t="str">
        <v>BB</v>
      </c>
      <c r="FN189" s="7" t="str">
        <v>BE</v>
      </c>
      <c r="FO189" s="7" t="str">
        <v>DX</v>
      </c>
      <c r="FP189" s="7" t="str">
        <v>WB</v>
      </c>
      <c r="FQ189" s="7" t="str">
        <v>HD</v>
      </c>
      <c r="FR189" s="7" t="str">
        <v>SO</v>
      </c>
      <c r="FS189" s="7" t="str">
        <v>SO</v>
      </c>
      <c r="FT189" s="7" t="str">
        <v>WB</v>
      </c>
      <c r="FU189" s="7" t="str">
        <v>BE</v>
      </c>
      <c r="FV189" s="7" t="str">
        <v>SS</v>
      </c>
      <c r="FW189" s="7" t="str">
        <v>DX</v>
      </c>
      <c r="FX189" s="7" t="str">
        <v>DX</v>
      </c>
      <c r="FY189" s="7" t="str">
        <v>HD</v>
      </c>
      <c r="FZ189" s="7" t="str">
        <v>HD</v>
      </c>
      <c r="GA189" s="7" t="str">
        <v>BE</v>
      </c>
      <c r="GB189" s="7" t="str">
        <v>BB</v>
      </c>
      <c r="GC189" s="7" t="str">
        <v>SS</v>
      </c>
      <c r="GD189" s="7" t="str">
        <v>SS</v>
      </c>
      <c r="GE189" s="7" t="str">
        <v>BE</v>
      </c>
      <c r="GF189" s="7" t="str">
        <v>BE</v>
      </c>
      <c r="GG189" s="7" t="str">
        <v>SS</v>
      </c>
      <c r="GH189" s="7" t="str">
        <v>HD</v>
      </c>
      <c r="GI189" s="7" t="str">
        <v>JB</v>
      </c>
      <c r="GJ189" s="7" t="str">
        <v>JB</v>
      </c>
      <c r="GK189" s="7" t="str">
        <v>HD</v>
      </c>
      <c r="GL189" s="7" t="str">
        <v>HD</v>
      </c>
      <c r="GM189" s="7" t="str">
        <v>HD</v>
      </c>
      <c r="GN189" s="7" t="str">
        <v>BB</v>
      </c>
      <c r="GO189" s="7" t="str">
        <v>BE</v>
      </c>
      <c r="GP189" s="7" t="str">
        <v>WB</v>
      </c>
      <c r="GQ189" s="7" t="str">
        <v>DX</v>
      </c>
      <c r="GR189" s="7" t="str">
        <v>BE</v>
      </c>
      <c r="GS189" s="7" t="str">
        <v>FR</v>
      </c>
      <c r="GT189" s="7" t="str">
        <v>WB</v>
      </c>
      <c r="GU189" s="7" t="str">
        <v>DX</v>
      </c>
      <c r="GV189" s="7" t="str">
        <v>SO</v>
      </c>
      <c r="GW189" s="7" t="str">
        <v>SO</v>
      </c>
      <c r="GX189" s="7" t="str">
        <v>SO</v>
      </c>
      <c r="GY189" s="7" t="str">
        <v>SO</v>
      </c>
      <c r="GZ189" s="7" t="str">
        <v>DX</v>
      </c>
      <c r="HA189" s="7" t="str">
        <v>DX</v>
      </c>
      <c r="HB189" s="7" t="str">
        <v>BE</v>
      </c>
      <c r="HC189" s="7" t="str">
        <v>BE</v>
      </c>
      <c r="HD189" s="7" t="str">
        <v>DX</v>
      </c>
      <c r="HE189" s="7" t="str">
        <v>BE</v>
      </c>
      <c r="HF189" s="7" t="str">
        <v>JB</v>
      </c>
      <c r="HG189" s="7" t="str">
        <v>JB</v>
      </c>
      <c r="HH189" s="7" t="str">
        <v>BE</v>
      </c>
      <c r="HI189" s="7" t="str">
        <v>BE</v>
      </c>
      <c r="HJ189" s="7" t="str">
        <v>BE</v>
      </c>
      <c r="HK189" s="7" t="str">
        <v>BE</v>
      </c>
      <c r="HL189" s="7" t="str">
        <v>BB</v>
      </c>
      <c r="HM189" s="7" t="str">
        <v>JB</v>
      </c>
      <c r="HN189" s="7" t="str">
        <v>DX</v>
      </c>
      <c r="HO189" s="7" t="str">
        <v>SO</v>
      </c>
      <c r="HP189" s="7" t="str">
        <v>CB</v>
      </c>
      <c r="HQ189" s="7" t="str">
        <v>SS</v>
      </c>
      <c r="HR189" s="7" t="str">
        <v>BE</v>
      </c>
      <c r="HS189" s="7" t="str">
        <v>BE</v>
      </c>
      <c r="HT189" s="7" t="str">
        <v>WB</v>
      </c>
      <c r="HU189" s="7" t="str">
        <v>CB</v>
      </c>
      <c r="HV189" s="7" t="str">
        <v>CB</v>
      </c>
      <c r="HW189" s="7" t="str">
        <v>BE</v>
      </c>
      <c r="HX189" s="7" t="str">
        <v>SO</v>
      </c>
      <c r="HY189" s="7" t="str">
        <v>SO</v>
      </c>
      <c r="HZ189" s="7" t="str">
        <v>HD</v>
      </c>
      <c r="IA189" s="7" t="str">
        <v>HD</v>
      </c>
      <c r="IB189" s="7" t="str">
        <v>HD</v>
      </c>
      <c r="IC189" s="7" t="str">
        <v>BE</v>
      </c>
      <c r="ID189" s="7" t="str">
        <v>HD</v>
      </c>
      <c r="IE189" s="7" t="str">
        <v>FR</v>
      </c>
      <c r="IF189" s="7" t="str">
        <v>DX</v>
      </c>
      <c r="IG189" s="7" t="str">
        <v>SO</v>
      </c>
      <c r="IH189" s="7" t="str">
        <v>CB</v>
      </c>
      <c r="II189" s="7" t="str">
        <v>SS</v>
      </c>
      <c r="IJ189" s="7" t="str">
        <v>JB</v>
      </c>
      <c r="IK189" s="7" t="str">
        <v>JB</v>
      </c>
      <c r="IL189" s="7" t="str">
        <v>JB</v>
      </c>
      <c r="IM189" s="7" t="str">
        <v>DX</v>
      </c>
      <c r="IN189" s="7" t="str">
        <v>DX</v>
      </c>
      <c r="IO189" s="7" t="str">
        <v>BE</v>
      </c>
      <c r="IP189" s="7" t="str">
        <v>SO</v>
      </c>
      <c r="IQ189" s="7" t="str">
        <v>WB</v>
      </c>
      <c r="IR189" s="7" t="str">
        <v>SO</v>
      </c>
      <c r="IS189" s="7" t="str">
        <v>DX</v>
      </c>
      <c r="IT189" s="7" t="str">
        <v>BE</v>
      </c>
      <c r="IU189" s="7" t="str">
        <v>JB</v>
      </c>
      <c r="IV189" s="7" t="str">
        <v>BE</v>
      </c>
      <c r="IW189" s="7" t="str">
        <v>BB</v>
      </c>
      <c r="IX189" s="7" t="str">
        <v>DX</v>
      </c>
      <c r="IY189" s="7" t="str">
        <v>SS</v>
      </c>
      <c r="IZ189" s="7" t="str">
        <v>JB</v>
      </c>
      <c r="JA189" s="7" t="str">
        <v>JB</v>
      </c>
      <c r="JB189" s="7" t="str">
        <v>SS</v>
      </c>
      <c r="JC189" s="7" t="str">
        <v>JB</v>
      </c>
      <c r="JD189" s="7" t="str">
        <v>WB</v>
      </c>
      <c r="JE189" s="7" t="str">
        <v>BB</v>
      </c>
      <c r="JF189" s="7" t="str">
        <v>BE</v>
      </c>
      <c r="JG189" s="7" t="str">
        <v>FR</v>
      </c>
      <c r="JH189" s="7" t="str">
        <v>BB</v>
      </c>
      <c r="JI189" s="7" t="str">
        <v>BE</v>
      </c>
      <c r="JJ189" s="7" t="str">
        <v>BE</v>
      </c>
      <c r="JK189" s="7" t="str">
        <v>BE</v>
      </c>
      <c r="JL189" s="7" t="str">
        <v>DX</v>
      </c>
      <c r="JM189" s="7" t="str">
        <v>HD</v>
      </c>
      <c r="JN189" s="7" t="str">
        <v>CB</v>
      </c>
      <c r="JO189" s="7" t="str">
        <v>BB</v>
      </c>
      <c r="JP189" s="7" t="str">
        <v>BB</v>
      </c>
      <c r="JQ189" s="7" t="str">
        <v>WB</v>
      </c>
      <c r="JR189" s="7" t="str">
        <v>WB</v>
      </c>
      <c r="JS189" s="7" t="str">
        <v>BB</v>
      </c>
      <c r="JT189" s="7" t="str">
        <v>SO</v>
      </c>
      <c r="JU189" s="7" t="str">
        <v>SO</v>
      </c>
      <c r="JV189" s="7" t="str">
        <v>SO</v>
      </c>
      <c r="JW189" s="7" t="str">
        <v>SO</v>
      </c>
      <c r="JX189" s="7" t="str">
        <v>BE</v>
      </c>
      <c r="JY189" s="7" t="str">
        <v>BE</v>
      </c>
      <c r="JZ189" s="7" t="str">
        <v>SO</v>
      </c>
      <c r="KA189" s="7" t="str">
        <v>SS</v>
      </c>
      <c r="KB189" s="7" t="str">
        <v>SS</v>
      </c>
      <c r="KC189" s="7" t="str">
        <v>SS</v>
      </c>
      <c r="KD189" s="7" t="str">
        <v>WB</v>
      </c>
      <c r="KE189" s="7" t="str">
        <v>JB</v>
      </c>
      <c r="KF189" s="7" t="str">
        <v>JB</v>
      </c>
      <c r="KG189" s="7" t="str">
        <v>CB</v>
      </c>
      <c r="KH189" s="7" t="str">
        <v>CB</v>
      </c>
      <c r="KI189" s="7" t="str">
        <v>BE</v>
      </c>
      <c r="KJ189" s="7" t="str">
        <v>HD</v>
      </c>
      <c r="KK189" s="7" t="str">
        <v>WB</v>
      </c>
      <c r="KL189" s="7" t="str">
        <v>WB</v>
      </c>
      <c r="KM189" s="7" t="str">
        <v>SO</v>
      </c>
      <c r="KN189" s="7" t="str">
        <v>CB</v>
      </c>
      <c r="KO189" s="7" t="str">
        <v>SO</v>
      </c>
      <c r="KP189" s="7" t="str">
        <v>BB</v>
      </c>
      <c r="KQ189" s="7" t="str">
        <v>SO</v>
      </c>
      <c r="KR189" s="7" t="str">
        <v>WB</v>
      </c>
      <c r="KS189" s="7" t="str">
        <v>BE</v>
      </c>
      <c r="KT189" s="7" t="str">
        <v>DX</v>
      </c>
      <c r="KU189" s="7" t="str">
        <v>WB</v>
      </c>
      <c r="KV189" s="7" t="str">
        <v>JB</v>
      </c>
      <c r="KW189" s="7" t="str">
        <v>WB</v>
      </c>
      <c r="KX189" s="7" t="str">
        <v>BB</v>
      </c>
      <c r="KY189" s="7" t="str">
        <v>FR</v>
      </c>
      <c r="KZ189" s="7" t="str">
        <v>BE</v>
      </c>
      <c r="LA189" s="7" t="str">
        <v>BB</v>
      </c>
      <c r="LB189" s="7" t="str">
        <v>DX</v>
      </c>
      <c r="LC189" s="7" t="str">
        <v>HD</v>
      </c>
      <c r="LD189" s="7" t="str">
        <v>WB</v>
      </c>
      <c r="LE189" s="7" t="str">
        <v>WB</v>
      </c>
      <c r="LF189" s="7" t="str">
        <v>CB</v>
      </c>
      <c r="LG189" s="7" t="str">
        <v>DX</v>
      </c>
      <c r="LH189" s="7" t="str">
        <v>DX</v>
      </c>
      <c r="LI189" s="7" t="str">
        <v>BE</v>
      </c>
      <c r="LJ189" s="7" t="str">
        <v>SS</v>
      </c>
      <c r="LK189" s="7" t="str">
        <v>FR</v>
      </c>
      <c r="LL189" s="7" t="str">
        <v>BE</v>
      </c>
      <c r="LM189" s="7" t="str">
        <v>SO</v>
      </c>
      <c r="LN189" s="7" t="str">
        <v>BB</v>
      </c>
      <c r="LO189" s="7" t="str">
        <v>SO</v>
      </c>
      <c r="LP189" s="7" t="str">
        <v>BB</v>
      </c>
      <c r="LQ189" s="7" t="str">
        <v>BE</v>
      </c>
      <c r="LR189" s="7" t="str">
        <v>BE</v>
      </c>
      <c r="LS189" s="7" t="str">
        <v>HD</v>
      </c>
      <c r="LT189" s="7" t="str">
        <v>SO</v>
      </c>
      <c r="LU189" s="7" t="str">
        <v>WB</v>
      </c>
      <c r="LV189" s="7" t="str">
        <v>BE</v>
      </c>
      <c r="LW189" s="7" t="str">
        <v>SO</v>
      </c>
      <c r="LX189" s="7" t="str">
        <v>DX</v>
      </c>
      <c r="LY189" s="7" t="str">
        <v>SS</v>
      </c>
      <c r="LZ189" s="7" t="str">
        <v>JB</v>
      </c>
      <c r="MA189" s="7" t="str">
        <v>BB</v>
      </c>
      <c r="MB189" s="7" t="str">
        <v>JB</v>
      </c>
      <c r="MC189" s="7" t="str">
        <v>HD</v>
      </c>
      <c r="MD189" s="7" t="str">
        <v>HD</v>
      </c>
      <c r="ME189" s="7" t="str">
        <v>HD</v>
      </c>
      <c r="MF189" s="7" t="str">
        <v>BE</v>
      </c>
      <c r="MG189" s="7" t="str">
        <v>BE</v>
      </c>
      <c r="MH189" s="7" t="str">
        <v>BE</v>
      </c>
      <c r="MI189" s="7" t="str">
        <v>BE</v>
      </c>
      <c r="MJ189" s="7" t="str">
        <v>BE</v>
      </c>
      <c r="MK189" s="7" t="str">
        <v>BE</v>
      </c>
      <c r="ML189" s="7" t="str">
        <v>DX</v>
      </c>
      <c r="MM189" s="7" t="str">
        <v>BB</v>
      </c>
      <c r="MN189" s="7" t="str">
        <v>FR</v>
      </c>
      <c r="MO189" s="7" t="str">
        <v>SO</v>
      </c>
      <c r="MP189" s="7" t="str">
        <v>CB</v>
      </c>
      <c r="MQ189" s="7" t="str">
        <v>CB</v>
      </c>
      <c r="MR189" s="7" t="str">
        <v>CB</v>
      </c>
      <c r="MS189" s="7" t="str">
        <v>BE</v>
      </c>
      <c r="MT189" s="7" t="str">
        <v>HD</v>
      </c>
      <c r="MU189" s="7" t="str">
        <v>BB</v>
      </c>
      <c r="MV189" s="7" t="str">
        <v>FR</v>
      </c>
      <c r="MW189" s="7" t="str">
        <v>DX</v>
      </c>
      <c r="MX189" s="7" t="str">
        <v>DX</v>
      </c>
      <c r="MY189" s="7" t="str">
        <v>BE</v>
      </c>
      <c r="MZ189" s="7" t="str">
        <v>SS</v>
      </c>
      <c r="NA189" s="7" t="str">
        <v>HD</v>
      </c>
      <c r="NB189" s="7" t="str">
        <v>SS</v>
      </c>
      <c r="NC189" s="7" t="str">
        <v>DX</v>
      </c>
      <c r="ND189" s="7" t="str">
        <v>DX</v>
      </c>
      <c r="NE189" s="7" t="str">
        <v>DX</v>
      </c>
      <c r="NF189" s="7" t="str">
        <v>BE</v>
      </c>
      <c r="NG189" s="7" t="str">
        <v>SO</v>
      </c>
      <c r="NH189" s="7" t="str">
        <v>HD</v>
      </c>
      <c r="NI189" s="7" t="str">
        <v>BB</v>
      </c>
      <c r="NJ189" s="7" t="str">
        <v>CB</v>
      </c>
      <c r="NK189" s="7" t="str">
        <v>BE</v>
      </c>
      <c r="NL189" s="7" t="str">
        <v>BE</v>
      </c>
      <c r="NM189" s="7" t="str">
        <v>WB</v>
      </c>
      <c r="NN189" s="7" t="str">
        <v>WB</v>
      </c>
      <c r="NO189" s="7" t="str">
        <v>BE</v>
      </c>
      <c r="NP189" s="7" t="str">
        <v>FR</v>
      </c>
      <c r="NQ189" s="7" t="str">
        <v>HD</v>
      </c>
      <c r="NR189" s="7" t="str">
        <v>HD</v>
      </c>
      <c r="NS189" s="7" t="str">
        <v>JB</v>
      </c>
      <c r="NT189" s="7" t="str">
        <v>BE</v>
      </c>
      <c r="NU189" s="7" t="str">
        <v>BB</v>
      </c>
      <c r="NV189" s="7" t="str">
        <v>BB</v>
      </c>
      <c r="NW189" s="7" t="str">
        <v>BB</v>
      </c>
      <c r="NX189" s="7" t="str">
        <v>BB</v>
      </c>
      <c r="NY189" s="7" t="str">
        <v>BB</v>
      </c>
      <c r="NZ189" s="7" t="str">
        <v>HD</v>
      </c>
      <c r="OA189" s="7" t="str">
        <v>BE</v>
      </c>
      <c r="OB189" s="7" t="str">
        <v>BE</v>
      </c>
      <c r="OC189" s="7" t="str">
        <v>BE</v>
      </c>
      <c r="OD189" s="7" t="str">
        <v>CB</v>
      </c>
      <c r="OE189" s="7" t="str">
        <v>CB</v>
      </c>
      <c r="OF189" s="7" t="str">
        <v>BE</v>
      </c>
      <c r="OG189" s="7" t="str">
        <v>FR</v>
      </c>
      <c r="OH189" s="7" t="str">
        <v>FR</v>
      </c>
      <c r="OI189" s="7" t="str">
        <v>FR</v>
      </c>
      <c r="OJ189" s="7" t="str">
        <v>FR</v>
      </c>
      <c r="OK189" s="7" t="str">
        <v>WB</v>
      </c>
      <c r="OL189" s="7" t="str">
        <v>BE</v>
      </c>
      <c r="OM189" s="7" t="str">
        <v>BE</v>
      </c>
      <c r="ON189" s="7" t="str">
        <v>JB</v>
      </c>
      <c r="OO189" s="7" t="str">
        <v>CB</v>
      </c>
      <c r="OP189" s="7" t="str">
        <v>BE</v>
      </c>
      <c r="OQ189" s="7" t="str">
        <v>SO</v>
      </c>
      <c r="OR189" s="7" t="str">
        <v>SO</v>
      </c>
      <c r="OS189" s="7" t="str">
        <v>CB</v>
      </c>
      <c r="OT189" s="7" t="str">
        <v>HD</v>
      </c>
      <c r="OU189" s="7" t="str">
        <v>HD</v>
      </c>
      <c r="OV189" s="7" t="str">
        <v>DX</v>
      </c>
      <c r="OW189" s="7" t="str">
        <v>BE</v>
      </c>
      <c r="OX189" s="7" t="str">
        <v>SS</v>
      </c>
      <c r="OY189" s="7" t="str">
        <v>BB</v>
      </c>
      <c r="OZ189" s="7" t="str">
        <v>BB</v>
      </c>
      <c r="PA189" s="7" t="str">
        <v>BE</v>
      </c>
      <c r="PB189" s="7" t="str">
        <v>SO</v>
      </c>
      <c r="PC189" s="7" t="str">
        <v>CB</v>
      </c>
      <c r="PD189" s="7" t="str">
        <v>WB</v>
      </c>
      <c r="PE189" s="7" t="str">
        <v>WB</v>
      </c>
      <c r="PF189" s="7" t="str">
        <v>WB</v>
      </c>
      <c r="PG189" s="7" t="str">
        <v>WB</v>
      </c>
      <c r="PH189" s="7" t="str">
        <v>BE</v>
      </c>
      <c r="PI189" s="7" t="str">
        <v>WB</v>
      </c>
      <c r="PJ189" s="7" t="str">
        <v>WB</v>
      </c>
      <c r="PK189" s="7" t="str">
        <v>FR</v>
      </c>
      <c r="PL189" s="7" t="str">
        <v>FR</v>
      </c>
      <c r="PM189" s="7" t="str">
        <v>BB</v>
      </c>
      <c r="PN189" s="7" t="str">
        <v>JB</v>
      </c>
      <c r="PO189" s="7" t="str">
        <v>WB</v>
      </c>
      <c r="PP189" s="7" t="str">
        <v>SS</v>
      </c>
      <c r="PQ189" s="7" t="str">
        <v>BE</v>
      </c>
      <c r="PR189" s="7" t="str">
        <v>SS</v>
      </c>
      <c r="PS189" s="7" t="str">
        <v>HD</v>
      </c>
      <c r="PT189" s="7" t="str">
        <v>FR</v>
      </c>
      <c r="PU189" s="7" t="str">
        <v>BB</v>
      </c>
      <c r="PV189" s="7" t="str">
        <v>DX</v>
      </c>
      <c r="PW189" s="7" t="str">
        <v>FR</v>
      </c>
      <c r="PX189" s="7" t="str">
        <v>BE</v>
      </c>
      <c r="PY189" s="7" t="str">
        <v>SO</v>
      </c>
      <c r="PZ189" s="7" t="str">
        <v>DX</v>
      </c>
      <c r="QA189" s="7" t="str">
        <v>DX</v>
      </c>
      <c r="QB189" s="7" t="str">
        <v>DX</v>
      </c>
      <c r="QC189" s="7" t="str">
        <v>DX</v>
      </c>
      <c r="QD189" s="7" t="str">
        <v>JB</v>
      </c>
      <c r="QE189" s="7" t="str">
        <v>JB</v>
      </c>
      <c r="QF189" s="7" t="str">
        <v>BE</v>
      </c>
      <c r="QG189" s="7" t="str">
        <v>WB</v>
      </c>
      <c r="QH189" s="7" t="str">
        <v>WB</v>
      </c>
      <c r="QI189" s="7" t="str">
        <v>WB</v>
      </c>
      <c r="QJ189" s="7" t="str">
        <v>BE</v>
      </c>
      <c r="QK189" s="7" t="str">
        <v>BE</v>
      </c>
      <c r="QL189" s="7" t="str">
        <v>BE</v>
      </c>
      <c r="QM189" s="7" t="str">
        <v>CB</v>
      </c>
      <c r="QN189" s="7" t="str">
        <v>WB</v>
      </c>
      <c r="QO189" s="7" t="str">
        <v>BE</v>
      </c>
      <c r="QP189" s="7" t="str">
        <v>FR</v>
      </c>
      <c r="QQ189" s="7" t="str">
        <v>BB</v>
      </c>
      <c r="QR189" s="7" t="str">
        <v>HD</v>
      </c>
      <c r="QS189" s="7" t="str">
        <v>HD</v>
      </c>
      <c r="QT189" s="7" t="str">
        <v>HD</v>
      </c>
      <c r="QU189" s="7" t="str">
        <v>FR</v>
      </c>
      <c r="QV189" s="7" t="str">
        <v>FR</v>
      </c>
      <c r="QW189" s="7" t="str">
        <v>FR</v>
      </c>
      <c r="QX189" s="7" t="str">
        <v>SO</v>
      </c>
      <c r="QY189" s="7" t="str">
        <v>BE</v>
      </c>
      <c r="QZ189" s="7" t="str">
        <v>JB</v>
      </c>
      <c r="RA189" s="7" t="str">
        <v>BB</v>
      </c>
      <c r="RB189" s="7" t="str">
        <v>JB</v>
      </c>
      <c r="RC189" s="7" t="str">
        <v>JB</v>
      </c>
      <c r="RD189" s="7" t="str">
        <v>HD</v>
      </c>
      <c r="RE189" s="7" t="str">
        <v>HD</v>
      </c>
      <c r="RF189" s="7" t="str">
        <v>HD</v>
      </c>
      <c r="RG189" s="7" t="str">
        <v>BE</v>
      </c>
      <c r="RH189" s="7" t="str">
        <v>BE</v>
      </c>
      <c r="RI189" s="7" t="str">
        <v>HD</v>
      </c>
      <c r="RJ189" s="7" t="str">
        <v>HD</v>
      </c>
      <c r="RK189" s="7" t="str">
        <v>HD</v>
      </c>
      <c r="RL189" s="7" t="str">
        <v>BE</v>
      </c>
      <c r="RM189" s="7" t="str">
        <v>SS</v>
      </c>
      <c r="RN189" s="7" t="str">
        <v>SO</v>
      </c>
      <c r="RO189" s="7" t="str">
        <v>SO</v>
      </c>
      <c r="RP189" s="7" t="str">
        <v>BE</v>
      </c>
      <c r="RQ189" s="7" t="str">
        <v>BE</v>
      </c>
      <c r="RR189" s="7" t="str">
        <v>WB</v>
      </c>
      <c r="RS189" s="7" t="str">
        <v>SS</v>
      </c>
      <c r="RT189" s="7" t="str">
        <v>BE</v>
      </c>
      <c r="RU189" s="7" t="str">
        <v>HD</v>
      </c>
      <c r="RV189" s="7" t="str">
        <v>BE</v>
      </c>
      <c r="RW189" s="7" t="str">
        <v>WB</v>
      </c>
      <c r="RX189" s="7" t="str">
        <v>WB</v>
      </c>
      <c r="RY189" s="7" t="str">
        <v>WB</v>
      </c>
      <c r="RZ189" s="7" t="str">
        <v>BB</v>
      </c>
      <c r="SA189" s="7" t="str">
        <v>BE</v>
      </c>
      <c r="SB189" s="7" t="str">
        <v>JB</v>
      </c>
      <c r="SC189" s="7" t="str">
        <v>HD</v>
      </c>
      <c r="SD189" s="7" t="str">
        <v>BE</v>
      </c>
      <c r="SE189" s="7" t="str">
        <v>WB</v>
      </c>
      <c r="SF189" s="7" t="str">
        <v>WB</v>
      </c>
      <c r="SG189" s="7" t="str">
        <v>BB</v>
      </c>
      <c r="SH189" s="7" t="str">
        <v>BE</v>
      </c>
      <c r="SI189" s="7" t="str">
        <v>BE</v>
      </c>
      <c r="SJ189" s="7" t="str">
        <v>BE</v>
      </c>
      <c r="SK189" s="7" t="str">
        <v>HD</v>
      </c>
      <c r="SL189" s="7" t="str">
        <v>DX</v>
      </c>
      <c r="SM189" s="7" t="str">
        <v>FR</v>
      </c>
      <c r="SN189" s="7" t="str">
        <v>FR</v>
      </c>
      <c r="SO189" s="7" t="str">
        <v>FR</v>
      </c>
      <c r="SP189" s="7" t="str">
        <v>BE</v>
      </c>
      <c r="SQ189" s="7" t="str">
        <v>WB</v>
      </c>
      <c r="SR189" s="7" t="str">
        <v>BE</v>
      </c>
      <c r="SS189" s="7" t="str">
        <v>BE</v>
      </c>
      <c r="ST189" s="7" t="str">
        <v>WB</v>
      </c>
      <c r="SU189" s="7" t="str">
        <v>DX</v>
      </c>
      <c r="SV189" s="7" t="str">
        <v>DX</v>
      </c>
      <c r="SW189" s="7" t="str">
        <v>BE</v>
      </c>
      <c r="SX189" s="7" t="str">
        <v>DX</v>
      </c>
      <c r="SY189" s="7" t="str">
        <v>CB</v>
      </c>
      <c r="SZ189" s="7" t="str">
        <v>BE</v>
      </c>
      <c r="TA189" s="7" t="str">
        <v>JB</v>
      </c>
      <c r="TB189" s="7" t="str">
        <v>JB</v>
      </c>
      <c r="TC189" s="7" t="str">
        <v>SO</v>
      </c>
      <c r="TD189" s="7" t="str">
        <v>SS</v>
      </c>
      <c r="TE189" s="7" t="str">
        <v>BE</v>
      </c>
      <c r="TF189" s="7" t="str">
        <v>SS</v>
      </c>
      <c r="TG189" s="7" t="str">
        <v>CB</v>
      </c>
      <c r="TH189" s="7" t="str">
        <v>CB</v>
      </c>
      <c r="TI189" s="7" t="str">
        <v>DX</v>
      </c>
      <c r="TJ189" s="7" t="str">
        <v>CB</v>
      </c>
      <c r="TK189" s="7" t="str">
        <v>BB</v>
      </c>
      <c r="TL189" s="7" t="str">
        <v>BB</v>
      </c>
      <c r="TM189" s="7" t="str">
        <v>HD</v>
      </c>
      <c r="TN189" s="7" t="str">
        <v>BE</v>
      </c>
      <c r="TO189" s="7" t="str">
        <v>BE</v>
      </c>
      <c r="TP189" s="7" t="str">
        <v>SS</v>
      </c>
      <c r="TQ189" s="7" t="str">
        <v>SS</v>
      </c>
      <c r="TR189" s="7" t="str">
        <v>BE</v>
      </c>
      <c r="TS189" s="7" t="str">
        <v>BE</v>
      </c>
      <c r="TT189" s="7" t="str">
        <v>BE</v>
      </c>
      <c r="TU189" s="7" t="str">
        <v>BE</v>
      </c>
      <c r="TV189" s="7" t="str">
        <v>JB</v>
      </c>
      <c r="TW189" s="7" t="str">
        <v>BE</v>
      </c>
      <c r="TX189" s="7" t="str">
        <v>HD</v>
      </c>
      <c r="TY189" s="7" t="str">
        <v>HD</v>
      </c>
      <c r="TZ189" s="7" t="str">
        <v>HD</v>
      </c>
      <c r="UA189" s="7" t="str">
        <v>HD</v>
      </c>
      <c r="UB189" s="7" t="str">
        <v>HD</v>
      </c>
      <c r="UC189" s="7" t="str">
        <v>BE</v>
      </c>
      <c r="UD189" s="7" t="str">
        <v>BB</v>
      </c>
      <c r="UE189" s="7" t="str">
        <v>BB</v>
      </c>
      <c r="UF189" s="7" t="str">
        <v>BB</v>
      </c>
      <c r="UG189" s="7" t="str">
        <v>CB</v>
      </c>
      <c r="UH189" s="7" t="str">
        <v>BE</v>
      </c>
      <c r="UI189" s="7" t="str">
        <v>CB</v>
      </c>
      <c r="UJ189" s="7" t="str">
        <v>CB</v>
      </c>
      <c r="UK189" s="7" t="str">
        <v>CB</v>
      </c>
      <c r="UL189" s="7" t="str">
        <v>WB</v>
      </c>
      <c r="UM189" s="7" t="str">
        <v>CB</v>
      </c>
      <c r="UN189" s="7" t="str">
        <v>BB</v>
      </c>
      <c r="UO189" s="7" t="str">
        <v>SO</v>
      </c>
      <c r="UP189" s="7" t="str">
        <v>FR</v>
      </c>
      <c r="UQ189" s="7" t="str">
        <v>BE</v>
      </c>
      <c r="UR189" s="7" t="str">
        <v>HD</v>
      </c>
      <c r="US189" s="7" t="str">
        <v>HD</v>
      </c>
      <c r="UT189" s="7" t="str">
        <v>BE</v>
      </c>
      <c r="UU189" s="7" t="str">
        <v>BB</v>
      </c>
      <c r="UV189" s="7" t="str">
        <v>BB</v>
      </c>
      <c r="UW189" s="7" t="str">
        <v>BB</v>
      </c>
      <c r="UX189" s="7" t="str">
        <v>BB</v>
      </c>
      <c r="UY189" s="7" t="str">
        <v>BB</v>
      </c>
      <c r="UZ189" s="7" t="str">
        <v>BE</v>
      </c>
      <c r="VA189" s="7" t="str">
        <v>SO</v>
      </c>
      <c r="VB189" s="7" t="str">
        <v>WB</v>
      </c>
      <c r="VC189" s="7" t="str">
        <v>SO</v>
      </c>
      <c r="VD189" s="7" t="str">
        <v>SO</v>
      </c>
      <c r="VE189" s="7" t="str">
        <v>HD</v>
      </c>
      <c r="VF189" s="7" t="str">
        <v>BE</v>
      </c>
      <c r="VG189" s="7" t="str">
        <v>BE</v>
      </c>
      <c r="VH189" s="7" t="str">
        <v>CB</v>
      </c>
      <c r="VI189" s="7" t="str">
        <v>WB</v>
      </c>
      <c r="VJ189" s="7" t="str">
        <v>WB</v>
      </c>
      <c r="VK189" s="7" t="str">
        <v>DX</v>
      </c>
      <c r="VL189" s="7" t="str">
        <v>JB</v>
      </c>
      <c r="VM189" s="7" t="str">
        <v>CB</v>
      </c>
      <c r="VN189" s="7" t="str">
        <v>BB</v>
      </c>
      <c r="VO189" s="7" t="str">
        <v>SS</v>
      </c>
      <c r="VP189" s="7" t="str">
        <v>SO</v>
      </c>
      <c r="VQ189" s="7" t="str">
        <v>BE</v>
      </c>
      <c r="VR189" s="7" t="str">
        <v>WB</v>
      </c>
      <c r="VS189" s="7" t="str">
        <v>WB</v>
      </c>
      <c r="VT189" s="7" t="str">
        <v>BE</v>
      </c>
      <c r="VU189" s="7" t="str">
        <v>SO</v>
      </c>
      <c r="VV189" s="7" t="str">
        <v>SO</v>
      </c>
      <c r="VW189" s="7" t="str">
        <v>BB</v>
      </c>
      <c r="VX189" s="7" t="str">
        <v>BB</v>
      </c>
      <c r="VY189" s="7" t="str">
        <v>SS</v>
      </c>
      <c r="VZ189" s="7" t="str">
        <v>CB</v>
      </c>
      <c r="WA189" s="7" t="str">
        <v>BB</v>
      </c>
      <c r="WB189" s="7" t="str">
        <v>BE</v>
      </c>
      <c r="WC189" s="7" t="str">
        <v>BE</v>
      </c>
      <c r="WD189" s="7" t="str">
        <v>WB</v>
      </c>
      <c r="WE189" s="7" t="str">
        <v>BE</v>
      </c>
      <c r="WF189" s="7" t="str">
        <v>BE</v>
      </c>
      <c r="WG189" s="7" t="str">
        <v>BE</v>
      </c>
      <c r="WH189" s="7" t="str">
        <v>BE</v>
      </c>
      <c r="WI189" s="7" t="str">
        <v>BE</v>
      </c>
      <c r="WJ189" s="7" t="str">
        <v>SO</v>
      </c>
      <c r="WK189" s="7" t="str">
        <v>SO</v>
      </c>
      <c r="WL189" s="7" t="str">
        <v>SO</v>
      </c>
      <c r="WM189" s="7" t="str">
        <v>BE</v>
      </c>
      <c r="WN189" s="7" t="str">
        <v>JB</v>
      </c>
      <c r="WO189" s="7" t="str">
        <v>HD</v>
      </c>
      <c r="WP189" s="7" t="str">
        <v>BE</v>
      </c>
      <c r="WQ189" s="7" t="str">
        <v>CB</v>
      </c>
      <c r="WR189" s="7" t="str">
        <v>BE</v>
      </c>
      <c r="WS189" s="7" t="str">
        <v>CB</v>
      </c>
      <c r="WT189" s="7" t="str">
        <v>BE</v>
      </c>
      <c r="WU189" s="7" t="str">
        <v>BB</v>
      </c>
      <c r="WV189" s="7" t="str">
        <v>JB</v>
      </c>
      <c r="WW189" s="7" t="str">
        <v>CB</v>
      </c>
      <c r="WX189" s="7" t="str">
        <v>BE</v>
      </c>
      <c r="WY189" s="7" t="str">
        <v>BE</v>
      </c>
      <c r="WZ189" s="7" t="str">
        <v>BE</v>
      </c>
      <c r="XA189" s="7" t="str">
        <v>BE</v>
      </c>
      <c r="XB189" s="7" t="str">
        <v>HD</v>
      </c>
      <c r="XC189" s="7" t="str">
        <v>FR</v>
      </c>
      <c r="XD189" s="7" t="str">
        <v>FR</v>
      </c>
      <c r="XE189" s="7" t="str">
        <v>BE</v>
      </c>
      <c r="XF189" s="7" t="str">
        <v>BE</v>
      </c>
      <c r="XG189" s="7" t="str">
        <v>BE</v>
      </c>
      <c r="XH189" s="7" t="str">
        <v>SO</v>
      </c>
      <c r="XI189" s="7" t="str">
        <v>BE</v>
      </c>
      <c r="XJ189" s="7" t="str">
        <v>BE</v>
      </c>
      <c r="XK189" s="7" t="str">
        <v>SS</v>
      </c>
      <c r="XL189" s="7" t="str">
        <v>SO</v>
      </c>
      <c r="XM189" s="7" t="str">
        <v>SO</v>
      </c>
      <c r="XN189" s="7" t="str">
        <v>BE</v>
      </c>
      <c r="XO189" s="7" t="str">
        <v>BE</v>
      </c>
      <c r="XP189" s="7" t="str">
        <v>BB</v>
      </c>
      <c r="XQ189" s="7" t="str">
        <v>SO</v>
      </c>
      <c r="XR189" s="7" t="str">
        <v>SO</v>
      </c>
      <c r="XS189" s="7" t="str">
        <v>HD</v>
      </c>
      <c r="XT189" s="7" t="str">
        <v>CB</v>
      </c>
      <c r="XU189" s="7" t="str">
        <v>CB</v>
      </c>
      <c r="XV189" s="7" t="str">
        <v>BE</v>
      </c>
      <c r="XW189" s="7" t="str">
        <v>BE</v>
      </c>
      <c r="XX189" s="7" t="str">
        <v>BE</v>
      </c>
      <c r="XY189" s="7" t="str">
        <v>SO</v>
      </c>
      <c r="XZ189" s="7" t="str">
        <v>SS</v>
      </c>
      <c r="YA189" s="7" t="str">
        <v>BE</v>
      </c>
      <c r="YB189" s="7" t="str">
        <v>BE</v>
      </c>
      <c r="YC189" s="7" t="str">
        <v>SO</v>
      </c>
      <c r="YD189" s="7" t="str">
        <v>BB</v>
      </c>
      <c r="YE189" s="7" t="str">
        <v>SS</v>
      </c>
      <c r="YF189" s="7" t="str">
        <v>BB</v>
      </c>
      <c r="YG189" s="7" t="str">
        <v>BB</v>
      </c>
      <c r="YH189" s="7" t="str">
        <v>BB</v>
      </c>
      <c r="YI189" s="7" t="str">
        <v>CB</v>
      </c>
      <c r="YJ189" s="7" t="str">
        <v>BE</v>
      </c>
      <c r="YK189" s="7" t="str">
        <v>SO</v>
      </c>
      <c r="YL189" s="7" t="str">
        <v>FR</v>
      </c>
      <c r="YM189" s="7" t="str">
        <v>FR</v>
      </c>
      <c r="YN189" s="7" t="str">
        <v>SO</v>
      </c>
      <c r="YO189" s="7" t="str">
        <v>HD</v>
      </c>
      <c r="YP189" s="7" t="str">
        <v>HD</v>
      </c>
      <c r="YQ189" s="7" t="str">
        <v>WB</v>
      </c>
      <c r="YR189" s="7" t="str">
        <v>BE</v>
      </c>
      <c r="YS189" s="7" t="str">
        <v>BE</v>
      </c>
      <c r="YT189" s="7" t="str">
        <v>BE</v>
      </c>
      <c r="YU189" s="7" t="str">
        <v>CB</v>
      </c>
      <c r="YV189" s="7" t="str">
        <v>CB</v>
      </c>
      <c r="YW189" s="7" t="str">
        <v>HD</v>
      </c>
      <c r="YX189" s="7" t="str">
        <v>SS</v>
      </c>
      <c r="YY189" s="7" t="str">
        <v>WB</v>
      </c>
      <c r="YZ189" s="7" t="str">
        <v>CB</v>
      </c>
      <c r="ZA189" s="7" t="str">
        <v>SS</v>
      </c>
      <c r="ZB189" s="7" t="str">
        <v>BE</v>
      </c>
      <c r="ZC189" s="7" t="str">
        <v>SS</v>
      </c>
      <c r="ZD189" s="7" t="str">
        <v>SS</v>
      </c>
      <c r="ZE189" s="7" t="str">
        <v>SS</v>
      </c>
      <c r="ZF189" s="7" t="str">
        <v>BE</v>
      </c>
      <c r="ZG189" s="7" t="str">
        <v>WB</v>
      </c>
      <c r="ZH189" s="7" t="str">
        <v>WB</v>
      </c>
      <c r="ZI189" s="7" t="str">
        <v>WB</v>
      </c>
      <c r="ZJ189" s="7" t="str">
        <v>BE</v>
      </c>
      <c r="ZK189" s="7" t="str">
        <v>BE</v>
      </c>
      <c r="ZL189" s="7" t="str">
        <v>CB</v>
      </c>
      <c r="ZM189" s="7" t="str">
        <v>HD</v>
      </c>
      <c r="ZN189" s="7" t="str">
        <v>BE</v>
      </c>
      <c r="ZO189" s="7" t="str">
        <v>BE</v>
      </c>
      <c r="ZP189" s="7" t="str">
        <v>FR</v>
      </c>
      <c r="ZQ189" s="7" t="str">
        <v>FR</v>
      </c>
      <c r="ZR189" s="7" t="str">
        <v>FR</v>
      </c>
      <c r="ZS189" s="7" t="str">
        <v>WB</v>
      </c>
      <c r="ZT189" s="7" t="str">
        <v>JB</v>
      </c>
      <c r="ZU189" s="7" t="str">
        <v>JB</v>
      </c>
      <c r="ZV189" s="7" t="str">
        <v>BE</v>
      </c>
      <c r="ZW189" s="7" t="str">
        <v>BB</v>
      </c>
      <c r="ZX189" s="7" t="str">
        <v>SO</v>
      </c>
      <c r="ZY189" s="7" t="str">
        <v>SO</v>
      </c>
      <c r="ZZ189" s="7" t="str">
        <v>SO</v>
      </c>
      <c r="AAA189" s="7" t="str">
        <v>SO</v>
      </c>
      <c r="AAB189" s="7" t="str">
        <v>BE</v>
      </c>
      <c r="AAC189" s="7" t="str">
        <v>BE</v>
      </c>
      <c r="AAD189" s="7" t="str">
        <v>BE</v>
      </c>
      <c r="AAE189" s="7" t="str">
        <v>CB</v>
      </c>
      <c r="AAF189" s="7" t="str">
        <v>CB</v>
      </c>
      <c r="AAG189" s="7" t="str">
        <v>WB</v>
      </c>
      <c r="AAH189" s="7" t="str">
        <v>BE</v>
      </c>
      <c r="AAI189" s="7" t="str">
        <v>BE</v>
      </c>
      <c r="AAJ189" s="7" t="str">
        <v>CB</v>
      </c>
      <c r="AAK189" s="7" t="str">
        <v>BB</v>
      </c>
      <c r="AAL189" s="7" t="str">
        <v>WB</v>
      </c>
      <c r="AAM189" s="7" t="str">
        <v>WB</v>
      </c>
      <c r="AAN189" s="7" t="str">
        <v>BB</v>
      </c>
      <c r="AAO189" s="7" t="str">
        <v>BE</v>
      </c>
      <c r="AAP189" s="7" t="str">
        <v>BE</v>
      </c>
      <c r="AAQ189" s="7" t="str">
        <v>BE</v>
      </c>
      <c r="AAR189" s="7" t="str">
        <v>BE</v>
      </c>
      <c r="AAS189" s="7" t="str">
        <v>BB</v>
      </c>
      <c r="AAT189" s="7" t="str">
        <v>HD</v>
      </c>
      <c r="AAU189" s="7" t="str">
        <v>HD</v>
      </c>
      <c r="AAV189" s="7" t="str">
        <v>HD</v>
      </c>
      <c r="AAW189" s="7" t="str">
        <v>WB</v>
      </c>
      <c r="AAX189" s="7" t="str">
        <v>BE</v>
      </c>
      <c r="AAY189" s="7" t="str">
        <v>BE</v>
      </c>
      <c r="AAZ189" s="7" t="str">
        <v>DX</v>
      </c>
      <c r="ABA189" s="7" t="str">
        <v>DX</v>
      </c>
      <c r="ABB189" s="7" t="str">
        <v>HD</v>
      </c>
      <c r="ABC189" s="7" t="str">
        <v>JB</v>
      </c>
      <c r="ABD189" s="7" t="str">
        <v>BE</v>
      </c>
      <c r="ABE189" s="7" t="str">
        <v>SO</v>
      </c>
      <c r="ABF189" s="7" t="str">
        <v>SO</v>
      </c>
      <c r="ABG189" s="7" t="str">
        <v>SO</v>
      </c>
      <c r="ABH189" s="7" t="str">
        <v>SO</v>
      </c>
      <c r="ABI189" s="7" t="str">
        <v>DX</v>
      </c>
      <c r="ABJ189" s="7" t="str">
        <v>CB</v>
      </c>
      <c r="ABK189" s="7" t="str">
        <v>JB</v>
      </c>
      <c r="ABL189" s="7" t="str">
        <v>DX</v>
      </c>
      <c r="ABM189" s="7" t="str">
        <v>HD</v>
      </c>
      <c r="ABN189" s="7" t="str">
        <v>CB</v>
      </c>
      <c r="ABO189" s="7" t="str">
        <v>HD</v>
      </c>
      <c r="ABP189" s="7" t="str">
        <v>HD</v>
      </c>
      <c r="ABQ189" s="7" t="str">
        <v>BE</v>
      </c>
      <c r="ABR189" s="7" t="str">
        <v>SO</v>
      </c>
      <c r="ABS189" s="7" t="str">
        <v>SO</v>
      </c>
      <c r="ABT189" s="7" t="str">
        <v>CB</v>
      </c>
      <c r="ABU189" s="7" t="str">
        <v>CB</v>
      </c>
      <c r="ABV189" s="7" t="str">
        <v>BE</v>
      </c>
      <c r="ABW189" s="7" t="str">
        <v>JB</v>
      </c>
      <c r="ABX189" s="7" t="str">
        <v>DX</v>
      </c>
      <c r="ABY189" s="7" t="str">
        <v>BE</v>
      </c>
      <c r="ABZ189" s="7" t="str">
        <v>SS</v>
      </c>
      <c r="ACA189" s="7" t="str">
        <v>SS</v>
      </c>
      <c r="ACB189" s="7" t="str">
        <v>HD</v>
      </c>
      <c r="ACC189" s="7" t="str">
        <v>HD</v>
      </c>
      <c r="ACD189" s="7" t="str">
        <v>HD</v>
      </c>
      <c r="ACE189" s="7" t="str">
        <v>HD</v>
      </c>
      <c r="ACF189" s="7" t="str">
        <v>SS</v>
      </c>
      <c r="ACG189" s="7" t="str">
        <v>FR</v>
      </c>
      <c r="ACH189" s="7" t="str">
        <v>BE</v>
      </c>
      <c r="ACI189" s="7" t="str">
        <v>SO</v>
      </c>
      <c r="ACJ189" s="7" t="str">
        <v>SS</v>
      </c>
      <c r="ACK189" s="7" t="str">
        <v>SS</v>
      </c>
      <c r="ACL189" s="7" t="str">
        <v>BE</v>
      </c>
      <c r="ACM189" s="7" t="str">
        <v>BB</v>
      </c>
      <c r="ACN189" s="7" t="str">
        <v>BB</v>
      </c>
      <c r="ACO189" s="7" t="str">
        <v>JB</v>
      </c>
      <c r="ACP189" s="7" t="str">
        <v>JB</v>
      </c>
      <c r="ACQ189" s="7" t="str">
        <v>HD</v>
      </c>
      <c r="ACR189" s="7" t="str">
        <v>HD</v>
      </c>
      <c r="ACS189" s="7" t="str">
        <v>HD</v>
      </c>
      <c r="ACT189" s="7" t="str">
        <v>SS</v>
      </c>
      <c r="ACU189" s="7" t="str">
        <v>SS</v>
      </c>
      <c r="ACV189" s="7" t="str">
        <v>HD</v>
      </c>
      <c r="ACW189" s="7" t="str">
        <v>BE</v>
      </c>
      <c r="ACX189" s="7" t="str">
        <v>BE</v>
      </c>
      <c r="ACY189" s="7" t="str">
        <v>WB</v>
      </c>
      <c r="ACZ189" s="7" t="str">
        <v>WB</v>
      </c>
      <c r="ADA189" s="7" t="str">
        <v>CB</v>
      </c>
      <c r="ADB189" s="7" t="str">
        <v>CB</v>
      </c>
      <c r="ADC189" s="7" t="str">
        <v>CB</v>
      </c>
      <c r="ADD189" s="7" t="str">
        <v>JB</v>
      </c>
      <c r="ADE189" s="7" t="str">
        <v>FR</v>
      </c>
      <c r="ADF189" s="7" t="str">
        <v>FR</v>
      </c>
      <c r="ADG189" s="7" t="str">
        <v>BE</v>
      </c>
      <c r="ADH189" s="7" t="str">
        <v>FR</v>
      </c>
      <c r="ADI189" s="7" t="str">
        <v>SS</v>
      </c>
      <c r="ADJ189" s="7" t="str">
        <v>WB</v>
      </c>
      <c r="ADK189" s="7" t="str">
        <v>DX</v>
      </c>
      <c r="ADL189" s="7" t="str">
        <v>FR</v>
      </c>
      <c r="ADM189" s="7" t="str">
        <v>JB</v>
      </c>
      <c r="ADN189" s="7" t="str">
        <v>JB</v>
      </c>
      <c r="ADO189" s="7" t="str">
        <v>SO</v>
      </c>
      <c r="ADP189" s="7" t="str">
        <v>BB</v>
      </c>
      <c r="ADQ189" s="7" t="str">
        <v>BE</v>
      </c>
      <c r="ADR189" s="7" t="str">
        <v>BE</v>
      </c>
      <c r="ADS189" s="7" t="str">
        <v>BE</v>
      </c>
      <c r="ADT189" s="7" t="str">
        <v>HD</v>
      </c>
      <c r="ADU189" s="7" t="str">
        <v>HD</v>
      </c>
      <c r="ADV189" s="7" t="str">
        <v>HD</v>
      </c>
      <c r="ADW189" s="7" t="str">
        <v>JB</v>
      </c>
      <c r="ADX189" s="7" t="str">
        <v>BB</v>
      </c>
      <c r="ADY189" s="7" t="str">
        <v>BB</v>
      </c>
      <c r="ADZ189" s="7" t="str">
        <v>BB</v>
      </c>
      <c r="AEA189" s="7" t="str">
        <v>BB</v>
      </c>
      <c r="AEB189" s="7" t="str">
        <v>SO</v>
      </c>
      <c r="AEC189" s="7" t="str">
        <v>BE</v>
      </c>
      <c r="AED189" s="7" t="str">
        <v>BE</v>
      </c>
      <c r="AEE189" s="7" t="str">
        <v>HD</v>
      </c>
      <c r="AEF189" s="7" t="str">
        <v>HD</v>
      </c>
      <c r="AEG189" s="7" t="str">
        <v>DX</v>
      </c>
      <c r="AEH189" s="7" t="str">
        <v>BE</v>
      </c>
      <c r="AEI189" s="7" t="str">
        <v>CB</v>
      </c>
      <c r="AEJ189" s="7" t="str">
        <v>JB</v>
      </c>
      <c r="AEK189" s="7" t="str">
        <v>SO</v>
      </c>
      <c r="AEL189" s="7" t="str">
        <v>SO</v>
      </c>
      <c r="AEM189" s="7" t="str">
        <v>BE</v>
      </c>
      <c r="AEN189" s="7" t="str">
        <v>BE</v>
      </c>
      <c r="AEO189" s="7" t="str">
        <v>BE</v>
      </c>
      <c r="AEP189" s="7" t="str">
        <v>CB</v>
      </c>
      <c r="AEQ189" s="7" t="str">
        <v>CB</v>
      </c>
      <c r="AER189" s="7" t="str">
        <v>FR</v>
      </c>
      <c r="AES189" s="7" t="str">
        <v>SO</v>
      </c>
      <c r="AET189" s="7" t="str">
        <v>BE</v>
      </c>
      <c r="AEU189" s="7" t="str">
        <v>BE</v>
      </c>
      <c r="AEV189" s="7" t="str">
        <v>FR</v>
      </c>
      <c r="AEW189" s="7" t="str">
        <v>CB</v>
      </c>
      <c r="AEX189" s="7" t="str">
        <v>DX</v>
      </c>
      <c r="AEY189" s="7" t="str">
        <v>CB</v>
      </c>
      <c r="AEZ189" s="7" t="str">
        <v>SO</v>
      </c>
      <c r="AFA189" s="7" t="str">
        <v>WB</v>
      </c>
      <c r="AFB189" s="7" t="str">
        <v>WB</v>
      </c>
      <c r="AFC189" s="7" t="str">
        <v>WB</v>
      </c>
      <c r="AFD189" s="7" t="str">
        <v>SO</v>
      </c>
      <c r="AFE189" s="7" t="str">
        <v>BE</v>
      </c>
      <c r="AFF189" s="7" t="str">
        <v>WB</v>
      </c>
      <c r="AFG189" s="7" t="str">
        <v>BE</v>
      </c>
      <c r="AFH189" s="7" t="str">
        <v>WB</v>
      </c>
      <c r="AFI189" s="7" t="str">
        <v>SS</v>
      </c>
      <c r="AFJ189" s="7" t="str">
        <v>CB</v>
      </c>
      <c r="AFK189" s="7" t="str">
        <v>DX</v>
      </c>
      <c r="AFL189" s="7" t="str">
        <v>CB</v>
      </c>
      <c r="AFM189" s="7" t="str">
        <v>JB</v>
      </c>
      <c r="AFN189" s="7" t="str">
        <v>DX</v>
      </c>
      <c r="AFO189" s="7" t="str">
        <v>HD</v>
      </c>
      <c r="AFP189" s="7" t="str">
        <v>HD</v>
      </c>
      <c r="AFQ189" s="7" t="str">
        <v>HD</v>
      </c>
      <c r="AFR189" s="7" t="str">
        <v>JB</v>
      </c>
      <c r="AFS189" s="7" t="str">
        <v>SS</v>
      </c>
      <c r="AFT189" s="7" t="str">
        <v>BB</v>
      </c>
      <c r="AFU189" s="7" t="str">
        <v>DX</v>
      </c>
      <c r="AFV189" s="7" t="str">
        <v>BE</v>
      </c>
      <c r="AFW189" s="7" t="str">
        <v>BE</v>
      </c>
      <c r="AFX189" s="7" t="str">
        <v>HD</v>
      </c>
      <c r="AFY189" s="7" t="str">
        <v>HD</v>
      </c>
      <c r="AFZ189" s="7" t="str">
        <v>HD</v>
      </c>
      <c r="AGA189" s="7" t="str">
        <v>HD</v>
      </c>
      <c r="AGB189" s="7" t="str">
        <v>BE</v>
      </c>
      <c r="AGC189" s="7" t="str">
        <v>BE</v>
      </c>
      <c r="AGD189" s="7" t="str">
        <v>BE</v>
      </c>
      <c r="AGE189" s="7" t="str">
        <v>SO</v>
      </c>
      <c r="AGF189" s="7" t="str">
        <v>DX</v>
      </c>
      <c r="AGG189" s="7" t="str">
        <v>BE</v>
      </c>
      <c r="AGH189" s="7" t="str">
        <v>BE</v>
      </c>
      <c r="AGI189" s="7" t="str">
        <v>BE</v>
      </c>
      <c r="AGJ189" s="7" t="str">
        <v>BB</v>
      </c>
      <c r="AGK189" s="7" t="str">
        <v>BB</v>
      </c>
      <c r="AGL189" s="7" t="str">
        <v>SO</v>
      </c>
      <c r="AGM189" s="7" t="str">
        <v>DX</v>
      </c>
      <c r="AGN189" s="7" t="str">
        <v>DX</v>
      </c>
      <c r="AGO189" s="7" t="str">
        <v>BE</v>
      </c>
      <c r="AGP189" s="7" t="str">
        <v>DX</v>
      </c>
      <c r="AGQ189" s="7" t="str">
        <v>SS</v>
      </c>
      <c r="AGR189" s="7" t="str">
        <v>SS</v>
      </c>
      <c r="AGS189" s="7" t="str">
        <v>SS</v>
      </c>
      <c r="AGT189" s="7" t="str">
        <v>BB</v>
      </c>
      <c r="AGU189" s="7" t="str">
        <v>JB</v>
      </c>
      <c r="AGV189" s="7" t="str">
        <v>DX</v>
      </c>
      <c r="AGW189" s="7" t="str">
        <v>SS</v>
      </c>
      <c r="AGX189" s="7" t="str">
        <v>SO</v>
      </c>
      <c r="AGY189" s="7" t="str">
        <v>BB</v>
      </c>
      <c r="AGZ189" s="7" t="str">
        <v>CB</v>
      </c>
      <c r="AHA189" s="7" t="str">
        <v>BB</v>
      </c>
      <c r="AHB189" s="7" t="str">
        <v>BE</v>
      </c>
      <c r="AHC189" s="7" t="str">
        <v>FR</v>
      </c>
      <c r="AHD189" s="7" t="str">
        <v>BE</v>
      </c>
      <c r="AHE189" s="7" t="str">
        <v>BE</v>
      </c>
      <c r="AHF189" s="7" t="str">
        <v>BB</v>
      </c>
      <c r="AHG189" s="7" t="str">
        <v>FR</v>
      </c>
      <c r="AHH189" s="7" t="str">
        <v>BB</v>
      </c>
      <c r="AHI189" s="7" t="str">
        <v>BE</v>
      </c>
      <c r="AHJ189" s="7" t="str">
        <v>SO</v>
      </c>
      <c r="AHK189" s="7" t="str">
        <v>BE</v>
      </c>
      <c r="AHL189" s="7" t="str">
        <v>DX</v>
      </c>
      <c r="AHM189" s="7" t="str">
        <v>DX</v>
      </c>
      <c r="AHN189" s="7" t="str">
        <v>DX</v>
      </c>
      <c r="AHO189" s="7" t="str">
        <v>DX</v>
      </c>
      <c r="AHP189" s="7" t="str">
        <v>BE</v>
      </c>
      <c r="AHQ189" s="7" t="str">
        <v>SO</v>
      </c>
      <c r="AHR189" s="7" t="str">
        <v>BE</v>
      </c>
      <c r="AHS189" s="7" t="str">
        <v>SO</v>
      </c>
      <c r="AHT189" s="7" t="str">
        <v>BB</v>
      </c>
      <c r="AHU189" s="7" t="str">
        <v>SS</v>
      </c>
      <c r="AHV189" s="7" t="str">
        <v>BB</v>
      </c>
      <c r="AHW189" s="7" t="str">
        <v>SS</v>
      </c>
      <c r="AHX189" s="7" t="str">
        <v>BB</v>
      </c>
      <c r="AHY189" s="7" t="str">
        <v>SO</v>
      </c>
      <c r="AHZ189" s="7" t="str">
        <v>JB</v>
      </c>
      <c r="AIA189" s="7" t="str">
        <v>JB</v>
      </c>
      <c r="AIB189" s="7" t="str">
        <v>BE</v>
      </c>
      <c r="AIC189" s="7" t="str">
        <v>SS</v>
      </c>
      <c r="AID189" s="7" t="str">
        <v>HD</v>
      </c>
      <c r="AIE189" s="7" t="str">
        <v>HD</v>
      </c>
      <c r="AIF189" s="7" t="str">
        <v>HD</v>
      </c>
      <c r="AIG189" s="7" t="str">
        <v>BE</v>
      </c>
      <c r="AIH189" s="7" t="str">
        <v>BE</v>
      </c>
      <c r="AII189" s="7" t="str">
        <v>BE</v>
      </c>
      <c r="AIJ189" s="7" t="str">
        <v>CB</v>
      </c>
      <c r="AIK189" s="7" t="str">
        <v>SO</v>
      </c>
      <c r="AIL189" s="7" t="str">
        <v>SO</v>
      </c>
      <c r="AIM189" s="7" t="str">
        <v>JB</v>
      </c>
      <c r="AIN189" s="7" t="str">
        <v>BE</v>
      </c>
      <c r="AIO189" s="7" t="str">
        <v>BE</v>
      </c>
      <c r="AIP189" s="7" t="str">
        <v>WB</v>
      </c>
      <c r="AIQ189" s="7" t="str">
        <v>BE</v>
      </c>
      <c r="AIR189" s="7" t="str">
        <v>SO</v>
      </c>
      <c r="AIS189" s="7" t="str">
        <v>BE</v>
      </c>
      <c r="AIT189" s="7" t="str">
        <v>HD</v>
      </c>
      <c r="AIU189" s="7" t="str">
        <v>CB</v>
      </c>
      <c r="AIV189" s="7" t="str">
        <v>SO</v>
      </c>
      <c r="AIW189" s="7" t="str">
        <v>BE</v>
      </c>
      <c r="AIX189" s="7" t="str">
        <v>BE</v>
      </c>
      <c r="AIY189" s="7" t="str">
        <v>HD</v>
      </c>
      <c r="AIZ189" s="7" t="str">
        <v>DX</v>
      </c>
      <c r="AJA189" s="7" t="str">
        <v>BE</v>
      </c>
      <c r="AJB189" s="7" t="str">
        <v>BE</v>
      </c>
      <c r="AJC189" s="7" t="str">
        <v>WB</v>
      </c>
      <c r="AJD189" s="7" t="str">
        <v>HD</v>
      </c>
      <c r="AJE189" s="7" t="str">
        <v>BB</v>
      </c>
      <c r="AJF189" s="7" t="str">
        <v>BE</v>
      </c>
      <c r="AJG189" s="7" t="str">
        <v>FR</v>
      </c>
      <c r="AJH189" s="7" t="str">
        <v>FR</v>
      </c>
      <c r="AJI189" s="7" t="str">
        <v>WB</v>
      </c>
      <c r="AJJ189" s="7" t="str">
        <v>FR</v>
      </c>
      <c r="AJK189" s="7" t="str">
        <v>BE</v>
      </c>
      <c r="AJL189" s="7" t="str">
        <v>WB</v>
      </c>
      <c r="AJM189" s="7" t="str">
        <v>HD</v>
      </c>
      <c r="AJN189" s="7" t="str">
        <v>SS</v>
      </c>
      <c r="AJO189" s="7" t="str">
        <v>BE</v>
      </c>
      <c r="AJP189" s="7" t="str">
        <v>FR</v>
      </c>
      <c r="AJQ189" s="7" t="str">
        <v>SO</v>
      </c>
      <c r="AJR189" s="7" t="str">
        <v>CB</v>
      </c>
      <c r="AJS189" s="7" t="str">
        <v>CB</v>
      </c>
      <c r="AJT189" s="7" t="str">
        <v>BE</v>
      </c>
      <c r="AJU189" s="7" t="str">
        <v>BB</v>
      </c>
      <c r="AJV189" s="7" t="str">
        <v>BB</v>
      </c>
      <c r="AJW189" s="7" t="str">
        <v>BB</v>
      </c>
      <c r="AJX189" s="7" t="str">
        <v>BE</v>
      </c>
      <c r="AJY189" s="7" t="str">
        <v>BE</v>
      </c>
      <c r="AJZ189" s="7" t="str">
        <v>BE</v>
      </c>
      <c r="AKA189" s="7" t="str">
        <v>SS</v>
      </c>
      <c r="AKB189" s="7" t="str">
        <v>SS</v>
      </c>
      <c r="AKC189" s="7" t="str">
        <v>BB</v>
      </c>
      <c r="AKD189" s="7" t="str">
        <v>BB</v>
      </c>
      <c r="AKE189" s="7" t="str">
        <v>BB</v>
      </c>
      <c r="AKF189" s="7" t="str">
        <v>BE</v>
      </c>
      <c r="AKG189" s="7" t="str">
        <v>BE</v>
      </c>
      <c r="AKH189" s="7" t="str">
        <v>WB</v>
      </c>
      <c r="AKI189" s="7" t="str">
        <v>HD</v>
      </c>
      <c r="AKJ189" s="7" t="str">
        <v>SS</v>
      </c>
      <c r="AKK189" s="7" t="str">
        <v>JB</v>
      </c>
      <c r="AKL189" s="7" t="str">
        <v>BE</v>
      </c>
      <c r="AKM189" s="7" t="str">
        <v>BB</v>
      </c>
      <c r="AKN189" s="7" t="str">
        <v>SS</v>
      </c>
      <c r="AKO189" s="7" t="str">
        <v>BB</v>
      </c>
      <c r="AKP189" s="7" t="str">
        <v>SS</v>
      </c>
      <c r="AKQ189" s="7" t="str">
        <v>SS</v>
      </c>
      <c r="AKR189" s="7" t="str">
        <v>FR</v>
      </c>
      <c r="AKS189" s="7" t="str">
        <v>SO</v>
      </c>
      <c r="AKT189" s="7" t="str">
        <v>SO</v>
      </c>
      <c r="AKU189" s="7" t="str">
        <v>SO</v>
      </c>
      <c r="AKV189" s="7" t="str">
        <v>SS</v>
      </c>
      <c r="AKW189" s="7" t="str">
        <v>BE</v>
      </c>
      <c r="AKX189" s="7" t="str">
        <v>BE</v>
      </c>
      <c r="AKY189" s="7" t="str">
        <v>BE</v>
      </c>
      <c r="AKZ189" s="7" t="str">
        <v>BE</v>
      </c>
      <c r="ALA189" s="7" t="str">
        <v>FR</v>
      </c>
      <c r="ALB189" s="7" t="str">
        <v>HD</v>
      </c>
      <c r="ALC189" s="7" t="str">
        <v>BE</v>
      </c>
      <c r="ALD189" s="7" t="str">
        <v>DX</v>
      </c>
      <c r="ALE189" s="7" t="str">
        <v>JB</v>
      </c>
      <c r="ALF189" s="7" t="str">
        <v>CB</v>
      </c>
      <c r="ALG189" s="7" t="str">
        <v>SS</v>
      </c>
      <c r="ALH189" s="7" t="str">
        <v>WB</v>
      </c>
      <c r="ALI189" s="7" t="str">
        <v>BB</v>
      </c>
      <c r="ALJ189" s="7" t="str">
        <v>JB</v>
      </c>
      <c r="ALK189" s="7" t="str">
        <v>CB</v>
      </c>
      <c r="ALL189" s="7" t="str">
        <v>FR</v>
      </c>
      <c r="ALM189" s="7" t="str">
        <v>HD</v>
      </c>
      <c r="ALN189" s="7" t="str">
        <v>CB</v>
      </c>
      <c r="ALO189" s="7" t="str">
        <v>BE</v>
      </c>
      <c r="ALP189" s="7" t="str">
        <v>BE</v>
      </c>
      <c r="ALQ189" s="7" t="str">
        <v>BE</v>
      </c>
      <c r="ALR189" s="7" t="str">
        <v>SO</v>
      </c>
      <c r="ALS189" s="7" t="str">
        <v>SO</v>
      </c>
      <c r="ALT189" s="7" t="str">
        <v>SO</v>
      </c>
      <c r="ALU189" s="7" t="str">
        <v>HD</v>
      </c>
      <c r="ALV189" s="7" t="str">
        <v>HD</v>
      </c>
      <c r="ALW189" s="7" t="str">
        <v>SS</v>
      </c>
      <c r="ALX189" s="7" t="str">
        <v>SS</v>
      </c>
      <c r="ALY189" s="7" t="str">
        <v>SO</v>
      </c>
      <c r="ALZ189" s="7" t="str">
        <v>FR</v>
      </c>
      <c r="AMA189" s="7" t="str">
        <v>BE</v>
      </c>
      <c r="AMB189" s="7" t="str">
        <v>WB</v>
      </c>
      <c r="AMC189" s="7" t="str">
        <v>BB</v>
      </c>
      <c r="AMD189" s="7" t="str">
        <v>CB</v>
      </c>
      <c r="AME189" s="7" t="str">
        <v>DX</v>
      </c>
      <c r="AMF189" s="7" t="str">
        <v>BE</v>
      </c>
      <c r="AMG189" s="7" t="str">
        <v>SS</v>
      </c>
      <c r="AMH189" s="7" t="str">
        <v>SS</v>
      </c>
      <c r="AMI189" s="7" t="str">
        <v>SS</v>
      </c>
      <c r="AMJ189" s="7" t="str">
        <v>SS</v>
      </c>
      <c r="AMK189" s="7" t="str">
        <v>BE</v>
      </c>
      <c r="AML189" s="7" t="str">
        <v>WB</v>
      </c>
      <c r="AMM189" s="7" t="str">
        <v>WB</v>
      </c>
      <c r="AMN189" s="7" t="str">
        <v>HD</v>
      </c>
      <c r="AMO189" s="7" t="str">
        <v>FR</v>
      </c>
      <c r="AMP189" s="7" t="str">
        <v>SS</v>
      </c>
      <c r="AMQ189" s="7" t="str">
        <v>SS</v>
      </c>
      <c r="AMR189" s="7" t="str">
        <v>DX</v>
      </c>
      <c r="AMS189" s="7" t="str">
        <v>WB</v>
      </c>
      <c r="AMT189" s="7" t="str">
        <v>JB</v>
      </c>
      <c r="AMU189" s="7" t="str">
        <v>BB</v>
      </c>
      <c r="AMV189" s="7" t="str">
        <v>BB</v>
      </c>
      <c r="AMW189" s="7" t="str">
        <v>BB</v>
      </c>
      <c r="AMX189" s="7" t="str">
        <v>DX</v>
      </c>
      <c r="AMY189" s="7" t="str">
        <v>FR</v>
      </c>
      <c r="AMZ189" s="7" t="str">
        <v>BE</v>
      </c>
      <c r="ANA189" s="7" t="str">
        <v>DX</v>
      </c>
      <c r="ANB189" s="7" t="str">
        <v>BE</v>
      </c>
      <c r="ANC189" s="7" t="str">
        <v>BE</v>
      </c>
      <c r="AND189" s="7" t="str">
        <v>WB</v>
      </c>
      <c r="ANE189" s="7" t="str">
        <v>WB</v>
      </c>
      <c r="ANF189" s="7" t="str">
        <v>WB</v>
      </c>
      <c r="ANG189" s="7" t="str">
        <v>WB</v>
      </c>
      <c r="ANH189" s="7" t="str">
        <v>BB</v>
      </c>
      <c r="ANI189" s="7" t="str">
        <v>BE</v>
      </c>
      <c r="ANJ189" s="7" t="str">
        <v>BE</v>
      </c>
      <c r="ANK189" s="7" t="str">
        <v>HD</v>
      </c>
      <c r="ANL189" s="7" t="str">
        <v>BE</v>
      </c>
      <c r="ANM189" s="7" t="str">
        <v>BE</v>
      </c>
      <c r="ANN189" s="7" t="str">
        <v>BB</v>
      </c>
      <c r="ANO189" s="7" t="str">
        <v>DX</v>
      </c>
      <c r="ANP189" s="7" t="str">
        <v>BE</v>
      </c>
      <c r="ANQ189" s="7" t="str">
        <v>BE</v>
      </c>
      <c r="ANR189" s="7" t="str">
        <v>BE</v>
      </c>
      <c r="ANS189" s="7" t="str">
        <v>CB</v>
      </c>
      <c r="ANT189" s="7" t="str">
        <v>CB</v>
      </c>
      <c r="ANU189" s="7" t="str">
        <v>JB</v>
      </c>
      <c r="ANV189" s="7" t="str">
        <v>JB</v>
      </c>
      <c r="ANW189" s="7" t="str">
        <v>HD</v>
      </c>
      <c r="ANX189" s="7" t="str">
        <v>DX</v>
      </c>
      <c r="ANY189" s="7" t="str">
        <v>HD</v>
      </c>
      <c r="ANZ189" s="7" t="str">
        <v>WB</v>
      </c>
      <c r="AOA189" s="7" t="str">
        <v>BE</v>
      </c>
      <c r="AOB189" s="7" t="str">
        <v>JB</v>
      </c>
      <c r="AOC189" s="7" t="str">
        <v>WB</v>
      </c>
      <c r="AOD189" s="7" t="str">
        <v>BB</v>
      </c>
      <c r="AOE189" s="7" t="str">
        <v>FR</v>
      </c>
      <c r="AOF189" s="7" t="str">
        <v>HD</v>
      </c>
      <c r="AOG189" s="7" t="str">
        <v>WB</v>
      </c>
      <c r="AOH189" s="7" t="str">
        <v>BE</v>
      </c>
      <c r="AOI189" s="7" t="str">
        <v>CB</v>
      </c>
      <c r="AOJ189" s="7" t="str">
        <v>FR</v>
      </c>
      <c r="AOK189" s="7" t="str">
        <v>FR</v>
      </c>
      <c r="AOL189" s="7" t="str">
        <v>BB</v>
      </c>
      <c r="AOM189" s="7" t="str">
        <v>HD</v>
      </c>
      <c r="AON189" s="7" t="str">
        <v>BE</v>
      </c>
      <c r="AOO189" s="7" t="str">
        <v>JB</v>
      </c>
      <c r="AOP189" s="7" t="str">
        <v>SS</v>
      </c>
      <c r="AOQ189" s="7" t="str">
        <v>BB</v>
      </c>
      <c r="AOR189" s="7" t="str">
        <v>BE</v>
      </c>
      <c r="AOS189" s="7" t="str">
        <v>FR</v>
      </c>
      <c r="AOT189" s="7" t="str">
        <v>FR</v>
      </c>
      <c r="AOU189" s="7" t="str">
        <v>CB</v>
      </c>
      <c r="AOV189" s="7" t="str">
        <v>CB</v>
      </c>
      <c r="AOW189" s="7" t="str">
        <v>BE</v>
      </c>
      <c r="AOX189" s="7" t="str">
        <v>BE</v>
      </c>
      <c r="AOY189" s="7" t="str">
        <v>CB</v>
      </c>
      <c r="AOZ189" s="7" t="str">
        <v>SS</v>
      </c>
      <c r="APA189" s="7" t="str">
        <v>HD</v>
      </c>
      <c r="APB189" s="7" t="str">
        <v>HD</v>
      </c>
      <c r="APC189" s="7" t="str">
        <v>SO</v>
      </c>
      <c r="APD189" s="7" t="str">
        <v>DX</v>
      </c>
      <c r="APE189" s="7" t="str">
        <v>HD</v>
      </c>
      <c r="APF189" s="7" t="str">
        <v>FR</v>
      </c>
      <c r="APG189" s="7" t="str">
        <v>SS</v>
      </c>
      <c r="APH189" s="7" t="str">
        <v>SO</v>
      </c>
      <c r="API189" s="7" t="str">
        <v>BE</v>
      </c>
      <c r="APJ189" s="7" t="str">
        <v>SS</v>
      </c>
      <c r="APK189" s="7" t="str">
        <v>SS</v>
      </c>
      <c r="APL189" s="7" t="str">
        <v>DX</v>
      </c>
      <c r="APM189" s="7" t="str">
        <v>SO</v>
      </c>
      <c r="APN189" s="7" t="str">
        <v>CB</v>
      </c>
      <c r="APO189" s="7" t="str">
        <v>BE</v>
      </c>
      <c r="APP189" s="7" t="str">
        <v>BE</v>
      </c>
      <c r="APQ189" s="7" t="str">
        <v>DX</v>
      </c>
      <c r="APR189" s="7" t="str">
        <v>DX</v>
      </c>
      <c r="APS189" s="7" t="str">
        <v>BE</v>
      </c>
      <c r="APT189" s="7" t="str">
        <v>BE</v>
      </c>
      <c r="APU189" s="7" t="str">
        <v>BE</v>
      </c>
      <c r="APV189" s="7" t="str">
        <v>DX</v>
      </c>
      <c r="APW189" s="7" t="str">
        <v>SS</v>
      </c>
      <c r="APX189" s="7" t="str">
        <v>SS</v>
      </c>
      <c r="APY189" s="7" t="str">
        <v>SS</v>
      </c>
      <c r="APZ189" s="7" t="str">
        <v>JB</v>
      </c>
      <c r="AQA189" s="7" t="str">
        <v>JB</v>
      </c>
      <c r="AQB189" s="7" t="str">
        <v>JB</v>
      </c>
      <c r="AQC189" s="7" t="str">
        <v>HD</v>
      </c>
      <c r="AQD189" s="7" t="str">
        <v>BE</v>
      </c>
      <c r="AQE189" s="7" t="str">
        <v>BE</v>
      </c>
      <c r="AQF189" s="7" t="str">
        <v>BE</v>
      </c>
      <c r="AQG189" s="7" t="str">
        <v>BE</v>
      </c>
      <c r="AQH189" s="7" t="str">
        <v>SS</v>
      </c>
      <c r="AQI189" s="7" t="str">
        <v>WB</v>
      </c>
      <c r="AQJ189" s="7" t="str">
        <v>FR</v>
      </c>
      <c r="AQK189" s="7" t="str">
        <v>BE</v>
      </c>
      <c r="AQL189" s="7" t="str">
        <v>JB</v>
      </c>
      <c r="AQM189" s="7" t="str">
        <v>JB</v>
      </c>
      <c r="AQN189" s="7" t="str">
        <v>DX</v>
      </c>
      <c r="AQO189" s="7" t="str">
        <v>SS</v>
      </c>
      <c r="AQP189" s="7" t="str">
        <v>SS</v>
      </c>
      <c r="AQQ189" s="7" t="str">
        <v>BE</v>
      </c>
      <c r="AQR189" s="7" t="str">
        <v>BE</v>
      </c>
      <c r="AQS189" s="7" t="str">
        <v>DX</v>
      </c>
      <c r="AQT189" s="7" t="str">
        <v>DX</v>
      </c>
      <c r="AQU189" s="7" t="str">
        <v>CB</v>
      </c>
      <c r="AQV189" s="7" t="str">
        <v>CB</v>
      </c>
      <c r="AQW189" s="7" t="str">
        <v>CB</v>
      </c>
      <c r="AQX189" s="7" t="str">
        <v>HD</v>
      </c>
      <c r="AQY189" s="7" t="str">
        <v>HD</v>
      </c>
      <c r="AQZ189" s="7" t="str">
        <v>HD</v>
      </c>
      <c r="ARA189" s="7" t="str">
        <v>HD</v>
      </c>
      <c r="ARB189" s="7" t="str">
        <v>BE</v>
      </c>
      <c r="ARC189" s="7" t="str">
        <v>BE</v>
      </c>
      <c r="ARD189" s="7" t="str">
        <v>BE</v>
      </c>
      <c r="ARE189" s="7" t="str">
        <v>SO</v>
      </c>
      <c r="ARF189" s="7" t="str">
        <v>SO</v>
      </c>
      <c r="ARG189" s="7" t="str">
        <v>SO</v>
      </c>
      <c r="ARH189" s="7" t="str">
        <v>BE</v>
      </c>
      <c r="ARI189" s="7" t="str">
        <v>BE</v>
      </c>
      <c r="ARJ189" s="7" t="str">
        <v>BE</v>
      </c>
      <c r="ARK189" s="7" t="str">
        <v>HD</v>
      </c>
      <c r="ARL189" s="7" t="str">
        <v>HD</v>
      </c>
      <c r="ARM189" s="7" t="str">
        <v>HD</v>
      </c>
      <c r="ARN189" s="7" t="str">
        <v>SO</v>
      </c>
      <c r="ARO189" s="7" t="str">
        <v>SO</v>
      </c>
      <c r="ARP189" s="7" t="str">
        <v>HD</v>
      </c>
      <c r="ARQ189" s="7" t="str">
        <v>SO</v>
      </c>
      <c r="ARR189" s="7" t="str">
        <v>SO</v>
      </c>
      <c r="ARS189" s="7" t="str">
        <v>BE</v>
      </c>
      <c r="ART189" s="7" t="str">
        <v>BE</v>
      </c>
      <c r="ARU189" s="7" t="str">
        <v>JB</v>
      </c>
      <c r="ARV189" s="7" t="str">
        <v>WB</v>
      </c>
      <c r="ARW189" s="7" t="str">
        <v>HD</v>
      </c>
      <c r="ARX189" s="7" t="str">
        <v>BE</v>
      </c>
      <c r="ARY189" s="7" t="str">
        <v>DX</v>
      </c>
      <c r="ARZ189" s="7" t="str">
        <v>DX</v>
      </c>
      <c r="ASA189" s="7" t="str">
        <v>WB</v>
      </c>
      <c r="ASB189" s="7" t="str">
        <v>HD</v>
      </c>
      <c r="ASC189" s="7" t="str">
        <v>SS</v>
      </c>
      <c r="ASD189" s="7" t="str">
        <v>SS</v>
      </c>
      <c r="ASE189" s="7" t="str">
        <v>BE</v>
      </c>
      <c r="ASF189" s="7" t="str">
        <v>SO</v>
      </c>
      <c r="ASG189" s="7" t="str">
        <v>BE</v>
      </c>
      <c r="ASH189" s="7" t="str">
        <v>HD</v>
      </c>
      <c r="ASI189" s="7" t="str">
        <v>BE</v>
      </c>
      <c r="ASJ189" s="7" t="str">
        <v>BE</v>
      </c>
      <c r="ASK189" s="7" t="str">
        <v>FR</v>
      </c>
      <c r="ASL189" s="7" t="str">
        <v>JB</v>
      </c>
      <c r="ASM189" s="7" t="str">
        <v>DX</v>
      </c>
      <c r="ASN189" s="7" t="str">
        <v>BE</v>
      </c>
      <c r="ASO189" s="7" t="str">
        <v>BE</v>
      </c>
      <c r="ASP189" s="7" t="str">
        <v>BE</v>
      </c>
      <c r="ASQ189" s="7" t="str">
        <v>JB</v>
      </c>
      <c r="ASR189" s="7" t="str">
        <v>HD</v>
      </c>
      <c r="ASS189" s="7" t="str">
        <v>HD</v>
      </c>
      <c r="AST189" s="7" t="str">
        <v>SO</v>
      </c>
      <c r="ASU189" s="7" t="str">
        <v>SO</v>
      </c>
      <c r="ASV189" s="7" t="str">
        <v>CB</v>
      </c>
      <c r="ASW189" s="7" t="str">
        <v>JB</v>
      </c>
      <c r="ASX189" s="7" t="str">
        <v>WB</v>
      </c>
      <c r="ASY189" s="7" t="str">
        <v>WB</v>
      </c>
      <c r="ASZ189" s="7" t="str">
        <v>BE</v>
      </c>
      <c r="ATA189" s="7" t="str">
        <v>BB</v>
      </c>
      <c r="ATB189" s="7" t="str">
        <v>BE</v>
      </c>
      <c r="ATC189" s="7" t="str">
        <v>BB</v>
      </c>
      <c r="ATD189" s="7" t="str">
        <v>HD</v>
      </c>
      <c r="ATE189" s="7" t="str">
        <v>WB</v>
      </c>
      <c r="ATF189" s="7" t="str">
        <v>WB</v>
      </c>
      <c r="ATG189" s="7" t="str">
        <v>WB</v>
      </c>
      <c r="ATH189" s="7" t="str">
        <v>CB</v>
      </c>
      <c r="ATI189" s="7" t="str">
        <v>CB</v>
      </c>
      <c r="ATJ189" s="7" t="str">
        <v>BE</v>
      </c>
      <c r="ATK189" s="7" t="str">
        <v>BE</v>
      </c>
      <c r="ATL189" s="7" t="str">
        <v>BE</v>
      </c>
      <c r="ATM189" s="7" t="str">
        <v>DX</v>
      </c>
      <c r="ATN189" s="7" t="str">
        <v>WB</v>
      </c>
      <c r="ATO189" s="7" t="str">
        <v>WB</v>
      </c>
      <c r="ATP189" s="7" t="str">
        <v>WB</v>
      </c>
      <c r="ATQ189" s="7" t="str">
        <v>WB</v>
      </c>
      <c r="ATR189" s="7" t="str">
        <v>HD</v>
      </c>
      <c r="ATS189" s="7" t="str">
        <v>SS</v>
      </c>
      <c r="ATT189" s="7" t="str">
        <v>CB</v>
      </c>
      <c r="ATU189" s="7" t="str">
        <v>BE</v>
      </c>
      <c r="ATV189" s="7" t="str">
        <v>HD</v>
      </c>
      <c r="ATW189" s="7" t="str">
        <v>HD</v>
      </c>
      <c r="ATX189" s="7" t="str">
        <v>BE</v>
      </c>
      <c r="ATY189" s="7" t="str">
        <v>SO</v>
      </c>
      <c r="ATZ189" s="7" t="str">
        <v>SS</v>
      </c>
      <c r="AUA189" s="7" t="str">
        <v>SS</v>
      </c>
      <c r="AUB189" s="7" t="str">
        <v>FR</v>
      </c>
      <c r="AUC189" s="7" t="str">
        <v>CB</v>
      </c>
      <c r="AUD189" s="7" t="str">
        <v>BE</v>
      </c>
      <c r="AUE189" s="7" t="str">
        <v>CB</v>
      </c>
      <c r="AUF189" s="7" t="str">
        <v>HD</v>
      </c>
      <c r="AUG189" s="7" t="str">
        <v>WB</v>
      </c>
      <c r="AUH189" s="7" t="str">
        <v>SO</v>
      </c>
      <c r="AUI189" s="7" t="str">
        <v>SS</v>
      </c>
      <c r="AUJ189" s="7" t="str">
        <v>JB</v>
      </c>
      <c r="AUK189" s="7" t="str">
        <v>BE</v>
      </c>
      <c r="AUL189" s="7" t="str">
        <v>CB</v>
      </c>
      <c r="AUM189" s="7" t="str">
        <v>BB</v>
      </c>
      <c r="AUN189" s="7" t="str">
        <v>BB</v>
      </c>
      <c r="AUO189" s="7" t="str">
        <v>BE</v>
      </c>
      <c r="AUP189" s="7" t="str">
        <v>HD</v>
      </c>
      <c r="AUQ189" s="7" t="str">
        <v>SS</v>
      </c>
      <c r="AUR189" s="7" t="str">
        <v>BE</v>
      </c>
      <c r="AUS189" s="7" t="str">
        <v>WB</v>
      </c>
      <c r="AUT189" s="7" t="str">
        <v>WB</v>
      </c>
      <c r="AUU189" s="7" t="str">
        <v>WB</v>
      </c>
      <c r="AUV189" s="7" t="str">
        <v>HD</v>
      </c>
      <c r="AUW189" s="7" t="str">
        <v>HD</v>
      </c>
      <c r="AUX189" s="7" t="str">
        <v>JB</v>
      </c>
      <c r="AUY189" s="7" t="str">
        <v>BB</v>
      </c>
      <c r="AUZ189" s="7" t="str">
        <v>BE</v>
      </c>
      <c r="AVA189" s="7" t="str">
        <v>HD</v>
      </c>
      <c r="AVB189" s="7" t="str">
        <v>HD</v>
      </c>
      <c r="AVC189" s="7" t="str">
        <v>HD</v>
      </c>
      <c r="AVD189" s="7" t="str">
        <v>SO</v>
      </c>
      <c r="AVE189" s="7" t="str">
        <v>SO</v>
      </c>
      <c r="AVF189" s="7" t="str">
        <v>WB</v>
      </c>
      <c r="AVG189" s="7" t="str">
        <v>WB</v>
      </c>
      <c r="AVH189" s="7" t="str">
        <v>SO</v>
      </c>
      <c r="AVI189" s="7" t="str">
        <v>SO</v>
      </c>
      <c r="AVJ189" s="7" t="str">
        <v>SO</v>
      </c>
      <c r="AVK189" s="7" t="str">
        <v>HD</v>
      </c>
      <c r="AVL189" s="7" t="str">
        <v>HD</v>
      </c>
      <c r="AVM189" s="7" t="str">
        <v>BE</v>
      </c>
      <c r="AVN189" s="7" t="str">
        <v>WB</v>
      </c>
      <c r="AVO189" s="7" t="str">
        <v>BE</v>
      </c>
      <c r="AVP189" s="7" t="str">
        <v>WB</v>
      </c>
      <c r="AVQ189" s="7" t="str">
        <v>WB</v>
      </c>
      <c r="AVR189" s="7" t="str">
        <v>BE</v>
      </c>
      <c r="AVS189" s="7" t="str">
        <v>BE</v>
      </c>
      <c r="AVT189" s="7" t="str">
        <v>BE</v>
      </c>
      <c r="AVU189" s="7" t="str">
        <v>BE</v>
      </c>
      <c r="AVV189" s="7" t="str">
        <v>BB</v>
      </c>
      <c r="AVW189" s="7" t="str">
        <v>BB</v>
      </c>
      <c r="AVX189" s="7" t="str">
        <v>DX</v>
      </c>
      <c r="AVY189" s="7" t="str">
        <v>WB</v>
      </c>
      <c r="AVZ189" s="7" t="str">
        <v>SO</v>
      </c>
      <c r="AWA189" s="7" t="str">
        <v>DX</v>
      </c>
      <c r="AWB189" s="7" t="str">
        <v>HD</v>
      </c>
      <c r="AWC189" s="7" t="str">
        <v>HD</v>
      </c>
      <c r="AWD189" s="7" t="str">
        <v>BE</v>
      </c>
      <c r="AWE189" s="7" t="str">
        <v>WB</v>
      </c>
      <c r="AWF189" s="7" t="str">
        <v>SO</v>
      </c>
      <c r="AWG189" s="7" t="str">
        <v>SO</v>
      </c>
      <c r="AWH189" s="7" t="str">
        <v>SS</v>
      </c>
      <c r="AWI189" s="7" t="str">
        <v>SS</v>
      </c>
      <c r="AWJ189" s="7" t="str">
        <v>SS</v>
      </c>
      <c r="AWK189" s="7" t="str">
        <v>HD</v>
      </c>
      <c r="AWL189" s="7" t="str">
        <v>BE</v>
      </c>
      <c r="AWM189" s="7" t="str">
        <v>BE</v>
      </c>
      <c r="AWN189" s="7" t="str">
        <v>WB</v>
      </c>
      <c r="AWO189" s="7" t="str">
        <v>BB</v>
      </c>
      <c r="AWP189" s="7" t="str">
        <v>FR</v>
      </c>
      <c r="AWQ189" s="7" t="str">
        <v>SO</v>
      </c>
      <c r="AWR189" s="7" t="str">
        <v>FR</v>
      </c>
      <c r="AWS189" s="7" t="str">
        <v>FR</v>
      </c>
      <c r="AWT189" s="7" t="str">
        <v>BE</v>
      </c>
      <c r="AWU189" s="7" t="str">
        <v>BE</v>
      </c>
      <c r="AWV189" s="7" t="str">
        <v>JB</v>
      </c>
      <c r="AWW189" s="7" t="str">
        <v>JB</v>
      </c>
      <c r="AWX189" s="7" t="str">
        <v>BE</v>
      </c>
      <c r="AWY189" s="7" t="str">
        <v>BE</v>
      </c>
      <c r="AWZ189" s="7" t="str">
        <v>BE</v>
      </c>
      <c r="AXA189" s="7" t="str">
        <v>JB</v>
      </c>
      <c r="AXB189" s="7" t="str">
        <v>JB</v>
      </c>
      <c r="AXC189" s="7" t="str">
        <v>JB</v>
      </c>
      <c r="AXD189" s="7" t="str">
        <v>CB</v>
      </c>
      <c r="AXE189" s="7" t="str">
        <v>CB</v>
      </c>
      <c r="AXF189" s="7" t="str">
        <v>BE</v>
      </c>
      <c r="AXG189" s="7" t="str">
        <v>SS</v>
      </c>
      <c r="AXH189" s="7" t="str">
        <v>BE</v>
      </c>
      <c r="AXI189" s="7" t="str">
        <v>SS</v>
      </c>
      <c r="AXJ189" s="7" t="str">
        <v>JB</v>
      </c>
      <c r="AXK189" s="7" t="str">
        <v>WB</v>
      </c>
      <c r="AXL189" s="7" t="str">
        <v>WB</v>
      </c>
      <c r="AXM189" s="7" t="str">
        <v>DX</v>
      </c>
      <c r="AXN189" s="7" t="str">
        <v>DX</v>
      </c>
      <c r="AXO189" s="7" t="str">
        <v>DX</v>
      </c>
      <c r="AXP189" s="7" t="str">
        <v>JB</v>
      </c>
      <c r="AXQ189" s="7" t="str">
        <v>BE</v>
      </c>
      <c r="AXR189" s="7" t="str">
        <v>CB</v>
      </c>
      <c r="AXS189" s="7" t="str">
        <v>SS</v>
      </c>
      <c r="AXT189" s="7" t="str">
        <v>BE</v>
      </c>
      <c r="AXU189" s="7" t="str">
        <v>FR</v>
      </c>
      <c r="AXV189" s="7" t="str">
        <v>WB</v>
      </c>
      <c r="AXW189" s="7" t="str">
        <v>WB</v>
      </c>
      <c r="AXX189" s="7" t="str">
        <v>DX</v>
      </c>
      <c r="AXY189" s="7" t="str">
        <v>SO</v>
      </c>
      <c r="AXZ189" s="7" t="str">
        <v>SO</v>
      </c>
      <c r="AYA189" s="7" t="str">
        <v>BE</v>
      </c>
      <c r="AYB189" s="7" t="str">
        <v>SS</v>
      </c>
      <c r="AYC189" s="7" t="str">
        <v>BE</v>
      </c>
      <c r="AYD189" s="7" t="str">
        <v>DX</v>
      </c>
      <c r="AYE189" s="7" t="str">
        <v>BB</v>
      </c>
      <c r="AYF189" s="7" t="str">
        <v>BB</v>
      </c>
      <c r="AYG189" s="7" t="str">
        <v>HD</v>
      </c>
      <c r="AYH189" s="7" t="str">
        <v>DX</v>
      </c>
      <c r="AYI189" s="7" t="str">
        <v>JB</v>
      </c>
      <c r="AYJ189" s="7" t="str">
        <v>CB</v>
      </c>
      <c r="AYK189" s="7" t="str">
        <v>HD</v>
      </c>
      <c r="AYL189" s="7" t="str">
        <v>HD</v>
      </c>
      <c r="AYM189" s="7" t="str">
        <v>WB</v>
      </c>
      <c r="AYN189" s="7" t="str">
        <v>WB</v>
      </c>
      <c r="AYO189" s="7" t="str">
        <v>WB</v>
      </c>
      <c r="AYP189" s="7" t="str">
        <v>BB</v>
      </c>
      <c r="AYQ189" s="7" t="str">
        <v>CB</v>
      </c>
      <c r="AYR189" s="7" t="str">
        <v>BE</v>
      </c>
      <c r="AYS189" s="7" t="str">
        <v>CB</v>
      </c>
      <c r="AYT189" s="7" t="str">
        <v>JB</v>
      </c>
      <c r="AYU189" s="7" t="str">
        <v>SS</v>
      </c>
      <c r="AYV189" s="7" t="str">
        <v>HD</v>
      </c>
      <c r="AYW189" s="7" t="str">
        <v>HD</v>
      </c>
      <c r="AYX189" s="7" t="str">
        <v>BB</v>
      </c>
      <c r="AYY189" s="7" t="str">
        <v>BE</v>
      </c>
      <c r="AYZ189" s="7" t="str">
        <v>HD</v>
      </c>
      <c r="AZA189" s="7" t="str">
        <v>FR</v>
      </c>
      <c r="AZB189" s="7" t="str">
        <v>FR</v>
      </c>
      <c r="AZC189" s="7" t="str">
        <v>CB</v>
      </c>
      <c r="AZD189" s="7" t="str">
        <v>BB</v>
      </c>
      <c r="AZE189" s="7" t="str">
        <v>FR</v>
      </c>
      <c r="AZF189" s="7" t="str">
        <v>BE</v>
      </c>
      <c r="AZG189" s="7" t="str">
        <v>JB</v>
      </c>
      <c r="AZH189" s="7" t="str">
        <v>JB</v>
      </c>
      <c r="AZI189" s="7" t="str">
        <v>SO</v>
      </c>
      <c r="AZJ189" s="7" t="str">
        <v>BE</v>
      </c>
      <c r="AZK189" s="7" t="str">
        <v>SO</v>
      </c>
      <c r="AZL189" s="7" t="str">
        <v>FR</v>
      </c>
      <c r="AZM189" s="7" t="str">
        <v>FR</v>
      </c>
      <c r="AZN189" s="7" t="str">
        <v>SO</v>
      </c>
      <c r="AZO189" s="7" t="str">
        <v>BE</v>
      </c>
      <c r="AZP189" s="7" t="str">
        <v>HD</v>
      </c>
      <c r="AZQ189" s="7" t="str">
        <v>WB</v>
      </c>
      <c r="AZR189" s="7" t="str">
        <v>BE</v>
      </c>
      <c r="AZS189" s="7" t="str">
        <v>DX</v>
      </c>
      <c r="AZT189" s="7" t="str">
        <v>CB</v>
      </c>
      <c r="AZU189" s="7" t="str">
        <v>FR</v>
      </c>
      <c r="AZV189" s="7" t="str">
        <v>FR</v>
      </c>
      <c r="AZW189" s="7" t="str">
        <v>BE</v>
      </c>
      <c r="AZX189" s="7" t="str">
        <v>FR</v>
      </c>
      <c r="AZY189" s="7" t="str">
        <v>FR</v>
      </c>
      <c r="AZZ189" s="7" t="str">
        <v>BE</v>
      </c>
      <c r="BAA189" s="7" t="str">
        <v>BE</v>
      </c>
      <c r="BAB189" s="7" t="str">
        <v>BE</v>
      </c>
      <c r="BAC189" s="7" t="str">
        <v>BE</v>
      </c>
      <c r="BAD189" s="7" t="str">
        <v>WB</v>
      </c>
      <c r="BAE189" s="7" t="str">
        <v>CB</v>
      </c>
      <c r="BAF189" s="7" t="str">
        <v>JB</v>
      </c>
      <c r="BAG189" s="7" t="str">
        <v>WB</v>
      </c>
      <c r="BAH189" s="7" t="str">
        <v>SO</v>
      </c>
      <c r="BAI189" s="7" t="str">
        <v>DX</v>
      </c>
      <c r="BAJ189" s="7" t="str">
        <v>DX</v>
      </c>
      <c r="BAK189" s="7" t="str">
        <v>BE</v>
      </c>
      <c r="BAL189" s="7" t="str">
        <v>BE</v>
      </c>
      <c r="BAM189" s="7" t="str">
        <v>BE</v>
      </c>
      <c r="BAN189" s="7" t="str">
        <v>BE</v>
      </c>
      <c r="BAO189" s="7" t="str">
        <v>SO</v>
      </c>
      <c r="BAP189" s="7" t="str">
        <v>SO</v>
      </c>
      <c r="BAQ189" s="7" t="str">
        <v>SO</v>
      </c>
      <c r="BAR189" s="7" t="str">
        <v>SS</v>
      </c>
      <c r="BAS189" s="7" t="str">
        <v>JB</v>
      </c>
      <c r="BAT189" s="7" t="str">
        <v>JB</v>
      </c>
      <c r="BAU189" s="7" t="str">
        <v>HD</v>
      </c>
      <c r="BAV189" s="7" t="str">
        <v>BE</v>
      </c>
      <c r="BAW189" s="7" t="str">
        <v>BE</v>
      </c>
      <c r="BAX189" s="7" t="str">
        <v>WB</v>
      </c>
      <c r="BAY189" s="7" t="str">
        <v>WB</v>
      </c>
      <c r="BAZ189" s="7" t="str">
        <v>DX</v>
      </c>
      <c r="BBA189" s="7" t="str">
        <v>DX</v>
      </c>
      <c r="BBB189" s="7" t="str">
        <v>DX</v>
      </c>
      <c r="BBC189" s="7" t="str">
        <v>DX</v>
      </c>
      <c r="BBD189" s="7" t="str">
        <v>HD</v>
      </c>
      <c r="BBE189" s="7" t="str">
        <v>BE</v>
      </c>
      <c r="BBF189" s="7" t="str">
        <v>DX</v>
      </c>
      <c r="BBG189" s="7" t="str">
        <v>BE</v>
      </c>
      <c r="BBH189" s="7" t="str">
        <v>BB</v>
      </c>
      <c r="BBI189" s="7" t="str">
        <v>BE</v>
      </c>
      <c r="BBJ189" s="7" t="str">
        <v>WB</v>
      </c>
      <c r="BBK189" s="7" t="str">
        <v>CB</v>
      </c>
      <c r="BBL189" s="7" t="str">
        <v>BE</v>
      </c>
      <c r="BBM189" s="7" t="str">
        <v>BB</v>
      </c>
      <c r="BBN189" s="7" t="str">
        <v>BB</v>
      </c>
      <c r="BBO189" s="7" t="str">
        <v>HD</v>
      </c>
      <c r="BBP189" s="7" t="str">
        <v>CB</v>
      </c>
      <c r="BBQ189" s="7" t="str">
        <v>SO</v>
      </c>
      <c r="BBR189" s="7" t="str">
        <v>SO</v>
      </c>
      <c r="BBS189" s="7" t="str">
        <v>BB</v>
      </c>
      <c r="BBT189" s="7" t="str">
        <v>BE</v>
      </c>
      <c r="BBU189" s="7" t="str">
        <v>BE</v>
      </c>
      <c r="BBV189" s="7" t="str">
        <v>CB</v>
      </c>
      <c r="BBW189" s="7" t="str">
        <v>BB</v>
      </c>
      <c r="BBX189" s="7" t="str">
        <v>BB</v>
      </c>
      <c r="BBY189" s="7" t="str">
        <v>JB</v>
      </c>
      <c r="BBZ189" s="7" t="str">
        <v>HD</v>
      </c>
      <c r="BCA189" s="7" t="str">
        <v>BE</v>
      </c>
      <c r="BCB189" s="7" t="str">
        <v>BB</v>
      </c>
      <c r="BCC189" s="7" t="str">
        <v>CB</v>
      </c>
      <c r="BCD189" s="7" t="str">
        <v>SO</v>
      </c>
      <c r="BCE189" s="7" t="str">
        <v>BE</v>
      </c>
      <c r="BCF189" s="7" t="str">
        <v>CB</v>
      </c>
      <c r="BCG189" s="7" t="str">
        <v>DX</v>
      </c>
      <c r="BCH189" s="7" t="str">
        <v>JB</v>
      </c>
      <c r="BCI189" s="7" t="str">
        <v>BE</v>
      </c>
      <c r="BCJ189" s="7" t="str">
        <v>BE</v>
      </c>
      <c r="BCK189" s="7" t="str">
        <v>WB</v>
      </c>
      <c r="BCL189" s="7" t="str">
        <v>WB</v>
      </c>
      <c r="BCM189" s="7" t="str">
        <v>WB</v>
      </c>
      <c r="BCN189" s="7" t="str">
        <v>JB</v>
      </c>
      <c r="BCO189" s="7" t="str">
        <v>BE</v>
      </c>
      <c r="BCP189" s="7" t="str">
        <v>FR</v>
      </c>
      <c r="BCQ189" s="7" t="str">
        <v>HD</v>
      </c>
      <c r="BCR189" s="7" t="str">
        <v>SO</v>
      </c>
      <c r="BCS189" s="7" t="str">
        <v>CB</v>
      </c>
      <c r="BCT189" s="7" t="str">
        <v>CB</v>
      </c>
      <c r="BCU189" s="7" t="str">
        <v>DX</v>
      </c>
      <c r="BCV189" s="7" t="str">
        <v>CB</v>
      </c>
      <c r="BCW189" s="7" t="str">
        <v>BE</v>
      </c>
      <c r="BCX189" s="7" t="str">
        <v>CB</v>
      </c>
      <c r="BCY189" s="7" t="str">
        <v>WB</v>
      </c>
      <c r="BCZ189" s="7" t="str">
        <v>JB</v>
      </c>
      <c r="BDA189" s="7" t="str">
        <v>HD</v>
      </c>
      <c r="BDB189" s="7" t="str">
        <v>SO</v>
      </c>
      <c r="BDC189" s="7" t="str">
        <v>BE</v>
      </c>
      <c r="BDD189" s="7" t="str">
        <v>FR</v>
      </c>
      <c r="BDE189" s="7" t="str">
        <v>CB</v>
      </c>
      <c r="BDF189" s="7" t="str">
        <v>WB</v>
      </c>
      <c r="BDG189" s="7" t="str">
        <v>BE</v>
      </c>
      <c r="BDH189" s="7" t="str">
        <v>SS</v>
      </c>
      <c r="BDI189" s="7" t="str">
        <v>WB</v>
      </c>
      <c r="BDJ189" s="7" t="str">
        <v>BE</v>
      </c>
      <c r="BDK189" s="7" t="str">
        <v>SO</v>
      </c>
      <c r="BDL189" s="7" t="str">
        <v>HD</v>
      </c>
      <c r="BDM189" s="7" t="str">
        <v>CB</v>
      </c>
      <c r="BDN189" s="7" t="str">
        <v>HD</v>
      </c>
      <c r="BDO189" s="7" t="str">
        <v>BE</v>
      </c>
      <c r="BDP189" s="7" t="str">
        <v>SO</v>
      </c>
      <c r="BDQ189" s="7" t="str">
        <v>DX</v>
      </c>
      <c r="BDR189" s="7" t="str">
        <v>JB</v>
      </c>
      <c r="BDS189" s="7" t="str">
        <v>JB</v>
      </c>
      <c r="BDT189" s="7" t="str">
        <v>BE</v>
      </c>
      <c r="BDU189" s="7" t="str">
        <v>SS</v>
      </c>
      <c r="BDV189" s="7" t="str">
        <v>SS</v>
      </c>
      <c r="BDW189" s="7" t="str">
        <v>WB</v>
      </c>
      <c r="BDX189" s="7" t="str">
        <v>WB</v>
      </c>
      <c r="BDY189" s="7" t="str">
        <v>BE</v>
      </c>
      <c r="BDZ189" s="7" t="str">
        <v>FR</v>
      </c>
      <c r="BEA189" s="7" t="str">
        <v>WB</v>
      </c>
      <c r="BEB189" s="7" t="str">
        <v>WB</v>
      </c>
      <c r="BEC189" s="7" t="str">
        <v>WB</v>
      </c>
      <c r="BED189" s="7" t="str">
        <v>SO</v>
      </c>
      <c r="BEE189" s="7" t="str">
        <v>SO</v>
      </c>
      <c r="BEF189" s="7" t="str">
        <v>SO</v>
      </c>
      <c r="BEG189" s="7" t="str">
        <v>SO</v>
      </c>
      <c r="BEH189" s="7" t="str">
        <v>BE</v>
      </c>
      <c r="BEI189" s="7" t="str">
        <v>BE</v>
      </c>
      <c r="BEJ189" s="7" t="str">
        <v>BE</v>
      </c>
      <c r="BEK189" s="7" t="str">
        <v>BE</v>
      </c>
      <c r="BEL189" s="7" t="str">
        <v>CB</v>
      </c>
      <c r="BEM189" s="7" t="str">
        <v>HD</v>
      </c>
      <c r="BEN189" s="7" t="str">
        <v>HD</v>
      </c>
      <c r="BEO189" s="7" t="str">
        <v>HD</v>
      </c>
      <c r="BEP189" s="7" t="str">
        <v>HD</v>
      </c>
      <c r="BEQ189" s="7" t="str">
        <v>FR</v>
      </c>
      <c r="BER189" s="7" t="str">
        <v>FR</v>
      </c>
      <c r="BES189" s="7" t="str">
        <v>BB</v>
      </c>
      <c r="BET189" s="7" t="str">
        <v>DX</v>
      </c>
      <c r="BEU189" s="7" t="str">
        <v>DX</v>
      </c>
      <c r="BEV189" s="7" t="str">
        <v>DX</v>
      </c>
      <c r="BEW189" s="7" t="str">
        <v>DX</v>
      </c>
      <c r="BEX189" s="7" t="str">
        <v>DX</v>
      </c>
      <c r="BEY189" s="7" t="str">
        <v>BE</v>
      </c>
      <c r="BEZ189" s="7" t="str">
        <v>BB</v>
      </c>
      <c r="BFA189" s="7" t="str">
        <v>CB</v>
      </c>
      <c r="BFB189" s="7" t="str">
        <v>CB</v>
      </c>
      <c r="BFC189" s="7" t="str">
        <v>BE</v>
      </c>
      <c r="BFD189" s="7" t="str">
        <v>JB</v>
      </c>
      <c r="BFE189" s="7" t="str">
        <v>BE</v>
      </c>
      <c r="BFF189" s="7" t="str">
        <v>SS</v>
      </c>
      <c r="BFG189" s="7" t="str">
        <v>BE</v>
      </c>
      <c r="BFH189" s="7" t="str">
        <v>CB</v>
      </c>
      <c r="BFI189" s="7" t="str">
        <v>CB</v>
      </c>
      <c r="BFJ189" s="7" t="str">
        <v>DX</v>
      </c>
      <c r="BFK189" s="7" t="str">
        <v>CB</v>
      </c>
      <c r="BFL189" s="7" t="str">
        <v>BE</v>
      </c>
      <c r="BFM189" s="7" t="str">
        <v>FR</v>
      </c>
      <c r="BFN189" s="7" t="str">
        <v>SS</v>
      </c>
      <c r="BFO189" s="7" t="str">
        <v>BE</v>
      </c>
      <c r="BFP189" s="7" t="str">
        <v>BE</v>
      </c>
      <c r="BFQ189" s="7" t="str">
        <v>JB</v>
      </c>
      <c r="BFR189" s="7" t="str">
        <v>JB</v>
      </c>
      <c r="BFS189" s="7" t="str">
        <v>BE</v>
      </c>
      <c r="BFT189" s="7" t="str">
        <v>BB</v>
      </c>
      <c r="BFU189" s="7" t="str">
        <v>JB</v>
      </c>
      <c r="BFV189" s="7" t="str">
        <v>JB</v>
      </c>
      <c r="BFW189" s="7" t="str">
        <v>BB</v>
      </c>
      <c r="BFX189" s="7" t="str">
        <v>BB</v>
      </c>
      <c r="BFY189" s="7" t="str">
        <v>CB</v>
      </c>
      <c r="BFZ189" s="7" t="str">
        <v>BE</v>
      </c>
      <c r="BGA189" s="7" t="str">
        <v>SO</v>
      </c>
      <c r="BGB189" s="7" t="str">
        <v>HD</v>
      </c>
      <c r="BGC189" s="7" t="str">
        <v>BE</v>
      </c>
      <c r="BGD189" s="7" t="str">
        <v>CB</v>
      </c>
      <c r="BGE189" s="7" t="str">
        <v>SS</v>
      </c>
      <c r="BGF189" s="7" t="str">
        <v>SS</v>
      </c>
      <c r="BGG189" s="7" t="str">
        <v>DX</v>
      </c>
      <c r="BGH189" s="7" t="str">
        <v>BE</v>
      </c>
      <c r="BGI189" s="7" t="str">
        <v>BE</v>
      </c>
      <c r="BGJ189" s="7" t="str">
        <v>CB</v>
      </c>
      <c r="BGK189" s="7" t="str">
        <v>BB</v>
      </c>
      <c r="BGL189" s="7" t="str">
        <v>BB</v>
      </c>
      <c r="BGM189" s="7" t="str">
        <v>SO</v>
      </c>
      <c r="BGN189" s="7" t="str">
        <v>BE</v>
      </c>
      <c r="BGO189" s="7" t="str">
        <v>BE</v>
      </c>
      <c r="BGP189" s="7" t="str">
        <v>BE</v>
      </c>
      <c r="BGQ189" s="7" t="str">
        <v>SO</v>
      </c>
      <c r="BGR189" s="7" t="str">
        <v>SO</v>
      </c>
      <c r="BGS189" s="7" t="str">
        <v>SO</v>
      </c>
      <c r="BGT189" s="7" t="str">
        <v>SO</v>
      </c>
      <c r="BGU189" s="7" t="str">
        <v>JB</v>
      </c>
      <c r="BGV189" s="7" t="str">
        <v>SO</v>
      </c>
      <c r="BGW189" s="7" t="str">
        <v>BE</v>
      </c>
      <c r="BGX189" s="7" t="str">
        <v>JB</v>
      </c>
      <c r="BGY189" s="7" t="str">
        <v>HD</v>
      </c>
      <c r="BGZ189" s="7" t="str">
        <v>WB</v>
      </c>
      <c r="BHA189" s="7" t="str">
        <v>FR</v>
      </c>
      <c r="BHB189" s="7" t="str">
        <v>HD</v>
      </c>
      <c r="BHC189" s="7" t="str">
        <v>SO</v>
      </c>
      <c r="BHD189" s="7" t="str">
        <v>SO</v>
      </c>
      <c r="BHE189" s="7" t="str">
        <v>BE</v>
      </c>
      <c r="BHF189" s="7" t="str">
        <v>SS</v>
      </c>
      <c r="BHG189" s="7" t="str">
        <v>CB</v>
      </c>
      <c r="BHH189" s="7" t="str">
        <v>DX</v>
      </c>
      <c r="BHI189" s="7" t="str">
        <v>BE</v>
      </c>
      <c r="BHJ189" s="7" t="str">
        <v>CB</v>
      </c>
      <c r="BHK189" s="7" t="str">
        <v>CB</v>
      </c>
      <c r="BHL189" s="7" t="str">
        <v>CB</v>
      </c>
      <c r="BHM189" s="7" t="str">
        <v>CB</v>
      </c>
      <c r="BHN189" s="7" t="str">
        <v>SS</v>
      </c>
      <c r="BHO189" s="7" t="str">
        <v>HD</v>
      </c>
      <c r="BHP189" s="7" t="str">
        <v>JB</v>
      </c>
      <c r="BHQ189" s="7" t="str">
        <v>HD</v>
      </c>
      <c r="BHR189" s="7" t="str">
        <v>BE</v>
      </c>
      <c r="BHS189" s="7" t="str">
        <v>HD</v>
      </c>
      <c r="BHT189" s="7" t="str">
        <v>BE</v>
      </c>
      <c r="BHU189" s="7" t="str">
        <v>BE</v>
      </c>
      <c r="BHV189" s="7" t="str">
        <v>BE</v>
      </c>
      <c r="BHW189" s="7" t="str">
        <v>FR</v>
      </c>
      <c r="BHX189" s="7" t="str">
        <v>HD</v>
      </c>
      <c r="BHY189" s="7" t="str">
        <v>DX</v>
      </c>
      <c r="BHZ189" s="7" t="str">
        <v>SS</v>
      </c>
      <c r="BIA189" s="7" t="str">
        <v>CB</v>
      </c>
      <c r="BIB189" s="7" t="str">
        <v>DX</v>
      </c>
      <c r="BIC189" s="7" t="str">
        <v>DX</v>
      </c>
      <c r="BID189" s="7" t="str">
        <v>DX</v>
      </c>
      <c r="BIE189" s="7" t="str">
        <v>SS</v>
      </c>
      <c r="BIF189" s="7" t="str">
        <v>SS</v>
      </c>
      <c r="BIG189" s="7" t="str">
        <v>CB</v>
      </c>
      <c r="BIH189" s="7" t="str">
        <v>CB</v>
      </c>
      <c r="BII189" s="7" t="str">
        <v>CB</v>
      </c>
      <c r="BIJ189" s="7" t="str">
        <v>BE</v>
      </c>
      <c r="BIK189" s="7" t="str">
        <v>BB</v>
      </c>
      <c r="BIL189" s="7" t="str">
        <v>JB</v>
      </c>
      <c r="BIM189" s="7" t="str">
        <v>BB</v>
      </c>
      <c r="BIN189" s="7" t="str">
        <v>JB</v>
      </c>
      <c r="BIO189" s="7" t="str">
        <v>HD</v>
      </c>
      <c r="BIP189" s="7" t="str">
        <v>HD</v>
      </c>
      <c r="BIQ189" s="7" t="str">
        <v>SO</v>
      </c>
      <c r="BIR189" s="7" t="str">
        <v>DX</v>
      </c>
      <c r="BIS189" s="7" t="str">
        <v>FR</v>
      </c>
      <c r="BIT189" s="7" t="str">
        <v>SS</v>
      </c>
      <c r="BIU189" s="7" t="str">
        <v>BE</v>
      </c>
      <c r="BIV189" s="7" t="str">
        <v>FR</v>
      </c>
      <c r="BIW189" s="7" t="str">
        <v>BB</v>
      </c>
      <c r="BIX189" s="7" t="str">
        <v>CB</v>
      </c>
      <c r="BIY189" s="7" t="str">
        <v>CB</v>
      </c>
      <c r="BIZ189" s="7" t="str">
        <v>CB</v>
      </c>
      <c r="BJA189" s="7" t="str">
        <v>SS</v>
      </c>
      <c r="BJB189" s="7" t="str">
        <v>BE</v>
      </c>
      <c r="BJC189" s="7" t="str">
        <v>CB</v>
      </c>
      <c r="BJD189" s="7" t="str">
        <v>HD</v>
      </c>
      <c r="BJE189" s="7" t="str">
        <v>CB</v>
      </c>
      <c r="BJF189" s="7" t="str">
        <v>BE</v>
      </c>
      <c r="BJG189" s="7" t="str">
        <v>SS</v>
      </c>
      <c r="BJH189" s="7" t="str">
        <v>DX</v>
      </c>
      <c r="BJI189" s="7" t="str">
        <v>BE</v>
      </c>
      <c r="BJJ189" s="7" t="str">
        <v>SO</v>
      </c>
      <c r="BJK189" s="7" t="str">
        <v>DX</v>
      </c>
      <c r="BJL189" s="7" t="str">
        <v>SS</v>
      </c>
      <c r="BJM189" s="7" t="str">
        <v>BE</v>
      </c>
      <c r="BJN189" s="7" t="str">
        <v>BE</v>
      </c>
      <c r="BJO189" s="7" t="str">
        <v>CB</v>
      </c>
      <c r="BJP189" s="7" t="str">
        <v>SO</v>
      </c>
      <c r="BJQ189" s="7" t="str">
        <v>BE</v>
      </c>
      <c r="BJR189" s="7" t="str">
        <v>SO</v>
      </c>
      <c r="BJS189" s="7" t="str">
        <v>JB</v>
      </c>
      <c r="BJT189" s="7" t="str">
        <v>JB</v>
      </c>
      <c r="BJU189" s="7" t="str">
        <v>BB</v>
      </c>
      <c r="BJV189" s="7" t="str">
        <v>BE</v>
      </c>
      <c r="BJW189" s="7" t="str">
        <v>JB</v>
      </c>
      <c r="BJX189" s="7" t="str">
        <v>JB</v>
      </c>
      <c r="BJY189" s="7" t="str">
        <v>SO</v>
      </c>
      <c r="BJZ189" s="7" t="str">
        <v>BE</v>
      </c>
      <c r="BKA189" s="7" t="str">
        <v>DX</v>
      </c>
      <c r="BKB189" s="7" t="str">
        <v>DX</v>
      </c>
      <c r="BKC189" s="7" t="str">
        <v>DX</v>
      </c>
      <c r="BKD189" s="7" t="str">
        <v>SO</v>
      </c>
      <c r="BKE189" s="7" t="str">
        <v>BE</v>
      </c>
      <c r="BKF189" s="7" t="str">
        <v>WB</v>
      </c>
      <c r="BKG189" s="7" t="str">
        <v>CB</v>
      </c>
      <c r="BKH189" s="7" t="str">
        <v>CB</v>
      </c>
      <c r="BKI189" s="7" t="str">
        <v>CB</v>
      </c>
      <c r="BKJ189" s="7" t="str">
        <v>BE</v>
      </c>
      <c r="BKK189" s="7" t="str">
        <v>BE</v>
      </c>
      <c r="BKL189" s="7" t="str">
        <v>BE</v>
      </c>
      <c r="BKM189" s="7" t="str">
        <v>BE</v>
      </c>
      <c r="BKN189" s="7" t="str">
        <v>SO</v>
      </c>
      <c r="BKO189" s="7" t="str">
        <v>SO</v>
      </c>
      <c r="BKP189" s="7" t="str">
        <v>SO</v>
      </c>
      <c r="BKQ189" s="7" t="str">
        <v>BE</v>
      </c>
      <c r="BKR189" s="7" t="str">
        <v>SS</v>
      </c>
      <c r="BKS189" s="7" t="str">
        <v>FR</v>
      </c>
      <c r="BKT189" s="7" t="str">
        <v>BE</v>
      </c>
      <c r="BKU189" s="7" t="str">
        <v>FR</v>
      </c>
      <c r="BKV189" s="7" t="str">
        <v>HD</v>
      </c>
      <c r="BKW189" s="7" t="str">
        <v>WB</v>
      </c>
      <c r="BKX189" s="7" t="str">
        <v>BB</v>
      </c>
      <c r="BKY189" s="7" t="str">
        <v>HD</v>
      </c>
      <c r="BKZ189" s="7" t="str">
        <v>BE</v>
      </c>
      <c r="BLA189" s="7" t="str">
        <v>BB</v>
      </c>
      <c r="BLB189" s="7" t="str">
        <v>JB</v>
      </c>
      <c r="BLC189" s="7" t="str">
        <v>SS</v>
      </c>
      <c r="BLD189" s="7" t="str">
        <v>SS</v>
      </c>
      <c r="BLE189" s="7" t="str">
        <v>SS</v>
      </c>
      <c r="BLF189" s="7" t="str">
        <v>JB</v>
      </c>
      <c r="BLG189" s="7" t="str">
        <v>BB</v>
      </c>
      <c r="BLH189" s="7" t="str">
        <v>FR</v>
      </c>
      <c r="BLI189" s="7" t="str">
        <v>BE</v>
      </c>
      <c r="BLJ189" s="7" t="str">
        <v>BE</v>
      </c>
      <c r="BLK189" s="7" t="str">
        <v>FR</v>
      </c>
      <c r="BLL189" s="7" t="str">
        <v>SO</v>
      </c>
      <c r="BLM189" s="7" t="str">
        <v>BB</v>
      </c>
      <c r="BLN189" s="7" t="str">
        <v>BB</v>
      </c>
      <c r="BLO189" s="7" t="str">
        <v>WB</v>
      </c>
      <c r="BLP189" s="7" t="str">
        <v>DX</v>
      </c>
      <c r="BLQ189" s="7" t="str">
        <v>DX</v>
      </c>
      <c r="BLR189" s="7" t="str">
        <v>DX</v>
      </c>
      <c r="BLS189" s="7" t="str">
        <v>DX</v>
      </c>
      <c r="BLT189" s="7" t="str">
        <v>BB</v>
      </c>
      <c r="BLU189" s="7" t="str">
        <v>BE</v>
      </c>
      <c r="BLV189" s="7" t="str">
        <v>CB</v>
      </c>
      <c r="BLW189" s="7" t="str">
        <v>FR</v>
      </c>
      <c r="BLX189" s="7" t="str">
        <v>FR</v>
      </c>
      <c r="BLY189" s="7" t="str">
        <v>JB</v>
      </c>
      <c r="BLZ189" s="7" t="str">
        <v>BE</v>
      </c>
      <c r="BMA189" s="7" t="str">
        <v>BE</v>
      </c>
      <c r="BMB189" s="7" t="str">
        <v>HD</v>
      </c>
      <c r="BMC189" s="7" t="str">
        <v>BE</v>
      </c>
      <c r="BMD189" s="7" t="str">
        <v>WB</v>
      </c>
      <c r="BME189" s="7" t="str">
        <v>BB</v>
      </c>
      <c r="BMF189" s="7" t="str">
        <v>JB</v>
      </c>
      <c r="BMG189" s="7" t="str">
        <v>CB</v>
      </c>
      <c r="BMH189" s="7" t="str">
        <v>BB</v>
      </c>
      <c r="BMI189" s="7" t="str">
        <v>HD</v>
      </c>
      <c r="BMJ189" s="7" t="str">
        <v>JB</v>
      </c>
      <c r="BMK189" s="7" t="str">
        <v>WB</v>
      </c>
      <c r="BML189" s="7" t="str">
        <v>BE</v>
      </c>
      <c r="BMM189" s="7" t="str">
        <v>WB</v>
      </c>
      <c r="BMN189" s="7" t="str">
        <v>JB</v>
      </c>
      <c r="BMO189" s="7" t="str">
        <v>WB</v>
      </c>
      <c r="BMP189" s="7" t="str">
        <v>CB</v>
      </c>
      <c r="BMQ189" s="7" t="str">
        <v>BE</v>
      </c>
      <c r="BMR189" s="7" t="str">
        <v>SO</v>
      </c>
      <c r="BMS189" s="7" t="str">
        <v>BE</v>
      </c>
      <c r="BMT189" s="7" t="str">
        <v>BE</v>
      </c>
      <c r="BMU189" s="7" t="str">
        <v>BE</v>
      </c>
      <c r="BMV189" s="7" t="str">
        <v>SS</v>
      </c>
      <c r="BMW189" s="7" t="str">
        <v>BE</v>
      </c>
      <c r="BMX189" s="7" t="str">
        <v>BE</v>
      </c>
      <c r="BMY189" s="7" t="str">
        <v>WB</v>
      </c>
      <c r="BMZ189" s="7" t="str">
        <v>BB</v>
      </c>
      <c r="BNA189" s="7" t="str">
        <v>FR</v>
      </c>
      <c r="BNB189" s="7" t="str">
        <v>HD</v>
      </c>
      <c r="BNC189" s="7" t="str">
        <v>JB</v>
      </c>
      <c r="BND189" s="7" t="str">
        <v>SO</v>
      </c>
      <c r="BNE189" s="7" t="str">
        <v>BB</v>
      </c>
      <c r="BNF189" s="7" t="str">
        <v>BB</v>
      </c>
      <c r="BNG189" s="7" t="str">
        <v>BB</v>
      </c>
      <c r="BNH189" s="7" t="str">
        <v>BB</v>
      </c>
      <c r="BNI189" s="7" t="str">
        <v>BE</v>
      </c>
      <c r="BNJ189" s="7" t="str">
        <v>BE</v>
      </c>
      <c r="BNK189" s="7" t="str">
        <v>BE</v>
      </c>
      <c r="BNL189" s="7" t="str">
        <v>CB</v>
      </c>
      <c r="BNM189" s="7" t="str">
        <v>WB</v>
      </c>
      <c r="BNN189" s="7" t="str">
        <v>DX</v>
      </c>
      <c r="BNO189" s="7" t="str">
        <v>BB</v>
      </c>
      <c r="BNP189" s="7" t="str">
        <v>BE</v>
      </c>
      <c r="BNQ189" s="7" t="str">
        <v>JB</v>
      </c>
      <c r="BNR189" s="7" t="str">
        <v>DX</v>
      </c>
      <c r="BNS189" s="7" t="str">
        <v>WB</v>
      </c>
      <c r="BNT189" s="7" t="str">
        <v>BB</v>
      </c>
      <c r="BNU189" s="7" t="str">
        <v>CB</v>
      </c>
      <c r="BNV189" s="7" t="str">
        <v>BE</v>
      </c>
      <c r="BNW189" s="7" t="str">
        <v>BE</v>
      </c>
      <c r="BNX189" s="7" t="str">
        <v>BE</v>
      </c>
      <c r="BNY189" s="7" t="str">
        <v>BE</v>
      </c>
      <c r="BNZ189" s="7" t="str">
        <v>BE</v>
      </c>
      <c r="BOA189" s="7" t="str">
        <v>BB</v>
      </c>
      <c r="BOB189" s="7" t="str">
        <v>HD</v>
      </c>
      <c r="BOC189" s="7" t="str">
        <v>BE</v>
      </c>
      <c r="BOD189" s="7" t="str">
        <v>BE</v>
      </c>
      <c r="BOE189" s="7" t="str">
        <v>WB</v>
      </c>
      <c r="BOF189" s="7" t="str">
        <v>JB</v>
      </c>
      <c r="BOG189" s="7" t="str">
        <v>WB</v>
      </c>
      <c r="BOH189" s="7" t="str">
        <v>JB</v>
      </c>
      <c r="BOI189" s="7" t="str">
        <v>JB</v>
      </c>
      <c r="BOJ189" s="7" t="str">
        <v>DX</v>
      </c>
      <c r="BOK189" s="7" t="str">
        <v>DX</v>
      </c>
      <c r="BOL189" s="7" t="str">
        <v>CB</v>
      </c>
      <c r="BOM189" s="7" t="str">
        <v>CB</v>
      </c>
      <c r="BON189" s="7" t="str">
        <v>HD</v>
      </c>
      <c r="BOO189" s="7" t="str">
        <v>BE</v>
      </c>
      <c r="BOP189" s="7" t="str">
        <v>BE</v>
      </c>
      <c r="BOQ189" s="7" t="str">
        <v>CB</v>
      </c>
      <c r="BOR189" s="7" t="str">
        <v>BE</v>
      </c>
      <c r="BOS189" s="7" t="str">
        <v>JB</v>
      </c>
      <c r="BOT189" s="7" t="str">
        <v>JB</v>
      </c>
      <c r="BOU189" s="7" t="str">
        <v>JB</v>
      </c>
      <c r="BOV189" s="7" t="str">
        <v>BB</v>
      </c>
      <c r="BOW189" s="7" t="str">
        <v>BB</v>
      </c>
      <c r="BOX189" s="7" t="str">
        <v>BB</v>
      </c>
      <c r="BOY189" s="7" t="str">
        <v>BB</v>
      </c>
      <c r="BOZ189" s="7" t="str">
        <v>BB</v>
      </c>
      <c r="BPA189" s="7" t="str">
        <v>HD</v>
      </c>
      <c r="BPB189" s="7" t="str">
        <v>BE</v>
      </c>
      <c r="BPC189" s="7" t="str">
        <v>DX</v>
      </c>
      <c r="BPD189" s="7" t="str">
        <v>SS</v>
      </c>
      <c r="BPE189" s="7" t="str">
        <v>HD</v>
      </c>
      <c r="BPF189" s="7" t="str">
        <v>SS</v>
      </c>
      <c r="BPG189" s="7" t="str">
        <v>BE</v>
      </c>
      <c r="BPH189" s="7" t="str">
        <v>BB</v>
      </c>
      <c r="BPI189" s="7" t="str">
        <v>WB</v>
      </c>
      <c r="BPJ189" s="7" t="str">
        <v>CB</v>
      </c>
      <c r="BPK189" s="7" t="str">
        <v>FR</v>
      </c>
      <c r="BPL189" s="7" t="str">
        <v>BB</v>
      </c>
      <c r="BPM189" s="7" t="str">
        <v>WB</v>
      </c>
      <c r="BPN189" s="7" t="str">
        <v>CB</v>
      </c>
      <c r="BPO189" s="7" t="str">
        <v>BE</v>
      </c>
      <c r="BPP189" s="7" t="str">
        <v>BE</v>
      </c>
      <c r="BPQ189" s="7" t="str">
        <v>JB</v>
      </c>
      <c r="BPR189" s="7" t="str">
        <v>SS</v>
      </c>
      <c r="BPS189" s="7" t="str">
        <v>BE</v>
      </c>
      <c r="BPT189" s="7" t="str">
        <v>BE</v>
      </c>
      <c r="BPU189" s="7" t="str">
        <v>FR</v>
      </c>
      <c r="BPV189" s="7" t="str">
        <v>FR</v>
      </c>
      <c r="BPW189" s="7" t="str">
        <v>JB</v>
      </c>
      <c r="BPX189" s="7" t="str">
        <v>JB</v>
      </c>
      <c r="BPY189" s="7" t="str">
        <v>BE</v>
      </c>
      <c r="BPZ189" s="7" t="str">
        <v>BE</v>
      </c>
      <c r="BQA189" s="7" t="str">
        <v>BE</v>
      </c>
      <c r="BQB189" s="7" t="str">
        <v>SO</v>
      </c>
      <c r="BQC189" s="7" t="str">
        <v>SO</v>
      </c>
      <c r="BQD189" s="7" t="str">
        <v>BE</v>
      </c>
      <c r="BQE189" s="7" t="str">
        <v>DX</v>
      </c>
      <c r="BQF189" s="7" t="str">
        <v>BE</v>
      </c>
      <c r="BQG189" s="7" t="str">
        <v>JB</v>
      </c>
      <c r="BQH189" s="7" t="str">
        <v>BB</v>
      </c>
      <c r="BQI189" s="7" t="str">
        <v>BB</v>
      </c>
      <c r="BQJ189" s="7" t="str">
        <v>BB</v>
      </c>
      <c r="BQK189" s="7" t="str">
        <v>CB</v>
      </c>
      <c r="BQL189" s="7" t="str">
        <v>FR</v>
      </c>
      <c r="BQM189" s="7" t="str">
        <v>BE</v>
      </c>
      <c r="BQN189" s="7" t="str">
        <v>BE</v>
      </c>
      <c r="BQO189" s="7" t="str">
        <v>WB</v>
      </c>
      <c r="BQP189" s="7" t="str">
        <v>WB</v>
      </c>
      <c r="BQQ189" s="7" t="str">
        <v>WB</v>
      </c>
      <c r="BQR189" s="7" t="str">
        <v>BB</v>
      </c>
      <c r="BQS189" s="7" t="str">
        <v>BB</v>
      </c>
      <c r="BQT189" s="7" t="str">
        <v>BB</v>
      </c>
      <c r="BQU189" s="7" t="str">
        <v>BB</v>
      </c>
      <c r="BQV189" s="7" t="str">
        <v>JB</v>
      </c>
      <c r="BQW189" s="7" t="str">
        <v>HD</v>
      </c>
      <c r="BQX189" s="7" t="str">
        <v>BE</v>
      </c>
      <c r="BQY189" s="7" t="str">
        <v>BB</v>
      </c>
      <c r="BQZ189" s="7" t="str">
        <v>SS</v>
      </c>
      <c r="BRA189" s="7" t="str">
        <v>BE</v>
      </c>
      <c r="BRB189" s="7" t="str">
        <v>SO</v>
      </c>
      <c r="BRC189" s="7" t="str">
        <v>HD</v>
      </c>
      <c r="BRD189" s="7" t="str">
        <v>DX</v>
      </c>
      <c r="BRE189" s="7" t="str">
        <v>JB</v>
      </c>
      <c r="BRF189" s="7" t="str">
        <v>SO</v>
      </c>
      <c r="BRG189" s="7" t="str">
        <v>BB</v>
      </c>
      <c r="BRH189" s="7" t="str">
        <v>BE</v>
      </c>
      <c r="BRI189" s="7" t="str">
        <v>SS</v>
      </c>
      <c r="BRJ189" s="7" t="str">
        <v>SS</v>
      </c>
      <c r="BRK189" s="7" t="str">
        <v>WB</v>
      </c>
      <c r="BRL189" s="7" t="str">
        <v>WB</v>
      </c>
      <c r="BRM189" s="7" t="str">
        <v>HD</v>
      </c>
      <c r="BRN189" s="7" t="str">
        <v>SS</v>
      </c>
      <c r="BRO189" s="7" t="str">
        <v>CB</v>
      </c>
      <c r="BRP189" s="7" t="str">
        <v>FR</v>
      </c>
      <c r="BRQ189" s="7" t="str">
        <v>FR</v>
      </c>
      <c r="BRR189" s="7" t="str">
        <v>FR</v>
      </c>
      <c r="BRS189" s="7" t="str">
        <v>SS</v>
      </c>
      <c r="BRT189" s="7" t="str">
        <v>SS</v>
      </c>
      <c r="BRU189" s="7" t="str">
        <v>BB</v>
      </c>
      <c r="BRV189" s="7" t="str">
        <v>BE</v>
      </c>
      <c r="BRW189" s="7" t="str">
        <v>SS</v>
      </c>
      <c r="BRX189" s="7" t="str">
        <v>DX</v>
      </c>
      <c r="BRY189" s="7" t="str">
        <v>DX</v>
      </c>
      <c r="BRZ189" s="7" t="str">
        <v>DX</v>
      </c>
      <c r="BSA189" s="7" t="str">
        <v>DX</v>
      </c>
      <c r="BSB189" s="7" t="str">
        <v>SO</v>
      </c>
      <c r="BSC189" s="7" t="str">
        <v>BE</v>
      </c>
      <c r="BSD189" s="7" t="str">
        <v>CB</v>
      </c>
      <c r="BSE189" s="7" t="str">
        <v>JB</v>
      </c>
      <c r="BSF189" s="7" t="str">
        <v>CB</v>
      </c>
      <c r="BSG189" s="7" t="str">
        <v>BB</v>
      </c>
      <c r="BSH189" s="7" t="str">
        <v>WB</v>
      </c>
      <c r="BSI189" s="7" t="str">
        <v>BB</v>
      </c>
      <c r="BSJ189" s="7" t="str">
        <v>BB</v>
      </c>
      <c r="BSK189" s="7" t="str">
        <v>BB</v>
      </c>
      <c r="BSL189" s="7" t="str">
        <v>BB</v>
      </c>
      <c r="BSM189" s="7" t="str">
        <v>BE</v>
      </c>
      <c r="BSN189" s="7" t="str">
        <v>BE</v>
      </c>
      <c r="BSO189" s="7" t="str">
        <v>BE</v>
      </c>
      <c r="BSP189" s="7" t="str">
        <v>BE</v>
      </c>
      <c r="BSQ189" s="7" t="str">
        <v>BB</v>
      </c>
      <c r="BSR189" s="7" t="str">
        <v>BB</v>
      </c>
      <c r="BSS189" s="7" t="str">
        <v>WB</v>
      </c>
      <c r="BST189" s="7" t="str">
        <v>BE</v>
      </c>
      <c r="BSU189" s="7" t="str">
        <v>SS</v>
      </c>
      <c r="BSV189" s="7" t="str">
        <v>SS</v>
      </c>
      <c r="BSW189" s="7" t="str">
        <v>BE</v>
      </c>
      <c r="BSX189" s="7" t="str">
        <v>BE</v>
      </c>
      <c r="BSY189" s="7" t="str">
        <v>BE</v>
      </c>
      <c r="BSZ189" s="7" t="str">
        <v>BE</v>
      </c>
      <c r="BTA189" s="7" t="str">
        <v>FR</v>
      </c>
      <c r="BTB189" s="7" t="str">
        <v>SO</v>
      </c>
      <c r="BTC189" s="7" t="str">
        <v>BE</v>
      </c>
      <c r="BTD189" s="7" t="str">
        <v>BB</v>
      </c>
      <c r="BTE189" s="7" t="str">
        <v>BB</v>
      </c>
      <c r="BTF189" s="7" t="str">
        <v>WB</v>
      </c>
      <c r="BTG189" s="7" t="str">
        <v>JB</v>
      </c>
      <c r="BTH189" s="7" t="str">
        <v>WB</v>
      </c>
      <c r="BTI189" s="7" t="str">
        <v>WB</v>
      </c>
      <c r="BTJ189" s="7" t="str">
        <v>SS</v>
      </c>
      <c r="BTK189" s="7" t="str">
        <v>SS</v>
      </c>
      <c r="BTL189" s="7" t="str">
        <v>JB</v>
      </c>
      <c r="BTM189" s="7" t="str">
        <v>JB</v>
      </c>
      <c r="BTN189" s="7" t="str">
        <v>BE</v>
      </c>
      <c r="BTO189" s="7" t="str">
        <v>BB</v>
      </c>
      <c r="BTP189" s="7" t="str">
        <v>SS</v>
      </c>
      <c r="BTQ189" s="7" t="str">
        <v>DX</v>
      </c>
      <c r="BTR189" s="7" t="str">
        <v>DX</v>
      </c>
      <c r="BTS189" s="7" t="str">
        <v>CB</v>
      </c>
      <c r="BTT189" s="7" t="str">
        <v>JB</v>
      </c>
      <c r="BTU189" s="7" t="str">
        <v>CB</v>
      </c>
      <c r="BTV189" s="7" t="str">
        <v>SO</v>
      </c>
      <c r="BTW189" s="7" t="str">
        <v>SS</v>
      </c>
      <c r="BTX189" s="7" t="str">
        <v>BE</v>
      </c>
      <c r="BTY189" s="7" t="str">
        <v>BE</v>
      </c>
      <c r="BTZ189" s="7" t="str">
        <v>WB</v>
      </c>
      <c r="BUA189" s="7" t="str">
        <v>BE</v>
      </c>
      <c r="BUB189" s="7" t="str">
        <v>JB</v>
      </c>
      <c r="BUC189" s="7" t="str">
        <v>WB</v>
      </c>
      <c r="BUD189" s="7" t="str">
        <v>SS</v>
      </c>
      <c r="BUE189" s="7" t="str">
        <v>BE</v>
      </c>
      <c r="BUF189" s="7" t="str">
        <v>BB</v>
      </c>
      <c r="BUG189" s="7" t="str">
        <v>BB</v>
      </c>
      <c r="BUH189" s="7" t="str">
        <v>BB</v>
      </c>
      <c r="BUI189" s="7" t="str">
        <v>BB</v>
      </c>
      <c r="BUJ189" s="7" t="str">
        <v>BE</v>
      </c>
      <c r="BUK189" s="7" t="str">
        <v>SO</v>
      </c>
      <c r="BUL189" s="7" t="str">
        <v>SO</v>
      </c>
      <c r="BUM189" s="7" t="str">
        <v>CB</v>
      </c>
      <c r="BUN189" s="7" t="str">
        <v>CB</v>
      </c>
      <c r="BUO189" s="7" t="str">
        <v>SS</v>
      </c>
      <c r="BUP189" s="7" t="str">
        <v>DX</v>
      </c>
      <c r="BUQ189" s="7" t="str">
        <v>SS</v>
      </c>
      <c r="BUR189" s="7" t="str">
        <v>JB</v>
      </c>
      <c r="BUS189" s="7" t="str">
        <v>JB</v>
      </c>
      <c r="BUT189" s="7" t="str">
        <v>WB</v>
      </c>
      <c r="BUU189" s="7" t="str">
        <v>FR</v>
      </c>
      <c r="BUV189" s="7" t="str">
        <v>FR</v>
      </c>
      <c r="BUW189" s="7" t="str">
        <v>JB</v>
      </c>
      <c r="BUX189" s="7" t="str">
        <v>JB</v>
      </c>
      <c r="BUY189" s="7" t="str">
        <v>BE</v>
      </c>
      <c r="BUZ189" s="7" t="str">
        <v>FR</v>
      </c>
      <c r="BVA189" s="7" t="str">
        <v>CB</v>
      </c>
      <c r="BVB189" s="7" t="str">
        <v>FR</v>
      </c>
      <c r="BVC189" s="7" t="str">
        <v>FR</v>
      </c>
      <c r="BVD189" s="7" t="str">
        <v>BE</v>
      </c>
      <c r="BVE189" s="7" t="str">
        <v>BE</v>
      </c>
      <c r="BVF189" s="7" t="str">
        <v>DX</v>
      </c>
      <c r="BVG189" s="7" t="str">
        <v>HD</v>
      </c>
      <c r="BVH189" s="7" t="str">
        <v>SS</v>
      </c>
      <c r="BVI189" s="7" t="str">
        <v>SS</v>
      </c>
      <c r="BVJ189" s="7" t="str">
        <v>CB</v>
      </c>
      <c r="BVK189" s="7" t="str">
        <v>BE</v>
      </c>
      <c r="BVL189" s="7" t="str">
        <v>HD</v>
      </c>
      <c r="BVM189" s="7" t="str">
        <v>BE</v>
      </c>
      <c r="BVN189" s="7" t="str">
        <v>JB</v>
      </c>
      <c r="BVO189" s="7" t="str">
        <v>JB</v>
      </c>
      <c r="BVP189" s="7" t="str">
        <v>BB</v>
      </c>
      <c r="BVQ189" s="7" t="str">
        <v>BE</v>
      </c>
      <c r="BVR189" s="7" t="str">
        <v>DX</v>
      </c>
      <c r="BVS189" s="7" t="str">
        <v>DX</v>
      </c>
      <c r="BVT189" s="7" t="str">
        <v>DX</v>
      </c>
      <c r="BVU189" s="7" t="str">
        <v>BE</v>
      </c>
      <c r="BVV189" s="7" t="str">
        <v>BE</v>
      </c>
      <c r="BVW189" s="7" t="str">
        <v>BE</v>
      </c>
      <c r="BVX189" s="7" t="str">
        <v>BE</v>
      </c>
      <c r="BVY189" s="7" t="str">
        <v>BE</v>
      </c>
      <c r="BVZ189" s="7" t="str">
        <v>BE</v>
      </c>
      <c r="BWA189" s="7" t="str">
        <v>WB</v>
      </c>
      <c r="BWB189" s="7" t="str">
        <v>WB</v>
      </c>
      <c r="BWC189" s="7" t="str">
        <v>DX</v>
      </c>
      <c r="BWD189" s="7" t="str">
        <v>WB</v>
      </c>
      <c r="BWE189" s="7" t="str">
        <v>DX</v>
      </c>
      <c r="BWF189" s="7" t="str">
        <v>JB</v>
      </c>
      <c r="BWG189" s="7" t="str">
        <v>SO</v>
      </c>
      <c r="BWH189" s="7" t="str">
        <v>WB</v>
      </c>
      <c r="BWI189" s="7" t="str">
        <v>BE</v>
      </c>
      <c r="BWJ189" s="7" t="str">
        <v>SS</v>
      </c>
      <c r="BWK189" s="7" t="str">
        <v>SS</v>
      </c>
      <c r="BWL189" s="7" t="str">
        <v>SS</v>
      </c>
      <c r="BWM189" s="7" t="str">
        <v>SS</v>
      </c>
      <c r="BWN189" s="7" t="str">
        <v>BB</v>
      </c>
      <c r="BWO189" s="7" t="str">
        <v>BB</v>
      </c>
      <c r="BWP189" s="7" t="str">
        <v>BB</v>
      </c>
      <c r="BWQ189" s="7" t="str">
        <v>JB</v>
      </c>
      <c r="BWR189" s="7" t="str">
        <v>JB</v>
      </c>
      <c r="BWS189" s="7" t="str">
        <v>JB</v>
      </c>
      <c r="BWT189" s="7" t="str">
        <v>JB</v>
      </c>
      <c r="BWU189" s="7" t="str">
        <v>DX</v>
      </c>
      <c r="BWV189" s="7" t="str">
        <v>JB</v>
      </c>
      <c r="BWW189" s="7" t="str">
        <v>WB</v>
      </c>
      <c r="BWX189" s="7" t="str">
        <v>CB</v>
      </c>
      <c r="BWY189" s="7" t="str">
        <v>BE</v>
      </c>
      <c r="BWZ189" s="7" t="str">
        <v>SO</v>
      </c>
      <c r="BXA189" s="7" t="str">
        <v>BE</v>
      </c>
      <c r="BXB189" s="7" t="str">
        <v>BE</v>
      </c>
      <c r="BXC189" s="7" t="str">
        <v>BE</v>
      </c>
      <c r="BXD189" s="7" t="str">
        <v>JB</v>
      </c>
      <c r="BXE189" s="7" t="str">
        <v>DX</v>
      </c>
      <c r="BXF189" s="7" t="str">
        <v>FR</v>
      </c>
      <c r="BXG189" s="7" t="str">
        <v>BE</v>
      </c>
      <c r="BXH189" s="7" t="str">
        <v>BB</v>
      </c>
      <c r="BXI189" s="7" t="str">
        <v>SO</v>
      </c>
      <c r="BXJ189" s="7" t="str">
        <v>SS</v>
      </c>
      <c r="BXK189" s="7" t="str">
        <v>SS</v>
      </c>
      <c r="BXL189" s="7" t="str">
        <v>DX</v>
      </c>
      <c r="BXM189" s="7" t="str">
        <v>BB</v>
      </c>
      <c r="BXN189" s="7" t="str">
        <v>BE</v>
      </c>
      <c r="BXO189" s="7" t="str">
        <v>WB</v>
      </c>
      <c r="BXP189" s="7" t="str">
        <v>BE</v>
      </c>
      <c r="BXQ189" s="7" t="str">
        <v>BE</v>
      </c>
      <c r="BXR189" s="7" t="str">
        <v>BE</v>
      </c>
      <c r="BXS189" s="7" t="str">
        <v>WB</v>
      </c>
      <c r="BXT189" s="7" t="str">
        <v>DX</v>
      </c>
      <c r="BXU189" s="7" t="str">
        <v>CB</v>
      </c>
      <c r="BXV189" s="7" t="str">
        <v>CB</v>
      </c>
      <c r="BXW189" s="7" t="str">
        <v>SS</v>
      </c>
      <c r="BXX189" s="7" t="str">
        <v>FR</v>
      </c>
      <c r="BXY189" s="7" t="str">
        <v>FR</v>
      </c>
      <c r="BXZ189" s="7" t="str">
        <v>JB</v>
      </c>
      <c r="BYA189" s="7" t="str">
        <v>BE</v>
      </c>
      <c r="BYB189" s="7" t="str">
        <v>BE</v>
      </c>
      <c r="BYC189" s="7" t="str">
        <v>BE</v>
      </c>
      <c r="BYD189" s="7" t="str">
        <v>BE</v>
      </c>
      <c r="BYE189" s="7" t="str">
        <v>BB</v>
      </c>
      <c r="BYF189" s="7" t="str">
        <v>BB</v>
      </c>
      <c r="BYG189" s="7" t="str">
        <v>BE</v>
      </c>
      <c r="BYH189" s="7" t="str">
        <v>BE</v>
      </c>
      <c r="BYI189" s="7" t="str">
        <v>BE</v>
      </c>
      <c r="BYJ189" s="7" t="str">
        <v>FR</v>
      </c>
      <c r="BYK189" s="7" t="str">
        <v>FR</v>
      </c>
      <c r="BYL189" s="7" t="str">
        <v>FR</v>
      </c>
      <c r="BYM189" s="7" t="str">
        <v>HD</v>
      </c>
      <c r="BYN189" s="7" t="str">
        <v>FR</v>
      </c>
      <c r="BYO189" s="7" t="str">
        <v>BE</v>
      </c>
      <c r="BYP189" s="7" t="str">
        <v>FR</v>
      </c>
      <c r="BYQ189" s="7" t="str">
        <v>FR</v>
      </c>
      <c r="BYR189" s="7" t="str">
        <v>JB</v>
      </c>
      <c r="BYS189" s="7" t="str">
        <v>FR</v>
      </c>
      <c r="BYT189" s="7" t="str">
        <v>FR</v>
      </c>
      <c r="BYU189" s="7" t="str">
        <v>BE</v>
      </c>
      <c r="BYV189" s="7" t="str">
        <v>CB</v>
      </c>
      <c r="BYW189" s="7" t="str">
        <v>BE</v>
      </c>
      <c r="BYX189" s="7" t="str">
        <v>CB</v>
      </c>
      <c r="BYY189" s="7" t="str">
        <v>JB</v>
      </c>
      <c r="BYZ189" s="7" t="str">
        <v>DX</v>
      </c>
      <c r="BZA189" s="7" t="str">
        <v>DX</v>
      </c>
      <c r="BZB189" s="7" t="str">
        <v>DX</v>
      </c>
      <c r="BZC189" s="7" t="str">
        <v>SS</v>
      </c>
      <c r="BZD189" s="7" t="str">
        <v>BB</v>
      </c>
      <c r="BZE189" s="7" t="str">
        <v>BE</v>
      </c>
      <c r="BZF189" s="7" t="str">
        <v>WB</v>
      </c>
      <c r="BZG189" s="7" t="str">
        <v>DX</v>
      </c>
      <c r="BZH189" s="7" t="str">
        <v>DX</v>
      </c>
      <c r="BZI189" s="7" t="str">
        <v>HD</v>
      </c>
      <c r="BZJ189" s="7" t="str">
        <v>DX</v>
      </c>
      <c r="BZK189" s="7" t="str">
        <v>BE</v>
      </c>
      <c r="BZL189" s="7" t="str">
        <v>BE</v>
      </c>
      <c r="BZM189" s="7" t="str">
        <v>BE</v>
      </c>
      <c r="BZN189" s="7" t="str">
        <v>WB</v>
      </c>
      <c r="BZO189" s="7" t="str">
        <v>WB</v>
      </c>
      <c r="BZP189" s="7" t="str">
        <v>HD</v>
      </c>
      <c r="BZQ189" s="7" t="str">
        <v>HD</v>
      </c>
      <c r="BZR189" s="7" t="str">
        <v>HD</v>
      </c>
      <c r="BZS189" s="7" t="str">
        <v>BB</v>
      </c>
      <c r="BZT189" s="7" t="str">
        <v>BB</v>
      </c>
      <c r="BZU189" s="7" t="str">
        <v>SO</v>
      </c>
      <c r="BZV189" s="7" t="str">
        <v>SO</v>
      </c>
      <c r="BZW189" s="7" t="str">
        <v>SO</v>
      </c>
      <c r="BZX189" s="7" t="str">
        <v>BE</v>
      </c>
      <c r="BZY189" s="7" t="str">
        <v>BB</v>
      </c>
      <c r="BZZ189" s="7" t="str">
        <v>JB</v>
      </c>
      <c r="CAA189" s="7" t="str">
        <v>BE</v>
      </c>
      <c r="CAB189" s="7" t="str">
        <v>WB</v>
      </c>
      <c r="CAC189" s="7" t="str">
        <v>BE</v>
      </c>
      <c r="CAD189" s="7" t="str">
        <v>JB</v>
      </c>
      <c r="CAE189" s="7" t="str">
        <v>SO</v>
      </c>
      <c r="CAF189" s="7" t="str">
        <v>BE</v>
      </c>
      <c r="CAG189" s="7" t="str">
        <v>WB</v>
      </c>
      <c r="CAH189" s="7" t="str">
        <v>WB</v>
      </c>
      <c r="CAI189" s="7" t="str">
        <v>WB</v>
      </c>
      <c r="CAJ189" s="7" t="str">
        <v>DX</v>
      </c>
      <c r="CAK189" s="7" t="str">
        <v>DX</v>
      </c>
      <c r="CAL189" s="7" t="str">
        <v>DX</v>
      </c>
      <c r="CAM189" s="7" t="str">
        <v>BB</v>
      </c>
      <c r="CAN189" s="7" t="str">
        <v>BE</v>
      </c>
      <c r="CAO189" s="7" t="str">
        <v>SS</v>
      </c>
      <c r="CAP189" s="7" t="str">
        <v>DX</v>
      </c>
      <c r="CAQ189" s="7" t="str">
        <v>SO</v>
      </c>
      <c r="CAR189" s="7" t="str">
        <v>JB</v>
      </c>
      <c r="CAS189" s="7" t="str">
        <v>HD</v>
      </c>
      <c r="CAT189" s="7" t="str">
        <v>FR</v>
      </c>
      <c r="CAU189" s="7" t="str">
        <v>JB</v>
      </c>
      <c r="CAV189" s="7" t="str">
        <v>SS</v>
      </c>
      <c r="CAW189" s="7" t="str">
        <v>WB</v>
      </c>
      <c r="CAX189" s="7" t="str">
        <v>BE</v>
      </c>
      <c r="CAY189" s="7" t="str">
        <v>BE</v>
      </c>
      <c r="CAZ189" s="7" t="str">
        <v>BB</v>
      </c>
      <c r="CBA189" s="7" t="str">
        <v>SO</v>
      </c>
      <c r="CBB189" s="7" t="str">
        <v>SS</v>
      </c>
      <c r="CBC189" s="7" t="str">
        <v>WB</v>
      </c>
      <c r="CBD189" s="7" t="str">
        <v>FR</v>
      </c>
      <c r="CBE189" s="7" t="str">
        <v>JB</v>
      </c>
      <c r="CBF189" s="7" t="str">
        <v>FR</v>
      </c>
      <c r="CBG189" s="7" t="str">
        <v>SS</v>
      </c>
      <c r="CBH189" s="7" t="str">
        <v>BE</v>
      </c>
      <c r="CBI189" s="7" t="str">
        <v>BE</v>
      </c>
      <c r="CBJ189" s="7" t="str">
        <v>JB</v>
      </c>
      <c r="CBK189" s="7" t="str">
        <v>WB</v>
      </c>
      <c r="CBL189" s="7" t="str">
        <v>CB</v>
      </c>
      <c r="CBM189" s="7" t="str">
        <v>HD</v>
      </c>
      <c r="CBN189" s="7" t="str">
        <v>CB</v>
      </c>
      <c r="CBO189" s="7" t="str">
        <v>HD</v>
      </c>
      <c r="CBP189" s="7" t="str">
        <v>WB</v>
      </c>
      <c r="CBQ189" s="7" t="str">
        <v>BE</v>
      </c>
      <c r="CBR189" s="7" t="str">
        <v>BE</v>
      </c>
      <c r="CBS189" s="7" t="str">
        <v>BE</v>
      </c>
      <c r="CBT189" s="7" t="str">
        <v>BE</v>
      </c>
      <c r="CBU189" s="7" t="str">
        <v>HD</v>
      </c>
      <c r="CBV189" s="7" t="str">
        <v>JB</v>
      </c>
      <c r="CBW189" s="7" t="str">
        <v>JB</v>
      </c>
      <c r="CBX189" s="7" t="str">
        <v>JB</v>
      </c>
      <c r="CBY189" s="7" t="str">
        <v>BE</v>
      </c>
      <c r="CBZ189" s="7" t="str">
        <v>BB</v>
      </c>
      <c r="CCA189" s="7" t="str">
        <v>BB</v>
      </c>
      <c r="CCB189" s="7" t="str">
        <v>BB</v>
      </c>
      <c r="CCC189" s="7" t="str">
        <v>DX</v>
      </c>
      <c r="CCD189" s="7" t="str">
        <v>WB</v>
      </c>
      <c r="CCE189" s="7" t="str">
        <v>WB</v>
      </c>
      <c r="CCF189" s="7" t="str">
        <v>WB</v>
      </c>
      <c r="CCG189" s="7" t="str">
        <v>BE</v>
      </c>
      <c r="CCH189" s="7" t="str">
        <v>BE</v>
      </c>
      <c r="CCI189" s="7" t="str">
        <v>BB</v>
      </c>
      <c r="CCJ189" s="7" t="str">
        <v>BB</v>
      </c>
      <c r="CCK189" s="7" t="str">
        <v>BB</v>
      </c>
      <c r="CCL189" s="7" t="str">
        <v>SS</v>
      </c>
      <c r="CCM189" s="7" t="str">
        <v>BB</v>
      </c>
      <c r="CCN189" s="7" t="str">
        <v>BB</v>
      </c>
      <c r="CCO189" s="7" t="str">
        <v>FR</v>
      </c>
      <c r="CCP189" s="7" t="str">
        <v>DX</v>
      </c>
      <c r="CCQ189" s="7" t="str">
        <v>BE</v>
      </c>
      <c r="CCR189" s="7" t="str">
        <v>CB</v>
      </c>
      <c r="CCS189" s="7" t="str">
        <v>SO</v>
      </c>
      <c r="CCT189" s="7" t="str">
        <v>JB</v>
      </c>
      <c r="CCU189" s="7" t="str">
        <v>BE</v>
      </c>
      <c r="CCV189" s="7" t="str">
        <v>BE</v>
      </c>
      <c r="CCW189" s="7" t="str">
        <v>HD</v>
      </c>
      <c r="CCX189" s="7" t="str">
        <v>JB</v>
      </c>
      <c r="CCY189" s="7" t="str">
        <v>SO</v>
      </c>
      <c r="CCZ189" s="7" t="str">
        <v>SS</v>
      </c>
      <c r="CDA189" s="7" t="str">
        <v>SS</v>
      </c>
      <c r="CDB189" s="7" t="str">
        <v>JB</v>
      </c>
      <c r="CDC189" s="7" t="str">
        <v>BE</v>
      </c>
      <c r="CDD189" s="7" t="str">
        <v>JB</v>
      </c>
      <c r="CDE189" s="7" t="str">
        <v>FR</v>
      </c>
      <c r="CDF189" s="7" t="str">
        <v>DX</v>
      </c>
      <c r="CDG189" s="7" t="str">
        <v>DX</v>
      </c>
      <c r="CDH189" s="7" t="str">
        <v>DX</v>
      </c>
      <c r="CDI189" s="7" t="str">
        <v>HD</v>
      </c>
      <c r="CDJ189" s="7" t="str">
        <v>SS</v>
      </c>
      <c r="CDK189" s="7" t="str">
        <v>BB</v>
      </c>
      <c r="CDL189" s="7" t="str">
        <v>BE</v>
      </c>
      <c r="CDM189" s="7" t="str">
        <v>CB</v>
      </c>
      <c r="CDN189" s="7" t="str">
        <v>HD</v>
      </c>
      <c r="CDO189" s="7" t="str">
        <v>DX</v>
      </c>
      <c r="CDP189" s="7" t="str">
        <v>DX</v>
      </c>
      <c r="CDQ189" s="7" t="str">
        <v>BB</v>
      </c>
      <c r="CDR189" s="7" t="str">
        <v>WB</v>
      </c>
      <c r="CDS189" s="7" t="str">
        <v>SO</v>
      </c>
      <c r="CDT189" s="7" t="str">
        <v>BE</v>
      </c>
      <c r="CDU189" s="7" t="str">
        <v>HD</v>
      </c>
      <c r="CDV189" s="7" t="str">
        <v>DX</v>
      </c>
      <c r="CDW189" s="7" t="str">
        <v>FR</v>
      </c>
      <c r="CDX189" s="7" t="str">
        <v>FR</v>
      </c>
      <c r="CDY189" s="7" t="str">
        <v>CB</v>
      </c>
      <c r="CDZ189" s="7" t="str">
        <v>FR</v>
      </c>
      <c r="CEA189" s="7" t="str">
        <v>HD</v>
      </c>
      <c r="CEB189" s="7" t="str">
        <v>HD</v>
      </c>
      <c r="CEC189" s="7" t="str">
        <v>BB</v>
      </c>
      <c r="CED189" s="7" t="str">
        <v>SO</v>
      </c>
      <c r="CEE189" s="7" t="str">
        <v>BE</v>
      </c>
      <c r="CEF189" s="7" t="str">
        <v>FR</v>
      </c>
      <c r="CEG189" s="7" t="str">
        <v>BB</v>
      </c>
      <c r="CEH189" s="7" t="str">
        <v>BB</v>
      </c>
      <c r="CEI189" s="7" t="str">
        <v>BB</v>
      </c>
      <c r="CEJ189" s="7" t="str">
        <v>BE</v>
      </c>
      <c r="CEK189" s="7" t="str">
        <v>SS</v>
      </c>
      <c r="CEL189" s="7" t="str">
        <v>SO</v>
      </c>
      <c r="CEM189" s="7" t="str">
        <v>WB</v>
      </c>
      <c r="CEN189" s="7" t="str">
        <v>DX</v>
      </c>
      <c r="CEO189" s="7" t="str">
        <v>SS</v>
      </c>
      <c r="CEP189" s="7" t="str">
        <v>DX</v>
      </c>
      <c r="CEQ189" s="7" t="str">
        <v>HD</v>
      </c>
      <c r="CER189" s="7" t="str">
        <v>HD</v>
      </c>
      <c r="CES189" s="7" t="str">
        <v>HD</v>
      </c>
      <c r="CET189" s="7" t="str">
        <v>HD</v>
      </c>
      <c r="CEU189" s="7" t="str">
        <v>BE</v>
      </c>
      <c r="CEV189" s="7" t="str">
        <v>CB</v>
      </c>
      <c r="CEW189" s="7" t="str">
        <v>HD</v>
      </c>
      <c r="CEX189" s="7" t="str">
        <v>HD</v>
      </c>
      <c r="CEY189" s="7" t="str">
        <v>HD</v>
      </c>
      <c r="CEZ189" s="7" t="str">
        <v>CB</v>
      </c>
      <c r="CFA189" s="7" t="str">
        <v>BE</v>
      </c>
      <c r="CFB189" s="7" t="str">
        <v>BE</v>
      </c>
      <c r="CFC189" s="7" t="str">
        <v>BE</v>
      </c>
      <c r="CFD189" s="7" t="str">
        <v>BE</v>
      </c>
      <c r="CFE189" s="7" t="str">
        <v>SO</v>
      </c>
      <c r="CFF189" s="7" t="str">
        <v>SO</v>
      </c>
      <c r="CFG189" s="7" t="str">
        <v>JB</v>
      </c>
      <c r="CFH189" s="7" t="str">
        <v>SO</v>
      </c>
      <c r="CFI189" s="7" t="str">
        <v>SO</v>
      </c>
      <c r="CFJ189" s="7" t="str">
        <v>BE</v>
      </c>
      <c r="CFK189" s="7" t="str">
        <v>BE</v>
      </c>
      <c r="CFL189" s="7" t="str">
        <v>JB</v>
      </c>
      <c r="CFM189" s="7" t="str">
        <v>JB</v>
      </c>
      <c r="CFN189" s="7" t="str">
        <v>JB</v>
      </c>
      <c r="CFO189" s="7" t="str">
        <v>BE</v>
      </c>
      <c r="CFP189" s="7" t="str">
        <v>FR</v>
      </c>
      <c r="CFQ189" s="7" t="str">
        <v>FR</v>
      </c>
      <c r="CFR189" s="7" t="str">
        <v>SO</v>
      </c>
      <c r="CFS189" s="7" t="str">
        <v>SO</v>
      </c>
      <c r="CFT189" s="7" t="str">
        <v>SO</v>
      </c>
      <c r="CFU189" s="7" t="str">
        <v>SO</v>
      </c>
      <c r="CFV189" s="7" t="str">
        <v>SO</v>
      </c>
      <c r="CFW189" s="7" t="str">
        <v>SO</v>
      </c>
      <c r="CFX189" s="7" t="str">
        <v>BB</v>
      </c>
      <c r="CFY189" s="7" t="str">
        <v>BE</v>
      </c>
      <c r="CFZ189" s="7" t="str">
        <v>JB</v>
      </c>
      <c r="CGA189" s="7" t="str">
        <v>FR</v>
      </c>
      <c r="CGB189" s="7" t="str">
        <v>BB</v>
      </c>
      <c r="CGC189" s="7" t="str">
        <v>SS</v>
      </c>
      <c r="CGD189" s="7" t="str">
        <v>BE</v>
      </c>
      <c r="CGE189" s="7" t="str">
        <v>CB</v>
      </c>
      <c r="CGF189" s="7" t="str">
        <v>HD</v>
      </c>
      <c r="CGG189" s="7" t="str">
        <v>BE</v>
      </c>
      <c r="CGH189" s="7" t="str">
        <v>BE</v>
      </c>
      <c r="CGI189" s="7" t="str">
        <v>CB</v>
      </c>
      <c r="CGJ189" s="7" t="str">
        <v>CB</v>
      </c>
      <c r="CGK189" s="7" t="str">
        <v>BE</v>
      </c>
      <c r="CGL189" s="7" t="str">
        <v>BB</v>
      </c>
      <c r="CGM189" s="7" t="str">
        <v>HD</v>
      </c>
      <c r="CGN189" s="7" t="str">
        <v>CB</v>
      </c>
      <c r="CGO189" s="7" t="str">
        <v>CB</v>
      </c>
      <c r="CGP189" s="7" t="str">
        <v>CB</v>
      </c>
      <c r="CGQ189" s="7" t="str">
        <v>BB</v>
      </c>
      <c r="CGR189" s="7" t="str">
        <v>BE</v>
      </c>
      <c r="CGS189" s="7" t="str">
        <v>BE</v>
      </c>
      <c r="CGT189" s="7" t="str">
        <v>BE</v>
      </c>
      <c r="CGU189" s="7" t="str">
        <v>BB</v>
      </c>
      <c r="CGV189" s="7" t="str">
        <v>JB</v>
      </c>
      <c r="CGW189" s="7" t="str">
        <v>SS</v>
      </c>
      <c r="CGX189" s="7" t="str">
        <v>FR</v>
      </c>
      <c r="CGY189" s="7" t="str">
        <v>FR</v>
      </c>
      <c r="CGZ189" s="7" t="str">
        <v>FR</v>
      </c>
      <c r="CHA189" s="7" t="str">
        <v>BE</v>
      </c>
      <c r="CHB189" s="7" t="str">
        <v>BB</v>
      </c>
      <c r="CHC189" s="7" t="str">
        <v>DX</v>
      </c>
      <c r="CHD189" s="7" t="str">
        <v>BE</v>
      </c>
      <c r="CHE189" s="7" t="str">
        <v>WB</v>
      </c>
      <c r="CHF189" s="7" t="str">
        <v>WB</v>
      </c>
      <c r="CHG189" s="7" t="str">
        <v>WB</v>
      </c>
      <c r="CHH189" s="7" t="str">
        <v>WB</v>
      </c>
      <c r="CHI189" s="7" t="str">
        <v>JB</v>
      </c>
      <c r="CHJ189" s="7" t="str">
        <v>BE</v>
      </c>
      <c r="CHK189" s="7" t="str">
        <v>BE</v>
      </c>
      <c r="CHL189" s="7" t="str">
        <v>SO</v>
      </c>
      <c r="CHM189" s="7" t="str">
        <v>SO</v>
      </c>
      <c r="CHN189" s="7" t="str">
        <v>BE</v>
      </c>
      <c r="CHO189" s="7" t="str">
        <v>BE</v>
      </c>
      <c r="CHP189" s="7" t="str">
        <v>DX</v>
      </c>
      <c r="CHQ189" s="7" t="str">
        <v>DX</v>
      </c>
      <c r="CHR189" s="7" t="str">
        <v>DX</v>
      </c>
      <c r="CHS189" s="7" t="str">
        <v>DX</v>
      </c>
      <c r="CHT189" s="7" t="str">
        <v>BE</v>
      </c>
      <c r="CHU189" s="7" t="str">
        <v>BE</v>
      </c>
      <c r="CHV189" s="7" t="str">
        <v>HD</v>
      </c>
      <c r="CHW189" s="7" t="str">
        <v>HD</v>
      </c>
      <c r="CHX189" s="7" t="str">
        <v>DX</v>
      </c>
      <c r="CHY189" s="7" t="str">
        <v>HD</v>
      </c>
      <c r="CHZ189" s="7" t="str">
        <v>CB</v>
      </c>
      <c r="CIA189" s="7" t="str">
        <v>HD</v>
      </c>
      <c r="CIB189" s="7" t="str">
        <v>HD</v>
      </c>
      <c r="CIC189" s="7" t="str">
        <v>FR</v>
      </c>
      <c r="CID189" s="7" t="str">
        <v>FR</v>
      </c>
      <c r="CIE189" s="7" t="str">
        <v>BB</v>
      </c>
      <c r="CIF189" s="7" t="str">
        <v>BB</v>
      </c>
      <c r="CIG189" s="7" t="str">
        <v>SS</v>
      </c>
      <c r="CIH189" s="7" t="str">
        <v>BE</v>
      </c>
      <c r="CII189" s="7" t="str">
        <v>WB</v>
      </c>
      <c r="CIJ189" s="7" t="str">
        <v>HD</v>
      </c>
      <c r="CIK189" s="7" t="str">
        <v>HD</v>
      </c>
      <c r="CIL189" s="7" t="str">
        <v>HD</v>
      </c>
      <c r="CIM189" s="7" t="str">
        <v>BE</v>
      </c>
      <c r="CIN189" s="7" t="str">
        <v>BB</v>
      </c>
      <c r="CIO189" s="7" t="str">
        <v>SS</v>
      </c>
      <c r="CIP189" s="7" t="str">
        <v>WB</v>
      </c>
      <c r="CIQ189" s="7" t="str">
        <v>JB</v>
      </c>
      <c r="CIR189" s="7" t="str">
        <v>FR</v>
      </c>
      <c r="CIS189" s="7" t="str">
        <v>FR</v>
      </c>
      <c r="CIT189" s="7" t="str">
        <v>CB</v>
      </c>
      <c r="CIU189" s="7" t="str">
        <v>BE</v>
      </c>
      <c r="CIV189" s="7" t="str">
        <v>BE</v>
      </c>
      <c r="CIW189" s="7" t="str">
        <v>BE</v>
      </c>
      <c r="CIX189" s="7" t="str">
        <v>HD</v>
      </c>
      <c r="CIY189" s="7" t="str">
        <v>CB</v>
      </c>
      <c r="CIZ189" s="7" t="str">
        <v>JB</v>
      </c>
      <c r="CJA189" s="7" t="str">
        <v>JB</v>
      </c>
      <c r="CJB189" s="7" t="str">
        <v>HD</v>
      </c>
      <c r="CJC189" s="7" t="str">
        <v>BE</v>
      </c>
      <c r="CJD189" s="7" t="str">
        <v>FR</v>
      </c>
      <c r="CJE189" s="7" t="str">
        <v>FR</v>
      </c>
      <c r="CJF189" s="7" t="str">
        <v>FR</v>
      </c>
      <c r="CJG189" s="7" t="str">
        <v>FR</v>
      </c>
      <c r="CJH189" s="7" t="str">
        <v>BE</v>
      </c>
      <c r="CJI189" s="7" t="str">
        <v>SO</v>
      </c>
      <c r="CJJ189" s="7" t="str">
        <v>BE</v>
      </c>
      <c r="CJK189" s="7" t="str">
        <v>WB</v>
      </c>
      <c r="CJL189" s="7" t="str">
        <v>SS</v>
      </c>
      <c r="CJM189" s="7" t="str">
        <v>SS</v>
      </c>
      <c r="CJN189" s="7" t="str">
        <v>SS</v>
      </c>
      <c r="CJO189" s="7" t="str">
        <v>SS</v>
      </c>
      <c r="CJP189" s="7" t="str">
        <v>DX</v>
      </c>
      <c r="CJQ189" s="7" t="str">
        <v>SO</v>
      </c>
      <c r="CJR189" s="7" t="str">
        <v>JB</v>
      </c>
      <c r="CJS189" s="7" t="str">
        <v>SO</v>
      </c>
      <c r="CJT189" s="7" t="str">
        <v>HD</v>
      </c>
      <c r="CJU189" s="7" t="str">
        <v>BE</v>
      </c>
      <c r="CJV189" s="7" t="str">
        <v>CB</v>
      </c>
      <c r="CJW189" s="7" t="str">
        <v>FR</v>
      </c>
      <c r="CJX189" s="7" t="str">
        <v>SS</v>
      </c>
      <c r="CJY189" s="7" t="str">
        <v>SS</v>
      </c>
      <c r="CJZ189" s="7" t="str">
        <v>JB</v>
      </c>
      <c r="CKA189" s="7" t="str">
        <v>BE</v>
      </c>
      <c r="CKB189" s="7" t="str">
        <v>JB</v>
      </c>
      <c r="CKC189" s="7" t="str">
        <v>JB</v>
      </c>
      <c r="CKD189" s="7" t="str">
        <v>BE</v>
      </c>
      <c r="CKE189" s="7" t="str">
        <v>JB</v>
      </c>
      <c r="CKF189" s="7" t="str">
        <v>WB</v>
      </c>
      <c r="CKG189" s="7" t="str">
        <v>WB</v>
      </c>
      <c r="CKH189" s="7" t="str">
        <v>JB</v>
      </c>
      <c r="CKI189" s="7" t="str">
        <v>JB</v>
      </c>
      <c r="CKJ189" s="7" t="str">
        <v>HD</v>
      </c>
      <c r="CKK189" s="7" t="str">
        <v>SS</v>
      </c>
      <c r="CKL189" s="7" t="str">
        <v>SS</v>
      </c>
      <c r="CKM189" s="7" t="str">
        <v>SS</v>
      </c>
      <c r="CKN189" s="7" t="str">
        <v>SS</v>
      </c>
      <c r="CKO189" s="7" t="str">
        <v>BE</v>
      </c>
      <c r="CKP189" s="7" t="str">
        <v>BE</v>
      </c>
      <c r="CKQ189" s="7" t="str">
        <v>BE</v>
      </c>
      <c r="CKR189" s="7" t="str">
        <v>BE</v>
      </c>
      <c r="CKS189" s="7" t="str">
        <v>JB</v>
      </c>
      <c r="CKT189" s="7" t="str">
        <v>DX</v>
      </c>
      <c r="CKU189" s="7" t="str">
        <v>CB</v>
      </c>
      <c r="CKV189" s="7" t="str">
        <v>CB</v>
      </c>
      <c r="CKW189" s="7" t="str">
        <v>BE</v>
      </c>
      <c r="CKX189" s="7" t="str">
        <v>FR</v>
      </c>
      <c r="CKY189" s="7" t="str">
        <v>JB</v>
      </c>
      <c r="CKZ189" s="7" t="str">
        <v>JB</v>
      </c>
      <c r="CLA189" s="7" t="str">
        <v>JB</v>
      </c>
      <c r="CLB189" s="7" t="str">
        <v>SS</v>
      </c>
      <c r="CLC189" s="7" t="str">
        <v>FR</v>
      </c>
      <c r="CLD189" s="7" t="str">
        <v>CB</v>
      </c>
      <c r="CLE189" s="7" t="str">
        <v>BE</v>
      </c>
      <c r="CLF189" s="7" t="str">
        <v>DX</v>
      </c>
      <c r="CLG189" s="7" t="str">
        <v>DX</v>
      </c>
      <c r="CLH189" s="7" t="str">
        <v>HD</v>
      </c>
      <c r="CLI189" s="7" t="str">
        <v>BE</v>
      </c>
      <c r="CLJ189" s="7" t="str">
        <v>FR</v>
      </c>
      <c r="CLK189" s="7" t="str">
        <v>FR</v>
      </c>
      <c r="CLL189" s="7" t="str">
        <v>JB</v>
      </c>
      <c r="CLM189" s="7" t="str">
        <v>BB</v>
      </c>
      <c r="CLN189" s="7" t="str">
        <v>HD</v>
      </c>
      <c r="CLO189" s="7" t="str">
        <v>HD</v>
      </c>
      <c r="CLP189" s="7" t="str">
        <v>SS</v>
      </c>
      <c r="CLQ189" s="7" t="str">
        <v>SS</v>
      </c>
      <c r="CLR189" s="7" t="str">
        <v>SS</v>
      </c>
      <c r="CLS189" s="7" t="str">
        <v>SO</v>
      </c>
      <c r="CLT189" s="7" t="str">
        <v>SO</v>
      </c>
      <c r="CLU189" s="7" t="str">
        <v>BE</v>
      </c>
      <c r="CLV189" s="7" t="str">
        <v>BE</v>
      </c>
      <c r="CLW189" s="7" t="str">
        <v>BE</v>
      </c>
      <c r="CLX189" s="7" t="str">
        <v>SS</v>
      </c>
      <c r="CLY189" s="7" t="str">
        <v>SO</v>
      </c>
      <c r="CLZ189" s="7" t="str">
        <v>SO</v>
      </c>
      <c r="CMA189" s="7" t="str">
        <v>BB</v>
      </c>
      <c r="CMB189" s="7" t="str">
        <v>WB</v>
      </c>
      <c r="CMC189" s="7" t="str">
        <v>SS</v>
      </c>
      <c r="CMD189" s="7" t="str">
        <v>HD</v>
      </c>
      <c r="CME189" s="7" t="str">
        <v>HD</v>
      </c>
      <c r="CMF189" s="7" t="str">
        <v>HD</v>
      </c>
      <c r="CMG189" s="7" t="str">
        <v>HD</v>
      </c>
      <c r="CMH189" s="7" t="str">
        <v>BB</v>
      </c>
      <c r="CMI189" s="7" t="str">
        <v>BE</v>
      </c>
      <c r="CMJ189" s="7" t="str">
        <v>WB</v>
      </c>
      <c r="CMK189" s="7" t="str">
        <v>BE</v>
      </c>
      <c r="CML189" s="7" t="str">
        <v>CB</v>
      </c>
      <c r="CMM189" s="7" t="str">
        <v>JB</v>
      </c>
      <c r="CMN189" s="7" t="str">
        <v>SO</v>
      </c>
      <c r="CMO189" s="7" t="str">
        <v>SS</v>
      </c>
      <c r="CMP189" s="7" t="str">
        <v>BE</v>
      </c>
      <c r="CMQ189" s="7" t="str">
        <v>FR</v>
      </c>
      <c r="CMR189" s="7" t="str">
        <v>JB</v>
      </c>
      <c r="CMS189" s="7" t="str">
        <v>WB</v>
      </c>
      <c r="CMT189" s="7" t="str">
        <v>SO</v>
      </c>
      <c r="CMU189" s="7" t="str">
        <v>BE</v>
      </c>
      <c r="CMV189" s="7" t="str">
        <v>BE</v>
      </c>
      <c r="CMW189" s="7" t="str">
        <v>BE</v>
      </c>
      <c r="CMX189" s="7" t="str">
        <v>DX</v>
      </c>
      <c r="CMY189" s="7" t="str">
        <v>SO</v>
      </c>
      <c r="CMZ189" s="7" t="str">
        <v>JB</v>
      </c>
      <c r="CNA189" s="7" t="str">
        <v>JB</v>
      </c>
      <c r="CNB189" s="7" t="str">
        <v>BE</v>
      </c>
      <c r="CNC189" s="7" t="str">
        <v>BE</v>
      </c>
      <c r="CND189" s="7" t="str">
        <v>WB</v>
      </c>
      <c r="CNE189" s="7" t="str">
        <v>WB</v>
      </c>
      <c r="CNF189" s="7" t="str">
        <v>CB</v>
      </c>
      <c r="CNG189" s="7" t="str">
        <v>WB</v>
      </c>
      <c r="CNH189" s="7" t="str">
        <v>BE</v>
      </c>
      <c r="CNI189" s="7" t="str">
        <v>BE</v>
      </c>
      <c r="CNJ189" s="7" t="str">
        <v>BE</v>
      </c>
      <c r="CNK189" s="7" t="str">
        <v>BE</v>
      </c>
      <c r="CNL189" s="7" t="str">
        <v>CB</v>
      </c>
      <c r="CNM189" s="7" t="str">
        <v>CB</v>
      </c>
      <c r="CNN189" s="7" t="str">
        <v>CB</v>
      </c>
      <c r="CNO189" s="7" t="str">
        <v>BB</v>
      </c>
      <c r="CNP189" s="7" t="str">
        <v>DX</v>
      </c>
      <c r="CNQ189" s="7" t="str">
        <v>SO</v>
      </c>
      <c r="CNR189" s="7" t="str">
        <v>WB</v>
      </c>
      <c r="CNS189" s="7" t="str">
        <v>WB</v>
      </c>
      <c r="CNT189" s="7" t="str">
        <v>CB</v>
      </c>
      <c r="CNU189" s="7" t="str">
        <v>CB</v>
      </c>
      <c r="CNV189" s="7" t="str">
        <v>CB</v>
      </c>
      <c r="CNW189" s="7" t="str">
        <v>BB</v>
      </c>
      <c r="CNX189" s="7" t="str">
        <v>HD</v>
      </c>
      <c r="CNY189" s="7" t="str">
        <v>WB</v>
      </c>
      <c r="CNZ189" s="7" t="str">
        <v>BE</v>
      </c>
      <c r="COA189" s="7" t="str">
        <v>JB</v>
      </c>
      <c r="COB189" s="7" t="str">
        <v>BE</v>
      </c>
      <c r="COC189" s="7" t="str">
        <v>CB</v>
      </c>
      <c r="COD189" s="7" t="str">
        <v>BE</v>
      </c>
      <c r="COE189" s="7" t="str">
        <v>BE</v>
      </c>
      <c r="COF189" s="7" t="str">
        <v>BB</v>
      </c>
      <c r="COG189" s="7" t="str">
        <v>BB</v>
      </c>
      <c r="COH189" s="7" t="str">
        <v>BB</v>
      </c>
      <c r="COI189" s="7" t="str">
        <v>BE</v>
      </c>
      <c r="COJ189" s="7" t="str">
        <v>SO</v>
      </c>
      <c r="COK189" s="7" t="str">
        <v>SO</v>
      </c>
      <c r="COL189" s="7" t="str">
        <v>BB</v>
      </c>
      <c r="COM189" s="7" t="str">
        <v>WB</v>
      </c>
      <c r="CON189" s="7" t="str">
        <v>WB</v>
      </c>
      <c r="COO189" s="7" t="str">
        <v>BE</v>
      </c>
      <c r="COP189" s="7" t="str">
        <v>BE</v>
      </c>
      <c r="COQ189" s="7" t="str">
        <v>BE</v>
      </c>
      <c r="COR189" s="7" t="str">
        <v>FR</v>
      </c>
      <c r="COS189" s="7" t="str">
        <v>JB</v>
      </c>
      <c r="COT189" s="7" t="str">
        <v>BB</v>
      </c>
      <c r="COU189" s="7" t="str">
        <v>SS</v>
      </c>
      <c r="COV189" s="7" t="str">
        <v>HD</v>
      </c>
      <c r="COW189" s="7" t="str">
        <v>CB</v>
      </c>
      <c r="COX189" s="7" t="str">
        <v>CB</v>
      </c>
      <c r="COY189" s="7" t="str">
        <v>BE</v>
      </c>
      <c r="COZ189" s="7" t="str">
        <v>BE</v>
      </c>
      <c r="CPA189" s="7" t="str">
        <v>BE</v>
      </c>
      <c r="CPB189" s="7" t="str">
        <v>BE</v>
      </c>
      <c r="CPC189" s="7" t="str">
        <v>BE</v>
      </c>
      <c r="CPD189" s="7" t="str">
        <v>BE</v>
      </c>
      <c r="CPE189" s="7" t="str">
        <v>WB</v>
      </c>
      <c r="CPF189" s="7" t="str">
        <v>SO</v>
      </c>
      <c r="CPG189" s="7" t="str">
        <v>BE</v>
      </c>
      <c r="CPH189" s="7" t="str">
        <v>BE</v>
      </c>
      <c r="CPI189" s="7" t="str">
        <v>DX</v>
      </c>
      <c r="CPJ189" s="7" t="str">
        <v>DX</v>
      </c>
      <c r="CPK189" s="7" t="str">
        <v>FR</v>
      </c>
      <c r="CPL189" s="7" t="str">
        <v>BE</v>
      </c>
      <c r="CPM189" s="7" t="str">
        <v>BB</v>
      </c>
      <c r="CPN189" s="7" t="str">
        <v>WB</v>
      </c>
      <c r="CPO189" s="7" t="str">
        <v>WB</v>
      </c>
      <c r="CPP189" s="7" t="str">
        <v>WB</v>
      </c>
      <c r="CPQ189" s="7" t="str">
        <v>WB</v>
      </c>
      <c r="CPR189" s="7" t="str">
        <v>BE</v>
      </c>
      <c r="CPS189" s="7" t="str">
        <v>BE</v>
      </c>
      <c r="CPT189" s="7" t="str">
        <v>BB</v>
      </c>
      <c r="CPU189" s="7" t="str">
        <v>BB</v>
      </c>
      <c r="CPV189" s="7" t="str">
        <v>FR</v>
      </c>
      <c r="CPW189" s="7" t="str">
        <v>SS</v>
      </c>
      <c r="CPX189" s="7" t="str">
        <v>SO</v>
      </c>
      <c r="CPY189" s="7" t="str">
        <v>SO</v>
      </c>
      <c r="CPZ189" s="7" t="str">
        <v>SO</v>
      </c>
      <c r="CQA189" s="7" t="str">
        <v>HD</v>
      </c>
      <c r="CQB189" s="7" t="str">
        <v>BE</v>
      </c>
      <c r="CQC189" s="7" t="str">
        <v>BE</v>
      </c>
      <c r="CQD189" s="7" t="str">
        <v>BE</v>
      </c>
      <c r="CQE189" s="7" t="str">
        <v>BE</v>
      </c>
      <c r="CQF189" s="7" t="str">
        <v>BE</v>
      </c>
      <c r="CQG189" s="7" t="str">
        <v>SO</v>
      </c>
      <c r="CQH189" s="7" t="str">
        <v>FR</v>
      </c>
      <c r="CQI189" s="7" t="str">
        <v>JB</v>
      </c>
      <c r="CQJ189" s="7" t="str">
        <v>FR</v>
      </c>
      <c r="CQK189" s="7" t="str">
        <v>BE</v>
      </c>
      <c r="CQL189" s="7" t="str">
        <v>SS</v>
      </c>
      <c r="CQM189" s="7" t="str">
        <v>SS</v>
      </c>
      <c r="CQN189" s="7" t="str">
        <v>DX</v>
      </c>
      <c r="CQO189" s="7" t="str">
        <v>DX</v>
      </c>
      <c r="CQP189" s="7" t="str">
        <v>SS</v>
      </c>
      <c r="CQQ189" s="7" t="str">
        <v>BE</v>
      </c>
      <c r="CQR189" s="7" t="str">
        <v>SS</v>
      </c>
      <c r="CQS189" s="7" t="str">
        <v>HD</v>
      </c>
      <c r="CQT189" s="7" t="str">
        <v>SS</v>
      </c>
      <c r="CQU189" s="7" t="str">
        <v>SO</v>
      </c>
      <c r="CQV189" s="7" t="str">
        <v>SS</v>
      </c>
      <c r="CQW189" s="7" t="str">
        <v>HD</v>
      </c>
      <c r="CQX189" s="7" t="str">
        <v>SS</v>
      </c>
      <c r="CQY189" s="7" t="str">
        <v>BB</v>
      </c>
      <c r="CQZ189" s="7" t="str">
        <v>SO</v>
      </c>
      <c r="CRA189" s="7" t="str">
        <v>BE</v>
      </c>
      <c r="CRB189" s="7" t="str">
        <v>BE</v>
      </c>
      <c r="CRC189" s="7" t="str">
        <v>DX</v>
      </c>
      <c r="CRD189" s="7" t="str">
        <v>HD</v>
      </c>
      <c r="CRE189" s="7" t="str">
        <v>SO</v>
      </c>
      <c r="CRF189" s="7" t="str">
        <v>JB</v>
      </c>
      <c r="CRG189" s="7" t="str">
        <v>JB</v>
      </c>
      <c r="CRH189" s="7" t="str">
        <v>JB</v>
      </c>
      <c r="CRI189" s="7" t="str">
        <v>JB</v>
      </c>
      <c r="CRJ189" s="7" t="str">
        <v>SS</v>
      </c>
      <c r="CRK189" s="7" t="str">
        <v>DX</v>
      </c>
      <c r="CRL189" s="7" t="str">
        <v>WB</v>
      </c>
      <c r="CRM189" s="7" t="str">
        <v>DX</v>
      </c>
      <c r="CRN189" s="7" t="str">
        <v>BE</v>
      </c>
      <c r="CRO189" s="7" t="str">
        <v>DX</v>
      </c>
      <c r="CRP189" s="7" t="str">
        <v>DX</v>
      </c>
      <c r="CRQ189" s="7" t="str">
        <v>BE</v>
      </c>
      <c r="CRR189" s="7" t="str">
        <v>BE</v>
      </c>
      <c r="CRS189" s="7" t="str">
        <v>BE</v>
      </c>
      <c r="CRT189" s="7" t="str">
        <v>JB</v>
      </c>
      <c r="CRU189" s="7" t="str">
        <v>FR</v>
      </c>
      <c r="CRV189" s="7" t="str">
        <v>HD</v>
      </c>
      <c r="CRW189" s="7" t="str">
        <v>SO</v>
      </c>
      <c r="CRX189" s="7" t="str">
        <v>SO</v>
      </c>
      <c r="CRY189" s="7" t="str">
        <v>FR</v>
      </c>
      <c r="CRZ189" s="7" t="str">
        <v>BE</v>
      </c>
      <c r="CSA189" s="7" t="str">
        <v>FR</v>
      </c>
      <c r="CSB189" s="7" t="str">
        <v>CB</v>
      </c>
      <c r="CSC189" s="7" t="str">
        <v>CB</v>
      </c>
      <c r="CSD189" s="7" t="str">
        <v>HD</v>
      </c>
      <c r="CSE189" s="7" t="str">
        <v>DX</v>
      </c>
      <c r="CSF189" s="7" t="str">
        <v>SS</v>
      </c>
      <c r="CSG189" s="7" t="str">
        <v>SO</v>
      </c>
      <c r="CSH189" s="7" t="str">
        <v>BB</v>
      </c>
      <c r="CSI189" s="7" t="str">
        <v>SS</v>
      </c>
      <c r="CSJ189" s="7" t="str">
        <v>HD</v>
      </c>
      <c r="CSK189" s="7" t="str">
        <v>HD</v>
      </c>
      <c r="CSL189" s="7" t="str">
        <v>HD</v>
      </c>
      <c r="CSM189" s="7" t="str">
        <v>SS</v>
      </c>
      <c r="CSN189" s="7" t="str">
        <v>BE</v>
      </c>
      <c r="CSO189" s="7" t="str">
        <v>HD</v>
      </c>
      <c r="CSP189" s="7" t="str">
        <v>HD</v>
      </c>
      <c r="CSQ189" s="7" t="str">
        <v>BE</v>
      </c>
      <c r="CSR189" s="7" t="str">
        <v>BE</v>
      </c>
      <c r="CSS189" s="7" t="str">
        <v>FR</v>
      </c>
      <c r="CST189" s="7" t="str">
        <v>DX</v>
      </c>
      <c r="CSU189" s="7" t="str">
        <v>HD</v>
      </c>
      <c r="CSV189" s="7" t="str">
        <v>HD</v>
      </c>
      <c r="CSW189" s="7" t="str">
        <v>DX</v>
      </c>
      <c r="CSX189" s="7" t="str">
        <v>DX</v>
      </c>
      <c r="CSY189" s="7" t="str">
        <v>FR</v>
      </c>
      <c r="CSZ189" s="7" t="str">
        <v>FR</v>
      </c>
      <c r="CTA189" s="7" t="str">
        <v>FR</v>
      </c>
      <c r="CTB189" s="7" t="str">
        <v>JB</v>
      </c>
      <c r="CTC189" s="7" t="str">
        <v>BE</v>
      </c>
      <c r="CTD189" s="7" t="str">
        <v>DX</v>
      </c>
      <c r="CTE189" s="7" t="str">
        <v>FR</v>
      </c>
      <c r="CTF189" s="7" t="str">
        <v>FR</v>
      </c>
      <c r="CTG189" s="7" t="str">
        <v>BE</v>
      </c>
      <c r="CTH189" s="7" t="str">
        <v>FR</v>
      </c>
      <c r="CTI189" s="7" t="str">
        <v>BE</v>
      </c>
      <c r="CTJ189" s="7" t="str">
        <v>BE</v>
      </c>
      <c r="CTK189" s="7" t="str">
        <v>BE</v>
      </c>
      <c r="CTL189" s="7" t="str">
        <v>BE</v>
      </c>
      <c r="CTM189" s="7" t="str">
        <v>BE</v>
      </c>
      <c r="CTN189" s="7" t="str">
        <v>SO</v>
      </c>
      <c r="CTO189" s="7" t="str">
        <v>SO</v>
      </c>
      <c r="CTP189" s="7" t="str">
        <v>CB</v>
      </c>
      <c r="CTQ189" s="7" t="str">
        <v>CB</v>
      </c>
      <c r="CTR189" s="7" t="str">
        <v>SS</v>
      </c>
      <c r="CTS189" s="7" t="str">
        <v>SS</v>
      </c>
      <c r="CTT189" s="7" t="str">
        <v>HD</v>
      </c>
      <c r="CTU189" s="7" t="str">
        <v>SO</v>
      </c>
      <c r="CTV189" s="7" t="str">
        <v>BE</v>
      </c>
      <c r="CTW189" s="7" t="str">
        <v>SS</v>
      </c>
      <c r="CTX189" s="7" t="str">
        <v>DX</v>
      </c>
      <c r="CTY189" s="7" t="str">
        <v>DX</v>
      </c>
      <c r="CTZ189" s="7" t="str">
        <v>DX</v>
      </c>
      <c r="CUA189" s="7" t="str">
        <v>BE</v>
      </c>
      <c r="CUB189" s="7" t="str">
        <v>BE</v>
      </c>
      <c r="CUC189" s="7" t="str">
        <v>BE</v>
      </c>
      <c r="CUD189" s="7" t="str">
        <v>BE</v>
      </c>
      <c r="CUE189" s="7" t="str">
        <v>BE</v>
      </c>
      <c r="CUF189" s="7" t="str">
        <v>HD</v>
      </c>
      <c r="CUG189" s="7" t="str">
        <v>FR</v>
      </c>
      <c r="CUH189" s="7" t="str">
        <v>FR</v>
      </c>
      <c r="CUI189" s="7" t="str">
        <v>FR</v>
      </c>
      <c r="CUJ189" s="7" t="str">
        <v>JB</v>
      </c>
      <c r="CUK189" s="7" t="str">
        <v>JB</v>
      </c>
      <c r="CUL189" s="7" t="str">
        <v>JB</v>
      </c>
      <c r="CUM189" s="7" t="str">
        <v>DX</v>
      </c>
      <c r="CUN189" s="7" t="str">
        <v>SO</v>
      </c>
      <c r="CUO189" s="7" t="str">
        <v>WB</v>
      </c>
      <c r="CUP189" s="7" t="str">
        <v>BE</v>
      </c>
      <c r="CUQ189" s="7" t="str">
        <v>HD</v>
      </c>
      <c r="CUR189" s="7" t="str">
        <v>CB</v>
      </c>
      <c r="CUS189" s="7" t="str">
        <v>DX</v>
      </c>
      <c r="CUT189" s="7" t="str">
        <v>BE</v>
      </c>
      <c r="CUU189" s="7" t="str">
        <v>SS</v>
      </c>
      <c r="CUV189" s="7" t="str">
        <v>DX</v>
      </c>
      <c r="CUW189" s="7" t="str">
        <v>DX</v>
      </c>
      <c r="CUX189" s="7" t="str">
        <v>BE</v>
      </c>
      <c r="CUY189" s="7" t="str">
        <v>DX</v>
      </c>
      <c r="CUZ189" s="7" t="str">
        <v>FR</v>
      </c>
      <c r="CVA189" s="7" t="str">
        <v>HD</v>
      </c>
      <c r="CVB189" s="7" t="str">
        <v>DX</v>
      </c>
      <c r="CVC189" s="7" t="str">
        <v>DX</v>
      </c>
      <c r="CVD189" s="7" t="str">
        <v>DX</v>
      </c>
      <c r="CVE189" s="7" t="str">
        <v>JB</v>
      </c>
      <c r="CVF189" s="7" t="str">
        <v>WB</v>
      </c>
      <c r="CVG189" s="7" t="str">
        <v>BE</v>
      </c>
      <c r="CVH189" s="7" t="str">
        <v>BE</v>
      </c>
      <c r="CVI189" s="7" t="str">
        <v>FR</v>
      </c>
      <c r="CVJ189" s="7" t="str">
        <v>FR</v>
      </c>
      <c r="CVK189" s="7" t="str">
        <v>DX</v>
      </c>
      <c r="CVL189" s="7" t="str">
        <v>FR</v>
      </c>
      <c r="CVM189" s="7" t="str">
        <v>SS</v>
      </c>
      <c r="CVN189" s="7" t="str">
        <v>SS</v>
      </c>
      <c r="CVO189" s="7" t="str">
        <v>SS</v>
      </c>
      <c r="CVP189" s="7" t="str">
        <v>BB</v>
      </c>
      <c r="CVQ189" s="7" t="str">
        <v>JB</v>
      </c>
      <c r="CVR189" s="7" t="str">
        <v>JB</v>
      </c>
      <c r="CVS189" s="7" t="str">
        <v>DX</v>
      </c>
      <c r="CVT189" s="7" t="str">
        <v>BE</v>
      </c>
      <c r="CVU189" s="7" t="str">
        <v>SO</v>
      </c>
      <c r="CVV189" s="7" t="str">
        <v>JB</v>
      </c>
      <c r="CVW189" s="7" t="str">
        <v>JB</v>
      </c>
      <c r="CVX189" s="7" t="str">
        <v>SS</v>
      </c>
      <c r="CVY189" s="7" t="str">
        <v>BE</v>
      </c>
      <c r="CVZ189" s="7" t="str">
        <v>BE</v>
      </c>
      <c r="CWA189" s="7" t="str">
        <v>CB</v>
      </c>
      <c r="CWB189" s="7" t="str">
        <v>CB</v>
      </c>
      <c r="CWC189" s="7" t="str">
        <v>CB</v>
      </c>
      <c r="CWD189" s="7" t="str">
        <v>JB</v>
      </c>
      <c r="CWE189" s="7" t="str">
        <v>JB</v>
      </c>
      <c r="CWF189" s="7" t="str">
        <v>BE</v>
      </c>
      <c r="CWG189" s="7" t="str">
        <v>BE</v>
      </c>
      <c r="CWH189" s="7" t="str">
        <v>HD</v>
      </c>
      <c r="CWI189" s="7" t="str">
        <v>HD</v>
      </c>
      <c r="CWJ189" s="7" t="str">
        <v>JB</v>
      </c>
      <c r="CWK189" s="7" t="str">
        <v>JB</v>
      </c>
      <c r="CWL189" s="7" t="str">
        <v>SO</v>
      </c>
      <c r="CWM189" s="7" t="str">
        <v>SO</v>
      </c>
      <c r="CWN189" s="7" t="str">
        <v>SO</v>
      </c>
      <c r="CWO189" s="7" t="str">
        <v>SO</v>
      </c>
      <c r="CWP189" s="7" t="str">
        <v>BE</v>
      </c>
      <c r="CWQ189" s="7" t="str">
        <v>BE</v>
      </c>
      <c r="CWR189" s="7" t="str">
        <v>BE</v>
      </c>
      <c r="CWS189" s="7" t="str">
        <v>BB</v>
      </c>
      <c r="CWT189" s="7" t="str">
        <v>DX</v>
      </c>
      <c r="CWU189" s="7" t="str">
        <v>DX</v>
      </c>
      <c r="CWV189" s="7" t="str">
        <v>DX</v>
      </c>
      <c r="CWW189" s="7" t="str">
        <v>HD</v>
      </c>
      <c r="CWX189" s="7" t="str">
        <v>CB</v>
      </c>
      <c r="CWY189" s="7" t="str">
        <v>DX</v>
      </c>
      <c r="CWZ189" s="7" t="str">
        <v>BE</v>
      </c>
      <c r="CXA189" s="7" t="str">
        <v>BE</v>
      </c>
      <c r="CXB189" s="7" t="str">
        <v>BE</v>
      </c>
      <c r="CXC189" s="7" t="str">
        <v>FR</v>
      </c>
      <c r="CXD189" s="7" t="str">
        <v>HD</v>
      </c>
      <c r="CXE189" s="7" t="str">
        <v>BE</v>
      </c>
      <c r="CXF189" s="7" t="str">
        <v>BB</v>
      </c>
      <c r="CXG189" s="7" t="str">
        <v>WB</v>
      </c>
      <c r="CXH189" s="7" t="str">
        <v>DX</v>
      </c>
      <c r="CXI189" s="7" t="str">
        <v>JB</v>
      </c>
      <c r="CXJ189" s="7" t="str">
        <v>SS</v>
      </c>
      <c r="CXK189" s="7" t="str">
        <v>SS</v>
      </c>
      <c r="CXL189" s="7" t="str">
        <v>WB</v>
      </c>
      <c r="CXM189" s="7" t="str">
        <v>WB</v>
      </c>
      <c r="CXN189" s="7" t="str">
        <v>BE</v>
      </c>
      <c r="CXO189" s="7" t="str">
        <v>FR</v>
      </c>
      <c r="CXP189" s="7" t="str">
        <v>FR</v>
      </c>
      <c r="CXQ189" s="7" t="str">
        <v>CB</v>
      </c>
      <c r="CXR189" s="7" t="str">
        <v>SS</v>
      </c>
      <c r="CXS189" s="7" t="str">
        <v>BE</v>
      </c>
      <c r="CXT189" s="7" t="str">
        <v>SS</v>
      </c>
      <c r="CXU189" s="7" t="str">
        <v>DX</v>
      </c>
      <c r="CXV189" s="7" t="str">
        <v>JB</v>
      </c>
      <c r="CXW189" s="7" t="str">
        <v>CB</v>
      </c>
      <c r="CXX189" s="7" t="str">
        <v>WB</v>
      </c>
      <c r="CXY189" s="7" t="str">
        <v>SO</v>
      </c>
      <c r="CXZ189" s="7" t="str">
        <v>BE</v>
      </c>
      <c r="CYA189" s="7" t="str">
        <v>HD</v>
      </c>
      <c r="CYB189" s="7" t="str">
        <v>DX</v>
      </c>
      <c r="CYC189" s="7" t="str">
        <v>WB</v>
      </c>
      <c r="CYD189" s="7" t="str">
        <v>BB</v>
      </c>
      <c r="CYE189" s="7" t="str">
        <v>BE</v>
      </c>
      <c r="CYF189" s="7" t="str">
        <v>BE</v>
      </c>
      <c r="CYG189" s="7" t="str">
        <v>WB</v>
      </c>
      <c r="CYH189" s="7" t="str">
        <v>JB</v>
      </c>
      <c r="CYI189" s="7" t="str">
        <v>CB</v>
      </c>
      <c r="CYJ189" s="7" t="str">
        <v>HD</v>
      </c>
      <c r="CYK189" s="7" t="str">
        <v>HD</v>
      </c>
      <c r="CYL189" s="7" t="str">
        <v>FR</v>
      </c>
      <c r="CYM189" s="7" t="str">
        <v>CB</v>
      </c>
      <c r="CYN189" s="7" t="str">
        <v>BB</v>
      </c>
      <c r="CYO189" s="7" t="str">
        <v>HD</v>
      </c>
      <c r="CYP189" s="7" t="str">
        <v>BE</v>
      </c>
      <c r="CYQ189" s="7" t="str">
        <v>JB</v>
      </c>
      <c r="CYR189" s="7" t="str">
        <v>SO</v>
      </c>
      <c r="CYS189" s="7" t="str">
        <v>CB</v>
      </c>
      <c r="CYT189" s="7" t="str">
        <v>DX</v>
      </c>
      <c r="CYU189" s="7" t="str">
        <v>CB</v>
      </c>
      <c r="CYV189" s="7" t="str">
        <v>FR</v>
      </c>
      <c r="CYW189" s="7" t="str">
        <v>BB</v>
      </c>
      <c r="CYX189" s="7" t="str">
        <v>BE</v>
      </c>
      <c r="CYY189" s="7" t="str">
        <v>JB</v>
      </c>
      <c r="CYZ189" s="7" t="str">
        <v>HD</v>
      </c>
      <c r="CZA189" s="7" t="str">
        <v>HD</v>
      </c>
      <c r="CZB189" s="7" t="str">
        <v>HD</v>
      </c>
      <c r="CZC189" s="7" t="str">
        <v>HD</v>
      </c>
      <c r="CZD189" s="7" t="str">
        <v>WB</v>
      </c>
      <c r="CZE189" s="7" t="str">
        <v>HD</v>
      </c>
      <c r="CZF189" s="7" t="str">
        <v>BE</v>
      </c>
      <c r="CZG189" s="7" t="str">
        <v>SO</v>
      </c>
      <c r="CZH189" s="7" t="str">
        <v>BB</v>
      </c>
      <c r="CZI189" s="7" t="str">
        <v>BE</v>
      </c>
      <c r="CZJ189" s="7" t="str">
        <v>SO</v>
      </c>
      <c r="CZK189" s="7" t="str">
        <v>SO</v>
      </c>
      <c r="CZL189" s="7" t="str">
        <v>BE</v>
      </c>
      <c r="CZM189" s="7" t="str">
        <v>BB</v>
      </c>
      <c r="CZN189" s="7" t="str">
        <v>BE</v>
      </c>
      <c r="CZO189" s="7" t="str">
        <v>WB</v>
      </c>
      <c r="CZP189" s="7" t="str">
        <v>HD</v>
      </c>
      <c r="CZQ189" s="7" t="str">
        <v>HD</v>
      </c>
      <c r="CZR189" s="7" t="str">
        <v>SS</v>
      </c>
      <c r="CZS189" s="7" t="str">
        <v>FR</v>
      </c>
      <c r="CZT189" s="7" t="str">
        <v>HD</v>
      </c>
      <c r="CZU189" s="7" t="str">
        <v>SS</v>
      </c>
      <c r="CZV189" s="7" t="str">
        <v>BE</v>
      </c>
      <c r="CZW189" s="7" t="str">
        <v>BE</v>
      </c>
      <c r="CZX189" s="7" t="str">
        <v>BE</v>
      </c>
      <c r="CZY189" s="7" t="str">
        <v>SO</v>
      </c>
      <c r="CZZ189" s="7" t="str">
        <v>BE</v>
      </c>
      <c r="DAA189" s="7" t="str">
        <v>WB</v>
      </c>
      <c r="DAB189" s="7" t="str">
        <v>WB</v>
      </c>
      <c r="DAC189" s="7" t="str">
        <v>WB</v>
      </c>
      <c r="DAD189" s="7" t="str">
        <v>FR</v>
      </c>
      <c r="DAE189" s="7" t="str">
        <v>SS</v>
      </c>
      <c r="DAF189" s="7" t="str">
        <v>BE</v>
      </c>
      <c r="DAG189" s="7" t="str">
        <v>BE</v>
      </c>
      <c r="DAH189" s="7" t="str">
        <v>BE</v>
      </c>
      <c r="DAI189" s="7" t="str">
        <v>DX</v>
      </c>
      <c r="DAJ189" s="7" t="str">
        <v>FR</v>
      </c>
      <c r="DAK189" s="7" t="str">
        <v>JB</v>
      </c>
      <c r="DAL189" s="7" t="str">
        <v>BB</v>
      </c>
      <c r="DAM189" s="7" t="str">
        <v>BE</v>
      </c>
      <c r="DAN189" s="7" t="str">
        <v>SS</v>
      </c>
      <c r="DAO189" s="7" t="str">
        <v>SS</v>
      </c>
      <c r="DAP189" s="7" t="str">
        <v>BE</v>
      </c>
      <c r="DAQ189" s="7" t="str">
        <v>BE</v>
      </c>
      <c r="DAR189" s="7" t="str">
        <v>BE</v>
      </c>
      <c r="DAS189" s="7" t="str">
        <v>CB</v>
      </c>
      <c r="DAT189" s="7" t="str">
        <v>DX</v>
      </c>
      <c r="DAU189" s="7" t="str">
        <v>BE</v>
      </c>
      <c r="DAV189" s="7" t="str">
        <v>SS</v>
      </c>
      <c r="DAW189" s="7" t="str">
        <v>BB</v>
      </c>
      <c r="DAX189" s="7" t="str">
        <v>DX</v>
      </c>
      <c r="DAY189" s="7" t="str">
        <v>SS</v>
      </c>
      <c r="DAZ189" s="7" t="str">
        <v>JB</v>
      </c>
      <c r="DBA189" s="7" t="str">
        <v>SO</v>
      </c>
      <c r="DBB189" s="7" t="str">
        <v>BB</v>
      </c>
      <c r="DBC189" s="7" t="str">
        <v>SO</v>
      </c>
      <c r="DBD189" s="7" t="str">
        <v>DX</v>
      </c>
      <c r="DBE189" s="7" t="str">
        <v>BE</v>
      </c>
      <c r="DBF189" s="7" t="str">
        <v>BE</v>
      </c>
      <c r="DBG189" s="7" t="str">
        <v>FR</v>
      </c>
      <c r="DBH189" s="7" t="str">
        <v>SO</v>
      </c>
      <c r="DBI189" s="7" t="str">
        <v>CB</v>
      </c>
      <c r="DBJ189" s="7" t="str">
        <v>CB</v>
      </c>
      <c r="DBK189" s="7" t="str">
        <v>BE</v>
      </c>
      <c r="DBL189" s="7" t="str">
        <v>BE</v>
      </c>
      <c r="DBM189" s="7" t="str">
        <v>WB</v>
      </c>
      <c r="DBN189" s="7" t="str">
        <v>DX</v>
      </c>
      <c r="DBO189" s="7" t="str">
        <v>DX</v>
      </c>
      <c r="DBP189" s="7" t="str">
        <v>BE</v>
      </c>
      <c r="DBQ189" s="7" t="str">
        <v>BE</v>
      </c>
      <c r="DBR189" s="7" t="str">
        <v>BE</v>
      </c>
      <c r="DBS189" s="7" t="str">
        <v>BE</v>
      </c>
      <c r="DBT189" s="7" t="str">
        <v>BE</v>
      </c>
      <c r="DBU189" s="7" t="str">
        <v>BB</v>
      </c>
      <c r="DBV189" s="7" t="str">
        <v>BE</v>
      </c>
      <c r="DBW189" s="7" t="str">
        <v>BE</v>
      </c>
      <c r="DBX189" s="7" t="str">
        <v>BB</v>
      </c>
      <c r="DBY189" s="7" t="str">
        <v>BB</v>
      </c>
      <c r="DBZ189" s="7" t="str">
        <v>BB</v>
      </c>
      <c r="DCA189" s="7" t="str">
        <v>BB</v>
      </c>
      <c r="DCB189" s="7" t="str">
        <v>WB</v>
      </c>
      <c r="DCC189" s="7" t="str">
        <v>WB</v>
      </c>
      <c r="DCD189" s="7" t="str">
        <v>WB</v>
      </c>
      <c r="DCE189" s="7" t="str">
        <v>WB</v>
      </c>
      <c r="DCF189" s="7" t="str">
        <v>BE</v>
      </c>
      <c r="DCG189" s="7" t="str">
        <v>BB</v>
      </c>
      <c r="DCH189" s="7" t="str">
        <v>SS</v>
      </c>
      <c r="DCI189" s="7" t="str">
        <v>SS</v>
      </c>
      <c r="DCJ189" s="7" t="str">
        <v>CB</v>
      </c>
      <c r="DCK189" s="7" t="str">
        <v>SO</v>
      </c>
      <c r="DCL189" s="7" t="str">
        <v>SO</v>
      </c>
      <c r="DCM189" s="7" t="str">
        <v>FR</v>
      </c>
      <c r="DCN189" s="7" t="str">
        <v>FR</v>
      </c>
      <c r="DCO189" s="7" t="str">
        <v>SS</v>
      </c>
      <c r="DCP189" s="7" t="str">
        <v>BB</v>
      </c>
      <c r="DCQ189" s="7" t="str">
        <v>BE</v>
      </c>
      <c r="DCR189" s="7" t="str">
        <v>BE</v>
      </c>
      <c r="DCS189" s="7" t="str">
        <v>JB</v>
      </c>
      <c r="DCT189" s="7" t="str">
        <v>DX</v>
      </c>
      <c r="DCU189" s="7" t="str">
        <v>HD</v>
      </c>
      <c r="DCV189" s="7" t="str">
        <v>HD</v>
      </c>
      <c r="DCW189" s="7" t="str">
        <v>CB</v>
      </c>
      <c r="DCX189" s="7" t="str">
        <v>BE</v>
      </c>
      <c r="DCY189" s="7" t="str">
        <v>BE</v>
      </c>
      <c r="DCZ189" s="7" t="str">
        <v>BE</v>
      </c>
      <c r="DDA189" s="7" t="str">
        <v>SS</v>
      </c>
      <c r="DDB189" s="7" t="str">
        <v>WB</v>
      </c>
      <c r="DDC189" s="7" t="str">
        <v>DX</v>
      </c>
      <c r="DDD189" s="7" t="str">
        <v>BE</v>
      </c>
      <c r="DDE189" s="7" t="str">
        <v>BE</v>
      </c>
      <c r="DDF189" s="7" t="str">
        <v>WB</v>
      </c>
      <c r="DDG189" s="7" t="str">
        <v>SO</v>
      </c>
      <c r="DDH189" s="7" t="str">
        <v>JB</v>
      </c>
      <c r="DDI189" s="7" t="str">
        <v>JB</v>
      </c>
      <c r="DDJ189" s="7" t="str">
        <v>BE</v>
      </c>
      <c r="DDK189" s="7" t="str">
        <v>BE</v>
      </c>
      <c r="DDL189" s="7" t="str">
        <v>WB</v>
      </c>
      <c r="DDM189" s="7" t="str">
        <v>WB</v>
      </c>
      <c r="DDN189" s="7" t="str">
        <v>WB</v>
      </c>
      <c r="DDO189" s="7" t="str">
        <v>BE</v>
      </c>
      <c r="DDP189" s="7" t="str">
        <v>BE</v>
      </c>
      <c r="DDQ189" s="7" t="str">
        <v>BE</v>
      </c>
      <c r="DDR189" s="7" t="str">
        <v>BE</v>
      </c>
      <c r="DDS189" s="7" t="str">
        <v>SO</v>
      </c>
      <c r="DDT189" s="7" t="str">
        <v>SS</v>
      </c>
      <c r="DDU189" s="7" t="str">
        <v>BE</v>
      </c>
      <c r="DDV189" s="7" t="str">
        <v>BB</v>
      </c>
      <c r="DDW189" s="7" t="str">
        <v>BB</v>
      </c>
      <c r="DDX189" s="7" t="str">
        <v>BB</v>
      </c>
      <c r="DDY189" s="7" t="str">
        <v>BB</v>
      </c>
      <c r="DDZ189" s="7" t="str">
        <v>HD</v>
      </c>
      <c r="DEA189" s="7" t="str">
        <v>BB</v>
      </c>
      <c r="DEB189" s="7" t="str">
        <v>CB</v>
      </c>
      <c r="DEC189" s="7" t="str">
        <v>BE</v>
      </c>
      <c r="DED189" s="7" t="str">
        <v>BE</v>
      </c>
      <c r="DEE189" s="7" t="str">
        <v>BE</v>
      </c>
      <c r="DEF189" s="7" t="str">
        <v>HD</v>
      </c>
      <c r="DEG189" s="7" t="str">
        <v>HD</v>
      </c>
      <c r="DEH189" s="7" t="str">
        <v>CB</v>
      </c>
      <c r="DEI189" s="7" t="str">
        <v>BE</v>
      </c>
      <c r="DEJ189" s="7" t="str">
        <v>BB</v>
      </c>
      <c r="DEK189" s="7" t="str">
        <v>BE</v>
      </c>
      <c r="DEL189" s="7" t="str">
        <v>HD</v>
      </c>
      <c r="DEM189" s="7" t="str">
        <v>FR</v>
      </c>
      <c r="DEN189" s="7" t="str">
        <v>FR</v>
      </c>
      <c r="DEO189" s="7" t="str">
        <v>FR</v>
      </c>
      <c r="DEP189" s="7" t="str">
        <v>FR</v>
      </c>
      <c r="DEQ189" s="7" t="str">
        <v>SO</v>
      </c>
      <c r="DER189" s="7" t="str">
        <v>HD</v>
      </c>
      <c r="DES189" s="7" t="str">
        <v>BB</v>
      </c>
      <c r="DET189" s="7" t="str">
        <v>BE</v>
      </c>
      <c r="DEU189" s="7" t="str">
        <v>JB</v>
      </c>
      <c r="DEV189" s="7" t="str">
        <v>SO</v>
      </c>
      <c r="DEW189" s="7" t="str">
        <v>FR</v>
      </c>
      <c r="DEX189" s="7" t="str">
        <v>BB</v>
      </c>
      <c r="DEY189" s="7" t="str">
        <v>BE</v>
      </c>
      <c r="DEZ189" s="7" t="str">
        <v>BE</v>
      </c>
      <c r="DFA189" s="7" t="str">
        <v>SO</v>
      </c>
      <c r="DFB189" s="7" t="str">
        <v>CB</v>
      </c>
      <c r="DFC189" s="7" t="str">
        <v>FR</v>
      </c>
      <c r="DFD189" s="7" t="str">
        <v>FR</v>
      </c>
      <c r="DFE189" s="7" t="str">
        <v>FR</v>
      </c>
      <c r="DFF189" s="7" t="str">
        <v>FR</v>
      </c>
      <c r="DFG189" s="7" t="str">
        <v>BB</v>
      </c>
      <c r="DFH189" s="7" t="str">
        <v>WB</v>
      </c>
      <c r="DFI189" s="7" t="str">
        <v>JB</v>
      </c>
      <c r="DFJ189" s="7" t="str">
        <v>JB</v>
      </c>
      <c r="DFK189" s="7" t="str">
        <v>JB</v>
      </c>
      <c r="DFL189" s="7" t="str">
        <v>JB</v>
      </c>
      <c r="DFM189" s="7" t="str">
        <v>BE</v>
      </c>
      <c r="DFN189" s="7" t="str">
        <v>FR</v>
      </c>
      <c r="DFO189" s="7" t="str">
        <v>FR</v>
      </c>
      <c r="DFP189" s="7" t="str">
        <v>FR</v>
      </c>
      <c r="DFQ189" s="7" t="str">
        <v>DX</v>
      </c>
      <c r="DFR189" s="7" t="str">
        <v>DX</v>
      </c>
      <c r="DFS189" s="7" t="str">
        <v>SS</v>
      </c>
      <c r="DFT189" s="7" t="str">
        <v>SS</v>
      </c>
      <c r="DFU189" s="7" t="str">
        <v>BE</v>
      </c>
      <c r="DFV189" s="7" t="str">
        <v>DX</v>
      </c>
      <c r="DFW189" s="7" t="str">
        <v>CB</v>
      </c>
      <c r="DFX189" s="7" t="str">
        <v>DX</v>
      </c>
      <c r="DFY189" s="7" t="str">
        <v>SS</v>
      </c>
      <c r="DFZ189" s="7" t="str">
        <v>JB</v>
      </c>
      <c r="DGA189" s="7" t="str">
        <v>JB</v>
      </c>
      <c r="DGB189" s="7" t="str">
        <v>HD</v>
      </c>
      <c r="DGC189" s="7" t="str">
        <v>BB</v>
      </c>
      <c r="DGD189" s="7" t="str">
        <v>CB</v>
      </c>
      <c r="DGE189" s="7" t="str">
        <v>BE</v>
      </c>
      <c r="DGF189" s="7" t="str">
        <v>BB</v>
      </c>
      <c r="DGG189" s="7" t="str">
        <v>FR</v>
      </c>
      <c r="DGH189" s="7" t="str">
        <v>DX</v>
      </c>
      <c r="DGI189" s="7" t="str">
        <v>JB</v>
      </c>
      <c r="DGJ189" s="7" t="str">
        <v>BB</v>
      </c>
      <c r="DGK189" s="7" t="str">
        <v>HD</v>
      </c>
      <c r="DGL189" s="7" t="str">
        <v>CB</v>
      </c>
      <c r="DGM189" s="7" t="str">
        <v>SS</v>
      </c>
      <c r="DGN189" s="7" t="str">
        <v>SS</v>
      </c>
      <c r="DGO189" s="7" t="str">
        <v>BE</v>
      </c>
      <c r="DGP189" s="7" t="str">
        <v>WB</v>
      </c>
      <c r="DGQ189" s="7" t="str">
        <v>DX</v>
      </c>
      <c r="DGR189" s="7" t="str">
        <v>FR</v>
      </c>
      <c r="DGS189" s="7" t="str">
        <v>FR</v>
      </c>
      <c r="DGT189" s="7" t="str">
        <v>FR</v>
      </c>
      <c r="DGU189" s="7" t="str">
        <v>HD</v>
      </c>
      <c r="DGV189" s="7" t="str">
        <v>DX</v>
      </c>
      <c r="DGW189" s="7" t="str">
        <v>WB</v>
      </c>
      <c r="DGX189" s="7" t="str">
        <v>BE</v>
      </c>
      <c r="DGY189" s="7" t="str">
        <v>SS</v>
      </c>
      <c r="DGZ189" s="7" t="str">
        <v>BB</v>
      </c>
      <c r="DHA189" s="7" t="str">
        <v>SS</v>
      </c>
      <c r="DHB189" s="7" t="str">
        <v>SS</v>
      </c>
      <c r="DHC189" s="7" t="str">
        <v>FR</v>
      </c>
      <c r="DHD189" s="7" t="str">
        <v>WB</v>
      </c>
      <c r="DHE189" s="7" t="str">
        <v>BE</v>
      </c>
      <c r="DHF189" s="7" t="str">
        <v>BB</v>
      </c>
      <c r="DHG189" s="7" t="str">
        <v>FR</v>
      </c>
      <c r="DHH189" s="7" t="str">
        <v>DX</v>
      </c>
      <c r="DHI189" s="7" t="str">
        <v>BB</v>
      </c>
      <c r="DHJ189" s="7" t="str">
        <v>WB</v>
      </c>
      <c r="DHK189" s="7" t="str">
        <v>SO</v>
      </c>
      <c r="DHL189" s="7" t="str">
        <v>SO</v>
      </c>
      <c r="DHM189" s="7" t="str">
        <v>SO</v>
      </c>
      <c r="DHN189" s="7" t="str">
        <v>SO</v>
      </c>
      <c r="DHO189" s="7" t="str">
        <v>SO</v>
      </c>
      <c r="DHP189" s="7" t="str">
        <v>SO</v>
      </c>
      <c r="DHQ189" s="7" t="str">
        <v>SO</v>
      </c>
      <c r="DHR189" s="7" t="str">
        <v>SO</v>
      </c>
      <c r="DHS189" s="7" t="str">
        <v>BE</v>
      </c>
      <c r="DHT189" s="7" t="str">
        <v>SS</v>
      </c>
      <c r="DHU189" s="7" t="str">
        <v>BB</v>
      </c>
      <c r="DHV189" s="7" t="str">
        <v>FR</v>
      </c>
      <c r="DHW189" s="7" t="str">
        <v>FR</v>
      </c>
      <c r="DHX189" s="7" t="str">
        <v>FR</v>
      </c>
      <c r="DHY189" s="7" t="str">
        <v>BE</v>
      </c>
      <c r="DHZ189" s="7" t="str">
        <v>SS</v>
      </c>
      <c r="DIA189" s="7" t="str">
        <v>SS</v>
      </c>
      <c r="DIB189" s="7" t="str">
        <v>SS</v>
      </c>
      <c r="DIC189" s="7" t="str">
        <v>SS</v>
      </c>
      <c r="DID189" s="7" t="str">
        <v>WB</v>
      </c>
      <c r="DIE189" s="7" t="str">
        <v>WB</v>
      </c>
      <c r="DIF189" s="7" t="str">
        <v>WB</v>
      </c>
      <c r="DIG189" s="7" t="str">
        <v>BE</v>
      </c>
      <c r="DIH189" s="7" t="str">
        <v>BE</v>
      </c>
      <c r="DII189" s="7" t="str">
        <v>CB</v>
      </c>
      <c r="DIJ189" s="7" t="str">
        <v>BE</v>
      </c>
      <c r="DIK189" s="7" t="str">
        <v>BE</v>
      </c>
      <c r="DIL189" s="7" t="str">
        <v>FR</v>
      </c>
      <c r="DIM189" s="7" t="str">
        <v>HD</v>
      </c>
      <c r="DIN189" s="7" t="str">
        <v>SO</v>
      </c>
      <c r="DIO189" s="7" t="str">
        <v>BB</v>
      </c>
      <c r="DIP189" s="7" t="str">
        <v>FR</v>
      </c>
      <c r="DIQ189" s="7" t="str">
        <v>CB</v>
      </c>
      <c r="DIR189" s="7" t="str">
        <v>CB</v>
      </c>
      <c r="DIS189" s="7" t="str">
        <v>BE</v>
      </c>
      <c r="DIT189" s="7" t="str">
        <v>WB</v>
      </c>
      <c r="DIU189" s="7" t="str">
        <v>CB</v>
      </c>
      <c r="DIV189" s="7" t="str">
        <v>BB</v>
      </c>
      <c r="DIW189" s="7" t="str">
        <v>BB</v>
      </c>
      <c r="DIX189" s="7" t="str">
        <v>DX</v>
      </c>
      <c r="DIY189" s="7" t="str">
        <v>SO</v>
      </c>
      <c r="DIZ189" s="7" t="str">
        <v>BE</v>
      </c>
      <c r="DJA189" s="7" t="str">
        <v>BB</v>
      </c>
      <c r="DJB189" s="7" t="str">
        <v>BB</v>
      </c>
      <c r="DJC189" s="7" t="str">
        <v>HD</v>
      </c>
      <c r="DJD189" s="7" t="str">
        <v>BE</v>
      </c>
      <c r="DJE189" s="7" t="str">
        <v>SS</v>
      </c>
      <c r="DJF189" s="7" t="str">
        <v>WB</v>
      </c>
      <c r="DJG189" s="7" t="str">
        <v>WB</v>
      </c>
      <c r="DJH189" s="7" t="str">
        <v>DX</v>
      </c>
      <c r="DJI189" s="7" t="str">
        <v>SS</v>
      </c>
      <c r="DJJ189" s="7" t="str">
        <v>FR</v>
      </c>
      <c r="DJK189" s="7" t="str">
        <v>SO</v>
      </c>
      <c r="DJL189" s="7" t="str">
        <v>DX</v>
      </c>
      <c r="DJM189" s="7" t="str">
        <v>BE</v>
      </c>
      <c r="DJN189" s="7" t="str">
        <v>CB</v>
      </c>
      <c r="DJO189" s="7" t="str">
        <v>CB</v>
      </c>
      <c r="DJP189" s="7" t="str">
        <v>CB</v>
      </c>
      <c r="DJQ189" s="7" t="str">
        <v>BE</v>
      </c>
      <c r="DJR189" s="7" t="str">
        <v>BB</v>
      </c>
      <c r="DJS189" s="7" t="str">
        <v>BE</v>
      </c>
      <c r="DJT189" s="7" t="str">
        <v>BE</v>
      </c>
      <c r="DJU189" s="7" t="str">
        <v>BE</v>
      </c>
      <c r="DJV189" s="7" t="str">
        <v>SO</v>
      </c>
      <c r="DJW189" s="7" t="str">
        <v>SO</v>
      </c>
      <c r="DJX189" s="7" t="str">
        <v>CB</v>
      </c>
      <c r="DJY189" s="7" t="str">
        <v>CB</v>
      </c>
      <c r="DJZ189" s="7" t="str">
        <v>SO</v>
      </c>
      <c r="DKA189" s="7" t="str">
        <v>WB</v>
      </c>
      <c r="DKB189" s="7" t="str">
        <v>WB</v>
      </c>
      <c r="DKC189" s="7" t="str">
        <v>WB</v>
      </c>
      <c r="DKD189" s="7" t="str">
        <v>WB</v>
      </c>
      <c r="DKE189" s="7" t="str">
        <v>HD</v>
      </c>
      <c r="DKF189" s="7" t="str">
        <v>BE</v>
      </c>
      <c r="DKG189" s="7" t="str">
        <v>BE</v>
      </c>
      <c r="DKH189" s="7" t="str">
        <v>SO</v>
      </c>
      <c r="DKI189" s="7" t="str">
        <v>BE</v>
      </c>
      <c r="DKJ189" s="7" t="str">
        <v>BE</v>
      </c>
      <c r="DKK189" s="7" t="str">
        <v>BE</v>
      </c>
      <c r="DKL189" s="7" t="str">
        <v>BE</v>
      </c>
      <c r="DKM189" s="7" t="str">
        <v>HD</v>
      </c>
      <c r="DKN189" s="7" t="str">
        <v>HD</v>
      </c>
      <c r="DKO189" s="7" t="str">
        <v>DX</v>
      </c>
      <c r="DKP189" s="7" t="str">
        <v>SO</v>
      </c>
      <c r="DKQ189" s="7" t="str">
        <v>FR</v>
      </c>
      <c r="DKR189" s="7" t="str">
        <v>BE</v>
      </c>
      <c r="DKS189" s="7" t="str">
        <v>DX</v>
      </c>
      <c r="DKT189" s="7" t="str">
        <v>BE</v>
      </c>
      <c r="DKU189" s="7" t="str">
        <v>SS</v>
      </c>
      <c r="DKV189" s="7" t="str">
        <v>HD</v>
      </c>
      <c r="DKW189" s="7" t="str">
        <v>HD</v>
      </c>
      <c r="DKX189" s="7" t="str">
        <v>SO</v>
      </c>
      <c r="DKY189" s="7" t="str">
        <v>BE</v>
      </c>
      <c r="DKZ189" s="7" t="str">
        <v>CB</v>
      </c>
      <c r="DLA189" s="7" t="str">
        <v>DX</v>
      </c>
      <c r="DLB189" s="7" t="str">
        <v>WB</v>
      </c>
      <c r="DLC189" s="7" t="str">
        <v>SO</v>
      </c>
      <c r="DLD189" s="7" t="str">
        <v>SO</v>
      </c>
      <c r="DLE189" s="7" t="str">
        <v>BB</v>
      </c>
      <c r="DLF189" s="7" t="str">
        <v>JB</v>
      </c>
      <c r="DLG189" s="7" t="str">
        <v>DX</v>
      </c>
      <c r="DLH189" s="7" t="str">
        <v>HD</v>
      </c>
      <c r="DLI189" s="7" t="str">
        <v>BB</v>
      </c>
      <c r="DLJ189" s="7" t="str">
        <v>DX</v>
      </c>
      <c r="DLK189" s="7" t="str">
        <v>CB</v>
      </c>
      <c r="DLL189" s="7" t="str">
        <v>BE</v>
      </c>
      <c r="DLM189" s="7" t="str">
        <v>DX</v>
      </c>
      <c r="DLN189" s="7" t="str">
        <v>SS</v>
      </c>
      <c r="DLO189" s="7" t="str">
        <v>BE</v>
      </c>
      <c r="DLP189" s="7" t="str">
        <v>BB</v>
      </c>
      <c r="DLQ189" s="7" t="str">
        <v>SS</v>
      </c>
      <c r="DLR189" s="7" t="str">
        <v>FR</v>
      </c>
      <c r="DLS189" s="7" t="str">
        <v>CB</v>
      </c>
      <c r="DLT189" s="7" t="str">
        <v>SO</v>
      </c>
      <c r="DLU189" s="7" t="str">
        <v>CB</v>
      </c>
      <c r="DLV189" s="7" t="str">
        <v>DX</v>
      </c>
      <c r="DLW189" s="7" t="str">
        <v>DX</v>
      </c>
      <c r="DLX189" s="7" t="str">
        <v>BB</v>
      </c>
      <c r="DLY189" s="7" t="str">
        <v>BE</v>
      </c>
      <c r="DLZ189" s="7" t="str">
        <v>BE</v>
      </c>
      <c r="DMA189" s="7" t="str">
        <v>SO</v>
      </c>
      <c r="DMB189" s="7" t="str">
        <v>JB</v>
      </c>
      <c r="DMC189" s="7" t="str">
        <v>JB</v>
      </c>
      <c r="DMD189" s="7" t="str">
        <v>JB</v>
      </c>
      <c r="DME189" s="7" t="str">
        <v>SO</v>
      </c>
      <c r="DMF189" s="7" t="str">
        <v>HD</v>
      </c>
      <c r="DMG189" s="7" t="str">
        <v>FR</v>
      </c>
      <c r="DMH189" s="7" t="str">
        <v>HD</v>
      </c>
      <c r="DMI189" s="7" t="str">
        <v>JB</v>
      </c>
      <c r="DMJ189" s="7" t="str">
        <v>SS</v>
      </c>
      <c r="DMK189" s="7" t="str">
        <v>WB</v>
      </c>
      <c r="DML189" s="7" t="str">
        <v>FR</v>
      </c>
      <c r="DMM189" s="7" t="str">
        <v>SO</v>
      </c>
      <c r="DMN189" s="7" t="str">
        <v>DX</v>
      </c>
      <c r="DMO189" s="7" t="str">
        <v>BE</v>
      </c>
      <c r="DMP189" s="7" t="str">
        <v>BE</v>
      </c>
      <c r="DMQ189" s="7" t="str">
        <v>WB</v>
      </c>
      <c r="DMR189" s="7" t="str">
        <v>WB</v>
      </c>
      <c r="DMS189" s="7" t="str">
        <v>HD</v>
      </c>
      <c r="DMT189" s="7" t="str">
        <v>SS</v>
      </c>
      <c r="DMU189" s="7" t="str">
        <v>SS</v>
      </c>
      <c r="DMV189" s="7" t="str">
        <v>BE</v>
      </c>
      <c r="DMW189" s="7" t="str">
        <v>BE</v>
      </c>
      <c r="DMX189" s="7" t="str">
        <v>BE</v>
      </c>
      <c r="DMY189" s="7" t="str">
        <v>BE</v>
      </c>
      <c r="DMZ189" s="7" t="str">
        <v>SO</v>
      </c>
      <c r="DNA189" s="7" t="str">
        <v>HD</v>
      </c>
      <c r="DNB189" s="7" t="str">
        <v>SS</v>
      </c>
      <c r="DNC189" s="7" t="str">
        <v>DX</v>
      </c>
      <c r="DND189" s="7" t="str">
        <v>DX</v>
      </c>
      <c r="DNE189" s="7" t="str">
        <v>BE</v>
      </c>
      <c r="DNF189" s="7" t="str">
        <v>SS</v>
      </c>
      <c r="DNG189" s="7" t="str">
        <v>DX</v>
      </c>
      <c r="DNH189" s="7" t="str">
        <v>DX</v>
      </c>
      <c r="DNI189" s="7" t="str">
        <v>BE</v>
      </c>
      <c r="DNJ189" s="7" t="str">
        <v>BB</v>
      </c>
      <c r="DNK189" s="7" t="str">
        <v>WB</v>
      </c>
      <c r="DNL189" s="7" t="str">
        <v>WB</v>
      </c>
      <c r="DNM189" s="7" t="str">
        <v>WB</v>
      </c>
      <c r="DNN189" s="7" t="str">
        <v>FR</v>
      </c>
      <c r="DNO189" s="7" t="str">
        <v>BE</v>
      </c>
      <c r="DNP189" s="7" t="str">
        <v>FR</v>
      </c>
      <c r="DNQ189" s="7" t="str">
        <v>HD</v>
      </c>
      <c r="DNR189" s="7" t="str">
        <v>HD</v>
      </c>
      <c r="DNS189" s="7" t="str">
        <v>WB</v>
      </c>
      <c r="DNT189" s="7" t="str">
        <v>BB</v>
      </c>
      <c r="DNU189" s="7" t="str">
        <v>BE</v>
      </c>
      <c r="DNV189" s="7" t="str">
        <v>FR</v>
      </c>
      <c r="DNW189" s="7" t="str">
        <v>BE</v>
      </c>
      <c r="DNX189" s="7" t="str">
        <v>WB</v>
      </c>
      <c r="DNY189" s="7" t="str">
        <v>BB</v>
      </c>
      <c r="DNZ189" s="7" t="str">
        <v>CB</v>
      </c>
      <c r="DOA189" s="7" t="str">
        <v>WB</v>
      </c>
      <c r="DOB189" s="7" t="str">
        <v>BE</v>
      </c>
      <c r="DOC189" s="7" t="str">
        <v>BE</v>
      </c>
      <c r="DOD189" s="7" t="str">
        <v>BE</v>
      </c>
      <c r="DOE189" s="7" t="str">
        <v>CB</v>
      </c>
      <c r="DOF189" s="7" t="str">
        <v>CB</v>
      </c>
      <c r="DOG189" s="7" t="str">
        <v>BE</v>
      </c>
      <c r="DOH189" s="7" t="str">
        <v>BB</v>
      </c>
      <c r="DOI189" s="7" t="str">
        <v>CB</v>
      </c>
      <c r="DOJ189" s="7" t="str">
        <v>DX</v>
      </c>
      <c r="DOK189" s="7" t="str">
        <v>DX</v>
      </c>
      <c r="DOL189" s="7" t="str">
        <v>DX</v>
      </c>
      <c r="DOM189" s="7" t="str">
        <v>DX</v>
      </c>
      <c r="DON189" s="7" t="str">
        <v>DX</v>
      </c>
      <c r="DOO189" s="7" t="str">
        <v>SS</v>
      </c>
      <c r="DOP189" s="7" t="str">
        <v>DX</v>
      </c>
      <c r="DOQ189" s="7" t="str">
        <v>BE</v>
      </c>
      <c r="DOR189" s="7" t="str">
        <v>WB</v>
      </c>
      <c r="DOS189" s="7" t="str">
        <v>WB</v>
      </c>
      <c r="DOT189" s="7" t="str">
        <v>BE</v>
      </c>
      <c r="DOU189" s="7" t="str">
        <v>BB</v>
      </c>
      <c r="DOV189" s="7" t="str">
        <v>BE</v>
      </c>
      <c r="DOW189" s="7" t="str">
        <v>WB</v>
      </c>
      <c r="DOX189" s="7" t="str">
        <v>BE</v>
      </c>
      <c r="DOY189" s="7" t="str">
        <v>BE</v>
      </c>
      <c r="DOZ189" s="7" t="str">
        <v>DX</v>
      </c>
      <c r="DPA189" s="7" t="str">
        <v>BE</v>
      </c>
      <c r="DPB189" s="7" t="str">
        <v>BB</v>
      </c>
      <c r="DPC189" s="7" t="str">
        <v>BB</v>
      </c>
      <c r="DPD189" s="7" t="str">
        <v>WB</v>
      </c>
      <c r="DPE189" s="7" t="str">
        <v>WB</v>
      </c>
      <c r="DPF189" s="7" t="str">
        <v>DX</v>
      </c>
      <c r="DPG189" s="7" t="str">
        <v>BE</v>
      </c>
      <c r="DPH189" s="7" t="str">
        <v>SO</v>
      </c>
      <c r="DPI189" s="7" t="str">
        <v>SO</v>
      </c>
      <c r="DPJ189" s="7" t="str">
        <v>SO</v>
      </c>
      <c r="DPK189" s="7" t="str">
        <v>SS</v>
      </c>
      <c r="DPL189" s="7" t="str">
        <v>BE</v>
      </c>
      <c r="DPM189" s="7" t="str">
        <v>FR</v>
      </c>
      <c r="DPN189" s="7" t="str">
        <v>DX</v>
      </c>
      <c r="DPO189" s="7" t="str">
        <v>SO</v>
      </c>
      <c r="DPP189" s="7" t="str">
        <v>BE</v>
      </c>
      <c r="DPQ189" s="7" t="str">
        <v>SS</v>
      </c>
      <c r="DPR189" s="7" t="str">
        <v>JB</v>
      </c>
      <c r="DPS189" s="7" t="str">
        <v>CB</v>
      </c>
      <c r="DPT189" s="7" t="str">
        <v>BE</v>
      </c>
      <c r="DPU189" s="7" t="str">
        <v>BE</v>
      </c>
      <c r="DPV189" s="7" t="str">
        <v>BE</v>
      </c>
      <c r="DPW189" s="7" t="str">
        <v>DX</v>
      </c>
      <c r="DPX189" s="7" t="str">
        <v>DX</v>
      </c>
      <c r="DPY189" s="7" t="str">
        <v>JB</v>
      </c>
      <c r="DPZ189" s="7" t="str">
        <v>CB</v>
      </c>
      <c r="DQA189" s="7" t="str">
        <v>BE</v>
      </c>
      <c r="DQB189" s="7" t="str">
        <v>WB</v>
      </c>
      <c r="DQC189" s="7" t="str">
        <v>WB</v>
      </c>
      <c r="DQD189" s="7" t="str">
        <v>WB</v>
      </c>
      <c r="DQE189" s="7" t="str">
        <v>FR</v>
      </c>
      <c r="DQF189" s="7" t="str">
        <v>FR</v>
      </c>
      <c r="DQG189" s="7" t="str">
        <v>FR</v>
      </c>
      <c r="DQH189" s="7" t="str">
        <v>SO</v>
      </c>
      <c r="DQI189" s="7" t="str">
        <v>BE</v>
      </c>
      <c r="DQJ189" s="7" t="str">
        <v>JB</v>
      </c>
      <c r="DQK189" s="7" t="str">
        <v>BE</v>
      </c>
      <c r="DQL189" s="7" t="str">
        <v>BE</v>
      </c>
      <c r="DQM189" s="7" t="str">
        <v>CB</v>
      </c>
      <c r="DQN189" s="7" t="str">
        <v>FR</v>
      </c>
      <c r="DQO189" s="7" t="str">
        <v>FR</v>
      </c>
      <c r="DQP189" s="7" t="str">
        <v>CB</v>
      </c>
      <c r="DQQ189" s="7" t="str">
        <v>FR</v>
      </c>
      <c r="DQR189" s="7" t="str">
        <v>SS</v>
      </c>
      <c r="DQS189" s="7" t="str">
        <v>HD</v>
      </c>
      <c r="DQT189" s="7" t="str">
        <v>JB</v>
      </c>
      <c r="DQU189" s="7" t="str">
        <v>JB</v>
      </c>
      <c r="DQV189" s="7" t="str">
        <v>JB</v>
      </c>
      <c r="DQW189" s="7" t="str">
        <v>JB</v>
      </c>
      <c r="DQX189" s="7" t="str">
        <v>BE</v>
      </c>
      <c r="DQY189" s="7" t="str">
        <v>DX</v>
      </c>
      <c r="DQZ189" s="7" t="str">
        <v>DX</v>
      </c>
      <c r="DRA189" s="7" t="str">
        <v>JB</v>
      </c>
      <c r="DRB189" s="7" t="str">
        <v>JB</v>
      </c>
      <c r="DRC189" s="7" t="str">
        <v>JB</v>
      </c>
      <c r="DRD189" s="7" t="str">
        <v>BE</v>
      </c>
      <c r="DRE189" s="7" t="str">
        <v>BE</v>
      </c>
      <c r="DRF189" s="7" t="str">
        <v>BE</v>
      </c>
      <c r="DRG189" s="7" t="str">
        <v>BE</v>
      </c>
      <c r="DRH189" s="7" t="str">
        <v>HD</v>
      </c>
      <c r="DRI189" s="7" t="str">
        <v>JB</v>
      </c>
      <c r="DRJ189" s="7" t="str">
        <v>HD</v>
      </c>
      <c r="DRK189" s="7" t="str">
        <v>BE</v>
      </c>
      <c r="DRL189" s="7" t="str">
        <v>FR</v>
      </c>
      <c r="DRM189" s="7" t="str">
        <v>BE</v>
      </c>
      <c r="DRN189" s="7" t="str">
        <v>SS</v>
      </c>
      <c r="DRO189" s="7" t="str">
        <v>DX</v>
      </c>
      <c r="DRP189" s="7" t="str">
        <v>DX</v>
      </c>
      <c r="DRQ189" s="7" t="str">
        <v>DX</v>
      </c>
      <c r="DRR189" s="7" t="str">
        <v>JB</v>
      </c>
      <c r="DRS189" s="7" t="str">
        <v>JB</v>
      </c>
      <c r="DRT189" s="7" t="str">
        <v>BE</v>
      </c>
      <c r="DRU189" s="7" t="str">
        <v>BE</v>
      </c>
      <c r="DRV189" s="7" t="str">
        <v>WB</v>
      </c>
      <c r="DRW189" s="7" t="str">
        <v>WB</v>
      </c>
      <c r="DRX189" s="7" t="str">
        <v>BE</v>
      </c>
      <c r="DRY189" s="7" t="str">
        <v>HD</v>
      </c>
      <c r="DRZ189" s="7" t="str">
        <v>HD</v>
      </c>
      <c r="DSA189" s="7" t="str">
        <v>SS</v>
      </c>
      <c r="DSB189" s="7" t="str">
        <v>BE</v>
      </c>
      <c r="DSC189" s="7" t="str">
        <v>BE</v>
      </c>
      <c r="DSD189" s="7" t="str">
        <v>SS</v>
      </c>
      <c r="DSE189" s="7" t="str">
        <v>CB</v>
      </c>
      <c r="DSF189" s="7" t="str">
        <v>DX</v>
      </c>
      <c r="DSG189" s="7" t="str">
        <v>DX</v>
      </c>
      <c r="DSH189" s="7" t="str">
        <v>BE</v>
      </c>
      <c r="DSI189" s="7" t="str">
        <v>CB</v>
      </c>
      <c r="DSJ189" s="7" t="str">
        <v>CB</v>
      </c>
      <c r="DSK189" s="7" t="str">
        <v>DX</v>
      </c>
      <c r="DSL189" s="7" t="str">
        <v>HD</v>
      </c>
      <c r="DSM189" s="7" t="str">
        <v>BB</v>
      </c>
      <c r="DSN189" s="7" t="str">
        <v>JB</v>
      </c>
      <c r="DSO189" s="7" t="str">
        <v>JB</v>
      </c>
      <c r="DSP189" s="7" t="str">
        <v>JB</v>
      </c>
      <c r="DSQ189" s="7" t="str">
        <v>SS</v>
      </c>
      <c r="DSR189" s="7" t="str">
        <v>WB</v>
      </c>
      <c r="DSS189" s="7" t="str">
        <v>HD</v>
      </c>
      <c r="DST189" s="7" t="str">
        <v>FR</v>
      </c>
      <c r="DSU189" s="7" t="str">
        <v>BE</v>
      </c>
      <c r="DSV189" s="7" t="str">
        <v>HD</v>
      </c>
      <c r="DSW189" s="7" t="str">
        <v>BE</v>
      </c>
      <c r="DSX189" s="7" t="str">
        <v>BE</v>
      </c>
      <c r="DSY189" s="7" t="str">
        <v>BE</v>
      </c>
      <c r="DSZ189" s="7" t="str">
        <v>BE</v>
      </c>
      <c r="DTA189" s="7" t="str">
        <v>DX</v>
      </c>
      <c r="DTB189" s="7" t="str">
        <v>DX</v>
      </c>
      <c r="DTC189" s="7" t="str">
        <v>DX</v>
      </c>
      <c r="DTD189" s="7" t="str">
        <v>JB</v>
      </c>
      <c r="DTE189" s="7" t="str">
        <v>JB</v>
      </c>
      <c r="DTF189" s="7" t="str">
        <v>JB</v>
      </c>
      <c r="DTG189" s="7" t="str">
        <v>FR</v>
      </c>
      <c r="DTH189" s="7" t="str">
        <v>FR</v>
      </c>
      <c r="DTI189" s="7" t="str">
        <v>WB</v>
      </c>
      <c r="DTJ189" s="7" t="str">
        <v>WB</v>
      </c>
      <c r="DTK189" s="7" t="str">
        <v>WB</v>
      </c>
      <c r="DTL189" s="7" t="str">
        <v>DX</v>
      </c>
      <c r="DTM189" s="7" t="str">
        <v>BE</v>
      </c>
      <c r="DTN189" s="7" t="str">
        <v>SO</v>
      </c>
      <c r="DTO189" s="7" t="str">
        <v>BE</v>
      </c>
      <c r="DTP189" s="7" t="str">
        <v>CB</v>
      </c>
      <c r="DTQ189" s="7" t="str">
        <v>BB</v>
      </c>
      <c r="DTR189" s="7" t="str">
        <v>DX</v>
      </c>
      <c r="DTS189" s="7" t="str">
        <v>BB</v>
      </c>
      <c r="DTT189" s="7" t="str">
        <v>WB</v>
      </c>
      <c r="DTU189" s="7" t="str">
        <v>WB</v>
      </c>
      <c r="DTV189" s="7" t="str">
        <v>FR</v>
      </c>
      <c r="DTW189" s="7" t="str">
        <v>FR</v>
      </c>
      <c r="DTX189" s="7" t="str">
        <v>FR</v>
      </c>
      <c r="DTY189" s="7" t="str">
        <v>BE</v>
      </c>
      <c r="DTZ189" s="7" t="str">
        <v>WB</v>
      </c>
      <c r="DUA189" s="7" t="str">
        <v>WB</v>
      </c>
      <c r="DUB189" s="7" t="str">
        <v>HD</v>
      </c>
      <c r="DUC189" s="7" t="str">
        <v>HD</v>
      </c>
      <c r="DUD189" s="7" t="str">
        <v>HD</v>
      </c>
      <c r="DUE189" s="7" t="str">
        <v>SS</v>
      </c>
      <c r="DUF189" s="7" t="str">
        <v>WB</v>
      </c>
      <c r="DUG189" s="7" t="str">
        <v>WB</v>
      </c>
      <c r="DUH189" s="7" t="str">
        <v>BE</v>
      </c>
      <c r="DUI189" s="7" t="str">
        <v>JB</v>
      </c>
      <c r="DUJ189" s="7" t="str">
        <v>FR</v>
      </c>
      <c r="DUK189" s="7" t="str">
        <v>JB</v>
      </c>
      <c r="DUL189" s="7" t="str">
        <v>CB</v>
      </c>
      <c r="DUM189" s="7" t="str">
        <v>SO</v>
      </c>
      <c r="DUN189" s="7" t="str">
        <v>BE</v>
      </c>
      <c r="DUO189" s="7" t="str">
        <v>WB</v>
      </c>
      <c r="DUP189" s="7" t="str">
        <v>SO</v>
      </c>
      <c r="DUQ189" s="7" t="str">
        <v>BE</v>
      </c>
      <c r="DUR189" s="7" t="str">
        <v>SO</v>
      </c>
      <c r="DUS189" s="7" t="str">
        <v>HD</v>
      </c>
      <c r="DUT189" s="7" t="str">
        <v>HD</v>
      </c>
      <c r="DUU189" s="7" t="str">
        <v>HD</v>
      </c>
      <c r="DUV189" s="7" t="str">
        <v>BE</v>
      </c>
      <c r="DUW189" s="7" t="str">
        <v>BE</v>
      </c>
      <c r="DUX189" s="7" t="str">
        <v>CB</v>
      </c>
      <c r="DUY189" s="7" t="str">
        <v>JB</v>
      </c>
      <c r="DUZ189" s="7" t="str">
        <v>BE</v>
      </c>
      <c r="DVA189" s="7" t="str">
        <v>BE</v>
      </c>
      <c r="DVB189" s="7" t="str">
        <v>BE</v>
      </c>
      <c r="DVC189" s="7" t="str">
        <v>BE</v>
      </c>
      <c r="DVD189" s="7" t="str">
        <v>FR</v>
      </c>
      <c r="DVE189" s="7" t="str">
        <v>JB</v>
      </c>
      <c r="DVF189" s="7" t="str">
        <v>DX</v>
      </c>
      <c r="DVG189" s="7" t="str">
        <v>DX</v>
      </c>
      <c r="DVH189" s="7" t="str">
        <v>BE</v>
      </c>
      <c r="DVI189" s="7" t="str">
        <v>DX</v>
      </c>
      <c r="DVJ189" s="7" t="str">
        <v>DX</v>
      </c>
      <c r="DVK189" s="7" t="str">
        <v>DX</v>
      </c>
      <c r="DVL189" s="7" t="str">
        <v>SO</v>
      </c>
      <c r="DVM189" s="7" t="str">
        <v>SO</v>
      </c>
      <c r="DVN189" s="7" t="str">
        <v>BE</v>
      </c>
      <c r="DVO189" s="7" t="str">
        <v>BE</v>
      </c>
      <c r="DVP189" s="7" t="str">
        <v>BE</v>
      </c>
      <c r="DVQ189" s="7" t="str">
        <v>WB</v>
      </c>
      <c r="DVR189" s="7" t="str">
        <v>FR</v>
      </c>
      <c r="DVS189" s="7" t="str">
        <v>SO</v>
      </c>
      <c r="DVT189" s="7" t="str">
        <v>BE</v>
      </c>
      <c r="DVU189" s="7" t="str">
        <v>BE</v>
      </c>
      <c r="DVV189" s="7" t="str">
        <v>HD</v>
      </c>
      <c r="DVW189" s="7" t="str">
        <v>BE</v>
      </c>
      <c r="DVX189" s="7" t="str">
        <v>WB</v>
      </c>
      <c r="DVY189" s="7" t="str">
        <v>HD</v>
      </c>
      <c r="DVZ189" s="7" t="str">
        <v>HD</v>
      </c>
      <c r="DWA189" s="7" t="str">
        <v>HD</v>
      </c>
      <c r="DWB189" s="7" t="str">
        <v>FR</v>
      </c>
      <c r="DWC189" s="7" t="str">
        <v>SO</v>
      </c>
      <c r="DWD189" s="7" t="str">
        <v>WB</v>
      </c>
      <c r="DWE189" s="7" t="str">
        <v>BE</v>
      </c>
      <c r="DWF189" s="7" t="str">
        <v>WB</v>
      </c>
      <c r="DWG189" s="7" t="str">
        <v>SS</v>
      </c>
      <c r="DWH189" s="7" t="str">
        <v>BB</v>
      </c>
      <c r="DWI189" s="7" t="str">
        <v>FR</v>
      </c>
      <c r="DWJ189" s="7" t="str">
        <v>JB</v>
      </c>
      <c r="DWK189" s="7" t="str">
        <v>DX</v>
      </c>
      <c r="DWL189" s="7" t="str">
        <v>DX</v>
      </c>
      <c r="DWM189" s="7" t="str">
        <v>DX</v>
      </c>
      <c r="DWN189" s="7" t="str">
        <v>SS</v>
      </c>
      <c r="DWO189" s="7" t="str">
        <v>SS</v>
      </c>
      <c r="DWP189" s="7" t="str">
        <v>BB</v>
      </c>
      <c r="DWQ189" s="7" t="str">
        <v>BE</v>
      </c>
      <c r="DWR189" s="7" t="str">
        <v>FR</v>
      </c>
      <c r="DWS189" s="7" t="str">
        <v>DX</v>
      </c>
      <c r="DWT189" s="7" t="str">
        <v>FR</v>
      </c>
      <c r="DWU189" s="7" t="str">
        <v>CB</v>
      </c>
      <c r="DWV189" s="7" t="str">
        <v>WB</v>
      </c>
      <c r="DWW189" s="7" t="str">
        <v>FR</v>
      </c>
      <c r="DWX189" s="7" t="str">
        <v>DX</v>
      </c>
      <c r="DWY189" s="7" t="str">
        <v>DX</v>
      </c>
      <c r="DWZ189" s="7" t="str">
        <v>BE</v>
      </c>
      <c r="DXA189" s="7" t="str">
        <v>CB</v>
      </c>
      <c r="DXB189" s="7" t="str">
        <v>WB</v>
      </c>
      <c r="DXC189" s="7" t="str">
        <v>DX</v>
      </c>
      <c r="DXD189" s="7" t="str">
        <v>JB</v>
      </c>
      <c r="DXE189" s="7" t="str">
        <v>JB</v>
      </c>
      <c r="DXF189" s="7" t="str">
        <v>BE</v>
      </c>
      <c r="DXG189" s="7" t="str">
        <v>SS</v>
      </c>
      <c r="DXH189" s="7" t="str">
        <v>SO</v>
      </c>
      <c r="DXI189" s="7" t="str">
        <v>SO</v>
      </c>
      <c r="DXJ189" s="7" t="str">
        <v>WB</v>
      </c>
      <c r="DXK189" s="7" t="str">
        <v>HD</v>
      </c>
      <c r="DXL189" s="7" t="str">
        <v>HD</v>
      </c>
      <c r="DXM189" s="7" t="str">
        <v>WB</v>
      </c>
      <c r="DXN189" s="7" t="str">
        <v>SO</v>
      </c>
      <c r="DXO189" s="7" t="str">
        <v>FR</v>
      </c>
      <c r="DXP189" s="7" t="str">
        <v>FR</v>
      </c>
      <c r="DXQ189" s="7" t="str">
        <v>BE</v>
      </c>
      <c r="DXR189" s="7" t="str">
        <v>SS</v>
      </c>
      <c r="DXS189" s="7" t="str">
        <v>SS</v>
      </c>
      <c r="DXT189" s="7" t="str">
        <v>SO</v>
      </c>
      <c r="DXU189" s="7" t="str">
        <v>CB</v>
      </c>
      <c r="DXV189" s="7" t="str">
        <v>CB</v>
      </c>
      <c r="DXW189" s="7" t="str">
        <v>BB</v>
      </c>
      <c r="DXX189" s="7" t="str">
        <v>BB</v>
      </c>
      <c r="DXY189" s="7" t="str">
        <v>BE</v>
      </c>
      <c r="DXZ189" s="7" t="str">
        <v>SS</v>
      </c>
      <c r="DYA189" s="7" t="str">
        <v>DX</v>
      </c>
      <c r="DYB189" s="7" t="str">
        <v>WB</v>
      </c>
      <c r="DYC189" s="7" t="str">
        <v>HD</v>
      </c>
      <c r="DYD189" s="7" t="str">
        <v>BE</v>
      </c>
      <c r="DYE189" s="7" t="str">
        <v>BE</v>
      </c>
      <c r="DYF189" s="7" t="str">
        <v>BE</v>
      </c>
      <c r="DYG189" s="7" t="str">
        <v>SO</v>
      </c>
      <c r="DYH189" s="7" t="str">
        <v>SO</v>
      </c>
      <c r="DYI189" s="7" t="str">
        <v>SO</v>
      </c>
      <c r="DYJ189" s="7" t="str">
        <v>SS</v>
      </c>
      <c r="DYK189" s="7" t="str">
        <v>SS</v>
      </c>
      <c r="DYL189" s="7" t="str">
        <v>SS</v>
      </c>
      <c r="DYM189" s="7" t="str">
        <v>SS</v>
      </c>
      <c r="DYN189" s="7" t="str">
        <v>BE</v>
      </c>
      <c r="DYO189" s="7" t="str">
        <v>BE</v>
      </c>
      <c r="DYP189" s="7" t="str">
        <v>BE</v>
      </c>
      <c r="DYQ189" s="7" t="str">
        <v>SS</v>
      </c>
      <c r="DYR189" s="7" t="str">
        <v>SS</v>
      </c>
      <c r="DYS189" s="7" t="str">
        <v>FR</v>
      </c>
      <c r="DYT189" s="7" t="str">
        <v>BE</v>
      </c>
      <c r="DYU189" s="7" t="str">
        <v>BE</v>
      </c>
      <c r="DYV189" s="7" t="str">
        <v>BE</v>
      </c>
      <c r="DYW189" s="7" t="str">
        <v>BE</v>
      </c>
      <c r="DYX189" s="7" t="str">
        <v>JB</v>
      </c>
      <c r="DYY189" s="7" t="str">
        <v>FR</v>
      </c>
      <c r="DYZ189" s="7" t="str">
        <v>HD</v>
      </c>
      <c r="DZA189" s="7" t="str">
        <v>JB</v>
      </c>
      <c r="DZB189" s="7" t="str">
        <v>JB</v>
      </c>
      <c r="DZC189" s="7" t="str">
        <v>DX</v>
      </c>
      <c r="DZD189" s="7" t="str">
        <v>SO</v>
      </c>
      <c r="DZE189" s="7" t="str">
        <v>HD</v>
      </c>
      <c r="DZF189" s="7" t="str">
        <v>DX</v>
      </c>
      <c r="DZG189" s="7" t="str">
        <v>BE</v>
      </c>
      <c r="DZH189" s="7" t="str">
        <v>FR</v>
      </c>
      <c r="DZI189" s="7" t="str">
        <v>BE</v>
      </c>
      <c r="DZJ189" s="7" t="str">
        <v>BE</v>
      </c>
      <c r="DZK189" s="7" t="str">
        <v>SS</v>
      </c>
      <c r="DZL189" s="7" t="str">
        <v>SS</v>
      </c>
      <c r="DZM189" s="7" t="str">
        <v>SS</v>
      </c>
      <c r="DZN189" s="7" t="str">
        <v>SS</v>
      </c>
      <c r="DZO189" s="7" t="str">
        <v>BE</v>
      </c>
      <c r="DZP189" s="7" t="str">
        <v>CB</v>
      </c>
      <c r="DZQ189" s="7" t="str">
        <v>DX</v>
      </c>
      <c r="DZR189" s="7" t="str">
        <v>DX</v>
      </c>
      <c r="DZS189" s="7" t="str">
        <v>BE</v>
      </c>
      <c r="DZT189" s="7" t="str">
        <v>SO</v>
      </c>
      <c r="DZU189" s="7" t="str">
        <v>SS</v>
      </c>
      <c r="DZV189" s="7" t="str">
        <v>CB</v>
      </c>
      <c r="DZW189" s="7" t="str">
        <v>CB</v>
      </c>
      <c r="DZX189" s="7" t="str">
        <v>JB</v>
      </c>
      <c r="DZY189" s="7" t="str">
        <v>HD</v>
      </c>
      <c r="DZZ189" s="7" t="str">
        <v>WB</v>
      </c>
      <c r="EAA189" s="7" t="str">
        <v>WB</v>
      </c>
      <c r="EAB189" s="7" t="str">
        <v>WB</v>
      </c>
      <c r="EAC189" s="7" t="str">
        <v>WB</v>
      </c>
      <c r="EAD189" s="7" t="str">
        <v>BE</v>
      </c>
      <c r="EAE189" s="7" t="str">
        <v>BE</v>
      </c>
      <c r="EAF189" s="7" t="str">
        <v>BE</v>
      </c>
      <c r="EAG189" s="7" t="str">
        <v>HD</v>
      </c>
      <c r="EAH189" s="7" t="str">
        <v>HD</v>
      </c>
      <c r="EAI189" s="7" t="str">
        <v>HD</v>
      </c>
      <c r="EAJ189" s="7" t="str">
        <v>FR</v>
      </c>
      <c r="EAK189" s="7" t="str">
        <v>HD</v>
      </c>
      <c r="EAL189" s="7" t="str">
        <v>HD</v>
      </c>
      <c r="EAM189" s="7" t="str">
        <v>HD</v>
      </c>
      <c r="EAN189" s="7" t="str">
        <v>BE</v>
      </c>
      <c r="EAO189" s="7" t="str">
        <v>WB</v>
      </c>
      <c r="EAP189" s="7" t="str">
        <v>WB</v>
      </c>
      <c r="EAQ189" s="7" t="str">
        <v>WB</v>
      </c>
      <c r="EAR189" s="7" t="str">
        <v>BE</v>
      </c>
      <c r="EAS189" s="7" t="str">
        <v>BE</v>
      </c>
      <c r="EAT189" s="7" t="str">
        <v>BB</v>
      </c>
      <c r="EAU189" s="7" t="str">
        <v>JB</v>
      </c>
      <c r="EAV189" s="7" t="str">
        <v>BE</v>
      </c>
      <c r="EAW189" s="7" t="str">
        <v>BE</v>
      </c>
      <c r="EAX189" s="7" t="str">
        <v>BE</v>
      </c>
      <c r="EAY189" s="7" t="str">
        <v>BE</v>
      </c>
      <c r="EAZ189" s="7" t="str">
        <v>BE</v>
      </c>
      <c r="EBA189" s="7" t="str">
        <v>BE</v>
      </c>
      <c r="EBB189" s="7" t="str">
        <v>BE</v>
      </c>
      <c r="EBC189" s="7" t="str">
        <v>JB</v>
      </c>
      <c r="EBD189" s="7" t="str">
        <v>SS</v>
      </c>
      <c r="EBE189" s="7" t="str">
        <v>WB</v>
      </c>
      <c r="EBF189" s="7" t="str">
        <v>SS</v>
      </c>
      <c r="EBG189" s="7" t="str">
        <v>WB</v>
      </c>
      <c r="EBH189" s="7" t="str">
        <v>BE</v>
      </c>
      <c r="EBI189" s="7" t="str">
        <v>BE</v>
      </c>
      <c r="EBJ189" s="7" t="str">
        <v>BE</v>
      </c>
      <c r="EBK189" s="7" t="str">
        <v>DX</v>
      </c>
      <c r="EBL189" s="7" t="str">
        <v>CB</v>
      </c>
      <c r="EBM189" s="7" t="str">
        <v>BB</v>
      </c>
      <c r="EBN189" s="7" t="str">
        <v>BE</v>
      </c>
      <c r="EBO189" s="7" t="str">
        <v>BE</v>
      </c>
      <c r="EBP189" s="7" t="str">
        <v>BE</v>
      </c>
      <c r="EBQ189" s="7" t="str">
        <v>WB</v>
      </c>
      <c r="EBR189" s="7" t="str">
        <v>WB</v>
      </c>
      <c r="EBS189" s="7" t="str">
        <v>WB</v>
      </c>
      <c r="EBT189" s="7" t="str">
        <v>SS</v>
      </c>
      <c r="EBU189" s="7" t="str">
        <v>SS</v>
      </c>
      <c r="EBV189" s="7" t="str">
        <v>BB</v>
      </c>
      <c r="EBW189" s="7" t="str">
        <v>BB</v>
      </c>
      <c r="EBX189" s="7" t="str">
        <v>JB</v>
      </c>
      <c r="EBY189" s="7" t="str">
        <v>JB</v>
      </c>
      <c r="EBZ189" s="7" t="str">
        <v>BE</v>
      </c>
      <c r="ECA189" s="7" t="str">
        <v>FR</v>
      </c>
      <c r="ECB189" s="7" t="str">
        <v>CB</v>
      </c>
      <c r="ECC189" s="7" t="str">
        <v>WB</v>
      </c>
      <c r="ECD189" s="7" t="str">
        <v>JB</v>
      </c>
      <c r="ECE189" s="7" t="str">
        <v>BB</v>
      </c>
      <c r="ECF189" s="7" t="str">
        <v>BE</v>
      </c>
      <c r="ECG189" s="7" t="str">
        <v>CB</v>
      </c>
      <c r="ECH189" s="7" t="str">
        <v>WB</v>
      </c>
      <c r="ECI189" s="7" t="str">
        <v>JB</v>
      </c>
      <c r="ECJ189" s="7" t="str">
        <v>BE</v>
      </c>
      <c r="ECK189" s="7" t="str">
        <v>WB</v>
      </c>
      <c r="ECL189" s="7" t="str">
        <v>WB</v>
      </c>
      <c r="ECM189" s="7" t="str">
        <v>WB</v>
      </c>
      <c r="ECN189" s="7" t="str">
        <v>JB</v>
      </c>
      <c r="ECO189" s="7" t="str">
        <v>BE</v>
      </c>
      <c r="ECP189" s="7" t="str">
        <v>CB</v>
      </c>
      <c r="ECQ189" s="7" t="str">
        <v>FR</v>
      </c>
      <c r="ECR189" s="7" t="str">
        <v>WB</v>
      </c>
      <c r="ECS189" s="7" t="str">
        <v>BB</v>
      </c>
      <c r="ECT189" s="7" t="str">
        <v>BB</v>
      </c>
      <c r="ECU189" s="7" t="str">
        <v>BB</v>
      </c>
      <c r="ECV189" s="7" t="str">
        <v>BB</v>
      </c>
      <c r="ECW189" s="7" t="str">
        <v>SS</v>
      </c>
      <c r="ECX189" s="7" t="str">
        <v>WB</v>
      </c>
      <c r="ECY189" s="7" t="str">
        <v>FR</v>
      </c>
      <c r="ECZ189" s="7" t="str">
        <v>BB</v>
      </c>
      <c r="EDA189" s="7" t="str">
        <v>BB</v>
      </c>
      <c r="EDB189" s="7" t="str">
        <v>BE</v>
      </c>
      <c r="EDC189" s="7" t="str">
        <v>BE</v>
      </c>
      <c r="EDD189" s="7" t="str">
        <v>SO</v>
      </c>
      <c r="EDE189" s="7" t="str">
        <v>BB</v>
      </c>
      <c r="EDF189" s="7" t="str">
        <v>WB</v>
      </c>
      <c r="EDG189" s="7" t="str">
        <v>BE</v>
      </c>
      <c r="EDH189" s="7" t="str">
        <v>BB</v>
      </c>
      <c r="EDI189" s="7" t="str">
        <v>BB</v>
      </c>
      <c r="EDJ189" s="7" t="str">
        <v>WB</v>
      </c>
      <c r="EDK189" s="7" t="str">
        <v>FR</v>
      </c>
      <c r="EDL189" s="7" t="str">
        <v>FR</v>
      </c>
      <c r="EDM189" s="7" t="str">
        <v>BE</v>
      </c>
      <c r="EDN189" s="7" t="str">
        <v>DX</v>
      </c>
      <c r="EDO189" s="7" t="str">
        <v>DX</v>
      </c>
      <c r="EDP189" s="7" t="str">
        <v>HD</v>
      </c>
      <c r="EDQ189" s="7" t="str">
        <v>BB</v>
      </c>
      <c r="EDR189" s="7" t="str">
        <v>BE</v>
      </c>
      <c r="EDS189" s="7" t="str">
        <v>SS</v>
      </c>
      <c r="EDT189" s="7" t="str">
        <v>SS</v>
      </c>
      <c r="EDU189" s="7" t="str">
        <v>SS</v>
      </c>
      <c r="EDV189" s="7" t="str">
        <v>HD</v>
      </c>
      <c r="EDW189" s="7" t="str">
        <v>BB</v>
      </c>
      <c r="EDX189" s="7" t="str">
        <v>BE</v>
      </c>
      <c r="EDY189" s="7" t="str">
        <v>HD</v>
      </c>
      <c r="EDZ189" s="7" t="str">
        <v>CB</v>
      </c>
      <c r="EEA189" s="7" t="str">
        <v>HD</v>
      </c>
      <c r="EEB189" s="7" t="str">
        <v>DX</v>
      </c>
      <c r="EEC189" s="7" t="str">
        <v>BE</v>
      </c>
      <c r="EED189" s="7" t="str">
        <v>SO</v>
      </c>
      <c r="EEE189" s="7" t="str">
        <v>SO</v>
      </c>
      <c r="EEF189" s="7" t="str">
        <v>HD</v>
      </c>
      <c r="EEG189" s="7" t="str">
        <v>BB</v>
      </c>
      <c r="EEH189" s="7" t="str">
        <v>FR</v>
      </c>
      <c r="EEI189" s="7" t="str">
        <v>BE</v>
      </c>
      <c r="EEJ189" s="7" t="str">
        <v>BE</v>
      </c>
      <c r="EEK189" s="7" t="str">
        <v>SS</v>
      </c>
      <c r="EEL189" s="7" t="str">
        <v>SO</v>
      </c>
      <c r="EEM189" s="7" t="str">
        <v>WB</v>
      </c>
      <c r="EEN189" s="7" t="str">
        <v>WB</v>
      </c>
      <c r="EEO189" s="7" t="str">
        <v>SO</v>
      </c>
      <c r="EEP189" s="7" t="str">
        <v>FR</v>
      </c>
      <c r="EEQ189" s="7" t="str">
        <v>BE</v>
      </c>
      <c r="EER189" s="7" t="str">
        <v>SS</v>
      </c>
      <c r="EES189" s="7" t="str">
        <v>DX</v>
      </c>
      <c r="EET189" s="7" t="str">
        <v>DX</v>
      </c>
      <c r="EEU189" s="7" t="str">
        <v>DX</v>
      </c>
      <c r="EEV189" s="7" t="str">
        <v>DX</v>
      </c>
      <c r="EEW189" s="7" t="str">
        <v>BE</v>
      </c>
      <c r="EEX189" s="7" t="str">
        <v>JB</v>
      </c>
      <c r="EEY189" s="7" t="str">
        <v>JB</v>
      </c>
      <c r="EEZ189" s="7" t="str">
        <v>JB</v>
      </c>
      <c r="EFA189" s="7" t="str">
        <v>DX</v>
      </c>
      <c r="EFB189" s="7" t="str">
        <v>HD</v>
      </c>
      <c r="EFC189" s="7" t="str">
        <v>CB</v>
      </c>
      <c r="EFD189" s="7" t="str">
        <v>BB</v>
      </c>
      <c r="EFE189" s="7" t="str">
        <v>DX</v>
      </c>
      <c r="EFF189" s="7" t="str">
        <v>CB</v>
      </c>
      <c r="EFG189" s="7" t="str">
        <v>CB</v>
      </c>
      <c r="EFH189" s="7" t="str">
        <v>CB</v>
      </c>
      <c r="EFI189" s="7" t="str">
        <v>BE</v>
      </c>
      <c r="EFJ189" s="7" t="str">
        <v>JB</v>
      </c>
      <c r="EFK189" s="7" t="str">
        <v>HD</v>
      </c>
      <c r="EFL189" s="7" t="str">
        <v>SO</v>
      </c>
      <c r="EFM189" s="7" t="str">
        <v>CB</v>
      </c>
      <c r="EFN189" s="7" t="str">
        <v>SO</v>
      </c>
      <c r="EFO189" s="7" t="str">
        <v>JB</v>
      </c>
      <c r="EFP189" s="7" t="str">
        <v>SO</v>
      </c>
      <c r="EFQ189" s="7" t="str">
        <v>BE</v>
      </c>
      <c r="EFR189" s="7" t="str">
        <v>BE</v>
      </c>
      <c r="EFS189" s="7" t="str">
        <v>BE</v>
      </c>
      <c r="EFT189" s="7" t="str">
        <v>BE</v>
      </c>
      <c r="EFU189" s="7" t="str">
        <v>WB</v>
      </c>
      <c r="EFV189" s="7" t="str">
        <v>WB</v>
      </c>
      <c r="EFW189" s="7" t="str">
        <v>WB</v>
      </c>
      <c r="EFX189" s="7" t="str">
        <v>JB</v>
      </c>
      <c r="EFY189" s="7" t="str">
        <v>JB</v>
      </c>
      <c r="EFZ189" s="7" t="str">
        <v>SS</v>
      </c>
      <c r="EGA189" s="7" t="str">
        <v>CB</v>
      </c>
      <c r="EGB189" s="7" t="str">
        <v>SO</v>
      </c>
      <c r="EGC189" s="7" t="str">
        <v>FR</v>
      </c>
      <c r="EGD189" s="7" t="str">
        <v>BE</v>
      </c>
      <c r="EGE189" s="7" t="str">
        <v>BB</v>
      </c>
      <c r="EGF189" s="7" t="str">
        <v>DX</v>
      </c>
      <c r="EGG189" s="7" t="str">
        <v>CB</v>
      </c>
      <c r="EGH189" s="7" t="str">
        <v>CB</v>
      </c>
      <c r="EGI189" s="7" t="str">
        <v>DX</v>
      </c>
      <c r="EGJ189" s="7" t="str">
        <v>CB</v>
      </c>
      <c r="EGK189" s="7" t="str">
        <v>WB</v>
      </c>
      <c r="EGL189" s="7" t="str">
        <v>WB</v>
      </c>
      <c r="EGM189" s="7" t="str">
        <v>WB</v>
      </c>
      <c r="EGN189" s="7" t="str">
        <v>BE</v>
      </c>
      <c r="EGO189" s="7" t="str">
        <v>BE</v>
      </c>
      <c r="EGP189" s="7" t="str">
        <v>JB</v>
      </c>
      <c r="EGQ189" s="7" t="str">
        <v>CB</v>
      </c>
      <c r="EGR189" s="7" t="str">
        <v>DX</v>
      </c>
      <c r="EGS189" s="7" t="str">
        <v>DX</v>
      </c>
      <c r="EGT189" s="7" t="str">
        <v>SS</v>
      </c>
      <c r="EGU189" s="7" t="str">
        <v>FR</v>
      </c>
      <c r="EGV189" s="7" t="str">
        <v>BE</v>
      </c>
      <c r="EGW189" s="7" t="str">
        <v>HD</v>
      </c>
      <c r="EGX189" s="7" t="str">
        <v>WB</v>
      </c>
      <c r="EGY189" s="7" t="str">
        <v>SS</v>
      </c>
      <c r="EGZ189" s="7" t="str">
        <v>HD</v>
      </c>
      <c r="EHA189" s="7" t="str">
        <v>HD</v>
      </c>
      <c r="EHB189" s="7" t="str">
        <v>DX</v>
      </c>
      <c r="EHC189" s="7" t="str">
        <v>SS</v>
      </c>
      <c r="EHD189" s="7" t="str">
        <v>BE</v>
      </c>
      <c r="EHE189" s="7" t="str">
        <v>FR</v>
      </c>
      <c r="EHF189" s="7" t="str">
        <v>HD</v>
      </c>
      <c r="EHG189" s="7" t="str">
        <v>CB</v>
      </c>
      <c r="EHH189" s="7" t="str">
        <v>CB</v>
      </c>
      <c r="EHI189" s="7" t="str">
        <v>CB</v>
      </c>
      <c r="EHJ189" s="7" t="str">
        <v>BE</v>
      </c>
      <c r="EHK189" s="7" t="str">
        <v>BE</v>
      </c>
      <c r="EHL189" s="7" t="str">
        <v>SO</v>
      </c>
      <c r="EHM189" s="7" t="str">
        <v>WB</v>
      </c>
      <c r="EHN189" s="7" t="str">
        <v>BE</v>
      </c>
      <c r="EHO189" s="7" t="str">
        <v>BE</v>
      </c>
      <c r="EHP189" s="7" t="str">
        <v>BB</v>
      </c>
      <c r="EHQ189" s="7" t="str">
        <v>WB</v>
      </c>
      <c r="EHR189" s="7" t="str">
        <v>WB</v>
      </c>
      <c r="EHS189" s="7" t="str">
        <v>WB</v>
      </c>
      <c r="EHT189" s="7" t="str">
        <v>BE</v>
      </c>
      <c r="EHU189" s="7" t="str">
        <v>BE</v>
      </c>
      <c r="EHV189" s="7" t="str">
        <v>BE</v>
      </c>
      <c r="EHW189" s="7" t="str">
        <v>BE</v>
      </c>
      <c r="EHX189" s="7" t="str">
        <v>JB</v>
      </c>
      <c r="EHY189" s="7" t="str">
        <v>CB</v>
      </c>
      <c r="EHZ189" s="7" t="str">
        <v>CB</v>
      </c>
      <c r="EIA189" s="7" t="str">
        <v>BE</v>
      </c>
      <c r="EIB189" s="7" t="str">
        <v>JB</v>
      </c>
      <c r="EIC189" s="7" t="str">
        <v>JB</v>
      </c>
      <c r="EID189" s="7" t="str">
        <v>FR</v>
      </c>
      <c r="EIE189" s="7" t="str">
        <v>FR</v>
      </c>
      <c r="EIF189" s="7" t="str">
        <v>JB</v>
      </c>
      <c r="EIG189" s="7" t="str">
        <v>BE</v>
      </c>
      <c r="EIH189" s="7" t="str">
        <v>FR</v>
      </c>
      <c r="EII189" s="7" t="str">
        <v>JB</v>
      </c>
      <c r="EIJ189" s="7" t="str">
        <v>FR</v>
      </c>
      <c r="EIK189" s="7" t="str">
        <v>FR</v>
      </c>
      <c r="EIL189" s="7" t="str">
        <v>WB</v>
      </c>
      <c r="EIM189" s="7" t="str">
        <v>WB</v>
      </c>
      <c r="EIN189" s="7" t="str">
        <v>WB</v>
      </c>
      <c r="EIO189" s="7" t="str">
        <v>WB</v>
      </c>
      <c r="EIP189" s="7" t="str">
        <v>BE</v>
      </c>
    </row>
    <row r="190" spans="2:3938" ht="24.95" customHeight="1">
      <c r="B190" s="2">
        <v>77</v>
      </c>
      <c r="C190" s="2">
        <v>4</v>
      </c>
      <c r="D190" s="3">
        <v>7</v>
      </c>
      <c r="E190" s="1" cm="1">
        <f t="array" ref="E190">SUM(--(_xlfn.ANCHORARRAY(J190)=I190))</f>
        <v>691</v>
      </c>
      <c r="F190" s="24"/>
      <c r="G190" s="49" t="s">
        <v>12668</v>
      </c>
      <c r="H190" s="49">
        <v>3</v>
      </c>
      <c r="I190" s="5" t="str">
        <v>SO</v>
      </c>
      <c r="J190" s="5" t="str" cm="1">
        <f t="array" ref="J190:DCS190">MID(_xlfn.CONCAT(_xlfn._xlws.FILTER('Historical Orders'!E21:E9020,(NOT(ISERROR(FIND(Case!I190,'Historical Orders'!E21:E9020)))) * (H190=_xlfn.ANCHORARRAY('Historical Orders'!$Y$5)))),_xlfn.SEQUENCE(1, LEN(_xlfn.CONCAT(_xlfn._xlws.FILTER('Historical Orders'!E21:E9020,(NOT(ISERROR(FIND(Case!I190,'Historical Orders'!E21:E9020)))) * (H190=_xlfn.ANCHORARRAY('Historical Orders'!$Y$5))))) / 2,1,2),2)</f>
        <v>HD</v>
      </c>
      <c r="K190" s="7" t="str">
        <v>DX</v>
      </c>
      <c r="L190" s="7" t="str">
        <v>FR</v>
      </c>
      <c r="M190" s="7" t="str">
        <v>FR</v>
      </c>
      <c r="N190" s="7" t="str">
        <v>FR</v>
      </c>
      <c r="O190" s="7" t="str">
        <v>SO</v>
      </c>
      <c r="P190" s="7" t="str">
        <v>SO</v>
      </c>
      <c r="Q190" s="7" t="str">
        <v>SO</v>
      </c>
      <c r="R190" s="7" t="str">
        <v>SO</v>
      </c>
      <c r="S190" s="7" t="str">
        <v>SO</v>
      </c>
      <c r="T190" s="7" t="str">
        <v>BB</v>
      </c>
      <c r="U190" s="7" t="str">
        <v>BB</v>
      </c>
      <c r="V190" s="7" t="str">
        <v>BB</v>
      </c>
      <c r="W190" s="7" t="str">
        <v>BE</v>
      </c>
      <c r="X190" s="7" t="str">
        <v>CB</v>
      </c>
      <c r="Y190" s="7" t="str">
        <v>SO</v>
      </c>
      <c r="Z190" s="7" t="str">
        <v>SO</v>
      </c>
      <c r="AA190" s="7" t="str">
        <v>HD</v>
      </c>
      <c r="AB190" s="7" t="str">
        <v>HD</v>
      </c>
      <c r="AC190" s="7" t="str">
        <v>SS</v>
      </c>
      <c r="AD190" s="7" t="str">
        <v>BB</v>
      </c>
      <c r="AE190" s="7" t="str">
        <v>JB</v>
      </c>
      <c r="AF190" s="7" t="str">
        <v>CB</v>
      </c>
      <c r="AG190" s="7" t="str">
        <v>CB</v>
      </c>
      <c r="AH190" s="7" t="str">
        <v>JB</v>
      </c>
      <c r="AI190" s="7" t="str">
        <v>SO</v>
      </c>
      <c r="AJ190" s="7" t="str">
        <v>FR</v>
      </c>
      <c r="AK190" s="7" t="str">
        <v>JB</v>
      </c>
      <c r="AL190" s="7" t="str">
        <v>JB</v>
      </c>
      <c r="AM190" s="7" t="str">
        <v>WB</v>
      </c>
      <c r="AN190" s="7" t="str">
        <v>SO</v>
      </c>
      <c r="AO190" s="7" t="str">
        <v>SO</v>
      </c>
      <c r="AP190" s="7" t="str">
        <v>SO</v>
      </c>
      <c r="AQ190" s="7" t="str">
        <v>SO</v>
      </c>
      <c r="AR190" s="7" t="str">
        <v>BB</v>
      </c>
      <c r="AS190" s="7" t="str">
        <v>BB</v>
      </c>
      <c r="AT190" s="7" t="str">
        <v>SO</v>
      </c>
      <c r="AU190" s="7" t="str">
        <v>WB</v>
      </c>
      <c r="AV190" s="7" t="str">
        <v>WB</v>
      </c>
      <c r="AW190" s="7" t="str">
        <v>SO</v>
      </c>
      <c r="AX190" s="7" t="str">
        <v>SS</v>
      </c>
      <c r="AY190" s="7" t="str">
        <v>SS</v>
      </c>
      <c r="AZ190" s="7" t="str">
        <v>BB</v>
      </c>
      <c r="BA190" s="7" t="str">
        <v>SO</v>
      </c>
      <c r="BB190" s="7" t="str">
        <v>WB</v>
      </c>
      <c r="BC190" s="7" t="str">
        <v>HD</v>
      </c>
      <c r="BD190" s="7" t="str">
        <v>HD</v>
      </c>
      <c r="BE190" s="7" t="str">
        <v>SS</v>
      </c>
      <c r="BF190" s="7" t="str">
        <v>SO</v>
      </c>
      <c r="BG190" s="7" t="str">
        <v>SO</v>
      </c>
      <c r="BH190" s="7" t="str">
        <v>JB</v>
      </c>
      <c r="BI190" s="7" t="str">
        <v>JB</v>
      </c>
      <c r="BJ190" s="7" t="str">
        <v>SO</v>
      </c>
      <c r="BK190" s="7" t="str">
        <v>FR</v>
      </c>
      <c r="BL190" s="7" t="str">
        <v>WB</v>
      </c>
      <c r="BM190" s="7" t="str">
        <v>HD</v>
      </c>
      <c r="BN190" s="7" t="str">
        <v>FR</v>
      </c>
      <c r="BO190" s="7" t="str">
        <v>HD</v>
      </c>
      <c r="BP190" s="7" t="str">
        <v>CB</v>
      </c>
      <c r="BQ190" s="7" t="str">
        <v>CB</v>
      </c>
      <c r="BR190" s="7" t="str">
        <v>SS</v>
      </c>
      <c r="BS190" s="7" t="str">
        <v>SS</v>
      </c>
      <c r="BT190" s="7" t="str">
        <v>SS</v>
      </c>
      <c r="BU190" s="7" t="str">
        <v>SS</v>
      </c>
      <c r="BV190" s="7" t="str">
        <v>SS</v>
      </c>
      <c r="BW190" s="7" t="str">
        <v>SS</v>
      </c>
      <c r="BX190" s="7" t="str">
        <v>SO</v>
      </c>
      <c r="BY190" s="7" t="str">
        <v>DX</v>
      </c>
      <c r="BZ190" s="7" t="str">
        <v>DX</v>
      </c>
      <c r="CA190" s="7" t="str">
        <v>JB</v>
      </c>
      <c r="CB190" s="7" t="str">
        <v>SO</v>
      </c>
      <c r="CC190" s="7" t="str">
        <v>WB</v>
      </c>
      <c r="CD190" s="7" t="str">
        <v>WB</v>
      </c>
      <c r="CE190" s="7" t="str">
        <v>SO</v>
      </c>
      <c r="CF190" s="7" t="str">
        <v>WB</v>
      </c>
      <c r="CG190" s="7" t="str">
        <v>SS</v>
      </c>
      <c r="CH190" s="7" t="str">
        <v>FR</v>
      </c>
      <c r="CI190" s="7" t="str">
        <v>SO</v>
      </c>
      <c r="CJ190" s="7" t="str">
        <v>SO</v>
      </c>
      <c r="CK190" s="7" t="str">
        <v>SO</v>
      </c>
      <c r="CL190" s="7" t="str">
        <v>BE</v>
      </c>
      <c r="CM190" s="7" t="str">
        <v>FR</v>
      </c>
      <c r="CN190" s="7" t="str">
        <v>CB</v>
      </c>
      <c r="CO190" s="7" t="str">
        <v>CB</v>
      </c>
      <c r="CP190" s="7" t="str">
        <v>CB</v>
      </c>
      <c r="CQ190" s="7" t="str">
        <v>CB</v>
      </c>
      <c r="CR190" s="7" t="str">
        <v>WB</v>
      </c>
      <c r="CS190" s="7" t="str">
        <v>BE</v>
      </c>
      <c r="CT190" s="7" t="str">
        <v>FR</v>
      </c>
      <c r="CU190" s="7" t="str">
        <v>SO</v>
      </c>
      <c r="CV190" s="7" t="str">
        <v>SS</v>
      </c>
      <c r="CW190" s="7" t="str">
        <v>SS</v>
      </c>
      <c r="CX190" s="7" t="str">
        <v>WB</v>
      </c>
      <c r="CY190" s="7" t="str">
        <v>SO</v>
      </c>
      <c r="CZ190" s="7" t="str">
        <v>SO</v>
      </c>
      <c r="DA190" s="7" t="str">
        <v>WB</v>
      </c>
      <c r="DB190" s="7" t="str">
        <v>WB</v>
      </c>
      <c r="DC190" s="7" t="str">
        <v>WB</v>
      </c>
      <c r="DD190" s="7" t="str">
        <v>WB</v>
      </c>
      <c r="DE190" s="7" t="str">
        <v>SO</v>
      </c>
      <c r="DF190" s="7" t="str">
        <v>SO</v>
      </c>
      <c r="DG190" s="7" t="str">
        <v>SO</v>
      </c>
      <c r="DH190" s="7" t="str">
        <v>HD</v>
      </c>
      <c r="DI190" s="7" t="str">
        <v>FR</v>
      </c>
      <c r="DJ190" s="7" t="str">
        <v>FR</v>
      </c>
      <c r="DK190" s="7" t="str">
        <v>HD</v>
      </c>
      <c r="DL190" s="7" t="str">
        <v>HD</v>
      </c>
      <c r="DM190" s="7" t="str">
        <v>HD</v>
      </c>
      <c r="DN190" s="7" t="str">
        <v>HD</v>
      </c>
      <c r="DO190" s="7" t="str">
        <v>JB</v>
      </c>
      <c r="DP190" s="7" t="str">
        <v>SO</v>
      </c>
      <c r="DQ190" s="7" t="str">
        <v>JB</v>
      </c>
      <c r="DR190" s="7" t="str">
        <v>FR</v>
      </c>
      <c r="DS190" s="7" t="str">
        <v>BE</v>
      </c>
      <c r="DT190" s="7" t="str">
        <v>SO</v>
      </c>
      <c r="DU190" s="7" t="str">
        <v>SO</v>
      </c>
      <c r="DV190" s="7" t="str">
        <v>BE</v>
      </c>
      <c r="DW190" s="7" t="str">
        <v>WB</v>
      </c>
      <c r="DX190" s="7" t="str">
        <v>BE</v>
      </c>
      <c r="DY190" s="7" t="str">
        <v>HD</v>
      </c>
      <c r="DZ190" s="7" t="str">
        <v>HD</v>
      </c>
      <c r="EA190" s="7" t="str">
        <v>SS</v>
      </c>
      <c r="EB190" s="7" t="str">
        <v>BE</v>
      </c>
      <c r="EC190" s="7" t="str">
        <v>BB</v>
      </c>
      <c r="ED190" s="7" t="str">
        <v>SO</v>
      </c>
      <c r="EE190" s="7" t="str">
        <v>BE</v>
      </c>
      <c r="EF190" s="7" t="str">
        <v>WB</v>
      </c>
      <c r="EG190" s="7" t="str">
        <v>FR</v>
      </c>
      <c r="EH190" s="7" t="str">
        <v>FR</v>
      </c>
      <c r="EI190" s="7" t="str">
        <v>SO</v>
      </c>
      <c r="EJ190" s="7" t="str">
        <v>SO</v>
      </c>
      <c r="EK190" s="7" t="str">
        <v>JB</v>
      </c>
      <c r="EL190" s="7" t="str">
        <v>JB</v>
      </c>
      <c r="EM190" s="7" t="str">
        <v>SO</v>
      </c>
      <c r="EN190" s="7" t="str">
        <v>BB</v>
      </c>
      <c r="EO190" s="7" t="str">
        <v>BE</v>
      </c>
      <c r="EP190" s="7" t="str">
        <v>WB</v>
      </c>
      <c r="EQ190" s="7" t="str">
        <v>SO</v>
      </c>
      <c r="ER190" s="7" t="str">
        <v>SO</v>
      </c>
      <c r="ES190" s="7" t="str">
        <v>WB</v>
      </c>
      <c r="ET190" s="7" t="str">
        <v>WB</v>
      </c>
      <c r="EU190" s="7" t="str">
        <v>SO</v>
      </c>
      <c r="EV190" s="7" t="str">
        <v>SO</v>
      </c>
      <c r="EW190" s="7" t="str">
        <v>SO</v>
      </c>
      <c r="EX190" s="7" t="str">
        <v>SO</v>
      </c>
      <c r="EY190" s="7" t="str">
        <v>BB</v>
      </c>
      <c r="EZ190" s="7" t="str">
        <v>SO</v>
      </c>
      <c r="FA190" s="7" t="str">
        <v>BE</v>
      </c>
      <c r="FB190" s="7" t="str">
        <v>SO</v>
      </c>
      <c r="FC190" s="7" t="str">
        <v>SO</v>
      </c>
      <c r="FD190" s="7" t="str">
        <v>FR</v>
      </c>
      <c r="FE190" s="7" t="str">
        <v>FR</v>
      </c>
      <c r="FF190" s="7" t="str">
        <v>HD</v>
      </c>
      <c r="FG190" s="7" t="str">
        <v>BE</v>
      </c>
      <c r="FH190" s="7" t="str">
        <v>SO</v>
      </c>
      <c r="FI190" s="7" t="str">
        <v>SO</v>
      </c>
      <c r="FJ190" s="7" t="str">
        <v>SO</v>
      </c>
      <c r="FK190" s="7" t="str">
        <v>JB</v>
      </c>
      <c r="FL190" s="7" t="str">
        <v>JB</v>
      </c>
      <c r="FM190" s="7" t="str">
        <v>SO</v>
      </c>
      <c r="FN190" s="7" t="str">
        <v>SO</v>
      </c>
      <c r="FO190" s="7" t="str">
        <v>SO</v>
      </c>
      <c r="FP190" s="7" t="str">
        <v>CB</v>
      </c>
      <c r="FQ190" s="7" t="str">
        <v>DX</v>
      </c>
      <c r="FR190" s="7" t="str">
        <v>SO</v>
      </c>
      <c r="FS190" s="7" t="str">
        <v>JB</v>
      </c>
      <c r="FT190" s="7" t="str">
        <v>JB</v>
      </c>
      <c r="FU190" s="7" t="str">
        <v>SS</v>
      </c>
      <c r="FV190" s="7" t="str">
        <v>CB</v>
      </c>
      <c r="FW190" s="7" t="str">
        <v>BB</v>
      </c>
      <c r="FX190" s="7" t="str">
        <v>WB</v>
      </c>
      <c r="FY190" s="7" t="str">
        <v>WB</v>
      </c>
      <c r="FZ190" s="7" t="str">
        <v>SO</v>
      </c>
      <c r="GA190" s="7" t="str">
        <v>WB</v>
      </c>
      <c r="GB190" s="7" t="str">
        <v>WB</v>
      </c>
      <c r="GC190" s="7" t="str">
        <v>FR</v>
      </c>
      <c r="GD190" s="7" t="str">
        <v>SO</v>
      </c>
      <c r="GE190" s="7" t="str">
        <v>SO</v>
      </c>
      <c r="GF190" s="7" t="str">
        <v>SS</v>
      </c>
      <c r="GG190" s="7" t="str">
        <v>FR</v>
      </c>
      <c r="GH190" s="7" t="str">
        <v>SO</v>
      </c>
      <c r="GI190" s="7" t="str">
        <v>SO</v>
      </c>
      <c r="GJ190" s="7" t="str">
        <v>SO</v>
      </c>
      <c r="GK190" s="7" t="str">
        <v>WB</v>
      </c>
      <c r="GL190" s="7" t="str">
        <v>CB</v>
      </c>
      <c r="GM190" s="7" t="str">
        <v>BB</v>
      </c>
      <c r="GN190" s="7" t="str">
        <v>HD</v>
      </c>
      <c r="GO190" s="7" t="str">
        <v>FR</v>
      </c>
      <c r="GP190" s="7" t="str">
        <v>HD</v>
      </c>
      <c r="GQ190" s="7" t="str">
        <v>SO</v>
      </c>
      <c r="GR190" s="7" t="str">
        <v>BB</v>
      </c>
      <c r="GS190" s="7" t="str">
        <v>BB</v>
      </c>
      <c r="GT190" s="7" t="str">
        <v>DX</v>
      </c>
      <c r="GU190" s="7" t="str">
        <v>SO</v>
      </c>
      <c r="GV190" s="7" t="str">
        <v>BB</v>
      </c>
      <c r="GW190" s="7" t="str">
        <v>SO</v>
      </c>
      <c r="GX190" s="7" t="str">
        <v>HD</v>
      </c>
      <c r="GY190" s="7" t="str">
        <v>WB</v>
      </c>
      <c r="GZ190" s="7" t="str">
        <v>WB</v>
      </c>
      <c r="HA190" s="7" t="str">
        <v>WB</v>
      </c>
      <c r="HB190" s="7" t="str">
        <v>BB</v>
      </c>
      <c r="HC190" s="7" t="str">
        <v>SO</v>
      </c>
      <c r="HD190" s="7" t="str">
        <v>FR</v>
      </c>
      <c r="HE190" s="7" t="str">
        <v>SO</v>
      </c>
      <c r="HF190" s="7" t="str">
        <v>SO</v>
      </c>
      <c r="HG190" s="7" t="str">
        <v>FR</v>
      </c>
      <c r="HH190" s="7" t="str">
        <v>HD</v>
      </c>
      <c r="HI190" s="7" t="str">
        <v>HD</v>
      </c>
      <c r="HJ190" s="7" t="str">
        <v>WB</v>
      </c>
      <c r="HK190" s="7" t="str">
        <v>WB</v>
      </c>
      <c r="HL190" s="7" t="str">
        <v>WB</v>
      </c>
      <c r="HM190" s="7" t="str">
        <v>SO</v>
      </c>
      <c r="HN190" s="7" t="str">
        <v>SO</v>
      </c>
      <c r="HO190" s="7" t="str">
        <v>SO</v>
      </c>
      <c r="HP190" s="7" t="str">
        <v>HD</v>
      </c>
      <c r="HQ190" s="7" t="str">
        <v>FR</v>
      </c>
      <c r="HR190" s="7" t="str">
        <v>SO</v>
      </c>
      <c r="HS190" s="7" t="str">
        <v>WB</v>
      </c>
      <c r="HT190" s="7" t="str">
        <v>JB</v>
      </c>
      <c r="HU190" s="7" t="str">
        <v>BB</v>
      </c>
      <c r="HV190" s="7" t="str">
        <v>WB</v>
      </c>
      <c r="HW190" s="7" t="str">
        <v>SO</v>
      </c>
      <c r="HX190" s="7" t="str">
        <v>SO</v>
      </c>
      <c r="HY190" s="7" t="str">
        <v>SO</v>
      </c>
      <c r="HZ190" s="7" t="str">
        <v>HD</v>
      </c>
      <c r="IA190" s="7" t="str">
        <v>BE</v>
      </c>
      <c r="IB190" s="7" t="str">
        <v>FR</v>
      </c>
      <c r="IC190" s="7" t="str">
        <v>HD</v>
      </c>
      <c r="ID190" s="7" t="str">
        <v>HD</v>
      </c>
      <c r="IE190" s="7" t="str">
        <v>BE</v>
      </c>
      <c r="IF190" s="7" t="str">
        <v>BB</v>
      </c>
      <c r="IG190" s="7" t="str">
        <v>JB</v>
      </c>
      <c r="IH190" s="7" t="str">
        <v>DX</v>
      </c>
      <c r="II190" s="7" t="str">
        <v>SO</v>
      </c>
      <c r="IJ190" s="7" t="str">
        <v>JB</v>
      </c>
      <c r="IK190" s="7" t="str">
        <v>SO</v>
      </c>
      <c r="IL190" s="7" t="str">
        <v>FR</v>
      </c>
      <c r="IM190" s="7" t="str">
        <v>DX</v>
      </c>
      <c r="IN190" s="7" t="str">
        <v>WB</v>
      </c>
      <c r="IO190" s="7" t="str">
        <v>HD</v>
      </c>
      <c r="IP190" s="7" t="str">
        <v>BB</v>
      </c>
      <c r="IQ190" s="7" t="str">
        <v>SO</v>
      </c>
      <c r="IR190" s="7" t="str">
        <v>WB</v>
      </c>
      <c r="IS190" s="7" t="str">
        <v>WB</v>
      </c>
      <c r="IT190" s="7" t="str">
        <v>SO</v>
      </c>
      <c r="IU190" s="7" t="str">
        <v>HD</v>
      </c>
      <c r="IV190" s="7" t="str">
        <v>FR</v>
      </c>
      <c r="IW190" s="7" t="str">
        <v>FR</v>
      </c>
      <c r="IX190" s="7" t="str">
        <v>SO</v>
      </c>
      <c r="IY190" s="7" t="str">
        <v>SO</v>
      </c>
      <c r="IZ190" s="7" t="str">
        <v>SO</v>
      </c>
      <c r="JA190" s="7" t="str">
        <v>HD</v>
      </c>
      <c r="JB190" s="7" t="str">
        <v>BB</v>
      </c>
      <c r="JC190" s="7" t="str">
        <v>BB</v>
      </c>
      <c r="JD190" s="7" t="str">
        <v>BB</v>
      </c>
      <c r="JE190" s="7" t="str">
        <v>SO</v>
      </c>
      <c r="JF190" s="7" t="str">
        <v>SO</v>
      </c>
      <c r="JG190" s="7" t="str">
        <v>SO</v>
      </c>
      <c r="JH190" s="7" t="str">
        <v>BE</v>
      </c>
      <c r="JI190" s="7" t="str">
        <v>HD</v>
      </c>
      <c r="JJ190" s="7" t="str">
        <v>HD</v>
      </c>
      <c r="JK190" s="7" t="str">
        <v>HD</v>
      </c>
      <c r="JL190" s="7" t="str">
        <v>HD</v>
      </c>
      <c r="JM190" s="7" t="str">
        <v>SS</v>
      </c>
      <c r="JN190" s="7" t="str">
        <v>SS</v>
      </c>
      <c r="JO190" s="7" t="str">
        <v>SS</v>
      </c>
      <c r="JP190" s="7" t="str">
        <v>CB</v>
      </c>
      <c r="JQ190" s="7" t="str">
        <v>SO</v>
      </c>
      <c r="JR190" s="7" t="str">
        <v>WB</v>
      </c>
      <c r="JS190" s="7" t="str">
        <v>BB</v>
      </c>
      <c r="JT190" s="7" t="str">
        <v>DX</v>
      </c>
      <c r="JU190" s="7" t="str">
        <v>SO</v>
      </c>
      <c r="JV190" s="7" t="str">
        <v>SO</v>
      </c>
      <c r="JW190" s="7" t="str">
        <v>SS</v>
      </c>
      <c r="JX190" s="7" t="str">
        <v>BE</v>
      </c>
      <c r="JY190" s="7" t="str">
        <v>BE</v>
      </c>
      <c r="JZ190" s="7" t="str">
        <v>BE</v>
      </c>
      <c r="KA190" s="7" t="str">
        <v>FR</v>
      </c>
      <c r="KB190" s="7" t="str">
        <v>BE</v>
      </c>
      <c r="KC190" s="7" t="str">
        <v>DX</v>
      </c>
      <c r="KD190" s="7" t="str">
        <v>HD</v>
      </c>
      <c r="KE190" s="7" t="str">
        <v>HD</v>
      </c>
      <c r="KF190" s="7" t="str">
        <v>WB</v>
      </c>
      <c r="KG190" s="7" t="str">
        <v>SO</v>
      </c>
      <c r="KH190" s="7" t="str">
        <v>SO</v>
      </c>
      <c r="KI190" s="7" t="str">
        <v>CB</v>
      </c>
      <c r="KJ190" s="7" t="str">
        <v>JB</v>
      </c>
      <c r="KK190" s="7" t="str">
        <v>SO</v>
      </c>
      <c r="KL190" s="7" t="str">
        <v>SO</v>
      </c>
      <c r="KM190" s="7" t="str">
        <v>JB</v>
      </c>
      <c r="KN190" s="7" t="str">
        <v>BB</v>
      </c>
      <c r="KO190" s="7" t="str">
        <v>BB</v>
      </c>
      <c r="KP190" s="7" t="str">
        <v>CB</v>
      </c>
      <c r="KQ190" s="7" t="str">
        <v>CB</v>
      </c>
      <c r="KR190" s="7" t="str">
        <v>SO</v>
      </c>
      <c r="KS190" s="7" t="str">
        <v>JB</v>
      </c>
      <c r="KT190" s="7" t="str">
        <v>JB</v>
      </c>
      <c r="KU190" s="7" t="str">
        <v>WB</v>
      </c>
      <c r="KV190" s="7" t="str">
        <v>HD</v>
      </c>
      <c r="KW190" s="7" t="str">
        <v>BE</v>
      </c>
      <c r="KX190" s="7" t="str">
        <v>SO</v>
      </c>
      <c r="KY190" s="7" t="str">
        <v>BB</v>
      </c>
      <c r="KZ190" s="7" t="str">
        <v>SO</v>
      </c>
      <c r="LA190" s="7" t="str">
        <v>BB</v>
      </c>
      <c r="LB190" s="7" t="str">
        <v>HD</v>
      </c>
      <c r="LC190" s="7" t="str">
        <v>SO</v>
      </c>
      <c r="LD190" s="7" t="str">
        <v>CB</v>
      </c>
      <c r="LE190" s="7" t="str">
        <v>CB</v>
      </c>
      <c r="LF190" s="7" t="str">
        <v>CB</v>
      </c>
      <c r="LG190" s="7" t="str">
        <v>CB</v>
      </c>
      <c r="LH190" s="7" t="str">
        <v>CB</v>
      </c>
      <c r="LI190" s="7" t="str">
        <v>DX</v>
      </c>
      <c r="LJ190" s="7" t="str">
        <v>DX</v>
      </c>
      <c r="LK190" s="7" t="str">
        <v>WB</v>
      </c>
      <c r="LL190" s="7" t="str">
        <v>HD</v>
      </c>
      <c r="LM190" s="7" t="str">
        <v>JB</v>
      </c>
      <c r="LN190" s="7" t="str">
        <v>CB</v>
      </c>
      <c r="LO190" s="7" t="str">
        <v>CB</v>
      </c>
      <c r="LP190" s="7" t="str">
        <v>CB</v>
      </c>
      <c r="LQ190" s="7" t="str">
        <v>DX</v>
      </c>
      <c r="LR190" s="7" t="str">
        <v>SS</v>
      </c>
      <c r="LS190" s="7" t="str">
        <v>SS</v>
      </c>
      <c r="LT190" s="7" t="str">
        <v>SS</v>
      </c>
      <c r="LU190" s="7" t="str">
        <v>WB</v>
      </c>
      <c r="LV190" s="7" t="str">
        <v>FR</v>
      </c>
      <c r="LW190" s="7" t="str">
        <v>SO</v>
      </c>
      <c r="LX190" s="7" t="str">
        <v>HD</v>
      </c>
      <c r="LY190" s="7" t="str">
        <v>BE</v>
      </c>
      <c r="LZ190" s="7" t="str">
        <v>HD</v>
      </c>
      <c r="MA190" s="7" t="str">
        <v>HD</v>
      </c>
      <c r="MB190" s="7" t="str">
        <v>HD</v>
      </c>
      <c r="MC190" s="7" t="str">
        <v>HD</v>
      </c>
      <c r="MD190" s="7" t="str">
        <v>WB</v>
      </c>
      <c r="ME190" s="7" t="str">
        <v>SO</v>
      </c>
      <c r="MF190" s="7" t="str">
        <v>BE</v>
      </c>
      <c r="MG190" s="7" t="str">
        <v>CB</v>
      </c>
      <c r="MH190" s="7" t="str">
        <v>JB</v>
      </c>
      <c r="MI190" s="7" t="str">
        <v>SO</v>
      </c>
      <c r="MJ190" s="7" t="str">
        <v>SO</v>
      </c>
      <c r="MK190" s="7" t="str">
        <v>SO</v>
      </c>
      <c r="ML190" s="7" t="str">
        <v>SO</v>
      </c>
      <c r="MM190" s="7" t="str">
        <v>BB</v>
      </c>
      <c r="MN190" s="7" t="str">
        <v>BB</v>
      </c>
      <c r="MO190" s="7" t="str">
        <v>FR</v>
      </c>
      <c r="MP190" s="7" t="str">
        <v>SO</v>
      </c>
      <c r="MQ190" s="7" t="str">
        <v>SS</v>
      </c>
      <c r="MR190" s="7" t="str">
        <v>BB</v>
      </c>
      <c r="MS190" s="7" t="str">
        <v>SO</v>
      </c>
      <c r="MT190" s="7" t="str">
        <v>BB</v>
      </c>
      <c r="MU190" s="7" t="str">
        <v>WB</v>
      </c>
      <c r="MV190" s="7" t="str">
        <v>FR</v>
      </c>
      <c r="MW190" s="7" t="str">
        <v>FR</v>
      </c>
      <c r="MX190" s="7" t="str">
        <v>BE</v>
      </c>
      <c r="MY190" s="7" t="str">
        <v>BB</v>
      </c>
      <c r="MZ190" s="7" t="str">
        <v>WB</v>
      </c>
      <c r="NA190" s="7" t="str">
        <v>CB</v>
      </c>
      <c r="NB190" s="7" t="str">
        <v>CB</v>
      </c>
      <c r="NC190" s="7" t="str">
        <v>CB</v>
      </c>
      <c r="ND190" s="7" t="str">
        <v>JB</v>
      </c>
      <c r="NE190" s="7" t="str">
        <v>JB</v>
      </c>
      <c r="NF190" s="7" t="str">
        <v>JB</v>
      </c>
      <c r="NG190" s="7" t="str">
        <v>CB</v>
      </c>
      <c r="NH190" s="7" t="str">
        <v>CB</v>
      </c>
      <c r="NI190" s="7" t="str">
        <v>DX</v>
      </c>
      <c r="NJ190" s="7" t="str">
        <v>SS</v>
      </c>
      <c r="NK190" s="7" t="str">
        <v>SO</v>
      </c>
      <c r="NL190" s="7" t="str">
        <v>SO</v>
      </c>
      <c r="NM190" s="7" t="str">
        <v>BE</v>
      </c>
      <c r="NN190" s="7" t="str">
        <v>HD</v>
      </c>
      <c r="NO190" s="7" t="str">
        <v>FR</v>
      </c>
      <c r="NP190" s="7" t="str">
        <v>SO</v>
      </c>
      <c r="NQ190" s="7" t="str">
        <v>DX</v>
      </c>
      <c r="NR190" s="7" t="str">
        <v>DX</v>
      </c>
      <c r="NS190" s="7" t="str">
        <v>JB</v>
      </c>
      <c r="NT190" s="7" t="str">
        <v>BB</v>
      </c>
      <c r="NU190" s="7" t="str">
        <v>SO</v>
      </c>
      <c r="NV190" s="7" t="str">
        <v>CB</v>
      </c>
      <c r="NW190" s="7" t="str">
        <v>SO</v>
      </c>
      <c r="NX190" s="7" t="str">
        <v>DX</v>
      </c>
      <c r="NY190" s="7" t="str">
        <v>DX</v>
      </c>
      <c r="NZ190" s="7" t="str">
        <v>SO</v>
      </c>
      <c r="OA190" s="7" t="str">
        <v>DX</v>
      </c>
      <c r="OB190" s="7" t="str">
        <v>HD</v>
      </c>
      <c r="OC190" s="7" t="str">
        <v>CB</v>
      </c>
      <c r="OD190" s="7" t="str">
        <v>SO</v>
      </c>
      <c r="OE190" s="7" t="str">
        <v>DX</v>
      </c>
      <c r="OF190" s="7" t="str">
        <v>BB</v>
      </c>
      <c r="OG190" s="7" t="str">
        <v>SO</v>
      </c>
      <c r="OH190" s="7" t="str">
        <v>JB</v>
      </c>
      <c r="OI190" s="7" t="str">
        <v>JB</v>
      </c>
      <c r="OJ190" s="7" t="str">
        <v>JB</v>
      </c>
      <c r="OK190" s="7" t="str">
        <v>BE</v>
      </c>
      <c r="OL190" s="7" t="str">
        <v>SO</v>
      </c>
      <c r="OM190" s="7" t="str">
        <v>WB</v>
      </c>
      <c r="ON190" s="7" t="str">
        <v>BB</v>
      </c>
      <c r="OO190" s="7" t="str">
        <v>SO</v>
      </c>
      <c r="OP190" s="7" t="str">
        <v>WB</v>
      </c>
      <c r="OQ190" s="7" t="str">
        <v>FR</v>
      </c>
      <c r="OR190" s="7" t="str">
        <v>JB</v>
      </c>
      <c r="OS190" s="7" t="str">
        <v>SS</v>
      </c>
      <c r="OT190" s="7" t="str">
        <v>JB</v>
      </c>
      <c r="OU190" s="7" t="str">
        <v>JB</v>
      </c>
      <c r="OV190" s="7" t="str">
        <v>SO</v>
      </c>
      <c r="OW190" s="7" t="str">
        <v>SO</v>
      </c>
      <c r="OX190" s="7" t="str">
        <v>WB</v>
      </c>
      <c r="OY190" s="7" t="str">
        <v>FR</v>
      </c>
      <c r="OZ190" s="7" t="str">
        <v>BE</v>
      </c>
      <c r="PA190" s="7" t="str">
        <v>DX</v>
      </c>
      <c r="PB190" s="7" t="str">
        <v>SO</v>
      </c>
      <c r="PC190" s="7" t="str">
        <v>HD</v>
      </c>
      <c r="PD190" s="7" t="str">
        <v>HD</v>
      </c>
      <c r="PE190" s="7" t="str">
        <v>FR</v>
      </c>
      <c r="PF190" s="7" t="str">
        <v>CB</v>
      </c>
      <c r="PG190" s="7" t="str">
        <v>CB</v>
      </c>
      <c r="PH190" s="7" t="str">
        <v>CB</v>
      </c>
      <c r="PI190" s="7" t="str">
        <v>SO</v>
      </c>
      <c r="PJ190" s="7" t="str">
        <v>BB</v>
      </c>
      <c r="PK190" s="7" t="str">
        <v>CB</v>
      </c>
      <c r="PL190" s="7" t="str">
        <v>SO</v>
      </c>
      <c r="PM190" s="7" t="str">
        <v>JB</v>
      </c>
      <c r="PN190" s="7" t="str">
        <v>SO</v>
      </c>
      <c r="PO190" s="7" t="str">
        <v>DX</v>
      </c>
      <c r="PP190" s="7" t="str">
        <v>DX</v>
      </c>
      <c r="PQ190" s="7" t="str">
        <v>FR</v>
      </c>
      <c r="PR190" s="7" t="str">
        <v>HD</v>
      </c>
      <c r="PS190" s="7" t="str">
        <v>BE</v>
      </c>
      <c r="PT190" s="7" t="str">
        <v>HD</v>
      </c>
      <c r="PU190" s="7" t="str">
        <v>HD</v>
      </c>
      <c r="PV190" s="7" t="str">
        <v>SO</v>
      </c>
      <c r="PW190" s="7" t="str">
        <v>HD</v>
      </c>
      <c r="PX190" s="7" t="str">
        <v>SO</v>
      </c>
      <c r="PY190" s="7" t="str">
        <v>FR</v>
      </c>
      <c r="PZ190" s="7" t="str">
        <v>HD</v>
      </c>
      <c r="QA190" s="7" t="str">
        <v>JB</v>
      </c>
      <c r="QB190" s="7" t="str">
        <v>HD</v>
      </c>
      <c r="QC190" s="7" t="str">
        <v>BE</v>
      </c>
      <c r="QD190" s="7" t="str">
        <v>SO</v>
      </c>
      <c r="QE190" s="7" t="str">
        <v>DX</v>
      </c>
      <c r="QF190" s="7" t="str">
        <v>BB</v>
      </c>
      <c r="QG190" s="7" t="str">
        <v>BB</v>
      </c>
      <c r="QH190" s="7" t="str">
        <v>BB</v>
      </c>
      <c r="QI190" s="7" t="str">
        <v>BB</v>
      </c>
      <c r="QJ190" s="7" t="str">
        <v>WB</v>
      </c>
      <c r="QK190" s="7" t="str">
        <v>BE</v>
      </c>
      <c r="QL190" s="7" t="str">
        <v>SO</v>
      </c>
      <c r="QM190" s="7" t="str">
        <v>CB</v>
      </c>
      <c r="QN190" s="7" t="str">
        <v>JB</v>
      </c>
      <c r="QO190" s="7" t="str">
        <v>BE</v>
      </c>
      <c r="QP190" s="7" t="str">
        <v>FR</v>
      </c>
      <c r="QQ190" s="7" t="str">
        <v>FR</v>
      </c>
      <c r="QR190" s="7" t="str">
        <v>FR</v>
      </c>
      <c r="QS190" s="7" t="str">
        <v>SO</v>
      </c>
      <c r="QT190" s="7" t="str">
        <v>SO</v>
      </c>
      <c r="QU190" s="7" t="str">
        <v>SO</v>
      </c>
      <c r="QV190" s="7" t="str">
        <v>CB</v>
      </c>
      <c r="QW190" s="7" t="str">
        <v>SO</v>
      </c>
      <c r="QX190" s="7" t="str">
        <v>SO</v>
      </c>
      <c r="QY190" s="7" t="str">
        <v>SO</v>
      </c>
      <c r="QZ190" s="7" t="str">
        <v>FR</v>
      </c>
      <c r="RA190" s="7" t="str">
        <v>FR</v>
      </c>
      <c r="RB190" s="7" t="str">
        <v>FR</v>
      </c>
      <c r="RC190" s="7" t="str">
        <v>SO</v>
      </c>
      <c r="RD190" s="7" t="str">
        <v>SO</v>
      </c>
      <c r="RE190" s="7" t="str">
        <v>CB</v>
      </c>
      <c r="RF190" s="7" t="str">
        <v>SO</v>
      </c>
      <c r="RG190" s="7" t="str">
        <v>SO</v>
      </c>
      <c r="RH190" s="7" t="str">
        <v>JB</v>
      </c>
      <c r="RI190" s="7" t="str">
        <v>DX</v>
      </c>
      <c r="RJ190" s="7" t="str">
        <v>CB</v>
      </c>
      <c r="RK190" s="7" t="str">
        <v>CB</v>
      </c>
      <c r="RL190" s="7" t="str">
        <v>JB</v>
      </c>
      <c r="RM190" s="7" t="str">
        <v>FR</v>
      </c>
      <c r="RN190" s="7" t="str">
        <v>BB</v>
      </c>
      <c r="RO190" s="7" t="str">
        <v>SO</v>
      </c>
      <c r="RP190" s="7" t="str">
        <v>BE</v>
      </c>
      <c r="RQ190" s="7" t="str">
        <v>JB</v>
      </c>
      <c r="RR190" s="7" t="str">
        <v>WB</v>
      </c>
      <c r="RS190" s="7" t="str">
        <v>WB</v>
      </c>
      <c r="RT190" s="7" t="str">
        <v>CB</v>
      </c>
      <c r="RU190" s="7" t="str">
        <v>FR</v>
      </c>
      <c r="RV190" s="7" t="str">
        <v>WB</v>
      </c>
      <c r="RW190" s="7" t="str">
        <v>JB</v>
      </c>
      <c r="RX190" s="7" t="str">
        <v>SO</v>
      </c>
      <c r="RY190" s="7" t="str">
        <v>JB</v>
      </c>
      <c r="RZ190" s="7" t="str">
        <v>HD</v>
      </c>
      <c r="SA190" s="7" t="str">
        <v>DX</v>
      </c>
      <c r="SB190" s="7" t="str">
        <v>SS</v>
      </c>
      <c r="SC190" s="7" t="str">
        <v>SS</v>
      </c>
      <c r="SD190" s="7" t="str">
        <v>SO</v>
      </c>
      <c r="SE190" s="7" t="str">
        <v>SS</v>
      </c>
      <c r="SF190" s="7" t="str">
        <v>BE</v>
      </c>
      <c r="SG190" s="7" t="str">
        <v>JB</v>
      </c>
      <c r="SH190" s="7" t="str">
        <v>FR</v>
      </c>
      <c r="SI190" s="7" t="str">
        <v>BB</v>
      </c>
      <c r="SJ190" s="7" t="str">
        <v>CB</v>
      </c>
      <c r="SK190" s="7" t="str">
        <v>HD</v>
      </c>
      <c r="SL190" s="7" t="str">
        <v>FR</v>
      </c>
      <c r="SM190" s="7" t="str">
        <v>SO</v>
      </c>
      <c r="SN190" s="7" t="str">
        <v>SO</v>
      </c>
      <c r="SO190" s="7" t="str">
        <v>SO</v>
      </c>
      <c r="SP190" s="7" t="str">
        <v>SO</v>
      </c>
      <c r="SQ190" s="7" t="str">
        <v>SO</v>
      </c>
      <c r="SR190" s="7" t="str">
        <v>WB</v>
      </c>
      <c r="SS190" s="7" t="str">
        <v>FR</v>
      </c>
      <c r="ST190" s="7" t="str">
        <v>HD</v>
      </c>
      <c r="SU190" s="7" t="str">
        <v>SO</v>
      </c>
      <c r="SV190" s="7" t="str">
        <v>DX</v>
      </c>
      <c r="SW190" s="7" t="str">
        <v>FR</v>
      </c>
      <c r="SX190" s="7" t="str">
        <v>CB</v>
      </c>
      <c r="SY190" s="7" t="str">
        <v>SO</v>
      </c>
      <c r="SZ190" s="7" t="str">
        <v>WB</v>
      </c>
      <c r="TA190" s="7" t="str">
        <v>WB</v>
      </c>
      <c r="TB190" s="7" t="str">
        <v>WB</v>
      </c>
      <c r="TC190" s="7" t="str">
        <v>WB</v>
      </c>
      <c r="TD190" s="7" t="str">
        <v>SO</v>
      </c>
      <c r="TE190" s="7" t="str">
        <v>SO</v>
      </c>
      <c r="TF190" s="7" t="str">
        <v>CB</v>
      </c>
      <c r="TG190" s="7" t="str">
        <v>CB</v>
      </c>
      <c r="TH190" s="7" t="str">
        <v>CB</v>
      </c>
      <c r="TI190" s="7" t="str">
        <v>SS</v>
      </c>
      <c r="TJ190" s="7" t="str">
        <v>SS</v>
      </c>
      <c r="TK190" s="7" t="str">
        <v>SO</v>
      </c>
      <c r="TL190" s="7" t="str">
        <v>SO</v>
      </c>
      <c r="TM190" s="7" t="str">
        <v>FR</v>
      </c>
      <c r="TN190" s="7" t="str">
        <v>FR</v>
      </c>
      <c r="TO190" s="7" t="str">
        <v>WB</v>
      </c>
      <c r="TP190" s="7" t="str">
        <v>WB</v>
      </c>
      <c r="TQ190" s="7" t="str">
        <v>WB</v>
      </c>
      <c r="TR190" s="7" t="str">
        <v>HD</v>
      </c>
      <c r="TS190" s="7" t="str">
        <v>HD</v>
      </c>
      <c r="TT190" s="7" t="str">
        <v>FR</v>
      </c>
      <c r="TU190" s="7" t="str">
        <v>SO</v>
      </c>
      <c r="TV190" s="7" t="str">
        <v>SS</v>
      </c>
      <c r="TW190" s="7" t="str">
        <v>DX</v>
      </c>
      <c r="TX190" s="7" t="str">
        <v>BB</v>
      </c>
      <c r="TY190" s="7" t="str">
        <v>BB</v>
      </c>
      <c r="TZ190" s="7" t="str">
        <v>SO</v>
      </c>
      <c r="UA190" s="7" t="str">
        <v>FR</v>
      </c>
      <c r="UB190" s="7" t="str">
        <v>BB</v>
      </c>
      <c r="UC190" s="7" t="str">
        <v>BB</v>
      </c>
      <c r="UD190" s="7" t="str">
        <v>BB</v>
      </c>
      <c r="UE190" s="7" t="str">
        <v>BB</v>
      </c>
      <c r="UF190" s="7" t="str">
        <v>SO</v>
      </c>
      <c r="UG190" s="7" t="str">
        <v>BE</v>
      </c>
      <c r="UH190" s="7" t="str">
        <v>SO</v>
      </c>
      <c r="UI190" s="7" t="str">
        <v>HD</v>
      </c>
      <c r="UJ190" s="7" t="str">
        <v>HD</v>
      </c>
      <c r="UK190" s="7" t="str">
        <v>BE</v>
      </c>
      <c r="UL190" s="7" t="str">
        <v>BE</v>
      </c>
      <c r="UM190" s="7" t="str">
        <v>CB</v>
      </c>
      <c r="UN190" s="7" t="str">
        <v>SS</v>
      </c>
      <c r="UO190" s="7" t="str">
        <v>HD</v>
      </c>
      <c r="UP190" s="7" t="str">
        <v>SO</v>
      </c>
      <c r="UQ190" s="7" t="str">
        <v>HD</v>
      </c>
      <c r="UR190" s="7" t="str">
        <v>HD</v>
      </c>
      <c r="US190" s="7" t="str">
        <v>HD</v>
      </c>
      <c r="UT190" s="7" t="str">
        <v>HD</v>
      </c>
      <c r="UU190" s="7" t="str">
        <v>FR</v>
      </c>
      <c r="UV190" s="7" t="str">
        <v>FR</v>
      </c>
      <c r="UW190" s="7" t="str">
        <v>HD</v>
      </c>
      <c r="UX190" s="7" t="str">
        <v>BB</v>
      </c>
      <c r="UY190" s="7" t="str">
        <v>SO</v>
      </c>
      <c r="UZ190" s="7" t="str">
        <v>FR</v>
      </c>
      <c r="VA190" s="7" t="str">
        <v>BE</v>
      </c>
      <c r="VB190" s="7" t="str">
        <v>BE</v>
      </c>
      <c r="VC190" s="7" t="str">
        <v>FR</v>
      </c>
      <c r="VD190" s="7" t="str">
        <v>SO</v>
      </c>
      <c r="VE190" s="7" t="str">
        <v>DX</v>
      </c>
      <c r="VF190" s="7" t="str">
        <v>HD</v>
      </c>
      <c r="VG190" s="7" t="str">
        <v>SO</v>
      </c>
      <c r="VH190" s="7" t="str">
        <v>SO</v>
      </c>
      <c r="VI190" s="7" t="str">
        <v>BE</v>
      </c>
      <c r="VJ190" s="7" t="str">
        <v>BB</v>
      </c>
      <c r="VK190" s="7" t="str">
        <v>WB</v>
      </c>
      <c r="VL190" s="7" t="str">
        <v>WB</v>
      </c>
      <c r="VM190" s="7" t="str">
        <v>JB</v>
      </c>
      <c r="VN190" s="7" t="str">
        <v>SO</v>
      </c>
      <c r="VO190" s="7" t="str">
        <v>SO</v>
      </c>
      <c r="VP190" s="7" t="str">
        <v>SS</v>
      </c>
      <c r="VQ190" s="7" t="str">
        <v>BE</v>
      </c>
      <c r="VR190" s="7" t="str">
        <v>JB</v>
      </c>
      <c r="VS190" s="7" t="str">
        <v>CB</v>
      </c>
      <c r="VT190" s="7" t="str">
        <v>FR</v>
      </c>
      <c r="VU190" s="7" t="str">
        <v>BE</v>
      </c>
      <c r="VV190" s="7" t="str">
        <v>SO</v>
      </c>
      <c r="VW190" s="7" t="str">
        <v>SO</v>
      </c>
      <c r="VX190" s="7" t="str">
        <v>FR</v>
      </c>
      <c r="VY190" s="7" t="str">
        <v>FR</v>
      </c>
      <c r="VZ190" s="7" t="str">
        <v>WB</v>
      </c>
      <c r="WA190" s="7" t="str">
        <v>SO</v>
      </c>
      <c r="WB190" s="7" t="str">
        <v>HD</v>
      </c>
      <c r="WC190" s="7" t="str">
        <v>HD</v>
      </c>
      <c r="WD190" s="7" t="str">
        <v>JB</v>
      </c>
      <c r="WE190" s="7" t="str">
        <v>FR</v>
      </c>
      <c r="WF190" s="7" t="str">
        <v>CB</v>
      </c>
      <c r="WG190" s="7" t="str">
        <v>CB</v>
      </c>
      <c r="WH190" s="7" t="str">
        <v>DX</v>
      </c>
      <c r="WI190" s="7" t="str">
        <v>BE</v>
      </c>
      <c r="WJ190" s="7" t="str">
        <v>FR</v>
      </c>
      <c r="WK190" s="7" t="str">
        <v>SO</v>
      </c>
      <c r="WL190" s="7" t="str">
        <v>WB</v>
      </c>
      <c r="WM190" s="7" t="str">
        <v>DX</v>
      </c>
      <c r="WN190" s="7" t="str">
        <v>DX</v>
      </c>
      <c r="WO190" s="7" t="str">
        <v>DX</v>
      </c>
      <c r="WP190" s="7" t="str">
        <v>JB</v>
      </c>
      <c r="WQ190" s="7" t="str">
        <v>SO</v>
      </c>
      <c r="WR190" s="7" t="str">
        <v>FR</v>
      </c>
      <c r="WS190" s="7" t="str">
        <v>FR</v>
      </c>
      <c r="WT190" s="7" t="str">
        <v>CB</v>
      </c>
      <c r="WU190" s="7" t="str">
        <v>CB</v>
      </c>
      <c r="WV190" s="7" t="str">
        <v>FR</v>
      </c>
      <c r="WW190" s="7" t="str">
        <v>SS</v>
      </c>
      <c r="WX190" s="7" t="str">
        <v>JB</v>
      </c>
      <c r="WY190" s="7" t="str">
        <v>SO</v>
      </c>
      <c r="WZ190" s="7" t="str">
        <v>DX</v>
      </c>
      <c r="XA190" s="7" t="str">
        <v>SS</v>
      </c>
      <c r="XB190" s="7" t="str">
        <v>FR</v>
      </c>
      <c r="XC190" s="7" t="str">
        <v>SO</v>
      </c>
      <c r="XD190" s="7" t="str">
        <v>DX</v>
      </c>
      <c r="XE190" s="7" t="str">
        <v>JB</v>
      </c>
      <c r="XF190" s="7" t="str">
        <v>CB</v>
      </c>
      <c r="XG190" s="7" t="str">
        <v>SO</v>
      </c>
      <c r="XH190" s="7" t="str">
        <v>SO</v>
      </c>
      <c r="XI190" s="7" t="str">
        <v>SO</v>
      </c>
      <c r="XJ190" s="7" t="str">
        <v>SO</v>
      </c>
      <c r="XK190" s="7" t="str">
        <v>SO</v>
      </c>
      <c r="XL190" s="7" t="str">
        <v>SO</v>
      </c>
      <c r="XM190" s="7" t="str">
        <v>JB</v>
      </c>
      <c r="XN190" s="7" t="str">
        <v>JB</v>
      </c>
      <c r="XO190" s="7" t="str">
        <v>JB</v>
      </c>
      <c r="XP190" s="7" t="str">
        <v>SO</v>
      </c>
      <c r="XQ190" s="7" t="str">
        <v>BE</v>
      </c>
      <c r="XR190" s="7" t="str">
        <v>SO</v>
      </c>
      <c r="XS190" s="7" t="str">
        <v>JB</v>
      </c>
      <c r="XT190" s="7" t="str">
        <v>CB</v>
      </c>
      <c r="XU190" s="7" t="str">
        <v>WB</v>
      </c>
      <c r="XV190" s="7" t="str">
        <v>BB</v>
      </c>
      <c r="XW190" s="7" t="str">
        <v>BB</v>
      </c>
      <c r="XX190" s="7" t="str">
        <v>BE</v>
      </c>
      <c r="XY190" s="7" t="str">
        <v>WB</v>
      </c>
      <c r="XZ190" s="7" t="str">
        <v>FR</v>
      </c>
      <c r="YA190" s="7" t="str">
        <v>SO</v>
      </c>
      <c r="YB190" s="7" t="str">
        <v>HD</v>
      </c>
      <c r="YC190" s="7" t="str">
        <v>WB</v>
      </c>
      <c r="YD190" s="7" t="str">
        <v>JB</v>
      </c>
      <c r="YE190" s="7" t="str">
        <v>JB</v>
      </c>
      <c r="YF190" s="7" t="str">
        <v>HD</v>
      </c>
      <c r="YG190" s="7" t="str">
        <v>SS</v>
      </c>
      <c r="YH190" s="7" t="str">
        <v>SO</v>
      </c>
      <c r="YI190" s="7" t="str">
        <v>SO</v>
      </c>
      <c r="YJ190" s="7" t="str">
        <v>SS</v>
      </c>
      <c r="YK190" s="7" t="str">
        <v>SS</v>
      </c>
      <c r="YL190" s="7" t="str">
        <v>SS</v>
      </c>
      <c r="YM190" s="7" t="str">
        <v>SS</v>
      </c>
      <c r="YN190" s="7" t="str">
        <v>FR</v>
      </c>
      <c r="YO190" s="7" t="str">
        <v>WB</v>
      </c>
      <c r="YP190" s="7" t="str">
        <v>BE</v>
      </c>
      <c r="YQ190" s="7" t="str">
        <v>SO</v>
      </c>
      <c r="YR190" s="7" t="str">
        <v>SO</v>
      </c>
      <c r="YS190" s="7" t="str">
        <v>FR</v>
      </c>
      <c r="YT190" s="7" t="str">
        <v>SO</v>
      </c>
      <c r="YU190" s="7" t="str">
        <v>JB</v>
      </c>
      <c r="YV190" s="7" t="str">
        <v>SO</v>
      </c>
      <c r="YW190" s="7" t="str">
        <v>BB</v>
      </c>
      <c r="YX190" s="7" t="str">
        <v>JB</v>
      </c>
      <c r="YY190" s="7" t="str">
        <v>CB</v>
      </c>
      <c r="YZ190" s="7" t="str">
        <v>SS</v>
      </c>
      <c r="ZA190" s="7" t="str">
        <v>SO</v>
      </c>
      <c r="ZB190" s="7" t="str">
        <v>WB</v>
      </c>
      <c r="ZC190" s="7" t="str">
        <v>CB</v>
      </c>
      <c r="ZD190" s="7" t="str">
        <v>WB</v>
      </c>
      <c r="ZE190" s="7" t="str">
        <v>HD</v>
      </c>
      <c r="ZF190" s="7" t="str">
        <v>HD</v>
      </c>
      <c r="ZG190" s="7" t="str">
        <v>CB</v>
      </c>
      <c r="ZH190" s="7" t="str">
        <v>BB</v>
      </c>
      <c r="ZI190" s="7" t="str">
        <v>SO</v>
      </c>
      <c r="ZJ190" s="7" t="str">
        <v>WB</v>
      </c>
      <c r="ZK190" s="7" t="str">
        <v>JB</v>
      </c>
      <c r="ZL190" s="7" t="str">
        <v>CB</v>
      </c>
      <c r="ZM190" s="7" t="str">
        <v>CB</v>
      </c>
      <c r="ZN190" s="7" t="str">
        <v>SO</v>
      </c>
      <c r="ZO190" s="7" t="str">
        <v>CB</v>
      </c>
      <c r="ZP190" s="7" t="str">
        <v>CB</v>
      </c>
      <c r="ZQ190" s="7" t="str">
        <v>CB</v>
      </c>
      <c r="ZR190" s="7" t="str">
        <v>WB</v>
      </c>
      <c r="ZS190" s="7" t="str">
        <v>WB</v>
      </c>
      <c r="ZT190" s="7" t="str">
        <v>WB</v>
      </c>
      <c r="ZU190" s="7" t="str">
        <v>DX</v>
      </c>
      <c r="ZV190" s="7" t="str">
        <v>DX</v>
      </c>
      <c r="ZW190" s="7" t="str">
        <v>SO</v>
      </c>
      <c r="ZX190" s="7" t="str">
        <v>SO</v>
      </c>
      <c r="ZY190" s="7" t="str">
        <v>DX</v>
      </c>
      <c r="ZZ190" s="7" t="str">
        <v>HD</v>
      </c>
      <c r="AAA190" s="7" t="str">
        <v>HD</v>
      </c>
      <c r="AAB190" s="7" t="str">
        <v>DX</v>
      </c>
      <c r="AAC190" s="7" t="str">
        <v>SS</v>
      </c>
      <c r="AAD190" s="7" t="str">
        <v>WB</v>
      </c>
      <c r="AAE190" s="7" t="str">
        <v>SO</v>
      </c>
      <c r="AAF190" s="7" t="str">
        <v>DX</v>
      </c>
      <c r="AAG190" s="7" t="str">
        <v>FR</v>
      </c>
      <c r="AAH190" s="7" t="str">
        <v>JB</v>
      </c>
      <c r="AAI190" s="7" t="str">
        <v>HD</v>
      </c>
      <c r="AAJ190" s="7" t="str">
        <v>HD</v>
      </c>
      <c r="AAK190" s="7" t="str">
        <v>SO</v>
      </c>
      <c r="AAL190" s="7" t="str">
        <v>FR</v>
      </c>
      <c r="AAM190" s="7" t="str">
        <v>WB</v>
      </c>
      <c r="AAN190" s="7" t="str">
        <v>WB</v>
      </c>
      <c r="AAO190" s="7" t="str">
        <v>WB</v>
      </c>
      <c r="AAP190" s="7" t="str">
        <v>FR</v>
      </c>
      <c r="AAQ190" s="7" t="str">
        <v>FR</v>
      </c>
      <c r="AAR190" s="7" t="str">
        <v>SO</v>
      </c>
      <c r="AAS190" s="7" t="str">
        <v>JB</v>
      </c>
      <c r="AAT190" s="7" t="str">
        <v>SO</v>
      </c>
      <c r="AAU190" s="7" t="str">
        <v>SS</v>
      </c>
      <c r="AAV190" s="7" t="str">
        <v>SS</v>
      </c>
      <c r="AAW190" s="7" t="str">
        <v>SS</v>
      </c>
      <c r="AAX190" s="7" t="str">
        <v>JB</v>
      </c>
      <c r="AAY190" s="7" t="str">
        <v>WB</v>
      </c>
      <c r="AAZ190" s="7" t="str">
        <v>BE</v>
      </c>
      <c r="ABA190" s="7" t="str">
        <v>BE</v>
      </c>
      <c r="ABB190" s="7" t="str">
        <v>BB</v>
      </c>
      <c r="ABC190" s="7" t="str">
        <v>HD</v>
      </c>
      <c r="ABD190" s="7" t="str">
        <v>SS</v>
      </c>
      <c r="ABE190" s="7" t="str">
        <v>WB</v>
      </c>
      <c r="ABF190" s="7" t="str">
        <v>SO</v>
      </c>
      <c r="ABG190" s="7" t="str">
        <v>HD</v>
      </c>
      <c r="ABH190" s="7" t="str">
        <v>BE</v>
      </c>
      <c r="ABI190" s="7" t="str">
        <v>SO</v>
      </c>
      <c r="ABJ190" s="7" t="str">
        <v>WB</v>
      </c>
      <c r="ABK190" s="7" t="str">
        <v>FR</v>
      </c>
      <c r="ABL190" s="7" t="str">
        <v>SO</v>
      </c>
      <c r="ABM190" s="7" t="str">
        <v>DX</v>
      </c>
      <c r="ABN190" s="7" t="str">
        <v>CB</v>
      </c>
      <c r="ABO190" s="7" t="str">
        <v>JB</v>
      </c>
      <c r="ABP190" s="7" t="str">
        <v>DX</v>
      </c>
      <c r="ABQ190" s="7" t="str">
        <v>BE</v>
      </c>
      <c r="ABR190" s="7" t="str">
        <v>BE</v>
      </c>
      <c r="ABS190" s="7" t="str">
        <v>SS</v>
      </c>
      <c r="ABT190" s="7" t="str">
        <v>BE</v>
      </c>
      <c r="ABU190" s="7" t="str">
        <v>SS</v>
      </c>
      <c r="ABV190" s="7" t="str">
        <v>DX</v>
      </c>
      <c r="ABW190" s="7" t="str">
        <v>DX</v>
      </c>
      <c r="ABX190" s="7" t="str">
        <v>JB</v>
      </c>
      <c r="ABY190" s="7" t="str">
        <v>SO</v>
      </c>
      <c r="ABZ190" s="7" t="str">
        <v>SO</v>
      </c>
      <c r="ACA190" s="7" t="str">
        <v>SS</v>
      </c>
      <c r="ACB190" s="7" t="str">
        <v>JB</v>
      </c>
      <c r="ACC190" s="7" t="str">
        <v>BE</v>
      </c>
      <c r="ACD190" s="7" t="str">
        <v>SO</v>
      </c>
      <c r="ACE190" s="7" t="str">
        <v>SO</v>
      </c>
      <c r="ACF190" s="7" t="str">
        <v>SO</v>
      </c>
      <c r="ACG190" s="7" t="str">
        <v>SO</v>
      </c>
      <c r="ACH190" s="7" t="str">
        <v>SO</v>
      </c>
      <c r="ACI190" s="7" t="str">
        <v>BE</v>
      </c>
      <c r="ACJ190" s="7" t="str">
        <v>SO</v>
      </c>
      <c r="ACK190" s="7" t="str">
        <v>SO</v>
      </c>
      <c r="ACL190" s="7" t="str">
        <v>FR</v>
      </c>
      <c r="ACM190" s="7" t="str">
        <v>FR</v>
      </c>
      <c r="ACN190" s="7" t="str">
        <v>DX</v>
      </c>
      <c r="ACO190" s="7" t="str">
        <v>DX</v>
      </c>
      <c r="ACP190" s="7" t="str">
        <v>DX</v>
      </c>
      <c r="ACQ190" s="7" t="str">
        <v>DX</v>
      </c>
      <c r="ACR190" s="7" t="str">
        <v>SO</v>
      </c>
      <c r="ACS190" s="7" t="str">
        <v>SO</v>
      </c>
      <c r="ACT190" s="7" t="str">
        <v>SO</v>
      </c>
      <c r="ACU190" s="7" t="str">
        <v>BE</v>
      </c>
      <c r="ACV190" s="7" t="str">
        <v>BE</v>
      </c>
      <c r="ACW190" s="7" t="str">
        <v>FR</v>
      </c>
      <c r="ACX190" s="7" t="str">
        <v>SO</v>
      </c>
      <c r="ACY190" s="7" t="str">
        <v>SO</v>
      </c>
      <c r="ACZ190" s="7" t="str">
        <v>SO</v>
      </c>
      <c r="ADA190" s="7" t="str">
        <v>SO</v>
      </c>
      <c r="ADB190" s="7" t="str">
        <v>WB</v>
      </c>
      <c r="ADC190" s="7" t="str">
        <v>DX</v>
      </c>
      <c r="ADD190" s="7" t="str">
        <v>WB</v>
      </c>
      <c r="ADE190" s="7" t="str">
        <v>HD</v>
      </c>
      <c r="ADF190" s="7" t="str">
        <v>FR</v>
      </c>
      <c r="ADG190" s="7" t="str">
        <v>FR</v>
      </c>
      <c r="ADH190" s="7" t="str">
        <v>BB</v>
      </c>
      <c r="ADI190" s="7" t="str">
        <v>CB</v>
      </c>
      <c r="ADJ190" s="7" t="str">
        <v>JB</v>
      </c>
      <c r="ADK190" s="7" t="str">
        <v>JB</v>
      </c>
      <c r="ADL190" s="7" t="str">
        <v>WB</v>
      </c>
      <c r="ADM190" s="7" t="str">
        <v>SO</v>
      </c>
      <c r="ADN190" s="7" t="str">
        <v>DX</v>
      </c>
      <c r="ADO190" s="7" t="str">
        <v>SS</v>
      </c>
      <c r="ADP190" s="7" t="str">
        <v>BE</v>
      </c>
      <c r="ADQ190" s="7" t="str">
        <v>SO</v>
      </c>
      <c r="ADR190" s="7" t="str">
        <v>DX</v>
      </c>
      <c r="ADS190" s="7" t="str">
        <v>WB</v>
      </c>
      <c r="ADT190" s="7" t="str">
        <v>HD</v>
      </c>
      <c r="ADU190" s="7" t="str">
        <v>DX</v>
      </c>
      <c r="ADV190" s="7" t="str">
        <v>JB</v>
      </c>
      <c r="ADW190" s="7" t="str">
        <v>SS</v>
      </c>
      <c r="ADX190" s="7" t="str">
        <v>SO</v>
      </c>
      <c r="ADY190" s="7" t="str">
        <v>SO</v>
      </c>
      <c r="ADZ190" s="7" t="str">
        <v>FR</v>
      </c>
      <c r="AEA190" s="7" t="str">
        <v>SS</v>
      </c>
      <c r="AEB190" s="7" t="str">
        <v>WB</v>
      </c>
      <c r="AEC190" s="7" t="str">
        <v>WB</v>
      </c>
      <c r="AED190" s="7" t="str">
        <v>JB</v>
      </c>
      <c r="AEE190" s="7" t="str">
        <v>CB</v>
      </c>
      <c r="AEF190" s="7" t="str">
        <v>SS</v>
      </c>
      <c r="AEG190" s="7" t="str">
        <v>SO</v>
      </c>
      <c r="AEH190" s="7" t="str">
        <v>SO</v>
      </c>
      <c r="AEI190" s="7" t="str">
        <v>SO</v>
      </c>
      <c r="AEJ190" s="7" t="str">
        <v>BB</v>
      </c>
      <c r="AEK190" s="7" t="str">
        <v>BB</v>
      </c>
      <c r="AEL190" s="7" t="str">
        <v>BB</v>
      </c>
      <c r="AEM190" s="7" t="str">
        <v>SO</v>
      </c>
      <c r="AEN190" s="7" t="str">
        <v>CB</v>
      </c>
      <c r="AEO190" s="7" t="str">
        <v>JB</v>
      </c>
      <c r="AEP190" s="7" t="str">
        <v>JB</v>
      </c>
      <c r="AEQ190" s="7" t="str">
        <v>JB</v>
      </c>
      <c r="AER190" s="7" t="str">
        <v>SO</v>
      </c>
      <c r="AES190" s="7" t="str">
        <v>SO</v>
      </c>
      <c r="AET190" s="7" t="str">
        <v>HD</v>
      </c>
      <c r="AEU190" s="7" t="str">
        <v>HD</v>
      </c>
      <c r="AEV190" s="7" t="str">
        <v>HD</v>
      </c>
      <c r="AEW190" s="7" t="str">
        <v>JB</v>
      </c>
      <c r="AEX190" s="7" t="str">
        <v>JB</v>
      </c>
      <c r="AEY190" s="7" t="str">
        <v>HD</v>
      </c>
      <c r="AEZ190" s="7" t="str">
        <v>JB</v>
      </c>
      <c r="AFA190" s="7" t="str">
        <v>FR</v>
      </c>
      <c r="AFB190" s="7" t="str">
        <v>SO</v>
      </c>
      <c r="AFC190" s="7" t="str">
        <v>SO</v>
      </c>
      <c r="AFD190" s="7" t="str">
        <v>HD</v>
      </c>
      <c r="AFE190" s="7" t="str">
        <v>WB</v>
      </c>
      <c r="AFF190" s="7" t="str">
        <v>WB</v>
      </c>
      <c r="AFG190" s="7" t="str">
        <v>BE</v>
      </c>
      <c r="AFH190" s="7" t="str">
        <v>SO</v>
      </c>
      <c r="AFI190" s="7" t="str">
        <v>JB</v>
      </c>
      <c r="AFJ190" s="7" t="str">
        <v>BB</v>
      </c>
      <c r="AFK190" s="7" t="str">
        <v>HD</v>
      </c>
      <c r="AFL190" s="7" t="str">
        <v>HD</v>
      </c>
      <c r="AFM190" s="7" t="str">
        <v>SO</v>
      </c>
      <c r="AFN190" s="7" t="str">
        <v>SO</v>
      </c>
      <c r="AFO190" s="7" t="str">
        <v>JB</v>
      </c>
      <c r="AFP190" s="7" t="str">
        <v>WB</v>
      </c>
      <c r="AFQ190" s="7" t="str">
        <v>FR</v>
      </c>
      <c r="AFR190" s="7" t="str">
        <v>SO</v>
      </c>
      <c r="AFS190" s="7" t="str">
        <v>BE</v>
      </c>
      <c r="AFT190" s="7" t="str">
        <v>JB</v>
      </c>
      <c r="AFU190" s="7" t="str">
        <v>BB</v>
      </c>
      <c r="AFV190" s="7" t="str">
        <v>SO</v>
      </c>
      <c r="AFW190" s="7" t="str">
        <v>FR</v>
      </c>
      <c r="AFX190" s="7" t="str">
        <v>FR</v>
      </c>
      <c r="AFY190" s="7" t="str">
        <v>FR</v>
      </c>
      <c r="AFZ190" s="7" t="str">
        <v>HD</v>
      </c>
      <c r="AGA190" s="7" t="str">
        <v>HD</v>
      </c>
      <c r="AGB190" s="7" t="str">
        <v>SO</v>
      </c>
      <c r="AGC190" s="7" t="str">
        <v>SO</v>
      </c>
      <c r="AGD190" s="7" t="str">
        <v>SO</v>
      </c>
      <c r="AGE190" s="7" t="str">
        <v>BE</v>
      </c>
      <c r="AGF190" s="7" t="str">
        <v>DX</v>
      </c>
      <c r="AGG190" s="7" t="str">
        <v>DX</v>
      </c>
      <c r="AGH190" s="7" t="str">
        <v>JB</v>
      </c>
      <c r="AGI190" s="7" t="str">
        <v>JB</v>
      </c>
      <c r="AGJ190" s="7" t="str">
        <v>SO</v>
      </c>
      <c r="AGK190" s="7" t="str">
        <v>SO</v>
      </c>
      <c r="AGL190" s="7" t="str">
        <v>SS</v>
      </c>
      <c r="AGM190" s="7" t="str">
        <v>SS</v>
      </c>
      <c r="AGN190" s="7" t="str">
        <v>SS</v>
      </c>
      <c r="AGO190" s="7" t="str">
        <v>JB</v>
      </c>
      <c r="AGP190" s="7" t="str">
        <v>SO</v>
      </c>
      <c r="AGQ190" s="7" t="str">
        <v>BE</v>
      </c>
      <c r="AGR190" s="7" t="str">
        <v>HD</v>
      </c>
      <c r="AGS190" s="7" t="str">
        <v>CB</v>
      </c>
      <c r="AGT190" s="7" t="str">
        <v>WB</v>
      </c>
      <c r="AGU190" s="7" t="str">
        <v>SS</v>
      </c>
      <c r="AGV190" s="7" t="str">
        <v>WB</v>
      </c>
      <c r="AGW190" s="7" t="str">
        <v>BB</v>
      </c>
      <c r="AGX190" s="7" t="str">
        <v>WB</v>
      </c>
      <c r="AGY190" s="7" t="str">
        <v>HD</v>
      </c>
      <c r="AGZ190" s="7" t="str">
        <v>SS</v>
      </c>
      <c r="AHA190" s="7" t="str">
        <v>SO</v>
      </c>
      <c r="AHB190" s="7" t="str">
        <v>WB</v>
      </c>
      <c r="AHC190" s="7" t="str">
        <v>WB</v>
      </c>
      <c r="AHD190" s="7" t="str">
        <v>SS</v>
      </c>
      <c r="AHE190" s="7" t="str">
        <v>SS</v>
      </c>
      <c r="AHF190" s="7" t="str">
        <v>SO</v>
      </c>
      <c r="AHG190" s="7" t="str">
        <v>FR</v>
      </c>
      <c r="AHH190" s="7" t="str">
        <v>FR</v>
      </c>
      <c r="AHI190" s="7" t="str">
        <v>FR</v>
      </c>
      <c r="AHJ190" s="7" t="str">
        <v>DX</v>
      </c>
      <c r="AHK190" s="7" t="str">
        <v>SO</v>
      </c>
      <c r="AHL190" s="7" t="str">
        <v>FR</v>
      </c>
      <c r="AHM190" s="7" t="str">
        <v>DX</v>
      </c>
      <c r="AHN190" s="7" t="str">
        <v>DX</v>
      </c>
      <c r="AHO190" s="7" t="str">
        <v>DX</v>
      </c>
      <c r="AHP190" s="7" t="str">
        <v>SS</v>
      </c>
      <c r="AHQ190" s="7" t="str">
        <v>DX</v>
      </c>
      <c r="AHR190" s="7" t="str">
        <v>DX</v>
      </c>
      <c r="AHS190" s="7" t="str">
        <v>WB</v>
      </c>
      <c r="AHT190" s="7" t="str">
        <v>BB</v>
      </c>
      <c r="AHU190" s="7" t="str">
        <v>SO</v>
      </c>
      <c r="AHV190" s="7" t="str">
        <v>SO</v>
      </c>
      <c r="AHW190" s="7" t="str">
        <v>SO</v>
      </c>
      <c r="AHX190" s="7" t="str">
        <v>HD</v>
      </c>
      <c r="AHY190" s="7" t="str">
        <v>SS</v>
      </c>
      <c r="AHZ190" s="7" t="str">
        <v>CB</v>
      </c>
      <c r="AIA190" s="7" t="str">
        <v>SO</v>
      </c>
      <c r="AIB190" s="7" t="str">
        <v>CB</v>
      </c>
      <c r="AIC190" s="7" t="str">
        <v>FR</v>
      </c>
      <c r="AID190" s="7" t="str">
        <v>FR</v>
      </c>
      <c r="AIE190" s="7" t="str">
        <v>FR</v>
      </c>
      <c r="AIF190" s="7" t="str">
        <v>SO</v>
      </c>
      <c r="AIG190" s="7" t="str">
        <v>SO</v>
      </c>
      <c r="AIH190" s="7" t="str">
        <v>SO</v>
      </c>
      <c r="AII190" s="7" t="str">
        <v>FR</v>
      </c>
      <c r="AIJ190" s="7" t="str">
        <v>FR</v>
      </c>
      <c r="AIK190" s="7" t="str">
        <v>DX</v>
      </c>
      <c r="AIL190" s="7" t="str">
        <v>DX</v>
      </c>
      <c r="AIM190" s="7" t="str">
        <v>HD</v>
      </c>
      <c r="AIN190" s="7" t="str">
        <v>BE</v>
      </c>
      <c r="AIO190" s="7" t="str">
        <v>BE</v>
      </c>
      <c r="AIP190" s="7" t="str">
        <v>SO</v>
      </c>
      <c r="AIQ190" s="7" t="str">
        <v>SO</v>
      </c>
      <c r="AIR190" s="7" t="str">
        <v>SO</v>
      </c>
      <c r="AIS190" s="7" t="str">
        <v>DX</v>
      </c>
      <c r="AIT190" s="7" t="str">
        <v>CB</v>
      </c>
      <c r="AIU190" s="7" t="str">
        <v>CB</v>
      </c>
      <c r="AIV190" s="7" t="str">
        <v>CB</v>
      </c>
      <c r="AIW190" s="7" t="str">
        <v>SO</v>
      </c>
      <c r="AIX190" s="7" t="str">
        <v>SO</v>
      </c>
      <c r="AIY190" s="7" t="str">
        <v>SO</v>
      </c>
      <c r="AIZ190" s="7" t="str">
        <v>SO</v>
      </c>
      <c r="AJA190" s="7" t="str">
        <v>JB</v>
      </c>
      <c r="AJB190" s="7" t="str">
        <v>DX</v>
      </c>
      <c r="AJC190" s="7" t="str">
        <v>SS</v>
      </c>
      <c r="AJD190" s="7" t="str">
        <v>BB</v>
      </c>
      <c r="AJE190" s="7" t="str">
        <v>BB</v>
      </c>
      <c r="AJF190" s="7" t="str">
        <v>BE</v>
      </c>
      <c r="AJG190" s="7" t="str">
        <v>HD</v>
      </c>
      <c r="AJH190" s="7" t="str">
        <v>HD</v>
      </c>
      <c r="AJI190" s="7" t="str">
        <v>HD</v>
      </c>
      <c r="AJJ190" s="7" t="str">
        <v>JB</v>
      </c>
      <c r="AJK190" s="7" t="str">
        <v>SO</v>
      </c>
      <c r="AJL190" s="7" t="str">
        <v>DX</v>
      </c>
      <c r="AJM190" s="7" t="str">
        <v>DX</v>
      </c>
      <c r="AJN190" s="7" t="str">
        <v>DX</v>
      </c>
      <c r="AJO190" s="7" t="str">
        <v>DX</v>
      </c>
      <c r="AJP190" s="7" t="str">
        <v>JB</v>
      </c>
      <c r="AJQ190" s="7" t="str">
        <v>SO</v>
      </c>
      <c r="AJR190" s="7" t="str">
        <v>JB</v>
      </c>
      <c r="AJS190" s="7" t="str">
        <v>JB</v>
      </c>
      <c r="AJT190" s="7" t="str">
        <v>JB</v>
      </c>
      <c r="AJU190" s="7" t="str">
        <v>WB</v>
      </c>
      <c r="AJV190" s="7" t="str">
        <v>WB</v>
      </c>
      <c r="AJW190" s="7" t="str">
        <v>JB</v>
      </c>
      <c r="AJX190" s="7" t="str">
        <v>CB</v>
      </c>
      <c r="AJY190" s="7" t="str">
        <v>SO</v>
      </c>
      <c r="AJZ190" s="7" t="str">
        <v>SO</v>
      </c>
      <c r="AKA190" s="7" t="str">
        <v>CB</v>
      </c>
      <c r="AKB190" s="7" t="str">
        <v>CB</v>
      </c>
      <c r="AKC190" s="7" t="str">
        <v>CB</v>
      </c>
      <c r="AKD190" s="7" t="str">
        <v>WB</v>
      </c>
      <c r="AKE190" s="7" t="str">
        <v>WB</v>
      </c>
      <c r="AKF190" s="7" t="str">
        <v>WB</v>
      </c>
      <c r="AKG190" s="7" t="str">
        <v>DX</v>
      </c>
      <c r="AKH190" s="7" t="str">
        <v>DX</v>
      </c>
      <c r="AKI190" s="7" t="str">
        <v>HD</v>
      </c>
      <c r="AKJ190" s="7" t="str">
        <v>HD</v>
      </c>
      <c r="AKK190" s="7" t="str">
        <v>HD</v>
      </c>
      <c r="AKL190" s="7" t="str">
        <v>SS</v>
      </c>
      <c r="AKM190" s="7" t="str">
        <v>SS</v>
      </c>
      <c r="AKN190" s="7" t="str">
        <v>SS</v>
      </c>
      <c r="AKO190" s="7" t="str">
        <v>SS</v>
      </c>
      <c r="AKP190" s="7" t="str">
        <v>SO</v>
      </c>
      <c r="AKQ190" s="7" t="str">
        <v>SO</v>
      </c>
      <c r="AKR190" s="7" t="str">
        <v>CB</v>
      </c>
      <c r="AKS190" s="7" t="str">
        <v>BE</v>
      </c>
      <c r="AKT190" s="7" t="str">
        <v>SO</v>
      </c>
      <c r="AKU190" s="7" t="str">
        <v>SO</v>
      </c>
      <c r="AKV190" s="7" t="str">
        <v>HD</v>
      </c>
      <c r="AKW190" s="7" t="str">
        <v>HD</v>
      </c>
      <c r="AKX190" s="7" t="str">
        <v>HD</v>
      </c>
      <c r="AKY190" s="7" t="str">
        <v>HD</v>
      </c>
      <c r="AKZ190" s="7" t="str">
        <v>SS</v>
      </c>
      <c r="ALA190" s="7" t="str">
        <v>SS</v>
      </c>
      <c r="ALB190" s="7" t="str">
        <v>SS</v>
      </c>
      <c r="ALC190" s="7" t="str">
        <v>CB</v>
      </c>
      <c r="ALD190" s="7" t="str">
        <v>CB</v>
      </c>
      <c r="ALE190" s="7" t="str">
        <v>BB</v>
      </c>
      <c r="ALF190" s="7" t="str">
        <v>BE</v>
      </c>
      <c r="ALG190" s="7" t="str">
        <v>FR</v>
      </c>
      <c r="ALH190" s="7" t="str">
        <v>FR</v>
      </c>
      <c r="ALI190" s="7" t="str">
        <v>FR</v>
      </c>
      <c r="ALJ190" s="7" t="str">
        <v>WB</v>
      </c>
      <c r="ALK190" s="7" t="str">
        <v>SO</v>
      </c>
      <c r="ALL190" s="7" t="str">
        <v>BB</v>
      </c>
      <c r="ALM190" s="7" t="str">
        <v>BB</v>
      </c>
      <c r="ALN190" s="7" t="str">
        <v>BB</v>
      </c>
      <c r="ALO190" s="7" t="str">
        <v>CB</v>
      </c>
      <c r="ALP190" s="7" t="str">
        <v>WB</v>
      </c>
      <c r="ALQ190" s="7" t="str">
        <v>HD</v>
      </c>
      <c r="ALR190" s="7" t="str">
        <v>FR</v>
      </c>
      <c r="ALS190" s="7" t="str">
        <v>BB</v>
      </c>
      <c r="ALT190" s="7" t="str">
        <v>SO</v>
      </c>
      <c r="ALU190" s="7" t="str">
        <v>JB</v>
      </c>
      <c r="ALV190" s="7" t="str">
        <v>CB</v>
      </c>
      <c r="ALW190" s="7" t="str">
        <v>BB</v>
      </c>
      <c r="ALX190" s="7" t="str">
        <v>BB</v>
      </c>
      <c r="ALY190" s="7" t="str">
        <v>HD</v>
      </c>
      <c r="ALZ190" s="7" t="str">
        <v>CB</v>
      </c>
      <c r="AMA190" s="7" t="str">
        <v>WB</v>
      </c>
      <c r="AMB190" s="7" t="str">
        <v>SS</v>
      </c>
      <c r="AMC190" s="7" t="str">
        <v>DX</v>
      </c>
      <c r="AMD190" s="7" t="str">
        <v>FR</v>
      </c>
      <c r="AME190" s="7" t="str">
        <v>BB</v>
      </c>
      <c r="AMF190" s="7" t="str">
        <v>SO</v>
      </c>
      <c r="AMG190" s="7" t="str">
        <v>CB</v>
      </c>
      <c r="AMH190" s="7" t="str">
        <v>SO</v>
      </c>
      <c r="AMI190" s="7" t="str">
        <v>FR</v>
      </c>
      <c r="AMJ190" s="7" t="str">
        <v>SO</v>
      </c>
      <c r="AMK190" s="7" t="str">
        <v>WB</v>
      </c>
      <c r="AML190" s="7" t="str">
        <v>CB</v>
      </c>
      <c r="AMM190" s="7" t="str">
        <v>CB</v>
      </c>
      <c r="AMN190" s="7" t="str">
        <v>DX</v>
      </c>
      <c r="AMO190" s="7" t="str">
        <v>SO</v>
      </c>
      <c r="AMP190" s="7" t="str">
        <v>SO</v>
      </c>
      <c r="AMQ190" s="7" t="str">
        <v>SO</v>
      </c>
      <c r="AMR190" s="7" t="str">
        <v>DX</v>
      </c>
      <c r="AMS190" s="7" t="str">
        <v>BE</v>
      </c>
      <c r="AMT190" s="7" t="str">
        <v>SO</v>
      </c>
      <c r="AMU190" s="7" t="str">
        <v>SO</v>
      </c>
      <c r="AMV190" s="7" t="str">
        <v>SS</v>
      </c>
      <c r="AMW190" s="7" t="str">
        <v>WB</v>
      </c>
      <c r="AMX190" s="7" t="str">
        <v>WB</v>
      </c>
      <c r="AMY190" s="7" t="str">
        <v>WB</v>
      </c>
      <c r="AMZ190" s="7" t="str">
        <v>WB</v>
      </c>
      <c r="ANA190" s="7" t="str">
        <v>SO</v>
      </c>
      <c r="ANB190" s="7" t="str">
        <v>BB</v>
      </c>
      <c r="ANC190" s="7" t="str">
        <v>BB</v>
      </c>
      <c r="AND190" s="7" t="str">
        <v>BB</v>
      </c>
      <c r="ANE190" s="7" t="str">
        <v>SO</v>
      </c>
      <c r="ANF190" s="7" t="str">
        <v>SO</v>
      </c>
      <c r="ANG190" s="7" t="str">
        <v>JB</v>
      </c>
      <c r="ANH190" s="7" t="str">
        <v>JB</v>
      </c>
      <c r="ANI190" s="7" t="str">
        <v>WB</v>
      </c>
      <c r="ANJ190" s="7" t="str">
        <v>SO</v>
      </c>
      <c r="ANK190" s="7" t="str">
        <v>SO</v>
      </c>
      <c r="ANL190" s="7" t="str">
        <v>DX</v>
      </c>
      <c r="ANM190" s="7" t="str">
        <v>SO</v>
      </c>
      <c r="ANN190" s="7" t="str">
        <v>SS</v>
      </c>
      <c r="ANO190" s="7" t="str">
        <v>FR</v>
      </c>
      <c r="ANP190" s="7" t="str">
        <v>FR</v>
      </c>
      <c r="ANQ190" s="7" t="str">
        <v>FR</v>
      </c>
      <c r="ANR190" s="7" t="str">
        <v>SS</v>
      </c>
      <c r="ANS190" s="7" t="str">
        <v>SS</v>
      </c>
      <c r="ANT190" s="7" t="str">
        <v>FR</v>
      </c>
      <c r="ANU190" s="7" t="str">
        <v>WB</v>
      </c>
      <c r="ANV190" s="7" t="str">
        <v>BB</v>
      </c>
      <c r="ANW190" s="7" t="str">
        <v>BB</v>
      </c>
      <c r="ANX190" s="7" t="str">
        <v>BB</v>
      </c>
      <c r="ANY190" s="7" t="str">
        <v>WB</v>
      </c>
      <c r="ANZ190" s="7" t="str">
        <v>SO</v>
      </c>
      <c r="AOA190" s="7" t="str">
        <v>JB</v>
      </c>
      <c r="AOB190" s="7" t="str">
        <v>CB</v>
      </c>
      <c r="AOC190" s="7" t="str">
        <v>FR</v>
      </c>
      <c r="AOD190" s="7" t="str">
        <v>FR</v>
      </c>
      <c r="AOE190" s="7" t="str">
        <v>BE</v>
      </c>
      <c r="AOF190" s="7" t="str">
        <v>BE</v>
      </c>
      <c r="AOG190" s="7" t="str">
        <v>DX</v>
      </c>
      <c r="AOH190" s="7" t="str">
        <v>WB</v>
      </c>
      <c r="AOI190" s="7" t="str">
        <v>WB</v>
      </c>
      <c r="AOJ190" s="7" t="str">
        <v>WB</v>
      </c>
      <c r="AOK190" s="7" t="str">
        <v>SO</v>
      </c>
      <c r="AOL190" s="7" t="str">
        <v>SO</v>
      </c>
      <c r="AOM190" s="7" t="str">
        <v>SO</v>
      </c>
      <c r="AON190" s="7" t="str">
        <v>SO</v>
      </c>
      <c r="AOO190" s="7" t="str">
        <v>SO</v>
      </c>
      <c r="AOP190" s="7" t="str">
        <v>SS</v>
      </c>
      <c r="AOQ190" s="7" t="str">
        <v>WB</v>
      </c>
      <c r="AOR190" s="7" t="str">
        <v>FR</v>
      </c>
      <c r="AOS190" s="7" t="str">
        <v>HD</v>
      </c>
      <c r="AOT190" s="7" t="str">
        <v>HD</v>
      </c>
      <c r="AOU190" s="7" t="str">
        <v>HD</v>
      </c>
      <c r="AOV190" s="7" t="str">
        <v>HD</v>
      </c>
      <c r="AOW190" s="7" t="str">
        <v>BE</v>
      </c>
      <c r="AOX190" s="7" t="str">
        <v>SS</v>
      </c>
      <c r="AOY190" s="7" t="str">
        <v>SS</v>
      </c>
      <c r="AOZ190" s="7" t="str">
        <v>SS</v>
      </c>
      <c r="APA190" s="7" t="str">
        <v>FR</v>
      </c>
      <c r="APB190" s="7" t="str">
        <v>FR</v>
      </c>
      <c r="APC190" s="7" t="str">
        <v>SO</v>
      </c>
      <c r="APD190" s="7" t="str">
        <v>JB</v>
      </c>
      <c r="APE190" s="7" t="str">
        <v>CB</v>
      </c>
      <c r="APF190" s="7" t="str">
        <v>CB</v>
      </c>
      <c r="APG190" s="7" t="str">
        <v>SS</v>
      </c>
      <c r="APH190" s="7" t="str">
        <v>WB</v>
      </c>
      <c r="API190" s="7" t="str">
        <v>SO</v>
      </c>
      <c r="APJ190" s="7" t="str">
        <v>FR</v>
      </c>
      <c r="APK190" s="7" t="str">
        <v>CB</v>
      </c>
      <c r="APL190" s="7" t="str">
        <v>FR</v>
      </c>
      <c r="APM190" s="7" t="str">
        <v>SO</v>
      </c>
      <c r="APN190" s="7" t="str">
        <v>WB</v>
      </c>
      <c r="APO190" s="7" t="str">
        <v>JB</v>
      </c>
      <c r="APP190" s="7" t="str">
        <v>DX</v>
      </c>
      <c r="APQ190" s="7" t="str">
        <v>HD</v>
      </c>
      <c r="APR190" s="7" t="str">
        <v>JB</v>
      </c>
      <c r="APS190" s="7" t="str">
        <v>BB</v>
      </c>
      <c r="APT190" s="7" t="str">
        <v>WB</v>
      </c>
      <c r="APU190" s="7" t="str">
        <v>HD</v>
      </c>
      <c r="APV190" s="7" t="str">
        <v>HD</v>
      </c>
      <c r="APW190" s="7" t="str">
        <v>SO</v>
      </c>
      <c r="APX190" s="7" t="str">
        <v>FR</v>
      </c>
      <c r="APY190" s="7" t="str">
        <v>HD</v>
      </c>
      <c r="APZ190" s="7" t="str">
        <v>HD</v>
      </c>
      <c r="AQA190" s="7" t="str">
        <v>HD</v>
      </c>
      <c r="AQB190" s="7" t="str">
        <v>WB</v>
      </c>
      <c r="AQC190" s="7" t="str">
        <v>WB</v>
      </c>
      <c r="AQD190" s="7" t="str">
        <v>WB</v>
      </c>
      <c r="AQE190" s="7" t="str">
        <v>SO</v>
      </c>
      <c r="AQF190" s="7" t="str">
        <v>SO</v>
      </c>
      <c r="AQG190" s="7" t="str">
        <v>SO</v>
      </c>
      <c r="AQH190" s="7" t="str">
        <v>SO</v>
      </c>
      <c r="AQI190" s="7" t="str">
        <v>SO</v>
      </c>
      <c r="AQJ190" s="7" t="str">
        <v>SO</v>
      </c>
      <c r="AQK190" s="7" t="str">
        <v>SO</v>
      </c>
      <c r="AQL190" s="7" t="str">
        <v>SO</v>
      </c>
      <c r="AQM190" s="7" t="str">
        <v>FR</v>
      </c>
      <c r="AQN190" s="7" t="str">
        <v>FR</v>
      </c>
      <c r="AQO190" s="7" t="str">
        <v>CB</v>
      </c>
      <c r="AQP190" s="7" t="str">
        <v>DX</v>
      </c>
      <c r="AQQ190" s="7" t="str">
        <v>SO</v>
      </c>
      <c r="AQR190" s="7" t="str">
        <v>JB</v>
      </c>
      <c r="AQS190" s="7" t="str">
        <v>WB</v>
      </c>
      <c r="AQT190" s="7" t="str">
        <v>WB</v>
      </c>
      <c r="AQU190" s="7" t="str">
        <v>BE</v>
      </c>
      <c r="AQV190" s="7" t="str">
        <v>DX</v>
      </c>
      <c r="AQW190" s="7" t="str">
        <v>WB</v>
      </c>
      <c r="AQX190" s="7" t="str">
        <v>SO</v>
      </c>
      <c r="AQY190" s="7" t="str">
        <v>WB</v>
      </c>
      <c r="AQZ190" s="7" t="str">
        <v>BE</v>
      </c>
      <c r="ARA190" s="7" t="str">
        <v>BE</v>
      </c>
      <c r="ARB190" s="7" t="str">
        <v>SO</v>
      </c>
      <c r="ARC190" s="7" t="str">
        <v>SO</v>
      </c>
      <c r="ARD190" s="7" t="str">
        <v>HD</v>
      </c>
      <c r="ARE190" s="7" t="str">
        <v>SS</v>
      </c>
      <c r="ARF190" s="7" t="str">
        <v>SO</v>
      </c>
      <c r="ARG190" s="7" t="str">
        <v>JB</v>
      </c>
      <c r="ARH190" s="7" t="str">
        <v>WB</v>
      </c>
      <c r="ARI190" s="7" t="str">
        <v>BE</v>
      </c>
      <c r="ARJ190" s="7" t="str">
        <v>SS</v>
      </c>
      <c r="ARK190" s="7" t="str">
        <v>WB</v>
      </c>
      <c r="ARL190" s="7" t="str">
        <v>SS</v>
      </c>
      <c r="ARM190" s="7" t="str">
        <v>CB</v>
      </c>
      <c r="ARN190" s="7" t="str">
        <v>BB</v>
      </c>
      <c r="ARO190" s="7" t="str">
        <v>BB</v>
      </c>
      <c r="ARP190" s="7" t="str">
        <v>BE</v>
      </c>
      <c r="ARQ190" s="7" t="str">
        <v>SO</v>
      </c>
      <c r="ARR190" s="7" t="str">
        <v>SO</v>
      </c>
      <c r="ARS190" s="7" t="str">
        <v>BB</v>
      </c>
      <c r="ART190" s="7" t="str">
        <v>BE</v>
      </c>
      <c r="ARU190" s="7" t="str">
        <v>BE</v>
      </c>
      <c r="ARV190" s="7" t="str">
        <v>DX</v>
      </c>
      <c r="ARW190" s="7" t="str">
        <v>HD</v>
      </c>
      <c r="ARX190" s="7" t="str">
        <v>WB</v>
      </c>
      <c r="ARY190" s="7" t="str">
        <v>DX</v>
      </c>
      <c r="ARZ190" s="7" t="str">
        <v>SO</v>
      </c>
      <c r="ASA190" s="7" t="str">
        <v>SS</v>
      </c>
      <c r="ASB190" s="7" t="str">
        <v>JB</v>
      </c>
      <c r="ASC190" s="7" t="str">
        <v>JB</v>
      </c>
      <c r="ASD190" s="7" t="str">
        <v>JB</v>
      </c>
      <c r="ASE190" s="7" t="str">
        <v>JB</v>
      </c>
      <c r="ASF190" s="7" t="str">
        <v>SO</v>
      </c>
      <c r="ASG190" s="7" t="str">
        <v>SO</v>
      </c>
      <c r="ASH190" s="7" t="str">
        <v>SO</v>
      </c>
      <c r="ASI190" s="7" t="str">
        <v>SO</v>
      </c>
      <c r="ASJ190" s="7" t="str">
        <v>CB</v>
      </c>
      <c r="ASK190" s="7" t="str">
        <v>SS</v>
      </c>
      <c r="ASL190" s="7" t="str">
        <v>SS</v>
      </c>
      <c r="ASM190" s="7" t="str">
        <v>SO</v>
      </c>
      <c r="ASN190" s="7" t="str">
        <v>SS</v>
      </c>
      <c r="ASO190" s="7" t="str">
        <v>SS</v>
      </c>
      <c r="ASP190" s="7" t="str">
        <v>DX</v>
      </c>
      <c r="ASQ190" s="7" t="str">
        <v>SS</v>
      </c>
      <c r="ASR190" s="7" t="str">
        <v>SO</v>
      </c>
      <c r="ASS190" s="7" t="str">
        <v>HD</v>
      </c>
      <c r="AST190" s="7" t="str">
        <v>WB</v>
      </c>
      <c r="ASU190" s="7" t="str">
        <v>JB</v>
      </c>
      <c r="ASV190" s="7" t="str">
        <v>BB</v>
      </c>
      <c r="ASW190" s="7" t="str">
        <v>BB</v>
      </c>
      <c r="ASX190" s="7" t="str">
        <v>DX</v>
      </c>
      <c r="ASY190" s="7" t="str">
        <v>CB</v>
      </c>
      <c r="ASZ190" s="7" t="str">
        <v>HD</v>
      </c>
      <c r="ATA190" s="7" t="str">
        <v>SO</v>
      </c>
      <c r="ATB190" s="7" t="str">
        <v>WB</v>
      </c>
      <c r="ATC190" s="7" t="str">
        <v>WB</v>
      </c>
      <c r="ATD190" s="7" t="str">
        <v>JB</v>
      </c>
      <c r="ATE190" s="7" t="str">
        <v>DX</v>
      </c>
      <c r="ATF190" s="7" t="str">
        <v>BE</v>
      </c>
      <c r="ATG190" s="7" t="str">
        <v>BE</v>
      </c>
      <c r="ATH190" s="7" t="str">
        <v>FR</v>
      </c>
      <c r="ATI190" s="7" t="str">
        <v>FR</v>
      </c>
      <c r="ATJ190" s="7" t="str">
        <v>SO</v>
      </c>
      <c r="ATK190" s="7" t="str">
        <v>SO</v>
      </c>
      <c r="ATL190" s="7" t="str">
        <v>BB</v>
      </c>
      <c r="ATM190" s="7" t="str">
        <v>JB</v>
      </c>
      <c r="ATN190" s="7" t="str">
        <v>SS</v>
      </c>
      <c r="ATO190" s="7" t="str">
        <v>CB</v>
      </c>
      <c r="ATP190" s="7" t="str">
        <v>CB</v>
      </c>
      <c r="ATQ190" s="7" t="str">
        <v>JB</v>
      </c>
      <c r="ATR190" s="7" t="str">
        <v>CB</v>
      </c>
      <c r="ATS190" s="7" t="str">
        <v>CB</v>
      </c>
      <c r="ATT190" s="7" t="str">
        <v>SO</v>
      </c>
      <c r="ATU190" s="7" t="str">
        <v>BE</v>
      </c>
      <c r="ATV190" s="7" t="str">
        <v>WB</v>
      </c>
      <c r="ATW190" s="7" t="str">
        <v>SO</v>
      </c>
      <c r="ATX190" s="7" t="str">
        <v>CB</v>
      </c>
      <c r="ATY190" s="7" t="str">
        <v>BE</v>
      </c>
      <c r="ATZ190" s="7" t="str">
        <v>BE</v>
      </c>
      <c r="AUA190" s="7" t="str">
        <v>BE</v>
      </c>
      <c r="AUB190" s="7" t="str">
        <v>SO</v>
      </c>
      <c r="AUC190" s="7" t="str">
        <v>HD</v>
      </c>
      <c r="AUD190" s="7" t="str">
        <v>SO</v>
      </c>
      <c r="AUE190" s="7" t="str">
        <v>BB</v>
      </c>
      <c r="AUF190" s="7" t="str">
        <v>SO</v>
      </c>
      <c r="AUG190" s="7" t="str">
        <v>HD</v>
      </c>
      <c r="AUH190" s="7" t="str">
        <v>HD</v>
      </c>
      <c r="AUI190" s="7" t="str">
        <v>HD</v>
      </c>
      <c r="AUJ190" s="7" t="str">
        <v>HD</v>
      </c>
      <c r="AUK190" s="7" t="str">
        <v>BB</v>
      </c>
      <c r="AUL190" s="7" t="str">
        <v>SS</v>
      </c>
      <c r="AUM190" s="7" t="str">
        <v>SS</v>
      </c>
      <c r="AUN190" s="7" t="str">
        <v>SS</v>
      </c>
      <c r="AUO190" s="7" t="str">
        <v>JB</v>
      </c>
      <c r="AUP190" s="7" t="str">
        <v>WB</v>
      </c>
      <c r="AUQ190" s="7" t="str">
        <v>WB</v>
      </c>
      <c r="AUR190" s="7" t="str">
        <v>WB</v>
      </c>
      <c r="AUS190" s="7" t="str">
        <v>DX</v>
      </c>
      <c r="AUT190" s="7" t="str">
        <v>CB</v>
      </c>
      <c r="AUU190" s="7" t="str">
        <v>SO</v>
      </c>
      <c r="AUV190" s="7" t="str">
        <v>BB</v>
      </c>
      <c r="AUW190" s="7" t="str">
        <v>FR</v>
      </c>
      <c r="AUX190" s="7" t="str">
        <v>BB</v>
      </c>
      <c r="AUY190" s="7" t="str">
        <v>SO</v>
      </c>
      <c r="AUZ190" s="7" t="str">
        <v>DX</v>
      </c>
      <c r="AVA190" s="7" t="str">
        <v>JB</v>
      </c>
      <c r="AVB190" s="7" t="str">
        <v>HD</v>
      </c>
      <c r="AVC190" s="7" t="str">
        <v>SO</v>
      </c>
      <c r="AVD190" s="7" t="str">
        <v>DX</v>
      </c>
      <c r="AVE190" s="7" t="str">
        <v>DX</v>
      </c>
      <c r="AVF190" s="7" t="str">
        <v>DX</v>
      </c>
      <c r="AVG190" s="7" t="str">
        <v>SO</v>
      </c>
      <c r="AVH190" s="7" t="str">
        <v>SO</v>
      </c>
      <c r="AVI190" s="7" t="str">
        <v>SS</v>
      </c>
      <c r="AVJ190" s="7" t="str">
        <v>BB</v>
      </c>
      <c r="AVK190" s="7" t="str">
        <v>SO</v>
      </c>
      <c r="AVL190" s="7" t="str">
        <v>SO</v>
      </c>
      <c r="AVM190" s="7" t="str">
        <v>HD</v>
      </c>
      <c r="AVN190" s="7" t="str">
        <v>CB</v>
      </c>
      <c r="AVO190" s="7" t="str">
        <v>HD</v>
      </c>
      <c r="AVP190" s="7" t="str">
        <v>HD</v>
      </c>
      <c r="AVQ190" s="7" t="str">
        <v>SO</v>
      </c>
      <c r="AVR190" s="7" t="str">
        <v>SO</v>
      </c>
      <c r="AVS190" s="7" t="str">
        <v>SO</v>
      </c>
      <c r="AVT190" s="7" t="str">
        <v>SS</v>
      </c>
      <c r="AVU190" s="7" t="str">
        <v>DX</v>
      </c>
      <c r="AVV190" s="7" t="str">
        <v>CB</v>
      </c>
      <c r="AVW190" s="7" t="str">
        <v>CB</v>
      </c>
      <c r="AVX190" s="7" t="str">
        <v>SO</v>
      </c>
      <c r="AVY190" s="7" t="str">
        <v>BE</v>
      </c>
      <c r="AVZ190" s="7" t="str">
        <v>FR</v>
      </c>
      <c r="AWA190" s="7" t="str">
        <v>SS</v>
      </c>
      <c r="AWB190" s="7" t="str">
        <v>WB</v>
      </c>
      <c r="AWC190" s="7" t="str">
        <v>CB</v>
      </c>
      <c r="AWD190" s="7" t="str">
        <v>CB</v>
      </c>
      <c r="AWE190" s="7" t="str">
        <v>SO</v>
      </c>
      <c r="AWF190" s="7" t="str">
        <v>BE</v>
      </c>
      <c r="AWG190" s="7" t="str">
        <v>BE</v>
      </c>
      <c r="AWH190" s="7" t="str">
        <v>BB</v>
      </c>
      <c r="AWI190" s="7" t="str">
        <v>SO</v>
      </c>
      <c r="AWJ190" s="7" t="str">
        <v>HD</v>
      </c>
      <c r="AWK190" s="7" t="str">
        <v>DX</v>
      </c>
      <c r="AWL190" s="7" t="str">
        <v>JB</v>
      </c>
      <c r="AWM190" s="7" t="str">
        <v>HD</v>
      </c>
      <c r="AWN190" s="7" t="str">
        <v>HD</v>
      </c>
      <c r="AWO190" s="7" t="str">
        <v>HD</v>
      </c>
      <c r="AWP190" s="7" t="str">
        <v>SS</v>
      </c>
      <c r="AWQ190" s="7" t="str">
        <v>SO</v>
      </c>
      <c r="AWR190" s="7" t="str">
        <v>DX</v>
      </c>
      <c r="AWS190" s="7" t="str">
        <v>BE</v>
      </c>
      <c r="AWT190" s="7" t="str">
        <v>FR</v>
      </c>
      <c r="AWU190" s="7" t="str">
        <v>FR</v>
      </c>
      <c r="AWV190" s="7" t="str">
        <v>FR</v>
      </c>
      <c r="AWW190" s="7" t="str">
        <v>SS</v>
      </c>
      <c r="AWX190" s="7" t="str">
        <v>WB</v>
      </c>
      <c r="AWY190" s="7" t="str">
        <v>HD</v>
      </c>
      <c r="AWZ190" s="7" t="str">
        <v>CB</v>
      </c>
      <c r="AXA190" s="7" t="str">
        <v>SO</v>
      </c>
      <c r="AXB190" s="7" t="str">
        <v>BE</v>
      </c>
      <c r="AXC190" s="7" t="str">
        <v>BB</v>
      </c>
      <c r="AXD190" s="7" t="str">
        <v>BB</v>
      </c>
      <c r="AXE190" s="7" t="str">
        <v>BB</v>
      </c>
      <c r="AXF190" s="7" t="str">
        <v>BB</v>
      </c>
      <c r="AXG190" s="7" t="str">
        <v>WB</v>
      </c>
      <c r="AXH190" s="7" t="str">
        <v>WB</v>
      </c>
      <c r="AXI190" s="7" t="str">
        <v>WB</v>
      </c>
      <c r="AXJ190" s="7" t="str">
        <v>WB</v>
      </c>
      <c r="AXK190" s="7" t="str">
        <v>BE</v>
      </c>
      <c r="AXL190" s="7" t="str">
        <v>JB</v>
      </c>
      <c r="AXM190" s="7" t="str">
        <v>SO</v>
      </c>
      <c r="AXN190" s="7" t="str">
        <v>SS</v>
      </c>
      <c r="AXO190" s="7" t="str">
        <v>BB</v>
      </c>
      <c r="AXP190" s="7" t="str">
        <v>HD</v>
      </c>
      <c r="AXQ190" s="7" t="str">
        <v>JB</v>
      </c>
      <c r="AXR190" s="7" t="str">
        <v>SO</v>
      </c>
      <c r="AXS190" s="7" t="str">
        <v>SS</v>
      </c>
      <c r="AXT190" s="7" t="str">
        <v>SS</v>
      </c>
      <c r="AXU190" s="7" t="str">
        <v>WB</v>
      </c>
      <c r="AXV190" s="7" t="str">
        <v>FR</v>
      </c>
      <c r="AXW190" s="7" t="str">
        <v>FR</v>
      </c>
      <c r="AXX190" s="7" t="str">
        <v>FR</v>
      </c>
      <c r="AXY190" s="7" t="str">
        <v>FR</v>
      </c>
      <c r="AXZ190" s="7" t="str">
        <v>FR</v>
      </c>
      <c r="AYA190" s="7" t="str">
        <v>FR</v>
      </c>
      <c r="AYB190" s="7" t="str">
        <v>HD</v>
      </c>
      <c r="AYC190" s="7" t="str">
        <v>HD</v>
      </c>
      <c r="AYD190" s="7" t="str">
        <v>SO</v>
      </c>
      <c r="AYE190" s="7" t="str">
        <v>CB</v>
      </c>
      <c r="AYF190" s="7" t="str">
        <v>CB</v>
      </c>
      <c r="AYG190" s="7" t="str">
        <v>CB</v>
      </c>
      <c r="AYH190" s="7" t="str">
        <v>CB</v>
      </c>
      <c r="AYI190" s="7" t="str">
        <v>JB</v>
      </c>
      <c r="AYJ190" s="7" t="str">
        <v>SO</v>
      </c>
      <c r="AYK190" s="7" t="str">
        <v>WB</v>
      </c>
      <c r="AYL190" s="7" t="str">
        <v>SO</v>
      </c>
      <c r="AYM190" s="7" t="str">
        <v>WB</v>
      </c>
      <c r="AYN190" s="7" t="str">
        <v>BE</v>
      </c>
      <c r="AYO190" s="7" t="str">
        <v>SO</v>
      </c>
      <c r="AYP190" s="7" t="str">
        <v>DX</v>
      </c>
      <c r="AYQ190" s="7" t="str">
        <v>BB</v>
      </c>
      <c r="AYR190" s="7" t="str">
        <v>SO</v>
      </c>
      <c r="AYS190" s="7" t="str">
        <v>JB</v>
      </c>
      <c r="AYT190" s="7" t="str">
        <v>SO</v>
      </c>
      <c r="AYU190" s="7" t="str">
        <v>BE</v>
      </c>
      <c r="AYV190" s="7" t="str">
        <v>SO</v>
      </c>
      <c r="AYW190" s="7" t="str">
        <v>SO</v>
      </c>
      <c r="AYX190" s="7" t="str">
        <v>SS</v>
      </c>
      <c r="AYY190" s="7" t="str">
        <v>JB</v>
      </c>
      <c r="AYZ190" s="7" t="str">
        <v>SO</v>
      </c>
      <c r="AZA190" s="7" t="str">
        <v>SO</v>
      </c>
      <c r="AZB190" s="7" t="str">
        <v>BB</v>
      </c>
      <c r="AZC190" s="7" t="str">
        <v>HD</v>
      </c>
      <c r="AZD190" s="7" t="str">
        <v>BE</v>
      </c>
      <c r="AZE190" s="7" t="str">
        <v>JB</v>
      </c>
      <c r="AZF190" s="7" t="str">
        <v>SS</v>
      </c>
      <c r="AZG190" s="7" t="str">
        <v>SS</v>
      </c>
      <c r="AZH190" s="7" t="str">
        <v>SS</v>
      </c>
      <c r="AZI190" s="7" t="str">
        <v>JB</v>
      </c>
      <c r="AZJ190" s="7" t="str">
        <v>WB</v>
      </c>
      <c r="AZK190" s="7" t="str">
        <v>JB</v>
      </c>
      <c r="AZL190" s="7" t="str">
        <v>HD</v>
      </c>
      <c r="AZM190" s="7" t="str">
        <v>SO</v>
      </c>
      <c r="AZN190" s="7" t="str">
        <v>JB</v>
      </c>
      <c r="AZO190" s="7" t="str">
        <v>JB</v>
      </c>
      <c r="AZP190" s="7" t="str">
        <v>JB</v>
      </c>
      <c r="AZQ190" s="7" t="str">
        <v>SO</v>
      </c>
      <c r="AZR190" s="7" t="str">
        <v>FR</v>
      </c>
      <c r="AZS190" s="7" t="str">
        <v>WB</v>
      </c>
      <c r="AZT190" s="7" t="str">
        <v>SS</v>
      </c>
      <c r="AZU190" s="7" t="str">
        <v>SO</v>
      </c>
      <c r="AZV190" s="7" t="str">
        <v>SO</v>
      </c>
      <c r="AZW190" s="7" t="str">
        <v>HD</v>
      </c>
      <c r="AZX190" s="7" t="str">
        <v>JB</v>
      </c>
      <c r="AZY190" s="7" t="str">
        <v>JB</v>
      </c>
      <c r="AZZ190" s="7" t="str">
        <v>WB</v>
      </c>
      <c r="BAA190" s="7" t="str">
        <v>WB</v>
      </c>
      <c r="BAB190" s="7" t="str">
        <v>WB</v>
      </c>
      <c r="BAC190" s="7" t="str">
        <v>BE</v>
      </c>
      <c r="BAD190" s="7" t="str">
        <v>BE</v>
      </c>
      <c r="BAE190" s="7" t="str">
        <v>JB</v>
      </c>
      <c r="BAF190" s="7" t="str">
        <v>SO</v>
      </c>
      <c r="BAG190" s="7" t="str">
        <v>SO</v>
      </c>
      <c r="BAH190" s="7" t="str">
        <v>SO</v>
      </c>
      <c r="BAI190" s="7" t="str">
        <v>BE</v>
      </c>
      <c r="BAJ190" s="7" t="str">
        <v>WB</v>
      </c>
      <c r="BAK190" s="7" t="str">
        <v>HD</v>
      </c>
      <c r="BAL190" s="7" t="str">
        <v>JB</v>
      </c>
      <c r="BAM190" s="7" t="str">
        <v>DX</v>
      </c>
      <c r="BAN190" s="7" t="str">
        <v>CB</v>
      </c>
      <c r="BAO190" s="7" t="str">
        <v>SO</v>
      </c>
      <c r="BAP190" s="7" t="str">
        <v>HD</v>
      </c>
      <c r="BAQ190" s="7" t="str">
        <v>JB</v>
      </c>
      <c r="BAR190" s="7" t="str">
        <v>FR</v>
      </c>
      <c r="BAS190" s="7" t="str">
        <v>BE</v>
      </c>
      <c r="BAT190" s="7" t="str">
        <v>FR</v>
      </c>
      <c r="BAU190" s="7" t="str">
        <v>JB</v>
      </c>
      <c r="BAV190" s="7" t="str">
        <v>SO</v>
      </c>
      <c r="BAW190" s="7" t="str">
        <v>WB</v>
      </c>
      <c r="BAX190" s="7" t="str">
        <v>BB</v>
      </c>
      <c r="BAY190" s="7" t="str">
        <v>CB</v>
      </c>
      <c r="BAZ190" s="7" t="str">
        <v>SO</v>
      </c>
      <c r="BBA190" s="7" t="str">
        <v>FR</v>
      </c>
      <c r="BBB190" s="7" t="str">
        <v>HD</v>
      </c>
      <c r="BBC190" s="7" t="str">
        <v>BE</v>
      </c>
      <c r="BBD190" s="7" t="str">
        <v>HD</v>
      </c>
      <c r="BBE190" s="7" t="str">
        <v>HD</v>
      </c>
      <c r="BBF190" s="7" t="str">
        <v>SS</v>
      </c>
      <c r="BBG190" s="7" t="str">
        <v>SO</v>
      </c>
      <c r="BBH190" s="7" t="str">
        <v>SO</v>
      </c>
      <c r="BBI190" s="7" t="str">
        <v>SO</v>
      </c>
      <c r="BBJ190" s="7" t="str">
        <v>HD</v>
      </c>
      <c r="BBK190" s="7" t="str">
        <v>HD</v>
      </c>
      <c r="BBL190" s="7" t="str">
        <v>HD</v>
      </c>
      <c r="BBM190" s="7" t="str">
        <v>HD</v>
      </c>
      <c r="BBN190" s="7" t="str">
        <v>BB</v>
      </c>
      <c r="BBO190" s="7" t="str">
        <v>SS</v>
      </c>
      <c r="BBP190" s="7" t="str">
        <v>HD</v>
      </c>
      <c r="BBQ190" s="7" t="str">
        <v>HD</v>
      </c>
      <c r="BBR190" s="7" t="str">
        <v>SO</v>
      </c>
      <c r="BBS190" s="7" t="str">
        <v>BB</v>
      </c>
      <c r="BBT190" s="7" t="str">
        <v>DX</v>
      </c>
      <c r="BBU190" s="7" t="str">
        <v>DX</v>
      </c>
      <c r="BBV190" s="7" t="str">
        <v>SO</v>
      </c>
      <c r="BBW190" s="7" t="str">
        <v>WB</v>
      </c>
      <c r="BBX190" s="7" t="str">
        <v>WB</v>
      </c>
      <c r="BBY190" s="7" t="str">
        <v>HD</v>
      </c>
      <c r="BBZ190" s="7" t="str">
        <v>JB</v>
      </c>
      <c r="BCA190" s="7" t="str">
        <v>BB</v>
      </c>
      <c r="BCB190" s="7" t="str">
        <v>FR</v>
      </c>
      <c r="BCC190" s="7" t="str">
        <v>SO</v>
      </c>
      <c r="BCD190" s="7" t="str">
        <v>JB</v>
      </c>
      <c r="BCE190" s="7" t="str">
        <v>HD</v>
      </c>
      <c r="BCF190" s="7" t="str">
        <v>HD</v>
      </c>
      <c r="BCG190" s="7" t="str">
        <v>JB</v>
      </c>
      <c r="BCH190" s="7" t="str">
        <v>SO</v>
      </c>
      <c r="BCI190" s="7" t="str">
        <v>SO</v>
      </c>
      <c r="BCJ190" s="7" t="str">
        <v>CB</v>
      </c>
      <c r="BCK190" s="7" t="str">
        <v>CB</v>
      </c>
      <c r="BCL190" s="7" t="str">
        <v>CB</v>
      </c>
      <c r="BCM190" s="7" t="str">
        <v>CB</v>
      </c>
      <c r="BCN190" s="7" t="str">
        <v>CB</v>
      </c>
      <c r="BCO190" s="7" t="str">
        <v>JB</v>
      </c>
      <c r="BCP190" s="7" t="str">
        <v>SO</v>
      </c>
      <c r="BCQ190" s="7" t="str">
        <v>SO</v>
      </c>
      <c r="BCR190" s="7" t="str">
        <v>HD</v>
      </c>
      <c r="BCS190" s="7" t="str">
        <v>HD</v>
      </c>
      <c r="BCT190" s="7" t="str">
        <v>SO</v>
      </c>
      <c r="BCU190" s="7" t="str">
        <v>DX</v>
      </c>
      <c r="BCV190" s="7" t="str">
        <v>CB</v>
      </c>
      <c r="BCW190" s="7" t="str">
        <v>JB</v>
      </c>
      <c r="BCX190" s="7" t="str">
        <v>JB</v>
      </c>
      <c r="BCY190" s="7" t="str">
        <v>CB</v>
      </c>
      <c r="BCZ190" s="7" t="str">
        <v>CB</v>
      </c>
      <c r="BDA190" s="7" t="str">
        <v>SO</v>
      </c>
      <c r="BDB190" s="7" t="str">
        <v>CB</v>
      </c>
      <c r="BDC190" s="7" t="str">
        <v>DX</v>
      </c>
      <c r="BDD190" s="7" t="str">
        <v>WB</v>
      </c>
      <c r="BDE190" s="7" t="str">
        <v>JB</v>
      </c>
      <c r="BDF190" s="7" t="str">
        <v>WB</v>
      </c>
      <c r="BDG190" s="7" t="str">
        <v>WB</v>
      </c>
      <c r="BDH190" s="7" t="str">
        <v>HD</v>
      </c>
      <c r="BDI190" s="7" t="str">
        <v>JB</v>
      </c>
      <c r="BDJ190" s="7" t="str">
        <v>SO</v>
      </c>
      <c r="BDK190" s="7" t="str">
        <v>DX</v>
      </c>
      <c r="BDL190" s="7" t="str">
        <v>WB</v>
      </c>
      <c r="BDM190" s="7" t="str">
        <v>WB</v>
      </c>
      <c r="BDN190" s="7" t="str">
        <v>HD</v>
      </c>
      <c r="BDO190" s="7" t="str">
        <v>SS</v>
      </c>
      <c r="BDP190" s="7" t="str">
        <v>SO</v>
      </c>
      <c r="BDQ190" s="7" t="str">
        <v>SO</v>
      </c>
      <c r="BDR190" s="7" t="str">
        <v>SO</v>
      </c>
      <c r="BDS190" s="7" t="str">
        <v>BB</v>
      </c>
      <c r="BDT190" s="7" t="str">
        <v>BB</v>
      </c>
      <c r="BDU190" s="7" t="str">
        <v>SO</v>
      </c>
      <c r="BDV190" s="7" t="str">
        <v>FR</v>
      </c>
      <c r="BDW190" s="7" t="str">
        <v>JB</v>
      </c>
      <c r="BDX190" s="7" t="str">
        <v>JB</v>
      </c>
      <c r="BDY190" s="7" t="str">
        <v>HD</v>
      </c>
      <c r="BDZ190" s="7" t="str">
        <v>HD</v>
      </c>
      <c r="BEA190" s="7" t="str">
        <v>HD</v>
      </c>
      <c r="BEB190" s="7" t="str">
        <v>JB</v>
      </c>
      <c r="BEC190" s="7" t="str">
        <v>DX</v>
      </c>
      <c r="BED190" s="7" t="str">
        <v>WB</v>
      </c>
      <c r="BEE190" s="7" t="str">
        <v>CB</v>
      </c>
      <c r="BEF190" s="7" t="str">
        <v>HD</v>
      </c>
      <c r="BEG190" s="7" t="str">
        <v>SO</v>
      </c>
      <c r="BEH190" s="7" t="str">
        <v>WB</v>
      </c>
      <c r="BEI190" s="7" t="str">
        <v>HD</v>
      </c>
      <c r="BEJ190" s="7" t="str">
        <v>JB</v>
      </c>
      <c r="BEK190" s="7" t="str">
        <v>HD</v>
      </c>
      <c r="BEL190" s="7" t="str">
        <v>JB</v>
      </c>
      <c r="BEM190" s="7" t="str">
        <v>CB</v>
      </c>
      <c r="BEN190" s="7" t="str">
        <v>JB</v>
      </c>
      <c r="BEO190" s="7" t="str">
        <v>FR</v>
      </c>
      <c r="BEP190" s="7" t="str">
        <v>JB</v>
      </c>
      <c r="BEQ190" s="7" t="str">
        <v>CB</v>
      </c>
      <c r="BER190" s="7" t="str">
        <v>SO</v>
      </c>
      <c r="BES190" s="7" t="str">
        <v>SS</v>
      </c>
      <c r="BET190" s="7" t="str">
        <v>SO</v>
      </c>
      <c r="BEU190" s="7" t="str">
        <v>BE</v>
      </c>
      <c r="BEV190" s="7" t="str">
        <v>SO</v>
      </c>
      <c r="BEW190" s="7" t="str">
        <v>BE</v>
      </c>
      <c r="BEX190" s="7" t="str">
        <v>CB</v>
      </c>
      <c r="BEY190" s="7" t="str">
        <v>WB</v>
      </c>
      <c r="BEZ190" s="7" t="str">
        <v>WB</v>
      </c>
      <c r="BFA190" s="7" t="str">
        <v>FR</v>
      </c>
      <c r="BFB190" s="7" t="str">
        <v>FR</v>
      </c>
      <c r="BFC190" s="7" t="str">
        <v>FR</v>
      </c>
      <c r="BFD190" s="7" t="str">
        <v>JB</v>
      </c>
      <c r="BFE190" s="7" t="str">
        <v>SS</v>
      </c>
      <c r="BFF190" s="7" t="str">
        <v>SO</v>
      </c>
      <c r="BFG190" s="7" t="str">
        <v>CB</v>
      </c>
      <c r="BFH190" s="7" t="str">
        <v>HD</v>
      </c>
      <c r="BFI190" s="7" t="str">
        <v>BB</v>
      </c>
      <c r="BFJ190" s="7" t="str">
        <v>SO</v>
      </c>
      <c r="BFK190" s="7" t="str">
        <v>WB</v>
      </c>
      <c r="BFL190" s="7" t="str">
        <v>FR</v>
      </c>
      <c r="BFM190" s="7" t="str">
        <v>FR</v>
      </c>
      <c r="BFN190" s="7" t="str">
        <v>BE</v>
      </c>
      <c r="BFO190" s="7" t="str">
        <v>BE</v>
      </c>
      <c r="BFP190" s="7" t="str">
        <v>SO</v>
      </c>
      <c r="BFQ190" s="7" t="str">
        <v>SO</v>
      </c>
      <c r="BFR190" s="7" t="str">
        <v>SO</v>
      </c>
      <c r="BFS190" s="7" t="str">
        <v>SO</v>
      </c>
      <c r="BFT190" s="7" t="str">
        <v>SO</v>
      </c>
      <c r="BFU190" s="7" t="str">
        <v>SO</v>
      </c>
      <c r="BFV190" s="7" t="str">
        <v>SO</v>
      </c>
      <c r="BFW190" s="7" t="str">
        <v>SS</v>
      </c>
      <c r="BFX190" s="7" t="str">
        <v>BB</v>
      </c>
      <c r="BFY190" s="7" t="str">
        <v>FR</v>
      </c>
      <c r="BFZ190" s="7" t="str">
        <v>JB</v>
      </c>
      <c r="BGA190" s="7" t="str">
        <v>WB</v>
      </c>
      <c r="BGB190" s="7" t="str">
        <v>SO</v>
      </c>
      <c r="BGC190" s="7" t="str">
        <v>SO</v>
      </c>
      <c r="BGD190" s="7" t="str">
        <v>CB</v>
      </c>
      <c r="BGE190" s="7" t="str">
        <v>SS</v>
      </c>
      <c r="BGF190" s="7" t="str">
        <v>SO</v>
      </c>
      <c r="BGG190" s="7" t="str">
        <v>CB</v>
      </c>
      <c r="BGH190" s="7" t="str">
        <v>WB</v>
      </c>
      <c r="BGI190" s="7" t="str">
        <v>SS</v>
      </c>
      <c r="BGJ190" s="7" t="str">
        <v>DX</v>
      </c>
      <c r="BGK190" s="7" t="str">
        <v>SO</v>
      </c>
      <c r="BGL190" s="7" t="str">
        <v>BE</v>
      </c>
      <c r="BGM190" s="7" t="str">
        <v>SO</v>
      </c>
      <c r="BGN190" s="7" t="str">
        <v>HD</v>
      </c>
      <c r="BGO190" s="7" t="str">
        <v>HD</v>
      </c>
      <c r="BGP190" s="7" t="str">
        <v>FR</v>
      </c>
      <c r="BGQ190" s="7" t="str">
        <v>DX</v>
      </c>
      <c r="BGR190" s="7" t="str">
        <v>HD</v>
      </c>
      <c r="BGS190" s="7" t="str">
        <v>BE</v>
      </c>
      <c r="BGT190" s="7" t="str">
        <v>BE</v>
      </c>
      <c r="BGU190" s="7" t="str">
        <v>SO</v>
      </c>
      <c r="BGV190" s="7" t="str">
        <v>CB</v>
      </c>
      <c r="BGW190" s="7" t="str">
        <v>JB</v>
      </c>
      <c r="BGX190" s="7" t="str">
        <v>JB</v>
      </c>
      <c r="BGY190" s="7" t="str">
        <v>JB</v>
      </c>
      <c r="BGZ190" s="7" t="str">
        <v>HD</v>
      </c>
      <c r="BHA190" s="7" t="str">
        <v>SO</v>
      </c>
      <c r="BHB190" s="7" t="str">
        <v>DX</v>
      </c>
      <c r="BHC190" s="7" t="str">
        <v>WB</v>
      </c>
      <c r="BHD190" s="7" t="str">
        <v>WB</v>
      </c>
      <c r="BHE190" s="7" t="str">
        <v>WB</v>
      </c>
      <c r="BHF190" s="7" t="str">
        <v>FR</v>
      </c>
      <c r="BHG190" s="7" t="str">
        <v>BE</v>
      </c>
      <c r="BHH190" s="7" t="str">
        <v>SS</v>
      </c>
      <c r="BHI190" s="7" t="str">
        <v>SO</v>
      </c>
      <c r="BHJ190" s="7" t="str">
        <v>WB</v>
      </c>
      <c r="BHK190" s="7" t="str">
        <v>BB</v>
      </c>
      <c r="BHL190" s="7" t="str">
        <v>SS</v>
      </c>
      <c r="BHM190" s="7" t="str">
        <v>JB</v>
      </c>
      <c r="BHN190" s="7" t="str">
        <v>SS</v>
      </c>
      <c r="BHO190" s="7" t="str">
        <v>CB</v>
      </c>
      <c r="BHP190" s="7" t="str">
        <v>JB</v>
      </c>
      <c r="BHQ190" s="7" t="str">
        <v>DX</v>
      </c>
      <c r="BHR190" s="7" t="str">
        <v>JB</v>
      </c>
      <c r="BHS190" s="7" t="str">
        <v>JB</v>
      </c>
      <c r="BHT190" s="7" t="str">
        <v>JB</v>
      </c>
      <c r="BHU190" s="7" t="str">
        <v>HD</v>
      </c>
      <c r="BHV190" s="7" t="str">
        <v>JB</v>
      </c>
      <c r="BHW190" s="7" t="str">
        <v>SO</v>
      </c>
      <c r="BHX190" s="7" t="str">
        <v>HD</v>
      </c>
      <c r="BHY190" s="7" t="str">
        <v>HD</v>
      </c>
      <c r="BHZ190" s="7" t="str">
        <v>BE</v>
      </c>
      <c r="BIA190" s="7" t="str">
        <v>BE</v>
      </c>
      <c r="BIB190" s="7" t="str">
        <v>SO</v>
      </c>
      <c r="BIC190" s="7" t="str">
        <v>BE</v>
      </c>
      <c r="BID190" s="7" t="str">
        <v>DX</v>
      </c>
      <c r="BIE190" s="7" t="str">
        <v>BE</v>
      </c>
      <c r="BIF190" s="7" t="str">
        <v>BE</v>
      </c>
      <c r="BIG190" s="7" t="str">
        <v>SS</v>
      </c>
      <c r="BIH190" s="7" t="str">
        <v>BB</v>
      </c>
      <c r="BII190" s="7" t="str">
        <v>HD</v>
      </c>
      <c r="BIJ190" s="7" t="str">
        <v>BB</v>
      </c>
      <c r="BIK190" s="7" t="str">
        <v>SO</v>
      </c>
      <c r="BIL190" s="7" t="str">
        <v>BB</v>
      </c>
      <c r="BIM190" s="7" t="str">
        <v>BB</v>
      </c>
      <c r="BIN190" s="7" t="str">
        <v>BE</v>
      </c>
      <c r="BIO190" s="7" t="str">
        <v>BB</v>
      </c>
      <c r="BIP190" s="7" t="str">
        <v>SO</v>
      </c>
      <c r="BIQ190" s="7" t="str">
        <v>CB</v>
      </c>
      <c r="BIR190" s="7" t="str">
        <v>CB</v>
      </c>
      <c r="BIS190" s="7" t="str">
        <v>HD</v>
      </c>
      <c r="BIT190" s="7" t="str">
        <v>WB</v>
      </c>
      <c r="BIU190" s="7" t="str">
        <v>SO</v>
      </c>
      <c r="BIV190" s="7" t="str">
        <v>WB</v>
      </c>
      <c r="BIW190" s="7" t="str">
        <v>BE</v>
      </c>
      <c r="BIX190" s="7" t="str">
        <v>CB</v>
      </c>
      <c r="BIY190" s="7" t="str">
        <v>SO</v>
      </c>
      <c r="BIZ190" s="7" t="str">
        <v>SO</v>
      </c>
      <c r="BJA190" s="7" t="str">
        <v>SO</v>
      </c>
      <c r="BJB190" s="7" t="str">
        <v>SO</v>
      </c>
      <c r="BJC190" s="7" t="str">
        <v>BB</v>
      </c>
      <c r="BJD190" s="7" t="str">
        <v>SS</v>
      </c>
      <c r="BJE190" s="7" t="str">
        <v>SO</v>
      </c>
      <c r="BJF190" s="7" t="str">
        <v>CB</v>
      </c>
      <c r="BJG190" s="7" t="str">
        <v>CB</v>
      </c>
      <c r="BJH190" s="7" t="str">
        <v>SO</v>
      </c>
      <c r="BJI190" s="7" t="str">
        <v>BE</v>
      </c>
      <c r="BJJ190" s="7" t="str">
        <v>SO</v>
      </c>
      <c r="BJK190" s="7" t="str">
        <v>JB</v>
      </c>
      <c r="BJL190" s="7" t="str">
        <v>HD</v>
      </c>
      <c r="BJM190" s="7" t="str">
        <v>BE</v>
      </c>
      <c r="BJN190" s="7" t="str">
        <v>CB</v>
      </c>
      <c r="BJO190" s="7" t="str">
        <v>SO</v>
      </c>
      <c r="BJP190" s="7" t="str">
        <v>FR</v>
      </c>
      <c r="BJQ190" s="7" t="str">
        <v>FR</v>
      </c>
      <c r="BJR190" s="7" t="str">
        <v>FR</v>
      </c>
      <c r="BJS190" s="7" t="str">
        <v>JB</v>
      </c>
      <c r="BJT190" s="7" t="str">
        <v>BE</v>
      </c>
      <c r="BJU190" s="7" t="str">
        <v>DX</v>
      </c>
      <c r="BJV190" s="7" t="str">
        <v>HD</v>
      </c>
      <c r="BJW190" s="7" t="str">
        <v>SO</v>
      </c>
      <c r="BJX190" s="7" t="str">
        <v>DX</v>
      </c>
      <c r="BJY190" s="7" t="str">
        <v>SO</v>
      </c>
      <c r="BJZ190" s="7" t="str">
        <v>JB</v>
      </c>
      <c r="BKA190" s="7" t="str">
        <v>SO</v>
      </c>
      <c r="BKB190" s="7" t="str">
        <v>SO</v>
      </c>
      <c r="BKC190" s="7" t="str">
        <v>SO</v>
      </c>
      <c r="BKD190" s="7" t="str">
        <v>HD</v>
      </c>
      <c r="BKE190" s="7" t="str">
        <v>SO</v>
      </c>
      <c r="BKF190" s="7" t="str">
        <v>JB</v>
      </c>
      <c r="BKG190" s="7" t="str">
        <v>BE</v>
      </c>
      <c r="BKH190" s="7" t="str">
        <v>BE</v>
      </c>
      <c r="BKI190" s="7" t="str">
        <v>BE</v>
      </c>
      <c r="BKJ190" s="7" t="str">
        <v>SO</v>
      </c>
      <c r="BKK190" s="7" t="str">
        <v>SO</v>
      </c>
      <c r="BKL190" s="7" t="str">
        <v>SO</v>
      </c>
      <c r="BKM190" s="7" t="str">
        <v>BE</v>
      </c>
      <c r="BKN190" s="7" t="str">
        <v>BE</v>
      </c>
      <c r="BKO190" s="7" t="str">
        <v>SS</v>
      </c>
      <c r="BKP190" s="7" t="str">
        <v>BB</v>
      </c>
      <c r="BKQ190" s="7" t="str">
        <v>SO</v>
      </c>
      <c r="BKR190" s="7" t="str">
        <v>DX</v>
      </c>
      <c r="BKS190" s="7" t="str">
        <v>SS</v>
      </c>
      <c r="BKT190" s="7" t="str">
        <v>FR</v>
      </c>
      <c r="BKU190" s="7" t="str">
        <v>SS</v>
      </c>
      <c r="BKV190" s="7" t="str">
        <v>JB</v>
      </c>
      <c r="BKW190" s="7" t="str">
        <v>DX</v>
      </c>
      <c r="BKX190" s="7" t="str">
        <v>DX</v>
      </c>
      <c r="BKY190" s="7" t="str">
        <v>DX</v>
      </c>
      <c r="BKZ190" s="7" t="str">
        <v>DX</v>
      </c>
      <c r="BLA190" s="7" t="str">
        <v>SO</v>
      </c>
      <c r="BLB190" s="7" t="str">
        <v>SO</v>
      </c>
      <c r="BLC190" s="7" t="str">
        <v>DX</v>
      </c>
      <c r="BLD190" s="7" t="str">
        <v>DX</v>
      </c>
      <c r="BLE190" s="7" t="str">
        <v>DX</v>
      </c>
      <c r="BLF190" s="7" t="str">
        <v>FR</v>
      </c>
      <c r="BLG190" s="7" t="str">
        <v>BB</v>
      </c>
      <c r="BLH190" s="7" t="str">
        <v>BB</v>
      </c>
      <c r="BLI190" s="7" t="str">
        <v>SS</v>
      </c>
      <c r="BLJ190" s="7" t="str">
        <v>FR</v>
      </c>
      <c r="BLK190" s="7" t="str">
        <v>BB</v>
      </c>
      <c r="BLL190" s="7" t="str">
        <v>BE</v>
      </c>
      <c r="BLM190" s="7" t="str">
        <v>DX</v>
      </c>
      <c r="BLN190" s="7" t="str">
        <v>SO</v>
      </c>
      <c r="BLO190" s="7" t="str">
        <v>JB</v>
      </c>
      <c r="BLP190" s="7" t="str">
        <v>BB</v>
      </c>
      <c r="BLQ190" s="7" t="str">
        <v>BB</v>
      </c>
      <c r="BLR190" s="7" t="str">
        <v>BB</v>
      </c>
      <c r="BLS190" s="7" t="str">
        <v>DX</v>
      </c>
      <c r="BLT190" s="7" t="str">
        <v>JB</v>
      </c>
      <c r="BLU190" s="7" t="str">
        <v>JB</v>
      </c>
      <c r="BLV190" s="7" t="str">
        <v>JB</v>
      </c>
      <c r="BLW190" s="7" t="str">
        <v>BB</v>
      </c>
      <c r="BLX190" s="7" t="str">
        <v>SO</v>
      </c>
      <c r="BLY190" s="7" t="str">
        <v>FR</v>
      </c>
      <c r="BLZ190" s="7" t="str">
        <v>FR</v>
      </c>
      <c r="BMA190" s="7" t="str">
        <v>FR</v>
      </c>
      <c r="BMB190" s="7" t="str">
        <v>SS</v>
      </c>
      <c r="BMC190" s="7" t="str">
        <v>SS</v>
      </c>
      <c r="BMD190" s="7" t="str">
        <v>SS</v>
      </c>
      <c r="BME190" s="7" t="str">
        <v>SS</v>
      </c>
      <c r="BMF190" s="7" t="str">
        <v>CB</v>
      </c>
      <c r="BMG190" s="7" t="str">
        <v>WB</v>
      </c>
      <c r="BMH190" s="7" t="str">
        <v>SO</v>
      </c>
      <c r="BMI190" s="7" t="str">
        <v>SO</v>
      </c>
      <c r="BMJ190" s="7" t="str">
        <v>SO</v>
      </c>
      <c r="BMK190" s="7" t="str">
        <v>DX</v>
      </c>
      <c r="BML190" s="7" t="str">
        <v>HD</v>
      </c>
      <c r="BMM190" s="7" t="str">
        <v>BB</v>
      </c>
      <c r="BMN190" s="7" t="str">
        <v>SO</v>
      </c>
      <c r="BMO190" s="7" t="str">
        <v>FR</v>
      </c>
      <c r="BMP190" s="7" t="str">
        <v>JB</v>
      </c>
      <c r="BMQ190" s="7" t="str">
        <v>JB</v>
      </c>
      <c r="BMR190" s="7" t="str">
        <v>SS</v>
      </c>
      <c r="BMS190" s="7" t="str">
        <v>CB</v>
      </c>
      <c r="BMT190" s="7" t="str">
        <v>SO</v>
      </c>
      <c r="BMU190" s="7" t="str">
        <v>HD</v>
      </c>
      <c r="BMV190" s="7" t="str">
        <v>JB</v>
      </c>
      <c r="BMW190" s="7" t="str">
        <v>BB</v>
      </c>
      <c r="BMX190" s="7" t="str">
        <v>SO</v>
      </c>
      <c r="BMY190" s="7" t="str">
        <v>DX</v>
      </c>
      <c r="BMZ190" s="7" t="str">
        <v>SO</v>
      </c>
      <c r="BNA190" s="7" t="str">
        <v>SO</v>
      </c>
      <c r="BNB190" s="7" t="str">
        <v>CB</v>
      </c>
      <c r="BNC190" s="7" t="str">
        <v>JB</v>
      </c>
      <c r="BND190" s="7" t="str">
        <v>CB</v>
      </c>
      <c r="BNE190" s="7" t="str">
        <v>BE</v>
      </c>
      <c r="BNF190" s="7" t="str">
        <v>SO</v>
      </c>
      <c r="BNG190" s="7" t="str">
        <v>SS</v>
      </c>
      <c r="BNH190" s="7" t="str">
        <v>SS</v>
      </c>
      <c r="BNI190" s="7" t="str">
        <v>SO</v>
      </c>
      <c r="BNJ190" s="7" t="str">
        <v>SO</v>
      </c>
      <c r="BNK190" s="7" t="str">
        <v>HD</v>
      </c>
      <c r="BNL190" s="7" t="str">
        <v>HD</v>
      </c>
      <c r="BNM190" s="7" t="str">
        <v>SO</v>
      </c>
      <c r="BNN190" s="7" t="str">
        <v>SO</v>
      </c>
      <c r="BNO190" s="7" t="str">
        <v>BB</v>
      </c>
      <c r="BNP190" s="7" t="str">
        <v>BB</v>
      </c>
      <c r="BNQ190" s="7" t="str">
        <v>DX</v>
      </c>
      <c r="BNR190" s="7" t="str">
        <v>BB</v>
      </c>
      <c r="BNS190" s="7" t="str">
        <v>BB</v>
      </c>
      <c r="BNT190" s="7" t="str">
        <v>BB</v>
      </c>
      <c r="BNU190" s="7" t="str">
        <v>JB</v>
      </c>
      <c r="BNV190" s="7" t="str">
        <v>DX</v>
      </c>
      <c r="BNW190" s="7" t="str">
        <v>WB</v>
      </c>
      <c r="BNX190" s="7" t="str">
        <v>SS</v>
      </c>
      <c r="BNY190" s="7" t="str">
        <v>DX</v>
      </c>
      <c r="BNZ190" s="7" t="str">
        <v>SO</v>
      </c>
      <c r="BOA190" s="7" t="str">
        <v>DX</v>
      </c>
      <c r="BOB190" s="7" t="str">
        <v>JB</v>
      </c>
      <c r="BOC190" s="7" t="str">
        <v>CB</v>
      </c>
      <c r="BOD190" s="7" t="str">
        <v>WB</v>
      </c>
      <c r="BOE190" s="7" t="str">
        <v>HD</v>
      </c>
      <c r="BOF190" s="7" t="str">
        <v>SO</v>
      </c>
      <c r="BOG190" s="7" t="str">
        <v>SO</v>
      </c>
      <c r="BOH190" s="7" t="str">
        <v>HD</v>
      </c>
      <c r="BOI190" s="7" t="str">
        <v>HD</v>
      </c>
      <c r="BOJ190" s="7" t="str">
        <v>BE</v>
      </c>
      <c r="BOK190" s="7" t="str">
        <v>FR</v>
      </c>
      <c r="BOL190" s="7" t="str">
        <v>BB</v>
      </c>
      <c r="BOM190" s="7" t="str">
        <v>SS</v>
      </c>
      <c r="BON190" s="7" t="str">
        <v>SO</v>
      </c>
      <c r="BOO190" s="7" t="str">
        <v>SO</v>
      </c>
      <c r="BOP190" s="7" t="str">
        <v>SO</v>
      </c>
      <c r="BOQ190" s="7" t="str">
        <v>SO</v>
      </c>
      <c r="BOR190" s="7" t="str">
        <v>SO</v>
      </c>
      <c r="BOS190" s="7" t="str">
        <v>SO</v>
      </c>
      <c r="BOT190" s="7" t="str">
        <v>SO</v>
      </c>
      <c r="BOU190" s="7" t="str">
        <v>BB</v>
      </c>
      <c r="BOV190" s="7" t="str">
        <v>BB</v>
      </c>
      <c r="BOW190" s="7" t="str">
        <v>BB</v>
      </c>
      <c r="BOX190" s="7" t="str">
        <v>BB</v>
      </c>
      <c r="BOY190" s="7" t="str">
        <v>WB</v>
      </c>
      <c r="BOZ190" s="7" t="str">
        <v>CB</v>
      </c>
      <c r="BPA190" s="7" t="str">
        <v>SO</v>
      </c>
      <c r="BPB190" s="7" t="str">
        <v>SO</v>
      </c>
      <c r="BPC190" s="7" t="str">
        <v>SO</v>
      </c>
      <c r="BPD190" s="7" t="str">
        <v>SO</v>
      </c>
      <c r="BPE190" s="7" t="str">
        <v>SS</v>
      </c>
      <c r="BPF190" s="7" t="str">
        <v>SO</v>
      </c>
      <c r="BPG190" s="7" t="str">
        <v>BE</v>
      </c>
      <c r="BPH190" s="7" t="str">
        <v>BE</v>
      </c>
      <c r="BPI190" s="7" t="str">
        <v>FR</v>
      </c>
      <c r="BPJ190" s="7" t="str">
        <v>FR</v>
      </c>
      <c r="BPK190" s="7" t="str">
        <v>SO</v>
      </c>
      <c r="BPL190" s="7" t="str">
        <v>HD</v>
      </c>
      <c r="BPM190" s="7" t="str">
        <v>FR</v>
      </c>
      <c r="BPN190" s="7" t="str">
        <v>SO</v>
      </c>
      <c r="BPO190" s="7" t="str">
        <v>CB</v>
      </c>
      <c r="BPP190" s="7" t="str">
        <v>BE</v>
      </c>
      <c r="BPQ190" s="7" t="str">
        <v>JB</v>
      </c>
      <c r="BPR190" s="7" t="str">
        <v>BB</v>
      </c>
      <c r="BPS190" s="7" t="str">
        <v>BB</v>
      </c>
      <c r="BPT190" s="7" t="str">
        <v>BB</v>
      </c>
      <c r="BPU190" s="7" t="str">
        <v>DX</v>
      </c>
      <c r="BPV190" s="7" t="str">
        <v>SO</v>
      </c>
      <c r="BPW190" s="7" t="str">
        <v>SO</v>
      </c>
      <c r="BPX190" s="7" t="str">
        <v>SO</v>
      </c>
      <c r="BPY190" s="7" t="str">
        <v>SO</v>
      </c>
      <c r="BPZ190" s="7" t="str">
        <v>SO</v>
      </c>
      <c r="BQA190" s="7" t="str">
        <v>BB</v>
      </c>
      <c r="BQB190" s="7" t="str">
        <v>HD</v>
      </c>
      <c r="BQC190" s="7" t="str">
        <v>HD</v>
      </c>
      <c r="BQD190" s="7" t="str">
        <v>BB</v>
      </c>
      <c r="BQE190" s="7" t="str">
        <v>SO</v>
      </c>
      <c r="BQF190" s="7" t="str">
        <v>SO</v>
      </c>
      <c r="BQG190" s="7" t="str">
        <v>SO</v>
      </c>
      <c r="BQH190" s="7" t="str">
        <v>SO</v>
      </c>
      <c r="BQI190" s="7" t="str">
        <v>JB</v>
      </c>
      <c r="BQJ190" s="7" t="str">
        <v>BB</v>
      </c>
      <c r="BQK190" s="7" t="str">
        <v>HD</v>
      </c>
      <c r="BQL190" s="7" t="str">
        <v>JB</v>
      </c>
      <c r="BQM190" s="7" t="str">
        <v>CB</v>
      </c>
      <c r="BQN190" s="7" t="str">
        <v>JB</v>
      </c>
      <c r="BQO190" s="7" t="str">
        <v>JB</v>
      </c>
      <c r="BQP190" s="7" t="str">
        <v>SO</v>
      </c>
      <c r="BQQ190" s="7" t="str">
        <v>SO</v>
      </c>
      <c r="BQR190" s="7" t="str">
        <v>SO</v>
      </c>
      <c r="BQS190" s="7" t="str">
        <v>FR</v>
      </c>
      <c r="BQT190" s="7" t="str">
        <v>HD</v>
      </c>
      <c r="BQU190" s="7" t="str">
        <v>BE</v>
      </c>
      <c r="BQV190" s="7" t="str">
        <v>DX</v>
      </c>
      <c r="BQW190" s="7" t="str">
        <v>CB</v>
      </c>
      <c r="BQX190" s="7" t="str">
        <v>SO</v>
      </c>
      <c r="BQY190" s="7" t="str">
        <v>WB</v>
      </c>
      <c r="BQZ190" s="7" t="str">
        <v>DX</v>
      </c>
      <c r="BRA190" s="7" t="str">
        <v>HD</v>
      </c>
      <c r="BRB190" s="7" t="str">
        <v>JB</v>
      </c>
      <c r="BRC190" s="7" t="str">
        <v>SO</v>
      </c>
      <c r="BRD190" s="7" t="str">
        <v>SO</v>
      </c>
      <c r="BRE190" s="7" t="str">
        <v>SO</v>
      </c>
      <c r="BRF190" s="7" t="str">
        <v>JB</v>
      </c>
      <c r="BRG190" s="7" t="str">
        <v>JB</v>
      </c>
      <c r="BRH190" s="7" t="str">
        <v>JB</v>
      </c>
      <c r="BRI190" s="7" t="str">
        <v>HD</v>
      </c>
      <c r="BRJ190" s="7" t="str">
        <v>FR</v>
      </c>
      <c r="BRK190" s="7" t="str">
        <v>DX</v>
      </c>
      <c r="BRL190" s="7" t="str">
        <v>JB</v>
      </c>
      <c r="BRM190" s="7" t="str">
        <v>FR</v>
      </c>
      <c r="BRN190" s="7" t="str">
        <v>FR</v>
      </c>
      <c r="BRO190" s="7" t="str">
        <v>FR</v>
      </c>
      <c r="BRP190" s="7" t="str">
        <v>FR</v>
      </c>
      <c r="BRQ190" s="7" t="str">
        <v>HD</v>
      </c>
      <c r="BRR190" s="7" t="str">
        <v>SO</v>
      </c>
      <c r="BRS190" s="7" t="str">
        <v>CB</v>
      </c>
      <c r="BRT190" s="7" t="str">
        <v>FR</v>
      </c>
      <c r="BRU190" s="7" t="str">
        <v>BB</v>
      </c>
      <c r="BRV190" s="7" t="str">
        <v>BB</v>
      </c>
      <c r="BRW190" s="7" t="str">
        <v>SO</v>
      </c>
      <c r="BRX190" s="7" t="str">
        <v>HD</v>
      </c>
      <c r="BRY190" s="7" t="str">
        <v>SS</v>
      </c>
      <c r="BRZ190" s="7" t="str">
        <v>SO</v>
      </c>
      <c r="BSA190" s="7" t="str">
        <v>HD</v>
      </c>
      <c r="BSB190" s="7" t="str">
        <v>FR</v>
      </c>
      <c r="BSC190" s="7" t="str">
        <v>JB</v>
      </c>
      <c r="BSD190" s="7" t="str">
        <v>HD</v>
      </c>
      <c r="BSE190" s="7" t="str">
        <v>BE</v>
      </c>
      <c r="BSF190" s="7" t="str">
        <v>JB</v>
      </c>
      <c r="BSG190" s="7" t="str">
        <v>FR</v>
      </c>
      <c r="BSH190" s="7" t="str">
        <v>SS</v>
      </c>
      <c r="BSI190" s="7" t="str">
        <v>SO</v>
      </c>
      <c r="BSJ190" s="7" t="str">
        <v>SO</v>
      </c>
      <c r="BSK190" s="7" t="str">
        <v>WB</v>
      </c>
      <c r="BSL190" s="7" t="str">
        <v>DX</v>
      </c>
      <c r="BSM190" s="7" t="str">
        <v>DX</v>
      </c>
      <c r="BSN190" s="7" t="str">
        <v>DX</v>
      </c>
      <c r="BSO190" s="7" t="str">
        <v>SO</v>
      </c>
      <c r="BSP190" s="7" t="str">
        <v>SO</v>
      </c>
      <c r="BSQ190" s="7" t="str">
        <v>DX</v>
      </c>
      <c r="BSR190" s="7" t="str">
        <v>DX</v>
      </c>
      <c r="BSS190" s="7" t="str">
        <v>SO</v>
      </c>
      <c r="BST190" s="7" t="str">
        <v>SO</v>
      </c>
      <c r="BSU190" s="7" t="str">
        <v>HD</v>
      </c>
      <c r="BSV190" s="7" t="str">
        <v>SS</v>
      </c>
      <c r="BSW190" s="7" t="str">
        <v>FR</v>
      </c>
      <c r="BSX190" s="7" t="str">
        <v>FR</v>
      </c>
      <c r="BSY190" s="7" t="str">
        <v>FR</v>
      </c>
      <c r="BSZ190" s="7" t="str">
        <v>HD</v>
      </c>
      <c r="BTA190" s="7" t="str">
        <v>WB</v>
      </c>
      <c r="BTB190" s="7" t="str">
        <v>SO</v>
      </c>
      <c r="BTC190" s="7" t="str">
        <v>SO</v>
      </c>
      <c r="BTD190" s="7" t="str">
        <v>SO</v>
      </c>
      <c r="BTE190" s="7" t="str">
        <v>CB</v>
      </c>
      <c r="BTF190" s="7" t="str">
        <v>CB</v>
      </c>
      <c r="BTG190" s="7" t="str">
        <v>JB</v>
      </c>
      <c r="BTH190" s="7" t="str">
        <v>FR</v>
      </c>
      <c r="BTI190" s="7" t="str">
        <v>DX</v>
      </c>
      <c r="BTJ190" s="7" t="str">
        <v>SO</v>
      </c>
      <c r="BTK190" s="7" t="str">
        <v>SO</v>
      </c>
      <c r="BTL190" s="7" t="str">
        <v>SO</v>
      </c>
      <c r="BTM190" s="7" t="str">
        <v>FR</v>
      </c>
      <c r="BTN190" s="7" t="str">
        <v>CB</v>
      </c>
      <c r="BTO190" s="7" t="str">
        <v>DX</v>
      </c>
      <c r="BTP190" s="7" t="str">
        <v>HD</v>
      </c>
      <c r="BTQ190" s="7" t="str">
        <v>BB</v>
      </c>
      <c r="BTR190" s="7" t="str">
        <v>SO</v>
      </c>
      <c r="BTS190" s="7" t="str">
        <v>JB</v>
      </c>
      <c r="BTT190" s="7" t="str">
        <v>JB</v>
      </c>
      <c r="BTU190" s="7" t="str">
        <v>JB</v>
      </c>
      <c r="BTV190" s="7" t="str">
        <v>JB</v>
      </c>
      <c r="BTW190" s="7" t="str">
        <v>FR</v>
      </c>
      <c r="BTX190" s="7" t="str">
        <v>FR</v>
      </c>
      <c r="BTY190" s="7" t="str">
        <v>FR</v>
      </c>
      <c r="BTZ190" s="7" t="str">
        <v>SO</v>
      </c>
      <c r="BUA190" s="7" t="str">
        <v>BB</v>
      </c>
      <c r="BUB190" s="7" t="str">
        <v>JB</v>
      </c>
      <c r="BUC190" s="7" t="str">
        <v>BB</v>
      </c>
      <c r="BUD190" s="7" t="str">
        <v>JB</v>
      </c>
      <c r="BUE190" s="7" t="str">
        <v>BB</v>
      </c>
      <c r="BUF190" s="7" t="str">
        <v>BB</v>
      </c>
      <c r="BUG190" s="7" t="str">
        <v>BB</v>
      </c>
      <c r="BUH190" s="7" t="str">
        <v>WB</v>
      </c>
      <c r="BUI190" s="7" t="str">
        <v>WB</v>
      </c>
      <c r="BUJ190" s="7" t="str">
        <v>WB</v>
      </c>
      <c r="BUK190" s="7" t="str">
        <v>WB</v>
      </c>
      <c r="BUL190" s="7" t="str">
        <v>SO</v>
      </c>
      <c r="BUM190" s="7" t="str">
        <v>BB</v>
      </c>
      <c r="BUN190" s="7" t="str">
        <v>FR</v>
      </c>
      <c r="BUO190" s="7" t="str">
        <v>CB</v>
      </c>
      <c r="BUP190" s="7" t="str">
        <v>CB</v>
      </c>
      <c r="BUQ190" s="7" t="str">
        <v>CB</v>
      </c>
      <c r="BUR190" s="7" t="str">
        <v>SO</v>
      </c>
      <c r="BUS190" s="7" t="str">
        <v>SO</v>
      </c>
      <c r="BUT190" s="7" t="str">
        <v>HD</v>
      </c>
      <c r="BUU190" s="7" t="str">
        <v>HD</v>
      </c>
      <c r="BUV190" s="7" t="str">
        <v>JB</v>
      </c>
      <c r="BUW190" s="7" t="str">
        <v>SO</v>
      </c>
      <c r="BUX190" s="7" t="str">
        <v>SO</v>
      </c>
      <c r="BUY190" s="7" t="str">
        <v>SO</v>
      </c>
      <c r="BUZ190" s="7" t="str">
        <v>FR</v>
      </c>
      <c r="BVA190" s="7" t="str">
        <v>HD</v>
      </c>
      <c r="BVB190" s="7" t="str">
        <v>DX</v>
      </c>
      <c r="BVC190" s="7" t="str">
        <v>SO</v>
      </c>
      <c r="BVD190" s="7" t="str">
        <v>FR</v>
      </c>
      <c r="BVE190" s="7" t="str">
        <v>BE</v>
      </c>
      <c r="BVF190" s="7" t="str">
        <v>JB</v>
      </c>
      <c r="BVG190" s="7" t="str">
        <v>FR</v>
      </c>
      <c r="BVH190" s="7" t="str">
        <v>FR</v>
      </c>
      <c r="BVI190" s="7" t="str">
        <v>SO</v>
      </c>
      <c r="BVJ190" s="7" t="str">
        <v>SS</v>
      </c>
      <c r="BVK190" s="7" t="str">
        <v>SS</v>
      </c>
      <c r="BVL190" s="7" t="str">
        <v>DX</v>
      </c>
      <c r="BVM190" s="7" t="str">
        <v>BE</v>
      </c>
      <c r="BVN190" s="7" t="str">
        <v>SO</v>
      </c>
      <c r="BVO190" s="7" t="str">
        <v>SO</v>
      </c>
      <c r="BVP190" s="7" t="str">
        <v>SO</v>
      </c>
      <c r="BVQ190" s="7" t="str">
        <v>WB</v>
      </c>
      <c r="BVR190" s="7" t="str">
        <v>BB</v>
      </c>
      <c r="BVS190" s="7" t="str">
        <v>HD</v>
      </c>
      <c r="BVT190" s="7" t="str">
        <v>HD</v>
      </c>
      <c r="BVU190" s="7" t="str">
        <v>HD</v>
      </c>
      <c r="BVV190" s="7" t="str">
        <v>HD</v>
      </c>
      <c r="BVW190" s="7" t="str">
        <v>SO</v>
      </c>
      <c r="BVX190" s="7" t="str">
        <v>SO</v>
      </c>
      <c r="BVY190" s="7" t="str">
        <v>SO</v>
      </c>
      <c r="BVZ190" s="7" t="str">
        <v>BE</v>
      </c>
      <c r="BWA190" s="7" t="str">
        <v>JB</v>
      </c>
      <c r="BWB190" s="7" t="str">
        <v>HD</v>
      </c>
      <c r="BWC190" s="7" t="str">
        <v>BE</v>
      </c>
      <c r="BWD190" s="7" t="str">
        <v>SO</v>
      </c>
      <c r="BWE190" s="7" t="str">
        <v>FR</v>
      </c>
      <c r="BWF190" s="7" t="str">
        <v>BB</v>
      </c>
      <c r="BWG190" s="7" t="str">
        <v>CB</v>
      </c>
      <c r="BWH190" s="7" t="str">
        <v>SO</v>
      </c>
      <c r="BWI190" s="7" t="str">
        <v>HD</v>
      </c>
      <c r="BWJ190" s="7" t="str">
        <v>BE</v>
      </c>
      <c r="BWK190" s="7" t="str">
        <v>FR</v>
      </c>
      <c r="BWL190" s="7" t="str">
        <v>FR</v>
      </c>
      <c r="BWM190" s="7" t="str">
        <v>FR</v>
      </c>
      <c r="BWN190" s="7" t="str">
        <v>SO</v>
      </c>
      <c r="BWO190" s="7" t="str">
        <v>BB</v>
      </c>
      <c r="BWP190" s="7" t="str">
        <v>FR</v>
      </c>
      <c r="BWQ190" s="7" t="str">
        <v>BB</v>
      </c>
      <c r="BWR190" s="7" t="str">
        <v>WB</v>
      </c>
      <c r="BWS190" s="7" t="str">
        <v>BB</v>
      </c>
      <c r="BWT190" s="7" t="str">
        <v>SS</v>
      </c>
      <c r="BWU190" s="7" t="str">
        <v>BB</v>
      </c>
      <c r="BWV190" s="7" t="str">
        <v>WB</v>
      </c>
      <c r="BWW190" s="7" t="str">
        <v>SO</v>
      </c>
      <c r="BWX190" s="7" t="str">
        <v>SS</v>
      </c>
      <c r="BWY190" s="7" t="str">
        <v>BB</v>
      </c>
      <c r="BWZ190" s="7" t="str">
        <v>SS</v>
      </c>
      <c r="BXA190" s="7" t="str">
        <v>HD</v>
      </c>
      <c r="BXB190" s="7" t="str">
        <v>FR</v>
      </c>
      <c r="BXC190" s="7" t="str">
        <v>FR</v>
      </c>
      <c r="BXD190" s="7" t="str">
        <v>FR</v>
      </c>
      <c r="BXE190" s="7" t="str">
        <v>SO</v>
      </c>
      <c r="BXF190" s="7" t="str">
        <v>SO</v>
      </c>
      <c r="BXG190" s="7" t="str">
        <v>CB</v>
      </c>
      <c r="BXH190" s="7" t="str">
        <v>DX</v>
      </c>
      <c r="BXI190" s="7" t="str">
        <v>DX</v>
      </c>
      <c r="BXJ190" s="7" t="str">
        <v>DX</v>
      </c>
      <c r="BXK190" s="7" t="str">
        <v>DX</v>
      </c>
      <c r="BXL190" s="7" t="str">
        <v>DX</v>
      </c>
      <c r="BXM190" s="7" t="str">
        <v>JB</v>
      </c>
      <c r="BXN190" s="7" t="str">
        <v>SO</v>
      </c>
      <c r="BXO190" s="7" t="str">
        <v>BE</v>
      </c>
      <c r="BXP190" s="7" t="str">
        <v>JB</v>
      </c>
      <c r="BXQ190" s="7" t="str">
        <v>JB</v>
      </c>
      <c r="BXR190" s="7" t="str">
        <v>SO</v>
      </c>
      <c r="BXS190" s="7" t="str">
        <v>BE</v>
      </c>
      <c r="BXT190" s="7" t="str">
        <v>HD</v>
      </c>
      <c r="BXU190" s="7" t="str">
        <v>CB</v>
      </c>
      <c r="BXV190" s="7" t="str">
        <v>CB</v>
      </c>
      <c r="BXW190" s="7" t="str">
        <v>FR</v>
      </c>
      <c r="BXX190" s="7" t="str">
        <v>FR</v>
      </c>
      <c r="BXY190" s="7" t="str">
        <v>SO</v>
      </c>
      <c r="BXZ190" s="7" t="str">
        <v>SO</v>
      </c>
      <c r="BYA190" s="7" t="str">
        <v>BB</v>
      </c>
      <c r="BYB190" s="7" t="str">
        <v>WB</v>
      </c>
      <c r="BYC190" s="7" t="str">
        <v>BB</v>
      </c>
      <c r="BYD190" s="7" t="str">
        <v>SO</v>
      </c>
      <c r="BYE190" s="7" t="str">
        <v>JB</v>
      </c>
      <c r="BYF190" s="7" t="str">
        <v>FR</v>
      </c>
      <c r="BYG190" s="7" t="str">
        <v>FR</v>
      </c>
      <c r="BYH190" s="7" t="str">
        <v>JB</v>
      </c>
      <c r="BYI190" s="7" t="str">
        <v>DX</v>
      </c>
      <c r="BYJ190" s="7" t="str">
        <v>HD</v>
      </c>
      <c r="BYK190" s="7" t="str">
        <v>BE</v>
      </c>
      <c r="BYL190" s="7" t="str">
        <v>BE</v>
      </c>
      <c r="BYM190" s="7" t="str">
        <v>CB</v>
      </c>
      <c r="BYN190" s="7" t="str">
        <v>SO</v>
      </c>
      <c r="BYO190" s="7" t="str">
        <v>SO</v>
      </c>
      <c r="BYP190" s="7" t="str">
        <v>SO</v>
      </c>
      <c r="BYQ190" s="7" t="str">
        <v>WB</v>
      </c>
      <c r="BYR190" s="7" t="str">
        <v>SO</v>
      </c>
      <c r="BYS190" s="7" t="str">
        <v>JB</v>
      </c>
      <c r="BYT190" s="7" t="str">
        <v>JB</v>
      </c>
      <c r="BYU190" s="7" t="str">
        <v>DX</v>
      </c>
      <c r="BYV190" s="7" t="str">
        <v>WB</v>
      </c>
      <c r="BYW190" s="7" t="str">
        <v>JB</v>
      </c>
      <c r="BYX190" s="7" t="str">
        <v>HD</v>
      </c>
      <c r="BYY190" s="7" t="str">
        <v>BB</v>
      </c>
      <c r="BYZ190" s="7" t="str">
        <v>BB</v>
      </c>
      <c r="BZA190" s="7" t="str">
        <v>HD</v>
      </c>
      <c r="BZB190" s="7" t="str">
        <v>HD</v>
      </c>
      <c r="BZC190" s="7" t="str">
        <v>HD</v>
      </c>
      <c r="BZD190" s="7" t="str">
        <v>SO</v>
      </c>
      <c r="BZE190" s="7" t="str">
        <v>WB</v>
      </c>
      <c r="BZF190" s="7" t="str">
        <v>BE</v>
      </c>
      <c r="BZG190" s="7" t="str">
        <v>BE</v>
      </c>
      <c r="BZH190" s="7" t="str">
        <v>BE</v>
      </c>
      <c r="BZI190" s="7" t="str">
        <v>SO</v>
      </c>
      <c r="BZJ190" s="7" t="str">
        <v>SO</v>
      </c>
      <c r="BZK190" s="7" t="str">
        <v>HD</v>
      </c>
      <c r="BZL190" s="7" t="str">
        <v>BE</v>
      </c>
      <c r="BZM190" s="7" t="str">
        <v>DX</v>
      </c>
      <c r="BZN190" s="7" t="str">
        <v>HD</v>
      </c>
      <c r="BZO190" s="7" t="str">
        <v>HD</v>
      </c>
      <c r="BZP190" s="7" t="str">
        <v>SO</v>
      </c>
      <c r="BZQ190" s="7" t="str">
        <v>BB</v>
      </c>
      <c r="BZR190" s="7" t="str">
        <v>BB</v>
      </c>
      <c r="BZS190" s="7" t="str">
        <v>BB</v>
      </c>
      <c r="BZT190" s="7" t="str">
        <v>SO</v>
      </c>
      <c r="BZU190" s="7" t="str">
        <v>BE</v>
      </c>
      <c r="BZV190" s="7" t="str">
        <v>SO</v>
      </c>
      <c r="BZW190" s="7" t="str">
        <v>DX</v>
      </c>
      <c r="BZX190" s="7" t="str">
        <v>DX</v>
      </c>
      <c r="BZY190" s="7" t="str">
        <v>DX</v>
      </c>
      <c r="BZZ190" s="7" t="str">
        <v>DX</v>
      </c>
      <c r="CAA190" s="7" t="str">
        <v>HD</v>
      </c>
      <c r="CAB190" s="7" t="str">
        <v>HD</v>
      </c>
      <c r="CAC190" s="7" t="str">
        <v>CB</v>
      </c>
      <c r="CAD190" s="7" t="str">
        <v>CB</v>
      </c>
      <c r="CAE190" s="7" t="str">
        <v>BE</v>
      </c>
      <c r="CAF190" s="7" t="str">
        <v>SO</v>
      </c>
      <c r="CAG190" s="7" t="str">
        <v>FR</v>
      </c>
      <c r="CAH190" s="7" t="str">
        <v>BE</v>
      </c>
      <c r="CAI190" s="7" t="str">
        <v>FR</v>
      </c>
      <c r="CAJ190" s="7" t="str">
        <v>HD</v>
      </c>
      <c r="CAK190" s="7" t="str">
        <v>SS</v>
      </c>
      <c r="CAL190" s="7" t="str">
        <v>HD</v>
      </c>
      <c r="CAM190" s="7" t="str">
        <v>FR</v>
      </c>
      <c r="CAN190" s="7" t="str">
        <v>FR</v>
      </c>
      <c r="CAO190" s="7" t="str">
        <v>JB</v>
      </c>
      <c r="CAP190" s="7" t="str">
        <v>SO</v>
      </c>
      <c r="CAQ190" s="7" t="str">
        <v>HD</v>
      </c>
      <c r="CAR190" s="7" t="str">
        <v>BB</v>
      </c>
      <c r="CAS190" s="7" t="str">
        <v>HD</v>
      </c>
      <c r="CAT190" s="7" t="str">
        <v>HD</v>
      </c>
      <c r="CAU190" s="7" t="str">
        <v>SO</v>
      </c>
      <c r="CAV190" s="7" t="str">
        <v>BB</v>
      </c>
      <c r="CAW190" s="7" t="str">
        <v>BB</v>
      </c>
      <c r="CAX190" s="7" t="str">
        <v>SS</v>
      </c>
      <c r="CAY190" s="7" t="str">
        <v>SS</v>
      </c>
      <c r="CAZ190" s="7" t="str">
        <v>SO</v>
      </c>
      <c r="CBA190" s="7" t="str">
        <v>WB</v>
      </c>
      <c r="CBB190" s="7" t="str">
        <v>CB</v>
      </c>
      <c r="CBC190" s="7" t="str">
        <v>WB</v>
      </c>
      <c r="CBD190" s="7" t="str">
        <v>BB</v>
      </c>
      <c r="CBE190" s="7" t="str">
        <v>CB</v>
      </c>
      <c r="CBF190" s="7" t="str">
        <v>SO</v>
      </c>
      <c r="CBG190" s="7" t="str">
        <v>JB</v>
      </c>
      <c r="CBH190" s="7" t="str">
        <v>BB</v>
      </c>
      <c r="CBI190" s="7" t="str">
        <v>SO</v>
      </c>
      <c r="CBJ190" s="7" t="str">
        <v>HD</v>
      </c>
      <c r="CBK190" s="7" t="str">
        <v>JB</v>
      </c>
      <c r="CBL190" s="7" t="str">
        <v>SO</v>
      </c>
      <c r="CBM190" s="7" t="str">
        <v>FR</v>
      </c>
      <c r="CBN190" s="7" t="str">
        <v>JB</v>
      </c>
      <c r="CBO190" s="7" t="str">
        <v>SO</v>
      </c>
      <c r="CBP190" s="7" t="str">
        <v>WB</v>
      </c>
      <c r="CBQ190" s="7" t="str">
        <v>FR</v>
      </c>
      <c r="CBR190" s="7" t="str">
        <v>FR</v>
      </c>
      <c r="CBS190" s="7" t="str">
        <v>BB</v>
      </c>
      <c r="CBT190" s="7" t="str">
        <v>WB</v>
      </c>
      <c r="CBU190" s="7" t="str">
        <v>SS</v>
      </c>
      <c r="CBV190" s="7" t="str">
        <v>SS</v>
      </c>
      <c r="CBW190" s="7" t="str">
        <v>SS</v>
      </c>
      <c r="CBX190" s="7" t="str">
        <v>BE</v>
      </c>
      <c r="CBY190" s="7" t="str">
        <v>CB</v>
      </c>
      <c r="CBZ190" s="7" t="str">
        <v>CB</v>
      </c>
      <c r="CCA190" s="7" t="str">
        <v>SO</v>
      </c>
      <c r="CCB190" s="7" t="str">
        <v>WB</v>
      </c>
      <c r="CCC190" s="7" t="str">
        <v>JB</v>
      </c>
      <c r="CCD190" s="7" t="str">
        <v>JB</v>
      </c>
      <c r="CCE190" s="7" t="str">
        <v>JB</v>
      </c>
      <c r="CCF190" s="7" t="str">
        <v>DX</v>
      </c>
      <c r="CCG190" s="7" t="str">
        <v>JB</v>
      </c>
      <c r="CCH190" s="7" t="str">
        <v>SO</v>
      </c>
      <c r="CCI190" s="7" t="str">
        <v>SS</v>
      </c>
      <c r="CCJ190" s="7" t="str">
        <v>SO</v>
      </c>
      <c r="CCK190" s="7" t="str">
        <v>FR</v>
      </c>
      <c r="CCL190" s="7" t="str">
        <v>BB</v>
      </c>
      <c r="CCM190" s="7" t="str">
        <v>FR</v>
      </c>
      <c r="CCN190" s="7" t="str">
        <v>WB</v>
      </c>
      <c r="CCO190" s="7" t="str">
        <v>WB</v>
      </c>
      <c r="CCP190" s="7" t="str">
        <v>WB</v>
      </c>
      <c r="CCQ190" s="7" t="str">
        <v>WB</v>
      </c>
      <c r="CCR190" s="7" t="str">
        <v>SO</v>
      </c>
      <c r="CCS190" s="7" t="str">
        <v>SO</v>
      </c>
      <c r="CCT190" s="7" t="str">
        <v>JB</v>
      </c>
      <c r="CCU190" s="7" t="str">
        <v>DX</v>
      </c>
      <c r="CCV190" s="7" t="str">
        <v>DX</v>
      </c>
      <c r="CCW190" s="7" t="str">
        <v>HD</v>
      </c>
      <c r="CCX190" s="7" t="str">
        <v>SO</v>
      </c>
      <c r="CCY190" s="7" t="str">
        <v>BE</v>
      </c>
      <c r="CCZ190" s="7" t="str">
        <v>DX</v>
      </c>
      <c r="CDA190" s="7" t="str">
        <v>SO</v>
      </c>
      <c r="CDB190" s="7" t="str">
        <v>SO</v>
      </c>
      <c r="CDC190" s="7" t="str">
        <v>WB</v>
      </c>
      <c r="CDD190" s="7" t="str">
        <v>WB</v>
      </c>
      <c r="CDE190" s="7" t="str">
        <v>CB</v>
      </c>
      <c r="CDF190" s="7" t="str">
        <v>CB</v>
      </c>
      <c r="CDG190" s="7" t="str">
        <v>SO</v>
      </c>
      <c r="CDH190" s="7" t="str">
        <v>HD</v>
      </c>
      <c r="CDI190" s="7" t="str">
        <v>WB</v>
      </c>
      <c r="CDJ190" s="7" t="str">
        <v>WB</v>
      </c>
      <c r="CDK190" s="7" t="str">
        <v>FR</v>
      </c>
      <c r="CDL190" s="7" t="str">
        <v>HD</v>
      </c>
      <c r="CDM190" s="7" t="str">
        <v>FR</v>
      </c>
      <c r="CDN190" s="7" t="str">
        <v>CB</v>
      </c>
      <c r="CDO190" s="7" t="str">
        <v>HD</v>
      </c>
      <c r="CDP190" s="7" t="str">
        <v>HD</v>
      </c>
      <c r="CDQ190" s="7" t="str">
        <v>HD</v>
      </c>
      <c r="CDR190" s="7" t="str">
        <v>SO</v>
      </c>
      <c r="CDS190" s="7" t="str">
        <v>DX</v>
      </c>
      <c r="CDT190" s="7" t="str">
        <v>DX</v>
      </c>
      <c r="CDU190" s="7" t="str">
        <v>SS</v>
      </c>
      <c r="CDV190" s="7" t="str">
        <v>SO</v>
      </c>
      <c r="CDW190" s="7" t="str">
        <v>SO</v>
      </c>
      <c r="CDX190" s="7" t="str">
        <v>BE</v>
      </c>
      <c r="CDY190" s="7" t="str">
        <v>JB</v>
      </c>
      <c r="CDZ190" s="7" t="str">
        <v>WB</v>
      </c>
      <c r="CEA190" s="7" t="str">
        <v>HD</v>
      </c>
      <c r="CEB190" s="7" t="str">
        <v>HD</v>
      </c>
      <c r="CEC190" s="7" t="str">
        <v>SO</v>
      </c>
      <c r="CED190" s="7" t="str">
        <v>HD</v>
      </c>
      <c r="CEE190" s="7" t="str">
        <v>HD</v>
      </c>
      <c r="CEF190" s="7" t="str">
        <v>HD</v>
      </c>
      <c r="CEG190" s="7" t="str">
        <v>BB</v>
      </c>
      <c r="CEH190" s="7" t="str">
        <v>BE</v>
      </c>
      <c r="CEI190" s="7" t="str">
        <v>BB</v>
      </c>
      <c r="CEJ190" s="7" t="str">
        <v>CB</v>
      </c>
      <c r="CEK190" s="7" t="str">
        <v>BB</v>
      </c>
      <c r="CEL190" s="7" t="str">
        <v>BB</v>
      </c>
      <c r="CEM190" s="7" t="str">
        <v>BB</v>
      </c>
      <c r="CEN190" s="7" t="str">
        <v>HD</v>
      </c>
      <c r="CEO190" s="7" t="str">
        <v>HD</v>
      </c>
      <c r="CEP190" s="7" t="str">
        <v>HD</v>
      </c>
      <c r="CEQ190" s="7" t="str">
        <v>SS</v>
      </c>
      <c r="CER190" s="7" t="str">
        <v>SO</v>
      </c>
      <c r="CES190" s="7" t="str">
        <v>BB</v>
      </c>
      <c r="CET190" s="7" t="str">
        <v>JB</v>
      </c>
      <c r="CEU190" s="7" t="str">
        <v>BB</v>
      </c>
      <c r="CEV190" s="7" t="str">
        <v>JB</v>
      </c>
      <c r="CEW190" s="7" t="str">
        <v>SO</v>
      </c>
      <c r="CEX190" s="7" t="str">
        <v>SO</v>
      </c>
      <c r="CEY190" s="7" t="str">
        <v>SO</v>
      </c>
      <c r="CEZ190" s="7" t="str">
        <v>SO</v>
      </c>
      <c r="CFA190" s="7" t="str">
        <v>WB</v>
      </c>
      <c r="CFB190" s="7" t="str">
        <v>HD</v>
      </c>
      <c r="CFC190" s="7" t="str">
        <v>SO</v>
      </c>
      <c r="CFD190" s="7" t="str">
        <v>SS</v>
      </c>
      <c r="CFE190" s="7" t="str">
        <v>SS</v>
      </c>
      <c r="CFF190" s="7" t="str">
        <v>CB</v>
      </c>
      <c r="CFG190" s="7" t="str">
        <v>BB</v>
      </c>
      <c r="CFH190" s="7" t="str">
        <v>BB</v>
      </c>
      <c r="CFI190" s="7" t="str">
        <v>SS</v>
      </c>
      <c r="CFJ190" s="7" t="str">
        <v>BE</v>
      </c>
      <c r="CFK190" s="7" t="str">
        <v>SO</v>
      </c>
      <c r="CFL190" s="7" t="str">
        <v>SO</v>
      </c>
      <c r="CFM190" s="7" t="str">
        <v>BE</v>
      </c>
      <c r="CFN190" s="7" t="str">
        <v>SO</v>
      </c>
      <c r="CFO190" s="7" t="str">
        <v>WB</v>
      </c>
      <c r="CFP190" s="7" t="str">
        <v>FR</v>
      </c>
      <c r="CFQ190" s="7" t="str">
        <v>CB</v>
      </c>
      <c r="CFR190" s="7" t="str">
        <v>SS</v>
      </c>
      <c r="CFS190" s="7" t="str">
        <v>BE</v>
      </c>
      <c r="CFT190" s="7" t="str">
        <v>SO</v>
      </c>
      <c r="CFU190" s="7" t="str">
        <v>CB</v>
      </c>
      <c r="CFV190" s="7" t="str">
        <v>BE</v>
      </c>
      <c r="CFW190" s="7" t="str">
        <v>BE</v>
      </c>
      <c r="CFX190" s="7" t="str">
        <v>SO</v>
      </c>
      <c r="CFY190" s="7" t="str">
        <v>SO</v>
      </c>
      <c r="CFZ190" s="7" t="str">
        <v>SO</v>
      </c>
      <c r="CGA190" s="7" t="str">
        <v>SS</v>
      </c>
      <c r="CGB190" s="7" t="str">
        <v>SS</v>
      </c>
      <c r="CGC190" s="7" t="str">
        <v>SS</v>
      </c>
      <c r="CGD190" s="7" t="str">
        <v>SO</v>
      </c>
      <c r="CGE190" s="7" t="str">
        <v>BB</v>
      </c>
      <c r="CGF190" s="7" t="str">
        <v>JB</v>
      </c>
      <c r="CGG190" s="7" t="str">
        <v>SO</v>
      </c>
      <c r="CGH190" s="7" t="str">
        <v>SO</v>
      </c>
      <c r="CGI190" s="7" t="str">
        <v>HD</v>
      </c>
      <c r="CGJ190" s="7" t="str">
        <v>HD</v>
      </c>
      <c r="CGK190" s="7" t="str">
        <v>HD</v>
      </c>
      <c r="CGL190" s="7" t="str">
        <v>HD</v>
      </c>
      <c r="CGM190" s="7" t="str">
        <v>FR</v>
      </c>
      <c r="CGN190" s="7" t="str">
        <v>WB</v>
      </c>
      <c r="CGO190" s="7" t="str">
        <v>SO</v>
      </c>
      <c r="CGP190" s="7" t="str">
        <v>SO</v>
      </c>
      <c r="CGQ190" s="7" t="str">
        <v>SO</v>
      </c>
      <c r="CGR190" s="7" t="str">
        <v>SO</v>
      </c>
      <c r="CGS190" s="7" t="str">
        <v>SO</v>
      </c>
      <c r="CGT190" s="7" t="str">
        <v>DX</v>
      </c>
      <c r="CGU190" s="7" t="str">
        <v>WB</v>
      </c>
      <c r="CGV190" s="7" t="str">
        <v>WB</v>
      </c>
      <c r="CGW190" s="7" t="str">
        <v>HD</v>
      </c>
      <c r="CGX190" s="7" t="str">
        <v>HD</v>
      </c>
      <c r="CGY190" s="7" t="str">
        <v>CB</v>
      </c>
      <c r="CGZ190" s="7" t="str">
        <v>SO</v>
      </c>
      <c r="CHA190" s="7" t="str">
        <v>SO</v>
      </c>
      <c r="CHB190" s="7" t="str">
        <v>SO</v>
      </c>
      <c r="CHC190" s="7" t="str">
        <v>SO</v>
      </c>
      <c r="CHD190" s="7" t="str">
        <v>JB</v>
      </c>
      <c r="CHE190" s="7" t="str">
        <v>SO</v>
      </c>
      <c r="CHF190" s="7" t="str">
        <v>SO</v>
      </c>
      <c r="CHG190" s="7" t="str">
        <v>BB</v>
      </c>
      <c r="CHH190" s="7" t="str">
        <v>JB</v>
      </c>
      <c r="CHI190" s="7" t="str">
        <v>HD</v>
      </c>
      <c r="CHJ190" s="7" t="str">
        <v>SO</v>
      </c>
      <c r="CHK190" s="7" t="str">
        <v>BB</v>
      </c>
      <c r="CHL190" s="7" t="str">
        <v>SO</v>
      </c>
      <c r="CHM190" s="7" t="str">
        <v>BE</v>
      </c>
      <c r="CHN190" s="7" t="str">
        <v>BE</v>
      </c>
      <c r="CHO190" s="7" t="str">
        <v>CB</v>
      </c>
      <c r="CHP190" s="7" t="str">
        <v>SO</v>
      </c>
      <c r="CHQ190" s="7" t="str">
        <v>BB</v>
      </c>
      <c r="CHR190" s="7" t="str">
        <v>BB</v>
      </c>
      <c r="CHS190" s="7" t="str">
        <v>BB</v>
      </c>
      <c r="CHT190" s="7" t="str">
        <v>BB</v>
      </c>
      <c r="CHU190" s="7" t="str">
        <v>SO</v>
      </c>
      <c r="CHV190" s="7" t="str">
        <v>SO</v>
      </c>
      <c r="CHW190" s="7" t="str">
        <v>DX</v>
      </c>
      <c r="CHX190" s="7" t="str">
        <v>DX</v>
      </c>
      <c r="CHY190" s="7" t="str">
        <v>DX</v>
      </c>
      <c r="CHZ190" s="7" t="str">
        <v>CB</v>
      </c>
      <c r="CIA190" s="7" t="str">
        <v>JB</v>
      </c>
      <c r="CIB190" s="7" t="str">
        <v>DX</v>
      </c>
      <c r="CIC190" s="7" t="str">
        <v>BE</v>
      </c>
      <c r="CID190" s="7" t="str">
        <v>SO</v>
      </c>
      <c r="CIE190" s="7" t="str">
        <v>BE</v>
      </c>
      <c r="CIF190" s="7" t="str">
        <v>CB</v>
      </c>
      <c r="CIG190" s="7" t="str">
        <v>SO</v>
      </c>
      <c r="CIH190" s="7" t="str">
        <v>SS</v>
      </c>
      <c r="CII190" s="7" t="str">
        <v>DX</v>
      </c>
      <c r="CIJ190" s="7" t="str">
        <v>HD</v>
      </c>
      <c r="CIK190" s="7" t="str">
        <v>CB</v>
      </c>
      <c r="CIL190" s="7" t="str">
        <v>DX</v>
      </c>
      <c r="CIM190" s="7" t="str">
        <v>JB</v>
      </c>
      <c r="CIN190" s="7" t="str">
        <v>JB</v>
      </c>
      <c r="CIO190" s="7" t="str">
        <v>SO</v>
      </c>
      <c r="CIP190" s="7" t="str">
        <v>HD</v>
      </c>
      <c r="CIQ190" s="7" t="str">
        <v>FR</v>
      </c>
      <c r="CIR190" s="7" t="str">
        <v>BE</v>
      </c>
      <c r="CIS190" s="7" t="str">
        <v>BE</v>
      </c>
      <c r="CIT190" s="7" t="str">
        <v>BE</v>
      </c>
      <c r="CIU190" s="7" t="str">
        <v>SS</v>
      </c>
      <c r="CIV190" s="7" t="str">
        <v>SO</v>
      </c>
      <c r="CIW190" s="7" t="str">
        <v>SO</v>
      </c>
      <c r="CIX190" s="7" t="str">
        <v>HD</v>
      </c>
      <c r="CIY190" s="7" t="str">
        <v>SS</v>
      </c>
      <c r="CIZ190" s="7" t="str">
        <v>JB</v>
      </c>
      <c r="CJA190" s="7" t="str">
        <v>SO</v>
      </c>
      <c r="CJB190" s="7" t="str">
        <v>SS</v>
      </c>
      <c r="CJC190" s="7" t="str">
        <v>BE</v>
      </c>
      <c r="CJD190" s="7" t="str">
        <v>BE</v>
      </c>
      <c r="CJE190" s="7" t="str">
        <v>BE</v>
      </c>
      <c r="CJF190" s="7" t="str">
        <v>BE</v>
      </c>
      <c r="CJG190" s="7" t="str">
        <v>SO</v>
      </c>
      <c r="CJH190" s="7" t="str">
        <v>DX</v>
      </c>
      <c r="CJI190" s="7" t="str">
        <v>SO</v>
      </c>
      <c r="CJJ190" s="7" t="str">
        <v>SO</v>
      </c>
      <c r="CJK190" s="7" t="str">
        <v>FR</v>
      </c>
      <c r="CJL190" s="7" t="str">
        <v>FR</v>
      </c>
      <c r="CJM190" s="7" t="str">
        <v>FR</v>
      </c>
      <c r="CJN190" s="7" t="str">
        <v>FR</v>
      </c>
      <c r="CJO190" s="7" t="str">
        <v>SO</v>
      </c>
      <c r="CJP190" s="7" t="str">
        <v>SO</v>
      </c>
      <c r="CJQ190" s="7" t="str">
        <v>DX</v>
      </c>
      <c r="CJR190" s="7" t="str">
        <v>DX</v>
      </c>
      <c r="CJS190" s="7" t="str">
        <v>DX</v>
      </c>
      <c r="CJT190" s="7" t="str">
        <v>SO</v>
      </c>
      <c r="CJU190" s="7" t="str">
        <v>SO</v>
      </c>
      <c r="CJV190" s="7" t="str">
        <v>HD</v>
      </c>
      <c r="CJW190" s="7" t="str">
        <v>DX</v>
      </c>
      <c r="CJX190" s="7" t="str">
        <v>DX</v>
      </c>
      <c r="CJY190" s="7" t="str">
        <v>BB</v>
      </c>
      <c r="CJZ190" s="7" t="str">
        <v>BB</v>
      </c>
      <c r="CKA190" s="7" t="str">
        <v>SO</v>
      </c>
      <c r="CKB190" s="7" t="str">
        <v>SO</v>
      </c>
      <c r="CKC190" s="7" t="str">
        <v>SO</v>
      </c>
      <c r="CKD190" s="7" t="str">
        <v>BB</v>
      </c>
      <c r="CKE190" s="7" t="str">
        <v>SO</v>
      </c>
      <c r="CKF190" s="7" t="str">
        <v>JB</v>
      </c>
      <c r="CKG190" s="7" t="str">
        <v>WB</v>
      </c>
      <c r="CKH190" s="7" t="str">
        <v>WB</v>
      </c>
      <c r="CKI190" s="7" t="str">
        <v>SO</v>
      </c>
      <c r="CKJ190" s="7" t="str">
        <v>BE</v>
      </c>
      <c r="CKK190" s="7" t="str">
        <v>BE</v>
      </c>
      <c r="CKL190" s="7" t="str">
        <v>BE</v>
      </c>
      <c r="CKM190" s="7" t="str">
        <v>BE</v>
      </c>
      <c r="CKN190" s="7" t="str">
        <v>BE</v>
      </c>
      <c r="CKO190" s="7" t="str">
        <v>BB</v>
      </c>
      <c r="CKP190" s="7" t="str">
        <v>CB</v>
      </c>
      <c r="CKQ190" s="7" t="str">
        <v>BE</v>
      </c>
      <c r="CKR190" s="7" t="str">
        <v>BE</v>
      </c>
      <c r="CKS190" s="7" t="str">
        <v>SO</v>
      </c>
      <c r="CKT190" s="7" t="str">
        <v>JB</v>
      </c>
      <c r="CKU190" s="7" t="str">
        <v>BB</v>
      </c>
      <c r="CKV190" s="7" t="str">
        <v>BB</v>
      </c>
      <c r="CKW190" s="7" t="str">
        <v>CB</v>
      </c>
      <c r="CKX190" s="7" t="str">
        <v>CB</v>
      </c>
      <c r="CKY190" s="7" t="str">
        <v>BE</v>
      </c>
      <c r="CKZ190" s="7" t="str">
        <v>SO</v>
      </c>
      <c r="CLA190" s="7" t="str">
        <v>SO</v>
      </c>
      <c r="CLB190" s="7" t="str">
        <v>JB</v>
      </c>
      <c r="CLC190" s="7" t="str">
        <v>HD</v>
      </c>
      <c r="CLD190" s="7" t="str">
        <v>FR</v>
      </c>
      <c r="CLE190" s="7" t="str">
        <v>JB</v>
      </c>
      <c r="CLF190" s="7" t="str">
        <v>SS</v>
      </c>
      <c r="CLG190" s="7" t="str">
        <v>SS</v>
      </c>
      <c r="CLH190" s="7" t="str">
        <v>SO</v>
      </c>
      <c r="CLI190" s="7" t="str">
        <v>BE</v>
      </c>
      <c r="CLJ190" s="7" t="str">
        <v>BE</v>
      </c>
      <c r="CLK190" s="7" t="str">
        <v>DX</v>
      </c>
      <c r="CLL190" s="7" t="str">
        <v>DX</v>
      </c>
      <c r="CLM190" s="7" t="str">
        <v>SO</v>
      </c>
      <c r="CLN190" s="7" t="str">
        <v>SO</v>
      </c>
      <c r="CLO190" s="7" t="str">
        <v>BE</v>
      </c>
      <c r="CLP190" s="7" t="str">
        <v>BE</v>
      </c>
      <c r="CLQ190" s="7" t="str">
        <v>WB</v>
      </c>
      <c r="CLR190" s="7" t="str">
        <v>CB</v>
      </c>
      <c r="CLS190" s="7" t="str">
        <v>BE</v>
      </c>
      <c r="CLT190" s="7" t="str">
        <v>BE</v>
      </c>
      <c r="CLU190" s="7" t="str">
        <v>BE</v>
      </c>
      <c r="CLV190" s="7" t="str">
        <v>JB</v>
      </c>
      <c r="CLW190" s="7" t="str">
        <v>CB</v>
      </c>
      <c r="CLX190" s="7" t="str">
        <v>FR</v>
      </c>
      <c r="CLY190" s="7" t="str">
        <v>BE</v>
      </c>
      <c r="CLZ190" s="7" t="str">
        <v>BE</v>
      </c>
      <c r="CMA190" s="7" t="str">
        <v>SS</v>
      </c>
      <c r="CMB190" s="7" t="str">
        <v>SO</v>
      </c>
      <c r="CMC190" s="7" t="str">
        <v>WB</v>
      </c>
      <c r="CMD190" s="7" t="str">
        <v>HD</v>
      </c>
      <c r="CME190" s="7" t="str">
        <v>DX</v>
      </c>
      <c r="CMF190" s="7" t="str">
        <v>FR</v>
      </c>
      <c r="CMG190" s="7" t="str">
        <v>SO</v>
      </c>
      <c r="CMH190" s="7" t="str">
        <v>FR</v>
      </c>
      <c r="CMI190" s="7" t="str">
        <v>WB</v>
      </c>
      <c r="CMJ190" s="7" t="str">
        <v>BE</v>
      </c>
      <c r="CMK190" s="7" t="str">
        <v>BB</v>
      </c>
      <c r="CML190" s="7" t="str">
        <v>BB</v>
      </c>
      <c r="CMM190" s="7" t="str">
        <v>SO</v>
      </c>
      <c r="CMN190" s="7" t="str">
        <v>JB</v>
      </c>
      <c r="CMO190" s="7" t="str">
        <v>SO</v>
      </c>
      <c r="CMP190" s="7" t="str">
        <v>SO</v>
      </c>
      <c r="CMQ190" s="7" t="str">
        <v>SO</v>
      </c>
      <c r="CMR190" s="7" t="str">
        <v>SO</v>
      </c>
      <c r="CMS190" s="7" t="str">
        <v>DX</v>
      </c>
      <c r="CMT190" s="7" t="str">
        <v>SO</v>
      </c>
      <c r="CMU190" s="7" t="str">
        <v>FR</v>
      </c>
      <c r="CMV190" s="7" t="str">
        <v>FR</v>
      </c>
      <c r="CMW190" s="7" t="str">
        <v>FR</v>
      </c>
      <c r="CMX190" s="7" t="str">
        <v>CB</v>
      </c>
      <c r="CMY190" s="7" t="str">
        <v>CB</v>
      </c>
      <c r="CMZ190" s="7" t="str">
        <v>BE</v>
      </c>
      <c r="CNA190" s="7" t="str">
        <v>FR</v>
      </c>
      <c r="CNB190" s="7" t="str">
        <v>HD</v>
      </c>
      <c r="CNC190" s="7" t="str">
        <v>DX</v>
      </c>
      <c r="CND190" s="7" t="str">
        <v>SO</v>
      </c>
      <c r="CNE190" s="7" t="str">
        <v>WB</v>
      </c>
      <c r="CNF190" s="7" t="str">
        <v>WB</v>
      </c>
      <c r="CNG190" s="7" t="str">
        <v>SS</v>
      </c>
      <c r="CNH190" s="7" t="str">
        <v>SS</v>
      </c>
      <c r="CNI190" s="7" t="str">
        <v>CB</v>
      </c>
      <c r="CNJ190" s="7" t="str">
        <v>CB</v>
      </c>
      <c r="CNK190" s="7" t="str">
        <v>JB</v>
      </c>
      <c r="CNL190" s="7" t="str">
        <v>SS</v>
      </c>
      <c r="CNM190" s="7" t="str">
        <v>FR</v>
      </c>
      <c r="CNN190" s="7" t="str">
        <v>HD</v>
      </c>
      <c r="CNO190" s="7" t="str">
        <v>HD</v>
      </c>
      <c r="CNP190" s="7" t="str">
        <v>SO</v>
      </c>
      <c r="CNQ190" s="7" t="str">
        <v>HD</v>
      </c>
      <c r="CNR190" s="7" t="str">
        <v>CB</v>
      </c>
      <c r="CNS190" s="7" t="str">
        <v>BE</v>
      </c>
      <c r="CNT190" s="7" t="str">
        <v>BB</v>
      </c>
      <c r="CNU190" s="7" t="str">
        <v>DX</v>
      </c>
      <c r="CNV190" s="7" t="str">
        <v>FR</v>
      </c>
      <c r="CNW190" s="7" t="str">
        <v>HD</v>
      </c>
      <c r="CNX190" s="7" t="str">
        <v>DX</v>
      </c>
      <c r="CNY190" s="7" t="str">
        <v>BE</v>
      </c>
      <c r="CNZ190" s="7" t="str">
        <v>WB</v>
      </c>
      <c r="COA190" s="7" t="str">
        <v>SS</v>
      </c>
      <c r="COB190" s="7" t="str">
        <v>FR</v>
      </c>
      <c r="COC190" s="7" t="str">
        <v>SO</v>
      </c>
      <c r="COD190" s="7" t="str">
        <v>FR</v>
      </c>
      <c r="COE190" s="7" t="str">
        <v>FR</v>
      </c>
      <c r="COF190" s="7" t="str">
        <v>WB</v>
      </c>
      <c r="COG190" s="7" t="str">
        <v>SO</v>
      </c>
      <c r="COH190" s="7" t="str">
        <v>SO</v>
      </c>
      <c r="COI190" s="7" t="str">
        <v>DX</v>
      </c>
      <c r="COJ190" s="7" t="str">
        <v>DX</v>
      </c>
      <c r="COK190" s="7" t="str">
        <v>DX</v>
      </c>
      <c r="COL190" s="7" t="str">
        <v>WB</v>
      </c>
      <c r="COM190" s="7" t="str">
        <v>SO</v>
      </c>
      <c r="CON190" s="7" t="str">
        <v>FR</v>
      </c>
      <c r="COO190" s="7" t="str">
        <v>FR</v>
      </c>
      <c r="COP190" s="7" t="str">
        <v>FR</v>
      </c>
      <c r="COQ190" s="7" t="str">
        <v>SS</v>
      </c>
      <c r="COR190" s="7" t="str">
        <v>SS</v>
      </c>
      <c r="COS190" s="7" t="str">
        <v>WB</v>
      </c>
      <c r="COT190" s="7" t="str">
        <v>BE</v>
      </c>
      <c r="COU190" s="7" t="str">
        <v>BE</v>
      </c>
      <c r="COV190" s="7" t="str">
        <v>JB</v>
      </c>
      <c r="COW190" s="7" t="str">
        <v>JB</v>
      </c>
      <c r="COX190" s="7" t="str">
        <v>SO</v>
      </c>
      <c r="COY190" s="7" t="str">
        <v>BE</v>
      </c>
      <c r="COZ190" s="7" t="str">
        <v>FR</v>
      </c>
      <c r="CPA190" s="7" t="str">
        <v>SO</v>
      </c>
      <c r="CPB190" s="7" t="str">
        <v>FR</v>
      </c>
      <c r="CPC190" s="7" t="str">
        <v>HD</v>
      </c>
      <c r="CPD190" s="7" t="str">
        <v>SO</v>
      </c>
      <c r="CPE190" s="7" t="str">
        <v>JB</v>
      </c>
      <c r="CPF190" s="7" t="str">
        <v>WB</v>
      </c>
      <c r="CPG190" s="7" t="str">
        <v>HD</v>
      </c>
      <c r="CPH190" s="7" t="str">
        <v>HD</v>
      </c>
      <c r="CPI190" s="7" t="str">
        <v>SO</v>
      </c>
      <c r="CPJ190" s="7" t="str">
        <v>SO</v>
      </c>
      <c r="CPK190" s="7" t="str">
        <v>JB</v>
      </c>
      <c r="CPL190" s="7" t="str">
        <v>SS</v>
      </c>
      <c r="CPM190" s="7" t="str">
        <v>BE</v>
      </c>
      <c r="CPN190" s="7" t="str">
        <v>WB</v>
      </c>
      <c r="CPO190" s="7" t="str">
        <v>DX</v>
      </c>
      <c r="CPP190" s="7" t="str">
        <v>DX</v>
      </c>
      <c r="CPQ190" s="7" t="str">
        <v>CB</v>
      </c>
      <c r="CPR190" s="7" t="str">
        <v>FR</v>
      </c>
      <c r="CPS190" s="7" t="str">
        <v>BE</v>
      </c>
      <c r="CPT190" s="7" t="str">
        <v>HD</v>
      </c>
      <c r="CPU190" s="7" t="str">
        <v>DX</v>
      </c>
      <c r="CPV190" s="7" t="str">
        <v>HD</v>
      </c>
      <c r="CPW190" s="7" t="str">
        <v>SO</v>
      </c>
      <c r="CPX190" s="7" t="str">
        <v>DX</v>
      </c>
      <c r="CPY190" s="7" t="str">
        <v>SO</v>
      </c>
      <c r="CPZ190" s="7" t="str">
        <v>SO</v>
      </c>
      <c r="CQA190" s="7" t="str">
        <v>CB</v>
      </c>
      <c r="CQB190" s="7" t="str">
        <v>CB</v>
      </c>
      <c r="CQC190" s="7" t="str">
        <v>CB</v>
      </c>
      <c r="CQD190" s="7" t="str">
        <v>WB</v>
      </c>
      <c r="CQE190" s="7" t="str">
        <v>WB</v>
      </c>
      <c r="CQF190" s="7" t="str">
        <v>WB</v>
      </c>
      <c r="CQG190" s="7" t="str">
        <v>SO</v>
      </c>
      <c r="CQH190" s="7" t="str">
        <v>JB</v>
      </c>
      <c r="CQI190" s="7" t="str">
        <v>FR</v>
      </c>
      <c r="CQJ190" s="7" t="str">
        <v>SO</v>
      </c>
      <c r="CQK190" s="7" t="str">
        <v>SO</v>
      </c>
      <c r="CQL190" s="7" t="str">
        <v>SS</v>
      </c>
      <c r="CQM190" s="7" t="str">
        <v>JB</v>
      </c>
      <c r="CQN190" s="7" t="str">
        <v>SO</v>
      </c>
      <c r="CQO190" s="7" t="str">
        <v>SO</v>
      </c>
      <c r="CQP190" s="7" t="str">
        <v>SO</v>
      </c>
      <c r="CQQ190" s="7" t="str">
        <v>SO</v>
      </c>
      <c r="CQR190" s="7" t="str">
        <v>SS</v>
      </c>
      <c r="CQS190" s="7" t="str">
        <v>BE</v>
      </c>
      <c r="CQT190" s="7" t="str">
        <v>JB</v>
      </c>
      <c r="CQU190" s="7" t="str">
        <v>HD</v>
      </c>
      <c r="CQV190" s="7" t="str">
        <v>BE</v>
      </c>
      <c r="CQW190" s="7" t="str">
        <v>CB</v>
      </c>
      <c r="CQX190" s="7" t="str">
        <v>DX</v>
      </c>
      <c r="CQY190" s="7" t="str">
        <v>CB</v>
      </c>
      <c r="CQZ190" s="7" t="str">
        <v>BB</v>
      </c>
      <c r="CRA190" s="7" t="str">
        <v>BB</v>
      </c>
      <c r="CRB190" s="7" t="str">
        <v>BB</v>
      </c>
      <c r="CRC190" s="7" t="str">
        <v>SO</v>
      </c>
      <c r="CRD190" s="7" t="str">
        <v>CB</v>
      </c>
      <c r="CRE190" s="7" t="str">
        <v>CB</v>
      </c>
      <c r="CRF190" s="7" t="str">
        <v>CB</v>
      </c>
      <c r="CRG190" s="7" t="str">
        <v>SO</v>
      </c>
      <c r="CRH190" s="7" t="str">
        <v>HD</v>
      </c>
      <c r="CRI190" s="7" t="str">
        <v>BB</v>
      </c>
      <c r="CRJ190" s="7" t="str">
        <v>JB</v>
      </c>
      <c r="CRK190" s="7" t="str">
        <v>SO</v>
      </c>
      <c r="CRL190" s="7" t="str">
        <v>HD</v>
      </c>
      <c r="CRM190" s="7" t="str">
        <v>BE</v>
      </c>
      <c r="CRN190" s="7" t="str">
        <v>SS</v>
      </c>
      <c r="CRO190" s="7" t="str">
        <v>BB</v>
      </c>
      <c r="CRP190" s="7" t="str">
        <v>CB</v>
      </c>
      <c r="CRQ190" s="7" t="str">
        <v>SO</v>
      </c>
      <c r="CRR190" s="7" t="str">
        <v>SS</v>
      </c>
      <c r="CRS190" s="7" t="str">
        <v>HD</v>
      </c>
      <c r="CRT190" s="7" t="str">
        <v>JB</v>
      </c>
      <c r="CRU190" s="7" t="str">
        <v>WB</v>
      </c>
      <c r="CRV190" s="7" t="str">
        <v>SS</v>
      </c>
      <c r="CRW190" s="7" t="str">
        <v>WB</v>
      </c>
      <c r="CRX190" s="7" t="str">
        <v>BB</v>
      </c>
      <c r="CRY190" s="7" t="str">
        <v>JB</v>
      </c>
      <c r="CRZ190" s="7" t="str">
        <v>SS</v>
      </c>
      <c r="CSA190" s="7" t="str">
        <v>SO</v>
      </c>
      <c r="CSB190" s="7" t="str">
        <v>SO</v>
      </c>
      <c r="CSC190" s="7" t="str">
        <v>SO</v>
      </c>
      <c r="CSD190" s="7" t="str">
        <v>SO</v>
      </c>
      <c r="CSE190" s="7" t="str">
        <v>SO</v>
      </c>
      <c r="CSF190" s="7" t="str">
        <v>FR</v>
      </c>
      <c r="CSG190" s="7" t="str">
        <v>SO</v>
      </c>
      <c r="CSH190" s="7" t="str">
        <v>BE</v>
      </c>
      <c r="CSI190" s="7" t="str">
        <v>SO</v>
      </c>
      <c r="CSJ190" s="7" t="str">
        <v>JB</v>
      </c>
      <c r="CSK190" s="7" t="str">
        <v>SS</v>
      </c>
      <c r="CSL190" s="7" t="str">
        <v>SS</v>
      </c>
      <c r="CSM190" s="7" t="str">
        <v>JB</v>
      </c>
      <c r="CSN190" s="7" t="str">
        <v>BE</v>
      </c>
      <c r="CSO190" s="7" t="str">
        <v>HD</v>
      </c>
      <c r="CSP190" s="7" t="str">
        <v>DX</v>
      </c>
      <c r="CSQ190" s="7" t="str">
        <v>SO</v>
      </c>
      <c r="CSR190" s="7" t="str">
        <v>BB</v>
      </c>
      <c r="CSS190" s="7" t="str">
        <v>HD</v>
      </c>
      <c r="CST190" s="7" t="str">
        <v>CB</v>
      </c>
      <c r="CSU190" s="7" t="str">
        <v>JB</v>
      </c>
      <c r="CSV190" s="7" t="str">
        <v>SO</v>
      </c>
      <c r="CSW190" s="7" t="str">
        <v>HD</v>
      </c>
      <c r="CSX190" s="7" t="str">
        <v>FR</v>
      </c>
      <c r="CSY190" s="7" t="str">
        <v>HD</v>
      </c>
      <c r="CSZ190" s="7" t="str">
        <v>DX</v>
      </c>
      <c r="CTA190" s="7" t="str">
        <v>WB</v>
      </c>
      <c r="CTB190" s="7" t="str">
        <v>SO</v>
      </c>
      <c r="CTC190" s="7" t="str">
        <v>CB</v>
      </c>
      <c r="CTD190" s="7" t="str">
        <v>SO</v>
      </c>
      <c r="CTE190" s="7" t="str">
        <v>JB</v>
      </c>
      <c r="CTF190" s="7" t="str">
        <v>JB</v>
      </c>
      <c r="CTG190" s="7" t="str">
        <v>BE</v>
      </c>
      <c r="CTH190" s="7" t="str">
        <v>SO</v>
      </c>
      <c r="CTI190" s="7" t="str">
        <v>SO</v>
      </c>
      <c r="CTJ190" s="7" t="str">
        <v>SO</v>
      </c>
      <c r="CTK190" s="7" t="str">
        <v>SS</v>
      </c>
      <c r="CTL190" s="7" t="str">
        <v>SS</v>
      </c>
      <c r="CTM190" s="7" t="str">
        <v>WB</v>
      </c>
      <c r="CTN190" s="7" t="str">
        <v>BE</v>
      </c>
      <c r="CTO190" s="7" t="str">
        <v>DX</v>
      </c>
      <c r="CTP190" s="7" t="str">
        <v>HD</v>
      </c>
      <c r="CTQ190" s="7" t="str">
        <v>BE</v>
      </c>
      <c r="CTR190" s="7" t="str">
        <v>SO</v>
      </c>
      <c r="CTS190" s="7" t="str">
        <v>WB</v>
      </c>
      <c r="CTT190" s="7" t="str">
        <v>CB</v>
      </c>
      <c r="CTU190" s="7" t="str">
        <v>WB</v>
      </c>
      <c r="CTV190" s="7" t="str">
        <v>DX</v>
      </c>
      <c r="CTW190" s="7" t="str">
        <v>SO</v>
      </c>
      <c r="CTX190" s="7" t="str">
        <v>SO</v>
      </c>
      <c r="CTY190" s="7" t="str">
        <v>SS</v>
      </c>
      <c r="CTZ190" s="7" t="str">
        <v>SS</v>
      </c>
      <c r="CUA190" s="7" t="str">
        <v>SO</v>
      </c>
      <c r="CUB190" s="7" t="str">
        <v>SO</v>
      </c>
      <c r="CUC190" s="7" t="str">
        <v>BE</v>
      </c>
      <c r="CUD190" s="7" t="str">
        <v>DX</v>
      </c>
      <c r="CUE190" s="7" t="str">
        <v>HD</v>
      </c>
      <c r="CUF190" s="7" t="str">
        <v>BE</v>
      </c>
      <c r="CUG190" s="7" t="str">
        <v>SO</v>
      </c>
      <c r="CUH190" s="7" t="str">
        <v>DX</v>
      </c>
      <c r="CUI190" s="7" t="str">
        <v>DX</v>
      </c>
      <c r="CUJ190" s="7" t="str">
        <v>FR</v>
      </c>
      <c r="CUK190" s="7" t="str">
        <v>FR</v>
      </c>
      <c r="CUL190" s="7" t="str">
        <v>HD</v>
      </c>
      <c r="CUM190" s="7" t="str">
        <v>CB</v>
      </c>
      <c r="CUN190" s="7" t="str">
        <v>SO</v>
      </c>
      <c r="CUO190" s="7" t="str">
        <v>SO</v>
      </c>
      <c r="CUP190" s="7" t="str">
        <v>SO</v>
      </c>
      <c r="CUQ190" s="7" t="str">
        <v>SS</v>
      </c>
      <c r="CUR190" s="7" t="str">
        <v>FR</v>
      </c>
      <c r="CUS190" s="7" t="str">
        <v>SO</v>
      </c>
      <c r="CUT190" s="7" t="str">
        <v>SO</v>
      </c>
      <c r="CUU190" s="7" t="str">
        <v>SO</v>
      </c>
      <c r="CUV190" s="7" t="str">
        <v>SO</v>
      </c>
      <c r="CUW190" s="7" t="str">
        <v>BB</v>
      </c>
      <c r="CUX190" s="7" t="str">
        <v>SO</v>
      </c>
      <c r="CUY190" s="7" t="str">
        <v>JB</v>
      </c>
      <c r="CUZ190" s="7" t="str">
        <v>FR</v>
      </c>
      <c r="CVA190" s="7" t="str">
        <v>HD</v>
      </c>
      <c r="CVB190" s="7" t="str">
        <v>BB</v>
      </c>
      <c r="CVC190" s="7" t="str">
        <v>BB</v>
      </c>
      <c r="CVD190" s="7" t="str">
        <v>WB</v>
      </c>
      <c r="CVE190" s="7" t="str">
        <v>WB</v>
      </c>
      <c r="CVF190" s="7" t="str">
        <v>WB</v>
      </c>
      <c r="CVG190" s="7" t="str">
        <v>BB</v>
      </c>
      <c r="CVH190" s="7" t="str">
        <v>BB</v>
      </c>
      <c r="CVI190" s="7" t="str">
        <v>BB</v>
      </c>
      <c r="CVJ190" s="7" t="str">
        <v>SO</v>
      </c>
      <c r="CVK190" s="7" t="str">
        <v>DX</v>
      </c>
      <c r="CVL190" s="7" t="str">
        <v>DX</v>
      </c>
      <c r="CVM190" s="7" t="str">
        <v>DX</v>
      </c>
      <c r="CVN190" s="7" t="str">
        <v>SO</v>
      </c>
      <c r="CVO190" s="7" t="str">
        <v>WB</v>
      </c>
      <c r="CVP190" s="7" t="str">
        <v>BB</v>
      </c>
      <c r="CVQ190" s="7" t="str">
        <v>FR</v>
      </c>
      <c r="CVR190" s="7" t="str">
        <v>JB</v>
      </c>
      <c r="CVS190" s="7" t="str">
        <v>SS</v>
      </c>
      <c r="CVT190" s="7" t="str">
        <v>SS</v>
      </c>
      <c r="CVU190" s="7" t="str">
        <v>HD</v>
      </c>
      <c r="CVV190" s="7" t="str">
        <v>DX</v>
      </c>
      <c r="CVW190" s="7" t="str">
        <v>JB</v>
      </c>
      <c r="CVX190" s="7" t="str">
        <v>HD</v>
      </c>
      <c r="CVY190" s="7" t="str">
        <v>HD</v>
      </c>
      <c r="CVZ190" s="7" t="str">
        <v>WB</v>
      </c>
      <c r="CWA190" s="7" t="str">
        <v>WB</v>
      </c>
      <c r="CWB190" s="7" t="str">
        <v>SO</v>
      </c>
      <c r="CWC190" s="7" t="str">
        <v>FR</v>
      </c>
      <c r="CWD190" s="7" t="str">
        <v>FR</v>
      </c>
      <c r="CWE190" s="7" t="str">
        <v>CB</v>
      </c>
      <c r="CWF190" s="7" t="str">
        <v>CB</v>
      </c>
      <c r="CWG190" s="7" t="str">
        <v>CB</v>
      </c>
      <c r="CWH190" s="7" t="str">
        <v>JB</v>
      </c>
      <c r="CWI190" s="7" t="str">
        <v>SS</v>
      </c>
      <c r="CWJ190" s="7" t="str">
        <v>HD</v>
      </c>
      <c r="CWK190" s="7" t="str">
        <v>SO</v>
      </c>
      <c r="CWL190" s="7" t="str">
        <v>HD</v>
      </c>
      <c r="CWM190" s="7" t="str">
        <v>DX</v>
      </c>
      <c r="CWN190" s="7" t="str">
        <v>CB</v>
      </c>
      <c r="CWO190" s="7" t="str">
        <v>CB</v>
      </c>
      <c r="CWP190" s="7" t="str">
        <v>JB</v>
      </c>
      <c r="CWQ190" s="7" t="str">
        <v>BB</v>
      </c>
      <c r="CWR190" s="7" t="str">
        <v>DX</v>
      </c>
      <c r="CWS190" s="7" t="str">
        <v>CB</v>
      </c>
      <c r="CWT190" s="7" t="str">
        <v>SS</v>
      </c>
      <c r="CWU190" s="7" t="str">
        <v>SO</v>
      </c>
      <c r="CWV190" s="7" t="str">
        <v>SO</v>
      </c>
      <c r="CWW190" s="7" t="str">
        <v>SO</v>
      </c>
      <c r="CWX190" s="7" t="str">
        <v>SO</v>
      </c>
      <c r="CWY190" s="7" t="str">
        <v>HD</v>
      </c>
      <c r="CWZ190" s="7" t="str">
        <v>CB</v>
      </c>
      <c r="CXA190" s="7" t="str">
        <v>JB</v>
      </c>
      <c r="CXB190" s="7" t="str">
        <v>BE</v>
      </c>
      <c r="CXC190" s="7" t="str">
        <v>SO</v>
      </c>
      <c r="CXD190" s="7" t="str">
        <v>SO</v>
      </c>
      <c r="CXE190" s="7" t="str">
        <v>SO</v>
      </c>
      <c r="CXF190" s="7" t="str">
        <v>SS</v>
      </c>
      <c r="CXG190" s="7" t="str">
        <v>HD</v>
      </c>
      <c r="CXH190" s="7" t="str">
        <v>FR</v>
      </c>
      <c r="CXI190" s="7" t="str">
        <v>WB</v>
      </c>
      <c r="CXJ190" s="7" t="str">
        <v>SO</v>
      </c>
      <c r="CXK190" s="7" t="str">
        <v>SO</v>
      </c>
      <c r="CXL190" s="7" t="str">
        <v>SO</v>
      </c>
      <c r="CXM190" s="7" t="str">
        <v>WB</v>
      </c>
      <c r="CXN190" s="7" t="str">
        <v>BE</v>
      </c>
      <c r="CXO190" s="7" t="str">
        <v>BE</v>
      </c>
      <c r="CXP190" s="7" t="str">
        <v>SO</v>
      </c>
      <c r="CXQ190" s="7" t="str">
        <v>HD</v>
      </c>
      <c r="CXR190" s="7" t="str">
        <v>BB</v>
      </c>
      <c r="CXS190" s="7" t="str">
        <v>SO</v>
      </c>
      <c r="CXT190" s="7" t="str">
        <v>BB</v>
      </c>
      <c r="CXU190" s="7" t="str">
        <v>HD</v>
      </c>
      <c r="CXV190" s="7" t="str">
        <v>BB</v>
      </c>
      <c r="CXW190" s="7" t="str">
        <v>BB</v>
      </c>
      <c r="CXX190" s="7" t="str">
        <v>BB</v>
      </c>
      <c r="CXY190" s="7" t="str">
        <v>SO</v>
      </c>
      <c r="CXZ190" s="7" t="str">
        <v>FR</v>
      </c>
      <c r="CYA190" s="7" t="str">
        <v>SS</v>
      </c>
      <c r="CYB190" s="7" t="str">
        <v>SS</v>
      </c>
      <c r="CYC190" s="7" t="str">
        <v>SS</v>
      </c>
      <c r="CYD190" s="7" t="str">
        <v>BE</v>
      </c>
      <c r="CYE190" s="7" t="str">
        <v>BE</v>
      </c>
      <c r="CYF190" s="7" t="str">
        <v>BE</v>
      </c>
      <c r="CYG190" s="7" t="str">
        <v>BE</v>
      </c>
      <c r="CYH190" s="7" t="str">
        <v>SS</v>
      </c>
      <c r="CYI190" s="7" t="str">
        <v>DX</v>
      </c>
      <c r="CYJ190" s="7" t="str">
        <v>JB</v>
      </c>
      <c r="CYK190" s="7" t="str">
        <v>JB</v>
      </c>
      <c r="CYL190" s="7" t="str">
        <v>SO</v>
      </c>
      <c r="CYM190" s="7" t="str">
        <v>BB</v>
      </c>
      <c r="CYN190" s="7" t="str">
        <v>FR</v>
      </c>
      <c r="CYO190" s="7" t="str">
        <v>FR</v>
      </c>
      <c r="CYP190" s="7" t="str">
        <v>FR</v>
      </c>
      <c r="CYQ190" s="7" t="str">
        <v>JB</v>
      </c>
      <c r="CYR190" s="7" t="str">
        <v>WB</v>
      </c>
      <c r="CYS190" s="7" t="str">
        <v>CB</v>
      </c>
      <c r="CYT190" s="7" t="str">
        <v>HD</v>
      </c>
      <c r="CYU190" s="7" t="str">
        <v>FR</v>
      </c>
      <c r="CYV190" s="7" t="str">
        <v>WB</v>
      </c>
      <c r="CYW190" s="7" t="str">
        <v>WB</v>
      </c>
      <c r="CYX190" s="7" t="str">
        <v>SO</v>
      </c>
      <c r="CYY190" s="7" t="str">
        <v>SO</v>
      </c>
      <c r="CYZ190" s="7" t="str">
        <v>SO</v>
      </c>
      <c r="CZA190" s="7" t="str">
        <v>SS</v>
      </c>
      <c r="CZB190" s="7" t="str">
        <v>SS</v>
      </c>
      <c r="CZC190" s="7" t="str">
        <v>SS</v>
      </c>
      <c r="CZD190" s="7" t="str">
        <v>CB</v>
      </c>
      <c r="CZE190" s="7" t="str">
        <v>SO</v>
      </c>
      <c r="CZF190" s="7" t="str">
        <v>SO</v>
      </c>
      <c r="CZG190" s="7" t="str">
        <v>SO</v>
      </c>
      <c r="CZH190" s="7" t="str">
        <v>BE</v>
      </c>
      <c r="CZI190" s="7" t="str">
        <v>BE</v>
      </c>
      <c r="CZJ190" s="7" t="str">
        <v>FR</v>
      </c>
      <c r="CZK190" s="7" t="str">
        <v>SO</v>
      </c>
      <c r="CZL190" s="7" t="str">
        <v>SO</v>
      </c>
      <c r="CZM190" s="7" t="str">
        <v>BB</v>
      </c>
      <c r="CZN190" s="7" t="str">
        <v>SS</v>
      </c>
      <c r="CZO190" s="7" t="str">
        <v>SO</v>
      </c>
      <c r="CZP190" s="7" t="str">
        <v>SO</v>
      </c>
      <c r="CZQ190" s="7" t="str">
        <v>JB</v>
      </c>
      <c r="CZR190" s="7" t="str">
        <v>FR</v>
      </c>
      <c r="CZS190" s="7" t="str">
        <v>FR</v>
      </c>
      <c r="CZT190" s="7" t="str">
        <v>FR</v>
      </c>
      <c r="CZU190" s="7" t="str">
        <v>BE</v>
      </c>
      <c r="CZV190" s="7" t="str">
        <v>HD</v>
      </c>
      <c r="CZW190" s="7" t="str">
        <v>BB</v>
      </c>
      <c r="CZX190" s="7" t="str">
        <v>BB</v>
      </c>
      <c r="CZY190" s="7" t="str">
        <v>WB</v>
      </c>
      <c r="CZZ190" s="7" t="str">
        <v>HD</v>
      </c>
      <c r="DAA190" s="7" t="str">
        <v>SO</v>
      </c>
      <c r="DAB190" s="7" t="str">
        <v>SO</v>
      </c>
      <c r="DAC190" s="7" t="str">
        <v>FR</v>
      </c>
      <c r="DAD190" s="7" t="str">
        <v>BB</v>
      </c>
      <c r="DAE190" s="7" t="str">
        <v>BE</v>
      </c>
      <c r="DAF190" s="7" t="str">
        <v>SO</v>
      </c>
      <c r="DAG190" s="7" t="str">
        <v>BB</v>
      </c>
      <c r="DAH190" s="7" t="str">
        <v>BB</v>
      </c>
      <c r="DAI190" s="7" t="str">
        <v>DX</v>
      </c>
      <c r="DAJ190" s="7" t="str">
        <v>DX</v>
      </c>
      <c r="DAK190" s="7" t="str">
        <v>BB</v>
      </c>
      <c r="DAL190" s="7" t="str">
        <v>BB</v>
      </c>
      <c r="DAM190" s="7" t="str">
        <v>BB</v>
      </c>
      <c r="DAN190" s="7" t="str">
        <v>HD</v>
      </c>
      <c r="DAO190" s="7" t="str">
        <v>WB</v>
      </c>
      <c r="DAP190" s="7" t="str">
        <v>DX</v>
      </c>
      <c r="DAQ190" s="7" t="str">
        <v>BB</v>
      </c>
      <c r="DAR190" s="7" t="str">
        <v>SO</v>
      </c>
      <c r="DAS190" s="7" t="str">
        <v>HD</v>
      </c>
      <c r="DAT190" s="7" t="str">
        <v>WB</v>
      </c>
      <c r="DAU190" s="7" t="str">
        <v>JB</v>
      </c>
      <c r="DAV190" s="7" t="str">
        <v>CB</v>
      </c>
      <c r="DAW190" s="7" t="str">
        <v>SO</v>
      </c>
      <c r="DAX190" s="7" t="str">
        <v>SO</v>
      </c>
      <c r="DAY190" s="7" t="str">
        <v>SO</v>
      </c>
      <c r="DAZ190" s="7" t="str">
        <v>BE</v>
      </c>
      <c r="DBA190" s="7" t="str">
        <v>BE</v>
      </c>
      <c r="DBB190" s="7" t="str">
        <v>JB</v>
      </c>
      <c r="DBC190" s="7" t="str">
        <v>JB</v>
      </c>
      <c r="DBD190" s="7" t="str">
        <v>JB</v>
      </c>
      <c r="DBE190" s="7" t="str">
        <v>BE</v>
      </c>
      <c r="DBF190" s="7" t="str">
        <v>BE</v>
      </c>
      <c r="DBG190" s="7" t="str">
        <v>SO</v>
      </c>
      <c r="DBH190" s="7" t="str">
        <v>BB</v>
      </c>
      <c r="DBI190" s="7" t="str">
        <v>SO</v>
      </c>
      <c r="DBJ190" s="7" t="str">
        <v>FR</v>
      </c>
      <c r="DBK190" s="7" t="str">
        <v>FR</v>
      </c>
      <c r="DBL190" s="7" t="str">
        <v>BE</v>
      </c>
      <c r="DBM190" s="7" t="str">
        <v>SO</v>
      </c>
      <c r="DBN190" s="7" t="str">
        <v>DX</v>
      </c>
      <c r="DBO190" s="7" t="str">
        <v>JB</v>
      </c>
      <c r="DBP190" s="7" t="str">
        <v>WB</v>
      </c>
      <c r="DBQ190" s="7" t="str">
        <v>SS</v>
      </c>
      <c r="DBR190" s="7" t="str">
        <v>SO</v>
      </c>
      <c r="DBS190" s="7" t="str">
        <v>DX</v>
      </c>
      <c r="DBT190" s="7" t="str">
        <v>DX</v>
      </c>
      <c r="DBU190" s="7" t="str">
        <v>JB</v>
      </c>
      <c r="DBV190" s="7" t="str">
        <v>JB</v>
      </c>
      <c r="DBW190" s="7" t="str">
        <v>FR</v>
      </c>
      <c r="DBX190" s="7" t="str">
        <v>SS</v>
      </c>
      <c r="DBY190" s="7" t="str">
        <v>SO</v>
      </c>
      <c r="DBZ190" s="7" t="str">
        <v>DX</v>
      </c>
      <c r="DCA190" s="7" t="str">
        <v>BE</v>
      </c>
      <c r="DCB190" s="7" t="str">
        <v>WB</v>
      </c>
      <c r="DCC190" s="7" t="str">
        <v>HD</v>
      </c>
      <c r="DCD190" s="7" t="str">
        <v>HD</v>
      </c>
      <c r="DCE190" s="7" t="str">
        <v>SS</v>
      </c>
      <c r="DCF190" s="7" t="str">
        <v>HD</v>
      </c>
      <c r="DCG190" s="7" t="str">
        <v>BB</v>
      </c>
      <c r="DCH190" s="7" t="str">
        <v>WB</v>
      </c>
      <c r="DCI190" s="7" t="str">
        <v>HD</v>
      </c>
      <c r="DCJ190" s="7" t="str">
        <v>SO</v>
      </c>
      <c r="DCK190" s="7" t="str">
        <v>BE</v>
      </c>
      <c r="DCL190" s="7" t="str">
        <v>BB</v>
      </c>
      <c r="DCM190" s="7" t="str">
        <v>BB</v>
      </c>
      <c r="DCN190" s="7" t="str">
        <v>BB</v>
      </c>
      <c r="DCO190" s="7" t="str">
        <v>SO</v>
      </c>
      <c r="DCP190" s="7" t="str">
        <v>SO</v>
      </c>
      <c r="DCQ190" s="7" t="str">
        <v>SS</v>
      </c>
      <c r="DCR190" s="7" t="str">
        <v>SS</v>
      </c>
      <c r="DCS190" s="7" t="str">
        <v>SS</v>
      </c>
    </row>
    <row r="191" spans="2:3938" ht="24.95" customHeight="1">
      <c r="B191" s="2">
        <v>78</v>
      </c>
      <c r="C191" s="2">
        <v>4</v>
      </c>
      <c r="D191" s="3">
        <v>7</v>
      </c>
      <c r="E191" s="1" cm="1">
        <f t="array" ref="E191">SUM(--(_xlfn.ANCHORARRAY(J191)=I191))</f>
        <v>1011</v>
      </c>
      <c r="F191" s="24"/>
      <c r="G191" s="49" t="s">
        <v>12664</v>
      </c>
      <c r="H191" s="49">
        <v>6</v>
      </c>
      <c r="I191" s="5" t="str">
        <v>DX</v>
      </c>
      <c r="J191" s="5" t="str" cm="1">
        <f t="array" ref="J191:EUD191">MID(_xlfn.CONCAT(_xlfn._xlws.FILTER('Historical Orders'!E22:E9021,(NOT(ISERROR(FIND(Case!I191,'Historical Orders'!E22:E9021)))) * (H191=_xlfn.ANCHORARRAY('Historical Orders'!$Y$5)))),_xlfn.SEQUENCE(1, LEN(_xlfn.CONCAT(_xlfn._xlws.FILTER('Historical Orders'!E22:E9021,(NOT(ISERROR(FIND(Case!I191,'Historical Orders'!E22:E9021)))) * (H191=_xlfn.ANCHORARRAY('Historical Orders'!$Y$5))))) / 2,1,2),2)</f>
        <v>SO</v>
      </c>
      <c r="K191" s="7" t="str">
        <v>SO</v>
      </c>
      <c r="L191" s="7" t="str">
        <v>SO</v>
      </c>
      <c r="M191" s="7" t="str">
        <v>SO</v>
      </c>
      <c r="N191" s="7" t="str">
        <v>DX</v>
      </c>
      <c r="O191" s="7" t="str">
        <v>SO</v>
      </c>
      <c r="P191" s="7" t="str">
        <v>SO</v>
      </c>
      <c r="Q191" s="7" t="str">
        <v>CB</v>
      </c>
      <c r="R191" s="7" t="str">
        <v>CB</v>
      </c>
      <c r="S191" s="7" t="str">
        <v>CB</v>
      </c>
      <c r="T191" s="7" t="str">
        <v>DX</v>
      </c>
      <c r="U191" s="7" t="str">
        <v>DX</v>
      </c>
      <c r="V191" s="7" t="str">
        <v>DX</v>
      </c>
      <c r="W191" s="7" t="str">
        <v>JB</v>
      </c>
      <c r="X191" s="7" t="str">
        <v>SO</v>
      </c>
      <c r="Y191" s="7" t="str">
        <v>HD</v>
      </c>
      <c r="Z191" s="7" t="str">
        <v>HD</v>
      </c>
      <c r="AA191" s="7" t="str">
        <v>HD</v>
      </c>
      <c r="AB191" s="7" t="str">
        <v>HD</v>
      </c>
      <c r="AC191" s="7" t="str">
        <v>FR</v>
      </c>
      <c r="AD191" s="7" t="str">
        <v>FR</v>
      </c>
      <c r="AE191" s="7" t="str">
        <v>FR</v>
      </c>
      <c r="AF191" s="7" t="str">
        <v>FR</v>
      </c>
      <c r="AG191" s="7" t="str">
        <v>DX</v>
      </c>
      <c r="AH191" s="7" t="str">
        <v>HD</v>
      </c>
      <c r="AI191" s="7" t="str">
        <v>BE</v>
      </c>
      <c r="AJ191" s="7" t="str">
        <v>JB</v>
      </c>
      <c r="AK191" s="7" t="str">
        <v>FR</v>
      </c>
      <c r="AL191" s="7" t="str">
        <v>DX</v>
      </c>
      <c r="AM191" s="7" t="str">
        <v>CB</v>
      </c>
      <c r="AN191" s="7" t="str">
        <v>BE</v>
      </c>
      <c r="AO191" s="7" t="str">
        <v>BE</v>
      </c>
      <c r="AP191" s="7" t="str">
        <v>JB</v>
      </c>
      <c r="AQ191" s="7" t="str">
        <v>CB</v>
      </c>
      <c r="AR191" s="7" t="str">
        <v>CB</v>
      </c>
      <c r="AS191" s="7" t="str">
        <v>CB</v>
      </c>
      <c r="AT191" s="7" t="str">
        <v>CB</v>
      </c>
      <c r="AU191" s="7" t="str">
        <v>HD</v>
      </c>
      <c r="AV191" s="7" t="str">
        <v>WB</v>
      </c>
      <c r="AW191" s="7" t="str">
        <v>SO</v>
      </c>
      <c r="AX191" s="7" t="str">
        <v>BE</v>
      </c>
      <c r="AY191" s="7" t="str">
        <v>DX</v>
      </c>
      <c r="AZ191" s="7" t="str">
        <v>DX</v>
      </c>
      <c r="BA191" s="7" t="str">
        <v>SS</v>
      </c>
      <c r="BB191" s="7" t="str">
        <v>SS</v>
      </c>
      <c r="BC191" s="7" t="str">
        <v>HD</v>
      </c>
      <c r="BD191" s="7" t="str">
        <v>SO</v>
      </c>
      <c r="BE191" s="7" t="str">
        <v>SO</v>
      </c>
      <c r="BF191" s="7" t="str">
        <v>DX</v>
      </c>
      <c r="BG191" s="7" t="str">
        <v>SS</v>
      </c>
      <c r="BH191" s="7" t="str">
        <v>FR</v>
      </c>
      <c r="BI191" s="7" t="str">
        <v>FR</v>
      </c>
      <c r="BJ191" s="7" t="str">
        <v>WB</v>
      </c>
      <c r="BK191" s="7" t="str">
        <v>SS</v>
      </c>
      <c r="BL191" s="7" t="str">
        <v>DX</v>
      </c>
      <c r="BM191" s="7" t="str">
        <v>DX</v>
      </c>
      <c r="BN191" s="7" t="str">
        <v>DX</v>
      </c>
      <c r="BO191" s="7" t="str">
        <v>WB</v>
      </c>
      <c r="BP191" s="7" t="str">
        <v>WB</v>
      </c>
      <c r="BQ191" s="7" t="str">
        <v>SS</v>
      </c>
      <c r="BR191" s="7" t="str">
        <v>FR</v>
      </c>
      <c r="BS191" s="7" t="str">
        <v>SO</v>
      </c>
      <c r="BT191" s="7" t="str">
        <v>BE</v>
      </c>
      <c r="BU191" s="7" t="str">
        <v>SS</v>
      </c>
      <c r="BV191" s="7" t="str">
        <v>BB</v>
      </c>
      <c r="BW191" s="7" t="str">
        <v>DX</v>
      </c>
      <c r="BX191" s="7" t="str">
        <v>SS</v>
      </c>
      <c r="BY191" s="7" t="str">
        <v>BE</v>
      </c>
      <c r="BZ191" s="7" t="str">
        <v>SO</v>
      </c>
      <c r="CA191" s="7" t="str">
        <v>JB</v>
      </c>
      <c r="CB191" s="7" t="str">
        <v>WB</v>
      </c>
      <c r="CC191" s="7" t="str">
        <v>WB</v>
      </c>
      <c r="CD191" s="7" t="str">
        <v>WB</v>
      </c>
      <c r="CE191" s="7" t="str">
        <v>WB</v>
      </c>
      <c r="CF191" s="7" t="str">
        <v>DX</v>
      </c>
      <c r="CG191" s="7" t="str">
        <v>SS</v>
      </c>
      <c r="CH191" s="7" t="str">
        <v>WB</v>
      </c>
      <c r="CI191" s="7" t="str">
        <v>WB</v>
      </c>
      <c r="CJ191" s="7" t="str">
        <v>DX</v>
      </c>
      <c r="CK191" s="7" t="str">
        <v>DX</v>
      </c>
      <c r="CL191" s="7" t="str">
        <v>SO</v>
      </c>
      <c r="CM191" s="7" t="str">
        <v>SO</v>
      </c>
      <c r="CN191" s="7" t="str">
        <v>DX</v>
      </c>
      <c r="CO191" s="7" t="str">
        <v>DX</v>
      </c>
      <c r="CP191" s="7" t="str">
        <v>DX</v>
      </c>
      <c r="CQ191" s="7" t="str">
        <v>HD</v>
      </c>
      <c r="CR191" s="7" t="str">
        <v>FR</v>
      </c>
      <c r="CS191" s="7" t="str">
        <v>FR</v>
      </c>
      <c r="CT191" s="7" t="str">
        <v>DX</v>
      </c>
      <c r="CU191" s="7" t="str">
        <v>JB</v>
      </c>
      <c r="CV191" s="7" t="str">
        <v>SS</v>
      </c>
      <c r="CW191" s="7" t="str">
        <v>WB</v>
      </c>
      <c r="CX191" s="7" t="str">
        <v>JB</v>
      </c>
      <c r="CY191" s="7" t="str">
        <v>JB</v>
      </c>
      <c r="CZ191" s="7" t="str">
        <v>JB</v>
      </c>
      <c r="DA191" s="7" t="str">
        <v>HD</v>
      </c>
      <c r="DB191" s="7" t="str">
        <v>JB</v>
      </c>
      <c r="DC191" s="7" t="str">
        <v>SO</v>
      </c>
      <c r="DD191" s="7" t="str">
        <v>DX</v>
      </c>
      <c r="DE191" s="7" t="str">
        <v>DX</v>
      </c>
      <c r="DF191" s="7" t="str">
        <v>DX</v>
      </c>
      <c r="DG191" s="7" t="str">
        <v>JB</v>
      </c>
      <c r="DH191" s="7" t="str">
        <v>FR</v>
      </c>
      <c r="DI191" s="7" t="str">
        <v>DX</v>
      </c>
      <c r="DJ191" s="7" t="str">
        <v>SO</v>
      </c>
      <c r="DK191" s="7" t="str">
        <v>SO</v>
      </c>
      <c r="DL191" s="7" t="str">
        <v>FR</v>
      </c>
      <c r="DM191" s="7" t="str">
        <v>CB</v>
      </c>
      <c r="DN191" s="7" t="str">
        <v>CB</v>
      </c>
      <c r="DO191" s="7" t="str">
        <v>JB</v>
      </c>
      <c r="DP191" s="7" t="str">
        <v>DX</v>
      </c>
      <c r="DQ191" s="7" t="str">
        <v>WB</v>
      </c>
      <c r="DR191" s="7" t="str">
        <v>WB</v>
      </c>
      <c r="DS191" s="7" t="str">
        <v>BE</v>
      </c>
      <c r="DT191" s="7" t="str">
        <v>DX</v>
      </c>
      <c r="DU191" s="7" t="str">
        <v>DX</v>
      </c>
      <c r="DV191" s="7" t="str">
        <v>DX</v>
      </c>
      <c r="DW191" s="7" t="str">
        <v>BB</v>
      </c>
      <c r="DX191" s="7" t="str">
        <v>BB</v>
      </c>
      <c r="DY191" s="7" t="str">
        <v>BB</v>
      </c>
      <c r="DZ191" s="7" t="str">
        <v>DX</v>
      </c>
      <c r="EA191" s="7" t="str">
        <v>BE</v>
      </c>
      <c r="EB191" s="7" t="str">
        <v>BE</v>
      </c>
      <c r="EC191" s="7" t="str">
        <v>BE</v>
      </c>
      <c r="ED191" s="7" t="str">
        <v>SO</v>
      </c>
      <c r="EE191" s="7" t="str">
        <v>WB</v>
      </c>
      <c r="EF191" s="7" t="str">
        <v>WB</v>
      </c>
      <c r="EG191" s="7" t="str">
        <v>WB</v>
      </c>
      <c r="EH191" s="7" t="str">
        <v>CB</v>
      </c>
      <c r="EI191" s="7" t="str">
        <v>CB</v>
      </c>
      <c r="EJ191" s="7" t="str">
        <v>CB</v>
      </c>
      <c r="EK191" s="7" t="str">
        <v>DX</v>
      </c>
      <c r="EL191" s="7" t="str">
        <v>DX</v>
      </c>
      <c r="EM191" s="7" t="str">
        <v>DX</v>
      </c>
      <c r="EN191" s="7" t="str">
        <v>DX</v>
      </c>
      <c r="EO191" s="7" t="str">
        <v>BE</v>
      </c>
      <c r="EP191" s="7" t="str">
        <v>BE</v>
      </c>
      <c r="EQ191" s="7" t="str">
        <v>BE</v>
      </c>
      <c r="ER191" s="7" t="str">
        <v>WB</v>
      </c>
      <c r="ES191" s="7" t="str">
        <v>CB</v>
      </c>
      <c r="ET191" s="7" t="str">
        <v>CB</v>
      </c>
      <c r="EU191" s="7" t="str">
        <v>DX</v>
      </c>
      <c r="EV191" s="7" t="str">
        <v>JB</v>
      </c>
      <c r="EW191" s="7" t="str">
        <v>DX</v>
      </c>
      <c r="EX191" s="7" t="str">
        <v>CB</v>
      </c>
      <c r="EY191" s="7" t="str">
        <v>CB</v>
      </c>
      <c r="EZ191" s="7" t="str">
        <v>SS</v>
      </c>
      <c r="FA191" s="7" t="str">
        <v>BB</v>
      </c>
      <c r="FB191" s="7" t="str">
        <v>BB</v>
      </c>
      <c r="FC191" s="7" t="str">
        <v>DX</v>
      </c>
      <c r="FD191" s="7" t="str">
        <v>DX</v>
      </c>
      <c r="FE191" s="7" t="str">
        <v>JB</v>
      </c>
      <c r="FF191" s="7" t="str">
        <v>JB</v>
      </c>
      <c r="FG191" s="7" t="str">
        <v>SS</v>
      </c>
      <c r="FH191" s="7" t="str">
        <v>CB</v>
      </c>
      <c r="FI191" s="7" t="str">
        <v>SO</v>
      </c>
      <c r="FJ191" s="7" t="str">
        <v>DX</v>
      </c>
      <c r="FK191" s="7" t="str">
        <v>JB</v>
      </c>
      <c r="FL191" s="7" t="str">
        <v>BB</v>
      </c>
      <c r="FM191" s="7" t="str">
        <v>SO</v>
      </c>
      <c r="FN191" s="7" t="str">
        <v>JB</v>
      </c>
      <c r="FO191" s="7" t="str">
        <v>DX</v>
      </c>
      <c r="FP191" s="7" t="str">
        <v>SO</v>
      </c>
      <c r="FQ191" s="7" t="str">
        <v>SS</v>
      </c>
      <c r="FR191" s="7" t="str">
        <v>SS</v>
      </c>
      <c r="FS191" s="7" t="str">
        <v>DX</v>
      </c>
      <c r="FT191" s="7" t="str">
        <v>WB</v>
      </c>
      <c r="FU191" s="7" t="str">
        <v>CB</v>
      </c>
      <c r="FV191" s="7" t="str">
        <v>SS</v>
      </c>
      <c r="FW191" s="7" t="str">
        <v>SS</v>
      </c>
      <c r="FX191" s="7" t="str">
        <v>SS</v>
      </c>
      <c r="FY191" s="7" t="str">
        <v>JB</v>
      </c>
      <c r="FZ191" s="7" t="str">
        <v>FR</v>
      </c>
      <c r="GA191" s="7" t="str">
        <v>SS</v>
      </c>
      <c r="GB191" s="7" t="str">
        <v>BB</v>
      </c>
      <c r="GC191" s="7" t="str">
        <v>BB</v>
      </c>
      <c r="GD191" s="7" t="str">
        <v>BB</v>
      </c>
      <c r="GE191" s="7" t="str">
        <v>DX</v>
      </c>
      <c r="GF191" s="7" t="str">
        <v>CB</v>
      </c>
      <c r="GG191" s="7" t="str">
        <v>DX</v>
      </c>
      <c r="GH191" s="7" t="str">
        <v>JB</v>
      </c>
      <c r="GI191" s="7" t="str">
        <v>WB</v>
      </c>
      <c r="GJ191" s="7" t="str">
        <v>HD</v>
      </c>
      <c r="GK191" s="7" t="str">
        <v>HD</v>
      </c>
      <c r="GL191" s="7" t="str">
        <v>DX</v>
      </c>
      <c r="GM191" s="7" t="str">
        <v>DX</v>
      </c>
      <c r="GN191" s="7" t="str">
        <v>DX</v>
      </c>
      <c r="GO191" s="7" t="str">
        <v>DX</v>
      </c>
      <c r="GP191" s="7" t="str">
        <v>WB</v>
      </c>
      <c r="GQ191" s="7" t="str">
        <v>WB</v>
      </c>
      <c r="GR191" s="7" t="str">
        <v>WB</v>
      </c>
      <c r="GS191" s="7" t="str">
        <v>SS</v>
      </c>
      <c r="GT191" s="7" t="str">
        <v>CB</v>
      </c>
      <c r="GU191" s="7" t="str">
        <v>WB</v>
      </c>
      <c r="GV191" s="7" t="str">
        <v>SO</v>
      </c>
      <c r="GW191" s="7" t="str">
        <v>FR</v>
      </c>
      <c r="GX191" s="7" t="str">
        <v>DX</v>
      </c>
      <c r="GY191" s="7" t="str">
        <v>CB</v>
      </c>
      <c r="GZ191" s="7" t="str">
        <v>DX</v>
      </c>
      <c r="HA191" s="7" t="str">
        <v>DX</v>
      </c>
      <c r="HB191" s="7" t="str">
        <v>DX</v>
      </c>
      <c r="HC191" s="7" t="str">
        <v>HD</v>
      </c>
      <c r="HD191" s="7" t="str">
        <v>FR</v>
      </c>
      <c r="HE191" s="7" t="str">
        <v>BB</v>
      </c>
      <c r="HF191" s="7" t="str">
        <v>BB</v>
      </c>
      <c r="HG191" s="7" t="str">
        <v>WB</v>
      </c>
      <c r="HH191" s="7" t="str">
        <v>DX</v>
      </c>
      <c r="HI191" s="7" t="str">
        <v>FR</v>
      </c>
      <c r="HJ191" s="7" t="str">
        <v>FR</v>
      </c>
      <c r="HK191" s="7" t="str">
        <v>DX</v>
      </c>
      <c r="HL191" s="7" t="str">
        <v>DX</v>
      </c>
      <c r="HM191" s="7" t="str">
        <v>DX</v>
      </c>
      <c r="HN191" s="7" t="str">
        <v>DX</v>
      </c>
      <c r="HO191" s="7" t="str">
        <v>DX</v>
      </c>
      <c r="HP191" s="7" t="str">
        <v>WB</v>
      </c>
      <c r="HQ191" s="7" t="str">
        <v>WB</v>
      </c>
      <c r="HR191" s="7" t="str">
        <v>FR</v>
      </c>
      <c r="HS191" s="7" t="str">
        <v>FR</v>
      </c>
      <c r="HT191" s="7" t="str">
        <v>DX</v>
      </c>
      <c r="HU191" s="7" t="str">
        <v>CB</v>
      </c>
      <c r="HV191" s="7" t="str">
        <v>FR</v>
      </c>
      <c r="HW191" s="7" t="str">
        <v>CB</v>
      </c>
      <c r="HX191" s="7" t="str">
        <v>BE</v>
      </c>
      <c r="HY191" s="7" t="str">
        <v>BE</v>
      </c>
      <c r="HZ191" s="7" t="str">
        <v>WB</v>
      </c>
      <c r="IA191" s="7" t="str">
        <v>BB</v>
      </c>
      <c r="IB191" s="7" t="str">
        <v>DX</v>
      </c>
      <c r="IC191" s="7" t="str">
        <v>FR</v>
      </c>
      <c r="ID191" s="7" t="str">
        <v>BB</v>
      </c>
      <c r="IE191" s="7" t="str">
        <v>SS</v>
      </c>
      <c r="IF191" s="7" t="str">
        <v>BB</v>
      </c>
      <c r="IG191" s="7" t="str">
        <v>BE</v>
      </c>
      <c r="IH191" s="7" t="str">
        <v>SS</v>
      </c>
      <c r="II191" s="7" t="str">
        <v>BE</v>
      </c>
      <c r="IJ191" s="7" t="str">
        <v>DX</v>
      </c>
      <c r="IK191" s="7" t="str">
        <v>SS</v>
      </c>
      <c r="IL191" s="7" t="str">
        <v>SS</v>
      </c>
      <c r="IM191" s="7" t="str">
        <v>BE</v>
      </c>
      <c r="IN191" s="7" t="str">
        <v>WB</v>
      </c>
      <c r="IO191" s="7" t="str">
        <v>JB</v>
      </c>
      <c r="IP191" s="7" t="str">
        <v>HD</v>
      </c>
      <c r="IQ191" s="7" t="str">
        <v>DX</v>
      </c>
      <c r="IR191" s="7" t="str">
        <v>DX</v>
      </c>
      <c r="IS191" s="7" t="str">
        <v>DX</v>
      </c>
      <c r="IT191" s="7" t="str">
        <v>DX</v>
      </c>
      <c r="IU191" s="7" t="str">
        <v>BB</v>
      </c>
      <c r="IV191" s="7" t="str">
        <v>HD</v>
      </c>
      <c r="IW191" s="7" t="str">
        <v>WB</v>
      </c>
      <c r="IX191" s="7" t="str">
        <v>DX</v>
      </c>
      <c r="IY191" s="7" t="str">
        <v>WB</v>
      </c>
      <c r="IZ191" s="7" t="str">
        <v>BB</v>
      </c>
      <c r="JA191" s="7" t="str">
        <v>WB</v>
      </c>
      <c r="JB191" s="7" t="str">
        <v>BB</v>
      </c>
      <c r="JC191" s="7" t="str">
        <v>DX</v>
      </c>
      <c r="JD191" s="7" t="str">
        <v>BB</v>
      </c>
      <c r="JE191" s="7" t="str">
        <v>BB</v>
      </c>
      <c r="JF191" s="7" t="str">
        <v>BB</v>
      </c>
      <c r="JG191" s="7" t="str">
        <v>BB</v>
      </c>
      <c r="JH191" s="7" t="str">
        <v>BB</v>
      </c>
      <c r="JI191" s="7" t="str">
        <v>DX</v>
      </c>
      <c r="JJ191" s="7" t="str">
        <v>WB</v>
      </c>
      <c r="JK191" s="7" t="str">
        <v>DX</v>
      </c>
      <c r="JL191" s="7" t="str">
        <v>WB</v>
      </c>
      <c r="JM191" s="7" t="str">
        <v>BB</v>
      </c>
      <c r="JN191" s="7" t="str">
        <v>DX</v>
      </c>
      <c r="JO191" s="7" t="str">
        <v>SO</v>
      </c>
      <c r="JP191" s="7" t="str">
        <v>SO</v>
      </c>
      <c r="JQ191" s="7" t="str">
        <v>WB</v>
      </c>
      <c r="JR191" s="7" t="str">
        <v>WB</v>
      </c>
      <c r="JS191" s="7" t="str">
        <v>WB</v>
      </c>
      <c r="JT191" s="7" t="str">
        <v>SS</v>
      </c>
      <c r="JU191" s="7" t="str">
        <v>SS</v>
      </c>
      <c r="JV191" s="7" t="str">
        <v>SS</v>
      </c>
      <c r="JW191" s="7" t="str">
        <v>SS</v>
      </c>
      <c r="JX191" s="7" t="str">
        <v>DX</v>
      </c>
      <c r="JY191" s="7" t="str">
        <v>HD</v>
      </c>
      <c r="JZ191" s="7" t="str">
        <v>DX</v>
      </c>
      <c r="KA191" s="7" t="str">
        <v>BB</v>
      </c>
      <c r="KB191" s="7" t="str">
        <v>DX</v>
      </c>
      <c r="KC191" s="7" t="str">
        <v>SS</v>
      </c>
      <c r="KD191" s="7" t="str">
        <v>HD</v>
      </c>
      <c r="KE191" s="7" t="str">
        <v>FR</v>
      </c>
      <c r="KF191" s="7" t="str">
        <v>WB</v>
      </c>
      <c r="KG191" s="7" t="str">
        <v>SO</v>
      </c>
      <c r="KH191" s="7" t="str">
        <v>SS</v>
      </c>
      <c r="KI191" s="7" t="str">
        <v>SO</v>
      </c>
      <c r="KJ191" s="7" t="str">
        <v>DX</v>
      </c>
      <c r="KK191" s="7" t="str">
        <v>DX</v>
      </c>
      <c r="KL191" s="7" t="str">
        <v>DX</v>
      </c>
      <c r="KM191" s="7" t="str">
        <v>SO</v>
      </c>
      <c r="KN191" s="7" t="str">
        <v>SS</v>
      </c>
      <c r="KO191" s="7" t="str">
        <v>SO</v>
      </c>
      <c r="KP191" s="7" t="str">
        <v>DX</v>
      </c>
      <c r="KQ191" s="7" t="str">
        <v>DX</v>
      </c>
      <c r="KR191" s="7" t="str">
        <v>DX</v>
      </c>
      <c r="KS191" s="7" t="str">
        <v>SS</v>
      </c>
      <c r="KT191" s="7" t="str">
        <v>BB</v>
      </c>
      <c r="KU191" s="7" t="str">
        <v>DX</v>
      </c>
      <c r="KV191" s="7" t="str">
        <v>SO</v>
      </c>
      <c r="KW191" s="7" t="str">
        <v>BE</v>
      </c>
      <c r="KX191" s="7" t="str">
        <v>DX</v>
      </c>
      <c r="KY191" s="7" t="str">
        <v>DX</v>
      </c>
      <c r="KZ191" s="7" t="str">
        <v>DX</v>
      </c>
      <c r="LA191" s="7" t="str">
        <v>CB</v>
      </c>
      <c r="LB191" s="7" t="str">
        <v>CB</v>
      </c>
      <c r="LC191" s="7" t="str">
        <v>SO</v>
      </c>
      <c r="LD191" s="7" t="str">
        <v>DX</v>
      </c>
      <c r="LE191" s="7" t="str">
        <v>DX</v>
      </c>
      <c r="LF191" s="7" t="str">
        <v>SS</v>
      </c>
      <c r="LG191" s="7" t="str">
        <v>BE</v>
      </c>
      <c r="LH191" s="7" t="str">
        <v>DX</v>
      </c>
      <c r="LI191" s="7" t="str">
        <v>CB</v>
      </c>
      <c r="LJ191" s="7" t="str">
        <v>SS</v>
      </c>
      <c r="LK191" s="7" t="str">
        <v>CB</v>
      </c>
      <c r="LL191" s="7" t="str">
        <v>CB</v>
      </c>
      <c r="LM191" s="7" t="str">
        <v>BB</v>
      </c>
      <c r="LN191" s="7" t="str">
        <v>JB</v>
      </c>
      <c r="LO191" s="7" t="str">
        <v>JB</v>
      </c>
      <c r="LP191" s="7" t="str">
        <v>JB</v>
      </c>
      <c r="LQ191" s="7" t="str">
        <v>DX</v>
      </c>
      <c r="LR191" s="7" t="str">
        <v>DX</v>
      </c>
      <c r="LS191" s="7" t="str">
        <v>CB</v>
      </c>
      <c r="LT191" s="7" t="str">
        <v>BB</v>
      </c>
      <c r="LU191" s="7" t="str">
        <v>BE</v>
      </c>
      <c r="LV191" s="7" t="str">
        <v>SO</v>
      </c>
      <c r="LW191" s="7" t="str">
        <v>FR</v>
      </c>
      <c r="LX191" s="7" t="str">
        <v>BB</v>
      </c>
      <c r="LY191" s="7" t="str">
        <v>BE</v>
      </c>
      <c r="LZ191" s="7" t="str">
        <v>BE</v>
      </c>
      <c r="MA191" s="7" t="str">
        <v>BE</v>
      </c>
      <c r="MB191" s="7" t="str">
        <v>BE</v>
      </c>
      <c r="MC191" s="7" t="str">
        <v>BB</v>
      </c>
      <c r="MD191" s="7" t="str">
        <v>BB</v>
      </c>
      <c r="ME191" s="7" t="str">
        <v>BB</v>
      </c>
      <c r="MF191" s="7" t="str">
        <v>BB</v>
      </c>
      <c r="MG191" s="7" t="str">
        <v>DX</v>
      </c>
      <c r="MH191" s="7" t="str">
        <v>DX</v>
      </c>
      <c r="MI191" s="7" t="str">
        <v>DX</v>
      </c>
      <c r="MJ191" s="7" t="str">
        <v>BE</v>
      </c>
      <c r="MK191" s="7" t="str">
        <v>BE</v>
      </c>
      <c r="ML191" s="7" t="str">
        <v>BE</v>
      </c>
      <c r="MM191" s="7" t="str">
        <v>HD</v>
      </c>
      <c r="MN191" s="7" t="str">
        <v>HD</v>
      </c>
      <c r="MO191" s="7" t="str">
        <v>HD</v>
      </c>
      <c r="MP191" s="7" t="str">
        <v>CB</v>
      </c>
      <c r="MQ191" s="7" t="str">
        <v>SO</v>
      </c>
      <c r="MR191" s="7" t="str">
        <v>SO</v>
      </c>
      <c r="MS191" s="7" t="str">
        <v>DX</v>
      </c>
      <c r="MT191" s="7" t="str">
        <v>DX</v>
      </c>
      <c r="MU191" s="7" t="str">
        <v>JB</v>
      </c>
      <c r="MV191" s="7" t="str">
        <v>JB</v>
      </c>
      <c r="MW191" s="7" t="str">
        <v>DX</v>
      </c>
      <c r="MX191" s="7" t="str">
        <v>DX</v>
      </c>
      <c r="MY191" s="7" t="str">
        <v>WB</v>
      </c>
      <c r="MZ191" s="7" t="str">
        <v>SO</v>
      </c>
      <c r="NA191" s="7" t="str">
        <v>SS</v>
      </c>
      <c r="NB191" s="7" t="str">
        <v>CB</v>
      </c>
      <c r="NC191" s="7" t="str">
        <v>DX</v>
      </c>
      <c r="ND191" s="7" t="str">
        <v>FR</v>
      </c>
      <c r="NE191" s="7" t="str">
        <v>JB</v>
      </c>
      <c r="NF191" s="7" t="str">
        <v>BE</v>
      </c>
      <c r="NG191" s="7" t="str">
        <v>WB</v>
      </c>
      <c r="NH191" s="7" t="str">
        <v>WB</v>
      </c>
      <c r="NI191" s="7" t="str">
        <v>WB</v>
      </c>
      <c r="NJ191" s="7" t="str">
        <v>WB</v>
      </c>
      <c r="NK191" s="7" t="str">
        <v>DX</v>
      </c>
      <c r="NL191" s="7" t="str">
        <v>DX</v>
      </c>
      <c r="NM191" s="7" t="str">
        <v>HD</v>
      </c>
      <c r="NN191" s="7" t="str">
        <v>HD</v>
      </c>
      <c r="NO191" s="7" t="str">
        <v>DX</v>
      </c>
      <c r="NP191" s="7" t="str">
        <v>JB</v>
      </c>
      <c r="NQ191" s="7" t="str">
        <v>JB</v>
      </c>
      <c r="NR191" s="7" t="str">
        <v>SS</v>
      </c>
      <c r="NS191" s="7" t="str">
        <v>SS</v>
      </c>
      <c r="NT191" s="7" t="str">
        <v>SS</v>
      </c>
      <c r="NU191" s="7" t="str">
        <v>DX</v>
      </c>
      <c r="NV191" s="7" t="str">
        <v>SO</v>
      </c>
      <c r="NW191" s="7" t="str">
        <v>SO</v>
      </c>
      <c r="NX191" s="7" t="str">
        <v>SO</v>
      </c>
      <c r="NY191" s="7" t="str">
        <v>JB</v>
      </c>
      <c r="NZ191" s="7" t="str">
        <v>DX</v>
      </c>
      <c r="OA191" s="7" t="str">
        <v>DX</v>
      </c>
      <c r="OB191" s="7" t="str">
        <v>DX</v>
      </c>
      <c r="OC191" s="7" t="str">
        <v>DX</v>
      </c>
      <c r="OD191" s="7" t="str">
        <v>DX</v>
      </c>
      <c r="OE191" s="7" t="str">
        <v>DX</v>
      </c>
      <c r="OF191" s="7" t="str">
        <v>DX</v>
      </c>
      <c r="OG191" s="7" t="str">
        <v>DX</v>
      </c>
      <c r="OH191" s="7" t="str">
        <v>CB</v>
      </c>
      <c r="OI191" s="7" t="str">
        <v>BE</v>
      </c>
      <c r="OJ191" s="7" t="str">
        <v>DX</v>
      </c>
      <c r="OK191" s="7" t="str">
        <v>CB</v>
      </c>
      <c r="OL191" s="7" t="str">
        <v>CB</v>
      </c>
      <c r="OM191" s="7" t="str">
        <v>CB</v>
      </c>
      <c r="ON191" s="7" t="str">
        <v>SS</v>
      </c>
      <c r="OO191" s="7" t="str">
        <v>FR</v>
      </c>
      <c r="OP191" s="7" t="str">
        <v>DX</v>
      </c>
      <c r="OQ191" s="7" t="str">
        <v>CB</v>
      </c>
      <c r="OR191" s="7" t="str">
        <v>CB</v>
      </c>
      <c r="OS191" s="7" t="str">
        <v>WB</v>
      </c>
      <c r="OT191" s="7" t="str">
        <v>WB</v>
      </c>
      <c r="OU191" s="7" t="str">
        <v>BB</v>
      </c>
      <c r="OV191" s="7" t="str">
        <v>DX</v>
      </c>
      <c r="OW191" s="7" t="str">
        <v>SS</v>
      </c>
      <c r="OX191" s="7" t="str">
        <v>SS</v>
      </c>
      <c r="OY191" s="7" t="str">
        <v>HD</v>
      </c>
      <c r="OZ191" s="7" t="str">
        <v>SO</v>
      </c>
      <c r="PA191" s="7" t="str">
        <v>FR</v>
      </c>
      <c r="PB191" s="7" t="str">
        <v>BB</v>
      </c>
      <c r="PC191" s="7" t="str">
        <v>BB</v>
      </c>
      <c r="PD191" s="7" t="str">
        <v>FR</v>
      </c>
      <c r="PE191" s="7" t="str">
        <v>BE</v>
      </c>
      <c r="PF191" s="7" t="str">
        <v>DX</v>
      </c>
      <c r="PG191" s="7" t="str">
        <v>DX</v>
      </c>
      <c r="PH191" s="7" t="str">
        <v>DX</v>
      </c>
      <c r="PI191" s="7" t="str">
        <v>SO</v>
      </c>
      <c r="PJ191" s="7" t="str">
        <v>CB</v>
      </c>
      <c r="PK191" s="7" t="str">
        <v>WB</v>
      </c>
      <c r="PL191" s="7" t="str">
        <v>FR</v>
      </c>
      <c r="PM191" s="7" t="str">
        <v>DX</v>
      </c>
      <c r="PN191" s="7" t="str">
        <v>SS</v>
      </c>
      <c r="PO191" s="7" t="str">
        <v>DX</v>
      </c>
      <c r="PP191" s="7" t="str">
        <v>DX</v>
      </c>
      <c r="PQ191" s="7" t="str">
        <v>SO</v>
      </c>
      <c r="PR191" s="7" t="str">
        <v>BE</v>
      </c>
      <c r="PS191" s="7" t="str">
        <v>SS</v>
      </c>
      <c r="PT191" s="7" t="str">
        <v>SS</v>
      </c>
      <c r="PU191" s="7" t="str">
        <v>DX</v>
      </c>
      <c r="PV191" s="7" t="str">
        <v>DX</v>
      </c>
      <c r="PW191" s="7" t="str">
        <v>DX</v>
      </c>
      <c r="PX191" s="7" t="str">
        <v>BE</v>
      </c>
      <c r="PY191" s="7" t="str">
        <v>BE</v>
      </c>
      <c r="PZ191" s="7" t="str">
        <v>HD</v>
      </c>
      <c r="QA191" s="7" t="str">
        <v>HD</v>
      </c>
      <c r="QB191" s="7" t="str">
        <v>FR</v>
      </c>
      <c r="QC191" s="7" t="str">
        <v>DX</v>
      </c>
      <c r="QD191" s="7" t="str">
        <v>DX</v>
      </c>
      <c r="QE191" s="7" t="str">
        <v>DX</v>
      </c>
      <c r="QF191" s="7" t="str">
        <v>BB</v>
      </c>
      <c r="QG191" s="7" t="str">
        <v>SO</v>
      </c>
      <c r="QH191" s="7" t="str">
        <v>WB</v>
      </c>
      <c r="QI191" s="7" t="str">
        <v>JB</v>
      </c>
      <c r="QJ191" s="7" t="str">
        <v>BB</v>
      </c>
      <c r="QK191" s="7" t="str">
        <v>HD</v>
      </c>
      <c r="QL191" s="7" t="str">
        <v>CB</v>
      </c>
      <c r="QM191" s="7" t="str">
        <v>DX</v>
      </c>
      <c r="QN191" s="7" t="str">
        <v>WB</v>
      </c>
      <c r="QO191" s="7" t="str">
        <v>DX</v>
      </c>
      <c r="QP191" s="7" t="str">
        <v>JB</v>
      </c>
      <c r="QQ191" s="7" t="str">
        <v>HD</v>
      </c>
      <c r="QR191" s="7" t="str">
        <v>FR</v>
      </c>
      <c r="QS191" s="7" t="str">
        <v>DX</v>
      </c>
      <c r="QT191" s="7" t="str">
        <v>WB</v>
      </c>
      <c r="QU191" s="7" t="str">
        <v>BE</v>
      </c>
      <c r="QV191" s="7" t="str">
        <v>BE</v>
      </c>
      <c r="QW191" s="7" t="str">
        <v>SS</v>
      </c>
      <c r="QX191" s="7" t="str">
        <v>HD</v>
      </c>
      <c r="QY191" s="7" t="str">
        <v>JB</v>
      </c>
      <c r="QZ191" s="7" t="str">
        <v>DX</v>
      </c>
      <c r="RA191" s="7" t="str">
        <v>SS</v>
      </c>
      <c r="RB191" s="7" t="str">
        <v>HD</v>
      </c>
      <c r="RC191" s="7" t="str">
        <v>SO</v>
      </c>
      <c r="RD191" s="7" t="str">
        <v>SS</v>
      </c>
      <c r="RE191" s="7" t="str">
        <v>CB</v>
      </c>
      <c r="RF191" s="7" t="str">
        <v>HD</v>
      </c>
      <c r="RG191" s="7" t="str">
        <v>SO</v>
      </c>
      <c r="RH191" s="7" t="str">
        <v>WB</v>
      </c>
      <c r="RI191" s="7" t="str">
        <v>DX</v>
      </c>
      <c r="RJ191" s="7" t="str">
        <v>SO</v>
      </c>
      <c r="RK191" s="7" t="str">
        <v>BE</v>
      </c>
      <c r="RL191" s="7" t="str">
        <v>BB</v>
      </c>
      <c r="RM191" s="7" t="str">
        <v>WB</v>
      </c>
      <c r="RN191" s="7" t="str">
        <v>DX</v>
      </c>
      <c r="RO191" s="7" t="str">
        <v>BB</v>
      </c>
      <c r="RP191" s="7" t="str">
        <v>BE</v>
      </c>
      <c r="RQ191" s="7" t="str">
        <v>BE</v>
      </c>
      <c r="RR191" s="7" t="str">
        <v>SS</v>
      </c>
      <c r="RS191" s="7" t="str">
        <v>HD</v>
      </c>
      <c r="RT191" s="7" t="str">
        <v>SO</v>
      </c>
      <c r="RU191" s="7" t="str">
        <v>WB</v>
      </c>
      <c r="RV191" s="7" t="str">
        <v>SO</v>
      </c>
      <c r="RW191" s="7" t="str">
        <v>DX</v>
      </c>
      <c r="RX191" s="7" t="str">
        <v>HD</v>
      </c>
      <c r="RY191" s="7" t="str">
        <v>BE</v>
      </c>
      <c r="RZ191" s="7" t="str">
        <v>SS</v>
      </c>
      <c r="SA191" s="7" t="str">
        <v>DX</v>
      </c>
      <c r="SB191" s="7" t="str">
        <v>DX</v>
      </c>
      <c r="SC191" s="7" t="str">
        <v>SS</v>
      </c>
      <c r="SD191" s="7" t="str">
        <v>SS</v>
      </c>
      <c r="SE191" s="7" t="str">
        <v>FR</v>
      </c>
      <c r="SF191" s="7" t="str">
        <v>DX</v>
      </c>
      <c r="SG191" s="7" t="str">
        <v>BB</v>
      </c>
      <c r="SH191" s="7" t="str">
        <v>CB</v>
      </c>
      <c r="SI191" s="7" t="str">
        <v>CB</v>
      </c>
      <c r="SJ191" s="7" t="str">
        <v>DX</v>
      </c>
      <c r="SK191" s="7" t="str">
        <v>JB</v>
      </c>
      <c r="SL191" s="7" t="str">
        <v>DX</v>
      </c>
      <c r="SM191" s="7" t="str">
        <v>DX</v>
      </c>
      <c r="SN191" s="7" t="str">
        <v>DX</v>
      </c>
      <c r="SO191" s="7" t="str">
        <v>DX</v>
      </c>
      <c r="SP191" s="7" t="str">
        <v>WB</v>
      </c>
      <c r="SQ191" s="7" t="str">
        <v>BE</v>
      </c>
      <c r="SR191" s="7" t="str">
        <v>BE</v>
      </c>
      <c r="SS191" s="7" t="str">
        <v>SO</v>
      </c>
      <c r="ST191" s="7" t="str">
        <v>WB</v>
      </c>
      <c r="SU191" s="7" t="str">
        <v>CB</v>
      </c>
      <c r="SV191" s="7" t="str">
        <v>HD</v>
      </c>
      <c r="SW191" s="7" t="str">
        <v>BE</v>
      </c>
      <c r="SX191" s="7" t="str">
        <v>BE</v>
      </c>
      <c r="SY191" s="7" t="str">
        <v>BE</v>
      </c>
      <c r="SZ191" s="7" t="str">
        <v>SS</v>
      </c>
      <c r="TA191" s="7" t="str">
        <v>SS</v>
      </c>
      <c r="TB191" s="7" t="str">
        <v>DX</v>
      </c>
      <c r="TC191" s="7" t="str">
        <v>DX</v>
      </c>
      <c r="TD191" s="7" t="str">
        <v>FR</v>
      </c>
      <c r="TE191" s="7" t="str">
        <v>BB</v>
      </c>
      <c r="TF191" s="7" t="str">
        <v>JB</v>
      </c>
      <c r="TG191" s="7" t="str">
        <v>DX</v>
      </c>
      <c r="TH191" s="7" t="str">
        <v>DX</v>
      </c>
      <c r="TI191" s="7" t="str">
        <v>DX</v>
      </c>
      <c r="TJ191" s="7" t="str">
        <v>SS</v>
      </c>
      <c r="TK191" s="7" t="str">
        <v>HD</v>
      </c>
      <c r="TL191" s="7" t="str">
        <v>HD</v>
      </c>
      <c r="TM191" s="7" t="str">
        <v>FR</v>
      </c>
      <c r="TN191" s="7" t="str">
        <v>JB</v>
      </c>
      <c r="TO191" s="7" t="str">
        <v>BB</v>
      </c>
      <c r="TP191" s="7" t="str">
        <v>DX</v>
      </c>
      <c r="TQ191" s="7" t="str">
        <v>JB</v>
      </c>
      <c r="TR191" s="7" t="str">
        <v>JB</v>
      </c>
      <c r="TS191" s="7" t="str">
        <v>JB</v>
      </c>
      <c r="TT191" s="7" t="str">
        <v>WB</v>
      </c>
      <c r="TU191" s="7" t="str">
        <v>BE</v>
      </c>
      <c r="TV191" s="7" t="str">
        <v>BE</v>
      </c>
      <c r="TW191" s="7" t="str">
        <v>SS</v>
      </c>
      <c r="TX191" s="7" t="str">
        <v>SO</v>
      </c>
      <c r="TY191" s="7" t="str">
        <v>DX</v>
      </c>
      <c r="TZ191" s="7" t="str">
        <v>FR</v>
      </c>
      <c r="UA191" s="7" t="str">
        <v>HD</v>
      </c>
      <c r="UB191" s="7" t="str">
        <v>WB</v>
      </c>
      <c r="UC191" s="7" t="str">
        <v>BE</v>
      </c>
      <c r="UD191" s="7" t="str">
        <v>WB</v>
      </c>
      <c r="UE191" s="7" t="str">
        <v>DX</v>
      </c>
      <c r="UF191" s="7" t="str">
        <v>DX</v>
      </c>
      <c r="UG191" s="7" t="str">
        <v>DX</v>
      </c>
      <c r="UH191" s="7" t="str">
        <v>DX</v>
      </c>
      <c r="UI191" s="7" t="str">
        <v>DX</v>
      </c>
      <c r="UJ191" s="7" t="str">
        <v>DX</v>
      </c>
      <c r="UK191" s="7" t="str">
        <v>HD</v>
      </c>
      <c r="UL191" s="7" t="str">
        <v>HD</v>
      </c>
      <c r="UM191" s="7" t="str">
        <v>HD</v>
      </c>
      <c r="UN191" s="7" t="str">
        <v>WB</v>
      </c>
      <c r="UO191" s="7" t="str">
        <v>SO</v>
      </c>
      <c r="UP191" s="7" t="str">
        <v>FR</v>
      </c>
      <c r="UQ191" s="7" t="str">
        <v>JB</v>
      </c>
      <c r="UR191" s="7" t="str">
        <v>DX</v>
      </c>
      <c r="US191" s="7" t="str">
        <v>BE</v>
      </c>
      <c r="UT191" s="7" t="str">
        <v>BE</v>
      </c>
      <c r="UU191" s="7" t="str">
        <v>BE</v>
      </c>
      <c r="UV191" s="7" t="str">
        <v>BE</v>
      </c>
      <c r="UW191" s="7" t="str">
        <v>SO</v>
      </c>
      <c r="UX191" s="7" t="str">
        <v>BE</v>
      </c>
      <c r="UY191" s="7" t="str">
        <v>HD</v>
      </c>
      <c r="UZ191" s="7" t="str">
        <v>FR</v>
      </c>
      <c r="VA191" s="7" t="str">
        <v>CB</v>
      </c>
      <c r="VB191" s="7" t="str">
        <v>DX</v>
      </c>
      <c r="VC191" s="7" t="str">
        <v>BE</v>
      </c>
      <c r="VD191" s="7" t="str">
        <v>JB</v>
      </c>
      <c r="VE191" s="7" t="str">
        <v>DX</v>
      </c>
      <c r="VF191" s="7" t="str">
        <v>JB</v>
      </c>
      <c r="VG191" s="7" t="str">
        <v>HD</v>
      </c>
      <c r="VH191" s="7" t="str">
        <v>SS</v>
      </c>
      <c r="VI191" s="7" t="str">
        <v>SS</v>
      </c>
      <c r="VJ191" s="7" t="str">
        <v>SS</v>
      </c>
      <c r="VK191" s="7" t="str">
        <v>SS</v>
      </c>
      <c r="VL191" s="7" t="str">
        <v>DX</v>
      </c>
      <c r="VM191" s="7" t="str">
        <v>DX</v>
      </c>
      <c r="VN191" s="7" t="str">
        <v>WB</v>
      </c>
      <c r="VO191" s="7" t="str">
        <v>WB</v>
      </c>
      <c r="VP191" s="7" t="str">
        <v>WB</v>
      </c>
      <c r="VQ191" s="7" t="str">
        <v>DX</v>
      </c>
      <c r="VR191" s="7" t="str">
        <v>HD</v>
      </c>
      <c r="VS191" s="7" t="str">
        <v>SO</v>
      </c>
      <c r="VT191" s="7" t="str">
        <v>SO</v>
      </c>
      <c r="VU191" s="7" t="str">
        <v>DX</v>
      </c>
      <c r="VV191" s="7" t="str">
        <v>CB</v>
      </c>
      <c r="VW191" s="7" t="str">
        <v>BE</v>
      </c>
      <c r="VX191" s="7" t="str">
        <v>BE</v>
      </c>
      <c r="VY191" s="7" t="str">
        <v>DX</v>
      </c>
      <c r="VZ191" s="7" t="str">
        <v>SS</v>
      </c>
      <c r="WA191" s="7" t="str">
        <v>SS</v>
      </c>
      <c r="WB191" s="7" t="str">
        <v>WB</v>
      </c>
      <c r="WC191" s="7" t="str">
        <v>DX</v>
      </c>
      <c r="WD191" s="7" t="str">
        <v>SO</v>
      </c>
      <c r="WE191" s="7" t="str">
        <v>SS</v>
      </c>
      <c r="WF191" s="7" t="str">
        <v>SO</v>
      </c>
      <c r="WG191" s="7" t="str">
        <v>SO</v>
      </c>
      <c r="WH191" s="7" t="str">
        <v>SS</v>
      </c>
      <c r="WI191" s="7" t="str">
        <v>FR</v>
      </c>
      <c r="WJ191" s="7" t="str">
        <v>CB</v>
      </c>
      <c r="WK191" s="7" t="str">
        <v>HD</v>
      </c>
      <c r="WL191" s="7" t="str">
        <v>DX</v>
      </c>
      <c r="WM191" s="7" t="str">
        <v>BB</v>
      </c>
      <c r="WN191" s="7" t="str">
        <v>BB</v>
      </c>
      <c r="WO191" s="7" t="str">
        <v>SS</v>
      </c>
      <c r="WP191" s="7" t="str">
        <v>DX</v>
      </c>
      <c r="WQ191" s="7" t="str">
        <v>SS</v>
      </c>
      <c r="WR191" s="7" t="str">
        <v>DX</v>
      </c>
      <c r="WS191" s="7" t="str">
        <v>JB</v>
      </c>
      <c r="WT191" s="7" t="str">
        <v>SO</v>
      </c>
      <c r="WU191" s="7" t="str">
        <v>FR</v>
      </c>
      <c r="WV191" s="7" t="str">
        <v>SS</v>
      </c>
      <c r="WW191" s="7" t="str">
        <v>WB</v>
      </c>
      <c r="WX191" s="7" t="str">
        <v>WB</v>
      </c>
      <c r="WY191" s="7" t="str">
        <v>BB</v>
      </c>
      <c r="WZ191" s="7" t="str">
        <v>WB</v>
      </c>
      <c r="XA191" s="7" t="str">
        <v>FR</v>
      </c>
      <c r="XB191" s="7" t="str">
        <v>FR</v>
      </c>
      <c r="XC191" s="7" t="str">
        <v>DX</v>
      </c>
      <c r="XD191" s="7" t="str">
        <v>BE</v>
      </c>
      <c r="XE191" s="7" t="str">
        <v>SO</v>
      </c>
      <c r="XF191" s="7" t="str">
        <v>CB</v>
      </c>
      <c r="XG191" s="7" t="str">
        <v>CB</v>
      </c>
      <c r="XH191" s="7" t="str">
        <v>BE</v>
      </c>
      <c r="XI191" s="7" t="str">
        <v>HD</v>
      </c>
      <c r="XJ191" s="7" t="str">
        <v>HD</v>
      </c>
      <c r="XK191" s="7" t="str">
        <v>JB</v>
      </c>
      <c r="XL191" s="7" t="str">
        <v>JB</v>
      </c>
      <c r="XM191" s="7" t="str">
        <v>DX</v>
      </c>
      <c r="XN191" s="7" t="str">
        <v>DX</v>
      </c>
      <c r="XO191" s="7" t="str">
        <v>DX</v>
      </c>
      <c r="XP191" s="7" t="str">
        <v>DX</v>
      </c>
      <c r="XQ191" s="7" t="str">
        <v>DX</v>
      </c>
      <c r="XR191" s="7" t="str">
        <v>BE</v>
      </c>
      <c r="XS191" s="7" t="str">
        <v>BB</v>
      </c>
      <c r="XT191" s="7" t="str">
        <v>CB</v>
      </c>
      <c r="XU191" s="7" t="str">
        <v>FR</v>
      </c>
      <c r="XV191" s="7" t="str">
        <v>JB</v>
      </c>
      <c r="XW191" s="7" t="str">
        <v>DX</v>
      </c>
      <c r="XX191" s="7" t="str">
        <v>FR</v>
      </c>
      <c r="XY191" s="7" t="str">
        <v>DX</v>
      </c>
      <c r="XZ191" s="7" t="str">
        <v>BE</v>
      </c>
      <c r="YA191" s="7" t="str">
        <v>CB</v>
      </c>
      <c r="YB191" s="7" t="str">
        <v>WB</v>
      </c>
      <c r="YC191" s="7" t="str">
        <v>BB</v>
      </c>
      <c r="YD191" s="7" t="str">
        <v>SS</v>
      </c>
      <c r="YE191" s="7" t="str">
        <v>DX</v>
      </c>
      <c r="YF191" s="7" t="str">
        <v>WB</v>
      </c>
      <c r="YG191" s="7" t="str">
        <v>DX</v>
      </c>
      <c r="YH191" s="7" t="str">
        <v>DX</v>
      </c>
      <c r="YI191" s="7" t="str">
        <v>DX</v>
      </c>
      <c r="YJ191" s="7" t="str">
        <v>WB</v>
      </c>
      <c r="YK191" s="7" t="str">
        <v>WB</v>
      </c>
      <c r="YL191" s="7" t="str">
        <v>WB</v>
      </c>
      <c r="YM191" s="7" t="str">
        <v>FR</v>
      </c>
      <c r="YN191" s="7" t="str">
        <v>FR</v>
      </c>
      <c r="YO191" s="7" t="str">
        <v>DX</v>
      </c>
      <c r="YP191" s="7" t="str">
        <v>DX</v>
      </c>
      <c r="YQ191" s="7" t="str">
        <v>DX</v>
      </c>
      <c r="YR191" s="7" t="str">
        <v>BB</v>
      </c>
      <c r="YS191" s="7" t="str">
        <v>BB</v>
      </c>
      <c r="YT191" s="7" t="str">
        <v>BB</v>
      </c>
      <c r="YU191" s="7" t="str">
        <v>BB</v>
      </c>
      <c r="YV191" s="7" t="str">
        <v>BB</v>
      </c>
      <c r="YW191" s="7" t="str">
        <v>BB</v>
      </c>
      <c r="YX191" s="7" t="str">
        <v>DX</v>
      </c>
      <c r="YY191" s="7" t="str">
        <v>DX</v>
      </c>
      <c r="YZ191" s="7" t="str">
        <v>JB</v>
      </c>
      <c r="ZA191" s="7" t="str">
        <v>JB</v>
      </c>
      <c r="ZB191" s="7" t="str">
        <v>JB</v>
      </c>
      <c r="ZC191" s="7" t="str">
        <v>JB</v>
      </c>
      <c r="ZD191" s="7" t="str">
        <v>DX</v>
      </c>
      <c r="ZE191" s="7" t="str">
        <v>BE</v>
      </c>
      <c r="ZF191" s="7" t="str">
        <v>WB</v>
      </c>
      <c r="ZG191" s="7" t="str">
        <v>DX</v>
      </c>
      <c r="ZH191" s="7" t="str">
        <v>FR</v>
      </c>
      <c r="ZI191" s="7" t="str">
        <v>WB</v>
      </c>
      <c r="ZJ191" s="7" t="str">
        <v>SO</v>
      </c>
      <c r="ZK191" s="7" t="str">
        <v>CB</v>
      </c>
      <c r="ZL191" s="7" t="str">
        <v>DX</v>
      </c>
      <c r="ZM191" s="7" t="str">
        <v>DX</v>
      </c>
      <c r="ZN191" s="7" t="str">
        <v>SO</v>
      </c>
      <c r="ZO191" s="7" t="str">
        <v>WB</v>
      </c>
      <c r="ZP191" s="7" t="str">
        <v>WB</v>
      </c>
      <c r="ZQ191" s="7" t="str">
        <v>JB</v>
      </c>
      <c r="ZR191" s="7" t="str">
        <v>DX</v>
      </c>
      <c r="ZS191" s="7" t="str">
        <v>FR</v>
      </c>
      <c r="ZT191" s="7" t="str">
        <v>WB</v>
      </c>
      <c r="ZU191" s="7" t="str">
        <v>WB</v>
      </c>
      <c r="ZV191" s="7" t="str">
        <v>BE</v>
      </c>
      <c r="ZW191" s="7" t="str">
        <v>SS</v>
      </c>
      <c r="ZX191" s="7" t="str">
        <v>HD</v>
      </c>
      <c r="ZY191" s="7" t="str">
        <v>SO</v>
      </c>
      <c r="ZZ191" s="7" t="str">
        <v>SO</v>
      </c>
      <c r="AAA191" s="7" t="str">
        <v>SO</v>
      </c>
      <c r="AAB191" s="7" t="str">
        <v>DX</v>
      </c>
      <c r="AAC191" s="7" t="str">
        <v>DX</v>
      </c>
      <c r="AAD191" s="7" t="str">
        <v>DX</v>
      </c>
      <c r="AAE191" s="7" t="str">
        <v>HD</v>
      </c>
      <c r="AAF191" s="7" t="str">
        <v>HD</v>
      </c>
      <c r="AAG191" s="7" t="str">
        <v>CB</v>
      </c>
      <c r="AAH191" s="7" t="str">
        <v>HD</v>
      </c>
      <c r="AAI191" s="7" t="str">
        <v>DX</v>
      </c>
      <c r="AAJ191" s="7" t="str">
        <v>BB</v>
      </c>
      <c r="AAK191" s="7" t="str">
        <v>DX</v>
      </c>
      <c r="AAL191" s="7" t="str">
        <v>DX</v>
      </c>
      <c r="AAM191" s="7" t="str">
        <v>BE</v>
      </c>
      <c r="AAN191" s="7" t="str">
        <v>BB</v>
      </c>
      <c r="AAO191" s="7" t="str">
        <v>CB</v>
      </c>
      <c r="AAP191" s="7" t="str">
        <v>JB</v>
      </c>
      <c r="AAQ191" s="7" t="str">
        <v>DX</v>
      </c>
      <c r="AAR191" s="7" t="str">
        <v>DX</v>
      </c>
      <c r="AAS191" s="7" t="str">
        <v>DX</v>
      </c>
      <c r="AAT191" s="7" t="str">
        <v>DX</v>
      </c>
      <c r="AAU191" s="7" t="str">
        <v>BB</v>
      </c>
      <c r="AAV191" s="7" t="str">
        <v>CB</v>
      </c>
      <c r="AAW191" s="7" t="str">
        <v>CB</v>
      </c>
      <c r="AAX191" s="7" t="str">
        <v>DX</v>
      </c>
      <c r="AAY191" s="7" t="str">
        <v>DX</v>
      </c>
      <c r="AAZ191" s="7" t="str">
        <v>DX</v>
      </c>
      <c r="ABA191" s="7" t="str">
        <v>WB</v>
      </c>
      <c r="ABB191" s="7" t="str">
        <v>WB</v>
      </c>
      <c r="ABC191" s="7" t="str">
        <v>CB</v>
      </c>
      <c r="ABD191" s="7" t="str">
        <v>SO</v>
      </c>
      <c r="ABE191" s="7" t="str">
        <v>SO</v>
      </c>
      <c r="ABF191" s="7" t="str">
        <v>WB</v>
      </c>
      <c r="ABG191" s="7" t="str">
        <v>WB</v>
      </c>
      <c r="ABH191" s="7" t="str">
        <v>WB</v>
      </c>
      <c r="ABI191" s="7" t="str">
        <v>WB</v>
      </c>
      <c r="ABJ191" s="7" t="str">
        <v>DX</v>
      </c>
      <c r="ABK191" s="7" t="str">
        <v>BB</v>
      </c>
      <c r="ABL191" s="7" t="str">
        <v>BE</v>
      </c>
      <c r="ABM191" s="7" t="str">
        <v>BB</v>
      </c>
      <c r="ABN191" s="7" t="str">
        <v>HD</v>
      </c>
      <c r="ABO191" s="7" t="str">
        <v>DX</v>
      </c>
      <c r="ABP191" s="7" t="str">
        <v>DX</v>
      </c>
      <c r="ABQ191" s="7" t="str">
        <v>DX</v>
      </c>
      <c r="ABR191" s="7" t="str">
        <v>SO</v>
      </c>
      <c r="ABS191" s="7" t="str">
        <v>SO</v>
      </c>
      <c r="ABT191" s="7" t="str">
        <v>SO</v>
      </c>
      <c r="ABU191" s="7" t="str">
        <v>SO</v>
      </c>
      <c r="ABV191" s="7" t="str">
        <v>SO</v>
      </c>
      <c r="ABW191" s="7" t="str">
        <v>BB</v>
      </c>
      <c r="ABX191" s="7" t="str">
        <v>DX</v>
      </c>
      <c r="ABY191" s="7" t="str">
        <v>DX</v>
      </c>
      <c r="ABZ191" s="7" t="str">
        <v>DX</v>
      </c>
      <c r="ACA191" s="7" t="str">
        <v>DX</v>
      </c>
      <c r="ACB191" s="7" t="str">
        <v>DX</v>
      </c>
      <c r="ACC191" s="7" t="str">
        <v>CB</v>
      </c>
      <c r="ACD191" s="7" t="str">
        <v>WB</v>
      </c>
      <c r="ACE191" s="7" t="str">
        <v>BB</v>
      </c>
      <c r="ACF191" s="7" t="str">
        <v>BB</v>
      </c>
      <c r="ACG191" s="7" t="str">
        <v>SS</v>
      </c>
      <c r="ACH191" s="7" t="str">
        <v>JB</v>
      </c>
      <c r="ACI191" s="7" t="str">
        <v>DX</v>
      </c>
      <c r="ACJ191" s="7" t="str">
        <v>CB</v>
      </c>
      <c r="ACK191" s="7" t="str">
        <v>HD</v>
      </c>
      <c r="ACL191" s="7" t="str">
        <v>BB</v>
      </c>
      <c r="ACM191" s="7" t="str">
        <v>WB</v>
      </c>
      <c r="ACN191" s="7" t="str">
        <v>FR</v>
      </c>
      <c r="ACO191" s="7" t="str">
        <v>DX</v>
      </c>
      <c r="ACP191" s="7" t="str">
        <v>SO</v>
      </c>
      <c r="ACQ191" s="7" t="str">
        <v>WB</v>
      </c>
      <c r="ACR191" s="7" t="str">
        <v>WB</v>
      </c>
      <c r="ACS191" s="7" t="str">
        <v>WB</v>
      </c>
      <c r="ACT191" s="7" t="str">
        <v>WB</v>
      </c>
      <c r="ACU191" s="7" t="str">
        <v>WB</v>
      </c>
      <c r="ACV191" s="7" t="str">
        <v>SS</v>
      </c>
      <c r="ACW191" s="7" t="str">
        <v>SS</v>
      </c>
      <c r="ACX191" s="7" t="str">
        <v>SS</v>
      </c>
      <c r="ACY191" s="7" t="str">
        <v>DX</v>
      </c>
      <c r="ACZ191" s="7" t="str">
        <v>DX</v>
      </c>
      <c r="ADA191" s="7" t="str">
        <v>SO</v>
      </c>
      <c r="ADB191" s="7" t="str">
        <v>DX</v>
      </c>
      <c r="ADC191" s="7" t="str">
        <v>DX</v>
      </c>
      <c r="ADD191" s="7" t="str">
        <v>SS</v>
      </c>
      <c r="ADE191" s="7" t="str">
        <v>WB</v>
      </c>
      <c r="ADF191" s="7" t="str">
        <v>WB</v>
      </c>
      <c r="ADG191" s="7" t="str">
        <v>HD</v>
      </c>
      <c r="ADH191" s="7" t="str">
        <v>HD</v>
      </c>
      <c r="ADI191" s="7" t="str">
        <v>BB</v>
      </c>
      <c r="ADJ191" s="7" t="str">
        <v>BB</v>
      </c>
      <c r="ADK191" s="7" t="str">
        <v>HD</v>
      </c>
      <c r="ADL191" s="7" t="str">
        <v>JB</v>
      </c>
      <c r="ADM191" s="7" t="str">
        <v>JB</v>
      </c>
      <c r="ADN191" s="7" t="str">
        <v>JB</v>
      </c>
      <c r="ADO191" s="7" t="str">
        <v>DX</v>
      </c>
      <c r="ADP191" s="7" t="str">
        <v>SS</v>
      </c>
      <c r="ADQ191" s="7" t="str">
        <v>SS</v>
      </c>
      <c r="ADR191" s="7" t="str">
        <v>SS</v>
      </c>
      <c r="ADS191" s="7" t="str">
        <v>SS</v>
      </c>
      <c r="ADT191" s="7" t="str">
        <v>HD</v>
      </c>
      <c r="ADU191" s="7" t="str">
        <v>WB</v>
      </c>
      <c r="ADV191" s="7" t="str">
        <v>BB</v>
      </c>
      <c r="ADW191" s="7" t="str">
        <v>DX</v>
      </c>
      <c r="ADX191" s="7" t="str">
        <v>DX</v>
      </c>
      <c r="ADY191" s="7" t="str">
        <v>CB</v>
      </c>
      <c r="ADZ191" s="7" t="str">
        <v>CB</v>
      </c>
      <c r="AEA191" s="7" t="str">
        <v>SO</v>
      </c>
      <c r="AEB191" s="7" t="str">
        <v>DX</v>
      </c>
      <c r="AEC191" s="7" t="str">
        <v>CB</v>
      </c>
      <c r="AED191" s="7" t="str">
        <v>CB</v>
      </c>
      <c r="AEE191" s="7" t="str">
        <v>SS</v>
      </c>
      <c r="AEF191" s="7" t="str">
        <v>BE</v>
      </c>
      <c r="AEG191" s="7" t="str">
        <v>SS</v>
      </c>
      <c r="AEH191" s="7" t="str">
        <v>WB</v>
      </c>
      <c r="AEI191" s="7" t="str">
        <v>JB</v>
      </c>
      <c r="AEJ191" s="7" t="str">
        <v>BE</v>
      </c>
      <c r="AEK191" s="7" t="str">
        <v>FR</v>
      </c>
      <c r="AEL191" s="7" t="str">
        <v>DX</v>
      </c>
      <c r="AEM191" s="7" t="str">
        <v>DX</v>
      </c>
      <c r="AEN191" s="7" t="str">
        <v>CB</v>
      </c>
      <c r="AEO191" s="7" t="str">
        <v>WB</v>
      </c>
      <c r="AEP191" s="7" t="str">
        <v>DX</v>
      </c>
      <c r="AEQ191" s="7" t="str">
        <v>FR</v>
      </c>
      <c r="AER191" s="7" t="str">
        <v>SS</v>
      </c>
      <c r="AES191" s="7" t="str">
        <v>SS</v>
      </c>
      <c r="AET191" s="7" t="str">
        <v>JB</v>
      </c>
      <c r="AEU191" s="7" t="str">
        <v>SS</v>
      </c>
      <c r="AEV191" s="7" t="str">
        <v>DX</v>
      </c>
      <c r="AEW191" s="7" t="str">
        <v>SS</v>
      </c>
      <c r="AEX191" s="7" t="str">
        <v>BE</v>
      </c>
      <c r="AEY191" s="7" t="str">
        <v>FR</v>
      </c>
      <c r="AEZ191" s="7" t="str">
        <v>FR</v>
      </c>
      <c r="AFA191" s="7" t="str">
        <v>HD</v>
      </c>
      <c r="AFB191" s="7" t="str">
        <v>HD</v>
      </c>
      <c r="AFC191" s="7" t="str">
        <v>FR</v>
      </c>
      <c r="AFD191" s="7" t="str">
        <v>DX</v>
      </c>
      <c r="AFE191" s="7" t="str">
        <v>BB</v>
      </c>
      <c r="AFF191" s="7" t="str">
        <v>DX</v>
      </c>
      <c r="AFG191" s="7" t="str">
        <v>BE</v>
      </c>
      <c r="AFH191" s="7" t="str">
        <v>BE</v>
      </c>
      <c r="AFI191" s="7" t="str">
        <v>BE</v>
      </c>
      <c r="AFJ191" s="7" t="str">
        <v>BB</v>
      </c>
      <c r="AFK191" s="7" t="str">
        <v>CB</v>
      </c>
      <c r="AFL191" s="7" t="str">
        <v>HD</v>
      </c>
      <c r="AFM191" s="7" t="str">
        <v>FR</v>
      </c>
      <c r="AFN191" s="7" t="str">
        <v>WB</v>
      </c>
      <c r="AFO191" s="7" t="str">
        <v>BB</v>
      </c>
      <c r="AFP191" s="7" t="str">
        <v>BB</v>
      </c>
      <c r="AFQ191" s="7" t="str">
        <v>BB</v>
      </c>
      <c r="AFR191" s="7" t="str">
        <v>BB</v>
      </c>
      <c r="AFS191" s="7" t="str">
        <v>JB</v>
      </c>
      <c r="AFT191" s="7" t="str">
        <v>DX</v>
      </c>
      <c r="AFU191" s="7" t="str">
        <v>BB</v>
      </c>
      <c r="AFV191" s="7" t="str">
        <v>SS</v>
      </c>
      <c r="AFW191" s="7" t="str">
        <v>WB</v>
      </c>
      <c r="AFX191" s="7" t="str">
        <v>SS</v>
      </c>
      <c r="AFY191" s="7" t="str">
        <v>BB</v>
      </c>
      <c r="AFZ191" s="7" t="str">
        <v>BB</v>
      </c>
      <c r="AGA191" s="7" t="str">
        <v>DX</v>
      </c>
      <c r="AGB191" s="7" t="str">
        <v>HD</v>
      </c>
      <c r="AGC191" s="7" t="str">
        <v>BE</v>
      </c>
      <c r="AGD191" s="7" t="str">
        <v>DX</v>
      </c>
      <c r="AGE191" s="7" t="str">
        <v>CB</v>
      </c>
      <c r="AGF191" s="7" t="str">
        <v>CB</v>
      </c>
      <c r="AGG191" s="7" t="str">
        <v>CB</v>
      </c>
      <c r="AGH191" s="7" t="str">
        <v>DX</v>
      </c>
      <c r="AGI191" s="7" t="str">
        <v>DX</v>
      </c>
      <c r="AGJ191" s="7" t="str">
        <v>WB</v>
      </c>
      <c r="AGK191" s="7" t="str">
        <v>SS</v>
      </c>
      <c r="AGL191" s="7" t="str">
        <v>SS</v>
      </c>
      <c r="AGM191" s="7" t="str">
        <v>SS</v>
      </c>
      <c r="AGN191" s="7" t="str">
        <v>DX</v>
      </c>
      <c r="AGO191" s="7" t="str">
        <v>DX</v>
      </c>
      <c r="AGP191" s="7" t="str">
        <v>DX</v>
      </c>
      <c r="AGQ191" s="7" t="str">
        <v>DX</v>
      </c>
      <c r="AGR191" s="7" t="str">
        <v>BE</v>
      </c>
      <c r="AGS191" s="7" t="str">
        <v>HD</v>
      </c>
      <c r="AGT191" s="7" t="str">
        <v>HD</v>
      </c>
      <c r="AGU191" s="7" t="str">
        <v>HD</v>
      </c>
      <c r="AGV191" s="7" t="str">
        <v>CB</v>
      </c>
      <c r="AGW191" s="7" t="str">
        <v>FR</v>
      </c>
      <c r="AGX191" s="7" t="str">
        <v>DX</v>
      </c>
      <c r="AGY191" s="7" t="str">
        <v>BB</v>
      </c>
      <c r="AGZ191" s="7" t="str">
        <v>SS</v>
      </c>
      <c r="AHA191" s="7" t="str">
        <v>SS</v>
      </c>
      <c r="AHB191" s="7" t="str">
        <v>SS</v>
      </c>
      <c r="AHC191" s="7" t="str">
        <v>JB</v>
      </c>
      <c r="AHD191" s="7" t="str">
        <v>SS</v>
      </c>
      <c r="AHE191" s="7" t="str">
        <v>SO</v>
      </c>
      <c r="AHF191" s="7" t="str">
        <v>CB</v>
      </c>
      <c r="AHG191" s="7" t="str">
        <v>JB</v>
      </c>
      <c r="AHH191" s="7" t="str">
        <v>BE</v>
      </c>
      <c r="AHI191" s="7" t="str">
        <v>BE</v>
      </c>
      <c r="AHJ191" s="7" t="str">
        <v>JB</v>
      </c>
      <c r="AHK191" s="7" t="str">
        <v>BE</v>
      </c>
      <c r="AHL191" s="7" t="str">
        <v>DX</v>
      </c>
      <c r="AHM191" s="7" t="str">
        <v>BB</v>
      </c>
      <c r="AHN191" s="7" t="str">
        <v>DX</v>
      </c>
      <c r="AHO191" s="7" t="str">
        <v>WB</v>
      </c>
      <c r="AHP191" s="7" t="str">
        <v>CB</v>
      </c>
      <c r="AHQ191" s="7" t="str">
        <v>CB</v>
      </c>
      <c r="AHR191" s="7" t="str">
        <v>CB</v>
      </c>
      <c r="AHS191" s="7" t="str">
        <v>CB</v>
      </c>
      <c r="AHT191" s="7" t="str">
        <v>SO</v>
      </c>
      <c r="AHU191" s="7" t="str">
        <v>BB</v>
      </c>
      <c r="AHV191" s="7" t="str">
        <v>BB</v>
      </c>
      <c r="AHW191" s="7" t="str">
        <v>BE</v>
      </c>
      <c r="AHX191" s="7" t="str">
        <v>BE</v>
      </c>
      <c r="AHY191" s="7" t="str">
        <v>DX</v>
      </c>
      <c r="AHZ191" s="7" t="str">
        <v>SS</v>
      </c>
      <c r="AIA191" s="7" t="str">
        <v>SS</v>
      </c>
      <c r="AIB191" s="7" t="str">
        <v>HD</v>
      </c>
      <c r="AIC191" s="7" t="str">
        <v>HD</v>
      </c>
      <c r="AID191" s="7" t="str">
        <v>SO</v>
      </c>
      <c r="AIE191" s="7" t="str">
        <v>SO</v>
      </c>
      <c r="AIF191" s="7" t="str">
        <v>SS</v>
      </c>
      <c r="AIG191" s="7" t="str">
        <v>DX</v>
      </c>
      <c r="AIH191" s="7" t="str">
        <v>WB</v>
      </c>
      <c r="AII191" s="7" t="str">
        <v>WB</v>
      </c>
      <c r="AIJ191" s="7" t="str">
        <v>CB</v>
      </c>
      <c r="AIK191" s="7" t="str">
        <v>JB</v>
      </c>
      <c r="AIL191" s="7" t="str">
        <v>BB</v>
      </c>
      <c r="AIM191" s="7" t="str">
        <v>BB</v>
      </c>
      <c r="AIN191" s="7" t="str">
        <v>SS</v>
      </c>
      <c r="AIO191" s="7" t="str">
        <v>SO</v>
      </c>
      <c r="AIP191" s="7" t="str">
        <v>BE</v>
      </c>
      <c r="AIQ191" s="7" t="str">
        <v>WB</v>
      </c>
      <c r="AIR191" s="7" t="str">
        <v>DX</v>
      </c>
      <c r="AIS191" s="7" t="str">
        <v>SO</v>
      </c>
      <c r="AIT191" s="7" t="str">
        <v>HD</v>
      </c>
      <c r="AIU191" s="7" t="str">
        <v>JB</v>
      </c>
      <c r="AIV191" s="7" t="str">
        <v>JB</v>
      </c>
      <c r="AIW191" s="7" t="str">
        <v>JB</v>
      </c>
      <c r="AIX191" s="7" t="str">
        <v>HD</v>
      </c>
      <c r="AIY191" s="7" t="str">
        <v>HD</v>
      </c>
      <c r="AIZ191" s="7" t="str">
        <v>WB</v>
      </c>
      <c r="AJA191" s="7" t="str">
        <v>DX</v>
      </c>
      <c r="AJB191" s="7" t="str">
        <v>SO</v>
      </c>
      <c r="AJC191" s="7" t="str">
        <v>SS</v>
      </c>
      <c r="AJD191" s="7" t="str">
        <v>CB</v>
      </c>
      <c r="AJE191" s="7" t="str">
        <v>JB</v>
      </c>
      <c r="AJF191" s="7" t="str">
        <v>DX</v>
      </c>
      <c r="AJG191" s="7" t="str">
        <v>HD</v>
      </c>
      <c r="AJH191" s="7" t="str">
        <v>JB</v>
      </c>
      <c r="AJI191" s="7" t="str">
        <v>DX</v>
      </c>
      <c r="AJJ191" s="7" t="str">
        <v>DX</v>
      </c>
      <c r="AJK191" s="7" t="str">
        <v>DX</v>
      </c>
      <c r="AJL191" s="7" t="str">
        <v>SS</v>
      </c>
      <c r="AJM191" s="7" t="str">
        <v>HD</v>
      </c>
      <c r="AJN191" s="7" t="str">
        <v>WB</v>
      </c>
      <c r="AJO191" s="7" t="str">
        <v>BB</v>
      </c>
      <c r="AJP191" s="7" t="str">
        <v>BB</v>
      </c>
      <c r="AJQ191" s="7" t="str">
        <v>HD</v>
      </c>
      <c r="AJR191" s="7" t="str">
        <v>FR</v>
      </c>
      <c r="AJS191" s="7" t="str">
        <v>JB</v>
      </c>
      <c r="AJT191" s="7" t="str">
        <v>JB</v>
      </c>
      <c r="AJU191" s="7" t="str">
        <v>JB</v>
      </c>
      <c r="AJV191" s="7" t="str">
        <v>HD</v>
      </c>
      <c r="AJW191" s="7" t="str">
        <v>BE</v>
      </c>
      <c r="AJX191" s="7" t="str">
        <v>DX</v>
      </c>
      <c r="AJY191" s="7" t="str">
        <v>FR</v>
      </c>
      <c r="AJZ191" s="7" t="str">
        <v>FR</v>
      </c>
      <c r="AKA191" s="7" t="str">
        <v>FR</v>
      </c>
      <c r="AKB191" s="7" t="str">
        <v>JB</v>
      </c>
      <c r="AKC191" s="7" t="str">
        <v>DX</v>
      </c>
      <c r="AKD191" s="7" t="str">
        <v>DX</v>
      </c>
      <c r="AKE191" s="7" t="str">
        <v>JB</v>
      </c>
      <c r="AKF191" s="7" t="str">
        <v>JB</v>
      </c>
      <c r="AKG191" s="7" t="str">
        <v>BB</v>
      </c>
      <c r="AKH191" s="7" t="str">
        <v>HD</v>
      </c>
      <c r="AKI191" s="7" t="str">
        <v>DX</v>
      </c>
      <c r="AKJ191" s="7" t="str">
        <v>JB</v>
      </c>
      <c r="AKK191" s="7" t="str">
        <v>BB</v>
      </c>
      <c r="AKL191" s="7" t="str">
        <v>HD</v>
      </c>
      <c r="AKM191" s="7" t="str">
        <v>WB</v>
      </c>
      <c r="AKN191" s="7" t="str">
        <v>DX</v>
      </c>
      <c r="AKO191" s="7" t="str">
        <v>BE</v>
      </c>
      <c r="AKP191" s="7" t="str">
        <v>HD</v>
      </c>
      <c r="AKQ191" s="7" t="str">
        <v>BB</v>
      </c>
      <c r="AKR191" s="7" t="str">
        <v>BB</v>
      </c>
      <c r="AKS191" s="7" t="str">
        <v>DX</v>
      </c>
      <c r="AKT191" s="7" t="str">
        <v>HD</v>
      </c>
      <c r="AKU191" s="7" t="str">
        <v>JB</v>
      </c>
      <c r="AKV191" s="7" t="str">
        <v>JB</v>
      </c>
      <c r="AKW191" s="7" t="str">
        <v>SS</v>
      </c>
      <c r="AKX191" s="7" t="str">
        <v>BE</v>
      </c>
      <c r="AKY191" s="7" t="str">
        <v>HD</v>
      </c>
      <c r="AKZ191" s="7" t="str">
        <v>BB</v>
      </c>
      <c r="ALA191" s="7" t="str">
        <v>WB</v>
      </c>
      <c r="ALB191" s="7" t="str">
        <v>SO</v>
      </c>
      <c r="ALC191" s="7" t="str">
        <v>SO</v>
      </c>
      <c r="ALD191" s="7" t="str">
        <v>DX</v>
      </c>
      <c r="ALE191" s="7" t="str">
        <v>JB</v>
      </c>
      <c r="ALF191" s="7" t="str">
        <v>JB</v>
      </c>
      <c r="ALG191" s="7" t="str">
        <v>JB</v>
      </c>
      <c r="ALH191" s="7" t="str">
        <v>JB</v>
      </c>
      <c r="ALI191" s="7" t="str">
        <v>DX</v>
      </c>
      <c r="ALJ191" s="7" t="str">
        <v>WB</v>
      </c>
      <c r="ALK191" s="7" t="str">
        <v>JB</v>
      </c>
      <c r="ALL191" s="7" t="str">
        <v>JB</v>
      </c>
      <c r="ALM191" s="7" t="str">
        <v>JB</v>
      </c>
      <c r="ALN191" s="7" t="str">
        <v>HD</v>
      </c>
      <c r="ALO191" s="7" t="str">
        <v>CB</v>
      </c>
      <c r="ALP191" s="7" t="str">
        <v>CB</v>
      </c>
      <c r="ALQ191" s="7" t="str">
        <v>DX</v>
      </c>
      <c r="ALR191" s="7" t="str">
        <v>BE</v>
      </c>
      <c r="ALS191" s="7" t="str">
        <v>SS</v>
      </c>
      <c r="ALT191" s="7" t="str">
        <v>FR</v>
      </c>
      <c r="ALU191" s="7" t="str">
        <v>BE</v>
      </c>
      <c r="ALV191" s="7" t="str">
        <v>DX</v>
      </c>
      <c r="ALW191" s="7" t="str">
        <v>DX</v>
      </c>
      <c r="ALX191" s="7" t="str">
        <v>BB</v>
      </c>
      <c r="ALY191" s="7" t="str">
        <v>WB</v>
      </c>
      <c r="ALZ191" s="7" t="str">
        <v>SS</v>
      </c>
      <c r="AMA191" s="7" t="str">
        <v>FR</v>
      </c>
      <c r="AMB191" s="7" t="str">
        <v>WB</v>
      </c>
      <c r="AMC191" s="7" t="str">
        <v>BE</v>
      </c>
      <c r="AMD191" s="7" t="str">
        <v>BE</v>
      </c>
      <c r="AME191" s="7" t="str">
        <v>DX</v>
      </c>
      <c r="AMF191" s="7" t="str">
        <v>BB</v>
      </c>
      <c r="AMG191" s="7" t="str">
        <v>SO</v>
      </c>
      <c r="AMH191" s="7" t="str">
        <v>SO</v>
      </c>
      <c r="AMI191" s="7" t="str">
        <v>HD</v>
      </c>
      <c r="AMJ191" s="7" t="str">
        <v>DX</v>
      </c>
      <c r="AMK191" s="7" t="str">
        <v>DX</v>
      </c>
      <c r="AML191" s="7" t="str">
        <v>JB</v>
      </c>
      <c r="AMM191" s="7" t="str">
        <v>BE</v>
      </c>
      <c r="AMN191" s="7" t="str">
        <v>FR</v>
      </c>
      <c r="AMO191" s="7" t="str">
        <v>DX</v>
      </c>
      <c r="AMP191" s="7" t="str">
        <v>BB</v>
      </c>
      <c r="AMQ191" s="7" t="str">
        <v>JB</v>
      </c>
      <c r="AMR191" s="7" t="str">
        <v>SO</v>
      </c>
      <c r="AMS191" s="7" t="str">
        <v>WB</v>
      </c>
      <c r="AMT191" s="7" t="str">
        <v>BB</v>
      </c>
      <c r="AMU191" s="7" t="str">
        <v>DX</v>
      </c>
      <c r="AMV191" s="7" t="str">
        <v>SS</v>
      </c>
      <c r="AMW191" s="7" t="str">
        <v>SO</v>
      </c>
      <c r="AMX191" s="7" t="str">
        <v>SO</v>
      </c>
      <c r="AMY191" s="7" t="str">
        <v>BB</v>
      </c>
      <c r="AMZ191" s="7" t="str">
        <v>BE</v>
      </c>
      <c r="ANA191" s="7" t="str">
        <v>WB</v>
      </c>
      <c r="ANB191" s="7" t="str">
        <v>SS</v>
      </c>
      <c r="ANC191" s="7" t="str">
        <v>DX</v>
      </c>
      <c r="AND191" s="7" t="str">
        <v>DX</v>
      </c>
      <c r="ANE191" s="7" t="str">
        <v>DX</v>
      </c>
      <c r="ANF191" s="7" t="str">
        <v>DX</v>
      </c>
      <c r="ANG191" s="7" t="str">
        <v>JB</v>
      </c>
      <c r="ANH191" s="7" t="str">
        <v>SS</v>
      </c>
      <c r="ANI191" s="7" t="str">
        <v>SO</v>
      </c>
      <c r="ANJ191" s="7" t="str">
        <v>CB</v>
      </c>
      <c r="ANK191" s="7" t="str">
        <v>CB</v>
      </c>
      <c r="ANL191" s="7" t="str">
        <v>CB</v>
      </c>
      <c r="ANM191" s="7" t="str">
        <v>CB</v>
      </c>
      <c r="ANN191" s="7" t="str">
        <v>FR</v>
      </c>
      <c r="ANO191" s="7" t="str">
        <v>SS</v>
      </c>
      <c r="ANP191" s="7" t="str">
        <v>DX</v>
      </c>
      <c r="ANQ191" s="7" t="str">
        <v>SS</v>
      </c>
      <c r="ANR191" s="7" t="str">
        <v>FR</v>
      </c>
      <c r="ANS191" s="7" t="str">
        <v>BB</v>
      </c>
      <c r="ANT191" s="7" t="str">
        <v>JB</v>
      </c>
      <c r="ANU191" s="7" t="str">
        <v>BE</v>
      </c>
      <c r="ANV191" s="7" t="str">
        <v>HD</v>
      </c>
      <c r="ANW191" s="7" t="str">
        <v>SS</v>
      </c>
      <c r="ANX191" s="7" t="str">
        <v>HD</v>
      </c>
      <c r="ANY191" s="7" t="str">
        <v>SS</v>
      </c>
      <c r="ANZ191" s="7" t="str">
        <v>WB</v>
      </c>
      <c r="AOA191" s="7" t="str">
        <v>DX</v>
      </c>
      <c r="AOB191" s="7" t="str">
        <v>CB</v>
      </c>
      <c r="AOC191" s="7" t="str">
        <v>FR</v>
      </c>
      <c r="AOD191" s="7" t="str">
        <v>CB</v>
      </c>
      <c r="AOE191" s="7" t="str">
        <v>WB</v>
      </c>
      <c r="AOF191" s="7" t="str">
        <v>DX</v>
      </c>
      <c r="AOG191" s="7" t="str">
        <v>FR</v>
      </c>
      <c r="AOH191" s="7" t="str">
        <v>FR</v>
      </c>
      <c r="AOI191" s="7" t="str">
        <v>DX</v>
      </c>
      <c r="AOJ191" s="7" t="str">
        <v>DX</v>
      </c>
      <c r="AOK191" s="7" t="str">
        <v>BE</v>
      </c>
      <c r="AOL191" s="7" t="str">
        <v>SO</v>
      </c>
      <c r="AOM191" s="7" t="str">
        <v>HD</v>
      </c>
      <c r="AON191" s="7" t="str">
        <v>SS</v>
      </c>
      <c r="AOO191" s="7" t="str">
        <v>BB</v>
      </c>
      <c r="AOP191" s="7" t="str">
        <v>BB</v>
      </c>
      <c r="AOQ191" s="7" t="str">
        <v>BB</v>
      </c>
      <c r="AOR191" s="7" t="str">
        <v>DX</v>
      </c>
      <c r="AOS191" s="7" t="str">
        <v>DX</v>
      </c>
      <c r="AOT191" s="7" t="str">
        <v>DX</v>
      </c>
      <c r="AOU191" s="7" t="str">
        <v>FR</v>
      </c>
      <c r="AOV191" s="7" t="str">
        <v>HD</v>
      </c>
      <c r="AOW191" s="7" t="str">
        <v>HD</v>
      </c>
      <c r="AOX191" s="7" t="str">
        <v>HD</v>
      </c>
      <c r="AOY191" s="7" t="str">
        <v>HD</v>
      </c>
      <c r="AOZ191" s="7" t="str">
        <v>FR</v>
      </c>
      <c r="APA191" s="7" t="str">
        <v>FR</v>
      </c>
      <c r="APB191" s="7" t="str">
        <v>CB</v>
      </c>
      <c r="APC191" s="7" t="str">
        <v>DX</v>
      </c>
      <c r="APD191" s="7" t="str">
        <v>CB</v>
      </c>
      <c r="APE191" s="7" t="str">
        <v>CB</v>
      </c>
      <c r="APF191" s="7" t="str">
        <v>JB</v>
      </c>
      <c r="APG191" s="7" t="str">
        <v>JB</v>
      </c>
      <c r="APH191" s="7" t="str">
        <v>WB</v>
      </c>
      <c r="API191" s="7" t="str">
        <v>HD</v>
      </c>
      <c r="APJ191" s="7" t="str">
        <v>DX</v>
      </c>
      <c r="APK191" s="7" t="str">
        <v>SS</v>
      </c>
      <c r="APL191" s="7" t="str">
        <v>FR</v>
      </c>
      <c r="APM191" s="7" t="str">
        <v>FR</v>
      </c>
      <c r="APN191" s="7" t="str">
        <v>FR</v>
      </c>
      <c r="APO191" s="7" t="str">
        <v>BE</v>
      </c>
      <c r="APP191" s="7" t="str">
        <v>SO</v>
      </c>
      <c r="APQ191" s="7" t="str">
        <v>DX</v>
      </c>
      <c r="APR191" s="7" t="str">
        <v>DX</v>
      </c>
      <c r="APS191" s="7" t="str">
        <v>DX</v>
      </c>
      <c r="APT191" s="7" t="str">
        <v>DX</v>
      </c>
      <c r="APU191" s="7" t="str">
        <v>WB</v>
      </c>
      <c r="APV191" s="7" t="str">
        <v>SO</v>
      </c>
      <c r="APW191" s="7" t="str">
        <v>DX</v>
      </c>
      <c r="APX191" s="7" t="str">
        <v>WB</v>
      </c>
      <c r="APY191" s="7" t="str">
        <v>HD</v>
      </c>
      <c r="APZ191" s="7" t="str">
        <v>BE</v>
      </c>
      <c r="AQA191" s="7" t="str">
        <v>CB</v>
      </c>
      <c r="AQB191" s="7" t="str">
        <v>CB</v>
      </c>
      <c r="AQC191" s="7" t="str">
        <v>DX</v>
      </c>
      <c r="AQD191" s="7" t="str">
        <v>DX</v>
      </c>
      <c r="AQE191" s="7" t="str">
        <v>FR</v>
      </c>
      <c r="AQF191" s="7" t="str">
        <v>SS</v>
      </c>
      <c r="AQG191" s="7" t="str">
        <v>JB</v>
      </c>
      <c r="AQH191" s="7" t="str">
        <v>BB</v>
      </c>
      <c r="AQI191" s="7" t="str">
        <v>BB</v>
      </c>
      <c r="AQJ191" s="7" t="str">
        <v>WB</v>
      </c>
      <c r="AQK191" s="7" t="str">
        <v>CB</v>
      </c>
      <c r="AQL191" s="7" t="str">
        <v>DX</v>
      </c>
      <c r="AQM191" s="7" t="str">
        <v>DX</v>
      </c>
      <c r="AQN191" s="7" t="str">
        <v>DX</v>
      </c>
      <c r="AQO191" s="7" t="str">
        <v>FR</v>
      </c>
      <c r="AQP191" s="7" t="str">
        <v>HD</v>
      </c>
      <c r="AQQ191" s="7" t="str">
        <v>FR</v>
      </c>
      <c r="AQR191" s="7" t="str">
        <v>DX</v>
      </c>
      <c r="AQS191" s="7" t="str">
        <v>CB</v>
      </c>
      <c r="AQT191" s="7" t="str">
        <v>CB</v>
      </c>
      <c r="AQU191" s="7" t="str">
        <v>BB</v>
      </c>
      <c r="AQV191" s="7" t="str">
        <v>FR</v>
      </c>
      <c r="AQW191" s="7" t="str">
        <v>BB</v>
      </c>
      <c r="AQX191" s="7" t="str">
        <v>BB</v>
      </c>
      <c r="AQY191" s="7" t="str">
        <v>WB</v>
      </c>
      <c r="AQZ191" s="7" t="str">
        <v>FR</v>
      </c>
      <c r="ARA191" s="7" t="str">
        <v>FR</v>
      </c>
      <c r="ARB191" s="7" t="str">
        <v>CB</v>
      </c>
      <c r="ARC191" s="7" t="str">
        <v>JB</v>
      </c>
      <c r="ARD191" s="7" t="str">
        <v>DX</v>
      </c>
      <c r="ARE191" s="7" t="str">
        <v>FR</v>
      </c>
      <c r="ARF191" s="7" t="str">
        <v>CB</v>
      </c>
      <c r="ARG191" s="7" t="str">
        <v>JB</v>
      </c>
      <c r="ARH191" s="7" t="str">
        <v>JB</v>
      </c>
      <c r="ARI191" s="7" t="str">
        <v>DX</v>
      </c>
      <c r="ARJ191" s="7" t="str">
        <v>DX</v>
      </c>
      <c r="ARK191" s="7" t="str">
        <v>DX</v>
      </c>
      <c r="ARL191" s="7" t="str">
        <v>DX</v>
      </c>
      <c r="ARM191" s="7" t="str">
        <v>HD</v>
      </c>
      <c r="ARN191" s="7" t="str">
        <v>DX</v>
      </c>
      <c r="ARO191" s="7" t="str">
        <v>SS</v>
      </c>
      <c r="ARP191" s="7" t="str">
        <v>SS</v>
      </c>
      <c r="ARQ191" s="7" t="str">
        <v>BE</v>
      </c>
      <c r="ARR191" s="7" t="str">
        <v>HD</v>
      </c>
      <c r="ARS191" s="7" t="str">
        <v>DX</v>
      </c>
      <c r="ART191" s="7" t="str">
        <v>BB</v>
      </c>
      <c r="ARU191" s="7" t="str">
        <v>SO</v>
      </c>
      <c r="ARV191" s="7" t="str">
        <v>JB</v>
      </c>
      <c r="ARW191" s="7" t="str">
        <v>JB</v>
      </c>
      <c r="ARX191" s="7" t="str">
        <v>BB</v>
      </c>
      <c r="ARY191" s="7" t="str">
        <v>WB</v>
      </c>
      <c r="ARZ191" s="7" t="str">
        <v>SS</v>
      </c>
      <c r="ASA191" s="7" t="str">
        <v>SO</v>
      </c>
      <c r="ASB191" s="7" t="str">
        <v>SO</v>
      </c>
      <c r="ASC191" s="7" t="str">
        <v>HD</v>
      </c>
      <c r="ASD191" s="7" t="str">
        <v>DX</v>
      </c>
      <c r="ASE191" s="7" t="str">
        <v>HD</v>
      </c>
      <c r="ASF191" s="7" t="str">
        <v>DX</v>
      </c>
      <c r="ASG191" s="7" t="str">
        <v>DX</v>
      </c>
      <c r="ASH191" s="7" t="str">
        <v>SS</v>
      </c>
      <c r="ASI191" s="7" t="str">
        <v>BE</v>
      </c>
      <c r="ASJ191" s="7" t="str">
        <v>CB</v>
      </c>
      <c r="ASK191" s="7" t="str">
        <v>CB</v>
      </c>
      <c r="ASL191" s="7" t="str">
        <v>DX</v>
      </c>
      <c r="ASM191" s="7" t="str">
        <v>DX</v>
      </c>
      <c r="ASN191" s="7" t="str">
        <v>HD</v>
      </c>
      <c r="ASO191" s="7" t="str">
        <v>HD</v>
      </c>
      <c r="ASP191" s="7" t="str">
        <v>DX</v>
      </c>
      <c r="ASQ191" s="7" t="str">
        <v>BB</v>
      </c>
      <c r="ASR191" s="7" t="str">
        <v>DX</v>
      </c>
      <c r="ASS191" s="7" t="str">
        <v>DX</v>
      </c>
      <c r="AST191" s="7" t="str">
        <v>DX</v>
      </c>
      <c r="ASU191" s="7" t="str">
        <v>DX</v>
      </c>
      <c r="ASV191" s="7" t="str">
        <v>DX</v>
      </c>
      <c r="ASW191" s="7" t="str">
        <v>HD</v>
      </c>
      <c r="ASX191" s="7" t="str">
        <v>HD</v>
      </c>
      <c r="ASY191" s="7" t="str">
        <v>BB</v>
      </c>
      <c r="ASZ191" s="7" t="str">
        <v>JB</v>
      </c>
      <c r="ATA191" s="7" t="str">
        <v>SS</v>
      </c>
      <c r="ATB191" s="7" t="str">
        <v>WB</v>
      </c>
      <c r="ATC191" s="7" t="str">
        <v>DX</v>
      </c>
      <c r="ATD191" s="7" t="str">
        <v>DX</v>
      </c>
      <c r="ATE191" s="7" t="str">
        <v>JB</v>
      </c>
      <c r="ATF191" s="7" t="str">
        <v>HD</v>
      </c>
      <c r="ATG191" s="7" t="str">
        <v>HD</v>
      </c>
      <c r="ATH191" s="7" t="str">
        <v>SO</v>
      </c>
      <c r="ATI191" s="7" t="str">
        <v>FR</v>
      </c>
      <c r="ATJ191" s="7" t="str">
        <v>DX</v>
      </c>
      <c r="ATK191" s="7" t="str">
        <v>DX</v>
      </c>
      <c r="ATL191" s="7" t="str">
        <v>DX</v>
      </c>
      <c r="ATM191" s="7" t="str">
        <v>DX</v>
      </c>
      <c r="ATN191" s="7" t="str">
        <v>HD</v>
      </c>
      <c r="ATO191" s="7" t="str">
        <v>HD</v>
      </c>
      <c r="ATP191" s="7" t="str">
        <v>CB</v>
      </c>
      <c r="ATQ191" s="7" t="str">
        <v>CB</v>
      </c>
      <c r="ATR191" s="7" t="str">
        <v>DX</v>
      </c>
      <c r="ATS191" s="7" t="str">
        <v>SO</v>
      </c>
      <c r="ATT191" s="7" t="str">
        <v>SO</v>
      </c>
      <c r="ATU191" s="7" t="str">
        <v>SO</v>
      </c>
      <c r="ATV191" s="7" t="str">
        <v>SO</v>
      </c>
      <c r="ATW191" s="7" t="str">
        <v>DX</v>
      </c>
      <c r="ATX191" s="7" t="str">
        <v>DX</v>
      </c>
      <c r="ATY191" s="7" t="str">
        <v>DX</v>
      </c>
      <c r="ATZ191" s="7" t="str">
        <v>DX</v>
      </c>
      <c r="AUA191" s="7" t="str">
        <v>DX</v>
      </c>
      <c r="AUB191" s="7" t="str">
        <v>BE</v>
      </c>
      <c r="AUC191" s="7" t="str">
        <v>BE</v>
      </c>
      <c r="AUD191" s="7" t="str">
        <v>BE</v>
      </c>
      <c r="AUE191" s="7" t="str">
        <v>HD</v>
      </c>
      <c r="AUF191" s="7" t="str">
        <v>WB</v>
      </c>
      <c r="AUG191" s="7" t="str">
        <v>DX</v>
      </c>
      <c r="AUH191" s="7" t="str">
        <v>SS</v>
      </c>
      <c r="AUI191" s="7" t="str">
        <v>CB</v>
      </c>
      <c r="AUJ191" s="7" t="str">
        <v>CB</v>
      </c>
      <c r="AUK191" s="7" t="str">
        <v>SS</v>
      </c>
      <c r="AUL191" s="7" t="str">
        <v>SS</v>
      </c>
      <c r="AUM191" s="7" t="str">
        <v>SS</v>
      </c>
      <c r="AUN191" s="7" t="str">
        <v>BE</v>
      </c>
      <c r="AUO191" s="7" t="str">
        <v>FR</v>
      </c>
      <c r="AUP191" s="7" t="str">
        <v>JB</v>
      </c>
      <c r="AUQ191" s="7" t="str">
        <v>HD</v>
      </c>
      <c r="AUR191" s="7" t="str">
        <v>DX</v>
      </c>
      <c r="AUS191" s="7" t="str">
        <v>DX</v>
      </c>
      <c r="AUT191" s="7" t="str">
        <v>JB</v>
      </c>
      <c r="AUU191" s="7" t="str">
        <v>SO</v>
      </c>
      <c r="AUV191" s="7" t="str">
        <v>CB</v>
      </c>
      <c r="AUW191" s="7" t="str">
        <v>CB</v>
      </c>
      <c r="AUX191" s="7" t="str">
        <v>CB</v>
      </c>
      <c r="AUY191" s="7" t="str">
        <v>CB</v>
      </c>
      <c r="AUZ191" s="7" t="str">
        <v>DX</v>
      </c>
      <c r="AVA191" s="7" t="str">
        <v>BE</v>
      </c>
      <c r="AVB191" s="7" t="str">
        <v>BE</v>
      </c>
      <c r="AVC191" s="7" t="str">
        <v>SS</v>
      </c>
      <c r="AVD191" s="7" t="str">
        <v>WB</v>
      </c>
      <c r="AVE191" s="7" t="str">
        <v>WB</v>
      </c>
      <c r="AVF191" s="7" t="str">
        <v>DX</v>
      </c>
      <c r="AVG191" s="7" t="str">
        <v>BB</v>
      </c>
      <c r="AVH191" s="7" t="str">
        <v>BB</v>
      </c>
      <c r="AVI191" s="7" t="str">
        <v>SS</v>
      </c>
      <c r="AVJ191" s="7" t="str">
        <v>DX</v>
      </c>
      <c r="AVK191" s="7" t="str">
        <v>DX</v>
      </c>
      <c r="AVL191" s="7" t="str">
        <v>DX</v>
      </c>
      <c r="AVM191" s="7" t="str">
        <v>WB</v>
      </c>
      <c r="AVN191" s="7" t="str">
        <v>WB</v>
      </c>
      <c r="AVO191" s="7" t="str">
        <v>WB</v>
      </c>
      <c r="AVP191" s="7" t="str">
        <v>WB</v>
      </c>
      <c r="AVQ191" s="7" t="str">
        <v>HD</v>
      </c>
      <c r="AVR191" s="7" t="str">
        <v>HD</v>
      </c>
      <c r="AVS191" s="7" t="str">
        <v>WB</v>
      </c>
      <c r="AVT191" s="7" t="str">
        <v>DX</v>
      </c>
      <c r="AVU191" s="7" t="str">
        <v>DX</v>
      </c>
      <c r="AVV191" s="7" t="str">
        <v>DX</v>
      </c>
      <c r="AVW191" s="7" t="str">
        <v>BE</v>
      </c>
      <c r="AVX191" s="7" t="str">
        <v>BE</v>
      </c>
      <c r="AVY191" s="7" t="str">
        <v>SS</v>
      </c>
      <c r="AVZ191" s="7" t="str">
        <v>SS</v>
      </c>
      <c r="AWA191" s="7" t="str">
        <v>DX</v>
      </c>
      <c r="AWB191" s="7" t="str">
        <v>SO</v>
      </c>
      <c r="AWC191" s="7" t="str">
        <v>JB</v>
      </c>
      <c r="AWD191" s="7" t="str">
        <v>DX</v>
      </c>
      <c r="AWE191" s="7" t="str">
        <v>FR</v>
      </c>
      <c r="AWF191" s="7" t="str">
        <v>FR</v>
      </c>
      <c r="AWG191" s="7" t="str">
        <v>SS</v>
      </c>
      <c r="AWH191" s="7" t="str">
        <v>SS</v>
      </c>
      <c r="AWI191" s="7" t="str">
        <v>DX</v>
      </c>
      <c r="AWJ191" s="7" t="str">
        <v>HD</v>
      </c>
      <c r="AWK191" s="7" t="str">
        <v>HD</v>
      </c>
      <c r="AWL191" s="7" t="str">
        <v>JB</v>
      </c>
      <c r="AWM191" s="7" t="str">
        <v>WB</v>
      </c>
      <c r="AWN191" s="7" t="str">
        <v>FR</v>
      </c>
      <c r="AWO191" s="7" t="str">
        <v>CB</v>
      </c>
      <c r="AWP191" s="7" t="str">
        <v>SO</v>
      </c>
      <c r="AWQ191" s="7" t="str">
        <v>SO</v>
      </c>
      <c r="AWR191" s="7" t="str">
        <v>DX</v>
      </c>
      <c r="AWS191" s="7" t="str">
        <v>SS</v>
      </c>
      <c r="AWT191" s="7" t="str">
        <v>BE</v>
      </c>
      <c r="AWU191" s="7" t="str">
        <v>SO</v>
      </c>
      <c r="AWV191" s="7" t="str">
        <v>JB</v>
      </c>
      <c r="AWW191" s="7" t="str">
        <v>CB</v>
      </c>
      <c r="AWX191" s="7" t="str">
        <v>SS</v>
      </c>
      <c r="AWY191" s="7" t="str">
        <v>SS</v>
      </c>
      <c r="AWZ191" s="7" t="str">
        <v>SO</v>
      </c>
      <c r="AXA191" s="7" t="str">
        <v>HD</v>
      </c>
      <c r="AXB191" s="7" t="str">
        <v>DX</v>
      </c>
      <c r="AXC191" s="7" t="str">
        <v>WB</v>
      </c>
      <c r="AXD191" s="7" t="str">
        <v>SO</v>
      </c>
      <c r="AXE191" s="7" t="str">
        <v>HD</v>
      </c>
      <c r="AXF191" s="7" t="str">
        <v>HD</v>
      </c>
      <c r="AXG191" s="7" t="str">
        <v>BE</v>
      </c>
      <c r="AXH191" s="7" t="str">
        <v>DX</v>
      </c>
      <c r="AXI191" s="7" t="str">
        <v>SS</v>
      </c>
      <c r="AXJ191" s="7" t="str">
        <v>SS</v>
      </c>
      <c r="AXK191" s="7" t="str">
        <v>FR</v>
      </c>
      <c r="AXL191" s="7" t="str">
        <v>WB</v>
      </c>
      <c r="AXM191" s="7" t="str">
        <v>WB</v>
      </c>
      <c r="AXN191" s="7" t="str">
        <v>JB</v>
      </c>
      <c r="AXO191" s="7" t="str">
        <v>JB</v>
      </c>
      <c r="AXP191" s="7" t="str">
        <v>FR</v>
      </c>
      <c r="AXQ191" s="7" t="str">
        <v>FR</v>
      </c>
      <c r="AXR191" s="7" t="str">
        <v>JB</v>
      </c>
      <c r="AXS191" s="7" t="str">
        <v>BB</v>
      </c>
      <c r="AXT191" s="7" t="str">
        <v>DX</v>
      </c>
      <c r="AXU191" s="7" t="str">
        <v>DX</v>
      </c>
      <c r="AXV191" s="7" t="str">
        <v>DX</v>
      </c>
      <c r="AXW191" s="7" t="str">
        <v>JB</v>
      </c>
      <c r="AXX191" s="7" t="str">
        <v>JB</v>
      </c>
      <c r="AXY191" s="7" t="str">
        <v>JB</v>
      </c>
      <c r="AXZ191" s="7" t="str">
        <v>DX</v>
      </c>
      <c r="AYA191" s="7" t="str">
        <v>DX</v>
      </c>
      <c r="AYB191" s="7" t="str">
        <v>SO</v>
      </c>
      <c r="AYC191" s="7" t="str">
        <v>BE</v>
      </c>
      <c r="AYD191" s="7" t="str">
        <v>BE</v>
      </c>
      <c r="AYE191" s="7" t="str">
        <v>SS</v>
      </c>
      <c r="AYF191" s="7" t="str">
        <v>WB</v>
      </c>
      <c r="AYG191" s="7" t="str">
        <v>DX</v>
      </c>
      <c r="AYH191" s="7" t="str">
        <v>DX</v>
      </c>
      <c r="AYI191" s="7" t="str">
        <v>SS</v>
      </c>
      <c r="AYJ191" s="7" t="str">
        <v>HD</v>
      </c>
      <c r="AYK191" s="7" t="str">
        <v>HD</v>
      </c>
      <c r="AYL191" s="7" t="str">
        <v>CB</v>
      </c>
      <c r="AYM191" s="7" t="str">
        <v>DX</v>
      </c>
      <c r="AYN191" s="7" t="str">
        <v>CB</v>
      </c>
      <c r="AYO191" s="7" t="str">
        <v>SS</v>
      </c>
      <c r="AYP191" s="7" t="str">
        <v>JB</v>
      </c>
      <c r="AYQ191" s="7" t="str">
        <v>WB</v>
      </c>
      <c r="AYR191" s="7" t="str">
        <v>DX</v>
      </c>
      <c r="AYS191" s="7" t="str">
        <v>DX</v>
      </c>
      <c r="AYT191" s="7" t="str">
        <v>DX</v>
      </c>
      <c r="AYU191" s="7" t="str">
        <v>BB</v>
      </c>
      <c r="AYV191" s="7" t="str">
        <v>SO</v>
      </c>
      <c r="AYW191" s="7" t="str">
        <v>BB</v>
      </c>
      <c r="AYX191" s="7" t="str">
        <v>BB</v>
      </c>
      <c r="AYY191" s="7" t="str">
        <v>DX</v>
      </c>
      <c r="AYZ191" s="7" t="str">
        <v>DX</v>
      </c>
      <c r="AZA191" s="7" t="str">
        <v>CB</v>
      </c>
      <c r="AZB191" s="7" t="str">
        <v>JB</v>
      </c>
      <c r="AZC191" s="7" t="str">
        <v>SS</v>
      </c>
      <c r="AZD191" s="7" t="str">
        <v>HD</v>
      </c>
      <c r="AZE191" s="7" t="str">
        <v>SS</v>
      </c>
      <c r="AZF191" s="7" t="str">
        <v>DX</v>
      </c>
      <c r="AZG191" s="7" t="str">
        <v>DX</v>
      </c>
      <c r="AZH191" s="7" t="str">
        <v>WB</v>
      </c>
      <c r="AZI191" s="7" t="str">
        <v>WB</v>
      </c>
      <c r="AZJ191" s="7" t="str">
        <v>BB</v>
      </c>
      <c r="AZK191" s="7" t="str">
        <v>HD</v>
      </c>
      <c r="AZL191" s="7" t="str">
        <v>DX</v>
      </c>
      <c r="AZM191" s="7" t="str">
        <v>DX</v>
      </c>
      <c r="AZN191" s="7" t="str">
        <v>DX</v>
      </c>
      <c r="AZO191" s="7" t="str">
        <v>WB</v>
      </c>
      <c r="AZP191" s="7" t="str">
        <v>FR</v>
      </c>
      <c r="AZQ191" s="7" t="str">
        <v>WB</v>
      </c>
      <c r="AZR191" s="7" t="str">
        <v>DX</v>
      </c>
      <c r="AZS191" s="7" t="str">
        <v>HD</v>
      </c>
      <c r="AZT191" s="7" t="str">
        <v>FR</v>
      </c>
      <c r="AZU191" s="7" t="str">
        <v>BE</v>
      </c>
      <c r="AZV191" s="7" t="str">
        <v>SS</v>
      </c>
      <c r="AZW191" s="7" t="str">
        <v>BE</v>
      </c>
      <c r="AZX191" s="7" t="str">
        <v>WB</v>
      </c>
      <c r="AZY191" s="7" t="str">
        <v>DX</v>
      </c>
      <c r="AZZ191" s="7" t="str">
        <v>BB</v>
      </c>
      <c r="BAA191" s="7" t="str">
        <v>WB</v>
      </c>
      <c r="BAB191" s="7" t="str">
        <v>DX</v>
      </c>
      <c r="BAC191" s="7" t="str">
        <v>WB</v>
      </c>
      <c r="BAD191" s="7" t="str">
        <v>JB</v>
      </c>
      <c r="BAE191" s="7" t="str">
        <v>BB</v>
      </c>
      <c r="BAF191" s="7" t="str">
        <v>FR</v>
      </c>
      <c r="BAG191" s="7" t="str">
        <v>HD</v>
      </c>
      <c r="BAH191" s="7" t="str">
        <v>DX</v>
      </c>
      <c r="BAI191" s="7" t="str">
        <v>BB</v>
      </c>
      <c r="BAJ191" s="7" t="str">
        <v>HD</v>
      </c>
      <c r="BAK191" s="7" t="str">
        <v>FR</v>
      </c>
      <c r="BAL191" s="7" t="str">
        <v>BE</v>
      </c>
      <c r="BAM191" s="7" t="str">
        <v>BE</v>
      </c>
      <c r="BAN191" s="7" t="str">
        <v>BE</v>
      </c>
      <c r="BAO191" s="7" t="str">
        <v>BB</v>
      </c>
      <c r="BAP191" s="7" t="str">
        <v>SS</v>
      </c>
      <c r="BAQ191" s="7" t="str">
        <v>WB</v>
      </c>
      <c r="BAR191" s="7" t="str">
        <v>BE</v>
      </c>
      <c r="BAS191" s="7" t="str">
        <v>DX</v>
      </c>
      <c r="BAT191" s="7" t="str">
        <v>HD</v>
      </c>
      <c r="BAU191" s="7" t="str">
        <v>SO</v>
      </c>
      <c r="BAV191" s="7" t="str">
        <v>CB</v>
      </c>
      <c r="BAW191" s="7" t="str">
        <v>CB</v>
      </c>
      <c r="BAX191" s="7" t="str">
        <v>DX</v>
      </c>
      <c r="BAY191" s="7" t="str">
        <v>BE</v>
      </c>
      <c r="BAZ191" s="7" t="str">
        <v>DX</v>
      </c>
      <c r="BBA191" s="7" t="str">
        <v>HD</v>
      </c>
      <c r="BBB191" s="7" t="str">
        <v>WB</v>
      </c>
      <c r="BBC191" s="7" t="str">
        <v>FR</v>
      </c>
      <c r="BBD191" s="7" t="str">
        <v>BE</v>
      </c>
      <c r="BBE191" s="7" t="str">
        <v>DX</v>
      </c>
      <c r="BBF191" s="7" t="str">
        <v>SO</v>
      </c>
      <c r="BBG191" s="7" t="str">
        <v>SO</v>
      </c>
      <c r="BBH191" s="7" t="str">
        <v>HD</v>
      </c>
      <c r="BBI191" s="7" t="str">
        <v>DX</v>
      </c>
      <c r="BBJ191" s="7" t="str">
        <v>DX</v>
      </c>
      <c r="BBK191" s="7" t="str">
        <v>DX</v>
      </c>
      <c r="BBL191" s="7" t="str">
        <v>BE</v>
      </c>
      <c r="BBM191" s="7" t="str">
        <v>BB</v>
      </c>
      <c r="BBN191" s="7" t="str">
        <v>BE</v>
      </c>
      <c r="BBO191" s="7" t="str">
        <v>BE</v>
      </c>
      <c r="BBP191" s="7" t="str">
        <v>BE</v>
      </c>
      <c r="BBQ191" s="7" t="str">
        <v>SS</v>
      </c>
      <c r="BBR191" s="7" t="str">
        <v>FR</v>
      </c>
      <c r="BBS191" s="7" t="str">
        <v>BE</v>
      </c>
      <c r="BBT191" s="7" t="str">
        <v>JB</v>
      </c>
      <c r="BBU191" s="7" t="str">
        <v>DX</v>
      </c>
      <c r="BBV191" s="7" t="str">
        <v>WB</v>
      </c>
      <c r="BBW191" s="7" t="str">
        <v>SS</v>
      </c>
      <c r="BBX191" s="7" t="str">
        <v>FR</v>
      </c>
      <c r="BBY191" s="7" t="str">
        <v>WB</v>
      </c>
      <c r="BBZ191" s="7" t="str">
        <v>SO</v>
      </c>
      <c r="BCA191" s="7" t="str">
        <v>HD</v>
      </c>
      <c r="BCB191" s="7" t="str">
        <v>DX</v>
      </c>
      <c r="BCC191" s="7" t="str">
        <v>DX</v>
      </c>
      <c r="BCD191" s="7" t="str">
        <v>HD</v>
      </c>
      <c r="BCE191" s="7" t="str">
        <v>BB</v>
      </c>
      <c r="BCF191" s="7" t="str">
        <v>BB</v>
      </c>
      <c r="BCG191" s="7" t="str">
        <v>BB</v>
      </c>
      <c r="BCH191" s="7" t="str">
        <v>BB</v>
      </c>
      <c r="BCI191" s="7" t="str">
        <v>BE</v>
      </c>
      <c r="BCJ191" s="7" t="str">
        <v>WB</v>
      </c>
      <c r="BCK191" s="7" t="str">
        <v>DX</v>
      </c>
      <c r="BCL191" s="7" t="str">
        <v>DX</v>
      </c>
      <c r="BCM191" s="7" t="str">
        <v>WB</v>
      </c>
      <c r="BCN191" s="7" t="str">
        <v>BB</v>
      </c>
      <c r="BCO191" s="7" t="str">
        <v>BB</v>
      </c>
      <c r="BCP191" s="7" t="str">
        <v>DX</v>
      </c>
      <c r="BCQ191" s="7" t="str">
        <v>WB</v>
      </c>
      <c r="BCR191" s="7" t="str">
        <v>SO</v>
      </c>
      <c r="BCS191" s="7" t="str">
        <v>WB</v>
      </c>
      <c r="BCT191" s="7" t="str">
        <v>SO</v>
      </c>
      <c r="BCU191" s="7" t="str">
        <v>WB</v>
      </c>
      <c r="BCV191" s="7" t="str">
        <v>SS</v>
      </c>
      <c r="BCW191" s="7" t="str">
        <v>JB</v>
      </c>
      <c r="BCX191" s="7" t="str">
        <v>SO</v>
      </c>
      <c r="BCY191" s="7" t="str">
        <v>JB</v>
      </c>
      <c r="BCZ191" s="7" t="str">
        <v>CB</v>
      </c>
      <c r="BDA191" s="7" t="str">
        <v>DX</v>
      </c>
      <c r="BDB191" s="7" t="str">
        <v>DX</v>
      </c>
      <c r="BDC191" s="7" t="str">
        <v>DX</v>
      </c>
      <c r="BDD191" s="7" t="str">
        <v>DX</v>
      </c>
      <c r="BDE191" s="7" t="str">
        <v>FR</v>
      </c>
      <c r="BDF191" s="7" t="str">
        <v>WB</v>
      </c>
      <c r="BDG191" s="7" t="str">
        <v>DX</v>
      </c>
      <c r="BDH191" s="7" t="str">
        <v>JB</v>
      </c>
      <c r="BDI191" s="7" t="str">
        <v>JB</v>
      </c>
      <c r="BDJ191" s="7" t="str">
        <v>WB</v>
      </c>
      <c r="BDK191" s="7" t="str">
        <v>CB</v>
      </c>
      <c r="BDL191" s="7" t="str">
        <v>SS</v>
      </c>
      <c r="BDM191" s="7" t="str">
        <v>SO</v>
      </c>
      <c r="BDN191" s="7" t="str">
        <v>JB</v>
      </c>
      <c r="BDO191" s="7" t="str">
        <v>HD</v>
      </c>
      <c r="BDP191" s="7" t="str">
        <v>DX</v>
      </c>
      <c r="BDQ191" s="7" t="str">
        <v>DX</v>
      </c>
      <c r="BDR191" s="7" t="str">
        <v>CB</v>
      </c>
      <c r="BDS191" s="7" t="str">
        <v>DX</v>
      </c>
      <c r="BDT191" s="7" t="str">
        <v>FR</v>
      </c>
      <c r="BDU191" s="7" t="str">
        <v>WB</v>
      </c>
      <c r="BDV191" s="7" t="str">
        <v>BE</v>
      </c>
      <c r="BDW191" s="7" t="str">
        <v>DX</v>
      </c>
      <c r="BDX191" s="7" t="str">
        <v>DX</v>
      </c>
      <c r="BDY191" s="7" t="str">
        <v>SS</v>
      </c>
      <c r="BDZ191" s="7" t="str">
        <v>FR</v>
      </c>
      <c r="BEA191" s="7" t="str">
        <v>SO</v>
      </c>
      <c r="BEB191" s="7" t="str">
        <v>BE</v>
      </c>
      <c r="BEC191" s="7" t="str">
        <v>SO</v>
      </c>
      <c r="BED191" s="7" t="str">
        <v>CB</v>
      </c>
      <c r="BEE191" s="7" t="str">
        <v>DX</v>
      </c>
      <c r="BEF191" s="7" t="str">
        <v>DX</v>
      </c>
      <c r="BEG191" s="7" t="str">
        <v>FR</v>
      </c>
      <c r="BEH191" s="7" t="str">
        <v>DX</v>
      </c>
      <c r="BEI191" s="7" t="str">
        <v>BE</v>
      </c>
      <c r="BEJ191" s="7" t="str">
        <v>CB</v>
      </c>
      <c r="BEK191" s="7" t="str">
        <v>FR</v>
      </c>
      <c r="BEL191" s="7" t="str">
        <v>FR</v>
      </c>
      <c r="BEM191" s="7" t="str">
        <v>SS</v>
      </c>
      <c r="BEN191" s="7" t="str">
        <v>FR</v>
      </c>
      <c r="BEO191" s="7" t="str">
        <v>DX</v>
      </c>
      <c r="BEP191" s="7" t="str">
        <v>FR</v>
      </c>
      <c r="BEQ191" s="7" t="str">
        <v>BB</v>
      </c>
      <c r="BER191" s="7" t="str">
        <v>SS</v>
      </c>
      <c r="BES191" s="7" t="str">
        <v>HD</v>
      </c>
      <c r="BET191" s="7" t="str">
        <v>SO</v>
      </c>
      <c r="BEU191" s="7" t="str">
        <v>DX</v>
      </c>
      <c r="BEV191" s="7" t="str">
        <v>WB</v>
      </c>
      <c r="BEW191" s="7" t="str">
        <v>SS</v>
      </c>
      <c r="BEX191" s="7" t="str">
        <v>FR</v>
      </c>
      <c r="BEY191" s="7" t="str">
        <v>FR</v>
      </c>
      <c r="BEZ191" s="7" t="str">
        <v>WB</v>
      </c>
      <c r="BFA191" s="7" t="str">
        <v>DX</v>
      </c>
      <c r="BFB191" s="7" t="str">
        <v>DX</v>
      </c>
      <c r="BFC191" s="7" t="str">
        <v>SS</v>
      </c>
      <c r="BFD191" s="7" t="str">
        <v>SS</v>
      </c>
      <c r="BFE191" s="7" t="str">
        <v>DX</v>
      </c>
      <c r="BFF191" s="7" t="str">
        <v>DX</v>
      </c>
      <c r="BFG191" s="7" t="str">
        <v>SO</v>
      </c>
      <c r="BFH191" s="7" t="str">
        <v>HD</v>
      </c>
      <c r="BFI191" s="7" t="str">
        <v>BB</v>
      </c>
      <c r="BFJ191" s="7" t="str">
        <v>HD</v>
      </c>
      <c r="BFK191" s="7" t="str">
        <v>WB</v>
      </c>
      <c r="BFL191" s="7" t="str">
        <v>WB</v>
      </c>
      <c r="BFM191" s="7" t="str">
        <v>CB</v>
      </c>
      <c r="BFN191" s="7" t="str">
        <v>BE</v>
      </c>
      <c r="BFO191" s="7" t="str">
        <v>HD</v>
      </c>
      <c r="BFP191" s="7" t="str">
        <v>BB</v>
      </c>
      <c r="BFQ191" s="7" t="str">
        <v>SS</v>
      </c>
      <c r="BFR191" s="7" t="str">
        <v>SS</v>
      </c>
      <c r="BFS191" s="7" t="str">
        <v>DX</v>
      </c>
      <c r="BFT191" s="7" t="str">
        <v>DX</v>
      </c>
      <c r="BFU191" s="7" t="str">
        <v>DX</v>
      </c>
      <c r="BFV191" s="7" t="str">
        <v>JB</v>
      </c>
      <c r="BFW191" s="7" t="str">
        <v>FR</v>
      </c>
      <c r="BFX191" s="7" t="str">
        <v>DX</v>
      </c>
      <c r="BFY191" s="7" t="str">
        <v>SS</v>
      </c>
      <c r="BFZ191" s="7" t="str">
        <v>BE</v>
      </c>
      <c r="BGA191" s="7" t="str">
        <v>DX</v>
      </c>
      <c r="BGB191" s="7" t="str">
        <v>SS</v>
      </c>
      <c r="BGC191" s="7" t="str">
        <v>SS</v>
      </c>
      <c r="BGD191" s="7" t="str">
        <v>WB</v>
      </c>
      <c r="BGE191" s="7" t="str">
        <v>SS</v>
      </c>
      <c r="BGF191" s="7" t="str">
        <v>SS</v>
      </c>
      <c r="BGG191" s="7" t="str">
        <v>SS</v>
      </c>
      <c r="BGH191" s="7" t="str">
        <v>CB</v>
      </c>
      <c r="BGI191" s="7" t="str">
        <v>CB</v>
      </c>
      <c r="BGJ191" s="7" t="str">
        <v>DX</v>
      </c>
      <c r="BGK191" s="7" t="str">
        <v>DX</v>
      </c>
      <c r="BGL191" s="7" t="str">
        <v>BE</v>
      </c>
      <c r="BGM191" s="7" t="str">
        <v>JB</v>
      </c>
      <c r="BGN191" s="7" t="str">
        <v>CB</v>
      </c>
      <c r="BGO191" s="7" t="str">
        <v>JB</v>
      </c>
      <c r="BGP191" s="7" t="str">
        <v>SS</v>
      </c>
      <c r="BGQ191" s="7" t="str">
        <v>BE</v>
      </c>
      <c r="BGR191" s="7" t="str">
        <v>SO</v>
      </c>
      <c r="BGS191" s="7" t="str">
        <v>SO</v>
      </c>
      <c r="BGT191" s="7" t="str">
        <v>SO</v>
      </c>
      <c r="BGU191" s="7" t="str">
        <v>SO</v>
      </c>
      <c r="BGV191" s="7" t="str">
        <v>JB</v>
      </c>
      <c r="BGW191" s="7" t="str">
        <v>FR</v>
      </c>
      <c r="BGX191" s="7" t="str">
        <v>DX</v>
      </c>
      <c r="BGY191" s="7" t="str">
        <v>DX</v>
      </c>
      <c r="BGZ191" s="7" t="str">
        <v>DX</v>
      </c>
      <c r="BHA191" s="7" t="str">
        <v>DX</v>
      </c>
      <c r="BHB191" s="7" t="str">
        <v>DX</v>
      </c>
      <c r="BHC191" s="7" t="str">
        <v>DX</v>
      </c>
      <c r="BHD191" s="7" t="str">
        <v>WB</v>
      </c>
      <c r="BHE191" s="7" t="str">
        <v>SS</v>
      </c>
      <c r="BHF191" s="7" t="str">
        <v>SS</v>
      </c>
      <c r="BHG191" s="7" t="str">
        <v>BE</v>
      </c>
      <c r="BHH191" s="7" t="str">
        <v>BE</v>
      </c>
      <c r="BHI191" s="7" t="str">
        <v>CB</v>
      </c>
      <c r="BHJ191" s="7" t="str">
        <v>BB</v>
      </c>
      <c r="BHK191" s="7" t="str">
        <v>BE</v>
      </c>
      <c r="BHL191" s="7" t="str">
        <v>BE</v>
      </c>
      <c r="BHM191" s="7" t="str">
        <v>DX</v>
      </c>
      <c r="BHN191" s="7" t="str">
        <v>DX</v>
      </c>
      <c r="BHO191" s="7" t="str">
        <v>DX</v>
      </c>
      <c r="BHP191" s="7" t="str">
        <v>DX</v>
      </c>
      <c r="BHQ191" s="7" t="str">
        <v>WB</v>
      </c>
      <c r="BHR191" s="7" t="str">
        <v>WB</v>
      </c>
      <c r="BHS191" s="7" t="str">
        <v>DX</v>
      </c>
      <c r="BHT191" s="7" t="str">
        <v>FR</v>
      </c>
      <c r="BHU191" s="7" t="str">
        <v>BE</v>
      </c>
      <c r="BHV191" s="7" t="str">
        <v>SO</v>
      </c>
      <c r="BHW191" s="7" t="str">
        <v>SS</v>
      </c>
      <c r="BHX191" s="7" t="str">
        <v>DX</v>
      </c>
      <c r="BHY191" s="7" t="str">
        <v>DX</v>
      </c>
      <c r="BHZ191" s="7" t="str">
        <v>DX</v>
      </c>
      <c r="BIA191" s="7" t="str">
        <v>DX</v>
      </c>
      <c r="BIB191" s="7" t="str">
        <v>BE</v>
      </c>
      <c r="BIC191" s="7" t="str">
        <v>FR</v>
      </c>
      <c r="BID191" s="7" t="str">
        <v>FR</v>
      </c>
      <c r="BIE191" s="7" t="str">
        <v>HD</v>
      </c>
      <c r="BIF191" s="7" t="str">
        <v>HD</v>
      </c>
      <c r="BIG191" s="7" t="str">
        <v>HD</v>
      </c>
      <c r="BIH191" s="7" t="str">
        <v>HD</v>
      </c>
      <c r="BII191" s="7" t="str">
        <v>DX</v>
      </c>
      <c r="BIJ191" s="7" t="str">
        <v>DX</v>
      </c>
      <c r="BIK191" s="7" t="str">
        <v>DX</v>
      </c>
      <c r="BIL191" s="7" t="str">
        <v>BB</v>
      </c>
      <c r="BIM191" s="7" t="str">
        <v>BB</v>
      </c>
      <c r="BIN191" s="7" t="str">
        <v>BB</v>
      </c>
      <c r="BIO191" s="7" t="str">
        <v>HD</v>
      </c>
      <c r="BIP191" s="7" t="str">
        <v>SO</v>
      </c>
      <c r="BIQ191" s="7" t="str">
        <v>HD</v>
      </c>
      <c r="BIR191" s="7" t="str">
        <v>HD</v>
      </c>
      <c r="BIS191" s="7" t="str">
        <v>DX</v>
      </c>
      <c r="BIT191" s="7" t="str">
        <v>CB</v>
      </c>
      <c r="BIU191" s="7" t="str">
        <v>DX</v>
      </c>
      <c r="BIV191" s="7" t="str">
        <v>DX</v>
      </c>
      <c r="BIW191" s="7" t="str">
        <v>CB</v>
      </c>
      <c r="BIX191" s="7" t="str">
        <v>FR</v>
      </c>
      <c r="BIY191" s="7" t="str">
        <v>FR</v>
      </c>
      <c r="BIZ191" s="7" t="str">
        <v>FR</v>
      </c>
      <c r="BJA191" s="7" t="str">
        <v>DX</v>
      </c>
      <c r="BJB191" s="7" t="str">
        <v>DX</v>
      </c>
      <c r="BJC191" s="7" t="str">
        <v>DX</v>
      </c>
      <c r="BJD191" s="7" t="str">
        <v>WB</v>
      </c>
      <c r="BJE191" s="7" t="str">
        <v>WB</v>
      </c>
      <c r="BJF191" s="7" t="str">
        <v>WB</v>
      </c>
      <c r="BJG191" s="7" t="str">
        <v>WB</v>
      </c>
      <c r="BJH191" s="7" t="str">
        <v>WB</v>
      </c>
      <c r="BJI191" s="7" t="str">
        <v>DX</v>
      </c>
      <c r="BJJ191" s="7" t="str">
        <v>DX</v>
      </c>
      <c r="BJK191" s="7" t="str">
        <v>CB</v>
      </c>
      <c r="BJL191" s="7" t="str">
        <v>CB</v>
      </c>
      <c r="BJM191" s="7" t="str">
        <v>CB</v>
      </c>
      <c r="BJN191" s="7" t="str">
        <v>BE</v>
      </c>
      <c r="BJO191" s="7" t="str">
        <v>SS</v>
      </c>
      <c r="BJP191" s="7" t="str">
        <v>SO</v>
      </c>
      <c r="BJQ191" s="7" t="str">
        <v>BE</v>
      </c>
      <c r="BJR191" s="7" t="str">
        <v>WB</v>
      </c>
      <c r="BJS191" s="7" t="str">
        <v>JB</v>
      </c>
      <c r="BJT191" s="7" t="str">
        <v>BE</v>
      </c>
      <c r="BJU191" s="7" t="str">
        <v>SS</v>
      </c>
      <c r="BJV191" s="7" t="str">
        <v>SS</v>
      </c>
      <c r="BJW191" s="7" t="str">
        <v>DX</v>
      </c>
      <c r="BJX191" s="7" t="str">
        <v>DX</v>
      </c>
      <c r="BJY191" s="7" t="str">
        <v>BB</v>
      </c>
      <c r="BJZ191" s="7" t="str">
        <v>SS</v>
      </c>
      <c r="BKA191" s="7" t="str">
        <v>DX</v>
      </c>
      <c r="BKB191" s="7" t="str">
        <v>SS</v>
      </c>
      <c r="BKC191" s="7" t="str">
        <v>DX</v>
      </c>
      <c r="BKD191" s="7" t="str">
        <v>WB</v>
      </c>
      <c r="BKE191" s="7" t="str">
        <v>DX</v>
      </c>
      <c r="BKF191" s="7" t="str">
        <v>DX</v>
      </c>
      <c r="BKG191" s="7" t="str">
        <v>BB</v>
      </c>
      <c r="BKH191" s="7" t="str">
        <v>BB</v>
      </c>
      <c r="BKI191" s="7" t="str">
        <v>JB</v>
      </c>
      <c r="BKJ191" s="7" t="str">
        <v>FR</v>
      </c>
      <c r="BKK191" s="7" t="str">
        <v>FR</v>
      </c>
      <c r="BKL191" s="7" t="str">
        <v>DX</v>
      </c>
      <c r="BKM191" s="7" t="str">
        <v>FR</v>
      </c>
      <c r="BKN191" s="7" t="str">
        <v>SS</v>
      </c>
      <c r="BKO191" s="7" t="str">
        <v>SO</v>
      </c>
      <c r="BKP191" s="7" t="str">
        <v>BE</v>
      </c>
      <c r="BKQ191" s="7" t="str">
        <v>DX</v>
      </c>
      <c r="BKR191" s="7" t="str">
        <v>SS</v>
      </c>
      <c r="BKS191" s="7" t="str">
        <v>JB</v>
      </c>
      <c r="BKT191" s="7" t="str">
        <v>HD</v>
      </c>
      <c r="BKU191" s="7" t="str">
        <v>CB</v>
      </c>
      <c r="BKV191" s="7" t="str">
        <v>JB</v>
      </c>
      <c r="BKW191" s="7" t="str">
        <v>SS</v>
      </c>
      <c r="BKX191" s="7" t="str">
        <v>DX</v>
      </c>
      <c r="BKY191" s="7" t="str">
        <v>DX</v>
      </c>
      <c r="BKZ191" s="7" t="str">
        <v>SS</v>
      </c>
      <c r="BLA191" s="7" t="str">
        <v>BB</v>
      </c>
      <c r="BLB191" s="7" t="str">
        <v>HD</v>
      </c>
      <c r="BLC191" s="7" t="str">
        <v>DX</v>
      </c>
      <c r="BLD191" s="7" t="str">
        <v>DX</v>
      </c>
      <c r="BLE191" s="7" t="str">
        <v>DX</v>
      </c>
      <c r="BLF191" s="7" t="str">
        <v>DX</v>
      </c>
      <c r="BLG191" s="7" t="str">
        <v>DX</v>
      </c>
      <c r="BLH191" s="7" t="str">
        <v>WB</v>
      </c>
      <c r="BLI191" s="7" t="str">
        <v>DX</v>
      </c>
      <c r="BLJ191" s="7" t="str">
        <v>DX</v>
      </c>
      <c r="BLK191" s="7" t="str">
        <v>FR</v>
      </c>
      <c r="BLL191" s="7" t="str">
        <v>CB</v>
      </c>
      <c r="BLM191" s="7" t="str">
        <v>HD</v>
      </c>
      <c r="BLN191" s="7" t="str">
        <v>SO</v>
      </c>
      <c r="BLO191" s="7" t="str">
        <v>BB</v>
      </c>
      <c r="BLP191" s="7" t="str">
        <v>DX</v>
      </c>
      <c r="BLQ191" s="7" t="str">
        <v>HD</v>
      </c>
      <c r="BLR191" s="7" t="str">
        <v>FR</v>
      </c>
      <c r="BLS191" s="7" t="str">
        <v>DX</v>
      </c>
      <c r="BLT191" s="7" t="str">
        <v>SO</v>
      </c>
      <c r="BLU191" s="7" t="str">
        <v>FR</v>
      </c>
      <c r="BLV191" s="7" t="str">
        <v>SO</v>
      </c>
      <c r="BLW191" s="7" t="str">
        <v>BE</v>
      </c>
      <c r="BLX191" s="7" t="str">
        <v>JB</v>
      </c>
      <c r="BLY191" s="7" t="str">
        <v>CB</v>
      </c>
      <c r="BLZ191" s="7" t="str">
        <v>DX</v>
      </c>
      <c r="BMA191" s="7" t="str">
        <v>SO</v>
      </c>
      <c r="BMB191" s="7" t="str">
        <v>SO</v>
      </c>
      <c r="BMC191" s="7" t="str">
        <v>SO</v>
      </c>
      <c r="BMD191" s="7" t="str">
        <v>FR</v>
      </c>
      <c r="BME191" s="7" t="str">
        <v>FR</v>
      </c>
      <c r="BMF191" s="7" t="str">
        <v>HD</v>
      </c>
      <c r="BMG191" s="7" t="str">
        <v>WB</v>
      </c>
      <c r="BMH191" s="7" t="str">
        <v>WB</v>
      </c>
      <c r="BMI191" s="7" t="str">
        <v>WB</v>
      </c>
      <c r="BMJ191" s="7" t="str">
        <v>DX</v>
      </c>
      <c r="BMK191" s="7" t="str">
        <v>DX</v>
      </c>
      <c r="BML191" s="7" t="str">
        <v>JB</v>
      </c>
      <c r="BMM191" s="7" t="str">
        <v>JB</v>
      </c>
      <c r="BMN191" s="7" t="str">
        <v>CB</v>
      </c>
      <c r="BMO191" s="7" t="str">
        <v>DX</v>
      </c>
      <c r="BMP191" s="7" t="str">
        <v>FR</v>
      </c>
      <c r="BMQ191" s="7" t="str">
        <v>FR</v>
      </c>
      <c r="BMR191" s="7" t="str">
        <v>FR</v>
      </c>
      <c r="BMS191" s="7" t="str">
        <v>SS</v>
      </c>
      <c r="BMT191" s="7" t="str">
        <v>SS</v>
      </c>
      <c r="BMU191" s="7" t="str">
        <v>DX</v>
      </c>
      <c r="BMV191" s="7" t="str">
        <v>DX</v>
      </c>
      <c r="BMW191" s="7" t="str">
        <v>SO</v>
      </c>
      <c r="BMX191" s="7" t="str">
        <v>SO</v>
      </c>
      <c r="BMY191" s="7" t="str">
        <v>SO</v>
      </c>
      <c r="BMZ191" s="7" t="str">
        <v>HD</v>
      </c>
      <c r="BNA191" s="7" t="str">
        <v>CB</v>
      </c>
      <c r="BNB191" s="7" t="str">
        <v>HD</v>
      </c>
      <c r="BNC191" s="7" t="str">
        <v>SS</v>
      </c>
      <c r="BND191" s="7" t="str">
        <v>SO</v>
      </c>
      <c r="BNE191" s="7" t="str">
        <v>DX</v>
      </c>
      <c r="BNF191" s="7" t="str">
        <v>FR</v>
      </c>
      <c r="BNG191" s="7" t="str">
        <v>SS</v>
      </c>
      <c r="BNH191" s="7" t="str">
        <v>DX</v>
      </c>
      <c r="BNI191" s="7" t="str">
        <v>WB</v>
      </c>
      <c r="BNJ191" s="7" t="str">
        <v>JB</v>
      </c>
      <c r="BNK191" s="7" t="str">
        <v>JB</v>
      </c>
      <c r="BNL191" s="7" t="str">
        <v>BE</v>
      </c>
      <c r="BNM191" s="7" t="str">
        <v>DX</v>
      </c>
      <c r="BNN191" s="7" t="str">
        <v>FR</v>
      </c>
      <c r="BNO191" s="7" t="str">
        <v>FR</v>
      </c>
      <c r="BNP191" s="7" t="str">
        <v>BB</v>
      </c>
      <c r="BNQ191" s="7" t="str">
        <v>FR</v>
      </c>
      <c r="BNR191" s="7" t="str">
        <v>FR</v>
      </c>
      <c r="BNS191" s="7" t="str">
        <v>DX</v>
      </c>
      <c r="BNT191" s="7" t="str">
        <v>BB</v>
      </c>
      <c r="BNU191" s="7" t="str">
        <v>JB</v>
      </c>
      <c r="BNV191" s="7" t="str">
        <v>DX</v>
      </c>
      <c r="BNW191" s="7" t="str">
        <v>BB</v>
      </c>
      <c r="BNX191" s="7" t="str">
        <v>BB</v>
      </c>
      <c r="BNY191" s="7" t="str">
        <v>BB</v>
      </c>
      <c r="BNZ191" s="7" t="str">
        <v>JB</v>
      </c>
      <c r="BOA191" s="7" t="str">
        <v>JB</v>
      </c>
      <c r="BOB191" s="7" t="str">
        <v>DX</v>
      </c>
      <c r="BOC191" s="7" t="str">
        <v>JB</v>
      </c>
      <c r="BOD191" s="7" t="str">
        <v>SS</v>
      </c>
      <c r="BOE191" s="7" t="str">
        <v>WB</v>
      </c>
      <c r="BOF191" s="7" t="str">
        <v>JB</v>
      </c>
      <c r="BOG191" s="7" t="str">
        <v>HD</v>
      </c>
      <c r="BOH191" s="7" t="str">
        <v>HD</v>
      </c>
      <c r="BOI191" s="7" t="str">
        <v>SS</v>
      </c>
      <c r="BOJ191" s="7" t="str">
        <v>DX</v>
      </c>
      <c r="BOK191" s="7" t="str">
        <v>DX</v>
      </c>
      <c r="BOL191" s="7" t="str">
        <v>SO</v>
      </c>
      <c r="BOM191" s="7" t="str">
        <v>JB</v>
      </c>
      <c r="BON191" s="7" t="str">
        <v>HD</v>
      </c>
      <c r="BOO191" s="7" t="str">
        <v>WB</v>
      </c>
      <c r="BOP191" s="7" t="str">
        <v>SS</v>
      </c>
      <c r="BOQ191" s="7" t="str">
        <v>DX</v>
      </c>
      <c r="BOR191" s="7" t="str">
        <v>SO</v>
      </c>
      <c r="BOS191" s="7" t="str">
        <v>SS</v>
      </c>
      <c r="BOT191" s="7" t="str">
        <v>FR</v>
      </c>
      <c r="BOU191" s="7" t="str">
        <v>BB</v>
      </c>
      <c r="BOV191" s="7" t="str">
        <v>BB</v>
      </c>
      <c r="BOW191" s="7" t="str">
        <v>SO</v>
      </c>
      <c r="BOX191" s="7" t="str">
        <v>DX</v>
      </c>
      <c r="BOY191" s="7" t="str">
        <v>JB</v>
      </c>
      <c r="BOZ191" s="7" t="str">
        <v>HD</v>
      </c>
      <c r="BPA191" s="7" t="str">
        <v>HD</v>
      </c>
      <c r="BPB191" s="7" t="str">
        <v>HD</v>
      </c>
      <c r="BPC191" s="7" t="str">
        <v>HD</v>
      </c>
      <c r="BPD191" s="7" t="str">
        <v>DX</v>
      </c>
      <c r="BPE191" s="7" t="str">
        <v>FR</v>
      </c>
      <c r="BPF191" s="7" t="str">
        <v>FR</v>
      </c>
      <c r="BPG191" s="7" t="str">
        <v>BE</v>
      </c>
      <c r="BPH191" s="7" t="str">
        <v>BE</v>
      </c>
      <c r="BPI191" s="7" t="str">
        <v>BE</v>
      </c>
      <c r="BPJ191" s="7" t="str">
        <v>BB</v>
      </c>
      <c r="BPK191" s="7" t="str">
        <v>BB</v>
      </c>
      <c r="BPL191" s="7" t="str">
        <v>BB</v>
      </c>
      <c r="BPM191" s="7" t="str">
        <v>JB</v>
      </c>
      <c r="BPN191" s="7" t="str">
        <v>JB</v>
      </c>
      <c r="BPO191" s="7" t="str">
        <v>HD</v>
      </c>
      <c r="BPP191" s="7" t="str">
        <v>DX</v>
      </c>
      <c r="BPQ191" s="7" t="str">
        <v>DX</v>
      </c>
      <c r="BPR191" s="7" t="str">
        <v>DX</v>
      </c>
      <c r="BPS191" s="7" t="str">
        <v>DX</v>
      </c>
      <c r="BPT191" s="7" t="str">
        <v>SO</v>
      </c>
      <c r="BPU191" s="7" t="str">
        <v>BB</v>
      </c>
      <c r="BPV191" s="7" t="str">
        <v>BB</v>
      </c>
      <c r="BPW191" s="7" t="str">
        <v>FR</v>
      </c>
      <c r="BPX191" s="7" t="str">
        <v>SO</v>
      </c>
      <c r="BPY191" s="7" t="str">
        <v>SO</v>
      </c>
      <c r="BPZ191" s="7" t="str">
        <v>SO</v>
      </c>
      <c r="BQA191" s="7" t="str">
        <v>WB</v>
      </c>
      <c r="BQB191" s="7" t="str">
        <v>DX</v>
      </c>
      <c r="BQC191" s="7" t="str">
        <v>DX</v>
      </c>
      <c r="BQD191" s="7" t="str">
        <v>BB</v>
      </c>
      <c r="BQE191" s="7" t="str">
        <v>SO</v>
      </c>
      <c r="BQF191" s="7" t="str">
        <v>DX</v>
      </c>
      <c r="BQG191" s="7" t="str">
        <v>SO</v>
      </c>
      <c r="BQH191" s="7" t="str">
        <v>DX</v>
      </c>
      <c r="BQI191" s="7" t="str">
        <v>DX</v>
      </c>
      <c r="BQJ191" s="7" t="str">
        <v>DX</v>
      </c>
      <c r="BQK191" s="7" t="str">
        <v>DX</v>
      </c>
      <c r="BQL191" s="7" t="str">
        <v>SO</v>
      </c>
      <c r="BQM191" s="7" t="str">
        <v>SO</v>
      </c>
      <c r="BQN191" s="7" t="str">
        <v>CB</v>
      </c>
      <c r="BQO191" s="7" t="str">
        <v>SO</v>
      </c>
      <c r="BQP191" s="7" t="str">
        <v>DX</v>
      </c>
      <c r="BQQ191" s="7" t="str">
        <v>HD</v>
      </c>
      <c r="BQR191" s="7" t="str">
        <v>WB</v>
      </c>
      <c r="BQS191" s="7" t="str">
        <v>CB</v>
      </c>
      <c r="BQT191" s="7" t="str">
        <v>HD</v>
      </c>
      <c r="BQU191" s="7" t="str">
        <v>HD</v>
      </c>
      <c r="BQV191" s="7" t="str">
        <v>SO</v>
      </c>
      <c r="BQW191" s="7" t="str">
        <v>BE</v>
      </c>
      <c r="BQX191" s="7" t="str">
        <v>BB</v>
      </c>
      <c r="BQY191" s="7" t="str">
        <v>CB</v>
      </c>
      <c r="BQZ191" s="7" t="str">
        <v>CB</v>
      </c>
      <c r="BRA191" s="7" t="str">
        <v>CB</v>
      </c>
      <c r="BRB191" s="7" t="str">
        <v>DX</v>
      </c>
      <c r="BRC191" s="7" t="str">
        <v>JB</v>
      </c>
      <c r="BRD191" s="7" t="str">
        <v>SS</v>
      </c>
      <c r="BRE191" s="7" t="str">
        <v>SS</v>
      </c>
      <c r="BRF191" s="7" t="str">
        <v>SS</v>
      </c>
      <c r="BRG191" s="7" t="str">
        <v>DX</v>
      </c>
      <c r="BRH191" s="7" t="str">
        <v>DX</v>
      </c>
      <c r="BRI191" s="7" t="str">
        <v>DX</v>
      </c>
      <c r="BRJ191" s="7" t="str">
        <v>SO</v>
      </c>
      <c r="BRK191" s="7" t="str">
        <v>SO</v>
      </c>
      <c r="BRL191" s="7" t="str">
        <v>DX</v>
      </c>
      <c r="BRM191" s="7" t="str">
        <v>SS</v>
      </c>
      <c r="BRN191" s="7" t="str">
        <v>BB</v>
      </c>
      <c r="BRO191" s="7" t="str">
        <v>FR</v>
      </c>
      <c r="BRP191" s="7" t="str">
        <v>WB</v>
      </c>
      <c r="BRQ191" s="7" t="str">
        <v>WB</v>
      </c>
      <c r="BRR191" s="7" t="str">
        <v>SS</v>
      </c>
      <c r="BRS191" s="7" t="str">
        <v>FR</v>
      </c>
      <c r="BRT191" s="7" t="str">
        <v>BB</v>
      </c>
      <c r="BRU191" s="7" t="str">
        <v>WB</v>
      </c>
      <c r="BRV191" s="7" t="str">
        <v>DX</v>
      </c>
      <c r="BRW191" s="7" t="str">
        <v>SS</v>
      </c>
      <c r="BRX191" s="7" t="str">
        <v>HD</v>
      </c>
      <c r="BRY191" s="7" t="str">
        <v>BB</v>
      </c>
      <c r="BRZ191" s="7" t="str">
        <v>BB</v>
      </c>
      <c r="BSA191" s="7" t="str">
        <v>BB</v>
      </c>
      <c r="BSB191" s="7" t="str">
        <v>DX</v>
      </c>
      <c r="BSC191" s="7" t="str">
        <v>DX</v>
      </c>
      <c r="BSD191" s="7" t="str">
        <v>FR</v>
      </c>
      <c r="BSE191" s="7" t="str">
        <v>CB</v>
      </c>
      <c r="BSF191" s="7" t="str">
        <v>HD</v>
      </c>
      <c r="BSG191" s="7" t="str">
        <v>HD</v>
      </c>
      <c r="BSH191" s="7" t="str">
        <v>JB</v>
      </c>
      <c r="BSI191" s="7" t="str">
        <v>DX</v>
      </c>
      <c r="BSJ191" s="7" t="str">
        <v>CB</v>
      </c>
      <c r="BSK191" s="7" t="str">
        <v>SS</v>
      </c>
      <c r="BSL191" s="7" t="str">
        <v>FR</v>
      </c>
      <c r="BSM191" s="7" t="str">
        <v>DX</v>
      </c>
      <c r="BSN191" s="7" t="str">
        <v>FR</v>
      </c>
      <c r="BSO191" s="7" t="str">
        <v>WB</v>
      </c>
      <c r="BSP191" s="7" t="str">
        <v>SS</v>
      </c>
      <c r="BSQ191" s="7" t="str">
        <v>WB</v>
      </c>
      <c r="BSR191" s="7" t="str">
        <v>FR</v>
      </c>
      <c r="BSS191" s="7" t="str">
        <v>CB</v>
      </c>
      <c r="BST191" s="7" t="str">
        <v>CB</v>
      </c>
      <c r="BSU191" s="7" t="str">
        <v>CB</v>
      </c>
      <c r="BSV191" s="7" t="str">
        <v>WB</v>
      </c>
      <c r="BSW191" s="7" t="str">
        <v>SO</v>
      </c>
      <c r="BSX191" s="7" t="str">
        <v>SO</v>
      </c>
      <c r="BSY191" s="7" t="str">
        <v>DX</v>
      </c>
      <c r="BSZ191" s="7" t="str">
        <v>DX</v>
      </c>
      <c r="BTA191" s="7" t="str">
        <v>FR</v>
      </c>
      <c r="BTB191" s="7" t="str">
        <v>WB</v>
      </c>
      <c r="BTC191" s="7" t="str">
        <v>HD</v>
      </c>
      <c r="BTD191" s="7" t="str">
        <v>DX</v>
      </c>
      <c r="BTE191" s="7" t="str">
        <v>BE</v>
      </c>
      <c r="BTF191" s="7" t="str">
        <v>BE</v>
      </c>
      <c r="BTG191" s="7" t="str">
        <v>BE</v>
      </c>
      <c r="BTH191" s="7" t="str">
        <v>BE</v>
      </c>
      <c r="BTI191" s="7" t="str">
        <v>CB</v>
      </c>
      <c r="BTJ191" s="7" t="str">
        <v>CB</v>
      </c>
      <c r="BTK191" s="7" t="str">
        <v>SS</v>
      </c>
      <c r="BTL191" s="7" t="str">
        <v>BE</v>
      </c>
      <c r="BTM191" s="7" t="str">
        <v>BE</v>
      </c>
      <c r="BTN191" s="7" t="str">
        <v>DX</v>
      </c>
      <c r="BTO191" s="7" t="str">
        <v>FR</v>
      </c>
      <c r="BTP191" s="7" t="str">
        <v>JB</v>
      </c>
      <c r="BTQ191" s="7" t="str">
        <v>JB</v>
      </c>
      <c r="BTR191" s="7" t="str">
        <v>BB</v>
      </c>
      <c r="BTS191" s="7" t="str">
        <v>WB</v>
      </c>
      <c r="BTT191" s="7" t="str">
        <v>WB</v>
      </c>
      <c r="BTU191" s="7" t="str">
        <v>BB</v>
      </c>
      <c r="BTV191" s="7" t="str">
        <v>DX</v>
      </c>
      <c r="BTW191" s="7" t="str">
        <v>SO</v>
      </c>
      <c r="BTX191" s="7" t="str">
        <v>DX</v>
      </c>
      <c r="BTY191" s="7" t="str">
        <v>DX</v>
      </c>
      <c r="BTZ191" s="7" t="str">
        <v>DX</v>
      </c>
      <c r="BUA191" s="7" t="str">
        <v>DX</v>
      </c>
      <c r="BUB191" s="7" t="str">
        <v>DX</v>
      </c>
      <c r="BUC191" s="7" t="str">
        <v>DX</v>
      </c>
      <c r="BUD191" s="7" t="str">
        <v>DX</v>
      </c>
      <c r="BUE191" s="7" t="str">
        <v>JB</v>
      </c>
      <c r="BUF191" s="7" t="str">
        <v>JB</v>
      </c>
      <c r="BUG191" s="7" t="str">
        <v>SO</v>
      </c>
      <c r="BUH191" s="7" t="str">
        <v>DX</v>
      </c>
      <c r="BUI191" s="7" t="str">
        <v>CB</v>
      </c>
      <c r="BUJ191" s="7" t="str">
        <v>WB</v>
      </c>
      <c r="BUK191" s="7" t="str">
        <v>DX</v>
      </c>
      <c r="BUL191" s="7" t="str">
        <v>BE</v>
      </c>
      <c r="BUM191" s="7" t="str">
        <v>FR</v>
      </c>
      <c r="BUN191" s="7" t="str">
        <v>FR</v>
      </c>
      <c r="BUO191" s="7" t="str">
        <v>FR</v>
      </c>
      <c r="BUP191" s="7" t="str">
        <v>HD</v>
      </c>
      <c r="BUQ191" s="7" t="str">
        <v>HD</v>
      </c>
      <c r="BUR191" s="7" t="str">
        <v>HD</v>
      </c>
      <c r="BUS191" s="7" t="str">
        <v>BE</v>
      </c>
      <c r="BUT191" s="7" t="str">
        <v>SO</v>
      </c>
      <c r="BUU191" s="7" t="str">
        <v>CB</v>
      </c>
      <c r="BUV191" s="7" t="str">
        <v>CB</v>
      </c>
      <c r="BUW191" s="7" t="str">
        <v>SS</v>
      </c>
      <c r="BUX191" s="7" t="str">
        <v>BB</v>
      </c>
      <c r="BUY191" s="7" t="str">
        <v>SS</v>
      </c>
      <c r="BUZ191" s="7" t="str">
        <v>SS</v>
      </c>
      <c r="BVA191" s="7" t="str">
        <v>SS</v>
      </c>
      <c r="BVB191" s="7" t="str">
        <v>DX</v>
      </c>
      <c r="BVC191" s="7" t="str">
        <v>BB</v>
      </c>
      <c r="BVD191" s="7" t="str">
        <v>DX</v>
      </c>
      <c r="BVE191" s="7" t="str">
        <v>FR</v>
      </c>
      <c r="BVF191" s="7" t="str">
        <v>WB</v>
      </c>
      <c r="BVG191" s="7" t="str">
        <v>WB</v>
      </c>
      <c r="BVH191" s="7" t="str">
        <v>DX</v>
      </c>
      <c r="BVI191" s="7" t="str">
        <v>CB</v>
      </c>
      <c r="BVJ191" s="7" t="str">
        <v>DX</v>
      </c>
      <c r="BVK191" s="7" t="str">
        <v>DX</v>
      </c>
      <c r="BVL191" s="7" t="str">
        <v>DX</v>
      </c>
      <c r="BVM191" s="7" t="str">
        <v>DX</v>
      </c>
      <c r="BVN191" s="7" t="str">
        <v>SS</v>
      </c>
      <c r="BVO191" s="7" t="str">
        <v>DX</v>
      </c>
      <c r="BVP191" s="7" t="str">
        <v>DX</v>
      </c>
      <c r="BVQ191" s="7" t="str">
        <v>DX</v>
      </c>
      <c r="BVR191" s="7" t="str">
        <v>SS</v>
      </c>
      <c r="BVS191" s="7" t="str">
        <v>FR</v>
      </c>
      <c r="BVT191" s="7" t="str">
        <v>FR</v>
      </c>
      <c r="BVU191" s="7" t="str">
        <v>BB</v>
      </c>
      <c r="BVV191" s="7" t="str">
        <v>BB</v>
      </c>
      <c r="BVW191" s="7" t="str">
        <v>BB</v>
      </c>
      <c r="BVX191" s="7" t="str">
        <v>BB</v>
      </c>
      <c r="BVY191" s="7" t="str">
        <v>DX</v>
      </c>
      <c r="BVZ191" s="7" t="str">
        <v>WB</v>
      </c>
      <c r="BWA191" s="7" t="str">
        <v>WB</v>
      </c>
      <c r="BWB191" s="7" t="str">
        <v>WB</v>
      </c>
      <c r="BWC191" s="7" t="str">
        <v>WB</v>
      </c>
      <c r="BWD191" s="7" t="str">
        <v>WB</v>
      </c>
      <c r="BWE191" s="7" t="str">
        <v>BB</v>
      </c>
      <c r="BWF191" s="7" t="str">
        <v>SO</v>
      </c>
      <c r="BWG191" s="7" t="str">
        <v>SS</v>
      </c>
      <c r="BWH191" s="7" t="str">
        <v>SS</v>
      </c>
      <c r="BWI191" s="7" t="str">
        <v>DX</v>
      </c>
      <c r="BWJ191" s="7" t="str">
        <v>DX</v>
      </c>
      <c r="BWK191" s="7" t="str">
        <v>DX</v>
      </c>
      <c r="BWL191" s="7" t="str">
        <v>HD</v>
      </c>
      <c r="BWM191" s="7" t="str">
        <v>HD</v>
      </c>
      <c r="BWN191" s="7" t="str">
        <v>CB</v>
      </c>
      <c r="BWO191" s="7" t="str">
        <v>SS</v>
      </c>
      <c r="BWP191" s="7" t="str">
        <v>DX</v>
      </c>
      <c r="BWQ191" s="7" t="str">
        <v>DX</v>
      </c>
      <c r="BWR191" s="7" t="str">
        <v>BE</v>
      </c>
      <c r="BWS191" s="7" t="str">
        <v>SO</v>
      </c>
      <c r="BWT191" s="7" t="str">
        <v>JB</v>
      </c>
      <c r="BWU191" s="7" t="str">
        <v>BE</v>
      </c>
      <c r="BWV191" s="7" t="str">
        <v>CB</v>
      </c>
      <c r="BWW191" s="7" t="str">
        <v>FR</v>
      </c>
      <c r="BWX191" s="7" t="str">
        <v>FR</v>
      </c>
      <c r="BWY191" s="7" t="str">
        <v>FR</v>
      </c>
      <c r="BWZ191" s="7" t="str">
        <v>FR</v>
      </c>
      <c r="BXA191" s="7" t="str">
        <v>FR</v>
      </c>
      <c r="BXB191" s="7" t="str">
        <v>DX</v>
      </c>
      <c r="BXC191" s="7" t="str">
        <v>DX</v>
      </c>
      <c r="BXD191" s="7" t="str">
        <v>DX</v>
      </c>
      <c r="BXE191" s="7" t="str">
        <v>SO</v>
      </c>
      <c r="BXF191" s="7" t="str">
        <v>SS</v>
      </c>
      <c r="BXG191" s="7" t="str">
        <v>JB</v>
      </c>
      <c r="BXH191" s="7" t="str">
        <v>DX</v>
      </c>
      <c r="BXI191" s="7" t="str">
        <v>DX</v>
      </c>
      <c r="BXJ191" s="7" t="str">
        <v>SS</v>
      </c>
      <c r="BXK191" s="7" t="str">
        <v>SS</v>
      </c>
      <c r="BXL191" s="7" t="str">
        <v>FR</v>
      </c>
      <c r="BXM191" s="7" t="str">
        <v>FR</v>
      </c>
      <c r="BXN191" s="7" t="str">
        <v>DX</v>
      </c>
      <c r="BXO191" s="7" t="str">
        <v>DX</v>
      </c>
      <c r="BXP191" s="7" t="str">
        <v>SS</v>
      </c>
      <c r="BXQ191" s="7" t="str">
        <v>SO</v>
      </c>
      <c r="BXR191" s="7" t="str">
        <v>SS</v>
      </c>
      <c r="BXS191" s="7" t="str">
        <v>SO</v>
      </c>
      <c r="BXT191" s="7" t="str">
        <v>DX</v>
      </c>
      <c r="BXU191" s="7" t="str">
        <v>DX</v>
      </c>
      <c r="BXV191" s="7" t="str">
        <v>SO</v>
      </c>
      <c r="BXW191" s="7" t="str">
        <v>WB</v>
      </c>
      <c r="BXX191" s="7" t="str">
        <v>BE</v>
      </c>
      <c r="BXY191" s="7" t="str">
        <v>SS</v>
      </c>
      <c r="BXZ191" s="7" t="str">
        <v>SO</v>
      </c>
      <c r="BYA191" s="7" t="str">
        <v>SO</v>
      </c>
      <c r="BYB191" s="7" t="str">
        <v>DX</v>
      </c>
      <c r="BYC191" s="7" t="str">
        <v>DX</v>
      </c>
      <c r="BYD191" s="7" t="str">
        <v>BE</v>
      </c>
      <c r="BYE191" s="7" t="str">
        <v>BE</v>
      </c>
      <c r="BYF191" s="7" t="str">
        <v>FR</v>
      </c>
      <c r="BYG191" s="7" t="str">
        <v>FR</v>
      </c>
      <c r="BYH191" s="7" t="str">
        <v>FR</v>
      </c>
      <c r="BYI191" s="7" t="str">
        <v>FR</v>
      </c>
      <c r="BYJ191" s="7" t="str">
        <v>DX</v>
      </c>
      <c r="BYK191" s="7" t="str">
        <v>BB</v>
      </c>
      <c r="BYL191" s="7" t="str">
        <v>DX</v>
      </c>
      <c r="BYM191" s="7" t="str">
        <v>BB</v>
      </c>
      <c r="BYN191" s="7" t="str">
        <v>BB</v>
      </c>
      <c r="BYO191" s="7" t="str">
        <v>BB</v>
      </c>
      <c r="BYP191" s="7" t="str">
        <v>CB</v>
      </c>
      <c r="BYQ191" s="7" t="str">
        <v>CB</v>
      </c>
      <c r="BYR191" s="7" t="str">
        <v>BE</v>
      </c>
      <c r="BYS191" s="7" t="str">
        <v>BB</v>
      </c>
      <c r="BYT191" s="7" t="str">
        <v>WB</v>
      </c>
      <c r="BYU191" s="7" t="str">
        <v>DX</v>
      </c>
      <c r="BYV191" s="7" t="str">
        <v>HD</v>
      </c>
      <c r="BYW191" s="7" t="str">
        <v>FR</v>
      </c>
      <c r="BYX191" s="7" t="str">
        <v>SS</v>
      </c>
      <c r="BYY191" s="7" t="str">
        <v>SO</v>
      </c>
      <c r="BYZ191" s="7" t="str">
        <v>DX</v>
      </c>
      <c r="BZA191" s="7" t="str">
        <v>BB</v>
      </c>
      <c r="BZB191" s="7" t="str">
        <v>BB</v>
      </c>
      <c r="BZC191" s="7" t="str">
        <v>BE</v>
      </c>
      <c r="BZD191" s="7" t="str">
        <v>SO</v>
      </c>
      <c r="BZE191" s="7" t="str">
        <v>SO</v>
      </c>
      <c r="BZF191" s="7" t="str">
        <v>DX</v>
      </c>
      <c r="BZG191" s="7" t="str">
        <v>SS</v>
      </c>
      <c r="BZH191" s="7" t="str">
        <v>SO</v>
      </c>
      <c r="BZI191" s="7" t="str">
        <v>DX</v>
      </c>
      <c r="BZJ191" s="7" t="str">
        <v>SO</v>
      </c>
      <c r="BZK191" s="7" t="str">
        <v>CB</v>
      </c>
      <c r="BZL191" s="7" t="str">
        <v>HD</v>
      </c>
      <c r="BZM191" s="7" t="str">
        <v>DX</v>
      </c>
      <c r="BZN191" s="7" t="str">
        <v>DX</v>
      </c>
      <c r="BZO191" s="7" t="str">
        <v>DX</v>
      </c>
      <c r="BZP191" s="7" t="str">
        <v>SO</v>
      </c>
      <c r="BZQ191" s="7" t="str">
        <v>WB</v>
      </c>
      <c r="BZR191" s="7" t="str">
        <v>SS</v>
      </c>
      <c r="BZS191" s="7" t="str">
        <v>SO</v>
      </c>
      <c r="BZT191" s="7" t="str">
        <v>WB</v>
      </c>
      <c r="BZU191" s="7" t="str">
        <v>SO</v>
      </c>
      <c r="BZV191" s="7" t="str">
        <v>DX</v>
      </c>
      <c r="BZW191" s="7" t="str">
        <v>SO</v>
      </c>
      <c r="BZX191" s="7" t="str">
        <v>SS</v>
      </c>
      <c r="BZY191" s="7" t="str">
        <v>BE</v>
      </c>
      <c r="BZZ191" s="7" t="str">
        <v>DX</v>
      </c>
      <c r="CAA191" s="7" t="str">
        <v>SS</v>
      </c>
      <c r="CAB191" s="7" t="str">
        <v>SO</v>
      </c>
      <c r="CAC191" s="7" t="str">
        <v>SO</v>
      </c>
      <c r="CAD191" s="7" t="str">
        <v>JB</v>
      </c>
      <c r="CAE191" s="7" t="str">
        <v>JB</v>
      </c>
      <c r="CAF191" s="7" t="str">
        <v>BE</v>
      </c>
      <c r="CAG191" s="7" t="str">
        <v>JB</v>
      </c>
      <c r="CAH191" s="7" t="str">
        <v>HD</v>
      </c>
      <c r="CAI191" s="7" t="str">
        <v>WB</v>
      </c>
      <c r="CAJ191" s="7" t="str">
        <v>SO</v>
      </c>
      <c r="CAK191" s="7" t="str">
        <v>DX</v>
      </c>
      <c r="CAL191" s="7" t="str">
        <v>DX</v>
      </c>
      <c r="CAM191" s="7" t="str">
        <v>BE</v>
      </c>
      <c r="CAN191" s="7" t="str">
        <v>SO</v>
      </c>
      <c r="CAO191" s="7" t="str">
        <v>SO</v>
      </c>
      <c r="CAP191" s="7" t="str">
        <v>HD</v>
      </c>
      <c r="CAQ191" s="7" t="str">
        <v>WB</v>
      </c>
      <c r="CAR191" s="7" t="str">
        <v>FR</v>
      </c>
      <c r="CAS191" s="7" t="str">
        <v>DX</v>
      </c>
      <c r="CAT191" s="7" t="str">
        <v>DX</v>
      </c>
      <c r="CAU191" s="7" t="str">
        <v>DX</v>
      </c>
      <c r="CAV191" s="7" t="str">
        <v>FR</v>
      </c>
      <c r="CAW191" s="7" t="str">
        <v>FR</v>
      </c>
      <c r="CAX191" s="7" t="str">
        <v>DX</v>
      </c>
      <c r="CAY191" s="7" t="str">
        <v>DX</v>
      </c>
      <c r="CAZ191" s="7" t="str">
        <v>DX</v>
      </c>
      <c r="CBA191" s="7" t="str">
        <v>WB</v>
      </c>
      <c r="CBB191" s="7" t="str">
        <v>CB</v>
      </c>
      <c r="CBC191" s="7" t="str">
        <v>SS</v>
      </c>
      <c r="CBD191" s="7" t="str">
        <v>BE</v>
      </c>
      <c r="CBE191" s="7" t="str">
        <v>DX</v>
      </c>
      <c r="CBF191" s="7" t="str">
        <v>DX</v>
      </c>
      <c r="CBG191" s="7" t="str">
        <v>WB</v>
      </c>
      <c r="CBH191" s="7" t="str">
        <v>WB</v>
      </c>
      <c r="CBI191" s="7" t="str">
        <v>WB</v>
      </c>
      <c r="CBJ191" s="7" t="str">
        <v>DX</v>
      </c>
      <c r="CBK191" s="7" t="str">
        <v>DX</v>
      </c>
      <c r="CBL191" s="7" t="str">
        <v>DX</v>
      </c>
      <c r="CBM191" s="7" t="str">
        <v>SS</v>
      </c>
      <c r="CBN191" s="7" t="str">
        <v>SS</v>
      </c>
      <c r="CBO191" s="7" t="str">
        <v>SS</v>
      </c>
      <c r="CBP191" s="7" t="str">
        <v>SS</v>
      </c>
      <c r="CBQ191" s="7" t="str">
        <v>DX</v>
      </c>
      <c r="CBR191" s="7" t="str">
        <v>DX</v>
      </c>
      <c r="CBS191" s="7" t="str">
        <v>DX</v>
      </c>
      <c r="CBT191" s="7" t="str">
        <v>DX</v>
      </c>
      <c r="CBU191" s="7" t="str">
        <v>DX</v>
      </c>
      <c r="CBV191" s="7" t="str">
        <v>DX</v>
      </c>
      <c r="CBW191" s="7" t="str">
        <v>DX</v>
      </c>
      <c r="CBX191" s="7" t="str">
        <v>DX</v>
      </c>
      <c r="CBY191" s="7" t="str">
        <v>DX</v>
      </c>
      <c r="CBZ191" s="7" t="str">
        <v>DX</v>
      </c>
      <c r="CCA191" s="7" t="str">
        <v>SO</v>
      </c>
      <c r="CCB191" s="7" t="str">
        <v>BE</v>
      </c>
      <c r="CCC191" s="7" t="str">
        <v>DX</v>
      </c>
      <c r="CCD191" s="7" t="str">
        <v>JB</v>
      </c>
      <c r="CCE191" s="7" t="str">
        <v>BE</v>
      </c>
      <c r="CCF191" s="7" t="str">
        <v>FR</v>
      </c>
      <c r="CCG191" s="7" t="str">
        <v>WB</v>
      </c>
      <c r="CCH191" s="7" t="str">
        <v>FR</v>
      </c>
      <c r="CCI191" s="7" t="str">
        <v>JB</v>
      </c>
      <c r="CCJ191" s="7" t="str">
        <v>JB</v>
      </c>
      <c r="CCK191" s="7" t="str">
        <v>JB</v>
      </c>
      <c r="CCL191" s="7" t="str">
        <v>WB</v>
      </c>
      <c r="CCM191" s="7" t="str">
        <v>DX</v>
      </c>
      <c r="CCN191" s="7" t="str">
        <v>DX</v>
      </c>
      <c r="CCO191" s="7" t="str">
        <v>DX</v>
      </c>
      <c r="CCP191" s="7" t="str">
        <v>SO</v>
      </c>
      <c r="CCQ191" s="7" t="str">
        <v>SO</v>
      </c>
      <c r="CCR191" s="7" t="str">
        <v>DX</v>
      </c>
      <c r="CCS191" s="7" t="str">
        <v>DX</v>
      </c>
      <c r="CCT191" s="7" t="str">
        <v>CB</v>
      </c>
      <c r="CCU191" s="7" t="str">
        <v>CB</v>
      </c>
      <c r="CCV191" s="7" t="str">
        <v>DX</v>
      </c>
      <c r="CCW191" s="7" t="str">
        <v>BB</v>
      </c>
      <c r="CCX191" s="7" t="str">
        <v>BB</v>
      </c>
      <c r="CCY191" s="7" t="str">
        <v>DX</v>
      </c>
      <c r="CCZ191" s="7" t="str">
        <v>BE</v>
      </c>
      <c r="CDA191" s="7" t="str">
        <v>DX</v>
      </c>
      <c r="CDB191" s="7" t="str">
        <v>FR</v>
      </c>
      <c r="CDC191" s="7" t="str">
        <v>SO</v>
      </c>
      <c r="CDD191" s="7" t="str">
        <v>SO</v>
      </c>
      <c r="CDE191" s="7" t="str">
        <v>FR</v>
      </c>
      <c r="CDF191" s="7" t="str">
        <v>FR</v>
      </c>
      <c r="CDG191" s="7" t="str">
        <v>WB</v>
      </c>
      <c r="CDH191" s="7" t="str">
        <v>SS</v>
      </c>
      <c r="CDI191" s="7" t="str">
        <v>SO</v>
      </c>
      <c r="CDJ191" s="7" t="str">
        <v>DX</v>
      </c>
      <c r="CDK191" s="7" t="str">
        <v>CB</v>
      </c>
      <c r="CDL191" s="7" t="str">
        <v>BB</v>
      </c>
      <c r="CDM191" s="7" t="str">
        <v>SS</v>
      </c>
      <c r="CDN191" s="7" t="str">
        <v>SS</v>
      </c>
      <c r="CDO191" s="7" t="str">
        <v>DX</v>
      </c>
      <c r="CDP191" s="7" t="str">
        <v>CB</v>
      </c>
      <c r="CDQ191" s="7" t="str">
        <v>SO</v>
      </c>
      <c r="CDR191" s="7" t="str">
        <v>BB</v>
      </c>
      <c r="CDS191" s="7" t="str">
        <v>CB</v>
      </c>
      <c r="CDT191" s="7" t="str">
        <v>WB</v>
      </c>
      <c r="CDU191" s="7" t="str">
        <v>SO</v>
      </c>
      <c r="CDV191" s="7" t="str">
        <v>JB</v>
      </c>
      <c r="CDW191" s="7" t="str">
        <v>BE</v>
      </c>
      <c r="CDX191" s="7" t="str">
        <v>DX</v>
      </c>
      <c r="CDY191" s="7" t="str">
        <v>SO</v>
      </c>
      <c r="CDZ191" s="7" t="str">
        <v>SO</v>
      </c>
      <c r="CEA191" s="7" t="str">
        <v>SO</v>
      </c>
      <c r="CEB191" s="7" t="str">
        <v>SO</v>
      </c>
      <c r="CEC191" s="7" t="str">
        <v>HD</v>
      </c>
      <c r="CED191" s="7" t="str">
        <v>HD</v>
      </c>
      <c r="CEE191" s="7" t="str">
        <v>DX</v>
      </c>
      <c r="CEF191" s="7" t="str">
        <v>SO</v>
      </c>
      <c r="CEG191" s="7" t="str">
        <v>HD</v>
      </c>
      <c r="CEH191" s="7" t="str">
        <v>HD</v>
      </c>
      <c r="CEI191" s="7" t="str">
        <v>SO</v>
      </c>
      <c r="CEJ191" s="7" t="str">
        <v>SO</v>
      </c>
      <c r="CEK191" s="7" t="str">
        <v>WB</v>
      </c>
      <c r="CEL191" s="7" t="str">
        <v>DX</v>
      </c>
      <c r="CEM191" s="7" t="str">
        <v>BE</v>
      </c>
      <c r="CEN191" s="7" t="str">
        <v>DX</v>
      </c>
      <c r="CEO191" s="7" t="str">
        <v>DX</v>
      </c>
      <c r="CEP191" s="7" t="str">
        <v>DX</v>
      </c>
      <c r="CEQ191" s="7" t="str">
        <v>DX</v>
      </c>
      <c r="CER191" s="7" t="str">
        <v>BE</v>
      </c>
      <c r="CES191" s="7" t="str">
        <v>CB</v>
      </c>
      <c r="CET191" s="7" t="str">
        <v>HD</v>
      </c>
      <c r="CEU191" s="7" t="str">
        <v>HD</v>
      </c>
      <c r="CEV191" s="7" t="str">
        <v>DX</v>
      </c>
      <c r="CEW191" s="7" t="str">
        <v>DX</v>
      </c>
      <c r="CEX191" s="7" t="str">
        <v>DX</v>
      </c>
      <c r="CEY191" s="7" t="str">
        <v>SS</v>
      </c>
      <c r="CEZ191" s="7" t="str">
        <v>BB</v>
      </c>
      <c r="CFA191" s="7" t="str">
        <v>DX</v>
      </c>
      <c r="CFB191" s="7" t="str">
        <v>DX</v>
      </c>
      <c r="CFC191" s="7" t="str">
        <v>HD</v>
      </c>
      <c r="CFD191" s="7" t="str">
        <v>JB</v>
      </c>
      <c r="CFE191" s="7" t="str">
        <v>JB</v>
      </c>
      <c r="CFF191" s="7" t="str">
        <v>BB</v>
      </c>
      <c r="CFG191" s="7" t="str">
        <v>FR</v>
      </c>
      <c r="CFH191" s="7" t="str">
        <v>CB</v>
      </c>
      <c r="CFI191" s="7" t="str">
        <v>DX</v>
      </c>
      <c r="CFJ191" s="7" t="str">
        <v>FR</v>
      </c>
      <c r="CFK191" s="7" t="str">
        <v>HD</v>
      </c>
      <c r="CFL191" s="7" t="str">
        <v>DX</v>
      </c>
      <c r="CFM191" s="7" t="str">
        <v>JB</v>
      </c>
      <c r="CFN191" s="7" t="str">
        <v>SO</v>
      </c>
      <c r="CFO191" s="7" t="str">
        <v>BE</v>
      </c>
      <c r="CFP191" s="7" t="str">
        <v>DX</v>
      </c>
      <c r="CFQ191" s="7" t="str">
        <v>HD</v>
      </c>
      <c r="CFR191" s="7" t="str">
        <v>WB</v>
      </c>
      <c r="CFS191" s="7" t="str">
        <v>FR</v>
      </c>
      <c r="CFT191" s="7" t="str">
        <v>FR</v>
      </c>
      <c r="CFU191" s="7" t="str">
        <v>JB</v>
      </c>
      <c r="CFV191" s="7" t="str">
        <v>JB</v>
      </c>
      <c r="CFW191" s="7" t="str">
        <v>SO</v>
      </c>
      <c r="CFX191" s="7" t="str">
        <v>BE</v>
      </c>
      <c r="CFY191" s="7" t="str">
        <v>DX</v>
      </c>
      <c r="CFZ191" s="7" t="str">
        <v>DX</v>
      </c>
      <c r="CGA191" s="7" t="str">
        <v>DX</v>
      </c>
      <c r="CGB191" s="7" t="str">
        <v>DX</v>
      </c>
      <c r="CGC191" s="7" t="str">
        <v>DX</v>
      </c>
      <c r="CGD191" s="7" t="str">
        <v>BB</v>
      </c>
      <c r="CGE191" s="7" t="str">
        <v>DX</v>
      </c>
      <c r="CGF191" s="7" t="str">
        <v>DX</v>
      </c>
      <c r="CGG191" s="7" t="str">
        <v>SO</v>
      </c>
      <c r="CGH191" s="7" t="str">
        <v>SO</v>
      </c>
      <c r="CGI191" s="7" t="str">
        <v>SO</v>
      </c>
      <c r="CGJ191" s="7" t="str">
        <v>SS</v>
      </c>
      <c r="CGK191" s="7" t="str">
        <v>SS</v>
      </c>
      <c r="CGL191" s="7" t="str">
        <v>DX</v>
      </c>
      <c r="CGM191" s="7" t="str">
        <v>DX</v>
      </c>
      <c r="CGN191" s="7" t="str">
        <v>FR</v>
      </c>
      <c r="CGO191" s="7" t="str">
        <v>DX</v>
      </c>
      <c r="CGP191" s="7" t="str">
        <v>DX</v>
      </c>
      <c r="CGQ191" s="7" t="str">
        <v>JB</v>
      </c>
      <c r="CGR191" s="7" t="str">
        <v>SO</v>
      </c>
      <c r="CGS191" s="7" t="str">
        <v>SO</v>
      </c>
      <c r="CGT191" s="7" t="str">
        <v>BE</v>
      </c>
      <c r="CGU191" s="7" t="str">
        <v>BE</v>
      </c>
      <c r="CGV191" s="7" t="str">
        <v>SS</v>
      </c>
      <c r="CGW191" s="7" t="str">
        <v>DX</v>
      </c>
      <c r="CGX191" s="7" t="str">
        <v>BB</v>
      </c>
      <c r="CGY191" s="7" t="str">
        <v>BE</v>
      </c>
      <c r="CGZ191" s="7" t="str">
        <v>BE</v>
      </c>
      <c r="CHA191" s="7" t="str">
        <v>BB</v>
      </c>
      <c r="CHB191" s="7" t="str">
        <v>BB</v>
      </c>
      <c r="CHC191" s="7" t="str">
        <v>BB</v>
      </c>
      <c r="CHD191" s="7" t="str">
        <v>CB</v>
      </c>
      <c r="CHE191" s="7" t="str">
        <v>JB</v>
      </c>
      <c r="CHF191" s="7" t="str">
        <v>SO</v>
      </c>
      <c r="CHG191" s="7" t="str">
        <v>SO</v>
      </c>
      <c r="CHH191" s="7" t="str">
        <v>SO</v>
      </c>
      <c r="CHI191" s="7" t="str">
        <v>BE</v>
      </c>
      <c r="CHJ191" s="7" t="str">
        <v>JB</v>
      </c>
      <c r="CHK191" s="7" t="str">
        <v>BE</v>
      </c>
      <c r="CHL191" s="7" t="str">
        <v>JB</v>
      </c>
      <c r="CHM191" s="7" t="str">
        <v>SO</v>
      </c>
      <c r="CHN191" s="7" t="str">
        <v>DX</v>
      </c>
      <c r="CHO191" s="7" t="str">
        <v>BB</v>
      </c>
      <c r="CHP191" s="7" t="str">
        <v>WB</v>
      </c>
      <c r="CHQ191" s="7" t="str">
        <v>FR</v>
      </c>
      <c r="CHR191" s="7" t="str">
        <v>DX</v>
      </c>
      <c r="CHS191" s="7" t="str">
        <v>FR</v>
      </c>
      <c r="CHT191" s="7" t="str">
        <v>DX</v>
      </c>
      <c r="CHU191" s="7" t="str">
        <v>DX</v>
      </c>
      <c r="CHV191" s="7" t="str">
        <v>HD</v>
      </c>
      <c r="CHW191" s="7" t="str">
        <v>FR</v>
      </c>
      <c r="CHX191" s="7" t="str">
        <v>SS</v>
      </c>
      <c r="CHY191" s="7" t="str">
        <v>DX</v>
      </c>
      <c r="CHZ191" s="7" t="str">
        <v>JB</v>
      </c>
      <c r="CIA191" s="7" t="str">
        <v>JB</v>
      </c>
      <c r="CIB191" s="7" t="str">
        <v>JB</v>
      </c>
      <c r="CIC191" s="7" t="str">
        <v>JB</v>
      </c>
      <c r="CID191" s="7" t="str">
        <v>SO</v>
      </c>
      <c r="CIE191" s="7" t="str">
        <v>SO</v>
      </c>
      <c r="CIF191" s="7" t="str">
        <v>SO</v>
      </c>
      <c r="CIG191" s="7" t="str">
        <v>CB</v>
      </c>
      <c r="CIH191" s="7" t="str">
        <v>DX</v>
      </c>
      <c r="CII191" s="7" t="str">
        <v>DX</v>
      </c>
      <c r="CIJ191" s="7" t="str">
        <v>DX</v>
      </c>
      <c r="CIK191" s="7" t="str">
        <v>BE</v>
      </c>
      <c r="CIL191" s="7" t="str">
        <v>CB</v>
      </c>
      <c r="CIM191" s="7" t="str">
        <v>CB</v>
      </c>
      <c r="CIN191" s="7" t="str">
        <v>WB</v>
      </c>
      <c r="CIO191" s="7" t="str">
        <v>DX</v>
      </c>
      <c r="CIP191" s="7" t="str">
        <v>DX</v>
      </c>
      <c r="CIQ191" s="7" t="str">
        <v>JB</v>
      </c>
      <c r="CIR191" s="7" t="str">
        <v>JB</v>
      </c>
      <c r="CIS191" s="7" t="str">
        <v>DX</v>
      </c>
      <c r="CIT191" s="7" t="str">
        <v>DX</v>
      </c>
      <c r="CIU191" s="7" t="str">
        <v>JB</v>
      </c>
      <c r="CIV191" s="7" t="str">
        <v>JB</v>
      </c>
      <c r="CIW191" s="7" t="str">
        <v>JB</v>
      </c>
      <c r="CIX191" s="7" t="str">
        <v>CB</v>
      </c>
      <c r="CIY191" s="7" t="str">
        <v>DX</v>
      </c>
      <c r="CIZ191" s="7" t="str">
        <v>DX</v>
      </c>
      <c r="CJA191" s="7" t="str">
        <v>DX</v>
      </c>
      <c r="CJB191" s="7" t="str">
        <v>DX</v>
      </c>
      <c r="CJC191" s="7" t="str">
        <v>BE</v>
      </c>
      <c r="CJD191" s="7" t="str">
        <v>BE</v>
      </c>
      <c r="CJE191" s="7" t="str">
        <v>BE</v>
      </c>
      <c r="CJF191" s="7" t="str">
        <v>BE</v>
      </c>
      <c r="CJG191" s="7" t="str">
        <v>BE</v>
      </c>
      <c r="CJH191" s="7" t="str">
        <v>DX</v>
      </c>
      <c r="CJI191" s="7" t="str">
        <v>JB</v>
      </c>
      <c r="CJJ191" s="7" t="str">
        <v>DX</v>
      </c>
      <c r="CJK191" s="7" t="str">
        <v>BB</v>
      </c>
      <c r="CJL191" s="7" t="str">
        <v>JB</v>
      </c>
      <c r="CJM191" s="7" t="str">
        <v>SO</v>
      </c>
      <c r="CJN191" s="7" t="str">
        <v>FR</v>
      </c>
      <c r="CJO191" s="7" t="str">
        <v>SO</v>
      </c>
      <c r="CJP191" s="7" t="str">
        <v>HD</v>
      </c>
      <c r="CJQ191" s="7" t="str">
        <v>HD</v>
      </c>
      <c r="CJR191" s="7" t="str">
        <v>BE</v>
      </c>
      <c r="CJS191" s="7" t="str">
        <v>CB</v>
      </c>
      <c r="CJT191" s="7" t="str">
        <v>BE</v>
      </c>
      <c r="CJU191" s="7" t="str">
        <v>WB</v>
      </c>
      <c r="CJV191" s="7" t="str">
        <v>CB</v>
      </c>
      <c r="CJW191" s="7" t="str">
        <v>HD</v>
      </c>
      <c r="CJX191" s="7" t="str">
        <v>CB</v>
      </c>
      <c r="CJY191" s="7" t="str">
        <v>JB</v>
      </c>
      <c r="CJZ191" s="7" t="str">
        <v>JB</v>
      </c>
      <c r="CKA191" s="7" t="str">
        <v>DX</v>
      </c>
      <c r="CKB191" s="7" t="str">
        <v>BB</v>
      </c>
      <c r="CKC191" s="7" t="str">
        <v>DX</v>
      </c>
      <c r="CKD191" s="7" t="str">
        <v>BE</v>
      </c>
      <c r="CKE191" s="7" t="str">
        <v>DX</v>
      </c>
      <c r="CKF191" s="7" t="str">
        <v>DX</v>
      </c>
      <c r="CKG191" s="7" t="str">
        <v>BE</v>
      </c>
      <c r="CKH191" s="7" t="str">
        <v>BE</v>
      </c>
      <c r="CKI191" s="7" t="str">
        <v>BE</v>
      </c>
      <c r="CKJ191" s="7" t="str">
        <v>BE</v>
      </c>
      <c r="CKK191" s="7" t="str">
        <v>SO</v>
      </c>
      <c r="CKL191" s="7" t="str">
        <v>SO</v>
      </c>
      <c r="CKM191" s="7" t="str">
        <v>SO</v>
      </c>
      <c r="CKN191" s="7" t="str">
        <v>DX</v>
      </c>
      <c r="CKO191" s="7" t="str">
        <v>FR</v>
      </c>
      <c r="CKP191" s="7" t="str">
        <v>JB</v>
      </c>
      <c r="CKQ191" s="7" t="str">
        <v>FR</v>
      </c>
      <c r="CKR191" s="7" t="str">
        <v>DX</v>
      </c>
      <c r="CKS191" s="7" t="str">
        <v>DX</v>
      </c>
      <c r="CKT191" s="7" t="str">
        <v>DX</v>
      </c>
      <c r="CKU191" s="7" t="str">
        <v>SS</v>
      </c>
      <c r="CKV191" s="7" t="str">
        <v>DX</v>
      </c>
      <c r="CKW191" s="7" t="str">
        <v>HD</v>
      </c>
      <c r="CKX191" s="7" t="str">
        <v>FR</v>
      </c>
      <c r="CKY191" s="7" t="str">
        <v>SS</v>
      </c>
      <c r="CKZ191" s="7" t="str">
        <v>SO</v>
      </c>
      <c r="CLA191" s="7" t="str">
        <v>SO</v>
      </c>
      <c r="CLB191" s="7" t="str">
        <v>JB</v>
      </c>
      <c r="CLC191" s="7" t="str">
        <v>BE</v>
      </c>
      <c r="CLD191" s="7" t="str">
        <v>BE</v>
      </c>
      <c r="CLE191" s="7" t="str">
        <v>DX</v>
      </c>
      <c r="CLF191" s="7" t="str">
        <v>DX</v>
      </c>
      <c r="CLG191" s="7" t="str">
        <v>DX</v>
      </c>
      <c r="CLH191" s="7" t="str">
        <v>DX</v>
      </c>
      <c r="CLI191" s="7" t="str">
        <v>JB</v>
      </c>
      <c r="CLJ191" s="7" t="str">
        <v>BE</v>
      </c>
      <c r="CLK191" s="7" t="str">
        <v>BE</v>
      </c>
      <c r="CLL191" s="7" t="str">
        <v>BE</v>
      </c>
      <c r="CLM191" s="7" t="str">
        <v>DX</v>
      </c>
      <c r="CLN191" s="7" t="str">
        <v>CB</v>
      </c>
      <c r="CLO191" s="7" t="str">
        <v>BE</v>
      </c>
      <c r="CLP191" s="7" t="str">
        <v>JB</v>
      </c>
      <c r="CLQ191" s="7" t="str">
        <v>JB</v>
      </c>
      <c r="CLR191" s="7" t="str">
        <v>BB</v>
      </c>
      <c r="CLS191" s="7" t="str">
        <v>DX</v>
      </c>
      <c r="CLT191" s="7" t="str">
        <v>DX</v>
      </c>
      <c r="CLU191" s="7" t="str">
        <v>BB</v>
      </c>
      <c r="CLV191" s="7" t="str">
        <v>BE</v>
      </c>
      <c r="CLW191" s="7" t="str">
        <v>BB</v>
      </c>
      <c r="CLX191" s="7" t="str">
        <v>DX</v>
      </c>
      <c r="CLY191" s="7" t="str">
        <v>BE</v>
      </c>
      <c r="CLZ191" s="7" t="str">
        <v>BE</v>
      </c>
      <c r="CMA191" s="7" t="str">
        <v>JB</v>
      </c>
      <c r="CMB191" s="7" t="str">
        <v>JB</v>
      </c>
      <c r="CMC191" s="7" t="str">
        <v>BE</v>
      </c>
      <c r="CMD191" s="7" t="str">
        <v>DX</v>
      </c>
      <c r="CME191" s="7" t="str">
        <v>CB</v>
      </c>
      <c r="CMF191" s="7" t="str">
        <v>SS</v>
      </c>
      <c r="CMG191" s="7" t="str">
        <v>SS</v>
      </c>
      <c r="CMH191" s="7" t="str">
        <v>HD</v>
      </c>
      <c r="CMI191" s="7" t="str">
        <v>HD</v>
      </c>
      <c r="CMJ191" s="7" t="str">
        <v>HD</v>
      </c>
      <c r="CMK191" s="7" t="str">
        <v>DX</v>
      </c>
      <c r="CML191" s="7" t="str">
        <v>DX</v>
      </c>
      <c r="CMM191" s="7" t="str">
        <v>DX</v>
      </c>
      <c r="CMN191" s="7" t="str">
        <v>DX</v>
      </c>
      <c r="CMO191" s="7" t="str">
        <v>WB</v>
      </c>
      <c r="CMP191" s="7" t="str">
        <v>SO</v>
      </c>
      <c r="CMQ191" s="7" t="str">
        <v>JB</v>
      </c>
      <c r="CMR191" s="7" t="str">
        <v>WB</v>
      </c>
      <c r="CMS191" s="7" t="str">
        <v>WB</v>
      </c>
      <c r="CMT191" s="7" t="str">
        <v>SO</v>
      </c>
      <c r="CMU191" s="7" t="str">
        <v>DX</v>
      </c>
      <c r="CMV191" s="7" t="str">
        <v>HD</v>
      </c>
      <c r="CMW191" s="7" t="str">
        <v>SO</v>
      </c>
      <c r="CMX191" s="7" t="str">
        <v>BE</v>
      </c>
      <c r="CMY191" s="7" t="str">
        <v>HD</v>
      </c>
      <c r="CMZ191" s="7" t="str">
        <v>WB</v>
      </c>
      <c r="CNA191" s="7" t="str">
        <v>JB</v>
      </c>
      <c r="CNB191" s="7" t="str">
        <v>DX</v>
      </c>
      <c r="CNC191" s="7" t="str">
        <v>DX</v>
      </c>
      <c r="CND191" s="7" t="str">
        <v>SS</v>
      </c>
      <c r="CNE191" s="7" t="str">
        <v>BB</v>
      </c>
      <c r="CNF191" s="7" t="str">
        <v>WB</v>
      </c>
      <c r="CNG191" s="7" t="str">
        <v>WB</v>
      </c>
      <c r="CNH191" s="7" t="str">
        <v>WB</v>
      </c>
      <c r="CNI191" s="7" t="str">
        <v>FR</v>
      </c>
      <c r="CNJ191" s="7" t="str">
        <v>WB</v>
      </c>
      <c r="CNK191" s="7" t="str">
        <v>DX</v>
      </c>
      <c r="CNL191" s="7" t="str">
        <v>HD</v>
      </c>
      <c r="CNM191" s="7" t="str">
        <v>FR</v>
      </c>
      <c r="CNN191" s="7" t="str">
        <v>SS</v>
      </c>
      <c r="CNO191" s="7" t="str">
        <v>WB</v>
      </c>
      <c r="CNP191" s="7" t="str">
        <v>DX</v>
      </c>
      <c r="CNQ191" s="7" t="str">
        <v>HD</v>
      </c>
      <c r="CNR191" s="7" t="str">
        <v>FR</v>
      </c>
      <c r="CNS191" s="7" t="str">
        <v>FR</v>
      </c>
      <c r="CNT191" s="7" t="str">
        <v>HD</v>
      </c>
      <c r="CNU191" s="7" t="str">
        <v>SS</v>
      </c>
      <c r="CNV191" s="7" t="str">
        <v>BE</v>
      </c>
      <c r="CNW191" s="7" t="str">
        <v>BE</v>
      </c>
      <c r="CNX191" s="7" t="str">
        <v>BE</v>
      </c>
      <c r="CNY191" s="7" t="str">
        <v>DX</v>
      </c>
      <c r="CNZ191" s="7" t="str">
        <v>DX</v>
      </c>
      <c r="COA191" s="7" t="str">
        <v>BB</v>
      </c>
      <c r="COB191" s="7" t="str">
        <v>SO</v>
      </c>
      <c r="COC191" s="7" t="str">
        <v>DX</v>
      </c>
      <c r="COD191" s="7" t="str">
        <v>DX</v>
      </c>
      <c r="COE191" s="7" t="str">
        <v>JB</v>
      </c>
      <c r="COF191" s="7" t="str">
        <v>SS</v>
      </c>
      <c r="COG191" s="7" t="str">
        <v>FR</v>
      </c>
      <c r="COH191" s="7" t="str">
        <v>BE</v>
      </c>
      <c r="COI191" s="7" t="str">
        <v>CB</v>
      </c>
      <c r="COJ191" s="7" t="str">
        <v>FR</v>
      </c>
      <c r="COK191" s="7" t="str">
        <v>WB</v>
      </c>
      <c r="COL191" s="7" t="str">
        <v>BB</v>
      </c>
      <c r="COM191" s="7" t="str">
        <v>DX</v>
      </c>
      <c r="CON191" s="7" t="str">
        <v>CB</v>
      </c>
      <c r="COO191" s="7" t="str">
        <v>FR</v>
      </c>
      <c r="COP191" s="7" t="str">
        <v>FR</v>
      </c>
      <c r="COQ191" s="7" t="str">
        <v>SS</v>
      </c>
      <c r="COR191" s="7" t="str">
        <v>CB</v>
      </c>
      <c r="COS191" s="7" t="str">
        <v>BB</v>
      </c>
      <c r="COT191" s="7" t="str">
        <v>FR</v>
      </c>
      <c r="COU191" s="7" t="str">
        <v>SS</v>
      </c>
      <c r="COV191" s="7" t="str">
        <v>DX</v>
      </c>
      <c r="COW191" s="7" t="str">
        <v>BE</v>
      </c>
      <c r="COX191" s="7" t="str">
        <v>FR</v>
      </c>
      <c r="COY191" s="7" t="str">
        <v>DX</v>
      </c>
      <c r="COZ191" s="7" t="str">
        <v>HD</v>
      </c>
      <c r="CPA191" s="7" t="str">
        <v>SO</v>
      </c>
      <c r="CPB191" s="7" t="str">
        <v>CB</v>
      </c>
      <c r="CPC191" s="7" t="str">
        <v>CB</v>
      </c>
      <c r="CPD191" s="7" t="str">
        <v>SS</v>
      </c>
      <c r="CPE191" s="7" t="str">
        <v>SS</v>
      </c>
      <c r="CPF191" s="7" t="str">
        <v>FR</v>
      </c>
      <c r="CPG191" s="7" t="str">
        <v>FR</v>
      </c>
      <c r="CPH191" s="7" t="str">
        <v>SS</v>
      </c>
      <c r="CPI191" s="7" t="str">
        <v>HD</v>
      </c>
      <c r="CPJ191" s="7" t="str">
        <v>HD</v>
      </c>
      <c r="CPK191" s="7" t="str">
        <v>SO</v>
      </c>
      <c r="CPL191" s="7" t="str">
        <v>CB</v>
      </c>
      <c r="CPM191" s="7" t="str">
        <v>DX</v>
      </c>
      <c r="CPN191" s="7" t="str">
        <v>SO</v>
      </c>
      <c r="CPO191" s="7" t="str">
        <v>JB</v>
      </c>
      <c r="CPP191" s="7" t="str">
        <v>SO</v>
      </c>
      <c r="CPQ191" s="7" t="str">
        <v>FR</v>
      </c>
      <c r="CPR191" s="7" t="str">
        <v>JB</v>
      </c>
      <c r="CPS191" s="7" t="str">
        <v>JB</v>
      </c>
      <c r="CPT191" s="7" t="str">
        <v>JB</v>
      </c>
      <c r="CPU191" s="7" t="str">
        <v>JB</v>
      </c>
      <c r="CPV191" s="7" t="str">
        <v>BE</v>
      </c>
      <c r="CPW191" s="7" t="str">
        <v>DX</v>
      </c>
      <c r="CPX191" s="7" t="str">
        <v>DX</v>
      </c>
      <c r="CPY191" s="7" t="str">
        <v>BB</v>
      </c>
      <c r="CPZ191" s="7" t="str">
        <v>BB</v>
      </c>
      <c r="CQA191" s="7" t="str">
        <v>DX</v>
      </c>
      <c r="CQB191" s="7" t="str">
        <v>SO</v>
      </c>
      <c r="CQC191" s="7" t="str">
        <v>DX</v>
      </c>
      <c r="CQD191" s="7" t="str">
        <v>DX</v>
      </c>
      <c r="CQE191" s="7" t="str">
        <v>DX</v>
      </c>
      <c r="CQF191" s="7" t="str">
        <v>BE</v>
      </c>
      <c r="CQG191" s="7" t="str">
        <v>HD</v>
      </c>
      <c r="CQH191" s="7" t="str">
        <v>BB</v>
      </c>
      <c r="CQI191" s="7" t="str">
        <v>BB</v>
      </c>
      <c r="CQJ191" s="7" t="str">
        <v>BE</v>
      </c>
      <c r="CQK191" s="7" t="str">
        <v>CB</v>
      </c>
      <c r="CQL191" s="7" t="str">
        <v>JB</v>
      </c>
      <c r="CQM191" s="7" t="str">
        <v>DX</v>
      </c>
      <c r="CQN191" s="7" t="str">
        <v>WB</v>
      </c>
      <c r="CQO191" s="7" t="str">
        <v>SS</v>
      </c>
      <c r="CQP191" s="7" t="str">
        <v>DX</v>
      </c>
      <c r="CQQ191" s="7" t="str">
        <v>SO</v>
      </c>
      <c r="CQR191" s="7" t="str">
        <v>SO</v>
      </c>
      <c r="CQS191" s="7" t="str">
        <v>WB</v>
      </c>
      <c r="CQT191" s="7" t="str">
        <v>BE</v>
      </c>
      <c r="CQU191" s="7" t="str">
        <v>FR</v>
      </c>
      <c r="CQV191" s="7" t="str">
        <v>SO</v>
      </c>
      <c r="CQW191" s="7" t="str">
        <v>HD</v>
      </c>
      <c r="CQX191" s="7" t="str">
        <v>DX</v>
      </c>
      <c r="CQY191" s="7" t="str">
        <v>WB</v>
      </c>
      <c r="CQZ191" s="7" t="str">
        <v>WB</v>
      </c>
      <c r="CRA191" s="7" t="str">
        <v>BE</v>
      </c>
      <c r="CRB191" s="7" t="str">
        <v>BE</v>
      </c>
      <c r="CRC191" s="7" t="str">
        <v>DX</v>
      </c>
      <c r="CRD191" s="7" t="str">
        <v>CB</v>
      </c>
      <c r="CRE191" s="7" t="str">
        <v>WB</v>
      </c>
      <c r="CRF191" s="7" t="str">
        <v>CB</v>
      </c>
      <c r="CRG191" s="7" t="str">
        <v>SO</v>
      </c>
      <c r="CRH191" s="7" t="str">
        <v>SO</v>
      </c>
      <c r="CRI191" s="7" t="str">
        <v>SS</v>
      </c>
      <c r="CRJ191" s="7" t="str">
        <v>DX</v>
      </c>
      <c r="CRK191" s="7" t="str">
        <v>DX</v>
      </c>
      <c r="CRL191" s="7" t="str">
        <v>BB</v>
      </c>
      <c r="CRM191" s="7" t="str">
        <v>BB</v>
      </c>
      <c r="CRN191" s="7" t="str">
        <v>BB</v>
      </c>
      <c r="CRO191" s="7" t="str">
        <v>FR</v>
      </c>
      <c r="CRP191" s="7" t="str">
        <v>FR</v>
      </c>
      <c r="CRQ191" s="7" t="str">
        <v>DX</v>
      </c>
      <c r="CRR191" s="7" t="str">
        <v>JB</v>
      </c>
      <c r="CRS191" s="7" t="str">
        <v>SS</v>
      </c>
      <c r="CRT191" s="7" t="str">
        <v>SO</v>
      </c>
      <c r="CRU191" s="7" t="str">
        <v>SO</v>
      </c>
      <c r="CRV191" s="7" t="str">
        <v>WB</v>
      </c>
      <c r="CRW191" s="7" t="str">
        <v>SO</v>
      </c>
      <c r="CRX191" s="7" t="str">
        <v>HD</v>
      </c>
      <c r="CRY191" s="7" t="str">
        <v>BE</v>
      </c>
      <c r="CRZ191" s="7" t="str">
        <v>BB</v>
      </c>
      <c r="CSA191" s="7" t="str">
        <v>CB</v>
      </c>
      <c r="CSB191" s="7" t="str">
        <v>SO</v>
      </c>
      <c r="CSC191" s="7" t="str">
        <v>WB</v>
      </c>
      <c r="CSD191" s="7" t="str">
        <v>FR</v>
      </c>
      <c r="CSE191" s="7" t="str">
        <v>FR</v>
      </c>
      <c r="CSF191" s="7" t="str">
        <v>FR</v>
      </c>
      <c r="CSG191" s="7" t="str">
        <v>DX</v>
      </c>
      <c r="CSH191" s="7" t="str">
        <v>DX</v>
      </c>
      <c r="CSI191" s="7" t="str">
        <v>DX</v>
      </c>
      <c r="CSJ191" s="7" t="str">
        <v>BE</v>
      </c>
      <c r="CSK191" s="7" t="str">
        <v>HD</v>
      </c>
      <c r="CSL191" s="7" t="str">
        <v>HD</v>
      </c>
      <c r="CSM191" s="7" t="str">
        <v>HD</v>
      </c>
      <c r="CSN191" s="7" t="str">
        <v>FR</v>
      </c>
      <c r="CSO191" s="7" t="str">
        <v>HD</v>
      </c>
      <c r="CSP191" s="7" t="str">
        <v>HD</v>
      </c>
      <c r="CSQ191" s="7" t="str">
        <v>WB</v>
      </c>
      <c r="CSR191" s="7" t="str">
        <v>JB</v>
      </c>
      <c r="CSS191" s="7" t="str">
        <v>SO</v>
      </c>
      <c r="CST191" s="7" t="str">
        <v>SO</v>
      </c>
      <c r="CSU191" s="7" t="str">
        <v>DX</v>
      </c>
      <c r="CSV191" s="7" t="str">
        <v>JB</v>
      </c>
      <c r="CSW191" s="7" t="str">
        <v>HD</v>
      </c>
      <c r="CSX191" s="7" t="str">
        <v>JB</v>
      </c>
      <c r="CSY191" s="7" t="str">
        <v>DX</v>
      </c>
      <c r="CSZ191" s="7" t="str">
        <v>SS</v>
      </c>
      <c r="CTA191" s="7" t="str">
        <v>SS</v>
      </c>
      <c r="CTB191" s="7" t="str">
        <v>SS</v>
      </c>
      <c r="CTC191" s="7" t="str">
        <v>SS</v>
      </c>
      <c r="CTD191" s="7" t="str">
        <v>HD</v>
      </c>
      <c r="CTE191" s="7" t="str">
        <v>HD</v>
      </c>
      <c r="CTF191" s="7" t="str">
        <v>BE</v>
      </c>
      <c r="CTG191" s="7" t="str">
        <v>JB</v>
      </c>
      <c r="CTH191" s="7" t="str">
        <v>JB</v>
      </c>
      <c r="CTI191" s="7" t="str">
        <v>DX</v>
      </c>
      <c r="CTJ191" s="7" t="str">
        <v>SO</v>
      </c>
      <c r="CTK191" s="7" t="str">
        <v>SO</v>
      </c>
      <c r="CTL191" s="7" t="str">
        <v>WB</v>
      </c>
      <c r="CTM191" s="7" t="str">
        <v>HD</v>
      </c>
      <c r="CTN191" s="7" t="str">
        <v>FR</v>
      </c>
      <c r="CTO191" s="7" t="str">
        <v>DX</v>
      </c>
      <c r="CTP191" s="7" t="str">
        <v>SS</v>
      </c>
      <c r="CTQ191" s="7" t="str">
        <v>HD</v>
      </c>
      <c r="CTR191" s="7" t="str">
        <v>JB</v>
      </c>
      <c r="CTS191" s="7" t="str">
        <v>BE</v>
      </c>
      <c r="CTT191" s="7" t="str">
        <v>DX</v>
      </c>
      <c r="CTU191" s="7" t="str">
        <v>CB</v>
      </c>
      <c r="CTV191" s="7" t="str">
        <v>FR</v>
      </c>
      <c r="CTW191" s="7" t="str">
        <v>JB</v>
      </c>
      <c r="CTX191" s="7" t="str">
        <v>HD</v>
      </c>
      <c r="CTY191" s="7" t="str">
        <v>HD</v>
      </c>
      <c r="CTZ191" s="7" t="str">
        <v>HD</v>
      </c>
      <c r="CUA191" s="7" t="str">
        <v>DX</v>
      </c>
      <c r="CUB191" s="7" t="str">
        <v>FR</v>
      </c>
      <c r="CUC191" s="7" t="str">
        <v>FR</v>
      </c>
      <c r="CUD191" s="7" t="str">
        <v>BE</v>
      </c>
      <c r="CUE191" s="7" t="str">
        <v>FR</v>
      </c>
      <c r="CUF191" s="7" t="str">
        <v>FR</v>
      </c>
      <c r="CUG191" s="7" t="str">
        <v>CB</v>
      </c>
      <c r="CUH191" s="7" t="str">
        <v>CB</v>
      </c>
      <c r="CUI191" s="7" t="str">
        <v>CB</v>
      </c>
      <c r="CUJ191" s="7" t="str">
        <v>CB</v>
      </c>
      <c r="CUK191" s="7" t="str">
        <v>DX</v>
      </c>
      <c r="CUL191" s="7" t="str">
        <v>JB</v>
      </c>
      <c r="CUM191" s="7" t="str">
        <v>JB</v>
      </c>
      <c r="CUN191" s="7" t="str">
        <v>DX</v>
      </c>
      <c r="CUO191" s="7" t="str">
        <v>SO</v>
      </c>
      <c r="CUP191" s="7" t="str">
        <v>WB</v>
      </c>
      <c r="CUQ191" s="7" t="str">
        <v>DX</v>
      </c>
      <c r="CUR191" s="7" t="str">
        <v>DX</v>
      </c>
      <c r="CUS191" s="7" t="str">
        <v>JB</v>
      </c>
      <c r="CUT191" s="7" t="str">
        <v>JB</v>
      </c>
      <c r="CUU191" s="7" t="str">
        <v>JB</v>
      </c>
      <c r="CUV191" s="7" t="str">
        <v>CB</v>
      </c>
      <c r="CUW191" s="7" t="str">
        <v>SS</v>
      </c>
      <c r="CUX191" s="7" t="str">
        <v>HD</v>
      </c>
      <c r="CUY191" s="7" t="str">
        <v>HD</v>
      </c>
      <c r="CUZ191" s="7" t="str">
        <v>DX</v>
      </c>
      <c r="CVA191" s="7" t="str">
        <v>DX</v>
      </c>
      <c r="CVB191" s="7" t="str">
        <v>DX</v>
      </c>
      <c r="CVC191" s="7" t="str">
        <v>SS</v>
      </c>
      <c r="CVD191" s="7" t="str">
        <v>SS</v>
      </c>
      <c r="CVE191" s="7" t="str">
        <v>HD</v>
      </c>
      <c r="CVF191" s="7" t="str">
        <v>SS</v>
      </c>
      <c r="CVG191" s="7" t="str">
        <v>BE</v>
      </c>
      <c r="CVH191" s="7" t="str">
        <v>BE</v>
      </c>
      <c r="CVI191" s="7" t="str">
        <v>BE</v>
      </c>
      <c r="CVJ191" s="7" t="str">
        <v>DX</v>
      </c>
      <c r="CVK191" s="7" t="str">
        <v>SO</v>
      </c>
      <c r="CVL191" s="7" t="str">
        <v>JB</v>
      </c>
      <c r="CVM191" s="7" t="str">
        <v>SO</v>
      </c>
      <c r="CVN191" s="7" t="str">
        <v>JB</v>
      </c>
      <c r="CVO191" s="7" t="str">
        <v>SS</v>
      </c>
      <c r="CVP191" s="7" t="str">
        <v>WB</v>
      </c>
      <c r="CVQ191" s="7" t="str">
        <v>DX</v>
      </c>
      <c r="CVR191" s="7" t="str">
        <v>JB</v>
      </c>
      <c r="CVS191" s="7" t="str">
        <v>BE</v>
      </c>
      <c r="CVT191" s="7" t="str">
        <v>FR</v>
      </c>
      <c r="CVU191" s="7" t="str">
        <v>BB</v>
      </c>
      <c r="CVV191" s="7" t="str">
        <v>SO</v>
      </c>
      <c r="CVW191" s="7" t="str">
        <v>DX</v>
      </c>
      <c r="CVX191" s="7" t="str">
        <v>BE</v>
      </c>
      <c r="CVY191" s="7" t="str">
        <v>JB</v>
      </c>
      <c r="CVZ191" s="7" t="str">
        <v>JB</v>
      </c>
      <c r="CWA191" s="7" t="str">
        <v>JB</v>
      </c>
      <c r="CWB191" s="7" t="str">
        <v>SS</v>
      </c>
      <c r="CWC191" s="7" t="str">
        <v>SS</v>
      </c>
      <c r="CWD191" s="7" t="str">
        <v>DX</v>
      </c>
      <c r="CWE191" s="7" t="str">
        <v>BB</v>
      </c>
      <c r="CWF191" s="7" t="str">
        <v>FR</v>
      </c>
      <c r="CWG191" s="7" t="str">
        <v>DX</v>
      </c>
      <c r="CWH191" s="7" t="str">
        <v>HD</v>
      </c>
      <c r="CWI191" s="7" t="str">
        <v>HD</v>
      </c>
      <c r="CWJ191" s="7" t="str">
        <v>CB</v>
      </c>
      <c r="CWK191" s="7" t="str">
        <v>BE</v>
      </c>
      <c r="CWL191" s="7" t="str">
        <v>BB</v>
      </c>
      <c r="CWM191" s="7" t="str">
        <v>BB</v>
      </c>
      <c r="CWN191" s="7" t="str">
        <v>DX</v>
      </c>
      <c r="CWO191" s="7" t="str">
        <v>DX</v>
      </c>
      <c r="CWP191" s="7" t="str">
        <v>WB</v>
      </c>
      <c r="CWQ191" s="7" t="str">
        <v>DX</v>
      </c>
      <c r="CWR191" s="7" t="str">
        <v>DX</v>
      </c>
      <c r="CWS191" s="7" t="str">
        <v>DX</v>
      </c>
      <c r="CWT191" s="7" t="str">
        <v>DX</v>
      </c>
      <c r="CWU191" s="7" t="str">
        <v>WB</v>
      </c>
      <c r="CWV191" s="7" t="str">
        <v>WB</v>
      </c>
      <c r="CWW191" s="7" t="str">
        <v>BE</v>
      </c>
      <c r="CWX191" s="7" t="str">
        <v>FR</v>
      </c>
      <c r="CWY191" s="7" t="str">
        <v>WB</v>
      </c>
      <c r="CWZ191" s="7" t="str">
        <v>WB</v>
      </c>
      <c r="CXA191" s="7" t="str">
        <v>WB</v>
      </c>
      <c r="CXB191" s="7" t="str">
        <v>WB</v>
      </c>
      <c r="CXC191" s="7" t="str">
        <v>BE</v>
      </c>
      <c r="CXD191" s="7" t="str">
        <v>DX</v>
      </c>
      <c r="CXE191" s="7" t="str">
        <v>FR</v>
      </c>
      <c r="CXF191" s="7" t="str">
        <v>FR</v>
      </c>
      <c r="CXG191" s="7" t="str">
        <v>BB</v>
      </c>
      <c r="CXH191" s="7" t="str">
        <v>WB</v>
      </c>
      <c r="CXI191" s="7" t="str">
        <v>WB</v>
      </c>
      <c r="CXJ191" s="7" t="str">
        <v>DX</v>
      </c>
      <c r="CXK191" s="7" t="str">
        <v>WB</v>
      </c>
      <c r="CXL191" s="7" t="str">
        <v>WB</v>
      </c>
      <c r="CXM191" s="7" t="str">
        <v>BB</v>
      </c>
      <c r="CXN191" s="7" t="str">
        <v>BB</v>
      </c>
      <c r="CXO191" s="7" t="str">
        <v>HD</v>
      </c>
      <c r="CXP191" s="7" t="str">
        <v>HD</v>
      </c>
      <c r="CXQ191" s="7" t="str">
        <v>FR</v>
      </c>
      <c r="CXR191" s="7" t="str">
        <v>DX</v>
      </c>
      <c r="CXS191" s="7" t="str">
        <v>DX</v>
      </c>
      <c r="CXT191" s="7" t="str">
        <v>SO</v>
      </c>
      <c r="CXU191" s="7" t="str">
        <v>BB</v>
      </c>
      <c r="CXV191" s="7" t="str">
        <v>FR</v>
      </c>
      <c r="CXW191" s="7" t="str">
        <v>HD</v>
      </c>
      <c r="CXX191" s="7" t="str">
        <v>HD</v>
      </c>
      <c r="CXY191" s="7" t="str">
        <v>HD</v>
      </c>
      <c r="CXZ191" s="7" t="str">
        <v>HD</v>
      </c>
      <c r="CYA191" s="7" t="str">
        <v>CB</v>
      </c>
      <c r="CYB191" s="7" t="str">
        <v>SO</v>
      </c>
      <c r="CYC191" s="7" t="str">
        <v>SO</v>
      </c>
      <c r="CYD191" s="7" t="str">
        <v>CB</v>
      </c>
      <c r="CYE191" s="7" t="str">
        <v>CB</v>
      </c>
      <c r="CYF191" s="7" t="str">
        <v>JB</v>
      </c>
      <c r="CYG191" s="7" t="str">
        <v>DX</v>
      </c>
      <c r="CYH191" s="7" t="str">
        <v>DX</v>
      </c>
      <c r="CYI191" s="7" t="str">
        <v>DX</v>
      </c>
      <c r="CYJ191" s="7" t="str">
        <v>DX</v>
      </c>
      <c r="CYK191" s="7" t="str">
        <v>DX</v>
      </c>
      <c r="CYL191" s="7" t="str">
        <v>BE</v>
      </c>
      <c r="CYM191" s="7" t="str">
        <v>WB</v>
      </c>
      <c r="CYN191" s="7" t="str">
        <v>WB</v>
      </c>
      <c r="CYO191" s="7" t="str">
        <v>SO</v>
      </c>
      <c r="CYP191" s="7" t="str">
        <v>BE</v>
      </c>
      <c r="CYQ191" s="7" t="str">
        <v>SS</v>
      </c>
      <c r="CYR191" s="7" t="str">
        <v>SS</v>
      </c>
      <c r="CYS191" s="7" t="str">
        <v>SO</v>
      </c>
      <c r="CYT191" s="7" t="str">
        <v>DX</v>
      </c>
      <c r="CYU191" s="7" t="str">
        <v>CB</v>
      </c>
      <c r="CYV191" s="7" t="str">
        <v>FR</v>
      </c>
      <c r="CYW191" s="7" t="str">
        <v>DX</v>
      </c>
      <c r="CYX191" s="7" t="str">
        <v>DX</v>
      </c>
      <c r="CYY191" s="7" t="str">
        <v>BB</v>
      </c>
      <c r="CYZ191" s="7" t="str">
        <v>CB</v>
      </c>
      <c r="CZA191" s="7" t="str">
        <v>FR</v>
      </c>
      <c r="CZB191" s="7" t="str">
        <v>SS</v>
      </c>
      <c r="CZC191" s="7" t="str">
        <v>DX</v>
      </c>
      <c r="CZD191" s="7" t="str">
        <v>CB</v>
      </c>
      <c r="CZE191" s="7" t="str">
        <v>BB</v>
      </c>
      <c r="CZF191" s="7" t="str">
        <v>BB</v>
      </c>
      <c r="CZG191" s="7" t="str">
        <v>BB</v>
      </c>
      <c r="CZH191" s="7" t="str">
        <v>SS</v>
      </c>
      <c r="CZI191" s="7" t="str">
        <v>HD</v>
      </c>
      <c r="CZJ191" s="7" t="str">
        <v>HD</v>
      </c>
      <c r="CZK191" s="7" t="str">
        <v>DX</v>
      </c>
      <c r="CZL191" s="7" t="str">
        <v>SS</v>
      </c>
      <c r="CZM191" s="7" t="str">
        <v>SS</v>
      </c>
      <c r="CZN191" s="7" t="str">
        <v>SO</v>
      </c>
      <c r="CZO191" s="7" t="str">
        <v>SO</v>
      </c>
      <c r="CZP191" s="7" t="str">
        <v>FR</v>
      </c>
      <c r="CZQ191" s="7" t="str">
        <v>JB</v>
      </c>
      <c r="CZR191" s="7" t="str">
        <v>CB</v>
      </c>
      <c r="CZS191" s="7" t="str">
        <v>DX</v>
      </c>
      <c r="CZT191" s="7" t="str">
        <v>JB</v>
      </c>
      <c r="CZU191" s="7" t="str">
        <v>HD</v>
      </c>
      <c r="CZV191" s="7" t="str">
        <v>HD</v>
      </c>
      <c r="CZW191" s="7" t="str">
        <v>DX</v>
      </c>
      <c r="CZX191" s="7" t="str">
        <v>DX</v>
      </c>
      <c r="CZY191" s="7" t="str">
        <v>DX</v>
      </c>
      <c r="CZZ191" s="7" t="str">
        <v>DX</v>
      </c>
      <c r="DAA191" s="7" t="str">
        <v>WB</v>
      </c>
      <c r="DAB191" s="7" t="str">
        <v>DX</v>
      </c>
      <c r="DAC191" s="7" t="str">
        <v>DX</v>
      </c>
      <c r="DAD191" s="7" t="str">
        <v>DX</v>
      </c>
      <c r="DAE191" s="7" t="str">
        <v>DX</v>
      </c>
      <c r="DAF191" s="7" t="str">
        <v>SO</v>
      </c>
      <c r="DAG191" s="7" t="str">
        <v>SS</v>
      </c>
      <c r="DAH191" s="7" t="str">
        <v>DX</v>
      </c>
      <c r="DAI191" s="7" t="str">
        <v>DX</v>
      </c>
      <c r="DAJ191" s="7" t="str">
        <v>DX</v>
      </c>
      <c r="DAK191" s="7" t="str">
        <v>SO</v>
      </c>
      <c r="DAL191" s="7" t="str">
        <v>HD</v>
      </c>
      <c r="DAM191" s="7" t="str">
        <v>WB</v>
      </c>
      <c r="DAN191" s="7" t="str">
        <v>HD</v>
      </c>
      <c r="DAO191" s="7" t="str">
        <v>WB</v>
      </c>
      <c r="DAP191" s="7" t="str">
        <v>WB</v>
      </c>
      <c r="DAQ191" s="7" t="str">
        <v>BB</v>
      </c>
      <c r="DAR191" s="7" t="str">
        <v>DX</v>
      </c>
      <c r="DAS191" s="7" t="str">
        <v>DX</v>
      </c>
      <c r="DAT191" s="7" t="str">
        <v>DX</v>
      </c>
      <c r="DAU191" s="7" t="str">
        <v>SS</v>
      </c>
      <c r="DAV191" s="7" t="str">
        <v>SS</v>
      </c>
      <c r="DAW191" s="7" t="str">
        <v>SO</v>
      </c>
      <c r="DAX191" s="7" t="str">
        <v>SS</v>
      </c>
      <c r="DAY191" s="7" t="str">
        <v>SS</v>
      </c>
      <c r="DAZ191" s="7" t="str">
        <v>WB</v>
      </c>
      <c r="DBA191" s="7" t="str">
        <v>WB</v>
      </c>
      <c r="DBB191" s="7" t="str">
        <v>WB</v>
      </c>
      <c r="DBC191" s="7" t="str">
        <v>DX</v>
      </c>
      <c r="DBD191" s="7" t="str">
        <v>DX</v>
      </c>
      <c r="DBE191" s="7" t="str">
        <v>CB</v>
      </c>
      <c r="DBF191" s="7" t="str">
        <v>DX</v>
      </c>
      <c r="DBG191" s="7" t="str">
        <v>BB</v>
      </c>
      <c r="DBH191" s="7" t="str">
        <v>BB</v>
      </c>
      <c r="DBI191" s="7" t="str">
        <v>DX</v>
      </c>
      <c r="DBJ191" s="7" t="str">
        <v>DX</v>
      </c>
      <c r="DBK191" s="7" t="str">
        <v>HD</v>
      </c>
      <c r="DBL191" s="7" t="str">
        <v>HD</v>
      </c>
      <c r="DBM191" s="7" t="str">
        <v>SS</v>
      </c>
      <c r="DBN191" s="7" t="str">
        <v>SS</v>
      </c>
      <c r="DBO191" s="7" t="str">
        <v>JB</v>
      </c>
      <c r="DBP191" s="7" t="str">
        <v>BE</v>
      </c>
      <c r="DBQ191" s="7" t="str">
        <v>BE</v>
      </c>
      <c r="DBR191" s="7" t="str">
        <v>BE</v>
      </c>
      <c r="DBS191" s="7" t="str">
        <v>HD</v>
      </c>
      <c r="DBT191" s="7" t="str">
        <v>HD</v>
      </c>
      <c r="DBU191" s="7" t="str">
        <v>HD</v>
      </c>
      <c r="DBV191" s="7" t="str">
        <v>WB</v>
      </c>
      <c r="DBW191" s="7" t="str">
        <v>WB</v>
      </c>
      <c r="DBX191" s="7" t="str">
        <v>SO</v>
      </c>
      <c r="DBY191" s="7" t="str">
        <v>FR</v>
      </c>
      <c r="DBZ191" s="7" t="str">
        <v>SS</v>
      </c>
      <c r="DCA191" s="7" t="str">
        <v>DX</v>
      </c>
      <c r="DCB191" s="7" t="str">
        <v>HD</v>
      </c>
      <c r="DCC191" s="7" t="str">
        <v>HD</v>
      </c>
      <c r="DCD191" s="7" t="str">
        <v>FR</v>
      </c>
      <c r="DCE191" s="7" t="str">
        <v>HD</v>
      </c>
      <c r="DCF191" s="7" t="str">
        <v>SO</v>
      </c>
      <c r="DCG191" s="7" t="str">
        <v>SO</v>
      </c>
      <c r="DCH191" s="7" t="str">
        <v>SO</v>
      </c>
      <c r="DCI191" s="7" t="str">
        <v>SO</v>
      </c>
      <c r="DCJ191" s="7" t="str">
        <v>SO</v>
      </c>
      <c r="DCK191" s="7" t="str">
        <v>DX</v>
      </c>
      <c r="DCL191" s="7" t="str">
        <v>DX</v>
      </c>
      <c r="DCM191" s="7" t="str">
        <v>DX</v>
      </c>
      <c r="DCN191" s="7" t="str">
        <v>SS</v>
      </c>
      <c r="DCO191" s="7" t="str">
        <v>SS</v>
      </c>
      <c r="DCP191" s="7" t="str">
        <v>FR</v>
      </c>
      <c r="DCQ191" s="7" t="str">
        <v>FR</v>
      </c>
      <c r="DCR191" s="7" t="str">
        <v>FR</v>
      </c>
      <c r="DCS191" s="7" t="str">
        <v>DX</v>
      </c>
      <c r="DCT191" s="7" t="str">
        <v>SO</v>
      </c>
      <c r="DCU191" s="7" t="str">
        <v>SO</v>
      </c>
      <c r="DCV191" s="7" t="str">
        <v>BB</v>
      </c>
      <c r="DCW191" s="7" t="str">
        <v>BB</v>
      </c>
      <c r="DCX191" s="7" t="str">
        <v>HD</v>
      </c>
      <c r="DCY191" s="7" t="str">
        <v>DX</v>
      </c>
      <c r="DCZ191" s="7" t="str">
        <v>SS</v>
      </c>
      <c r="DDA191" s="7" t="str">
        <v>BB</v>
      </c>
      <c r="DDB191" s="7" t="str">
        <v>BB</v>
      </c>
      <c r="DDC191" s="7" t="str">
        <v>SS</v>
      </c>
      <c r="DDD191" s="7" t="str">
        <v>DX</v>
      </c>
      <c r="DDE191" s="7" t="str">
        <v>BE</v>
      </c>
      <c r="DDF191" s="7" t="str">
        <v>SS</v>
      </c>
      <c r="DDG191" s="7" t="str">
        <v>SS</v>
      </c>
      <c r="DDH191" s="7" t="str">
        <v>BE</v>
      </c>
      <c r="DDI191" s="7" t="str">
        <v>SO</v>
      </c>
      <c r="DDJ191" s="7" t="str">
        <v>WB</v>
      </c>
      <c r="DDK191" s="7" t="str">
        <v>DX</v>
      </c>
      <c r="DDL191" s="7" t="str">
        <v>BB</v>
      </c>
      <c r="DDM191" s="7" t="str">
        <v>SS</v>
      </c>
      <c r="DDN191" s="7" t="str">
        <v>SO</v>
      </c>
      <c r="DDO191" s="7" t="str">
        <v>SS</v>
      </c>
      <c r="DDP191" s="7" t="str">
        <v>SS</v>
      </c>
      <c r="DDQ191" s="7" t="str">
        <v>DX</v>
      </c>
      <c r="DDR191" s="7" t="str">
        <v>DX</v>
      </c>
      <c r="DDS191" s="7" t="str">
        <v>BB</v>
      </c>
      <c r="DDT191" s="7" t="str">
        <v>BE</v>
      </c>
      <c r="DDU191" s="7" t="str">
        <v>HD</v>
      </c>
      <c r="DDV191" s="7" t="str">
        <v>WB</v>
      </c>
      <c r="DDW191" s="7" t="str">
        <v>WB</v>
      </c>
      <c r="DDX191" s="7" t="str">
        <v>SO</v>
      </c>
      <c r="DDY191" s="7" t="str">
        <v>DX</v>
      </c>
      <c r="DDZ191" s="7" t="str">
        <v>DX</v>
      </c>
      <c r="DEA191" s="7" t="str">
        <v>CB</v>
      </c>
      <c r="DEB191" s="7" t="str">
        <v>CB</v>
      </c>
      <c r="DEC191" s="7" t="str">
        <v>CB</v>
      </c>
      <c r="DED191" s="7" t="str">
        <v>HD</v>
      </c>
      <c r="DEE191" s="7" t="str">
        <v>JB</v>
      </c>
      <c r="DEF191" s="7" t="str">
        <v>DX</v>
      </c>
      <c r="DEG191" s="7" t="str">
        <v>BE</v>
      </c>
      <c r="DEH191" s="7" t="str">
        <v>BE</v>
      </c>
      <c r="DEI191" s="7" t="str">
        <v>BB</v>
      </c>
      <c r="DEJ191" s="7" t="str">
        <v>BB</v>
      </c>
      <c r="DEK191" s="7" t="str">
        <v>BB</v>
      </c>
      <c r="DEL191" s="7" t="str">
        <v>HD</v>
      </c>
      <c r="DEM191" s="7" t="str">
        <v>JB</v>
      </c>
      <c r="DEN191" s="7" t="str">
        <v>DX</v>
      </c>
      <c r="DEO191" s="7" t="str">
        <v>SS</v>
      </c>
      <c r="DEP191" s="7" t="str">
        <v>JB</v>
      </c>
      <c r="DEQ191" s="7" t="str">
        <v>WB</v>
      </c>
      <c r="DER191" s="7" t="str">
        <v>DX</v>
      </c>
      <c r="DES191" s="7" t="str">
        <v>FR</v>
      </c>
      <c r="DET191" s="7" t="str">
        <v>SS</v>
      </c>
      <c r="DEU191" s="7" t="str">
        <v>FR</v>
      </c>
      <c r="DEV191" s="7" t="str">
        <v>SS</v>
      </c>
      <c r="DEW191" s="7" t="str">
        <v>WB</v>
      </c>
      <c r="DEX191" s="7" t="str">
        <v>DX</v>
      </c>
      <c r="DEY191" s="7" t="str">
        <v>DX</v>
      </c>
      <c r="DEZ191" s="7" t="str">
        <v>DX</v>
      </c>
      <c r="DFA191" s="7" t="str">
        <v>CB</v>
      </c>
      <c r="DFB191" s="7" t="str">
        <v>CB</v>
      </c>
      <c r="DFC191" s="7" t="str">
        <v>DX</v>
      </c>
      <c r="DFD191" s="7" t="str">
        <v>DX</v>
      </c>
      <c r="DFE191" s="7" t="str">
        <v>DX</v>
      </c>
      <c r="DFF191" s="7" t="str">
        <v>JB</v>
      </c>
      <c r="DFG191" s="7" t="str">
        <v>SO</v>
      </c>
      <c r="DFH191" s="7" t="str">
        <v>SO</v>
      </c>
      <c r="DFI191" s="7" t="str">
        <v>DX</v>
      </c>
      <c r="DFJ191" s="7" t="str">
        <v>WB</v>
      </c>
      <c r="DFK191" s="7" t="str">
        <v>WB</v>
      </c>
      <c r="DFL191" s="7" t="str">
        <v>DX</v>
      </c>
      <c r="DFM191" s="7" t="str">
        <v>DX</v>
      </c>
      <c r="DFN191" s="7" t="str">
        <v>SO</v>
      </c>
      <c r="DFO191" s="7" t="str">
        <v>WB</v>
      </c>
      <c r="DFP191" s="7" t="str">
        <v>WB</v>
      </c>
      <c r="DFQ191" s="7" t="str">
        <v>FR</v>
      </c>
      <c r="DFR191" s="7" t="str">
        <v>FR</v>
      </c>
      <c r="DFS191" s="7" t="str">
        <v>JB</v>
      </c>
      <c r="DFT191" s="7" t="str">
        <v>DX</v>
      </c>
      <c r="DFU191" s="7" t="str">
        <v>FR</v>
      </c>
      <c r="DFV191" s="7" t="str">
        <v>HD</v>
      </c>
      <c r="DFW191" s="7" t="str">
        <v>HD</v>
      </c>
      <c r="DFX191" s="7" t="str">
        <v>DX</v>
      </c>
      <c r="DFY191" s="7" t="str">
        <v>JB</v>
      </c>
      <c r="DFZ191" s="7" t="str">
        <v>FR</v>
      </c>
      <c r="DGA191" s="7" t="str">
        <v>SS</v>
      </c>
      <c r="DGB191" s="7" t="str">
        <v>CB</v>
      </c>
      <c r="DGC191" s="7" t="str">
        <v>DX</v>
      </c>
      <c r="DGD191" s="7" t="str">
        <v>WB</v>
      </c>
      <c r="DGE191" s="7" t="str">
        <v>BB</v>
      </c>
      <c r="DGF191" s="7" t="str">
        <v>SO</v>
      </c>
      <c r="DGG191" s="7" t="str">
        <v>JB</v>
      </c>
      <c r="DGH191" s="7" t="str">
        <v>JB</v>
      </c>
      <c r="DGI191" s="7" t="str">
        <v>JB</v>
      </c>
      <c r="DGJ191" s="7" t="str">
        <v>DX</v>
      </c>
      <c r="DGK191" s="7" t="str">
        <v>DX</v>
      </c>
      <c r="DGL191" s="7" t="str">
        <v>SS</v>
      </c>
      <c r="DGM191" s="7" t="str">
        <v>DX</v>
      </c>
      <c r="DGN191" s="7" t="str">
        <v>DX</v>
      </c>
      <c r="DGO191" s="7" t="str">
        <v>WB</v>
      </c>
      <c r="DGP191" s="7" t="str">
        <v>BE</v>
      </c>
      <c r="DGQ191" s="7" t="str">
        <v>BE</v>
      </c>
      <c r="DGR191" s="7" t="str">
        <v>CB</v>
      </c>
      <c r="DGS191" s="7" t="str">
        <v>BE</v>
      </c>
      <c r="DGT191" s="7" t="str">
        <v>BB</v>
      </c>
      <c r="DGU191" s="7" t="str">
        <v>JB</v>
      </c>
      <c r="DGV191" s="7" t="str">
        <v>DX</v>
      </c>
      <c r="DGW191" s="7" t="str">
        <v>DX</v>
      </c>
      <c r="DGX191" s="7" t="str">
        <v>HD</v>
      </c>
      <c r="DGY191" s="7" t="str">
        <v>HD</v>
      </c>
      <c r="DGZ191" s="7" t="str">
        <v>WB</v>
      </c>
      <c r="DHA191" s="7" t="str">
        <v>SO</v>
      </c>
      <c r="DHB191" s="7" t="str">
        <v>HD</v>
      </c>
      <c r="DHC191" s="7" t="str">
        <v>JB</v>
      </c>
      <c r="DHD191" s="7" t="str">
        <v>SO</v>
      </c>
      <c r="DHE191" s="7" t="str">
        <v>DX</v>
      </c>
      <c r="DHF191" s="7" t="str">
        <v>DX</v>
      </c>
      <c r="DHG191" s="7" t="str">
        <v>BE</v>
      </c>
      <c r="DHH191" s="7" t="str">
        <v>HD</v>
      </c>
      <c r="DHI191" s="7" t="str">
        <v>CB</v>
      </c>
      <c r="DHJ191" s="7" t="str">
        <v>BE</v>
      </c>
      <c r="DHK191" s="7" t="str">
        <v>WB</v>
      </c>
      <c r="DHL191" s="7" t="str">
        <v>SO</v>
      </c>
      <c r="DHM191" s="7" t="str">
        <v>DX</v>
      </c>
      <c r="DHN191" s="7" t="str">
        <v>FR</v>
      </c>
      <c r="DHO191" s="7" t="str">
        <v>BB</v>
      </c>
      <c r="DHP191" s="7" t="str">
        <v>SO</v>
      </c>
      <c r="DHQ191" s="7" t="str">
        <v>FR</v>
      </c>
      <c r="DHR191" s="7" t="str">
        <v>FR</v>
      </c>
      <c r="DHS191" s="7" t="str">
        <v>SS</v>
      </c>
      <c r="DHT191" s="7" t="str">
        <v>SS</v>
      </c>
      <c r="DHU191" s="7" t="str">
        <v>DX</v>
      </c>
      <c r="DHV191" s="7" t="str">
        <v>BB</v>
      </c>
      <c r="DHW191" s="7" t="str">
        <v>BB</v>
      </c>
      <c r="DHX191" s="7" t="str">
        <v>BB</v>
      </c>
      <c r="DHY191" s="7" t="str">
        <v>BB</v>
      </c>
      <c r="DHZ191" s="7" t="str">
        <v>SO</v>
      </c>
      <c r="DIA191" s="7" t="str">
        <v>JB</v>
      </c>
      <c r="DIB191" s="7" t="str">
        <v>CB</v>
      </c>
      <c r="DIC191" s="7" t="str">
        <v>SS</v>
      </c>
      <c r="DID191" s="7" t="str">
        <v>DX</v>
      </c>
      <c r="DIE191" s="7" t="str">
        <v>BB</v>
      </c>
      <c r="DIF191" s="7" t="str">
        <v>SS</v>
      </c>
      <c r="DIG191" s="7" t="str">
        <v>SS</v>
      </c>
      <c r="DIH191" s="7" t="str">
        <v>SS</v>
      </c>
      <c r="DII191" s="7" t="str">
        <v>SS</v>
      </c>
      <c r="DIJ191" s="7" t="str">
        <v>SO</v>
      </c>
      <c r="DIK191" s="7" t="str">
        <v>DX</v>
      </c>
      <c r="DIL191" s="7" t="str">
        <v>WB</v>
      </c>
      <c r="DIM191" s="7" t="str">
        <v>DX</v>
      </c>
      <c r="DIN191" s="7" t="str">
        <v>SO</v>
      </c>
      <c r="DIO191" s="7" t="str">
        <v>SO</v>
      </c>
      <c r="DIP191" s="7" t="str">
        <v>SS</v>
      </c>
      <c r="DIQ191" s="7" t="str">
        <v>CB</v>
      </c>
      <c r="DIR191" s="7" t="str">
        <v>BE</v>
      </c>
      <c r="DIS191" s="7" t="str">
        <v>SS</v>
      </c>
      <c r="DIT191" s="7" t="str">
        <v>DX</v>
      </c>
      <c r="DIU191" s="7" t="str">
        <v>JB</v>
      </c>
      <c r="DIV191" s="7" t="str">
        <v>JB</v>
      </c>
      <c r="DIW191" s="7" t="str">
        <v>SS</v>
      </c>
      <c r="DIX191" s="7" t="str">
        <v>DX</v>
      </c>
      <c r="DIY191" s="7" t="str">
        <v>BB</v>
      </c>
      <c r="DIZ191" s="7" t="str">
        <v>BE</v>
      </c>
      <c r="DJA191" s="7" t="str">
        <v>BB</v>
      </c>
      <c r="DJB191" s="7" t="str">
        <v>SO</v>
      </c>
      <c r="DJC191" s="7" t="str">
        <v>HD</v>
      </c>
      <c r="DJD191" s="7" t="str">
        <v>BB</v>
      </c>
      <c r="DJE191" s="7" t="str">
        <v>WB</v>
      </c>
      <c r="DJF191" s="7" t="str">
        <v>DX</v>
      </c>
      <c r="DJG191" s="7" t="str">
        <v>DX</v>
      </c>
      <c r="DJH191" s="7" t="str">
        <v>DX</v>
      </c>
      <c r="DJI191" s="7" t="str">
        <v>HD</v>
      </c>
      <c r="DJJ191" s="7" t="str">
        <v>HD</v>
      </c>
      <c r="DJK191" s="7" t="str">
        <v>HD</v>
      </c>
      <c r="DJL191" s="7" t="str">
        <v>SS</v>
      </c>
      <c r="DJM191" s="7" t="str">
        <v>SS</v>
      </c>
      <c r="DJN191" s="7" t="str">
        <v>FR</v>
      </c>
      <c r="DJO191" s="7" t="str">
        <v>FR</v>
      </c>
      <c r="DJP191" s="7" t="str">
        <v>FR</v>
      </c>
      <c r="DJQ191" s="7" t="str">
        <v>DX</v>
      </c>
      <c r="DJR191" s="7" t="str">
        <v>SO</v>
      </c>
      <c r="DJS191" s="7" t="str">
        <v>DX</v>
      </c>
      <c r="DJT191" s="7" t="str">
        <v>FR</v>
      </c>
      <c r="DJU191" s="7" t="str">
        <v>HD</v>
      </c>
      <c r="DJV191" s="7" t="str">
        <v>SO</v>
      </c>
      <c r="DJW191" s="7" t="str">
        <v>WB</v>
      </c>
      <c r="DJX191" s="7" t="str">
        <v>WB</v>
      </c>
      <c r="DJY191" s="7" t="str">
        <v>BE</v>
      </c>
      <c r="DJZ191" s="7" t="str">
        <v>DX</v>
      </c>
      <c r="DKA191" s="7" t="str">
        <v>WB</v>
      </c>
      <c r="DKB191" s="7" t="str">
        <v>CB</v>
      </c>
      <c r="DKC191" s="7" t="str">
        <v>BE</v>
      </c>
      <c r="DKD191" s="7" t="str">
        <v>DX</v>
      </c>
      <c r="DKE191" s="7" t="str">
        <v>DX</v>
      </c>
      <c r="DKF191" s="7" t="str">
        <v>HD</v>
      </c>
      <c r="DKG191" s="7" t="str">
        <v>HD</v>
      </c>
      <c r="DKH191" s="7" t="str">
        <v>SO</v>
      </c>
      <c r="DKI191" s="7" t="str">
        <v>WB</v>
      </c>
      <c r="DKJ191" s="7" t="str">
        <v>WB</v>
      </c>
      <c r="DKK191" s="7" t="str">
        <v>BB</v>
      </c>
      <c r="DKL191" s="7" t="str">
        <v>WB</v>
      </c>
      <c r="DKM191" s="7" t="str">
        <v>DX</v>
      </c>
      <c r="DKN191" s="7" t="str">
        <v>DX</v>
      </c>
      <c r="DKO191" s="7" t="str">
        <v>CB</v>
      </c>
      <c r="DKP191" s="7" t="str">
        <v>CB</v>
      </c>
      <c r="DKQ191" s="7" t="str">
        <v>CB</v>
      </c>
      <c r="DKR191" s="7" t="str">
        <v>HD</v>
      </c>
      <c r="DKS191" s="7" t="str">
        <v>BE</v>
      </c>
      <c r="DKT191" s="7" t="str">
        <v>SO</v>
      </c>
      <c r="DKU191" s="7" t="str">
        <v>DX</v>
      </c>
      <c r="DKV191" s="7" t="str">
        <v>SO</v>
      </c>
      <c r="DKW191" s="7" t="str">
        <v>SS</v>
      </c>
      <c r="DKX191" s="7" t="str">
        <v>JB</v>
      </c>
      <c r="DKY191" s="7" t="str">
        <v>SO</v>
      </c>
      <c r="DKZ191" s="7" t="str">
        <v>BE</v>
      </c>
      <c r="DLA191" s="7" t="str">
        <v>JB</v>
      </c>
      <c r="DLB191" s="7" t="str">
        <v>DX</v>
      </c>
      <c r="DLC191" s="7" t="str">
        <v>BB</v>
      </c>
      <c r="DLD191" s="7" t="str">
        <v>CB</v>
      </c>
      <c r="DLE191" s="7" t="str">
        <v>SS</v>
      </c>
      <c r="DLF191" s="7" t="str">
        <v>SS</v>
      </c>
      <c r="DLG191" s="7" t="str">
        <v>SS</v>
      </c>
      <c r="DLH191" s="7" t="str">
        <v>BB</v>
      </c>
      <c r="DLI191" s="7" t="str">
        <v>DX</v>
      </c>
      <c r="DLJ191" s="7" t="str">
        <v>WB</v>
      </c>
      <c r="DLK191" s="7" t="str">
        <v>CB</v>
      </c>
      <c r="DLL191" s="7" t="str">
        <v>CB</v>
      </c>
      <c r="DLM191" s="7" t="str">
        <v>SS</v>
      </c>
      <c r="DLN191" s="7" t="str">
        <v>BB</v>
      </c>
      <c r="DLO191" s="7" t="str">
        <v>DX</v>
      </c>
      <c r="DLP191" s="7" t="str">
        <v>BE</v>
      </c>
      <c r="DLQ191" s="7" t="str">
        <v>DX</v>
      </c>
      <c r="DLR191" s="7" t="str">
        <v>HD</v>
      </c>
      <c r="DLS191" s="7" t="str">
        <v>SO</v>
      </c>
      <c r="DLT191" s="7" t="str">
        <v>DX</v>
      </c>
      <c r="DLU191" s="7" t="str">
        <v>JB</v>
      </c>
      <c r="DLV191" s="7" t="str">
        <v>CB</v>
      </c>
      <c r="DLW191" s="7" t="str">
        <v>WB</v>
      </c>
      <c r="DLX191" s="7" t="str">
        <v>WB</v>
      </c>
      <c r="DLY191" s="7" t="str">
        <v>DX</v>
      </c>
      <c r="DLZ191" s="7" t="str">
        <v>DX</v>
      </c>
      <c r="DMA191" s="7" t="str">
        <v>DX</v>
      </c>
      <c r="DMB191" s="7" t="str">
        <v>BE</v>
      </c>
      <c r="DMC191" s="7" t="str">
        <v>CB</v>
      </c>
      <c r="DMD191" s="7" t="str">
        <v>CB</v>
      </c>
      <c r="DME191" s="7" t="str">
        <v>DX</v>
      </c>
      <c r="DMF191" s="7" t="str">
        <v>SS</v>
      </c>
      <c r="DMG191" s="7" t="str">
        <v>FR</v>
      </c>
      <c r="DMH191" s="7" t="str">
        <v>FR</v>
      </c>
      <c r="DMI191" s="7" t="str">
        <v>BB</v>
      </c>
      <c r="DMJ191" s="7" t="str">
        <v>BB</v>
      </c>
      <c r="DMK191" s="7" t="str">
        <v>HD</v>
      </c>
      <c r="DML191" s="7" t="str">
        <v>DX</v>
      </c>
      <c r="DMM191" s="7" t="str">
        <v>JB</v>
      </c>
      <c r="DMN191" s="7" t="str">
        <v>CB</v>
      </c>
      <c r="DMO191" s="7" t="str">
        <v>BE</v>
      </c>
      <c r="DMP191" s="7" t="str">
        <v>BE</v>
      </c>
      <c r="DMQ191" s="7" t="str">
        <v>BE</v>
      </c>
      <c r="DMR191" s="7" t="str">
        <v>BE</v>
      </c>
      <c r="DMS191" s="7" t="str">
        <v>HD</v>
      </c>
      <c r="DMT191" s="7" t="str">
        <v>WB</v>
      </c>
      <c r="DMU191" s="7" t="str">
        <v>DX</v>
      </c>
      <c r="DMV191" s="7" t="str">
        <v>BE</v>
      </c>
      <c r="DMW191" s="7" t="str">
        <v>JB</v>
      </c>
      <c r="DMX191" s="7" t="str">
        <v>BB</v>
      </c>
      <c r="DMY191" s="7" t="str">
        <v>JB</v>
      </c>
      <c r="DMZ191" s="7" t="str">
        <v>SO</v>
      </c>
      <c r="DNA191" s="7" t="str">
        <v>DX</v>
      </c>
      <c r="DNB191" s="7" t="str">
        <v>BE</v>
      </c>
      <c r="DNC191" s="7" t="str">
        <v>CB</v>
      </c>
      <c r="DND191" s="7" t="str">
        <v>SS</v>
      </c>
      <c r="DNE191" s="7" t="str">
        <v>FR</v>
      </c>
      <c r="DNF191" s="7" t="str">
        <v>FR</v>
      </c>
      <c r="DNG191" s="7" t="str">
        <v>CB</v>
      </c>
      <c r="DNH191" s="7" t="str">
        <v>CB</v>
      </c>
      <c r="DNI191" s="7" t="str">
        <v>CB</v>
      </c>
      <c r="DNJ191" s="7" t="str">
        <v>DX</v>
      </c>
      <c r="DNK191" s="7" t="str">
        <v>DX</v>
      </c>
      <c r="DNL191" s="7" t="str">
        <v>DX</v>
      </c>
      <c r="DNM191" s="7" t="str">
        <v>SO</v>
      </c>
      <c r="DNN191" s="7" t="str">
        <v>SO</v>
      </c>
      <c r="DNO191" s="7" t="str">
        <v>DX</v>
      </c>
      <c r="DNP191" s="7" t="str">
        <v>CB</v>
      </c>
      <c r="DNQ191" s="7" t="str">
        <v>BB</v>
      </c>
      <c r="DNR191" s="7" t="str">
        <v>BB</v>
      </c>
      <c r="DNS191" s="7" t="str">
        <v>SS</v>
      </c>
      <c r="DNT191" s="7" t="str">
        <v>CB</v>
      </c>
      <c r="DNU191" s="7" t="str">
        <v>BE</v>
      </c>
      <c r="DNV191" s="7" t="str">
        <v>DX</v>
      </c>
      <c r="DNW191" s="7" t="str">
        <v>FR</v>
      </c>
      <c r="DNX191" s="7" t="str">
        <v>SS</v>
      </c>
      <c r="DNY191" s="7" t="str">
        <v>SO</v>
      </c>
      <c r="DNZ191" s="7" t="str">
        <v>DX</v>
      </c>
      <c r="DOA191" s="7" t="str">
        <v>HD</v>
      </c>
      <c r="DOB191" s="7" t="str">
        <v>DX</v>
      </c>
      <c r="DOC191" s="7" t="str">
        <v>FR</v>
      </c>
      <c r="DOD191" s="7" t="str">
        <v>CB</v>
      </c>
      <c r="DOE191" s="7" t="str">
        <v>SO</v>
      </c>
      <c r="DOF191" s="7" t="str">
        <v>WB</v>
      </c>
      <c r="DOG191" s="7" t="str">
        <v>CB</v>
      </c>
      <c r="DOH191" s="7" t="str">
        <v>SS</v>
      </c>
      <c r="DOI191" s="7" t="str">
        <v>HD</v>
      </c>
      <c r="DOJ191" s="7" t="str">
        <v>DX</v>
      </c>
      <c r="DOK191" s="7" t="str">
        <v>SO</v>
      </c>
      <c r="DOL191" s="7" t="str">
        <v>SO</v>
      </c>
      <c r="DOM191" s="7" t="str">
        <v>BB</v>
      </c>
      <c r="DON191" s="7" t="str">
        <v>BB</v>
      </c>
      <c r="DOO191" s="7" t="str">
        <v>DX</v>
      </c>
      <c r="DOP191" s="7" t="str">
        <v>DX</v>
      </c>
      <c r="DOQ191" s="7" t="str">
        <v>DX</v>
      </c>
      <c r="DOR191" s="7" t="str">
        <v>BB</v>
      </c>
      <c r="DOS191" s="7" t="str">
        <v>BE</v>
      </c>
      <c r="DOT191" s="7" t="str">
        <v>CB</v>
      </c>
      <c r="DOU191" s="7" t="str">
        <v>FR</v>
      </c>
      <c r="DOV191" s="7" t="str">
        <v>DX</v>
      </c>
      <c r="DOW191" s="7" t="str">
        <v>DX</v>
      </c>
      <c r="DOX191" s="7" t="str">
        <v>BB</v>
      </c>
      <c r="DOY191" s="7" t="str">
        <v>FR</v>
      </c>
      <c r="DOZ191" s="7" t="str">
        <v>CB</v>
      </c>
      <c r="DPA191" s="7" t="str">
        <v>CB</v>
      </c>
      <c r="DPB191" s="7" t="str">
        <v>BE</v>
      </c>
      <c r="DPC191" s="7" t="str">
        <v>BE</v>
      </c>
      <c r="DPD191" s="7" t="str">
        <v>SO</v>
      </c>
      <c r="DPE191" s="7" t="str">
        <v>HD</v>
      </c>
      <c r="DPF191" s="7" t="str">
        <v>DX</v>
      </c>
      <c r="DPG191" s="7" t="str">
        <v>HD</v>
      </c>
      <c r="DPH191" s="7" t="str">
        <v>DX</v>
      </c>
      <c r="DPI191" s="7" t="str">
        <v>FR</v>
      </c>
      <c r="DPJ191" s="7" t="str">
        <v>HD</v>
      </c>
      <c r="DPK191" s="7" t="str">
        <v>WB</v>
      </c>
      <c r="DPL191" s="7" t="str">
        <v>BE</v>
      </c>
      <c r="DPM191" s="7" t="str">
        <v>BE</v>
      </c>
      <c r="DPN191" s="7" t="str">
        <v>BE</v>
      </c>
      <c r="DPO191" s="7" t="str">
        <v>BE</v>
      </c>
      <c r="DPP191" s="7" t="str">
        <v>SS</v>
      </c>
      <c r="DPQ191" s="7" t="str">
        <v>SS</v>
      </c>
      <c r="DPR191" s="7" t="str">
        <v>SS</v>
      </c>
      <c r="DPS191" s="7" t="str">
        <v>DX</v>
      </c>
      <c r="DPT191" s="7" t="str">
        <v>HD</v>
      </c>
      <c r="DPU191" s="7" t="str">
        <v>HD</v>
      </c>
      <c r="DPV191" s="7" t="str">
        <v>HD</v>
      </c>
      <c r="DPW191" s="7" t="str">
        <v>DX</v>
      </c>
      <c r="DPX191" s="7" t="str">
        <v>DX</v>
      </c>
      <c r="DPY191" s="7" t="str">
        <v>CB</v>
      </c>
      <c r="DPZ191" s="7" t="str">
        <v>DX</v>
      </c>
      <c r="DQA191" s="7" t="str">
        <v>CB</v>
      </c>
      <c r="DQB191" s="7" t="str">
        <v>CB</v>
      </c>
      <c r="DQC191" s="7" t="str">
        <v>JB</v>
      </c>
      <c r="DQD191" s="7" t="str">
        <v>JB</v>
      </c>
      <c r="DQE191" s="7" t="str">
        <v>SO</v>
      </c>
      <c r="DQF191" s="7" t="str">
        <v>DX</v>
      </c>
      <c r="DQG191" s="7" t="str">
        <v>SO</v>
      </c>
      <c r="DQH191" s="7" t="str">
        <v>CB</v>
      </c>
      <c r="DQI191" s="7" t="str">
        <v>CB</v>
      </c>
      <c r="DQJ191" s="7" t="str">
        <v>WB</v>
      </c>
      <c r="DQK191" s="7" t="str">
        <v>DX</v>
      </c>
      <c r="DQL191" s="7" t="str">
        <v>DX</v>
      </c>
      <c r="DQM191" s="7" t="str">
        <v>DX</v>
      </c>
      <c r="DQN191" s="7" t="str">
        <v>HD</v>
      </c>
      <c r="DQO191" s="7" t="str">
        <v>SS</v>
      </c>
      <c r="DQP191" s="7" t="str">
        <v>BB</v>
      </c>
      <c r="DQQ191" s="7" t="str">
        <v>BE</v>
      </c>
      <c r="DQR191" s="7" t="str">
        <v>CB</v>
      </c>
      <c r="DQS191" s="7" t="str">
        <v>HD</v>
      </c>
      <c r="DQT191" s="7" t="str">
        <v>DX</v>
      </c>
      <c r="DQU191" s="7" t="str">
        <v>DX</v>
      </c>
      <c r="DQV191" s="7" t="str">
        <v>BB</v>
      </c>
      <c r="DQW191" s="7" t="str">
        <v>WB</v>
      </c>
      <c r="DQX191" s="7" t="str">
        <v>DX</v>
      </c>
      <c r="DQY191" s="7" t="str">
        <v>DX</v>
      </c>
      <c r="DQZ191" s="7" t="str">
        <v>WB</v>
      </c>
      <c r="DRA191" s="7" t="str">
        <v>DX</v>
      </c>
      <c r="DRB191" s="7" t="str">
        <v>WB</v>
      </c>
      <c r="DRC191" s="7" t="str">
        <v>JB</v>
      </c>
      <c r="DRD191" s="7" t="str">
        <v>HD</v>
      </c>
      <c r="DRE191" s="7" t="str">
        <v>HD</v>
      </c>
      <c r="DRF191" s="7" t="str">
        <v>HD</v>
      </c>
      <c r="DRG191" s="7" t="str">
        <v>DX</v>
      </c>
      <c r="DRH191" s="7" t="str">
        <v>DX</v>
      </c>
      <c r="DRI191" s="7" t="str">
        <v>SO</v>
      </c>
      <c r="DRJ191" s="7" t="str">
        <v>SO</v>
      </c>
      <c r="DRK191" s="7" t="str">
        <v>CB</v>
      </c>
      <c r="DRL191" s="7" t="str">
        <v>DX</v>
      </c>
      <c r="DRM191" s="7" t="str">
        <v>DX</v>
      </c>
      <c r="DRN191" s="7" t="str">
        <v>CB</v>
      </c>
      <c r="DRO191" s="7" t="str">
        <v>BB</v>
      </c>
      <c r="DRP191" s="7" t="str">
        <v>FR</v>
      </c>
      <c r="DRQ191" s="7" t="str">
        <v>FR</v>
      </c>
      <c r="DRR191" s="7" t="str">
        <v>DX</v>
      </c>
      <c r="DRS191" s="7" t="str">
        <v>JB</v>
      </c>
      <c r="DRT191" s="7" t="str">
        <v>FR</v>
      </c>
      <c r="DRU191" s="7" t="str">
        <v>JB</v>
      </c>
      <c r="DRV191" s="7" t="str">
        <v>DX</v>
      </c>
      <c r="DRW191" s="7" t="str">
        <v>FR</v>
      </c>
      <c r="DRX191" s="7" t="str">
        <v>WB</v>
      </c>
      <c r="DRY191" s="7" t="str">
        <v>DX</v>
      </c>
      <c r="DRZ191" s="7" t="str">
        <v>DX</v>
      </c>
      <c r="DSA191" s="7" t="str">
        <v>FR</v>
      </c>
      <c r="DSB191" s="7" t="str">
        <v>FR</v>
      </c>
      <c r="DSC191" s="7" t="str">
        <v>DX</v>
      </c>
      <c r="DSD191" s="7" t="str">
        <v>DX</v>
      </c>
      <c r="DSE191" s="7" t="str">
        <v>DX</v>
      </c>
      <c r="DSF191" s="7" t="str">
        <v>DX</v>
      </c>
      <c r="DSG191" s="7" t="str">
        <v>FR</v>
      </c>
      <c r="DSH191" s="7" t="str">
        <v>FR</v>
      </c>
      <c r="DSI191" s="7" t="str">
        <v>FR</v>
      </c>
      <c r="DSJ191" s="7" t="str">
        <v>FR</v>
      </c>
      <c r="DSK191" s="7" t="str">
        <v>FR</v>
      </c>
      <c r="DSL191" s="7" t="str">
        <v>BB</v>
      </c>
      <c r="DSM191" s="7" t="str">
        <v>DX</v>
      </c>
      <c r="DSN191" s="7" t="str">
        <v>DX</v>
      </c>
      <c r="DSO191" s="7" t="str">
        <v>BE</v>
      </c>
      <c r="DSP191" s="7" t="str">
        <v>BE</v>
      </c>
      <c r="DSQ191" s="7" t="str">
        <v>BB</v>
      </c>
      <c r="DSR191" s="7" t="str">
        <v>BE</v>
      </c>
      <c r="DSS191" s="7" t="str">
        <v>FR</v>
      </c>
      <c r="DST191" s="7" t="str">
        <v>SS</v>
      </c>
      <c r="DSU191" s="7" t="str">
        <v>DX</v>
      </c>
      <c r="DSV191" s="7" t="str">
        <v>BE</v>
      </c>
      <c r="DSW191" s="7" t="str">
        <v>DX</v>
      </c>
      <c r="DSX191" s="7" t="str">
        <v>BE</v>
      </c>
      <c r="DSY191" s="7" t="str">
        <v>SS</v>
      </c>
      <c r="DSZ191" s="7" t="str">
        <v>JB</v>
      </c>
      <c r="DTA191" s="7" t="str">
        <v>CB</v>
      </c>
      <c r="DTB191" s="7" t="str">
        <v>HD</v>
      </c>
      <c r="DTC191" s="7" t="str">
        <v>FR</v>
      </c>
      <c r="DTD191" s="7" t="str">
        <v>SS</v>
      </c>
      <c r="DTE191" s="7" t="str">
        <v>BB</v>
      </c>
      <c r="DTF191" s="7" t="str">
        <v>FR</v>
      </c>
      <c r="DTG191" s="7" t="str">
        <v>DX</v>
      </c>
      <c r="DTH191" s="7" t="str">
        <v>DX</v>
      </c>
      <c r="DTI191" s="7" t="str">
        <v>DX</v>
      </c>
      <c r="DTJ191" s="7" t="str">
        <v>BB</v>
      </c>
      <c r="DTK191" s="7" t="str">
        <v>SS</v>
      </c>
      <c r="DTL191" s="7" t="str">
        <v>SS</v>
      </c>
      <c r="DTM191" s="7" t="str">
        <v>JB</v>
      </c>
      <c r="DTN191" s="7" t="str">
        <v>BE</v>
      </c>
      <c r="DTO191" s="7" t="str">
        <v>SO</v>
      </c>
      <c r="DTP191" s="7" t="str">
        <v>CB</v>
      </c>
      <c r="DTQ191" s="7" t="str">
        <v>CB</v>
      </c>
      <c r="DTR191" s="7" t="str">
        <v>FR</v>
      </c>
      <c r="DTS191" s="7" t="str">
        <v>FR</v>
      </c>
      <c r="DTT191" s="7" t="str">
        <v>DX</v>
      </c>
      <c r="DTU191" s="7" t="str">
        <v>FR</v>
      </c>
      <c r="DTV191" s="7" t="str">
        <v>FR</v>
      </c>
      <c r="DTW191" s="7" t="str">
        <v>FR</v>
      </c>
      <c r="DTX191" s="7" t="str">
        <v>HD</v>
      </c>
      <c r="DTY191" s="7" t="str">
        <v>SO</v>
      </c>
      <c r="DTZ191" s="7" t="str">
        <v>SO</v>
      </c>
      <c r="DUA191" s="7" t="str">
        <v>SO</v>
      </c>
      <c r="DUB191" s="7" t="str">
        <v>DX</v>
      </c>
      <c r="DUC191" s="7" t="str">
        <v>DX</v>
      </c>
      <c r="DUD191" s="7" t="str">
        <v>SS</v>
      </c>
      <c r="DUE191" s="7" t="str">
        <v>SS</v>
      </c>
      <c r="DUF191" s="7" t="str">
        <v>HD</v>
      </c>
      <c r="DUG191" s="7" t="str">
        <v>HD</v>
      </c>
      <c r="DUH191" s="7" t="str">
        <v>SO</v>
      </c>
      <c r="DUI191" s="7" t="str">
        <v>DX</v>
      </c>
      <c r="DUJ191" s="7" t="str">
        <v>DX</v>
      </c>
      <c r="DUK191" s="7" t="str">
        <v>DX</v>
      </c>
      <c r="DUL191" s="7" t="str">
        <v>DX</v>
      </c>
      <c r="DUM191" s="7" t="str">
        <v>DX</v>
      </c>
      <c r="DUN191" s="7" t="str">
        <v>JB</v>
      </c>
      <c r="DUO191" s="7" t="str">
        <v>JB</v>
      </c>
      <c r="DUP191" s="7" t="str">
        <v>JB</v>
      </c>
      <c r="DUQ191" s="7" t="str">
        <v>JB</v>
      </c>
      <c r="DUR191" s="7" t="str">
        <v>SO</v>
      </c>
      <c r="DUS191" s="7" t="str">
        <v>WB</v>
      </c>
      <c r="DUT191" s="7" t="str">
        <v>DX</v>
      </c>
      <c r="DUU191" s="7" t="str">
        <v>WB</v>
      </c>
      <c r="DUV191" s="7" t="str">
        <v>WB</v>
      </c>
      <c r="DUW191" s="7" t="str">
        <v>FR</v>
      </c>
      <c r="DUX191" s="7" t="str">
        <v>HD</v>
      </c>
      <c r="DUY191" s="7" t="str">
        <v>WB</v>
      </c>
      <c r="DUZ191" s="7" t="str">
        <v>WB</v>
      </c>
      <c r="DVA191" s="7" t="str">
        <v>BB</v>
      </c>
      <c r="DVB191" s="7" t="str">
        <v>BB</v>
      </c>
      <c r="DVC191" s="7" t="str">
        <v>DX</v>
      </c>
      <c r="DVD191" s="7" t="str">
        <v>CB</v>
      </c>
      <c r="DVE191" s="7" t="str">
        <v>CB</v>
      </c>
      <c r="DVF191" s="7" t="str">
        <v>CB</v>
      </c>
      <c r="DVG191" s="7" t="str">
        <v>DX</v>
      </c>
      <c r="DVH191" s="7" t="str">
        <v>BE</v>
      </c>
      <c r="DVI191" s="7" t="str">
        <v>SO</v>
      </c>
      <c r="DVJ191" s="7" t="str">
        <v>DX</v>
      </c>
      <c r="DVK191" s="7" t="str">
        <v>JB</v>
      </c>
      <c r="DVL191" s="7" t="str">
        <v>SO</v>
      </c>
      <c r="DVM191" s="7" t="str">
        <v>DX</v>
      </c>
      <c r="DVN191" s="7" t="str">
        <v>BB</v>
      </c>
      <c r="DVO191" s="7" t="str">
        <v>BB</v>
      </c>
      <c r="DVP191" s="7" t="str">
        <v>DX</v>
      </c>
      <c r="DVQ191" s="7" t="str">
        <v>DX</v>
      </c>
      <c r="DVR191" s="7" t="str">
        <v>DX</v>
      </c>
      <c r="DVS191" s="7" t="str">
        <v>WB</v>
      </c>
      <c r="DVT191" s="7" t="str">
        <v>BB</v>
      </c>
      <c r="DVU191" s="7" t="str">
        <v>BB</v>
      </c>
      <c r="DVV191" s="7" t="str">
        <v>BB</v>
      </c>
      <c r="DVW191" s="7" t="str">
        <v>HD</v>
      </c>
      <c r="DVX191" s="7" t="str">
        <v>DX</v>
      </c>
      <c r="DVY191" s="7" t="str">
        <v>FR</v>
      </c>
      <c r="DVZ191" s="7" t="str">
        <v>CB</v>
      </c>
      <c r="DWA191" s="7" t="str">
        <v>FR</v>
      </c>
      <c r="DWB191" s="7" t="str">
        <v>SS</v>
      </c>
      <c r="DWC191" s="7" t="str">
        <v>HD</v>
      </c>
      <c r="DWD191" s="7" t="str">
        <v>DX</v>
      </c>
      <c r="DWE191" s="7" t="str">
        <v>DX</v>
      </c>
      <c r="DWF191" s="7" t="str">
        <v>DX</v>
      </c>
      <c r="DWG191" s="7" t="str">
        <v>DX</v>
      </c>
      <c r="DWH191" s="7" t="str">
        <v>DX</v>
      </c>
      <c r="DWI191" s="7" t="str">
        <v>HD</v>
      </c>
      <c r="DWJ191" s="7" t="str">
        <v>CB</v>
      </c>
      <c r="DWK191" s="7" t="str">
        <v>DX</v>
      </c>
      <c r="DWL191" s="7" t="str">
        <v>DX</v>
      </c>
      <c r="DWM191" s="7" t="str">
        <v>CB</v>
      </c>
      <c r="DWN191" s="7" t="str">
        <v>BE</v>
      </c>
      <c r="DWO191" s="7" t="str">
        <v>FR</v>
      </c>
      <c r="DWP191" s="7" t="str">
        <v>JB</v>
      </c>
      <c r="DWQ191" s="7" t="str">
        <v>CB</v>
      </c>
      <c r="DWR191" s="7" t="str">
        <v>BB</v>
      </c>
      <c r="DWS191" s="7" t="str">
        <v>JB</v>
      </c>
      <c r="DWT191" s="7" t="str">
        <v>SO</v>
      </c>
      <c r="DWU191" s="7" t="str">
        <v>HD</v>
      </c>
      <c r="DWV191" s="7" t="str">
        <v>JB</v>
      </c>
      <c r="DWW191" s="7" t="str">
        <v>DX</v>
      </c>
      <c r="DWX191" s="7" t="str">
        <v>FR</v>
      </c>
      <c r="DWY191" s="7" t="str">
        <v>BE</v>
      </c>
      <c r="DWZ191" s="7" t="str">
        <v>BE</v>
      </c>
      <c r="DXA191" s="7" t="str">
        <v>DX</v>
      </c>
      <c r="DXB191" s="7" t="str">
        <v>SO</v>
      </c>
      <c r="DXC191" s="7" t="str">
        <v>SO</v>
      </c>
      <c r="DXD191" s="7" t="str">
        <v>SO</v>
      </c>
      <c r="DXE191" s="7" t="str">
        <v>BE</v>
      </c>
      <c r="DXF191" s="7" t="str">
        <v>BE</v>
      </c>
      <c r="DXG191" s="7" t="str">
        <v>BE</v>
      </c>
      <c r="DXH191" s="7" t="str">
        <v>DX</v>
      </c>
      <c r="DXI191" s="7" t="str">
        <v>DX</v>
      </c>
      <c r="DXJ191" s="7" t="str">
        <v>SO</v>
      </c>
      <c r="DXK191" s="7" t="str">
        <v>SO</v>
      </c>
      <c r="DXL191" s="7" t="str">
        <v>SO</v>
      </c>
      <c r="DXM191" s="7" t="str">
        <v>BE</v>
      </c>
      <c r="DXN191" s="7" t="str">
        <v>CB</v>
      </c>
      <c r="DXO191" s="7" t="str">
        <v>JB</v>
      </c>
      <c r="DXP191" s="7" t="str">
        <v>JB</v>
      </c>
      <c r="DXQ191" s="7" t="str">
        <v>DX</v>
      </c>
      <c r="DXR191" s="7" t="str">
        <v>SO</v>
      </c>
      <c r="DXS191" s="7" t="str">
        <v>FR</v>
      </c>
      <c r="DXT191" s="7" t="str">
        <v>DX</v>
      </c>
      <c r="DXU191" s="7" t="str">
        <v>FR</v>
      </c>
      <c r="DXV191" s="7" t="str">
        <v>FR</v>
      </c>
      <c r="DXW191" s="7" t="str">
        <v>SS</v>
      </c>
      <c r="DXX191" s="7" t="str">
        <v>SO</v>
      </c>
      <c r="DXY191" s="7" t="str">
        <v>HD</v>
      </c>
      <c r="DXZ191" s="7" t="str">
        <v>FR</v>
      </c>
      <c r="DYA191" s="7" t="str">
        <v>BE</v>
      </c>
      <c r="DYB191" s="7" t="str">
        <v>SS</v>
      </c>
      <c r="DYC191" s="7" t="str">
        <v>SS</v>
      </c>
      <c r="DYD191" s="7" t="str">
        <v>DX</v>
      </c>
      <c r="DYE191" s="7" t="str">
        <v>DX</v>
      </c>
      <c r="DYF191" s="7" t="str">
        <v>HD</v>
      </c>
      <c r="DYG191" s="7" t="str">
        <v>BB</v>
      </c>
      <c r="DYH191" s="7" t="str">
        <v>WB</v>
      </c>
      <c r="DYI191" s="7" t="str">
        <v>WB</v>
      </c>
      <c r="DYJ191" s="7" t="str">
        <v>SO</v>
      </c>
      <c r="DYK191" s="7" t="str">
        <v>SS</v>
      </c>
      <c r="DYL191" s="7" t="str">
        <v>DX</v>
      </c>
      <c r="DYM191" s="7" t="str">
        <v>FR</v>
      </c>
      <c r="DYN191" s="7" t="str">
        <v>WB</v>
      </c>
      <c r="DYO191" s="7" t="str">
        <v>DX</v>
      </c>
      <c r="DYP191" s="7" t="str">
        <v>WB</v>
      </c>
      <c r="DYQ191" s="7" t="str">
        <v>JB</v>
      </c>
      <c r="DYR191" s="7" t="str">
        <v>CB</v>
      </c>
      <c r="DYS191" s="7" t="str">
        <v>CB</v>
      </c>
      <c r="DYT191" s="7" t="str">
        <v>SO</v>
      </c>
      <c r="DYU191" s="7" t="str">
        <v>DX</v>
      </c>
      <c r="DYV191" s="7" t="str">
        <v>WB</v>
      </c>
      <c r="DYW191" s="7" t="str">
        <v>WB</v>
      </c>
      <c r="DYX191" s="7" t="str">
        <v>WB</v>
      </c>
      <c r="DYY191" s="7" t="str">
        <v>WB</v>
      </c>
      <c r="DYZ191" s="7" t="str">
        <v>BB</v>
      </c>
      <c r="DZA191" s="7" t="str">
        <v>JB</v>
      </c>
      <c r="DZB191" s="7" t="str">
        <v>DX</v>
      </c>
      <c r="DZC191" s="7" t="str">
        <v>HD</v>
      </c>
      <c r="DZD191" s="7" t="str">
        <v>BB</v>
      </c>
      <c r="DZE191" s="7" t="str">
        <v>FR</v>
      </c>
      <c r="DZF191" s="7" t="str">
        <v>FR</v>
      </c>
      <c r="DZG191" s="7" t="str">
        <v>FR</v>
      </c>
      <c r="DZH191" s="7" t="str">
        <v>SS</v>
      </c>
      <c r="DZI191" s="7" t="str">
        <v>SS</v>
      </c>
      <c r="DZJ191" s="7" t="str">
        <v>DX</v>
      </c>
      <c r="DZK191" s="7" t="str">
        <v>DX</v>
      </c>
      <c r="DZL191" s="7" t="str">
        <v>WB</v>
      </c>
      <c r="DZM191" s="7" t="str">
        <v>JB</v>
      </c>
      <c r="DZN191" s="7" t="str">
        <v>JB</v>
      </c>
      <c r="DZO191" s="7" t="str">
        <v>JB</v>
      </c>
      <c r="DZP191" s="7" t="str">
        <v>CB</v>
      </c>
      <c r="DZQ191" s="7" t="str">
        <v>CB</v>
      </c>
      <c r="DZR191" s="7" t="str">
        <v>DX</v>
      </c>
      <c r="DZS191" s="7" t="str">
        <v>DX</v>
      </c>
      <c r="DZT191" s="7" t="str">
        <v>DX</v>
      </c>
      <c r="DZU191" s="7" t="str">
        <v>JB</v>
      </c>
      <c r="DZV191" s="7" t="str">
        <v>JB</v>
      </c>
      <c r="DZW191" s="7" t="str">
        <v>JB</v>
      </c>
      <c r="DZX191" s="7" t="str">
        <v>JB</v>
      </c>
      <c r="DZY191" s="7" t="str">
        <v>HD</v>
      </c>
      <c r="DZZ191" s="7" t="str">
        <v>BB</v>
      </c>
      <c r="EAA191" s="7" t="str">
        <v>DX</v>
      </c>
      <c r="EAB191" s="7" t="str">
        <v>SS</v>
      </c>
      <c r="EAC191" s="7" t="str">
        <v>SO</v>
      </c>
      <c r="EAD191" s="7" t="str">
        <v>SO</v>
      </c>
      <c r="EAE191" s="7" t="str">
        <v>SO</v>
      </c>
      <c r="EAF191" s="7" t="str">
        <v>SS</v>
      </c>
      <c r="EAG191" s="7" t="str">
        <v>DX</v>
      </c>
      <c r="EAH191" s="7" t="str">
        <v>DX</v>
      </c>
      <c r="EAI191" s="7" t="str">
        <v>DX</v>
      </c>
      <c r="EAJ191" s="7" t="str">
        <v>FR</v>
      </c>
      <c r="EAK191" s="7" t="str">
        <v>BE</v>
      </c>
      <c r="EAL191" s="7" t="str">
        <v>BE</v>
      </c>
      <c r="EAM191" s="7" t="str">
        <v>BE</v>
      </c>
      <c r="EAN191" s="7" t="str">
        <v>DX</v>
      </c>
      <c r="EAO191" s="7" t="str">
        <v>DX</v>
      </c>
      <c r="EAP191" s="7" t="str">
        <v>JB</v>
      </c>
      <c r="EAQ191" s="7" t="str">
        <v>SO</v>
      </c>
      <c r="EAR191" s="7" t="str">
        <v>BB</v>
      </c>
      <c r="EAS191" s="7" t="str">
        <v>HD</v>
      </c>
      <c r="EAT191" s="7" t="str">
        <v>DX</v>
      </c>
      <c r="EAU191" s="7" t="str">
        <v>DX</v>
      </c>
      <c r="EAV191" s="7" t="str">
        <v>JB</v>
      </c>
      <c r="EAW191" s="7" t="str">
        <v>CB</v>
      </c>
      <c r="EAX191" s="7" t="str">
        <v>JB</v>
      </c>
      <c r="EAY191" s="7" t="str">
        <v>FR</v>
      </c>
      <c r="EAZ191" s="7" t="str">
        <v>WB</v>
      </c>
      <c r="EBA191" s="7" t="str">
        <v>BB</v>
      </c>
      <c r="EBB191" s="7" t="str">
        <v>DX</v>
      </c>
      <c r="EBC191" s="7" t="str">
        <v>DX</v>
      </c>
      <c r="EBD191" s="7" t="str">
        <v>CB</v>
      </c>
      <c r="EBE191" s="7" t="str">
        <v>BE</v>
      </c>
      <c r="EBF191" s="7" t="str">
        <v>FR</v>
      </c>
      <c r="EBG191" s="7" t="str">
        <v>HD</v>
      </c>
      <c r="EBH191" s="7" t="str">
        <v>DX</v>
      </c>
      <c r="EBI191" s="7" t="str">
        <v>CB</v>
      </c>
      <c r="EBJ191" s="7" t="str">
        <v>CB</v>
      </c>
      <c r="EBK191" s="7" t="str">
        <v>FR</v>
      </c>
      <c r="EBL191" s="7" t="str">
        <v>SS</v>
      </c>
      <c r="EBM191" s="7" t="str">
        <v>JB</v>
      </c>
      <c r="EBN191" s="7" t="str">
        <v>CB</v>
      </c>
      <c r="EBO191" s="7" t="str">
        <v>DX</v>
      </c>
      <c r="EBP191" s="7" t="str">
        <v>BE</v>
      </c>
      <c r="EBQ191" s="7" t="str">
        <v>JB</v>
      </c>
      <c r="EBR191" s="7" t="str">
        <v>FR</v>
      </c>
      <c r="EBS191" s="7" t="str">
        <v>FR</v>
      </c>
      <c r="EBT191" s="7" t="str">
        <v>HD</v>
      </c>
      <c r="EBU191" s="7" t="str">
        <v>DX</v>
      </c>
      <c r="EBV191" s="7" t="str">
        <v>FR</v>
      </c>
      <c r="EBW191" s="7" t="str">
        <v>FR</v>
      </c>
      <c r="EBX191" s="7" t="str">
        <v>CB</v>
      </c>
      <c r="EBY191" s="7" t="str">
        <v>JB</v>
      </c>
      <c r="EBZ191" s="7" t="str">
        <v>DX</v>
      </c>
      <c r="ECA191" s="7" t="str">
        <v>SS</v>
      </c>
      <c r="ECB191" s="7" t="str">
        <v>SS</v>
      </c>
      <c r="ECC191" s="7" t="str">
        <v>SS</v>
      </c>
      <c r="ECD191" s="7" t="str">
        <v>SS</v>
      </c>
      <c r="ECE191" s="7" t="str">
        <v>CB</v>
      </c>
      <c r="ECF191" s="7" t="str">
        <v>CB</v>
      </c>
      <c r="ECG191" s="7" t="str">
        <v>CB</v>
      </c>
      <c r="ECH191" s="7" t="str">
        <v>WB</v>
      </c>
      <c r="ECI191" s="7" t="str">
        <v>BB</v>
      </c>
      <c r="ECJ191" s="7" t="str">
        <v>CB</v>
      </c>
      <c r="ECK191" s="7" t="str">
        <v>DX</v>
      </c>
      <c r="ECL191" s="7" t="str">
        <v>WB</v>
      </c>
      <c r="ECM191" s="7" t="str">
        <v>HD</v>
      </c>
      <c r="ECN191" s="7" t="str">
        <v>DX</v>
      </c>
      <c r="ECO191" s="7" t="str">
        <v>SO</v>
      </c>
      <c r="ECP191" s="7" t="str">
        <v>FR</v>
      </c>
      <c r="ECQ191" s="7" t="str">
        <v>SO</v>
      </c>
      <c r="ECR191" s="7" t="str">
        <v>SO</v>
      </c>
      <c r="ECS191" s="7" t="str">
        <v>BE</v>
      </c>
      <c r="ECT191" s="7" t="str">
        <v>SS</v>
      </c>
      <c r="ECU191" s="7" t="str">
        <v>WB</v>
      </c>
      <c r="ECV191" s="7" t="str">
        <v>WB</v>
      </c>
      <c r="ECW191" s="7" t="str">
        <v>WB</v>
      </c>
      <c r="ECX191" s="7" t="str">
        <v>DX</v>
      </c>
      <c r="ECY191" s="7" t="str">
        <v>DX</v>
      </c>
      <c r="ECZ191" s="7" t="str">
        <v>DX</v>
      </c>
      <c r="EDA191" s="7" t="str">
        <v>DX</v>
      </c>
      <c r="EDB191" s="7" t="str">
        <v>FR</v>
      </c>
      <c r="EDC191" s="7" t="str">
        <v>BE</v>
      </c>
      <c r="EDD191" s="7" t="str">
        <v>SO</v>
      </c>
      <c r="EDE191" s="7" t="str">
        <v>DX</v>
      </c>
      <c r="EDF191" s="7" t="str">
        <v>JB</v>
      </c>
      <c r="EDG191" s="7" t="str">
        <v>JB</v>
      </c>
      <c r="EDH191" s="7" t="str">
        <v>HD</v>
      </c>
      <c r="EDI191" s="7" t="str">
        <v>FR</v>
      </c>
      <c r="EDJ191" s="7" t="str">
        <v>FR</v>
      </c>
      <c r="EDK191" s="7" t="str">
        <v>CB</v>
      </c>
      <c r="EDL191" s="7" t="str">
        <v>BE</v>
      </c>
      <c r="EDM191" s="7" t="str">
        <v>BE</v>
      </c>
      <c r="EDN191" s="7" t="str">
        <v>BE</v>
      </c>
      <c r="EDO191" s="7" t="str">
        <v>DX</v>
      </c>
      <c r="EDP191" s="7" t="str">
        <v>BE</v>
      </c>
      <c r="EDQ191" s="7" t="str">
        <v>SS</v>
      </c>
      <c r="EDR191" s="7" t="str">
        <v>SS</v>
      </c>
      <c r="EDS191" s="7" t="str">
        <v>DX</v>
      </c>
      <c r="EDT191" s="7" t="str">
        <v>BE</v>
      </c>
      <c r="EDU191" s="7" t="str">
        <v>BE</v>
      </c>
      <c r="EDV191" s="7" t="str">
        <v>FR</v>
      </c>
      <c r="EDW191" s="7" t="str">
        <v>WB</v>
      </c>
      <c r="EDX191" s="7" t="str">
        <v>CB</v>
      </c>
      <c r="EDY191" s="7" t="str">
        <v>CB</v>
      </c>
      <c r="EDZ191" s="7" t="str">
        <v>DX</v>
      </c>
      <c r="EEA191" s="7" t="str">
        <v>DX</v>
      </c>
      <c r="EEB191" s="7" t="str">
        <v>JB</v>
      </c>
      <c r="EEC191" s="7" t="str">
        <v>BE</v>
      </c>
      <c r="EED191" s="7" t="str">
        <v>WB</v>
      </c>
      <c r="EEE191" s="7" t="str">
        <v>BB</v>
      </c>
      <c r="EEF191" s="7" t="str">
        <v>SO</v>
      </c>
      <c r="EEG191" s="7" t="str">
        <v>SO</v>
      </c>
      <c r="EEH191" s="7" t="str">
        <v>DX</v>
      </c>
      <c r="EEI191" s="7" t="str">
        <v>SS</v>
      </c>
      <c r="EEJ191" s="7" t="str">
        <v>DX</v>
      </c>
      <c r="EEK191" s="7" t="str">
        <v>SS</v>
      </c>
      <c r="EEL191" s="7" t="str">
        <v>SS</v>
      </c>
      <c r="EEM191" s="7" t="str">
        <v>HD</v>
      </c>
      <c r="EEN191" s="7" t="str">
        <v>HD</v>
      </c>
      <c r="EEO191" s="7" t="str">
        <v>DX</v>
      </c>
      <c r="EEP191" s="7" t="str">
        <v>DX</v>
      </c>
      <c r="EEQ191" s="7" t="str">
        <v>DX</v>
      </c>
      <c r="EER191" s="7" t="str">
        <v>DX</v>
      </c>
      <c r="EES191" s="7" t="str">
        <v>SS</v>
      </c>
      <c r="EET191" s="7" t="str">
        <v>SS</v>
      </c>
      <c r="EEU191" s="7" t="str">
        <v>SS</v>
      </c>
      <c r="EEV191" s="7" t="str">
        <v>SS</v>
      </c>
      <c r="EEW191" s="7" t="str">
        <v>DX</v>
      </c>
      <c r="EEX191" s="7" t="str">
        <v>BB</v>
      </c>
      <c r="EEY191" s="7" t="str">
        <v>SS</v>
      </c>
      <c r="EEZ191" s="7" t="str">
        <v>SS</v>
      </c>
      <c r="EFA191" s="7" t="str">
        <v>WB</v>
      </c>
      <c r="EFB191" s="7" t="str">
        <v>DX</v>
      </c>
      <c r="EFC191" s="7" t="str">
        <v>DX</v>
      </c>
      <c r="EFD191" s="7" t="str">
        <v>DX</v>
      </c>
      <c r="EFE191" s="7" t="str">
        <v>DX</v>
      </c>
      <c r="EFF191" s="7" t="str">
        <v>FR</v>
      </c>
      <c r="EFG191" s="7" t="str">
        <v>FR</v>
      </c>
      <c r="EFH191" s="7" t="str">
        <v>DX</v>
      </c>
      <c r="EFI191" s="7" t="str">
        <v>FR</v>
      </c>
      <c r="EFJ191" s="7" t="str">
        <v>BB</v>
      </c>
      <c r="EFK191" s="7" t="str">
        <v>BB</v>
      </c>
      <c r="EFL191" s="7" t="str">
        <v>CB</v>
      </c>
      <c r="EFM191" s="7" t="str">
        <v>CB</v>
      </c>
      <c r="EFN191" s="7" t="str">
        <v>CB</v>
      </c>
      <c r="EFO191" s="7" t="str">
        <v>BB</v>
      </c>
      <c r="EFP191" s="7" t="str">
        <v>FR</v>
      </c>
      <c r="EFQ191" s="7" t="str">
        <v>WB</v>
      </c>
      <c r="EFR191" s="7" t="str">
        <v>BE</v>
      </c>
      <c r="EFS191" s="7" t="str">
        <v>DX</v>
      </c>
      <c r="EFT191" s="7" t="str">
        <v>SS</v>
      </c>
      <c r="EFU191" s="7" t="str">
        <v>FR</v>
      </c>
      <c r="EFV191" s="7" t="str">
        <v>BE</v>
      </c>
      <c r="EFW191" s="7" t="str">
        <v>SO</v>
      </c>
      <c r="EFX191" s="7" t="str">
        <v>CB</v>
      </c>
      <c r="EFY191" s="7" t="str">
        <v>HD</v>
      </c>
      <c r="EFZ191" s="7" t="str">
        <v>WB</v>
      </c>
      <c r="EGA191" s="7" t="str">
        <v>CB</v>
      </c>
      <c r="EGB191" s="7" t="str">
        <v>SS</v>
      </c>
      <c r="EGC191" s="7" t="str">
        <v>CB</v>
      </c>
      <c r="EGD191" s="7" t="str">
        <v>CB</v>
      </c>
      <c r="EGE191" s="7" t="str">
        <v>DX</v>
      </c>
      <c r="EGF191" s="7" t="str">
        <v>DX</v>
      </c>
      <c r="EGG191" s="7" t="str">
        <v>DX</v>
      </c>
      <c r="EGH191" s="7" t="str">
        <v>DX</v>
      </c>
      <c r="EGI191" s="7" t="str">
        <v>FR</v>
      </c>
      <c r="EGJ191" s="7" t="str">
        <v>FR</v>
      </c>
      <c r="EGK191" s="7" t="str">
        <v>JB</v>
      </c>
      <c r="EGL191" s="7" t="str">
        <v>JB</v>
      </c>
      <c r="EGM191" s="7" t="str">
        <v>WB</v>
      </c>
      <c r="EGN191" s="7" t="str">
        <v>DX</v>
      </c>
      <c r="EGO191" s="7" t="str">
        <v>CB</v>
      </c>
      <c r="EGP191" s="7" t="str">
        <v>BB</v>
      </c>
      <c r="EGQ191" s="7" t="str">
        <v>BB</v>
      </c>
      <c r="EGR191" s="7" t="str">
        <v>BB</v>
      </c>
      <c r="EGS191" s="7" t="str">
        <v>FR</v>
      </c>
      <c r="EGT191" s="7" t="str">
        <v>DX</v>
      </c>
      <c r="EGU191" s="7" t="str">
        <v>HD</v>
      </c>
      <c r="EGV191" s="7" t="str">
        <v>BB</v>
      </c>
      <c r="EGW191" s="7" t="str">
        <v>SO</v>
      </c>
      <c r="EGX191" s="7" t="str">
        <v>FR</v>
      </c>
      <c r="EGY191" s="7" t="str">
        <v>JB</v>
      </c>
      <c r="EGZ191" s="7" t="str">
        <v>WB</v>
      </c>
      <c r="EHA191" s="7" t="str">
        <v>FR</v>
      </c>
      <c r="EHB191" s="7" t="str">
        <v>WB</v>
      </c>
      <c r="EHC191" s="7" t="str">
        <v>BE</v>
      </c>
      <c r="EHD191" s="7" t="str">
        <v>DX</v>
      </c>
      <c r="EHE191" s="7" t="str">
        <v>SS</v>
      </c>
      <c r="EHF191" s="7" t="str">
        <v>HD</v>
      </c>
      <c r="EHG191" s="7" t="str">
        <v>DX</v>
      </c>
      <c r="EHH191" s="7" t="str">
        <v>BE</v>
      </c>
      <c r="EHI191" s="7" t="str">
        <v>JB</v>
      </c>
      <c r="EHJ191" s="7" t="str">
        <v>JB</v>
      </c>
      <c r="EHK191" s="7" t="str">
        <v>JB</v>
      </c>
      <c r="EHL191" s="7" t="str">
        <v>DX</v>
      </c>
      <c r="EHM191" s="7" t="str">
        <v>DX</v>
      </c>
      <c r="EHN191" s="7" t="str">
        <v>JB</v>
      </c>
      <c r="EHO191" s="7" t="str">
        <v>JB</v>
      </c>
      <c r="EHP191" s="7" t="str">
        <v>JB</v>
      </c>
      <c r="EHQ191" s="7" t="str">
        <v>HD</v>
      </c>
      <c r="EHR191" s="7" t="str">
        <v>DX</v>
      </c>
      <c r="EHS191" s="7" t="str">
        <v>DX</v>
      </c>
      <c r="EHT191" s="7" t="str">
        <v>DX</v>
      </c>
      <c r="EHU191" s="7" t="str">
        <v>DX</v>
      </c>
      <c r="EHV191" s="7" t="str">
        <v>DX</v>
      </c>
      <c r="EHW191" s="7" t="str">
        <v>CB</v>
      </c>
      <c r="EHX191" s="7" t="str">
        <v>CB</v>
      </c>
      <c r="EHY191" s="7" t="str">
        <v>DX</v>
      </c>
      <c r="EHZ191" s="7" t="str">
        <v>DX</v>
      </c>
      <c r="EIA191" s="7" t="str">
        <v>JB</v>
      </c>
      <c r="EIB191" s="7" t="str">
        <v>CB</v>
      </c>
      <c r="EIC191" s="7" t="str">
        <v>CB</v>
      </c>
      <c r="EID191" s="7" t="str">
        <v>CB</v>
      </c>
      <c r="EIE191" s="7" t="str">
        <v>DX</v>
      </c>
      <c r="EIF191" s="7" t="str">
        <v>DX</v>
      </c>
      <c r="EIG191" s="7" t="str">
        <v>BB</v>
      </c>
      <c r="EIH191" s="7" t="str">
        <v>DX</v>
      </c>
      <c r="EII191" s="7" t="str">
        <v>DX</v>
      </c>
      <c r="EIJ191" s="7" t="str">
        <v>DX</v>
      </c>
      <c r="EIK191" s="7" t="str">
        <v>WB</v>
      </c>
      <c r="EIL191" s="7" t="str">
        <v>WB</v>
      </c>
      <c r="EIM191" s="7" t="str">
        <v>DX</v>
      </c>
      <c r="EIN191" s="7" t="str">
        <v>DX</v>
      </c>
      <c r="EIO191" s="7" t="str">
        <v>WB</v>
      </c>
      <c r="EIP191" s="7" t="str">
        <v>WB</v>
      </c>
      <c r="EIQ191" s="7" t="str">
        <v>BB</v>
      </c>
      <c r="EIR191" s="7" t="str">
        <v>HD</v>
      </c>
      <c r="EIS191" s="7" t="str">
        <v>BB</v>
      </c>
      <c r="EIT191" s="7" t="str">
        <v>BB</v>
      </c>
      <c r="EIU191" s="7" t="str">
        <v>WB</v>
      </c>
      <c r="EIV191" s="7" t="str">
        <v>CB</v>
      </c>
      <c r="EIW191" s="7" t="str">
        <v>CB</v>
      </c>
      <c r="EIX191" s="7" t="str">
        <v>DX</v>
      </c>
      <c r="EIY191" s="7" t="str">
        <v>DX</v>
      </c>
      <c r="EIZ191" s="7" t="str">
        <v>CB</v>
      </c>
      <c r="EJA191" s="7" t="str">
        <v>DX</v>
      </c>
      <c r="EJB191" s="7" t="str">
        <v>DX</v>
      </c>
      <c r="EJC191" s="7" t="str">
        <v>WB</v>
      </c>
      <c r="EJD191" s="7" t="str">
        <v>SS</v>
      </c>
      <c r="EJE191" s="7" t="str">
        <v>HD</v>
      </c>
      <c r="EJF191" s="7" t="str">
        <v>HD</v>
      </c>
      <c r="EJG191" s="7" t="str">
        <v>WB</v>
      </c>
      <c r="EJH191" s="7" t="str">
        <v>DX</v>
      </c>
      <c r="EJI191" s="7" t="str">
        <v>DX</v>
      </c>
      <c r="EJJ191" s="7" t="str">
        <v>FR</v>
      </c>
      <c r="EJK191" s="7" t="str">
        <v>FR</v>
      </c>
      <c r="EJL191" s="7" t="str">
        <v>FR</v>
      </c>
      <c r="EJM191" s="7" t="str">
        <v>CB</v>
      </c>
      <c r="EJN191" s="7" t="str">
        <v>BE</v>
      </c>
      <c r="EJO191" s="7" t="str">
        <v>SS</v>
      </c>
      <c r="EJP191" s="7" t="str">
        <v>SS</v>
      </c>
      <c r="EJQ191" s="7" t="str">
        <v>JB</v>
      </c>
      <c r="EJR191" s="7" t="str">
        <v>DX</v>
      </c>
      <c r="EJS191" s="7" t="str">
        <v>BB</v>
      </c>
      <c r="EJT191" s="7" t="str">
        <v>DX</v>
      </c>
      <c r="EJU191" s="7" t="str">
        <v>SS</v>
      </c>
      <c r="EJV191" s="7" t="str">
        <v>SS</v>
      </c>
      <c r="EJW191" s="7" t="str">
        <v>SS</v>
      </c>
      <c r="EJX191" s="7" t="str">
        <v>BE</v>
      </c>
      <c r="EJY191" s="7" t="str">
        <v>SS</v>
      </c>
      <c r="EJZ191" s="7" t="str">
        <v>HD</v>
      </c>
      <c r="EKA191" s="7" t="str">
        <v>CB</v>
      </c>
      <c r="EKB191" s="7" t="str">
        <v>WB</v>
      </c>
      <c r="EKC191" s="7" t="str">
        <v>WB</v>
      </c>
      <c r="EKD191" s="7" t="str">
        <v>HD</v>
      </c>
      <c r="EKE191" s="7" t="str">
        <v>DX</v>
      </c>
      <c r="EKF191" s="7" t="str">
        <v>WB</v>
      </c>
      <c r="EKG191" s="7" t="str">
        <v>DX</v>
      </c>
      <c r="EKH191" s="7" t="str">
        <v>WB</v>
      </c>
      <c r="EKI191" s="7" t="str">
        <v>BB</v>
      </c>
      <c r="EKJ191" s="7" t="str">
        <v>DX</v>
      </c>
      <c r="EKK191" s="7" t="str">
        <v>DX</v>
      </c>
      <c r="EKL191" s="7" t="str">
        <v>BE</v>
      </c>
      <c r="EKM191" s="7" t="str">
        <v>BE</v>
      </c>
      <c r="EKN191" s="7" t="str">
        <v>BE</v>
      </c>
      <c r="EKO191" s="7" t="str">
        <v>BE</v>
      </c>
      <c r="EKP191" s="7" t="str">
        <v>DX</v>
      </c>
      <c r="EKQ191" s="7" t="str">
        <v>DX</v>
      </c>
      <c r="EKR191" s="7" t="str">
        <v>DX</v>
      </c>
      <c r="EKS191" s="7" t="str">
        <v>DX</v>
      </c>
      <c r="EKT191" s="7" t="str">
        <v>JB</v>
      </c>
      <c r="EKU191" s="7" t="str">
        <v>SO</v>
      </c>
      <c r="EKV191" s="7" t="str">
        <v>FR</v>
      </c>
      <c r="EKW191" s="7" t="str">
        <v>BB</v>
      </c>
      <c r="EKX191" s="7" t="str">
        <v>DX</v>
      </c>
      <c r="EKY191" s="7" t="str">
        <v>CB</v>
      </c>
      <c r="EKZ191" s="7" t="str">
        <v>DX</v>
      </c>
      <c r="ELA191" s="7" t="str">
        <v>JB</v>
      </c>
      <c r="ELB191" s="7" t="str">
        <v>JB</v>
      </c>
      <c r="ELC191" s="7" t="str">
        <v>DX</v>
      </c>
      <c r="ELD191" s="7" t="str">
        <v>DX</v>
      </c>
      <c r="ELE191" s="7" t="str">
        <v>SO</v>
      </c>
      <c r="ELF191" s="7" t="str">
        <v>JB</v>
      </c>
      <c r="ELG191" s="7" t="str">
        <v>DX</v>
      </c>
      <c r="ELH191" s="7" t="str">
        <v>SS</v>
      </c>
      <c r="ELI191" s="7" t="str">
        <v>BB</v>
      </c>
      <c r="ELJ191" s="7" t="str">
        <v>CB</v>
      </c>
      <c r="ELK191" s="7" t="str">
        <v>CB</v>
      </c>
      <c r="ELL191" s="7" t="str">
        <v>WB</v>
      </c>
      <c r="ELM191" s="7" t="str">
        <v>WB</v>
      </c>
      <c r="ELN191" s="7" t="str">
        <v>JB</v>
      </c>
      <c r="ELO191" s="7" t="str">
        <v>DX</v>
      </c>
      <c r="ELP191" s="7" t="str">
        <v>FR</v>
      </c>
      <c r="ELQ191" s="7" t="str">
        <v>FR</v>
      </c>
      <c r="ELR191" s="7" t="str">
        <v>HD</v>
      </c>
      <c r="ELS191" s="7" t="str">
        <v>BE</v>
      </c>
      <c r="ELT191" s="7" t="str">
        <v>DX</v>
      </c>
      <c r="ELU191" s="7" t="str">
        <v>CB</v>
      </c>
      <c r="ELV191" s="7" t="str">
        <v>JB</v>
      </c>
      <c r="ELW191" s="7" t="str">
        <v>CB</v>
      </c>
      <c r="ELX191" s="7" t="str">
        <v>BE</v>
      </c>
      <c r="ELY191" s="7" t="str">
        <v>SO</v>
      </c>
      <c r="ELZ191" s="7" t="str">
        <v>CB</v>
      </c>
      <c r="EMA191" s="7" t="str">
        <v>DX</v>
      </c>
      <c r="EMB191" s="7" t="str">
        <v>SS</v>
      </c>
      <c r="EMC191" s="7" t="str">
        <v>HD</v>
      </c>
      <c r="EMD191" s="7" t="str">
        <v>SO</v>
      </c>
      <c r="EME191" s="7" t="str">
        <v>WB</v>
      </c>
      <c r="EMF191" s="7" t="str">
        <v>SO</v>
      </c>
      <c r="EMG191" s="7" t="str">
        <v>DX</v>
      </c>
      <c r="EMH191" s="7" t="str">
        <v>BB</v>
      </c>
      <c r="EMI191" s="7" t="str">
        <v>JB</v>
      </c>
      <c r="EMJ191" s="7" t="str">
        <v>BE</v>
      </c>
      <c r="EMK191" s="7" t="str">
        <v>JB</v>
      </c>
      <c r="EML191" s="7" t="str">
        <v>SS</v>
      </c>
      <c r="EMM191" s="7" t="str">
        <v>JB</v>
      </c>
      <c r="EMN191" s="7" t="str">
        <v>SO</v>
      </c>
      <c r="EMO191" s="7" t="str">
        <v>BB</v>
      </c>
      <c r="EMP191" s="7" t="str">
        <v>CB</v>
      </c>
      <c r="EMQ191" s="7" t="str">
        <v>DX</v>
      </c>
      <c r="EMR191" s="7" t="str">
        <v>CB</v>
      </c>
      <c r="EMS191" s="7" t="str">
        <v>WB</v>
      </c>
      <c r="EMT191" s="7" t="str">
        <v>HD</v>
      </c>
      <c r="EMU191" s="7" t="str">
        <v>SO</v>
      </c>
      <c r="EMV191" s="7" t="str">
        <v>BE</v>
      </c>
      <c r="EMW191" s="7" t="str">
        <v>CB</v>
      </c>
      <c r="EMX191" s="7" t="str">
        <v>DX</v>
      </c>
      <c r="EMY191" s="7" t="str">
        <v>DX</v>
      </c>
      <c r="EMZ191" s="7" t="str">
        <v>DX</v>
      </c>
      <c r="ENA191" s="7" t="str">
        <v>WB</v>
      </c>
      <c r="ENB191" s="7" t="str">
        <v>WB</v>
      </c>
      <c r="ENC191" s="7" t="str">
        <v>WB</v>
      </c>
      <c r="END191" s="7" t="str">
        <v>SO</v>
      </c>
      <c r="ENE191" s="7" t="str">
        <v>SO</v>
      </c>
      <c r="ENF191" s="7" t="str">
        <v>DX</v>
      </c>
      <c r="ENG191" s="7" t="str">
        <v>CB</v>
      </c>
      <c r="ENH191" s="7" t="str">
        <v>JB</v>
      </c>
      <c r="ENI191" s="7" t="str">
        <v>JB</v>
      </c>
      <c r="ENJ191" s="7" t="str">
        <v>JB</v>
      </c>
      <c r="ENK191" s="7" t="str">
        <v>JB</v>
      </c>
      <c r="ENL191" s="7" t="str">
        <v>BE</v>
      </c>
      <c r="ENM191" s="7" t="str">
        <v>JB</v>
      </c>
      <c r="ENN191" s="7" t="str">
        <v>SS</v>
      </c>
      <c r="ENO191" s="7" t="str">
        <v>DX</v>
      </c>
      <c r="ENP191" s="7" t="str">
        <v>DX</v>
      </c>
      <c r="ENQ191" s="7" t="str">
        <v>SO</v>
      </c>
      <c r="ENR191" s="7" t="str">
        <v>BE</v>
      </c>
      <c r="ENS191" s="7" t="str">
        <v>DX</v>
      </c>
      <c r="ENT191" s="7" t="str">
        <v>DX</v>
      </c>
      <c r="ENU191" s="7" t="str">
        <v>DX</v>
      </c>
      <c r="ENV191" s="7" t="str">
        <v>DX</v>
      </c>
      <c r="ENW191" s="7" t="str">
        <v>BE</v>
      </c>
      <c r="ENX191" s="7" t="str">
        <v>HD</v>
      </c>
      <c r="ENY191" s="7" t="str">
        <v>HD</v>
      </c>
      <c r="ENZ191" s="7" t="str">
        <v>CB</v>
      </c>
      <c r="EOA191" s="7" t="str">
        <v>CB</v>
      </c>
      <c r="EOB191" s="7" t="str">
        <v>DX</v>
      </c>
      <c r="EOC191" s="7" t="str">
        <v>CB</v>
      </c>
      <c r="EOD191" s="7" t="str">
        <v>DX</v>
      </c>
      <c r="EOE191" s="7" t="str">
        <v>DX</v>
      </c>
      <c r="EOF191" s="7" t="str">
        <v>FR</v>
      </c>
      <c r="EOG191" s="7" t="str">
        <v>BE</v>
      </c>
      <c r="EOH191" s="7" t="str">
        <v>BE</v>
      </c>
      <c r="EOI191" s="7" t="str">
        <v>BE</v>
      </c>
      <c r="EOJ191" s="7" t="str">
        <v>DX</v>
      </c>
      <c r="EOK191" s="7" t="str">
        <v>DX</v>
      </c>
      <c r="EOL191" s="7" t="str">
        <v>HD</v>
      </c>
      <c r="EOM191" s="7" t="str">
        <v>HD</v>
      </c>
      <c r="EON191" s="7" t="str">
        <v>DX</v>
      </c>
      <c r="EOO191" s="7" t="str">
        <v>SO</v>
      </c>
      <c r="EOP191" s="7" t="str">
        <v>CB</v>
      </c>
      <c r="EOQ191" s="7" t="str">
        <v>JB</v>
      </c>
      <c r="EOR191" s="7" t="str">
        <v>JB</v>
      </c>
      <c r="EOS191" s="7" t="str">
        <v>DX</v>
      </c>
      <c r="EOT191" s="7" t="str">
        <v>DX</v>
      </c>
      <c r="EOU191" s="7" t="str">
        <v>DX</v>
      </c>
      <c r="EOV191" s="7" t="str">
        <v>JB</v>
      </c>
      <c r="EOW191" s="7" t="str">
        <v>CB</v>
      </c>
      <c r="EOX191" s="7" t="str">
        <v>FR</v>
      </c>
      <c r="EOY191" s="7" t="str">
        <v>HD</v>
      </c>
      <c r="EOZ191" s="7" t="str">
        <v>DX</v>
      </c>
      <c r="EPA191" s="7" t="str">
        <v>DX</v>
      </c>
      <c r="EPB191" s="7" t="str">
        <v>DX</v>
      </c>
      <c r="EPC191" s="7" t="str">
        <v>SO</v>
      </c>
      <c r="EPD191" s="7" t="str">
        <v>SO</v>
      </c>
      <c r="EPE191" s="7" t="str">
        <v>DX</v>
      </c>
      <c r="EPF191" s="7" t="str">
        <v>CB</v>
      </c>
      <c r="EPG191" s="7" t="str">
        <v>HD</v>
      </c>
      <c r="EPH191" s="7" t="str">
        <v>SS</v>
      </c>
      <c r="EPI191" s="7" t="str">
        <v>DX</v>
      </c>
      <c r="EPJ191" s="7" t="str">
        <v>FR</v>
      </c>
      <c r="EPK191" s="7" t="str">
        <v>SS</v>
      </c>
      <c r="EPL191" s="7" t="str">
        <v>SS</v>
      </c>
      <c r="EPM191" s="7" t="str">
        <v>SO</v>
      </c>
      <c r="EPN191" s="7" t="str">
        <v>SO</v>
      </c>
      <c r="EPO191" s="7" t="str">
        <v>SO</v>
      </c>
      <c r="EPP191" s="7" t="str">
        <v>SO</v>
      </c>
      <c r="EPQ191" s="7" t="str">
        <v>WB</v>
      </c>
      <c r="EPR191" s="7" t="str">
        <v>SO</v>
      </c>
      <c r="EPS191" s="7" t="str">
        <v>SO</v>
      </c>
      <c r="EPT191" s="7" t="str">
        <v>SO</v>
      </c>
      <c r="EPU191" s="7" t="str">
        <v>FR</v>
      </c>
      <c r="EPV191" s="7" t="str">
        <v>DX</v>
      </c>
      <c r="EPW191" s="7" t="str">
        <v>DX</v>
      </c>
      <c r="EPX191" s="7" t="str">
        <v>DX</v>
      </c>
      <c r="EPY191" s="7" t="str">
        <v>BB</v>
      </c>
      <c r="EPZ191" s="7" t="str">
        <v>HD</v>
      </c>
      <c r="EQA191" s="7" t="str">
        <v>CB</v>
      </c>
      <c r="EQB191" s="7" t="str">
        <v>JB</v>
      </c>
      <c r="EQC191" s="7" t="str">
        <v>HD</v>
      </c>
      <c r="EQD191" s="7" t="str">
        <v>HD</v>
      </c>
      <c r="EQE191" s="7" t="str">
        <v>BB</v>
      </c>
      <c r="EQF191" s="7" t="str">
        <v>DX</v>
      </c>
      <c r="EQG191" s="7" t="str">
        <v>DX</v>
      </c>
      <c r="EQH191" s="7" t="str">
        <v>SO</v>
      </c>
      <c r="EQI191" s="7" t="str">
        <v>BB</v>
      </c>
      <c r="EQJ191" s="7" t="str">
        <v>HD</v>
      </c>
      <c r="EQK191" s="7" t="str">
        <v>SS</v>
      </c>
      <c r="EQL191" s="7" t="str">
        <v>SO</v>
      </c>
      <c r="EQM191" s="7" t="str">
        <v>SO</v>
      </c>
      <c r="EQN191" s="7" t="str">
        <v>DX</v>
      </c>
      <c r="EQO191" s="7" t="str">
        <v>BE</v>
      </c>
      <c r="EQP191" s="7" t="str">
        <v>JB</v>
      </c>
      <c r="EQQ191" s="7" t="str">
        <v>FR</v>
      </c>
      <c r="EQR191" s="7" t="str">
        <v>CB</v>
      </c>
      <c r="EQS191" s="7" t="str">
        <v>BB</v>
      </c>
      <c r="EQT191" s="7" t="str">
        <v>BB</v>
      </c>
      <c r="EQU191" s="7" t="str">
        <v>BB</v>
      </c>
      <c r="EQV191" s="7" t="str">
        <v>BE</v>
      </c>
      <c r="EQW191" s="7" t="str">
        <v>SO</v>
      </c>
      <c r="EQX191" s="7" t="str">
        <v>DX</v>
      </c>
      <c r="EQY191" s="7" t="str">
        <v>BE</v>
      </c>
      <c r="EQZ191" s="7" t="str">
        <v>JB</v>
      </c>
      <c r="ERA191" s="7" t="str">
        <v>BE</v>
      </c>
      <c r="ERB191" s="7" t="str">
        <v>DX</v>
      </c>
      <c r="ERC191" s="7" t="str">
        <v>BE</v>
      </c>
      <c r="ERD191" s="7" t="str">
        <v>BE</v>
      </c>
      <c r="ERE191" s="7" t="str">
        <v>FR</v>
      </c>
      <c r="ERF191" s="7" t="str">
        <v>FR</v>
      </c>
      <c r="ERG191" s="7" t="str">
        <v>DX</v>
      </c>
      <c r="ERH191" s="7" t="str">
        <v>DX</v>
      </c>
      <c r="ERI191" s="7" t="str">
        <v>FR</v>
      </c>
      <c r="ERJ191" s="7" t="str">
        <v>WB</v>
      </c>
      <c r="ERK191" s="7" t="str">
        <v>HD</v>
      </c>
      <c r="ERL191" s="7" t="str">
        <v>HD</v>
      </c>
      <c r="ERM191" s="7" t="str">
        <v>DX</v>
      </c>
      <c r="ERN191" s="7" t="str">
        <v>JB</v>
      </c>
      <c r="ERO191" s="7" t="str">
        <v>JB</v>
      </c>
      <c r="ERP191" s="7" t="str">
        <v>BE</v>
      </c>
      <c r="ERQ191" s="7" t="str">
        <v>DX</v>
      </c>
      <c r="ERR191" s="7" t="str">
        <v>DX</v>
      </c>
      <c r="ERS191" s="7" t="str">
        <v>BE</v>
      </c>
      <c r="ERT191" s="7" t="str">
        <v>BE</v>
      </c>
      <c r="ERU191" s="7" t="str">
        <v>JB</v>
      </c>
      <c r="ERV191" s="7" t="str">
        <v>JB</v>
      </c>
      <c r="ERW191" s="7" t="str">
        <v>DX</v>
      </c>
      <c r="ERX191" s="7" t="str">
        <v>DX</v>
      </c>
      <c r="ERY191" s="7" t="str">
        <v>DX</v>
      </c>
      <c r="ERZ191" s="7" t="str">
        <v>SO</v>
      </c>
      <c r="ESA191" s="7" t="str">
        <v>DX</v>
      </c>
      <c r="ESB191" s="7" t="str">
        <v>DX</v>
      </c>
      <c r="ESC191" s="7" t="str">
        <v>BE</v>
      </c>
      <c r="ESD191" s="7" t="str">
        <v>JB</v>
      </c>
      <c r="ESE191" s="7" t="str">
        <v>BE</v>
      </c>
      <c r="ESF191" s="7" t="str">
        <v>SS</v>
      </c>
      <c r="ESG191" s="7" t="str">
        <v>BE</v>
      </c>
      <c r="ESH191" s="7" t="str">
        <v>SO</v>
      </c>
      <c r="ESI191" s="7" t="str">
        <v>FR</v>
      </c>
      <c r="ESJ191" s="7" t="str">
        <v>SS</v>
      </c>
      <c r="ESK191" s="7" t="str">
        <v>DX</v>
      </c>
      <c r="ESL191" s="7" t="str">
        <v>DX</v>
      </c>
      <c r="ESM191" s="7" t="str">
        <v>CB</v>
      </c>
      <c r="ESN191" s="7" t="str">
        <v>CB</v>
      </c>
      <c r="ESO191" s="7" t="str">
        <v>CB</v>
      </c>
      <c r="ESP191" s="7" t="str">
        <v>BE</v>
      </c>
      <c r="ESQ191" s="7" t="str">
        <v>BE</v>
      </c>
      <c r="ESR191" s="7" t="str">
        <v>BE</v>
      </c>
      <c r="ESS191" s="7" t="str">
        <v>JB</v>
      </c>
      <c r="EST191" s="7" t="str">
        <v>WB</v>
      </c>
      <c r="ESU191" s="7" t="str">
        <v>DX</v>
      </c>
      <c r="ESV191" s="7" t="str">
        <v>DX</v>
      </c>
      <c r="ESW191" s="7" t="str">
        <v>DX</v>
      </c>
      <c r="ESX191" s="7" t="str">
        <v>HD</v>
      </c>
      <c r="ESY191" s="7" t="str">
        <v>HD</v>
      </c>
      <c r="ESZ191" s="7" t="str">
        <v>HD</v>
      </c>
      <c r="ETA191" s="7" t="str">
        <v>DX</v>
      </c>
      <c r="ETB191" s="7" t="str">
        <v>HD</v>
      </c>
      <c r="ETC191" s="7" t="str">
        <v>SO</v>
      </c>
      <c r="ETD191" s="7" t="str">
        <v>JB</v>
      </c>
      <c r="ETE191" s="7" t="str">
        <v>BB</v>
      </c>
      <c r="ETF191" s="7" t="str">
        <v>DX</v>
      </c>
      <c r="ETG191" s="7" t="str">
        <v>SO</v>
      </c>
      <c r="ETH191" s="7" t="str">
        <v>CB</v>
      </c>
      <c r="ETI191" s="7" t="str">
        <v>DX</v>
      </c>
      <c r="ETJ191" s="7" t="str">
        <v>FR</v>
      </c>
      <c r="ETK191" s="7" t="str">
        <v>DX</v>
      </c>
      <c r="ETL191" s="7" t="str">
        <v>BB</v>
      </c>
      <c r="ETM191" s="7" t="str">
        <v>FR</v>
      </c>
      <c r="ETN191" s="7" t="str">
        <v>FR</v>
      </c>
      <c r="ETO191" s="7" t="str">
        <v>JB</v>
      </c>
      <c r="ETP191" s="7" t="str">
        <v>DX</v>
      </c>
      <c r="ETQ191" s="7" t="str">
        <v>JB</v>
      </c>
      <c r="ETR191" s="7" t="str">
        <v>JB</v>
      </c>
      <c r="ETS191" s="7" t="str">
        <v>FR</v>
      </c>
      <c r="ETT191" s="7" t="str">
        <v>FR</v>
      </c>
      <c r="ETU191" s="7" t="str">
        <v>DX</v>
      </c>
      <c r="ETV191" s="7" t="str">
        <v>DX</v>
      </c>
      <c r="ETW191" s="7" t="str">
        <v>SO</v>
      </c>
      <c r="ETX191" s="7" t="str">
        <v>DX</v>
      </c>
      <c r="ETY191" s="7" t="str">
        <v>DX</v>
      </c>
      <c r="ETZ191" s="7" t="str">
        <v>HD</v>
      </c>
      <c r="EUA191" s="7" t="str">
        <v>FR</v>
      </c>
      <c r="EUB191" s="7" t="str">
        <v>WB</v>
      </c>
      <c r="EUC191" s="7" t="str">
        <v>WB</v>
      </c>
      <c r="EUD191" s="7" t="str">
        <v>WB</v>
      </c>
    </row>
    <row r="192" spans="2:3938" ht="24.95" customHeight="1">
      <c r="B192" s="2">
        <v>79</v>
      </c>
      <c r="C192" s="2">
        <v>4</v>
      </c>
      <c r="D192" s="3">
        <v>7</v>
      </c>
      <c r="E192" s="1" cm="1">
        <f t="array" ref="E192">SUM(--(_xlfn.ANCHORARRAY(J192)=I192))</f>
        <v>739</v>
      </c>
      <c r="F192" s="24"/>
      <c r="G192" s="49" t="s">
        <v>12664</v>
      </c>
      <c r="H192" s="49">
        <v>2</v>
      </c>
      <c r="I192" s="5" t="str">
        <v>DX</v>
      </c>
      <c r="J192" s="5" t="str" cm="1">
        <f t="array" ref="J192:DKN192">MID(_xlfn.CONCAT(_xlfn._xlws.FILTER('Historical Orders'!E23:E9022,(NOT(ISERROR(FIND(Case!I192,'Historical Orders'!E23:E9022)))) * (H192=_xlfn.ANCHORARRAY('Historical Orders'!$Y$5)))),_xlfn.SEQUENCE(1, LEN(_xlfn.CONCAT(_xlfn._xlws.FILTER('Historical Orders'!E23:E9022,(NOT(ISERROR(FIND(Case!I192,'Historical Orders'!E23:E9022)))) * (H192=_xlfn.ANCHORARRAY('Historical Orders'!$Y$5))))) / 2,1,2),2)</f>
        <v>DX</v>
      </c>
      <c r="K192" s="7" t="str">
        <v>HD</v>
      </c>
      <c r="L192" s="7" t="str">
        <v>HD</v>
      </c>
      <c r="M192" s="7" t="str">
        <v>HD</v>
      </c>
      <c r="N192" s="7" t="str">
        <v>SO</v>
      </c>
      <c r="O192" s="7" t="str">
        <v>SO</v>
      </c>
      <c r="P192" s="7" t="str">
        <v>DX</v>
      </c>
      <c r="Q192" s="7" t="str">
        <v>DX</v>
      </c>
      <c r="R192" s="7" t="str">
        <v>FR</v>
      </c>
      <c r="S192" s="7" t="str">
        <v>DX</v>
      </c>
      <c r="T192" s="7" t="str">
        <v>SS</v>
      </c>
      <c r="U192" s="7" t="str">
        <v>DX</v>
      </c>
      <c r="V192" s="7" t="str">
        <v>DX</v>
      </c>
      <c r="W192" s="7" t="str">
        <v>BE</v>
      </c>
      <c r="X192" s="7" t="str">
        <v>FR</v>
      </c>
      <c r="Y192" s="7" t="str">
        <v>JB</v>
      </c>
      <c r="Z192" s="7" t="str">
        <v>BE</v>
      </c>
      <c r="AA192" s="7" t="str">
        <v>JB</v>
      </c>
      <c r="AB192" s="7" t="str">
        <v>CB</v>
      </c>
      <c r="AC192" s="7" t="str">
        <v>CB</v>
      </c>
      <c r="AD192" s="7" t="str">
        <v>CB</v>
      </c>
      <c r="AE192" s="7" t="str">
        <v>SO</v>
      </c>
      <c r="AF192" s="7" t="str">
        <v>SO</v>
      </c>
      <c r="AG192" s="7" t="str">
        <v>SO</v>
      </c>
      <c r="AH192" s="7" t="str">
        <v>DX</v>
      </c>
      <c r="AI192" s="7" t="str">
        <v>DX</v>
      </c>
      <c r="AJ192" s="7" t="str">
        <v>DX</v>
      </c>
      <c r="AK192" s="7" t="str">
        <v>WB</v>
      </c>
      <c r="AL192" s="7" t="str">
        <v>CB</v>
      </c>
      <c r="AM192" s="7" t="str">
        <v>DX</v>
      </c>
      <c r="AN192" s="7" t="str">
        <v>SS</v>
      </c>
      <c r="AO192" s="7" t="str">
        <v>DX</v>
      </c>
      <c r="AP192" s="7" t="str">
        <v>BB</v>
      </c>
      <c r="AQ192" s="7" t="str">
        <v>BB</v>
      </c>
      <c r="AR192" s="7" t="str">
        <v>JB</v>
      </c>
      <c r="AS192" s="7" t="str">
        <v>CB</v>
      </c>
      <c r="AT192" s="7" t="str">
        <v>BB</v>
      </c>
      <c r="AU192" s="7" t="str">
        <v>SO</v>
      </c>
      <c r="AV192" s="7" t="str">
        <v>SS</v>
      </c>
      <c r="AW192" s="7" t="str">
        <v>DX</v>
      </c>
      <c r="AX192" s="7" t="str">
        <v>SS</v>
      </c>
      <c r="AY192" s="7" t="str">
        <v>JB</v>
      </c>
      <c r="AZ192" s="7" t="str">
        <v>JB</v>
      </c>
      <c r="BA192" s="7" t="str">
        <v>FR</v>
      </c>
      <c r="BB192" s="7" t="str">
        <v>WB</v>
      </c>
      <c r="BC192" s="7" t="str">
        <v>BB</v>
      </c>
      <c r="BD192" s="7" t="str">
        <v>BB</v>
      </c>
      <c r="BE192" s="7" t="str">
        <v>SS</v>
      </c>
      <c r="BF192" s="7" t="str">
        <v>SO</v>
      </c>
      <c r="BG192" s="7" t="str">
        <v>SO</v>
      </c>
      <c r="BH192" s="7" t="str">
        <v>WB</v>
      </c>
      <c r="BI192" s="7" t="str">
        <v>WB</v>
      </c>
      <c r="BJ192" s="7" t="str">
        <v>DX</v>
      </c>
      <c r="BK192" s="7" t="str">
        <v>SO</v>
      </c>
      <c r="BL192" s="7" t="str">
        <v>SO</v>
      </c>
      <c r="BM192" s="7" t="str">
        <v>BB</v>
      </c>
      <c r="BN192" s="7" t="str">
        <v>SO</v>
      </c>
      <c r="BO192" s="7" t="str">
        <v>SS</v>
      </c>
      <c r="BP192" s="7" t="str">
        <v>BB</v>
      </c>
      <c r="BQ192" s="7" t="str">
        <v>BE</v>
      </c>
      <c r="BR192" s="7" t="str">
        <v>DX</v>
      </c>
      <c r="BS192" s="7" t="str">
        <v>DX</v>
      </c>
      <c r="BT192" s="7" t="str">
        <v>SS</v>
      </c>
      <c r="BU192" s="7" t="str">
        <v>WB</v>
      </c>
      <c r="BV192" s="7" t="str">
        <v>DX</v>
      </c>
      <c r="BW192" s="7" t="str">
        <v>WB</v>
      </c>
      <c r="BX192" s="7" t="str">
        <v>BB</v>
      </c>
      <c r="BY192" s="7" t="str">
        <v>DX</v>
      </c>
      <c r="BZ192" s="7" t="str">
        <v>BB</v>
      </c>
      <c r="CA192" s="7" t="str">
        <v>HD</v>
      </c>
      <c r="CB192" s="7" t="str">
        <v>HD</v>
      </c>
      <c r="CC192" s="7" t="str">
        <v>HD</v>
      </c>
      <c r="CD192" s="7" t="str">
        <v>SO</v>
      </c>
      <c r="CE192" s="7" t="str">
        <v>DX</v>
      </c>
      <c r="CF192" s="7" t="str">
        <v>FR</v>
      </c>
      <c r="CG192" s="7" t="str">
        <v>FR</v>
      </c>
      <c r="CH192" s="7" t="str">
        <v>HD</v>
      </c>
      <c r="CI192" s="7" t="str">
        <v>DX</v>
      </c>
      <c r="CJ192" s="7" t="str">
        <v>WB</v>
      </c>
      <c r="CK192" s="7" t="str">
        <v>WB</v>
      </c>
      <c r="CL192" s="7" t="str">
        <v>SS</v>
      </c>
      <c r="CM192" s="7" t="str">
        <v>DX</v>
      </c>
      <c r="CN192" s="7" t="str">
        <v>JB</v>
      </c>
      <c r="CO192" s="7" t="str">
        <v>DX</v>
      </c>
      <c r="CP192" s="7" t="str">
        <v>DX</v>
      </c>
      <c r="CQ192" s="7" t="str">
        <v>DX</v>
      </c>
      <c r="CR192" s="7" t="str">
        <v>SO</v>
      </c>
      <c r="CS192" s="7" t="str">
        <v>SO</v>
      </c>
      <c r="CT192" s="7" t="str">
        <v>BB</v>
      </c>
      <c r="CU192" s="7" t="str">
        <v>DX</v>
      </c>
      <c r="CV192" s="7" t="str">
        <v>DX</v>
      </c>
      <c r="CW192" s="7" t="str">
        <v>BE</v>
      </c>
      <c r="CX192" s="7" t="str">
        <v>BE</v>
      </c>
      <c r="CY192" s="7" t="str">
        <v>WB</v>
      </c>
      <c r="CZ192" s="7" t="str">
        <v>DX</v>
      </c>
      <c r="DA192" s="7" t="str">
        <v>WB</v>
      </c>
      <c r="DB192" s="7" t="str">
        <v>BB</v>
      </c>
      <c r="DC192" s="7" t="str">
        <v>WB</v>
      </c>
      <c r="DD192" s="7" t="str">
        <v>SS</v>
      </c>
      <c r="DE192" s="7" t="str">
        <v>DX</v>
      </c>
      <c r="DF192" s="7" t="str">
        <v>DX</v>
      </c>
      <c r="DG192" s="7" t="str">
        <v>DX</v>
      </c>
      <c r="DH192" s="7" t="str">
        <v>DX</v>
      </c>
      <c r="DI192" s="7" t="str">
        <v>BB</v>
      </c>
      <c r="DJ192" s="7" t="str">
        <v>HD</v>
      </c>
      <c r="DK192" s="7" t="str">
        <v>CB</v>
      </c>
      <c r="DL192" s="7" t="str">
        <v>WB</v>
      </c>
      <c r="DM192" s="7" t="str">
        <v>WB</v>
      </c>
      <c r="DN192" s="7" t="str">
        <v>DX</v>
      </c>
      <c r="DO192" s="7" t="str">
        <v>WB</v>
      </c>
      <c r="DP192" s="7" t="str">
        <v>SS</v>
      </c>
      <c r="DQ192" s="7" t="str">
        <v>CB</v>
      </c>
      <c r="DR192" s="7" t="str">
        <v>DX</v>
      </c>
      <c r="DS192" s="7" t="str">
        <v>FR</v>
      </c>
      <c r="DT192" s="7" t="str">
        <v>SS</v>
      </c>
      <c r="DU192" s="7" t="str">
        <v>DX</v>
      </c>
      <c r="DV192" s="7" t="str">
        <v>JB</v>
      </c>
      <c r="DW192" s="7" t="str">
        <v>JB</v>
      </c>
      <c r="DX192" s="7" t="str">
        <v>BB</v>
      </c>
      <c r="DY192" s="7" t="str">
        <v>BB</v>
      </c>
      <c r="DZ192" s="7" t="str">
        <v>BB</v>
      </c>
      <c r="EA192" s="7" t="str">
        <v>BB</v>
      </c>
      <c r="EB192" s="7" t="str">
        <v>WB</v>
      </c>
      <c r="EC192" s="7" t="str">
        <v>BE</v>
      </c>
      <c r="ED192" s="7" t="str">
        <v>BE</v>
      </c>
      <c r="EE192" s="7" t="str">
        <v>HD</v>
      </c>
      <c r="EF192" s="7" t="str">
        <v>BB</v>
      </c>
      <c r="EG192" s="7" t="str">
        <v>DX</v>
      </c>
      <c r="EH192" s="7" t="str">
        <v>DX</v>
      </c>
      <c r="EI192" s="7" t="str">
        <v>BB</v>
      </c>
      <c r="EJ192" s="7" t="str">
        <v>JB</v>
      </c>
      <c r="EK192" s="7" t="str">
        <v>JB</v>
      </c>
      <c r="EL192" s="7" t="str">
        <v>BE</v>
      </c>
      <c r="EM192" s="7" t="str">
        <v>SO</v>
      </c>
      <c r="EN192" s="7" t="str">
        <v>DX</v>
      </c>
      <c r="EO192" s="7" t="str">
        <v>DX</v>
      </c>
      <c r="EP192" s="7" t="str">
        <v>DX</v>
      </c>
      <c r="EQ192" s="7" t="str">
        <v>DX</v>
      </c>
      <c r="ER192" s="7" t="str">
        <v>SO</v>
      </c>
      <c r="ES192" s="7" t="str">
        <v>SO</v>
      </c>
      <c r="ET192" s="7" t="str">
        <v>SO</v>
      </c>
      <c r="EU192" s="7" t="str">
        <v>SO</v>
      </c>
      <c r="EV192" s="7" t="str">
        <v>HD</v>
      </c>
      <c r="EW192" s="7" t="str">
        <v>CB</v>
      </c>
      <c r="EX192" s="7" t="str">
        <v>SS</v>
      </c>
      <c r="EY192" s="7" t="str">
        <v>BE</v>
      </c>
      <c r="EZ192" s="7" t="str">
        <v>DX</v>
      </c>
      <c r="FA192" s="7" t="str">
        <v>SO</v>
      </c>
      <c r="FB192" s="7" t="str">
        <v>WB</v>
      </c>
      <c r="FC192" s="7" t="str">
        <v>CB</v>
      </c>
      <c r="FD192" s="7" t="str">
        <v>DX</v>
      </c>
      <c r="FE192" s="7" t="str">
        <v>FR</v>
      </c>
      <c r="FF192" s="7" t="str">
        <v>FR</v>
      </c>
      <c r="FG192" s="7" t="str">
        <v>DX</v>
      </c>
      <c r="FH192" s="7" t="str">
        <v>DX</v>
      </c>
      <c r="FI192" s="7" t="str">
        <v>DX</v>
      </c>
      <c r="FJ192" s="7" t="str">
        <v>WB</v>
      </c>
      <c r="FK192" s="7" t="str">
        <v>DX</v>
      </c>
      <c r="FL192" s="7" t="str">
        <v>HD</v>
      </c>
      <c r="FM192" s="7" t="str">
        <v>CB</v>
      </c>
      <c r="FN192" s="7" t="str">
        <v>CB</v>
      </c>
      <c r="FO192" s="7" t="str">
        <v>CB</v>
      </c>
      <c r="FP192" s="7" t="str">
        <v>DX</v>
      </c>
      <c r="FQ192" s="7" t="str">
        <v>BB</v>
      </c>
      <c r="FR192" s="7" t="str">
        <v>BB</v>
      </c>
      <c r="FS192" s="7" t="str">
        <v>SS</v>
      </c>
      <c r="FT192" s="7" t="str">
        <v>BE</v>
      </c>
      <c r="FU192" s="7" t="str">
        <v>HD</v>
      </c>
      <c r="FV192" s="7" t="str">
        <v>CB</v>
      </c>
      <c r="FW192" s="7" t="str">
        <v>FR</v>
      </c>
      <c r="FX192" s="7" t="str">
        <v>DX</v>
      </c>
      <c r="FY192" s="7" t="str">
        <v>BB</v>
      </c>
      <c r="FZ192" s="7" t="str">
        <v>HD</v>
      </c>
      <c r="GA192" s="7" t="str">
        <v>BB</v>
      </c>
      <c r="GB192" s="7" t="str">
        <v>BB</v>
      </c>
      <c r="GC192" s="7" t="str">
        <v>BE</v>
      </c>
      <c r="GD192" s="7" t="str">
        <v>CB</v>
      </c>
      <c r="GE192" s="7" t="str">
        <v>CB</v>
      </c>
      <c r="GF192" s="7" t="str">
        <v>DX</v>
      </c>
      <c r="GG192" s="7" t="str">
        <v>SS</v>
      </c>
      <c r="GH192" s="7" t="str">
        <v>DX</v>
      </c>
      <c r="GI192" s="7" t="str">
        <v>DX</v>
      </c>
      <c r="GJ192" s="7" t="str">
        <v>DX</v>
      </c>
      <c r="GK192" s="7" t="str">
        <v>DX</v>
      </c>
      <c r="GL192" s="7" t="str">
        <v>DX</v>
      </c>
      <c r="GM192" s="7" t="str">
        <v>CB</v>
      </c>
      <c r="GN192" s="7" t="str">
        <v>CB</v>
      </c>
      <c r="GO192" s="7" t="str">
        <v>CB</v>
      </c>
      <c r="GP192" s="7" t="str">
        <v>DX</v>
      </c>
      <c r="GQ192" s="7" t="str">
        <v>DX</v>
      </c>
      <c r="GR192" s="7" t="str">
        <v>DX</v>
      </c>
      <c r="GS192" s="7" t="str">
        <v>DX</v>
      </c>
      <c r="GT192" s="7" t="str">
        <v>DX</v>
      </c>
      <c r="GU192" s="7" t="str">
        <v>SO</v>
      </c>
      <c r="GV192" s="7" t="str">
        <v>SO</v>
      </c>
      <c r="GW192" s="7" t="str">
        <v>WB</v>
      </c>
      <c r="GX192" s="7" t="str">
        <v>DX</v>
      </c>
      <c r="GY192" s="7" t="str">
        <v>SS</v>
      </c>
      <c r="GZ192" s="7" t="str">
        <v>SO</v>
      </c>
      <c r="HA192" s="7" t="str">
        <v>CB</v>
      </c>
      <c r="HB192" s="7" t="str">
        <v>FR</v>
      </c>
      <c r="HC192" s="7" t="str">
        <v>HD</v>
      </c>
      <c r="HD192" s="7" t="str">
        <v>DX</v>
      </c>
      <c r="HE192" s="7" t="str">
        <v>JB</v>
      </c>
      <c r="HF192" s="7" t="str">
        <v>JB</v>
      </c>
      <c r="HG192" s="7" t="str">
        <v>JB</v>
      </c>
      <c r="HH192" s="7" t="str">
        <v>FR</v>
      </c>
      <c r="HI192" s="7" t="str">
        <v>SS</v>
      </c>
      <c r="HJ192" s="7" t="str">
        <v>SS</v>
      </c>
      <c r="HK192" s="7" t="str">
        <v>SS</v>
      </c>
      <c r="HL192" s="7" t="str">
        <v>SS</v>
      </c>
      <c r="HM192" s="7" t="str">
        <v>HD</v>
      </c>
      <c r="HN192" s="7" t="str">
        <v>BB</v>
      </c>
      <c r="HO192" s="7" t="str">
        <v>HD</v>
      </c>
      <c r="HP192" s="7" t="str">
        <v>HD</v>
      </c>
      <c r="HQ192" s="7" t="str">
        <v>DX</v>
      </c>
      <c r="HR192" s="7" t="str">
        <v>DX</v>
      </c>
      <c r="HS192" s="7" t="str">
        <v>CB</v>
      </c>
      <c r="HT192" s="7" t="str">
        <v>DX</v>
      </c>
      <c r="HU192" s="7" t="str">
        <v>DX</v>
      </c>
      <c r="HV192" s="7" t="str">
        <v>JB</v>
      </c>
      <c r="HW192" s="7" t="str">
        <v>JB</v>
      </c>
      <c r="HX192" s="7" t="str">
        <v>DX</v>
      </c>
      <c r="HY192" s="7" t="str">
        <v>FR</v>
      </c>
      <c r="HZ192" s="7" t="str">
        <v>FR</v>
      </c>
      <c r="IA192" s="7" t="str">
        <v>FR</v>
      </c>
      <c r="IB192" s="7" t="str">
        <v>DX</v>
      </c>
      <c r="IC192" s="7" t="str">
        <v>DX</v>
      </c>
      <c r="ID192" s="7" t="str">
        <v>DX</v>
      </c>
      <c r="IE192" s="7" t="str">
        <v>SO</v>
      </c>
      <c r="IF192" s="7" t="str">
        <v>SO</v>
      </c>
      <c r="IG192" s="7" t="str">
        <v>SO</v>
      </c>
      <c r="IH192" s="7" t="str">
        <v>SO</v>
      </c>
      <c r="II192" s="7" t="str">
        <v>BB</v>
      </c>
      <c r="IJ192" s="7" t="str">
        <v>BE</v>
      </c>
      <c r="IK192" s="7" t="str">
        <v>HD</v>
      </c>
      <c r="IL192" s="7" t="str">
        <v>SS</v>
      </c>
      <c r="IM192" s="7" t="str">
        <v>DX</v>
      </c>
      <c r="IN192" s="7" t="str">
        <v>DX</v>
      </c>
      <c r="IO192" s="7" t="str">
        <v>BE</v>
      </c>
      <c r="IP192" s="7" t="str">
        <v>BE</v>
      </c>
      <c r="IQ192" s="7" t="str">
        <v>BE</v>
      </c>
      <c r="IR192" s="7" t="str">
        <v>CB</v>
      </c>
      <c r="IS192" s="7" t="str">
        <v>DX</v>
      </c>
      <c r="IT192" s="7" t="str">
        <v>BE</v>
      </c>
      <c r="IU192" s="7" t="str">
        <v>BE</v>
      </c>
      <c r="IV192" s="7" t="str">
        <v>BE</v>
      </c>
      <c r="IW192" s="7" t="str">
        <v>HD</v>
      </c>
      <c r="IX192" s="7" t="str">
        <v>WB</v>
      </c>
      <c r="IY192" s="7" t="str">
        <v>FR</v>
      </c>
      <c r="IZ192" s="7" t="str">
        <v>HD</v>
      </c>
      <c r="JA192" s="7" t="str">
        <v>SO</v>
      </c>
      <c r="JB192" s="7" t="str">
        <v>DX</v>
      </c>
      <c r="JC192" s="7" t="str">
        <v>DX</v>
      </c>
      <c r="JD192" s="7" t="str">
        <v>JB</v>
      </c>
      <c r="JE192" s="7" t="str">
        <v>SO</v>
      </c>
      <c r="JF192" s="7" t="str">
        <v>FR</v>
      </c>
      <c r="JG192" s="7" t="str">
        <v>WB</v>
      </c>
      <c r="JH192" s="7" t="str">
        <v>SS</v>
      </c>
      <c r="JI192" s="7" t="str">
        <v>BE</v>
      </c>
      <c r="JJ192" s="7" t="str">
        <v>HD</v>
      </c>
      <c r="JK192" s="7" t="str">
        <v>HD</v>
      </c>
      <c r="JL192" s="7" t="str">
        <v>DX</v>
      </c>
      <c r="JM192" s="7" t="str">
        <v>FR</v>
      </c>
      <c r="JN192" s="7" t="str">
        <v>WB</v>
      </c>
      <c r="JO192" s="7" t="str">
        <v>SS</v>
      </c>
      <c r="JP192" s="7" t="str">
        <v>DX</v>
      </c>
      <c r="JQ192" s="7" t="str">
        <v>DX</v>
      </c>
      <c r="JR192" s="7" t="str">
        <v>BE</v>
      </c>
      <c r="JS192" s="7" t="str">
        <v>JB</v>
      </c>
      <c r="JT192" s="7" t="str">
        <v>DX</v>
      </c>
      <c r="JU192" s="7" t="str">
        <v>DX</v>
      </c>
      <c r="JV192" s="7" t="str">
        <v>BE</v>
      </c>
      <c r="JW192" s="7" t="str">
        <v>JB</v>
      </c>
      <c r="JX192" s="7" t="str">
        <v>BB</v>
      </c>
      <c r="JY192" s="7" t="str">
        <v>BB</v>
      </c>
      <c r="JZ192" s="7" t="str">
        <v>BB</v>
      </c>
      <c r="KA192" s="7" t="str">
        <v>BB</v>
      </c>
      <c r="KB192" s="7" t="str">
        <v>HD</v>
      </c>
      <c r="KC192" s="7" t="str">
        <v>HD</v>
      </c>
      <c r="KD192" s="7" t="str">
        <v>DX</v>
      </c>
      <c r="KE192" s="7" t="str">
        <v>DX</v>
      </c>
      <c r="KF192" s="7" t="str">
        <v>DX</v>
      </c>
      <c r="KG192" s="7" t="str">
        <v>DX</v>
      </c>
      <c r="KH192" s="7" t="str">
        <v>CB</v>
      </c>
      <c r="KI192" s="7" t="str">
        <v>CB</v>
      </c>
      <c r="KJ192" s="7" t="str">
        <v>CB</v>
      </c>
      <c r="KK192" s="7" t="str">
        <v>CB</v>
      </c>
      <c r="KL192" s="7" t="str">
        <v>CB</v>
      </c>
      <c r="KM192" s="7" t="str">
        <v>BB</v>
      </c>
      <c r="KN192" s="7" t="str">
        <v>SO</v>
      </c>
      <c r="KO192" s="7" t="str">
        <v>DX</v>
      </c>
      <c r="KP192" s="7" t="str">
        <v>SS</v>
      </c>
      <c r="KQ192" s="7" t="str">
        <v>CB</v>
      </c>
      <c r="KR192" s="7" t="str">
        <v>SO</v>
      </c>
      <c r="KS192" s="7" t="str">
        <v>FR</v>
      </c>
      <c r="KT192" s="7" t="str">
        <v>DX</v>
      </c>
      <c r="KU192" s="7" t="str">
        <v>HD</v>
      </c>
      <c r="KV192" s="7" t="str">
        <v>BB</v>
      </c>
      <c r="KW192" s="7" t="str">
        <v>DX</v>
      </c>
      <c r="KX192" s="7" t="str">
        <v>SO</v>
      </c>
      <c r="KY192" s="7" t="str">
        <v>WB</v>
      </c>
      <c r="KZ192" s="7" t="str">
        <v>FR</v>
      </c>
      <c r="LA192" s="7" t="str">
        <v>WB</v>
      </c>
      <c r="LB192" s="7" t="str">
        <v>BE</v>
      </c>
      <c r="LC192" s="7" t="str">
        <v>FR</v>
      </c>
      <c r="LD192" s="7" t="str">
        <v>BB</v>
      </c>
      <c r="LE192" s="7" t="str">
        <v>FR</v>
      </c>
      <c r="LF192" s="7" t="str">
        <v>DX</v>
      </c>
      <c r="LG192" s="7" t="str">
        <v>FR</v>
      </c>
      <c r="LH192" s="7" t="str">
        <v>JB</v>
      </c>
      <c r="LI192" s="7" t="str">
        <v>DX</v>
      </c>
      <c r="LJ192" s="7" t="str">
        <v>DX</v>
      </c>
      <c r="LK192" s="7" t="str">
        <v>FR</v>
      </c>
      <c r="LL192" s="7" t="str">
        <v>FR</v>
      </c>
      <c r="LM192" s="7" t="str">
        <v>JB</v>
      </c>
      <c r="LN192" s="7" t="str">
        <v>JB</v>
      </c>
      <c r="LO192" s="7" t="str">
        <v>JB</v>
      </c>
      <c r="LP192" s="7" t="str">
        <v>SO</v>
      </c>
      <c r="LQ192" s="7" t="str">
        <v>SO</v>
      </c>
      <c r="LR192" s="7" t="str">
        <v>DX</v>
      </c>
      <c r="LS192" s="7" t="str">
        <v>BB</v>
      </c>
      <c r="LT192" s="7" t="str">
        <v>SO</v>
      </c>
      <c r="LU192" s="7" t="str">
        <v>SS</v>
      </c>
      <c r="LV192" s="7" t="str">
        <v>SS</v>
      </c>
      <c r="LW192" s="7" t="str">
        <v>SS</v>
      </c>
      <c r="LX192" s="7" t="str">
        <v>JB</v>
      </c>
      <c r="LY192" s="7" t="str">
        <v>FR</v>
      </c>
      <c r="LZ192" s="7" t="str">
        <v>BB</v>
      </c>
      <c r="MA192" s="7" t="str">
        <v>WB</v>
      </c>
      <c r="MB192" s="7" t="str">
        <v>SS</v>
      </c>
      <c r="MC192" s="7" t="str">
        <v>DX</v>
      </c>
      <c r="MD192" s="7" t="str">
        <v>SO</v>
      </c>
      <c r="ME192" s="7" t="str">
        <v>SS</v>
      </c>
      <c r="MF192" s="7" t="str">
        <v>DX</v>
      </c>
      <c r="MG192" s="7" t="str">
        <v>WB</v>
      </c>
      <c r="MH192" s="7" t="str">
        <v>BE</v>
      </c>
      <c r="MI192" s="7" t="str">
        <v>DX</v>
      </c>
      <c r="MJ192" s="7" t="str">
        <v>CB</v>
      </c>
      <c r="MK192" s="7" t="str">
        <v>CB</v>
      </c>
      <c r="ML192" s="7" t="str">
        <v>DX</v>
      </c>
      <c r="MM192" s="7" t="str">
        <v>BB</v>
      </c>
      <c r="MN192" s="7" t="str">
        <v>BB</v>
      </c>
      <c r="MO192" s="7" t="str">
        <v>DX</v>
      </c>
      <c r="MP192" s="7" t="str">
        <v>DX</v>
      </c>
      <c r="MQ192" s="7" t="str">
        <v>DX</v>
      </c>
      <c r="MR192" s="7" t="str">
        <v>HD</v>
      </c>
      <c r="MS192" s="7" t="str">
        <v>WB</v>
      </c>
      <c r="MT192" s="7" t="str">
        <v>DX</v>
      </c>
      <c r="MU192" s="7" t="str">
        <v>JB</v>
      </c>
      <c r="MV192" s="7" t="str">
        <v>JB</v>
      </c>
      <c r="MW192" s="7" t="str">
        <v>CB</v>
      </c>
      <c r="MX192" s="7" t="str">
        <v>CB</v>
      </c>
      <c r="MY192" s="7" t="str">
        <v>DX</v>
      </c>
      <c r="MZ192" s="7" t="str">
        <v>FR</v>
      </c>
      <c r="NA192" s="7" t="str">
        <v>FR</v>
      </c>
      <c r="NB192" s="7" t="str">
        <v>BE</v>
      </c>
      <c r="NC192" s="7" t="str">
        <v>FR</v>
      </c>
      <c r="ND192" s="7" t="str">
        <v>FR</v>
      </c>
      <c r="NE192" s="7" t="str">
        <v>DX</v>
      </c>
      <c r="NF192" s="7" t="str">
        <v>SS</v>
      </c>
      <c r="NG192" s="7" t="str">
        <v>SS</v>
      </c>
      <c r="NH192" s="7" t="str">
        <v>SS</v>
      </c>
      <c r="NI192" s="7" t="str">
        <v>BE</v>
      </c>
      <c r="NJ192" s="7" t="str">
        <v>BE</v>
      </c>
      <c r="NK192" s="7" t="str">
        <v>DX</v>
      </c>
      <c r="NL192" s="7" t="str">
        <v>HD</v>
      </c>
      <c r="NM192" s="7" t="str">
        <v>DX</v>
      </c>
      <c r="NN192" s="7" t="str">
        <v>DX</v>
      </c>
      <c r="NO192" s="7" t="str">
        <v>DX</v>
      </c>
      <c r="NP192" s="7" t="str">
        <v>WB</v>
      </c>
      <c r="NQ192" s="7" t="str">
        <v>JB</v>
      </c>
      <c r="NR192" s="7" t="str">
        <v>BE</v>
      </c>
      <c r="NS192" s="7" t="str">
        <v>SO</v>
      </c>
      <c r="NT192" s="7" t="str">
        <v>CB</v>
      </c>
      <c r="NU192" s="7" t="str">
        <v>DX</v>
      </c>
      <c r="NV192" s="7" t="str">
        <v>HD</v>
      </c>
      <c r="NW192" s="7" t="str">
        <v>DX</v>
      </c>
      <c r="NX192" s="7" t="str">
        <v>DX</v>
      </c>
      <c r="NY192" s="7" t="str">
        <v>CB</v>
      </c>
      <c r="NZ192" s="7" t="str">
        <v>WB</v>
      </c>
      <c r="OA192" s="7" t="str">
        <v>BE</v>
      </c>
      <c r="OB192" s="7" t="str">
        <v>BB</v>
      </c>
      <c r="OC192" s="7" t="str">
        <v>HD</v>
      </c>
      <c r="OD192" s="7" t="str">
        <v>FR</v>
      </c>
      <c r="OE192" s="7" t="str">
        <v>BB</v>
      </c>
      <c r="OF192" s="7" t="str">
        <v>BB</v>
      </c>
      <c r="OG192" s="7" t="str">
        <v>BB</v>
      </c>
      <c r="OH192" s="7" t="str">
        <v>DX</v>
      </c>
      <c r="OI192" s="7" t="str">
        <v>DX</v>
      </c>
      <c r="OJ192" s="7" t="str">
        <v>DX</v>
      </c>
      <c r="OK192" s="7" t="str">
        <v>DX</v>
      </c>
      <c r="OL192" s="7" t="str">
        <v>DX</v>
      </c>
      <c r="OM192" s="7" t="str">
        <v>DX</v>
      </c>
      <c r="ON192" s="7" t="str">
        <v>HD</v>
      </c>
      <c r="OO192" s="7" t="str">
        <v>HD</v>
      </c>
      <c r="OP192" s="7" t="str">
        <v>BB</v>
      </c>
      <c r="OQ192" s="7" t="str">
        <v>SO</v>
      </c>
      <c r="OR192" s="7" t="str">
        <v>WB</v>
      </c>
      <c r="OS192" s="7" t="str">
        <v>DX</v>
      </c>
      <c r="OT192" s="7" t="str">
        <v>DX</v>
      </c>
      <c r="OU192" s="7" t="str">
        <v>SS</v>
      </c>
      <c r="OV192" s="7" t="str">
        <v>FR</v>
      </c>
      <c r="OW192" s="7" t="str">
        <v>BB</v>
      </c>
      <c r="OX192" s="7" t="str">
        <v>DX</v>
      </c>
      <c r="OY192" s="7" t="str">
        <v>BE</v>
      </c>
      <c r="OZ192" s="7" t="str">
        <v>SO</v>
      </c>
      <c r="PA192" s="7" t="str">
        <v>SO</v>
      </c>
      <c r="PB192" s="7" t="str">
        <v>DX</v>
      </c>
      <c r="PC192" s="7" t="str">
        <v>SS</v>
      </c>
      <c r="PD192" s="7" t="str">
        <v>DX</v>
      </c>
      <c r="PE192" s="7" t="str">
        <v>HD</v>
      </c>
      <c r="PF192" s="7" t="str">
        <v>HD</v>
      </c>
      <c r="PG192" s="7" t="str">
        <v>HD</v>
      </c>
      <c r="PH192" s="7" t="str">
        <v>JB</v>
      </c>
      <c r="PI192" s="7" t="str">
        <v>JB</v>
      </c>
      <c r="PJ192" s="7" t="str">
        <v>JB</v>
      </c>
      <c r="PK192" s="7" t="str">
        <v>SS</v>
      </c>
      <c r="PL192" s="7" t="str">
        <v>SO</v>
      </c>
      <c r="PM192" s="7" t="str">
        <v>WB</v>
      </c>
      <c r="PN192" s="7" t="str">
        <v>DX</v>
      </c>
      <c r="PO192" s="7" t="str">
        <v>DX</v>
      </c>
      <c r="PP192" s="7" t="str">
        <v>DX</v>
      </c>
      <c r="PQ192" s="7" t="str">
        <v>DX</v>
      </c>
      <c r="PR192" s="7" t="str">
        <v>FR</v>
      </c>
      <c r="PS192" s="7" t="str">
        <v>FR</v>
      </c>
      <c r="PT192" s="7" t="str">
        <v>FR</v>
      </c>
      <c r="PU192" s="7" t="str">
        <v>CB</v>
      </c>
      <c r="PV192" s="7" t="str">
        <v>WB</v>
      </c>
      <c r="PW192" s="7" t="str">
        <v>JB</v>
      </c>
      <c r="PX192" s="7" t="str">
        <v>JB</v>
      </c>
      <c r="PY192" s="7" t="str">
        <v>DX</v>
      </c>
      <c r="PZ192" s="7" t="str">
        <v>CB</v>
      </c>
      <c r="QA192" s="7" t="str">
        <v>DX</v>
      </c>
      <c r="QB192" s="7" t="str">
        <v>HD</v>
      </c>
      <c r="QC192" s="7" t="str">
        <v>FR</v>
      </c>
      <c r="QD192" s="7" t="str">
        <v>BE</v>
      </c>
      <c r="QE192" s="7" t="str">
        <v>DX</v>
      </c>
      <c r="QF192" s="7" t="str">
        <v>BE</v>
      </c>
      <c r="QG192" s="7" t="str">
        <v>BE</v>
      </c>
      <c r="QH192" s="7" t="str">
        <v>CB</v>
      </c>
      <c r="QI192" s="7" t="str">
        <v>BE</v>
      </c>
      <c r="QJ192" s="7" t="str">
        <v>BE</v>
      </c>
      <c r="QK192" s="7" t="str">
        <v>WB</v>
      </c>
      <c r="QL192" s="7" t="str">
        <v>WB</v>
      </c>
      <c r="QM192" s="7" t="str">
        <v>SS</v>
      </c>
      <c r="QN192" s="7" t="str">
        <v>BB</v>
      </c>
      <c r="QO192" s="7" t="str">
        <v>BB</v>
      </c>
      <c r="QP192" s="7" t="str">
        <v>DX</v>
      </c>
      <c r="QQ192" s="7" t="str">
        <v>DX</v>
      </c>
      <c r="QR192" s="7" t="str">
        <v>WB</v>
      </c>
      <c r="QS192" s="7" t="str">
        <v>WB</v>
      </c>
      <c r="QT192" s="7" t="str">
        <v>WB</v>
      </c>
      <c r="QU192" s="7" t="str">
        <v>DX</v>
      </c>
      <c r="QV192" s="7" t="str">
        <v>SS</v>
      </c>
      <c r="QW192" s="7" t="str">
        <v>BB</v>
      </c>
      <c r="QX192" s="7" t="str">
        <v>WB</v>
      </c>
      <c r="QY192" s="7" t="str">
        <v>SO</v>
      </c>
      <c r="QZ192" s="7" t="str">
        <v>JB</v>
      </c>
      <c r="RA192" s="7" t="str">
        <v>JB</v>
      </c>
      <c r="RB192" s="7" t="str">
        <v>JB</v>
      </c>
      <c r="RC192" s="7" t="str">
        <v>WB</v>
      </c>
      <c r="RD192" s="7" t="str">
        <v>CB</v>
      </c>
      <c r="RE192" s="7" t="str">
        <v>DX</v>
      </c>
      <c r="RF192" s="7" t="str">
        <v>SS</v>
      </c>
      <c r="RG192" s="7" t="str">
        <v>SS</v>
      </c>
      <c r="RH192" s="7" t="str">
        <v>CB</v>
      </c>
      <c r="RI192" s="7" t="str">
        <v>BE</v>
      </c>
      <c r="RJ192" s="7" t="str">
        <v>SS</v>
      </c>
      <c r="RK192" s="7" t="str">
        <v>DX</v>
      </c>
      <c r="RL192" s="7" t="str">
        <v>SO</v>
      </c>
      <c r="RM192" s="7" t="str">
        <v>BB</v>
      </c>
      <c r="RN192" s="7" t="str">
        <v>BB</v>
      </c>
      <c r="RO192" s="7" t="str">
        <v>DX</v>
      </c>
      <c r="RP192" s="7" t="str">
        <v>FR</v>
      </c>
      <c r="RQ192" s="7" t="str">
        <v>DX</v>
      </c>
      <c r="RR192" s="7" t="str">
        <v>DX</v>
      </c>
      <c r="RS192" s="7" t="str">
        <v>WB</v>
      </c>
      <c r="RT192" s="7" t="str">
        <v>CB</v>
      </c>
      <c r="RU192" s="7" t="str">
        <v>CB</v>
      </c>
      <c r="RV192" s="7" t="str">
        <v>SS</v>
      </c>
      <c r="RW192" s="7" t="str">
        <v>SS</v>
      </c>
      <c r="RX192" s="7" t="str">
        <v>DX</v>
      </c>
      <c r="RY192" s="7" t="str">
        <v>JB</v>
      </c>
      <c r="RZ192" s="7" t="str">
        <v>DX</v>
      </c>
      <c r="SA192" s="7" t="str">
        <v>SO</v>
      </c>
      <c r="SB192" s="7" t="str">
        <v>SO</v>
      </c>
      <c r="SC192" s="7" t="str">
        <v>DX</v>
      </c>
      <c r="SD192" s="7" t="str">
        <v>DX</v>
      </c>
      <c r="SE192" s="7" t="str">
        <v>DX</v>
      </c>
      <c r="SF192" s="7" t="str">
        <v>JB</v>
      </c>
      <c r="SG192" s="7" t="str">
        <v>DX</v>
      </c>
      <c r="SH192" s="7" t="str">
        <v>BB</v>
      </c>
      <c r="SI192" s="7" t="str">
        <v>BB</v>
      </c>
      <c r="SJ192" s="7" t="str">
        <v>BB</v>
      </c>
      <c r="SK192" s="7" t="str">
        <v>JB</v>
      </c>
      <c r="SL192" s="7" t="str">
        <v>FR</v>
      </c>
      <c r="SM192" s="7" t="str">
        <v>SS</v>
      </c>
      <c r="SN192" s="7" t="str">
        <v>BE</v>
      </c>
      <c r="SO192" s="7" t="str">
        <v>SO</v>
      </c>
      <c r="SP192" s="7" t="str">
        <v>WB</v>
      </c>
      <c r="SQ192" s="7" t="str">
        <v>DX</v>
      </c>
      <c r="SR192" s="7" t="str">
        <v>DX</v>
      </c>
      <c r="SS192" s="7" t="str">
        <v>JB</v>
      </c>
      <c r="ST192" s="7" t="str">
        <v>SO</v>
      </c>
      <c r="SU192" s="7" t="str">
        <v>DX</v>
      </c>
      <c r="SV192" s="7" t="str">
        <v>HD</v>
      </c>
      <c r="SW192" s="7" t="str">
        <v>BB</v>
      </c>
      <c r="SX192" s="7" t="str">
        <v>FR</v>
      </c>
      <c r="SY192" s="7" t="str">
        <v>BB</v>
      </c>
      <c r="SZ192" s="7" t="str">
        <v>DX</v>
      </c>
      <c r="TA192" s="7" t="str">
        <v>BE</v>
      </c>
      <c r="TB192" s="7" t="str">
        <v>BB</v>
      </c>
      <c r="TC192" s="7" t="str">
        <v>CB</v>
      </c>
      <c r="TD192" s="7" t="str">
        <v>CB</v>
      </c>
      <c r="TE192" s="7" t="str">
        <v>DX</v>
      </c>
      <c r="TF192" s="7" t="str">
        <v>DX</v>
      </c>
      <c r="TG192" s="7" t="str">
        <v>DX</v>
      </c>
      <c r="TH192" s="7" t="str">
        <v>BE</v>
      </c>
      <c r="TI192" s="7" t="str">
        <v>BE</v>
      </c>
      <c r="TJ192" s="7" t="str">
        <v>SS</v>
      </c>
      <c r="TK192" s="7" t="str">
        <v>SS</v>
      </c>
      <c r="TL192" s="7" t="str">
        <v>FR</v>
      </c>
      <c r="TM192" s="7" t="str">
        <v>FR</v>
      </c>
      <c r="TN192" s="7" t="str">
        <v>DX</v>
      </c>
      <c r="TO192" s="7" t="str">
        <v>DX</v>
      </c>
      <c r="TP192" s="7" t="str">
        <v>DX</v>
      </c>
      <c r="TQ192" s="7" t="str">
        <v>DX</v>
      </c>
      <c r="TR192" s="7" t="str">
        <v>DX</v>
      </c>
      <c r="TS192" s="7" t="str">
        <v>SS</v>
      </c>
      <c r="TT192" s="7" t="str">
        <v>SS</v>
      </c>
      <c r="TU192" s="7" t="str">
        <v>SS</v>
      </c>
      <c r="TV192" s="7" t="str">
        <v>SS</v>
      </c>
      <c r="TW192" s="7" t="str">
        <v>FR</v>
      </c>
      <c r="TX192" s="7" t="str">
        <v>DX</v>
      </c>
      <c r="TY192" s="7" t="str">
        <v>JB</v>
      </c>
      <c r="TZ192" s="7" t="str">
        <v>DX</v>
      </c>
      <c r="UA192" s="7" t="str">
        <v>DX</v>
      </c>
      <c r="UB192" s="7" t="str">
        <v>DX</v>
      </c>
      <c r="UC192" s="7" t="str">
        <v>DX</v>
      </c>
      <c r="UD192" s="7" t="str">
        <v>DX</v>
      </c>
      <c r="UE192" s="7" t="str">
        <v>BE</v>
      </c>
      <c r="UF192" s="7" t="str">
        <v>BE</v>
      </c>
      <c r="UG192" s="7" t="str">
        <v>DX</v>
      </c>
      <c r="UH192" s="7" t="str">
        <v>DX</v>
      </c>
      <c r="UI192" s="7" t="str">
        <v>DX</v>
      </c>
      <c r="UJ192" s="7" t="str">
        <v>SO</v>
      </c>
      <c r="UK192" s="7" t="str">
        <v>CB</v>
      </c>
      <c r="UL192" s="7" t="str">
        <v>BB</v>
      </c>
      <c r="UM192" s="7" t="str">
        <v>HD</v>
      </c>
      <c r="UN192" s="7" t="str">
        <v>WB</v>
      </c>
      <c r="UO192" s="7" t="str">
        <v>BB</v>
      </c>
      <c r="UP192" s="7" t="str">
        <v>DX</v>
      </c>
      <c r="UQ192" s="7" t="str">
        <v>DX</v>
      </c>
      <c r="UR192" s="7" t="str">
        <v>JB</v>
      </c>
      <c r="US192" s="7" t="str">
        <v>JB</v>
      </c>
      <c r="UT192" s="7" t="str">
        <v>JB</v>
      </c>
      <c r="UU192" s="7" t="str">
        <v>JB</v>
      </c>
      <c r="UV192" s="7" t="str">
        <v>HD</v>
      </c>
      <c r="UW192" s="7" t="str">
        <v>SO</v>
      </c>
      <c r="UX192" s="7" t="str">
        <v>SO</v>
      </c>
      <c r="UY192" s="7" t="str">
        <v>BE</v>
      </c>
      <c r="UZ192" s="7" t="str">
        <v>BE</v>
      </c>
      <c r="VA192" s="7" t="str">
        <v>BE</v>
      </c>
      <c r="VB192" s="7" t="str">
        <v>SS</v>
      </c>
      <c r="VC192" s="7" t="str">
        <v>DX</v>
      </c>
      <c r="VD192" s="7" t="str">
        <v>DX</v>
      </c>
      <c r="VE192" s="7" t="str">
        <v>BE</v>
      </c>
      <c r="VF192" s="7" t="str">
        <v>DX</v>
      </c>
      <c r="VG192" s="7" t="str">
        <v>DX</v>
      </c>
      <c r="VH192" s="7" t="str">
        <v>SS</v>
      </c>
      <c r="VI192" s="7" t="str">
        <v>SO</v>
      </c>
      <c r="VJ192" s="7" t="str">
        <v>HD</v>
      </c>
      <c r="VK192" s="7" t="str">
        <v>BE</v>
      </c>
      <c r="VL192" s="7" t="str">
        <v>BE</v>
      </c>
      <c r="VM192" s="7" t="str">
        <v>FR</v>
      </c>
      <c r="VN192" s="7" t="str">
        <v>WB</v>
      </c>
      <c r="VO192" s="7" t="str">
        <v>WB</v>
      </c>
      <c r="VP192" s="7" t="str">
        <v>WB</v>
      </c>
      <c r="VQ192" s="7" t="str">
        <v>JB</v>
      </c>
      <c r="VR192" s="7" t="str">
        <v>FR</v>
      </c>
      <c r="VS192" s="7" t="str">
        <v>DX</v>
      </c>
      <c r="VT192" s="7" t="str">
        <v>BE</v>
      </c>
      <c r="VU192" s="7" t="str">
        <v>CB</v>
      </c>
      <c r="VV192" s="7" t="str">
        <v>DX</v>
      </c>
      <c r="VW192" s="7" t="str">
        <v>WB</v>
      </c>
      <c r="VX192" s="7" t="str">
        <v>SS</v>
      </c>
      <c r="VY192" s="7" t="str">
        <v>SS</v>
      </c>
      <c r="VZ192" s="7" t="str">
        <v>CB</v>
      </c>
      <c r="WA192" s="7" t="str">
        <v>JB</v>
      </c>
      <c r="WB192" s="7" t="str">
        <v>JB</v>
      </c>
      <c r="WC192" s="7" t="str">
        <v>JB</v>
      </c>
      <c r="WD192" s="7" t="str">
        <v>JB</v>
      </c>
      <c r="WE192" s="7" t="str">
        <v>DX</v>
      </c>
      <c r="WF192" s="7" t="str">
        <v>CB</v>
      </c>
      <c r="WG192" s="7" t="str">
        <v>FR</v>
      </c>
      <c r="WH192" s="7" t="str">
        <v>DX</v>
      </c>
      <c r="WI192" s="7" t="str">
        <v>BB</v>
      </c>
      <c r="WJ192" s="7" t="str">
        <v>BB</v>
      </c>
      <c r="WK192" s="7" t="str">
        <v>HD</v>
      </c>
      <c r="WL192" s="7" t="str">
        <v>JB</v>
      </c>
      <c r="WM192" s="7" t="str">
        <v>JB</v>
      </c>
      <c r="WN192" s="7" t="str">
        <v>BE</v>
      </c>
      <c r="WO192" s="7" t="str">
        <v>BE</v>
      </c>
      <c r="WP192" s="7" t="str">
        <v>DX</v>
      </c>
      <c r="WQ192" s="7" t="str">
        <v>DX</v>
      </c>
      <c r="WR192" s="7" t="str">
        <v>DX</v>
      </c>
      <c r="WS192" s="7" t="str">
        <v>DX</v>
      </c>
      <c r="WT192" s="7" t="str">
        <v>SO</v>
      </c>
      <c r="WU192" s="7" t="str">
        <v>HD</v>
      </c>
      <c r="WV192" s="7" t="str">
        <v>SO</v>
      </c>
      <c r="WW192" s="7" t="str">
        <v>SO</v>
      </c>
      <c r="WX192" s="7" t="str">
        <v>WB</v>
      </c>
      <c r="WY192" s="7" t="str">
        <v>FR</v>
      </c>
      <c r="WZ192" s="7" t="str">
        <v>BE</v>
      </c>
      <c r="XA192" s="7" t="str">
        <v>DX</v>
      </c>
      <c r="XB192" s="7" t="str">
        <v>WB</v>
      </c>
      <c r="XC192" s="7" t="str">
        <v>HD</v>
      </c>
      <c r="XD192" s="7" t="str">
        <v>JB</v>
      </c>
      <c r="XE192" s="7" t="str">
        <v>JB</v>
      </c>
      <c r="XF192" s="7" t="str">
        <v>HD</v>
      </c>
      <c r="XG192" s="7" t="str">
        <v>DX</v>
      </c>
      <c r="XH192" s="7" t="str">
        <v>DX</v>
      </c>
      <c r="XI192" s="7" t="str">
        <v>HD</v>
      </c>
      <c r="XJ192" s="7" t="str">
        <v>DX</v>
      </c>
      <c r="XK192" s="7" t="str">
        <v>BE</v>
      </c>
      <c r="XL192" s="7" t="str">
        <v>FR</v>
      </c>
      <c r="XM192" s="7" t="str">
        <v>JB</v>
      </c>
      <c r="XN192" s="7" t="str">
        <v>DX</v>
      </c>
      <c r="XO192" s="7" t="str">
        <v>DX</v>
      </c>
      <c r="XP192" s="7" t="str">
        <v>DX</v>
      </c>
      <c r="XQ192" s="7" t="str">
        <v>DX</v>
      </c>
      <c r="XR192" s="7" t="str">
        <v>DX</v>
      </c>
      <c r="XS192" s="7" t="str">
        <v>DX</v>
      </c>
      <c r="XT192" s="7" t="str">
        <v>DX</v>
      </c>
      <c r="XU192" s="7" t="str">
        <v>SS</v>
      </c>
      <c r="XV192" s="7" t="str">
        <v>SS</v>
      </c>
      <c r="XW192" s="7" t="str">
        <v>FR</v>
      </c>
      <c r="XX192" s="7" t="str">
        <v>SO</v>
      </c>
      <c r="XY192" s="7" t="str">
        <v>JB</v>
      </c>
      <c r="XZ192" s="7" t="str">
        <v>WB</v>
      </c>
      <c r="YA192" s="7" t="str">
        <v>CB</v>
      </c>
      <c r="YB192" s="7" t="str">
        <v>HD</v>
      </c>
      <c r="YC192" s="7" t="str">
        <v>WB</v>
      </c>
      <c r="YD192" s="7" t="str">
        <v>DX</v>
      </c>
      <c r="YE192" s="7" t="str">
        <v>WB</v>
      </c>
      <c r="YF192" s="7" t="str">
        <v>DX</v>
      </c>
      <c r="YG192" s="7" t="str">
        <v>SO</v>
      </c>
      <c r="YH192" s="7" t="str">
        <v>SO</v>
      </c>
      <c r="YI192" s="7" t="str">
        <v>HD</v>
      </c>
      <c r="YJ192" s="7" t="str">
        <v>FR</v>
      </c>
      <c r="YK192" s="7" t="str">
        <v>SS</v>
      </c>
      <c r="YL192" s="7" t="str">
        <v>JB</v>
      </c>
      <c r="YM192" s="7" t="str">
        <v>BB</v>
      </c>
      <c r="YN192" s="7" t="str">
        <v>DX</v>
      </c>
      <c r="YO192" s="7" t="str">
        <v>BE</v>
      </c>
      <c r="YP192" s="7" t="str">
        <v>BE</v>
      </c>
      <c r="YQ192" s="7" t="str">
        <v>BE</v>
      </c>
      <c r="YR192" s="7" t="str">
        <v>CB</v>
      </c>
      <c r="YS192" s="7" t="str">
        <v>BE</v>
      </c>
      <c r="YT192" s="7" t="str">
        <v>SS</v>
      </c>
      <c r="YU192" s="7" t="str">
        <v>BE</v>
      </c>
      <c r="YV192" s="7" t="str">
        <v>DX</v>
      </c>
      <c r="YW192" s="7" t="str">
        <v>SS</v>
      </c>
      <c r="YX192" s="7" t="str">
        <v>JB</v>
      </c>
      <c r="YY192" s="7" t="str">
        <v>WB</v>
      </c>
      <c r="YZ192" s="7" t="str">
        <v>JB</v>
      </c>
      <c r="ZA192" s="7" t="str">
        <v>JB</v>
      </c>
      <c r="ZB192" s="7" t="str">
        <v>WB</v>
      </c>
      <c r="ZC192" s="7" t="str">
        <v>WB</v>
      </c>
      <c r="ZD192" s="7" t="str">
        <v>WB</v>
      </c>
      <c r="ZE192" s="7" t="str">
        <v>BE</v>
      </c>
      <c r="ZF192" s="7" t="str">
        <v>DX</v>
      </c>
      <c r="ZG192" s="7" t="str">
        <v>WB</v>
      </c>
      <c r="ZH192" s="7" t="str">
        <v>HD</v>
      </c>
      <c r="ZI192" s="7" t="str">
        <v>DX</v>
      </c>
      <c r="ZJ192" s="7" t="str">
        <v>SO</v>
      </c>
      <c r="ZK192" s="7" t="str">
        <v>SO</v>
      </c>
      <c r="ZL192" s="7" t="str">
        <v>SO</v>
      </c>
      <c r="ZM192" s="7" t="str">
        <v>WB</v>
      </c>
      <c r="ZN192" s="7" t="str">
        <v>FR</v>
      </c>
      <c r="ZO192" s="7" t="str">
        <v>FR</v>
      </c>
      <c r="ZP192" s="7" t="str">
        <v>BE</v>
      </c>
      <c r="ZQ192" s="7" t="str">
        <v>BE</v>
      </c>
      <c r="ZR192" s="7" t="str">
        <v>BE</v>
      </c>
      <c r="ZS192" s="7" t="str">
        <v>DX</v>
      </c>
      <c r="ZT192" s="7" t="str">
        <v>BB</v>
      </c>
      <c r="ZU192" s="7" t="str">
        <v>DX</v>
      </c>
      <c r="ZV192" s="7" t="str">
        <v>BE</v>
      </c>
      <c r="ZW192" s="7" t="str">
        <v>FR</v>
      </c>
      <c r="ZX192" s="7" t="str">
        <v>FR</v>
      </c>
      <c r="ZY192" s="7" t="str">
        <v>FR</v>
      </c>
      <c r="ZZ192" s="7" t="str">
        <v>DX</v>
      </c>
      <c r="AAA192" s="7" t="str">
        <v>WB</v>
      </c>
      <c r="AAB192" s="7" t="str">
        <v>WB</v>
      </c>
      <c r="AAC192" s="7" t="str">
        <v>WB</v>
      </c>
      <c r="AAD192" s="7" t="str">
        <v>JB</v>
      </c>
      <c r="AAE192" s="7" t="str">
        <v>DX</v>
      </c>
      <c r="AAF192" s="7" t="str">
        <v>BB</v>
      </c>
      <c r="AAG192" s="7" t="str">
        <v>HD</v>
      </c>
      <c r="AAH192" s="7" t="str">
        <v>CB</v>
      </c>
      <c r="AAI192" s="7" t="str">
        <v>SS</v>
      </c>
      <c r="AAJ192" s="7" t="str">
        <v>BB</v>
      </c>
      <c r="AAK192" s="7" t="str">
        <v>BB</v>
      </c>
      <c r="AAL192" s="7" t="str">
        <v>WB</v>
      </c>
      <c r="AAM192" s="7" t="str">
        <v>SO</v>
      </c>
      <c r="AAN192" s="7" t="str">
        <v>WB</v>
      </c>
      <c r="AAO192" s="7" t="str">
        <v>DX</v>
      </c>
      <c r="AAP192" s="7" t="str">
        <v>BB</v>
      </c>
      <c r="AAQ192" s="7" t="str">
        <v>SS</v>
      </c>
      <c r="AAR192" s="7" t="str">
        <v>FR</v>
      </c>
      <c r="AAS192" s="7" t="str">
        <v>FR</v>
      </c>
      <c r="AAT192" s="7" t="str">
        <v>FR</v>
      </c>
      <c r="AAU192" s="7" t="str">
        <v>HD</v>
      </c>
      <c r="AAV192" s="7" t="str">
        <v>SS</v>
      </c>
      <c r="AAW192" s="7" t="str">
        <v>SO</v>
      </c>
      <c r="AAX192" s="7" t="str">
        <v>DX</v>
      </c>
      <c r="AAY192" s="7" t="str">
        <v>SO</v>
      </c>
      <c r="AAZ192" s="7" t="str">
        <v>SO</v>
      </c>
      <c r="ABA192" s="7" t="str">
        <v>SO</v>
      </c>
      <c r="ABB192" s="7" t="str">
        <v>BB</v>
      </c>
      <c r="ABC192" s="7" t="str">
        <v>BB</v>
      </c>
      <c r="ABD192" s="7" t="str">
        <v>SS</v>
      </c>
      <c r="ABE192" s="7" t="str">
        <v>SS</v>
      </c>
      <c r="ABF192" s="7" t="str">
        <v>DX</v>
      </c>
      <c r="ABG192" s="7" t="str">
        <v>BB</v>
      </c>
      <c r="ABH192" s="7" t="str">
        <v>BB</v>
      </c>
      <c r="ABI192" s="7" t="str">
        <v>BB</v>
      </c>
      <c r="ABJ192" s="7" t="str">
        <v>DX</v>
      </c>
      <c r="ABK192" s="7" t="str">
        <v>SO</v>
      </c>
      <c r="ABL192" s="7" t="str">
        <v>SO</v>
      </c>
      <c r="ABM192" s="7" t="str">
        <v>JB</v>
      </c>
      <c r="ABN192" s="7" t="str">
        <v>JB</v>
      </c>
      <c r="ABO192" s="7" t="str">
        <v>SS</v>
      </c>
      <c r="ABP192" s="7" t="str">
        <v>BE</v>
      </c>
      <c r="ABQ192" s="7" t="str">
        <v>DX</v>
      </c>
      <c r="ABR192" s="7" t="str">
        <v>FR</v>
      </c>
      <c r="ABS192" s="7" t="str">
        <v>DX</v>
      </c>
      <c r="ABT192" s="7" t="str">
        <v>HD</v>
      </c>
      <c r="ABU192" s="7" t="str">
        <v>HD</v>
      </c>
      <c r="ABV192" s="7" t="str">
        <v>HD</v>
      </c>
      <c r="ABW192" s="7" t="str">
        <v>SS</v>
      </c>
      <c r="ABX192" s="7" t="str">
        <v>HD</v>
      </c>
      <c r="ABY192" s="7" t="str">
        <v>JB</v>
      </c>
      <c r="ABZ192" s="7" t="str">
        <v>HD</v>
      </c>
      <c r="ACA192" s="7" t="str">
        <v>SO</v>
      </c>
      <c r="ACB192" s="7" t="str">
        <v>SS</v>
      </c>
      <c r="ACC192" s="7" t="str">
        <v>JB</v>
      </c>
      <c r="ACD192" s="7" t="str">
        <v>DX</v>
      </c>
      <c r="ACE192" s="7" t="str">
        <v>JB</v>
      </c>
      <c r="ACF192" s="7" t="str">
        <v>JB</v>
      </c>
      <c r="ACG192" s="7" t="str">
        <v>CB</v>
      </c>
      <c r="ACH192" s="7" t="str">
        <v>SS</v>
      </c>
      <c r="ACI192" s="7" t="str">
        <v>CB</v>
      </c>
      <c r="ACJ192" s="7" t="str">
        <v>BE</v>
      </c>
      <c r="ACK192" s="7" t="str">
        <v>BE</v>
      </c>
      <c r="ACL192" s="7" t="str">
        <v>SS</v>
      </c>
      <c r="ACM192" s="7" t="str">
        <v>DX</v>
      </c>
      <c r="ACN192" s="7" t="str">
        <v>WB</v>
      </c>
      <c r="ACO192" s="7" t="str">
        <v>BE</v>
      </c>
      <c r="ACP192" s="7" t="str">
        <v>WB</v>
      </c>
      <c r="ACQ192" s="7" t="str">
        <v>WB</v>
      </c>
      <c r="ACR192" s="7" t="str">
        <v>BB</v>
      </c>
      <c r="ACS192" s="7" t="str">
        <v>BB</v>
      </c>
      <c r="ACT192" s="7" t="str">
        <v>DX</v>
      </c>
      <c r="ACU192" s="7" t="str">
        <v>SS</v>
      </c>
      <c r="ACV192" s="7" t="str">
        <v>SO</v>
      </c>
      <c r="ACW192" s="7" t="str">
        <v>SO</v>
      </c>
      <c r="ACX192" s="7" t="str">
        <v>SO</v>
      </c>
      <c r="ACY192" s="7" t="str">
        <v>HD</v>
      </c>
      <c r="ACZ192" s="7" t="str">
        <v>DX</v>
      </c>
      <c r="ADA192" s="7" t="str">
        <v>FR</v>
      </c>
      <c r="ADB192" s="7" t="str">
        <v>FR</v>
      </c>
      <c r="ADC192" s="7" t="str">
        <v>FR</v>
      </c>
      <c r="ADD192" s="7" t="str">
        <v>SO</v>
      </c>
      <c r="ADE192" s="7" t="str">
        <v>SO</v>
      </c>
      <c r="ADF192" s="7" t="str">
        <v>SO</v>
      </c>
      <c r="ADG192" s="7" t="str">
        <v>CB</v>
      </c>
      <c r="ADH192" s="7" t="str">
        <v>FR</v>
      </c>
      <c r="ADI192" s="7" t="str">
        <v>BB</v>
      </c>
      <c r="ADJ192" s="7" t="str">
        <v>BB</v>
      </c>
      <c r="ADK192" s="7" t="str">
        <v>DX</v>
      </c>
      <c r="ADL192" s="7" t="str">
        <v>SS</v>
      </c>
      <c r="ADM192" s="7" t="str">
        <v>FR</v>
      </c>
      <c r="ADN192" s="7" t="str">
        <v>FR</v>
      </c>
      <c r="ADO192" s="7" t="str">
        <v>SS</v>
      </c>
      <c r="ADP192" s="7" t="str">
        <v>SS</v>
      </c>
      <c r="ADQ192" s="7" t="str">
        <v>HD</v>
      </c>
      <c r="ADR192" s="7" t="str">
        <v>HD</v>
      </c>
      <c r="ADS192" s="7" t="str">
        <v>FR</v>
      </c>
      <c r="ADT192" s="7" t="str">
        <v>BB</v>
      </c>
      <c r="ADU192" s="7" t="str">
        <v>HD</v>
      </c>
      <c r="ADV192" s="7" t="str">
        <v>SO</v>
      </c>
      <c r="ADW192" s="7" t="str">
        <v>JB</v>
      </c>
      <c r="ADX192" s="7" t="str">
        <v>DX</v>
      </c>
      <c r="ADY192" s="7" t="str">
        <v>BE</v>
      </c>
      <c r="ADZ192" s="7" t="str">
        <v>DX</v>
      </c>
      <c r="AEA192" s="7" t="str">
        <v>FR</v>
      </c>
      <c r="AEB192" s="7" t="str">
        <v>BE</v>
      </c>
      <c r="AEC192" s="7" t="str">
        <v>BE</v>
      </c>
      <c r="AED192" s="7" t="str">
        <v>JB</v>
      </c>
      <c r="AEE192" s="7" t="str">
        <v>DX</v>
      </c>
      <c r="AEF192" s="7" t="str">
        <v>CB</v>
      </c>
      <c r="AEG192" s="7" t="str">
        <v>CB</v>
      </c>
      <c r="AEH192" s="7" t="str">
        <v>SO</v>
      </c>
      <c r="AEI192" s="7" t="str">
        <v>SO</v>
      </c>
      <c r="AEJ192" s="7" t="str">
        <v>SO</v>
      </c>
      <c r="AEK192" s="7" t="str">
        <v>DX</v>
      </c>
      <c r="AEL192" s="7" t="str">
        <v>FR</v>
      </c>
      <c r="AEM192" s="7" t="str">
        <v>CB</v>
      </c>
      <c r="AEN192" s="7" t="str">
        <v>BB</v>
      </c>
      <c r="AEO192" s="7" t="str">
        <v>SS</v>
      </c>
      <c r="AEP192" s="7" t="str">
        <v>BB</v>
      </c>
      <c r="AEQ192" s="7" t="str">
        <v>SS</v>
      </c>
      <c r="AER192" s="7" t="str">
        <v>FR</v>
      </c>
      <c r="AES192" s="7" t="str">
        <v>CB</v>
      </c>
      <c r="AET192" s="7" t="str">
        <v>SO</v>
      </c>
      <c r="AEU192" s="7" t="str">
        <v>DX</v>
      </c>
      <c r="AEV192" s="7" t="str">
        <v>DX</v>
      </c>
      <c r="AEW192" s="7" t="str">
        <v>DX</v>
      </c>
      <c r="AEX192" s="7" t="str">
        <v>DX</v>
      </c>
      <c r="AEY192" s="7" t="str">
        <v>DX</v>
      </c>
      <c r="AEZ192" s="7" t="str">
        <v>WB</v>
      </c>
      <c r="AFA192" s="7" t="str">
        <v>WB</v>
      </c>
      <c r="AFB192" s="7" t="str">
        <v>WB</v>
      </c>
      <c r="AFC192" s="7" t="str">
        <v>HD</v>
      </c>
      <c r="AFD192" s="7" t="str">
        <v>DX</v>
      </c>
      <c r="AFE192" s="7" t="str">
        <v>BE</v>
      </c>
      <c r="AFF192" s="7" t="str">
        <v>FR</v>
      </c>
      <c r="AFG192" s="7" t="str">
        <v>DX</v>
      </c>
      <c r="AFH192" s="7" t="str">
        <v>BE</v>
      </c>
      <c r="AFI192" s="7" t="str">
        <v>DX</v>
      </c>
      <c r="AFJ192" s="7" t="str">
        <v>DX</v>
      </c>
      <c r="AFK192" s="7" t="str">
        <v>SO</v>
      </c>
      <c r="AFL192" s="7" t="str">
        <v>JB</v>
      </c>
      <c r="AFM192" s="7" t="str">
        <v>HD</v>
      </c>
      <c r="AFN192" s="7" t="str">
        <v>DX</v>
      </c>
      <c r="AFO192" s="7" t="str">
        <v>DX</v>
      </c>
      <c r="AFP192" s="7" t="str">
        <v>JB</v>
      </c>
      <c r="AFQ192" s="7" t="str">
        <v>BE</v>
      </c>
      <c r="AFR192" s="7" t="str">
        <v>DX</v>
      </c>
      <c r="AFS192" s="7" t="str">
        <v>WB</v>
      </c>
      <c r="AFT192" s="7" t="str">
        <v>DX</v>
      </c>
      <c r="AFU192" s="7" t="str">
        <v>SS</v>
      </c>
      <c r="AFV192" s="7" t="str">
        <v>BB</v>
      </c>
      <c r="AFW192" s="7" t="str">
        <v>BB</v>
      </c>
      <c r="AFX192" s="7" t="str">
        <v>SO</v>
      </c>
      <c r="AFY192" s="7" t="str">
        <v>SO</v>
      </c>
      <c r="AFZ192" s="7" t="str">
        <v>DX</v>
      </c>
      <c r="AGA192" s="7" t="str">
        <v>DX</v>
      </c>
      <c r="AGB192" s="7" t="str">
        <v>CB</v>
      </c>
      <c r="AGC192" s="7" t="str">
        <v>JB</v>
      </c>
      <c r="AGD192" s="7" t="str">
        <v>DX</v>
      </c>
      <c r="AGE192" s="7" t="str">
        <v>DX</v>
      </c>
      <c r="AGF192" s="7" t="str">
        <v>DX</v>
      </c>
      <c r="AGG192" s="7" t="str">
        <v>HD</v>
      </c>
      <c r="AGH192" s="7" t="str">
        <v>DX</v>
      </c>
      <c r="AGI192" s="7" t="str">
        <v>FR</v>
      </c>
      <c r="AGJ192" s="7" t="str">
        <v>BB</v>
      </c>
      <c r="AGK192" s="7" t="str">
        <v>JB</v>
      </c>
      <c r="AGL192" s="7" t="str">
        <v>HD</v>
      </c>
      <c r="AGM192" s="7" t="str">
        <v>JB</v>
      </c>
      <c r="AGN192" s="7" t="str">
        <v>FR</v>
      </c>
      <c r="AGO192" s="7" t="str">
        <v>SS</v>
      </c>
      <c r="AGP192" s="7" t="str">
        <v>SS</v>
      </c>
      <c r="AGQ192" s="7" t="str">
        <v>CB</v>
      </c>
      <c r="AGR192" s="7" t="str">
        <v>BB</v>
      </c>
      <c r="AGS192" s="7" t="str">
        <v>DX</v>
      </c>
      <c r="AGT192" s="7" t="str">
        <v>DX</v>
      </c>
      <c r="AGU192" s="7" t="str">
        <v>DX</v>
      </c>
      <c r="AGV192" s="7" t="str">
        <v>SO</v>
      </c>
      <c r="AGW192" s="7" t="str">
        <v>SS</v>
      </c>
      <c r="AGX192" s="7" t="str">
        <v>DX</v>
      </c>
      <c r="AGY192" s="7" t="str">
        <v>DX</v>
      </c>
      <c r="AGZ192" s="7" t="str">
        <v>WB</v>
      </c>
      <c r="AHA192" s="7" t="str">
        <v>DX</v>
      </c>
      <c r="AHB192" s="7" t="str">
        <v>BB</v>
      </c>
      <c r="AHC192" s="7" t="str">
        <v>DX</v>
      </c>
      <c r="AHD192" s="7" t="str">
        <v>BE</v>
      </c>
      <c r="AHE192" s="7" t="str">
        <v>JB</v>
      </c>
      <c r="AHF192" s="7" t="str">
        <v>BE</v>
      </c>
      <c r="AHG192" s="7" t="str">
        <v>WB</v>
      </c>
      <c r="AHH192" s="7" t="str">
        <v>CB</v>
      </c>
      <c r="AHI192" s="7" t="str">
        <v>CB</v>
      </c>
      <c r="AHJ192" s="7" t="str">
        <v>DX</v>
      </c>
      <c r="AHK192" s="7" t="str">
        <v>JB</v>
      </c>
      <c r="AHL192" s="7" t="str">
        <v>SO</v>
      </c>
      <c r="AHM192" s="7" t="str">
        <v>BB</v>
      </c>
      <c r="AHN192" s="7" t="str">
        <v>BB</v>
      </c>
      <c r="AHO192" s="7" t="str">
        <v>CB</v>
      </c>
      <c r="AHP192" s="7" t="str">
        <v>CB</v>
      </c>
      <c r="AHQ192" s="7" t="str">
        <v>CB</v>
      </c>
      <c r="AHR192" s="7" t="str">
        <v>CB</v>
      </c>
      <c r="AHS192" s="7" t="str">
        <v>WB</v>
      </c>
      <c r="AHT192" s="7" t="str">
        <v>DX</v>
      </c>
      <c r="AHU192" s="7" t="str">
        <v>CB</v>
      </c>
      <c r="AHV192" s="7" t="str">
        <v>DX</v>
      </c>
      <c r="AHW192" s="7" t="str">
        <v>DX</v>
      </c>
      <c r="AHX192" s="7" t="str">
        <v>DX</v>
      </c>
      <c r="AHY192" s="7" t="str">
        <v>BE</v>
      </c>
      <c r="AHZ192" s="7" t="str">
        <v>BB</v>
      </c>
      <c r="AIA192" s="7" t="str">
        <v>BB</v>
      </c>
      <c r="AIB192" s="7" t="str">
        <v>DX</v>
      </c>
      <c r="AIC192" s="7" t="str">
        <v>DX</v>
      </c>
      <c r="AID192" s="7" t="str">
        <v>CB</v>
      </c>
      <c r="AIE192" s="7" t="str">
        <v>JB</v>
      </c>
      <c r="AIF192" s="7" t="str">
        <v>SO</v>
      </c>
      <c r="AIG192" s="7" t="str">
        <v>JB</v>
      </c>
      <c r="AIH192" s="7" t="str">
        <v>HD</v>
      </c>
      <c r="AII192" s="7" t="str">
        <v>DX</v>
      </c>
      <c r="AIJ192" s="7" t="str">
        <v>HD</v>
      </c>
      <c r="AIK192" s="7" t="str">
        <v>HD</v>
      </c>
      <c r="AIL192" s="7" t="str">
        <v>HD</v>
      </c>
      <c r="AIM192" s="7" t="str">
        <v>SO</v>
      </c>
      <c r="AIN192" s="7" t="str">
        <v>FR</v>
      </c>
      <c r="AIO192" s="7" t="str">
        <v>CB</v>
      </c>
      <c r="AIP192" s="7" t="str">
        <v>JB</v>
      </c>
      <c r="AIQ192" s="7" t="str">
        <v>DX</v>
      </c>
      <c r="AIR192" s="7" t="str">
        <v>BE</v>
      </c>
      <c r="AIS192" s="7" t="str">
        <v>CB</v>
      </c>
      <c r="AIT192" s="7" t="str">
        <v>BE</v>
      </c>
      <c r="AIU192" s="7" t="str">
        <v>SS</v>
      </c>
      <c r="AIV192" s="7" t="str">
        <v>BE</v>
      </c>
      <c r="AIW192" s="7" t="str">
        <v>BE</v>
      </c>
      <c r="AIX192" s="7" t="str">
        <v>BE</v>
      </c>
      <c r="AIY192" s="7" t="str">
        <v>SO</v>
      </c>
      <c r="AIZ192" s="7" t="str">
        <v>SO</v>
      </c>
      <c r="AJA192" s="7" t="str">
        <v>DX</v>
      </c>
      <c r="AJB192" s="7" t="str">
        <v>DX</v>
      </c>
      <c r="AJC192" s="7" t="str">
        <v>FR</v>
      </c>
      <c r="AJD192" s="7" t="str">
        <v>WB</v>
      </c>
      <c r="AJE192" s="7" t="str">
        <v>WB</v>
      </c>
      <c r="AJF192" s="7" t="str">
        <v>WB</v>
      </c>
      <c r="AJG192" s="7" t="str">
        <v>JB</v>
      </c>
      <c r="AJH192" s="7" t="str">
        <v>DX</v>
      </c>
      <c r="AJI192" s="7" t="str">
        <v>DX</v>
      </c>
      <c r="AJJ192" s="7" t="str">
        <v>DX</v>
      </c>
      <c r="AJK192" s="7" t="str">
        <v>CB</v>
      </c>
      <c r="AJL192" s="7" t="str">
        <v>FR</v>
      </c>
      <c r="AJM192" s="7" t="str">
        <v>WB</v>
      </c>
      <c r="AJN192" s="7" t="str">
        <v>DX</v>
      </c>
      <c r="AJO192" s="7" t="str">
        <v>DX</v>
      </c>
      <c r="AJP192" s="7" t="str">
        <v>DX</v>
      </c>
      <c r="AJQ192" s="7" t="str">
        <v>DX</v>
      </c>
      <c r="AJR192" s="7" t="str">
        <v>FR</v>
      </c>
      <c r="AJS192" s="7" t="str">
        <v>CB</v>
      </c>
      <c r="AJT192" s="7" t="str">
        <v>JB</v>
      </c>
      <c r="AJU192" s="7" t="str">
        <v>JB</v>
      </c>
      <c r="AJV192" s="7" t="str">
        <v>CB</v>
      </c>
      <c r="AJW192" s="7" t="str">
        <v>HD</v>
      </c>
      <c r="AJX192" s="7" t="str">
        <v>HD</v>
      </c>
      <c r="AJY192" s="7" t="str">
        <v>SS</v>
      </c>
      <c r="AJZ192" s="7" t="str">
        <v>DX</v>
      </c>
      <c r="AKA192" s="7" t="str">
        <v>BB</v>
      </c>
      <c r="AKB192" s="7" t="str">
        <v>FR</v>
      </c>
      <c r="AKC192" s="7" t="str">
        <v>SS</v>
      </c>
      <c r="AKD192" s="7" t="str">
        <v>CB</v>
      </c>
      <c r="AKE192" s="7" t="str">
        <v>JB</v>
      </c>
      <c r="AKF192" s="7" t="str">
        <v>BE</v>
      </c>
      <c r="AKG192" s="7" t="str">
        <v>BB</v>
      </c>
      <c r="AKH192" s="7" t="str">
        <v>JB</v>
      </c>
      <c r="AKI192" s="7" t="str">
        <v>BE</v>
      </c>
      <c r="AKJ192" s="7" t="str">
        <v>BE</v>
      </c>
      <c r="AKK192" s="7" t="str">
        <v>CB</v>
      </c>
      <c r="AKL192" s="7" t="str">
        <v>BB</v>
      </c>
      <c r="AKM192" s="7" t="str">
        <v>BB</v>
      </c>
      <c r="AKN192" s="7" t="str">
        <v>BB</v>
      </c>
      <c r="AKO192" s="7" t="str">
        <v>BB</v>
      </c>
      <c r="AKP192" s="7" t="str">
        <v>BE</v>
      </c>
      <c r="AKQ192" s="7" t="str">
        <v>WB</v>
      </c>
      <c r="AKR192" s="7" t="str">
        <v>WB</v>
      </c>
      <c r="AKS192" s="7" t="str">
        <v>WB</v>
      </c>
      <c r="AKT192" s="7" t="str">
        <v>DX</v>
      </c>
      <c r="AKU192" s="7" t="str">
        <v>DX</v>
      </c>
      <c r="AKV192" s="7" t="str">
        <v>FR</v>
      </c>
      <c r="AKW192" s="7" t="str">
        <v>FR</v>
      </c>
      <c r="AKX192" s="7" t="str">
        <v>WB</v>
      </c>
      <c r="AKY192" s="7" t="str">
        <v>FR</v>
      </c>
      <c r="AKZ192" s="7" t="str">
        <v>FR</v>
      </c>
      <c r="ALA192" s="7" t="str">
        <v>JB</v>
      </c>
      <c r="ALB192" s="7" t="str">
        <v>JB</v>
      </c>
      <c r="ALC192" s="7" t="str">
        <v>DX</v>
      </c>
      <c r="ALD192" s="7" t="str">
        <v>DX</v>
      </c>
      <c r="ALE192" s="7" t="str">
        <v>DX</v>
      </c>
      <c r="ALF192" s="7" t="str">
        <v>CB</v>
      </c>
      <c r="ALG192" s="7" t="str">
        <v>WB</v>
      </c>
      <c r="ALH192" s="7" t="str">
        <v>DX</v>
      </c>
      <c r="ALI192" s="7" t="str">
        <v>HD</v>
      </c>
      <c r="ALJ192" s="7" t="str">
        <v>CB</v>
      </c>
      <c r="ALK192" s="7" t="str">
        <v>DX</v>
      </c>
      <c r="ALL192" s="7" t="str">
        <v>DX</v>
      </c>
      <c r="ALM192" s="7" t="str">
        <v>DX</v>
      </c>
      <c r="ALN192" s="7" t="str">
        <v>FR</v>
      </c>
      <c r="ALO192" s="7" t="str">
        <v>SO</v>
      </c>
      <c r="ALP192" s="7" t="str">
        <v>SO</v>
      </c>
      <c r="ALQ192" s="7" t="str">
        <v>CB</v>
      </c>
      <c r="ALR192" s="7" t="str">
        <v>DX</v>
      </c>
      <c r="ALS192" s="7" t="str">
        <v>WB</v>
      </c>
      <c r="ALT192" s="7" t="str">
        <v>SS</v>
      </c>
      <c r="ALU192" s="7" t="str">
        <v>FR</v>
      </c>
      <c r="ALV192" s="7" t="str">
        <v>WB</v>
      </c>
      <c r="ALW192" s="7" t="str">
        <v>HD</v>
      </c>
      <c r="ALX192" s="7" t="str">
        <v>DX</v>
      </c>
      <c r="ALY192" s="7" t="str">
        <v>DX</v>
      </c>
      <c r="ALZ192" s="7" t="str">
        <v>SS</v>
      </c>
      <c r="AMA192" s="7" t="str">
        <v>FR</v>
      </c>
      <c r="AMB192" s="7" t="str">
        <v>FR</v>
      </c>
      <c r="AMC192" s="7" t="str">
        <v>BE</v>
      </c>
      <c r="AMD192" s="7" t="str">
        <v>DX</v>
      </c>
      <c r="AME192" s="7" t="str">
        <v>CB</v>
      </c>
      <c r="AMF192" s="7" t="str">
        <v>SO</v>
      </c>
      <c r="AMG192" s="7" t="str">
        <v>SO</v>
      </c>
      <c r="AMH192" s="7" t="str">
        <v>JB</v>
      </c>
      <c r="AMI192" s="7" t="str">
        <v>BB</v>
      </c>
      <c r="AMJ192" s="7" t="str">
        <v>FR</v>
      </c>
      <c r="AMK192" s="7" t="str">
        <v>FR</v>
      </c>
      <c r="AML192" s="7" t="str">
        <v>FR</v>
      </c>
      <c r="AMM192" s="7" t="str">
        <v>HD</v>
      </c>
      <c r="AMN192" s="7" t="str">
        <v>FR</v>
      </c>
      <c r="AMO192" s="7" t="str">
        <v>JB</v>
      </c>
      <c r="AMP192" s="7" t="str">
        <v>DX</v>
      </c>
      <c r="AMQ192" s="7" t="str">
        <v>SS</v>
      </c>
      <c r="AMR192" s="7" t="str">
        <v>BE</v>
      </c>
      <c r="AMS192" s="7" t="str">
        <v>SS</v>
      </c>
      <c r="AMT192" s="7" t="str">
        <v>SS</v>
      </c>
      <c r="AMU192" s="7" t="str">
        <v>BB</v>
      </c>
      <c r="AMV192" s="7" t="str">
        <v>SO</v>
      </c>
      <c r="AMW192" s="7" t="str">
        <v>CB</v>
      </c>
      <c r="AMX192" s="7" t="str">
        <v>BE</v>
      </c>
      <c r="AMY192" s="7" t="str">
        <v>HD</v>
      </c>
      <c r="AMZ192" s="7" t="str">
        <v>BE</v>
      </c>
      <c r="ANA192" s="7" t="str">
        <v>DX</v>
      </c>
      <c r="ANB192" s="7" t="str">
        <v>SS</v>
      </c>
      <c r="ANC192" s="7" t="str">
        <v>SS</v>
      </c>
      <c r="AND192" s="7" t="str">
        <v>BE</v>
      </c>
      <c r="ANE192" s="7" t="str">
        <v>DX</v>
      </c>
      <c r="ANF192" s="7" t="str">
        <v>HD</v>
      </c>
      <c r="ANG192" s="7" t="str">
        <v>JB</v>
      </c>
      <c r="ANH192" s="7" t="str">
        <v>JB</v>
      </c>
      <c r="ANI192" s="7" t="str">
        <v>SS</v>
      </c>
      <c r="ANJ192" s="7" t="str">
        <v>JB</v>
      </c>
      <c r="ANK192" s="7" t="str">
        <v>HD</v>
      </c>
      <c r="ANL192" s="7" t="str">
        <v>HD</v>
      </c>
      <c r="ANM192" s="7" t="str">
        <v>HD</v>
      </c>
      <c r="ANN192" s="7" t="str">
        <v>FR</v>
      </c>
      <c r="ANO192" s="7" t="str">
        <v>DX</v>
      </c>
      <c r="ANP192" s="7" t="str">
        <v>CB</v>
      </c>
      <c r="ANQ192" s="7" t="str">
        <v>SO</v>
      </c>
      <c r="ANR192" s="7" t="str">
        <v>BE</v>
      </c>
      <c r="ANS192" s="7" t="str">
        <v>DX</v>
      </c>
      <c r="ANT192" s="7" t="str">
        <v>DX</v>
      </c>
      <c r="ANU192" s="7" t="str">
        <v>DX</v>
      </c>
      <c r="ANV192" s="7" t="str">
        <v>DX</v>
      </c>
      <c r="ANW192" s="7" t="str">
        <v>JB</v>
      </c>
      <c r="ANX192" s="7" t="str">
        <v>JB</v>
      </c>
      <c r="ANY192" s="7" t="str">
        <v>JB</v>
      </c>
      <c r="ANZ192" s="7" t="str">
        <v>BB</v>
      </c>
      <c r="AOA192" s="7" t="str">
        <v>HD</v>
      </c>
      <c r="AOB192" s="7" t="str">
        <v>HD</v>
      </c>
      <c r="AOC192" s="7" t="str">
        <v>SO</v>
      </c>
      <c r="AOD192" s="7" t="str">
        <v>SO</v>
      </c>
      <c r="AOE192" s="7" t="str">
        <v>CB</v>
      </c>
      <c r="AOF192" s="7" t="str">
        <v>DX</v>
      </c>
      <c r="AOG192" s="7" t="str">
        <v>FR</v>
      </c>
      <c r="AOH192" s="7" t="str">
        <v>FR</v>
      </c>
      <c r="AOI192" s="7" t="str">
        <v>FR</v>
      </c>
      <c r="AOJ192" s="7" t="str">
        <v>DX</v>
      </c>
      <c r="AOK192" s="7" t="str">
        <v>SS</v>
      </c>
      <c r="AOL192" s="7" t="str">
        <v>CB</v>
      </c>
      <c r="AOM192" s="7" t="str">
        <v>WB</v>
      </c>
      <c r="AON192" s="7" t="str">
        <v>CB</v>
      </c>
      <c r="AOO192" s="7" t="str">
        <v>JB</v>
      </c>
      <c r="AOP192" s="7" t="str">
        <v>CB</v>
      </c>
      <c r="AOQ192" s="7" t="str">
        <v>CB</v>
      </c>
      <c r="AOR192" s="7" t="str">
        <v>CB</v>
      </c>
      <c r="AOS192" s="7" t="str">
        <v>DX</v>
      </c>
      <c r="AOT192" s="7" t="str">
        <v>SO</v>
      </c>
      <c r="AOU192" s="7" t="str">
        <v>SO</v>
      </c>
      <c r="AOV192" s="7" t="str">
        <v>FR</v>
      </c>
      <c r="AOW192" s="7" t="str">
        <v>JB</v>
      </c>
      <c r="AOX192" s="7" t="str">
        <v>JB</v>
      </c>
      <c r="AOY192" s="7" t="str">
        <v>JB</v>
      </c>
      <c r="AOZ192" s="7" t="str">
        <v>JB</v>
      </c>
      <c r="APA192" s="7" t="str">
        <v>DX</v>
      </c>
      <c r="APB192" s="7" t="str">
        <v>FR</v>
      </c>
      <c r="APC192" s="7" t="str">
        <v>FR</v>
      </c>
      <c r="APD192" s="7" t="str">
        <v>DX</v>
      </c>
      <c r="APE192" s="7" t="str">
        <v>SS</v>
      </c>
      <c r="APF192" s="7" t="str">
        <v>SS</v>
      </c>
      <c r="APG192" s="7" t="str">
        <v>HD</v>
      </c>
      <c r="APH192" s="7" t="str">
        <v>BB</v>
      </c>
      <c r="API192" s="7" t="str">
        <v>SS</v>
      </c>
      <c r="APJ192" s="7" t="str">
        <v>HD</v>
      </c>
      <c r="APK192" s="7" t="str">
        <v>SS</v>
      </c>
      <c r="APL192" s="7" t="str">
        <v>DX</v>
      </c>
      <c r="APM192" s="7" t="str">
        <v>DX</v>
      </c>
      <c r="APN192" s="7" t="str">
        <v>HD</v>
      </c>
      <c r="APO192" s="7" t="str">
        <v>SO</v>
      </c>
      <c r="APP192" s="7" t="str">
        <v>DX</v>
      </c>
      <c r="APQ192" s="7" t="str">
        <v>BE</v>
      </c>
      <c r="APR192" s="7" t="str">
        <v>DX</v>
      </c>
      <c r="APS192" s="7" t="str">
        <v>BE</v>
      </c>
      <c r="APT192" s="7" t="str">
        <v>BE</v>
      </c>
      <c r="APU192" s="7" t="str">
        <v>BB</v>
      </c>
      <c r="APV192" s="7" t="str">
        <v>FR</v>
      </c>
      <c r="APW192" s="7" t="str">
        <v>DX</v>
      </c>
      <c r="APX192" s="7" t="str">
        <v>DX</v>
      </c>
      <c r="APY192" s="7" t="str">
        <v>DX</v>
      </c>
      <c r="APZ192" s="7" t="str">
        <v>HD</v>
      </c>
      <c r="AQA192" s="7" t="str">
        <v>HD</v>
      </c>
      <c r="AQB192" s="7" t="str">
        <v>WB</v>
      </c>
      <c r="AQC192" s="7" t="str">
        <v>WB</v>
      </c>
      <c r="AQD192" s="7" t="str">
        <v>SO</v>
      </c>
      <c r="AQE192" s="7" t="str">
        <v>DX</v>
      </c>
      <c r="AQF192" s="7" t="str">
        <v>BE</v>
      </c>
      <c r="AQG192" s="7" t="str">
        <v>FR</v>
      </c>
      <c r="AQH192" s="7" t="str">
        <v>JB</v>
      </c>
      <c r="AQI192" s="7" t="str">
        <v>JB</v>
      </c>
      <c r="AQJ192" s="7" t="str">
        <v>WB</v>
      </c>
      <c r="AQK192" s="7" t="str">
        <v>WB</v>
      </c>
      <c r="AQL192" s="7" t="str">
        <v>WB</v>
      </c>
      <c r="AQM192" s="7" t="str">
        <v>WB</v>
      </c>
      <c r="AQN192" s="7" t="str">
        <v>DX</v>
      </c>
      <c r="AQO192" s="7" t="str">
        <v>WB</v>
      </c>
      <c r="AQP192" s="7" t="str">
        <v>WB</v>
      </c>
      <c r="AQQ192" s="7" t="str">
        <v>BE</v>
      </c>
      <c r="AQR192" s="7" t="str">
        <v>SO</v>
      </c>
      <c r="AQS192" s="7" t="str">
        <v>JB</v>
      </c>
      <c r="AQT192" s="7" t="str">
        <v>WB</v>
      </c>
      <c r="AQU192" s="7" t="str">
        <v>BE</v>
      </c>
      <c r="AQV192" s="7" t="str">
        <v>SO</v>
      </c>
      <c r="AQW192" s="7" t="str">
        <v>DX</v>
      </c>
      <c r="AQX192" s="7" t="str">
        <v>DX</v>
      </c>
      <c r="AQY192" s="7" t="str">
        <v>WB</v>
      </c>
      <c r="AQZ192" s="7" t="str">
        <v>SS</v>
      </c>
      <c r="ARA192" s="7" t="str">
        <v>WB</v>
      </c>
      <c r="ARB192" s="7" t="str">
        <v>FR</v>
      </c>
      <c r="ARC192" s="7" t="str">
        <v>SO</v>
      </c>
      <c r="ARD192" s="7" t="str">
        <v>BB</v>
      </c>
      <c r="ARE192" s="7" t="str">
        <v>BB</v>
      </c>
      <c r="ARF192" s="7" t="str">
        <v>DX</v>
      </c>
      <c r="ARG192" s="7" t="str">
        <v>DX</v>
      </c>
      <c r="ARH192" s="7" t="str">
        <v>HD</v>
      </c>
      <c r="ARI192" s="7" t="str">
        <v>DX</v>
      </c>
      <c r="ARJ192" s="7" t="str">
        <v>FR</v>
      </c>
      <c r="ARK192" s="7" t="str">
        <v>JB</v>
      </c>
      <c r="ARL192" s="7" t="str">
        <v>DX</v>
      </c>
      <c r="ARM192" s="7" t="str">
        <v>DX</v>
      </c>
      <c r="ARN192" s="7" t="str">
        <v>DX</v>
      </c>
      <c r="ARO192" s="7" t="str">
        <v>DX</v>
      </c>
      <c r="ARP192" s="7" t="str">
        <v>SS</v>
      </c>
      <c r="ARQ192" s="7" t="str">
        <v>SS</v>
      </c>
      <c r="ARR192" s="7" t="str">
        <v>HD</v>
      </c>
      <c r="ARS192" s="7" t="str">
        <v>FR</v>
      </c>
      <c r="ART192" s="7" t="str">
        <v>DX</v>
      </c>
      <c r="ARU192" s="7" t="str">
        <v>BB</v>
      </c>
      <c r="ARV192" s="7" t="str">
        <v>WB</v>
      </c>
      <c r="ARW192" s="7" t="str">
        <v>JB</v>
      </c>
      <c r="ARX192" s="7" t="str">
        <v>HD</v>
      </c>
      <c r="ARY192" s="7" t="str">
        <v>BE</v>
      </c>
      <c r="ARZ192" s="7" t="str">
        <v>BE</v>
      </c>
      <c r="ASA192" s="7" t="str">
        <v>BE</v>
      </c>
      <c r="ASB192" s="7" t="str">
        <v>SO</v>
      </c>
      <c r="ASC192" s="7" t="str">
        <v>SO</v>
      </c>
      <c r="ASD192" s="7" t="str">
        <v>DX</v>
      </c>
      <c r="ASE192" s="7" t="str">
        <v>CB</v>
      </c>
      <c r="ASF192" s="7" t="str">
        <v>BE</v>
      </c>
      <c r="ASG192" s="7" t="str">
        <v>BE</v>
      </c>
      <c r="ASH192" s="7" t="str">
        <v>DX</v>
      </c>
      <c r="ASI192" s="7" t="str">
        <v>DX</v>
      </c>
      <c r="ASJ192" s="7" t="str">
        <v>JB</v>
      </c>
      <c r="ASK192" s="7" t="str">
        <v>BB</v>
      </c>
      <c r="ASL192" s="7" t="str">
        <v>JB</v>
      </c>
      <c r="ASM192" s="7" t="str">
        <v>BB</v>
      </c>
      <c r="ASN192" s="7" t="str">
        <v>BB</v>
      </c>
      <c r="ASO192" s="7" t="str">
        <v>BB</v>
      </c>
      <c r="ASP192" s="7" t="str">
        <v>DX</v>
      </c>
      <c r="ASQ192" s="7" t="str">
        <v>DX</v>
      </c>
      <c r="ASR192" s="7" t="str">
        <v>DX</v>
      </c>
      <c r="ASS192" s="7" t="str">
        <v>BB</v>
      </c>
      <c r="AST192" s="7" t="str">
        <v>BE</v>
      </c>
      <c r="ASU192" s="7" t="str">
        <v>JB</v>
      </c>
      <c r="ASV192" s="7" t="str">
        <v>FR</v>
      </c>
      <c r="ASW192" s="7" t="str">
        <v>CB</v>
      </c>
      <c r="ASX192" s="7" t="str">
        <v>BE</v>
      </c>
      <c r="ASY192" s="7" t="str">
        <v>BE</v>
      </c>
      <c r="ASZ192" s="7" t="str">
        <v>DX</v>
      </c>
      <c r="ATA192" s="7" t="str">
        <v>JB</v>
      </c>
      <c r="ATB192" s="7" t="str">
        <v>JB</v>
      </c>
      <c r="ATC192" s="7" t="str">
        <v>JB</v>
      </c>
      <c r="ATD192" s="7" t="str">
        <v>WB</v>
      </c>
      <c r="ATE192" s="7" t="str">
        <v>WB</v>
      </c>
      <c r="ATF192" s="7" t="str">
        <v>BB</v>
      </c>
      <c r="ATG192" s="7" t="str">
        <v>CB</v>
      </c>
      <c r="ATH192" s="7" t="str">
        <v>WB</v>
      </c>
      <c r="ATI192" s="7" t="str">
        <v>WB</v>
      </c>
      <c r="ATJ192" s="7" t="str">
        <v>DX</v>
      </c>
      <c r="ATK192" s="7" t="str">
        <v>DX</v>
      </c>
      <c r="ATL192" s="7" t="str">
        <v>BB</v>
      </c>
      <c r="ATM192" s="7" t="str">
        <v>BB</v>
      </c>
      <c r="ATN192" s="7" t="str">
        <v>FR</v>
      </c>
      <c r="ATO192" s="7" t="str">
        <v>WB</v>
      </c>
      <c r="ATP192" s="7" t="str">
        <v>WB</v>
      </c>
      <c r="ATQ192" s="7" t="str">
        <v>WB</v>
      </c>
      <c r="ATR192" s="7" t="str">
        <v>BE</v>
      </c>
      <c r="ATS192" s="7" t="str">
        <v>DX</v>
      </c>
      <c r="ATT192" s="7" t="str">
        <v>DX</v>
      </c>
      <c r="ATU192" s="7" t="str">
        <v>DX</v>
      </c>
      <c r="ATV192" s="7" t="str">
        <v>WB</v>
      </c>
      <c r="ATW192" s="7" t="str">
        <v>SO</v>
      </c>
      <c r="ATX192" s="7" t="str">
        <v>BB</v>
      </c>
      <c r="ATY192" s="7" t="str">
        <v>DX</v>
      </c>
      <c r="ATZ192" s="7" t="str">
        <v>JB</v>
      </c>
      <c r="AUA192" s="7" t="str">
        <v>SO</v>
      </c>
      <c r="AUB192" s="7" t="str">
        <v>BE</v>
      </c>
      <c r="AUC192" s="7" t="str">
        <v>SS</v>
      </c>
      <c r="AUD192" s="7" t="str">
        <v>FR</v>
      </c>
      <c r="AUE192" s="7" t="str">
        <v>FR</v>
      </c>
      <c r="AUF192" s="7" t="str">
        <v>DX</v>
      </c>
      <c r="AUG192" s="7" t="str">
        <v>JB</v>
      </c>
      <c r="AUH192" s="7" t="str">
        <v>SS</v>
      </c>
      <c r="AUI192" s="7" t="str">
        <v>SS</v>
      </c>
      <c r="AUJ192" s="7" t="str">
        <v>HD</v>
      </c>
      <c r="AUK192" s="7" t="str">
        <v>BE</v>
      </c>
      <c r="AUL192" s="7" t="str">
        <v>DX</v>
      </c>
      <c r="AUM192" s="7" t="str">
        <v>CB</v>
      </c>
      <c r="AUN192" s="7" t="str">
        <v>BB</v>
      </c>
      <c r="AUO192" s="7" t="str">
        <v>WB</v>
      </c>
      <c r="AUP192" s="7" t="str">
        <v>WB</v>
      </c>
      <c r="AUQ192" s="7" t="str">
        <v>SO</v>
      </c>
      <c r="AUR192" s="7" t="str">
        <v>WB</v>
      </c>
      <c r="AUS192" s="7" t="str">
        <v>CB</v>
      </c>
      <c r="AUT192" s="7" t="str">
        <v>SO</v>
      </c>
      <c r="AUU192" s="7" t="str">
        <v>SO</v>
      </c>
      <c r="AUV192" s="7" t="str">
        <v>SO</v>
      </c>
      <c r="AUW192" s="7" t="str">
        <v>SO</v>
      </c>
      <c r="AUX192" s="7" t="str">
        <v>DX</v>
      </c>
      <c r="AUY192" s="7" t="str">
        <v>JB</v>
      </c>
      <c r="AUZ192" s="7" t="str">
        <v>HD</v>
      </c>
      <c r="AVA192" s="7" t="str">
        <v>DX</v>
      </c>
      <c r="AVB192" s="7" t="str">
        <v>JB</v>
      </c>
      <c r="AVC192" s="7" t="str">
        <v>BE</v>
      </c>
      <c r="AVD192" s="7" t="str">
        <v>BE</v>
      </c>
      <c r="AVE192" s="7" t="str">
        <v>JB</v>
      </c>
      <c r="AVF192" s="7" t="str">
        <v>CB</v>
      </c>
      <c r="AVG192" s="7" t="str">
        <v>JB</v>
      </c>
      <c r="AVH192" s="7" t="str">
        <v>DX</v>
      </c>
      <c r="AVI192" s="7" t="str">
        <v>DX</v>
      </c>
      <c r="AVJ192" s="7" t="str">
        <v>BB</v>
      </c>
      <c r="AVK192" s="7" t="str">
        <v>HD</v>
      </c>
      <c r="AVL192" s="7" t="str">
        <v>SS</v>
      </c>
      <c r="AVM192" s="7" t="str">
        <v>JB</v>
      </c>
      <c r="AVN192" s="7" t="str">
        <v>BB</v>
      </c>
      <c r="AVO192" s="7" t="str">
        <v>DX</v>
      </c>
      <c r="AVP192" s="7" t="str">
        <v>DX</v>
      </c>
      <c r="AVQ192" s="7" t="str">
        <v>JB</v>
      </c>
      <c r="AVR192" s="7" t="str">
        <v>DX</v>
      </c>
      <c r="AVS192" s="7" t="str">
        <v>DX</v>
      </c>
      <c r="AVT192" s="7" t="str">
        <v>HD</v>
      </c>
      <c r="AVU192" s="7" t="str">
        <v>SO</v>
      </c>
      <c r="AVV192" s="7" t="str">
        <v>SO</v>
      </c>
      <c r="AVW192" s="7" t="str">
        <v>CB</v>
      </c>
      <c r="AVX192" s="7" t="str">
        <v>FR</v>
      </c>
      <c r="AVY192" s="7" t="str">
        <v>FR</v>
      </c>
      <c r="AVZ192" s="7" t="str">
        <v>DX</v>
      </c>
      <c r="AWA192" s="7" t="str">
        <v>DX</v>
      </c>
      <c r="AWB192" s="7" t="str">
        <v>DX</v>
      </c>
      <c r="AWC192" s="7" t="str">
        <v>DX</v>
      </c>
      <c r="AWD192" s="7" t="str">
        <v>WB</v>
      </c>
      <c r="AWE192" s="7" t="str">
        <v>DX</v>
      </c>
      <c r="AWF192" s="7" t="str">
        <v>BE</v>
      </c>
      <c r="AWG192" s="7" t="str">
        <v>BE</v>
      </c>
      <c r="AWH192" s="7" t="str">
        <v>FR</v>
      </c>
      <c r="AWI192" s="7" t="str">
        <v>DX</v>
      </c>
      <c r="AWJ192" s="7" t="str">
        <v>DX</v>
      </c>
      <c r="AWK192" s="7" t="str">
        <v>DX</v>
      </c>
      <c r="AWL192" s="7" t="str">
        <v>DX</v>
      </c>
      <c r="AWM192" s="7" t="str">
        <v>JB</v>
      </c>
      <c r="AWN192" s="7" t="str">
        <v>FR</v>
      </c>
      <c r="AWO192" s="7" t="str">
        <v>FR</v>
      </c>
      <c r="AWP192" s="7" t="str">
        <v>BE</v>
      </c>
      <c r="AWQ192" s="7" t="str">
        <v>DX</v>
      </c>
      <c r="AWR192" s="7" t="str">
        <v>FR</v>
      </c>
      <c r="AWS192" s="7" t="str">
        <v>BE</v>
      </c>
      <c r="AWT192" s="7" t="str">
        <v>DX</v>
      </c>
      <c r="AWU192" s="7" t="str">
        <v>DX</v>
      </c>
      <c r="AWV192" s="7" t="str">
        <v>DX</v>
      </c>
      <c r="AWW192" s="7" t="str">
        <v>SS</v>
      </c>
      <c r="AWX192" s="7" t="str">
        <v>WB</v>
      </c>
      <c r="AWY192" s="7" t="str">
        <v>WB</v>
      </c>
      <c r="AWZ192" s="7" t="str">
        <v>WB</v>
      </c>
      <c r="AXA192" s="7" t="str">
        <v>FR</v>
      </c>
      <c r="AXB192" s="7" t="str">
        <v>FR</v>
      </c>
      <c r="AXC192" s="7" t="str">
        <v>SS</v>
      </c>
      <c r="AXD192" s="7" t="str">
        <v>BB</v>
      </c>
      <c r="AXE192" s="7" t="str">
        <v>SO</v>
      </c>
      <c r="AXF192" s="7" t="str">
        <v>DX</v>
      </c>
      <c r="AXG192" s="7" t="str">
        <v>SO</v>
      </c>
      <c r="AXH192" s="7" t="str">
        <v>SO</v>
      </c>
      <c r="AXI192" s="7" t="str">
        <v>JB</v>
      </c>
      <c r="AXJ192" s="7" t="str">
        <v>DX</v>
      </c>
      <c r="AXK192" s="7" t="str">
        <v>DX</v>
      </c>
      <c r="AXL192" s="7" t="str">
        <v>DX</v>
      </c>
      <c r="AXM192" s="7" t="str">
        <v>DX</v>
      </c>
      <c r="AXN192" s="7" t="str">
        <v>BE</v>
      </c>
      <c r="AXO192" s="7" t="str">
        <v>BE</v>
      </c>
      <c r="AXP192" s="7" t="str">
        <v>BB</v>
      </c>
      <c r="AXQ192" s="7" t="str">
        <v>FR</v>
      </c>
      <c r="AXR192" s="7" t="str">
        <v>FR</v>
      </c>
      <c r="AXS192" s="7" t="str">
        <v>FR</v>
      </c>
      <c r="AXT192" s="7" t="str">
        <v>DX</v>
      </c>
      <c r="AXU192" s="7" t="str">
        <v>FR</v>
      </c>
      <c r="AXV192" s="7" t="str">
        <v>FR</v>
      </c>
      <c r="AXW192" s="7" t="str">
        <v>JB</v>
      </c>
      <c r="AXX192" s="7" t="str">
        <v>BE</v>
      </c>
      <c r="AXY192" s="7" t="str">
        <v>WB</v>
      </c>
      <c r="AXZ192" s="7" t="str">
        <v>DX</v>
      </c>
      <c r="AYA192" s="7" t="str">
        <v>DX</v>
      </c>
      <c r="AYB192" s="7" t="str">
        <v>JB</v>
      </c>
      <c r="AYC192" s="7" t="str">
        <v>CB</v>
      </c>
      <c r="AYD192" s="7" t="str">
        <v>DX</v>
      </c>
      <c r="AYE192" s="7" t="str">
        <v>DX</v>
      </c>
      <c r="AYF192" s="7" t="str">
        <v>HD</v>
      </c>
      <c r="AYG192" s="7" t="str">
        <v>HD</v>
      </c>
      <c r="AYH192" s="7" t="str">
        <v>SO</v>
      </c>
      <c r="AYI192" s="7" t="str">
        <v>HD</v>
      </c>
      <c r="AYJ192" s="7" t="str">
        <v>JB</v>
      </c>
      <c r="AYK192" s="7" t="str">
        <v>JB</v>
      </c>
      <c r="AYL192" s="7" t="str">
        <v>BB</v>
      </c>
      <c r="AYM192" s="7" t="str">
        <v>DX</v>
      </c>
      <c r="AYN192" s="7" t="str">
        <v>HD</v>
      </c>
      <c r="AYO192" s="7" t="str">
        <v>HD</v>
      </c>
      <c r="AYP192" s="7" t="str">
        <v>HD</v>
      </c>
      <c r="AYQ192" s="7" t="str">
        <v>DX</v>
      </c>
      <c r="AYR192" s="7" t="str">
        <v>JB</v>
      </c>
      <c r="AYS192" s="7" t="str">
        <v>DX</v>
      </c>
      <c r="AYT192" s="7" t="str">
        <v>DX</v>
      </c>
      <c r="AYU192" s="7" t="str">
        <v>DX</v>
      </c>
      <c r="AYV192" s="7" t="str">
        <v>DX</v>
      </c>
      <c r="AYW192" s="7" t="str">
        <v>DX</v>
      </c>
      <c r="AYX192" s="7" t="str">
        <v>DX</v>
      </c>
      <c r="AYY192" s="7" t="str">
        <v>DX</v>
      </c>
      <c r="AYZ192" s="7" t="str">
        <v>BB</v>
      </c>
      <c r="AZA192" s="7" t="str">
        <v>BB</v>
      </c>
      <c r="AZB192" s="7" t="str">
        <v>BB</v>
      </c>
      <c r="AZC192" s="7" t="str">
        <v>DX</v>
      </c>
      <c r="AZD192" s="7" t="str">
        <v>FR</v>
      </c>
      <c r="AZE192" s="7" t="str">
        <v>FR</v>
      </c>
      <c r="AZF192" s="7" t="str">
        <v>DX</v>
      </c>
      <c r="AZG192" s="7" t="str">
        <v>SO</v>
      </c>
      <c r="AZH192" s="7" t="str">
        <v>WB</v>
      </c>
      <c r="AZI192" s="7" t="str">
        <v>WB</v>
      </c>
      <c r="AZJ192" s="7" t="str">
        <v>BE</v>
      </c>
      <c r="AZK192" s="7" t="str">
        <v>BE</v>
      </c>
      <c r="AZL192" s="7" t="str">
        <v>JB</v>
      </c>
      <c r="AZM192" s="7" t="str">
        <v>SO</v>
      </c>
      <c r="AZN192" s="7" t="str">
        <v>HD</v>
      </c>
      <c r="AZO192" s="7" t="str">
        <v>HD</v>
      </c>
      <c r="AZP192" s="7" t="str">
        <v>HD</v>
      </c>
      <c r="AZQ192" s="7" t="str">
        <v>HD</v>
      </c>
      <c r="AZR192" s="7" t="str">
        <v>CB</v>
      </c>
      <c r="AZS192" s="7" t="str">
        <v>BB</v>
      </c>
      <c r="AZT192" s="7" t="str">
        <v>DX</v>
      </c>
      <c r="AZU192" s="7" t="str">
        <v>DX</v>
      </c>
      <c r="AZV192" s="7" t="str">
        <v>DX</v>
      </c>
      <c r="AZW192" s="7" t="str">
        <v>FR</v>
      </c>
      <c r="AZX192" s="7" t="str">
        <v>SS</v>
      </c>
      <c r="AZY192" s="7" t="str">
        <v>SO</v>
      </c>
      <c r="AZZ192" s="7" t="str">
        <v>DX</v>
      </c>
      <c r="BAA192" s="7" t="str">
        <v>BB</v>
      </c>
      <c r="BAB192" s="7" t="str">
        <v>WB</v>
      </c>
      <c r="BAC192" s="7" t="str">
        <v>SS</v>
      </c>
      <c r="BAD192" s="7" t="str">
        <v>SO</v>
      </c>
      <c r="BAE192" s="7" t="str">
        <v>DX</v>
      </c>
      <c r="BAF192" s="7" t="str">
        <v>CB</v>
      </c>
      <c r="BAG192" s="7" t="str">
        <v>WB</v>
      </c>
      <c r="BAH192" s="7" t="str">
        <v>DX</v>
      </c>
      <c r="BAI192" s="7" t="str">
        <v>DX</v>
      </c>
      <c r="BAJ192" s="7" t="str">
        <v>DX</v>
      </c>
      <c r="BAK192" s="7" t="str">
        <v>BB</v>
      </c>
      <c r="BAL192" s="7" t="str">
        <v>SS</v>
      </c>
      <c r="BAM192" s="7" t="str">
        <v>SS</v>
      </c>
      <c r="BAN192" s="7" t="str">
        <v>SO</v>
      </c>
      <c r="BAO192" s="7" t="str">
        <v>HD</v>
      </c>
      <c r="BAP192" s="7" t="str">
        <v>JB</v>
      </c>
      <c r="BAQ192" s="7" t="str">
        <v>DX</v>
      </c>
      <c r="BAR192" s="7" t="str">
        <v>BE</v>
      </c>
      <c r="BAS192" s="7" t="str">
        <v>CB</v>
      </c>
      <c r="BAT192" s="7" t="str">
        <v>DX</v>
      </c>
      <c r="BAU192" s="7" t="str">
        <v>DX</v>
      </c>
      <c r="BAV192" s="7" t="str">
        <v>WB</v>
      </c>
      <c r="BAW192" s="7" t="str">
        <v>WB</v>
      </c>
      <c r="BAX192" s="7" t="str">
        <v>FR</v>
      </c>
      <c r="BAY192" s="7" t="str">
        <v>FR</v>
      </c>
      <c r="BAZ192" s="7" t="str">
        <v>BE</v>
      </c>
      <c r="BBA192" s="7" t="str">
        <v>BE</v>
      </c>
      <c r="BBB192" s="7" t="str">
        <v>FR</v>
      </c>
      <c r="BBC192" s="7" t="str">
        <v>FR</v>
      </c>
      <c r="BBD192" s="7" t="str">
        <v>DX</v>
      </c>
      <c r="BBE192" s="7" t="str">
        <v>DX</v>
      </c>
      <c r="BBF192" s="7" t="str">
        <v>FR</v>
      </c>
      <c r="BBG192" s="7" t="str">
        <v>WB</v>
      </c>
      <c r="BBH192" s="7" t="str">
        <v>WB</v>
      </c>
      <c r="BBI192" s="7" t="str">
        <v>WB</v>
      </c>
      <c r="BBJ192" s="7" t="str">
        <v>HD</v>
      </c>
      <c r="BBK192" s="7" t="str">
        <v>DX</v>
      </c>
      <c r="BBL192" s="7" t="str">
        <v>BE</v>
      </c>
      <c r="BBM192" s="7" t="str">
        <v>SS</v>
      </c>
      <c r="BBN192" s="7" t="str">
        <v>DX</v>
      </c>
      <c r="BBO192" s="7" t="str">
        <v>WB</v>
      </c>
      <c r="BBP192" s="7" t="str">
        <v>DX</v>
      </c>
      <c r="BBQ192" s="7" t="str">
        <v>WB</v>
      </c>
      <c r="BBR192" s="7" t="str">
        <v>HD</v>
      </c>
      <c r="BBS192" s="7" t="str">
        <v>CB</v>
      </c>
      <c r="BBT192" s="7" t="str">
        <v>DX</v>
      </c>
      <c r="BBU192" s="7" t="str">
        <v>BE</v>
      </c>
      <c r="BBV192" s="7" t="str">
        <v>BE</v>
      </c>
      <c r="BBW192" s="7" t="str">
        <v>JB</v>
      </c>
      <c r="BBX192" s="7" t="str">
        <v>DX</v>
      </c>
      <c r="BBY192" s="7" t="str">
        <v>SO</v>
      </c>
      <c r="BBZ192" s="7" t="str">
        <v>BB</v>
      </c>
      <c r="BCA192" s="7" t="str">
        <v>JB</v>
      </c>
      <c r="BCB192" s="7" t="str">
        <v>JB</v>
      </c>
      <c r="BCC192" s="7" t="str">
        <v>SO</v>
      </c>
      <c r="BCD192" s="7" t="str">
        <v>JB</v>
      </c>
      <c r="BCE192" s="7" t="str">
        <v>BE</v>
      </c>
      <c r="BCF192" s="7" t="str">
        <v>CB</v>
      </c>
      <c r="BCG192" s="7" t="str">
        <v>BE</v>
      </c>
      <c r="BCH192" s="7" t="str">
        <v>BB</v>
      </c>
      <c r="BCI192" s="7" t="str">
        <v>SS</v>
      </c>
      <c r="BCJ192" s="7" t="str">
        <v>DX</v>
      </c>
      <c r="BCK192" s="7" t="str">
        <v>JB</v>
      </c>
      <c r="BCL192" s="7" t="str">
        <v>WB</v>
      </c>
      <c r="BCM192" s="7" t="str">
        <v>FR</v>
      </c>
      <c r="BCN192" s="7" t="str">
        <v>DX</v>
      </c>
      <c r="BCO192" s="7" t="str">
        <v>BE</v>
      </c>
      <c r="BCP192" s="7" t="str">
        <v>WB</v>
      </c>
      <c r="BCQ192" s="7" t="str">
        <v>BE</v>
      </c>
      <c r="BCR192" s="7" t="str">
        <v>SO</v>
      </c>
      <c r="BCS192" s="7" t="str">
        <v>JB</v>
      </c>
      <c r="BCT192" s="7" t="str">
        <v>SO</v>
      </c>
      <c r="BCU192" s="7" t="str">
        <v>SS</v>
      </c>
      <c r="BCV192" s="7" t="str">
        <v>WB</v>
      </c>
      <c r="BCW192" s="7" t="str">
        <v>WB</v>
      </c>
      <c r="BCX192" s="7" t="str">
        <v>DX</v>
      </c>
      <c r="BCY192" s="7" t="str">
        <v>BB</v>
      </c>
      <c r="BCZ192" s="7" t="str">
        <v>HD</v>
      </c>
      <c r="BDA192" s="7" t="str">
        <v>BB</v>
      </c>
      <c r="BDB192" s="7" t="str">
        <v>DX</v>
      </c>
      <c r="BDC192" s="7" t="str">
        <v>BB</v>
      </c>
      <c r="BDD192" s="7" t="str">
        <v>CB</v>
      </c>
      <c r="BDE192" s="7" t="str">
        <v>HD</v>
      </c>
      <c r="BDF192" s="7" t="str">
        <v>BE</v>
      </c>
      <c r="BDG192" s="7" t="str">
        <v>BB</v>
      </c>
      <c r="BDH192" s="7" t="str">
        <v>SO</v>
      </c>
      <c r="BDI192" s="7" t="str">
        <v>BE</v>
      </c>
      <c r="BDJ192" s="7" t="str">
        <v>BE</v>
      </c>
      <c r="BDK192" s="7" t="str">
        <v>BE</v>
      </c>
      <c r="BDL192" s="7" t="str">
        <v>BB</v>
      </c>
      <c r="BDM192" s="7" t="str">
        <v>BB</v>
      </c>
      <c r="BDN192" s="7" t="str">
        <v>DX</v>
      </c>
      <c r="BDO192" s="7" t="str">
        <v>DX</v>
      </c>
      <c r="BDP192" s="7" t="str">
        <v>BB</v>
      </c>
      <c r="BDQ192" s="7" t="str">
        <v>BB</v>
      </c>
      <c r="BDR192" s="7" t="str">
        <v>SO</v>
      </c>
      <c r="BDS192" s="7" t="str">
        <v>HD</v>
      </c>
      <c r="BDT192" s="7" t="str">
        <v>DX</v>
      </c>
      <c r="BDU192" s="7" t="str">
        <v>BB</v>
      </c>
      <c r="BDV192" s="7" t="str">
        <v>SO</v>
      </c>
      <c r="BDW192" s="7" t="str">
        <v>WB</v>
      </c>
      <c r="BDX192" s="7" t="str">
        <v>WB</v>
      </c>
      <c r="BDY192" s="7" t="str">
        <v>BE</v>
      </c>
      <c r="BDZ192" s="7" t="str">
        <v>DX</v>
      </c>
      <c r="BEA192" s="7" t="str">
        <v>HD</v>
      </c>
      <c r="BEB192" s="7" t="str">
        <v>DX</v>
      </c>
      <c r="BEC192" s="7" t="str">
        <v>DX</v>
      </c>
      <c r="BED192" s="7" t="str">
        <v>DX</v>
      </c>
      <c r="BEE192" s="7" t="str">
        <v>DX</v>
      </c>
      <c r="BEF192" s="7" t="str">
        <v>BB</v>
      </c>
      <c r="BEG192" s="7" t="str">
        <v>BB</v>
      </c>
      <c r="BEH192" s="7" t="str">
        <v>BB</v>
      </c>
      <c r="BEI192" s="7" t="str">
        <v>JB</v>
      </c>
      <c r="BEJ192" s="7" t="str">
        <v>JB</v>
      </c>
      <c r="BEK192" s="7" t="str">
        <v>HD</v>
      </c>
      <c r="BEL192" s="7" t="str">
        <v>HD</v>
      </c>
      <c r="BEM192" s="7" t="str">
        <v>HD</v>
      </c>
      <c r="BEN192" s="7" t="str">
        <v>DX</v>
      </c>
      <c r="BEO192" s="7" t="str">
        <v>BB</v>
      </c>
      <c r="BEP192" s="7" t="str">
        <v>JB</v>
      </c>
      <c r="BEQ192" s="7" t="str">
        <v>BE</v>
      </c>
      <c r="BER192" s="7" t="str">
        <v>WB</v>
      </c>
      <c r="BES192" s="7" t="str">
        <v>JB</v>
      </c>
      <c r="BET192" s="7" t="str">
        <v>HD</v>
      </c>
      <c r="BEU192" s="7" t="str">
        <v>DX</v>
      </c>
      <c r="BEV192" s="7" t="str">
        <v>CB</v>
      </c>
      <c r="BEW192" s="7" t="str">
        <v>BB</v>
      </c>
      <c r="BEX192" s="7" t="str">
        <v>WB</v>
      </c>
      <c r="BEY192" s="7" t="str">
        <v>DX</v>
      </c>
      <c r="BEZ192" s="7" t="str">
        <v>FR</v>
      </c>
      <c r="BFA192" s="7" t="str">
        <v>FR</v>
      </c>
      <c r="BFB192" s="7" t="str">
        <v>WB</v>
      </c>
      <c r="BFC192" s="7" t="str">
        <v>BB</v>
      </c>
      <c r="BFD192" s="7" t="str">
        <v>BB</v>
      </c>
      <c r="BFE192" s="7" t="str">
        <v>DX</v>
      </c>
      <c r="BFF192" s="7" t="str">
        <v>DX</v>
      </c>
      <c r="BFG192" s="7" t="str">
        <v>JB</v>
      </c>
      <c r="BFH192" s="7" t="str">
        <v>CB</v>
      </c>
      <c r="BFI192" s="7" t="str">
        <v>SS</v>
      </c>
      <c r="BFJ192" s="7" t="str">
        <v>DX</v>
      </c>
      <c r="BFK192" s="7" t="str">
        <v>CB</v>
      </c>
      <c r="BFL192" s="7" t="str">
        <v>DX</v>
      </c>
      <c r="BFM192" s="7" t="str">
        <v>HD</v>
      </c>
      <c r="BFN192" s="7" t="str">
        <v>HD</v>
      </c>
      <c r="BFO192" s="7" t="str">
        <v>HD</v>
      </c>
      <c r="BFP192" s="7" t="str">
        <v>HD</v>
      </c>
      <c r="BFQ192" s="7" t="str">
        <v>FR</v>
      </c>
      <c r="BFR192" s="7" t="str">
        <v>JB</v>
      </c>
      <c r="BFS192" s="7" t="str">
        <v>BB</v>
      </c>
      <c r="BFT192" s="7" t="str">
        <v>DX</v>
      </c>
      <c r="BFU192" s="7" t="str">
        <v>FR</v>
      </c>
      <c r="BFV192" s="7" t="str">
        <v>DX</v>
      </c>
      <c r="BFW192" s="7" t="str">
        <v>SO</v>
      </c>
      <c r="BFX192" s="7" t="str">
        <v>SO</v>
      </c>
      <c r="BFY192" s="7" t="str">
        <v>SO</v>
      </c>
      <c r="BFZ192" s="7" t="str">
        <v>CB</v>
      </c>
      <c r="BGA192" s="7" t="str">
        <v>CB</v>
      </c>
      <c r="BGB192" s="7" t="str">
        <v>SS</v>
      </c>
      <c r="BGC192" s="7" t="str">
        <v>SS</v>
      </c>
      <c r="BGD192" s="7" t="str">
        <v>SS</v>
      </c>
      <c r="BGE192" s="7" t="str">
        <v>SO</v>
      </c>
      <c r="BGF192" s="7" t="str">
        <v>SO</v>
      </c>
      <c r="BGG192" s="7" t="str">
        <v>SO</v>
      </c>
      <c r="BGH192" s="7" t="str">
        <v>DX</v>
      </c>
      <c r="BGI192" s="7" t="str">
        <v>SS</v>
      </c>
      <c r="BGJ192" s="7" t="str">
        <v>FR</v>
      </c>
      <c r="BGK192" s="7" t="str">
        <v>SO</v>
      </c>
      <c r="BGL192" s="7" t="str">
        <v>DX</v>
      </c>
      <c r="BGM192" s="7" t="str">
        <v>JB</v>
      </c>
      <c r="BGN192" s="7" t="str">
        <v>CB</v>
      </c>
      <c r="BGO192" s="7" t="str">
        <v>SO</v>
      </c>
      <c r="BGP192" s="7" t="str">
        <v>SO</v>
      </c>
      <c r="BGQ192" s="7" t="str">
        <v>SO</v>
      </c>
      <c r="BGR192" s="7" t="str">
        <v>SO</v>
      </c>
      <c r="BGS192" s="7" t="str">
        <v>SO</v>
      </c>
      <c r="BGT192" s="7" t="str">
        <v>SO</v>
      </c>
      <c r="BGU192" s="7" t="str">
        <v>SO</v>
      </c>
      <c r="BGV192" s="7" t="str">
        <v>CB</v>
      </c>
      <c r="BGW192" s="7" t="str">
        <v>DX</v>
      </c>
      <c r="BGX192" s="7" t="str">
        <v>DX</v>
      </c>
      <c r="BGY192" s="7" t="str">
        <v>BE</v>
      </c>
      <c r="BGZ192" s="7" t="str">
        <v>BE</v>
      </c>
      <c r="BHA192" s="7" t="str">
        <v>BE</v>
      </c>
      <c r="BHB192" s="7" t="str">
        <v>BE</v>
      </c>
      <c r="BHC192" s="7" t="str">
        <v>FR</v>
      </c>
      <c r="BHD192" s="7" t="str">
        <v>FR</v>
      </c>
      <c r="BHE192" s="7" t="str">
        <v>DX</v>
      </c>
      <c r="BHF192" s="7" t="str">
        <v>DX</v>
      </c>
      <c r="BHG192" s="7" t="str">
        <v>DX</v>
      </c>
      <c r="BHH192" s="7" t="str">
        <v>JB</v>
      </c>
      <c r="BHI192" s="7" t="str">
        <v>CB</v>
      </c>
      <c r="BHJ192" s="7" t="str">
        <v>CB</v>
      </c>
      <c r="BHK192" s="7" t="str">
        <v>DX</v>
      </c>
      <c r="BHL192" s="7" t="str">
        <v>CB</v>
      </c>
      <c r="BHM192" s="7" t="str">
        <v>CB</v>
      </c>
      <c r="BHN192" s="7" t="str">
        <v>DX</v>
      </c>
      <c r="BHO192" s="7" t="str">
        <v>FR</v>
      </c>
      <c r="BHP192" s="7" t="str">
        <v>BE</v>
      </c>
      <c r="BHQ192" s="7" t="str">
        <v>WB</v>
      </c>
      <c r="BHR192" s="7" t="str">
        <v>WB</v>
      </c>
      <c r="BHS192" s="7" t="str">
        <v>SS</v>
      </c>
      <c r="BHT192" s="7" t="str">
        <v>BB</v>
      </c>
      <c r="BHU192" s="7" t="str">
        <v>DX</v>
      </c>
      <c r="BHV192" s="7" t="str">
        <v>DX</v>
      </c>
      <c r="BHW192" s="7" t="str">
        <v>DX</v>
      </c>
      <c r="BHX192" s="7" t="str">
        <v>CB</v>
      </c>
      <c r="BHY192" s="7" t="str">
        <v>CB</v>
      </c>
      <c r="BHZ192" s="7" t="str">
        <v>CB</v>
      </c>
      <c r="BIA192" s="7" t="str">
        <v>BB</v>
      </c>
      <c r="BIB192" s="7" t="str">
        <v>WB</v>
      </c>
      <c r="BIC192" s="7" t="str">
        <v>WB</v>
      </c>
      <c r="BID192" s="7" t="str">
        <v>DX</v>
      </c>
      <c r="BIE192" s="7" t="str">
        <v>DX</v>
      </c>
      <c r="BIF192" s="7" t="str">
        <v>SO</v>
      </c>
      <c r="BIG192" s="7" t="str">
        <v>SO</v>
      </c>
      <c r="BIH192" s="7" t="str">
        <v>JB</v>
      </c>
      <c r="BII192" s="7" t="str">
        <v>JB</v>
      </c>
      <c r="BIJ192" s="7" t="str">
        <v>DX</v>
      </c>
      <c r="BIK192" s="7" t="str">
        <v>CB</v>
      </c>
      <c r="BIL192" s="7" t="str">
        <v>CB</v>
      </c>
      <c r="BIM192" s="7" t="str">
        <v>DX</v>
      </c>
      <c r="BIN192" s="7" t="str">
        <v>JB</v>
      </c>
      <c r="BIO192" s="7" t="str">
        <v>HD</v>
      </c>
      <c r="BIP192" s="7" t="str">
        <v>HD</v>
      </c>
      <c r="BIQ192" s="7" t="str">
        <v>CB</v>
      </c>
      <c r="BIR192" s="7" t="str">
        <v>CB</v>
      </c>
      <c r="BIS192" s="7" t="str">
        <v>CB</v>
      </c>
      <c r="BIT192" s="7" t="str">
        <v>BB</v>
      </c>
      <c r="BIU192" s="7" t="str">
        <v>BB</v>
      </c>
      <c r="BIV192" s="7" t="str">
        <v>JB</v>
      </c>
      <c r="BIW192" s="7" t="str">
        <v>FR</v>
      </c>
      <c r="BIX192" s="7" t="str">
        <v>SS</v>
      </c>
      <c r="BIY192" s="7" t="str">
        <v>BE</v>
      </c>
      <c r="BIZ192" s="7" t="str">
        <v>BE</v>
      </c>
      <c r="BJA192" s="7" t="str">
        <v>DX</v>
      </c>
      <c r="BJB192" s="7" t="str">
        <v>HD</v>
      </c>
      <c r="BJC192" s="7" t="str">
        <v>SO</v>
      </c>
      <c r="BJD192" s="7" t="str">
        <v>SO</v>
      </c>
      <c r="BJE192" s="7" t="str">
        <v>SO</v>
      </c>
      <c r="BJF192" s="7" t="str">
        <v>BB</v>
      </c>
      <c r="BJG192" s="7" t="str">
        <v>JB</v>
      </c>
      <c r="BJH192" s="7" t="str">
        <v>CB</v>
      </c>
      <c r="BJI192" s="7" t="str">
        <v>CB</v>
      </c>
      <c r="BJJ192" s="7" t="str">
        <v>CB</v>
      </c>
      <c r="BJK192" s="7" t="str">
        <v>CB</v>
      </c>
      <c r="BJL192" s="7" t="str">
        <v>BE</v>
      </c>
      <c r="BJM192" s="7" t="str">
        <v>SS</v>
      </c>
      <c r="BJN192" s="7" t="str">
        <v>BB</v>
      </c>
      <c r="BJO192" s="7" t="str">
        <v>FR</v>
      </c>
      <c r="BJP192" s="7" t="str">
        <v>DX</v>
      </c>
      <c r="BJQ192" s="7" t="str">
        <v>DX</v>
      </c>
      <c r="BJR192" s="7" t="str">
        <v>HD</v>
      </c>
      <c r="BJS192" s="7" t="str">
        <v>DX</v>
      </c>
      <c r="BJT192" s="7" t="str">
        <v>SO</v>
      </c>
      <c r="BJU192" s="7" t="str">
        <v>HD</v>
      </c>
      <c r="BJV192" s="7" t="str">
        <v>BE</v>
      </c>
      <c r="BJW192" s="7" t="str">
        <v>SO</v>
      </c>
      <c r="BJX192" s="7" t="str">
        <v>BE</v>
      </c>
      <c r="BJY192" s="7" t="str">
        <v>BE</v>
      </c>
      <c r="BJZ192" s="7" t="str">
        <v>SS</v>
      </c>
      <c r="BKA192" s="7" t="str">
        <v>BB</v>
      </c>
      <c r="BKB192" s="7" t="str">
        <v>DX</v>
      </c>
      <c r="BKC192" s="7" t="str">
        <v>DX</v>
      </c>
      <c r="BKD192" s="7" t="str">
        <v>HD</v>
      </c>
      <c r="BKE192" s="7" t="str">
        <v>CB</v>
      </c>
      <c r="BKF192" s="7" t="str">
        <v>CB</v>
      </c>
      <c r="BKG192" s="7" t="str">
        <v>CB</v>
      </c>
      <c r="BKH192" s="7" t="str">
        <v>JB</v>
      </c>
      <c r="BKI192" s="7" t="str">
        <v>DX</v>
      </c>
      <c r="BKJ192" s="7" t="str">
        <v>HD</v>
      </c>
      <c r="BKK192" s="7" t="str">
        <v>HD</v>
      </c>
      <c r="BKL192" s="7" t="str">
        <v>BE</v>
      </c>
      <c r="BKM192" s="7" t="str">
        <v>DX</v>
      </c>
      <c r="BKN192" s="7" t="str">
        <v>BB</v>
      </c>
      <c r="BKO192" s="7" t="str">
        <v>BB</v>
      </c>
      <c r="BKP192" s="7" t="str">
        <v>HD</v>
      </c>
      <c r="BKQ192" s="7" t="str">
        <v>DX</v>
      </c>
      <c r="BKR192" s="7" t="str">
        <v>BB</v>
      </c>
      <c r="BKS192" s="7" t="str">
        <v>CB</v>
      </c>
      <c r="BKT192" s="7" t="str">
        <v>DX</v>
      </c>
      <c r="BKU192" s="7" t="str">
        <v>JB</v>
      </c>
      <c r="BKV192" s="7" t="str">
        <v>HD</v>
      </c>
      <c r="BKW192" s="7" t="str">
        <v>SS</v>
      </c>
      <c r="BKX192" s="7" t="str">
        <v>HD</v>
      </c>
      <c r="BKY192" s="7" t="str">
        <v>HD</v>
      </c>
      <c r="BKZ192" s="7" t="str">
        <v>DX</v>
      </c>
      <c r="BLA192" s="7" t="str">
        <v>DX</v>
      </c>
      <c r="BLB192" s="7" t="str">
        <v>DX</v>
      </c>
      <c r="BLC192" s="7" t="str">
        <v>DX</v>
      </c>
      <c r="BLD192" s="7" t="str">
        <v>DX</v>
      </c>
      <c r="BLE192" s="7" t="str">
        <v>DX</v>
      </c>
      <c r="BLF192" s="7" t="str">
        <v>DX</v>
      </c>
      <c r="BLG192" s="7" t="str">
        <v>DX</v>
      </c>
      <c r="BLH192" s="7" t="str">
        <v>DX</v>
      </c>
      <c r="BLI192" s="7" t="str">
        <v>BB</v>
      </c>
      <c r="BLJ192" s="7" t="str">
        <v>FR</v>
      </c>
      <c r="BLK192" s="7" t="str">
        <v>FR</v>
      </c>
      <c r="BLL192" s="7" t="str">
        <v>FR</v>
      </c>
      <c r="BLM192" s="7" t="str">
        <v>DX</v>
      </c>
      <c r="BLN192" s="7" t="str">
        <v>DX</v>
      </c>
      <c r="BLO192" s="7" t="str">
        <v>FR</v>
      </c>
      <c r="BLP192" s="7" t="str">
        <v>FR</v>
      </c>
      <c r="BLQ192" s="7" t="str">
        <v>FR</v>
      </c>
      <c r="BLR192" s="7" t="str">
        <v>DX</v>
      </c>
      <c r="BLS192" s="7" t="str">
        <v>FR</v>
      </c>
      <c r="BLT192" s="7" t="str">
        <v>JB</v>
      </c>
      <c r="BLU192" s="7" t="str">
        <v>SO</v>
      </c>
      <c r="BLV192" s="7" t="str">
        <v>CB</v>
      </c>
      <c r="BLW192" s="7" t="str">
        <v>SS</v>
      </c>
      <c r="BLX192" s="7" t="str">
        <v>BB</v>
      </c>
      <c r="BLY192" s="7" t="str">
        <v>SO</v>
      </c>
      <c r="BLZ192" s="7" t="str">
        <v>BE</v>
      </c>
      <c r="BMA192" s="7" t="str">
        <v>CB</v>
      </c>
      <c r="BMB192" s="7" t="str">
        <v>DX</v>
      </c>
      <c r="BMC192" s="7" t="str">
        <v>SO</v>
      </c>
      <c r="BMD192" s="7" t="str">
        <v>FR</v>
      </c>
      <c r="BME192" s="7" t="str">
        <v>CB</v>
      </c>
      <c r="BMF192" s="7" t="str">
        <v>WB</v>
      </c>
      <c r="BMG192" s="7" t="str">
        <v>HD</v>
      </c>
      <c r="BMH192" s="7" t="str">
        <v>WB</v>
      </c>
      <c r="BMI192" s="7" t="str">
        <v>CB</v>
      </c>
      <c r="BMJ192" s="7" t="str">
        <v>CB</v>
      </c>
      <c r="BMK192" s="7" t="str">
        <v>SS</v>
      </c>
      <c r="BML192" s="7" t="str">
        <v>WB</v>
      </c>
      <c r="BMM192" s="7" t="str">
        <v>WB</v>
      </c>
      <c r="BMN192" s="7" t="str">
        <v>WB</v>
      </c>
      <c r="BMO192" s="7" t="str">
        <v>SS</v>
      </c>
      <c r="BMP192" s="7" t="str">
        <v>SS</v>
      </c>
      <c r="BMQ192" s="7" t="str">
        <v>DX</v>
      </c>
      <c r="BMR192" s="7" t="str">
        <v>DX</v>
      </c>
      <c r="BMS192" s="7" t="str">
        <v>DX</v>
      </c>
      <c r="BMT192" s="7" t="str">
        <v>SS</v>
      </c>
      <c r="BMU192" s="7" t="str">
        <v>JB</v>
      </c>
      <c r="BMV192" s="7" t="str">
        <v>BB</v>
      </c>
      <c r="BMW192" s="7" t="str">
        <v>FR</v>
      </c>
      <c r="BMX192" s="7" t="str">
        <v>BE</v>
      </c>
      <c r="BMY192" s="7" t="str">
        <v>SS</v>
      </c>
      <c r="BMZ192" s="7" t="str">
        <v>DX</v>
      </c>
      <c r="BNA192" s="7" t="str">
        <v>BB</v>
      </c>
      <c r="BNB192" s="7" t="str">
        <v>BE</v>
      </c>
      <c r="BNC192" s="7" t="str">
        <v>DX</v>
      </c>
      <c r="BND192" s="7" t="str">
        <v>DX</v>
      </c>
      <c r="BNE192" s="7" t="str">
        <v>DX</v>
      </c>
      <c r="BNF192" s="7" t="str">
        <v>DX</v>
      </c>
      <c r="BNG192" s="7" t="str">
        <v>DX</v>
      </c>
      <c r="BNH192" s="7" t="str">
        <v>DX</v>
      </c>
      <c r="BNI192" s="7" t="str">
        <v>DX</v>
      </c>
      <c r="BNJ192" s="7" t="str">
        <v>SS</v>
      </c>
      <c r="BNK192" s="7" t="str">
        <v>BB</v>
      </c>
      <c r="BNL192" s="7" t="str">
        <v>CB</v>
      </c>
      <c r="BNM192" s="7" t="str">
        <v>SS</v>
      </c>
      <c r="BNN192" s="7" t="str">
        <v>SS</v>
      </c>
      <c r="BNO192" s="7" t="str">
        <v>DX</v>
      </c>
      <c r="BNP192" s="7" t="str">
        <v>BE</v>
      </c>
      <c r="BNQ192" s="7" t="str">
        <v>DX</v>
      </c>
      <c r="BNR192" s="7" t="str">
        <v>CB</v>
      </c>
      <c r="BNS192" s="7" t="str">
        <v>FR</v>
      </c>
      <c r="BNT192" s="7" t="str">
        <v>HD</v>
      </c>
      <c r="BNU192" s="7" t="str">
        <v>BB</v>
      </c>
      <c r="BNV192" s="7" t="str">
        <v>FR</v>
      </c>
      <c r="BNW192" s="7" t="str">
        <v>WB</v>
      </c>
      <c r="BNX192" s="7" t="str">
        <v>BB</v>
      </c>
      <c r="BNY192" s="7" t="str">
        <v>BB</v>
      </c>
      <c r="BNZ192" s="7" t="str">
        <v>DX</v>
      </c>
      <c r="BOA192" s="7" t="str">
        <v>HD</v>
      </c>
      <c r="BOB192" s="7" t="str">
        <v>BB</v>
      </c>
      <c r="BOC192" s="7" t="str">
        <v>FR</v>
      </c>
      <c r="BOD192" s="7" t="str">
        <v>HD</v>
      </c>
      <c r="BOE192" s="7" t="str">
        <v>SS</v>
      </c>
      <c r="BOF192" s="7" t="str">
        <v>WB</v>
      </c>
      <c r="BOG192" s="7" t="str">
        <v>SO</v>
      </c>
      <c r="BOH192" s="7" t="str">
        <v>BE</v>
      </c>
      <c r="BOI192" s="7" t="str">
        <v>BB</v>
      </c>
      <c r="BOJ192" s="7" t="str">
        <v>FR</v>
      </c>
      <c r="BOK192" s="7" t="str">
        <v>DX</v>
      </c>
      <c r="BOL192" s="7" t="str">
        <v>HD</v>
      </c>
      <c r="BOM192" s="7" t="str">
        <v>JB</v>
      </c>
      <c r="BON192" s="7" t="str">
        <v>JB</v>
      </c>
      <c r="BOO192" s="7" t="str">
        <v>JB</v>
      </c>
      <c r="BOP192" s="7" t="str">
        <v>JB</v>
      </c>
      <c r="BOQ192" s="7" t="str">
        <v>CB</v>
      </c>
      <c r="BOR192" s="7" t="str">
        <v>CB</v>
      </c>
      <c r="BOS192" s="7" t="str">
        <v>DX</v>
      </c>
      <c r="BOT192" s="7" t="str">
        <v>WB</v>
      </c>
      <c r="BOU192" s="7" t="str">
        <v>WB</v>
      </c>
      <c r="BOV192" s="7" t="str">
        <v>BB</v>
      </c>
      <c r="BOW192" s="7" t="str">
        <v>BE</v>
      </c>
      <c r="BOX192" s="7" t="str">
        <v>BE</v>
      </c>
      <c r="BOY192" s="7" t="str">
        <v>BE</v>
      </c>
      <c r="BOZ192" s="7" t="str">
        <v>DX</v>
      </c>
      <c r="BPA192" s="7" t="str">
        <v>JB</v>
      </c>
      <c r="BPB192" s="7" t="str">
        <v>BE</v>
      </c>
      <c r="BPC192" s="7" t="str">
        <v>HD</v>
      </c>
      <c r="BPD192" s="7" t="str">
        <v>SS</v>
      </c>
      <c r="BPE192" s="7" t="str">
        <v>BB</v>
      </c>
      <c r="BPF192" s="7" t="str">
        <v>BB</v>
      </c>
      <c r="BPG192" s="7" t="str">
        <v>HD</v>
      </c>
      <c r="BPH192" s="7" t="str">
        <v>DX</v>
      </c>
      <c r="BPI192" s="7" t="str">
        <v>WB</v>
      </c>
      <c r="BPJ192" s="7" t="str">
        <v>WB</v>
      </c>
      <c r="BPK192" s="7" t="str">
        <v>DX</v>
      </c>
      <c r="BPL192" s="7" t="str">
        <v>CB</v>
      </c>
      <c r="BPM192" s="7" t="str">
        <v>JB</v>
      </c>
      <c r="BPN192" s="7" t="str">
        <v>SS</v>
      </c>
      <c r="BPO192" s="7" t="str">
        <v>SO</v>
      </c>
      <c r="BPP192" s="7" t="str">
        <v>SO</v>
      </c>
      <c r="BPQ192" s="7" t="str">
        <v>SO</v>
      </c>
      <c r="BPR192" s="7" t="str">
        <v>HD</v>
      </c>
      <c r="BPS192" s="7" t="str">
        <v>JB</v>
      </c>
      <c r="BPT192" s="7" t="str">
        <v>BE</v>
      </c>
      <c r="BPU192" s="7" t="str">
        <v>SO</v>
      </c>
      <c r="BPV192" s="7" t="str">
        <v>BE</v>
      </c>
      <c r="BPW192" s="7" t="str">
        <v>BE</v>
      </c>
      <c r="BPX192" s="7" t="str">
        <v>BE</v>
      </c>
      <c r="BPY192" s="7" t="str">
        <v>SS</v>
      </c>
      <c r="BPZ192" s="7" t="str">
        <v>SS</v>
      </c>
      <c r="BQA192" s="7" t="str">
        <v>DX</v>
      </c>
      <c r="BQB192" s="7" t="str">
        <v>HD</v>
      </c>
      <c r="BQC192" s="7" t="str">
        <v>WB</v>
      </c>
      <c r="BQD192" s="7" t="str">
        <v>WB</v>
      </c>
      <c r="BQE192" s="7" t="str">
        <v>DX</v>
      </c>
      <c r="BQF192" s="7" t="str">
        <v>BE</v>
      </c>
      <c r="BQG192" s="7" t="str">
        <v>BB</v>
      </c>
      <c r="BQH192" s="7" t="str">
        <v>BB</v>
      </c>
      <c r="BQI192" s="7" t="str">
        <v>DX</v>
      </c>
      <c r="BQJ192" s="7" t="str">
        <v>DX</v>
      </c>
      <c r="BQK192" s="7" t="str">
        <v>DX</v>
      </c>
      <c r="BQL192" s="7" t="str">
        <v>BE</v>
      </c>
      <c r="BQM192" s="7" t="str">
        <v>FR</v>
      </c>
      <c r="BQN192" s="7" t="str">
        <v>DX</v>
      </c>
      <c r="BQO192" s="7" t="str">
        <v>DX</v>
      </c>
      <c r="BQP192" s="7" t="str">
        <v>DX</v>
      </c>
      <c r="BQQ192" s="7" t="str">
        <v>WB</v>
      </c>
      <c r="BQR192" s="7" t="str">
        <v>BB</v>
      </c>
      <c r="BQS192" s="7" t="str">
        <v>DX</v>
      </c>
      <c r="BQT192" s="7" t="str">
        <v>CB</v>
      </c>
      <c r="BQU192" s="7" t="str">
        <v>JB</v>
      </c>
      <c r="BQV192" s="7" t="str">
        <v>CB</v>
      </c>
      <c r="BQW192" s="7" t="str">
        <v>CB</v>
      </c>
      <c r="BQX192" s="7" t="str">
        <v>HD</v>
      </c>
      <c r="BQY192" s="7" t="str">
        <v>FR</v>
      </c>
      <c r="BQZ192" s="7" t="str">
        <v>SS</v>
      </c>
      <c r="BRA192" s="7" t="str">
        <v>BB</v>
      </c>
      <c r="BRB192" s="7" t="str">
        <v>JB</v>
      </c>
      <c r="BRC192" s="7" t="str">
        <v>SO</v>
      </c>
      <c r="BRD192" s="7" t="str">
        <v>SO</v>
      </c>
      <c r="BRE192" s="7" t="str">
        <v>DX</v>
      </c>
      <c r="BRF192" s="7" t="str">
        <v>BB</v>
      </c>
      <c r="BRG192" s="7" t="str">
        <v>SS</v>
      </c>
      <c r="BRH192" s="7" t="str">
        <v>SO</v>
      </c>
      <c r="BRI192" s="7" t="str">
        <v>DX</v>
      </c>
      <c r="BRJ192" s="7" t="str">
        <v>DX</v>
      </c>
      <c r="BRK192" s="7" t="str">
        <v>BB</v>
      </c>
      <c r="BRL192" s="7" t="str">
        <v>BB</v>
      </c>
      <c r="BRM192" s="7" t="str">
        <v>BB</v>
      </c>
      <c r="BRN192" s="7" t="str">
        <v>FR</v>
      </c>
      <c r="BRO192" s="7" t="str">
        <v>FR</v>
      </c>
      <c r="BRP192" s="7" t="str">
        <v>FR</v>
      </c>
      <c r="BRQ192" s="7" t="str">
        <v>JB</v>
      </c>
      <c r="BRR192" s="7" t="str">
        <v>DX</v>
      </c>
      <c r="BRS192" s="7" t="str">
        <v>DX</v>
      </c>
      <c r="BRT192" s="7" t="str">
        <v>WB</v>
      </c>
      <c r="BRU192" s="7" t="str">
        <v>BE</v>
      </c>
      <c r="BRV192" s="7" t="str">
        <v>BE</v>
      </c>
      <c r="BRW192" s="7" t="str">
        <v>DX</v>
      </c>
      <c r="BRX192" s="7" t="str">
        <v>DX</v>
      </c>
      <c r="BRY192" s="7" t="str">
        <v>SS</v>
      </c>
      <c r="BRZ192" s="7" t="str">
        <v>SS</v>
      </c>
      <c r="BSA192" s="7" t="str">
        <v>DX</v>
      </c>
      <c r="BSB192" s="7" t="str">
        <v>DX</v>
      </c>
      <c r="BSC192" s="7" t="str">
        <v>BE</v>
      </c>
      <c r="BSD192" s="7" t="str">
        <v>FR</v>
      </c>
      <c r="BSE192" s="7" t="str">
        <v>FR</v>
      </c>
      <c r="BSF192" s="7" t="str">
        <v>BE</v>
      </c>
      <c r="BSG192" s="7" t="str">
        <v>SO</v>
      </c>
      <c r="BSH192" s="7" t="str">
        <v>FR</v>
      </c>
      <c r="BSI192" s="7" t="str">
        <v>HD</v>
      </c>
      <c r="BSJ192" s="7" t="str">
        <v>WB</v>
      </c>
      <c r="BSK192" s="7" t="str">
        <v>DX</v>
      </c>
      <c r="BSL192" s="7" t="str">
        <v>DX</v>
      </c>
      <c r="BSM192" s="7" t="str">
        <v>DX</v>
      </c>
      <c r="BSN192" s="7" t="str">
        <v>DX</v>
      </c>
      <c r="BSO192" s="7" t="str">
        <v>WB</v>
      </c>
      <c r="BSP192" s="7" t="str">
        <v>FR</v>
      </c>
      <c r="BSQ192" s="7" t="str">
        <v>DX</v>
      </c>
      <c r="BSR192" s="7" t="str">
        <v>JB</v>
      </c>
      <c r="BSS192" s="7" t="str">
        <v>WB</v>
      </c>
      <c r="BST192" s="7" t="str">
        <v>BE</v>
      </c>
      <c r="BSU192" s="7" t="str">
        <v>JB</v>
      </c>
      <c r="BSV192" s="7" t="str">
        <v>FR</v>
      </c>
      <c r="BSW192" s="7" t="str">
        <v>WB</v>
      </c>
      <c r="BSX192" s="7" t="str">
        <v>WB</v>
      </c>
      <c r="BSY192" s="7" t="str">
        <v>WB</v>
      </c>
      <c r="BSZ192" s="7" t="str">
        <v>SS</v>
      </c>
      <c r="BTA192" s="7" t="str">
        <v>DX</v>
      </c>
      <c r="BTB192" s="7" t="str">
        <v>WB</v>
      </c>
      <c r="BTC192" s="7" t="str">
        <v>BB</v>
      </c>
      <c r="BTD192" s="7" t="str">
        <v>FR</v>
      </c>
      <c r="BTE192" s="7" t="str">
        <v>CB</v>
      </c>
      <c r="BTF192" s="7" t="str">
        <v>SS</v>
      </c>
      <c r="BTG192" s="7" t="str">
        <v>DX</v>
      </c>
      <c r="BTH192" s="7" t="str">
        <v>DX</v>
      </c>
      <c r="BTI192" s="7" t="str">
        <v>DX</v>
      </c>
      <c r="BTJ192" s="7" t="str">
        <v>DX</v>
      </c>
      <c r="BTK192" s="7" t="str">
        <v>JB</v>
      </c>
      <c r="BTL192" s="7" t="str">
        <v>SO</v>
      </c>
      <c r="BTM192" s="7" t="str">
        <v>JB</v>
      </c>
      <c r="BTN192" s="7" t="str">
        <v>DX</v>
      </c>
      <c r="BTO192" s="7" t="str">
        <v>WB</v>
      </c>
      <c r="BTP192" s="7" t="str">
        <v>WB</v>
      </c>
      <c r="BTQ192" s="7" t="str">
        <v>WB</v>
      </c>
      <c r="BTR192" s="7" t="str">
        <v>SO</v>
      </c>
      <c r="BTS192" s="7" t="str">
        <v>BE</v>
      </c>
      <c r="BTT192" s="7" t="str">
        <v>SS</v>
      </c>
      <c r="BTU192" s="7" t="str">
        <v>HD</v>
      </c>
      <c r="BTV192" s="7" t="str">
        <v>JB</v>
      </c>
      <c r="BTW192" s="7" t="str">
        <v>BE</v>
      </c>
      <c r="BTX192" s="7" t="str">
        <v>DX</v>
      </c>
      <c r="BTY192" s="7" t="str">
        <v>DX</v>
      </c>
      <c r="BTZ192" s="7" t="str">
        <v>DX</v>
      </c>
      <c r="BUA192" s="7" t="str">
        <v>HD</v>
      </c>
      <c r="BUB192" s="7" t="str">
        <v>HD</v>
      </c>
      <c r="BUC192" s="7" t="str">
        <v>CB</v>
      </c>
      <c r="BUD192" s="7" t="str">
        <v>SO</v>
      </c>
      <c r="BUE192" s="7" t="str">
        <v>BE</v>
      </c>
      <c r="BUF192" s="7" t="str">
        <v>BE</v>
      </c>
      <c r="BUG192" s="7" t="str">
        <v>CB</v>
      </c>
      <c r="BUH192" s="7" t="str">
        <v>BB</v>
      </c>
      <c r="BUI192" s="7" t="str">
        <v>CB</v>
      </c>
      <c r="BUJ192" s="7" t="str">
        <v>SO</v>
      </c>
      <c r="BUK192" s="7" t="str">
        <v>CB</v>
      </c>
      <c r="BUL192" s="7" t="str">
        <v>SO</v>
      </c>
      <c r="BUM192" s="7" t="str">
        <v>SO</v>
      </c>
      <c r="BUN192" s="7" t="str">
        <v>SO</v>
      </c>
      <c r="BUO192" s="7" t="str">
        <v>DX</v>
      </c>
      <c r="BUP192" s="7" t="str">
        <v>BB</v>
      </c>
      <c r="BUQ192" s="7" t="str">
        <v>JB</v>
      </c>
      <c r="BUR192" s="7" t="str">
        <v>WB</v>
      </c>
      <c r="BUS192" s="7" t="str">
        <v>JB</v>
      </c>
      <c r="BUT192" s="7" t="str">
        <v>DX</v>
      </c>
      <c r="BUU192" s="7" t="str">
        <v>BB</v>
      </c>
      <c r="BUV192" s="7" t="str">
        <v>BB</v>
      </c>
      <c r="BUW192" s="7" t="str">
        <v>DX</v>
      </c>
      <c r="BUX192" s="7" t="str">
        <v>FR</v>
      </c>
      <c r="BUY192" s="7" t="str">
        <v>FR</v>
      </c>
      <c r="BUZ192" s="7" t="str">
        <v>DX</v>
      </c>
      <c r="BVA192" s="7" t="str">
        <v>DX</v>
      </c>
      <c r="BVB192" s="7" t="str">
        <v>DX</v>
      </c>
      <c r="BVC192" s="7" t="str">
        <v>SO</v>
      </c>
      <c r="BVD192" s="7" t="str">
        <v>SO</v>
      </c>
      <c r="BVE192" s="7" t="str">
        <v>SO</v>
      </c>
      <c r="BVF192" s="7" t="str">
        <v>SO</v>
      </c>
      <c r="BVG192" s="7" t="str">
        <v>SO</v>
      </c>
      <c r="BVH192" s="7" t="str">
        <v>SO</v>
      </c>
      <c r="BVI192" s="7" t="str">
        <v>JB</v>
      </c>
      <c r="BVJ192" s="7" t="str">
        <v>DX</v>
      </c>
      <c r="BVK192" s="7" t="str">
        <v>JB</v>
      </c>
      <c r="BVL192" s="7" t="str">
        <v>FR</v>
      </c>
      <c r="BVM192" s="7" t="str">
        <v>SS</v>
      </c>
      <c r="BVN192" s="7" t="str">
        <v>SO</v>
      </c>
      <c r="BVO192" s="7" t="str">
        <v>WB</v>
      </c>
      <c r="BVP192" s="7" t="str">
        <v>SO</v>
      </c>
      <c r="BVQ192" s="7" t="str">
        <v>CB</v>
      </c>
      <c r="BVR192" s="7" t="str">
        <v>SO</v>
      </c>
      <c r="BVS192" s="7" t="str">
        <v>DX</v>
      </c>
      <c r="BVT192" s="7" t="str">
        <v>DX</v>
      </c>
      <c r="BVU192" s="7" t="str">
        <v>DX</v>
      </c>
      <c r="BVV192" s="7" t="str">
        <v>JB</v>
      </c>
      <c r="BVW192" s="7" t="str">
        <v>WB</v>
      </c>
      <c r="BVX192" s="7" t="str">
        <v>WB</v>
      </c>
      <c r="BVY192" s="7" t="str">
        <v>DX</v>
      </c>
      <c r="BVZ192" s="7" t="str">
        <v>DX</v>
      </c>
      <c r="BWA192" s="7" t="str">
        <v>SS</v>
      </c>
      <c r="BWB192" s="7" t="str">
        <v>SS</v>
      </c>
      <c r="BWC192" s="7" t="str">
        <v>HD</v>
      </c>
      <c r="BWD192" s="7" t="str">
        <v>HD</v>
      </c>
      <c r="BWE192" s="7" t="str">
        <v>HD</v>
      </c>
      <c r="BWF192" s="7" t="str">
        <v>BB</v>
      </c>
      <c r="BWG192" s="7" t="str">
        <v>DX</v>
      </c>
      <c r="BWH192" s="7" t="str">
        <v>DX</v>
      </c>
      <c r="BWI192" s="7" t="str">
        <v>WB</v>
      </c>
      <c r="BWJ192" s="7" t="str">
        <v>CB</v>
      </c>
      <c r="BWK192" s="7" t="str">
        <v>DX</v>
      </c>
      <c r="BWL192" s="7" t="str">
        <v>DX</v>
      </c>
      <c r="BWM192" s="7" t="str">
        <v>SO</v>
      </c>
      <c r="BWN192" s="7" t="str">
        <v>CB</v>
      </c>
      <c r="BWO192" s="7" t="str">
        <v>FR</v>
      </c>
      <c r="BWP192" s="7" t="str">
        <v>SO</v>
      </c>
      <c r="BWQ192" s="7" t="str">
        <v>DX</v>
      </c>
      <c r="BWR192" s="7" t="str">
        <v>SS</v>
      </c>
      <c r="BWS192" s="7" t="str">
        <v>DX</v>
      </c>
      <c r="BWT192" s="7" t="str">
        <v>JB</v>
      </c>
      <c r="BWU192" s="7" t="str">
        <v>WB</v>
      </c>
      <c r="BWV192" s="7" t="str">
        <v>BB</v>
      </c>
      <c r="BWW192" s="7" t="str">
        <v>JB</v>
      </c>
      <c r="BWX192" s="7" t="str">
        <v>SO</v>
      </c>
      <c r="BWY192" s="7" t="str">
        <v>FR</v>
      </c>
      <c r="BWZ192" s="7" t="str">
        <v>CB</v>
      </c>
      <c r="BXA192" s="7" t="str">
        <v>SS</v>
      </c>
      <c r="BXB192" s="7" t="str">
        <v>CB</v>
      </c>
      <c r="BXC192" s="7" t="str">
        <v>DX</v>
      </c>
      <c r="BXD192" s="7" t="str">
        <v>CB</v>
      </c>
      <c r="BXE192" s="7" t="str">
        <v>WB</v>
      </c>
      <c r="BXF192" s="7" t="str">
        <v>DX</v>
      </c>
      <c r="BXG192" s="7" t="str">
        <v>JB</v>
      </c>
      <c r="BXH192" s="7" t="str">
        <v>WB</v>
      </c>
      <c r="BXI192" s="7" t="str">
        <v>CB</v>
      </c>
      <c r="BXJ192" s="7" t="str">
        <v>WB</v>
      </c>
      <c r="BXK192" s="7" t="str">
        <v>CB</v>
      </c>
      <c r="BXL192" s="7" t="str">
        <v>WB</v>
      </c>
      <c r="BXM192" s="7" t="str">
        <v>DX</v>
      </c>
      <c r="BXN192" s="7" t="str">
        <v>DX</v>
      </c>
      <c r="BXO192" s="7" t="str">
        <v>HD</v>
      </c>
      <c r="BXP192" s="7" t="str">
        <v>SS</v>
      </c>
      <c r="BXQ192" s="7" t="str">
        <v>SS</v>
      </c>
      <c r="BXR192" s="7" t="str">
        <v>SS</v>
      </c>
      <c r="BXS192" s="7" t="str">
        <v>CB</v>
      </c>
      <c r="BXT192" s="7" t="str">
        <v>CB</v>
      </c>
      <c r="BXU192" s="7" t="str">
        <v>BB</v>
      </c>
      <c r="BXV192" s="7" t="str">
        <v>FR</v>
      </c>
      <c r="BXW192" s="7" t="str">
        <v>FR</v>
      </c>
      <c r="BXX192" s="7" t="str">
        <v>DX</v>
      </c>
      <c r="BXY192" s="7" t="str">
        <v>SO</v>
      </c>
      <c r="BXZ192" s="7" t="str">
        <v>FR</v>
      </c>
      <c r="BYA192" s="7" t="str">
        <v>BE</v>
      </c>
      <c r="BYB192" s="7" t="str">
        <v>WB</v>
      </c>
      <c r="BYC192" s="7" t="str">
        <v>CB</v>
      </c>
      <c r="BYD192" s="7" t="str">
        <v>CB</v>
      </c>
      <c r="BYE192" s="7" t="str">
        <v>BB</v>
      </c>
      <c r="BYF192" s="7" t="str">
        <v>SO</v>
      </c>
      <c r="BYG192" s="7" t="str">
        <v>SO</v>
      </c>
      <c r="BYH192" s="7" t="str">
        <v>SO</v>
      </c>
      <c r="BYI192" s="7" t="str">
        <v>BE</v>
      </c>
      <c r="BYJ192" s="7" t="str">
        <v>BE</v>
      </c>
      <c r="BYK192" s="7" t="str">
        <v>BE</v>
      </c>
      <c r="BYL192" s="7" t="str">
        <v>BB</v>
      </c>
      <c r="BYM192" s="7" t="str">
        <v>DX</v>
      </c>
      <c r="BYN192" s="7" t="str">
        <v>DX</v>
      </c>
      <c r="BYO192" s="7" t="str">
        <v>CB</v>
      </c>
      <c r="BYP192" s="7" t="str">
        <v>CB</v>
      </c>
      <c r="BYQ192" s="7" t="str">
        <v>SS</v>
      </c>
      <c r="BYR192" s="7" t="str">
        <v>SS</v>
      </c>
      <c r="BYS192" s="7" t="str">
        <v>SS</v>
      </c>
      <c r="BYT192" s="7" t="str">
        <v>WB</v>
      </c>
      <c r="BYU192" s="7" t="str">
        <v>HD</v>
      </c>
      <c r="BYV192" s="7" t="str">
        <v>WB</v>
      </c>
      <c r="BYW192" s="7" t="str">
        <v>BB</v>
      </c>
      <c r="BYX192" s="7" t="str">
        <v>JB</v>
      </c>
      <c r="BYY192" s="7" t="str">
        <v>FR</v>
      </c>
      <c r="BYZ192" s="7" t="str">
        <v>FR</v>
      </c>
      <c r="BZA192" s="7" t="str">
        <v>FR</v>
      </c>
      <c r="BZB192" s="7" t="str">
        <v>DX</v>
      </c>
      <c r="BZC192" s="7" t="str">
        <v>DX</v>
      </c>
      <c r="BZD192" s="7" t="str">
        <v>DX</v>
      </c>
      <c r="BZE192" s="7" t="str">
        <v>DX</v>
      </c>
      <c r="BZF192" s="7" t="str">
        <v>SS</v>
      </c>
      <c r="BZG192" s="7" t="str">
        <v>SS</v>
      </c>
      <c r="BZH192" s="7" t="str">
        <v>BB</v>
      </c>
      <c r="BZI192" s="7" t="str">
        <v>DX</v>
      </c>
      <c r="BZJ192" s="7" t="str">
        <v>DX</v>
      </c>
      <c r="BZK192" s="7" t="str">
        <v>SS</v>
      </c>
      <c r="BZL192" s="7" t="str">
        <v>SS</v>
      </c>
      <c r="BZM192" s="7" t="str">
        <v>BB</v>
      </c>
      <c r="BZN192" s="7" t="str">
        <v>SO</v>
      </c>
      <c r="BZO192" s="7" t="str">
        <v>BB</v>
      </c>
      <c r="BZP192" s="7" t="str">
        <v>BB</v>
      </c>
      <c r="BZQ192" s="7" t="str">
        <v>BB</v>
      </c>
      <c r="BZR192" s="7" t="str">
        <v>CB</v>
      </c>
      <c r="BZS192" s="7" t="str">
        <v>DX</v>
      </c>
      <c r="BZT192" s="7" t="str">
        <v>DX</v>
      </c>
      <c r="BZU192" s="7" t="str">
        <v>DX</v>
      </c>
      <c r="BZV192" s="7" t="str">
        <v>DX</v>
      </c>
      <c r="BZW192" s="7" t="str">
        <v>WB</v>
      </c>
      <c r="BZX192" s="7" t="str">
        <v>WB</v>
      </c>
      <c r="BZY192" s="7" t="str">
        <v>WB</v>
      </c>
      <c r="BZZ192" s="7" t="str">
        <v>WB</v>
      </c>
      <c r="CAA192" s="7" t="str">
        <v>DX</v>
      </c>
      <c r="CAB192" s="7" t="str">
        <v>JB</v>
      </c>
      <c r="CAC192" s="7" t="str">
        <v>JB</v>
      </c>
      <c r="CAD192" s="7" t="str">
        <v>JB</v>
      </c>
      <c r="CAE192" s="7" t="str">
        <v>CB</v>
      </c>
      <c r="CAF192" s="7" t="str">
        <v>CB</v>
      </c>
      <c r="CAG192" s="7" t="str">
        <v>SO</v>
      </c>
      <c r="CAH192" s="7" t="str">
        <v>SO</v>
      </c>
      <c r="CAI192" s="7" t="str">
        <v>DX</v>
      </c>
      <c r="CAJ192" s="7" t="str">
        <v>DX</v>
      </c>
      <c r="CAK192" s="7" t="str">
        <v>FR</v>
      </c>
      <c r="CAL192" s="7" t="str">
        <v>CB</v>
      </c>
      <c r="CAM192" s="7" t="str">
        <v>SO</v>
      </c>
      <c r="CAN192" s="7" t="str">
        <v>CB</v>
      </c>
      <c r="CAO192" s="7" t="str">
        <v>DX</v>
      </c>
      <c r="CAP192" s="7" t="str">
        <v>SS</v>
      </c>
      <c r="CAQ192" s="7" t="str">
        <v>BE</v>
      </c>
      <c r="CAR192" s="7" t="str">
        <v>BE</v>
      </c>
      <c r="CAS192" s="7" t="str">
        <v>WB</v>
      </c>
      <c r="CAT192" s="7" t="str">
        <v>BB</v>
      </c>
      <c r="CAU192" s="7" t="str">
        <v>BB</v>
      </c>
      <c r="CAV192" s="7" t="str">
        <v>SS</v>
      </c>
      <c r="CAW192" s="7" t="str">
        <v>SO</v>
      </c>
      <c r="CAX192" s="7" t="str">
        <v>BB</v>
      </c>
      <c r="CAY192" s="7" t="str">
        <v>CB</v>
      </c>
      <c r="CAZ192" s="7" t="str">
        <v>CB</v>
      </c>
      <c r="CBA192" s="7" t="str">
        <v>SO</v>
      </c>
      <c r="CBB192" s="7" t="str">
        <v>FR</v>
      </c>
      <c r="CBC192" s="7" t="str">
        <v>DX</v>
      </c>
      <c r="CBD192" s="7" t="str">
        <v>DX</v>
      </c>
      <c r="CBE192" s="7" t="str">
        <v>DX</v>
      </c>
      <c r="CBF192" s="7" t="str">
        <v>SO</v>
      </c>
      <c r="CBG192" s="7" t="str">
        <v>BB</v>
      </c>
      <c r="CBH192" s="7" t="str">
        <v>HD</v>
      </c>
      <c r="CBI192" s="7" t="str">
        <v>DX</v>
      </c>
      <c r="CBJ192" s="7" t="str">
        <v>WB</v>
      </c>
      <c r="CBK192" s="7" t="str">
        <v>WB</v>
      </c>
      <c r="CBL192" s="7" t="str">
        <v>SO</v>
      </c>
      <c r="CBM192" s="7" t="str">
        <v>JB</v>
      </c>
      <c r="CBN192" s="7" t="str">
        <v>JB</v>
      </c>
      <c r="CBO192" s="7" t="str">
        <v>JB</v>
      </c>
      <c r="CBP192" s="7" t="str">
        <v>HD</v>
      </c>
      <c r="CBQ192" s="7" t="str">
        <v>BE</v>
      </c>
      <c r="CBR192" s="7" t="str">
        <v>JB</v>
      </c>
      <c r="CBS192" s="7" t="str">
        <v>BE</v>
      </c>
      <c r="CBT192" s="7" t="str">
        <v>BE</v>
      </c>
      <c r="CBU192" s="7" t="str">
        <v>CB</v>
      </c>
      <c r="CBV192" s="7" t="str">
        <v>DX</v>
      </c>
      <c r="CBW192" s="7" t="str">
        <v>FR</v>
      </c>
      <c r="CBX192" s="7" t="str">
        <v>CB</v>
      </c>
      <c r="CBY192" s="7" t="str">
        <v>JB</v>
      </c>
      <c r="CBZ192" s="7" t="str">
        <v>JB</v>
      </c>
      <c r="CCA192" s="7" t="str">
        <v>DX</v>
      </c>
      <c r="CCB192" s="7" t="str">
        <v>DX</v>
      </c>
      <c r="CCC192" s="7" t="str">
        <v>BB</v>
      </c>
      <c r="CCD192" s="7" t="str">
        <v>BB</v>
      </c>
      <c r="CCE192" s="7" t="str">
        <v>SO</v>
      </c>
      <c r="CCF192" s="7" t="str">
        <v>HD</v>
      </c>
      <c r="CCG192" s="7" t="str">
        <v>SO</v>
      </c>
      <c r="CCH192" s="7" t="str">
        <v>FR</v>
      </c>
      <c r="CCI192" s="7" t="str">
        <v>CB</v>
      </c>
      <c r="CCJ192" s="7" t="str">
        <v>CB</v>
      </c>
      <c r="CCK192" s="7" t="str">
        <v>DX</v>
      </c>
      <c r="CCL192" s="7" t="str">
        <v>WB</v>
      </c>
      <c r="CCM192" s="7" t="str">
        <v>BE</v>
      </c>
      <c r="CCN192" s="7" t="str">
        <v>BE</v>
      </c>
      <c r="CCO192" s="7" t="str">
        <v>FR</v>
      </c>
      <c r="CCP192" s="7" t="str">
        <v>JB</v>
      </c>
      <c r="CCQ192" s="7" t="str">
        <v>DX</v>
      </c>
      <c r="CCR192" s="7" t="str">
        <v>WB</v>
      </c>
      <c r="CCS192" s="7" t="str">
        <v>SO</v>
      </c>
      <c r="CCT192" s="7" t="str">
        <v>SO</v>
      </c>
      <c r="CCU192" s="7" t="str">
        <v>SO</v>
      </c>
      <c r="CCV192" s="7" t="str">
        <v>SO</v>
      </c>
      <c r="CCW192" s="7" t="str">
        <v>FR</v>
      </c>
      <c r="CCX192" s="7" t="str">
        <v>CB</v>
      </c>
      <c r="CCY192" s="7" t="str">
        <v>CB</v>
      </c>
      <c r="CCZ192" s="7" t="str">
        <v>DX</v>
      </c>
      <c r="CDA192" s="7" t="str">
        <v>DX</v>
      </c>
      <c r="CDB192" s="7" t="str">
        <v>DX</v>
      </c>
      <c r="CDC192" s="7" t="str">
        <v>FR</v>
      </c>
      <c r="CDD192" s="7" t="str">
        <v>BB</v>
      </c>
      <c r="CDE192" s="7" t="str">
        <v>DX</v>
      </c>
      <c r="CDF192" s="7" t="str">
        <v>DX</v>
      </c>
      <c r="CDG192" s="7" t="str">
        <v>DX</v>
      </c>
      <c r="CDH192" s="7" t="str">
        <v>DX</v>
      </c>
      <c r="CDI192" s="7" t="str">
        <v>CB</v>
      </c>
      <c r="CDJ192" s="7" t="str">
        <v>CB</v>
      </c>
      <c r="CDK192" s="7" t="str">
        <v>FR</v>
      </c>
      <c r="CDL192" s="7" t="str">
        <v>FR</v>
      </c>
      <c r="CDM192" s="7" t="str">
        <v>SO</v>
      </c>
      <c r="CDN192" s="7" t="str">
        <v>DX</v>
      </c>
      <c r="CDO192" s="7" t="str">
        <v>CB</v>
      </c>
      <c r="CDP192" s="7" t="str">
        <v>DX</v>
      </c>
      <c r="CDQ192" s="7" t="str">
        <v>BB</v>
      </c>
      <c r="CDR192" s="7" t="str">
        <v>BB</v>
      </c>
      <c r="CDS192" s="7" t="str">
        <v>BB</v>
      </c>
      <c r="CDT192" s="7" t="str">
        <v>HD</v>
      </c>
      <c r="CDU192" s="7" t="str">
        <v>JB</v>
      </c>
      <c r="CDV192" s="7" t="str">
        <v>WB</v>
      </c>
      <c r="CDW192" s="7" t="str">
        <v>FR</v>
      </c>
      <c r="CDX192" s="7" t="str">
        <v>FR</v>
      </c>
      <c r="CDY192" s="7" t="str">
        <v>DX</v>
      </c>
      <c r="CDZ192" s="7" t="str">
        <v>JB</v>
      </c>
      <c r="CEA192" s="7" t="str">
        <v>BB</v>
      </c>
      <c r="CEB192" s="7" t="str">
        <v>BB</v>
      </c>
      <c r="CEC192" s="7" t="str">
        <v>BB</v>
      </c>
      <c r="CED192" s="7" t="str">
        <v>DX</v>
      </c>
      <c r="CEE192" s="7" t="str">
        <v>CB</v>
      </c>
      <c r="CEF192" s="7" t="str">
        <v>CB</v>
      </c>
      <c r="CEG192" s="7" t="str">
        <v>HD</v>
      </c>
      <c r="CEH192" s="7" t="str">
        <v>CB</v>
      </c>
      <c r="CEI192" s="7" t="str">
        <v>BE</v>
      </c>
      <c r="CEJ192" s="7" t="str">
        <v>BB</v>
      </c>
      <c r="CEK192" s="7" t="str">
        <v>DX</v>
      </c>
      <c r="CEL192" s="7" t="str">
        <v>BE</v>
      </c>
      <c r="CEM192" s="7" t="str">
        <v>BB</v>
      </c>
      <c r="CEN192" s="7" t="str">
        <v>BB</v>
      </c>
      <c r="CEO192" s="7" t="str">
        <v>BB</v>
      </c>
      <c r="CEP192" s="7" t="str">
        <v>BB</v>
      </c>
      <c r="CEQ192" s="7" t="str">
        <v>BE</v>
      </c>
      <c r="CER192" s="7" t="str">
        <v>BB</v>
      </c>
      <c r="CES192" s="7" t="str">
        <v>BB</v>
      </c>
      <c r="CET192" s="7" t="str">
        <v>SO</v>
      </c>
      <c r="CEU192" s="7" t="str">
        <v>SO</v>
      </c>
      <c r="CEV192" s="7" t="str">
        <v>DX</v>
      </c>
      <c r="CEW192" s="7" t="str">
        <v>WB</v>
      </c>
      <c r="CEX192" s="7" t="str">
        <v>BE</v>
      </c>
      <c r="CEY192" s="7" t="str">
        <v>FR</v>
      </c>
      <c r="CEZ192" s="7" t="str">
        <v>CB</v>
      </c>
      <c r="CFA192" s="7" t="str">
        <v>CB</v>
      </c>
      <c r="CFB192" s="7" t="str">
        <v>CB</v>
      </c>
      <c r="CFC192" s="7" t="str">
        <v>WB</v>
      </c>
      <c r="CFD192" s="7" t="str">
        <v>WB</v>
      </c>
      <c r="CFE192" s="7" t="str">
        <v>WB</v>
      </c>
      <c r="CFF192" s="7" t="str">
        <v>SO</v>
      </c>
      <c r="CFG192" s="7" t="str">
        <v>HD</v>
      </c>
      <c r="CFH192" s="7" t="str">
        <v>DX</v>
      </c>
      <c r="CFI192" s="7" t="str">
        <v>SS</v>
      </c>
      <c r="CFJ192" s="7" t="str">
        <v>CB</v>
      </c>
      <c r="CFK192" s="7" t="str">
        <v>FR</v>
      </c>
      <c r="CFL192" s="7" t="str">
        <v>HD</v>
      </c>
      <c r="CFM192" s="7" t="str">
        <v>DX</v>
      </c>
      <c r="CFN192" s="7" t="str">
        <v>JB</v>
      </c>
      <c r="CFO192" s="7" t="str">
        <v>SS</v>
      </c>
      <c r="CFP192" s="7" t="str">
        <v>DX</v>
      </c>
      <c r="CFQ192" s="7" t="str">
        <v>CB</v>
      </c>
      <c r="CFR192" s="7" t="str">
        <v>BE</v>
      </c>
      <c r="CFS192" s="7" t="str">
        <v>SO</v>
      </c>
      <c r="CFT192" s="7" t="str">
        <v>JB</v>
      </c>
      <c r="CFU192" s="7" t="str">
        <v>JB</v>
      </c>
      <c r="CFV192" s="7" t="str">
        <v>BE</v>
      </c>
      <c r="CFW192" s="7" t="str">
        <v>DX</v>
      </c>
      <c r="CFX192" s="7" t="str">
        <v>CB</v>
      </c>
      <c r="CFY192" s="7" t="str">
        <v>CB</v>
      </c>
      <c r="CFZ192" s="7" t="str">
        <v>BE</v>
      </c>
      <c r="CGA192" s="7" t="str">
        <v>BE</v>
      </c>
      <c r="CGB192" s="7" t="str">
        <v>CB</v>
      </c>
      <c r="CGC192" s="7" t="str">
        <v>CB</v>
      </c>
      <c r="CGD192" s="7" t="str">
        <v>CB</v>
      </c>
      <c r="CGE192" s="7" t="str">
        <v>DX</v>
      </c>
      <c r="CGF192" s="7" t="str">
        <v>BE</v>
      </c>
      <c r="CGG192" s="7" t="str">
        <v>JB</v>
      </c>
      <c r="CGH192" s="7" t="str">
        <v>CB</v>
      </c>
      <c r="CGI192" s="7" t="str">
        <v>CB</v>
      </c>
      <c r="CGJ192" s="7" t="str">
        <v>HD</v>
      </c>
      <c r="CGK192" s="7" t="str">
        <v>BE</v>
      </c>
      <c r="CGL192" s="7" t="str">
        <v>HD</v>
      </c>
      <c r="CGM192" s="7" t="str">
        <v>WB</v>
      </c>
      <c r="CGN192" s="7" t="str">
        <v>FR</v>
      </c>
      <c r="CGO192" s="7" t="str">
        <v>DX</v>
      </c>
      <c r="CGP192" s="7" t="str">
        <v>DX</v>
      </c>
      <c r="CGQ192" s="7" t="str">
        <v>DX</v>
      </c>
      <c r="CGR192" s="7" t="str">
        <v>WB</v>
      </c>
      <c r="CGS192" s="7" t="str">
        <v>WB</v>
      </c>
      <c r="CGT192" s="7" t="str">
        <v>FR</v>
      </c>
      <c r="CGU192" s="7" t="str">
        <v>CB</v>
      </c>
      <c r="CGV192" s="7" t="str">
        <v>HD</v>
      </c>
      <c r="CGW192" s="7" t="str">
        <v>HD</v>
      </c>
      <c r="CGX192" s="7" t="str">
        <v>SS</v>
      </c>
      <c r="CGY192" s="7" t="str">
        <v>CB</v>
      </c>
      <c r="CGZ192" s="7" t="str">
        <v>BB</v>
      </c>
      <c r="CHA192" s="7" t="str">
        <v>DX</v>
      </c>
      <c r="CHB192" s="7" t="str">
        <v>DX</v>
      </c>
      <c r="CHC192" s="7" t="str">
        <v>SO</v>
      </c>
      <c r="CHD192" s="7" t="str">
        <v>SO</v>
      </c>
      <c r="CHE192" s="7" t="str">
        <v>SO</v>
      </c>
      <c r="CHF192" s="7" t="str">
        <v>WB</v>
      </c>
      <c r="CHG192" s="7" t="str">
        <v>CB</v>
      </c>
      <c r="CHH192" s="7" t="str">
        <v>CB</v>
      </c>
      <c r="CHI192" s="7" t="str">
        <v>SO</v>
      </c>
      <c r="CHJ192" s="7" t="str">
        <v>SS</v>
      </c>
      <c r="CHK192" s="7" t="str">
        <v>HD</v>
      </c>
      <c r="CHL192" s="7" t="str">
        <v>FR</v>
      </c>
      <c r="CHM192" s="7" t="str">
        <v>SO</v>
      </c>
      <c r="CHN192" s="7" t="str">
        <v>SS</v>
      </c>
      <c r="CHO192" s="7" t="str">
        <v>BE</v>
      </c>
      <c r="CHP192" s="7" t="str">
        <v>BE</v>
      </c>
      <c r="CHQ192" s="7" t="str">
        <v>BE</v>
      </c>
      <c r="CHR192" s="7" t="str">
        <v>CB</v>
      </c>
      <c r="CHS192" s="7" t="str">
        <v>SO</v>
      </c>
      <c r="CHT192" s="7" t="str">
        <v>WB</v>
      </c>
      <c r="CHU192" s="7" t="str">
        <v>BB</v>
      </c>
      <c r="CHV192" s="7" t="str">
        <v>CB</v>
      </c>
      <c r="CHW192" s="7" t="str">
        <v>DX</v>
      </c>
      <c r="CHX192" s="7" t="str">
        <v>CB</v>
      </c>
      <c r="CHY192" s="7" t="str">
        <v>CB</v>
      </c>
      <c r="CHZ192" s="7" t="str">
        <v>CB</v>
      </c>
      <c r="CIA192" s="7" t="str">
        <v>SO</v>
      </c>
      <c r="CIB192" s="7" t="str">
        <v>CB</v>
      </c>
      <c r="CIC192" s="7" t="str">
        <v>CB</v>
      </c>
      <c r="CID192" s="7" t="str">
        <v>CB</v>
      </c>
      <c r="CIE192" s="7" t="str">
        <v>BB</v>
      </c>
      <c r="CIF192" s="7" t="str">
        <v>BB</v>
      </c>
      <c r="CIG192" s="7" t="str">
        <v>BB</v>
      </c>
      <c r="CIH192" s="7" t="str">
        <v>DX</v>
      </c>
      <c r="CII192" s="7" t="str">
        <v>DX</v>
      </c>
      <c r="CIJ192" s="7" t="str">
        <v>BE</v>
      </c>
      <c r="CIK192" s="7" t="str">
        <v>WB</v>
      </c>
      <c r="CIL192" s="7" t="str">
        <v>WB</v>
      </c>
      <c r="CIM192" s="7" t="str">
        <v>SS</v>
      </c>
      <c r="CIN192" s="7" t="str">
        <v>SO</v>
      </c>
      <c r="CIO192" s="7" t="str">
        <v>DX</v>
      </c>
      <c r="CIP192" s="7" t="str">
        <v>CB</v>
      </c>
      <c r="CIQ192" s="7" t="str">
        <v>SO</v>
      </c>
      <c r="CIR192" s="7" t="str">
        <v>DX</v>
      </c>
      <c r="CIS192" s="7" t="str">
        <v>SS</v>
      </c>
      <c r="CIT192" s="7" t="str">
        <v>SS</v>
      </c>
      <c r="CIU192" s="7" t="str">
        <v>SS</v>
      </c>
      <c r="CIV192" s="7" t="str">
        <v>BB</v>
      </c>
      <c r="CIW192" s="7" t="str">
        <v>SS</v>
      </c>
      <c r="CIX192" s="7" t="str">
        <v>SS</v>
      </c>
      <c r="CIY192" s="7" t="str">
        <v>SS</v>
      </c>
      <c r="CIZ192" s="7" t="str">
        <v>JB</v>
      </c>
      <c r="CJA192" s="7" t="str">
        <v>WB</v>
      </c>
      <c r="CJB192" s="7" t="str">
        <v>HD</v>
      </c>
      <c r="CJC192" s="7" t="str">
        <v>SS</v>
      </c>
      <c r="CJD192" s="7" t="str">
        <v>DX</v>
      </c>
      <c r="CJE192" s="7" t="str">
        <v>CB</v>
      </c>
      <c r="CJF192" s="7" t="str">
        <v>DX</v>
      </c>
      <c r="CJG192" s="7" t="str">
        <v>SO</v>
      </c>
      <c r="CJH192" s="7" t="str">
        <v>DX</v>
      </c>
      <c r="CJI192" s="7" t="str">
        <v>WB</v>
      </c>
      <c r="CJJ192" s="7" t="str">
        <v>DX</v>
      </c>
      <c r="CJK192" s="7" t="str">
        <v>DX</v>
      </c>
      <c r="CJL192" s="7" t="str">
        <v>JB</v>
      </c>
      <c r="CJM192" s="7" t="str">
        <v>WB</v>
      </c>
      <c r="CJN192" s="7" t="str">
        <v>SO</v>
      </c>
      <c r="CJO192" s="7" t="str">
        <v>DX</v>
      </c>
      <c r="CJP192" s="7" t="str">
        <v>FR</v>
      </c>
      <c r="CJQ192" s="7" t="str">
        <v>FR</v>
      </c>
      <c r="CJR192" s="7" t="str">
        <v>SO</v>
      </c>
      <c r="CJS192" s="7" t="str">
        <v>BE</v>
      </c>
      <c r="CJT192" s="7" t="str">
        <v>DX</v>
      </c>
      <c r="CJU192" s="7" t="str">
        <v>FR</v>
      </c>
      <c r="CJV192" s="7" t="str">
        <v>DX</v>
      </c>
      <c r="CJW192" s="7" t="str">
        <v>FR</v>
      </c>
      <c r="CJX192" s="7" t="str">
        <v>FR</v>
      </c>
      <c r="CJY192" s="7" t="str">
        <v>BE</v>
      </c>
      <c r="CJZ192" s="7" t="str">
        <v>HD</v>
      </c>
      <c r="CKA192" s="7" t="str">
        <v>JB</v>
      </c>
      <c r="CKB192" s="7" t="str">
        <v>JB</v>
      </c>
      <c r="CKC192" s="7" t="str">
        <v>JB</v>
      </c>
      <c r="CKD192" s="7" t="str">
        <v>JB</v>
      </c>
      <c r="CKE192" s="7" t="str">
        <v>DX</v>
      </c>
      <c r="CKF192" s="7" t="str">
        <v>WB</v>
      </c>
      <c r="CKG192" s="7" t="str">
        <v>HD</v>
      </c>
      <c r="CKH192" s="7" t="str">
        <v>JB</v>
      </c>
      <c r="CKI192" s="7" t="str">
        <v>DX</v>
      </c>
      <c r="CKJ192" s="7" t="str">
        <v>CB</v>
      </c>
      <c r="CKK192" s="7" t="str">
        <v>SO</v>
      </c>
      <c r="CKL192" s="7" t="str">
        <v>HD</v>
      </c>
      <c r="CKM192" s="7" t="str">
        <v>JB</v>
      </c>
      <c r="CKN192" s="7" t="str">
        <v>DX</v>
      </c>
      <c r="CKO192" s="7" t="str">
        <v>DX</v>
      </c>
      <c r="CKP192" s="7" t="str">
        <v>DX</v>
      </c>
      <c r="CKQ192" s="7" t="str">
        <v>DX</v>
      </c>
      <c r="CKR192" s="7" t="str">
        <v>SS</v>
      </c>
      <c r="CKS192" s="7" t="str">
        <v>DX</v>
      </c>
      <c r="CKT192" s="7" t="str">
        <v>DX</v>
      </c>
      <c r="CKU192" s="7" t="str">
        <v>FR</v>
      </c>
      <c r="CKV192" s="7" t="str">
        <v>CB</v>
      </c>
      <c r="CKW192" s="7" t="str">
        <v>FR</v>
      </c>
      <c r="CKX192" s="7" t="str">
        <v>DX</v>
      </c>
      <c r="CKY192" s="7" t="str">
        <v>HD</v>
      </c>
      <c r="CKZ192" s="7" t="str">
        <v>HD</v>
      </c>
      <c r="CLA192" s="7" t="str">
        <v>SO</v>
      </c>
      <c r="CLB192" s="7" t="str">
        <v>DX</v>
      </c>
      <c r="CLC192" s="7" t="str">
        <v>DX</v>
      </c>
      <c r="CLD192" s="7" t="str">
        <v>JB</v>
      </c>
      <c r="CLE192" s="7" t="str">
        <v>HD</v>
      </c>
      <c r="CLF192" s="7" t="str">
        <v>CB</v>
      </c>
      <c r="CLG192" s="7" t="str">
        <v>BB</v>
      </c>
      <c r="CLH192" s="7" t="str">
        <v>BB</v>
      </c>
      <c r="CLI192" s="7" t="str">
        <v>CB</v>
      </c>
      <c r="CLJ192" s="7" t="str">
        <v>CB</v>
      </c>
      <c r="CLK192" s="7" t="str">
        <v>JB</v>
      </c>
      <c r="CLL192" s="7" t="str">
        <v>JB</v>
      </c>
      <c r="CLM192" s="7" t="str">
        <v>DX</v>
      </c>
      <c r="CLN192" s="7" t="str">
        <v>DX</v>
      </c>
      <c r="CLO192" s="7" t="str">
        <v>DX</v>
      </c>
      <c r="CLP192" s="7" t="str">
        <v>DX</v>
      </c>
      <c r="CLQ192" s="7" t="str">
        <v>HD</v>
      </c>
      <c r="CLR192" s="7" t="str">
        <v>BB</v>
      </c>
      <c r="CLS192" s="7" t="str">
        <v>WB</v>
      </c>
      <c r="CLT192" s="7" t="str">
        <v>WB</v>
      </c>
      <c r="CLU192" s="7" t="str">
        <v>WB</v>
      </c>
      <c r="CLV192" s="7" t="str">
        <v>WB</v>
      </c>
      <c r="CLW192" s="7" t="str">
        <v>FR</v>
      </c>
      <c r="CLX192" s="7" t="str">
        <v>BB</v>
      </c>
      <c r="CLY192" s="7" t="str">
        <v>BB</v>
      </c>
      <c r="CLZ192" s="7" t="str">
        <v>DX</v>
      </c>
      <c r="CMA192" s="7" t="str">
        <v>HD</v>
      </c>
      <c r="CMB192" s="7" t="str">
        <v>HD</v>
      </c>
      <c r="CMC192" s="7" t="str">
        <v>HD</v>
      </c>
      <c r="CMD192" s="7" t="str">
        <v>BE</v>
      </c>
      <c r="CME192" s="7" t="str">
        <v>BE</v>
      </c>
      <c r="CMF192" s="7" t="str">
        <v>DX</v>
      </c>
      <c r="CMG192" s="7" t="str">
        <v>DX</v>
      </c>
      <c r="CMH192" s="7" t="str">
        <v>DX</v>
      </c>
      <c r="CMI192" s="7" t="str">
        <v>BE</v>
      </c>
      <c r="CMJ192" s="7" t="str">
        <v>BB</v>
      </c>
      <c r="CMK192" s="7" t="str">
        <v>SS</v>
      </c>
      <c r="CML192" s="7" t="str">
        <v>DX</v>
      </c>
      <c r="CMM192" s="7" t="str">
        <v>SO</v>
      </c>
      <c r="CMN192" s="7" t="str">
        <v>WB</v>
      </c>
      <c r="CMO192" s="7" t="str">
        <v>WB</v>
      </c>
      <c r="CMP192" s="7" t="str">
        <v>FR</v>
      </c>
      <c r="CMQ192" s="7" t="str">
        <v>FR</v>
      </c>
      <c r="CMR192" s="7" t="str">
        <v>FR</v>
      </c>
      <c r="CMS192" s="7" t="str">
        <v>SO</v>
      </c>
      <c r="CMT192" s="7" t="str">
        <v>CB</v>
      </c>
      <c r="CMU192" s="7" t="str">
        <v>DX</v>
      </c>
      <c r="CMV192" s="7" t="str">
        <v>CB</v>
      </c>
      <c r="CMW192" s="7" t="str">
        <v>DX</v>
      </c>
      <c r="CMX192" s="7" t="str">
        <v>HD</v>
      </c>
      <c r="CMY192" s="7" t="str">
        <v>JB</v>
      </c>
      <c r="CMZ192" s="7" t="str">
        <v>JB</v>
      </c>
      <c r="CNA192" s="7" t="str">
        <v>WB</v>
      </c>
      <c r="CNB192" s="7" t="str">
        <v>DX</v>
      </c>
      <c r="CNC192" s="7" t="str">
        <v>DX</v>
      </c>
      <c r="CND192" s="7" t="str">
        <v>DX</v>
      </c>
      <c r="CNE192" s="7" t="str">
        <v>WB</v>
      </c>
      <c r="CNF192" s="7" t="str">
        <v>HD</v>
      </c>
      <c r="CNG192" s="7" t="str">
        <v>HD</v>
      </c>
      <c r="CNH192" s="7" t="str">
        <v>HD</v>
      </c>
      <c r="CNI192" s="7" t="str">
        <v>DX</v>
      </c>
      <c r="CNJ192" s="7" t="str">
        <v>DX</v>
      </c>
      <c r="CNK192" s="7" t="str">
        <v>DX</v>
      </c>
      <c r="CNL192" s="7" t="str">
        <v>FR</v>
      </c>
      <c r="CNM192" s="7" t="str">
        <v>FR</v>
      </c>
      <c r="CNN192" s="7" t="str">
        <v>HD</v>
      </c>
      <c r="CNO192" s="7" t="str">
        <v>HD</v>
      </c>
      <c r="CNP192" s="7" t="str">
        <v>HD</v>
      </c>
      <c r="CNQ192" s="7" t="str">
        <v>HD</v>
      </c>
      <c r="CNR192" s="7" t="str">
        <v>DX</v>
      </c>
      <c r="CNS192" s="7" t="str">
        <v>DX</v>
      </c>
      <c r="CNT192" s="7" t="str">
        <v>CB</v>
      </c>
      <c r="CNU192" s="7" t="str">
        <v>DX</v>
      </c>
      <c r="CNV192" s="7" t="str">
        <v>WB</v>
      </c>
      <c r="CNW192" s="7" t="str">
        <v>HD</v>
      </c>
      <c r="CNX192" s="7" t="str">
        <v>HD</v>
      </c>
      <c r="CNY192" s="7" t="str">
        <v>HD</v>
      </c>
      <c r="CNZ192" s="7" t="str">
        <v>BB</v>
      </c>
      <c r="COA192" s="7" t="str">
        <v>BB</v>
      </c>
      <c r="COB192" s="7" t="str">
        <v>SS</v>
      </c>
      <c r="COC192" s="7" t="str">
        <v>SS</v>
      </c>
      <c r="COD192" s="7" t="str">
        <v>SO</v>
      </c>
      <c r="COE192" s="7" t="str">
        <v>SO</v>
      </c>
      <c r="COF192" s="7" t="str">
        <v>DX</v>
      </c>
      <c r="COG192" s="7" t="str">
        <v>DX</v>
      </c>
      <c r="COH192" s="7" t="str">
        <v>DX</v>
      </c>
      <c r="COI192" s="7" t="str">
        <v>JB</v>
      </c>
      <c r="COJ192" s="7" t="str">
        <v>JB</v>
      </c>
      <c r="COK192" s="7" t="str">
        <v>SO</v>
      </c>
      <c r="COL192" s="7" t="str">
        <v>DX</v>
      </c>
      <c r="COM192" s="7" t="str">
        <v>FR</v>
      </c>
      <c r="CON192" s="7" t="str">
        <v>BB</v>
      </c>
      <c r="COO192" s="7" t="str">
        <v>BB</v>
      </c>
      <c r="COP192" s="7" t="str">
        <v>WB</v>
      </c>
      <c r="COQ192" s="7" t="str">
        <v>DX</v>
      </c>
      <c r="COR192" s="7" t="str">
        <v>WB</v>
      </c>
      <c r="COS192" s="7" t="str">
        <v>CB</v>
      </c>
      <c r="COT192" s="7" t="str">
        <v>DX</v>
      </c>
      <c r="COU192" s="7" t="str">
        <v>WB</v>
      </c>
      <c r="COV192" s="7" t="str">
        <v>FR</v>
      </c>
      <c r="COW192" s="7" t="str">
        <v>DX</v>
      </c>
      <c r="COX192" s="7" t="str">
        <v>BB</v>
      </c>
      <c r="COY192" s="7" t="str">
        <v>BB</v>
      </c>
      <c r="COZ192" s="7" t="str">
        <v>SS</v>
      </c>
      <c r="CPA192" s="7" t="str">
        <v>SS</v>
      </c>
      <c r="CPB192" s="7" t="str">
        <v>DX</v>
      </c>
      <c r="CPC192" s="7" t="str">
        <v>DX</v>
      </c>
      <c r="CPD192" s="7" t="str">
        <v>FR</v>
      </c>
      <c r="CPE192" s="7" t="str">
        <v>FR</v>
      </c>
      <c r="CPF192" s="7" t="str">
        <v>WB</v>
      </c>
      <c r="CPG192" s="7" t="str">
        <v>WB</v>
      </c>
      <c r="CPH192" s="7" t="str">
        <v>CB</v>
      </c>
      <c r="CPI192" s="7" t="str">
        <v>DX</v>
      </c>
      <c r="CPJ192" s="7" t="str">
        <v>DX</v>
      </c>
      <c r="CPK192" s="7" t="str">
        <v>HD</v>
      </c>
      <c r="CPL192" s="7" t="str">
        <v>HD</v>
      </c>
      <c r="CPM192" s="7" t="str">
        <v>DX</v>
      </c>
      <c r="CPN192" s="7" t="str">
        <v>DX</v>
      </c>
      <c r="CPO192" s="7" t="str">
        <v>JB</v>
      </c>
      <c r="CPP192" s="7" t="str">
        <v>JB</v>
      </c>
      <c r="CPQ192" s="7" t="str">
        <v>JB</v>
      </c>
      <c r="CPR192" s="7" t="str">
        <v>BE</v>
      </c>
      <c r="CPS192" s="7" t="str">
        <v>BE</v>
      </c>
      <c r="CPT192" s="7" t="str">
        <v>WB</v>
      </c>
      <c r="CPU192" s="7" t="str">
        <v>BE</v>
      </c>
      <c r="CPV192" s="7" t="str">
        <v>FR</v>
      </c>
      <c r="CPW192" s="7" t="str">
        <v>DX</v>
      </c>
      <c r="CPX192" s="7" t="str">
        <v>DX</v>
      </c>
      <c r="CPY192" s="7" t="str">
        <v>CB</v>
      </c>
      <c r="CPZ192" s="7" t="str">
        <v>BE</v>
      </c>
      <c r="CQA192" s="7" t="str">
        <v>BE</v>
      </c>
      <c r="CQB192" s="7" t="str">
        <v>WB</v>
      </c>
      <c r="CQC192" s="7" t="str">
        <v>DX</v>
      </c>
      <c r="CQD192" s="7" t="str">
        <v>DX</v>
      </c>
      <c r="CQE192" s="7" t="str">
        <v>DX</v>
      </c>
      <c r="CQF192" s="7" t="str">
        <v>DX</v>
      </c>
      <c r="CQG192" s="7" t="str">
        <v>BE</v>
      </c>
      <c r="CQH192" s="7" t="str">
        <v>DX</v>
      </c>
      <c r="CQI192" s="7" t="str">
        <v>FR</v>
      </c>
      <c r="CQJ192" s="7" t="str">
        <v>FR</v>
      </c>
      <c r="CQK192" s="7" t="str">
        <v>DX</v>
      </c>
      <c r="CQL192" s="7" t="str">
        <v>DX</v>
      </c>
      <c r="CQM192" s="7" t="str">
        <v>DX</v>
      </c>
      <c r="CQN192" s="7" t="str">
        <v>FR</v>
      </c>
      <c r="CQO192" s="7" t="str">
        <v>DX</v>
      </c>
      <c r="CQP192" s="7" t="str">
        <v>BB</v>
      </c>
      <c r="CQQ192" s="7" t="str">
        <v>HD</v>
      </c>
      <c r="CQR192" s="7" t="str">
        <v>HD</v>
      </c>
      <c r="CQS192" s="7" t="str">
        <v>BB</v>
      </c>
      <c r="CQT192" s="7" t="str">
        <v>BB</v>
      </c>
      <c r="CQU192" s="7" t="str">
        <v>BB</v>
      </c>
      <c r="CQV192" s="7" t="str">
        <v>BB</v>
      </c>
      <c r="CQW192" s="7" t="str">
        <v>FR</v>
      </c>
      <c r="CQX192" s="7" t="str">
        <v>CB</v>
      </c>
      <c r="CQY192" s="7" t="str">
        <v>DX</v>
      </c>
      <c r="CQZ192" s="7" t="str">
        <v>FR</v>
      </c>
      <c r="CRA192" s="7" t="str">
        <v>HD</v>
      </c>
      <c r="CRB192" s="7" t="str">
        <v>BB</v>
      </c>
      <c r="CRC192" s="7" t="str">
        <v>FR</v>
      </c>
      <c r="CRD192" s="7" t="str">
        <v>FR</v>
      </c>
      <c r="CRE192" s="7" t="str">
        <v>HD</v>
      </c>
      <c r="CRF192" s="7" t="str">
        <v>HD</v>
      </c>
      <c r="CRG192" s="7" t="str">
        <v>BE</v>
      </c>
      <c r="CRH192" s="7" t="str">
        <v>BE</v>
      </c>
      <c r="CRI192" s="7" t="str">
        <v>BE</v>
      </c>
      <c r="CRJ192" s="7" t="str">
        <v>HD</v>
      </c>
      <c r="CRK192" s="7" t="str">
        <v>WB</v>
      </c>
      <c r="CRL192" s="7" t="str">
        <v>SO</v>
      </c>
      <c r="CRM192" s="7" t="str">
        <v>WB</v>
      </c>
      <c r="CRN192" s="7" t="str">
        <v>JB</v>
      </c>
      <c r="CRO192" s="7" t="str">
        <v>SO</v>
      </c>
      <c r="CRP192" s="7" t="str">
        <v>DX</v>
      </c>
      <c r="CRQ192" s="7" t="str">
        <v>WB</v>
      </c>
      <c r="CRR192" s="7" t="str">
        <v>BB</v>
      </c>
      <c r="CRS192" s="7" t="str">
        <v>FR</v>
      </c>
      <c r="CRT192" s="7" t="str">
        <v>JB</v>
      </c>
      <c r="CRU192" s="7" t="str">
        <v>BE</v>
      </c>
      <c r="CRV192" s="7" t="str">
        <v>DX</v>
      </c>
      <c r="CRW192" s="7" t="str">
        <v>DX</v>
      </c>
      <c r="CRX192" s="7" t="str">
        <v>BB</v>
      </c>
      <c r="CRY192" s="7" t="str">
        <v>BB</v>
      </c>
      <c r="CRZ192" s="7" t="str">
        <v>FR</v>
      </c>
      <c r="CSA192" s="7" t="str">
        <v>FR</v>
      </c>
      <c r="CSB192" s="7" t="str">
        <v>HD</v>
      </c>
      <c r="CSC192" s="7" t="str">
        <v>DX</v>
      </c>
      <c r="CSD192" s="7" t="str">
        <v>BE</v>
      </c>
      <c r="CSE192" s="7" t="str">
        <v>DX</v>
      </c>
      <c r="CSF192" s="7" t="str">
        <v>DX</v>
      </c>
      <c r="CSG192" s="7" t="str">
        <v>DX</v>
      </c>
      <c r="CSH192" s="7" t="str">
        <v>BE</v>
      </c>
      <c r="CSI192" s="7" t="str">
        <v>BE</v>
      </c>
      <c r="CSJ192" s="7" t="str">
        <v>SS</v>
      </c>
      <c r="CSK192" s="7" t="str">
        <v>BE</v>
      </c>
      <c r="CSL192" s="7" t="str">
        <v>DX</v>
      </c>
      <c r="CSM192" s="7" t="str">
        <v>CB</v>
      </c>
      <c r="CSN192" s="7" t="str">
        <v>FR</v>
      </c>
      <c r="CSO192" s="7" t="str">
        <v>CB</v>
      </c>
      <c r="CSP192" s="7" t="str">
        <v>JB</v>
      </c>
      <c r="CSQ192" s="7" t="str">
        <v>FR</v>
      </c>
      <c r="CSR192" s="7" t="str">
        <v>FR</v>
      </c>
      <c r="CSS192" s="7" t="str">
        <v>DX</v>
      </c>
      <c r="CST192" s="7" t="str">
        <v>SO</v>
      </c>
      <c r="CSU192" s="7" t="str">
        <v>WB</v>
      </c>
      <c r="CSV192" s="7" t="str">
        <v>SO</v>
      </c>
      <c r="CSW192" s="7" t="str">
        <v>CB</v>
      </c>
      <c r="CSX192" s="7" t="str">
        <v>CB</v>
      </c>
      <c r="CSY192" s="7" t="str">
        <v>CB</v>
      </c>
      <c r="CSZ192" s="7" t="str">
        <v>CB</v>
      </c>
      <c r="CTA192" s="7" t="str">
        <v>SO</v>
      </c>
      <c r="CTB192" s="7" t="str">
        <v>SS</v>
      </c>
      <c r="CTC192" s="7" t="str">
        <v>HD</v>
      </c>
      <c r="CTD192" s="7" t="str">
        <v>BE</v>
      </c>
      <c r="CTE192" s="7" t="str">
        <v>FR</v>
      </c>
      <c r="CTF192" s="7" t="str">
        <v>DX</v>
      </c>
      <c r="CTG192" s="7" t="str">
        <v>DX</v>
      </c>
      <c r="CTH192" s="7" t="str">
        <v>DX</v>
      </c>
      <c r="CTI192" s="7" t="str">
        <v>DX</v>
      </c>
      <c r="CTJ192" s="7" t="str">
        <v>HD</v>
      </c>
      <c r="CTK192" s="7" t="str">
        <v>FR</v>
      </c>
      <c r="CTL192" s="7" t="str">
        <v>HD</v>
      </c>
      <c r="CTM192" s="7" t="str">
        <v>SO</v>
      </c>
      <c r="CTN192" s="7" t="str">
        <v>WB</v>
      </c>
      <c r="CTO192" s="7" t="str">
        <v>CB</v>
      </c>
      <c r="CTP192" s="7" t="str">
        <v>FR</v>
      </c>
      <c r="CTQ192" s="7" t="str">
        <v>JB</v>
      </c>
      <c r="CTR192" s="7" t="str">
        <v>FR</v>
      </c>
      <c r="CTS192" s="7" t="str">
        <v>FR</v>
      </c>
      <c r="CTT192" s="7" t="str">
        <v>DX</v>
      </c>
      <c r="CTU192" s="7" t="str">
        <v>DX</v>
      </c>
      <c r="CTV192" s="7" t="str">
        <v>WB</v>
      </c>
      <c r="CTW192" s="7" t="str">
        <v>CB</v>
      </c>
      <c r="CTX192" s="7" t="str">
        <v>DX</v>
      </c>
      <c r="CTY192" s="7" t="str">
        <v>CB</v>
      </c>
      <c r="CTZ192" s="7" t="str">
        <v>CB</v>
      </c>
      <c r="CUA192" s="7" t="str">
        <v>BB</v>
      </c>
      <c r="CUB192" s="7" t="str">
        <v>SO</v>
      </c>
      <c r="CUC192" s="7" t="str">
        <v>BE</v>
      </c>
      <c r="CUD192" s="7" t="str">
        <v>CB</v>
      </c>
      <c r="CUE192" s="7" t="str">
        <v>CB</v>
      </c>
      <c r="CUF192" s="7" t="str">
        <v>CB</v>
      </c>
      <c r="CUG192" s="7" t="str">
        <v>FR</v>
      </c>
      <c r="CUH192" s="7" t="str">
        <v>SO</v>
      </c>
      <c r="CUI192" s="7" t="str">
        <v>SO</v>
      </c>
      <c r="CUJ192" s="7" t="str">
        <v>DX</v>
      </c>
      <c r="CUK192" s="7" t="str">
        <v>HD</v>
      </c>
      <c r="CUL192" s="7" t="str">
        <v>FR</v>
      </c>
      <c r="CUM192" s="7" t="str">
        <v>BB</v>
      </c>
      <c r="CUN192" s="7" t="str">
        <v>WB</v>
      </c>
      <c r="CUO192" s="7" t="str">
        <v>SO</v>
      </c>
      <c r="CUP192" s="7" t="str">
        <v>DX</v>
      </c>
      <c r="CUQ192" s="7" t="str">
        <v>WB</v>
      </c>
      <c r="CUR192" s="7" t="str">
        <v>DX</v>
      </c>
      <c r="CUS192" s="7" t="str">
        <v>DX</v>
      </c>
      <c r="CUT192" s="7" t="str">
        <v>DX</v>
      </c>
      <c r="CUU192" s="7" t="str">
        <v>WB</v>
      </c>
      <c r="CUV192" s="7" t="str">
        <v>WB</v>
      </c>
      <c r="CUW192" s="7" t="str">
        <v>FR</v>
      </c>
      <c r="CUX192" s="7" t="str">
        <v>SS</v>
      </c>
      <c r="CUY192" s="7" t="str">
        <v>CB</v>
      </c>
      <c r="CUZ192" s="7" t="str">
        <v>FR</v>
      </c>
      <c r="CVA192" s="7" t="str">
        <v>CB</v>
      </c>
      <c r="CVB192" s="7" t="str">
        <v>HD</v>
      </c>
      <c r="CVC192" s="7" t="str">
        <v>SO</v>
      </c>
      <c r="CVD192" s="7" t="str">
        <v>DX</v>
      </c>
      <c r="CVE192" s="7" t="str">
        <v>HD</v>
      </c>
      <c r="CVF192" s="7" t="str">
        <v>BE</v>
      </c>
      <c r="CVG192" s="7" t="str">
        <v>FR</v>
      </c>
      <c r="CVH192" s="7" t="str">
        <v>SO</v>
      </c>
      <c r="CVI192" s="7" t="str">
        <v>DX</v>
      </c>
      <c r="CVJ192" s="7" t="str">
        <v>WB</v>
      </c>
      <c r="CVK192" s="7" t="str">
        <v>CB</v>
      </c>
      <c r="CVL192" s="7" t="str">
        <v>DX</v>
      </c>
      <c r="CVM192" s="7" t="str">
        <v>DX</v>
      </c>
      <c r="CVN192" s="7" t="str">
        <v>DX</v>
      </c>
      <c r="CVO192" s="7" t="str">
        <v>JB</v>
      </c>
      <c r="CVP192" s="7" t="str">
        <v>BE</v>
      </c>
      <c r="CVQ192" s="7" t="str">
        <v>BE</v>
      </c>
      <c r="CVR192" s="7" t="str">
        <v>DX</v>
      </c>
      <c r="CVS192" s="7" t="str">
        <v>JB</v>
      </c>
      <c r="CVT192" s="7" t="str">
        <v>HD</v>
      </c>
      <c r="CVU192" s="7" t="str">
        <v>JB</v>
      </c>
      <c r="CVV192" s="7" t="str">
        <v>BE</v>
      </c>
      <c r="CVW192" s="7" t="str">
        <v>CB</v>
      </c>
      <c r="CVX192" s="7" t="str">
        <v>FR</v>
      </c>
      <c r="CVY192" s="7" t="str">
        <v>SO</v>
      </c>
      <c r="CVZ192" s="7" t="str">
        <v>DX</v>
      </c>
      <c r="CWA192" s="7" t="str">
        <v>DX</v>
      </c>
      <c r="CWB192" s="7" t="str">
        <v>DX</v>
      </c>
      <c r="CWC192" s="7" t="str">
        <v>DX</v>
      </c>
      <c r="CWD192" s="7" t="str">
        <v>FR</v>
      </c>
      <c r="CWE192" s="7" t="str">
        <v>FR</v>
      </c>
      <c r="CWF192" s="7" t="str">
        <v>FR</v>
      </c>
      <c r="CWG192" s="7" t="str">
        <v>DX</v>
      </c>
      <c r="CWH192" s="7" t="str">
        <v>BB</v>
      </c>
      <c r="CWI192" s="7" t="str">
        <v>DX</v>
      </c>
      <c r="CWJ192" s="7" t="str">
        <v>SS</v>
      </c>
      <c r="CWK192" s="7" t="str">
        <v>DX</v>
      </c>
      <c r="CWL192" s="7" t="str">
        <v>FR</v>
      </c>
      <c r="CWM192" s="7" t="str">
        <v>WB</v>
      </c>
      <c r="CWN192" s="7" t="str">
        <v>BB</v>
      </c>
      <c r="CWO192" s="7" t="str">
        <v>BE</v>
      </c>
      <c r="CWP192" s="7" t="str">
        <v>HD</v>
      </c>
      <c r="CWQ192" s="7" t="str">
        <v>FR</v>
      </c>
      <c r="CWR192" s="7" t="str">
        <v>SS</v>
      </c>
      <c r="CWS192" s="7" t="str">
        <v>CB</v>
      </c>
      <c r="CWT192" s="7" t="str">
        <v>CB</v>
      </c>
      <c r="CWU192" s="7" t="str">
        <v>SO</v>
      </c>
      <c r="CWV192" s="7" t="str">
        <v>DX</v>
      </c>
      <c r="CWW192" s="7" t="str">
        <v>BE</v>
      </c>
      <c r="CWX192" s="7" t="str">
        <v>SO</v>
      </c>
      <c r="CWY192" s="7" t="str">
        <v>BE</v>
      </c>
      <c r="CWZ192" s="7" t="str">
        <v>WB</v>
      </c>
      <c r="CXA192" s="7" t="str">
        <v>WB</v>
      </c>
      <c r="CXB192" s="7" t="str">
        <v>DX</v>
      </c>
      <c r="CXC192" s="7" t="str">
        <v>BB</v>
      </c>
      <c r="CXD192" s="7" t="str">
        <v>JB</v>
      </c>
      <c r="CXE192" s="7" t="str">
        <v>CB</v>
      </c>
      <c r="CXF192" s="7" t="str">
        <v>DX</v>
      </c>
      <c r="CXG192" s="7" t="str">
        <v>FR</v>
      </c>
      <c r="CXH192" s="7" t="str">
        <v>BB</v>
      </c>
      <c r="CXI192" s="7" t="str">
        <v>SS</v>
      </c>
      <c r="CXJ192" s="7" t="str">
        <v>SS</v>
      </c>
      <c r="CXK192" s="7" t="str">
        <v>SS</v>
      </c>
      <c r="CXL192" s="7" t="str">
        <v>BE</v>
      </c>
      <c r="CXM192" s="7" t="str">
        <v>BE</v>
      </c>
      <c r="CXN192" s="7" t="str">
        <v>JB</v>
      </c>
      <c r="CXO192" s="7" t="str">
        <v>FR</v>
      </c>
      <c r="CXP192" s="7" t="str">
        <v>FR</v>
      </c>
      <c r="CXQ192" s="7" t="str">
        <v>FR</v>
      </c>
      <c r="CXR192" s="7" t="str">
        <v>SS</v>
      </c>
      <c r="CXS192" s="7" t="str">
        <v>BE</v>
      </c>
      <c r="CXT192" s="7" t="str">
        <v>BB</v>
      </c>
      <c r="CXU192" s="7" t="str">
        <v>DX</v>
      </c>
      <c r="CXV192" s="7" t="str">
        <v>JB</v>
      </c>
      <c r="CXW192" s="7" t="str">
        <v>DX</v>
      </c>
      <c r="CXX192" s="7" t="str">
        <v>BE</v>
      </c>
      <c r="CXY192" s="7" t="str">
        <v>WB</v>
      </c>
      <c r="CXZ192" s="7" t="str">
        <v>DX</v>
      </c>
      <c r="CYA192" s="7" t="str">
        <v>DX</v>
      </c>
      <c r="CYB192" s="7" t="str">
        <v>BB</v>
      </c>
      <c r="CYC192" s="7" t="str">
        <v>BE</v>
      </c>
      <c r="CYD192" s="7" t="str">
        <v>FR</v>
      </c>
      <c r="CYE192" s="7" t="str">
        <v>FR</v>
      </c>
      <c r="CYF192" s="7" t="str">
        <v>CB</v>
      </c>
      <c r="CYG192" s="7" t="str">
        <v>SS</v>
      </c>
      <c r="CYH192" s="7" t="str">
        <v>SS</v>
      </c>
      <c r="CYI192" s="7" t="str">
        <v>DX</v>
      </c>
      <c r="CYJ192" s="7" t="str">
        <v>SS</v>
      </c>
      <c r="CYK192" s="7" t="str">
        <v>DX</v>
      </c>
      <c r="CYL192" s="7" t="str">
        <v>DX</v>
      </c>
      <c r="CYM192" s="7" t="str">
        <v>DX</v>
      </c>
      <c r="CYN192" s="7" t="str">
        <v>DX</v>
      </c>
      <c r="CYO192" s="7" t="str">
        <v>CB</v>
      </c>
      <c r="CYP192" s="7" t="str">
        <v>SS</v>
      </c>
      <c r="CYQ192" s="7" t="str">
        <v>BE</v>
      </c>
      <c r="CYR192" s="7" t="str">
        <v>HD</v>
      </c>
      <c r="CYS192" s="7" t="str">
        <v>DX</v>
      </c>
      <c r="CYT192" s="7" t="str">
        <v>DX</v>
      </c>
      <c r="CYU192" s="7" t="str">
        <v>JB</v>
      </c>
      <c r="CYV192" s="7" t="str">
        <v>JB</v>
      </c>
      <c r="CYW192" s="7" t="str">
        <v>WB</v>
      </c>
      <c r="CYX192" s="7" t="str">
        <v>JB</v>
      </c>
      <c r="CYY192" s="7" t="str">
        <v>SS</v>
      </c>
      <c r="CYZ192" s="7" t="str">
        <v>SS</v>
      </c>
      <c r="CZA192" s="7" t="str">
        <v>SS</v>
      </c>
      <c r="CZB192" s="7" t="str">
        <v>FR</v>
      </c>
      <c r="CZC192" s="7" t="str">
        <v>DX</v>
      </c>
      <c r="CZD192" s="7" t="str">
        <v>SO</v>
      </c>
      <c r="CZE192" s="7" t="str">
        <v>FR</v>
      </c>
      <c r="CZF192" s="7" t="str">
        <v>BE</v>
      </c>
      <c r="CZG192" s="7" t="str">
        <v>DX</v>
      </c>
      <c r="CZH192" s="7" t="str">
        <v>BB</v>
      </c>
      <c r="CZI192" s="7" t="str">
        <v>BB</v>
      </c>
      <c r="CZJ192" s="7" t="str">
        <v>HD</v>
      </c>
      <c r="CZK192" s="7" t="str">
        <v>SS</v>
      </c>
      <c r="CZL192" s="7" t="str">
        <v>FR</v>
      </c>
      <c r="CZM192" s="7" t="str">
        <v>WB</v>
      </c>
      <c r="CZN192" s="7" t="str">
        <v>HD</v>
      </c>
      <c r="CZO192" s="7" t="str">
        <v>DX</v>
      </c>
      <c r="CZP192" s="7" t="str">
        <v>BB</v>
      </c>
      <c r="CZQ192" s="7" t="str">
        <v>DX</v>
      </c>
      <c r="CZR192" s="7" t="str">
        <v>SO</v>
      </c>
      <c r="CZS192" s="7" t="str">
        <v>CB</v>
      </c>
      <c r="CZT192" s="7" t="str">
        <v>CB</v>
      </c>
      <c r="CZU192" s="7" t="str">
        <v>DX</v>
      </c>
      <c r="CZV192" s="7" t="str">
        <v>SS</v>
      </c>
      <c r="CZW192" s="7" t="str">
        <v>SS</v>
      </c>
      <c r="CZX192" s="7" t="str">
        <v>BE</v>
      </c>
      <c r="CZY192" s="7" t="str">
        <v>DX</v>
      </c>
      <c r="CZZ192" s="7" t="str">
        <v>FR</v>
      </c>
      <c r="DAA192" s="7" t="str">
        <v>BE</v>
      </c>
      <c r="DAB192" s="7" t="str">
        <v>BB</v>
      </c>
      <c r="DAC192" s="7" t="str">
        <v>CB</v>
      </c>
      <c r="DAD192" s="7" t="str">
        <v>JB</v>
      </c>
      <c r="DAE192" s="7" t="str">
        <v>FR</v>
      </c>
      <c r="DAF192" s="7" t="str">
        <v>SS</v>
      </c>
      <c r="DAG192" s="7" t="str">
        <v>SO</v>
      </c>
      <c r="DAH192" s="7" t="str">
        <v>BE</v>
      </c>
      <c r="DAI192" s="7" t="str">
        <v>BE</v>
      </c>
      <c r="DAJ192" s="7" t="str">
        <v>BB</v>
      </c>
      <c r="DAK192" s="7" t="str">
        <v>SS</v>
      </c>
      <c r="DAL192" s="7" t="str">
        <v>BB</v>
      </c>
      <c r="DAM192" s="7" t="str">
        <v>BE</v>
      </c>
      <c r="DAN192" s="7" t="str">
        <v>DX</v>
      </c>
      <c r="DAO192" s="7" t="str">
        <v>BE</v>
      </c>
      <c r="DAP192" s="7" t="str">
        <v>HD</v>
      </c>
      <c r="DAQ192" s="7" t="str">
        <v>CB</v>
      </c>
      <c r="DAR192" s="7" t="str">
        <v>DX</v>
      </c>
      <c r="DAS192" s="7" t="str">
        <v>FR</v>
      </c>
      <c r="DAT192" s="7" t="str">
        <v>FR</v>
      </c>
      <c r="DAU192" s="7" t="str">
        <v>FR</v>
      </c>
      <c r="DAV192" s="7" t="str">
        <v>FR</v>
      </c>
      <c r="DAW192" s="7" t="str">
        <v>FR</v>
      </c>
      <c r="DAX192" s="7" t="str">
        <v>JB</v>
      </c>
      <c r="DAY192" s="7" t="str">
        <v>JB</v>
      </c>
      <c r="DAZ192" s="7" t="str">
        <v>SS</v>
      </c>
      <c r="DBA192" s="7" t="str">
        <v>BB</v>
      </c>
      <c r="DBB192" s="7" t="str">
        <v>WB</v>
      </c>
      <c r="DBC192" s="7" t="str">
        <v>SS</v>
      </c>
      <c r="DBD192" s="7" t="str">
        <v>DX</v>
      </c>
      <c r="DBE192" s="7" t="str">
        <v>SS</v>
      </c>
      <c r="DBF192" s="7" t="str">
        <v>JB</v>
      </c>
      <c r="DBG192" s="7" t="str">
        <v>SO</v>
      </c>
      <c r="DBH192" s="7" t="str">
        <v>BE</v>
      </c>
      <c r="DBI192" s="7" t="str">
        <v>HD</v>
      </c>
      <c r="DBJ192" s="7" t="str">
        <v>DX</v>
      </c>
      <c r="DBK192" s="7" t="str">
        <v>SO</v>
      </c>
      <c r="DBL192" s="7" t="str">
        <v>BB</v>
      </c>
      <c r="DBM192" s="7" t="str">
        <v>SS</v>
      </c>
      <c r="DBN192" s="7" t="str">
        <v>HD</v>
      </c>
      <c r="DBO192" s="7" t="str">
        <v>DX</v>
      </c>
      <c r="DBP192" s="7" t="str">
        <v>SO</v>
      </c>
      <c r="DBQ192" s="7" t="str">
        <v>BE</v>
      </c>
      <c r="DBR192" s="7" t="str">
        <v>BE</v>
      </c>
      <c r="DBS192" s="7" t="str">
        <v>BE</v>
      </c>
      <c r="DBT192" s="7" t="str">
        <v>JB</v>
      </c>
      <c r="DBU192" s="7" t="str">
        <v>JB</v>
      </c>
      <c r="DBV192" s="7" t="str">
        <v>SS</v>
      </c>
      <c r="DBW192" s="7" t="str">
        <v>WB</v>
      </c>
      <c r="DBX192" s="7" t="str">
        <v>DX</v>
      </c>
      <c r="DBY192" s="7" t="str">
        <v>DX</v>
      </c>
      <c r="DBZ192" s="7" t="str">
        <v>JB</v>
      </c>
      <c r="DCA192" s="7" t="str">
        <v>BE</v>
      </c>
      <c r="DCB192" s="7" t="str">
        <v>DX</v>
      </c>
      <c r="DCC192" s="7" t="str">
        <v>HD</v>
      </c>
      <c r="DCD192" s="7" t="str">
        <v>DX</v>
      </c>
      <c r="DCE192" s="7" t="str">
        <v>DX</v>
      </c>
      <c r="DCF192" s="7" t="str">
        <v>WB</v>
      </c>
      <c r="DCG192" s="7" t="str">
        <v>FR</v>
      </c>
      <c r="DCH192" s="7" t="str">
        <v>BE</v>
      </c>
      <c r="DCI192" s="7" t="str">
        <v>DX</v>
      </c>
      <c r="DCJ192" s="7" t="str">
        <v>SS</v>
      </c>
      <c r="DCK192" s="7" t="str">
        <v>SS</v>
      </c>
      <c r="DCL192" s="7" t="str">
        <v>BE</v>
      </c>
      <c r="DCM192" s="7" t="str">
        <v>JB</v>
      </c>
      <c r="DCN192" s="7" t="str">
        <v>SO</v>
      </c>
      <c r="DCO192" s="7" t="str">
        <v>JB</v>
      </c>
      <c r="DCP192" s="7" t="str">
        <v>JB</v>
      </c>
      <c r="DCQ192" s="7" t="str">
        <v>SO</v>
      </c>
      <c r="DCR192" s="7" t="str">
        <v>DX</v>
      </c>
      <c r="DCS192" s="7" t="str">
        <v>DX</v>
      </c>
      <c r="DCT192" s="7" t="str">
        <v>DX</v>
      </c>
      <c r="DCU192" s="7" t="str">
        <v>DX</v>
      </c>
      <c r="DCV192" s="7" t="str">
        <v>JB</v>
      </c>
      <c r="DCW192" s="7" t="str">
        <v>JB</v>
      </c>
      <c r="DCX192" s="7" t="str">
        <v>JB</v>
      </c>
      <c r="DCY192" s="7" t="str">
        <v>DX</v>
      </c>
      <c r="DCZ192" s="7" t="str">
        <v>HD</v>
      </c>
      <c r="DDA192" s="7" t="str">
        <v>DX</v>
      </c>
      <c r="DDB192" s="7" t="str">
        <v>DX</v>
      </c>
      <c r="DDC192" s="7" t="str">
        <v>SO</v>
      </c>
      <c r="DDD192" s="7" t="str">
        <v>SO</v>
      </c>
      <c r="DDE192" s="7" t="str">
        <v>SS</v>
      </c>
      <c r="DDF192" s="7" t="str">
        <v>SS</v>
      </c>
      <c r="DDG192" s="7" t="str">
        <v>DX</v>
      </c>
      <c r="DDH192" s="7" t="str">
        <v>DX</v>
      </c>
      <c r="DDI192" s="7" t="str">
        <v>BE</v>
      </c>
      <c r="DDJ192" s="7" t="str">
        <v>BE</v>
      </c>
      <c r="DDK192" s="7" t="str">
        <v>BE</v>
      </c>
      <c r="DDL192" s="7" t="str">
        <v>SS</v>
      </c>
      <c r="DDM192" s="7" t="str">
        <v>DX</v>
      </c>
      <c r="DDN192" s="7" t="str">
        <v>DX</v>
      </c>
      <c r="DDO192" s="7" t="str">
        <v>DX</v>
      </c>
      <c r="DDP192" s="7" t="str">
        <v>DX</v>
      </c>
      <c r="DDQ192" s="7" t="str">
        <v>JB</v>
      </c>
      <c r="DDR192" s="7" t="str">
        <v>BB</v>
      </c>
      <c r="DDS192" s="7" t="str">
        <v>CB</v>
      </c>
      <c r="DDT192" s="7" t="str">
        <v>CB</v>
      </c>
      <c r="DDU192" s="7" t="str">
        <v>SO</v>
      </c>
      <c r="DDV192" s="7" t="str">
        <v>BE</v>
      </c>
      <c r="DDW192" s="7" t="str">
        <v>DX</v>
      </c>
      <c r="DDX192" s="7" t="str">
        <v>DX</v>
      </c>
      <c r="DDY192" s="7" t="str">
        <v>SS</v>
      </c>
      <c r="DDZ192" s="7" t="str">
        <v>BB</v>
      </c>
      <c r="DEA192" s="7" t="str">
        <v>DX</v>
      </c>
      <c r="DEB192" s="7" t="str">
        <v>SO</v>
      </c>
      <c r="DEC192" s="7" t="str">
        <v>SO</v>
      </c>
      <c r="DED192" s="7" t="str">
        <v>SO</v>
      </c>
      <c r="DEE192" s="7" t="str">
        <v>WB</v>
      </c>
      <c r="DEF192" s="7" t="str">
        <v>DX</v>
      </c>
      <c r="DEG192" s="7" t="str">
        <v>CB</v>
      </c>
      <c r="DEH192" s="7" t="str">
        <v>BB</v>
      </c>
      <c r="DEI192" s="7" t="str">
        <v>SO</v>
      </c>
      <c r="DEJ192" s="7" t="str">
        <v>SO</v>
      </c>
      <c r="DEK192" s="7" t="str">
        <v>SO</v>
      </c>
      <c r="DEL192" s="7" t="str">
        <v>HD</v>
      </c>
      <c r="DEM192" s="7" t="str">
        <v>HD</v>
      </c>
      <c r="DEN192" s="7" t="str">
        <v>HD</v>
      </c>
      <c r="DEO192" s="7" t="str">
        <v>SS</v>
      </c>
      <c r="DEP192" s="7" t="str">
        <v>HD</v>
      </c>
      <c r="DEQ192" s="7" t="str">
        <v>FR</v>
      </c>
      <c r="DER192" s="7" t="str">
        <v>JB</v>
      </c>
      <c r="DES192" s="7" t="str">
        <v>JB</v>
      </c>
      <c r="DET192" s="7" t="str">
        <v>JB</v>
      </c>
      <c r="DEU192" s="7" t="str">
        <v>DX</v>
      </c>
      <c r="DEV192" s="7" t="str">
        <v>SO</v>
      </c>
      <c r="DEW192" s="7" t="str">
        <v>WB</v>
      </c>
      <c r="DEX192" s="7" t="str">
        <v>BE</v>
      </c>
      <c r="DEY192" s="7" t="str">
        <v>BB</v>
      </c>
      <c r="DEZ192" s="7" t="str">
        <v>BE</v>
      </c>
      <c r="DFA192" s="7" t="str">
        <v>BE</v>
      </c>
      <c r="DFB192" s="7" t="str">
        <v>FR</v>
      </c>
      <c r="DFC192" s="7" t="str">
        <v>CB</v>
      </c>
      <c r="DFD192" s="7" t="str">
        <v>CB</v>
      </c>
      <c r="DFE192" s="7" t="str">
        <v>CB</v>
      </c>
      <c r="DFF192" s="7" t="str">
        <v>CB</v>
      </c>
      <c r="DFG192" s="7" t="str">
        <v>DX</v>
      </c>
      <c r="DFH192" s="7" t="str">
        <v>WB</v>
      </c>
      <c r="DFI192" s="7" t="str">
        <v>WB</v>
      </c>
      <c r="DFJ192" s="7" t="str">
        <v>WB</v>
      </c>
      <c r="DFK192" s="7" t="str">
        <v>FR</v>
      </c>
      <c r="DFL192" s="7" t="str">
        <v>BE</v>
      </c>
      <c r="DFM192" s="7" t="str">
        <v>JB</v>
      </c>
      <c r="DFN192" s="7" t="str">
        <v>BB</v>
      </c>
      <c r="DFO192" s="7" t="str">
        <v>FR</v>
      </c>
      <c r="DFP192" s="7" t="str">
        <v>SS</v>
      </c>
      <c r="DFQ192" s="7" t="str">
        <v>SS</v>
      </c>
      <c r="DFR192" s="7" t="str">
        <v>SS</v>
      </c>
      <c r="DFS192" s="7" t="str">
        <v>WB</v>
      </c>
      <c r="DFT192" s="7" t="str">
        <v>DX</v>
      </c>
      <c r="DFU192" s="7" t="str">
        <v>DX</v>
      </c>
      <c r="DFV192" s="7" t="str">
        <v>SS</v>
      </c>
      <c r="DFW192" s="7" t="str">
        <v>FR</v>
      </c>
      <c r="DFX192" s="7" t="str">
        <v>BB</v>
      </c>
      <c r="DFY192" s="7" t="str">
        <v>DX</v>
      </c>
      <c r="DFZ192" s="7" t="str">
        <v>SS</v>
      </c>
      <c r="DGA192" s="7" t="str">
        <v>SS</v>
      </c>
      <c r="DGB192" s="7" t="str">
        <v>CB</v>
      </c>
      <c r="DGC192" s="7" t="str">
        <v>BE</v>
      </c>
      <c r="DGD192" s="7" t="str">
        <v>DX</v>
      </c>
      <c r="DGE192" s="7" t="str">
        <v>BE</v>
      </c>
      <c r="DGF192" s="7" t="str">
        <v>CB</v>
      </c>
      <c r="DGG192" s="7" t="str">
        <v>FR</v>
      </c>
      <c r="DGH192" s="7" t="str">
        <v>BB</v>
      </c>
      <c r="DGI192" s="7" t="str">
        <v>DX</v>
      </c>
      <c r="DGJ192" s="7" t="str">
        <v>HD</v>
      </c>
      <c r="DGK192" s="7" t="str">
        <v>BE</v>
      </c>
      <c r="DGL192" s="7" t="str">
        <v>BB</v>
      </c>
      <c r="DGM192" s="7" t="str">
        <v>HD</v>
      </c>
      <c r="DGN192" s="7" t="str">
        <v>DX</v>
      </c>
      <c r="DGO192" s="7" t="str">
        <v>DX</v>
      </c>
      <c r="DGP192" s="7" t="str">
        <v>CB</v>
      </c>
      <c r="DGQ192" s="7" t="str">
        <v>CB</v>
      </c>
      <c r="DGR192" s="7" t="str">
        <v>CB</v>
      </c>
      <c r="DGS192" s="7" t="str">
        <v>SO</v>
      </c>
      <c r="DGT192" s="7" t="str">
        <v>DX</v>
      </c>
      <c r="DGU192" s="7" t="str">
        <v>DX</v>
      </c>
      <c r="DGV192" s="7" t="str">
        <v>DX</v>
      </c>
      <c r="DGW192" s="7" t="str">
        <v>SO</v>
      </c>
      <c r="DGX192" s="7" t="str">
        <v>SO</v>
      </c>
      <c r="DGY192" s="7" t="str">
        <v>SO</v>
      </c>
      <c r="DGZ192" s="7" t="str">
        <v>CB</v>
      </c>
      <c r="DHA192" s="7" t="str">
        <v>BE</v>
      </c>
      <c r="DHB192" s="7" t="str">
        <v>CB</v>
      </c>
      <c r="DHC192" s="7" t="str">
        <v>JB</v>
      </c>
      <c r="DHD192" s="7" t="str">
        <v>DX</v>
      </c>
      <c r="DHE192" s="7" t="str">
        <v>CB</v>
      </c>
      <c r="DHF192" s="7" t="str">
        <v>FR</v>
      </c>
      <c r="DHG192" s="7" t="str">
        <v>FR</v>
      </c>
      <c r="DHH192" s="7" t="str">
        <v>FR</v>
      </c>
      <c r="DHI192" s="7" t="str">
        <v>BB</v>
      </c>
      <c r="DHJ192" s="7" t="str">
        <v>SO</v>
      </c>
      <c r="DHK192" s="7" t="str">
        <v>HD</v>
      </c>
      <c r="DHL192" s="7" t="str">
        <v>CB</v>
      </c>
      <c r="DHM192" s="7" t="str">
        <v>CB</v>
      </c>
      <c r="DHN192" s="7" t="str">
        <v>DX</v>
      </c>
      <c r="DHO192" s="7" t="str">
        <v>BB</v>
      </c>
      <c r="DHP192" s="7" t="str">
        <v>SS</v>
      </c>
      <c r="DHQ192" s="7" t="str">
        <v>DX</v>
      </c>
      <c r="DHR192" s="7" t="str">
        <v>DX</v>
      </c>
      <c r="DHS192" s="7" t="str">
        <v>DX</v>
      </c>
      <c r="DHT192" s="7" t="str">
        <v>FR</v>
      </c>
      <c r="DHU192" s="7" t="str">
        <v>DX</v>
      </c>
      <c r="DHV192" s="7" t="str">
        <v>DX</v>
      </c>
      <c r="DHW192" s="7" t="str">
        <v>WB</v>
      </c>
      <c r="DHX192" s="7" t="str">
        <v>WB</v>
      </c>
      <c r="DHY192" s="7" t="str">
        <v>WB</v>
      </c>
      <c r="DHZ192" s="7" t="str">
        <v>BB</v>
      </c>
      <c r="DIA192" s="7" t="str">
        <v>BE</v>
      </c>
      <c r="DIB192" s="7" t="str">
        <v>FR</v>
      </c>
      <c r="DIC192" s="7" t="str">
        <v>CB</v>
      </c>
      <c r="DID192" s="7" t="str">
        <v>SS</v>
      </c>
      <c r="DIE192" s="7" t="str">
        <v>FR</v>
      </c>
      <c r="DIF192" s="7" t="str">
        <v>JB</v>
      </c>
      <c r="DIG192" s="7" t="str">
        <v>JB</v>
      </c>
      <c r="DIH192" s="7" t="str">
        <v>DX</v>
      </c>
      <c r="DII192" s="7" t="str">
        <v>DX</v>
      </c>
      <c r="DIJ192" s="7" t="str">
        <v>HD</v>
      </c>
      <c r="DIK192" s="7" t="str">
        <v>HD</v>
      </c>
      <c r="DIL192" s="7" t="str">
        <v>HD</v>
      </c>
      <c r="DIM192" s="7" t="str">
        <v>HD</v>
      </c>
      <c r="DIN192" s="7" t="str">
        <v>FR</v>
      </c>
      <c r="DIO192" s="7" t="str">
        <v>DX</v>
      </c>
      <c r="DIP192" s="7" t="str">
        <v>BE</v>
      </c>
      <c r="DIQ192" s="7" t="str">
        <v>BE</v>
      </c>
      <c r="DIR192" s="7" t="str">
        <v>BE</v>
      </c>
      <c r="DIS192" s="7" t="str">
        <v>BE</v>
      </c>
      <c r="DIT192" s="7" t="str">
        <v>SO</v>
      </c>
      <c r="DIU192" s="7" t="str">
        <v>DX</v>
      </c>
      <c r="DIV192" s="7" t="str">
        <v>JB</v>
      </c>
      <c r="DIW192" s="7" t="str">
        <v>JB</v>
      </c>
      <c r="DIX192" s="7" t="str">
        <v>JB</v>
      </c>
      <c r="DIY192" s="7" t="str">
        <v>JB</v>
      </c>
      <c r="DIZ192" s="7" t="str">
        <v>SS</v>
      </c>
      <c r="DJA192" s="7" t="str">
        <v>WB</v>
      </c>
      <c r="DJB192" s="7" t="str">
        <v>WB</v>
      </c>
      <c r="DJC192" s="7" t="str">
        <v>BB</v>
      </c>
      <c r="DJD192" s="7" t="str">
        <v>DX</v>
      </c>
      <c r="DJE192" s="7" t="str">
        <v>FR</v>
      </c>
      <c r="DJF192" s="7" t="str">
        <v>JB</v>
      </c>
      <c r="DJG192" s="7" t="str">
        <v>HD</v>
      </c>
      <c r="DJH192" s="7" t="str">
        <v>HD</v>
      </c>
      <c r="DJI192" s="7" t="str">
        <v>HD</v>
      </c>
      <c r="DJJ192" s="7" t="str">
        <v>HD</v>
      </c>
      <c r="DJK192" s="7" t="str">
        <v>DX</v>
      </c>
      <c r="DJL192" s="7" t="str">
        <v>DX</v>
      </c>
      <c r="DJM192" s="7" t="str">
        <v>DX</v>
      </c>
      <c r="DJN192" s="7" t="str">
        <v>HD</v>
      </c>
      <c r="DJO192" s="7" t="str">
        <v>SS</v>
      </c>
      <c r="DJP192" s="7" t="str">
        <v>SO</v>
      </c>
      <c r="DJQ192" s="7" t="str">
        <v>JB</v>
      </c>
      <c r="DJR192" s="7" t="str">
        <v>WB</v>
      </c>
      <c r="DJS192" s="7" t="str">
        <v>FR</v>
      </c>
      <c r="DJT192" s="7" t="str">
        <v>FR</v>
      </c>
      <c r="DJU192" s="7" t="str">
        <v>SS</v>
      </c>
      <c r="DJV192" s="7" t="str">
        <v>JB</v>
      </c>
      <c r="DJW192" s="7" t="str">
        <v>DX</v>
      </c>
      <c r="DJX192" s="7" t="str">
        <v>JB</v>
      </c>
      <c r="DJY192" s="7" t="str">
        <v>FR</v>
      </c>
      <c r="DJZ192" s="7" t="str">
        <v>CB</v>
      </c>
      <c r="DKA192" s="7" t="str">
        <v>DX</v>
      </c>
      <c r="DKB192" s="7" t="str">
        <v>DX</v>
      </c>
      <c r="DKC192" s="7" t="str">
        <v>DX</v>
      </c>
      <c r="DKD192" s="7" t="str">
        <v>CB</v>
      </c>
      <c r="DKE192" s="7" t="str">
        <v>FR</v>
      </c>
      <c r="DKF192" s="7" t="str">
        <v>FR</v>
      </c>
      <c r="DKG192" s="7" t="str">
        <v>SS</v>
      </c>
      <c r="DKH192" s="7" t="str">
        <v>HD</v>
      </c>
      <c r="DKI192" s="7" t="str">
        <v>DX</v>
      </c>
      <c r="DKJ192" s="7" t="str">
        <v>BE</v>
      </c>
      <c r="DKK192" s="7" t="str">
        <v>BE</v>
      </c>
      <c r="DKL192" s="7" t="str">
        <v>SO</v>
      </c>
      <c r="DKM192" s="7" t="str">
        <v>FR</v>
      </c>
      <c r="DKN192" s="7" t="str">
        <v>CB</v>
      </c>
    </row>
    <row r="193" spans="2:3452" ht="24.95" customHeight="1">
      <c r="B193" s="2">
        <v>80</v>
      </c>
      <c r="C193" s="2">
        <v>4</v>
      </c>
      <c r="D193" s="3">
        <v>7</v>
      </c>
      <c r="E193" s="1" cm="1">
        <f t="array" ref="E193">SUM(--(_xlfn.ANCHORARRAY(J193)=I193))</f>
        <v>733</v>
      </c>
      <c r="F193" s="24"/>
      <c r="G193" s="49" t="s">
        <v>12661</v>
      </c>
      <c r="H193" s="49">
        <v>3</v>
      </c>
      <c r="I193" s="5" t="str">
        <v>BB</v>
      </c>
      <c r="J193" s="5" t="str" cm="1">
        <f t="array" ref="J193:EBT193">MID(_xlfn.CONCAT(_xlfn._xlws.FILTER('Historical Orders'!E24:E9023,(NOT(ISERROR(FIND(Case!I193,'Historical Orders'!E24:E9023)))) * (H193=_xlfn.ANCHORARRAY('Historical Orders'!$Y$5)))),_xlfn.SEQUENCE(1, LEN(_xlfn.CONCAT(_xlfn._xlws.FILTER('Historical Orders'!E24:E9023,(NOT(ISERROR(FIND(Case!I193,'Historical Orders'!E24:E9023)))) * (H193=_xlfn.ANCHORARRAY('Historical Orders'!$Y$5))))) / 2,1,2),2)</f>
        <v>HD</v>
      </c>
      <c r="K193" s="7" t="str">
        <v>HD</v>
      </c>
      <c r="L193" s="7" t="str">
        <v>SS</v>
      </c>
      <c r="M193" s="7" t="str">
        <v>BB</v>
      </c>
      <c r="N193" s="7" t="str">
        <v>JB</v>
      </c>
      <c r="O193" s="7" t="str">
        <v>CB</v>
      </c>
      <c r="P193" s="7" t="str">
        <v>CB</v>
      </c>
      <c r="Q193" s="7" t="str">
        <v>JB</v>
      </c>
      <c r="R193" s="7" t="str">
        <v>SO</v>
      </c>
      <c r="S193" s="7" t="str">
        <v>FR</v>
      </c>
      <c r="T193" s="7" t="str">
        <v>SS</v>
      </c>
      <c r="U193" s="7" t="str">
        <v>SS</v>
      </c>
      <c r="V193" s="7" t="str">
        <v>DX</v>
      </c>
      <c r="W193" s="7" t="str">
        <v>BE</v>
      </c>
      <c r="X193" s="7" t="str">
        <v>BB</v>
      </c>
      <c r="Y193" s="7" t="str">
        <v>JB</v>
      </c>
      <c r="Z193" s="7" t="str">
        <v>JB</v>
      </c>
      <c r="AA193" s="7" t="str">
        <v>JB</v>
      </c>
      <c r="AB193" s="7" t="str">
        <v>WB</v>
      </c>
      <c r="AC193" s="7" t="str">
        <v>SO</v>
      </c>
      <c r="AD193" s="7" t="str">
        <v>SO</v>
      </c>
      <c r="AE193" s="7" t="str">
        <v>SO</v>
      </c>
      <c r="AF193" s="7" t="str">
        <v>SO</v>
      </c>
      <c r="AG193" s="7" t="str">
        <v>BB</v>
      </c>
      <c r="AH193" s="7" t="str">
        <v>BB</v>
      </c>
      <c r="AI193" s="7" t="str">
        <v>SO</v>
      </c>
      <c r="AJ193" s="7" t="str">
        <v>WB</v>
      </c>
      <c r="AK193" s="7" t="str">
        <v>WB</v>
      </c>
      <c r="AL193" s="7" t="str">
        <v>SO</v>
      </c>
      <c r="AM193" s="7" t="str">
        <v>SS</v>
      </c>
      <c r="AN193" s="7" t="str">
        <v>SS</v>
      </c>
      <c r="AO193" s="7" t="str">
        <v>BB</v>
      </c>
      <c r="AP193" s="7" t="str">
        <v>SO</v>
      </c>
      <c r="AQ193" s="7" t="str">
        <v>BB</v>
      </c>
      <c r="AR193" s="7" t="str">
        <v>BB</v>
      </c>
      <c r="AS193" s="7" t="str">
        <v>BB</v>
      </c>
      <c r="AT193" s="7" t="str">
        <v>SS</v>
      </c>
      <c r="AU193" s="7" t="str">
        <v>SS</v>
      </c>
      <c r="AV193" s="7" t="str">
        <v>SS</v>
      </c>
      <c r="AW193" s="7" t="str">
        <v>SS</v>
      </c>
      <c r="AX193" s="7" t="str">
        <v>SS</v>
      </c>
      <c r="AY193" s="7" t="str">
        <v>BE</v>
      </c>
      <c r="AZ193" s="7" t="str">
        <v>BB</v>
      </c>
      <c r="BA193" s="7" t="str">
        <v>BB</v>
      </c>
      <c r="BB193" s="7" t="str">
        <v>FR</v>
      </c>
      <c r="BC193" s="7" t="str">
        <v>CB</v>
      </c>
      <c r="BD193" s="7" t="str">
        <v>CB</v>
      </c>
      <c r="BE193" s="7" t="str">
        <v>BE</v>
      </c>
      <c r="BF193" s="7" t="str">
        <v>BE</v>
      </c>
      <c r="BG193" s="7" t="str">
        <v>WB</v>
      </c>
      <c r="BH193" s="7" t="str">
        <v>WB</v>
      </c>
      <c r="BI193" s="7" t="str">
        <v>BB</v>
      </c>
      <c r="BJ193" s="7" t="str">
        <v>JB</v>
      </c>
      <c r="BK193" s="7" t="str">
        <v>JB</v>
      </c>
      <c r="BL193" s="7" t="str">
        <v>WB</v>
      </c>
      <c r="BM193" s="7" t="str">
        <v>HD</v>
      </c>
      <c r="BN193" s="7" t="str">
        <v>BB</v>
      </c>
      <c r="BO193" s="7" t="str">
        <v>BB</v>
      </c>
      <c r="BP193" s="7" t="str">
        <v>BB</v>
      </c>
      <c r="BQ193" s="7" t="str">
        <v>HD</v>
      </c>
      <c r="BR193" s="7" t="str">
        <v>SS</v>
      </c>
      <c r="BS193" s="7" t="str">
        <v>DX</v>
      </c>
      <c r="BT193" s="7" t="str">
        <v>JB</v>
      </c>
      <c r="BU193" s="7" t="str">
        <v>BE</v>
      </c>
      <c r="BV193" s="7" t="str">
        <v>JB</v>
      </c>
      <c r="BW193" s="7" t="str">
        <v>DX</v>
      </c>
      <c r="BX193" s="7" t="str">
        <v>JB</v>
      </c>
      <c r="BY193" s="7" t="str">
        <v>BE</v>
      </c>
      <c r="BZ193" s="7" t="str">
        <v>FR</v>
      </c>
      <c r="CA193" s="7" t="str">
        <v>CB</v>
      </c>
      <c r="CB193" s="7" t="str">
        <v>CB</v>
      </c>
      <c r="CC193" s="7" t="str">
        <v>CB</v>
      </c>
      <c r="CD193" s="7" t="str">
        <v>CB</v>
      </c>
      <c r="CE193" s="7" t="str">
        <v>WB</v>
      </c>
      <c r="CF193" s="7" t="str">
        <v>BE</v>
      </c>
      <c r="CG193" s="7" t="str">
        <v>FR</v>
      </c>
      <c r="CH193" s="7" t="str">
        <v>SO</v>
      </c>
      <c r="CI193" s="7" t="str">
        <v>WB</v>
      </c>
      <c r="CJ193" s="7" t="str">
        <v>HD</v>
      </c>
      <c r="CK193" s="7" t="str">
        <v>HD</v>
      </c>
      <c r="CL193" s="7" t="str">
        <v>CB</v>
      </c>
      <c r="CM193" s="7" t="str">
        <v>DX</v>
      </c>
      <c r="CN193" s="7" t="str">
        <v>DX</v>
      </c>
      <c r="CO193" s="7" t="str">
        <v>WB</v>
      </c>
      <c r="CP193" s="7" t="str">
        <v>WB</v>
      </c>
      <c r="CQ193" s="7" t="str">
        <v>BE</v>
      </c>
      <c r="CR193" s="7" t="str">
        <v>BE</v>
      </c>
      <c r="CS193" s="7" t="str">
        <v>WB</v>
      </c>
      <c r="CT193" s="7" t="str">
        <v>BE</v>
      </c>
      <c r="CU193" s="7" t="str">
        <v>HD</v>
      </c>
      <c r="CV193" s="7" t="str">
        <v>HD</v>
      </c>
      <c r="CW193" s="7" t="str">
        <v>SS</v>
      </c>
      <c r="CX193" s="7" t="str">
        <v>BE</v>
      </c>
      <c r="CY193" s="7" t="str">
        <v>BB</v>
      </c>
      <c r="CZ193" s="7" t="str">
        <v>SO</v>
      </c>
      <c r="DA193" s="7" t="str">
        <v>BE</v>
      </c>
      <c r="DB193" s="7" t="str">
        <v>BB</v>
      </c>
      <c r="DC193" s="7" t="str">
        <v>BB</v>
      </c>
      <c r="DD193" s="7" t="str">
        <v>BB</v>
      </c>
      <c r="DE193" s="7" t="str">
        <v>HD</v>
      </c>
      <c r="DF193" s="7" t="str">
        <v>BB</v>
      </c>
      <c r="DG193" s="7" t="str">
        <v>BE</v>
      </c>
      <c r="DH193" s="7" t="str">
        <v>WB</v>
      </c>
      <c r="DI193" s="7" t="str">
        <v>SO</v>
      </c>
      <c r="DJ193" s="7" t="str">
        <v>SO</v>
      </c>
      <c r="DK193" s="7" t="str">
        <v>SO</v>
      </c>
      <c r="DL193" s="7" t="str">
        <v>SO</v>
      </c>
      <c r="DM193" s="7" t="str">
        <v>BB</v>
      </c>
      <c r="DN193" s="7" t="str">
        <v>SS</v>
      </c>
      <c r="DO193" s="7" t="str">
        <v>FR</v>
      </c>
      <c r="DP193" s="7" t="str">
        <v>BB</v>
      </c>
      <c r="DQ193" s="7" t="str">
        <v>HD</v>
      </c>
      <c r="DR193" s="7" t="str">
        <v>HD</v>
      </c>
      <c r="DS193" s="7" t="str">
        <v>HD</v>
      </c>
      <c r="DT193" s="7" t="str">
        <v>JB</v>
      </c>
      <c r="DU193" s="7" t="str">
        <v>WB</v>
      </c>
      <c r="DV193" s="7" t="str">
        <v>BB</v>
      </c>
      <c r="DW193" s="7" t="str">
        <v>WB</v>
      </c>
      <c r="DX193" s="7" t="str">
        <v>WB</v>
      </c>
      <c r="DY193" s="7" t="str">
        <v>BE</v>
      </c>
      <c r="DZ193" s="7" t="str">
        <v>BE</v>
      </c>
      <c r="EA193" s="7" t="str">
        <v>BE</v>
      </c>
      <c r="EB193" s="7" t="str">
        <v>JB</v>
      </c>
      <c r="EC193" s="7" t="str">
        <v>JB</v>
      </c>
      <c r="ED193" s="7" t="str">
        <v>DX</v>
      </c>
      <c r="EE193" s="7" t="str">
        <v>BE</v>
      </c>
      <c r="EF193" s="7" t="str">
        <v>CB</v>
      </c>
      <c r="EG193" s="7" t="str">
        <v>BB</v>
      </c>
      <c r="EH193" s="7" t="str">
        <v>FR</v>
      </c>
      <c r="EI193" s="7" t="str">
        <v>WB</v>
      </c>
      <c r="EJ193" s="7" t="str">
        <v>WB</v>
      </c>
      <c r="EK193" s="7" t="str">
        <v>SS</v>
      </c>
      <c r="EL193" s="7" t="str">
        <v>WB</v>
      </c>
      <c r="EM193" s="7" t="str">
        <v>DX</v>
      </c>
      <c r="EN193" s="7" t="str">
        <v>BE</v>
      </c>
      <c r="EO193" s="7" t="str">
        <v>BB</v>
      </c>
      <c r="EP193" s="7" t="str">
        <v>BE</v>
      </c>
      <c r="EQ193" s="7" t="str">
        <v>JB</v>
      </c>
      <c r="ER193" s="7" t="str">
        <v>BB</v>
      </c>
      <c r="ES193" s="7" t="str">
        <v>JB</v>
      </c>
      <c r="ET193" s="7" t="str">
        <v>BE</v>
      </c>
      <c r="EU193" s="7" t="str">
        <v>BE</v>
      </c>
      <c r="EV193" s="7" t="str">
        <v>WB</v>
      </c>
      <c r="EW193" s="7" t="str">
        <v>DX</v>
      </c>
      <c r="EX193" s="7" t="str">
        <v>CB</v>
      </c>
      <c r="EY193" s="7" t="str">
        <v>BE</v>
      </c>
      <c r="EZ193" s="7" t="str">
        <v>BE</v>
      </c>
      <c r="FA193" s="7" t="str">
        <v>DX</v>
      </c>
      <c r="FB193" s="7" t="str">
        <v>SO</v>
      </c>
      <c r="FC193" s="7" t="str">
        <v>JB</v>
      </c>
      <c r="FD193" s="7" t="str">
        <v>JB</v>
      </c>
      <c r="FE193" s="7" t="str">
        <v>SS</v>
      </c>
      <c r="FF193" s="7" t="str">
        <v>CB</v>
      </c>
      <c r="FG193" s="7" t="str">
        <v>BB</v>
      </c>
      <c r="FH193" s="7" t="str">
        <v>BB</v>
      </c>
      <c r="FI193" s="7" t="str">
        <v>BB</v>
      </c>
      <c r="FJ193" s="7" t="str">
        <v>BB</v>
      </c>
      <c r="FK193" s="7" t="str">
        <v>BB</v>
      </c>
      <c r="FL193" s="7" t="str">
        <v>BB</v>
      </c>
      <c r="FM193" s="7" t="str">
        <v>BB</v>
      </c>
      <c r="FN193" s="7" t="str">
        <v>BB</v>
      </c>
      <c r="FO193" s="7" t="str">
        <v>BB</v>
      </c>
      <c r="FP193" s="7" t="str">
        <v>BB</v>
      </c>
      <c r="FQ193" s="7" t="str">
        <v>BB</v>
      </c>
      <c r="FR193" s="7" t="str">
        <v>WB</v>
      </c>
      <c r="FS193" s="7" t="str">
        <v>BB</v>
      </c>
      <c r="FT193" s="7" t="str">
        <v>BE</v>
      </c>
      <c r="FU193" s="7" t="str">
        <v>BE</v>
      </c>
      <c r="FV193" s="7" t="str">
        <v>BE</v>
      </c>
      <c r="FW193" s="7" t="str">
        <v>BB</v>
      </c>
      <c r="FX193" s="7" t="str">
        <v>FR</v>
      </c>
      <c r="FY193" s="7" t="str">
        <v>FR</v>
      </c>
      <c r="FZ193" s="7" t="str">
        <v>BB</v>
      </c>
      <c r="GA193" s="7" t="str">
        <v>BB</v>
      </c>
      <c r="GB193" s="7" t="str">
        <v>BB</v>
      </c>
      <c r="GC193" s="7" t="str">
        <v>WB</v>
      </c>
      <c r="GD193" s="7" t="str">
        <v>WB</v>
      </c>
      <c r="GE193" s="7" t="str">
        <v>WB</v>
      </c>
      <c r="GF193" s="7" t="str">
        <v>BE</v>
      </c>
      <c r="GG193" s="7" t="str">
        <v>BE</v>
      </c>
      <c r="GH193" s="7" t="str">
        <v>FR</v>
      </c>
      <c r="GI193" s="7" t="str">
        <v>FR</v>
      </c>
      <c r="GJ193" s="7" t="str">
        <v>FR</v>
      </c>
      <c r="GK193" s="7" t="str">
        <v>JB</v>
      </c>
      <c r="GL193" s="7" t="str">
        <v>BE</v>
      </c>
      <c r="GM193" s="7" t="str">
        <v>DX</v>
      </c>
      <c r="GN193" s="7" t="str">
        <v>HD</v>
      </c>
      <c r="GO193" s="7" t="str">
        <v>WB</v>
      </c>
      <c r="GP193" s="7" t="str">
        <v>CB</v>
      </c>
      <c r="GQ193" s="7" t="str">
        <v>BB</v>
      </c>
      <c r="GR193" s="7" t="str">
        <v>FR</v>
      </c>
      <c r="GS193" s="7" t="str">
        <v>BE</v>
      </c>
      <c r="GT193" s="7" t="str">
        <v>CB</v>
      </c>
      <c r="GU193" s="7" t="str">
        <v>BB</v>
      </c>
      <c r="GV193" s="7" t="str">
        <v>HD</v>
      </c>
      <c r="GW193" s="7" t="str">
        <v>FR</v>
      </c>
      <c r="GX193" s="7" t="str">
        <v>HD</v>
      </c>
      <c r="GY193" s="7" t="str">
        <v>SO</v>
      </c>
      <c r="GZ193" s="7" t="str">
        <v>BB</v>
      </c>
      <c r="HA193" s="7" t="str">
        <v>BB</v>
      </c>
      <c r="HB193" s="7" t="str">
        <v>FR</v>
      </c>
      <c r="HC193" s="7" t="str">
        <v>FR</v>
      </c>
      <c r="HD193" s="7" t="str">
        <v>FR</v>
      </c>
      <c r="HE193" s="7" t="str">
        <v>FR</v>
      </c>
      <c r="HF193" s="7" t="str">
        <v>BB</v>
      </c>
      <c r="HG193" s="7" t="str">
        <v>CB</v>
      </c>
      <c r="HH193" s="7" t="str">
        <v>CB</v>
      </c>
      <c r="HI193" s="7" t="str">
        <v>CB</v>
      </c>
      <c r="HJ193" s="7" t="str">
        <v>HD</v>
      </c>
      <c r="HK193" s="7" t="str">
        <v>HD</v>
      </c>
      <c r="HL193" s="7" t="str">
        <v>DX</v>
      </c>
      <c r="HM193" s="7" t="str">
        <v>CB</v>
      </c>
      <c r="HN193" s="7" t="str">
        <v>JB</v>
      </c>
      <c r="HO193" s="7" t="str">
        <v>BB</v>
      </c>
      <c r="HP193" s="7" t="str">
        <v>CB</v>
      </c>
      <c r="HQ193" s="7" t="str">
        <v>DX</v>
      </c>
      <c r="HR193" s="7" t="str">
        <v>SO</v>
      </c>
      <c r="HS193" s="7" t="str">
        <v>BB</v>
      </c>
      <c r="HT193" s="7" t="str">
        <v>SO</v>
      </c>
      <c r="HU193" s="7" t="str">
        <v>HD</v>
      </c>
      <c r="HV193" s="7" t="str">
        <v>WB</v>
      </c>
      <c r="HW193" s="7" t="str">
        <v>WB</v>
      </c>
      <c r="HX193" s="7" t="str">
        <v>CB</v>
      </c>
      <c r="HY193" s="7" t="str">
        <v>WB</v>
      </c>
      <c r="HZ193" s="7" t="str">
        <v>DX</v>
      </c>
      <c r="IA193" s="7" t="str">
        <v>BB</v>
      </c>
      <c r="IB193" s="7" t="str">
        <v>HD</v>
      </c>
      <c r="IC193" s="7" t="str">
        <v>CB</v>
      </c>
      <c r="ID193" s="7" t="str">
        <v>HD</v>
      </c>
      <c r="IE193" s="7" t="str">
        <v>JB</v>
      </c>
      <c r="IF193" s="7" t="str">
        <v>CB</v>
      </c>
      <c r="IG193" s="7" t="str">
        <v>CB</v>
      </c>
      <c r="IH193" s="7" t="str">
        <v>FR</v>
      </c>
      <c r="II193" s="7" t="str">
        <v>WB</v>
      </c>
      <c r="IJ193" s="7" t="str">
        <v>BB</v>
      </c>
      <c r="IK193" s="7" t="str">
        <v>SO</v>
      </c>
      <c r="IL193" s="7" t="str">
        <v>FR</v>
      </c>
      <c r="IM193" s="7" t="str">
        <v>SO</v>
      </c>
      <c r="IN193" s="7" t="str">
        <v>SO</v>
      </c>
      <c r="IO193" s="7" t="str">
        <v>FR</v>
      </c>
      <c r="IP193" s="7" t="str">
        <v>HD</v>
      </c>
      <c r="IQ193" s="7" t="str">
        <v>HD</v>
      </c>
      <c r="IR193" s="7" t="str">
        <v>SO</v>
      </c>
      <c r="IS193" s="7" t="str">
        <v>SO</v>
      </c>
      <c r="IT193" s="7" t="str">
        <v>HD</v>
      </c>
      <c r="IU193" s="7" t="str">
        <v>FR</v>
      </c>
      <c r="IV193" s="7" t="str">
        <v>SO</v>
      </c>
      <c r="IW193" s="7" t="str">
        <v>WB</v>
      </c>
      <c r="IX193" s="7" t="str">
        <v>JB</v>
      </c>
      <c r="IY193" s="7" t="str">
        <v>BB</v>
      </c>
      <c r="IZ193" s="7" t="str">
        <v>WB</v>
      </c>
      <c r="JA193" s="7" t="str">
        <v>BB</v>
      </c>
      <c r="JB193" s="7" t="str">
        <v>BB</v>
      </c>
      <c r="JC193" s="7" t="str">
        <v>BB</v>
      </c>
      <c r="JD193" s="7" t="str">
        <v>BB</v>
      </c>
      <c r="JE193" s="7" t="str">
        <v>BB</v>
      </c>
      <c r="JF193" s="7" t="str">
        <v>BB</v>
      </c>
      <c r="JG193" s="7" t="str">
        <v>CB</v>
      </c>
      <c r="JH193" s="7" t="str">
        <v>CB</v>
      </c>
      <c r="JI193" s="7" t="str">
        <v>WB</v>
      </c>
      <c r="JJ193" s="7" t="str">
        <v>WB</v>
      </c>
      <c r="JK193" s="7" t="str">
        <v>WB</v>
      </c>
      <c r="JL193" s="7" t="str">
        <v>BE</v>
      </c>
      <c r="JM193" s="7" t="str">
        <v>BE</v>
      </c>
      <c r="JN193" s="7" t="str">
        <v>BE</v>
      </c>
      <c r="JO193" s="7" t="str">
        <v>SO</v>
      </c>
      <c r="JP193" s="7" t="str">
        <v>SO</v>
      </c>
      <c r="JQ193" s="7" t="str">
        <v>SO</v>
      </c>
      <c r="JR193" s="7" t="str">
        <v>HD</v>
      </c>
      <c r="JS193" s="7" t="str">
        <v>BE</v>
      </c>
      <c r="JT193" s="7" t="str">
        <v>FR</v>
      </c>
      <c r="JU193" s="7" t="str">
        <v>HD</v>
      </c>
      <c r="JV193" s="7" t="str">
        <v>HD</v>
      </c>
      <c r="JW193" s="7" t="str">
        <v>BE</v>
      </c>
      <c r="JX193" s="7" t="str">
        <v>BB</v>
      </c>
      <c r="JY193" s="7" t="str">
        <v>JB</v>
      </c>
      <c r="JZ193" s="7" t="str">
        <v>DX</v>
      </c>
      <c r="KA193" s="7" t="str">
        <v>SO</v>
      </c>
      <c r="KB193" s="7" t="str">
        <v>JB</v>
      </c>
      <c r="KC193" s="7" t="str">
        <v>SO</v>
      </c>
      <c r="KD193" s="7" t="str">
        <v>FR</v>
      </c>
      <c r="KE193" s="7" t="str">
        <v>DX</v>
      </c>
      <c r="KF193" s="7" t="str">
        <v>WB</v>
      </c>
      <c r="KG193" s="7" t="str">
        <v>HD</v>
      </c>
      <c r="KH193" s="7" t="str">
        <v>BB</v>
      </c>
      <c r="KI193" s="7" t="str">
        <v>SO</v>
      </c>
      <c r="KJ193" s="7" t="str">
        <v>JB</v>
      </c>
      <c r="KK193" s="7" t="str">
        <v>DX</v>
      </c>
      <c r="KL193" s="7" t="str">
        <v>BB</v>
      </c>
      <c r="KM193" s="7" t="str">
        <v>BB</v>
      </c>
      <c r="KN193" s="7" t="str">
        <v>WB</v>
      </c>
      <c r="KO193" s="7" t="str">
        <v>WB</v>
      </c>
      <c r="KP193" s="7" t="str">
        <v>BB</v>
      </c>
      <c r="KQ193" s="7" t="str">
        <v>BB</v>
      </c>
      <c r="KR193" s="7" t="str">
        <v>BB</v>
      </c>
      <c r="KS193" s="7" t="str">
        <v>BB</v>
      </c>
      <c r="KT193" s="7" t="str">
        <v>SS</v>
      </c>
      <c r="KU193" s="7" t="str">
        <v>SS</v>
      </c>
      <c r="KV193" s="7" t="str">
        <v>SS</v>
      </c>
      <c r="KW193" s="7" t="str">
        <v>BB</v>
      </c>
      <c r="KX193" s="7" t="str">
        <v>BB</v>
      </c>
      <c r="KY193" s="7" t="str">
        <v>BB</v>
      </c>
      <c r="KZ193" s="7" t="str">
        <v>WB</v>
      </c>
      <c r="LA193" s="7" t="str">
        <v>WB</v>
      </c>
      <c r="LB193" s="7" t="str">
        <v>WB</v>
      </c>
      <c r="LC193" s="7" t="str">
        <v>SS</v>
      </c>
      <c r="LD193" s="7" t="str">
        <v>SS</v>
      </c>
      <c r="LE193" s="7" t="str">
        <v>SS</v>
      </c>
      <c r="LF193" s="7" t="str">
        <v>FR</v>
      </c>
      <c r="LG193" s="7" t="str">
        <v>FR</v>
      </c>
      <c r="LH193" s="7" t="str">
        <v>SO</v>
      </c>
      <c r="LI193" s="7" t="str">
        <v>SO</v>
      </c>
      <c r="LJ193" s="7" t="str">
        <v>SO</v>
      </c>
      <c r="LK193" s="7" t="str">
        <v>HD</v>
      </c>
      <c r="LL193" s="7" t="str">
        <v>BB</v>
      </c>
      <c r="LM193" s="7" t="str">
        <v>BB</v>
      </c>
      <c r="LN193" s="7" t="str">
        <v>HD</v>
      </c>
      <c r="LO193" s="7" t="str">
        <v>HD</v>
      </c>
      <c r="LP193" s="7" t="str">
        <v>HD</v>
      </c>
      <c r="LQ193" s="7" t="str">
        <v>BB</v>
      </c>
      <c r="LR193" s="7" t="str">
        <v>BB</v>
      </c>
      <c r="LS193" s="7" t="str">
        <v>BB</v>
      </c>
      <c r="LT193" s="7" t="str">
        <v>SO</v>
      </c>
      <c r="LU193" s="7" t="str">
        <v>SO</v>
      </c>
      <c r="LV193" s="7" t="str">
        <v>SO</v>
      </c>
      <c r="LW193" s="7" t="str">
        <v>BE</v>
      </c>
      <c r="LX193" s="7" t="str">
        <v>HD</v>
      </c>
      <c r="LY193" s="7" t="str">
        <v>HD</v>
      </c>
      <c r="LZ193" s="7" t="str">
        <v>HD</v>
      </c>
      <c r="MA193" s="7" t="str">
        <v>HD</v>
      </c>
      <c r="MB193" s="7" t="str">
        <v>SS</v>
      </c>
      <c r="MC193" s="7" t="str">
        <v>SS</v>
      </c>
      <c r="MD193" s="7" t="str">
        <v>SS</v>
      </c>
      <c r="ME193" s="7" t="str">
        <v>CB</v>
      </c>
      <c r="MF193" s="7" t="str">
        <v>SO</v>
      </c>
      <c r="MG193" s="7" t="str">
        <v>WB</v>
      </c>
      <c r="MH193" s="7" t="str">
        <v>BB</v>
      </c>
      <c r="MI193" s="7" t="str">
        <v>BE</v>
      </c>
      <c r="MJ193" s="7" t="str">
        <v>FR</v>
      </c>
      <c r="MK193" s="7" t="str">
        <v>FR</v>
      </c>
      <c r="ML193" s="7" t="str">
        <v>FR</v>
      </c>
      <c r="MM193" s="7" t="str">
        <v>JB</v>
      </c>
      <c r="MN193" s="7" t="str">
        <v>SS</v>
      </c>
      <c r="MO193" s="7" t="str">
        <v>JB</v>
      </c>
      <c r="MP193" s="7" t="str">
        <v>BE</v>
      </c>
      <c r="MQ193" s="7" t="str">
        <v>FR</v>
      </c>
      <c r="MR193" s="7" t="str">
        <v>JB</v>
      </c>
      <c r="MS193" s="7" t="str">
        <v>HD</v>
      </c>
      <c r="MT193" s="7" t="str">
        <v>HD</v>
      </c>
      <c r="MU193" s="7" t="str">
        <v>HD</v>
      </c>
      <c r="MV193" s="7" t="str">
        <v>BB</v>
      </c>
      <c r="MW193" s="7" t="str">
        <v>BB</v>
      </c>
      <c r="MX193" s="7" t="str">
        <v>BB</v>
      </c>
      <c r="MY193" s="7" t="str">
        <v>CB</v>
      </c>
      <c r="MZ193" s="7" t="str">
        <v>CB</v>
      </c>
      <c r="NA193" s="7" t="str">
        <v>SO</v>
      </c>
      <c r="NB193" s="7" t="str">
        <v>BB</v>
      </c>
      <c r="NC193" s="7" t="str">
        <v>SS</v>
      </c>
      <c r="ND193" s="7" t="str">
        <v>SS</v>
      </c>
      <c r="NE193" s="7" t="str">
        <v>HD</v>
      </c>
      <c r="NF193" s="7" t="str">
        <v>HD</v>
      </c>
      <c r="NG193" s="7" t="str">
        <v>WB</v>
      </c>
      <c r="NH193" s="7" t="str">
        <v>BB</v>
      </c>
      <c r="NI193" s="7" t="str">
        <v>CB</v>
      </c>
      <c r="NJ193" s="7" t="str">
        <v>FR</v>
      </c>
      <c r="NK193" s="7" t="str">
        <v>SS</v>
      </c>
      <c r="NL193" s="7" t="str">
        <v>BB</v>
      </c>
      <c r="NM193" s="7" t="str">
        <v>WB</v>
      </c>
      <c r="NN193" s="7" t="str">
        <v>WB</v>
      </c>
      <c r="NO193" s="7" t="str">
        <v>WB</v>
      </c>
      <c r="NP193" s="7" t="str">
        <v>WB</v>
      </c>
      <c r="NQ193" s="7" t="str">
        <v>SS</v>
      </c>
      <c r="NR193" s="7" t="str">
        <v>SS</v>
      </c>
      <c r="NS193" s="7" t="str">
        <v>FR</v>
      </c>
      <c r="NT193" s="7" t="str">
        <v>WB</v>
      </c>
      <c r="NU193" s="7" t="str">
        <v>JB</v>
      </c>
      <c r="NV193" s="7" t="str">
        <v>JB</v>
      </c>
      <c r="NW193" s="7" t="str">
        <v>WB</v>
      </c>
      <c r="NX193" s="7" t="str">
        <v>BB</v>
      </c>
      <c r="NY193" s="7" t="str">
        <v>HD</v>
      </c>
      <c r="NZ193" s="7" t="str">
        <v>JB</v>
      </c>
      <c r="OA193" s="7" t="str">
        <v>JB</v>
      </c>
      <c r="OB193" s="7" t="str">
        <v>WB</v>
      </c>
      <c r="OC193" s="7" t="str">
        <v>HD</v>
      </c>
      <c r="OD193" s="7" t="str">
        <v>BE</v>
      </c>
      <c r="OE193" s="7" t="str">
        <v>SO</v>
      </c>
      <c r="OF193" s="7" t="str">
        <v>BB</v>
      </c>
      <c r="OG193" s="7" t="str">
        <v>SO</v>
      </c>
      <c r="OH193" s="7" t="str">
        <v>BB</v>
      </c>
      <c r="OI193" s="7" t="str">
        <v>HD</v>
      </c>
      <c r="OJ193" s="7" t="str">
        <v>BB</v>
      </c>
      <c r="OK193" s="7" t="str">
        <v>BB</v>
      </c>
      <c r="OL193" s="7" t="str">
        <v>DX</v>
      </c>
      <c r="OM193" s="7" t="str">
        <v>DX</v>
      </c>
      <c r="ON193" s="7" t="str">
        <v>DX</v>
      </c>
      <c r="OO193" s="7" t="str">
        <v>BB</v>
      </c>
      <c r="OP193" s="7" t="str">
        <v>HD</v>
      </c>
      <c r="OQ193" s="7" t="str">
        <v>HD</v>
      </c>
      <c r="OR193" s="7" t="str">
        <v>BB</v>
      </c>
      <c r="OS193" s="7" t="str">
        <v>JB</v>
      </c>
      <c r="OT193" s="7" t="str">
        <v>BE</v>
      </c>
      <c r="OU193" s="7" t="str">
        <v>BE</v>
      </c>
      <c r="OV193" s="7" t="str">
        <v>FR</v>
      </c>
      <c r="OW193" s="7" t="str">
        <v>FR</v>
      </c>
      <c r="OX193" s="7" t="str">
        <v>FR</v>
      </c>
      <c r="OY193" s="7" t="str">
        <v>FR</v>
      </c>
      <c r="OZ193" s="7" t="str">
        <v>DX</v>
      </c>
      <c r="PA193" s="7" t="str">
        <v>DX</v>
      </c>
      <c r="PB193" s="7" t="str">
        <v>BB</v>
      </c>
      <c r="PC193" s="7" t="str">
        <v>BB</v>
      </c>
      <c r="PD193" s="7" t="str">
        <v>JB</v>
      </c>
      <c r="PE193" s="7" t="str">
        <v>BE</v>
      </c>
      <c r="PF193" s="7" t="str">
        <v>BE</v>
      </c>
      <c r="PG193" s="7" t="str">
        <v>BE</v>
      </c>
      <c r="PH193" s="7" t="str">
        <v>BE</v>
      </c>
      <c r="PI193" s="7" t="str">
        <v>DX</v>
      </c>
      <c r="PJ193" s="7" t="str">
        <v>WB</v>
      </c>
      <c r="PK193" s="7" t="str">
        <v>WB</v>
      </c>
      <c r="PL193" s="7" t="str">
        <v>WB</v>
      </c>
      <c r="PM193" s="7" t="str">
        <v>WB</v>
      </c>
      <c r="PN193" s="7" t="str">
        <v>BE</v>
      </c>
      <c r="PO193" s="7" t="str">
        <v>WB</v>
      </c>
      <c r="PP193" s="7" t="str">
        <v>WB</v>
      </c>
      <c r="PQ193" s="7" t="str">
        <v>WB</v>
      </c>
      <c r="PR193" s="7" t="str">
        <v>WB</v>
      </c>
      <c r="PS193" s="7" t="str">
        <v>BB</v>
      </c>
      <c r="PT193" s="7" t="str">
        <v>SS</v>
      </c>
      <c r="PU193" s="7" t="str">
        <v>BE</v>
      </c>
      <c r="PV193" s="7" t="str">
        <v>BE</v>
      </c>
      <c r="PW193" s="7" t="str">
        <v>FR</v>
      </c>
      <c r="PX193" s="7" t="str">
        <v>FR</v>
      </c>
      <c r="PY193" s="7" t="str">
        <v>SO</v>
      </c>
      <c r="PZ193" s="7" t="str">
        <v>SO</v>
      </c>
      <c r="QA193" s="7" t="str">
        <v>BB</v>
      </c>
      <c r="QB193" s="7" t="str">
        <v>BB</v>
      </c>
      <c r="QC193" s="7" t="str">
        <v>FR</v>
      </c>
      <c r="QD193" s="7" t="str">
        <v>SO</v>
      </c>
      <c r="QE193" s="7" t="str">
        <v>SS</v>
      </c>
      <c r="QF193" s="7" t="str">
        <v>BB</v>
      </c>
      <c r="QG193" s="7" t="str">
        <v>SO</v>
      </c>
      <c r="QH193" s="7" t="str">
        <v>BB</v>
      </c>
      <c r="QI193" s="7" t="str">
        <v>WB</v>
      </c>
      <c r="QJ193" s="7" t="str">
        <v>FR</v>
      </c>
      <c r="QK193" s="7" t="str">
        <v>FR</v>
      </c>
      <c r="QL193" s="7" t="str">
        <v>BE</v>
      </c>
      <c r="QM193" s="7" t="str">
        <v>BB</v>
      </c>
      <c r="QN193" s="7" t="str">
        <v>WB</v>
      </c>
      <c r="QO193" s="7" t="str">
        <v>CB</v>
      </c>
      <c r="QP193" s="7" t="str">
        <v>CB</v>
      </c>
      <c r="QQ193" s="7" t="str">
        <v>CB</v>
      </c>
      <c r="QR193" s="7" t="str">
        <v>JB</v>
      </c>
      <c r="QS193" s="7" t="str">
        <v>JB</v>
      </c>
      <c r="QT193" s="7" t="str">
        <v>JB</v>
      </c>
      <c r="QU193" s="7" t="str">
        <v>CB</v>
      </c>
      <c r="QV193" s="7" t="str">
        <v>CB</v>
      </c>
      <c r="QW193" s="7" t="str">
        <v>DX</v>
      </c>
      <c r="QX193" s="7" t="str">
        <v>SS</v>
      </c>
      <c r="QY193" s="7" t="str">
        <v>SO</v>
      </c>
      <c r="QZ193" s="7" t="str">
        <v>SO</v>
      </c>
      <c r="RA193" s="7" t="str">
        <v>JB</v>
      </c>
      <c r="RB193" s="7" t="str">
        <v>JB</v>
      </c>
      <c r="RC193" s="7" t="str">
        <v>BB</v>
      </c>
      <c r="RD193" s="7" t="str">
        <v>JB</v>
      </c>
      <c r="RE193" s="7" t="str">
        <v>BE</v>
      </c>
      <c r="RF193" s="7" t="str">
        <v>HD</v>
      </c>
      <c r="RG193" s="7" t="str">
        <v>FR</v>
      </c>
      <c r="RH193" s="7" t="str">
        <v>SO</v>
      </c>
      <c r="RI193" s="7" t="str">
        <v>DX</v>
      </c>
      <c r="RJ193" s="7" t="str">
        <v>DX</v>
      </c>
      <c r="RK193" s="7" t="str">
        <v>JB</v>
      </c>
      <c r="RL193" s="7" t="str">
        <v>BB</v>
      </c>
      <c r="RM193" s="7" t="str">
        <v>WB</v>
      </c>
      <c r="RN193" s="7" t="str">
        <v>WB</v>
      </c>
      <c r="RO193" s="7" t="str">
        <v>BB</v>
      </c>
      <c r="RP193" s="7" t="str">
        <v>BB</v>
      </c>
      <c r="RQ193" s="7" t="str">
        <v>BB</v>
      </c>
      <c r="RR193" s="7" t="str">
        <v>WB</v>
      </c>
      <c r="RS193" s="7" t="str">
        <v>HD</v>
      </c>
      <c r="RT193" s="7" t="str">
        <v>HD</v>
      </c>
      <c r="RU193" s="7" t="str">
        <v>BB</v>
      </c>
      <c r="RV193" s="7" t="str">
        <v>WB</v>
      </c>
      <c r="RW193" s="7" t="str">
        <v>HD</v>
      </c>
      <c r="RX193" s="7" t="str">
        <v>HD</v>
      </c>
      <c r="RY193" s="7" t="str">
        <v>FR</v>
      </c>
      <c r="RZ193" s="7" t="str">
        <v>FR</v>
      </c>
      <c r="SA193" s="7" t="str">
        <v>BB</v>
      </c>
      <c r="SB193" s="7" t="str">
        <v>SO</v>
      </c>
      <c r="SC193" s="7" t="str">
        <v>JB</v>
      </c>
      <c r="SD193" s="7" t="str">
        <v>JB</v>
      </c>
      <c r="SE193" s="7" t="str">
        <v>BB</v>
      </c>
      <c r="SF193" s="7" t="str">
        <v>BB</v>
      </c>
      <c r="SG193" s="7" t="str">
        <v>HD</v>
      </c>
      <c r="SH193" s="7" t="str">
        <v>BB</v>
      </c>
      <c r="SI193" s="7" t="str">
        <v>BB</v>
      </c>
      <c r="SJ193" s="7" t="str">
        <v>CB</v>
      </c>
      <c r="SK193" s="7" t="str">
        <v>CB</v>
      </c>
      <c r="SL193" s="7" t="str">
        <v>JB</v>
      </c>
      <c r="SM193" s="7" t="str">
        <v>JB</v>
      </c>
      <c r="SN193" s="7" t="str">
        <v>BE</v>
      </c>
      <c r="SO193" s="7" t="str">
        <v>FR</v>
      </c>
      <c r="SP193" s="7" t="str">
        <v>FR</v>
      </c>
      <c r="SQ193" s="7" t="str">
        <v>SS</v>
      </c>
      <c r="SR193" s="7" t="str">
        <v>BB</v>
      </c>
      <c r="SS193" s="7" t="str">
        <v>CB</v>
      </c>
      <c r="ST193" s="7" t="str">
        <v>HD</v>
      </c>
      <c r="SU193" s="7" t="str">
        <v>DX</v>
      </c>
      <c r="SV193" s="7" t="str">
        <v>HD</v>
      </c>
      <c r="SW193" s="7" t="str">
        <v>HD</v>
      </c>
      <c r="SX193" s="7" t="str">
        <v>CB</v>
      </c>
      <c r="SY193" s="7" t="str">
        <v>FR</v>
      </c>
      <c r="SZ193" s="7" t="str">
        <v>CB</v>
      </c>
      <c r="TA193" s="7" t="str">
        <v>JB</v>
      </c>
      <c r="TB193" s="7" t="str">
        <v>BE</v>
      </c>
      <c r="TC193" s="7" t="str">
        <v>SO</v>
      </c>
      <c r="TD193" s="7" t="str">
        <v>WB</v>
      </c>
      <c r="TE193" s="7" t="str">
        <v>BB</v>
      </c>
      <c r="TF193" s="7" t="str">
        <v>SO</v>
      </c>
      <c r="TG193" s="7" t="str">
        <v>WB</v>
      </c>
      <c r="TH193" s="7" t="str">
        <v>FR</v>
      </c>
      <c r="TI193" s="7" t="str">
        <v>CB</v>
      </c>
      <c r="TJ193" s="7" t="str">
        <v>CB</v>
      </c>
      <c r="TK193" s="7" t="str">
        <v>CB</v>
      </c>
      <c r="TL193" s="7" t="str">
        <v>SO</v>
      </c>
      <c r="TM193" s="7" t="str">
        <v>BB</v>
      </c>
      <c r="TN193" s="7" t="str">
        <v>HD</v>
      </c>
      <c r="TO193" s="7" t="str">
        <v>BB</v>
      </c>
      <c r="TP193" s="7" t="str">
        <v>BB</v>
      </c>
      <c r="TQ193" s="7" t="str">
        <v>WB</v>
      </c>
      <c r="TR193" s="7" t="str">
        <v>JB</v>
      </c>
      <c r="TS193" s="7" t="str">
        <v>JB</v>
      </c>
      <c r="TT193" s="7" t="str">
        <v>WB</v>
      </c>
      <c r="TU193" s="7" t="str">
        <v>SS</v>
      </c>
      <c r="TV193" s="7" t="str">
        <v>SS</v>
      </c>
      <c r="TW193" s="7" t="str">
        <v>JB</v>
      </c>
      <c r="TX193" s="7" t="str">
        <v>JB</v>
      </c>
      <c r="TY193" s="7" t="str">
        <v>BE</v>
      </c>
      <c r="TZ193" s="7" t="str">
        <v>CB</v>
      </c>
      <c r="UA193" s="7" t="str">
        <v>CB</v>
      </c>
      <c r="UB193" s="7" t="str">
        <v>HD</v>
      </c>
      <c r="UC193" s="7" t="str">
        <v>BB</v>
      </c>
      <c r="UD193" s="7" t="str">
        <v>CB</v>
      </c>
      <c r="UE193" s="7" t="str">
        <v>CB</v>
      </c>
      <c r="UF193" s="7" t="str">
        <v>CB</v>
      </c>
      <c r="UG193" s="7" t="str">
        <v>CB</v>
      </c>
      <c r="UH193" s="7" t="str">
        <v>BE</v>
      </c>
      <c r="UI193" s="7" t="str">
        <v>BE</v>
      </c>
      <c r="UJ193" s="7" t="str">
        <v>WB</v>
      </c>
      <c r="UK193" s="7" t="str">
        <v>HD</v>
      </c>
      <c r="UL193" s="7" t="str">
        <v>JB</v>
      </c>
      <c r="UM193" s="7" t="str">
        <v>DX</v>
      </c>
      <c r="UN193" s="7" t="str">
        <v>BB</v>
      </c>
      <c r="UO193" s="7" t="str">
        <v>BB</v>
      </c>
      <c r="UP193" s="7" t="str">
        <v>BB</v>
      </c>
      <c r="UQ193" s="7" t="str">
        <v>HD</v>
      </c>
      <c r="UR193" s="7" t="str">
        <v>FR</v>
      </c>
      <c r="US193" s="7" t="str">
        <v>DX</v>
      </c>
      <c r="UT193" s="7" t="str">
        <v>BB</v>
      </c>
      <c r="UU193" s="7" t="str">
        <v>BB</v>
      </c>
      <c r="UV193" s="7" t="str">
        <v>BB</v>
      </c>
      <c r="UW193" s="7" t="str">
        <v>BB</v>
      </c>
      <c r="UX193" s="7" t="str">
        <v>WB</v>
      </c>
      <c r="UY193" s="7" t="str">
        <v>BE</v>
      </c>
      <c r="UZ193" s="7" t="str">
        <v>SO</v>
      </c>
      <c r="VA193" s="7" t="str">
        <v>CB</v>
      </c>
      <c r="VB193" s="7" t="str">
        <v>JB</v>
      </c>
      <c r="VC193" s="7" t="str">
        <v>BE</v>
      </c>
      <c r="VD193" s="7" t="str">
        <v>FR</v>
      </c>
      <c r="VE193" s="7" t="str">
        <v>FR</v>
      </c>
      <c r="VF193" s="7" t="str">
        <v>FR</v>
      </c>
      <c r="VG193" s="7" t="str">
        <v>DX</v>
      </c>
      <c r="VH193" s="7" t="str">
        <v>DX</v>
      </c>
      <c r="VI193" s="7" t="str">
        <v>FR</v>
      </c>
      <c r="VJ193" s="7" t="str">
        <v>FR</v>
      </c>
      <c r="VK193" s="7" t="str">
        <v>DX</v>
      </c>
      <c r="VL193" s="7" t="str">
        <v>DX</v>
      </c>
      <c r="VM193" s="7" t="str">
        <v>FR</v>
      </c>
      <c r="VN193" s="7" t="str">
        <v>BB</v>
      </c>
      <c r="VO193" s="7" t="str">
        <v>BB</v>
      </c>
      <c r="VP193" s="7" t="str">
        <v>FR</v>
      </c>
      <c r="VQ193" s="7" t="str">
        <v>HD</v>
      </c>
      <c r="VR193" s="7" t="str">
        <v>WB</v>
      </c>
      <c r="VS193" s="7" t="str">
        <v>WB</v>
      </c>
      <c r="VT193" s="7" t="str">
        <v>BE</v>
      </c>
      <c r="VU193" s="7" t="str">
        <v>CB</v>
      </c>
      <c r="VV193" s="7" t="str">
        <v>CB</v>
      </c>
      <c r="VW193" s="7" t="str">
        <v>WB</v>
      </c>
      <c r="VX193" s="7" t="str">
        <v>WB</v>
      </c>
      <c r="VY193" s="7" t="str">
        <v>WB</v>
      </c>
      <c r="VZ193" s="7" t="str">
        <v>BB</v>
      </c>
      <c r="WA193" s="7" t="str">
        <v>SS</v>
      </c>
      <c r="WB193" s="7" t="str">
        <v>JB</v>
      </c>
      <c r="WC193" s="7" t="str">
        <v>JB</v>
      </c>
      <c r="WD193" s="7" t="str">
        <v>JB</v>
      </c>
      <c r="WE193" s="7" t="str">
        <v>BE</v>
      </c>
      <c r="WF193" s="7" t="str">
        <v>BE</v>
      </c>
      <c r="WG193" s="7" t="str">
        <v>BE</v>
      </c>
      <c r="WH193" s="7" t="str">
        <v>CB</v>
      </c>
      <c r="WI193" s="7" t="str">
        <v>BE</v>
      </c>
      <c r="WJ193" s="7" t="str">
        <v>FR</v>
      </c>
      <c r="WK193" s="7" t="str">
        <v>CB</v>
      </c>
      <c r="WL193" s="7" t="str">
        <v>BE</v>
      </c>
      <c r="WM193" s="7" t="str">
        <v>BB</v>
      </c>
      <c r="WN193" s="7" t="str">
        <v>CB</v>
      </c>
      <c r="WO193" s="7" t="str">
        <v>BB</v>
      </c>
      <c r="WP193" s="7" t="str">
        <v>CB</v>
      </c>
      <c r="WQ193" s="7" t="str">
        <v>JB</v>
      </c>
      <c r="WR193" s="7" t="str">
        <v>CB</v>
      </c>
      <c r="WS193" s="7" t="str">
        <v>HD</v>
      </c>
      <c r="WT193" s="7" t="str">
        <v>HD</v>
      </c>
      <c r="WU193" s="7" t="str">
        <v>JB</v>
      </c>
      <c r="WV193" s="7" t="str">
        <v>JB</v>
      </c>
      <c r="WW193" s="7" t="str">
        <v>JB</v>
      </c>
      <c r="WX193" s="7" t="str">
        <v>BB</v>
      </c>
      <c r="WY193" s="7" t="str">
        <v>HD</v>
      </c>
      <c r="WZ193" s="7" t="str">
        <v>CB</v>
      </c>
      <c r="XA193" s="7" t="str">
        <v>CB</v>
      </c>
      <c r="XB193" s="7" t="str">
        <v>CB</v>
      </c>
      <c r="XC193" s="7" t="str">
        <v>FR</v>
      </c>
      <c r="XD193" s="7" t="str">
        <v>DX</v>
      </c>
      <c r="XE193" s="7" t="str">
        <v>DX</v>
      </c>
      <c r="XF193" s="7" t="str">
        <v>DX</v>
      </c>
      <c r="XG193" s="7" t="str">
        <v>BB</v>
      </c>
      <c r="XH193" s="7" t="str">
        <v>CB</v>
      </c>
      <c r="XI193" s="7" t="str">
        <v>BB</v>
      </c>
      <c r="XJ193" s="7" t="str">
        <v>CB</v>
      </c>
      <c r="XK193" s="7" t="str">
        <v>BE</v>
      </c>
      <c r="XL193" s="7" t="str">
        <v>BB</v>
      </c>
      <c r="XM193" s="7" t="str">
        <v>FR</v>
      </c>
      <c r="XN193" s="7" t="str">
        <v>SS</v>
      </c>
      <c r="XO193" s="7" t="str">
        <v>SS</v>
      </c>
      <c r="XP193" s="7" t="str">
        <v>SS</v>
      </c>
      <c r="XQ193" s="7" t="str">
        <v>SO</v>
      </c>
      <c r="XR193" s="7" t="str">
        <v>JB</v>
      </c>
      <c r="XS193" s="7" t="str">
        <v>DX</v>
      </c>
      <c r="XT193" s="7" t="str">
        <v>CB</v>
      </c>
      <c r="XU193" s="7" t="str">
        <v>CB</v>
      </c>
      <c r="XV193" s="7" t="str">
        <v>JB</v>
      </c>
      <c r="XW193" s="7" t="str">
        <v>FR</v>
      </c>
      <c r="XX193" s="7" t="str">
        <v>BB</v>
      </c>
      <c r="XY193" s="7" t="str">
        <v>JB</v>
      </c>
      <c r="XZ193" s="7" t="str">
        <v>BE</v>
      </c>
      <c r="YA193" s="7" t="str">
        <v>JB</v>
      </c>
      <c r="YB193" s="7" t="str">
        <v>BE</v>
      </c>
      <c r="YC193" s="7" t="str">
        <v>CB</v>
      </c>
      <c r="YD193" s="7" t="str">
        <v>SS</v>
      </c>
      <c r="YE193" s="7" t="str">
        <v>FR</v>
      </c>
      <c r="YF193" s="7" t="str">
        <v>FR</v>
      </c>
      <c r="YG193" s="7" t="str">
        <v>SS</v>
      </c>
      <c r="YH193" s="7" t="str">
        <v>WB</v>
      </c>
      <c r="YI193" s="7" t="str">
        <v>JB</v>
      </c>
      <c r="YJ193" s="7" t="str">
        <v>FR</v>
      </c>
      <c r="YK193" s="7" t="str">
        <v>BB</v>
      </c>
      <c r="YL193" s="7" t="str">
        <v>CB</v>
      </c>
      <c r="YM193" s="7" t="str">
        <v>HD</v>
      </c>
      <c r="YN193" s="7" t="str">
        <v>FR</v>
      </c>
      <c r="YO193" s="7" t="str">
        <v>SO</v>
      </c>
      <c r="YP193" s="7" t="str">
        <v>SO</v>
      </c>
      <c r="YQ193" s="7" t="str">
        <v>SO</v>
      </c>
      <c r="YR193" s="7" t="str">
        <v>SO</v>
      </c>
      <c r="YS193" s="7" t="str">
        <v>CB</v>
      </c>
      <c r="YT193" s="7" t="str">
        <v>CB</v>
      </c>
      <c r="YU193" s="7" t="str">
        <v>SS</v>
      </c>
      <c r="YV193" s="7" t="str">
        <v>SS</v>
      </c>
      <c r="YW193" s="7" t="str">
        <v>BE</v>
      </c>
      <c r="YX193" s="7" t="str">
        <v>FR</v>
      </c>
      <c r="YY193" s="7" t="str">
        <v>FR</v>
      </c>
      <c r="YZ193" s="7" t="str">
        <v>BB</v>
      </c>
      <c r="ZA193" s="7" t="str">
        <v>BB</v>
      </c>
      <c r="ZB193" s="7" t="str">
        <v>SS</v>
      </c>
      <c r="ZC193" s="7" t="str">
        <v>BB</v>
      </c>
      <c r="ZD193" s="7" t="str">
        <v>CB</v>
      </c>
      <c r="ZE193" s="7" t="str">
        <v>CB</v>
      </c>
      <c r="ZF193" s="7" t="str">
        <v>CB</v>
      </c>
      <c r="ZG193" s="7" t="str">
        <v>CB</v>
      </c>
      <c r="ZH193" s="7" t="str">
        <v>BE</v>
      </c>
      <c r="ZI193" s="7" t="str">
        <v>BE</v>
      </c>
      <c r="ZJ193" s="7" t="str">
        <v>SS</v>
      </c>
      <c r="ZK193" s="7" t="str">
        <v>WB</v>
      </c>
      <c r="ZL193" s="7" t="str">
        <v>WB</v>
      </c>
      <c r="ZM193" s="7" t="str">
        <v>WB</v>
      </c>
      <c r="ZN193" s="7" t="str">
        <v>BE</v>
      </c>
      <c r="ZO193" s="7" t="str">
        <v>BB</v>
      </c>
      <c r="ZP193" s="7" t="str">
        <v>BB</v>
      </c>
      <c r="ZQ193" s="7" t="str">
        <v>SO</v>
      </c>
      <c r="ZR193" s="7" t="str">
        <v>FR</v>
      </c>
      <c r="ZS193" s="7" t="str">
        <v>BB</v>
      </c>
      <c r="ZT193" s="7" t="str">
        <v>BB</v>
      </c>
      <c r="ZU193" s="7" t="str">
        <v>BB</v>
      </c>
      <c r="ZV193" s="7" t="str">
        <v>BB</v>
      </c>
      <c r="ZW193" s="7" t="str">
        <v>SO</v>
      </c>
      <c r="ZX193" s="7" t="str">
        <v>BE</v>
      </c>
      <c r="ZY193" s="7" t="str">
        <v>DX</v>
      </c>
      <c r="ZZ193" s="7" t="str">
        <v>WB</v>
      </c>
      <c r="AAA193" s="7" t="str">
        <v>CB</v>
      </c>
      <c r="AAB193" s="7" t="str">
        <v>CB</v>
      </c>
      <c r="AAC193" s="7" t="str">
        <v>WB</v>
      </c>
      <c r="AAD193" s="7" t="str">
        <v>WB</v>
      </c>
      <c r="AAE193" s="7" t="str">
        <v>HD</v>
      </c>
      <c r="AAF193" s="7" t="str">
        <v>CB</v>
      </c>
      <c r="AAG193" s="7" t="str">
        <v>BE</v>
      </c>
      <c r="AAH193" s="7" t="str">
        <v>BB</v>
      </c>
      <c r="AAI193" s="7" t="str">
        <v>HD</v>
      </c>
      <c r="AAJ193" s="7" t="str">
        <v>HD</v>
      </c>
      <c r="AAK193" s="7" t="str">
        <v>FR</v>
      </c>
      <c r="AAL193" s="7" t="str">
        <v>HD</v>
      </c>
      <c r="AAM193" s="7" t="str">
        <v>SS</v>
      </c>
      <c r="AAN193" s="7" t="str">
        <v>SS</v>
      </c>
      <c r="AAO193" s="7" t="str">
        <v>SS</v>
      </c>
      <c r="AAP193" s="7" t="str">
        <v>HD</v>
      </c>
      <c r="AAQ193" s="7" t="str">
        <v>HD</v>
      </c>
      <c r="AAR193" s="7" t="str">
        <v>FR</v>
      </c>
      <c r="AAS193" s="7" t="str">
        <v>HD</v>
      </c>
      <c r="AAT193" s="7" t="str">
        <v>SS</v>
      </c>
      <c r="AAU193" s="7" t="str">
        <v>BB</v>
      </c>
      <c r="AAV193" s="7" t="str">
        <v>FR</v>
      </c>
      <c r="AAW193" s="7" t="str">
        <v>FR</v>
      </c>
      <c r="AAX193" s="7" t="str">
        <v>CB</v>
      </c>
      <c r="AAY193" s="7" t="str">
        <v>BB</v>
      </c>
      <c r="AAZ193" s="7" t="str">
        <v>SO</v>
      </c>
      <c r="ABA193" s="7" t="str">
        <v>FR</v>
      </c>
      <c r="ABB193" s="7" t="str">
        <v>BE</v>
      </c>
      <c r="ABC193" s="7" t="str">
        <v>BE</v>
      </c>
      <c r="ABD193" s="7" t="str">
        <v>FR</v>
      </c>
      <c r="ABE193" s="7" t="str">
        <v>SO</v>
      </c>
      <c r="ABF193" s="7" t="str">
        <v>DX</v>
      </c>
      <c r="ABG193" s="7" t="str">
        <v>HD</v>
      </c>
      <c r="ABH193" s="7" t="str">
        <v>SO</v>
      </c>
      <c r="ABI193" s="7" t="str">
        <v>SO</v>
      </c>
      <c r="ABJ193" s="7" t="str">
        <v>BE</v>
      </c>
      <c r="ABK193" s="7" t="str">
        <v>BB</v>
      </c>
      <c r="ABL193" s="7" t="str">
        <v>SS</v>
      </c>
      <c r="ABM193" s="7" t="str">
        <v>CB</v>
      </c>
      <c r="ABN193" s="7" t="str">
        <v>CB</v>
      </c>
      <c r="ABO193" s="7" t="str">
        <v>BB</v>
      </c>
      <c r="ABP193" s="7" t="str">
        <v>DX</v>
      </c>
      <c r="ABQ193" s="7" t="str">
        <v>SS</v>
      </c>
      <c r="ABR193" s="7" t="str">
        <v>BB</v>
      </c>
      <c r="ABS193" s="7" t="str">
        <v>BB</v>
      </c>
      <c r="ABT193" s="7" t="str">
        <v>BB</v>
      </c>
      <c r="ABU193" s="7" t="str">
        <v>WB</v>
      </c>
      <c r="ABV193" s="7" t="str">
        <v>WB</v>
      </c>
      <c r="ABW193" s="7" t="str">
        <v>CB</v>
      </c>
      <c r="ABX193" s="7" t="str">
        <v>BB</v>
      </c>
      <c r="ABY193" s="7" t="str">
        <v>CB</v>
      </c>
      <c r="ABZ193" s="7" t="str">
        <v>FR</v>
      </c>
      <c r="ACA193" s="7" t="str">
        <v>SS</v>
      </c>
      <c r="ACB193" s="7" t="str">
        <v>DX</v>
      </c>
      <c r="ACC193" s="7" t="str">
        <v>BB</v>
      </c>
      <c r="ACD193" s="7" t="str">
        <v>BB</v>
      </c>
      <c r="ACE193" s="7" t="str">
        <v>DX</v>
      </c>
      <c r="ACF193" s="7" t="str">
        <v>DX</v>
      </c>
      <c r="ACG193" s="7" t="str">
        <v>FR</v>
      </c>
      <c r="ACH193" s="7" t="str">
        <v>FR</v>
      </c>
      <c r="ACI193" s="7" t="str">
        <v>CB</v>
      </c>
      <c r="ACJ193" s="7" t="str">
        <v>CB</v>
      </c>
      <c r="ACK193" s="7" t="str">
        <v>BE</v>
      </c>
      <c r="ACL193" s="7" t="str">
        <v>BE</v>
      </c>
      <c r="ACM193" s="7" t="str">
        <v>BE</v>
      </c>
      <c r="ACN193" s="7" t="str">
        <v>HD</v>
      </c>
      <c r="ACO193" s="7" t="str">
        <v>FR</v>
      </c>
      <c r="ACP193" s="7" t="str">
        <v>FR</v>
      </c>
      <c r="ACQ193" s="7" t="str">
        <v>FR</v>
      </c>
      <c r="ACR193" s="7" t="str">
        <v>JB</v>
      </c>
      <c r="ACS193" s="7" t="str">
        <v>CB</v>
      </c>
      <c r="ACT193" s="7" t="str">
        <v>BB</v>
      </c>
      <c r="ACU193" s="7" t="str">
        <v>BE</v>
      </c>
      <c r="ACV193" s="7" t="str">
        <v>BE</v>
      </c>
      <c r="ACW193" s="7" t="str">
        <v>CB</v>
      </c>
      <c r="ACX193" s="7" t="str">
        <v>BB</v>
      </c>
      <c r="ACY193" s="7" t="str">
        <v>JB</v>
      </c>
      <c r="ACZ193" s="7" t="str">
        <v>JB</v>
      </c>
      <c r="ADA193" s="7" t="str">
        <v>FR</v>
      </c>
      <c r="ADB193" s="7" t="str">
        <v>CB</v>
      </c>
      <c r="ADC193" s="7" t="str">
        <v>BB</v>
      </c>
      <c r="ADD193" s="7" t="str">
        <v>SS</v>
      </c>
      <c r="ADE193" s="7" t="str">
        <v>JB</v>
      </c>
      <c r="ADF193" s="7" t="str">
        <v>JB</v>
      </c>
      <c r="ADG193" s="7" t="str">
        <v>JB</v>
      </c>
      <c r="ADH193" s="7" t="str">
        <v>CB</v>
      </c>
      <c r="ADI193" s="7" t="str">
        <v>BE</v>
      </c>
      <c r="ADJ193" s="7" t="str">
        <v>JB</v>
      </c>
      <c r="ADK193" s="7" t="str">
        <v>BB</v>
      </c>
      <c r="ADL193" s="7" t="str">
        <v>BB</v>
      </c>
      <c r="ADM193" s="7" t="str">
        <v>DX</v>
      </c>
      <c r="ADN193" s="7" t="str">
        <v>DX</v>
      </c>
      <c r="ADO193" s="7" t="str">
        <v>BB</v>
      </c>
      <c r="ADP193" s="7" t="str">
        <v>BB</v>
      </c>
      <c r="ADQ193" s="7" t="str">
        <v>HD</v>
      </c>
      <c r="ADR193" s="7" t="str">
        <v>DX</v>
      </c>
      <c r="ADS193" s="7" t="str">
        <v>DX</v>
      </c>
      <c r="ADT193" s="7" t="str">
        <v>WB</v>
      </c>
      <c r="ADU193" s="7" t="str">
        <v>BB</v>
      </c>
      <c r="ADV193" s="7" t="str">
        <v>BB</v>
      </c>
      <c r="ADW193" s="7" t="str">
        <v>FR</v>
      </c>
      <c r="ADX193" s="7" t="str">
        <v>BE</v>
      </c>
      <c r="ADY193" s="7" t="str">
        <v>BE</v>
      </c>
      <c r="ADZ193" s="7" t="str">
        <v>BE</v>
      </c>
      <c r="AEA193" s="7" t="str">
        <v>BE</v>
      </c>
      <c r="AEB193" s="7" t="str">
        <v>BB</v>
      </c>
      <c r="AEC193" s="7" t="str">
        <v>BB</v>
      </c>
      <c r="AED193" s="7" t="str">
        <v>BB</v>
      </c>
      <c r="AEE193" s="7" t="str">
        <v>WB</v>
      </c>
      <c r="AEF193" s="7" t="str">
        <v>WB</v>
      </c>
      <c r="AEG193" s="7" t="str">
        <v>WB</v>
      </c>
      <c r="AEH193" s="7" t="str">
        <v>SS</v>
      </c>
      <c r="AEI193" s="7" t="str">
        <v>HD</v>
      </c>
      <c r="AEJ193" s="7" t="str">
        <v>SS</v>
      </c>
      <c r="AEK193" s="7" t="str">
        <v>FR</v>
      </c>
      <c r="AEL193" s="7" t="str">
        <v>HD</v>
      </c>
      <c r="AEM193" s="7" t="str">
        <v>HD</v>
      </c>
      <c r="AEN193" s="7" t="str">
        <v>SS</v>
      </c>
      <c r="AEO193" s="7" t="str">
        <v>BB</v>
      </c>
      <c r="AEP193" s="7" t="str">
        <v>BE</v>
      </c>
      <c r="AEQ193" s="7" t="str">
        <v>BE</v>
      </c>
      <c r="AER193" s="7" t="str">
        <v>CB</v>
      </c>
      <c r="AES193" s="7" t="str">
        <v>BB</v>
      </c>
      <c r="AET193" s="7" t="str">
        <v>SS</v>
      </c>
      <c r="AEU193" s="7" t="str">
        <v>CB</v>
      </c>
      <c r="AEV193" s="7" t="str">
        <v>BB</v>
      </c>
      <c r="AEW193" s="7" t="str">
        <v>BB</v>
      </c>
      <c r="AEX193" s="7" t="str">
        <v>BB</v>
      </c>
      <c r="AEY193" s="7" t="str">
        <v>JB</v>
      </c>
      <c r="AEZ193" s="7" t="str">
        <v>SS</v>
      </c>
      <c r="AFA193" s="7" t="str">
        <v>CB</v>
      </c>
      <c r="AFB193" s="7" t="str">
        <v>BB</v>
      </c>
      <c r="AFC193" s="7" t="str">
        <v>FR</v>
      </c>
      <c r="AFD193" s="7" t="str">
        <v>DX</v>
      </c>
      <c r="AFE193" s="7" t="str">
        <v>WB</v>
      </c>
      <c r="AFF193" s="7" t="str">
        <v>WB</v>
      </c>
      <c r="AFG193" s="7" t="str">
        <v>SS</v>
      </c>
      <c r="AFH193" s="7" t="str">
        <v>SS</v>
      </c>
      <c r="AFI193" s="7" t="str">
        <v>BB</v>
      </c>
      <c r="AFJ193" s="7" t="str">
        <v>JB</v>
      </c>
      <c r="AFK193" s="7" t="str">
        <v>FR</v>
      </c>
      <c r="AFL193" s="7" t="str">
        <v>BB</v>
      </c>
      <c r="AFM193" s="7" t="str">
        <v>WB</v>
      </c>
      <c r="AFN193" s="7" t="str">
        <v>WB</v>
      </c>
      <c r="AFO193" s="7" t="str">
        <v>CB</v>
      </c>
      <c r="AFP193" s="7" t="str">
        <v>CB</v>
      </c>
      <c r="AFQ193" s="7" t="str">
        <v>WB</v>
      </c>
      <c r="AFR193" s="7" t="str">
        <v>CB</v>
      </c>
      <c r="AFS193" s="7" t="str">
        <v>BE</v>
      </c>
      <c r="AFT193" s="7" t="str">
        <v>BE</v>
      </c>
      <c r="AFU193" s="7" t="str">
        <v>BE</v>
      </c>
      <c r="AFV193" s="7" t="str">
        <v>FR</v>
      </c>
      <c r="AFW193" s="7" t="str">
        <v>SS</v>
      </c>
      <c r="AFX193" s="7" t="str">
        <v>SO</v>
      </c>
      <c r="AFY193" s="7" t="str">
        <v>JB</v>
      </c>
      <c r="AFZ193" s="7" t="str">
        <v>HD</v>
      </c>
      <c r="AGA193" s="7" t="str">
        <v>WB</v>
      </c>
      <c r="AGB193" s="7" t="str">
        <v>FR</v>
      </c>
      <c r="AGC193" s="7" t="str">
        <v>FR</v>
      </c>
      <c r="AGD193" s="7" t="str">
        <v>FR</v>
      </c>
      <c r="AGE193" s="7" t="str">
        <v>BB</v>
      </c>
      <c r="AGF193" s="7" t="str">
        <v>BB</v>
      </c>
      <c r="AGG193" s="7" t="str">
        <v>BB</v>
      </c>
      <c r="AGH193" s="7" t="str">
        <v>DX</v>
      </c>
      <c r="AGI193" s="7" t="str">
        <v>DX</v>
      </c>
      <c r="AGJ193" s="7" t="str">
        <v>DX</v>
      </c>
      <c r="AGK193" s="7" t="str">
        <v>BB</v>
      </c>
      <c r="AGL193" s="7" t="str">
        <v>BB</v>
      </c>
      <c r="AGM193" s="7" t="str">
        <v>BE</v>
      </c>
      <c r="AGN193" s="7" t="str">
        <v>WB</v>
      </c>
      <c r="AGO193" s="7" t="str">
        <v>FR</v>
      </c>
      <c r="AGP193" s="7" t="str">
        <v>SO</v>
      </c>
      <c r="AGQ193" s="7" t="str">
        <v>HD</v>
      </c>
      <c r="AGR193" s="7" t="str">
        <v>WB</v>
      </c>
      <c r="AGS193" s="7" t="str">
        <v>JB</v>
      </c>
      <c r="AGT193" s="7" t="str">
        <v>JB</v>
      </c>
      <c r="AGU193" s="7" t="str">
        <v>BB</v>
      </c>
      <c r="AGV193" s="7" t="str">
        <v>SS</v>
      </c>
      <c r="AGW193" s="7" t="str">
        <v>SS</v>
      </c>
      <c r="AGX193" s="7" t="str">
        <v>WB</v>
      </c>
      <c r="AGY193" s="7" t="str">
        <v>BE</v>
      </c>
      <c r="AGZ193" s="7" t="str">
        <v>SO</v>
      </c>
      <c r="AHA193" s="7" t="str">
        <v>SO</v>
      </c>
      <c r="AHB193" s="7" t="str">
        <v>FR</v>
      </c>
      <c r="AHC193" s="7" t="str">
        <v>SO</v>
      </c>
      <c r="AHD193" s="7" t="str">
        <v>JB</v>
      </c>
      <c r="AHE193" s="7" t="str">
        <v>SO</v>
      </c>
      <c r="AHF193" s="7" t="str">
        <v>BB</v>
      </c>
      <c r="AHG193" s="7" t="str">
        <v>JB</v>
      </c>
      <c r="AHH193" s="7" t="str">
        <v>CB</v>
      </c>
      <c r="AHI193" s="7" t="str">
        <v>SS</v>
      </c>
      <c r="AHJ193" s="7" t="str">
        <v>DX</v>
      </c>
      <c r="AHK193" s="7" t="str">
        <v>DX</v>
      </c>
      <c r="AHL193" s="7" t="str">
        <v>DX</v>
      </c>
      <c r="AHM193" s="7" t="str">
        <v>DX</v>
      </c>
      <c r="AHN193" s="7" t="str">
        <v>WB</v>
      </c>
      <c r="AHO193" s="7" t="str">
        <v>WB</v>
      </c>
      <c r="AHP193" s="7" t="str">
        <v>WB</v>
      </c>
      <c r="AHQ193" s="7" t="str">
        <v>WB</v>
      </c>
      <c r="AHR193" s="7" t="str">
        <v>JB</v>
      </c>
      <c r="AHS193" s="7" t="str">
        <v>BB</v>
      </c>
      <c r="AHT193" s="7" t="str">
        <v>BB</v>
      </c>
      <c r="AHU193" s="7" t="str">
        <v>BB</v>
      </c>
      <c r="AHV193" s="7" t="str">
        <v>BB</v>
      </c>
      <c r="AHW193" s="7" t="str">
        <v>BB</v>
      </c>
      <c r="AHX193" s="7" t="str">
        <v>BB</v>
      </c>
      <c r="AHY193" s="7" t="str">
        <v>BE</v>
      </c>
      <c r="AHZ193" s="7" t="str">
        <v>BE</v>
      </c>
      <c r="AIA193" s="7" t="str">
        <v>BB</v>
      </c>
      <c r="AIB193" s="7" t="str">
        <v>JB</v>
      </c>
      <c r="AIC193" s="7" t="str">
        <v>FR</v>
      </c>
      <c r="AID193" s="7" t="str">
        <v>DX</v>
      </c>
      <c r="AIE193" s="7" t="str">
        <v>HD</v>
      </c>
      <c r="AIF193" s="7" t="str">
        <v>HD</v>
      </c>
      <c r="AIG193" s="7" t="str">
        <v>CB</v>
      </c>
      <c r="AIH193" s="7" t="str">
        <v>BB</v>
      </c>
      <c r="AII193" s="7" t="str">
        <v>SO</v>
      </c>
      <c r="AIJ193" s="7" t="str">
        <v>WB</v>
      </c>
      <c r="AIK193" s="7" t="str">
        <v>JB</v>
      </c>
      <c r="AIL193" s="7" t="str">
        <v>WB</v>
      </c>
      <c r="AIM193" s="7" t="str">
        <v>WB</v>
      </c>
      <c r="AIN193" s="7" t="str">
        <v>SS</v>
      </c>
      <c r="AIO193" s="7" t="str">
        <v>CB</v>
      </c>
      <c r="AIP193" s="7" t="str">
        <v>BE</v>
      </c>
      <c r="AIQ193" s="7" t="str">
        <v>BB</v>
      </c>
      <c r="AIR193" s="7" t="str">
        <v>HD</v>
      </c>
      <c r="AIS193" s="7" t="str">
        <v>BB</v>
      </c>
      <c r="AIT193" s="7" t="str">
        <v>BB</v>
      </c>
      <c r="AIU193" s="7" t="str">
        <v>BB</v>
      </c>
      <c r="AIV193" s="7" t="str">
        <v>BB</v>
      </c>
      <c r="AIW193" s="7" t="str">
        <v>BB</v>
      </c>
      <c r="AIX193" s="7" t="str">
        <v>DX</v>
      </c>
      <c r="AIY193" s="7" t="str">
        <v>DX</v>
      </c>
      <c r="AIZ193" s="7" t="str">
        <v>DX</v>
      </c>
      <c r="AJA193" s="7" t="str">
        <v>BB</v>
      </c>
      <c r="AJB193" s="7" t="str">
        <v>BB</v>
      </c>
      <c r="AJC193" s="7" t="str">
        <v>FR</v>
      </c>
      <c r="AJD193" s="7" t="str">
        <v>FR</v>
      </c>
      <c r="AJE193" s="7" t="str">
        <v>FR</v>
      </c>
      <c r="AJF193" s="7" t="str">
        <v>HD</v>
      </c>
      <c r="AJG193" s="7" t="str">
        <v>BE</v>
      </c>
      <c r="AJH193" s="7" t="str">
        <v>JB</v>
      </c>
      <c r="AJI193" s="7" t="str">
        <v>DX</v>
      </c>
      <c r="AJJ193" s="7" t="str">
        <v>JB</v>
      </c>
      <c r="AJK193" s="7" t="str">
        <v>BB</v>
      </c>
      <c r="AJL193" s="7" t="str">
        <v>FR</v>
      </c>
      <c r="AJM193" s="7" t="str">
        <v>BB</v>
      </c>
      <c r="AJN193" s="7" t="str">
        <v>BB</v>
      </c>
      <c r="AJO193" s="7" t="str">
        <v>BB</v>
      </c>
      <c r="AJP193" s="7" t="str">
        <v>WB</v>
      </c>
      <c r="AJQ193" s="7" t="str">
        <v>SO</v>
      </c>
      <c r="AJR193" s="7" t="str">
        <v>JB</v>
      </c>
      <c r="AJS193" s="7" t="str">
        <v>SO</v>
      </c>
      <c r="AJT193" s="7" t="str">
        <v>SS</v>
      </c>
      <c r="AJU193" s="7" t="str">
        <v>SS</v>
      </c>
      <c r="AJV193" s="7" t="str">
        <v>SS</v>
      </c>
      <c r="AJW193" s="7" t="str">
        <v>JB</v>
      </c>
      <c r="AJX193" s="7" t="str">
        <v>WB</v>
      </c>
      <c r="AJY193" s="7" t="str">
        <v>BE</v>
      </c>
      <c r="AJZ193" s="7" t="str">
        <v>BE</v>
      </c>
      <c r="AKA193" s="7" t="str">
        <v>BB</v>
      </c>
      <c r="AKB193" s="7" t="str">
        <v>HD</v>
      </c>
      <c r="AKC193" s="7" t="str">
        <v>WB</v>
      </c>
      <c r="AKD193" s="7" t="str">
        <v>WB</v>
      </c>
      <c r="AKE193" s="7" t="str">
        <v>WB</v>
      </c>
      <c r="AKF193" s="7" t="str">
        <v>WB</v>
      </c>
      <c r="AKG193" s="7" t="str">
        <v>BE</v>
      </c>
      <c r="AKH193" s="7" t="str">
        <v>BE</v>
      </c>
      <c r="AKI193" s="7" t="str">
        <v>BB</v>
      </c>
      <c r="AKJ193" s="7" t="str">
        <v>BB</v>
      </c>
      <c r="AKK193" s="7" t="str">
        <v>BB</v>
      </c>
      <c r="AKL193" s="7" t="str">
        <v>BB</v>
      </c>
      <c r="AKM193" s="7" t="str">
        <v>CB</v>
      </c>
      <c r="AKN193" s="7" t="str">
        <v>BE</v>
      </c>
      <c r="AKO193" s="7" t="str">
        <v>DX</v>
      </c>
      <c r="AKP193" s="7" t="str">
        <v>DX</v>
      </c>
      <c r="AKQ193" s="7" t="str">
        <v>HD</v>
      </c>
      <c r="AKR193" s="7" t="str">
        <v>FR</v>
      </c>
      <c r="AKS193" s="7" t="str">
        <v>WB</v>
      </c>
      <c r="AKT193" s="7" t="str">
        <v>BE</v>
      </c>
      <c r="AKU193" s="7" t="str">
        <v>BE</v>
      </c>
      <c r="AKV193" s="7" t="str">
        <v>BE</v>
      </c>
      <c r="AKW193" s="7" t="str">
        <v>BE</v>
      </c>
      <c r="AKX193" s="7" t="str">
        <v>DX</v>
      </c>
      <c r="AKY193" s="7" t="str">
        <v>SS</v>
      </c>
      <c r="AKZ193" s="7" t="str">
        <v>DX</v>
      </c>
      <c r="ALA193" s="7" t="str">
        <v>DX</v>
      </c>
      <c r="ALB193" s="7" t="str">
        <v>DX</v>
      </c>
      <c r="ALC193" s="7" t="str">
        <v>DX</v>
      </c>
      <c r="ALD193" s="7" t="str">
        <v>BB</v>
      </c>
      <c r="ALE193" s="7" t="str">
        <v>HD</v>
      </c>
      <c r="ALF193" s="7" t="str">
        <v>DX</v>
      </c>
      <c r="ALG193" s="7" t="str">
        <v>WB</v>
      </c>
      <c r="ALH193" s="7" t="str">
        <v>JB</v>
      </c>
      <c r="ALI193" s="7" t="str">
        <v>CB</v>
      </c>
      <c r="ALJ193" s="7" t="str">
        <v>FR</v>
      </c>
      <c r="ALK193" s="7" t="str">
        <v>DX</v>
      </c>
      <c r="ALL193" s="7" t="str">
        <v>DX</v>
      </c>
      <c r="ALM193" s="7" t="str">
        <v>JB</v>
      </c>
      <c r="ALN193" s="7" t="str">
        <v>SO</v>
      </c>
      <c r="ALO193" s="7" t="str">
        <v>SO</v>
      </c>
      <c r="ALP193" s="7" t="str">
        <v>SS</v>
      </c>
      <c r="ALQ193" s="7" t="str">
        <v>JB</v>
      </c>
      <c r="ALR193" s="7" t="str">
        <v>BE</v>
      </c>
      <c r="ALS193" s="7" t="str">
        <v>BB</v>
      </c>
      <c r="ALT193" s="7" t="str">
        <v>BB</v>
      </c>
      <c r="ALU193" s="7" t="str">
        <v>BB</v>
      </c>
      <c r="ALV193" s="7" t="str">
        <v>WB</v>
      </c>
      <c r="ALW193" s="7" t="str">
        <v>WB</v>
      </c>
      <c r="ALX193" s="7" t="str">
        <v>BB</v>
      </c>
      <c r="ALY193" s="7" t="str">
        <v>BB</v>
      </c>
      <c r="ALZ193" s="7" t="str">
        <v>HD</v>
      </c>
      <c r="AMA193" s="7" t="str">
        <v>HD</v>
      </c>
      <c r="AMB193" s="7" t="str">
        <v>HD</v>
      </c>
      <c r="AMC193" s="7" t="str">
        <v>DX</v>
      </c>
      <c r="AMD193" s="7" t="str">
        <v>JB</v>
      </c>
      <c r="AME193" s="7" t="str">
        <v>JB</v>
      </c>
      <c r="AMF193" s="7" t="str">
        <v>BB</v>
      </c>
      <c r="AMG193" s="7" t="str">
        <v>WB</v>
      </c>
      <c r="AMH193" s="7" t="str">
        <v>WB</v>
      </c>
      <c r="AMI193" s="7" t="str">
        <v>WB</v>
      </c>
      <c r="AMJ193" s="7" t="str">
        <v>SS</v>
      </c>
      <c r="AMK193" s="7" t="str">
        <v>SS</v>
      </c>
      <c r="AML193" s="7" t="str">
        <v>FR</v>
      </c>
      <c r="AMM193" s="7" t="str">
        <v>BE</v>
      </c>
      <c r="AMN193" s="7" t="str">
        <v>HD</v>
      </c>
      <c r="AMO193" s="7" t="str">
        <v>BB</v>
      </c>
      <c r="AMP193" s="7" t="str">
        <v>BE</v>
      </c>
      <c r="AMQ193" s="7" t="str">
        <v>DX</v>
      </c>
      <c r="AMR193" s="7" t="str">
        <v>SS</v>
      </c>
      <c r="AMS193" s="7" t="str">
        <v>SS</v>
      </c>
      <c r="AMT193" s="7" t="str">
        <v>SS</v>
      </c>
      <c r="AMU193" s="7" t="str">
        <v>SS</v>
      </c>
      <c r="AMV193" s="7" t="str">
        <v>BB</v>
      </c>
      <c r="AMW193" s="7" t="str">
        <v>DX</v>
      </c>
      <c r="AMX193" s="7" t="str">
        <v>FR</v>
      </c>
      <c r="AMY193" s="7" t="str">
        <v>FR</v>
      </c>
      <c r="AMZ193" s="7" t="str">
        <v>BB</v>
      </c>
      <c r="ANA193" s="7" t="str">
        <v>BE</v>
      </c>
      <c r="ANB193" s="7" t="str">
        <v>BE</v>
      </c>
      <c r="ANC193" s="7" t="str">
        <v>BE</v>
      </c>
      <c r="AND193" s="7" t="str">
        <v>BB</v>
      </c>
      <c r="ANE193" s="7" t="str">
        <v>FR</v>
      </c>
      <c r="ANF193" s="7" t="str">
        <v>BB</v>
      </c>
      <c r="ANG193" s="7" t="str">
        <v>CB</v>
      </c>
      <c r="ANH193" s="7" t="str">
        <v>JB</v>
      </c>
      <c r="ANI193" s="7" t="str">
        <v>JB</v>
      </c>
      <c r="ANJ193" s="7" t="str">
        <v>WB</v>
      </c>
      <c r="ANK193" s="7" t="str">
        <v>SO</v>
      </c>
      <c r="ANL193" s="7" t="str">
        <v>DX</v>
      </c>
      <c r="ANM193" s="7" t="str">
        <v>SS</v>
      </c>
      <c r="ANN193" s="7" t="str">
        <v>BE</v>
      </c>
      <c r="ANO193" s="7" t="str">
        <v>BB</v>
      </c>
      <c r="ANP193" s="7" t="str">
        <v>SS</v>
      </c>
      <c r="ANQ193" s="7" t="str">
        <v>WB</v>
      </c>
      <c r="ANR193" s="7" t="str">
        <v>BB</v>
      </c>
      <c r="ANS193" s="7" t="str">
        <v>CB</v>
      </c>
      <c r="ANT193" s="7" t="str">
        <v>CB</v>
      </c>
      <c r="ANU193" s="7" t="str">
        <v>CB</v>
      </c>
      <c r="ANV193" s="7" t="str">
        <v>BE</v>
      </c>
      <c r="ANW193" s="7" t="str">
        <v>CB</v>
      </c>
      <c r="ANX193" s="7" t="str">
        <v>DX</v>
      </c>
      <c r="ANY193" s="7" t="str">
        <v>DX</v>
      </c>
      <c r="ANZ193" s="7" t="str">
        <v>DX</v>
      </c>
      <c r="AOA193" s="7" t="str">
        <v>WB</v>
      </c>
      <c r="AOB193" s="7" t="str">
        <v>WB</v>
      </c>
      <c r="AOC193" s="7" t="str">
        <v>BB</v>
      </c>
      <c r="AOD193" s="7" t="str">
        <v>BB</v>
      </c>
      <c r="AOE193" s="7" t="str">
        <v>WB</v>
      </c>
      <c r="AOF193" s="7" t="str">
        <v>WB</v>
      </c>
      <c r="AOG193" s="7" t="str">
        <v>JB</v>
      </c>
      <c r="AOH193" s="7" t="str">
        <v>BB</v>
      </c>
      <c r="AOI193" s="7" t="str">
        <v>BB</v>
      </c>
      <c r="AOJ193" s="7" t="str">
        <v>BB</v>
      </c>
      <c r="AOK193" s="7" t="str">
        <v>BB</v>
      </c>
      <c r="AOL193" s="7" t="str">
        <v>BB</v>
      </c>
      <c r="AOM193" s="7" t="str">
        <v>BB</v>
      </c>
      <c r="AON193" s="7" t="str">
        <v>WB</v>
      </c>
      <c r="AOO193" s="7" t="str">
        <v>WB</v>
      </c>
      <c r="AOP193" s="7" t="str">
        <v>BE</v>
      </c>
      <c r="AOQ193" s="7" t="str">
        <v>FR</v>
      </c>
      <c r="AOR193" s="7" t="str">
        <v>DX</v>
      </c>
      <c r="AOS193" s="7" t="str">
        <v>DX</v>
      </c>
      <c r="AOT193" s="7" t="str">
        <v>HD</v>
      </c>
      <c r="AOU193" s="7" t="str">
        <v>JB</v>
      </c>
      <c r="AOV193" s="7" t="str">
        <v>CB</v>
      </c>
      <c r="AOW193" s="7" t="str">
        <v>SS</v>
      </c>
      <c r="AOX193" s="7" t="str">
        <v>SO</v>
      </c>
      <c r="AOY193" s="7" t="str">
        <v>SO</v>
      </c>
      <c r="AOZ193" s="7" t="str">
        <v>SO</v>
      </c>
      <c r="APA193" s="7" t="str">
        <v>BB</v>
      </c>
      <c r="APB193" s="7" t="str">
        <v>BB</v>
      </c>
      <c r="APC193" s="7" t="str">
        <v>BB</v>
      </c>
      <c r="APD193" s="7" t="str">
        <v>SO</v>
      </c>
      <c r="APE193" s="7" t="str">
        <v>CB</v>
      </c>
      <c r="APF193" s="7" t="str">
        <v>FR</v>
      </c>
      <c r="APG193" s="7" t="str">
        <v>FR</v>
      </c>
      <c r="APH193" s="7" t="str">
        <v>CB</v>
      </c>
      <c r="API193" s="7" t="str">
        <v>JB</v>
      </c>
      <c r="APJ193" s="7" t="str">
        <v>BE</v>
      </c>
      <c r="APK193" s="7" t="str">
        <v>BB</v>
      </c>
      <c r="APL193" s="7" t="str">
        <v>BB</v>
      </c>
      <c r="APM193" s="7" t="str">
        <v>CB</v>
      </c>
      <c r="APN193" s="7" t="str">
        <v>WB</v>
      </c>
      <c r="APO193" s="7" t="str">
        <v>WB</v>
      </c>
      <c r="APP193" s="7" t="str">
        <v>BE</v>
      </c>
      <c r="APQ193" s="7" t="str">
        <v>SO</v>
      </c>
      <c r="APR193" s="7" t="str">
        <v>JB</v>
      </c>
      <c r="APS193" s="7" t="str">
        <v>BB</v>
      </c>
      <c r="APT193" s="7" t="str">
        <v>HD</v>
      </c>
      <c r="APU193" s="7" t="str">
        <v>HD</v>
      </c>
      <c r="APV193" s="7" t="str">
        <v>SO</v>
      </c>
      <c r="APW193" s="7" t="str">
        <v>SO</v>
      </c>
      <c r="APX193" s="7" t="str">
        <v>JB</v>
      </c>
      <c r="APY193" s="7" t="str">
        <v>WB</v>
      </c>
      <c r="APZ193" s="7" t="str">
        <v>FR</v>
      </c>
      <c r="AQA193" s="7" t="str">
        <v>SO</v>
      </c>
      <c r="AQB193" s="7" t="str">
        <v>BE</v>
      </c>
      <c r="AQC193" s="7" t="str">
        <v>JB</v>
      </c>
      <c r="AQD193" s="7" t="str">
        <v>BB</v>
      </c>
      <c r="AQE193" s="7" t="str">
        <v>BE</v>
      </c>
      <c r="AQF193" s="7" t="str">
        <v>JB</v>
      </c>
      <c r="AQG193" s="7" t="str">
        <v>JB</v>
      </c>
      <c r="AQH193" s="7" t="str">
        <v>BB</v>
      </c>
      <c r="AQI193" s="7" t="str">
        <v>BB</v>
      </c>
      <c r="AQJ193" s="7" t="str">
        <v>WB</v>
      </c>
      <c r="AQK193" s="7" t="str">
        <v>BB</v>
      </c>
      <c r="AQL193" s="7" t="str">
        <v>WB</v>
      </c>
      <c r="AQM193" s="7" t="str">
        <v>HD</v>
      </c>
      <c r="AQN193" s="7" t="str">
        <v>SS</v>
      </c>
      <c r="AQO193" s="7" t="str">
        <v>SO</v>
      </c>
      <c r="AQP193" s="7" t="str">
        <v>WB</v>
      </c>
      <c r="AQQ193" s="7" t="str">
        <v>WB</v>
      </c>
      <c r="AQR193" s="7" t="str">
        <v>SS</v>
      </c>
      <c r="AQS193" s="7" t="str">
        <v>SS</v>
      </c>
      <c r="AQT193" s="7" t="str">
        <v>SS</v>
      </c>
      <c r="AQU193" s="7" t="str">
        <v>BE</v>
      </c>
      <c r="AQV193" s="7" t="str">
        <v>BE</v>
      </c>
      <c r="AQW193" s="7" t="str">
        <v>JB</v>
      </c>
      <c r="AQX193" s="7" t="str">
        <v>BB</v>
      </c>
      <c r="AQY193" s="7" t="str">
        <v>BB</v>
      </c>
      <c r="AQZ193" s="7" t="str">
        <v>HD</v>
      </c>
      <c r="ARA193" s="7" t="str">
        <v>FR</v>
      </c>
      <c r="ARB193" s="7" t="str">
        <v>FR</v>
      </c>
      <c r="ARC193" s="7" t="str">
        <v>BB</v>
      </c>
      <c r="ARD193" s="7" t="str">
        <v>BB</v>
      </c>
      <c r="ARE193" s="7" t="str">
        <v>WB</v>
      </c>
      <c r="ARF193" s="7" t="str">
        <v>WB</v>
      </c>
      <c r="ARG193" s="7" t="str">
        <v>WB</v>
      </c>
      <c r="ARH193" s="7" t="str">
        <v>WB</v>
      </c>
      <c r="ARI193" s="7" t="str">
        <v>BB</v>
      </c>
      <c r="ARJ193" s="7" t="str">
        <v>CB</v>
      </c>
      <c r="ARK193" s="7" t="str">
        <v>BE</v>
      </c>
      <c r="ARL193" s="7" t="str">
        <v>BE</v>
      </c>
      <c r="ARM193" s="7" t="str">
        <v>BE</v>
      </c>
      <c r="ARN193" s="7" t="str">
        <v>BB</v>
      </c>
      <c r="ARO193" s="7" t="str">
        <v>BE</v>
      </c>
      <c r="ARP193" s="7" t="str">
        <v>BE</v>
      </c>
      <c r="ARQ193" s="7" t="str">
        <v>CB</v>
      </c>
      <c r="ARR193" s="7" t="str">
        <v>CB</v>
      </c>
      <c r="ARS193" s="7" t="str">
        <v>CB</v>
      </c>
      <c r="ART193" s="7" t="str">
        <v>BB</v>
      </c>
      <c r="ARU193" s="7" t="str">
        <v>SS</v>
      </c>
      <c r="ARV193" s="7" t="str">
        <v>BE</v>
      </c>
      <c r="ARW193" s="7" t="str">
        <v>DX</v>
      </c>
      <c r="ARX193" s="7" t="str">
        <v>FR</v>
      </c>
      <c r="ARY193" s="7" t="str">
        <v>BE</v>
      </c>
      <c r="ARZ193" s="7" t="str">
        <v>WB</v>
      </c>
      <c r="ASA193" s="7" t="str">
        <v>WB</v>
      </c>
      <c r="ASB193" s="7" t="str">
        <v>WB</v>
      </c>
      <c r="ASC193" s="7" t="str">
        <v>CB</v>
      </c>
      <c r="ASD193" s="7" t="str">
        <v>DX</v>
      </c>
      <c r="ASE193" s="7" t="str">
        <v>DX</v>
      </c>
      <c r="ASF193" s="7" t="str">
        <v>DX</v>
      </c>
      <c r="ASG193" s="7" t="str">
        <v>WB</v>
      </c>
      <c r="ASH193" s="7" t="str">
        <v>BB</v>
      </c>
      <c r="ASI193" s="7" t="str">
        <v>SO</v>
      </c>
      <c r="ASJ193" s="7" t="str">
        <v>SO</v>
      </c>
      <c r="ASK193" s="7" t="str">
        <v>SO</v>
      </c>
      <c r="ASL193" s="7" t="str">
        <v>HD</v>
      </c>
      <c r="ASM193" s="7" t="str">
        <v>CB</v>
      </c>
      <c r="ASN193" s="7" t="str">
        <v>CB</v>
      </c>
      <c r="ASO193" s="7" t="str">
        <v>CB</v>
      </c>
      <c r="ASP193" s="7" t="str">
        <v>JB</v>
      </c>
      <c r="ASQ193" s="7" t="str">
        <v>JB</v>
      </c>
      <c r="ASR193" s="7" t="str">
        <v>DX</v>
      </c>
      <c r="ASS193" s="7" t="str">
        <v>HD</v>
      </c>
      <c r="AST193" s="7" t="str">
        <v>WB</v>
      </c>
      <c r="ASU193" s="7" t="str">
        <v>SS</v>
      </c>
      <c r="ASV193" s="7" t="str">
        <v>HD</v>
      </c>
      <c r="ASW193" s="7" t="str">
        <v>WB</v>
      </c>
      <c r="ASX193" s="7" t="str">
        <v>WB</v>
      </c>
      <c r="ASY193" s="7" t="str">
        <v>BE</v>
      </c>
      <c r="ASZ193" s="7" t="str">
        <v>JB</v>
      </c>
      <c r="ATA193" s="7" t="str">
        <v>HD</v>
      </c>
      <c r="ATB193" s="7" t="str">
        <v>WB</v>
      </c>
      <c r="ATC193" s="7" t="str">
        <v>WB</v>
      </c>
      <c r="ATD193" s="7" t="str">
        <v>CB</v>
      </c>
      <c r="ATE193" s="7" t="str">
        <v>CB</v>
      </c>
      <c r="ATF193" s="7" t="str">
        <v>BE</v>
      </c>
      <c r="ATG193" s="7" t="str">
        <v>HD</v>
      </c>
      <c r="ATH193" s="7" t="str">
        <v>HD</v>
      </c>
      <c r="ATI193" s="7" t="str">
        <v>BE</v>
      </c>
      <c r="ATJ193" s="7" t="str">
        <v>BB</v>
      </c>
      <c r="ATK193" s="7" t="str">
        <v>DX</v>
      </c>
      <c r="ATL193" s="7" t="str">
        <v>DX</v>
      </c>
      <c r="ATM193" s="7" t="str">
        <v>JB</v>
      </c>
      <c r="ATN193" s="7" t="str">
        <v>FR</v>
      </c>
      <c r="ATO193" s="7" t="str">
        <v>FR</v>
      </c>
      <c r="ATP193" s="7" t="str">
        <v>BB</v>
      </c>
      <c r="ATQ193" s="7" t="str">
        <v>WB</v>
      </c>
      <c r="ATR193" s="7" t="str">
        <v>WB</v>
      </c>
      <c r="ATS193" s="7" t="str">
        <v>CB</v>
      </c>
      <c r="ATT193" s="7" t="str">
        <v>CB</v>
      </c>
      <c r="ATU193" s="7" t="str">
        <v>BB</v>
      </c>
      <c r="ATV193" s="7" t="str">
        <v>BB</v>
      </c>
      <c r="ATW193" s="7" t="str">
        <v>CB</v>
      </c>
      <c r="ATX193" s="7" t="str">
        <v>BB</v>
      </c>
      <c r="ATY193" s="7" t="str">
        <v>DX</v>
      </c>
      <c r="ATZ193" s="7" t="str">
        <v>SS</v>
      </c>
      <c r="AUA193" s="7" t="str">
        <v>BB</v>
      </c>
      <c r="AUB193" s="7" t="str">
        <v>BB</v>
      </c>
      <c r="AUC193" s="7" t="str">
        <v>BE</v>
      </c>
      <c r="AUD193" s="7" t="str">
        <v>HD</v>
      </c>
      <c r="AUE193" s="7" t="str">
        <v>HD</v>
      </c>
      <c r="AUF193" s="7" t="str">
        <v>HD</v>
      </c>
      <c r="AUG193" s="7" t="str">
        <v>JB</v>
      </c>
      <c r="AUH193" s="7" t="str">
        <v>SO</v>
      </c>
      <c r="AUI193" s="7" t="str">
        <v>DX</v>
      </c>
      <c r="AUJ193" s="7" t="str">
        <v>DX</v>
      </c>
      <c r="AUK193" s="7" t="str">
        <v>DX</v>
      </c>
      <c r="AUL193" s="7" t="str">
        <v>DX</v>
      </c>
      <c r="AUM193" s="7" t="str">
        <v>JB</v>
      </c>
      <c r="AUN193" s="7" t="str">
        <v>WB</v>
      </c>
      <c r="AUO193" s="7" t="str">
        <v>CB</v>
      </c>
      <c r="AUP193" s="7" t="str">
        <v>HD</v>
      </c>
      <c r="AUQ193" s="7" t="str">
        <v>JB</v>
      </c>
      <c r="AUR193" s="7" t="str">
        <v>JB</v>
      </c>
      <c r="AUS193" s="7" t="str">
        <v>BB</v>
      </c>
      <c r="AUT193" s="7" t="str">
        <v>BB</v>
      </c>
      <c r="AUU193" s="7" t="str">
        <v>SS</v>
      </c>
      <c r="AUV193" s="7" t="str">
        <v>DX</v>
      </c>
      <c r="AUW193" s="7" t="str">
        <v>BB</v>
      </c>
      <c r="AUX193" s="7" t="str">
        <v>FR</v>
      </c>
      <c r="AUY193" s="7" t="str">
        <v>FR</v>
      </c>
      <c r="AUZ193" s="7" t="str">
        <v>FR</v>
      </c>
      <c r="AVA193" s="7" t="str">
        <v>FR</v>
      </c>
      <c r="AVB193" s="7" t="str">
        <v>HD</v>
      </c>
      <c r="AVC193" s="7" t="str">
        <v>DX</v>
      </c>
      <c r="AVD193" s="7" t="str">
        <v>CB</v>
      </c>
      <c r="AVE193" s="7" t="str">
        <v>WB</v>
      </c>
      <c r="AVF193" s="7" t="str">
        <v>BB</v>
      </c>
      <c r="AVG193" s="7" t="str">
        <v>CB</v>
      </c>
      <c r="AVH193" s="7" t="str">
        <v>BB</v>
      </c>
      <c r="AVI193" s="7" t="str">
        <v>CB</v>
      </c>
      <c r="AVJ193" s="7" t="str">
        <v>JB</v>
      </c>
      <c r="AVK193" s="7" t="str">
        <v>HD</v>
      </c>
      <c r="AVL193" s="7" t="str">
        <v>HD</v>
      </c>
      <c r="AVM193" s="7" t="str">
        <v>HD</v>
      </c>
      <c r="AVN193" s="7" t="str">
        <v>HD</v>
      </c>
      <c r="AVO193" s="7" t="str">
        <v>JB</v>
      </c>
      <c r="AVP193" s="7" t="str">
        <v>BB</v>
      </c>
      <c r="AVQ193" s="7" t="str">
        <v>CB</v>
      </c>
      <c r="AVR193" s="7" t="str">
        <v>CB</v>
      </c>
      <c r="AVS193" s="7" t="str">
        <v>HD</v>
      </c>
      <c r="AVT193" s="7" t="str">
        <v>CB</v>
      </c>
      <c r="AVU193" s="7" t="str">
        <v>WB</v>
      </c>
      <c r="AVV193" s="7" t="str">
        <v>BB</v>
      </c>
      <c r="AVW193" s="7" t="str">
        <v>BB</v>
      </c>
      <c r="AVX193" s="7" t="str">
        <v>CB</v>
      </c>
      <c r="AVY193" s="7" t="str">
        <v>CB</v>
      </c>
      <c r="AVZ193" s="7" t="str">
        <v>BB</v>
      </c>
      <c r="AWA193" s="7" t="str">
        <v>HD</v>
      </c>
      <c r="AWB193" s="7" t="str">
        <v>HD</v>
      </c>
      <c r="AWC193" s="7" t="str">
        <v>DX</v>
      </c>
      <c r="AWD193" s="7" t="str">
        <v>DX</v>
      </c>
      <c r="AWE193" s="7" t="str">
        <v>WB</v>
      </c>
      <c r="AWF193" s="7" t="str">
        <v>BB</v>
      </c>
      <c r="AWG193" s="7" t="str">
        <v>BB</v>
      </c>
      <c r="AWH193" s="7" t="str">
        <v>JB</v>
      </c>
      <c r="AWI193" s="7" t="str">
        <v>JB</v>
      </c>
      <c r="AWJ193" s="7" t="str">
        <v>JB</v>
      </c>
      <c r="AWK193" s="7" t="str">
        <v>JB</v>
      </c>
      <c r="AWL193" s="7" t="str">
        <v>WB</v>
      </c>
      <c r="AWM193" s="7" t="str">
        <v>SS</v>
      </c>
      <c r="AWN193" s="7" t="str">
        <v>WB</v>
      </c>
      <c r="AWO193" s="7" t="str">
        <v>BE</v>
      </c>
      <c r="AWP193" s="7" t="str">
        <v>BE</v>
      </c>
      <c r="AWQ193" s="7" t="str">
        <v>DX</v>
      </c>
      <c r="AWR193" s="7" t="str">
        <v>DX</v>
      </c>
      <c r="AWS193" s="7" t="str">
        <v>BB</v>
      </c>
      <c r="AWT193" s="7" t="str">
        <v>BB</v>
      </c>
      <c r="AWU193" s="7" t="str">
        <v>BB</v>
      </c>
      <c r="AWV193" s="7" t="str">
        <v>JB</v>
      </c>
      <c r="AWW193" s="7" t="str">
        <v>DX</v>
      </c>
      <c r="AWX193" s="7" t="str">
        <v>JB</v>
      </c>
      <c r="AWY193" s="7" t="str">
        <v>WB</v>
      </c>
      <c r="AWZ193" s="7" t="str">
        <v>BE</v>
      </c>
      <c r="AXA193" s="7" t="str">
        <v>JB</v>
      </c>
      <c r="AXB193" s="7" t="str">
        <v>HD</v>
      </c>
      <c r="AXC193" s="7" t="str">
        <v>DX</v>
      </c>
      <c r="AXD193" s="7" t="str">
        <v>DX</v>
      </c>
      <c r="AXE193" s="7" t="str">
        <v>HD</v>
      </c>
      <c r="AXF193" s="7" t="str">
        <v>HD</v>
      </c>
      <c r="AXG193" s="7" t="str">
        <v>HD</v>
      </c>
      <c r="AXH193" s="7" t="str">
        <v>SS</v>
      </c>
      <c r="AXI193" s="7" t="str">
        <v>SS</v>
      </c>
      <c r="AXJ193" s="7" t="str">
        <v>SS</v>
      </c>
      <c r="AXK193" s="7" t="str">
        <v>SS</v>
      </c>
      <c r="AXL193" s="7" t="str">
        <v>SO</v>
      </c>
      <c r="AXM193" s="7" t="str">
        <v>SO</v>
      </c>
      <c r="AXN193" s="7" t="str">
        <v>CB</v>
      </c>
      <c r="AXO193" s="7" t="str">
        <v>BE</v>
      </c>
      <c r="AXP193" s="7" t="str">
        <v>DX</v>
      </c>
      <c r="AXQ193" s="7" t="str">
        <v>JB</v>
      </c>
      <c r="AXR193" s="7" t="str">
        <v>WB</v>
      </c>
      <c r="AXS193" s="7" t="str">
        <v>HD</v>
      </c>
      <c r="AXT193" s="7" t="str">
        <v>WB</v>
      </c>
      <c r="AXU193" s="7" t="str">
        <v>BB</v>
      </c>
      <c r="AXV193" s="7" t="str">
        <v>JB</v>
      </c>
      <c r="AXW193" s="7" t="str">
        <v>SS</v>
      </c>
      <c r="AXX193" s="7" t="str">
        <v>BB</v>
      </c>
      <c r="AXY193" s="7" t="str">
        <v>BB</v>
      </c>
      <c r="AXZ193" s="7" t="str">
        <v>BB</v>
      </c>
      <c r="AYA193" s="7" t="str">
        <v>FR</v>
      </c>
      <c r="AYB193" s="7" t="str">
        <v>FR</v>
      </c>
      <c r="AYC193" s="7" t="str">
        <v>FR</v>
      </c>
      <c r="AYD193" s="7" t="str">
        <v>FR</v>
      </c>
      <c r="AYE193" s="7" t="str">
        <v>FR</v>
      </c>
      <c r="AYF193" s="7" t="str">
        <v>WB</v>
      </c>
      <c r="AYG193" s="7" t="str">
        <v>BB</v>
      </c>
      <c r="AYH193" s="7" t="str">
        <v>FR</v>
      </c>
      <c r="AYI193" s="7" t="str">
        <v>BE</v>
      </c>
      <c r="AYJ193" s="7" t="str">
        <v>WB</v>
      </c>
      <c r="AYK193" s="7" t="str">
        <v>JB</v>
      </c>
      <c r="AYL193" s="7" t="str">
        <v>BB</v>
      </c>
      <c r="AYM193" s="7" t="str">
        <v>SS</v>
      </c>
      <c r="AYN193" s="7" t="str">
        <v>SS</v>
      </c>
      <c r="AYO193" s="7" t="str">
        <v>SS</v>
      </c>
      <c r="AYP193" s="7" t="str">
        <v>SS</v>
      </c>
      <c r="AYQ193" s="7" t="str">
        <v>SO</v>
      </c>
      <c r="AYR193" s="7" t="str">
        <v>SO</v>
      </c>
      <c r="AYS193" s="7" t="str">
        <v>HD</v>
      </c>
      <c r="AYT193" s="7" t="str">
        <v>HD</v>
      </c>
      <c r="AYU193" s="7" t="str">
        <v>HD</v>
      </c>
      <c r="AYV193" s="7" t="str">
        <v>HD</v>
      </c>
      <c r="AYW193" s="7" t="str">
        <v>SS</v>
      </c>
      <c r="AYX193" s="7" t="str">
        <v>SS</v>
      </c>
      <c r="AYY193" s="7" t="str">
        <v>SS</v>
      </c>
      <c r="AYZ193" s="7" t="str">
        <v>CB</v>
      </c>
      <c r="AZA193" s="7" t="str">
        <v>CB</v>
      </c>
      <c r="AZB193" s="7" t="str">
        <v>BB</v>
      </c>
      <c r="AZC193" s="7" t="str">
        <v>BE</v>
      </c>
      <c r="AZD193" s="7" t="str">
        <v>FR</v>
      </c>
      <c r="AZE193" s="7" t="str">
        <v>FR</v>
      </c>
      <c r="AZF193" s="7" t="str">
        <v>FR</v>
      </c>
      <c r="AZG193" s="7" t="str">
        <v>WB</v>
      </c>
      <c r="AZH193" s="7" t="str">
        <v>SO</v>
      </c>
      <c r="AZI193" s="7" t="str">
        <v>BB</v>
      </c>
      <c r="AZJ193" s="7" t="str">
        <v>BB</v>
      </c>
      <c r="AZK193" s="7" t="str">
        <v>BB</v>
      </c>
      <c r="AZL193" s="7" t="str">
        <v>CB</v>
      </c>
      <c r="AZM193" s="7" t="str">
        <v>WB</v>
      </c>
      <c r="AZN193" s="7" t="str">
        <v>HD</v>
      </c>
      <c r="AZO193" s="7" t="str">
        <v>FR</v>
      </c>
      <c r="AZP193" s="7" t="str">
        <v>BB</v>
      </c>
      <c r="AZQ193" s="7" t="str">
        <v>SO</v>
      </c>
      <c r="AZR193" s="7" t="str">
        <v>JB</v>
      </c>
      <c r="AZS193" s="7" t="str">
        <v>CB</v>
      </c>
      <c r="AZT193" s="7" t="str">
        <v>BB</v>
      </c>
      <c r="AZU193" s="7" t="str">
        <v>BB</v>
      </c>
      <c r="AZV193" s="7" t="str">
        <v>HD</v>
      </c>
      <c r="AZW193" s="7" t="str">
        <v>HD</v>
      </c>
      <c r="AZX193" s="7" t="str">
        <v>BB</v>
      </c>
      <c r="AZY193" s="7" t="str">
        <v>BB</v>
      </c>
      <c r="AZZ193" s="7" t="str">
        <v>SS</v>
      </c>
      <c r="BAA193" s="7" t="str">
        <v>BE</v>
      </c>
      <c r="BAB193" s="7" t="str">
        <v>WB</v>
      </c>
      <c r="BAC193" s="7" t="str">
        <v>FR</v>
      </c>
      <c r="BAD193" s="7" t="str">
        <v>FR</v>
      </c>
      <c r="BAE193" s="7" t="str">
        <v>FR</v>
      </c>
      <c r="BAF193" s="7" t="str">
        <v>BB</v>
      </c>
      <c r="BAG193" s="7" t="str">
        <v>HD</v>
      </c>
      <c r="BAH193" s="7" t="str">
        <v>CB</v>
      </c>
      <c r="BAI193" s="7" t="str">
        <v>WB</v>
      </c>
      <c r="BAJ193" s="7" t="str">
        <v>SS</v>
      </c>
      <c r="BAK193" s="7" t="str">
        <v>DX</v>
      </c>
      <c r="BAL193" s="7" t="str">
        <v>FR</v>
      </c>
      <c r="BAM193" s="7" t="str">
        <v>BB</v>
      </c>
      <c r="BAN193" s="7" t="str">
        <v>SO</v>
      </c>
      <c r="BAO193" s="7" t="str">
        <v>CB</v>
      </c>
      <c r="BAP193" s="7" t="str">
        <v>CB</v>
      </c>
      <c r="BAQ193" s="7" t="str">
        <v>BB</v>
      </c>
      <c r="BAR193" s="7" t="str">
        <v>BB</v>
      </c>
      <c r="BAS193" s="7" t="str">
        <v>BB</v>
      </c>
      <c r="BAT193" s="7" t="str">
        <v>BE</v>
      </c>
      <c r="BAU193" s="7" t="str">
        <v>BE</v>
      </c>
      <c r="BAV193" s="7" t="str">
        <v>BE</v>
      </c>
      <c r="BAW193" s="7" t="str">
        <v>BB</v>
      </c>
      <c r="BAX193" s="7" t="str">
        <v>CB</v>
      </c>
      <c r="BAY193" s="7" t="str">
        <v>CB</v>
      </c>
      <c r="BAZ193" s="7" t="str">
        <v>CB</v>
      </c>
      <c r="BBA193" s="7" t="str">
        <v>BB</v>
      </c>
      <c r="BBB193" s="7" t="str">
        <v>BB</v>
      </c>
      <c r="BBC193" s="7" t="str">
        <v>BB</v>
      </c>
      <c r="BBD193" s="7" t="str">
        <v>SO</v>
      </c>
      <c r="BBE193" s="7" t="str">
        <v>SO</v>
      </c>
      <c r="BBF193" s="7" t="str">
        <v>JB</v>
      </c>
      <c r="BBG193" s="7" t="str">
        <v>JB</v>
      </c>
      <c r="BBH193" s="7" t="str">
        <v>CB</v>
      </c>
      <c r="BBI193" s="7" t="str">
        <v>DX</v>
      </c>
      <c r="BBJ193" s="7" t="str">
        <v>DX</v>
      </c>
      <c r="BBK193" s="7" t="str">
        <v>BB</v>
      </c>
      <c r="BBL193" s="7" t="str">
        <v>WB</v>
      </c>
      <c r="BBM193" s="7" t="str">
        <v>DX</v>
      </c>
      <c r="BBN193" s="7" t="str">
        <v>BE</v>
      </c>
      <c r="BBO193" s="7" t="str">
        <v>CB</v>
      </c>
      <c r="BBP193" s="7" t="str">
        <v>WB</v>
      </c>
      <c r="BBQ193" s="7" t="str">
        <v>CB</v>
      </c>
      <c r="BBR193" s="7" t="str">
        <v>BE</v>
      </c>
      <c r="BBS193" s="7" t="str">
        <v>WB</v>
      </c>
      <c r="BBT193" s="7" t="str">
        <v>DX</v>
      </c>
      <c r="BBU193" s="7" t="str">
        <v>DX</v>
      </c>
      <c r="BBV193" s="7" t="str">
        <v>SS</v>
      </c>
      <c r="BBW193" s="7" t="str">
        <v>SS</v>
      </c>
      <c r="BBX193" s="7" t="str">
        <v>BB</v>
      </c>
      <c r="BBY193" s="7" t="str">
        <v>FR</v>
      </c>
      <c r="BBZ193" s="7" t="str">
        <v>WB</v>
      </c>
      <c r="BCA193" s="7" t="str">
        <v>BB</v>
      </c>
      <c r="BCB193" s="7" t="str">
        <v>BB</v>
      </c>
      <c r="BCC193" s="7" t="str">
        <v>BB</v>
      </c>
      <c r="BCD193" s="7" t="str">
        <v>WB</v>
      </c>
      <c r="BCE193" s="7" t="str">
        <v>SO</v>
      </c>
      <c r="BCF193" s="7" t="str">
        <v>JB</v>
      </c>
      <c r="BCG193" s="7" t="str">
        <v>CB</v>
      </c>
      <c r="BCH193" s="7" t="str">
        <v>FR</v>
      </c>
      <c r="BCI193" s="7" t="str">
        <v>FR</v>
      </c>
      <c r="BCJ193" s="7" t="str">
        <v>BE</v>
      </c>
      <c r="BCK193" s="7" t="str">
        <v>BE</v>
      </c>
      <c r="BCL193" s="7" t="str">
        <v>DX</v>
      </c>
      <c r="BCM193" s="7" t="str">
        <v>DX</v>
      </c>
      <c r="BCN193" s="7" t="str">
        <v>BE</v>
      </c>
      <c r="BCO193" s="7" t="str">
        <v>HD</v>
      </c>
      <c r="BCP193" s="7" t="str">
        <v>BB</v>
      </c>
      <c r="BCQ193" s="7" t="str">
        <v>WB</v>
      </c>
      <c r="BCR193" s="7" t="str">
        <v>WB</v>
      </c>
      <c r="BCS193" s="7" t="str">
        <v>WB</v>
      </c>
      <c r="BCT193" s="7" t="str">
        <v>BE</v>
      </c>
      <c r="BCU193" s="7" t="str">
        <v>FR</v>
      </c>
      <c r="BCV193" s="7" t="str">
        <v>BE</v>
      </c>
      <c r="BCW193" s="7" t="str">
        <v>JB</v>
      </c>
      <c r="BCX193" s="7" t="str">
        <v>BE</v>
      </c>
      <c r="BCY193" s="7" t="str">
        <v>BB</v>
      </c>
      <c r="BCZ193" s="7" t="str">
        <v>BE</v>
      </c>
      <c r="BDA193" s="7" t="str">
        <v>CB</v>
      </c>
      <c r="BDB193" s="7" t="str">
        <v>SS</v>
      </c>
      <c r="BDC193" s="7" t="str">
        <v>BE</v>
      </c>
      <c r="BDD193" s="7" t="str">
        <v>BB</v>
      </c>
      <c r="BDE193" s="7" t="str">
        <v>BB</v>
      </c>
      <c r="BDF193" s="7" t="str">
        <v>WB</v>
      </c>
      <c r="BDG193" s="7" t="str">
        <v>WB</v>
      </c>
      <c r="BDH193" s="7" t="str">
        <v>DX</v>
      </c>
      <c r="BDI193" s="7" t="str">
        <v>DX</v>
      </c>
      <c r="BDJ193" s="7" t="str">
        <v>BB</v>
      </c>
      <c r="BDK193" s="7" t="str">
        <v>BE</v>
      </c>
      <c r="BDL193" s="7" t="str">
        <v>JB</v>
      </c>
      <c r="BDM193" s="7" t="str">
        <v>BB</v>
      </c>
      <c r="BDN193" s="7" t="str">
        <v>BB</v>
      </c>
      <c r="BDO193" s="7" t="str">
        <v>BB</v>
      </c>
      <c r="BDP193" s="7" t="str">
        <v>BB</v>
      </c>
      <c r="BDQ193" s="7" t="str">
        <v>HD</v>
      </c>
      <c r="BDR193" s="7" t="str">
        <v>HD</v>
      </c>
      <c r="BDS193" s="7" t="str">
        <v>WB</v>
      </c>
      <c r="BDT193" s="7" t="str">
        <v>WB</v>
      </c>
      <c r="BDU193" s="7" t="str">
        <v>BE</v>
      </c>
      <c r="BDV193" s="7" t="str">
        <v>HD</v>
      </c>
      <c r="BDW193" s="7" t="str">
        <v>HD</v>
      </c>
      <c r="BDX193" s="7" t="str">
        <v>HD</v>
      </c>
      <c r="BDY193" s="7" t="str">
        <v>BE</v>
      </c>
      <c r="BDZ193" s="7" t="str">
        <v>BE</v>
      </c>
      <c r="BEA193" s="7" t="str">
        <v>BE</v>
      </c>
      <c r="BEB193" s="7" t="str">
        <v>BE</v>
      </c>
      <c r="BEC193" s="7" t="str">
        <v>BB</v>
      </c>
      <c r="BED193" s="7" t="str">
        <v>CB</v>
      </c>
      <c r="BEE193" s="7" t="str">
        <v>CB</v>
      </c>
      <c r="BEF193" s="7" t="str">
        <v>BB</v>
      </c>
      <c r="BEG193" s="7" t="str">
        <v>CB</v>
      </c>
      <c r="BEH193" s="7" t="str">
        <v>JB</v>
      </c>
      <c r="BEI193" s="7" t="str">
        <v>JB</v>
      </c>
      <c r="BEJ193" s="7" t="str">
        <v>HD</v>
      </c>
      <c r="BEK193" s="7" t="str">
        <v>JB</v>
      </c>
      <c r="BEL193" s="7" t="str">
        <v>BB</v>
      </c>
      <c r="BEM193" s="7" t="str">
        <v>WB</v>
      </c>
      <c r="BEN193" s="7" t="str">
        <v>HD</v>
      </c>
      <c r="BEO193" s="7" t="str">
        <v>HD</v>
      </c>
      <c r="BEP193" s="7" t="str">
        <v>SO</v>
      </c>
      <c r="BEQ193" s="7" t="str">
        <v>FR</v>
      </c>
      <c r="BER193" s="7" t="str">
        <v>BB</v>
      </c>
      <c r="BES193" s="7" t="str">
        <v>BB</v>
      </c>
      <c r="BET193" s="7" t="str">
        <v>BB</v>
      </c>
      <c r="BEU193" s="7" t="str">
        <v>CB</v>
      </c>
      <c r="BEV193" s="7" t="str">
        <v>CB</v>
      </c>
      <c r="BEW193" s="7" t="str">
        <v>DX</v>
      </c>
      <c r="BEX193" s="7" t="str">
        <v>FR</v>
      </c>
      <c r="BEY193" s="7" t="str">
        <v>FR</v>
      </c>
      <c r="BEZ193" s="7" t="str">
        <v>FR</v>
      </c>
      <c r="BFA193" s="7" t="str">
        <v>DX</v>
      </c>
      <c r="BFB193" s="7" t="str">
        <v>BE</v>
      </c>
      <c r="BFC193" s="7" t="str">
        <v>WB</v>
      </c>
      <c r="BFD193" s="7" t="str">
        <v>WB</v>
      </c>
      <c r="BFE193" s="7" t="str">
        <v>FR</v>
      </c>
      <c r="BFF193" s="7" t="str">
        <v>BE</v>
      </c>
      <c r="BFG193" s="7" t="str">
        <v>BE</v>
      </c>
      <c r="BFH193" s="7" t="str">
        <v>BB</v>
      </c>
      <c r="BFI193" s="7" t="str">
        <v>WB</v>
      </c>
      <c r="BFJ193" s="7" t="str">
        <v>SS</v>
      </c>
      <c r="BFK193" s="7" t="str">
        <v>SS</v>
      </c>
      <c r="BFL193" s="7" t="str">
        <v>SS</v>
      </c>
      <c r="BFM193" s="7" t="str">
        <v>BB</v>
      </c>
      <c r="BFN193" s="7" t="str">
        <v>SO</v>
      </c>
      <c r="BFO193" s="7" t="str">
        <v>JB</v>
      </c>
      <c r="BFP193" s="7" t="str">
        <v>WB</v>
      </c>
      <c r="BFQ193" s="7" t="str">
        <v>WB</v>
      </c>
      <c r="BFR193" s="7" t="str">
        <v>BE</v>
      </c>
      <c r="BFS193" s="7" t="str">
        <v>DX</v>
      </c>
      <c r="BFT193" s="7" t="str">
        <v>WB</v>
      </c>
      <c r="BFU193" s="7" t="str">
        <v>SO</v>
      </c>
      <c r="BFV193" s="7" t="str">
        <v>WB</v>
      </c>
      <c r="BFW193" s="7" t="str">
        <v>BE</v>
      </c>
      <c r="BFX193" s="7" t="str">
        <v>BE</v>
      </c>
      <c r="BFY193" s="7" t="str">
        <v>SO</v>
      </c>
      <c r="BFZ193" s="7" t="str">
        <v>SO</v>
      </c>
      <c r="BGA193" s="7" t="str">
        <v>HD</v>
      </c>
      <c r="BGB193" s="7" t="str">
        <v>SS</v>
      </c>
      <c r="BGC193" s="7" t="str">
        <v>SO</v>
      </c>
      <c r="BGD193" s="7" t="str">
        <v>JB</v>
      </c>
      <c r="BGE193" s="7" t="str">
        <v>WB</v>
      </c>
      <c r="BGF193" s="7" t="str">
        <v>BE</v>
      </c>
      <c r="BGG193" s="7" t="str">
        <v>SS</v>
      </c>
      <c r="BGH193" s="7" t="str">
        <v>WB</v>
      </c>
      <c r="BGI193" s="7" t="str">
        <v>SS</v>
      </c>
      <c r="BGJ193" s="7" t="str">
        <v>CB</v>
      </c>
      <c r="BGK193" s="7" t="str">
        <v>BB</v>
      </c>
      <c r="BGL193" s="7" t="str">
        <v>BB</v>
      </c>
      <c r="BGM193" s="7" t="str">
        <v>BE</v>
      </c>
      <c r="BGN193" s="7" t="str">
        <v>SO</v>
      </c>
      <c r="BGO193" s="7" t="str">
        <v>SO</v>
      </c>
      <c r="BGP193" s="7" t="str">
        <v>BB</v>
      </c>
      <c r="BGQ193" s="7" t="str">
        <v>BE</v>
      </c>
      <c r="BGR193" s="7" t="str">
        <v>BE</v>
      </c>
      <c r="BGS193" s="7" t="str">
        <v>DX</v>
      </c>
      <c r="BGT193" s="7" t="str">
        <v>HD</v>
      </c>
      <c r="BGU193" s="7" t="str">
        <v>WB</v>
      </c>
      <c r="BGV193" s="7" t="str">
        <v>DX</v>
      </c>
      <c r="BGW193" s="7" t="str">
        <v>SO</v>
      </c>
      <c r="BGX193" s="7" t="str">
        <v>SS</v>
      </c>
      <c r="BGY193" s="7" t="str">
        <v>DX</v>
      </c>
      <c r="BGZ193" s="7" t="str">
        <v>DX</v>
      </c>
      <c r="BHA193" s="7" t="str">
        <v>HD</v>
      </c>
      <c r="BHB193" s="7" t="str">
        <v>WB</v>
      </c>
      <c r="BHC193" s="7" t="str">
        <v>WB</v>
      </c>
      <c r="BHD193" s="7" t="str">
        <v>BB</v>
      </c>
      <c r="BHE193" s="7" t="str">
        <v>JB</v>
      </c>
      <c r="BHF193" s="7" t="str">
        <v>BB</v>
      </c>
      <c r="BHG193" s="7" t="str">
        <v>BB</v>
      </c>
      <c r="BHH193" s="7" t="str">
        <v>DX</v>
      </c>
      <c r="BHI193" s="7" t="str">
        <v>CB</v>
      </c>
      <c r="BHJ193" s="7" t="str">
        <v>HD</v>
      </c>
      <c r="BHK193" s="7" t="str">
        <v>SO</v>
      </c>
      <c r="BHL193" s="7" t="str">
        <v>WB</v>
      </c>
      <c r="BHM193" s="7" t="str">
        <v>WB</v>
      </c>
      <c r="BHN193" s="7" t="str">
        <v>BB</v>
      </c>
      <c r="BHO193" s="7" t="str">
        <v>JB</v>
      </c>
      <c r="BHP193" s="7" t="str">
        <v>SS</v>
      </c>
      <c r="BHQ193" s="7" t="str">
        <v>CB</v>
      </c>
      <c r="BHR193" s="7" t="str">
        <v>CB</v>
      </c>
      <c r="BHS193" s="7" t="str">
        <v>JB</v>
      </c>
      <c r="BHT193" s="7" t="str">
        <v>CB</v>
      </c>
      <c r="BHU193" s="7" t="str">
        <v>CB</v>
      </c>
      <c r="BHV193" s="7" t="str">
        <v>SO</v>
      </c>
      <c r="BHW193" s="7" t="str">
        <v>BE</v>
      </c>
      <c r="BHX193" s="7" t="str">
        <v>WB</v>
      </c>
      <c r="BHY193" s="7" t="str">
        <v>SO</v>
      </c>
      <c r="BHZ193" s="7" t="str">
        <v>CB</v>
      </c>
      <c r="BIA193" s="7" t="str">
        <v>BE</v>
      </c>
      <c r="BIB193" s="7" t="str">
        <v>BE</v>
      </c>
      <c r="BIC193" s="7" t="str">
        <v>BE</v>
      </c>
      <c r="BID193" s="7" t="str">
        <v>SO</v>
      </c>
      <c r="BIE193" s="7" t="str">
        <v>HD</v>
      </c>
      <c r="BIF193" s="7" t="str">
        <v>SO</v>
      </c>
      <c r="BIG193" s="7" t="str">
        <v>BB</v>
      </c>
      <c r="BIH193" s="7" t="str">
        <v>SO</v>
      </c>
      <c r="BII193" s="7" t="str">
        <v>HD</v>
      </c>
      <c r="BIJ193" s="7" t="str">
        <v>HD</v>
      </c>
      <c r="BIK193" s="7" t="str">
        <v>HD</v>
      </c>
      <c r="BIL193" s="7" t="str">
        <v>HD</v>
      </c>
      <c r="BIM193" s="7" t="str">
        <v>BB</v>
      </c>
      <c r="BIN193" s="7" t="str">
        <v>SS</v>
      </c>
      <c r="BIO193" s="7" t="str">
        <v>SS</v>
      </c>
      <c r="BIP193" s="7" t="str">
        <v>SS</v>
      </c>
      <c r="BIQ193" s="7" t="str">
        <v>JB</v>
      </c>
      <c r="BIR193" s="7" t="str">
        <v>WB</v>
      </c>
      <c r="BIS193" s="7" t="str">
        <v>WB</v>
      </c>
      <c r="BIT193" s="7" t="str">
        <v>WB</v>
      </c>
      <c r="BIU193" s="7" t="str">
        <v>DX</v>
      </c>
      <c r="BIV193" s="7" t="str">
        <v>CB</v>
      </c>
      <c r="BIW193" s="7" t="str">
        <v>SO</v>
      </c>
      <c r="BIX193" s="7" t="str">
        <v>BB</v>
      </c>
      <c r="BIY193" s="7" t="str">
        <v>FR</v>
      </c>
      <c r="BIZ193" s="7" t="str">
        <v>BB</v>
      </c>
      <c r="BJA193" s="7" t="str">
        <v>SO</v>
      </c>
      <c r="BJB193" s="7" t="str">
        <v>DX</v>
      </c>
      <c r="BJC193" s="7" t="str">
        <v>JB</v>
      </c>
      <c r="BJD193" s="7" t="str">
        <v>HD</v>
      </c>
      <c r="BJE193" s="7" t="str">
        <v>SO</v>
      </c>
      <c r="BJF193" s="7" t="str">
        <v>DX</v>
      </c>
      <c r="BJG193" s="7" t="str">
        <v>DX</v>
      </c>
      <c r="BJH193" s="7" t="str">
        <v>DX</v>
      </c>
      <c r="BJI193" s="7" t="str">
        <v>SO</v>
      </c>
      <c r="BJJ193" s="7" t="str">
        <v>SO</v>
      </c>
      <c r="BJK193" s="7" t="str">
        <v>SS</v>
      </c>
      <c r="BJL193" s="7" t="str">
        <v>BB</v>
      </c>
      <c r="BJM193" s="7" t="str">
        <v>FR</v>
      </c>
      <c r="BJN193" s="7" t="str">
        <v>BB</v>
      </c>
      <c r="BJO193" s="7" t="str">
        <v>BE</v>
      </c>
      <c r="BJP193" s="7" t="str">
        <v>BE</v>
      </c>
      <c r="BJQ193" s="7" t="str">
        <v>BE</v>
      </c>
      <c r="BJR193" s="7" t="str">
        <v>SS</v>
      </c>
      <c r="BJS193" s="7" t="str">
        <v>DX</v>
      </c>
      <c r="BJT193" s="7" t="str">
        <v>HD</v>
      </c>
      <c r="BJU193" s="7" t="str">
        <v>BB</v>
      </c>
      <c r="BJV193" s="7" t="str">
        <v>WB</v>
      </c>
      <c r="BJW193" s="7" t="str">
        <v>DX</v>
      </c>
      <c r="BJX193" s="7" t="str">
        <v>WB</v>
      </c>
      <c r="BJY193" s="7" t="str">
        <v>JB</v>
      </c>
      <c r="BJZ193" s="7" t="str">
        <v>JB</v>
      </c>
      <c r="BKA193" s="7" t="str">
        <v>HD</v>
      </c>
      <c r="BKB193" s="7" t="str">
        <v>HD</v>
      </c>
      <c r="BKC193" s="7" t="str">
        <v>WB</v>
      </c>
      <c r="BKD193" s="7" t="str">
        <v>BE</v>
      </c>
      <c r="BKE193" s="7" t="str">
        <v>SS</v>
      </c>
      <c r="BKF193" s="7" t="str">
        <v>HD</v>
      </c>
      <c r="BKG193" s="7" t="str">
        <v>HD</v>
      </c>
      <c r="BKH193" s="7" t="str">
        <v>HD</v>
      </c>
      <c r="BKI193" s="7" t="str">
        <v>SS</v>
      </c>
      <c r="BKJ193" s="7" t="str">
        <v>CB</v>
      </c>
      <c r="BKK193" s="7" t="str">
        <v>BE</v>
      </c>
      <c r="BKL193" s="7" t="str">
        <v>BB</v>
      </c>
      <c r="BKM193" s="7" t="str">
        <v>HD</v>
      </c>
      <c r="BKN193" s="7" t="str">
        <v>BB</v>
      </c>
      <c r="BKO193" s="7" t="str">
        <v>WB</v>
      </c>
      <c r="BKP193" s="7" t="str">
        <v>WB</v>
      </c>
      <c r="BKQ193" s="7" t="str">
        <v>WB</v>
      </c>
      <c r="BKR193" s="7" t="str">
        <v>HD</v>
      </c>
      <c r="BKS193" s="7" t="str">
        <v>CB</v>
      </c>
      <c r="BKT193" s="7" t="str">
        <v>CB</v>
      </c>
      <c r="BKU193" s="7" t="str">
        <v>CB</v>
      </c>
      <c r="BKV193" s="7" t="str">
        <v>CB</v>
      </c>
      <c r="BKW193" s="7" t="str">
        <v>CB</v>
      </c>
      <c r="BKX193" s="7" t="str">
        <v>BE</v>
      </c>
      <c r="BKY193" s="7" t="str">
        <v>BE</v>
      </c>
      <c r="BKZ193" s="7" t="str">
        <v>BE</v>
      </c>
      <c r="BLA193" s="7" t="str">
        <v>BB</v>
      </c>
      <c r="BLB193" s="7" t="str">
        <v>BE</v>
      </c>
      <c r="BLC193" s="7" t="str">
        <v>DX</v>
      </c>
      <c r="BLD193" s="7" t="str">
        <v>BE</v>
      </c>
      <c r="BLE193" s="7" t="str">
        <v>BB</v>
      </c>
      <c r="BLF193" s="7" t="str">
        <v>BE</v>
      </c>
      <c r="BLG193" s="7" t="str">
        <v>BE</v>
      </c>
      <c r="BLH193" s="7" t="str">
        <v>WB</v>
      </c>
      <c r="BLI193" s="7" t="str">
        <v>WB</v>
      </c>
      <c r="BLJ193" s="7" t="str">
        <v>WB</v>
      </c>
      <c r="BLK193" s="7" t="str">
        <v>HD</v>
      </c>
      <c r="BLL193" s="7" t="str">
        <v>JB</v>
      </c>
      <c r="BLM193" s="7" t="str">
        <v>JB</v>
      </c>
      <c r="BLN193" s="7" t="str">
        <v>BB</v>
      </c>
      <c r="BLO193" s="7" t="str">
        <v>SO</v>
      </c>
      <c r="BLP193" s="7" t="str">
        <v>BE</v>
      </c>
      <c r="BLQ193" s="7" t="str">
        <v>BE</v>
      </c>
      <c r="BLR193" s="7" t="str">
        <v>BB</v>
      </c>
      <c r="BLS193" s="7" t="str">
        <v>JB</v>
      </c>
      <c r="BLT193" s="7" t="str">
        <v>JB</v>
      </c>
      <c r="BLU193" s="7" t="str">
        <v>BE</v>
      </c>
      <c r="BLV193" s="7" t="str">
        <v>DX</v>
      </c>
      <c r="BLW193" s="7" t="str">
        <v>BB</v>
      </c>
      <c r="BLX193" s="7" t="str">
        <v>BE</v>
      </c>
      <c r="BLY193" s="7" t="str">
        <v>SS</v>
      </c>
      <c r="BLZ193" s="7" t="str">
        <v>SS</v>
      </c>
      <c r="BMA193" s="7" t="str">
        <v>HD</v>
      </c>
      <c r="BMB193" s="7" t="str">
        <v>HD</v>
      </c>
      <c r="BMC193" s="7" t="str">
        <v>JB</v>
      </c>
      <c r="BMD193" s="7" t="str">
        <v>HD</v>
      </c>
      <c r="BME193" s="7" t="str">
        <v>SS</v>
      </c>
      <c r="BMF193" s="7" t="str">
        <v>BB</v>
      </c>
      <c r="BMG193" s="7" t="str">
        <v>BE</v>
      </c>
      <c r="BMH193" s="7" t="str">
        <v>BE</v>
      </c>
      <c r="BMI193" s="7" t="str">
        <v>BB</v>
      </c>
      <c r="BMJ193" s="7" t="str">
        <v>BE</v>
      </c>
      <c r="BMK193" s="7" t="str">
        <v>BB</v>
      </c>
      <c r="BML193" s="7" t="str">
        <v>WB</v>
      </c>
      <c r="BMM193" s="7" t="str">
        <v>CB</v>
      </c>
      <c r="BMN193" s="7" t="str">
        <v>CB</v>
      </c>
      <c r="BMO193" s="7" t="str">
        <v>BB</v>
      </c>
      <c r="BMP193" s="7" t="str">
        <v>JB</v>
      </c>
      <c r="BMQ193" s="7" t="str">
        <v>JB</v>
      </c>
      <c r="BMR193" s="7" t="str">
        <v>JB</v>
      </c>
      <c r="BMS193" s="7" t="str">
        <v>JB</v>
      </c>
      <c r="BMT193" s="7" t="str">
        <v>JB</v>
      </c>
      <c r="BMU193" s="7" t="str">
        <v>BB</v>
      </c>
      <c r="BMV193" s="7" t="str">
        <v>BB</v>
      </c>
      <c r="BMW193" s="7" t="str">
        <v>JB</v>
      </c>
      <c r="BMX193" s="7" t="str">
        <v>BB</v>
      </c>
      <c r="BMY193" s="7" t="str">
        <v>SS</v>
      </c>
      <c r="BMZ193" s="7" t="str">
        <v>SS</v>
      </c>
      <c r="BNA193" s="7" t="str">
        <v>BE</v>
      </c>
      <c r="BNB193" s="7" t="str">
        <v>BE</v>
      </c>
      <c r="BNC193" s="7" t="str">
        <v>JB</v>
      </c>
      <c r="BND193" s="7" t="str">
        <v>JB</v>
      </c>
      <c r="BNE193" s="7" t="str">
        <v>SS</v>
      </c>
      <c r="BNF193" s="7" t="str">
        <v>FR</v>
      </c>
      <c r="BNG193" s="7" t="str">
        <v>BB</v>
      </c>
      <c r="BNH193" s="7" t="str">
        <v>BB</v>
      </c>
      <c r="BNI193" s="7" t="str">
        <v>SS</v>
      </c>
      <c r="BNJ193" s="7" t="str">
        <v>FR</v>
      </c>
      <c r="BNK193" s="7" t="str">
        <v>WB</v>
      </c>
      <c r="BNL193" s="7" t="str">
        <v>WB</v>
      </c>
      <c r="BNM193" s="7" t="str">
        <v>WB</v>
      </c>
      <c r="BNN193" s="7" t="str">
        <v>WB</v>
      </c>
      <c r="BNO193" s="7" t="str">
        <v>WB</v>
      </c>
      <c r="BNP193" s="7" t="str">
        <v>BB</v>
      </c>
      <c r="BNQ193" s="7" t="str">
        <v>FR</v>
      </c>
      <c r="BNR193" s="7" t="str">
        <v>BB</v>
      </c>
      <c r="BNS193" s="7" t="str">
        <v>JB</v>
      </c>
      <c r="BNT193" s="7" t="str">
        <v>JB</v>
      </c>
      <c r="BNU193" s="7" t="str">
        <v>HD</v>
      </c>
      <c r="BNV193" s="7" t="str">
        <v>JB</v>
      </c>
      <c r="BNW193" s="7" t="str">
        <v>WB</v>
      </c>
      <c r="BNX193" s="7" t="str">
        <v>FR</v>
      </c>
      <c r="BNY193" s="7" t="str">
        <v>FR</v>
      </c>
      <c r="BNZ193" s="7" t="str">
        <v>SS</v>
      </c>
      <c r="BOA193" s="7" t="str">
        <v>WB</v>
      </c>
      <c r="BOB193" s="7" t="str">
        <v>HD</v>
      </c>
      <c r="BOC193" s="7" t="str">
        <v>CB</v>
      </c>
      <c r="BOD193" s="7" t="str">
        <v>SO</v>
      </c>
      <c r="BOE193" s="7" t="str">
        <v>BE</v>
      </c>
      <c r="BOF193" s="7" t="str">
        <v>BB</v>
      </c>
      <c r="BOG193" s="7" t="str">
        <v>BB</v>
      </c>
      <c r="BOH193" s="7" t="str">
        <v>BB</v>
      </c>
      <c r="BOI193" s="7" t="str">
        <v>BB</v>
      </c>
      <c r="BOJ193" s="7" t="str">
        <v>WB</v>
      </c>
      <c r="BOK193" s="7" t="str">
        <v>WB</v>
      </c>
      <c r="BOL193" s="7" t="str">
        <v>WB</v>
      </c>
      <c r="BOM193" s="7" t="str">
        <v>WB</v>
      </c>
      <c r="BON193" s="7" t="str">
        <v>BE</v>
      </c>
      <c r="BOO193" s="7" t="str">
        <v>JB</v>
      </c>
      <c r="BOP193" s="7" t="str">
        <v>SO</v>
      </c>
      <c r="BOQ193" s="7" t="str">
        <v>SS</v>
      </c>
      <c r="BOR193" s="7" t="str">
        <v>BB</v>
      </c>
      <c r="BOS193" s="7" t="str">
        <v>HD</v>
      </c>
      <c r="BOT193" s="7" t="str">
        <v>JB</v>
      </c>
      <c r="BOU193" s="7" t="str">
        <v>BE</v>
      </c>
      <c r="BOV193" s="7" t="str">
        <v>BB</v>
      </c>
      <c r="BOW193" s="7" t="str">
        <v>HD</v>
      </c>
      <c r="BOX193" s="7" t="str">
        <v>HD</v>
      </c>
      <c r="BOY193" s="7" t="str">
        <v>DX</v>
      </c>
      <c r="BOZ193" s="7" t="str">
        <v>BB</v>
      </c>
      <c r="BPA193" s="7" t="str">
        <v>BB</v>
      </c>
      <c r="BPB193" s="7" t="str">
        <v>BB</v>
      </c>
      <c r="BPC193" s="7" t="str">
        <v>BB</v>
      </c>
      <c r="BPD193" s="7" t="str">
        <v>BB</v>
      </c>
      <c r="BPE193" s="7" t="str">
        <v>BB</v>
      </c>
      <c r="BPF193" s="7" t="str">
        <v>BB</v>
      </c>
      <c r="BPG193" s="7" t="str">
        <v>BB</v>
      </c>
      <c r="BPH193" s="7" t="str">
        <v>JB</v>
      </c>
      <c r="BPI193" s="7" t="str">
        <v>HD</v>
      </c>
      <c r="BPJ193" s="7" t="str">
        <v>HD</v>
      </c>
      <c r="BPK193" s="7" t="str">
        <v>WB</v>
      </c>
      <c r="BPL193" s="7" t="str">
        <v>BE</v>
      </c>
      <c r="BPM193" s="7" t="str">
        <v>SO</v>
      </c>
      <c r="BPN193" s="7" t="str">
        <v>DX</v>
      </c>
      <c r="BPO193" s="7" t="str">
        <v>BB</v>
      </c>
      <c r="BPP193" s="7" t="str">
        <v>SO</v>
      </c>
      <c r="BPQ193" s="7" t="str">
        <v>JB</v>
      </c>
      <c r="BPR193" s="7" t="str">
        <v>SO</v>
      </c>
      <c r="BPS193" s="7" t="str">
        <v>BE</v>
      </c>
      <c r="BPT193" s="7" t="str">
        <v>HD</v>
      </c>
      <c r="BPU193" s="7" t="str">
        <v>BB</v>
      </c>
      <c r="BPV193" s="7" t="str">
        <v>BB</v>
      </c>
      <c r="BPW193" s="7" t="str">
        <v>BB</v>
      </c>
      <c r="BPX193" s="7" t="str">
        <v>CB</v>
      </c>
      <c r="BPY193" s="7" t="str">
        <v>BE</v>
      </c>
      <c r="BPZ193" s="7" t="str">
        <v>SO</v>
      </c>
      <c r="BQA193" s="7" t="str">
        <v>SO</v>
      </c>
      <c r="BQB193" s="7" t="str">
        <v>SS</v>
      </c>
      <c r="BQC193" s="7" t="str">
        <v>JB</v>
      </c>
      <c r="BQD193" s="7" t="str">
        <v>SO</v>
      </c>
      <c r="BQE193" s="7" t="str">
        <v>SO</v>
      </c>
      <c r="BQF193" s="7" t="str">
        <v>BB</v>
      </c>
      <c r="BQG193" s="7" t="str">
        <v>HD</v>
      </c>
      <c r="BQH193" s="7" t="str">
        <v>WB</v>
      </c>
      <c r="BQI193" s="7" t="str">
        <v>BE</v>
      </c>
      <c r="BQJ193" s="7" t="str">
        <v>BB</v>
      </c>
      <c r="BQK193" s="7" t="str">
        <v>BB</v>
      </c>
      <c r="BQL193" s="7" t="str">
        <v>BB</v>
      </c>
      <c r="BQM193" s="7" t="str">
        <v>JB</v>
      </c>
      <c r="BQN193" s="7" t="str">
        <v>JB</v>
      </c>
      <c r="BQO193" s="7" t="str">
        <v>JB</v>
      </c>
      <c r="BQP193" s="7" t="str">
        <v>BB</v>
      </c>
      <c r="BQQ193" s="7" t="str">
        <v>BB</v>
      </c>
      <c r="BQR193" s="7" t="str">
        <v>SS</v>
      </c>
      <c r="BQS193" s="7" t="str">
        <v>SS</v>
      </c>
      <c r="BQT193" s="7" t="str">
        <v>BB</v>
      </c>
      <c r="BQU193" s="7" t="str">
        <v>BE</v>
      </c>
      <c r="BQV193" s="7" t="str">
        <v>WB</v>
      </c>
      <c r="BQW193" s="7" t="str">
        <v>SO</v>
      </c>
      <c r="BQX193" s="7" t="str">
        <v>HD</v>
      </c>
      <c r="BQY193" s="7" t="str">
        <v>JB</v>
      </c>
      <c r="BQZ193" s="7" t="str">
        <v>JB</v>
      </c>
      <c r="BRA193" s="7" t="str">
        <v>WB</v>
      </c>
      <c r="BRB193" s="7" t="str">
        <v>WB</v>
      </c>
      <c r="BRC193" s="7" t="str">
        <v>WB</v>
      </c>
      <c r="BRD193" s="7" t="str">
        <v>BE</v>
      </c>
      <c r="BRE193" s="7" t="str">
        <v>BE</v>
      </c>
      <c r="BRF193" s="7" t="str">
        <v>JB</v>
      </c>
      <c r="BRG193" s="7" t="str">
        <v>CB</v>
      </c>
      <c r="BRH193" s="7" t="str">
        <v>BB</v>
      </c>
      <c r="BRI193" s="7" t="str">
        <v>BE</v>
      </c>
      <c r="BRJ193" s="7" t="str">
        <v>BE</v>
      </c>
      <c r="BRK193" s="7" t="str">
        <v>WB</v>
      </c>
      <c r="BRL193" s="7" t="str">
        <v>SO</v>
      </c>
      <c r="BRM193" s="7" t="str">
        <v>WB</v>
      </c>
      <c r="BRN193" s="7" t="str">
        <v>WB</v>
      </c>
      <c r="BRO193" s="7" t="str">
        <v>BB</v>
      </c>
      <c r="BRP193" s="7" t="str">
        <v>CB</v>
      </c>
      <c r="BRQ193" s="7" t="str">
        <v>SO</v>
      </c>
      <c r="BRR193" s="7" t="str">
        <v>FR</v>
      </c>
      <c r="BRS193" s="7" t="str">
        <v>HD</v>
      </c>
      <c r="BRT193" s="7" t="str">
        <v>BE</v>
      </c>
      <c r="BRU193" s="7" t="str">
        <v>HD</v>
      </c>
      <c r="BRV193" s="7" t="str">
        <v>HD</v>
      </c>
      <c r="BRW193" s="7" t="str">
        <v>BB</v>
      </c>
      <c r="BRX193" s="7" t="str">
        <v>HD</v>
      </c>
      <c r="BRY193" s="7" t="str">
        <v>BB</v>
      </c>
      <c r="BRZ193" s="7" t="str">
        <v>SS</v>
      </c>
      <c r="BSA193" s="7" t="str">
        <v>HD</v>
      </c>
      <c r="BSB193" s="7" t="str">
        <v>HD</v>
      </c>
      <c r="BSC193" s="7" t="str">
        <v>SO</v>
      </c>
      <c r="BSD193" s="7" t="str">
        <v>BB</v>
      </c>
      <c r="BSE193" s="7" t="str">
        <v>DX</v>
      </c>
      <c r="BSF193" s="7" t="str">
        <v>DX</v>
      </c>
      <c r="BSG193" s="7" t="str">
        <v>SO</v>
      </c>
      <c r="BSH193" s="7" t="str">
        <v>WB</v>
      </c>
      <c r="BSI193" s="7" t="str">
        <v>WB</v>
      </c>
      <c r="BSJ193" s="7" t="str">
        <v>HD</v>
      </c>
      <c r="BSK193" s="7" t="str">
        <v>JB</v>
      </c>
      <c r="BSL193" s="7" t="str">
        <v>BB</v>
      </c>
      <c r="BSM193" s="7" t="str">
        <v>FR</v>
      </c>
      <c r="BSN193" s="7" t="str">
        <v>DX</v>
      </c>
      <c r="BSO193" s="7" t="str">
        <v>WB</v>
      </c>
      <c r="BSP193" s="7" t="str">
        <v>DX</v>
      </c>
      <c r="BSQ193" s="7" t="str">
        <v>SS</v>
      </c>
      <c r="BSR193" s="7" t="str">
        <v>FR</v>
      </c>
      <c r="BSS193" s="7" t="str">
        <v>BB</v>
      </c>
      <c r="BST193" s="7" t="str">
        <v>CB</v>
      </c>
      <c r="BSU193" s="7" t="str">
        <v>CB</v>
      </c>
      <c r="BSV193" s="7" t="str">
        <v>DX</v>
      </c>
      <c r="BSW193" s="7" t="str">
        <v>DX</v>
      </c>
      <c r="BSX193" s="7" t="str">
        <v>DX</v>
      </c>
      <c r="BSY193" s="7" t="str">
        <v>DX</v>
      </c>
      <c r="BSZ193" s="7" t="str">
        <v>BB</v>
      </c>
      <c r="BTA193" s="7" t="str">
        <v>BB</v>
      </c>
      <c r="BTB193" s="7" t="str">
        <v>FR</v>
      </c>
      <c r="BTC193" s="7" t="str">
        <v>WB</v>
      </c>
      <c r="BTD193" s="7" t="str">
        <v>WB</v>
      </c>
      <c r="BTE193" s="7" t="str">
        <v>WB</v>
      </c>
      <c r="BTF193" s="7" t="str">
        <v>BE</v>
      </c>
      <c r="BTG193" s="7" t="str">
        <v>BE</v>
      </c>
      <c r="BTH193" s="7" t="str">
        <v>BB</v>
      </c>
      <c r="BTI193" s="7" t="str">
        <v>BB</v>
      </c>
      <c r="BTJ193" s="7" t="str">
        <v>SS</v>
      </c>
      <c r="BTK193" s="7" t="str">
        <v>SS</v>
      </c>
      <c r="BTL193" s="7" t="str">
        <v>JB</v>
      </c>
      <c r="BTM193" s="7" t="str">
        <v>BE</v>
      </c>
      <c r="BTN193" s="7" t="str">
        <v>HD</v>
      </c>
      <c r="BTO193" s="7" t="str">
        <v>BE</v>
      </c>
      <c r="BTP193" s="7" t="str">
        <v>BB</v>
      </c>
      <c r="BTQ193" s="7" t="str">
        <v>BE</v>
      </c>
      <c r="BTR193" s="7" t="str">
        <v>SS</v>
      </c>
      <c r="BTS193" s="7" t="str">
        <v>HD</v>
      </c>
      <c r="BTT193" s="7" t="str">
        <v>SS</v>
      </c>
      <c r="BTU193" s="7" t="str">
        <v>DX</v>
      </c>
      <c r="BTV193" s="7" t="str">
        <v>BE</v>
      </c>
      <c r="BTW193" s="7" t="str">
        <v>JB</v>
      </c>
      <c r="BTX193" s="7" t="str">
        <v>BB</v>
      </c>
      <c r="BTY193" s="7" t="str">
        <v>CB</v>
      </c>
      <c r="BTZ193" s="7" t="str">
        <v>CB</v>
      </c>
      <c r="BUA193" s="7" t="str">
        <v>CB</v>
      </c>
      <c r="BUB193" s="7" t="str">
        <v>WB</v>
      </c>
      <c r="BUC193" s="7" t="str">
        <v>WB</v>
      </c>
      <c r="BUD193" s="7" t="str">
        <v>BB</v>
      </c>
      <c r="BUE193" s="7" t="str">
        <v>BB</v>
      </c>
      <c r="BUF193" s="7" t="str">
        <v>BB</v>
      </c>
      <c r="BUG193" s="7" t="str">
        <v>CB</v>
      </c>
      <c r="BUH193" s="7" t="str">
        <v>CB</v>
      </c>
      <c r="BUI193" s="7" t="str">
        <v>DX</v>
      </c>
      <c r="BUJ193" s="7" t="str">
        <v>CB</v>
      </c>
      <c r="BUK193" s="7" t="str">
        <v>CB</v>
      </c>
      <c r="BUL193" s="7" t="str">
        <v>CB</v>
      </c>
      <c r="BUM193" s="7" t="str">
        <v>BE</v>
      </c>
      <c r="BUN193" s="7" t="str">
        <v>DX</v>
      </c>
      <c r="BUO193" s="7" t="str">
        <v>BE</v>
      </c>
      <c r="BUP193" s="7" t="str">
        <v>HD</v>
      </c>
      <c r="BUQ193" s="7" t="str">
        <v>WB</v>
      </c>
      <c r="BUR193" s="7" t="str">
        <v>HD</v>
      </c>
      <c r="BUS193" s="7" t="str">
        <v>HD</v>
      </c>
      <c r="BUT193" s="7" t="str">
        <v>BE</v>
      </c>
      <c r="BUU193" s="7" t="str">
        <v>BE</v>
      </c>
      <c r="BUV193" s="7" t="str">
        <v>CB</v>
      </c>
      <c r="BUW193" s="7" t="str">
        <v>BB</v>
      </c>
      <c r="BUX193" s="7" t="str">
        <v>SO</v>
      </c>
      <c r="BUY193" s="7" t="str">
        <v>SO</v>
      </c>
      <c r="BUZ193" s="7" t="str">
        <v>SO</v>
      </c>
      <c r="BVA193" s="7" t="str">
        <v>BB</v>
      </c>
      <c r="BVB193" s="7" t="str">
        <v>BB</v>
      </c>
      <c r="BVC193" s="7" t="str">
        <v>WB</v>
      </c>
      <c r="BVD193" s="7" t="str">
        <v>BE</v>
      </c>
      <c r="BVE193" s="7" t="str">
        <v>BE</v>
      </c>
      <c r="BVF193" s="7" t="str">
        <v>BB</v>
      </c>
      <c r="BVG193" s="7" t="str">
        <v>BB</v>
      </c>
      <c r="BVH193" s="7" t="str">
        <v>BB</v>
      </c>
      <c r="BVI193" s="7" t="str">
        <v>HD</v>
      </c>
      <c r="BVJ193" s="7" t="str">
        <v>FR</v>
      </c>
      <c r="BVK193" s="7" t="str">
        <v>FR</v>
      </c>
      <c r="BVL193" s="7" t="str">
        <v>BE</v>
      </c>
      <c r="BVM193" s="7" t="str">
        <v>FR</v>
      </c>
      <c r="BVN193" s="7" t="str">
        <v>DX</v>
      </c>
      <c r="BVO193" s="7" t="str">
        <v>SS</v>
      </c>
      <c r="BVP193" s="7" t="str">
        <v>BB</v>
      </c>
      <c r="BVQ193" s="7" t="str">
        <v>BB</v>
      </c>
      <c r="BVR193" s="7" t="str">
        <v>SO</v>
      </c>
      <c r="BVS193" s="7" t="str">
        <v>CB</v>
      </c>
      <c r="BVT193" s="7" t="str">
        <v>HD</v>
      </c>
      <c r="BVU193" s="7" t="str">
        <v>BB</v>
      </c>
      <c r="BVV193" s="7" t="str">
        <v>SO</v>
      </c>
      <c r="BVW193" s="7" t="str">
        <v>WB</v>
      </c>
      <c r="BVX193" s="7" t="str">
        <v>FR</v>
      </c>
      <c r="BVY193" s="7" t="str">
        <v>FR</v>
      </c>
      <c r="BVZ193" s="7" t="str">
        <v>SS</v>
      </c>
      <c r="BWA193" s="7" t="str">
        <v>BB</v>
      </c>
      <c r="BWB193" s="7" t="str">
        <v>FR</v>
      </c>
      <c r="BWC193" s="7" t="str">
        <v>JB</v>
      </c>
      <c r="BWD193" s="7" t="str">
        <v>WB</v>
      </c>
      <c r="BWE193" s="7" t="str">
        <v>SO</v>
      </c>
      <c r="BWF193" s="7" t="str">
        <v>SO</v>
      </c>
      <c r="BWG193" s="7" t="str">
        <v>BB</v>
      </c>
      <c r="BWH193" s="7" t="str">
        <v>BB</v>
      </c>
      <c r="BWI193" s="7" t="str">
        <v>FR</v>
      </c>
      <c r="BWJ193" s="7" t="str">
        <v>FR</v>
      </c>
      <c r="BWK193" s="7" t="str">
        <v>FR</v>
      </c>
      <c r="BWL193" s="7" t="str">
        <v>FR</v>
      </c>
      <c r="BWM193" s="7" t="str">
        <v>FR</v>
      </c>
      <c r="BWN193" s="7" t="str">
        <v>SO</v>
      </c>
      <c r="BWO193" s="7" t="str">
        <v>WB</v>
      </c>
      <c r="BWP193" s="7" t="str">
        <v>BB</v>
      </c>
      <c r="BWQ193" s="7" t="str">
        <v>SS</v>
      </c>
      <c r="BWR193" s="7" t="str">
        <v>JB</v>
      </c>
      <c r="BWS193" s="7" t="str">
        <v>SS</v>
      </c>
      <c r="BWT193" s="7" t="str">
        <v>CB</v>
      </c>
      <c r="BWU193" s="7" t="str">
        <v>BB</v>
      </c>
      <c r="BWV193" s="7" t="str">
        <v>BB</v>
      </c>
      <c r="BWW193" s="7" t="str">
        <v>FR</v>
      </c>
      <c r="BWX193" s="7" t="str">
        <v>FR</v>
      </c>
      <c r="BWY193" s="7" t="str">
        <v>FR</v>
      </c>
      <c r="BWZ193" s="7" t="str">
        <v>FR</v>
      </c>
      <c r="BXA193" s="7" t="str">
        <v>FR</v>
      </c>
      <c r="BXB193" s="7" t="str">
        <v>FR</v>
      </c>
      <c r="BXC193" s="7" t="str">
        <v>BB</v>
      </c>
      <c r="BXD193" s="7" t="str">
        <v>BE</v>
      </c>
      <c r="BXE193" s="7" t="str">
        <v>DX</v>
      </c>
      <c r="BXF193" s="7" t="str">
        <v>SS</v>
      </c>
      <c r="BXG193" s="7" t="str">
        <v>DX</v>
      </c>
      <c r="BXH193" s="7" t="str">
        <v>DX</v>
      </c>
      <c r="BXI193" s="7" t="str">
        <v>HD</v>
      </c>
      <c r="BXJ193" s="7" t="str">
        <v>HD</v>
      </c>
      <c r="BXK193" s="7" t="str">
        <v>HD</v>
      </c>
      <c r="BXL193" s="7" t="str">
        <v>HD</v>
      </c>
      <c r="BXM193" s="7" t="str">
        <v>DX</v>
      </c>
      <c r="BXN193" s="7" t="str">
        <v>BE</v>
      </c>
      <c r="BXO193" s="7" t="str">
        <v>BE</v>
      </c>
      <c r="BXP193" s="7" t="str">
        <v>SS</v>
      </c>
      <c r="BXQ193" s="7" t="str">
        <v>BB</v>
      </c>
      <c r="BXR193" s="7" t="str">
        <v>HD</v>
      </c>
      <c r="BXS193" s="7" t="str">
        <v>BB</v>
      </c>
      <c r="BXT193" s="7" t="str">
        <v>SO</v>
      </c>
      <c r="BXU193" s="7" t="str">
        <v>BB</v>
      </c>
      <c r="BXV193" s="7" t="str">
        <v>BB</v>
      </c>
      <c r="BXW193" s="7" t="str">
        <v>HD</v>
      </c>
      <c r="BXX193" s="7" t="str">
        <v>HD</v>
      </c>
      <c r="BXY193" s="7" t="str">
        <v>HD</v>
      </c>
      <c r="BXZ193" s="7" t="str">
        <v>SS</v>
      </c>
      <c r="BYA193" s="7" t="str">
        <v>SS</v>
      </c>
      <c r="BYB193" s="7" t="str">
        <v>BB</v>
      </c>
      <c r="BYC193" s="7" t="str">
        <v>BB</v>
      </c>
      <c r="BYD193" s="7" t="str">
        <v>BB</v>
      </c>
      <c r="BYE193" s="7" t="str">
        <v>BE</v>
      </c>
      <c r="BYF193" s="7" t="str">
        <v>SS</v>
      </c>
      <c r="BYG193" s="7" t="str">
        <v>BE</v>
      </c>
      <c r="BYH193" s="7" t="str">
        <v>WB</v>
      </c>
      <c r="BYI193" s="7" t="str">
        <v>CB</v>
      </c>
      <c r="BYJ193" s="7" t="str">
        <v>BE</v>
      </c>
      <c r="BYK193" s="7" t="str">
        <v>BE</v>
      </c>
      <c r="BYL193" s="7" t="str">
        <v>BE</v>
      </c>
      <c r="BYM193" s="7" t="str">
        <v>BB</v>
      </c>
      <c r="BYN193" s="7" t="str">
        <v>CB</v>
      </c>
      <c r="BYO193" s="7" t="str">
        <v>BE</v>
      </c>
      <c r="BYP193" s="7" t="str">
        <v>BE</v>
      </c>
      <c r="BYQ193" s="7" t="str">
        <v>BE</v>
      </c>
      <c r="BYR193" s="7" t="str">
        <v>BE</v>
      </c>
      <c r="BYS193" s="7" t="str">
        <v>BE</v>
      </c>
      <c r="BYT193" s="7" t="str">
        <v>CB</v>
      </c>
      <c r="BYU193" s="7" t="str">
        <v>CB</v>
      </c>
      <c r="BYV193" s="7" t="str">
        <v>BB</v>
      </c>
      <c r="BYW193" s="7" t="str">
        <v>BB</v>
      </c>
      <c r="BYX193" s="7" t="str">
        <v>BE</v>
      </c>
      <c r="BYY193" s="7" t="str">
        <v>BB</v>
      </c>
      <c r="BYZ193" s="7" t="str">
        <v>SO</v>
      </c>
      <c r="BZA193" s="7" t="str">
        <v>CB</v>
      </c>
      <c r="BZB193" s="7" t="str">
        <v>CB</v>
      </c>
      <c r="BZC193" s="7" t="str">
        <v>HD</v>
      </c>
      <c r="BZD193" s="7" t="str">
        <v>WB</v>
      </c>
      <c r="BZE193" s="7" t="str">
        <v>SO</v>
      </c>
      <c r="BZF193" s="7" t="str">
        <v>WB</v>
      </c>
      <c r="BZG193" s="7" t="str">
        <v>BE</v>
      </c>
      <c r="BZH193" s="7" t="str">
        <v>CB</v>
      </c>
      <c r="BZI193" s="7" t="str">
        <v>SO</v>
      </c>
      <c r="BZJ193" s="7" t="str">
        <v>SO</v>
      </c>
      <c r="BZK193" s="7" t="str">
        <v>SO</v>
      </c>
      <c r="BZL193" s="7" t="str">
        <v>SO</v>
      </c>
      <c r="BZM193" s="7" t="str">
        <v>BB</v>
      </c>
      <c r="BZN193" s="7" t="str">
        <v>SS</v>
      </c>
      <c r="BZO193" s="7" t="str">
        <v>SO</v>
      </c>
      <c r="BZP193" s="7" t="str">
        <v>CB</v>
      </c>
      <c r="BZQ193" s="7" t="str">
        <v>CB</v>
      </c>
      <c r="BZR193" s="7" t="str">
        <v>WB</v>
      </c>
      <c r="BZS193" s="7" t="str">
        <v>BB</v>
      </c>
      <c r="BZT193" s="7" t="str">
        <v>BB</v>
      </c>
      <c r="BZU193" s="7" t="str">
        <v>BB</v>
      </c>
      <c r="BZV193" s="7" t="str">
        <v>BB</v>
      </c>
      <c r="BZW193" s="7" t="str">
        <v>BE</v>
      </c>
      <c r="BZX193" s="7" t="str">
        <v>JB</v>
      </c>
      <c r="BZY193" s="7" t="str">
        <v>BE</v>
      </c>
      <c r="BZZ193" s="7" t="str">
        <v>DX</v>
      </c>
      <c r="CAA193" s="7" t="str">
        <v>HD</v>
      </c>
      <c r="CAB193" s="7" t="str">
        <v>SO</v>
      </c>
      <c r="CAC193" s="7" t="str">
        <v>DX</v>
      </c>
      <c r="CAD193" s="7" t="str">
        <v>SO</v>
      </c>
      <c r="CAE193" s="7" t="str">
        <v>JB</v>
      </c>
      <c r="CAF193" s="7" t="str">
        <v>BB</v>
      </c>
      <c r="CAG193" s="7" t="str">
        <v>HD</v>
      </c>
      <c r="CAH193" s="7" t="str">
        <v>DX</v>
      </c>
      <c r="CAI193" s="7" t="str">
        <v>SO</v>
      </c>
      <c r="CAJ193" s="7" t="str">
        <v>JB</v>
      </c>
      <c r="CAK193" s="7" t="str">
        <v>BE</v>
      </c>
      <c r="CAL193" s="7" t="str">
        <v>BE</v>
      </c>
      <c r="CAM193" s="7" t="str">
        <v>BE</v>
      </c>
      <c r="CAN193" s="7" t="str">
        <v>SS</v>
      </c>
      <c r="CAO193" s="7" t="str">
        <v>BB</v>
      </c>
      <c r="CAP193" s="7" t="str">
        <v>SO</v>
      </c>
      <c r="CAQ193" s="7" t="str">
        <v>DX</v>
      </c>
      <c r="CAR193" s="7" t="str">
        <v>SS</v>
      </c>
      <c r="CAS193" s="7" t="str">
        <v>FR</v>
      </c>
      <c r="CAT193" s="7" t="str">
        <v>SS</v>
      </c>
      <c r="CAU193" s="7" t="str">
        <v>JB</v>
      </c>
      <c r="CAV193" s="7" t="str">
        <v>HD</v>
      </c>
      <c r="CAW193" s="7" t="str">
        <v>HD</v>
      </c>
      <c r="CAX193" s="7" t="str">
        <v>CB</v>
      </c>
      <c r="CAY193" s="7" t="str">
        <v>BB</v>
      </c>
      <c r="CAZ193" s="7" t="str">
        <v>BB</v>
      </c>
      <c r="CBA193" s="7" t="str">
        <v>FR</v>
      </c>
      <c r="CBB193" s="7" t="str">
        <v>BB</v>
      </c>
      <c r="CBC193" s="7" t="str">
        <v>BB</v>
      </c>
      <c r="CBD193" s="7" t="str">
        <v>SS</v>
      </c>
      <c r="CBE193" s="7" t="str">
        <v>FR</v>
      </c>
      <c r="CBF193" s="7" t="str">
        <v>BB</v>
      </c>
      <c r="CBG193" s="7" t="str">
        <v>BE</v>
      </c>
      <c r="CBH193" s="7" t="str">
        <v>DX</v>
      </c>
      <c r="CBI193" s="7" t="str">
        <v>SO</v>
      </c>
      <c r="CBJ193" s="7" t="str">
        <v>JB</v>
      </c>
      <c r="CBK193" s="7" t="str">
        <v>BB</v>
      </c>
      <c r="CBL193" s="7" t="str">
        <v>BB</v>
      </c>
      <c r="CBM193" s="7" t="str">
        <v>BB</v>
      </c>
      <c r="CBN193" s="7" t="str">
        <v>DX</v>
      </c>
      <c r="CBO193" s="7" t="str">
        <v>JB</v>
      </c>
      <c r="CBP193" s="7" t="str">
        <v>JB</v>
      </c>
      <c r="CBQ193" s="7" t="str">
        <v>JB</v>
      </c>
      <c r="CBR193" s="7" t="str">
        <v>BB</v>
      </c>
      <c r="CBS193" s="7" t="str">
        <v>SO</v>
      </c>
      <c r="CBT193" s="7" t="str">
        <v>FR</v>
      </c>
      <c r="CBU193" s="7" t="str">
        <v>FR</v>
      </c>
      <c r="CBV193" s="7" t="str">
        <v>FR</v>
      </c>
      <c r="CBW193" s="7" t="str">
        <v>SS</v>
      </c>
      <c r="CBX193" s="7" t="str">
        <v>SS</v>
      </c>
      <c r="CBY193" s="7" t="str">
        <v>SS</v>
      </c>
      <c r="CBZ193" s="7" t="str">
        <v>DX</v>
      </c>
      <c r="CCA193" s="7" t="str">
        <v>DX</v>
      </c>
      <c r="CCB193" s="7" t="str">
        <v>BE</v>
      </c>
      <c r="CCC193" s="7" t="str">
        <v>WB</v>
      </c>
      <c r="CCD193" s="7" t="str">
        <v>BE</v>
      </c>
      <c r="CCE193" s="7" t="str">
        <v>FR</v>
      </c>
      <c r="CCF193" s="7" t="str">
        <v>BB</v>
      </c>
      <c r="CCG193" s="7" t="str">
        <v>SO</v>
      </c>
      <c r="CCH193" s="7" t="str">
        <v>FR</v>
      </c>
      <c r="CCI193" s="7" t="str">
        <v>JB</v>
      </c>
      <c r="CCJ193" s="7" t="str">
        <v>JB</v>
      </c>
      <c r="CCK193" s="7" t="str">
        <v>SS</v>
      </c>
      <c r="CCL193" s="7" t="str">
        <v>CB</v>
      </c>
      <c r="CCM193" s="7" t="str">
        <v>SO</v>
      </c>
      <c r="CCN193" s="7" t="str">
        <v>HD</v>
      </c>
      <c r="CCO193" s="7" t="str">
        <v>JB</v>
      </c>
      <c r="CCP193" s="7" t="str">
        <v>BB</v>
      </c>
      <c r="CCQ193" s="7" t="str">
        <v>BB</v>
      </c>
      <c r="CCR193" s="7" t="str">
        <v>FR</v>
      </c>
      <c r="CCS193" s="7" t="str">
        <v>HD</v>
      </c>
      <c r="CCT193" s="7" t="str">
        <v>JB</v>
      </c>
      <c r="CCU193" s="7" t="str">
        <v>BB</v>
      </c>
      <c r="CCV193" s="7" t="str">
        <v>SO</v>
      </c>
      <c r="CCW193" s="7" t="str">
        <v>DX</v>
      </c>
      <c r="CCX193" s="7" t="str">
        <v>SO</v>
      </c>
      <c r="CCY193" s="7" t="str">
        <v>SO</v>
      </c>
      <c r="CCZ193" s="7" t="str">
        <v>CB</v>
      </c>
      <c r="CDA193" s="7" t="str">
        <v>JB</v>
      </c>
      <c r="CDB193" s="7" t="str">
        <v>CB</v>
      </c>
      <c r="CDC193" s="7" t="str">
        <v>BE</v>
      </c>
      <c r="CDD193" s="7" t="str">
        <v>SO</v>
      </c>
      <c r="CDE193" s="7" t="str">
        <v>SS</v>
      </c>
      <c r="CDF193" s="7" t="str">
        <v>SS</v>
      </c>
      <c r="CDG193" s="7" t="str">
        <v>SO</v>
      </c>
      <c r="CDH193" s="7" t="str">
        <v>SO</v>
      </c>
      <c r="CDI193" s="7" t="str">
        <v>HD</v>
      </c>
      <c r="CDJ193" s="7" t="str">
        <v>HD</v>
      </c>
      <c r="CDK193" s="7" t="str">
        <v>SO</v>
      </c>
      <c r="CDL193" s="7" t="str">
        <v>SO</v>
      </c>
      <c r="CDM193" s="7" t="str">
        <v>BB</v>
      </c>
      <c r="CDN193" s="7" t="str">
        <v>FR</v>
      </c>
      <c r="CDO193" s="7" t="str">
        <v>HD</v>
      </c>
      <c r="CDP193" s="7" t="str">
        <v>HD</v>
      </c>
      <c r="CDQ193" s="7" t="str">
        <v>SS</v>
      </c>
      <c r="CDR193" s="7" t="str">
        <v>BE</v>
      </c>
      <c r="CDS193" s="7" t="str">
        <v>BE</v>
      </c>
      <c r="CDT193" s="7" t="str">
        <v>BB</v>
      </c>
      <c r="CDU193" s="7" t="str">
        <v>BB</v>
      </c>
      <c r="CDV193" s="7" t="str">
        <v>WB</v>
      </c>
      <c r="CDW193" s="7" t="str">
        <v>BB</v>
      </c>
      <c r="CDX193" s="7" t="str">
        <v>JB</v>
      </c>
      <c r="CDY193" s="7" t="str">
        <v>JB</v>
      </c>
      <c r="CDZ193" s="7" t="str">
        <v>WB</v>
      </c>
      <c r="CEA193" s="7" t="str">
        <v>WB</v>
      </c>
      <c r="CEB193" s="7" t="str">
        <v>WB</v>
      </c>
      <c r="CEC193" s="7" t="str">
        <v>BB</v>
      </c>
      <c r="CED193" s="7" t="str">
        <v>SS</v>
      </c>
      <c r="CEE193" s="7" t="str">
        <v>SS</v>
      </c>
      <c r="CEF193" s="7" t="str">
        <v>CB</v>
      </c>
      <c r="CEG193" s="7" t="str">
        <v>FR</v>
      </c>
      <c r="CEH193" s="7" t="str">
        <v>HD</v>
      </c>
      <c r="CEI193" s="7" t="str">
        <v>HD</v>
      </c>
      <c r="CEJ193" s="7" t="str">
        <v>HD</v>
      </c>
      <c r="CEK193" s="7" t="str">
        <v>BB</v>
      </c>
      <c r="CEL193" s="7" t="str">
        <v>SS</v>
      </c>
      <c r="CEM193" s="7" t="str">
        <v>SS</v>
      </c>
      <c r="CEN193" s="7" t="str">
        <v>JB</v>
      </c>
      <c r="CEO193" s="7" t="str">
        <v>JB</v>
      </c>
      <c r="CEP193" s="7" t="str">
        <v>BE</v>
      </c>
      <c r="CEQ193" s="7" t="str">
        <v>BE</v>
      </c>
      <c r="CER193" s="7" t="str">
        <v>BE</v>
      </c>
      <c r="CES193" s="7" t="str">
        <v>BE</v>
      </c>
      <c r="CET193" s="7" t="str">
        <v>BB</v>
      </c>
      <c r="CEU193" s="7" t="str">
        <v>DX</v>
      </c>
      <c r="CEV193" s="7" t="str">
        <v>BB</v>
      </c>
      <c r="CEW193" s="7" t="str">
        <v>BB</v>
      </c>
      <c r="CEX193" s="7" t="str">
        <v>BB</v>
      </c>
      <c r="CEY193" s="7" t="str">
        <v>JB</v>
      </c>
      <c r="CEZ193" s="7" t="str">
        <v>DX</v>
      </c>
      <c r="CFA193" s="7" t="str">
        <v>WB</v>
      </c>
      <c r="CFB193" s="7" t="str">
        <v>SS</v>
      </c>
      <c r="CFC193" s="7" t="str">
        <v>DX</v>
      </c>
      <c r="CFD193" s="7" t="str">
        <v>SO</v>
      </c>
      <c r="CFE193" s="7" t="str">
        <v>DX</v>
      </c>
      <c r="CFF193" s="7" t="str">
        <v>BB</v>
      </c>
      <c r="CFG193" s="7" t="str">
        <v>SS</v>
      </c>
      <c r="CFH193" s="7" t="str">
        <v>SO</v>
      </c>
      <c r="CFI193" s="7" t="str">
        <v>BE</v>
      </c>
      <c r="CFJ193" s="7" t="str">
        <v>HD</v>
      </c>
      <c r="CFK193" s="7" t="str">
        <v>HD</v>
      </c>
      <c r="CFL193" s="7" t="str">
        <v>HD</v>
      </c>
      <c r="CFM193" s="7" t="str">
        <v>HD</v>
      </c>
      <c r="CFN193" s="7" t="str">
        <v>BB</v>
      </c>
      <c r="CFO193" s="7" t="str">
        <v>WB</v>
      </c>
      <c r="CFP193" s="7" t="str">
        <v>WB</v>
      </c>
      <c r="CFQ193" s="7" t="str">
        <v>FR</v>
      </c>
      <c r="CFR193" s="7" t="str">
        <v>CB</v>
      </c>
      <c r="CFS193" s="7" t="str">
        <v>CB</v>
      </c>
      <c r="CFT193" s="7" t="str">
        <v>BE</v>
      </c>
      <c r="CFU193" s="7" t="str">
        <v>BE</v>
      </c>
      <c r="CFV193" s="7" t="str">
        <v>FR</v>
      </c>
      <c r="CFW193" s="7" t="str">
        <v>FR</v>
      </c>
      <c r="CFX193" s="7" t="str">
        <v>DX</v>
      </c>
      <c r="CFY193" s="7" t="str">
        <v>DX</v>
      </c>
      <c r="CFZ193" s="7" t="str">
        <v>SO</v>
      </c>
      <c r="CGA193" s="7" t="str">
        <v>SO</v>
      </c>
      <c r="CGB193" s="7" t="str">
        <v>SO</v>
      </c>
      <c r="CGC193" s="7" t="str">
        <v>SO</v>
      </c>
      <c r="CGD193" s="7" t="str">
        <v>SO</v>
      </c>
      <c r="CGE193" s="7" t="str">
        <v>SO</v>
      </c>
      <c r="CGF193" s="7" t="str">
        <v>BB</v>
      </c>
      <c r="CGG193" s="7" t="str">
        <v>BB</v>
      </c>
      <c r="CGH193" s="7" t="str">
        <v>BB</v>
      </c>
      <c r="CGI193" s="7" t="str">
        <v>BB</v>
      </c>
      <c r="CGJ193" s="7" t="str">
        <v>FR</v>
      </c>
      <c r="CGK193" s="7" t="str">
        <v>WB</v>
      </c>
      <c r="CGL193" s="7" t="str">
        <v>SS</v>
      </c>
      <c r="CGM193" s="7" t="str">
        <v>BB</v>
      </c>
      <c r="CGN193" s="7" t="str">
        <v>BB</v>
      </c>
      <c r="CGO193" s="7" t="str">
        <v>HD</v>
      </c>
      <c r="CGP193" s="7" t="str">
        <v>SS</v>
      </c>
      <c r="CGQ193" s="7" t="str">
        <v>BE</v>
      </c>
      <c r="CGR193" s="7" t="str">
        <v>SO</v>
      </c>
      <c r="CGS193" s="7" t="str">
        <v>HD</v>
      </c>
      <c r="CGT193" s="7" t="str">
        <v>FR</v>
      </c>
      <c r="CGU193" s="7" t="str">
        <v>SO</v>
      </c>
      <c r="CGV193" s="7" t="str">
        <v>CB</v>
      </c>
      <c r="CGW193" s="7" t="str">
        <v>BE</v>
      </c>
      <c r="CGX193" s="7" t="str">
        <v>JB</v>
      </c>
      <c r="CGY193" s="7" t="str">
        <v>BB</v>
      </c>
      <c r="CGZ193" s="7" t="str">
        <v>BB</v>
      </c>
      <c r="CHA193" s="7" t="str">
        <v>BB</v>
      </c>
      <c r="CHB193" s="7" t="str">
        <v>DX</v>
      </c>
      <c r="CHC193" s="7" t="str">
        <v>SO</v>
      </c>
      <c r="CHD193" s="7" t="str">
        <v>SO</v>
      </c>
      <c r="CHE193" s="7" t="str">
        <v>SO</v>
      </c>
      <c r="CHF193" s="7" t="str">
        <v>SO</v>
      </c>
      <c r="CHG193" s="7" t="str">
        <v>SO</v>
      </c>
      <c r="CHH193" s="7" t="str">
        <v>BB</v>
      </c>
      <c r="CHI193" s="7" t="str">
        <v>HD</v>
      </c>
      <c r="CHJ193" s="7" t="str">
        <v>HD</v>
      </c>
      <c r="CHK193" s="7" t="str">
        <v>BB</v>
      </c>
      <c r="CHL193" s="7" t="str">
        <v>SO</v>
      </c>
      <c r="CHM193" s="7" t="str">
        <v>SO</v>
      </c>
      <c r="CHN193" s="7" t="str">
        <v>SO</v>
      </c>
      <c r="CHO193" s="7" t="str">
        <v>SO</v>
      </c>
      <c r="CHP193" s="7" t="str">
        <v>JB</v>
      </c>
      <c r="CHQ193" s="7" t="str">
        <v>BB</v>
      </c>
      <c r="CHR193" s="7" t="str">
        <v>HD</v>
      </c>
      <c r="CHS193" s="7" t="str">
        <v>JB</v>
      </c>
      <c r="CHT193" s="7" t="str">
        <v>CB</v>
      </c>
      <c r="CHU193" s="7" t="str">
        <v>JB</v>
      </c>
      <c r="CHV193" s="7" t="str">
        <v>JB</v>
      </c>
      <c r="CHW193" s="7" t="str">
        <v>SO</v>
      </c>
      <c r="CHX193" s="7" t="str">
        <v>SO</v>
      </c>
      <c r="CHY193" s="7" t="str">
        <v>SO</v>
      </c>
      <c r="CHZ193" s="7" t="str">
        <v>FR</v>
      </c>
      <c r="CIA193" s="7" t="str">
        <v>HD</v>
      </c>
      <c r="CIB193" s="7" t="str">
        <v>BB</v>
      </c>
      <c r="CIC193" s="7" t="str">
        <v>BB</v>
      </c>
      <c r="CID193" s="7" t="str">
        <v>WB</v>
      </c>
      <c r="CIE193" s="7" t="str">
        <v>WB</v>
      </c>
      <c r="CIF193" s="7" t="str">
        <v>JB</v>
      </c>
      <c r="CIG193" s="7" t="str">
        <v>CB</v>
      </c>
      <c r="CIH193" s="7" t="str">
        <v>FR</v>
      </c>
      <c r="CII193" s="7" t="str">
        <v>BB</v>
      </c>
      <c r="CIJ193" s="7" t="str">
        <v>BB</v>
      </c>
      <c r="CIK193" s="7" t="str">
        <v>SO</v>
      </c>
      <c r="CIL193" s="7" t="str">
        <v>HD</v>
      </c>
      <c r="CIM193" s="7" t="str">
        <v>SS</v>
      </c>
      <c r="CIN193" s="7" t="str">
        <v>BB</v>
      </c>
      <c r="CIO193" s="7" t="str">
        <v>FR</v>
      </c>
      <c r="CIP193" s="7" t="str">
        <v>FR</v>
      </c>
      <c r="CIQ193" s="7" t="str">
        <v>CB</v>
      </c>
      <c r="CIR193" s="7" t="str">
        <v>HD</v>
      </c>
      <c r="CIS193" s="7" t="str">
        <v>SS</v>
      </c>
      <c r="CIT193" s="7" t="str">
        <v>BE</v>
      </c>
      <c r="CIU193" s="7" t="str">
        <v>BB</v>
      </c>
      <c r="CIV193" s="7" t="str">
        <v>JB</v>
      </c>
      <c r="CIW193" s="7" t="str">
        <v>BB</v>
      </c>
      <c r="CIX193" s="7" t="str">
        <v>HD</v>
      </c>
      <c r="CIY193" s="7" t="str">
        <v>HD</v>
      </c>
      <c r="CIZ193" s="7" t="str">
        <v>BE</v>
      </c>
      <c r="CJA193" s="7" t="str">
        <v>DX</v>
      </c>
      <c r="CJB193" s="7" t="str">
        <v>DX</v>
      </c>
      <c r="CJC193" s="7" t="str">
        <v>SS</v>
      </c>
      <c r="CJD193" s="7" t="str">
        <v>HD</v>
      </c>
      <c r="CJE193" s="7" t="str">
        <v>DX</v>
      </c>
      <c r="CJF193" s="7" t="str">
        <v>DX</v>
      </c>
      <c r="CJG193" s="7" t="str">
        <v>DX</v>
      </c>
      <c r="CJH193" s="7" t="str">
        <v>DX</v>
      </c>
      <c r="CJI193" s="7" t="str">
        <v>BB</v>
      </c>
      <c r="CJJ193" s="7" t="str">
        <v>BB</v>
      </c>
      <c r="CJK193" s="7" t="str">
        <v>BB</v>
      </c>
      <c r="CJL193" s="7" t="str">
        <v>FR</v>
      </c>
      <c r="CJM193" s="7" t="str">
        <v>CB</v>
      </c>
      <c r="CJN193" s="7" t="str">
        <v>SS</v>
      </c>
      <c r="CJO193" s="7" t="str">
        <v>BE</v>
      </c>
      <c r="CJP193" s="7" t="str">
        <v>WB</v>
      </c>
      <c r="CJQ193" s="7" t="str">
        <v>BB</v>
      </c>
      <c r="CJR193" s="7" t="str">
        <v>BB</v>
      </c>
      <c r="CJS193" s="7" t="str">
        <v>CB</v>
      </c>
      <c r="CJT193" s="7" t="str">
        <v>BB</v>
      </c>
      <c r="CJU193" s="7" t="str">
        <v>SS</v>
      </c>
      <c r="CJV193" s="7" t="str">
        <v>SS</v>
      </c>
      <c r="CJW193" s="7" t="str">
        <v>SS</v>
      </c>
      <c r="CJX193" s="7" t="str">
        <v>BB</v>
      </c>
      <c r="CJY193" s="7" t="str">
        <v>BB</v>
      </c>
      <c r="CJZ193" s="7" t="str">
        <v>SO</v>
      </c>
      <c r="CKA193" s="7" t="str">
        <v>JB</v>
      </c>
      <c r="CKB193" s="7" t="str">
        <v>JB</v>
      </c>
      <c r="CKC193" s="7" t="str">
        <v>JB</v>
      </c>
      <c r="CKD193" s="7" t="str">
        <v>JB</v>
      </c>
      <c r="CKE193" s="7" t="str">
        <v>FR</v>
      </c>
      <c r="CKF193" s="7" t="str">
        <v>FR</v>
      </c>
      <c r="CKG193" s="7" t="str">
        <v>WB</v>
      </c>
      <c r="CKH193" s="7" t="str">
        <v>BB</v>
      </c>
      <c r="CKI193" s="7" t="str">
        <v>BB</v>
      </c>
      <c r="CKJ193" s="7" t="str">
        <v>BB</v>
      </c>
      <c r="CKK193" s="7" t="str">
        <v>BE</v>
      </c>
      <c r="CKL193" s="7" t="str">
        <v>BE</v>
      </c>
      <c r="CKM193" s="7" t="str">
        <v>FR</v>
      </c>
      <c r="CKN193" s="7" t="str">
        <v>SO</v>
      </c>
      <c r="CKO193" s="7" t="str">
        <v>BB</v>
      </c>
      <c r="CKP193" s="7" t="str">
        <v>JB</v>
      </c>
      <c r="CKQ193" s="7" t="str">
        <v>BB</v>
      </c>
      <c r="CKR193" s="7" t="str">
        <v>JB</v>
      </c>
      <c r="CKS193" s="7" t="str">
        <v>BB</v>
      </c>
      <c r="CKT193" s="7" t="str">
        <v>BB</v>
      </c>
      <c r="CKU193" s="7" t="str">
        <v>BB</v>
      </c>
      <c r="CKV193" s="7" t="str">
        <v>WB</v>
      </c>
      <c r="CKW193" s="7" t="str">
        <v>WB</v>
      </c>
      <c r="CKX193" s="7" t="str">
        <v>WB</v>
      </c>
      <c r="CKY193" s="7" t="str">
        <v>WB</v>
      </c>
      <c r="CKZ193" s="7" t="str">
        <v>SO</v>
      </c>
      <c r="CLA193" s="7" t="str">
        <v>BB</v>
      </c>
      <c r="CLB193" s="7" t="str">
        <v>FR</v>
      </c>
      <c r="CLC193" s="7" t="str">
        <v>WB</v>
      </c>
      <c r="CLD193" s="7" t="str">
        <v>BB</v>
      </c>
      <c r="CLE193" s="7" t="str">
        <v>BB</v>
      </c>
      <c r="CLF193" s="7" t="str">
        <v>BB</v>
      </c>
      <c r="CLG193" s="7" t="str">
        <v>BE</v>
      </c>
      <c r="CLH193" s="7" t="str">
        <v>BB</v>
      </c>
      <c r="CLI193" s="7" t="str">
        <v>BB</v>
      </c>
      <c r="CLJ193" s="7" t="str">
        <v>BB</v>
      </c>
      <c r="CLK193" s="7" t="str">
        <v>BB</v>
      </c>
      <c r="CLL193" s="7" t="str">
        <v>WB</v>
      </c>
      <c r="CLM193" s="7" t="str">
        <v>BE</v>
      </c>
      <c r="CLN193" s="7" t="str">
        <v>WB</v>
      </c>
      <c r="CLO193" s="7" t="str">
        <v>BB</v>
      </c>
      <c r="CLP193" s="7" t="str">
        <v>DX</v>
      </c>
      <c r="CLQ193" s="7" t="str">
        <v>BE</v>
      </c>
      <c r="CLR193" s="7" t="str">
        <v>DX</v>
      </c>
      <c r="CLS193" s="7" t="str">
        <v>FR</v>
      </c>
      <c r="CLT193" s="7" t="str">
        <v>FR</v>
      </c>
      <c r="CLU193" s="7" t="str">
        <v>SS</v>
      </c>
      <c r="CLV193" s="7" t="str">
        <v>WB</v>
      </c>
      <c r="CLW193" s="7" t="str">
        <v>WB</v>
      </c>
      <c r="CLX193" s="7" t="str">
        <v>WB</v>
      </c>
      <c r="CLY193" s="7" t="str">
        <v>JB</v>
      </c>
      <c r="CLZ193" s="7" t="str">
        <v>JB</v>
      </c>
      <c r="CMA193" s="7" t="str">
        <v>BE</v>
      </c>
      <c r="CMB193" s="7" t="str">
        <v>CB</v>
      </c>
      <c r="CMC193" s="7" t="str">
        <v>CB</v>
      </c>
      <c r="CMD193" s="7" t="str">
        <v>BB</v>
      </c>
      <c r="CME193" s="7" t="str">
        <v>WB</v>
      </c>
      <c r="CMF193" s="7" t="str">
        <v>FR</v>
      </c>
      <c r="CMG193" s="7" t="str">
        <v>FR</v>
      </c>
      <c r="CMH193" s="7" t="str">
        <v>DX</v>
      </c>
      <c r="CMI193" s="7" t="str">
        <v>JB</v>
      </c>
      <c r="CMJ193" s="7" t="str">
        <v>JB</v>
      </c>
      <c r="CMK193" s="7" t="str">
        <v>HD</v>
      </c>
      <c r="CML193" s="7" t="str">
        <v>HD</v>
      </c>
      <c r="CMM193" s="7" t="str">
        <v>HD</v>
      </c>
      <c r="CMN193" s="7" t="str">
        <v>CB</v>
      </c>
      <c r="CMO193" s="7" t="str">
        <v>CB</v>
      </c>
      <c r="CMP193" s="7" t="str">
        <v>BE</v>
      </c>
      <c r="CMQ193" s="7" t="str">
        <v>BE</v>
      </c>
      <c r="CMR193" s="7" t="str">
        <v>BE</v>
      </c>
      <c r="CMS193" s="7" t="str">
        <v>BE</v>
      </c>
      <c r="CMT193" s="7" t="str">
        <v>BE</v>
      </c>
      <c r="CMU193" s="7" t="str">
        <v>HD</v>
      </c>
      <c r="CMV193" s="7" t="str">
        <v>WB</v>
      </c>
      <c r="CMW193" s="7" t="str">
        <v>BB</v>
      </c>
      <c r="CMX193" s="7" t="str">
        <v>FR</v>
      </c>
      <c r="CMY193" s="7" t="str">
        <v>FR</v>
      </c>
      <c r="CMZ193" s="7" t="str">
        <v>FR</v>
      </c>
      <c r="CNA193" s="7" t="str">
        <v>WB</v>
      </c>
      <c r="CNB193" s="7" t="str">
        <v>WB</v>
      </c>
      <c r="CNC193" s="7" t="str">
        <v>WB</v>
      </c>
      <c r="CND193" s="7" t="str">
        <v>BB</v>
      </c>
      <c r="CNE193" s="7" t="str">
        <v>BB</v>
      </c>
      <c r="CNF193" s="7" t="str">
        <v>JB</v>
      </c>
      <c r="CNG193" s="7" t="str">
        <v>CB</v>
      </c>
      <c r="CNH193" s="7" t="str">
        <v>BE</v>
      </c>
      <c r="CNI193" s="7" t="str">
        <v>CB</v>
      </c>
      <c r="CNJ193" s="7" t="str">
        <v>BB</v>
      </c>
      <c r="CNK193" s="7" t="str">
        <v>WB</v>
      </c>
      <c r="CNL193" s="7" t="str">
        <v>DX</v>
      </c>
      <c r="CNM193" s="7" t="str">
        <v>SS</v>
      </c>
      <c r="CNN193" s="7" t="str">
        <v>SS</v>
      </c>
      <c r="CNO193" s="7" t="str">
        <v>BB</v>
      </c>
      <c r="CNP193" s="7" t="str">
        <v>SS</v>
      </c>
      <c r="CNQ193" s="7" t="str">
        <v>SS</v>
      </c>
      <c r="CNR193" s="7" t="str">
        <v>FR</v>
      </c>
      <c r="CNS193" s="7" t="str">
        <v>FR</v>
      </c>
      <c r="CNT193" s="7" t="str">
        <v>JB</v>
      </c>
      <c r="CNU193" s="7" t="str">
        <v>JB</v>
      </c>
      <c r="CNV193" s="7" t="str">
        <v>CB</v>
      </c>
      <c r="CNW193" s="7" t="str">
        <v>CB</v>
      </c>
      <c r="CNX193" s="7" t="str">
        <v>CB</v>
      </c>
      <c r="CNY193" s="7" t="str">
        <v>FR</v>
      </c>
      <c r="CNZ193" s="7" t="str">
        <v>BB</v>
      </c>
      <c r="COA193" s="7" t="str">
        <v>SO</v>
      </c>
      <c r="COB193" s="7" t="str">
        <v>WB</v>
      </c>
      <c r="COC193" s="7" t="str">
        <v>BB</v>
      </c>
      <c r="COD193" s="7" t="str">
        <v>HD</v>
      </c>
      <c r="COE193" s="7" t="str">
        <v>HD</v>
      </c>
      <c r="COF193" s="7" t="str">
        <v>SS</v>
      </c>
      <c r="COG193" s="7" t="str">
        <v>SS</v>
      </c>
      <c r="COH193" s="7" t="str">
        <v>SS</v>
      </c>
      <c r="COI193" s="7" t="str">
        <v>SS</v>
      </c>
      <c r="COJ193" s="7" t="str">
        <v>BB</v>
      </c>
      <c r="COK193" s="7" t="str">
        <v>BB</v>
      </c>
      <c r="COL193" s="7" t="str">
        <v>CB</v>
      </c>
      <c r="COM193" s="7" t="str">
        <v>SO</v>
      </c>
      <c r="CON193" s="7" t="str">
        <v>HD</v>
      </c>
      <c r="COO193" s="7" t="str">
        <v>JB</v>
      </c>
      <c r="COP193" s="7" t="str">
        <v>JB</v>
      </c>
      <c r="COQ193" s="7" t="str">
        <v>BB</v>
      </c>
      <c r="COR193" s="7" t="str">
        <v>BB</v>
      </c>
      <c r="COS193" s="7" t="str">
        <v>BE</v>
      </c>
      <c r="COT193" s="7" t="str">
        <v>BE</v>
      </c>
      <c r="COU193" s="7" t="str">
        <v>BE</v>
      </c>
      <c r="COV193" s="7" t="str">
        <v>CB</v>
      </c>
      <c r="COW193" s="7" t="str">
        <v>CB</v>
      </c>
      <c r="COX193" s="7" t="str">
        <v>HD</v>
      </c>
      <c r="COY193" s="7" t="str">
        <v>BB</v>
      </c>
      <c r="COZ193" s="7" t="str">
        <v>BE</v>
      </c>
      <c r="CPA193" s="7" t="str">
        <v>FR</v>
      </c>
      <c r="CPB193" s="7" t="str">
        <v>FR</v>
      </c>
      <c r="CPC193" s="7" t="str">
        <v>FR</v>
      </c>
      <c r="CPD193" s="7" t="str">
        <v>SO</v>
      </c>
      <c r="CPE193" s="7" t="str">
        <v>BB</v>
      </c>
      <c r="CPF193" s="7" t="str">
        <v>FR</v>
      </c>
      <c r="CPG193" s="7" t="str">
        <v>BB</v>
      </c>
      <c r="CPH193" s="7" t="str">
        <v>WB</v>
      </c>
      <c r="CPI193" s="7" t="str">
        <v>BB</v>
      </c>
      <c r="CPJ193" s="7" t="str">
        <v>SS</v>
      </c>
      <c r="CPK193" s="7" t="str">
        <v>BB</v>
      </c>
      <c r="CPL193" s="7" t="str">
        <v>WB</v>
      </c>
      <c r="CPM193" s="7" t="str">
        <v>SO</v>
      </c>
      <c r="CPN193" s="7" t="str">
        <v>SS</v>
      </c>
      <c r="CPO193" s="7" t="str">
        <v>BB</v>
      </c>
      <c r="CPP193" s="7" t="str">
        <v>SS</v>
      </c>
      <c r="CPQ193" s="7" t="str">
        <v>HD</v>
      </c>
      <c r="CPR193" s="7" t="str">
        <v>BB</v>
      </c>
      <c r="CPS193" s="7" t="str">
        <v>SS</v>
      </c>
      <c r="CPT193" s="7" t="str">
        <v>HD</v>
      </c>
      <c r="CPU193" s="7" t="str">
        <v>HD</v>
      </c>
      <c r="CPV193" s="7" t="str">
        <v>CB</v>
      </c>
      <c r="CPW193" s="7" t="str">
        <v>HD</v>
      </c>
      <c r="CPX193" s="7" t="str">
        <v>WB</v>
      </c>
      <c r="CPY193" s="7" t="str">
        <v>BE</v>
      </c>
      <c r="CPZ193" s="7" t="str">
        <v>BE</v>
      </c>
      <c r="CQA193" s="7" t="str">
        <v>CB</v>
      </c>
      <c r="CQB193" s="7" t="str">
        <v>CB</v>
      </c>
      <c r="CQC193" s="7" t="str">
        <v>JB</v>
      </c>
      <c r="CQD193" s="7" t="str">
        <v>BB</v>
      </c>
      <c r="CQE193" s="7" t="str">
        <v>SS</v>
      </c>
      <c r="CQF193" s="7" t="str">
        <v>SS</v>
      </c>
      <c r="CQG193" s="7" t="str">
        <v>HD</v>
      </c>
      <c r="CQH193" s="7" t="str">
        <v>BB</v>
      </c>
      <c r="CQI193" s="7" t="str">
        <v>WB</v>
      </c>
      <c r="CQJ193" s="7" t="str">
        <v>BB</v>
      </c>
      <c r="CQK193" s="7" t="str">
        <v>SO</v>
      </c>
      <c r="CQL193" s="7" t="str">
        <v>BB</v>
      </c>
      <c r="CQM193" s="7" t="str">
        <v>BB</v>
      </c>
      <c r="CQN193" s="7" t="str">
        <v>HD</v>
      </c>
      <c r="CQO193" s="7" t="str">
        <v>HD</v>
      </c>
      <c r="CQP193" s="7" t="str">
        <v>HD</v>
      </c>
      <c r="CQQ193" s="7" t="str">
        <v>SO</v>
      </c>
      <c r="CQR193" s="7" t="str">
        <v>WB</v>
      </c>
      <c r="CQS193" s="7" t="str">
        <v>BE</v>
      </c>
      <c r="CQT193" s="7" t="str">
        <v>BE</v>
      </c>
      <c r="CQU193" s="7" t="str">
        <v>BE</v>
      </c>
      <c r="CQV193" s="7" t="str">
        <v>SO</v>
      </c>
      <c r="CQW193" s="7" t="str">
        <v>SO</v>
      </c>
      <c r="CQX193" s="7" t="str">
        <v>BB</v>
      </c>
      <c r="CQY193" s="7" t="str">
        <v>BB</v>
      </c>
      <c r="CQZ193" s="7" t="str">
        <v>BB</v>
      </c>
      <c r="CRA193" s="7" t="str">
        <v>SO</v>
      </c>
      <c r="CRB193" s="7" t="str">
        <v>BE</v>
      </c>
      <c r="CRC193" s="7" t="str">
        <v>BB</v>
      </c>
      <c r="CRD193" s="7" t="str">
        <v>CB</v>
      </c>
      <c r="CRE193" s="7" t="str">
        <v>CB</v>
      </c>
      <c r="CRF193" s="7" t="str">
        <v>HD</v>
      </c>
      <c r="CRG193" s="7" t="str">
        <v>SS</v>
      </c>
      <c r="CRH193" s="7" t="str">
        <v>CB</v>
      </c>
      <c r="CRI193" s="7" t="str">
        <v>CB</v>
      </c>
      <c r="CRJ193" s="7" t="str">
        <v>BE</v>
      </c>
      <c r="CRK193" s="7" t="str">
        <v>SO</v>
      </c>
      <c r="CRL193" s="7" t="str">
        <v>FR</v>
      </c>
      <c r="CRM193" s="7" t="str">
        <v>BE</v>
      </c>
      <c r="CRN193" s="7" t="str">
        <v>JB</v>
      </c>
      <c r="CRO193" s="7" t="str">
        <v>JB</v>
      </c>
      <c r="CRP193" s="7" t="str">
        <v>JB</v>
      </c>
      <c r="CRQ193" s="7" t="str">
        <v>CB</v>
      </c>
      <c r="CRR193" s="7" t="str">
        <v>BB</v>
      </c>
      <c r="CRS193" s="7" t="str">
        <v>BB</v>
      </c>
      <c r="CRT193" s="7" t="str">
        <v>JB</v>
      </c>
      <c r="CRU193" s="7" t="str">
        <v>JB</v>
      </c>
      <c r="CRV193" s="7" t="str">
        <v>WB</v>
      </c>
      <c r="CRW193" s="7" t="str">
        <v>SS</v>
      </c>
      <c r="CRX193" s="7" t="str">
        <v>HD</v>
      </c>
      <c r="CRY193" s="7" t="str">
        <v>HD</v>
      </c>
      <c r="CRZ193" s="7" t="str">
        <v>JB</v>
      </c>
      <c r="CSA193" s="7" t="str">
        <v>JB</v>
      </c>
      <c r="CSB193" s="7" t="str">
        <v>DX</v>
      </c>
      <c r="CSC193" s="7" t="str">
        <v>DX</v>
      </c>
      <c r="CSD193" s="7" t="str">
        <v>JB</v>
      </c>
      <c r="CSE193" s="7" t="str">
        <v>BB</v>
      </c>
      <c r="CSF193" s="7" t="str">
        <v>BB</v>
      </c>
      <c r="CSG193" s="7" t="str">
        <v>DX</v>
      </c>
      <c r="CSH193" s="7" t="str">
        <v>DX</v>
      </c>
      <c r="CSI193" s="7" t="str">
        <v>DX</v>
      </c>
      <c r="CSJ193" s="7" t="str">
        <v>DX</v>
      </c>
      <c r="CSK193" s="7" t="str">
        <v>BB</v>
      </c>
      <c r="CSL193" s="7" t="str">
        <v>FR</v>
      </c>
      <c r="CSM193" s="7" t="str">
        <v>FR</v>
      </c>
      <c r="CSN193" s="7" t="str">
        <v>BE</v>
      </c>
      <c r="CSO193" s="7" t="str">
        <v>BE</v>
      </c>
      <c r="CSP193" s="7" t="str">
        <v>CB</v>
      </c>
      <c r="CSQ193" s="7" t="str">
        <v>BE</v>
      </c>
      <c r="CSR193" s="7" t="str">
        <v>BB</v>
      </c>
      <c r="CSS193" s="7" t="str">
        <v>BB</v>
      </c>
      <c r="CST193" s="7" t="str">
        <v>HD</v>
      </c>
      <c r="CSU193" s="7" t="str">
        <v>BB</v>
      </c>
      <c r="CSV193" s="7" t="str">
        <v>HD</v>
      </c>
      <c r="CSW193" s="7" t="str">
        <v>HD</v>
      </c>
      <c r="CSX193" s="7" t="str">
        <v>SO</v>
      </c>
      <c r="CSY193" s="7" t="str">
        <v>BB</v>
      </c>
      <c r="CSZ193" s="7" t="str">
        <v>BB</v>
      </c>
      <c r="CTA193" s="7" t="str">
        <v>SS</v>
      </c>
      <c r="CTB193" s="7" t="str">
        <v>SS</v>
      </c>
      <c r="CTC193" s="7" t="str">
        <v>SO</v>
      </c>
      <c r="CTD193" s="7" t="str">
        <v>WB</v>
      </c>
      <c r="CTE193" s="7" t="str">
        <v>CB</v>
      </c>
      <c r="CTF193" s="7" t="str">
        <v>WB</v>
      </c>
      <c r="CTG193" s="7" t="str">
        <v>BB</v>
      </c>
      <c r="CTH193" s="7" t="str">
        <v>CB</v>
      </c>
      <c r="CTI193" s="7" t="str">
        <v>SO</v>
      </c>
      <c r="CTJ193" s="7" t="str">
        <v>JB</v>
      </c>
      <c r="CTK193" s="7" t="str">
        <v>BB</v>
      </c>
      <c r="CTL193" s="7" t="str">
        <v>SO</v>
      </c>
      <c r="CTM193" s="7" t="str">
        <v>HD</v>
      </c>
      <c r="CTN193" s="7" t="str">
        <v>SO</v>
      </c>
      <c r="CTO193" s="7" t="str">
        <v>WB</v>
      </c>
      <c r="CTP193" s="7" t="str">
        <v>FR</v>
      </c>
      <c r="CTQ193" s="7" t="str">
        <v>FR</v>
      </c>
      <c r="CTR193" s="7" t="str">
        <v>BB</v>
      </c>
      <c r="CTS193" s="7" t="str">
        <v>WB</v>
      </c>
      <c r="CTT193" s="7" t="str">
        <v>SS</v>
      </c>
      <c r="CTU193" s="7" t="str">
        <v>SS</v>
      </c>
      <c r="CTV193" s="7" t="str">
        <v>SS</v>
      </c>
      <c r="CTW193" s="7" t="str">
        <v>BE</v>
      </c>
      <c r="CTX193" s="7" t="str">
        <v>DX</v>
      </c>
      <c r="CTY193" s="7" t="str">
        <v>JB</v>
      </c>
      <c r="CTZ193" s="7" t="str">
        <v>SO</v>
      </c>
      <c r="CUA193" s="7" t="str">
        <v>SS</v>
      </c>
      <c r="CUB193" s="7" t="str">
        <v>SO</v>
      </c>
      <c r="CUC193" s="7" t="str">
        <v>FR</v>
      </c>
      <c r="CUD193" s="7" t="str">
        <v>BB</v>
      </c>
      <c r="CUE193" s="7" t="str">
        <v>FR</v>
      </c>
      <c r="CUF193" s="7" t="str">
        <v>WB</v>
      </c>
      <c r="CUG193" s="7" t="str">
        <v>WB</v>
      </c>
      <c r="CUH193" s="7" t="str">
        <v>WB</v>
      </c>
      <c r="CUI193" s="7" t="str">
        <v>WB</v>
      </c>
      <c r="CUJ193" s="7" t="str">
        <v>DX</v>
      </c>
      <c r="CUK193" s="7" t="str">
        <v>FR</v>
      </c>
      <c r="CUL193" s="7" t="str">
        <v>JB</v>
      </c>
      <c r="CUM193" s="7" t="str">
        <v>CB</v>
      </c>
      <c r="CUN193" s="7" t="str">
        <v>WB</v>
      </c>
      <c r="CUO193" s="7" t="str">
        <v>CB</v>
      </c>
      <c r="CUP193" s="7" t="str">
        <v>BB</v>
      </c>
      <c r="CUQ193" s="7" t="str">
        <v>FR</v>
      </c>
      <c r="CUR193" s="7" t="str">
        <v>WB</v>
      </c>
      <c r="CUS193" s="7" t="str">
        <v>HD</v>
      </c>
      <c r="CUT193" s="7" t="str">
        <v>HD</v>
      </c>
      <c r="CUU193" s="7" t="str">
        <v>JB</v>
      </c>
      <c r="CUV193" s="7" t="str">
        <v>BE</v>
      </c>
      <c r="CUW193" s="7" t="str">
        <v>DX</v>
      </c>
      <c r="CUX193" s="7" t="str">
        <v>BE</v>
      </c>
      <c r="CUY193" s="7" t="str">
        <v>JB</v>
      </c>
      <c r="CUZ193" s="7" t="str">
        <v>WB</v>
      </c>
      <c r="CVA193" s="7" t="str">
        <v>HD</v>
      </c>
      <c r="CVB193" s="7" t="str">
        <v>HD</v>
      </c>
      <c r="CVC193" s="7" t="str">
        <v>SO</v>
      </c>
      <c r="CVD193" s="7" t="str">
        <v>HD</v>
      </c>
      <c r="CVE193" s="7" t="str">
        <v>HD</v>
      </c>
      <c r="CVF193" s="7" t="str">
        <v>HD</v>
      </c>
      <c r="CVG193" s="7" t="str">
        <v>BB</v>
      </c>
      <c r="CVH193" s="7" t="str">
        <v>BE</v>
      </c>
      <c r="CVI193" s="7" t="str">
        <v>BB</v>
      </c>
      <c r="CVJ193" s="7" t="str">
        <v>CB</v>
      </c>
      <c r="CVK193" s="7" t="str">
        <v>BB</v>
      </c>
      <c r="CVL193" s="7" t="str">
        <v>BB</v>
      </c>
      <c r="CVM193" s="7" t="str">
        <v>BB</v>
      </c>
      <c r="CVN193" s="7" t="str">
        <v>HD</v>
      </c>
      <c r="CVO193" s="7" t="str">
        <v>HD</v>
      </c>
      <c r="CVP193" s="7" t="str">
        <v>HD</v>
      </c>
      <c r="CVQ193" s="7" t="str">
        <v>SS</v>
      </c>
      <c r="CVR193" s="7" t="str">
        <v>SO</v>
      </c>
      <c r="CVS193" s="7" t="str">
        <v>BB</v>
      </c>
      <c r="CVT193" s="7" t="str">
        <v>JB</v>
      </c>
      <c r="CVU193" s="7" t="str">
        <v>BE</v>
      </c>
      <c r="CVV193" s="7" t="str">
        <v>BE</v>
      </c>
      <c r="CVW193" s="7" t="str">
        <v>BB</v>
      </c>
      <c r="CVX193" s="7" t="str">
        <v>WB</v>
      </c>
      <c r="CVY193" s="7" t="str">
        <v>WB</v>
      </c>
      <c r="CVZ193" s="7" t="str">
        <v>DX</v>
      </c>
      <c r="CWA193" s="7" t="str">
        <v>WB</v>
      </c>
      <c r="CWB193" s="7" t="str">
        <v>BB</v>
      </c>
      <c r="CWC193" s="7" t="str">
        <v>BB</v>
      </c>
      <c r="CWD193" s="7" t="str">
        <v>JB</v>
      </c>
      <c r="CWE193" s="7" t="str">
        <v>SO</v>
      </c>
      <c r="CWF193" s="7" t="str">
        <v>SO</v>
      </c>
      <c r="CWG193" s="7" t="str">
        <v>SO</v>
      </c>
      <c r="CWH193" s="7" t="str">
        <v>SO</v>
      </c>
      <c r="CWI193" s="7" t="str">
        <v>WB</v>
      </c>
      <c r="CWJ193" s="7" t="str">
        <v>HD</v>
      </c>
      <c r="CWK193" s="7" t="str">
        <v>SS</v>
      </c>
      <c r="CWL193" s="7" t="str">
        <v>SS</v>
      </c>
      <c r="CWM193" s="7" t="str">
        <v>FR</v>
      </c>
      <c r="CWN193" s="7" t="str">
        <v>BB</v>
      </c>
      <c r="CWO193" s="7" t="str">
        <v>BB</v>
      </c>
      <c r="CWP193" s="7" t="str">
        <v>SO</v>
      </c>
      <c r="CWQ193" s="7" t="str">
        <v>SS</v>
      </c>
      <c r="CWR193" s="7" t="str">
        <v>SS</v>
      </c>
      <c r="CWS193" s="7" t="str">
        <v>CB</v>
      </c>
      <c r="CWT193" s="7" t="str">
        <v>BB</v>
      </c>
      <c r="CWU193" s="7" t="str">
        <v>BB</v>
      </c>
      <c r="CWV193" s="7" t="str">
        <v>BE</v>
      </c>
      <c r="CWW193" s="7" t="str">
        <v>JB</v>
      </c>
      <c r="CWX193" s="7" t="str">
        <v>BE</v>
      </c>
      <c r="CWY193" s="7" t="str">
        <v>JB</v>
      </c>
      <c r="CWZ193" s="7" t="str">
        <v>BB</v>
      </c>
      <c r="CXA193" s="7" t="str">
        <v>WB</v>
      </c>
      <c r="CXB193" s="7" t="str">
        <v>BE</v>
      </c>
      <c r="CXC193" s="7" t="str">
        <v>FR</v>
      </c>
      <c r="CXD193" s="7" t="str">
        <v>FR</v>
      </c>
      <c r="CXE193" s="7" t="str">
        <v>SO</v>
      </c>
      <c r="CXF193" s="7" t="str">
        <v>BB</v>
      </c>
      <c r="CXG193" s="7" t="str">
        <v>JB</v>
      </c>
      <c r="CXH193" s="7" t="str">
        <v>SO</v>
      </c>
      <c r="CXI193" s="7" t="str">
        <v>SO</v>
      </c>
      <c r="CXJ193" s="7" t="str">
        <v>SS</v>
      </c>
      <c r="CXK193" s="7" t="str">
        <v>CB</v>
      </c>
      <c r="CXL193" s="7" t="str">
        <v>CB</v>
      </c>
      <c r="CXM193" s="7" t="str">
        <v>CB</v>
      </c>
      <c r="CXN193" s="7" t="str">
        <v>BB</v>
      </c>
      <c r="CXO193" s="7" t="str">
        <v>HD</v>
      </c>
      <c r="CXP193" s="7" t="str">
        <v>FR</v>
      </c>
      <c r="CXQ193" s="7" t="str">
        <v>DX</v>
      </c>
      <c r="CXR193" s="7" t="str">
        <v>BB</v>
      </c>
      <c r="CXS193" s="7" t="str">
        <v>DX</v>
      </c>
      <c r="CXT193" s="7" t="str">
        <v>SS</v>
      </c>
      <c r="CXU193" s="7" t="str">
        <v>JB</v>
      </c>
      <c r="CXV193" s="7" t="str">
        <v>BE</v>
      </c>
      <c r="CXW193" s="7" t="str">
        <v>BB</v>
      </c>
      <c r="CXX193" s="7" t="str">
        <v>JB</v>
      </c>
      <c r="CXY193" s="7" t="str">
        <v>HD</v>
      </c>
      <c r="CXZ193" s="7" t="str">
        <v>SO</v>
      </c>
      <c r="CYA193" s="7" t="str">
        <v>BB</v>
      </c>
      <c r="CYB193" s="7" t="str">
        <v>SO</v>
      </c>
      <c r="CYC193" s="7" t="str">
        <v>BE</v>
      </c>
      <c r="CYD193" s="7" t="str">
        <v>BE</v>
      </c>
      <c r="CYE193" s="7" t="str">
        <v>CB</v>
      </c>
      <c r="CYF193" s="7" t="str">
        <v>SO</v>
      </c>
      <c r="CYG193" s="7" t="str">
        <v>BB</v>
      </c>
      <c r="CYH193" s="7" t="str">
        <v>BB</v>
      </c>
      <c r="CYI193" s="7" t="str">
        <v>BB</v>
      </c>
      <c r="CYJ193" s="7" t="str">
        <v>BB</v>
      </c>
      <c r="CYK193" s="7" t="str">
        <v>SO</v>
      </c>
      <c r="CYL193" s="7" t="str">
        <v>SO</v>
      </c>
      <c r="CYM193" s="7" t="str">
        <v>FR</v>
      </c>
      <c r="CYN193" s="7" t="str">
        <v>BE</v>
      </c>
      <c r="CYO193" s="7" t="str">
        <v>BE</v>
      </c>
      <c r="CYP193" s="7" t="str">
        <v>BB</v>
      </c>
      <c r="CYQ193" s="7" t="str">
        <v>DX</v>
      </c>
      <c r="CYR193" s="7" t="str">
        <v>BE</v>
      </c>
      <c r="CYS193" s="7" t="str">
        <v>SS</v>
      </c>
      <c r="CYT193" s="7" t="str">
        <v>DX</v>
      </c>
      <c r="CYU193" s="7" t="str">
        <v>BE</v>
      </c>
      <c r="CYV193" s="7" t="str">
        <v>BB</v>
      </c>
      <c r="CYW193" s="7" t="str">
        <v>WB</v>
      </c>
      <c r="CYX193" s="7" t="str">
        <v>HD</v>
      </c>
      <c r="CYY193" s="7" t="str">
        <v>HD</v>
      </c>
      <c r="CYZ193" s="7" t="str">
        <v>FR</v>
      </c>
      <c r="CZA193" s="7" t="str">
        <v>CB</v>
      </c>
      <c r="CZB193" s="7" t="str">
        <v>FR</v>
      </c>
      <c r="CZC193" s="7" t="str">
        <v>BB</v>
      </c>
      <c r="CZD193" s="7" t="str">
        <v>SS</v>
      </c>
      <c r="CZE193" s="7" t="str">
        <v>BB</v>
      </c>
      <c r="CZF193" s="7" t="str">
        <v>BB</v>
      </c>
      <c r="CZG193" s="7" t="str">
        <v>BB</v>
      </c>
      <c r="CZH193" s="7" t="str">
        <v>BB</v>
      </c>
      <c r="CZI193" s="7" t="str">
        <v>HD</v>
      </c>
      <c r="CZJ193" s="7" t="str">
        <v>HD</v>
      </c>
      <c r="CZK193" s="7" t="str">
        <v>BB</v>
      </c>
      <c r="CZL193" s="7" t="str">
        <v>DX</v>
      </c>
      <c r="CZM193" s="7" t="str">
        <v>DX</v>
      </c>
      <c r="CZN193" s="7" t="str">
        <v>SS</v>
      </c>
      <c r="CZO193" s="7" t="str">
        <v>SS</v>
      </c>
      <c r="CZP193" s="7" t="str">
        <v>BE</v>
      </c>
      <c r="CZQ193" s="7" t="str">
        <v>JB</v>
      </c>
      <c r="CZR193" s="7" t="str">
        <v>BE</v>
      </c>
      <c r="CZS193" s="7" t="str">
        <v>BE</v>
      </c>
      <c r="CZT193" s="7" t="str">
        <v>BE</v>
      </c>
      <c r="CZU193" s="7" t="str">
        <v>BB</v>
      </c>
      <c r="CZV193" s="7" t="str">
        <v>BB</v>
      </c>
      <c r="CZW193" s="7" t="str">
        <v>BB</v>
      </c>
      <c r="CZX193" s="7" t="str">
        <v>BB</v>
      </c>
      <c r="CZY193" s="7" t="str">
        <v>BB</v>
      </c>
      <c r="CZZ193" s="7" t="str">
        <v>WB</v>
      </c>
      <c r="DAA193" s="7" t="str">
        <v>JB</v>
      </c>
      <c r="DAB193" s="7" t="str">
        <v>CB</v>
      </c>
      <c r="DAC193" s="7" t="str">
        <v>BB</v>
      </c>
      <c r="DAD193" s="7" t="str">
        <v>BB</v>
      </c>
      <c r="DAE193" s="7" t="str">
        <v>BB</v>
      </c>
      <c r="DAF193" s="7" t="str">
        <v>CB</v>
      </c>
      <c r="DAG193" s="7" t="str">
        <v>WB</v>
      </c>
      <c r="DAH193" s="7" t="str">
        <v>WB</v>
      </c>
      <c r="DAI193" s="7" t="str">
        <v>HD</v>
      </c>
      <c r="DAJ193" s="7" t="str">
        <v>BB</v>
      </c>
      <c r="DAK193" s="7" t="str">
        <v>BE</v>
      </c>
      <c r="DAL193" s="7" t="str">
        <v>HD</v>
      </c>
      <c r="DAM193" s="7" t="str">
        <v>HD</v>
      </c>
      <c r="DAN193" s="7" t="str">
        <v>CB</v>
      </c>
      <c r="DAO193" s="7" t="str">
        <v>HD</v>
      </c>
      <c r="DAP193" s="7" t="str">
        <v>DX</v>
      </c>
      <c r="DAQ193" s="7" t="str">
        <v>DX</v>
      </c>
      <c r="DAR193" s="7" t="str">
        <v>BB</v>
      </c>
      <c r="DAS193" s="7" t="str">
        <v>BB</v>
      </c>
      <c r="DAT193" s="7" t="str">
        <v>SO</v>
      </c>
      <c r="DAU193" s="7" t="str">
        <v>SO</v>
      </c>
      <c r="DAV193" s="7" t="str">
        <v>SO</v>
      </c>
      <c r="DAW193" s="7" t="str">
        <v>BB</v>
      </c>
      <c r="DAX193" s="7" t="str">
        <v>SO</v>
      </c>
      <c r="DAY193" s="7" t="str">
        <v>JB</v>
      </c>
      <c r="DAZ193" s="7" t="str">
        <v>FR</v>
      </c>
      <c r="DBA193" s="7" t="str">
        <v>FR</v>
      </c>
      <c r="DBB193" s="7" t="str">
        <v>BB</v>
      </c>
      <c r="DBC193" s="7" t="str">
        <v>SS</v>
      </c>
      <c r="DBD193" s="7" t="str">
        <v>SS</v>
      </c>
      <c r="DBE193" s="7" t="str">
        <v>CB</v>
      </c>
      <c r="DBF193" s="7" t="str">
        <v>CB</v>
      </c>
      <c r="DBG193" s="7" t="str">
        <v>CB</v>
      </c>
      <c r="DBH193" s="7" t="str">
        <v>CB</v>
      </c>
      <c r="DBI193" s="7" t="str">
        <v>DX</v>
      </c>
      <c r="DBJ193" s="7" t="str">
        <v>DX</v>
      </c>
      <c r="DBK193" s="7" t="str">
        <v>BB</v>
      </c>
      <c r="DBL193" s="7" t="str">
        <v>BB</v>
      </c>
      <c r="DBM193" s="7" t="str">
        <v>BB</v>
      </c>
      <c r="DBN193" s="7" t="str">
        <v>SS</v>
      </c>
      <c r="DBO193" s="7" t="str">
        <v>SS</v>
      </c>
      <c r="DBP193" s="7" t="str">
        <v>BB</v>
      </c>
      <c r="DBQ193" s="7" t="str">
        <v>HD</v>
      </c>
      <c r="DBR193" s="7" t="str">
        <v>BB</v>
      </c>
      <c r="DBS193" s="7" t="str">
        <v>CB</v>
      </c>
      <c r="DBT193" s="7" t="str">
        <v>BE</v>
      </c>
      <c r="DBU193" s="7" t="str">
        <v>BE</v>
      </c>
      <c r="DBV193" s="7" t="str">
        <v>SO</v>
      </c>
      <c r="DBW193" s="7" t="str">
        <v>JB</v>
      </c>
      <c r="DBX193" s="7" t="str">
        <v>BB</v>
      </c>
      <c r="DBY193" s="7" t="str">
        <v>BB</v>
      </c>
      <c r="DBZ193" s="7" t="str">
        <v>CB</v>
      </c>
      <c r="DCA193" s="7" t="str">
        <v>CB</v>
      </c>
      <c r="DCB193" s="7" t="str">
        <v>HD</v>
      </c>
      <c r="DCC193" s="7" t="str">
        <v>JB</v>
      </c>
      <c r="DCD193" s="7" t="str">
        <v>SS</v>
      </c>
      <c r="DCE193" s="7" t="str">
        <v>BB</v>
      </c>
      <c r="DCF193" s="7" t="str">
        <v>BB</v>
      </c>
      <c r="DCG193" s="7" t="str">
        <v>BB</v>
      </c>
      <c r="DCH193" s="7" t="str">
        <v>BB</v>
      </c>
      <c r="DCI193" s="7" t="str">
        <v>BB</v>
      </c>
      <c r="DCJ193" s="7" t="str">
        <v>BB</v>
      </c>
      <c r="DCK193" s="7" t="str">
        <v>JB</v>
      </c>
      <c r="DCL193" s="7" t="str">
        <v>JB</v>
      </c>
      <c r="DCM193" s="7" t="str">
        <v>JB</v>
      </c>
      <c r="DCN193" s="7" t="str">
        <v>JB</v>
      </c>
      <c r="DCO193" s="7" t="str">
        <v>BE</v>
      </c>
      <c r="DCP193" s="7" t="str">
        <v>BE</v>
      </c>
      <c r="DCQ193" s="7" t="str">
        <v>DX</v>
      </c>
      <c r="DCR193" s="7" t="str">
        <v>DX</v>
      </c>
      <c r="DCS193" s="7" t="str">
        <v>BB</v>
      </c>
      <c r="DCT193" s="7" t="str">
        <v>BB</v>
      </c>
      <c r="DCU193" s="7" t="str">
        <v>CB</v>
      </c>
      <c r="DCV193" s="7" t="str">
        <v>CB</v>
      </c>
      <c r="DCW193" s="7" t="str">
        <v>BB</v>
      </c>
      <c r="DCX193" s="7" t="str">
        <v>BB</v>
      </c>
      <c r="DCY193" s="7" t="str">
        <v>JB</v>
      </c>
      <c r="DCZ193" s="7" t="str">
        <v>JB</v>
      </c>
      <c r="DDA193" s="7" t="str">
        <v>HD</v>
      </c>
      <c r="DDB193" s="7" t="str">
        <v>BB</v>
      </c>
      <c r="DDC193" s="7" t="str">
        <v>BB</v>
      </c>
      <c r="DDD193" s="7" t="str">
        <v>FR</v>
      </c>
      <c r="DDE193" s="7" t="str">
        <v>FR</v>
      </c>
      <c r="DDF193" s="7" t="str">
        <v>CB</v>
      </c>
      <c r="DDG193" s="7" t="str">
        <v>BE</v>
      </c>
      <c r="DDH193" s="7" t="str">
        <v>BB</v>
      </c>
      <c r="DDI193" s="7" t="str">
        <v>BB</v>
      </c>
      <c r="DDJ193" s="7" t="str">
        <v>JB</v>
      </c>
      <c r="DDK193" s="7" t="str">
        <v>BE</v>
      </c>
      <c r="DDL193" s="7" t="str">
        <v>BB</v>
      </c>
      <c r="DDM193" s="7" t="str">
        <v>BB</v>
      </c>
      <c r="DDN193" s="7" t="str">
        <v>BB</v>
      </c>
      <c r="DDO193" s="7" t="str">
        <v>FR</v>
      </c>
      <c r="DDP193" s="7" t="str">
        <v>SS</v>
      </c>
      <c r="DDQ193" s="7" t="str">
        <v>BE</v>
      </c>
      <c r="DDR193" s="7" t="str">
        <v>BE</v>
      </c>
      <c r="DDS193" s="7" t="str">
        <v>HD</v>
      </c>
      <c r="DDT193" s="7" t="str">
        <v>CB</v>
      </c>
      <c r="DDU193" s="7" t="str">
        <v>CB</v>
      </c>
      <c r="DDV193" s="7" t="str">
        <v>BE</v>
      </c>
      <c r="DDW193" s="7" t="str">
        <v>HD</v>
      </c>
      <c r="DDX193" s="7" t="str">
        <v>BB</v>
      </c>
      <c r="DDY193" s="7" t="str">
        <v>CB</v>
      </c>
      <c r="DDZ193" s="7" t="str">
        <v>WB</v>
      </c>
      <c r="DEA193" s="7" t="str">
        <v>BB</v>
      </c>
      <c r="DEB193" s="7" t="str">
        <v>DX</v>
      </c>
      <c r="DEC193" s="7" t="str">
        <v>BE</v>
      </c>
      <c r="DED193" s="7" t="str">
        <v>SS</v>
      </c>
      <c r="DEE193" s="7" t="str">
        <v>BB</v>
      </c>
      <c r="DEF193" s="7" t="str">
        <v>BB</v>
      </c>
      <c r="DEG193" s="7" t="str">
        <v>BB</v>
      </c>
      <c r="DEH193" s="7" t="str">
        <v>WB</v>
      </c>
      <c r="DEI193" s="7" t="str">
        <v>CB</v>
      </c>
      <c r="DEJ193" s="7" t="str">
        <v>JB</v>
      </c>
      <c r="DEK193" s="7" t="str">
        <v>WB</v>
      </c>
      <c r="DEL193" s="7" t="str">
        <v>HD</v>
      </c>
      <c r="DEM193" s="7" t="str">
        <v>DX</v>
      </c>
      <c r="DEN193" s="7" t="str">
        <v>FR</v>
      </c>
      <c r="DEO193" s="7" t="str">
        <v>SO</v>
      </c>
      <c r="DEP193" s="7" t="str">
        <v>FR</v>
      </c>
      <c r="DEQ193" s="7" t="str">
        <v>WB</v>
      </c>
      <c r="DER193" s="7" t="str">
        <v>BE</v>
      </c>
      <c r="DES193" s="7" t="str">
        <v>CB</v>
      </c>
      <c r="DET193" s="7" t="str">
        <v>BE</v>
      </c>
      <c r="DEU193" s="7" t="str">
        <v>HD</v>
      </c>
      <c r="DEV193" s="7" t="str">
        <v>SS</v>
      </c>
      <c r="DEW193" s="7" t="str">
        <v>BE</v>
      </c>
      <c r="DEX193" s="7" t="str">
        <v>JB</v>
      </c>
      <c r="DEY193" s="7" t="str">
        <v>HD</v>
      </c>
      <c r="DEZ193" s="7" t="str">
        <v>JB</v>
      </c>
      <c r="DFA193" s="7" t="str">
        <v>BB</v>
      </c>
      <c r="DFB193" s="7" t="str">
        <v>BB</v>
      </c>
      <c r="DFC193" s="7" t="str">
        <v>BB</v>
      </c>
      <c r="DFD193" s="7" t="str">
        <v>JB</v>
      </c>
      <c r="DFE193" s="7" t="str">
        <v>HD</v>
      </c>
      <c r="DFF193" s="7" t="str">
        <v>JB</v>
      </c>
      <c r="DFG193" s="7" t="str">
        <v>JB</v>
      </c>
      <c r="DFH193" s="7" t="str">
        <v>JB</v>
      </c>
      <c r="DFI193" s="7" t="str">
        <v>SS</v>
      </c>
      <c r="DFJ193" s="7" t="str">
        <v>JB</v>
      </c>
      <c r="DFK193" s="7" t="str">
        <v>HD</v>
      </c>
      <c r="DFL193" s="7" t="str">
        <v>JB</v>
      </c>
      <c r="DFM193" s="7" t="str">
        <v>JB</v>
      </c>
      <c r="DFN193" s="7" t="str">
        <v>BB</v>
      </c>
      <c r="DFO193" s="7" t="str">
        <v>BB</v>
      </c>
      <c r="DFP193" s="7" t="str">
        <v>SO</v>
      </c>
      <c r="DFQ193" s="7" t="str">
        <v>JB</v>
      </c>
      <c r="DFR193" s="7" t="str">
        <v>WB</v>
      </c>
      <c r="DFS193" s="7" t="str">
        <v>WB</v>
      </c>
      <c r="DFT193" s="7" t="str">
        <v>DX</v>
      </c>
      <c r="DFU193" s="7" t="str">
        <v>SS</v>
      </c>
      <c r="DFV193" s="7" t="str">
        <v>SS</v>
      </c>
      <c r="DFW193" s="7" t="str">
        <v>BE</v>
      </c>
      <c r="DFX193" s="7" t="str">
        <v>BB</v>
      </c>
      <c r="DFY193" s="7" t="str">
        <v>BE</v>
      </c>
      <c r="DFZ193" s="7" t="str">
        <v>WB</v>
      </c>
      <c r="DGA193" s="7" t="str">
        <v>BE</v>
      </c>
      <c r="DGB193" s="7" t="str">
        <v>BB</v>
      </c>
      <c r="DGC193" s="7" t="str">
        <v>BB</v>
      </c>
      <c r="DGD193" s="7" t="str">
        <v>BB</v>
      </c>
      <c r="DGE193" s="7" t="str">
        <v>CB</v>
      </c>
      <c r="DGF193" s="7" t="str">
        <v>CB</v>
      </c>
      <c r="DGG193" s="7" t="str">
        <v>HD</v>
      </c>
      <c r="DGH193" s="7" t="str">
        <v>HD</v>
      </c>
      <c r="DGI193" s="7" t="str">
        <v>DX</v>
      </c>
      <c r="DGJ193" s="7" t="str">
        <v>SO</v>
      </c>
      <c r="DGK193" s="7" t="str">
        <v>FR</v>
      </c>
      <c r="DGL193" s="7" t="str">
        <v>FR</v>
      </c>
      <c r="DGM193" s="7" t="str">
        <v>FR</v>
      </c>
      <c r="DGN193" s="7" t="str">
        <v>CB</v>
      </c>
      <c r="DGO193" s="7" t="str">
        <v>CB</v>
      </c>
      <c r="DGP193" s="7" t="str">
        <v>BE</v>
      </c>
      <c r="DGQ193" s="7" t="str">
        <v>FR</v>
      </c>
      <c r="DGR193" s="7" t="str">
        <v>HD</v>
      </c>
      <c r="DGS193" s="7" t="str">
        <v>DX</v>
      </c>
      <c r="DGT193" s="7" t="str">
        <v>HD</v>
      </c>
      <c r="DGU193" s="7" t="str">
        <v>BB</v>
      </c>
      <c r="DGV193" s="7" t="str">
        <v>BB</v>
      </c>
      <c r="DGW193" s="7" t="str">
        <v>WB</v>
      </c>
      <c r="DGX193" s="7" t="str">
        <v>WB</v>
      </c>
      <c r="DGY193" s="7" t="str">
        <v>WB</v>
      </c>
      <c r="DGZ193" s="7" t="str">
        <v>HD</v>
      </c>
      <c r="DHA193" s="7" t="str">
        <v>HD</v>
      </c>
      <c r="DHB193" s="7" t="str">
        <v>BB</v>
      </c>
      <c r="DHC193" s="7" t="str">
        <v>DX</v>
      </c>
      <c r="DHD193" s="7" t="str">
        <v>HD</v>
      </c>
      <c r="DHE193" s="7" t="str">
        <v>FR</v>
      </c>
      <c r="DHF193" s="7" t="str">
        <v>FR</v>
      </c>
      <c r="DHG193" s="7" t="str">
        <v>SS</v>
      </c>
      <c r="DHH193" s="7" t="str">
        <v>HD</v>
      </c>
      <c r="DHI193" s="7" t="str">
        <v>BB</v>
      </c>
      <c r="DHJ193" s="7" t="str">
        <v>HD</v>
      </c>
      <c r="DHK193" s="7" t="str">
        <v>HD</v>
      </c>
      <c r="DHL193" s="7" t="str">
        <v>HD</v>
      </c>
      <c r="DHM193" s="7" t="str">
        <v>HD</v>
      </c>
      <c r="DHN193" s="7" t="str">
        <v>HD</v>
      </c>
      <c r="DHO193" s="7" t="str">
        <v>JB</v>
      </c>
      <c r="DHP193" s="7" t="str">
        <v>BB</v>
      </c>
      <c r="DHQ193" s="7" t="str">
        <v>FR</v>
      </c>
      <c r="DHR193" s="7" t="str">
        <v>FR</v>
      </c>
      <c r="DHS193" s="7" t="str">
        <v>HD</v>
      </c>
      <c r="DHT193" s="7" t="str">
        <v>JB</v>
      </c>
      <c r="DHU193" s="7" t="str">
        <v>SS</v>
      </c>
      <c r="DHV193" s="7" t="str">
        <v>FR</v>
      </c>
      <c r="DHW193" s="7" t="str">
        <v>HD</v>
      </c>
      <c r="DHX193" s="7" t="str">
        <v>HD</v>
      </c>
      <c r="DHY193" s="7" t="str">
        <v>SO</v>
      </c>
      <c r="DHZ193" s="7" t="str">
        <v>HD</v>
      </c>
      <c r="DIA193" s="7" t="str">
        <v>CB</v>
      </c>
      <c r="DIB193" s="7" t="str">
        <v>BE</v>
      </c>
      <c r="DIC193" s="7" t="str">
        <v>BB</v>
      </c>
      <c r="DID193" s="7" t="str">
        <v>DX</v>
      </c>
      <c r="DIE193" s="7" t="str">
        <v>CB</v>
      </c>
      <c r="DIF193" s="7" t="str">
        <v>HD</v>
      </c>
      <c r="DIG193" s="7" t="str">
        <v>BE</v>
      </c>
      <c r="DIH193" s="7" t="str">
        <v>BE</v>
      </c>
      <c r="DII193" s="7" t="str">
        <v>FR</v>
      </c>
      <c r="DIJ193" s="7" t="str">
        <v>FR</v>
      </c>
      <c r="DIK193" s="7" t="str">
        <v>BB</v>
      </c>
      <c r="DIL193" s="7" t="str">
        <v>FR</v>
      </c>
      <c r="DIM193" s="7" t="str">
        <v>BB</v>
      </c>
      <c r="DIN193" s="7" t="str">
        <v>SS</v>
      </c>
      <c r="DIO193" s="7" t="str">
        <v>SS</v>
      </c>
      <c r="DIP193" s="7" t="str">
        <v>WB</v>
      </c>
      <c r="DIQ193" s="7" t="str">
        <v>WB</v>
      </c>
      <c r="DIR193" s="7" t="str">
        <v>WB</v>
      </c>
      <c r="DIS193" s="7" t="str">
        <v>DX</v>
      </c>
      <c r="DIT193" s="7" t="str">
        <v>BB</v>
      </c>
      <c r="DIU193" s="7" t="str">
        <v>BB</v>
      </c>
      <c r="DIV193" s="7" t="str">
        <v>JB</v>
      </c>
      <c r="DIW193" s="7" t="str">
        <v>BE</v>
      </c>
      <c r="DIX193" s="7" t="str">
        <v>CB</v>
      </c>
      <c r="DIY193" s="7" t="str">
        <v>CB</v>
      </c>
      <c r="DIZ193" s="7" t="str">
        <v>CB</v>
      </c>
      <c r="DJA193" s="7" t="str">
        <v>BB</v>
      </c>
      <c r="DJB193" s="7" t="str">
        <v>JB</v>
      </c>
      <c r="DJC193" s="7" t="str">
        <v>JB</v>
      </c>
      <c r="DJD193" s="7" t="str">
        <v>BE</v>
      </c>
      <c r="DJE193" s="7" t="str">
        <v>FR</v>
      </c>
      <c r="DJF193" s="7" t="str">
        <v>FR</v>
      </c>
      <c r="DJG193" s="7" t="str">
        <v>JB</v>
      </c>
      <c r="DJH193" s="7" t="str">
        <v>JB</v>
      </c>
      <c r="DJI193" s="7" t="str">
        <v>BB</v>
      </c>
      <c r="DJJ193" s="7" t="str">
        <v>BB</v>
      </c>
      <c r="DJK193" s="7" t="str">
        <v>FR</v>
      </c>
      <c r="DJL193" s="7" t="str">
        <v>DX</v>
      </c>
      <c r="DJM193" s="7" t="str">
        <v>JB</v>
      </c>
      <c r="DJN193" s="7" t="str">
        <v>SS</v>
      </c>
      <c r="DJO193" s="7" t="str">
        <v>JB</v>
      </c>
      <c r="DJP193" s="7" t="str">
        <v>BB</v>
      </c>
      <c r="DJQ193" s="7" t="str">
        <v>JB</v>
      </c>
      <c r="DJR193" s="7" t="str">
        <v>WB</v>
      </c>
      <c r="DJS193" s="7" t="str">
        <v>CB</v>
      </c>
      <c r="DJT193" s="7" t="str">
        <v>HD</v>
      </c>
      <c r="DJU193" s="7" t="str">
        <v>FR</v>
      </c>
      <c r="DJV193" s="7" t="str">
        <v>SS</v>
      </c>
      <c r="DJW193" s="7" t="str">
        <v>SS</v>
      </c>
      <c r="DJX193" s="7" t="str">
        <v>WB</v>
      </c>
      <c r="DJY193" s="7" t="str">
        <v>BE</v>
      </c>
      <c r="DJZ193" s="7" t="str">
        <v>BE</v>
      </c>
      <c r="DKA193" s="7" t="str">
        <v>JB</v>
      </c>
      <c r="DKB193" s="7" t="str">
        <v>JB</v>
      </c>
      <c r="DKC193" s="7" t="str">
        <v>SO</v>
      </c>
      <c r="DKD193" s="7" t="str">
        <v>WB</v>
      </c>
      <c r="DKE193" s="7" t="str">
        <v>WB</v>
      </c>
      <c r="DKF193" s="7" t="str">
        <v>WB</v>
      </c>
      <c r="DKG193" s="7" t="str">
        <v>BE</v>
      </c>
      <c r="DKH193" s="7" t="str">
        <v>DX</v>
      </c>
      <c r="DKI193" s="7" t="str">
        <v>DX</v>
      </c>
      <c r="DKJ193" s="7" t="str">
        <v>BB</v>
      </c>
      <c r="DKK193" s="7" t="str">
        <v>BB</v>
      </c>
      <c r="DKL193" s="7" t="str">
        <v>FR</v>
      </c>
      <c r="DKM193" s="7" t="str">
        <v>BB</v>
      </c>
      <c r="DKN193" s="7" t="str">
        <v>BB</v>
      </c>
      <c r="DKO193" s="7" t="str">
        <v>WB</v>
      </c>
      <c r="DKP193" s="7" t="str">
        <v>WB</v>
      </c>
      <c r="DKQ193" s="7" t="str">
        <v>WB</v>
      </c>
      <c r="DKR193" s="7" t="str">
        <v>WB</v>
      </c>
      <c r="DKS193" s="7" t="str">
        <v>CB</v>
      </c>
      <c r="DKT193" s="7" t="str">
        <v>CB</v>
      </c>
      <c r="DKU193" s="7" t="str">
        <v>BE</v>
      </c>
      <c r="DKV193" s="7" t="str">
        <v>JB</v>
      </c>
      <c r="DKW193" s="7" t="str">
        <v>HD</v>
      </c>
      <c r="DKX193" s="7" t="str">
        <v>HD</v>
      </c>
      <c r="DKY193" s="7" t="str">
        <v>SS</v>
      </c>
      <c r="DKZ193" s="7" t="str">
        <v>BB</v>
      </c>
      <c r="DLA193" s="7" t="str">
        <v>BB</v>
      </c>
      <c r="DLB193" s="7" t="str">
        <v>BB</v>
      </c>
      <c r="DLC193" s="7" t="str">
        <v>JB</v>
      </c>
      <c r="DLD193" s="7" t="str">
        <v>JB</v>
      </c>
      <c r="DLE193" s="7" t="str">
        <v>BB</v>
      </c>
      <c r="DLF193" s="7" t="str">
        <v>CB</v>
      </c>
      <c r="DLG193" s="7" t="str">
        <v>JB</v>
      </c>
      <c r="DLH193" s="7" t="str">
        <v>JB</v>
      </c>
      <c r="DLI193" s="7" t="str">
        <v>JB</v>
      </c>
      <c r="DLJ193" s="7" t="str">
        <v>JB</v>
      </c>
      <c r="DLK193" s="7" t="str">
        <v>DX</v>
      </c>
      <c r="DLL193" s="7" t="str">
        <v>SS</v>
      </c>
      <c r="DLM193" s="7" t="str">
        <v>HD</v>
      </c>
      <c r="DLN193" s="7" t="str">
        <v>HD</v>
      </c>
      <c r="DLO193" s="7" t="str">
        <v>HD</v>
      </c>
      <c r="DLP193" s="7" t="str">
        <v>BB</v>
      </c>
      <c r="DLQ193" s="7" t="str">
        <v>BB</v>
      </c>
      <c r="DLR193" s="7" t="str">
        <v>BB</v>
      </c>
      <c r="DLS193" s="7" t="str">
        <v>BB</v>
      </c>
      <c r="DLT193" s="7" t="str">
        <v>BB</v>
      </c>
      <c r="DLU193" s="7" t="str">
        <v>BB</v>
      </c>
      <c r="DLV193" s="7" t="str">
        <v>BB</v>
      </c>
      <c r="DLW193" s="7" t="str">
        <v>SS</v>
      </c>
      <c r="DLX193" s="7" t="str">
        <v>CB</v>
      </c>
      <c r="DLY193" s="7" t="str">
        <v>HD</v>
      </c>
      <c r="DLZ193" s="7" t="str">
        <v>HD</v>
      </c>
      <c r="DMA193" s="7" t="str">
        <v>BB</v>
      </c>
      <c r="DMB193" s="7" t="str">
        <v>WB</v>
      </c>
      <c r="DMC193" s="7" t="str">
        <v>CB</v>
      </c>
      <c r="DMD193" s="7" t="str">
        <v>CB</v>
      </c>
      <c r="DME193" s="7" t="str">
        <v>BB</v>
      </c>
      <c r="DMF193" s="7" t="str">
        <v>BB</v>
      </c>
      <c r="DMG193" s="7" t="str">
        <v>BE</v>
      </c>
      <c r="DMH193" s="7" t="str">
        <v>JB</v>
      </c>
      <c r="DMI193" s="7" t="str">
        <v>DX</v>
      </c>
      <c r="DMJ193" s="7" t="str">
        <v>BB</v>
      </c>
      <c r="DMK193" s="7" t="str">
        <v>WB</v>
      </c>
      <c r="DML193" s="7" t="str">
        <v>DX</v>
      </c>
      <c r="DMM193" s="7" t="str">
        <v>DX</v>
      </c>
      <c r="DMN193" s="7" t="str">
        <v>BB</v>
      </c>
      <c r="DMO193" s="7" t="str">
        <v>BB</v>
      </c>
      <c r="DMP193" s="7" t="str">
        <v>BB</v>
      </c>
      <c r="DMQ193" s="7" t="str">
        <v>SO</v>
      </c>
      <c r="DMR193" s="7" t="str">
        <v>CB</v>
      </c>
      <c r="DMS193" s="7" t="str">
        <v>HD</v>
      </c>
      <c r="DMT193" s="7" t="str">
        <v>BB</v>
      </c>
      <c r="DMU193" s="7" t="str">
        <v>JB</v>
      </c>
      <c r="DMV193" s="7" t="str">
        <v>SO</v>
      </c>
      <c r="DMW193" s="7" t="str">
        <v>HD</v>
      </c>
      <c r="DMX193" s="7" t="str">
        <v>BE</v>
      </c>
      <c r="DMY193" s="7" t="str">
        <v>SS</v>
      </c>
      <c r="DMZ193" s="7" t="str">
        <v>HD</v>
      </c>
      <c r="DNA193" s="7" t="str">
        <v>CB</v>
      </c>
      <c r="DNB193" s="7" t="str">
        <v>BB</v>
      </c>
      <c r="DNC193" s="7" t="str">
        <v>FR</v>
      </c>
      <c r="DND193" s="7" t="str">
        <v>WB</v>
      </c>
      <c r="DNE193" s="7" t="str">
        <v>WB</v>
      </c>
      <c r="DNF193" s="7" t="str">
        <v>JB</v>
      </c>
      <c r="DNG193" s="7" t="str">
        <v>JB</v>
      </c>
      <c r="DNH193" s="7" t="str">
        <v>BE</v>
      </c>
      <c r="DNI193" s="7" t="str">
        <v>BB</v>
      </c>
      <c r="DNJ193" s="7" t="str">
        <v>CB</v>
      </c>
      <c r="DNK193" s="7" t="str">
        <v>SO</v>
      </c>
      <c r="DNL193" s="7" t="str">
        <v>SS</v>
      </c>
      <c r="DNM193" s="7" t="str">
        <v>HD</v>
      </c>
      <c r="DNN193" s="7" t="str">
        <v>JB</v>
      </c>
      <c r="DNO193" s="7" t="str">
        <v>WB</v>
      </c>
      <c r="DNP193" s="7" t="str">
        <v>SS</v>
      </c>
      <c r="DNQ193" s="7" t="str">
        <v>WB</v>
      </c>
      <c r="DNR193" s="7" t="str">
        <v>BB</v>
      </c>
      <c r="DNS193" s="7" t="str">
        <v>BE</v>
      </c>
      <c r="DNT193" s="7" t="str">
        <v>BE</v>
      </c>
      <c r="DNU193" s="7" t="str">
        <v>BE</v>
      </c>
      <c r="DNV193" s="7" t="str">
        <v>BB</v>
      </c>
      <c r="DNW193" s="7" t="str">
        <v>BB</v>
      </c>
      <c r="DNX193" s="7" t="str">
        <v>DX</v>
      </c>
      <c r="DNY193" s="7" t="str">
        <v>DX</v>
      </c>
      <c r="DNZ193" s="7" t="str">
        <v>DX</v>
      </c>
      <c r="DOA193" s="7" t="str">
        <v>DX</v>
      </c>
      <c r="DOB193" s="7" t="str">
        <v>DX</v>
      </c>
      <c r="DOC193" s="7" t="str">
        <v>DX</v>
      </c>
      <c r="DOD193" s="7" t="str">
        <v>BE</v>
      </c>
      <c r="DOE193" s="7" t="str">
        <v>SS</v>
      </c>
      <c r="DOF193" s="7" t="str">
        <v>SS</v>
      </c>
      <c r="DOG193" s="7" t="str">
        <v>BB</v>
      </c>
      <c r="DOH193" s="7" t="str">
        <v>BB</v>
      </c>
      <c r="DOI193" s="7" t="str">
        <v>DX</v>
      </c>
      <c r="DOJ193" s="7" t="str">
        <v>BB</v>
      </c>
      <c r="DOK193" s="7" t="str">
        <v>CB</v>
      </c>
      <c r="DOL193" s="7" t="str">
        <v>HD</v>
      </c>
      <c r="DOM193" s="7" t="str">
        <v>BE</v>
      </c>
      <c r="DON193" s="7" t="str">
        <v>BE</v>
      </c>
      <c r="DOO193" s="7" t="str">
        <v>BB</v>
      </c>
      <c r="DOP193" s="7" t="str">
        <v>BB</v>
      </c>
      <c r="DOQ193" s="7" t="str">
        <v>DX</v>
      </c>
      <c r="DOR193" s="7" t="str">
        <v>BB</v>
      </c>
      <c r="DOS193" s="7" t="str">
        <v>BB</v>
      </c>
      <c r="DOT193" s="7" t="str">
        <v>BB</v>
      </c>
      <c r="DOU193" s="7" t="str">
        <v>CB</v>
      </c>
      <c r="DOV193" s="7" t="str">
        <v>BE</v>
      </c>
      <c r="DOW193" s="7" t="str">
        <v>JB</v>
      </c>
      <c r="DOX193" s="7" t="str">
        <v>BE</v>
      </c>
      <c r="DOY193" s="7" t="str">
        <v>SS</v>
      </c>
      <c r="DOZ193" s="7" t="str">
        <v>JB</v>
      </c>
      <c r="DPA193" s="7" t="str">
        <v>BB</v>
      </c>
      <c r="DPB193" s="7" t="str">
        <v>BB</v>
      </c>
      <c r="DPC193" s="7" t="str">
        <v>FR</v>
      </c>
      <c r="DPD193" s="7" t="str">
        <v>JB</v>
      </c>
      <c r="DPE193" s="7" t="str">
        <v>JB</v>
      </c>
      <c r="DPF193" s="7" t="str">
        <v>BB</v>
      </c>
      <c r="DPG193" s="7" t="str">
        <v>DX</v>
      </c>
      <c r="DPH193" s="7" t="str">
        <v>DX</v>
      </c>
      <c r="DPI193" s="7" t="str">
        <v>CB</v>
      </c>
      <c r="DPJ193" s="7" t="str">
        <v>BB</v>
      </c>
      <c r="DPK193" s="7" t="str">
        <v>DX</v>
      </c>
      <c r="DPL193" s="7" t="str">
        <v>JB</v>
      </c>
      <c r="DPM193" s="7" t="str">
        <v>BB</v>
      </c>
      <c r="DPN193" s="7" t="str">
        <v>BE</v>
      </c>
      <c r="DPO193" s="7" t="str">
        <v>WB</v>
      </c>
      <c r="DPP193" s="7" t="str">
        <v>BB</v>
      </c>
      <c r="DPQ193" s="7" t="str">
        <v>BB</v>
      </c>
      <c r="DPR193" s="7" t="str">
        <v>BB</v>
      </c>
      <c r="DPS193" s="7" t="str">
        <v>BE</v>
      </c>
      <c r="DPT193" s="7" t="str">
        <v>FR</v>
      </c>
      <c r="DPU193" s="7" t="str">
        <v>FR</v>
      </c>
      <c r="DPV193" s="7" t="str">
        <v>FR</v>
      </c>
      <c r="DPW193" s="7" t="str">
        <v>SS</v>
      </c>
      <c r="DPX193" s="7" t="str">
        <v>JB</v>
      </c>
      <c r="DPY193" s="7" t="str">
        <v>BB</v>
      </c>
      <c r="DPZ193" s="7" t="str">
        <v>FR</v>
      </c>
      <c r="DQA193" s="7" t="str">
        <v>WB</v>
      </c>
      <c r="DQB193" s="7" t="str">
        <v>WB</v>
      </c>
      <c r="DQC193" s="7" t="str">
        <v>WB</v>
      </c>
      <c r="DQD193" s="7" t="str">
        <v>BB</v>
      </c>
      <c r="DQE193" s="7" t="str">
        <v>WB</v>
      </c>
      <c r="DQF193" s="7" t="str">
        <v>SS</v>
      </c>
      <c r="DQG193" s="7" t="str">
        <v>BB</v>
      </c>
      <c r="DQH193" s="7" t="str">
        <v>WB</v>
      </c>
      <c r="DQI193" s="7" t="str">
        <v>CB</v>
      </c>
      <c r="DQJ193" s="7" t="str">
        <v>DX</v>
      </c>
      <c r="DQK193" s="7" t="str">
        <v>DX</v>
      </c>
      <c r="DQL193" s="7" t="str">
        <v>DX</v>
      </c>
      <c r="DQM193" s="7" t="str">
        <v>JB</v>
      </c>
      <c r="DQN193" s="7" t="str">
        <v>BE</v>
      </c>
      <c r="DQO193" s="7" t="str">
        <v>HD</v>
      </c>
      <c r="DQP193" s="7" t="str">
        <v>DX</v>
      </c>
      <c r="DQQ193" s="7" t="str">
        <v>SO</v>
      </c>
      <c r="DQR193" s="7" t="str">
        <v>BB</v>
      </c>
      <c r="DQS193" s="7" t="str">
        <v>HD</v>
      </c>
      <c r="DQT193" s="7" t="str">
        <v>BB</v>
      </c>
      <c r="DQU193" s="7" t="str">
        <v>BB</v>
      </c>
      <c r="DQV193" s="7" t="str">
        <v>CB</v>
      </c>
      <c r="DQW193" s="7" t="str">
        <v>BB</v>
      </c>
      <c r="DQX193" s="7" t="str">
        <v>BB</v>
      </c>
      <c r="DQY193" s="7" t="str">
        <v>JB</v>
      </c>
      <c r="DQZ193" s="7" t="str">
        <v>CB</v>
      </c>
      <c r="DRA193" s="7" t="str">
        <v>FR</v>
      </c>
      <c r="DRB193" s="7" t="str">
        <v>FR</v>
      </c>
      <c r="DRC193" s="7" t="str">
        <v>FR</v>
      </c>
      <c r="DRD193" s="7" t="str">
        <v>JB</v>
      </c>
      <c r="DRE193" s="7" t="str">
        <v>JB</v>
      </c>
      <c r="DRF193" s="7" t="str">
        <v>DX</v>
      </c>
      <c r="DRG193" s="7" t="str">
        <v>JB</v>
      </c>
      <c r="DRH193" s="7" t="str">
        <v>BB</v>
      </c>
      <c r="DRI193" s="7" t="str">
        <v>BB</v>
      </c>
      <c r="DRJ193" s="7" t="str">
        <v>CB</v>
      </c>
      <c r="DRK193" s="7" t="str">
        <v>BE</v>
      </c>
      <c r="DRL193" s="7" t="str">
        <v>HD</v>
      </c>
      <c r="DRM193" s="7" t="str">
        <v>JB</v>
      </c>
      <c r="DRN193" s="7" t="str">
        <v>BE</v>
      </c>
      <c r="DRO193" s="7" t="str">
        <v>BB</v>
      </c>
      <c r="DRP193" s="7" t="str">
        <v>DX</v>
      </c>
      <c r="DRQ193" s="7" t="str">
        <v>WB</v>
      </c>
      <c r="DRR193" s="7" t="str">
        <v>JB</v>
      </c>
      <c r="DRS193" s="7" t="str">
        <v>SS</v>
      </c>
      <c r="DRT193" s="7" t="str">
        <v>FR</v>
      </c>
      <c r="DRU193" s="7" t="str">
        <v>BB</v>
      </c>
      <c r="DRV193" s="7" t="str">
        <v>CB</v>
      </c>
      <c r="DRW193" s="7" t="str">
        <v>HD</v>
      </c>
      <c r="DRX193" s="7" t="str">
        <v>DX</v>
      </c>
      <c r="DRY193" s="7" t="str">
        <v>DX</v>
      </c>
      <c r="DRZ193" s="7" t="str">
        <v>BB</v>
      </c>
      <c r="DSA193" s="7" t="str">
        <v>WB</v>
      </c>
      <c r="DSB193" s="7" t="str">
        <v>BE</v>
      </c>
      <c r="DSC193" s="7" t="str">
        <v>DX</v>
      </c>
      <c r="DSD193" s="7" t="str">
        <v>HD</v>
      </c>
      <c r="DSE193" s="7" t="str">
        <v>BE</v>
      </c>
      <c r="DSF193" s="7" t="str">
        <v>SO</v>
      </c>
      <c r="DSG193" s="7" t="str">
        <v>WB</v>
      </c>
      <c r="DSH193" s="7" t="str">
        <v>SS</v>
      </c>
      <c r="DSI193" s="7" t="str">
        <v>SS</v>
      </c>
      <c r="DSJ193" s="7" t="str">
        <v>SS</v>
      </c>
      <c r="DSK193" s="7" t="str">
        <v>SS</v>
      </c>
      <c r="DSL193" s="7" t="str">
        <v>CB</v>
      </c>
      <c r="DSM193" s="7" t="str">
        <v>CB</v>
      </c>
      <c r="DSN193" s="7" t="str">
        <v>HD</v>
      </c>
      <c r="DSO193" s="7" t="str">
        <v>BB</v>
      </c>
      <c r="DSP193" s="7" t="str">
        <v>CB</v>
      </c>
      <c r="DSQ193" s="7" t="str">
        <v>BB</v>
      </c>
      <c r="DSR193" s="7" t="str">
        <v>BB</v>
      </c>
      <c r="DSS193" s="7" t="str">
        <v>SS</v>
      </c>
      <c r="DST193" s="7" t="str">
        <v>WB</v>
      </c>
      <c r="DSU193" s="7" t="str">
        <v>SS</v>
      </c>
      <c r="DSV193" s="7" t="str">
        <v>SS</v>
      </c>
      <c r="DSW193" s="7" t="str">
        <v>FR</v>
      </c>
      <c r="DSX193" s="7" t="str">
        <v>FR</v>
      </c>
      <c r="DSY193" s="7" t="str">
        <v>FR</v>
      </c>
      <c r="DSZ193" s="7" t="str">
        <v>CB</v>
      </c>
      <c r="DTA193" s="7" t="str">
        <v>BB</v>
      </c>
      <c r="DTB193" s="7" t="str">
        <v>BB</v>
      </c>
      <c r="DTC193" s="7" t="str">
        <v>SS</v>
      </c>
      <c r="DTD193" s="7" t="str">
        <v>BB</v>
      </c>
      <c r="DTE193" s="7" t="str">
        <v>BB</v>
      </c>
      <c r="DTF193" s="7" t="str">
        <v>DX</v>
      </c>
      <c r="DTG193" s="7" t="str">
        <v>WB</v>
      </c>
      <c r="DTH193" s="7" t="str">
        <v>BB</v>
      </c>
      <c r="DTI193" s="7" t="str">
        <v>DX</v>
      </c>
      <c r="DTJ193" s="7" t="str">
        <v>CB</v>
      </c>
      <c r="DTK193" s="7" t="str">
        <v>CB</v>
      </c>
      <c r="DTL193" s="7" t="str">
        <v>DX</v>
      </c>
      <c r="DTM193" s="7" t="str">
        <v>SO</v>
      </c>
      <c r="DTN193" s="7" t="str">
        <v>SO</v>
      </c>
      <c r="DTO193" s="7" t="str">
        <v>SO</v>
      </c>
      <c r="DTP193" s="7" t="str">
        <v>SO</v>
      </c>
      <c r="DTQ193" s="7" t="str">
        <v>BB</v>
      </c>
      <c r="DTR193" s="7" t="str">
        <v>SO</v>
      </c>
      <c r="DTS193" s="7" t="str">
        <v>JB</v>
      </c>
      <c r="DTT193" s="7" t="str">
        <v>FR</v>
      </c>
      <c r="DTU193" s="7" t="str">
        <v>HD</v>
      </c>
      <c r="DTV193" s="7" t="str">
        <v>BB</v>
      </c>
      <c r="DTW193" s="7" t="str">
        <v>BB</v>
      </c>
      <c r="DTX193" s="7" t="str">
        <v>WB</v>
      </c>
      <c r="DTY193" s="7" t="str">
        <v>WB</v>
      </c>
      <c r="DTZ193" s="7" t="str">
        <v>WB</v>
      </c>
      <c r="DUA193" s="7" t="str">
        <v>BB</v>
      </c>
      <c r="DUB193" s="7" t="str">
        <v>BB</v>
      </c>
      <c r="DUC193" s="7" t="str">
        <v>BB</v>
      </c>
      <c r="DUD193" s="7" t="str">
        <v>SO</v>
      </c>
      <c r="DUE193" s="7" t="str">
        <v>DX</v>
      </c>
      <c r="DUF193" s="7" t="str">
        <v>DX</v>
      </c>
      <c r="DUG193" s="7" t="str">
        <v>DX</v>
      </c>
      <c r="DUH193" s="7" t="str">
        <v>SO</v>
      </c>
      <c r="DUI193" s="7" t="str">
        <v>WB</v>
      </c>
      <c r="DUJ193" s="7" t="str">
        <v>BB</v>
      </c>
      <c r="DUK193" s="7" t="str">
        <v>FR</v>
      </c>
      <c r="DUL193" s="7" t="str">
        <v>JB</v>
      </c>
      <c r="DUM193" s="7" t="str">
        <v>SS</v>
      </c>
      <c r="DUN193" s="7" t="str">
        <v>SS</v>
      </c>
      <c r="DUO193" s="7" t="str">
        <v>HD</v>
      </c>
      <c r="DUP193" s="7" t="str">
        <v>DX</v>
      </c>
      <c r="DUQ193" s="7" t="str">
        <v>JB</v>
      </c>
      <c r="DUR193" s="7" t="str">
        <v>FR</v>
      </c>
      <c r="DUS193" s="7" t="str">
        <v>BB</v>
      </c>
      <c r="DUT193" s="7" t="str">
        <v>BE</v>
      </c>
      <c r="DUU193" s="7" t="str">
        <v>FR</v>
      </c>
      <c r="DUV193" s="7" t="str">
        <v>DX</v>
      </c>
      <c r="DUW193" s="7" t="str">
        <v>DX</v>
      </c>
      <c r="DUX193" s="7" t="str">
        <v>BE</v>
      </c>
      <c r="DUY193" s="7" t="str">
        <v>BB</v>
      </c>
      <c r="DUZ193" s="7" t="str">
        <v>CB</v>
      </c>
      <c r="DVA193" s="7" t="str">
        <v>CB</v>
      </c>
      <c r="DVB193" s="7" t="str">
        <v>CB</v>
      </c>
      <c r="DVC193" s="7" t="str">
        <v>CB</v>
      </c>
      <c r="DVD193" s="7" t="str">
        <v>CB</v>
      </c>
      <c r="DVE193" s="7" t="str">
        <v>DX</v>
      </c>
      <c r="DVF193" s="7" t="str">
        <v>DX</v>
      </c>
      <c r="DVG193" s="7" t="str">
        <v>CB</v>
      </c>
      <c r="DVH193" s="7" t="str">
        <v>JB</v>
      </c>
      <c r="DVI193" s="7" t="str">
        <v>BB</v>
      </c>
      <c r="DVJ193" s="7" t="str">
        <v>DX</v>
      </c>
      <c r="DVK193" s="7" t="str">
        <v>CB</v>
      </c>
      <c r="DVL193" s="7" t="str">
        <v>SS</v>
      </c>
      <c r="DVM193" s="7" t="str">
        <v>SO</v>
      </c>
      <c r="DVN193" s="7" t="str">
        <v>SO</v>
      </c>
      <c r="DVO193" s="7" t="str">
        <v>SO</v>
      </c>
      <c r="DVP193" s="7" t="str">
        <v>SO</v>
      </c>
      <c r="DVQ193" s="7" t="str">
        <v>HD</v>
      </c>
      <c r="DVR193" s="7" t="str">
        <v>CB</v>
      </c>
      <c r="DVS193" s="7" t="str">
        <v>JB</v>
      </c>
      <c r="DVT193" s="7" t="str">
        <v>BE</v>
      </c>
      <c r="DVU193" s="7" t="str">
        <v>SO</v>
      </c>
      <c r="DVV193" s="7" t="str">
        <v>SO</v>
      </c>
      <c r="DVW193" s="7" t="str">
        <v>SO</v>
      </c>
      <c r="DVX193" s="7" t="str">
        <v>SS</v>
      </c>
      <c r="DVY193" s="7" t="str">
        <v>HD</v>
      </c>
      <c r="DVZ193" s="7" t="str">
        <v>FR</v>
      </c>
      <c r="DWA193" s="7" t="str">
        <v>WB</v>
      </c>
      <c r="DWB193" s="7" t="str">
        <v>SO</v>
      </c>
      <c r="DWC193" s="7" t="str">
        <v>SO</v>
      </c>
      <c r="DWD193" s="7" t="str">
        <v>SO</v>
      </c>
      <c r="DWE193" s="7" t="str">
        <v>WB</v>
      </c>
      <c r="DWF193" s="7" t="str">
        <v>JB</v>
      </c>
      <c r="DWG193" s="7" t="str">
        <v>JB</v>
      </c>
      <c r="DWH193" s="7" t="str">
        <v>FR</v>
      </c>
      <c r="DWI193" s="7" t="str">
        <v>BB</v>
      </c>
      <c r="DWJ193" s="7" t="str">
        <v>WB</v>
      </c>
      <c r="DWK193" s="7" t="str">
        <v>BB</v>
      </c>
      <c r="DWL193" s="7" t="str">
        <v>BB</v>
      </c>
      <c r="DWM193" s="7" t="str">
        <v>BB</v>
      </c>
      <c r="DWN193" s="7" t="str">
        <v>BB</v>
      </c>
      <c r="DWO193" s="7" t="str">
        <v>WB</v>
      </c>
      <c r="DWP193" s="7" t="str">
        <v>BE</v>
      </c>
      <c r="DWQ193" s="7" t="str">
        <v>BE</v>
      </c>
      <c r="DWR193" s="7" t="str">
        <v>SO</v>
      </c>
      <c r="DWS193" s="7" t="str">
        <v>HD</v>
      </c>
      <c r="DWT193" s="7" t="str">
        <v>BB</v>
      </c>
      <c r="DWU193" s="7" t="str">
        <v>SO</v>
      </c>
      <c r="DWV193" s="7" t="str">
        <v>BB</v>
      </c>
      <c r="DWW193" s="7" t="str">
        <v>HD</v>
      </c>
      <c r="DWX193" s="7" t="str">
        <v>BB</v>
      </c>
      <c r="DWY193" s="7" t="str">
        <v>BB</v>
      </c>
      <c r="DWZ193" s="7" t="str">
        <v>BB</v>
      </c>
      <c r="DXA193" s="7" t="str">
        <v>SO</v>
      </c>
      <c r="DXB193" s="7" t="str">
        <v>FR</v>
      </c>
      <c r="DXC193" s="7" t="str">
        <v>SS</v>
      </c>
      <c r="DXD193" s="7" t="str">
        <v>SS</v>
      </c>
      <c r="DXE193" s="7" t="str">
        <v>SS</v>
      </c>
      <c r="DXF193" s="7" t="str">
        <v>BE</v>
      </c>
      <c r="DXG193" s="7" t="str">
        <v>BE</v>
      </c>
      <c r="DXH193" s="7" t="str">
        <v>BE</v>
      </c>
      <c r="DXI193" s="7" t="str">
        <v>BE</v>
      </c>
      <c r="DXJ193" s="7" t="str">
        <v>SS</v>
      </c>
      <c r="DXK193" s="7" t="str">
        <v>SS</v>
      </c>
      <c r="DXL193" s="7" t="str">
        <v>BB</v>
      </c>
      <c r="DXM193" s="7" t="str">
        <v>JB</v>
      </c>
      <c r="DXN193" s="7" t="str">
        <v>SS</v>
      </c>
      <c r="DXO193" s="7" t="str">
        <v>DX</v>
      </c>
      <c r="DXP193" s="7" t="str">
        <v>DX</v>
      </c>
      <c r="DXQ193" s="7" t="str">
        <v>DX</v>
      </c>
      <c r="DXR193" s="7" t="str">
        <v>DX</v>
      </c>
      <c r="DXS193" s="7" t="str">
        <v>WB</v>
      </c>
      <c r="DXT193" s="7" t="str">
        <v>HD</v>
      </c>
      <c r="DXU193" s="7" t="str">
        <v>BB</v>
      </c>
      <c r="DXV193" s="7" t="str">
        <v>BB</v>
      </c>
      <c r="DXW193" s="7" t="str">
        <v>DX</v>
      </c>
      <c r="DXX193" s="7" t="str">
        <v>JB</v>
      </c>
      <c r="DXY193" s="7" t="str">
        <v>JB</v>
      </c>
      <c r="DXZ193" s="7" t="str">
        <v>SO</v>
      </c>
      <c r="DYA193" s="7" t="str">
        <v>BB</v>
      </c>
      <c r="DYB193" s="7" t="str">
        <v>FR</v>
      </c>
      <c r="DYC193" s="7" t="str">
        <v>FR</v>
      </c>
      <c r="DYD193" s="7" t="str">
        <v>FR</v>
      </c>
      <c r="DYE193" s="7" t="str">
        <v>JB</v>
      </c>
      <c r="DYF193" s="7" t="str">
        <v>WB</v>
      </c>
      <c r="DYG193" s="7" t="str">
        <v>WB</v>
      </c>
      <c r="DYH193" s="7" t="str">
        <v>BB</v>
      </c>
      <c r="DYI193" s="7" t="str">
        <v>DX</v>
      </c>
      <c r="DYJ193" s="7" t="str">
        <v>DX</v>
      </c>
      <c r="DYK193" s="7" t="str">
        <v>SO</v>
      </c>
      <c r="DYL193" s="7" t="str">
        <v>BB</v>
      </c>
      <c r="DYM193" s="7" t="str">
        <v>SS</v>
      </c>
      <c r="DYN193" s="7" t="str">
        <v>SO</v>
      </c>
      <c r="DYO193" s="7" t="str">
        <v>SO</v>
      </c>
      <c r="DYP193" s="7" t="str">
        <v>JB</v>
      </c>
      <c r="DYQ193" s="7" t="str">
        <v>FR</v>
      </c>
      <c r="DYR193" s="7" t="str">
        <v>FR</v>
      </c>
      <c r="DYS193" s="7" t="str">
        <v>FR</v>
      </c>
      <c r="DYT193" s="7" t="str">
        <v>BE</v>
      </c>
      <c r="DYU193" s="7" t="str">
        <v>HD</v>
      </c>
      <c r="DYV193" s="7" t="str">
        <v>BB</v>
      </c>
      <c r="DYW193" s="7" t="str">
        <v>BB</v>
      </c>
      <c r="DYX193" s="7" t="str">
        <v>WB</v>
      </c>
      <c r="DYY193" s="7" t="str">
        <v>HD</v>
      </c>
      <c r="DYZ193" s="7" t="str">
        <v>SO</v>
      </c>
      <c r="DZA193" s="7" t="str">
        <v>SO</v>
      </c>
      <c r="DZB193" s="7" t="str">
        <v>FR</v>
      </c>
      <c r="DZC193" s="7" t="str">
        <v>BB</v>
      </c>
      <c r="DZD193" s="7" t="str">
        <v>HD</v>
      </c>
      <c r="DZE193" s="7" t="str">
        <v>HD</v>
      </c>
      <c r="DZF193" s="7" t="str">
        <v>SS</v>
      </c>
      <c r="DZG193" s="7" t="str">
        <v>SS</v>
      </c>
      <c r="DZH193" s="7" t="str">
        <v>SS</v>
      </c>
      <c r="DZI193" s="7" t="str">
        <v>SS</v>
      </c>
      <c r="DZJ193" s="7" t="str">
        <v>BB</v>
      </c>
      <c r="DZK193" s="7" t="str">
        <v>BE</v>
      </c>
      <c r="DZL193" s="7" t="str">
        <v>SO</v>
      </c>
      <c r="DZM193" s="7" t="str">
        <v>BB</v>
      </c>
      <c r="DZN193" s="7" t="str">
        <v>BB</v>
      </c>
      <c r="DZO193" s="7" t="str">
        <v>DX</v>
      </c>
      <c r="DZP193" s="7" t="str">
        <v>DX</v>
      </c>
      <c r="DZQ193" s="7" t="str">
        <v>BB</v>
      </c>
      <c r="DZR193" s="7" t="str">
        <v>BB</v>
      </c>
      <c r="DZS193" s="7" t="str">
        <v>BB</v>
      </c>
      <c r="DZT193" s="7" t="str">
        <v>HD</v>
      </c>
      <c r="DZU193" s="7" t="str">
        <v>WB</v>
      </c>
      <c r="DZV193" s="7" t="str">
        <v>DX</v>
      </c>
      <c r="DZW193" s="7" t="str">
        <v>BB</v>
      </c>
      <c r="DZX193" s="7" t="str">
        <v>SO</v>
      </c>
      <c r="DZY193" s="7" t="str">
        <v>HD</v>
      </c>
      <c r="DZZ193" s="7" t="str">
        <v>WB</v>
      </c>
      <c r="EAA193" s="7" t="str">
        <v>JB</v>
      </c>
      <c r="EAB193" s="7" t="str">
        <v>CB</v>
      </c>
      <c r="EAC193" s="7" t="str">
        <v>BE</v>
      </c>
      <c r="EAD193" s="7" t="str">
        <v>BE</v>
      </c>
      <c r="EAE193" s="7" t="str">
        <v>SO</v>
      </c>
      <c r="EAF193" s="7" t="str">
        <v>BB</v>
      </c>
      <c r="EAG193" s="7" t="str">
        <v>SO</v>
      </c>
      <c r="EAH193" s="7" t="str">
        <v>DX</v>
      </c>
      <c r="EAI193" s="7" t="str">
        <v>WB</v>
      </c>
      <c r="EAJ193" s="7" t="str">
        <v>JB</v>
      </c>
      <c r="EAK193" s="7" t="str">
        <v>JB</v>
      </c>
      <c r="EAL193" s="7" t="str">
        <v>JB</v>
      </c>
      <c r="EAM193" s="7" t="str">
        <v>JB</v>
      </c>
      <c r="EAN193" s="7" t="str">
        <v>WB</v>
      </c>
      <c r="EAO193" s="7" t="str">
        <v>BB</v>
      </c>
      <c r="EAP193" s="7" t="str">
        <v>BE</v>
      </c>
      <c r="EAQ193" s="7" t="str">
        <v>BE</v>
      </c>
      <c r="EAR193" s="7" t="str">
        <v>BB</v>
      </c>
      <c r="EAS193" s="7" t="str">
        <v>JB</v>
      </c>
      <c r="EAT193" s="7" t="str">
        <v>BE</v>
      </c>
      <c r="EAU193" s="7" t="str">
        <v>BE</v>
      </c>
      <c r="EAV193" s="7" t="str">
        <v>CB</v>
      </c>
      <c r="EAW193" s="7" t="str">
        <v>BE</v>
      </c>
      <c r="EAX193" s="7" t="str">
        <v>DX</v>
      </c>
      <c r="EAY193" s="7" t="str">
        <v>DX</v>
      </c>
      <c r="EAZ193" s="7" t="str">
        <v>HD</v>
      </c>
      <c r="EBA193" s="7" t="str">
        <v>HD</v>
      </c>
      <c r="EBB193" s="7" t="str">
        <v>SS</v>
      </c>
      <c r="EBC193" s="7" t="str">
        <v>HD</v>
      </c>
      <c r="EBD193" s="7" t="str">
        <v>BB</v>
      </c>
      <c r="EBE193" s="7" t="str">
        <v>WB</v>
      </c>
      <c r="EBF193" s="7" t="str">
        <v>HD</v>
      </c>
      <c r="EBG193" s="7" t="str">
        <v>SO</v>
      </c>
      <c r="EBH193" s="7" t="str">
        <v>BE</v>
      </c>
      <c r="EBI193" s="7" t="str">
        <v>BB</v>
      </c>
      <c r="EBJ193" s="7" t="str">
        <v>BB</v>
      </c>
      <c r="EBK193" s="7" t="str">
        <v>BB</v>
      </c>
      <c r="EBL193" s="7" t="str">
        <v>SO</v>
      </c>
      <c r="EBM193" s="7" t="str">
        <v>SO</v>
      </c>
      <c r="EBN193" s="7" t="str">
        <v>SS</v>
      </c>
      <c r="EBO193" s="7" t="str">
        <v>SS</v>
      </c>
      <c r="EBP193" s="7" t="str">
        <v>SS</v>
      </c>
      <c r="EBQ193" s="7" t="str">
        <v>BB</v>
      </c>
      <c r="EBR193" s="7" t="str">
        <v>CB</v>
      </c>
      <c r="EBS193" s="7" t="str">
        <v>CB</v>
      </c>
      <c r="EBT193" s="7" t="str">
        <v>FR</v>
      </c>
    </row>
    <row r="194" spans="2:3452" ht="15" customHeight="1" thickBot="1">
      <c r="B194" s="12"/>
    </row>
    <row r="195" spans="2:3452" ht="22.5" customHeight="1" thickBot="1">
      <c r="B195" s="34" t="s">
        <v>10</v>
      </c>
      <c r="C195" s="22" t="s">
        <v>12709</v>
      </c>
      <c r="D195" s="44" t="s">
        <v>12703</v>
      </c>
    </row>
    <row r="196" spans="2:3452" s="27" customFormat="1" ht="15" customHeight="1">
      <c r="B196" s="12"/>
      <c r="C196" s="12"/>
      <c r="D196" s="12"/>
      <c r="E196" s="12"/>
      <c r="F196" s="12"/>
      <c r="G196" s="12"/>
      <c r="H196" s="12"/>
    </row>
    <row r="197" spans="2:3452" ht="15" customHeight="1">
      <c r="B197" s="30" t="s">
        <v>12776</v>
      </c>
      <c r="C197" s="29"/>
      <c r="D197" s="12"/>
    </row>
    <row r="198" spans="2:3452" ht="15" customHeight="1">
      <c r="B198" s="28" t="s">
        <v>12705</v>
      </c>
      <c r="C198" s="29"/>
      <c r="D198" s="12"/>
    </row>
    <row r="199" spans="2:3452" ht="15" customHeight="1">
      <c r="B199" s="28"/>
      <c r="C199" s="29"/>
      <c r="D199" s="12"/>
    </row>
    <row r="200" spans="2:3452" ht="15" customHeight="1">
      <c r="B200" s="28" t="s">
        <v>12756</v>
      </c>
      <c r="C200" s="30"/>
      <c r="D200" s="12"/>
    </row>
    <row r="201" spans="2:3452" ht="15" customHeight="1">
      <c r="B201" s="30" t="s">
        <v>12708</v>
      </c>
      <c r="D201" s="12"/>
    </row>
    <row r="202" spans="2:3452" ht="15" customHeight="1">
      <c r="B202" s="30" t="s">
        <v>12771</v>
      </c>
      <c r="D202" s="12"/>
    </row>
    <row r="203" spans="2:3452" ht="15" customHeight="1">
      <c r="B203" s="28"/>
      <c r="C203" s="29"/>
      <c r="D203" s="12"/>
    </row>
    <row r="204" spans="2:3452" ht="15" customHeight="1">
      <c r="B204" s="78" t="s">
        <v>12725</v>
      </c>
      <c r="C204" s="29"/>
      <c r="D204" s="12"/>
      <c r="H204" s="7"/>
    </row>
    <row r="205" spans="2:3452" ht="15" customHeight="1">
      <c r="B205" s="31" t="s">
        <v>12757</v>
      </c>
      <c r="D205" s="27"/>
      <c r="E205" s="7"/>
      <c r="F205" s="7"/>
      <c r="G205" s="7"/>
      <c r="H205" s="7"/>
    </row>
    <row r="206" spans="2:3452" ht="15" customHeight="1">
      <c r="B206" s="31" t="s">
        <v>12758</v>
      </c>
      <c r="D206" s="27"/>
      <c r="E206" s="7"/>
      <c r="F206" s="7"/>
      <c r="G206" s="7"/>
      <c r="H206" s="7"/>
    </row>
    <row r="207" spans="2:3452" ht="15" customHeight="1">
      <c r="B207" s="31" t="s">
        <v>12759</v>
      </c>
      <c r="D207" s="27"/>
      <c r="E207" s="7"/>
      <c r="F207" s="7"/>
      <c r="G207" s="7"/>
      <c r="H207" s="7"/>
    </row>
    <row r="209" spans="2:7" s="27" customFormat="1" ht="22.5" customHeight="1" thickBot="1">
      <c r="B209" s="16" t="s">
        <v>2</v>
      </c>
      <c r="C209" s="20" t="s">
        <v>3</v>
      </c>
      <c r="D209" s="16" t="s">
        <v>4</v>
      </c>
      <c r="E209" s="25" t="s">
        <v>5</v>
      </c>
      <c r="F209" s="12"/>
      <c r="G209" s="16" t="s">
        <v>31</v>
      </c>
    </row>
    <row r="210" spans="2:7" ht="15" customHeight="1"/>
    <row r="211" spans="2:7" ht="24.95" customHeight="1">
      <c r="B211" s="9" t="s">
        <v>12736</v>
      </c>
      <c r="C211" s="2">
        <v>5</v>
      </c>
      <c r="D211" s="10">
        <v>0</v>
      </c>
      <c r="E211" s="79">
        <v>53</v>
      </c>
      <c r="F211" s="24"/>
      <c r="G211" s="46">
        <v>1776</v>
      </c>
    </row>
    <row r="212" spans="2:7" ht="15" customHeight="1">
      <c r="E212" s="72"/>
      <c r="G212" s="39"/>
    </row>
    <row r="213" spans="2:7" ht="24.95" customHeight="1">
      <c r="B213" s="2">
        <v>81</v>
      </c>
      <c r="C213" s="2">
        <v>5</v>
      </c>
      <c r="D213" s="3">
        <v>8</v>
      </c>
      <c r="E213" s="79" cm="1">
        <f t="array" ref="E213:E232">_xlfn.XLOOKUP(G213:G232,'Historical Orders'!$B$5:$B$9004,'Historical Orders'!$AF$5:$AF$9004,,0,1)</f>
        <v>74</v>
      </c>
      <c r="F213" s="24"/>
      <c r="G213" s="46">
        <v>8180</v>
      </c>
    </row>
    <row r="214" spans="2:7" ht="24.95" customHeight="1">
      <c r="B214" s="2">
        <v>82</v>
      </c>
      <c r="C214" s="2">
        <v>5</v>
      </c>
      <c r="D214" s="3">
        <v>8</v>
      </c>
      <c r="E214" s="79">
        <v>50</v>
      </c>
      <c r="F214" s="24"/>
      <c r="G214" s="46">
        <v>9076</v>
      </c>
    </row>
    <row r="215" spans="2:7" ht="24.95" customHeight="1">
      <c r="B215" s="2">
        <v>83</v>
      </c>
      <c r="C215" s="2">
        <v>5</v>
      </c>
      <c r="D215" s="3">
        <v>8</v>
      </c>
      <c r="E215" s="79">
        <v>26</v>
      </c>
      <c r="F215" s="24"/>
      <c r="G215" s="46">
        <v>9766</v>
      </c>
    </row>
    <row r="216" spans="2:7" ht="24.95" customHeight="1">
      <c r="B216" s="2">
        <v>84</v>
      </c>
      <c r="C216" s="2">
        <v>5</v>
      </c>
      <c r="D216" s="3">
        <v>8</v>
      </c>
      <c r="E216" s="79">
        <v>55</v>
      </c>
      <c r="F216" s="24"/>
      <c r="G216" s="46">
        <v>4416</v>
      </c>
    </row>
    <row r="217" spans="2:7" ht="24.95" customHeight="1">
      <c r="B217" s="2">
        <v>85</v>
      </c>
      <c r="C217" s="2">
        <v>5</v>
      </c>
      <c r="D217" s="3">
        <v>8</v>
      </c>
      <c r="E217" s="79">
        <v>36</v>
      </c>
      <c r="F217" s="24"/>
      <c r="G217" s="46">
        <v>6547</v>
      </c>
    </row>
    <row r="218" spans="2:7" ht="24.95" customHeight="1">
      <c r="B218" s="2">
        <v>86</v>
      </c>
      <c r="C218" s="2">
        <v>5</v>
      </c>
      <c r="D218" s="3">
        <v>8</v>
      </c>
      <c r="E218" s="79">
        <v>50</v>
      </c>
      <c r="F218" s="24"/>
      <c r="G218" s="46">
        <v>9307</v>
      </c>
    </row>
    <row r="219" spans="2:7" ht="24.95" customHeight="1">
      <c r="B219" s="2">
        <v>87</v>
      </c>
      <c r="C219" s="2">
        <v>5</v>
      </c>
      <c r="D219" s="3">
        <v>8</v>
      </c>
      <c r="E219" s="79">
        <v>37</v>
      </c>
      <c r="F219" s="24"/>
      <c r="G219" s="46">
        <v>8568</v>
      </c>
    </row>
    <row r="220" spans="2:7" ht="24.95" customHeight="1">
      <c r="B220" s="2">
        <v>88</v>
      </c>
      <c r="C220" s="2">
        <v>5</v>
      </c>
      <c r="D220" s="3">
        <v>8</v>
      </c>
      <c r="E220" s="79">
        <v>50</v>
      </c>
      <c r="F220" s="24"/>
      <c r="G220" s="46">
        <v>3139</v>
      </c>
    </row>
    <row r="221" spans="2:7" ht="24.95" customHeight="1">
      <c r="B221" s="2">
        <v>89</v>
      </c>
      <c r="C221" s="2">
        <v>5</v>
      </c>
      <c r="D221" s="3">
        <v>8</v>
      </c>
      <c r="E221" s="79">
        <v>21</v>
      </c>
      <c r="F221" s="24"/>
      <c r="G221" s="46">
        <v>5216</v>
      </c>
    </row>
    <row r="222" spans="2:7" ht="24.95" customHeight="1">
      <c r="B222" s="2">
        <v>90</v>
      </c>
      <c r="C222" s="2">
        <v>5</v>
      </c>
      <c r="D222" s="3">
        <v>8</v>
      </c>
      <c r="E222" s="79">
        <v>20</v>
      </c>
      <c r="F222" s="24"/>
      <c r="G222" s="46">
        <v>1874</v>
      </c>
    </row>
    <row r="223" spans="2:7" ht="24.95" customHeight="1">
      <c r="B223" s="2">
        <v>91</v>
      </c>
      <c r="C223" s="2">
        <v>5</v>
      </c>
      <c r="D223" s="3">
        <v>8</v>
      </c>
      <c r="E223" s="79">
        <v>8</v>
      </c>
      <c r="F223" s="24"/>
      <c r="G223" s="46">
        <v>2134</v>
      </c>
    </row>
    <row r="224" spans="2:7" ht="24.95" customHeight="1">
      <c r="B224" s="2">
        <v>92</v>
      </c>
      <c r="C224" s="2">
        <v>5</v>
      </c>
      <c r="D224" s="3">
        <v>8</v>
      </c>
      <c r="E224" s="79">
        <v>40</v>
      </c>
      <c r="F224" s="24"/>
      <c r="G224" s="46">
        <v>2159</v>
      </c>
    </row>
    <row r="225" spans="2:7" ht="24.95" customHeight="1">
      <c r="B225" s="2">
        <v>93</v>
      </c>
      <c r="C225" s="2">
        <v>5</v>
      </c>
      <c r="D225" s="3">
        <v>8</v>
      </c>
      <c r="E225" s="79">
        <v>20</v>
      </c>
      <c r="F225" s="24"/>
      <c r="G225" s="46">
        <v>7366</v>
      </c>
    </row>
    <row r="226" spans="2:7" ht="24.95" customHeight="1">
      <c r="B226" s="2">
        <v>94</v>
      </c>
      <c r="C226" s="2">
        <v>5</v>
      </c>
      <c r="D226" s="3">
        <v>8</v>
      </c>
      <c r="E226" s="79">
        <v>12</v>
      </c>
      <c r="F226" s="24"/>
      <c r="G226" s="46">
        <v>3371</v>
      </c>
    </row>
    <row r="227" spans="2:7" ht="24.95" customHeight="1">
      <c r="B227" s="2">
        <v>95</v>
      </c>
      <c r="C227" s="2">
        <v>5</v>
      </c>
      <c r="D227" s="3">
        <v>8</v>
      </c>
      <c r="E227" s="79">
        <v>22</v>
      </c>
      <c r="F227" s="24"/>
      <c r="G227" s="46">
        <v>3549</v>
      </c>
    </row>
    <row r="228" spans="2:7" ht="24.95" customHeight="1">
      <c r="B228" s="2">
        <v>96</v>
      </c>
      <c r="C228" s="2">
        <v>5</v>
      </c>
      <c r="D228" s="3">
        <v>8</v>
      </c>
      <c r="E228" s="79">
        <v>6</v>
      </c>
      <c r="F228" s="24"/>
      <c r="G228" s="46">
        <v>3674</v>
      </c>
    </row>
    <row r="229" spans="2:7" ht="24.95" customHeight="1">
      <c r="B229" s="2">
        <v>97</v>
      </c>
      <c r="C229" s="2">
        <v>5</v>
      </c>
      <c r="D229" s="3">
        <v>8</v>
      </c>
      <c r="E229" s="79">
        <v>28</v>
      </c>
      <c r="F229" s="24"/>
      <c r="G229" s="46">
        <v>2764</v>
      </c>
    </row>
    <row r="230" spans="2:7" ht="24.95" customHeight="1">
      <c r="B230" s="2">
        <v>98</v>
      </c>
      <c r="C230" s="2">
        <v>5</v>
      </c>
      <c r="D230" s="3">
        <v>8</v>
      </c>
      <c r="E230" s="79">
        <v>22</v>
      </c>
      <c r="F230" s="24"/>
      <c r="G230" s="46">
        <v>8732</v>
      </c>
    </row>
    <row r="231" spans="2:7" ht="24.95" customHeight="1">
      <c r="B231" s="2">
        <v>99</v>
      </c>
      <c r="C231" s="2">
        <v>5</v>
      </c>
      <c r="D231" s="3">
        <v>8</v>
      </c>
      <c r="E231" s="79">
        <v>67</v>
      </c>
      <c r="F231" s="24"/>
      <c r="G231" s="46">
        <v>10179</v>
      </c>
    </row>
    <row r="232" spans="2:7" ht="24.95" customHeight="1">
      <c r="B232" s="2">
        <v>100</v>
      </c>
      <c r="C232" s="2">
        <v>5</v>
      </c>
      <c r="D232" s="3">
        <v>8</v>
      </c>
      <c r="E232" s="79">
        <v>48</v>
      </c>
      <c r="F232" s="24"/>
      <c r="G232" s="46">
        <v>7113</v>
      </c>
    </row>
    <row r="233" spans="2:7" ht="15" customHeight="1" thickBot="1"/>
    <row r="234" spans="2:7" ht="22.5" customHeight="1" thickBot="1">
      <c r="B234" s="34" t="s">
        <v>18</v>
      </c>
      <c r="C234" s="88" t="s">
        <v>12769</v>
      </c>
      <c r="D234" s="44" t="s">
        <v>12760</v>
      </c>
    </row>
    <row r="235" spans="2:7" ht="15" customHeight="1"/>
    <row r="236" spans="2:7" ht="15" customHeight="1">
      <c r="B236" s="30" t="s">
        <v>12724</v>
      </c>
      <c r="C236" s="29"/>
      <c r="D236" s="12"/>
    </row>
    <row r="237" spans="2:7" ht="15" customHeight="1">
      <c r="B237" s="30" t="s">
        <v>12777</v>
      </c>
      <c r="C237" s="29"/>
      <c r="D237" s="12"/>
    </row>
    <row r="238" spans="2:7" ht="15" customHeight="1">
      <c r="B238" s="30" t="s">
        <v>12761</v>
      </c>
      <c r="C238" s="29"/>
      <c r="D238" s="12"/>
    </row>
    <row r="239" spans="2:7" ht="15" customHeight="1">
      <c r="B239" s="28" t="s">
        <v>12763</v>
      </c>
      <c r="C239" s="29"/>
      <c r="D239" s="12"/>
    </row>
    <row r="241" spans="2:7" ht="15" customHeight="1">
      <c r="B241" s="28" t="s">
        <v>12762</v>
      </c>
      <c r="C241" s="30"/>
      <c r="D241" s="12"/>
    </row>
    <row r="242" spans="2:7" ht="15" customHeight="1">
      <c r="B242" s="29" t="s">
        <v>12773</v>
      </c>
      <c r="D242" s="12"/>
    </row>
    <row r="243" spans="2:7" ht="15" customHeight="1">
      <c r="B243" s="29" t="s">
        <v>12774</v>
      </c>
      <c r="D243" s="12"/>
    </row>
    <row r="244" spans="2:7" ht="15" customHeight="1">
      <c r="B244" s="28"/>
      <c r="C244" s="29"/>
      <c r="D244" s="12"/>
    </row>
    <row r="245" spans="2:7" ht="15" customHeight="1">
      <c r="B245" s="78" t="s">
        <v>12725</v>
      </c>
      <c r="D245" s="27"/>
      <c r="E245" s="7"/>
      <c r="F245" s="7"/>
      <c r="G245" s="7"/>
    </row>
    <row r="246" spans="2:7" ht="15" customHeight="1">
      <c r="B246" s="31" t="s">
        <v>12778</v>
      </c>
      <c r="D246" s="27"/>
      <c r="E246" s="7"/>
      <c r="F246" s="7"/>
      <c r="G246" s="7"/>
    </row>
    <row r="247" spans="2:7" ht="15" customHeight="1">
      <c r="B247" s="31" t="s">
        <v>12779</v>
      </c>
      <c r="D247" s="27"/>
      <c r="E247" s="7"/>
      <c r="F247" s="7"/>
      <c r="G247" s="7"/>
    </row>
    <row r="248" spans="2:7" ht="15" customHeight="1">
      <c r="B248" s="31" t="s">
        <v>12780</v>
      </c>
      <c r="C248" s="31"/>
      <c r="D248" s="27"/>
      <c r="E248" s="7"/>
      <c r="F248" s="7"/>
      <c r="G248" s="7"/>
    </row>
    <row r="249" spans="2:7" ht="15" customHeight="1" thickBot="1"/>
    <row r="250" spans="2:7" s="27" customFormat="1" ht="22.5" customHeight="1" thickBot="1">
      <c r="B250" s="16" t="s">
        <v>2</v>
      </c>
      <c r="C250" s="20" t="s">
        <v>3</v>
      </c>
      <c r="D250" s="16" t="s">
        <v>4</v>
      </c>
      <c r="E250" s="25" t="s">
        <v>5</v>
      </c>
      <c r="F250" s="12"/>
      <c r="G250" s="16" t="s">
        <v>31</v>
      </c>
    </row>
    <row r="251" spans="2:7" ht="15" customHeight="1">
      <c r="G251" s="12"/>
    </row>
    <row r="252" spans="2:7" ht="24.95" customHeight="1">
      <c r="B252" s="9" t="s">
        <v>12737</v>
      </c>
      <c r="C252" s="2">
        <v>6</v>
      </c>
      <c r="D252" s="10">
        <v>0</v>
      </c>
      <c r="E252" s="1">
        <v>868</v>
      </c>
      <c r="F252" s="24"/>
      <c r="G252" s="46">
        <v>1776</v>
      </c>
    </row>
    <row r="253" spans="2:7" ht="15" customHeight="1">
      <c r="G253" s="39"/>
    </row>
    <row r="254" spans="2:7" ht="24.95" customHeight="1">
      <c r="B254" s="2">
        <v>101</v>
      </c>
      <c r="C254" s="2">
        <v>6</v>
      </c>
      <c r="D254" s="3">
        <v>9</v>
      </c>
      <c r="E254" s="1" cm="1">
        <f t="array" ref="E254:E273">_xlfn.XLOOKUP(G254:G273,'Historical Orders'!$B$5:$B$9004,'Historical Orders'!$CY$5:$CY$9004,,0,1)</f>
        <v>1002</v>
      </c>
      <c r="F254" s="24"/>
      <c r="G254" s="46">
        <v>9940</v>
      </c>
    </row>
    <row r="255" spans="2:7" ht="24.95" customHeight="1">
      <c r="B255" s="2">
        <v>102</v>
      </c>
      <c r="C255" s="2">
        <v>6</v>
      </c>
      <c r="D255" s="3">
        <v>9</v>
      </c>
      <c r="E255" s="1">
        <v>1442</v>
      </c>
      <c r="F255" s="24"/>
      <c r="G255" s="46">
        <v>4602</v>
      </c>
    </row>
    <row r="256" spans="2:7" ht="24.95" customHeight="1">
      <c r="B256" s="2">
        <v>103</v>
      </c>
      <c r="C256" s="2">
        <v>6</v>
      </c>
      <c r="D256" s="3">
        <v>9</v>
      </c>
      <c r="E256" s="1">
        <v>378</v>
      </c>
      <c r="F256" s="24"/>
      <c r="G256" s="46">
        <v>9049</v>
      </c>
    </row>
    <row r="257" spans="2:7" ht="24.95" customHeight="1">
      <c r="B257" s="2">
        <v>104</v>
      </c>
      <c r="C257" s="2">
        <v>6</v>
      </c>
      <c r="D257" s="3">
        <v>9</v>
      </c>
      <c r="E257" s="1">
        <v>758</v>
      </c>
      <c r="F257" s="24"/>
      <c r="G257" s="46">
        <v>6706</v>
      </c>
    </row>
    <row r="258" spans="2:7" ht="24.95" customHeight="1">
      <c r="B258" s="2">
        <v>105</v>
      </c>
      <c r="C258" s="2">
        <v>6</v>
      </c>
      <c r="D258" s="3">
        <v>9</v>
      </c>
      <c r="E258" s="1">
        <v>884</v>
      </c>
      <c r="F258" s="24"/>
      <c r="G258" s="46">
        <v>9650</v>
      </c>
    </row>
    <row r="259" spans="2:7" ht="24.95" customHeight="1">
      <c r="B259" s="2">
        <v>106</v>
      </c>
      <c r="C259" s="2">
        <v>6</v>
      </c>
      <c r="D259" s="3">
        <v>9</v>
      </c>
      <c r="E259" s="1">
        <v>200</v>
      </c>
      <c r="F259" s="24"/>
      <c r="G259" s="46">
        <v>3167</v>
      </c>
    </row>
    <row r="260" spans="2:7" ht="24.95" customHeight="1">
      <c r="B260" s="2">
        <v>107</v>
      </c>
      <c r="C260" s="2">
        <v>6</v>
      </c>
      <c r="D260" s="3">
        <v>9</v>
      </c>
      <c r="E260" s="1">
        <v>625</v>
      </c>
      <c r="F260" s="24"/>
      <c r="G260" s="46">
        <v>9056</v>
      </c>
    </row>
    <row r="261" spans="2:7" ht="24.95" customHeight="1">
      <c r="B261" s="2">
        <v>108</v>
      </c>
      <c r="C261" s="2">
        <v>6</v>
      </c>
      <c r="D261" s="3">
        <v>9</v>
      </c>
      <c r="E261" s="1">
        <v>526</v>
      </c>
      <c r="F261" s="24"/>
      <c r="G261" s="46">
        <v>10167</v>
      </c>
    </row>
    <row r="262" spans="2:7" ht="24.95" customHeight="1">
      <c r="B262" s="2">
        <v>109</v>
      </c>
      <c r="C262" s="2">
        <v>6</v>
      </c>
      <c r="D262" s="3">
        <v>9</v>
      </c>
      <c r="E262" s="1">
        <v>568</v>
      </c>
      <c r="F262" s="24"/>
      <c r="G262" s="46">
        <v>1848</v>
      </c>
    </row>
    <row r="263" spans="2:7" ht="24.95" customHeight="1">
      <c r="B263" s="2">
        <v>110</v>
      </c>
      <c r="C263" s="2">
        <v>6</v>
      </c>
      <c r="D263" s="3">
        <v>9</v>
      </c>
      <c r="E263" s="1">
        <v>1200</v>
      </c>
      <c r="F263" s="24"/>
      <c r="G263" s="46">
        <v>6755</v>
      </c>
    </row>
    <row r="264" spans="2:7" ht="24.95" customHeight="1">
      <c r="B264" s="2">
        <v>111</v>
      </c>
      <c r="C264" s="2">
        <v>6</v>
      </c>
      <c r="D264" s="3">
        <v>9</v>
      </c>
      <c r="E264" s="1">
        <v>756</v>
      </c>
      <c r="F264" s="24"/>
      <c r="G264" s="46">
        <v>3491</v>
      </c>
    </row>
    <row r="265" spans="2:7" ht="24.95" customHeight="1">
      <c r="B265" s="2">
        <v>112</v>
      </c>
      <c r="C265" s="2">
        <v>6</v>
      </c>
      <c r="D265" s="3">
        <v>9</v>
      </c>
      <c r="E265" s="1">
        <v>290</v>
      </c>
      <c r="F265" s="24"/>
      <c r="G265" s="46">
        <v>8539</v>
      </c>
    </row>
    <row r="266" spans="2:7" ht="24.95" customHeight="1">
      <c r="B266" s="2">
        <v>113</v>
      </c>
      <c r="C266" s="2">
        <v>6</v>
      </c>
      <c r="D266" s="3">
        <v>9</v>
      </c>
      <c r="E266" s="1">
        <v>489</v>
      </c>
      <c r="F266" s="24"/>
      <c r="G266" s="46">
        <v>2625</v>
      </c>
    </row>
    <row r="267" spans="2:7" ht="24.95" customHeight="1">
      <c r="B267" s="2">
        <v>114</v>
      </c>
      <c r="C267" s="2">
        <v>6</v>
      </c>
      <c r="D267" s="3">
        <v>9</v>
      </c>
      <c r="E267" s="1">
        <v>1232</v>
      </c>
      <c r="F267" s="24"/>
      <c r="G267" s="46">
        <v>2511</v>
      </c>
    </row>
    <row r="268" spans="2:7" ht="24.95" customHeight="1">
      <c r="B268" s="2">
        <v>115</v>
      </c>
      <c r="C268" s="2">
        <v>6</v>
      </c>
      <c r="D268" s="3">
        <v>9</v>
      </c>
      <c r="E268" s="1">
        <v>340</v>
      </c>
      <c r="F268" s="24"/>
      <c r="G268" s="46">
        <v>6959</v>
      </c>
    </row>
    <row r="269" spans="2:7" ht="24.95" customHeight="1">
      <c r="B269" s="2">
        <v>116</v>
      </c>
      <c r="C269" s="2">
        <v>6</v>
      </c>
      <c r="D269" s="3">
        <v>9</v>
      </c>
      <c r="E269" s="1">
        <v>722</v>
      </c>
      <c r="F269" s="24"/>
      <c r="G269" s="46">
        <v>4236</v>
      </c>
    </row>
    <row r="270" spans="2:7" ht="24.95" customHeight="1">
      <c r="B270" s="2">
        <v>117</v>
      </c>
      <c r="C270" s="2">
        <v>6</v>
      </c>
      <c r="D270" s="3">
        <v>9</v>
      </c>
      <c r="E270" s="1">
        <v>940</v>
      </c>
      <c r="F270" s="24"/>
      <c r="G270" s="46">
        <v>5103</v>
      </c>
    </row>
    <row r="271" spans="2:7" ht="24.95" customHeight="1">
      <c r="B271" s="2">
        <v>118</v>
      </c>
      <c r="C271" s="2">
        <v>6</v>
      </c>
      <c r="D271" s="3">
        <v>9</v>
      </c>
      <c r="E271" s="1">
        <v>200</v>
      </c>
      <c r="F271" s="24"/>
      <c r="G271" s="46">
        <v>6072</v>
      </c>
    </row>
    <row r="272" spans="2:7" ht="24.95" customHeight="1">
      <c r="B272" s="2">
        <v>119</v>
      </c>
      <c r="C272" s="2">
        <v>6</v>
      </c>
      <c r="D272" s="3">
        <v>9</v>
      </c>
      <c r="E272" s="1">
        <v>690</v>
      </c>
      <c r="F272" s="24"/>
      <c r="G272" s="46">
        <v>2621</v>
      </c>
    </row>
    <row r="273" spans="2:39" ht="24.95" customHeight="1">
      <c r="B273" s="2">
        <v>120</v>
      </c>
      <c r="C273" s="2">
        <v>6</v>
      </c>
      <c r="D273" s="3">
        <v>9</v>
      </c>
      <c r="E273" s="1">
        <v>360</v>
      </c>
      <c r="F273" s="24"/>
      <c r="G273" s="46">
        <v>4239</v>
      </c>
      <c r="H273" s="7"/>
      <c r="I273" s="7"/>
    </row>
    <row r="274" spans="2:39" ht="15.75" thickBot="1">
      <c r="H274" s="7"/>
      <c r="I274" s="7"/>
    </row>
    <row r="275" spans="2:39" ht="22.5" customHeight="1" thickBot="1">
      <c r="B275" s="34" t="s">
        <v>20</v>
      </c>
      <c r="C275" s="23" t="s">
        <v>21</v>
      </c>
      <c r="D275" s="44" t="s">
        <v>12764</v>
      </c>
      <c r="H275" s="7"/>
      <c r="I275" s="7"/>
    </row>
    <row r="276" spans="2:39" ht="15" customHeight="1">
      <c r="H276" s="7"/>
      <c r="I276" s="7"/>
    </row>
    <row r="277" spans="2:39" ht="15" customHeight="1">
      <c r="B277" s="28" t="s">
        <v>12704</v>
      </c>
      <c r="C277" s="29"/>
      <c r="D277" s="12"/>
    </row>
    <row r="278" spans="2:39" ht="15" customHeight="1">
      <c r="B278" s="28"/>
      <c r="C278" s="29"/>
      <c r="D278" s="12"/>
    </row>
    <row r="279" spans="2:39" ht="15" customHeight="1">
      <c r="B279" s="28" t="s">
        <v>12765</v>
      </c>
      <c r="C279" s="30"/>
      <c r="D279" s="12"/>
    </row>
    <row r="280" spans="2:39" ht="15" customHeight="1">
      <c r="B280" s="29" t="s">
        <v>12770</v>
      </c>
      <c r="D280" s="12"/>
    </row>
    <row r="281" spans="2:39" s="75" customFormat="1" ht="15" customHeight="1">
      <c r="B281" s="74"/>
      <c r="C281" s="32"/>
      <c r="D281" s="74"/>
      <c r="E281" s="73"/>
      <c r="F281" s="73"/>
      <c r="G281" s="73"/>
      <c r="H281" s="73"/>
      <c r="I281" s="73"/>
    </row>
    <row r="282" spans="2:39" s="75" customFormat="1" ht="15" customHeight="1">
      <c r="B282" s="78" t="s">
        <v>12725</v>
      </c>
      <c r="C282" s="32"/>
      <c r="D282" s="74"/>
      <c r="E282" s="73"/>
      <c r="F282" s="73"/>
      <c r="G282" s="73"/>
      <c r="H282" s="73"/>
      <c r="I282" s="73"/>
      <c r="S282" s="75" t="s">
        <v>15662</v>
      </c>
      <c r="T282" s="75" t="s">
        <v>15663</v>
      </c>
      <c r="U282" s="75" t="str" cm="1">
        <f t="array" ref="U282:AD282">_xlfn.TOROW(G25:G34)</f>
        <v>CB</v>
      </c>
      <c r="V282" s="75" t="str">
        <v>BB</v>
      </c>
      <c r="W282" s="75" t="str">
        <v>WB</v>
      </c>
      <c r="X282" s="75" t="str">
        <v>HD</v>
      </c>
      <c r="Y282" s="75" t="str">
        <v>DX</v>
      </c>
      <c r="Z282" s="75" t="str">
        <v>FR</v>
      </c>
      <c r="AA282" s="75" t="str">
        <v>SS</v>
      </c>
      <c r="AB282" s="75" t="str">
        <v>SO</v>
      </c>
      <c r="AC282" s="75" t="str">
        <v>BE</v>
      </c>
      <c r="AD282" s="75" t="str">
        <v>JB</v>
      </c>
    </row>
    <row r="283" spans="2:39" ht="15" customHeight="1">
      <c r="B283" s="31" t="s">
        <v>12766</v>
      </c>
      <c r="D283" s="27"/>
      <c r="E283" s="7"/>
      <c r="F283" s="7"/>
      <c r="G283" s="7"/>
      <c r="H283" s="7"/>
      <c r="I283" s="7"/>
      <c r="S283" s="7" cm="1">
        <f t="array" ref="S283:T9282">_xlfn.CHOOSECOLS('Historical Orders'!B5:D9004,1,3)</f>
        <v>1776</v>
      </c>
      <c r="T283" s="7">
        <v>0.41855324074074074</v>
      </c>
      <c r="U283" s="7" cm="1">
        <f t="array" ref="U283:AD283">COUNTIF(_xlfn.ANCHORARRAY(AF283),_xlfn.ANCHORARRAY($U$282))</f>
        <v>0</v>
      </c>
      <c r="V283" s="7">
        <v>1</v>
      </c>
      <c r="W283" s="7">
        <v>2</v>
      </c>
      <c r="X283" s="7">
        <v>2</v>
      </c>
      <c r="Y283" s="7">
        <v>0</v>
      </c>
      <c r="Z283" s="7">
        <v>0</v>
      </c>
      <c r="AA283" s="7">
        <v>1</v>
      </c>
      <c r="AB283" s="7">
        <v>0</v>
      </c>
      <c r="AC283" s="7">
        <v>1</v>
      </c>
      <c r="AD283" s="7">
        <v>1</v>
      </c>
      <c r="AF283" s="7" t="str" cm="1">
        <f t="array" ref="AF283:AM283">MID('Historical Orders'!$E5, _xlfn.SEQUENCE(1,LEN('Historical Orders'!$E5)/2,1,2),2)</f>
        <v>BB</v>
      </c>
      <c r="AG283" s="7" t="str">
        <v>SS</v>
      </c>
      <c r="AH283" s="7" t="str">
        <v>HD</v>
      </c>
      <c r="AI283" s="7" t="str">
        <v>BE</v>
      </c>
      <c r="AJ283" s="7" t="str">
        <v>WB</v>
      </c>
      <c r="AK283" s="7" t="str">
        <v>HD</v>
      </c>
      <c r="AL283" s="7" t="str">
        <v>JB</v>
      </c>
      <c r="AM283" s="7" t="str">
        <v>WB</v>
      </c>
    </row>
    <row r="284" spans="2:39" ht="15" customHeight="1">
      <c r="B284" s="31" t="s">
        <v>12767</v>
      </c>
      <c r="D284" s="27"/>
      <c r="E284" s="7"/>
      <c r="F284" s="7"/>
      <c r="G284" s="7"/>
      <c r="H284" s="7"/>
      <c r="I284" s="7"/>
      <c r="S284" s="7">
        <v>1777</v>
      </c>
      <c r="T284" s="7">
        <v>0.41964120370370372</v>
      </c>
      <c r="U284" s="7" cm="1">
        <f t="array" ref="U284:AD284">COUNTIF(_xlfn.ANCHORARRAY(AF284),_xlfn.ANCHORARRAY($U$282))</f>
        <v>1</v>
      </c>
      <c r="V284" s="7">
        <v>0</v>
      </c>
      <c r="W284" s="7">
        <v>0</v>
      </c>
      <c r="X284" s="7">
        <v>1</v>
      </c>
      <c r="Y284" s="7">
        <v>2</v>
      </c>
      <c r="Z284" s="7">
        <v>0</v>
      </c>
      <c r="AA284" s="7">
        <v>0</v>
      </c>
      <c r="AB284" s="7">
        <v>0</v>
      </c>
      <c r="AC284" s="7">
        <v>0</v>
      </c>
      <c r="AD284" s="7">
        <v>0</v>
      </c>
      <c r="AF284" s="7" t="str" cm="1">
        <f t="array" ref="AF284:AI284">MID('Historical Orders'!$E6, _xlfn.SEQUENCE(1,LEN('Historical Orders'!$E6)/2,1,2),2)</f>
        <v>CB</v>
      </c>
      <c r="AG284" s="7" t="str">
        <v>DX</v>
      </c>
      <c r="AH284" s="7" t="str">
        <v>DX</v>
      </c>
      <c r="AI284" s="7" t="str">
        <v>HD</v>
      </c>
    </row>
    <row r="285" spans="2:39" ht="15" customHeight="1">
      <c r="B285" s="31" t="s">
        <v>12768</v>
      </c>
      <c r="D285" s="27"/>
      <c r="E285" s="7"/>
      <c r="F285" s="7"/>
      <c r="G285" s="7"/>
      <c r="H285" s="7"/>
      <c r="I285" s="7"/>
      <c r="S285" s="7">
        <v>1778</v>
      </c>
      <c r="T285" s="7">
        <v>0.42237268518518517</v>
      </c>
      <c r="U285" s="7" cm="1">
        <f t="array" ref="U285:AD285">COUNTIF(_xlfn.ANCHORARRAY(AF285),_xlfn.ANCHORARRAY($U$282))</f>
        <v>1</v>
      </c>
      <c r="V285" s="7">
        <v>0</v>
      </c>
      <c r="W285" s="7">
        <v>0</v>
      </c>
      <c r="X285" s="7">
        <v>2</v>
      </c>
      <c r="Y285" s="7">
        <v>1</v>
      </c>
      <c r="Z285" s="7">
        <v>1</v>
      </c>
      <c r="AA285" s="7">
        <v>0</v>
      </c>
      <c r="AB285" s="7">
        <v>0</v>
      </c>
      <c r="AC285" s="7">
        <v>1</v>
      </c>
      <c r="AD285" s="7">
        <v>2</v>
      </c>
      <c r="AF285" s="7" t="str" cm="1">
        <f t="array" ref="AF285:AM285">MID('Historical Orders'!$E7, _xlfn.SEQUENCE(1,LEN('Historical Orders'!$E7)/2,1,2),2)</f>
        <v>HD</v>
      </c>
      <c r="AG285" s="7" t="str">
        <v>HD</v>
      </c>
      <c r="AH285" s="7" t="str">
        <v>JB</v>
      </c>
      <c r="AI285" s="7" t="str">
        <v>JB</v>
      </c>
      <c r="AJ285" s="7" t="str">
        <v>FR</v>
      </c>
      <c r="AK285" s="7" t="str">
        <v>CB</v>
      </c>
      <c r="AL285" s="7" t="str">
        <v>DX</v>
      </c>
      <c r="AM285" s="7" t="str">
        <v>BE</v>
      </c>
    </row>
    <row r="286" spans="2:39" ht="15" customHeight="1" thickBot="1">
      <c r="S286" s="7">
        <v>1779</v>
      </c>
      <c r="T286" s="7">
        <v>0.42694444444444446</v>
      </c>
      <c r="U286" s="7" cm="1">
        <f t="array" ref="U286:AD286">COUNTIF(_xlfn.ANCHORARRAY(AF286),_xlfn.ANCHORARRAY($U$282))</f>
        <v>3</v>
      </c>
      <c r="V286" s="7">
        <v>0</v>
      </c>
      <c r="W286" s="7">
        <v>0</v>
      </c>
      <c r="X286" s="7">
        <v>3</v>
      </c>
      <c r="Y286" s="7">
        <v>0</v>
      </c>
      <c r="Z286" s="7">
        <v>0</v>
      </c>
      <c r="AA286" s="7">
        <v>0</v>
      </c>
      <c r="AB286" s="7">
        <v>0</v>
      </c>
      <c r="AC286" s="7">
        <v>0</v>
      </c>
      <c r="AD286" s="7">
        <v>0</v>
      </c>
      <c r="AF286" s="7" t="str" cm="1">
        <f t="array" ref="AF286:AK286">MID('Historical Orders'!$E8, _xlfn.SEQUENCE(1,LEN('Historical Orders'!$E8)/2,1,2),2)</f>
        <v>HD</v>
      </c>
      <c r="AG286" s="7" t="str">
        <v>HD</v>
      </c>
      <c r="AH286" s="7" t="str">
        <v>HD</v>
      </c>
      <c r="AI286" s="7" t="str">
        <v>CB</v>
      </c>
      <c r="AJ286" s="7" t="str">
        <v>CB</v>
      </c>
      <c r="AK286" s="7" t="str">
        <v>CB</v>
      </c>
    </row>
    <row r="287" spans="2:39" s="27" customFormat="1" ht="22.5" customHeight="1" thickBot="1">
      <c r="B287" s="16" t="s">
        <v>2</v>
      </c>
      <c r="C287" s="20" t="s">
        <v>3</v>
      </c>
      <c r="D287" s="16" t="s">
        <v>4</v>
      </c>
      <c r="E287" s="25" t="s">
        <v>5</v>
      </c>
      <c r="F287" s="12"/>
      <c r="G287" s="38" t="s">
        <v>12674</v>
      </c>
      <c r="H287" s="38" t="s">
        <v>12675</v>
      </c>
      <c r="I287" s="38" t="s">
        <v>12701</v>
      </c>
      <c r="S287" s="27">
        <v>1780</v>
      </c>
      <c r="T287" s="27">
        <v>0.42790509259259257</v>
      </c>
      <c r="U287" s="7" cm="1">
        <f t="array" ref="U287:AD287">COUNTIF(_xlfn.ANCHORARRAY(AF287),_xlfn.ANCHORARRAY($U$282))</f>
        <v>0</v>
      </c>
      <c r="V287" s="27">
        <v>0</v>
      </c>
      <c r="W287" s="27">
        <v>0</v>
      </c>
      <c r="X287" s="27">
        <v>4</v>
      </c>
      <c r="Y287" s="27">
        <v>2</v>
      </c>
      <c r="Z287" s="27">
        <v>0</v>
      </c>
      <c r="AA287" s="27">
        <v>0</v>
      </c>
      <c r="AB287" s="27">
        <v>0</v>
      </c>
      <c r="AC287" s="27">
        <v>0</v>
      </c>
      <c r="AD287" s="27">
        <v>2</v>
      </c>
      <c r="AF287" s="7" t="str" cm="1">
        <f t="array" ref="AF287:AM287">MID('Historical Orders'!$E9, _xlfn.SEQUENCE(1,LEN('Historical Orders'!$E9)/2,1,2),2)</f>
        <v>HD</v>
      </c>
      <c r="AG287" s="27" t="str">
        <v>HD</v>
      </c>
      <c r="AH287" s="27" t="str">
        <v>HD</v>
      </c>
      <c r="AI287" s="27" t="str">
        <v>HD</v>
      </c>
      <c r="AJ287" s="27" t="str">
        <v>JB</v>
      </c>
      <c r="AK287" s="27" t="str">
        <v>JB</v>
      </c>
      <c r="AL287" s="27" t="str">
        <v>DX</v>
      </c>
      <c r="AM287" s="27" t="str">
        <v>DX</v>
      </c>
    </row>
    <row r="288" spans="2:39">
      <c r="S288" s="7">
        <v>1781</v>
      </c>
      <c r="T288" s="7">
        <v>0.42864583333333334</v>
      </c>
      <c r="U288" s="7" cm="1">
        <f t="array" ref="U288:AD288">COUNTIF(_xlfn.ANCHORARRAY(AF288),_xlfn.ANCHORARRAY($U$282))</f>
        <v>0</v>
      </c>
      <c r="V288" s="7">
        <v>0</v>
      </c>
      <c r="W288" s="7">
        <v>0</v>
      </c>
      <c r="X288" s="7">
        <v>3</v>
      </c>
      <c r="Y288" s="7">
        <v>1</v>
      </c>
      <c r="Z288" s="7">
        <v>0</v>
      </c>
      <c r="AA288" s="7">
        <v>0</v>
      </c>
      <c r="AB288" s="7">
        <v>0</v>
      </c>
      <c r="AC288" s="7">
        <v>0</v>
      </c>
      <c r="AD288" s="7">
        <v>0</v>
      </c>
      <c r="AF288" s="7" t="str" cm="1">
        <f t="array" ref="AF288:AI288">MID('Historical Orders'!$E10, _xlfn.SEQUENCE(1,LEN('Historical Orders'!$E10)/2,1,2),2)</f>
        <v>HD</v>
      </c>
      <c r="AG288" s="7" t="str">
        <v>HD</v>
      </c>
      <c r="AH288" s="7" t="str">
        <v>DX</v>
      </c>
      <c r="AI288" s="7" t="str">
        <v>HD</v>
      </c>
    </row>
    <row r="289" spans="2:42" ht="24.95" customHeight="1">
      <c r="B289" s="9" t="s">
        <v>12738</v>
      </c>
      <c r="C289" s="2">
        <v>7</v>
      </c>
      <c r="D289" s="10">
        <v>0</v>
      </c>
      <c r="E289" s="1">
        <v>40</v>
      </c>
      <c r="F289" s="24"/>
      <c r="G289" s="47" t="s">
        <v>12676</v>
      </c>
      <c r="H289" s="47" t="s">
        <v>12677</v>
      </c>
      <c r="I289" s="47">
        <v>0.54166666666666663</v>
      </c>
      <c r="S289" s="7">
        <v>1782</v>
      </c>
      <c r="T289" s="7">
        <v>0.43329861111111112</v>
      </c>
      <c r="U289" s="7" cm="1">
        <f t="array" ref="U289:AD289">COUNTIF(_xlfn.ANCHORARRAY(AF289),_xlfn.ANCHORARRAY($U$282))</f>
        <v>0</v>
      </c>
      <c r="V289" s="7">
        <v>0</v>
      </c>
      <c r="W289" s="7">
        <v>0</v>
      </c>
      <c r="X289" s="7">
        <v>2</v>
      </c>
      <c r="Y289" s="7">
        <v>0</v>
      </c>
      <c r="Z289" s="7">
        <v>0</v>
      </c>
      <c r="AA289" s="7">
        <v>0</v>
      </c>
      <c r="AB289" s="7">
        <v>0</v>
      </c>
      <c r="AC289" s="7">
        <v>0</v>
      </c>
      <c r="AD289" s="7">
        <v>3</v>
      </c>
      <c r="AF289" s="7" t="str" cm="1">
        <f t="array" ref="AF289:AJ289">MID('Historical Orders'!$E11, _xlfn.SEQUENCE(1,LEN('Historical Orders'!$E11)/2,1,2),2)</f>
        <v>JB</v>
      </c>
      <c r="AG289" s="7" t="str">
        <v>JB</v>
      </c>
      <c r="AH289" s="7" t="str">
        <v>JB</v>
      </c>
      <c r="AI289" s="7" t="str">
        <v>HD</v>
      </c>
      <c r="AJ289" s="7" t="str">
        <v>HD</v>
      </c>
    </row>
    <row r="290" spans="2:42" ht="15" customHeight="1">
      <c r="G290" s="37"/>
      <c r="H290" s="37"/>
      <c r="I290" s="37"/>
      <c r="S290" s="7">
        <v>1783</v>
      </c>
      <c r="T290" s="7">
        <v>0.43437500000000001</v>
      </c>
      <c r="U290" s="7" cm="1">
        <f t="array" ref="U290:AD290">COUNTIF(_xlfn.ANCHORARRAY(AF290),_xlfn.ANCHORARRAY($U$282))</f>
        <v>0</v>
      </c>
      <c r="V290" s="7">
        <v>0</v>
      </c>
      <c r="W290" s="7">
        <v>2</v>
      </c>
      <c r="X290" s="7">
        <v>1</v>
      </c>
      <c r="Y290" s="7">
        <v>0</v>
      </c>
      <c r="Z290" s="7">
        <v>0</v>
      </c>
      <c r="AA290" s="7">
        <v>0</v>
      </c>
      <c r="AB290" s="7">
        <v>1</v>
      </c>
      <c r="AC290" s="7">
        <v>0</v>
      </c>
      <c r="AD290" s="7">
        <v>0</v>
      </c>
      <c r="AF290" s="7" t="str" cm="1">
        <f t="array" ref="AF290:AI290">MID('Historical Orders'!$E12, _xlfn.SEQUENCE(1,LEN('Historical Orders'!$E12)/2,1,2),2)</f>
        <v>WB</v>
      </c>
      <c r="AG290" s="7" t="str">
        <v>WB</v>
      </c>
      <c r="AH290" s="7" t="str">
        <v>HD</v>
      </c>
      <c r="AI290" s="7" t="str">
        <v>SO</v>
      </c>
    </row>
    <row r="291" spans="2:42" ht="24.95" customHeight="1">
      <c r="B291" s="2">
        <v>121</v>
      </c>
      <c r="C291" s="2">
        <v>7</v>
      </c>
      <c r="D291" s="3">
        <v>10</v>
      </c>
      <c r="E291" s="1" cm="1">
        <f t="array" ref="E291:E310">P291:P310</f>
        <v>46</v>
      </c>
      <c r="F291" s="24"/>
      <c r="G291" s="47" t="s">
        <v>12678</v>
      </c>
      <c r="H291" s="47" t="s">
        <v>12679</v>
      </c>
      <c r="I291" s="47">
        <v>0.45833333333333331</v>
      </c>
      <c r="K291" s="7" cm="1">
        <f t="array" ref="K291:K310">IFERROR(_xlfn.TEXTBEFORE(G291:G310, " ", 1) + 0,1)</f>
        <v>1</v>
      </c>
      <c r="L291" s="7" t="str" cm="1">
        <f t="array" ref="L291:L310">IFERROR(_xlfn.XLOOKUP(_xlfn.TEXTAFTER(G291:G310, " ", 1),$B$25:$B$34,$G$25:$G$34,,0,1), _xlfn.XLOOKUP(MID(_xlfn.TEXTAFTER(G291:G310," ",1),1,LEN(_xlfn.TEXTAFTER(G291:G310," ",1))-1),$B$25:$B$34,$G$25:$G$34,,0,1))</f>
        <v>FR</v>
      </c>
      <c r="M291" s="7" cm="1">
        <f t="array" ref="M291:M310">IFERROR(_xlfn.TEXTBEFORE(H291:H310, " ", 1) + 0,1)</f>
        <v>2</v>
      </c>
      <c r="N291" s="7" t="str" cm="1">
        <f t="array" ref="N291:N310">IFERROR(_xlfn.XLOOKUP(_xlfn.TEXTAFTER(H291:H310, " ", 1),$B$25:$B$34,$G$25:$G$34,,0,1), _xlfn.XLOOKUP(MID(_xlfn.TEXTAFTER(H291:H310," ",1),1,LEN(_xlfn.TEXTAFTER(H291:H310," ",1))-1),$B$25:$B$34,$G$25:$G$34,,0,1))</f>
        <v>WB</v>
      </c>
      <c r="P291" s="7" cm="1">
        <f t="array" ref="P291">COUNTA(_xlfn._xlws.FILTER($T$283:$T$9282,(INDEX($U$283:$AD$9282,,MATCH(L291,_xlfn.ANCHORARRAY($U$282),0))&gt;=K291)*(INDEX($U$283:$AD$9282,,MATCH(N291,_xlfn.ANCHORARRAY($U$282),0))&gt;=M291) * ($T$283:$T$9282 &lt;I291)))</f>
        <v>46</v>
      </c>
      <c r="S291" s="7">
        <v>1784</v>
      </c>
      <c r="T291" s="7">
        <v>0.43458333333333332</v>
      </c>
      <c r="U291" s="7" cm="1">
        <f t="array" ref="U291:AD291">COUNTIF(_xlfn.ANCHORARRAY(AF291),_xlfn.ANCHORARRAY($U$282))</f>
        <v>4</v>
      </c>
      <c r="V291" s="7">
        <v>0</v>
      </c>
      <c r="W291" s="7">
        <v>0</v>
      </c>
      <c r="X291" s="7">
        <v>0</v>
      </c>
      <c r="Y291" s="7">
        <v>0</v>
      </c>
      <c r="Z291" s="7">
        <v>0</v>
      </c>
      <c r="AA291" s="7">
        <v>0</v>
      </c>
      <c r="AB291" s="7">
        <v>0</v>
      </c>
      <c r="AC291" s="7">
        <v>0</v>
      </c>
      <c r="AD291" s="7">
        <v>0</v>
      </c>
      <c r="AF291" s="7" t="str" cm="1">
        <f t="array" ref="AF291:AI291">MID('Historical Orders'!$E13, _xlfn.SEQUENCE(1,LEN('Historical Orders'!$E13)/2,1,2),2)</f>
        <v>CB</v>
      </c>
      <c r="AG291" s="7" t="str">
        <v>CB</v>
      </c>
      <c r="AH291" s="7" t="str">
        <v>CB</v>
      </c>
      <c r="AI291" s="7" t="str">
        <v>CB</v>
      </c>
    </row>
    <row r="292" spans="2:42" ht="24.95" customHeight="1">
      <c r="B292" s="2">
        <v>122</v>
      </c>
      <c r="C292" s="2">
        <v>7</v>
      </c>
      <c r="D292" s="3">
        <v>10</v>
      </c>
      <c r="E292" s="1">
        <v>518</v>
      </c>
      <c r="F292" s="24"/>
      <c r="G292" s="47" t="s">
        <v>12680</v>
      </c>
      <c r="H292" s="47" t="s">
        <v>12681</v>
      </c>
      <c r="I292" s="47">
        <v>0.625</v>
      </c>
      <c r="K292" s="7">
        <v>1</v>
      </c>
      <c r="L292" s="7" t="str">
        <v>DX</v>
      </c>
      <c r="M292" s="7">
        <v>1</v>
      </c>
      <c r="N292" s="7" t="str">
        <v>HD</v>
      </c>
      <c r="P292" s="7" cm="1">
        <f t="array" ref="P292">COUNTA(_xlfn._xlws.FILTER($T$283:$T$9282,(INDEX($U$283:$AD$9282,,MATCH(L292,_xlfn.ANCHORARRAY($U$282),0))&gt;=K292)*(INDEX($U$283:$AD$9282,,MATCH(N292,_xlfn.ANCHORARRAY($U$282),0))&gt;=M292) * ($T$283:$T$9282 &lt;I292)))</f>
        <v>518</v>
      </c>
      <c r="S292" s="7">
        <v>1785</v>
      </c>
      <c r="T292" s="7">
        <v>0.43496527777777777</v>
      </c>
      <c r="U292" s="7" cm="1">
        <f t="array" ref="U292:AD292">COUNTIF(_xlfn.ANCHORARRAY(AF292),_xlfn.ANCHORARRAY($U$282))</f>
        <v>0</v>
      </c>
      <c r="V292" s="7">
        <v>1</v>
      </c>
      <c r="W292" s="7">
        <v>0</v>
      </c>
      <c r="X292" s="7">
        <v>2</v>
      </c>
      <c r="Y292" s="7">
        <v>1</v>
      </c>
      <c r="Z292" s="7">
        <v>0</v>
      </c>
      <c r="AA292" s="7">
        <v>0</v>
      </c>
      <c r="AB292" s="7">
        <v>0</v>
      </c>
      <c r="AC292" s="7">
        <v>2</v>
      </c>
      <c r="AD292" s="7">
        <v>0</v>
      </c>
      <c r="AF292" s="7" t="str" cm="1">
        <f t="array" ref="AF292:AK292">MID('Historical Orders'!$E14, _xlfn.SEQUENCE(1,LEN('Historical Orders'!$E14)/2,1,2),2)</f>
        <v>BE</v>
      </c>
      <c r="AG292" s="7" t="str">
        <v>BE</v>
      </c>
      <c r="AH292" s="7" t="str">
        <v>BB</v>
      </c>
      <c r="AI292" s="7" t="str">
        <v>HD</v>
      </c>
      <c r="AJ292" s="7" t="str">
        <v>HD</v>
      </c>
      <c r="AK292" s="7" t="str">
        <v>DX</v>
      </c>
    </row>
    <row r="293" spans="2:42" ht="24.95" customHeight="1">
      <c r="B293" s="2">
        <v>123</v>
      </c>
      <c r="C293" s="2">
        <v>7</v>
      </c>
      <c r="D293" s="3">
        <v>10</v>
      </c>
      <c r="E293" s="1">
        <v>126</v>
      </c>
      <c r="F293" s="24"/>
      <c r="G293" s="47" t="s">
        <v>12682</v>
      </c>
      <c r="H293" s="47" t="s">
        <v>12683</v>
      </c>
      <c r="I293" s="47">
        <v>0.70833333333333337</v>
      </c>
      <c r="K293" s="7">
        <v>3</v>
      </c>
      <c r="L293" s="7" t="str">
        <v>HD</v>
      </c>
      <c r="M293" s="7">
        <v>1</v>
      </c>
      <c r="N293" s="7" t="str">
        <v>SO</v>
      </c>
      <c r="P293" s="7" cm="1">
        <f t="array" ref="P293">COUNTA(_xlfn._xlws.FILTER($T$283:$T$9282,(INDEX($U$283:$AD$9282,,MATCH(L293,_xlfn.ANCHORARRAY($U$282),0))&gt;=K293)*(INDEX($U$283:$AD$9282,,MATCH(N293,_xlfn.ANCHORARRAY($U$282),0))&gt;=M293) * ($T$283:$T$9282 &lt;I293)))</f>
        <v>126</v>
      </c>
      <c r="S293" s="7">
        <v>1786</v>
      </c>
      <c r="T293" s="7">
        <v>0.43722222222222223</v>
      </c>
      <c r="U293" s="7" cm="1">
        <f t="array" ref="U293:AD293">COUNTIF(_xlfn.ANCHORARRAY(AF293),_xlfn.ANCHORARRAY($U$282))</f>
        <v>0</v>
      </c>
      <c r="V293" s="7">
        <v>1</v>
      </c>
      <c r="W293" s="7">
        <v>3</v>
      </c>
      <c r="X293" s="7">
        <v>1</v>
      </c>
      <c r="Y293" s="7">
        <v>1</v>
      </c>
      <c r="Z293" s="7">
        <v>0</v>
      </c>
      <c r="AA293" s="7">
        <v>2</v>
      </c>
      <c r="AB293" s="7">
        <v>2</v>
      </c>
      <c r="AC293" s="7">
        <v>1</v>
      </c>
      <c r="AD293" s="7">
        <v>0</v>
      </c>
      <c r="AF293" s="7" t="str" cm="1">
        <f t="array" ref="AF293:AP293">MID('Historical Orders'!$E15, _xlfn.SEQUENCE(1,LEN('Historical Orders'!$E15)/2,1,2),2)</f>
        <v>HD</v>
      </c>
      <c r="AG293" s="7" t="str">
        <v>SS</v>
      </c>
      <c r="AH293" s="7" t="str">
        <v>SO</v>
      </c>
      <c r="AI293" s="7" t="str">
        <v>BB</v>
      </c>
      <c r="AJ293" s="7" t="str">
        <v>SS</v>
      </c>
      <c r="AK293" s="7" t="str">
        <v>BE</v>
      </c>
      <c r="AL293" s="7" t="str">
        <v>DX</v>
      </c>
      <c r="AM293" s="7" t="str">
        <v>SO</v>
      </c>
      <c r="AN293" s="7" t="str">
        <v>WB</v>
      </c>
      <c r="AO293" s="7" t="str">
        <v>WB</v>
      </c>
      <c r="AP293" s="7" t="str">
        <v>WB</v>
      </c>
    </row>
    <row r="294" spans="2:42" ht="24.95" customHeight="1">
      <c r="B294" s="2">
        <v>124</v>
      </c>
      <c r="C294" s="2">
        <v>7</v>
      </c>
      <c r="D294" s="3">
        <v>10</v>
      </c>
      <c r="E294" s="1">
        <v>236</v>
      </c>
      <c r="F294" s="24"/>
      <c r="G294" s="47" t="s">
        <v>12684</v>
      </c>
      <c r="H294" s="47" t="s">
        <v>12685</v>
      </c>
      <c r="I294" s="47">
        <v>0.625</v>
      </c>
      <c r="K294" s="7">
        <v>2</v>
      </c>
      <c r="L294" s="7" t="str">
        <v>BB</v>
      </c>
      <c r="M294" s="7">
        <v>1</v>
      </c>
      <c r="N294" s="7" t="str">
        <v>SS</v>
      </c>
      <c r="P294" s="7" cm="1">
        <f t="array" ref="P294">COUNTA(_xlfn._xlws.FILTER($T$283:$T$9282,(INDEX($U$283:$AD$9282,,MATCH(L294,_xlfn.ANCHORARRAY($U$282),0))&gt;=K294)*(INDEX($U$283:$AD$9282,,MATCH(N294,_xlfn.ANCHORARRAY($U$282),0))&gt;=M294) * ($T$283:$T$9282 &lt;I294)))</f>
        <v>236</v>
      </c>
      <c r="S294" s="7">
        <v>1787</v>
      </c>
      <c r="T294" s="7">
        <v>0.43859953703703702</v>
      </c>
      <c r="U294" s="7" cm="1">
        <f t="array" ref="U294:AD294">COUNTIF(_xlfn.ANCHORARRAY(AF294),_xlfn.ANCHORARRAY($U$282))</f>
        <v>2</v>
      </c>
      <c r="V294" s="7">
        <v>1</v>
      </c>
      <c r="W294" s="7">
        <v>0</v>
      </c>
      <c r="X294" s="7">
        <v>0</v>
      </c>
      <c r="Y294" s="7">
        <v>0</v>
      </c>
      <c r="Z294" s="7">
        <v>0</v>
      </c>
      <c r="AA294" s="7">
        <v>1</v>
      </c>
      <c r="AB294" s="7">
        <v>1</v>
      </c>
      <c r="AC294" s="7">
        <v>0</v>
      </c>
      <c r="AD294" s="7">
        <v>0</v>
      </c>
      <c r="AF294" s="7" t="str" cm="1">
        <f t="array" ref="AF294:AJ294">MID('Historical Orders'!$E16, _xlfn.SEQUENCE(1,LEN('Historical Orders'!$E16)/2,1,2),2)</f>
        <v>SS</v>
      </c>
      <c r="AG294" s="7" t="str">
        <v>SO</v>
      </c>
      <c r="AH294" s="7" t="str">
        <v>CB</v>
      </c>
      <c r="AI294" s="7" t="str">
        <v>CB</v>
      </c>
      <c r="AJ294" s="7" t="str">
        <v>BB</v>
      </c>
    </row>
    <row r="295" spans="2:42" ht="24.95" customHeight="1">
      <c r="B295" s="2">
        <v>125</v>
      </c>
      <c r="C295" s="2">
        <v>7</v>
      </c>
      <c r="D295" s="3">
        <v>10</v>
      </c>
      <c r="E295" s="1">
        <v>614</v>
      </c>
      <c r="F295" s="24"/>
      <c r="G295" s="47" t="s">
        <v>12683</v>
      </c>
      <c r="H295" s="47" t="s">
        <v>12686</v>
      </c>
      <c r="I295" s="47">
        <v>0.66666666666666663</v>
      </c>
      <c r="K295" s="7">
        <v>1</v>
      </c>
      <c r="L295" s="7" t="str">
        <v>SO</v>
      </c>
      <c r="M295" s="7">
        <v>1</v>
      </c>
      <c r="N295" s="7" t="str">
        <v>JB</v>
      </c>
      <c r="P295" s="7" cm="1">
        <f t="array" ref="P295">COUNTA(_xlfn._xlws.FILTER($T$283:$T$9282,(INDEX($U$283:$AD$9282,,MATCH(L295,_xlfn.ANCHORARRAY($U$282),0))&gt;=K295)*(INDEX($U$283:$AD$9282,,MATCH(N295,_xlfn.ANCHORARRAY($U$282),0))&gt;=M295) * ($T$283:$T$9282 &lt;I295)))</f>
        <v>614</v>
      </c>
      <c r="S295" s="7">
        <v>1788</v>
      </c>
      <c r="T295" s="7">
        <v>0.43894675925925924</v>
      </c>
      <c r="U295" s="7" cm="1">
        <f t="array" ref="U295:AD295">COUNTIF(_xlfn.ANCHORARRAY(AF295),_xlfn.ANCHORARRAY($U$282))</f>
        <v>0</v>
      </c>
      <c r="V295" s="7">
        <v>0</v>
      </c>
      <c r="W295" s="7">
        <v>0</v>
      </c>
      <c r="X295" s="7">
        <v>0</v>
      </c>
      <c r="Y295" s="7">
        <v>2</v>
      </c>
      <c r="Z295" s="7">
        <v>2</v>
      </c>
      <c r="AA295" s="7">
        <v>0</v>
      </c>
      <c r="AB295" s="7">
        <v>0</v>
      </c>
      <c r="AC295" s="7">
        <v>0</v>
      </c>
      <c r="AD295" s="7">
        <v>0</v>
      </c>
      <c r="AF295" s="7" t="str" cm="1">
        <f t="array" ref="AF295:AI295">MID('Historical Orders'!$E17, _xlfn.SEQUENCE(1,LEN('Historical Orders'!$E17)/2,1,2),2)</f>
        <v>FR</v>
      </c>
      <c r="AG295" s="7" t="str">
        <v>FR</v>
      </c>
      <c r="AH295" s="7" t="str">
        <v>DX</v>
      </c>
      <c r="AI295" s="7" t="str">
        <v>DX</v>
      </c>
    </row>
    <row r="296" spans="2:42" ht="24.95" customHeight="1">
      <c r="B296" s="2">
        <v>126</v>
      </c>
      <c r="C296" s="2">
        <v>7</v>
      </c>
      <c r="D296" s="3">
        <v>10</v>
      </c>
      <c r="E296" s="1">
        <v>39</v>
      </c>
      <c r="F296" s="24"/>
      <c r="G296" s="47" t="s">
        <v>12687</v>
      </c>
      <c r="H296" s="47" t="s">
        <v>12688</v>
      </c>
      <c r="I296" s="47">
        <v>0.54166666666666663</v>
      </c>
      <c r="K296" s="7">
        <v>3</v>
      </c>
      <c r="L296" s="7" t="str">
        <v>FR</v>
      </c>
      <c r="M296" s="7">
        <v>1</v>
      </c>
      <c r="N296" s="7" t="str">
        <v>WB</v>
      </c>
      <c r="P296" s="7" cm="1">
        <f t="array" ref="P296">COUNTA(_xlfn._xlws.FILTER($T$283:$T$9282,(INDEX($U$283:$AD$9282,,MATCH(L296,_xlfn.ANCHORARRAY($U$282),0))&gt;=K296)*(INDEX($U$283:$AD$9282,,MATCH(N296,_xlfn.ANCHORARRAY($U$282),0))&gt;=M296) * ($T$283:$T$9282 &lt;I296)))</f>
        <v>39</v>
      </c>
      <c r="S296" s="7">
        <v>1789</v>
      </c>
      <c r="T296" s="7">
        <v>0.44060185185185186</v>
      </c>
      <c r="U296" s="7" cm="1">
        <f t="array" ref="U296:AD296">COUNTIF(_xlfn.ANCHORARRAY(AF296),_xlfn.ANCHORARRAY($U$282))</f>
        <v>0</v>
      </c>
      <c r="V296" s="7">
        <v>1</v>
      </c>
      <c r="W296" s="7">
        <v>1</v>
      </c>
      <c r="X296" s="7">
        <v>0</v>
      </c>
      <c r="Y296" s="7">
        <v>2</v>
      </c>
      <c r="Z296" s="7">
        <v>1</v>
      </c>
      <c r="AA296" s="7">
        <v>2</v>
      </c>
      <c r="AB296" s="7">
        <v>0</v>
      </c>
      <c r="AC296" s="7">
        <v>0</v>
      </c>
      <c r="AD296" s="7">
        <v>1</v>
      </c>
      <c r="AF296" s="7" t="str" cm="1">
        <f t="array" ref="AF296:AM296">MID('Historical Orders'!$E18, _xlfn.SEQUENCE(1,LEN('Historical Orders'!$E18)/2,1,2),2)</f>
        <v>BB</v>
      </c>
      <c r="AG296" s="7" t="str">
        <v>WB</v>
      </c>
      <c r="AH296" s="7" t="str">
        <v>FR</v>
      </c>
      <c r="AI296" s="7" t="str">
        <v>SS</v>
      </c>
      <c r="AJ296" s="7" t="str">
        <v>DX</v>
      </c>
      <c r="AK296" s="7" t="str">
        <v>SS</v>
      </c>
      <c r="AL296" s="7" t="str">
        <v>DX</v>
      </c>
      <c r="AM296" s="7" t="str">
        <v>JB</v>
      </c>
    </row>
    <row r="297" spans="2:42" ht="24.95" customHeight="1">
      <c r="B297" s="2">
        <v>127</v>
      </c>
      <c r="C297" s="2">
        <v>7</v>
      </c>
      <c r="D297" s="3">
        <v>10</v>
      </c>
      <c r="E297" s="1">
        <v>40</v>
      </c>
      <c r="F297" s="24"/>
      <c r="G297" s="47" t="s">
        <v>12681</v>
      </c>
      <c r="H297" s="47" t="s">
        <v>12689</v>
      </c>
      <c r="I297" s="47">
        <v>0.5</v>
      </c>
      <c r="K297" s="7">
        <v>1</v>
      </c>
      <c r="L297" s="7" t="str">
        <v>HD</v>
      </c>
      <c r="M297" s="7">
        <v>3</v>
      </c>
      <c r="N297" s="7" t="str">
        <v>BB</v>
      </c>
      <c r="P297" s="7" cm="1">
        <f t="array" ref="P297">COUNTA(_xlfn._xlws.FILTER($T$283:$T$9282,(INDEX($U$283:$AD$9282,,MATCH(L297,_xlfn.ANCHORARRAY($U$282),0))&gt;=K297)*(INDEX($U$283:$AD$9282,,MATCH(N297,_xlfn.ANCHORARRAY($U$282),0))&gt;=M297) * ($T$283:$T$9282 &lt;I297)))</f>
        <v>40</v>
      </c>
      <c r="S297" s="7">
        <v>1790</v>
      </c>
      <c r="T297" s="7">
        <v>0.44414351851851852</v>
      </c>
      <c r="U297" s="7" cm="1">
        <f t="array" ref="U297:AD297">COUNTIF(_xlfn.ANCHORARRAY(AF297),_xlfn.ANCHORARRAY($U$282))</f>
        <v>0</v>
      </c>
      <c r="V297" s="7">
        <v>0</v>
      </c>
      <c r="W297" s="7">
        <v>0</v>
      </c>
      <c r="X297" s="7">
        <v>1</v>
      </c>
      <c r="Y297" s="7">
        <v>0</v>
      </c>
      <c r="Z297" s="7">
        <v>1</v>
      </c>
      <c r="AA297" s="7">
        <v>2</v>
      </c>
      <c r="AB297" s="7">
        <v>0</v>
      </c>
      <c r="AC297" s="7">
        <v>2</v>
      </c>
      <c r="AD297" s="7">
        <v>1</v>
      </c>
      <c r="AF297" s="7" t="str" cm="1">
        <f t="array" ref="AF297:AL297">MID('Historical Orders'!$E19, _xlfn.SEQUENCE(1,LEN('Historical Orders'!$E19)/2,1,2),2)</f>
        <v>JB</v>
      </c>
      <c r="AG297" s="7" t="str">
        <v>BE</v>
      </c>
      <c r="AH297" s="7" t="str">
        <v>BE</v>
      </c>
      <c r="AI297" s="7" t="str">
        <v>FR</v>
      </c>
      <c r="AJ297" s="7" t="str">
        <v>SS</v>
      </c>
      <c r="AK297" s="7" t="str">
        <v>SS</v>
      </c>
      <c r="AL297" s="7" t="str">
        <v>HD</v>
      </c>
    </row>
    <row r="298" spans="2:42" ht="24.95" customHeight="1">
      <c r="B298" s="2">
        <v>128</v>
      </c>
      <c r="C298" s="2">
        <v>7</v>
      </c>
      <c r="D298" s="3">
        <v>10</v>
      </c>
      <c r="E298" s="1">
        <v>1071</v>
      </c>
      <c r="F298" s="24"/>
      <c r="G298" s="47" t="s">
        <v>12690</v>
      </c>
      <c r="H298" s="47" t="s">
        <v>12685</v>
      </c>
      <c r="I298" s="47">
        <v>0.83333333333333337</v>
      </c>
      <c r="K298" s="7">
        <v>1</v>
      </c>
      <c r="L298" s="7" t="str">
        <v>BB</v>
      </c>
      <c r="M298" s="7">
        <v>1</v>
      </c>
      <c r="N298" s="7" t="str">
        <v>SS</v>
      </c>
      <c r="P298" s="7" cm="1">
        <f t="array" ref="P298">COUNTA(_xlfn._xlws.FILTER($T$283:$T$9282,(INDEX($U$283:$AD$9282,,MATCH(L298,_xlfn.ANCHORARRAY($U$282),0))&gt;=K298)*(INDEX($U$283:$AD$9282,,MATCH(N298,_xlfn.ANCHORARRAY($U$282),0))&gt;=M298) * ($T$283:$T$9282 &lt;I298)))</f>
        <v>1071</v>
      </c>
      <c r="S298" s="7">
        <v>1791</v>
      </c>
      <c r="T298" s="7">
        <v>0.44620370370370371</v>
      </c>
      <c r="U298" s="7" cm="1">
        <f t="array" ref="U298:AD298">COUNTIF(_xlfn.ANCHORARRAY(AF298),_xlfn.ANCHORARRAY($U$282))</f>
        <v>0</v>
      </c>
      <c r="V298" s="7">
        <v>1</v>
      </c>
      <c r="W298" s="7">
        <v>0</v>
      </c>
      <c r="X298" s="7">
        <v>0</v>
      </c>
      <c r="Y298" s="7">
        <v>0</v>
      </c>
      <c r="Z298" s="7">
        <v>0</v>
      </c>
      <c r="AA298" s="7">
        <v>0</v>
      </c>
      <c r="AB298" s="7">
        <v>0</v>
      </c>
      <c r="AC298" s="7">
        <v>0</v>
      </c>
      <c r="AD298" s="7">
        <v>0</v>
      </c>
      <c r="AF298" s="7" t="str" cm="1">
        <f t="array" ref="AF298">MID('Historical Orders'!$E20, _xlfn.SEQUENCE(1,LEN('Historical Orders'!$E20)/2,1,2),2)</f>
        <v>BB</v>
      </c>
    </row>
    <row r="299" spans="2:42" ht="24.95" customHeight="1">
      <c r="B299" s="2">
        <v>129</v>
      </c>
      <c r="C299" s="2">
        <v>7</v>
      </c>
      <c r="D299" s="3">
        <v>10</v>
      </c>
      <c r="E299" s="1">
        <v>507</v>
      </c>
      <c r="F299" s="24"/>
      <c r="G299" s="47" t="s">
        <v>12680</v>
      </c>
      <c r="H299" s="47" t="s">
        <v>12691</v>
      </c>
      <c r="I299" s="47">
        <v>0.625</v>
      </c>
      <c r="K299" s="7">
        <v>1</v>
      </c>
      <c r="L299" s="7" t="str">
        <v>DX</v>
      </c>
      <c r="M299" s="7">
        <v>1</v>
      </c>
      <c r="N299" s="7" t="str">
        <v>BE</v>
      </c>
      <c r="P299" s="7" cm="1">
        <f t="array" ref="P299">COUNTA(_xlfn._xlws.FILTER($T$283:$T$9282,(INDEX($U$283:$AD$9282,,MATCH(L299,_xlfn.ANCHORARRAY($U$282),0))&gt;=K299)*(INDEX($U$283:$AD$9282,,MATCH(N299,_xlfn.ANCHORARRAY($U$282),0))&gt;=M299) * ($T$283:$T$9282 &lt;I299)))</f>
        <v>507</v>
      </c>
      <c r="S299" s="7">
        <v>1792</v>
      </c>
      <c r="T299" s="7">
        <v>0.4518402777777778</v>
      </c>
      <c r="U299" s="7" cm="1">
        <f t="array" ref="U299:AD299">COUNTIF(_xlfn.ANCHORARRAY(AF299),_xlfn.ANCHORARRAY($U$282))</f>
        <v>0</v>
      </c>
      <c r="V299" s="7">
        <v>0</v>
      </c>
      <c r="W299" s="7">
        <v>1</v>
      </c>
      <c r="X299" s="7">
        <v>0</v>
      </c>
      <c r="Y299" s="7">
        <v>0</v>
      </c>
      <c r="Z299" s="7">
        <v>0</v>
      </c>
      <c r="AA299" s="7">
        <v>3</v>
      </c>
      <c r="AB299" s="7">
        <v>0</v>
      </c>
      <c r="AC299" s="7">
        <v>0</v>
      </c>
      <c r="AD299" s="7">
        <v>1</v>
      </c>
      <c r="AF299" s="7" t="str" cm="1">
        <f t="array" ref="AF299:AJ299">MID('Historical Orders'!$E21, _xlfn.SEQUENCE(1,LEN('Historical Orders'!$E21)/2,1,2),2)</f>
        <v>SS</v>
      </c>
      <c r="AG299" s="7" t="str">
        <v>WB</v>
      </c>
      <c r="AH299" s="7" t="str">
        <v>JB</v>
      </c>
      <c r="AI299" s="7" t="str">
        <v>SS</v>
      </c>
      <c r="AJ299" s="7" t="str">
        <v>SS</v>
      </c>
    </row>
    <row r="300" spans="2:42" ht="24.95" customHeight="1">
      <c r="B300" s="2">
        <v>130</v>
      </c>
      <c r="C300" s="2">
        <v>7</v>
      </c>
      <c r="D300" s="3">
        <v>10</v>
      </c>
      <c r="E300" s="1">
        <v>108</v>
      </c>
      <c r="F300" s="24"/>
      <c r="G300" s="47" t="s">
        <v>12681</v>
      </c>
      <c r="H300" s="47" t="s">
        <v>12686</v>
      </c>
      <c r="I300" s="47">
        <v>0.45833333333333331</v>
      </c>
      <c r="K300" s="7">
        <v>1</v>
      </c>
      <c r="L300" s="7" t="str">
        <v>HD</v>
      </c>
      <c r="M300" s="7">
        <v>1</v>
      </c>
      <c r="N300" s="7" t="str">
        <v>JB</v>
      </c>
      <c r="P300" s="7" cm="1">
        <f t="array" ref="P300">COUNTA(_xlfn._xlws.FILTER($T$283:$T$9282,(INDEX($U$283:$AD$9282,,MATCH(L300,_xlfn.ANCHORARRAY($U$282),0))&gt;=K300)*(INDEX($U$283:$AD$9282,,MATCH(N300,_xlfn.ANCHORARRAY($U$282),0))&gt;=M300) * ($T$283:$T$9282 &lt;I300)))</f>
        <v>108</v>
      </c>
      <c r="S300" s="7">
        <v>1793</v>
      </c>
      <c r="T300" s="7">
        <v>0.45644675925925926</v>
      </c>
      <c r="U300" s="7" cm="1">
        <f t="array" ref="U300:AD300">COUNTIF(_xlfn.ANCHORARRAY(AF300),_xlfn.ANCHORARRAY($U$282))</f>
        <v>1</v>
      </c>
      <c r="V300" s="7">
        <v>3</v>
      </c>
      <c r="W300" s="7">
        <v>0</v>
      </c>
      <c r="X300" s="7">
        <v>0</v>
      </c>
      <c r="Y300" s="7">
        <v>0</v>
      </c>
      <c r="Z300" s="7">
        <v>0</v>
      </c>
      <c r="AA300" s="7">
        <v>1</v>
      </c>
      <c r="AB300" s="7">
        <v>0</v>
      </c>
      <c r="AC300" s="7">
        <v>0</v>
      </c>
      <c r="AD300" s="7">
        <v>2</v>
      </c>
      <c r="AF300" s="7" t="str" cm="1">
        <f t="array" ref="AF300:AL300">MID('Historical Orders'!$E22, _xlfn.SEQUENCE(1,LEN('Historical Orders'!$E22)/2,1,2),2)</f>
        <v>JB</v>
      </c>
      <c r="AG300" s="7" t="str">
        <v>BB</v>
      </c>
      <c r="AH300" s="7" t="str">
        <v>JB</v>
      </c>
      <c r="AI300" s="7" t="str">
        <v>BB</v>
      </c>
      <c r="AJ300" s="7" t="str">
        <v>BB</v>
      </c>
      <c r="AK300" s="7" t="str">
        <v>SS</v>
      </c>
      <c r="AL300" s="7" t="str">
        <v>CB</v>
      </c>
    </row>
    <row r="301" spans="2:42" ht="24.95" customHeight="1">
      <c r="B301" s="2">
        <v>131</v>
      </c>
      <c r="C301" s="2">
        <v>7</v>
      </c>
      <c r="D301" s="3">
        <v>10</v>
      </c>
      <c r="E301" s="1">
        <v>173</v>
      </c>
      <c r="F301" s="24"/>
      <c r="G301" s="48" t="s">
        <v>12679</v>
      </c>
      <c r="H301" s="48" t="s">
        <v>12690</v>
      </c>
      <c r="I301" s="47">
        <v>0.58333333333333337</v>
      </c>
      <c r="K301" s="7">
        <v>2</v>
      </c>
      <c r="L301" s="7" t="str">
        <v>WB</v>
      </c>
      <c r="M301" s="7">
        <v>1</v>
      </c>
      <c r="N301" s="7" t="str">
        <v>BB</v>
      </c>
      <c r="P301" s="7" cm="1">
        <f t="array" ref="P301">COUNTA(_xlfn._xlws.FILTER($T$283:$T$9282,(INDEX($U$283:$AD$9282,,MATCH(L301,_xlfn.ANCHORARRAY($U$282),0))&gt;=K301)*(INDEX($U$283:$AD$9282,,MATCH(N301,_xlfn.ANCHORARRAY($U$282),0))&gt;=M301) * ($T$283:$T$9282 &lt;I301)))</f>
        <v>173</v>
      </c>
      <c r="S301" s="7">
        <v>1794</v>
      </c>
      <c r="T301" s="7">
        <v>0.45646990740740739</v>
      </c>
      <c r="U301" s="7" cm="1">
        <f t="array" ref="U301:AD301">COUNTIF(_xlfn.ANCHORARRAY(AF301),_xlfn.ANCHORARRAY($U$282))</f>
        <v>0</v>
      </c>
      <c r="V301" s="7">
        <v>0</v>
      </c>
      <c r="W301" s="7">
        <v>0</v>
      </c>
      <c r="X301" s="7">
        <v>0</v>
      </c>
      <c r="Y301" s="7">
        <v>0</v>
      </c>
      <c r="Z301" s="7">
        <v>3</v>
      </c>
      <c r="AA301" s="7">
        <v>0</v>
      </c>
      <c r="AB301" s="7">
        <v>3</v>
      </c>
      <c r="AC301" s="7">
        <v>3</v>
      </c>
      <c r="AD301" s="7">
        <v>0</v>
      </c>
      <c r="AF301" s="7" t="str" cm="1">
        <f t="array" ref="AF301:AN301">MID('Historical Orders'!$E23, _xlfn.SEQUENCE(1,LEN('Historical Orders'!$E23)/2,1,2),2)</f>
        <v>SO</v>
      </c>
      <c r="AG301" s="7" t="str">
        <v>SO</v>
      </c>
      <c r="AH301" s="7" t="str">
        <v>FR</v>
      </c>
      <c r="AI301" s="7" t="str">
        <v>FR</v>
      </c>
      <c r="AJ301" s="7" t="str">
        <v>FR</v>
      </c>
      <c r="AK301" s="7" t="str">
        <v>SO</v>
      </c>
      <c r="AL301" s="7" t="str">
        <v>BE</v>
      </c>
      <c r="AM301" s="7" t="str">
        <v>BE</v>
      </c>
      <c r="AN301" s="7" t="str">
        <v>BE</v>
      </c>
    </row>
    <row r="302" spans="2:42" ht="24.95" customHeight="1">
      <c r="B302" s="2">
        <v>132</v>
      </c>
      <c r="C302" s="2">
        <v>7</v>
      </c>
      <c r="D302" s="3">
        <v>10</v>
      </c>
      <c r="E302" s="1">
        <v>17</v>
      </c>
      <c r="F302" s="24"/>
      <c r="G302" s="48" t="s">
        <v>12692</v>
      </c>
      <c r="H302" s="48" t="s">
        <v>12693</v>
      </c>
      <c r="I302" s="47">
        <v>0.79166666666666663</v>
      </c>
      <c r="K302" s="7">
        <v>3</v>
      </c>
      <c r="L302" s="7" t="str">
        <v>WB</v>
      </c>
      <c r="M302" s="7">
        <v>3</v>
      </c>
      <c r="N302" s="7" t="str">
        <v>SO</v>
      </c>
      <c r="P302" s="7" cm="1">
        <f t="array" ref="P302">COUNTA(_xlfn._xlws.FILTER($T$283:$T$9282,(INDEX($U$283:$AD$9282,,MATCH(L302,_xlfn.ANCHORARRAY($U$282),0))&gt;=K302)*(INDEX($U$283:$AD$9282,,MATCH(N302,_xlfn.ANCHORARRAY($U$282),0))&gt;=M302) * ($T$283:$T$9282 &lt;I302)))</f>
        <v>17</v>
      </c>
      <c r="S302" s="7">
        <v>1795</v>
      </c>
      <c r="T302" s="7">
        <v>0.45950231481481479</v>
      </c>
      <c r="U302" s="7" cm="1">
        <f t="array" ref="U302:AD302">COUNTIF(_xlfn.ANCHORARRAY(AF302),_xlfn.ANCHORARRAY($U$282))</f>
        <v>0</v>
      </c>
      <c r="V302" s="7">
        <v>0</v>
      </c>
      <c r="W302" s="7">
        <v>0</v>
      </c>
      <c r="X302" s="7">
        <v>3</v>
      </c>
      <c r="Y302" s="7">
        <v>0</v>
      </c>
      <c r="Z302" s="7">
        <v>1</v>
      </c>
      <c r="AA302" s="7">
        <v>0</v>
      </c>
      <c r="AB302" s="7">
        <v>0</v>
      </c>
      <c r="AC302" s="7">
        <v>0</v>
      </c>
      <c r="AD302" s="7">
        <v>2</v>
      </c>
      <c r="AF302" s="7" t="str" cm="1">
        <f t="array" ref="AF302:AK302">MID('Historical Orders'!$E24, _xlfn.SEQUENCE(1,LEN('Historical Orders'!$E24)/2,1,2),2)</f>
        <v>JB</v>
      </c>
      <c r="AG302" s="7" t="str">
        <v>JB</v>
      </c>
      <c r="AH302" s="7" t="str">
        <v>FR</v>
      </c>
      <c r="AI302" s="7" t="str">
        <v>HD</v>
      </c>
      <c r="AJ302" s="7" t="str">
        <v>HD</v>
      </c>
      <c r="AK302" s="7" t="str">
        <v>HD</v>
      </c>
    </row>
    <row r="303" spans="2:42" ht="24.95" customHeight="1">
      <c r="B303" s="2">
        <v>133</v>
      </c>
      <c r="C303" s="2">
        <v>7</v>
      </c>
      <c r="D303" s="3">
        <v>10</v>
      </c>
      <c r="E303" s="1">
        <v>78</v>
      </c>
      <c r="F303" s="24"/>
      <c r="G303" s="48" t="s">
        <v>12678</v>
      </c>
      <c r="H303" s="48" t="s">
        <v>12694</v>
      </c>
      <c r="I303" s="47">
        <v>0.625</v>
      </c>
      <c r="K303" s="7">
        <v>1</v>
      </c>
      <c r="L303" s="7" t="str">
        <v>FR</v>
      </c>
      <c r="M303" s="7">
        <v>3</v>
      </c>
      <c r="N303" s="7" t="str">
        <v>CB</v>
      </c>
      <c r="P303" s="7" cm="1">
        <f t="array" ref="P303">COUNTA(_xlfn._xlws.FILTER($T$283:$T$9282,(INDEX($U$283:$AD$9282,,MATCH(L303,_xlfn.ANCHORARRAY($U$282),0))&gt;=K303)*(INDEX($U$283:$AD$9282,,MATCH(N303,_xlfn.ANCHORARRAY($U$282),0))&gt;=M303) * ($T$283:$T$9282 &lt;I303)))</f>
        <v>78</v>
      </c>
      <c r="S303" s="7">
        <v>1796</v>
      </c>
      <c r="T303" s="7">
        <v>0.46137731481481481</v>
      </c>
      <c r="U303" s="7" cm="1">
        <f t="array" ref="U303:AD303">COUNTIF(_xlfn.ANCHORARRAY(AF303),_xlfn.ANCHORARRAY($U$282))</f>
        <v>0</v>
      </c>
      <c r="V303" s="7">
        <v>0</v>
      </c>
      <c r="W303" s="7">
        <v>0</v>
      </c>
      <c r="X303" s="7">
        <v>0</v>
      </c>
      <c r="Y303" s="7">
        <v>1</v>
      </c>
      <c r="Z303" s="7">
        <v>0</v>
      </c>
      <c r="AA303" s="7">
        <v>0</v>
      </c>
      <c r="AB303" s="7">
        <v>6</v>
      </c>
      <c r="AC303" s="7">
        <v>0</v>
      </c>
      <c r="AD303" s="7">
        <v>0</v>
      </c>
      <c r="AF303" s="7" t="str" cm="1">
        <f t="array" ref="AF303:AL303">MID('Historical Orders'!$E25, _xlfn.SEQUENCE(1,LEN('Historical Orders'!$E25)/2,1,2),2)</f>
        <v>SO</v>
      </c>
      <c r="AG303" s="7" t="str">
        <v>SO</v>
      </c>
      <c r="AH303" s="7" t="str">
        <v>SO</v>
      </c>
      <c r="AI303" s="7" t="str">
        <v>SO</v>
      </c>
      <c r="AJ303" s="7" t="str">
        <v>DX</v>
      </c>
      <c r="AK303" s="7" t="str">
        <v>SO</v>
      </c>
      <c r="AL303" s="7" t="str">
        <v>SO</v>
      </c>
    </row>
    <row r="304" spans="2:42" ht="24.95" customHeight="1">
      <c r="B304" s="2">
        <v>134</v>
      </c>
      <c r="C304" s="2">
        <v>7</v>
      </c>
      <c r="D304" s="3">
        <v>10</v>
      </c>
      <c r="E304" s="1">
        <v>34</v>
      </c>
      <c r="F304" s="24"/>
      <c r="G304" s="48" t="s">
        <v>12683</v>
      </c>
      <c r="H304" s="48" t="s">
        <v>12695</v>
      </c>
      <c r="I304" s="47">
        <v>0.5</v>
      </c>
      <c r="K304" s="7">
        <v>1</v>
      </c>
      <c r="L304" s="7" t="str">
        <v>SO</v>
      </c>
      <c r="M304" s="7">
        <v>3</v>
      </c>
      <c r="N304" s="7" t="str">
        <v>DX</v>
      </c>
      <c r="P304" s="7" cm="1">
        <f t="array" ref="P304">COUNTA(_xlfn._xlws.FILTER($T$283:$T$9282,(INDEX($U$283:$AD$9282,,MATCH(L304,_xlfn.ANCHORARRAY($U$282),0))&gt;=K304)*(INDEX($U$283:$AD$9282,,MATCH(N304,_xlfn.ANCHORARRAY($U$282),0))&gt;=M304) * ($T$283:$T$9282 &lt;I304)))</f>
        <v>34</v>
      </c>
      <c r="S304" s="7">
        <v>1797</v>
      </c>
      <c r="T304" s="7">
        <v>0.46326388888888886</v>
      </c>
      <c r="U304" s="7" cm="1">
        <f t="array" ref="U304:AD304">COUNTIF(_xlfn.ANCHORARRAY(AF304),_xlfn.ANCHORARRAY($U$282))</f>
        <v>3</v>
      </c>
      <c r="V304" s="7">
        <v>0</v>
      </c>
      <c r="W304" s="7">
        <v>0</v>
      </c>
      <c r="X304" s="7">
        <v>0</v>
      </c>
      <c r="Y304" s="7">
        <v>3</v>
      </c>
      <c r="Z304" s="7">
        <v>0</v>
      </c>
      <c r="AA304" s="7">
        <v>0</v>
      </c>
      <c r="AB304" s="7">
        <v>0</v>
      </c>
      <c r="AC304" s="7">
        <v>0</v>
      </c>
      <c r="AD304" s="7">
        <v>1</v>
      </c>
      <c r="AF304" s="7" t="str" cm="1">
        <f t="array" ref="AF304:AL304">MID('Historical Orders'!$E26, _xlfn.SEQUENCE(1,LEN('Historical Orders'!$E26)/2,1,2),2)</f>
        <v>CB</v>
      </c>
      <c r="AG304" s="7" t="str">
        <v>CB</v>
      </c>
      <c r="AH304" s="7" t="str">
        <v>CB</v>
      </c>
      <c r="AI304" s="7" t="str">
        <v>DX</v>
      </c>
      <c r="AJ304" s="7" t="str">
        <v>DX</v>
      </c>
      <c r="AK304" s="7" t="str">
        <v>DX</v>
      </c>
      <c r="AL304" s="7" t="str">
        <v>JB</v>
      </c>
    </row>
    <row r="305" spans="2:45" ht="24.95" customHeight="1">
      <c r="B305" s="2">
        <v>135</v>
      </c>
      <c r="C305" s="2">
        <v>7</v>
      </c>
      <c r="D305" s="3">
        <v>10</v>
      </c>
      <c r="E305" s="1">
        <v>453</v>
      </c>
      <c r="F305" s="24"/>
      <c r="G305" s="48" t="s">
        <v>12696</v>
      </c>
      <c r="H305" s="48" t="s">
        <v>12691</v>
      </c>
      <c r="I305" s="47">
        <v>0.83333333333333337</v>
      </c>
      <c r="K305" s="7">
        <v>2</v>
      </c>
      <c r="L305" s="7" t="str">
        <v>DX</v>
      </c>
      <c r="M305" s="7">
        <v>1</v>
      </c>
      <c r="N305" s="7" t="str">
        <v>BE</v>
      </c>
      <c r="P305" s="7" cm="1">
        <f t="array" ref="P305">COUNTA(_xlfn._xlws.FILTER($T$283:$T$9282,(INDEX($U$283:$AD$9282,,MATCH(L305,_xlfn.ANCHORARRAY($U$282),0))&gt;=K305)*(INDEX($U$283:$AD$9282,,MATCH(N305,_xlfn.ANCHORARRAY($U$282),0))&gt;=M305) * ($T$283:$T$9282 &lt;I305)))</f>
        <v>453</v>
      </c>
      <c r="S305" s="7">
        <v>1798</v>
      </c>
      <c r="T305" s="7">
        <v>0.46380787037037036</v>
      </c>
      <c r="U305" s="7" cm="1">
        <f t="array" ref="U305:AD305">COUNTIF(_xlfn.ANCHORARRAY(AF305),_xlfn.ANCHORARRAY($U$282))</f>
        <v>0</v>
      </c>
      <c r="V305" s="7">
        <v>0</v>
      </c>
      <c r="W305" s="7">
        <v>0</v>
      </c>
      <c r="X305" s="7">
        <v>5</v>
      </c>
      <c r="Y305" s="7">
        <v>1</v>
      </c>
      <c r="Z305" s="7">
        <v>5</v>
      </c>
      <c r="AA305" s="7">
        <v>0</v>
      </c>
      <c r="AB305" s="7">
        <v>1</v>
      </c>
      <c r="AC305" s="7">
        <v>1</v>
      </c>
      <c r="AD305" s="7">
        <v>1</v>
      </c>
      <c r="AF305" s="7" t="str" cm="1">
        <f t="array" ref="AF305:AS305">MID('Historical Orders'!$E27, _xlfn.SEQUENCE(1,LEN('Historical Orders'!$E27)/2,1,2),2)</f>
        <v>SO</v>
      </c>
      <c r="AG305" s="7" t="str">
        <v>HD</v>
      </c>
      <c r="AH305" s="7" t="str">
        <v>HD</v>
      </c>
      <c r="AI305" s="7" t="str">
        <v>HD</v>
      </c>
      <c r="AJ305" s="7" t="str">
        <v>HD</v>
      </c>
      <c r="AK305" s="7" t="str">
        <v>FR</v>
      </c>
      <c r="AL305" s="7" t="str">
        <v>FR</v>
      </c>
      <c r="AM305" s="7" t="str">
        <v>FR</v>
      </c>
      <c r="AN305" s="7" t="str">
        <v>FR</v>
      </c>
      <c r="AO305" s="7" t="str">
        <v>DX</v>
      </c>
      <c r="AP305" s="7" t="str">
        <v>HD</v>
      </c>
      <c r="AQ305" s="7" t="str">
        <v>BE</v>
      </c>
      <c r="AR305" s="7" t="str">
        <v>JB</v>
      </c>
      <c r="AS305" s="7" t="str">
        <v>FR</v>
      </c>
    </row>
    <row r="306" spans="2:45" ht="24.95" customHeight="1">
      <c r="B306" s="2">
        <v>136</v>
      </c>
      <c r="C306" s="2">
        <v>7</v>
      </c>
      <c r="D306" s="3">
        <v>10</v>
      </c>
      <c r="E306" s="1">
        <v>78</v>
      </c>
      <c r="F306" s="24"/>
      <c r="G306" s="48" t="s">
        <v>12697</v>
      </c>
      <c r="H306" s="48" t="s">
        <v>12698</v>
      </c>
      <c r="I306" s="47">
        <v>0.625</v>
      </c>
      <c r="K306" s="7">
        <v>2</v>
      </c>
      <c r="L306" s="7" t="str">
        <v>HD</v>
      </c>
      <c r="M306" s="7">
        <v>2</v>
      </c>
      <c r="N306" s="7" t="str">
        <v>CB</v>
      </c>
      <c r="P306" s="7" cm="1">
        <f t="array" ref="P306">COUNTA(_xlfn._xlws.FILTER($T$283:$T$9282,(INDEX($U$283:$AD$9282,,MATCH(L306,_xlfn.ANCHORARRAY($U$282),0))&gt;=K306)*(INDEX($U$283:$AD$9282,,MATCH(N306,_xlfn.ANCHORARRAY($U$282),0))&gt;=M306) * ($T$283:$T$9282 &lt;I306)))</f>
        <v>78</v>
      </c>
      <c r="S306" s="7">
        <v>1799</v>
      </c>
      <c r="T306" s="7">
        <v>0.46515046296296297</v>
      </c>
      <c r="U306" s="7" cm="1">
        <f t="array" ref="U306:AD306">COUNTIF(_xlfn.ANCHORARRAY(AF306),_xlfn.ANCHORARRAY($U$282))</f>
        <v>2</v>
      </c>
      <c r="V306" s="7">
        <v>0</v>
      </c>
      <c r="W306" s="7">
        <v>0</v>
      </c>
      <c r="X306" s="7">
        <v>0</v>
      </c>
      <c r="Y306" s="7">
        <v>0</v>
      </c>
      <c r="Z306" s="7">
        <v>0</v>
      </c>
      <c r="AA306" s="7">
        <v>0</v>
      </c>
      <c r="AB306" s="7">
        <v>0</v>
      </c>
      <c r="AC306" s="7">
        <v>0</v>
      </c>
      <c r="AD306" s="7">
        <v>0</v>
      </c>
      <c r="AF306" s="7" t="str" cm="1">
        <f t="array" ref="AF306:AG306">MID('Historical Orders'!$E28, _xlfn.SEQUENCE(1,LEN('Historical Orders'!$E28)/2,1,2),2)</f>
        <v>CB</v>
      </c>
      <c r="AG306" s="7" t="str">
        <v>CB</v>
      </c>
    </row>
    <row r="307" spans="2:45" ht="24.95" customHeight="1">
      <c r="B307" s="2">
        <v>137</v>
      </c>
      <c r="C307" s="2">
        <v>7</v>
      </c>
      <c r="D307" s="3">
        <v>10</v>
      </c>
      <c r="E307" s="1">
        <v>105</v>
      </c>
      <c r="F307" s="24"/>
      <c r="G307" s="48" t="s">
        <v>12687</v>
      </c>
      <c r="H307" s="48" t="s">
        <v>12691</v>
      </c>
      <c r="I307" s="47">
        <v>0.70833333333333337</v>
      </c>
      <c r="K307" s="7">
        <v>3</v>
      </c>
      <c r="L307" s="7" t="str">
        <v>FR</v>
      </c>
      <c r="M307" s="7">
        <v>1</v>
      </c>
      <c r="N307" s="7" t="str">
        <v>BE</v>
      </c>
      <c r="P307" s="7" cm="1">
        <f t="array" ref="P307">COUNTA(_xlfn._xlws.FILTER($T$283:$T$9282,(INDEX($U$283:$AD$9282,,MATCH(L307,_xlfn.ANCHORARRAY($U$282),0))&gt;=K307)*(INDEX($U$283:$AD$9282,,MATCH(N307,_xlfn.ANCHORARRAY($U$282),0))&gt;=M307) * ($T$283:$T$9282 &lt;I307)))</f>
        <v>105</v>
      </c>
      <c r="S307" s="7">
        <v>1800</v>
      </c>
      <c r="T307" s="7">
        <v>0.46614583333333331</v>
      </c>
      <c r="U307" s="7" cm="1">
        <f t="array" ref="U307:AD307">COUNTIF(_xlfn.ANCHORARRAY(AF307),_xlfn.ANCHORARRAY($U$282))</f>
        <v>5</v>
      </c>
      <c r="V307" s="7">
        <v>0</v>
      </c>
      <c r="W307" s="7">
        <v>0</v>
      </c>
      <c r="X307" s="7">
        <v>1</v>
      </c>
      <c r="Y307" s="7">
        <v>1</v>
      </c>
      <c r="Z307" s="7">
        <v>0</v>
      </c>
      <c r="AA307" s="7">
        <v>0</v>
      </c>
      <c r="AB307" s="7">
        <v>0</v>
      </c>
      <c r="AC307" s="7">
        <v>2</v>
      </c>
      <c r="AD307" s="7">
        <v>1</v>
      </c>
      <c r="AF307" s="7" t="str" cm="1">
        <f t="array" ref="AF307:AO307">MID('Historical Orders'!$E29, _xlfn.SEQUENCE(1,LEN('Historical Orders'!$E29)/2,1,2),2)</f>
        <v>DX</v>
      </c>
      <c r="AG307" s="7" t="str">
        <v>CB</v>
      </c>
      <c r="AH307" s="7" t="str">
        <v>BE</v>
      </c>
      <c r="AI307" s="7" t="str">
        <v>BE</v>
      </c>
      <c r="AJ307" s="7" t="str">
        <v>JB</v>
      </c>
      <c r="AK307" s="7" t="str">
        <v>CB</v>
      </c>
      <c r="AL307" s="7" t="str">
        <v>CB</v>
      </c>
      <c r="AM307" s="7" t="str">
        <v>CB</v>
      </c>
      <c r="AN307" s="7" t="str">
        <v>CB</v>
      </c>
      <c r="AO307" s="7" t="str">
        <v>HD</v>
      </c>
    </row>
    <row r="308" spans="2:45" ht="24.95" customHeight="1">
      <c r="B308" s="2">
        <v>138</v>
      </c>
      <c r="C308" s="2">
        <v>7</v>
      </c>
      <c r="D308" s="3">
        <v>10</v>
      </c>
      <c r="E308" s="1">
        <v>71</v>
      </c>
      <c r="F308" s="24"/>
      <c r="G308" s="48" t="s">
        <v>12697</v>
      </c>
      <c r="H308" s="48" t="s">
        <v>12689</v>
      </c>
      <c r="I308" s="47">
        <v>0.79166666666666663</v>
      </c>
      <c r="K308" s="7">
        <v>2</v>
      </c>
      <c r="L308" s="7" t="str">
        <v>HD</v>
      </c>
      <c r="M308" s="7">
        <v>3</v>
      </c>
      <c r="N308" s="7" t="str">
        <v>BB</v>
      </c>
      <c r="P308" s="7" cm="1">
        <f t="array" ref="P308">COUNTA(_xlfn._xlws.FILTER($T$283:$T$9282,(INDEX($U$283:$AD$9282,,MATCH(L308,_xlfn.ANCHORARRAY($U$282),0))&gt;=K308)*(INDEX($U$283:$AD$9282,,MATCH(N308,_xlfn.ANCHORARRAY($U$282),0))&gt;=M308) * ($T$283:$T$9282 &lt;I308)))</f>
        <v>71</v>
      </c>
      <c r="S308" s="7">
        <v>1801</v>
      </c>
      <c r="T308" s="7">
        <v>0.46682870370370372</v>
      </c>
      <c r="U308" s="7" cm="1">
        <f t="array" ref="U308:AD308">COUNTIF(_xlfn.ANCHORARRAY(AF308),_xlfn.ANCHORARRAY($U$282))</f>
        <v>0</v>
      </c>
      <c r="V308" s="7">
        <v>2</v>
      </c>
      <c r="W308" s="7">
        <v>1</v>
      </c>
      <c r="X308" s="7">
        <v>1</v>
      </c>
      <c r="Y308" s="7">
        <v>0</v>
      </c>
      <c r="Z308" s="7">
        <v>4</v>
      </c>
      <c r="AA308" s="7">
        <v>0</v>
      </c>
      <c r="AB308" s="7">
        <v>4</v>
      </c>
      <c r="AC308" s="7">
        <v>0</v>
      </c>
      <c r="AD308" s="7">
        <v>1</v>
      </c>
      <c r="AF308" s="7" t="str" cm="1">
        <f t="array" ref="AF308:AR308">MID('Historical Orders'!$E30, _xlfn.SEQUENCE(1,LEN('Historical Orders'!$E30)/2,1,2),2)</f>
        <v>SO</v>
      </c>
      <c r="AG308" s="7" t="str">
        <v>SO</v>
      </c>
      <c r="AH308" s="7" t="str">
        <v>SO</v>
      </c>
      <c r="AI308" s="7" t="str">
        <v>BB</v>
      </c>
      <c r="AJ308" s="7" t="str">
        <v>BB</v>
      </c>
      <c r="AK308" s="7" t="str">
        <v>JB</v>
      </c>
      <c r="AL308" s="7" t="str">
        <v>WB</v>
      </c>
      <c r="AM308" s="7" t="str">
        <v>FR</v>
      </c>
      <c r="AN308" s="7" t="str">
        <v>FR</v>
      </c>
      <c r="AO308" s="7" t="str">
        <v>FR</v>
      </c>
      <c r="AP308" s="7" t="str">
        <v>FR</v>
      </c>
      <c r="AQ308" s="7" t="str">
        <v>HD</v>
      </c>
      <c r="AR308" s="7" t="str">
        <v>SO</v>
      </c>
    </row>
    <row r="309" spans="2:45" ht="24.95" customHeight="1">
      <c r="B309" s="2">
        <v>139</v>
      </c>
      <c r="C309" s="2">
        <v>7</v>
      </c>
      <c r="D309" s="3">
        <v>10</v>
      </c>
      <c r="E309" s="1">
        <v>466</v>
      </c>
      <c r="F309" s="24"/>
      <c r="G309" s="48" t="s">
        <v>12699</v>
      </c>
      <c r="H309" s="48" t="s">
        <v>12690</v>
      </c>
      <c r="I309" s="47">
        <v>0.83333333333333337</v>
      </c>
      <c r="K309" s="7">
        <v>2</v>
      </c>
      <c r="L309" s="7" t="str">
        <v>SO</v>
      </c>
      <c r="M309" s="7">
        <v>1</v>
      </c>
      <c r="N309" s="7" t="str">
        <v>BB</v>
      </c>
      <c r="P309" s="7" cm="1">
        <f t="array" ref="P309">COUNTA(_xlfn._xlws.FILTER($T$283:$T$9282,(INDEX($U$283:$AD$9282,,MATCH(L309,_xlfn.ANCHORARRAY($U$282),0))&gt;=K309)*(INDEX($U$283:$AD$9282,,MATCH(N309,_xlfn.ANCHORARRAY($U$282),0))&gt;=M309) * ($T$283:$T$9282 &lt;I309)))</f>
        <v>466</v>
      </c>
      <c r="S309" s="7">
        <v>1802</v>
      </c>
      <c r="T309" s="7">
        <v>0.46836805555555555</v>
      </c>
      <c r="U309" s="7" cm="1">
        <f t="array" ref="U309:AD309">COUNTIF(_xlfn.ANCHORARRAY(AF309),_xlfn.ANCHORARRAY($U$282))</f>
        <v>0</v>
      </c>
      <c r="V309" s="7">
        <v>1</v>
      </c>
      <c r="W309" s="7">
        <v>0</v>
      </c>
      <c r="X309" s="7">
        <v>0</v>
      </c>
      <c r="Y309" s="7">
        <v>0</v>
      </c>
      <c r="Z309" s="7">
        <v>0</v>
      </c>
      <c r="AA309" s="7">
        <v>0</v>
      </c>
      <c r="AB309" s="7">
        <v>0</v>
      </c>
      <c r="AC309" s="7">
        <v>0</v>
      </c>
      <c r="AD309" s="7">
        <v>0</v>
      </c>
      <c r="AF309" s="7" t="str" cm="1">
        <f t="array" ref="AF309">MID('Historical Orders'!$E31, _xlfn.SEQUENCE(1,LEN('Historical Orders'!$E31)/2,1,2),2)</f>
        <v>BB</v>
      </c>
    </row>
    <row r="310" spans="2:45" ht="24.95" customHeight="1">
      <c r="B310" s="2">
        <v>140</v>
      </c>
      <c r="C310" s="2">
        <v>7</v>
      </c>
      <c r="D310" s="3">
        <v>10</v>
      </c>
      <c r="E310" s="1">
        <v>134</v>
      </c>
      <c r="F310" s="24"/>
      <c r="G310" s="48" t="s">
        <v>12700</v>
      </c>
      <c r="H310" s="48" t="s">
        <v>12691</v>
      </c>
      <c r="I310" s="47">
        <v>0.75</v>
      </c>
      <c r="K310" s="7">
        <v>3</v>
      </c>
      <c r="L310" s="7" t="str">
        <v>SS</v>
      </c>
      <c r="M310" s="7">
        <v>1</v>
      </c>
      <c r="N310" s="7" t="str">
        <v>BE</v>
      </c>
      <c r="P310" s="7" cm="1">
        <f t="array" ref="P310">COUNTA(_xlfn._xlws.FILTER($T$283:$T$9282,(INDEX($U$283:$AD$9282,,MATCH(L310,_xlfn.ANCHORARRAY($U$282),0))&gt;=K310)*(INDEX($U$283:$AD$9282,,MATCH(N310,_xlfn.ANCHORARRAY($U$282),0))&gt;=M310) * ($T$283:$T$9282 &lt;I310)))</f>
        <v>134</v>
      </c>
      <c r="S310" s="7">
        <v>1803</v>
      </c>
      <c r="T310" s="7">
        <v>0.47340277777777778</v>
      </c>
      <c r="U310" s="7" cm="1">
        <f t="array" ref="U310:AD310">COUNTIF(_xlfn.ANCHORARRAY(AF310),_xlfn.ANCHORARRAY($U$282))</f>
        <v>0</v>
      </c>
      <c r="V310" s="7">
        <v>0</v>
      </c>
      <c r="W310" s="7">
        <v>1</v>
      </c>
      <c r="X310" s="7">
        <v>1</v>
      </c>
      <c r="Y310" s="7">
        <v>2</v>
      </c>
      <c r="Z310" s="7">
        <v>0</v>
      </c>
      <c r="AA310" s="7">
        <v>2</v>
      </c>
      <c r="AB310" s="7">
        <v>2</v>
      </c>
      <c r="AC310" s="7">
        <v>1</v>
      </c>
      <c r="AD310" s="7">
        <v>0</v>
      </c>
      <c r="AF310" s="7" t="str" cm="1">
        <f t="array" ref="AF310:AN310">MID('Historical Orders'!$E32, _xlfn.SEQUENCE(1,LEN('Historical Orders'!$E32)/2,1,2),2)</f>
        <v>WB</v>
      </c>
      <c r="AG310" s="7" t="str">
        <v>SO</v>
      </c>
      <c r="AH310" s="7" t="str">
        <v>BE</v>
      </c>
      <c r="AI310" s="7" t="str">
        <v>DX</v>
      </c>
      <c r="AJ310" s="7" t="str">
        <v>DX</v>
      </c>
      <c r="AK310" s="7" t="str">
        <v>SS</v>
      </c>
      <c r="AL310" s="7" t="str">
        <v>SS</v>
      </c>
      <c r="AM310" s="7" t="str">
        <v>HD</v>
      </c>
      <c r="AN310" s="7" t="str">
        <v>SO</v>
      </c>
    </row>
    <row r="311" spans="2:45">
      <c r="S311" s="7">
        <v>1804</v>
      </c>
      <c r="T311" s="7">
        <v>0.47537037037037039</v>
      </c>
      <c r="U311" s="7" cm="1">
        <f t="array" ref="U311:AD311">COUNTIF(_xlfn.ANCHORARRAY(AF311),_xlfn.ANCHORARRAY($U$282))</f>
        <v>0</v>
      </c>
      <c r="V311" s="7">
        <v>0</v>
      </c>
      <c r="W311" s="7">
        <v>0</v>
      </c>
      <c r="X311" s="7">
        <v>0</v>
      </c>
      <c r="Y311" s="7">
        <v>0</v>
      </c>
      <c r="Z311" s="7">
        <v>0</v>
      </c>
      <c r="AA311" s="7">
        <v>0</v>
      </c>
      <c r="AB311" s="7">
        <v>0</v>
      </c>
      <c r="AC311" s="7">
        <v>3</v>
      </c>
      <c r="AD311" s="7">
        <v>0</v>
      </c>
      <c r="AF311" s="7" t="str" cm="1">
        <f t="array" ref="AF311:AH311">MID('Historical Orders'!$E33, _xlfn.SEQUENCE(1,LEN('Historical Orders'!$E33)/2,1,2),2)</f>
        <v>BE</v>
      </c>
      <c r="AG311" s="7" t="str">
        <v>BE</v>
      </c>
      <c r="AH311" s="7" t="str">
        <v>BE</v>
      </c>
    </row>
    <row r="312" spans="2:45">
      <c r="S312" s="7">
        <v>1805</v>
      </c>
      <c r="T312" s="7">
        <v>0.47582175925925924</v>
      </c>
      <c r="U312" s="7" cm="1">
        <f t="array" ref="U312:AD312">COUNTIF(_xlfn.ANCHORARRAY(AF312),_xlfn.ANCHORARRAY($U$282))</f>
        <v>2</v>
      </c>
      <c r="V312" s="7">
        <v>0</v>
      </c>
      <c r="W312" s="7">
        <v>6</v>
      </c>
      <c r="X312" s="7">
        <v>0</v>
      </c>
      <c r="Y312" s="7">
        <v>0</v>
      </c>
      <c r="Z312" s="7">
        <v>0</v>
      </c>
      <c r="AA312" s="7">
        <v>0</v>
      </c>
      <c r="AB312" s="7">
        <v>0</v>
      </c>
      <c r="AC312" s="7">
        <v>0</v>
      </c>
      <c r="AD312" s="7">
        <v>0</v>
      </c>
      <c r="AF312" s="7" t="str" cm="1">
        <f t="array" ref="AF312:AM312">MID('Historical Orders'!$E34, _xlfn.SEQUENCE(1,LEN('Historical Orders'!$E34)/2,1,2),2)</f>
        <v>WB</v>
      </c>
      <c r="AG312" s="7" t="str">
        <v>WB</v>
      </c>
      <c r="AH312" s="7" t="str">
        <v>WB</v>
      </c>
      <c r="AI312" s="7" t="str">
        <v>CB</v>
      </c>
      <c r="AJ312" s="7" t="str">
        <v>CB</v>
      </c>
      <c r="AK312" s="7" t="str">
        <v>WB</v>
      </c>
      <c r="AL312" s="7" t="str">
        <v>WB</v>
      </c>
      <c r="AM312" s="7" t="str">
        <v>WB</v>
      </c>
    </row>
    <row r="313" spans="2:45">
      <c r="S313" s="7">
        <v>1806</v>
      </c>
      <c r="T313" s="7">
        <v>0.47729166666666667</v>
      </c>
      <c r="U313" s="7" cm="1">
        <f t="array" ref="U313:AD313">COUNTIF(_xlfn.ANCHORARRAY(AF313),_xlfn.ANCHORARRAY($U$282))</f>
        <v>0</v>
      </c>
      <c r="V313" s="7">
        <v>0</v>
      </c>
      <c r="W313" s="7">
        <v>0</v>
      </c>
      <c r="X313" s="7">
        <v>0</v>
      </c>
      <c r="Y313" s="7">
        <v>0</v>
      </c>
      <c r="Z313" s="7">
        <v>0</v>
      </c>
      <c r="AA313" s="7">
        <v>0</v>
      </c>
      <c r="AB313" s="7">
        <v>0</v>
      </c>
      <c r="AC313" s="7">
        <v>5</v>
      </c>
      <c r="AD313" s="7">
        <v>0</v>
      </c>
      <c r="AF313" s="7" t="str" cm="1">
        <f t="array" ref="AF313:AJ313">MID('Historical Orders'!$E35, _xlfn.SEQUENCE(1,LEN('Historical Orders'!$E35)/2,1,2),2)</f>
        <v>BE</v>
      </c>
      <c r="AG313" s="7" t="str">
        <v>BE</v>
      </c>
      <c r="AH313" s="7" t="str">
        <v>BE</v>
      </c>
      <c r="AI313" s="7" t="str">
        <v>BE</v>
      </c>
      <c r="AJ313" s="7" t="str">
        <v>BE</v>
      </c>
    </row>
    <row r="314" spans="2:45">
      <c r="S314" s="7">
        <v>1807</v>
      </c>
      <c r="T314" s="7">
        <v>0.48181712962962964</v>
      </c>
      <c r="U314" s="7" cm="1">
        <f t="array" ref="U314:AD314">COUNTIF(_xlfn.ANCHORARRAY(AF314),_xlfn.ANCHORARRAY($U$282))</f>
        <v>0</v>
      </c>
      <c r="V314" s="7">
        <v>0</v>
      </c>
      <c r="W314" s="7">
        <v>0</v>
      </c>
      <c r="X314" s="7">
        <v>0</v>
      </c>
      <c r="Y314" s="7">
        <v>1</v>
      </c>
      <c r="Z314" s="7">
        <v>0</v>
      </c>
      <c r="AA314" s="7">
        <v>1</v>
      </c>
      <c r="AB314" s="7">
        <v>1</v>
      </c>
      <c r="AC314" s="7">
        <v>0</v>
      </c>
      <c r="AD314" s="7">
        <v>0</v>
      </c>
      <c r="AF314" s="7" t="str" cm="1">
        <f t="array" ref="AF314:AH314">MID('Historical Orders'!$E36, _xlfn.SEQUENCE(1,LEN('Historical Orders'!$E36)/2,1,2),2)</f>
        <v>SO</v>
      </c>
      <c r="AG314" s="7" t="str">
        <v>DX</v>
      </c>
      <c r="AH314" s="7" t="str">
        <v>SS</v>
      </c>
    </row>
    <row r="315" spans="2:45">
      <c r="S315" s="7">
        <v>1808</v>
      </c>
      <c r="T315" s="7">
        <v>0.48458333333333331</v>
      </c>
      <c r="U315" s="7" cm="1">
        <f t="array" ref="U315:AD315">COUNTIF(_xlfn.ANCHORARRAY(AF315),_xlfn.ANCHORARRAY($U$282))</f>
        <v>0</v>
      </c>
      <c r="V315" s="7">
        <v>0</v>
      </c>
      <c r="W315" s="7">
        <v>2</v>
      </c>
      <c r="X315" s="7">
        <v>0</v>
      </c>
      <c r="Y315" s="7">
        <v>0</v>
      </c>
      <c r="Z315" s="7">
        <v>0</v>
      </c>
      <c r="AA315" s="7">
        <v>0</v>
      </c>
      <c r="AB315" s="7">
        <v>0</v>
      </c>
      <c r="AC315" s="7">
        <v>3</v>
      </c>
      <c r="AD315" s="7">
        <v>0</v>
      </c>
      <c r="AF315" s="7" t="str" cm="1">
        <f t="array" ref="AF315:AJ315">MID('Historical Orders'!$E37, _xlfn.SEQUENCE(1,LEN('Historical Orders'!$E37)/2,1,2),2)</f>
        <v>BE</v>
      </c>
      <c r="AG315" s="7" t="str">
        <v>BE</v>
      </c>
      <c r="AH315" s="7" t="str">
        <v>BE</v>
      </c>
      <c r="AI315" s="7" t="str">
        <v>WB</v>
      </c>
      <c r="AJ315" s="7" t="str">
        <v>WB</v>
      </c>
    </row>
    <row r="316" spans="2:45">
      <c r="S316" s="7">
        <v>1809</v>
      </c>
      <c r="T316" s="7">
        <v>0.48481481481481481</v>
      </c>
      <c r="U316" s="7" cm="1">
        <f t="array" ref="U316:AD316">COUNTIF(_xlfn.ANCHORARRAY(AF316),_xlfn.ANCHORARRAY($U$282))</f>
        <v>0</v>
      </c>
      <c r="V316" s="7">
        <v>0</v>
      </c>
      <c r="W316" s="7">
        <v>1</v>
      </c>
      <c r="X316" s="7">
        <v>0</v>
      </c>
      <c r="Y316" s="7">
        <v>2</v>
      </c>
      <c r="Z316" s="7">
        <v>2</v>
      </c>
      <c r="AA316" s="7">
        <v>1</v>
      </c>
      <c r="AB316" s="7">
        <v>0</v>
      </c>
      <c r="AC316" s="7">
        <v>0</v>
      </c>
      <c r="AD316" s="7">
        <v>0</v>
      </c>
      <c r="AF316" s="7" t="str" cm="1">
        <f t="array" ref="AF316:AK316">MID('Historical Orders'!$E38, _xlfn.SEQUENCE(1,LEN('Historical Orders'!$E38)/2,1,2),2)</f>
        <v>FR</v>
      </c>
      <c r="AG316" s="7" t="str">
        <v>FR</v>
      </c>
      <c r="AH316" s="7" t="str">
        <v>WB</v>
      </c>
      <c r="AI316" s="7" t="str">
        <v>SS</v>
      </c>
      <c r="AJ316" s="7" t="str">
        <v>DX</v>
      </c>
      <c r="AK316" s="7" t="str">
        <v>DX</v>
      </c>
    </row>
    <row r="317" spans="2:45">
      <c r="S317" s="7">
        <v>1810</v>
      </c>
      <c r="T317" s="7">
        <v>0.48692129629629627</v>
      </c>
      <c r="U317" s="7" cm="1">
        <f t="array" ref="U317:AD317">COUNTIF(_xlfn.ANCHORARRAY(AF317),_xlfn.ANCHORARRAY($U$282))</f>
        <v>0</v>
      </c>
      <c r="V317" s="7">
        <v>0</v>
      </c>
      <c r="W317" s="7">
        <v>0</v>
      </c>
      <c r="X317" s="7">
        <v>0</v>
      </c>
      <c r="Y317" s="7">
        <v>0</v>
      </c>
      <c r="Z317" s="7">
        <v>1</v>
      </c>
      <c r="AA317" s="7">
        <v>0</v>
      </c>
      <c r="AB317" s="7">
        <v>0</v>
      </c>
      <c r="AC317" s="7">
        <v>0</v>
      </c>
      <c r="AD317" s="7">
        <v>1</v>
      </c>
      <c r="AF317" s="7" t="str" cm="1">
        <f t="array" ref="AF317:AG317">MID('Historical Orders'!$E39, _xlfn.SEQUENCE(1,LEN('Historical Orders'!$E39)/2,1,2),2)</f>
        <v>FR</v>
      </c>
      <c r="AG317" s="7" t="str">
        <v>JB</v>
      </c>
    </row>
    <row r="318" spans="2:45">
      <c r="S318" s="7">
        <v>1811</v>
      </c>
      <c r="T318" s="7">
        <v>0.48733796296296295</v>
      </c>
      <c r="U318" s="7" cm="1">
        <f t="array" ref="U318:AD318">COUNTIF(_xlfn.ANCHORARRAY(AF318),_xlfn.ANCHORARRAY($U$282))</f>
        <v>0</v>
      </c>
      <c r="V318" s="7">
        <v>0</v>
      </c>
      <c r="W318" s="7">
        <v>0</v>
      </c>
      <c r="X318" s="7">
        <v>0</v>
      </c>
      <c r="Y318" s="7">
        <v>0</v>
      </c>
      <c r="Z318" s="7">
        <v>2</v>
      </c>
      <c r="AA318" s="7">
        <v>0</v>
      </c>
      <c r="AB318" s="7">
        <v>0</v>
      </c>
      <c r="AC318" s="7">
        <v>1</v>
      </c>
      <c r="AD318" s="7">
        <v>0</v>
      </c>
      <c r="AF318" s="7" t="str" cm="1">
        <f t="array" ref="AF318:AH318">MID('Historical Orders'!$E40, _xlfn.SEQUENCE(1,LEN('Historical Orders'!$E40)/2,1,2),2)</f>
        <v>FR</v>
      </c>
      <c r="AG318" s="7" t="str">
        <v>FR</v>
      </c>
      <c r="AH318" s="7" t="str">
        <v>BE</v>
      </c>
    </row>
    <row r="319" spans="2:45">
      <c r="S319" s="7">
        <v>1812</v>
      </c>
      <c r="T319" s="7">
        <v>0.48782407407407408</v>
      </c>
      <c r="U319" s="7" cm="1">
        <f t="array" ref="U319:AD319">COUNTIF(_xlfn.ANCHORARRAY(AF319),_xlfn.ANCHORARRAY($U$282))</f>
        <v>0</v>
      </c>
      <c r="V319" s="7">
        <v>0</v>
      </c>
      <c r="W319" s="7">
        <v>4</v>
      </c>
      <c r="X319" s="7">
        <v>1</v>
      </c>
      <c r="Y319" s="7">
        <v>0</v>
      </c>
      <c r="Z319" s="7">
        <v>1</v>
      </c>
      <c r="AA319" s="7">
        <v>0</v>
      </c>
      <c r="AB319" s="7">
        <v>0</v>
      </c>
      <c r="AC319" s="7">
        <v>1</v>
      </c>
      <c r="AD319" s="7">
        <v>0</v>
      </c>
      <c r="AF319" s="7" t="str" cm="1">
        <f t="array" ref="AF319:AL319">MID('Historical Orders'!$E41, _xlfn.SEQUENCE(1,LEN('Historical Orders'!$E41)/2,1,2),2)</f>
        <v>HD</v>
      </c>
      <c r="AG319" s="7" t="str">
        <v>FR</v>
      </c>
      <c r="AH319" s="7" t="str">
        <v>WB</v>
      </c>
      <c r="AI319" s="7" t="str">
        <v>WB</v>
      </c>
      <c r="AJ319" s="7" t="str">
        <v>WB</v>
      </c>
      <c r="AK319" s="7" t="str">
        <v>WB</v>
      </c>
      <c r="AL319" s="7" t="str">
        <v>BE</v>
      </c>
    </row>
    <row r="320" spans="2:45">
      <c r="S320" s="7">
        <v>1813</v>
      </c>
      <c r="T320" s="7">
        <v>0.49068287037037039</v>
      </c>
      <c r="U320" s="7" cm="1">
        <f t="array" ref="U320:AD320">COUNTIF(_xlfn.ANCHORARRAY(AF320),_xlfn.ANCHORARRAY($U$282))</f>
        <v>0</v>
      </c>
      <c r="V320" s="7">
        <v>0</v>
      </c>
      <c r="W320" s="7">
        <v>0</v>
      </c>
      <c r="X320" s="7">
        <v>0</v>
      </c>
      <c r="Y320" s="7">
        <v>0</v>
      </c>
      <c r="Z320" s="7">
        <v>2</v>
      </c>
      <c r="AA320" s="7">
        <v>1</v>
      </c>
      <c r="AB320" s="7">
        <v>0</v>
      </c>
      <c r="AC320" s="7">
        <v>0</v>
      </c>
      <c r="AD320" s="7">
        <v>4</v>
      </c>
      <c r="AF320" s="7" t="str" cm="1">
        <f t="array" ref="AF320:AL320">MID('Historical Orders'!$E42, _xlfn.SEQUENCE(1,LEN('Historical Orders'!$E42)/2,1,2),2)</f>
        <v>SS</v>
      </c>
      <c r="AG320" s="7" t="str">
        <v>JB</v>
      </c>
      <c r="AH320" s="7" t="str">
        <v>JB</v>
      </c>
      <c r="AI320" s="7" t="str">
        <v>JB</v>
      </c>
      <c r="AJ320" s="7" t="str">
        <v>JB</v>
      </c>
      <c r="AK320" s="7" t="str">
        <v>FR</v>
      </c>
      <c r="AL320" s="7" t="str">
        <v>FR</v>
      </c>
    </row>
    <row r="321" spans="19:43">
      <c r="S321" s="7">
        <v>1814</v>
      </c>
      <c r="T321" s="7">
        <v>0.49152777777777779</v>
      </c>
      <c r="U321" s="7" cm="1">
        <f t="array" ref="U321:AD321">COUNTIF(_xlfn.ANCHORARRAY(AF321),_xlfn.ANCHORARRAY($U$282))</f>
        <v>0</v>
      </c>
      <c r="V321" s="7">
        <v>0</v>
      </c>
      <c r="W321" s="7">
        <v>2</v>
      </c>
      <c r="X321" s="7">
        <v>0</v>
      </c>
      <c r="Y321" s="7">
        <v>1</v>
      </c>
      <c r="Z321" s="7">
        <v>1</v>
      </c>
      <c r="AA321" s="7">
        <v>1</v>
      </c>
      <c r="AB321" s="7">
        <v>1</v>
      </c>
      <c r="AC321" s="7">
        <v>0</v>
      </c>
      <c r="AD321" s="7">
        <v>0</v>
      </c>
      <c r="AF321" s="7" t="str" cm="1">
        <f t="array" ref="AF321:AK321">MID('Historical Orders'!$E43, _xlfn.SEQUENCE(1,LEN('Historical Orders'!$E43)/2,1,2),2)</f>
        <v>DX</v>
      </c>
      <c r="AG321" s="7" t="str">
        <v>WB</v>
      </c>
      <c r="AH321" s="7" t="str">
        <v>WB</v>
      </c>
      <c r="AI321" s="7" t="str">
        <v>SS</v>
      </c>
      <c r="AJ321" s="7" t="str">
        <v>FR</v>
      </c>
      <c r="AK321" s="7" t="str">
        <v>SO</v>
      </c>
    </row>
    <row r="322" spans="19:43">
      <c r="S322" s="7">
        <v>1815</v>
      </c>
      <c r="T322" s="7">
        <v>0.49252314814814813</v>
      </c>
      <c r="U322" s="7" cm="1">
        <f t="array" ref="U322:AD322">COUNTIF(_xlfn.ANCHORARRAY(AF322),_xlfn.ANCHORARRAY($U$282))</f>
        <v>0</v>
      </c>
      <c r="V322" s="7">
        <v>1</v>
      </c>
      <c r="W322" s="7">
        <v>0</v>
      </c>
      <c r="X322" s="7">
        <v>0</v>
      </c>
      <c r="Y322" s="7">
        <v>0</v>
      </c>
      <c r="Z322" s="7">
        <v>2</v>
      </c>
      <c r="AA322" s="7">
        <v>1</v>
      </c>
      <c r="AB322" s="7">
        <v>0</v>
      </c>
      <c r="AC322" s="7">
        <v>0</v>
      </c>
      <c r="AD322" s="7">
        <v>5</v>
      </c>
      <c r="AF322" s="7" t="str" cm="1">
        <f t="array" ref="AF322:AN322">MID('Historical Orders'!$E44, _xlfn.SEQUENCE(1,LEN('Historical Orders'!$E44)/2,1,2),2)</f>
        <v>FR</v>
      </c>
      <c r="AG322" s="7" t="str">
        <v>JB</v>
      </c>
      <c r="AH322" s="7" t="str">
        <v>JB</v>
      </c>
      <c r="AI322" s="7" t="str">
        <v>BB</v>
      </c>
      <c r="AJ322" s="7" t="str">
        <v>FR</v>
      </c>
      <c r="AK322" s="7" t="str">
        <v>SS</v>
      </c>
      <c r="AL322" s="7" t="str">
        <v>JB</v>
      </c>
      <c r="AM322" s="7" t="str">
        <v>JB</v>
      </c>
      <c r="AN322" s="7" t="str">
        <v>JB</v>
      </c>
    </row>
    <row r="323" spans="19:43">
      <c r="S323" s="7">
        <v>1816</v>
      </c>
      <c r="T323" s="7">
        <v>0.49319444444444444</v>
      </c>
      <c r="U323" s="7" cm="1">
        <f t="array" ref="U323:AD323">COUNTIF(_xlfn.ANCHORARRAY(AF323),_xlfn.ANCHORARRAY($U$282))</f>
        <v>1</v>
      </c>
      <c r="V323" s="7">
        <v>1</v>
      </c>
      <c r="W323" s="7">
        <v>1</v>
      </c>
      <c r="X323" s="7">
        <v>1</v>
      </c>
      <c r="Y323" s="7">
        <v>0</v>
      </c>
      <c r="Z323" s="7">
        <v>0</v>
      </c>
      <c r="AA323" s="7">
        <v>0</v>
      </c>
      <c r="AB323" s="7">
        <v>0</v>
      </c>
      <c r="AC323" s="7">
        <v>0</v>
      </c>
      <c r="AD323" s="7">
        <v>0</v>
      </c>
      <c r="AF323" s="7" t="str" cm="1">
        <f t="array" ref="AF323:AI323">MID('Historical Orders'!$E45, _xlfn.SEQUENCE(1,LEN('Historical Orders'!$E45)/2,1,2),2)</f>
        <v>BB</v>
      </c>
      <c r="AG323" s="7" t="str">
        <v>WB</v>
      </c>
      <c r="AH323" s="7" t="str">
        <v>HD</v>
      </c>
      <c r="AI323" s="7" t="str">
        <v>CB</v>
      </c>
    </row>
    <row r="324" spans="19:43">
      <c r="S324" s="7">
        <v>1817</v>
      </c>
      <c r="T324" s="7">
        <v>0.49378472222222225</v>
      </c>
      <c r="U324" s="7" cm="1">
        <f t="array" ref="U324:AD324">COUNTIF(_xlfn.ANCHORARRAY(AF324),_xlfn.ANCHORARRAY($U$282))</f>
        <v>0</v>
      </c>
      <c r="V324" s="7">
        <v>1</v>
      </c>
      <c r="W324" s="7">
        <v>0</v>
      </c>
      <c r="X324" s="7">
        <v>0</v>
      </c>
      <c r="Y324" s="7">
        <v>1</v>
      </c>
      <c r="Z324" s="7">
        <v>0</v>
      </c>
      <c r="AA324" s="7">
        <v>2</v>
      </c>
      <c r="AB324" s="7">
        <v>1</v>
      </c>
      <c r="AC324" s="7">
        <v>2</v>
      </c>
      <c r="AD324" s="7">
        <v>1</v>
      </c>
      <c r="AF324" s="7" t="str" cm="1">
        <f t="array" ref="AF324:AM324">MID('Historical Orders'!$E46, _xlfn.SEQUENCE(1,LEN('Historical Orders'!$E46)/2,1,2),2)</f>
        <v>BE</v>
      </c>
      <c r="AG324" s="7" t="str">
        <v>SS</v>
      </c>
      <c r="AH324" s="7" t="str">
        <v>BB</v>
      </c>
      <c r="AI324" s="7" t="str">
        <v>DX</v>
      </c>
      <c r="AJ324" s="7" t="str">
        <v>SS</v>
      </c>
      <c r="AK324" s="7" t="str">
        <v>BE</v>
      </c>
      <c r="AL324" s="7" t="str">
        <v>SO</v>
      </c>
      <c r="AM324" s="7" t="str">
        <v>JB</v>
      </c>
    </row>
    <row r="325" spans="19:43">
      <c r="S325" s="7">
        <v>1818</v>
      </c>
      <c r="T325" s="7">
        <v>0.49960648148148146</v>
      </c>
      <c r="U325" s="7" cm="1">
        <f t="array" ref="U325:AD325">COUNTIF(_xlfn.ANCHORARRAY(AF325),_xlfn.ANCHORARRAY($U$282))</f>
        <v>0</v>
      </c>
      <c r="V325" s="7">
        <v>0</v>
      </c>
      <c r="W325" s="7">
        <v>0</v>
      </c>
      <c r="X325" s="7">
        <v>1</v>
      </c>
      <c r="Y325" s="7">
        <v>0</v>
      </c>
      <c r="Z325" s="7">
        <v>2</v>
      </c>
      <c r="AA325" s="7">
        <v>0</v>
      </c>
      <c r="AB325" s="7">
        <v>0</v>
      </c>
      <c r="AC325" s="7">
        <v>0</v>
      </c>
      <c r="AD325" s="7">
        <v>0</v>
      </c>
      <c r="AF325" s="7" t="str" cm="1">
        <f t="array" ref="AF325:AH325">MID('Historical Orders'!$E47, _xlfn.SEQUENCE(1,LEN('Historical Orders'!$E47)/2,1,2),2)</f>
        <v>HD</v>
      </c>
      <c r="AG325" s="7" t="str">
        <v>FR</v>
      </c>
      <c r="AH325" s="7" t="str">
        <v>FR</v>
      </c>
    </row>
    <row r="326" spans="19:43">
      <c r="S326" s="7">
        <v>1819</v>
      </c>
      <c r="T326" s="7">
        <v>0.49993055555555554</v>
      </c>
      <c r="U326" s="7" cm="1">
        <f t="array" ref="U326:AD326">COUNTIF(_xlfn.ANCHORARRAY(AF326),_xlfn.ANCHORARRAY($U$282))</f>
        <v>0</v>
      </c>
      <c r="V326" s="7">
        <v>0</v>
      </c>
      <c r="W326" s="7">
        <v>6</v>
      </c>
      <c r="X326" s="7">
        <v>0</v>
      </c>
      <c r="Y326" s="7">
        <v>3</v>
      </c>
      <c r="Z326" s="7">
        <v>0</v>
      </c>
      <c r="AA326" s="7">
        <v>1</v>
      </c>
      <c r="AB326" s="7">
        <v>0</v>
      </c>
      <c r="AC326" s="7">
        <v>0</v>
      </c>
      <c r="AD326" s="7">
        <v>0</v>
      </c>
      <c r="AF326" s="7" t="str" cm="1">
        <f t="array" ref="AF326:AO326">MID('Historical Orders'!$E48, _xlfn.SEQUENCE(1,LEN('Historical Orders'!$E48)/2,1,2),2)</f>
        <v>WB</v>
      </c>
      <c r="AG326" s="7" t="str">
        <v>WB</v>
      </c>
      <c r="AH326" s="7" t="str">
        <v>WB</v>
      </c>
      <c r="AI326" s="7" t="str">
        <v>WB</v>
      </c>
      <c r="AJ326" s="7" t="str">
        <v>DX</v>
      </c>
      <c r="AK326" s="7" t="str">
        <v>SS</v>
      </c>
      <c r="AL326" s="7" t="str">
        <v>WB</v>
      </c>
      <c r="AM326" s="7" t="str">
        <v>WB</v>
      </c>
      <c r="AN326" s="7" t="str">
        <v>DX</v>
      </c>
      <c r="AO326" s="7" t="str">
        <v>DX</v>
      </c>
    </row>
    <row r="327" spans="19:43">
      <c r="S327" s="7">
        <v>1820</v>
      </c>
      <c r="T327" s="7">
        <v>0.49995370370370368</v>
      </c>
      <c r="U327" s="7" cm="1">
        <f t="array" ref="U327:AD327">COUNTIF(_xlfn.ANCHORARRAY(AF327),_xlfn.ANCHORARRAY($U$282))</f>
        <v>0</v>
      </c>
      <c r="V327" s="7">
        <v>0</v>
      </c>
      <c r="W327" s="7">
        <v>1</v>
      </c>
      <c r="X327" s="7">
        <v>1</v>
      </c>
      <c r="Y327" s="7">
        <v>0</v>
      </c>
      <c r="Z327" s="7">
        <v>1</v>
      </c>
      <c r="AA327" s="7">
        <v>4</v>
      </c>
      <c r="AB327" s="7">
        <v>1</v>
      </c>
      <c r="AC327" s="7">
        <v>0</v>
      </c>
      <c r="AD327" s="7">
        <v>1</v>
      </c>
      <c r="AF327" s="7" t="str" cm="1">
        <f t="array" ref="AF327:AN327">MID('Historical Orders'!$E49, _xlfn.SEQUENCE(1,LEN('Historical Orders'!$E49)/2,1,2),2)</f>
        <v>SS</v>
      </c>
      <c r="AG327" s="7" t="str">
        <v>SS</v>
      </c>
      <c r="AH327" s="7" t="str">
        <v>SS</v>
      </c>
      <c r="AI327" s="7" t="str">
        <v>SS</v>
      </c>
      <c r="AJ327" s="7" t="str">
        <v>WB</v>
      </c>
      <c r="AK327" s="7" t="str">
        <v>JB</v>
      </c>
      <c r="AL327" s="7" t="str">
        <v>SO</v>
      </c>
      <c r="AM327" s="7" t="str">
        <v>FR</v>
      </c>
      <c r="AN327" s="7" t="str">
        <v>HD</v>
      </c>
    </row>
    <row r="328" spans="19:43">
      <c r="S328" s="7">
        <v>1821</v>
      </c>
      <c r="T328" s="7">
        <v>0.50040509259259258</v>
      </c>
      <c r="U328" s="7" cm="1">
        <f t="array" ref="U328:AD328">COUNTIF(_xlfn.ANCHORARRAY(AF328),_xlfn.ANCHORARRAY($U$282))</f>
        <v>0</v>
      </c>
      <c r="V328" s="7">
        <v>0</v>
      </c>
      <c r="W328" s="7">
        <v>1</v>
      </c>
      <c r="X328" s="7">
        <v>1</v>
      </c>
      <c r="Y328" s="7">
        <v>4</v>
      </c>
      <c r="Z328" s="7">
        <v>2</v>
      </c>
      <c r="AA328" s="7">
        <v>1</v>
      </c>
      <c r="AB328" s="7">
        <v>2</v>
      </c>
      <c r="AC328" s="7">
        <v>0</v>
      </c>
      <c r="AD328" s="7">
        <v>1</v>
      </c>
      <c r="AF328" s="7" t="str" cm="1">
        <f t="array" ref="AF328:AQ328">MID('Historical Orders'!$E50, _xlfn.SEQUENCE(1,LEN('Historical Orders'!$E50)/2,1,2),2)</f>
        <v>SO</v>
      </c>
      <c r="AG328" s="7" t="str">
        <v>SO</v>
      </c>
      <c r="AH328" s="7" t="str">
        <v>DX</v>
      </c>
      <c r="AI328" s="7" t="str">
        <v>DX</v>
      </c>
      <c r="AJ328" s="7" t="str">
        <v>DX</v>
      </c>
      <c r="AK328" s="7" t="str">
        <v>HD</v>
      </c>
      <c r="AL328" s="7" t="str">
        <v>FR</v>
      </c>
      <c r="AM328" s="7" t="str">
        <v>FR</v>
      </c>
      <c r="AN328" s="7" t="str">
        <v>DX</v>
      </c>
      <c r="AO328" s="7" t="str">
        <v>JB</v>
      </c>
      <c r="AP328" s="7" t="str">
        <v>SS</v>
      </c>
      <c r="AQ328" s="7" t="str">
        <v>WB</v>
      </c>
    </row>
    <row r="329" spans="19:43">
      <c r="S329" s="7">
        <v>1822</v>
      </c>
      <c r="T329" s="7">
        <v>0.50224537037037043</v>
      </c>
      <c r="U329" s="7" cm="1">
        <f t="array" ref="U329:AD329">COUNTIF(_xlfn.ANCHORARRAY(AF329),_xlfn.ANCHORARRAY($U$282))</f>
        <v>0</v>
      </c>
      <c r="V329" s="7">
        <v>0</v>
      </c>
      <c r="W329" s="7">
        <v>0</v>
      </c>
      <c r="X329" s="7">
        <v>1</v>
      </c>
      <c r="Y329" s="7">
        <v>3</v>
      </c>
      <c r="Z329" s="7">
        <v>1</v>
      </c>
      <c r="AA329" s="7">
        <v>0</v>
      </c>
      <c r="AB329" s="7">
        <v>1</v>
      </c>
      <c r="AC329" s="7">
        <v>0</v>
      </c>
      <c r="AD329" s="7">
        <v>5</v>
      </c>
      <c r="AF329" s="7" t="str" cm="1">
        <f t="array" ref="AF329:AP329">MID('Historical Orders'!$E51, _xlfn.SEQUENCE(1,LEN('Historical Orders'!$E51)/2,1,2),2)</f>
        <v>JB</v>
      </c>
      <c r="AG329" s="7" t="str">
        <v>JB</v>
      </c>
      <c r="AH329" s="7" t="str">
        <v>JB</v>
      </c>
      <c r="AI329" s="7" t="str">
        <v>HD</v>
      </c>
      <c r="AJ329" s="7" t="str">
        <v>JB</v>
      </c>
      <c r="AK329" s="7" t="str">
        <v>SO</v>
      </c>
      <c r="AL329" s="7" t="str">
        <v>DX</v>
      </c>
      <c r="AM329" s="7" t="str">
        <v>DX</v>
      </c>
      <c r="AN329" s="7" t="str">
        <v>DX</v>
      </c>
      <c r="AO329" s="7" t="str">
        <v>JB</v>
      </c>
      <c r="AP329" s="7" t="str">
        <v>FR</v>
      </c>
    </row>
    <row r="330" spans="19:43">
      <c r="S330" s="7">
        <v>1823</v>
      </c>
      <c r="T330" s="7">
        <v>0.50277777777777777</v>
      </c>
      <c r="U330" s="7" cm="1">
        <f t="array" ref="U330:AD330">COUNTIF(_xlfn.ANCHORARRAY(AF330),_xlfn.ANCHORARRAY($U$282))</f>
        <v>0</v>
      </c>
      <c r="V330" s="7">
        <v>3</v>
      </c>
      <c r="W330" s="7">
        <v>0</v>
      </c>
      <c r="X330" s="7">
        <v>0</v>
      </c>
      <c r="Y330" s="7">
        <v>0</v>
      </c>
      <c r="Z330" s="7">
        <v>0</v>
      </c>
      <c r="AA330" s="7">
        <v>0</v>
      </c>
      <c r="AB330" s="7">
        <v>0</v>
      </c>
      <c r="AC330" s="7">
        <v>0</v>
      </c>
      <c r="AD330" s="7">
        <v>1</v>
      </c>
      <c r="AF330" s="7" t="str" cm="1">
        <f t="array" ref="AF330:AI330">MID('Historical Orders'!$E52, _xlfn.SEQUENCE(1,LEN('Historical Orders'!$E52)/2,1,2),2)</f>
        <v>JB</v>
      </c>
      <c r="AG330" s="7" t="str">
        <v>BB</v>
      </c>
      <c r="AH330" s="7" t="str">
        <v>BB</v>
      </c>
      <c r="AI330" s="7" t="str">
        <v>BB</v>
      </c>
    </row>
    <row r="331" spans="19:43">
      <c r="S331" s="7">
        <v>1824</v>
      </c>
      <c r="T331" s="7">
        <v>0.50283564814814818</v>
      </c>
      <c r="U331" s="7" cm="1">
        <f t="array" ref="U331:AD331">COUNTIF(_xlfn.ANCHORARRAY(AF331),_xlfn.ANCHORARRAY($U$282))</f>
        <v>1</v>
      </c>
      <c r="V331" s="7">
        <v>0</v>
      </c>
      <c r="W331" s="7">
        <v>0</v>
      </c>
      <c r="X331" s="7">
        <v>3</v>
      </c>
      <c r="Y331" s="7">
        <v>0</v>
      </c>
      <c r="Z331" s="7">
        <v>0</v>
      </c>
      <c r="AA331" s="7">
        <v>0</v>
      </c>
      <c r="AB331" s="7">
        <v>2</v>
      </c>
      <c r="AC331" s="7">
        <v>0</v>
      </c>
      <c r="AD331" s="7">
        <v>1</v>
      </c>
      <c r="AF331" s="7" t="str" cm="1">
        <f t="array" ref="AF331:AL331">MID('Historical Orders'!$E53, _xlfn.SEQUENCE(1,LEN('Historical Orders'!$E53)/2,1,2),2)</f>
        <v>HD</v>
      </c>
      <c r="AG331" s="7" t="str">
        <v>HD</v>
      </c>
      <c r="AH331" s="7" t="str">
        <v>SO</v>
      </c>
      <c r="AI331" s="7" t="str">
        <v>HD</v>
      </c>
      <c r="AJ331" s="7" t="str">
        <v>CB</v>
      </c>
      <c r="AK331" s="7" t="str">
        <v>SO</v>
      </c>
      <c r="AL331" s="7" t="str">
        <v>JB</v>
      </c>
    </row>
    <row r="332" spans="19:43">
      <c r="S332" s="7">
        <v>1825</v>
      </c>
      <c r="T332" s="7">
        <v>0.50451388888888893</v>
      </c>
      <c r="U332" s="7" cm="1">
        <f t="array" ref="U332:AD332">COUNTIF(_xlfn.ANCHORARRAY(AF332),_xlfn.ANCHORARRAY($U$282))</f>
        <v>0</v>
      </c>
      <c r="V332" s="7">
        <v>0</v>
      </c>
      <c r="W332" s="7">
        <v>3</v>
      </c>
      <c r="X332" s="7">
        <v>0</v>
      </c>
      <c r="Y332" s="7">
        <v>0</v>
      </c>
      <c r="Z332" s="7">
        <v>2</v>
      </c>
      <c r="AA332" s="7">
        <v>0</v>
      </c>
      <c r="AB332" s="7">
        <v>0</v>
      </c>
      <c r="AC332" s="7">
        <v>0</v>
      </c>
      <c r="AD332" s="7">
        <v>0</v>
      </c>
      <c r="AF332" s="7" t="str" cm="1">
        <f t="array" ref="AF332:AJ332">MID('Historical Orders'!$E54, _xlfn.SEQUENCE(1,LEN('Historical Orders'!$E54)/2,1,2),2)</f>
        <v>WB</v>
      </c>
      <c r="AG332" s="7" t="str">
        <v>WB</v>
      </c>
      <c r="AH332" s="7" t="str">
        <v>WB</v>
      </c>
      <c r="AI332" s="7" t="str">
        <v>FR</v>
      </c>
      <c r="AJ332" s="7" t="str">
        <v>FR</v>
      </c>
    </row>
    <row r="333" spans="19:43">
      <c r="S333" s="7">
        <v>1826</v>
      </c>
      <c r="T333" s="7">
        <v>0.50494212962962959</v>
      </c>
      <c r="U333" s="7" cm="1">
        <f t="array" ref="U333:AD333">COUNTIF(_xlfn.ANCHORARRAY(AF333),_xlfn.ANCHORARRAY($U$282))</f>
        <v>0</v>
      </c>
      <c r="V333" s="7">
        <v>2</v>
      </c>
      <c r="W333" s="7">
        <v>1</v>
      </c>
      <c r="X333" s="7">
        <v>0</v>
      </c>
      <c r="Y333" s="7">
        <v>0</v>
      </c>
      <c r="Z333" s="7">
        <v>0</v>
      </c>
      <c r="AA333" s="7">
        <v>0</v>
      </c>
      <c r="AB333" s="7">
        <v>1</v>
      </c>
      <c r="AC333" s="7">
        <v>0</v>
      </c>
      <c r="AD333" s="7">
        <v>0</v>
      </c>
      <c r="AF333" s="7" t="str" cm="1">
        <f t="array" ref="AF333:AI333">MID('Historical Orders'!$E55, _xlfn.SEQUENCE(1,LEN('Historical Orders'!$E55)/2,1,2),2)</f>
        <v>BB</v>
      </c>
      <c r="AG333" s="7" t="str">
        <v>WB</v>
      </c>
      <c r="AH333" s="7" t="str">
        <v>BB</v>
      </c>
      <c r="AI333" s="7" t="str">
        <v>SO</v>
      </c>
    </row>
    <row r="334" spans="19:43">
      <c r="S334" s="7">
        <v>1827</v>
      </c>
      <c r="T334" s="7">
        <v>0.50844907407407403</v>
      </c>
      <c r="U334" s="7" cm="1">
        <f t="array" ref="U334:AD334">COUNTIF(_xlfn.ANCHORARRAY(AF334),_xlfn.ANCHORARRAY($U$282))</f>
        <v>0</v>
      </c>
      <c r="V334" s="7">
        <v>0</v>
      </c>
      <c r="W334" s="7">
        <v>0</v>
      </c>
      <c r="X334" s="7">
        <v>0</v>
      </c>
      <c r="Y334" s="7">
        <v>1</v>
      </c>
      <c r="Z334" s="7">
        <v>1</v>
      </c>
      <c r="AA334" s="7">
        <v>0</v>
      </c>
      <c r="AB334" s="7">
        <v>2</v>
      </c>
      <c r="AC334" s="7">
        <v>0</v>
      </c>
      <c r="AD334" s="7">
        <v>0</v>
      </c>
      <c r="AF334" s="7" t="str" cm="1">
        <f t="array" ref="AF334:AI334">MID('Historical Orders'!$E56, _xlfn.SEQUENCE(1,LEN('Historical Orders'!$E56)/2,1,2),2)</f>
        <v>DX</v>
      </c>
      <c r="AG334" s="7" t="str">
        <v>SO</v>
      </c>
      <c r="AH334" s="7" t="str">
        <v>SO</v>
      </c>
      <c r="AI334" s="7" t="str">
        <v>FR</v>
      </c>
    </row>
    <row r="335" spans="19:43">
      <c r="S335" s="7">
        <v>1828</v>
      </c>
      <c r="T335" s="7">
        <v>0.5119097222222222</v>
      </c>
      <c r="U335" s="7" cm="1">
        <f t="array" ref="U335:AD335">COUNTIF(_xlfn.ANCHORARRAY(AF335),_xlfn.ANCHORARRAY($U$282))</f>
        <v>2</v>
      </c>
      <c r="V335" s="7">
        <v>0</v>
      </c>
      <c r="W335" s="7">
        <v>2</v>
      </c>
      <c r="X335" s="7">
        <v>0</v>
      </c>
      <c r="Y335" s="7">
        <v>3</v>
      </c>
      <c r="Z335" s="7">
        <v>0</v>
      </c>
      <c r="AA335" s="7">
        <v>0</v>
      </c>
      <c r="AB335" s="7">
        <v>0</v>
      </c>
      <c r="AC335" s="7">
        <v>1</v>
      </c>
      <c r="AD335" s="7">
        <v>1</v>
      </c>
      <c r="AF335" s="7" t="str" cm="1">
        <f t="array" ref="AF335:AN335">MID('Historical Orders'!$E57, _xlfn.SEQUENCE(1,LEN('Historical Orders'!$E57)/2,1,2),2)</f>
        <v>CB</v>
      </c>
      <c r="AG335" s="7" t="str">
        <v>CB</v>
      </c>
      <c r="AH335" s="7" t="str">
        <v>JB</v>
      </c>
      <c r="AI335" s="7" t="str">
        <v>DX</v>
      </c>
      <c r="AJ335" s="7" t="str">
        <v>WB</v>
      </c>
      <c r="AK335" s="7" t="str">
        <v>WB</v>
      </c>
      <c r="AL335" s="7" t="str">
        <v>BE</v>
      </c>
      <c r="AM335" s="7" t="str">
        <v>DX</v>
      </c>
      <c r="AN335" s="7" t="str">
        <v>DX</v>
      </c>
    </row>
    <row r="336" spans="19:43">
      <c r="S336" s="7">
        <v>1829</v>
      </c>
      <c r="T336" s="7">
        <v>0.51353009259259264</v>
      </c>
      <c r="U336" s="7" cm="1">
        <f t="array" ref="U336:AD336">COUNTIF(_xlfn.ANCHORARRAY(AF336),_xlfn.ANCHORARRAY($U$282))</f>
        <v>0</v>
      </c>
      <c r="V336" s="7">
        <v>1</v>
      </c>
      <c r="W336" s="7">
        <v>0</v>
      </c>
      <c r="X336" s="7">
        <v>0</v>
      </c>
      <c r="Y336" s="7">
        <v>1</v>
      </c>
      <c r="Z336" s="7">
        <v>0</v>
      </c>
      <c r="AA336" s="7">
        <v>0</v>
      </c>
      <c r="AB336" s="7">
        <v>0</v>
      </c>
      <c r="AC336" s="7">
        <v>0</v>
      </c>
      <c r="AD336" s="7">
        <v>0</v>
      </c>
      <c r="AF336" s="7" t="str" cm="1">
        <f t="array" ref="AF336:AG336">MID('Historical Orders'!$E58, _xlfn.SEQUENCE(1,LEN('Historical Orders'!$E58)/2,1,2),2)</f>
        <v>DX</v>
      </c>
      <c r="AG336" s="7" t="str">
        <v>BB</v>
      </c>
    </row>
    <row r="337" spans="19:40">
      <c r="S337" s="7">
        <v>1830</v>
      </c>
      <c r="T337" s="7">
        <v>0.51371527777777781</v>
      </c>
      <c r="U337" s="7" cm="1">
        <f t="array" ref="U337:AD337">COUNTIF(_xlfn.ANCHORARRAY(AF337),_xlfn.ANCHORARRAY($U$282))</f>
        <v>0</v>
      </c>
      <c r="V337" s="7">
        <v>2</v>
      </c>
      <c r="W337" s="7">
        <v>0</v>
      </c>
      <c r="X337" s="7">
        <v>0</v>
      </c>
      <c r="Y337" s="7">
        <v>1</v>
      </c>
      <c r="Z337" s="7">
        <v>0</v>
      </c>
      <c r="AA337" s="7">
        <v>0</v>
      </c>
      <c r="AB337" s="7">
        <v>0</v>
      </c>
      <c r="AC337" s="7">
        <v>3</v>
      </c>
      <c r="AD337" s="7">
        <v>0</v>
      </c>
      <c r="AF337" s="7" t="str" cm="1">
        <f t="array" ref="AF337:AK337">MID('Historical Orders'!$E59, _xlfn.SEQUENCE(1,LEN('Historical Orders'!$E59)/2,1,2),2)</f>
        <v>BB</v>
      </c>
      <c r="AG337" s="7" t="str">
        <v>BB</v>
      </c>
      <c r="AH337" s="7" t="str">
        <v>DX</v>
      </c>
      <c r="AI337" s="7" t="str">
        <v>BE</v>
      </c>
      <c r="AJ337" s="7" t="str">
        <v>BE</v>
      </c>
      <c r="AK337" s="7" t="str">
        <v>BE</v>
      </c>
    </row>
    <row r="338" spans="19:40">
      <c r="S338" s="7">
        <v>1831</v>
      </c>
      <c r="T338" s="7">
        <v>0.5145601851851852</v>
      </c>
      <c r="U338" s="7" cm="1">
        <f t="array" ref="U338:AD338">COUNTIF(_xlfn.ANCHORARRAY(AF338),_xlfn.ANCHORARRAY($U$282))</f>
        <v>0</v>
      </c>
      <c r="V338" s="7">
        <v>1</v>
      </c>
      <c r="W338" s="7">
        <v>2</v>
      </c>
      <c r="X338" s="7">
        <v>0</v>
      </c>
      <c r="Y338" s="7">
        <v>0</v>
      </c>
      <c r="Z338" s="7">
        <v>1</v>
      </c>
      <c r="AA338" s="7">
        <v>2</v>
      </c>
      <c r="AB338" s="7">
        <v>2</v>
      </c>
      <c r="AC338" s="7">
        <v>0</v>
      </c>
      <c r="AD338" s="7">
        <v>1</v>
      </c>
      <c r="AF338" s="7" t="str" cm="1">
        <f t="array" ref="AF338:AN338">MID('Historical Orders'!$E60, _xlfn.SEQUENCE(1,LEN('Historical Orders'!$E60)/2,1,2),2)</f>
        <v>FR</v>
      </c>
      <c r="AG338" s="7" t="str">
        <v>SS</v>
      </c>
      <c r="AH338" s="7" t="str">
        <v>WB</v>
      </c>
      <c r="AI338" s="7" t="str">
        <v>BB</v>
      </c>
      <c r="AJ338" s="7" t="str">
        <v>SO</v>
      </c>
      <c r="AK338" s="7" t="str">
        <v>WB</v>
      </c>
      <c r="AL338" s="7" t="str">
        <v>SO</v>
      </c>
      <c r="AM338" s="7" t="str">
        <v>SS</v>
      </c>
      <c r="AN338" s="7" t="str">
        <v>JB</v>
      </c>
    </row>
    <row r="339" spans="19:40">
      <c r="S339" s="7">
        <v>1832</v>
      </c>
      <c r="T339" s="7">
        <v>0.51896990740740745</v>
      </c>
      <c r="U339" s="7" cm="1">
        <f t="array" ref="U339:AD339">COUNTIF(_xlfn.ANCHORARRAY(AF339),_xlfn.ANCHORARRAY($U$282))</f>
        <v>0</v>
      </c>
      <c r="V339" s="7">
        <v>0</v>
      </c>
      <c r="W339" s="7">
        <v>1</v>
      </c>
      <c r="X339" s="7">
        <v>0</v>
      </c>
      <c r="Y339" s="7">
        <v>0</v>
      </c>
      <c r="Z339" s="7">
        <v>4</v>
      </c>
      <c r="AA339" s="7">
        <v>0</v>
      </c>
      <c r="AB339" s="7">
        <v>2</v>
      </c>
      <c r="AC339" s="7">
        <v>0</v>
      </c>
      <c r="AD339" s="7">
        <v>0</v>
      </c>
      <c r="AF339" s="7" t="str" cm="1">
        <f t="array" ref="AF339:AL339">MID('Historical Orders'!$E61, _xlfn.SEQUENCE(1,LEN('Historical Orders'!$E61)/2,1,2),2)</f>
        <v>WB</v>
      </c>
      <c r="AG339" s="7" t="str">
        <v>SO</v>
      </c>
      <c r="AH339" s="7" t="str">
        <v>SO</v>
      </c>
      <c r="AI339" s="7" t="str">
        <v>FR</v>
      </c>
      <c r="AJ339" s="7" t="str">
        <v>FR</v>
      </c>
      <c r="AK339" s="7" t="str">
        <v>FR</v>
      </c>
      <c r="AL339" s="7" t="str">
        <v>FR</v>
      </c>
    </row>
    <row r="340" spans="19:40">
      <c r="S340" s="7">
        <v>1833</v>
      </c>
      <c r="T340" s="7">
        <v>0.52440972222222226</v>
      </c>
      <c r="U340" s="7" cm="1">
        <f t="array" ref="U340:AD340">COUNTIF(_xlfn.ANCHORARRAY(AF340),_xlfn.ANCHORARRAY($U$282))</f>
        <v>0</v>
      </c>
      <c r="V340" s="7">
        <v>1</v>
      </c>
      <c r="W340" s="7">
        <v>0</v>
      </c>
      <c r="X340" s="7">
        <v>1</v>
      </c>
      <c r="Y340" s="7">
        <v>0</v>
      </c>
      <c r="Z340" s="7">
        <v>0</v>
      </c>
      <c r="AA340" s="7">
        <v>0</v>
      </c>
      <c r="AB340" s="7">
        <v>0</v>
      </c>
      <c r="AC340" s="7">
        <v>0</v>
      </c>
      <c r="AD340" s="7">
        <v>2</v>
      </c>
      <c r="AF340" s="7" t="str" cm="1">
        <f t="array" ref="AF340:AI340">MID('Historical Orders'!$E62, _xlfn.SEQUENCE(1,LEN('Historical Orders'!$E62)/2,1,2),2)</f>
        <v>HD</v>
      </c>
      <c r="AG340" s="7" t="str">
        <v>JB</v>
      </c>
      <c r="AH340" s="7" t="str">
        <v>JB</v>
      </c>
      <c r="AI340" s="7" t="str">
        <v>BB</v>
      </c>
    </row>
    <row r="341" spans="19:40">
      <c r="S341" s="7">
        <v>1834</v>
      </c>
      <c r="T341" s="7">
        <v>0.52618055555555554</v>
      </c>
      <c r="U341" s="7" cm="1">
        <f t="array" ref="U341:AD341">COUNTIF(_xlfn.ANCHORARRAY(AF341),_xlfn.ANCHORARRAY($U$282))</f>
        <v>3</v>
      </c>
      <c r="V341" s="7">
        <v>0</v>
      </c>
      <c r="W341" s="7">
        <v>0</v>
      </c>
      <c r="X341" s="7">
        <v>0</v>
      </c>
      <c r="Y341" s="7">
        <v>0</v>
      </c>
      <c r="Z341" s="7">
        <v>2</v>
      </c>
      <c r="AA341" s="7">
        <v>1</v>
      </c>
      <c r="AB341" s="7">
        <v>0</v>
      </c>
      <c r="AC341" s="7">
        <v>0</v>
      </c>
      <c r="AD341" s="7">
        <v>0</v>
      </c>
      <c r="AF341" s="7" t="str" cm="1">
        <f t="array" ref="AF341:AK341">MID('Historical Orders'!$E63, _xlfn.SEQUENCE(1,LEN('Historical Orders'!$E63)/2,1,2),2)</f>
        <v>CB</v>
      </c>
      <c r="AG341" s="7" t="str">
        <v>CB</v>
      </c>
      <c r="AH341" s="7" t="str">
        <v>CB</v>
      </c>
      <c r="AI341" s="7" t="str">
        <v>FR</v>
      </c>
      <c r="AJ341" s="7" t="str">
        <v>FR</v>
      </c>
      <c r="AK341" s="7" t="str">
        <v>SS</v>
      </c>
    </row>
    <row r="342" spans="19:40">
      <c r="S342" s="7">
        <v>1835</v>
      </c>
      <c r="T342" s="7">
        <v>0.52709490740740739</v>
      </c>
      <c r="U342" s="7" cm="1">
        <f t="array" ref="U342:AD342">COUNTIF(_xlfn.ANCHORARRAY(AF342),_xlfn.ANCHORARRAY($U$282))</f>
        <v>0</v>
      </c>
      <c r="V342" s="7">
        <v>0</v>
      </c>
      <c r="W342" s="7">
        <v>1</v>
      </c>
      <c r="X342" s="7">
        <v>0</v>
      </c>
      <c r="Y342" s="7">
        <v>0</v>
      </c>
      <c r="Z342" s="7">
        <v>1</v>
      </c>
      <c r="AA342" s="7">
        <v>1</v>
      </c>
      <c r="AB342" s="7">
        <v>0</v>
      </c>
      <c r="AC342" s="7">
        <v>0</v>
      </c>
      <c r="AD342" s="7">
        <v>0</v>
      </c>
      <c r="AF342" s="7" t="str" cm="1">
        <f t="array" ref="AF342:AH342">MID('Historical Orders'!$E64, _xlfn.SEQUENCE(1,LEN('Historical Orders'!$E64)/2,1,2),2)</f>
        <v>SS</v>
      </c>
      <c r="AG342" s="7" t="str">
        <v>FR</v>
      </c>
      <c r="AH342" s="7" t="str">
        <v>WB</v>
      </c>
    </row>
    <row r="343" spans="19:40">
      <c r="S343" s="7">
        <v>1836</v>
      </c>
      <c r="T343" s="7">
        <v>0.52755787037037039</v>
      </c>
      <c r="U343" s="7" cm="1">
        <f t="array" ref="U343:AD343">COUNTIF(_xlfn.ANCHORARRAY(AF343),_xlfn.ANCHORARRAY($U$282))</f>
        <v>0</v>
      </c>
      <c r="V343" s="7">
        <v>3</v>
      </c>
      <c r="W343" s="7">
        <v>0</v>
      </c>
      <c r="X343" s="7">
        <v>0</v>
      </c>
      <c r="Y343" s="7">
        <v>0</v>
      </c>
      <c r="Z343" s="7">
        <v>0</v>
      </c>
      <c r="AA343" s="7">
        <v>3</v>
      </c>
      <c r="AB343" s="7">
        <v>0</v>
      </c>
      <c r="AC343" s="7">
        <v>0</v>
      </c>
      <c r="AD343" s="7">
        <v>0</v>
      </c>
      <c r="AF343" s="7" t="str" cm="1">
        <f t="array" ref="AF343:AK343">MID('Historical Orders'!$E65, _xlfn.SEQUENCE(1,LEN('Historical Orders'!$E65)/2,1,2),2)</f>
        <v>SS</v>
      </c>
      <c r="AG343" s="7" t="str">
        <v>SS</v>
      </c>
      <c r="AH343" s="7" t="str">
        <v>BB</v>
      </c>
      <c r="AI343" s="7" t="str">
        <v>BB</v>
      </c>
      <c r="AJ343" s="7" t="str">
        <v>BB</v>
      </c>
      <c r="AK343" s="7" t="str">
        <v>SS</v>
      </c>
    </row>
    <row r="344" spans="19:40">
      <c r="S344" s="7">
        <v>1837</v>
      </c>
      <c r="T344" s="7">
        <v>0.52789351851851851</v>
      </c>
      <c r="U344" s="7" cm="1">
        <f t="array" ref="U344:AD344">COUNTIF(_xlfn.ANCHORARRAY(AF344),_xlfn.ANCHORARRAY($U$282))</f>
        <v>3</v>
      </c>
      <c r="V344" s="7">
        <v>0</v>
      </c>
      <c r="W344" s="7">
        <v>3</v>
      </c>
      <c r="X344" s="7">
        <v>0</v>
      </c>
      <c r="Y344" s="7">
        <v>1</v>
      </c>
      <c r="Z344" s="7">
        <v>0</v>
      </c>
      <c r="AA344" s="7">
        <v>0</v>
      </c>
      <c r="AB344" s="7">
        <v>1</v>
      </c>
      <c r="AC344" s="7">
        <v>0</v>
      </c>
      <c r="AD344" s="7">
        <v>0</v>
      </c>
      <c r="AF344" s="7" t="str" cm="1">
        <f t="array" ref="AF344:AM344">MID('Historical Orders'!$E66, _xlfn.SEQUENCE(1,LEN('Historical Orders'!$E66)/2,1,2),2)</f>
        <v>SO</v>
      </c>
      <c r="AG344" s="7" t="str">
        <v>WB</v>
      </c>
      <c r="AH344" s="7" t="str">
        <v>WB</v>
      </c>
      <c r="AI344" s="7" t="str">
        <v>WB</v>
      </c>
      <c r="AJ344" s="7" t="str">
        <v>CB</v>
      </c>
      <c r="AK344" s="7" t="str">
        <v>CB</v>
      </c>
      <c r="AL344" s="7" t="str">
        <v>CB</v>
      </c>
      <c r="AM344" s="7" t="str">
        <v>DX</v>
      </c>
    </row>
    <row r="345" spans="19:40">
      <c r="S345" s="7">
        <v>1838</v>
      </c>
      <c r="T345" s="7">
        <v>0.53186342592592595</v>
      </c>
      <c r="U345" s="7" cm="1">
        <f t="array" ref="U345:AD345">COUNTIF(_xlfn.ANCHORARRAY(AF345),_xlfn.ANCHORARRAY($U$282))</f>
        <v>0</v>
      </c>
      <c r="V345" s="7">
        <v>0</v>
      </c>
      <c r="W345" s="7">
        <v>0</v>
      </c>
      <c r="X345" s="7">
        <v>0</v>
      </c>
      <c r="Y345" s="7">
        <v>0</v>
      </c>
      <c r="Z345" s="7">
        <v>0</v>
      </c>
      <c r="AA345" s="7">
        <v>2</v>
      </c>
      <c r="AB345" s="7">
        <v>0</v>
      </c>
      <c r="AC345" s="7">
        <v>0</v>
      </c>
      <c r="AD345" s="7">
        <v>0</v>
      </c>
      <c r="AF345" s="7" t="str" cm="1">
        <f t="array" ref="AF345:AG345">MID('Historical Orders'!$E67, _xlfn.SEQUENCE(1,LEN('Historical Orders'!$E67)/2,1,2),2)</f>
        <v>SS</v>
      </c>
      <c r="AG345" s="7" t="str">
        <v>SS</v>
      </c>
    </row>
    <row r="346" spans="19:40">
      <c r="S346" s="7">
        <v>1839</v>
      </c>
      <c r="T346" s="7">
        <v>0.53314814814814815</v>
      </c>
      <c r="U346" s="7" cm="1">
        <f t="array" ref="U346:AD346">COUNTIF(_xlfn.ANCHORARRAY(AF346),_xlfn.ANCHORARRAY($U$282))</f>
        <v>0</v>
      </c>
      <c r="V346" s="7">
        <v>0</v>
      </c>
      <c r="W346" s="7">
        <v>1</v>
      </c>
      <c r="X346" s="7">
        <v>0</v>
      </c>
      <c r="Y346" s="7">
        <v>3</v>
      </c>
      <c r="Z346" s="7">
        <v>0</v>
      </c>
      <c r="AA346" s="7">
        <v>0</v>
      </c>
      <c r="AB346" s="7">
        <v>0</v>
      </c>
      <c r="AC346" s="7">
        <v>3</v>
      </c>
      <c r="AD346" s="7">
        <v>0</v>
      </c>
      <c r="AF346" s="7" t="str" cm="1">
        <f t="array" ref="AF346:AL346">MID('Historical Orders'!$E68, _xlfn.SEQUENCE(1,LEN('Historical Orders'!$E68)/2,1,2),2)</f>
        <v>DX</v>
      </c>
      <c r="AG346" s="7" t="str">
        <v>DX</v>
      </c>
      <c r="AH346" s="7" t="str">
        <v>DX</v>
      </c>
      <c r="AI346" s="7" t="str">
        <v>BE</v>
      </c>
      <c r="AJ346" s="7" t="str">
        <v>BE</v>
      </c>
      <c r="AK346" s="7" t="str">
        <v>BE</v>
      </c>
      <c r="AL346" s="7" t="str">
        <v>WB</v>
      </c>
    </row>
    <row r="347" spans="19:40">
      <c r="S347" s="7">
        <v>1840</v>
      </c>
      <c r="T347" s="7">
        <v>0.53723379629629631</v>
      </c>
      <c r="U347" s="7" cm="1">
        <f t="array" ref="U347:AD347">COUNTIF(_xlfn.ANCHORARRAY(AF347),_xlfn.ANCHORARRAY($U$282))</f>
        <v>2</v>
      </c>
      <c r="V347" s="7">
        <v>0</v>
      </c>
      <c r="W347" s="7">
        <v>0</v>
      </c>
      <c r="X347" s="7">
        <v>0</v>
      </c>
      <c r="Y347" s="7">
        <v>2</v>
      </c>
      <c r="Z347" s="7">
        <v>0</v>
      </c>
      <c r="AA347" s="7">
        <v>0</v>
      </c>
      <c r="AB347" s="7">
        <v>0</v>
      </c>
      <c r="AC347" s="7">
        <v>0</v>
      </c>
      <c r="AD347" s="7">
        <v>1</v>
      </c>
      <c r="AF347" s="7" t="str" cm="1">
        <f t="array" ref="AF347:AJ347">MID('Historical Orders'!$E69, _xlfn.SEQUENCE(1,LEN('Historical Orders'!$E69)/2,1,2),2)</f>
        <v>CB</v>
      </c>
      <c r="AG347" s="7" t="str">
        <v>CB</v>
      </c>
      <c r="AH347" s="7" t="str">
        <v>DX</v>
      </c>
      <c r="AI347" s="7" t="str">
        <v>JB</v>
      </c>
      <c r="AJ347" s="7" t="str">
        <v>DX</v>
      </c>
    </row>
    <row r="348" spans="19:40">
      <c r="S348" s="7">
        <v>1841</v>
      </c>
      <c r="T348" s="7">
        <v>0.53839120370370375</v>
      </c>
      <c r="U348" s="7" cm="1">
        <f t="array" ref="U348:AD348">COUNTIF(_xlfn.ANCHORARRAY(AF348),_xlfn.ANCHORARRAY($U$282))</f>
        <v>2</v>
      </c>
      <c r="V348" s="7">
        <v>2</v>
      </c>
      <c r="W348" s="7">
        <v>0</v>
      </c>
      <c r="X348" s="7">
        <v>0</v>
      </c>
      <c r="Y348" s="7">
        <v>2</v>
      </c>
      <c r="Z348" s="7">
        <v>0</v>
      </c>
      <c r="AA348" s="7">
        <v>1</v>
      </c>
      <c r="AB348" s="7">
        <v>0</v>
      </c>
      <c r="AC348" s="7">
        <v>0</v>
      </c>
      <c r="AD348" s="7">
        <v>0</v>
      </c>
      <c r="AF348" s="7" t="str" cm="1">
        <f t="array" ref="AF348:AL348">MID('Historical Orders'!$E70, _xlfn.SEQUENCE(1,LEN('Historical Orders'!$E70)/2,1,2),2)</f>
        <v>CB</v>
      </c>
      <c r="AG348" s="7" t="str">
        <v>CB</v>
      </c>
      <c r="AH348" s="7" t="str">
        <v>SS</v>
      </c>
      <c r="AI348" s="7" t="str">
        <v>BB</v>
      </c>
      <c r="AJ348" s="7" t="str">
        <v>BB</v>
      </c>
      <c r="AK348" s="7" t="str">
        <v>DX</v>
      </c>
      <c r="AL348" s="7" t="str">
        <v>DX</v>
      </c>
    </row>
    <row r="349" spans="19:40">
      <c r="S349" s="7">
        <v>1842</v>
      </c>
      <c r="T349" s="7">
        <v>0.53979166666666667</v>
      </c>
      <c r="U349" s="7" cm="1">
        <f t="array" ref="U349:AD349">COUNTIF(_xlfn.ANCHORARRAY(AF349),_xlfn.ANCHORARRAY($U$282))</f>
        <v>0</v>
      </c>
      <c r="V349" s="7">
        <v>0</v>
      </c>
      <c r="W349" s="7">
        <v>0</v>
      </c>
      <c r="X349" s="7">
        <v>1</v>
      </c>
      <c r="Y349" s="7">
        <v>0</v>
      </c>
      <c r="Z349" s="7">
        <v>0</v>
      </c>
      <c r="AA349" s="7">
        <v>2</v>
      </c>
      <c r="AB349" s="7">
        <v>1</v>
      </c>
      <c r="AC349" s="7">
        <v>1</v>
      </c>
      <c r="AD349" s="7">
        <v>2</v>
      </c>
      <c r="AF349" s="7" t="str" cm="1">
        <f t="array" ref="AF349:AL349">MID('Historical Orders'!$E71, _xlfn.SEQUENCE(1,LEN('Historical Orders'!$E71)/2,1,2),2)</f>
        <v>SS</v>
      </c>
      <c r="AG349" s="7" t="str">
        <v>SS</v>
      </c>
      <c r="AH349" s="7" t="str">
        <v>JB</v>
      </c>
      <c r="AI349" s="7" t="str">
        <v>SO</v>
      </c>
      <c r="AJ349" s="7" t="str">
        <v>JB</v>
      </c>
      <c r="AK349" s="7" t="str">
        <v>HD</v>
      </c>
      <c r="AL349" s="7" t="str">
        <v>BE</v>
      </c>
    </row>
    <row r="350" spans="19:40">
      <c r="S350" s="7">
        <v>1843</v>
      </c>
      <c r="T350" s="7">
        <v>0.54394675925925928</v>
      </c>
      <c r="U350" s="7" cm="1">
        <f t="array" ref="U350:AD350">COUNTIF(_xlfn.ANCHORARRAY(AF350),_xlfn.ANCHORARRAY($U$282))</f>
        <v>1</v>
      </c>
      <c r="V350" s="7">
        <v>0</v>
      </c>
      <c r="W350" s="7">
        <v>0</v>
      </c>
      <c r="X350" s="7">
        <v>0</v>
      </c>
      <c r="Y350" s="7">
        <v>1</v>
      </c>
      <c r="Z350" s="7">
        <v>0</v>
      </c>
      <c r="AA350" s="7">
        <v>1</v>
      </c>
      <c r="AB350" s="7">
        <v>1</v>
      </c>
      <c r="AC350" s="7">
        <v>0</v>
      </c>
      <c r="AD350" s="7">
        <v>2</v>
      </c>
      <c r="AF350" s="7" t="str" cm="1">
        <f t="array" ref="AF350:AK350">MID('Historical Orders'!$E72, _xlfn.SEQUENCE(1,LEN('Historical Orders'!$E72)/2,1,2),2)</f>
        <v>JB</v>
      </c>
      <c r="AG350" s="7" t="str">
        <v>JB</v>
      </c>
      <c r="AH350" s="7" t="str">
        <v>SS</v>
      </c>
      <c r="AI350" s="7" t="str">
        <v>CB</v>
      </c>
      <c r="AJ350" s="7" t="str">
        <v>SO</v>
      </c>
      <c r="AK350" s="7" t="str">
        <v>DX</v>
      </c>
    </row>
    <row r="351" spans="19:40">
      <c r="S351" s="7">
        <v>1844</v>
      </c>
      <c r="T351" s="7">
        <v>0.54398148148148151</v>
      </c>
      <c r="U351" s="7" cm="1">
        <f t="array" ref="U351:AD351">COUNTIF(_xlfn.ANCHORARRAY(AF351),_xlfn.ANCHORARRAY($U$282))</f>
        <v>0</v>
      </c>
      <c r="V351" s="7">
        <v>0</v>
      </c>
      <c r="W351" s="7">
        <v>0</v>
      </c>
      <c r="X351" s="7">
        <v>0</v>
      </c>
      <c r="Y351" s="7">
        <v>0</v>
      </c>
      <c r="Z351" s="7">
        <v>2</v>
      </c>
      <c r="AA351" s="7">
        <v>0</v>
      </c>
      <c r="AB351" s="7">
        <v>2</v>
      </c>
      <c r="AC351" s="7">
        <v>0</v>
      </c>
      <c r="AD351" s="7">
        <v>0</v>
      </c>
      <c r="AF351" s="7" t="str" cm="1">
        <f t="array" ref="AF351:AI351">MID('Historical Orders'!$E73, _xlfn.SEQUENCE(1,LEN('Historical Orders'!$E73)/2,1,2),2)</f>
        <v>FR</v>
      </c>
      <c r="AG351" s="7" t="str">
        <v>FR</v>
      </c>
      <c r="AH351" s="7" t="str">
        <v>SO</v>
      </c>
      <c r="AI351" s="7" t="str">
        <v>SO</v>
      </c>
    </row>
    <row r="352" spans="19:40">
      <c r="S352" s="7">
        <v>1845</v>
      </c>
      <c r="T352" s="7">
        <v>0.54567129629629629</v>
      </c>
      <c r="U352" s="7" cm="1">
        <f t="array" ref="U352:AD352">COUNTIF(_xlfn.ANCHORARRAY(AF352),_xlfn.ANCHORARRAY($U$282))</f>
        <v>0</v>
      </c>
      <c r="V352" s="7">
        <v>1</v>
      </c>
      <c r="W352" s="7">
        <v>0</v>
      </c>
      <c r="X352" s="7">
        <v>0</v>
      </c>
      <c r="Y352" s="7">
        <v>1</v>
      </c>
      <c r="Z352" s="7">
        <v>0</v>
      </c>
      <c r="AA352" s="7">
        <v>2</v>
      </c>
      <c r="AB352" s="7">
        <v>2</v>
      </c>
      <c r="AC352" s="7">
        <v>0</v>
      </c>
      <c r="AD352" s="7">
        <v>2</v>
      </c>
      <c r="AF352" s="7" t="str" cm="1">
        <f t="array" ref="AF352:AM352">MID('Historical Orders'!$E74, _xlfn.SEQUENCE(1,LEN('Historical Orders'!$E74)/2,1,2),2)</f>
        <v>JB</v>
      </c>
      <c r="AG352" s="7" t="str">
        <v>BB</v>
      </c>
      <c r="AH352" s="7" t="str">
        <v>SO</v>
      </c>
      <c r="AI352" s="7" t="str">
        <v>JB</v>
      </c>
      <c r="AJ352" s="7" t="str">
        <v>DX</v>
      </c>
      <c r="AK352" s="7" t="str">
        <v>SO</v>
      </c>
      <c r="AL352" s="7" t="str">
        <v>SS</v>
      </c>
      <c r="AM352" s="7" t="str">
        <v>SS</v>
      </c>
    </row>
    <row r="353" spans="19:42">
      <c r="S353" s="7">
        <v>1846</v>
      </c>
      <c r="T353" s="7">
        <v>0.54586805555555551</v>
      </c>
      <c r="U353" s="7" cm="1">
        <f t="array" ref="U353:AD353">COUNTIF(_xlfn.ANCHORARRAY(AF353),_xlfn.ANCHORARRAY($U$282))</f>
        <v>0</v>
      </c>
      <c r="V353" s="7">
        <v>2</v>
      </c>
      <c r="W353" s="7">
        <v>0</v>
      </c>
      <c r="X353" s="7">
        <v>0</v>
      </c>
      <c r="Y353" s="7">
        <v>0</v>
      </c>
      <c r="Z353" s="7">
        <v>0</v>
      </c>
      <c r="AA353" s="7">
        <v>0</v>
      </c>
      <c r="AB353" s="7">
        <v>0</v>
      </c>
      <c r="AC353" s="7">
        <v>3</v>
      </c>
      <c r="AD353" s="7">
        <v>2</v>
      </c>
      <c r="AF353" s="7" t="str" cm="1">
        <f t="array" ref="AF353:AL353">MID('Historical Orders'!$E75, _xlfn.SEQUENCE(1,LEN('Historical Orders'!$E75)/2,1,2),2)</f>
        <v>BB</v>
      </c>
      <c r="AG353" s="7" t="str">
        <v>BB</v>
      </c>
      <c r="AH353" s="7" t="str">
        <v>BE</v>
      </c>
      <c r="AI353" s="7" t="str">
        <v>BE</v>
      </c>
      <c r="AJ353" s="7" t="str">
        <v>BE</v>
      </c>
      <c r="AK353" s="7" t="str">
        <v>JB</v>
      </c>
      <c r="AL353" s="7" t="str">
        <v>JB</v>
      </c>
    </row>
    <row r="354" spans="19:42">
      <c r="S354" s="7">
        <v>1847</v>
      </c>
      <c r="T354" s="7">
        <v>0.54603009259259261</v>
      </c>
      <c r="U354" s="7" cm="1">
        <f t="array" ref="U354:AD354">COUNTIF(_xlfn.ANCHORARRAY(AF354),_xlfn.ANCHORARRAY($U$282))</f>
        <v>0</v>
      </c>
      <c r="V354" s="7">
        <v>1</v>
      </c>
      <c r="W354" s="7">
        <v>0</v>
      </c>
      <c r="X354" s="7">
        <v>0</v>
      </c>
      <c r="Y354" s="7">
        <v>0</v>
      </c>
      <c r="Z354" s="7">
        <v>4</v>
      </c>
      <c r="AA354" s="7">
        <v>0</v>
      </c>
      <c r="AB354" s="7">
        <v>0</v>
      </c>
      <c r="AC354" s="7">
        <v>0</v>
      </c>
      <c r="AD354" s="7">
        <v>0</v>
      </c>
      <c r="AF354" s="7" t="str" cm="1">
        <f t="array" ref="AF354:AJ354">MID('Historical Orders'!$E76, _xlfn.SEQUENCE(1,LEN('Historical Orders'!$E76)/2,1,2),2)</f>
        <v>FR</v>
      </c>
      <c r="AG354" s="7" t="str">
        <v>FR</v>
      </c>
      <c r="AH354" s="7" t="str">
        <v>FR</v>
      </c>
      <c r="AI354" s="7" t="str">
        <v>FR</v>
      </c>
      <c r="AJ354" s="7" t="str">
        <v>BB</v>
      </c>
    </row>
    <row r="355" spans="19:42">
      <c r="S355" s="7">
        <v>1848</v>
      </c>
      <c r="T355" s="7">
        <v>0.54736111111111108</v>
      </c>
      <c r="U355" s="7" cm="1">
        <f t="array" ref="U355:AD355">COUNTIF(_xlfn.ANCHORARRAY(AF355),_xlfn.ANCHORARRAY($U$282))</f>
        <v>1</v>
      </c>
      <c r="V355" s="7">
        <v>0</v>
      </c>
      <c r="W355" s="7">
        <v>2</v>
      </c>
      <c r="X355" s="7">
        <v>0</v>
      </c>
      <c r="Y355" s="7">
        <v>0</v>
      </c>
      <c r="Z355" s="7">
        <v>0</v>
      </c>
      <c r="AA355" s="7">
        <v>0</v>
      </c>
      <c r="AB355" s="7">
        <v>1</v>
      </c>
      <c r="AC355" s="7">
        <v>0</v>
      </c>
      <c r="AD355" s="7">
        <v>0</v>
      </c>
      <c r="AF355" s="7" t="str" cm="1">
        <f t="array" ref="AF355:AI355">MID('Historical Orders'!$E77, _xlfn.SEQUENCE(1,LEN('Historical Orders'!$E77)/2,1,2),2)</f>
        <v>WB</v>
      </c>
      <c r="AG355" s="7" t="str">
        <v>WB</v>
      </c>
      <c r="AH355" s="7" t="str">
        <v>CB</v>
      </c>
      <c r="AI355" s="7" t="str">
        <v>SO</v>
      </c>
    </row>
    <row r="356" spans="19:42">
      <c r="S356" s="7">
        <v>1849</v>
      </c>
      <c r="T356" s="7">
        <v>0.54774305555555558</v>
      </c>
      <c r="U356" s="7" cm="1">
        <f t="array" ref="U356:AD356">COUNTIF(_xlfn.ANCHORARRAY(AF356),_xlfn.ANCHORARRAY($U$282))</f>
        <v>0</v>
      </c>
      <c r="V356" s="7">
        <v>2</v>
      </c>
      <c r="W356" s="7">
        <v>1</v>
      </c>
      <c r="X356" s="7">
        <v>0</v>
      </c>
      <c r="Y356" s="7">
        <v>0</v>
      </c>
      <c r="Z356" s="7">
        <v>3</v>
      </c>
      <c r="AA356" s="7">
        <v>0</v>
      </c>
      <c r="AB356" s="7">
        <v>0</v>
      </c>
      <c r="AC356" s="7">
        <v>0</v>
      </c>
      <c r="AD356" s="7">
        <v>0</v>
      </c>
      <c r="AF356" s="7" t="str" cm="1">
        <f t="array" ref="AF356:AK356">MID('Historical Orders'!$E78, _xlfn.SEQUENCE(1,LEN('Historical Orders'!$E78)/2,1,2),2)</f>
        <v>WB</v>
      </c>
      <c r="AG356" s="7" t="str">
        <v>BB</v>
      </c>
      <c r="AH356" s="7" t="str">
        <v>BB</v>
      </c>
      <c r="AI356" s="7" t="str">
        <v>FR</v>
      </c>
      <c r="AJ356" s="7" t="str">
        <v>FR</v>
      </c>
      <c r="AK356" s="7" t="str">
        <v>FR</v>
      </c>
    </row>
    <row r="357" spans="19:42">
      <c r="S357" s="7">
        <v>1850</v>
      </c>
      <c r="T357" s="7">
        <v>0.55322916666666666</v>
      </c>
      <c r="U357" s="7" cm="1">
        <f t="array" ref="U357:AD357">COUNTIF(_xlfn.ANCHORARRAY(AF357),_xlfn.ANCHORARRAY($U$282))</f>
        <v>1</v>
      </c>
      <c r="V357" s="7">
        <v>0</v>
      </c>
      <c r="W357" s="7">
        <v>1</v>
      </c>
      <c r="X357" s="7">
        <v>0</v>
      </c>
      <c r="Y357" s="7">
        <v>1</v>
      </c>
      <c r="Z357" s="7">
        <v>1</v>
      </c>
      <c r="AA357" s="7">
        <v>3</v>
      </c>
      <c r="AB357" s="7">
        <v>0</v>
      </c>
      <c r="AC357" s="7">
        <v>0</v>
      </c>
      <c r="AD357" s="7">
        <v>1</v>
      </c>
      <c r="AF357" s="7" t="str" cm="1">
        <f t="array" ref="AF357:AM357">MID('Historical Orders'!$E79, _xlfn.SEQUENCE(1,LEN('Historical Orders'!$E79)/2,1,2),2)</f>
        <v>DX</v>
      </c>
      <c r="AG357" s="7" t="str">
        <v>WB</v>
      </c>
      <c r="AH357" s="7" t="str">
        <v>CB</v>
      </c>
      <c r="AI357" s="7" t="str">
        <v>SS</v>
      </c>
      <c r="AJ357" s="7" t="str">
        <v>SS</v>
      </c>
      <c r="AK357" s="7" t="str">
        <v>SS</v>
      </c>
      <c r="AL357" s="7" t="str">
        <v>JB</v>
      </c>
      <c r="AM357" s="7" t="str">
        <v>FR</v>
      </c>
    </row>
    <row r="358" spans="19:42">
      <c r="S358" s="7">
        <v>1851</v>
      </c>
      <c r="T358" s="7">
        <v>0.5540046296296296</v>
      </c>
      <c r="U358" s="7" cm="1">
        <f t="array" ref="U358:AD358">COUNTIF(_xlfn.ANCHORARRAY(AF358),_xlfn.ANCHORARRAY($U$282))</f>
        <v>0</v>
      </c>
      <c r="V358" s="7">
        <v>0</v>
      </c>
      <c r="W358" s="7">
        <v>1</v>
      </c>
      <c r="X358" s="7">
        <v>0</v>
      </c>
      <c r="Y358" s="7">
        <v>0</v>
      </c>
      <c r="Z358" s="7">
        <v>0</v>
      </c>
      <c r="AA358" s="7">
        <v>0</v>
      </c>
      <c r="AB358" s="7">
        <v>0</v>
      </c>
      <c r="AC358" s="7">
        <v>1</v>
      </c>
      <c r="AD358" s="7">
        <v>2</v>
      </c>
      <c r="AF358" s="7" t="str" cm="1">
        <f t="array" ref="AF358:AI358">MID('Historical Orders'!$E80, _xlfn.SEQUENCE(1,LEN('Historical Orders'!$E80)/2,1,2),2)</f>
        <v>BE</v>
      </c>
      <c r="AG358" s="7" t="str">
        <v>WB</v>
      </c>
      <c r="AH358" s="7" t="str">
        <v>JB</v>
      </c>
      <c r="AI358" s="7" t="str">
        <v>JB</v>
      </c>
    </row>
    <row r="359" spans="19:42">
      <c r="S359" s="7">
        <v>1852</v>
      </c>
      <c r="T359" s="7">
        <v>0.55662037037037038</v>
      </c>
      <c r="U359" s="7" cm="1">
        <f t="array" ref="U359:AD359">COUNTIF(_xlfn.ANCHORARRAY(AF359),_xlfn.ANCHORARRAY($U$282))</f>
        <v>1</v>
      </c>
      <c r="V359" s="7">
        <v>0</v>
      </c>
      <c r="W359" s="7">
        <v>0</v>
      </c>
      <c r="X359" s="7">
        <v>0</v>
      </c>
      <c r="Y359" s="7">
        <v>0</v>
      </c>
      <c r="Z359" s="7">
        <v>0</v>
      </c>
      <c r="AA359" s="7">
        <v>0</v>
      </c>
      <c r="AB359" s="7">
        <v>0</v>
      </c>
      <c r="AC359" s="7">
        <v>4</v>
      </c>
      <c r="AD359" s="7">
        <v>0</v>
      </c>
      <c r="AF359" s="7" t="str" cm="1">
        <f t="array" ref="AF359:AJ359">MID('Historical Orders'!$E81, _xlfn.SEQUENCE(1,LEN('Historical Orders'!$E81)/2,1,2),2)</f>
        <v>BE</v>
      </c>
      <c r="AG359" s="7" t="str">
        <v>CB</v>
      </c>
      <c r="AH359" s="7" t="str">
        <v>BE</v>
      </c>
      <c r="AI359" s="7" t="str">
        <v>BE</v>
      </c>
      <c r="AJ359" s="7" t="str">
        <v>BE</v>
      </c>
    </row>
    <row r="360" spans="19:42">
      <c r="S360" s="7">
        <v>1853</v>
      </c>
      <c r="T360" s="7">
        <v>0.55836805555555558</v>
      </c>
      <c r="U360" s="7" cm="1">
        <f t="array" ref="U360:AD360">COUNTIF(_xlfn.ANCHORARRAY(AF360),_xlfn.ANCHORARRAY($U$282))</f>
        <v>1</v>
      </c>
      <c r="V360" s="7">
        <v>3</v>
      </c>
      <c r="W360" s="7">
        <v>1</v>
      </c>
      <c r="X360" s="7">
        <v>2</v>
      </c>
      <c r="Y360" s="7">
        <v>2</v>
      </c>
      <c r="Z360" s="7">
        <v>0</v>
      </c>
      <c r="AA360" s="7">
        <v>1</v>
      </c>
      <c r="AB360" s="7">
        <v>0</v>
      </c>
      <c r="AC360" s="7">
        <v>0</v>
      </c>
      <c r="AD360" s="7">
        <v>1</v>
      </c>
      <c r="AF360" s="7" t="str" cm="1">
        <f t="array" ref="AF360:AP360">MID('Historical Orders'!$E82, _xlfn.SEQUENCE(1,LEN('Historical Orders'!$E82)/2,1,2),2)</f>
        <v>SS</v>
      </c>
      <c r="AG360" s="7" t="str">
        <v>BB</v>
      </c>
      <c r="AH360" s="7" t="str">
        <v>BB</v>
      </c>
      <c r="AI360" s="7" t="str">
        <v>BB</v>
      </c>
      <c r="AJ360" s="7" t="str">
        <v>DX</v>
      </c>
      <c r="AK360" s="7" t="str">
        <v>CB</v>
      </c>
      <c r="AL360" s="7" t="str">
        <v>DX</v>
      </c>
      <c r="AM360" s="7" t="str">
        <v>JB</v>
      </c>
      <c r="AN360" s="7" t="str">
        <v>WB</v>
      </c>
      <c r="AO360" s="7" t="str">
        <v>HD</v>
      </c>
      <c r="AP360" s="7" t="str">
        <v>HD</v>
      </c>
    </row>
    <row r="361" spans="19:42">
      <c r="S361" s="7">
        <v>1854</v>
      </c>
      <c r="T361" s="7">
        <v>0.55896990740740737</v>
      </c>
      <c r="U361" s="7" cm="1">
        <f t="array" ref="U361:AD361">COUNTIF(_xlfn.ANCHORARRAY(AF361),_xlfn.ANCHORARRAY($U$282))</f>
        <v>0</v>
      </c>
      <c r="V361" s="7">
        <v>0</v>
      </c>
      <c r="W361" s="7">
        <v>2</v>
      </c>
      <c r="X361" s="7">
        <v>1</v>
      </c>
      <c r="Y361" s="7">
        <v>0</v>
      </c>
      <c r="Z361" s="7">
        <v>0</v>
      </c>
      <c r="AA361" s="7">
        <v>0</v>
      </c>
      <c r="AB361" s="7">
        <v>1</v>
      </c>
      <c r="AC361" s="7">
        <v>1</v>
      </c>
      <c r="AD361" s="7">
        <v>0</v>
      </c>
      <c r="AF361" s="7" t="str" cm="1">
        <f t="array" ref="AF361:AJ361">MID('Historical Orders'!$E83, _xlfn.SEQUENCE(1,LEN('Historical Orders'!$E83)/2,1,2),2)</f>
        <v>BE</v>
      </c>
      <c r="AG361" s="7" t="str">
        <v>SO</v>
      </c>
      <c r="AH361" s="7" t="str">
        <v>HD</v>
      </c>
      <c r="AI361" s="7" t="str">
        <v>WB</v>
      </c>
      <c r="AJ361" s="7" t="str">
        <v>WB</v>
      </c>
    </row>
    <row r="362" spans="19:42">
      <c r="S362" s="7">
        <v>1855</v>
      </c>
      <c r="T362" s="7">
        <v>0.55952546296296302</v>
      </c>
      <c r="U362" s="7" cm="1">
        <f t="array" ref="U362:AD362">COUNTIF(_xlfn.ANCHORARRAY(AF362),_xlfn.ANCHORARRAY($U$282))</f>
        <v>0</v>
      </c>
      <c r="V362" s="7">
        <v>0</v>
      </c>
      <c r="W362" s="7">
        <v>3</v>
      </c>
      <c r="X362" s="7">
        <v>0</v>
      </c>
      <c r="Y362" s="7">
        <v>0</v>
      </c>
      <c r="Z362" s="7">
        <v>0</v>
      </c>
      <c r="AA362" s="7">
        <v>0</v>
      </c>
      <c r="AB362" s="7">
        <v>0</v>
      </c>
      <c r="AC362" s="7">
        <v>0</v>
      </c>
      <c r="AD362" s="7">
        <v>0</v>
      </c>
      <c r="AF362" s="7" t="str" cm="1">
        <f t="array" ref="AF362:AH362">MID('Historical Orders'!$E84, _xlfn.SEQUENCE(1,LEN('Historical Orders'!$E84)/2,1,2),2)</f>
        <v>WB</v>
      </c>
      <c r="AG362" s="7" t="str">
        <v>WB</v>
      </c>
      <c r="AH362" s="7" t="str">
        <v>WB</v>
      </c>
    </row>
    <row r="363" spans="19:42">
      <c r="S363" s="7">
        <v>1856</v>
      </c>
      <c r="T363" s="7">
        <v>0.56119212962962961</v>
      </c>
      <c r="U363" s="7" cm="1">
        <f t="array" ref="U363:AD363">COUNTIF(_xlfn.ANCHORARRAY(AF363),_xlfn.ANCHORARRAY($U$282))</f>
        <v>3</v>
      </c>
      <c r="V363" s="7">
        <v>0</v>
      </c>
      <c r="W363" s="7">
        <v>1</v>
      </c>
      <c r="X363" s="7">
        <v>2</v>
      </c>
      <c r="Y363" s="7">
        <v>0</v>
      </c>
      <c r="Z363" s="7">
        <v>0</v>
      </c>
      <c r="AA363" s="7">
        <v>0</v>
      </c>
      <c r="AB363" s="7">
        <v>0</v>
      </c>
      <c r="AC363" s="7">
        <v>0</v>
      </c>
      <c r="AD363" s="7">
        <v>3</v>
      </c>
      <c r="AF363" s="7" t="str" cm="1">
        <f t="array" ref="AF363:AN363">MID('Historical Orders'!$E85, _xlfn.SEQUENCE(1,LEN('Historical Orders'!$E85)/2,1,2),2)</f>
        <v>CB</v>
      </c>
      <c r="AG363" s="7" t="str">
        <v>CB</v>
      </c>
      <c r="AH363" s="7" t="str">
        <v>CB</v>
      </c>
      <c r="AI363" s="7" t="str">
        <v>JB</v>
      </c>
      <c r="AJ363" s="7" t="str">
        <v>JB</v>
      </c>
      <c r="AK363" s="7" t="str">
        <v>JB</v>
      </c>
      <c r="AL363" s="7" t="str">
        <v>WB</v>
      </c>
      <c r="AM363" s="7" t="str">
        <v>HD</v>
      </c>
      <c r="AN363" s="7" t="str">
        <v>HD</v>
      </c>
    </row>
    <row r="364" spans="19:42">
      <c r="S364" s="7">
        <v>1857</v>
      </c>
      <c r="T364" s="7">
        <v>0.56331018518518516</v>
      </c>
      <c r="U364" s="7" cm="1">
        <f t="array" ref="U364:AD364">COUNTIF(_xlfn.ANCHORARRAY(AF364),_xlfn.ANCHORARRAY($U$282))</f>
        <v>0</v>
      </c>
      <c r="V364" s="7">
        <v>0</v>
      </c>
      <c r="W364" s="7">
        <v>0</v>
      </c>
      <c r="X364" s="7">
        <v>0</v>
      </c>
      <c r="Y364" s="7">
        <v>0</v>
      </c>
      <c r="Z364" s="7">
        <v>0</v>
      </c>
      <c r="AA364" s="7">
        <v>0</v>
      </c>
      <c r="AB364" s="7">
        <v>2</v>
      </c>
      <c r="AC364" s="7">
        <v>0</v>
      </c>
      <c r="AD364" s="7">
        <v>0</v>
      </c>
      <c r="AF364" s="7" t="str" cm="1">
        <f t="array" ref="AF364:AG364">MID('Historical Orders'!$E86, _xlfn.SEQUENCE(1,LEN('Historical Orders'!$E86)/2,1,2),2)</f>
        <v>SO</v>
      </c>
      <c r="AG364" s="7" t="str">
        <v>SO</v>
      </c>
    </row>
    <row r="365" spans="19:42">
      <c r="S365" s="7">
        <v>1858</v>
      </c>
      <c r="T365" s="7">
        <v>0.56438657407407411</v>
      </c>
      <c r="U365" s="7" cm="1">
        <f t="array" ref="U365:AD365">COUNTIF(_xlfn.ANCHORARRAY(AF365),_xlfn.ANCHORARRAY($U$282))</f>
        <v>0</v>
      </c>
      <c r="V365" s="7">
        <v>0</v>
      </c>
      <c r="W365" s="7">
        <v>0</v>
      </c>
      <c r="X365" s="7">
        <v>0</v>
      </c>
      <c r="Y365" s="7">
        <v>3</v>
      </c>
      <c r="Z365" s="7">
        <v>0</v>
      </c>
      <c r="AA365" s="7">
        <v>0</v>
      </c>
      <c r="AB365" s="7">
        <v>0</v>
      </c>
      <c r="AC365" s="7">
        <v>0</v>
      </c>
      <c r="AD365" s="7">
        <v>0</v>
      </c>
      <c r="AF365" s="7" t="str" cm="1">
        <f t="array" ref="AF365:AH365">MID('Historical Orders'!$E87, _xlfn.SEQUENCE(1,LEN('Historical Orders'!$E87)/2,1,2),2)</f>
        <v>DX</v>
      </c>
      <c r="AG365" s="7" t="str">
        <v>DX</v>
      </c>
      <c r="AH365" s="7" t="str">
        <v>DX</v>
      </c>
    </row>
    <row r="366" spans="19:42">
      <c r="S366" s="7">
        <v>1859</v>
      </c>
      <c r="T366" s="7">
        <v>0.56445601851851857</v>
      </c>
      <c r="U366" s="7" cm="1">
        <f t="array" ref="U366:AD366">COUNTIF(_xlfn.ANCHORARRAY(AF366),_xlfn.ANCHORARRAY($U$282))</f>
        <v>0</v>
      </c>
      <c r="V366" s="7">
        <v>0</v>
      </c>
      <c r="W366" s="7">
        <v>3</v>
      </c>
      <c r="X366" s="7">
        <v>0</v>
      </c>
      <c r="Y366" s="7">
        <v>1</v>
      </c>
      <c r="Z366" s="7">
        <v>0</v>
      </c>
      <c r="AA366" s="7">
        <v>0</v>
      </c>
      <c r="AB366" s="7">
        <v>0</v>
      </c>
      <c r="AC366" s="7">
        <v>0</v>
      </c>
      <c r="AD366" s="7">
        <v>0</v>
      </c>
      <c r="AF366" s="7" t="str" cm="1">
        <f t="array" ref="AF366:AI366">MID('Historical Orders'!$E88, _xlfn.SEQUENCE(1,LEN('Historical Orders'!$E88)/2,1,2),2)</f>
        <v>DX</v>
      </c>
      <c r="AG366" s="7" t="str">
        <v>WB</v>
      </c>
      <c r="AH366" s="7" t="str">
        <v>WB</v>
      </c>
      <c r="AI366" s="7" t="str">
        <v>WB</v>
      </c>
    </row>
    <row r="367" spans="19:42">
      <c r="S367" s="7">
        <v>1860</v>
      </c>
      <c r="T367" s="7">
        <v>0.56678240740740737</v>
      </c>
      <c r="U367" s="7" cm="1">
        <f t="array" ref="U367:AD367">COUNTIF(_xlfn.ANCHORARRAY(AF367),_xlfn.ANCHORARRAY($U$282))</f>
        <v>2</v>
      </c>
      <c r="V367" s="7">
        <v>0</v>
      </c>
      <c r="W367" s="7">
        <v>1</v>
      </c>
      <c r="X367" s="7">
        <v>0</v>
      </c>
      <c r="Y367" s="7">
        <v>1</v>
      </c>
      <c r="Z367" s="7">
        <v>1</v>
      </c>
      <c r="AA367" s="7">
        <v>1</v>
      </c>
      <c r="AB367" s="7">
        <v>1</v>
      </c>
      <c r="AC367" s="7">
        <v>0</v>
      </c>
      <c r="AD367" s="7">
        <v>0</v>
      </c>
      <c r="AF367" s="7" t="str" cm="1">
        <f t="array" ref="AF367:AL367">MID('Historical Orders'!$E89, _xlfn.SEQUENCE(1,LEN('Historical Orders'!$E89)/2,1,2),2)</f>
        <v>SS</v>
      </c>
      <c r="AG367" s="7" t="str">
        <v>CB</v>
      </c>
      <c r="AH367" s="7" t="str">
        <v>WB</v>
      </c>
      <c r="AI367" s="7" t="str">
        <v>SO</v>
      </c>
      <c r="AJ367" s="7" t="str">
        <v>FR</v>
      </c>
      <c r="AK367" s="7" t="str">
        <v>DX</v>
      </c>
      <c r="AL367" s="7" t="str">
        <v>CB</v>
      </c>
    </row>
    <row r="368" spans="19:42">
      <c r="S368" s="7">
        <v>1861</v>
      </c>
      <c r="T368" s="7">
        <v>0.56855324074074076</v>
      </c>
      <c r="U368" s="7" cm="1">
        <f t="array" ref="U368:AD368">COUNTIF(_xlfn.ANCHORARRAY(AF368),_xlfn.ANCHORARRAY($U$282))</f>
        <v>0</v>
      </c>
      <c r="V368" s="7">
        <v>2</v>
      </c>
      <c r="W368" s="7">
        <v>0</v>
      </c>
      <c r="X368" s="7">
        <v>1</v>
      </c>
      <c r="Y368" s="7">
        <v>3</v>
      </c>
      <c r="Z368" s="7">
        <v>1</v>
      </c>
      <c r="AA368" s="7">
        <v>0</v>
      </c>
      <c r="AB368" s="7">
        <v>0</v>
      </c>
      <c r="AC368" s="7">
        <v>0</v>
      </c>
      <c r="AD368" s="7">
        <v>0</v>
      </c>
      <c r="AF368" s="7" t="str" cm="1">
        <f t="array" ref="AF368:AL368">MID('Historical Orders'!$E90, _xlfn.SEQUENCE(1,LEN('Historical Orders'!$E90)/2,1,2),2)</f>
        <v>DX</v>
      </c>
      <c r="AG368" s="7" t="str">
        <v>DX</v>
      </c>
      <c r="AH368" s="7" t="str">
        <v>DX</v>
      </c>
      <c r="AI368" s="7" t="str">
        <v>HD</v>
      </c>
      <c r="AJ368" s="7" t="str">
        <v>FR</v>
      </c>
      <c r="AK368" s="7" t="str">
        <v>BB</v>
      </c>
      <c r="AL368" s="7" t="str">
        <v>BB</v>
      </c>
    </row>
    <row r="369" spans="19:42">
      <c r="S369" s="7">
        <v>1862</v>
      </c>
      <c r="T369" s="7">
        <v>0.56870370370370371</v>
      </c>
      <c r="U369" s="7" cm="1">
        <f t="array" ref="U369:AD369">COUNTIF(_xlfn.ANCHORARRAY(AF369),_xlfn.ANCHORARRAY($U$282))</f>
        <v>0</v>
      </c>
      <c r="V369" s="7">
        <v>0</v>
      </c>
      <c r="W369" s="7">
        <v>1</v>
      </c>
      <c r="X369" s="7">
        <v>0</v>
      </c>
      <c r="Y369" s="7">
        <v>2</v>
      </c>
      <c r="Z369" s="7">
        <v>2</v>
      </c>
      <c r="AA369" s="7">
        <v>0</v>
      </c>
      <c r="AB369" s="7">
        <v>0</v>
      </c>
      <c r="AC369" s="7">
        <v>0</v>
      </c>
      <c r="AD369" s="7">
        <v>0</v>
      </c>
      <c r="AF369" s="7" t="str" cm="1">
        <f t="array" ref="AF369:AJ369">MID('Historical Orders'!$E91, _xlfn.SEQUENCE(1,LEN('Historical Orders'!$E91)/2,1,2),2)</f>
        <v>WB</v>
      </c>
      <c r="AG369" s="7" t="str">
        <v>DX</v>
      </c>
      <c r="AH369" s="7" t="str">
        <v>FR</v>
      </c>
      <c r="AI369" s="7" t="str">
        <v>FR</v>
      </c>
      <c r="AJ369" s="7" t="str">
        <v>DX</v>
      </c>
    </row>
    <row r="370" spans="19:42">
      <c r="S370" s="7">
        <v>1863</v>
      </c>
      <c r="T370" s="7">
        <v>0.57151620370370371</v>
      </c>
      <c r="U370" s="7" cm="1">
        <f t="array" ref="U370:AD370">COUNTIF(_xlfn.ANCHORARRAY(AF370),_xlfn.ANCHORARRAY($U$282))</f>
        <v>0</v>
      </c>
      <c r="V370" s="7">
        <v>1</v>
      </c>
      <c r="W370" s="7">
        <v>1</v>
      </c>
      <c r="X370" s="7">
        <v>0</v>
      </c>
      <c r="Y370" s="7">
        <v>0</v>
      </c>
      <c r="Z370" s="7">
        <v>1</v>
      </c>
      <c r="AA370" s="7">
        <v>0</v>
      </c>
      <c r="AB370" s="7">
        <v>1</v>
      </c>
      <c r="AC370" s="7">
        <v>1</v>
      </c>
      <c r="AD370" s="7">
        <v>0</v>
      </c>
      <c r="AF370" s="7" t="str" cm="1">
        <f t="array" ref="AF370:AJ370">MID('Historical Orders'!$E92, _xlfn.SEQUENCE(1,LEN('Historical Orders'!$E92)/2,1,2),2)</f>
        <v>BB</v>
      </c>
      <c r="AG370" s="7" t="str">
        <v>WB</v>
      </c>
      <c r="AH370" s="7" t="str">
        <v>SO</v>
      </c>
      <c r="AI370" s="7" t="str">
        <v>FR</v>
      </c>
      <c r="AJ370" s="7" t="str">
        <v>BE</v>
      </c>
    </row>
    <row r="371" spans="19:42">
      <c r="S371" s="7">
        <v>1864</v>
      </c>
      <c r="T371" s="7">
        <v>0.57219907407407411</v>
      </c>
      <c r="U371" s="7" cm="1">
        <f t="array" ref="U371:AD371">COUNTIF(_xlfn.ANCHORARRAY(AF371),_xlfn.ANCHORARRAY($U$282))</f>
        <v>0</v>
      </c>
      <c r="V371" s="7">
        <v>0</v>
      </c>
      <c r="W371" s="7">
        <v>0</v>
      </c>
      <c r="X371" s="7">
        <v>2</v>
      </c>
      <c r="Y371" s="7">
        <v>0</v>
      </c>
      <c r="Z371" s="7">
        <v>2</v>
      </c>
      <c r="AA371" s="7">
        <v>0</v>
      </c>
      <c r="AB371" s="7">
        <v>1</v>
      </c>
      <c r="AC371" s="7">
        <v>0</v>
      </c>
      <c r="AD371" s="7">
        <v>2</v>
      </c>
      <c r="AF371" s="7" t="str" cm="1">
        <f t="array" ref="AF371:AL371">MID('Historical Orders'!$E93, _xlfn.SEQUENCE(1,LEN('Historical Orders'!$E93)/2,1,2),2)</f>
        <v>JB</v>
      </c>
      <c r="AG371" s="7" t="str">
        <v>JB</v>
      </c>
      <c r="AH371" s="7" t="str">
        <v>SO</v>
      </c>
      <c r="AI371" s="7" t="str">
        <v>HD</v>
      </c>
      <c r="AJ371" s="7" t="str">
        <v>HD</v>
      </c>
      <c r="AK371" s="7" t="str">
        <v>FR</v>
      </c>
      <c r="AL371" s="7" t="str">
        <v>FR</v>
      </c>
    </row>
    <row r="372" spans="19:42">
      <c r="S372" s="7">
        <v>1865</v>
      </c>
      <c r="T372" s="7">
        <v>0.57251157407407405</v>
      </c>
      <c r="U372" s="7" cm="1">
        <f t="array" ref="U372:AD372">COUNTIF(_xlfn.ANCHORARRAY(AF372),_xlfn.ANCHORARRAY($U$282))</f>
        <v>0</v>
      </c>
      <c r="V372" s="7">
        <v>0</v>
      </c>
      <c r="W372" s="7">
        <v>1</v>
      </c>
      <c r="X372" s="7">
        <v>0</v>
      </c>
      <c r="Y372" s="7">
        <v>0</v>
      </c>
      <c r="Z372" s="7">
        <v>4</v>
      </c>
      <c r="AA372" s="7">
        <v>0</v>
      </c>
      <c r="AB372" s="7">
        <v>0</v>
      </c>
      <c r="AC372" s="7">
        <v>0</v>
      </c>
      <c r="AD372" s="7">
        <v>1</v>
      </c>
      <c r="AF372" s="7" t="str" cm="1">
        <f t="array" ref="AF372:AK372">MID('Historical Orders'!$E94, _xlfn.SEQUENCE(1,LEN('Historical Orders'!$E94)/2,1,2),2)</f>
        <v>WB</v>
      </c>
      <c r="AG372" s="7" t="str">
        <v>JB</v>
      </c>
      <c r="AH372" s="7" t="str">
        <v>FR</v>
      </c>
      <c r="AI372" s="7" t="str">
        <v>FR</v>
      </c>
      <c r="AJ372" s="7" t="str">
        <v>FR</v>
      </c>
      <c r="AK372" s="7" t="str">
        <v>FR</v>
      </c>
    </row>
    <row r="373" spans="19:42">
      <c r="S373" s="7">
        <v>1866</v>
      </c>
      <c r="T373" s="7">
        <v>0.57276620370370368</v>
      </c>
      <c r="U373" s="7" cm="1">
        <f t="array" ref="U373:AD373">COUNTIF(_xlfn.ANCHORARRAY(AF373),_xlfn.ANCHORARRAY($U$282))</f>
        <v>0</v>
      </c>
      <c r="V373" s="7">
        <v>5</v>
      </c>
      <c r="W373" s="7">
        <v>0</v>
      </c>
      <c r="X373" s="7">
        <v>2</v>
      </c>
      <c r="Y373" s="7">
        <v>0</v>
      </c>
      <c r="Z373" s="7">
        <v>0</v>
      </c>
      <c r="AA373" s="7">
        <v>0</v>
      </c>
      <c r="AB373" s="7">
        <v>0</v>
      </c>
      <c r="AC373" s="7">
        <v>0</v>
      </c>
      <c r="AD373" s="7">
        <v>0</v>
      </c>
      <c r="AF373" s="7" t="str" cm="1">
        <f t="array" ref="AF373:AL373">MID('Historical Orders'!$E95, _xlfn.SEQUENCE(1,LEN('Historical Orders'!$E95)/2,1,2),2)</f>
        <v>HD</v>
      </c>
      <c r="AG373" s="7" t="str">
        <v>BB</v>
      </c>
      <c r="AH373" s="7" t="str">
        <v>BB</v>
      </c>
      <c r="AI373" s="7" t="str">
        <v>BB</v>
      </c>
      <c r="AJ373" s="7" t="str">
        <v>BB</v>
      </c>
      <c r="AK373" s="7" t="str">
        <v>BB</v>
      </c>
      <c r="AL373" s="7" t="str">
        <v>HD</v>
      </c>
    </row>
    <row r="374" spans="19:42">
      <c r="S374" s="7">
        <v>1867</v>
      </c>
      <c r="T374" s="7">
        <v>0.57300925925925927</v>
      </c>
      <c r="U374" s="7" cm="1">
        <f t="array" ref="U374:AD374">COUNTIF(_xlfn.ANCHORARRAY(AF374),_xlfn.ANCHORARRAY($U$282))</f>
        <v>0</v>
      </c>
      <c r="V374" s="7">
        <v>2</v>
      </c>
      <c r="W374" s="7">
        <v>0</v>
      </c>
      <c r="X374" s="7">
        <v>0</v>
      </c>
      <c r="Y374" s="7">
        <v>0</v>
      </c>
      <c r="Z374" s="7">
        <v>0</v>
      </c>
      <c r="AA374" s="7">
        <v>0</v>
      </c>
      <c r="AB374" s="7">
        <v>2</v>
      </c>
      <c r="AC374" s="7">
        <v>1</v>
      </c>
      <c r="AD374" s="7">
        <v>0</v>
      </c>
      <c r="AF374" s="7" t="str" cm="1">
        <f t="array" ref="AF374:AJ374">MID('Historical Orders'!$E96, _xlfn.SEQUENCE(1,LEN('Historical Orders'!$E96)/2,1,2),2)</f>
        <v>BE</v>
      </c>
      <c r="AG374" s="7" t="str">
        <v>BB</v>
      </c>
      <c r="AH374" s="7" t="str">
        <v>SO</v>
      </c>
      <c r="AI374" s="7" t="str">
        <v>BB</v>
      </c>
      <c r="AJ374" s="7" t="str">
        <v>SO</v>
      </c>
    </row>
    <row r="375" spans="19:42">
      <c r="S375" s="7">
        <v>1868</v>
      </c>
      <c r="T375" s="7">
        <v>0.57373842592592594</v>
      </c>
      <c r="U375" s="7" cm="1">
        <f t="array" ref="U375:AD375">COUNTIF(_xlfn.ANCHORARRAY(AF375),_xlfn.ANCHORARRAY($U$282))</f>
        <v>0</v>
      </c>
      <c r="V375" s="7">
        <v>1</v>
      </c>
      <c r="W375" s="7">
        <v>0</v>
      </c>
      <c r="X375" s="7">
        <v>0</v>
      </c>
      <c r="Y375" s="7">
        <v>0</v>
      </c>
      <c r="Z375" s="7">
        <v>1</v>
      </c>
      <c r="AA375" s="7">
        <v>0</v>
      </c>
      <c r="AB375" s="7">
        <v>0</v>
      </c>
      <c r="AC375" s="7">
        <v>1</v>
      </c>
      <c r="AD375" s="7">
        <v>0</v>
      </c>
      <c r="AF375" s="7" t="str" cm="1">
        <f t="array" ref="AF375:AH375">MID('Historical Orders'!$E97, _xlfn.SEQUENCE(1,LEN('Historical Orders'!$E97)/2,1,2),2)</f>
        <v>FR</v>
      </c>
      <c r="AG375" s="7" t="str">
        <v>BE</v>
      </c>
      <c r="AH375" s="7" t="str">
        <v>BB</v>
      </c>
    </row>
    <row r="376" spans="19:42">
      <c r="S376" s="7">
        <v>1869</v>
      </c>
      <c r="T376" s="7">
        <v>0.58059027777777783</v>
      </c>
      <c r="U376" s="7" cm="1">
        <f t="array" ref="U376:AD376">COUNTIF(_xlfn.ANCHORARRAY(AF376),_xlfn.ANCHORARRAY($U$282))</f>
        <v>0</v>
      </c>
      <c r="V376" s="7">
        <v>0</v>
      </c>
      <c r="W376" s="7">
        <v>2</v>
      </c>
      <c r="X376" s="7">
        <v>0</v>
      </c>
      <c r="Y376" s="7">
        <v>4</v>
      </c>
      <c r="Z376" s="7">
        <v>2</v>
      </c>
      <c r="AA376" s="7">
        <v>0</v>
      </c>
      <c r="AB376" s="7">
        <v>0</v>
      </c>
      <c r="AC376" s="7">
        <v>0</v>
      </c>
      <c r="AD376" s="7">
        <v>0</v>
      </c>
      <c r="AF376" s="7" t="str" cm="1">
        <f t="array" ref="AF376:AM376">MID('Historical Orders'!$E98, _xlfn.SEQUENCE(1,LEN('Historical Orders'!$E98)/2,1,2),2)</f>
        <v>DX</v>
      </c>
      <c r="AG376" s="7" t="str">
        <v>DX</v>
      </c>
      <c r="AH376" s="7" t="str">
        <v>DX</v>
      </c>
      <c r="AI376" s="7" t="str">
        <v>DX</v>
      </c>
      <c r="AJ376" s="7" t="str">
        <v>WB</v>
      </c>
      <c r="AK376" s="7" t="str">
        <v>WB</v>
      </c>
      <c r="AL376" s="7" t="str">
        <v>FR</v>
      </c>
      <c r="AM376" s="7" t="str">
        <v>FR</v>
      </c>
    </row>
    <row r="377" spans="19:42">
      <c r="S377" s="7">
        <v>1870</v>
      </c>
      <c r="T377" s="7">
        <v>0.58098379629629626</v>
      </c>
      <c r="U377" s="7" cm="1">
        <f t="array" ref="U377:AD377">COUNTIF(_xlfn.ANCHORARRAY(AF377),_xlfn.ANCHORARRAY($U$282))</f>
        <v>2</v>
      </c>
      <c r="V377" s="7">
        <v>2</v>
      </c>
      <c r="W377" s="7">
        <v>1</v>
      </c>
      <c r="X377" s="7">
        <v>0</v>
      </c>
      <c r="Y377" s="7">
        <v>2</v>
      </c>
      <c r="Z377" s="7">
        <v>2</v>
      </c>
      <c r="AA377" s="7">
        <v>0</v>
      </c>
      <c r="AB377" s="7">
        <v>0</v>
      </c>
      <c r="AC377" s="7">
        <v>2</v>
      </c>
      <c r="AD377" s="7">
        <v>0</v>
      </c>
      <c r="AF377" s="7" t="str" cm="1">
        <f t="array" ref="AF377:AP377">MID('Historical Orders'!$E99, _xlfn.SEQUENCE(1,LEN('Historical Orders'!$E99)/2,1,2),2)</f>
        <v>DX</v>
      </c>
      <c r="AG377" s="7" t="str">
        <v>CB</v>
      </c>
      <c r="AH377" s="7" t="str">
        <v>FR</v>
      </c>
      <c r="AI377" s="7" t="str">
        <v>CB</v>
      </c>
      <c r="AJ377" s="7" t="str">
        <v>BE</v>
      </c>
      <c r="AK377" s="7" t="str">
        <v>BE</v>
      </c>
      <c r="AL377" s="7" t="str">
        <v>WB</v>
      </c>
      <c r="AM377" s="7" t="str">
        <v>BB</v>
      </c>
      <c r="AN377" s="7" t="str">
        <v>DX</v>
      </c>
      <c r="AO377" s="7" t="str">
        <v>FR</v>
      </c>
      <c r="AP377" s="7" t="str">
        <v>BB</v>
      </c>
    </row>
    <row r="378" spans="19:42">
      <c r="S378" s="7">
        <v>1871</v>
      </c>
      <c r="T378" s="7">
        <v>0.58141203703703703</v>
      </c>
      <c r="U378" s="7" cm="1">
        <f t="array" ref="U378:AD378">COUNTIF(_xlfn.ANCHORARRAY(AF378),_xlfn.ANCHORARRAY($U$282))</f>
        <v>0</v>
      </c>
      <c r="V378" s="7">
        <v>0</v>
      </c>
      <c r="W378" s="7">
        <v>5</v>
      </c>
      <c r="X378" s="7">
        <v>0</v>
      </c>
      <c r="Y378" s="7">
        <v>0</v>
      </c>
      <c r="Z378" s="7">
        <v>0</v>
      </c>
      <c r="AA378" s="7">
        <v>0</v>
      </c>
      <c r="AB378" s="7">
        <v>0</v>
      </c>
      <c r="AC378" s="7">
        <v>0</v>
      </c>
      <c r="AD378" s="7">
        <v>0</v>
      </c>
      <c r="AF378" s="7" t="str" cm="1">
        <f t="array" ref="AF378:AJ378">MID('Historical Orders'!$E100, _xlfn.SEQUENCE(1,LEN('Historical Orders'!$E100)/2,1,2),2)</f>
        <v>WB</v>
      </c>
      <c r="AG378" s="7" t="str">
        <v>WB</v>
      </c>
      <c r="AH378" s="7" t="str">
        <v>WB</v>
      </c>
      <c r="AI378" s="7" t="str">
        <v>WB</v>
      </c>
      <c r="AJ378" s="7" t="str">
        <v>WB</v>
      </c>
    </row>
    <row r="379" spans="19:42">
      <c r="S379" s="7">
        <v>1872</v>
      </c>
      <c r="T379" s="7">
        <v>0.58332175925925922</v>
      </c>
      <c r="U379" s="7" cm="1">
        <f t="array" ref="U379:AD379">COUNTIF(_xlfn.ANCHORARRAY(AF379),_xlfn.ANCHORARRAY($U$282))</f>
        <v>0</v>
      </c>
      <c r="V379" s="7">
        <v>1</v>
      </c>
      <c r="W379" s="7">
        <v>0</v>
      </c>
      <c r="X379" s="7">
        <v>0</v>
      </c>
      <c r="Y379" s="7">
        <v>1</v>
      </c>
      <c r="Z379" s="7">
        <v>0</v>
      </c>
      <c r="AA379" s="7">
        <v>4</v>
      </c>
      <c r="AB379" s="7">
        <v>0</v>
      </c>
      <c r="AC379" s="7">
        <v>2</v>
      </c>
      <c r="AD379" s="7">
        <v>0</v>
      </c>
      <c r="AF379" s="7" t="str" cm="1">
        <f t="array" ref="AF379:AM379">MID('Historical Orders'!$E101, _xlfn.SEQUENCE(1,LEN('Historical Orders'!$E101)/2,1,2),2)</f>
        <v>SS</v>
      </c>
      <c r="AG379" s="7" t="str">
        <v>BB</v>
      </c>
      <c r="AH379" s="7" t="str">
        <v>BE</v>
      </c>
      <c r="AI379" s="7" t="str">
        <v>SS</v>
      </c>
      <c r="AJ379" s="7" t="str">
        <v>BE</v>
      </c>
      <c r="AK379" s="7" t="str">
        <v>DX</v>
      </c>
      <c r="AL379" s="7" t="str">
        <v>SS</v>
      </c>
      <c r="AM379" s="7" t="str">
        <v>SS</v>
      </c>
    </row>
    <row r="380" spans="19:42">
      <c r="S380" s="7">
        <v>1873</v>
      </c>
      <c r="T380" s="7">
        <v>0.58361111111111108</v>
      </c>
      <c r="U380" s="7" cm="1">
        <f t="array" ref="U380:AD380">COUNTIF(_xlfn.ANCHORARRAY(AF380),_xlfn.ANCHORARRAY($U$282))</f>
        <v>0</v>
      </c>
      <c r="V380" s="7">
        <v>0</v>
      </c>
      <c r="W380" s="7">
        <v>0</v>
      </c>
      <c r="X380" s="7">
        <v>0</v>
      </c>
      <c r="Y380" s="7">
        <v>0</v>
      </c>
      <c r="Z380" s="7">
        <v>0</v>
      </c>
      <c r="AA380" s="7">
        <v>0</v>
      </c>
      <c r="AB380" s="7">
        <v>1</v>
      </c>
      <c r="AC380" s="7">
        <v>0</v>
      </c>
      <c r="AD380" s="7">
        <v>0</v>
      </c>
      <c r="AF380" s="7" t="str" cm="1">
        <f t="array" ref="AF380">MID('Historical Orders'!$E102, _xlfn.SEQUENCE(1,LEN('Historical Orders'!$E102)/2,1,2),2)</f>
        <v>SO</v>
      </c>
    </row>
    <row r="381" spans="19:42">
      <c r="S381" s="7">
        <v>1874</v>
      </c>
      <c r="T381" s="7">
        <v>0.58378472222222222</v>
      </c>
      <c r="U381" s="7" cm="1">
        <f t="array" ref="U381:AD381">COUNTIF(_xlfn.ANCHORARRAY(AF381),_xlfn.ANCHORARRAY($U$282))</f>
        <v>0</v>
      </c>
      <c r="V381" s="7">
        <v>0</v>
      </c>
      <c r="W381" s="7">
        <v>1</v>
      </c>
      <c r="X381" s="7">
        <v>0</v>
      </c>
      <c r="Y381" s="7">
        <v>0</v>
      </c>
      <c r="Z381" s="7">
        <v>0</v>
      </c>
      <c r="AA381" s="7">
        <v>1</v>
      </c>
      <c r="AB381" s="7">
        <v>3</v>
      </c>
      <c r="AC381" s="7">
        <v>0</v>
      </c>
      <c r="AD381" s="7">
        <v>0</v>
      </c>
      <c r="AF381" s="7" t="str" cm="1">
        <f t="array" ref="AF381:AJ381">MID('Historical Orders'!$E103, _xlfn.SEQUENCE(1,LEN('Historical Orders'!$E103)/2,1,2),2)</f>
        <v>SO</v>
      </c>
      <c r="AG381" s="7" t="str">
        <v>WB</v>
      </c>
      <c r="AH381" s="7" t="str">
        <v>SS</v>
      </c>
      <c r="AI381" s="7" t="str">
        <v>SO</v>
      </c>
      <c r="AJ381" s="7" t="str">
        <v>SO</v>
      </c>
    </row>
    <row r="382" spans="19:42">
      <c r="S382" s="7">
        <v>1875</v>
      </c>
      <c r="T382" s="7">
        <v>0.58420138888888884</v>
      </c>
      <c r="U382" s="7" cm="1">
        <f t="array" ref="U382:AD382">COUNTIF(_xlfn.ANCHORARRAY(AF382),_xlfn.ANCHORARRAY($U$282))</f>
        <v>0</v>
      </c>
      <c r="V382" s="7">
        <v>1</v>
      </c>
      <c r="W382" s="7">
        <v>0</v>
      </c>
      <c r="X382" s="7">
        <v>0</v>
      </c>
      <c r="Y382" s="7">
        <v>0</v>
      </c>
      <c r="Z382" s="7">
        <v>3</v>
      </c>
      <c r="AA382" s="7">
        <v>0</v>
      </c>
      <c r="AB382" s="7">
        <v>0</v>
      </c>
      <c r="AC382" s="7">
        <v>0</v>
      </c>
      <c r="AD382" s="7">
        <v>0</v>
      </c>
      <c r="AF382" s="7" t="str" cm="1">
        <f t="array" ref="AF382:AI382">MID('Historical Orders'!$E104, _xlfn.SEQUENCE(1,LEN('Historical Orders'!$E104)/2,1,2),2)</f>
        <v>FR</v>
      </c>
      <c r="AG382" s="7" t="str">
        <v>FR</v>
      </c>
      <c r="AH382" s="7" t="str">
        <v>FR</v>
      </c>
      <c r="AI382" s="7" t="str">
        <v>BB</v>
      </c>
    </row>
    <row r="383" spans="19:42">
      <c r="S383" s="7">
        <v>1876</v>
      </c>
      <c r="T383" s="7">
        <v>0.5862384259259259</v>
      </c>
      <c r="U383" s="7" cm="1">
        <f t="array" ref="U383:AD383">COUNTIF(_xlfn.ANCHORARRAY(AF383),_xlfn.ANCHORARRAY($U$282))</f>
        <v>1</v>
      </c>
      <c r="V383" s="7">
        <v>0</v>
      </c>
      <c r="W383" s="7">
        <v>0</v>
      </c>
      <c r="X383" s="7">
        <v>2</v>
      </c>
      <c r="Y383" s="7">
        <v>0</v>
      </c>
      <c r="Z383" s="7">
        <v>1</v>
      </c>
      <c r="AA383" s="7">
        <v>0</v>
      </c>
      <c r="AB383" s="7">
        <v>1</v>
      </c>
      <c r="AC383" s="7">
        <v>1</v>
      </c>
      <c r="AD383" s="7">
        <v>0</v>
      </c>
      <c r="AF383" s="7" t="str" cm="1">
        <f t="array" ref="AF383:AK383">MID('Historical Orders'!$E105, _xlfn.SEQUENCE(1,LEN('Historical Orders'!$E105)/2,1,2),2)</f>
        <v>CB</v>
      </c>
      <c r="AG383" s="7" t="str">
        <v>SO</v>
      </c>
      <c r="AH383" s="7" t="str">
        <v>HD</v>
      </c>
      <c r="AI383" s="7" t="str">
        <v>HD</v>
      </c>
      <c r="AJ383" s="7" t="str">
        <v>BE</v>
      </c>
      <c r="AK383" s="7" t="str">
        <v>FR</v>
      </c>
    </row>
    <row r="384" spans="19:42">
      <c r="S384" s="7">
        <v>1877</v>
      </c>
      <c r="T384" s="7">
        <v>0.58634259259259258</v>
      </c>
      <c r="U384" s="7" cm="1">
        <f t="array" ref="U384:AD384">COUNTIF(_xlfn.ANCHORARRAY(AF384),_xlfn.ANCHORARRAY($U$282))</f>
        <v>0</v>
      </c>
      <c r="V384" s="7">
        <v>1</v>
      </c>
      <c r="W384" s="7">
        <v>1</v>
      </c>
      <c r="X384" s="7">
        <v>1</v>
      </c>
      <c r="Y384" s="7">
        <v>4</v>
      </c>
      <c r="Z384" s="7">
        <v>0</v>
      </c>
      <c r="AA384" s="7">
        <v>0</v>
      </c>
      <c r="AB384" s="7">
        <v>0</v>
      </c>
      <c r="AC384" s="7">
        <v>1</v>
      </c>
      <c r="AD384" s="7">
        <v>1</v>
      </c>
      <c r="AF384" s="7" t="str" cm="1">
        <f t="array" ref="AF384:AN384">MID('Historical Orders'!$E106, _xlfn.SEQUENCE(1,LEN('Historical Orders'!$E106)/2,1,2),2)</f>
        <v>BE</v>
      </c>
      <c r="AG384" s="7" t="str">
        <v>WB</v>
      </c>
      <c r="AH384" s="7" t="str">
        <v>JB</v>
      </c>
      <c r="AI384" s="7" t="str">
        <v>HD</v>
      </c>
      <c r="AJ384" s="7" t="str">
        <v>DX</v>
      </c>
      <c r="AK384" s="7" t="str">
        <v>DX</v>
      </c>
      <c r="AL384" s="7" t="str">
        <v>DX</v>
      </c>
      <c r="AM384" s="7" t="str">
        <v>DX</v>
      </c>
      <c r="AN384" s="7" t="str">
        <v>BB</v>
      </c>
    </row>
    <row r="385" spans="19:42">
      <c r="S385" s="7">
        <v>1878</v>
      </c>
      <c r="T385" s="7">
        <v>0.58656249999999999</v>
      </c>
      <c r="U385" s="7" cm="1">
        <f t="array" ref="U385:AD385">COUNTIF(_xlfn.ANCHORARRAY(AF385),_xlfn.ANCHORARRAY($U$282))</f>
        <v>0</v>
      </c>
      <c r="V385" s="7">
        <v>1</v>
      </c>
      <c r="W385" s="7">
        <v>0</v>
      </c>
      <c r="X385" s="7">
        <v>0</v>
      </c>
      <c r="Y385" s="7">
        <v>0</v>
      </c>
      <c r="Z385" s="7">
        <v>1</v>
      </c>
      <c r="AA385" s="7">
        <v>1</v>
      </c>
      <c r="AB385" s="7">
        <v>2</v>
      </c>
      <c r="AC385" s="7">
        <v>2</v>
      </c>
      <c r="AD385" s="7">
        <v>0</v>
      </c>
      <c r="AF385" s="7" t="str" cm="1">
        <f t="array" ref="AF385:AL385">MID('Historical Orders'!$E107, _xlfn.SEQUENCE(1,LEN('Historical Orders'!$E107)/2,1,2),2)</f>
        <v>BE</v>
      </c>
      <c r="AG385" s="7" t="str">
        <v>BE</v>
      </c>
      <c r="AH385" s="7" t="str">
        <v>BB</v>
      </c>
      <c r="AI385" s="7" t="str">
        <v>SO</v>
      </c>
      <c r="AJ385" s="7" t="str">
        <v>SS</v>
      </c>
      <c r="AK385" s="7" t="str">
        <v>SO</v>
      </c>
      <c r="AL385" s="7" t="str">
        <v>FR</v>
      </c>
    </row>
    <row r="386" spans="19:42">
      <c r="S386" s="7">
        <v>1879</v>
      </c>
      <c r="T386" s="7">
        <v>0.58743055555555557</v>
      </c>
      <c r="U386" s="7" cm="1">
        <f t="array" ref="U386:AD386">COUNTIF(_xlfn.ANCHORARRAY(AF386),_xlfn.ANCHORARRAY($U$282))</f>
        <v>0</v>
      </c>
      <c r="V386" s="7">
        <v>0</v>
      </c>
      <c r="W386" s="7">
        <v>0</v>
      </c>
      <c r="X386" s="7">
        <v>0</v>
      </c>
      <c r="Y386" s="7">
        <v>0</v>
      </c>
      <c r="Z386" s="7">
        <v>0</v>
      </c>
      <c r="AA386" s="7">
        <v>0</v>
      </c>
      <c r="AB386" s="7">
        <v>5</v>
      </c>
      <c r="AC386" s="7">
        <v>0</v>
      </c>
      <c r="AD386" s="7">
        <v>0</v>
      </c>
      <c r="AF386" s="7" t="str" cm="1">
        <f t="array" ref="AF386:AJ386">MID('Historical Orders'!$E108, _xlfn.SEQUENCE(1,LEN('Historical Orders'!$E108)/2,1,2),2)</f>
        <v>SO</v>
      </c>
      <c r="AG386" s="7" t="str">
        <v>SO</v>
      </c>
      <c r="AH386" s="7" t="str">
        <v>SO</v>
      </c>
      <c r="AI386" s="7" t="str">
        <v>SO</v>
      </c>
      <c r="AJ386" s="7" t="str">
        <v>SO</v>
      </c>
    </row>
    <row r="387" spans="19:42">
      <c r="S387" s="7">
        <v>1880</v>
      </c>
      <c r="T387" s="7">
        <v>0.58902777777777782</v>
      </c>
      <c r="U387" s="7" cm="1">
        <f t="array" ref="U387:AD387">COUNTIF(_xlfn.ANCHORARRAY(AF387),_xlfn.ANCHORARRAY($U$282))</f>
        <v>3</v>
      </c>
      <c r="V387" s="7">
        <v>0</v>
      </c>
      <c r="W387" s="7">
        <v>2</v>
      </c>
      <c r="X387" s="7">
        <v>0</v>
      </c>
      <c r="Y387" s="7">
        <v>0</v>
      </c>
      <c r="Z387" s="7">
        <v>0</v>
      </c>
      <c r="AA387" s="7">
        <v>0</v>
      </c>
      <c r="AB387" s="7">
        <v>0</v>
      </c>
      <c r="AC387" s="7">
        <v>2</v>
      </c>
      <c r="AD387" s="7">
        <v>0</v>
      </c>
      <c r="AF387" s="7" t="str" cm="1">
        <f t="array" ref="AF387:AL387">MID('Historical Orders'!$E109, _xlfn.SEQUENCE(1,LEN('Historical Orders'!$E109)/2,1,2),2)</f>
        <v>BE</v>
      </c>
      <c r="AG387" s="7" t="str">
        <v>BE</v>
      </c>
      <c r="AH387" s="7" t="str">
        <v>WB</v>
      </c>
      <c r="AI387" s="7" t="str">
        <v>WB</v>
      </c>
      <c r="AJ387" s="7" t="str">
        <v>CB</v>
      </c>
      <c r="AK387" s="7" t="str">
        <v>CB</v>
      </c>
      <c r="AL387" s="7" t="str">
        <v>CB</v>
      </c>
    </row>
    <row r="388" spans="19:42">
      <c r="S388" s="7">
        <v>1881</v>
      </c>
      <c r="T388" s="7">
        <v>0.58924768518518522</v>
      </c>
      <c r="U388" s="7" cm="1">
        <f t="array" ref="U388:AD388">COUNTIF(_xlfn.ANCHORARRAY(AF388),_xlfn.ANCHORARRAY($U$282))</f>
        <v>0</v>
      </c>
      <c r="V388" s="7">
        <v>2</v>
      </c>
      <c r="W388" s="7">
        <v>3</v>
      </c>
      <c r="X388" s="7">
        <v>1</v>
      </c>
      <c r="Y388" s="7">
        <v>1</v>
      </c>
      <c r="Z388" s="7">
        <v>0</v>
      </c>
      <c r="AA388" s="7">
        <v>0</v>
      </c>
      <c r="AB388" s="7">
        <v>0</v>
      </c>
      <c r="AC388" s="7">
        <v>0</v>
      </c>
      <c r="AD388" s="7">
        <v>0</v>
      </c>
      <c r="AF388" s="7" t="str" cm="1">
        <f t="array" ref="AF388:AL388">MID('Historical Orders'!$E110, _xlfn.SEQUENCE(1,LEN('Historical Orders'!$E110)/2,1,2),2)</f>
        <v>HD</v>
      </c>
      <c r="AG388" s="7" t="str">
        <v>WB</v>
      </c>
      <c r="AH388" s="7" t="str">
        <v>DX</v>
      </c>
      <c r="AI388" s="7" t="str">
        <v>WB</v>
      </c>
      <c r="AJ388" s="7" t="str">
        <v>BB</v>
      </c>
      <c r="AK388" s="7" t="str">
        <v>WB</v>
      </c>
      <c r="AL388" s="7" t="str">
        <v>BB</v>
      </c>
    </row>
    <row r="389" spans="19:42">
      <c r="S389" s="7">
        <v>1882</v>
      </c>
      <c r="T389" s="7">
        <v>0.59054398148148146</v>
      </c>
      <c r="U389" s="7" cm="1">
        <f t="array" ref="U389:AD389">COUNTIF(_xlfn.ANCHORARRAY(AF389),_xlfn.ANCHORARRAY($U$282))</f>
        <v>2</v>
      </c>
      <c r="V389" s="7">
        <v>0</v>
      </c>
      <c r="W389" s="7">
        <v>1</v>
      </c>
      <c r="X389" s="7">
        <v>0</v>
      </c>
      <c r="Y389" s="7">
        <v>0</v>
      </c>
      <c r="Z389" s="7">
        <v>0</v>
      </c>
      <c r="AA389" s="7">
        <v>0</v>
      </c>
      <c r="AB389" s="7">
        <v>2</v>
      </c>
      <c r="AC389" s="7">
        <v>0</v>
      </c>
      <c r="AD389" s="7">
        <v>2</v>
      </c>
      <c r="AF389" s="7" t="str" cm="1">
        <f t="array" ref="AF389:AL389">MID('Historical Orders'!$E111, _xlfn.SEQUENCE(1,LEN('Historical Orders'!$E111)/2,1,2),2)</f>
        <v>CB</v>
      </c>
      <c r="AG389" s="7" t="str">
        <v>CB</v>
      </c>
      <c r="AH389" s="7" t="str">
        <v>JB</v>
      </c>
      <c r="AI389" s="7" t="str">
        <v>JB</v>
      </c>
      <c r="AJ389" s="7" t="str">
        <v>SO</v>
      </c>
      <c r="AK389" s="7" t="str">
        <v>SO</v>
      </c>
      <c r="AL389" s="7" t="str">
        <v>WB</v>
      </c>
    </row>
    <row r="390" spans="19:42">
      <c r="S390" s="7">
        <v>1883</v>
      </c>
      <c r="T390" s="7">
        <v>0.59113425925925922</v>
      </c>
      <c r="U390" s="7" cm="1">
        <f t="array" ref="U390:AD390">COUNTIF(_xlfn.ANCHORARRAY(AF390),_xlfn.ANCHORARRAY($U$282))</f>
        <v>0</v>
      </c>
      <c r="V390" s="7">
        <v>5</v>
      </c>
      <c r="W390" s="7">
        <v>0</v>
      </c>
      <c r="X390" s="7">
        <v>0</v>
      </c>
      <c r="Y390" s="7">
        <v>1</v>
      </c>
      <c r="Z390" s="7">
        <v>0</v>
      </c>
      <c r="AA390" s="7">
        <v>0</v>
      </c>
      <c r="AB390" s="7">
        <v>0</v>
      </c>
      <c r="AC390" s="7">
        <v>0</v>
      </c>
      <c r="AD390" s="7">
        <v>0</v>
      </c>
      <c r="AF390" s="7" t="str" cm="1">
        <f t="array" ref="AF390:AK390">MID('Historical Orders'!$E112, _xlfn.SEQUENCE(1,LEN('Historical Orders'!$E112)/2,1,2),2)</f>
        <v>DX</v>
      </c>
      <c r="AG390" s="7" t="str">
        <v>BB</v>
      </c>
      <c r="AH390" s="7" t="str">
        <v>BB</v>
      </c>
      <c r="AI390" s="7" t="str">
        <v>BB</v>
      </c>
      <c r="AJ390" s="7" t="str">
        <v>BB</v>
      </c>
      <c r="AK390" s="7" t="str">
        <v>BB</v>
      </c>
    </row>
    <row r="391" spans="19:42">
      <c r="S391" s="7">
        <v>1884</v>
      </c>
      <c r="T391" s="7">
        <v>0.59341435185185187</v>
      </c>
      <c r="U391" s="7" cm="1">
        <f t="array" ref="U391:AD391">COUNTIF(_xlfn.ANCHORARRAY(AF391),_xlfn.ANCHORARRAY($U$282))</f>
        <v>0</v>
      </c>
      <c r="V391" s="7">
        <v>0</v>
      </c>
      <c r="W391" s="7">
        <v>1</v>
      </c>
      <c r="X391" s="7">
        <v>0</v>
      </c>
      <c r="Y391" s="7">
        <v>2</v>
      </c>
      <c r="Z391" s="7">
        <v>0</v>
      </c>
      <c r="AA391" s="7">
        <v>0</v>
      </c>
      <c r="AB391" s="7">
        <v>0</v>
      </c>
      <c r="AC391" s="7">
        <v>0</v>
      </c>
      <c r="AD391" s="7">
        <v>0</v>
      </c>
      <c r="AF391" s="7" t="str" cm="1">
        <f t="array" ref="AF391:AH391">MID('Historical Orders'!$E113, _xlfn.SEQUENCE(1,LEN('Historical Orders'!$E113)/2,1,2),2)</f>
        <v>DX</v>
      </c>
      <c r="AG391" s="7" t="str">
        <v>WB</v>
      </c>
      <c r="AH391" s="7" t="str">
        <v>DX</v>
      </c>
    </row>
    <row r="392" spans="19:42">
      <c r="S392" s="7">
        <v>1885</v>
      </c>
      <c r="T392" s="7">
        <v>0.59392361111111114</v>
      </c>
      <c r="U392" s="7" cm="1">
        <f t="array" ref="U392:AD392">COUNTIF(_xlfn.ANCHORARRAY(AF392),_xlfn.ANCHORARRAY($U$282))</f>
        <v>1</v>
      </c>
      <c r="V392" s="7">
        <v>6</v>
      </c>
      <c r="W392" s="7">
        <v>0</v>
      </c>
      <c r="X392" s="7">
        <v>0</v>
      </c>
      <c r="Y392" s="7">
        <v>0</v>
      </c>
      <c r="Z392" s="7">
        <v>0</v>
      </c>
      <c r="AA392" s="7">
        <v>1</v>
      </c>
      <c r="AB392" s="7">
        <v>0</v>
      </c>
      <c r="AC392" s="7">
        <v>1</v>
      </c>
      <c r="AD392" s="7">
        <v>1</v>
      </c>
      <c r="AF392" s="7" t="str" cm="1">
        <f t="array" ref="AF392:AO392">MID('Historical Orders'!$E114, _xlfn.SEQUENCE(1,LEN('Historical Orders'!$E114)/2,1,2),2)</f>
        <v>SS</v>
      </c>
      <c r="AG392" s="7" t="str">
        <v>BB</v>
      </c>
      <c r="AH392" s="7" t="str">
        <v>BB</v>
      </c>
      <c r="AI392" s="7" t="str">
        <v>BB</v>
      </c>
      <c r="AJ392" s="7" t="str">
        <v>BB</v>
      </c>
      <c r="AK392" s="7" t="str">
        <v>JB</v>
      </c>
      <c r="AL392" s="7" t="str">
        <v>BB</v>
      </c>
      <c r="AM392" s="7" t="str">
        <v>BB</v>
      </c>
      <c r="AN392" s="7" t="str">
        <v>CB</v>
      </c>
      <c r="AO392" s="7" t="str">
        <v>BE</v>
      </c>
    </row>
    <row r="393" spans="19:42">
      <c r="S393" s="7">
        <v>1886</v>
      </c>
      <c r="T393" s="7">
        <v>0.59548611111111116</v>
      </c>
      <c r="U393" s="7" cm="1">
        <f t="array" ref="U393:AD393">COUNTIF(_xlfn.ANCHORARRAY(AF393),_xlfn.ANCHORARRAY($U$282))</f>
        <v>0</v>
      </c>
      <c r="V393" s="7">
        <v>0</v>
      </c>
      <c r="W393" s="7">
        <v>1</v>
      </c>
      <c r="X393" s="7">
        <v>0</v>
      </c>
      <c r="Y393" s="7">
        <v>0</v>
      </c>
      <c r="Z393" s="7">
        <v>0</v>
      </c>
      <c r="AA393" s="7">
        <v>0</v>
      </c>
      <c r="AB393" s="7">
        <v>0</v>
      </c>
      <c r="AC393" s="7">
        <v>1</v>
      </c>
      <c r="AD393" s="7">
        <v>0</v>
      </c>
      <c r="AF393" s="7" t="str" cm="1">
        <f t="array" ref="AF393:AG393">MID('Historical Orders'!$E115, _xlfn.SEQUENCE(1,LEN('Historical Orders'!$E115)/2,1,2),2)</f>
        <v>WB</v>
      </c>
      <c r="AG393" s="7" t="str">
        <v>BE</v>
      </c>
    </row>
    <row r="394" spans="19:42">
      <c r="S394" s="7">
        <v>1887</v>
      </c>
      <c r="T394" s="7">
        <v>0.59702546296296299</v>
      </c>
      <c r="U394" s="7" cm="1">
        <f t="array" ref="U394:AD394">COUNTIF(_xlfn.ANCHORARRAY(AF394),_xlfn.ANCHORARRAY($U$282))</f>
        <v>2</v>
      </c>
      <c r="V394" s="7">
        <v>0</v>
      </c>
      <c r="W394" s="7">
        <v>0</v>
      </c>
      <c r="X394" s="7">
        <v>0</v>
      </c>
      <c r="Y394" s="7">
        <v>0</v>
      </c>
      <c r="Z394" s="7">
        <v>0</v>
      </c>
      <c r="AA394" s="7">
        <v>0</v>
      </c>
      <c r="AB394" s="7">
        <v>0</v>
      </c>
      <c r="AC394" s="7">
        <v>0</v>
      </c>
      <c r="AD394" s="7">
        <v>1</v>
      </c>
      <c r="AF394" s="7" t="str" cm="1">
        <f t="array" ref="AF394:AH394">MID('Historical Orders'!$E116, _xlfn.SEQUENCE(1,LEN('Historical Orders'!$E116)/2,1,2),2)</f>
        <v>JB</v>
      </c>
      <c r="AG394" s="7" t="str">
        <v>CB</v>
      </c>
      <c r="AH394" s="7" t="str">
        <v>CB</v>
      </c>
    </row>
    <row r="395" spans="19:42">
      <c r="S395" s="7">
        <v>1888</v>
      </c>
      <c r="T395" s="7">
        <v>0.59726851851851848</v>
      </c>
      <c r="U395" s="7" cm="1">
        <f t="array" ref="U395:AD395">COUNTIF(_xlfn.ANCHORARRAY(AF395),_xlfn.ANCHORARRAY($U$282))</f>
        <v>0</v>
      </c>
      <c r="V395" s="7">
        <v>1</v>
      </c>
      <c r="W395" s="7">
        <v>2</v>
      </c>
      <c r="X395" s="7">
        <v>1</v>
      </c>
      <c r="Y395" s="7">
        <v>0</v>
      </c>
      <c r="Z395" s="7">
        <v>1</v>
      </c>
      <c r="AA395" s="7">
        <v>2</v>
      </c>
      <c r="AB395" s="7">
        <v>1</v>
      </c>
      <c r="AC395" s="7">
        <v>0</v>
      </c>
      <c r="AD395" s="7">
        <v>0</v>
      </c>
      <c r="AF395" s="7" t="str" cm="1">
        <f t="array" ref="AF395:AM395">MID('Historical Orders'!$E117, _xlfn.SEQUENCE(1,LEN('Historical Orders'!$E117)/2,1,2),2)</f>
        <v>WB</v>
      </c>
      <c r="AG395" s="7" t="str">
        <v>SO</v>
      </c>
      <c r="AH395" s="7" t="str">
        <v>FR</v>
      </c>
      <c r="AI395" s="7" t="str">
        <v>BB</v>
      </c>
      <c r="AJ395" s="7" t="str">
        <v>SS</v>
      </c>
      <c r="AK395" s="7" t="str">
        <v>WB</v>
      </c>
      <c r="AL395" s="7" t="str">
        <v>HD</v>
      </c>
      <c r="AM395" s="7" t="str">
        <v>SS</v>
      </c>
    </row>
    <row r="396" spans="19:42">
      <c r="S396" s="7">
        <v>1889</v>
      </c>
      <c r="T396" s="7">
        <v>0.59811342592592598</v>
      </c>
      <c r="U396" s="7" cm="1">
        <f t="array" ref="U396:AD396">COUNTIF(_xlfn.ANCHORARRAY(AF396),_xlfn.ANCHORARRAY($U$282))</f>
        <v>0</v>
      </c>
      <c r="V396" s="7">
        <v>1</v>
      </c>
      <c r="W396" s="7">
        <v>1</v>
      </c>
      <c r="X396" s="7">
        <v>0</v>
      </c>
      <c r="Y396" s="7">
        <v>1</v>
      </c>
      <c r="Z396" s="7">
        <v>0</v>
      </c>
      <c r="AA396" s="7">
        <v>0</v>
      </c>
      <c r="AB396" s="7">
        <v>2</v>
      </c>
      <c r="AC396" s="7">
        <v>0</v>
      </c>
      <c r="AD396" s="7">
        <v>0</v>
      </c>
      <c r="AF396" s="7" t="str" cm="1">
        <f t="array" ref="AF396:AJ396">MID('Historical Orders'!$E118, _xlfn.SEQUENCE(1,LEN('Historical Orders'!$E118)/2,1,2),2)</f>
        <v>WB</v>
      </c>
      <c r="AG396" s="7" t="str">
        <v>BB</v>
      </c>
      <c r="AH396" s="7" t="str">
        <v>DX</v>
      </c>
      <c r="AI396" s="7" t="str">
        <v>SO</v>
      </c>
      <c r="AJ396" s="7" t="str">
        <v>SO</v>
      </c>
    </row>
    <row r="397" spans="19:42">
      <c r="S397" s="7">
        <v>1890</v>
      </c>
      <c r="T397" s="7">
        <v>0.60329861111111116</v>
      </c>
      <c r="U397" s="7" cm="1">
        <f t="array" ref="U397:AD397">COUNTIF(_xlfn.ANCHORARRAY(AF397),_xlfn.ANCHORARRAY($U$282))</f>
        <v>0</v>
      </c>
      <c r="V397" s="7">
        <v>0</v>
      </c>
      <c r="W397" s="7">
        <v>3</v>
      </c>
      <c r="X397" s="7">
        <v>0</v>
      </c>
      <c r="Y397" s="7">
        <v>1</v>
      </c>
      <c r="Z397" s="7">
        <v>0</v>
      </c>
      <c r="AA397" s="7">
        <v>4</v>
      </c>
      <c r="AB397" s="7">
        <v>0</v>
      </c>
      <c r="AC397" s="7">
        <v>0</v>
      </c>
      <c r="AD397" s="7">
        <v>0</v>
      </c>
      <c r="AF397" s="7" t="str" cm="1">
        <f t="array" ref="AF397:AM397">MID('Historical Orders'!$E119, _xlfn.SEQUENCE(1,LEN('Historical Orders'!$E119)/2,1,2),2)</f>
        <v>WB</v>
      </c>
      <c r="AG397" s="7" t="str">
        <v>WB</v>
      </c>
      <c r="AH397" s="7" t="str">
        <v>WB</v>
      </c>
      <c r="AI397" s="7" t="str">
        <v>SS</v>
      </c>
      <c r="AJ397" s="7" t="str">
        <v>SS</v>
      </c>
      <c r="AK397" s="7" t="str">
        <v>SS</v>
      </c>
      <c r="AL397" s="7" t="str">
        <v>SS</v>
      </c>
      <c r="AM397" s="7" t="str">
        <v>DX</v>
      </c>
    </row>
    <row r="398" spans="19:42">
      <c r="S398" s="7">
        <v>1891</v>
      </c>
      <c r="T398" s="7">
        <v>0.60432870370370373</v>
      </c>
      <c r="U398" s="7" cm="1">
        <f t="array" ref="U398:AD398">COUNTIF(_xlfn.ANCHORARRAY(AF398),_xlfn.ANCHORARRAY($U$282))</f>
        <v>0</v>
      </c>
      <c r="V398" s="7">
        <v>0</v>
      </c>
      <c r="W398" s="7">
        <v>0</v>
      </c>
      <c r="X398" s="7">
        <v>0</v>
      </c>
      <c r="Y398" s="7">
        <v>0</v>
      </c>
      <c r="Z398" s="7">
        <v>2</v>
      </c>
      <c r="AA398" s="7">
        <v>4</v>
      </c>
      <c r="AB398" s="7">
        <v>0</v>
      </c>
      <c r="AC398" s="7">
        <v>0</v>
      </c>
      <c r="AD398" s="7">
        <v>1</v>
      </c>
      <c r="AF398" s="7" t="str" cm="1">
        <f t="array" ref="AF398:AL398">MID('Historical Orders'!$E120, _xlfn.SEQUENCE(1,LEN('Historical Orders'!$E120)/2,1,2),2)</f>
        <v>FR</v>
      </c>
      <c r="AG398" s="7" t="str">
        <v>SS</v>
      </c>
      <c r="AH398" s="7" t="str">
        <v>SS</v>
      </c>
      <c r="AI398" s="7" t="str">
        <v>FR</v>
      </c>
      <c r="AJ398" s="7" t="str">
        <v>SS</v>
      </c>
      <c r="AK398" s="7" t="str">
        <v>SS</v>
      </c>
      <c r="AL398" s="7" t="str">
        <v>JB</v>
      </c>
    </row>
    <row r="399" spans="19:42">
      <c r="S399" s="7">
        <v>1892</v>
      </c>
      <c r="T399" s="7">
        <v>0.60501157407407402</v>
      </c>
      <c r="U399" s="7" cm="1">
        <f t="array" ref="U399:AD399">COUNTIF(_xlfn.ANCHORARRAY(AF399),_xlfn.ANCHORARRAY($U$282))</f>
        <v>5</v>
      </c>
      <c r="V399" s="7">
        <v>3</v>
      </c>
      <c r="W399" s="7">
        <v>0</v>
      </c>
      <c r="X399" s="7">
        <v>0</v>
      </c>
      <c r="Y399" s="7">
        <v>0</v>
      </c>
      <c r="Z399" s="7">
        <v>0</v>
      </c>
      <c r="AA399" s="7">
        <v>0</v>
      </c>
      <c r="AB399" s="7">
        <v>2</v>
      </c>
      <c r="AC399" s="7">
        <v>1</v>
      </c>
      <c r="AD399" s="7">
        <v>0</v>
      </c>
      <c r="AF399" s="7" t="str" cm="1">
        <f t="array" ref="AF399:AP399">MID('Historical Orders'!$E121, _xlfn.SEQUENCE(1,LEN('Historical Orders'!$E121)/2,1,2),2)</f>
        <v>BB</v>
      </c>
      <c r="AG399" s="7" t="str">
        <v>SO</v>
      </c>
      <c r="AH399" s="7" t="str">
        <v>CB</v>
      </c>
      <c r="AI399" s="7" t="str">
        <v>SO</v>
      </c>
      <c r="AJ399" s="7" t="str">
        <v>CB</v>
      </c>
      <c r="AK399" s="7" t="str">
        <v>CB</v>
      </c>
      <c r="AL399" s="7" t="str">
        <v>CB</v>
      </c>
      <c r="AM399" s="7" t="str">
        <v>CB</v>
      </c>
      <c r="AN399" s="7" t="str">
        <v>BE</v>
      </c>
      <c r="AO399" s="7" t="str">
        <v>BB</v>
      </c>
      <c r="AP399" s="7" t="str">
        <v>BB</v>
      </c>
    </row>
    <row r="400" spans="19:42">
      <c r="S400" s="7">
        <v>1893</v>
      </c>
      <c r="T400" s="7">
        <v>0.60561342592592593</v>
      </c>
      <c r="U400" s="7" cm="1">
        <f t="array" ref="U400:AD400">COUNTIF(_xlfn.ANCHORARRAY(AF400),_xlfn.ANCHORARRAY($U$282))</f>
        <v>0</v>
      </c>
      <c r="V400" s="7">
        <v>1</v>
      </c>
      <c r="W400" s="7">
        <v>0</v>
      </c>
      <c r="X400" s="7">
        <v>1</v>
      </c>
      <c r="Y400" s="7">
        <v>1</v>
      </c>
      <c r="Z400" s="7">
        <v>0</v>
      </c>
      <c r="AA400" s="7">
        <v>0</v>
      </c>
      <c r="AB400" s="7">
        <v>0</v>
      </c>
      <c r="AC400" s="7">
        <v>0</v>
      </c>
      <c r="AD400" s="7">
        <v>0</v>
      </c>
      <c r="AF400" s="7" t="str" cm="1">
        <f t="array" ref="AF400:AH400">MID('Historical Orders'!$E122, _xlfn.SEQUENCE(1,LEN('Historical Orders'!$E122)/2,1,2),2)</f>
        <v>HD</v>
      </c>
      <c r="AG400" s="7" t="str">
        <v>DX</v>
      </c>
      <c r="AH400" s="7" t="str">
        <v>BB</v>
      </c>
    </row>
    <row r="401" spans="19:44">
      <c r="S401" s="7">
        <v>1894</v>
      </c>
      <c r="T401" s="7">
        <v>0.60750000000000004</v>
      </c>
      <c r="U401" s="7" cm="1">
        <f t="array" ref="U401:AD401">COUNTIF(_xlfn.ANCHORARRAY(AF401),_xlfn.ANCHORARRAY($U$282))</f>
        <v>0</v>
      </c>
      <c r="V401" s="7">
        <v>0</v>
      </c>
      <c r="W401" s="7">
        <v>0</v>
      </c>
      <c r="X401" s="7">
        <v>0</v>
      </c>
      <c r="Y401" s="7">
        <v>0</v>
      </c>
      <c r="Z401" s="7">
        <v>3</v>
      </c>
      <c r="AA401" s="7">
        <v>0</v>
      </c>
      <c r="AB401" s="7">
        <v>0</v>
      </c>
      <c r="AC401" s="7">
        <v>0</v>
      </c>
      <c r="AD401" s="7">
        <v>0</v>
      </c>
      <c r="AF401" s="7" t="str" cm="1">
        <f t="array" ref="AF401:AH401">MID('Historical Orders'!$E123, _xlfn.SEQUENCE(1,LEN('Historical Orders'!$E123)/2,1,2),2)</f>
        <v>FR</v>
      </c>
      <c r="AG401" s="7" t="str">
        <v>FR</v>
      </c>
      <c r="AH401" s="7" t="str">
        <v>FR</v>
      </c>
    </row>
    <row r="402" spans="19:44">
      <c r="S402" s="7">
        <v>1895</v>
      </c>
      <c r="T402" s="7">
        <v>0.60758101851851853</v>
      </c>
      <c r="U402" s="7" cm="1">
        <f t="array" ref="U402:AD402">COUNTIF(_xlfn.ANCHORARRAY(AF402),_xlfn.ANCHORARRAY($U$282))</f>
        <v>0</v>
      </c>
      <c r="V402" s="7">
        <v>0</v>
      </c>
      <c r="W402" s="7">
        <v>0</v>
      </c>
      <c r="X402" s="7">
        <v>0</v>
      </c>
      <c r="Y402" s="7">
        <v>0</v>
      </c>
      <c r="Z402" s="7">
        <v>1</v>
      </c>
      <c r="AA402" s="7">
        <v>0</v>
      </c>
      <c r="AB402" s="7">
        <v>0</v>
      </c>
      <c r="AC402" s="7">
        <v>2</v>
      </c>
      <c r="AD402" s="7">
        <v>0</v>
      </c>
      <c r="AF402" s="7" t="str" cm="1">
        <f t="array" ref="AF402:AH402">MID('Historical Orders'!$E124, _xlfn.SEQUENCE(1,LEN('Historical Orders'!$E124)/2,1,2),2)</f>
        <v>FR</v>
      </c>
      <c r="AG402" s="7" t="str">
        <v>BE</v>
      </c>
      <c r="AH402" s="7" t="str">
        <v>BE</v>
      </c>
    </row>
    <row r="403" spans="19:44">
      <c r="S403" s="7">
        <v>1896</v>
      </c>
      <c r="T403" s="7">
        <v>0.60765046296296299</v>
      </c>
      <c r="U403" s="7" cm="1">
        <f t="array" ref="U403:AD403">COUNTIF(_xlfn.ANCHORARRAY(AF403),_xlfn.ANCHORARRAY($U$282))</f>
        <v>0</v>
      </c>
      <c r="V403" s="7">
        <v>0</v>
      </c>
      <c r="W403" s="7">
        <v>0</v>
      </c>
      <c r="X403" s="7">
        <v>0</v>
      </c>
      <c r="Y403" s="7">
        <v>0</v>
      </c>
      <c r="Z403" s="7">
        <v>0</v>
      </c>
      <c r="AA403" s="7">
        <v>0</v>
      </c>
      <c r="AB403" s="7">
        <v>1</v>
      </c>
      <c r="AC403" s="7">
        <v>0</v>
      </c>
      <c r="AD403" s="7">
        <v>2</v>
      </c>
      <c r="AF403" s="7" t="str" cm="1">
        <f t="array" ref="AF403:AH403">MID('Historical Orders'!$E125, _xlfn.SEQUENCE(1,LEN('Historical Orders'!$E125)/2,1,2),2)</f>
        <v>SO</v>
      </c>
      <c r="AG403" s="7" t="str">
        <v>JB</v>
      </c>
      <c r="AH403" s="7" t="str">
        <v>JB</v>
      </c>
    </row>
    <row r="404" spans="19:44">
      <c r="S404" s="7">
        <v>1897</v>
      </c>
      <c r="T404" s="7">
        <v>0.60765046296296299</v>
      </c>
      <c r="U404" s="7" cm="1">
        <f t="array" ref="U404:AD404">COUNTIF(_xlfn.ANCHORARRAY(AF404),_xlfn.ANCHORARRAY($U$282))</f>
        <v>0</v>
      </c>
      <c r="V404" s="7">
        <v>0</v>
      </c>
      <c r="W404" s="7">
        <v>1</v>
      </c>
      <c r="X404" s="7">
        <v>1</v>
      </c>
      <c r="Y404" s="7">
        <v>1</v>
      </c>
      <c r="Z404" s="7">
        <v>1</v>
      </c>
      <c r="AA404" s="7">
        <v>2</v>
      </c>
      <c r="AB404" s="7">
        <v>1</v>
      </c>
      <c r="AC404" s="7">
        <v>0</v>
      </c>
      <c r="AD404" s="7">
        <v>0</v>
      </c>
      <c r="AF404" s="7" t="str" cm="1">
        <f t="array" ref="AF404:AL404">MID('Historical Orders'!$E126, _xlfn.SEQUENCE(1,LEN('Historical Orders'!$E126)/2,1,2),2)</f>
        <v>DX</v>
      </c>
      <c r="AG404" s="7" t="str">
        <v>SS</v>
      </c>
      <c r="AH404" s="7" t="str">
        <v>HD</v>
      </c>
      <c r="AI404" s="7" t="str">
        <v>FR</v>
      </c>
      <c r="AJ404" s="7" t="str">
        <v>WB</v>
      </c>
      <c r="AK404" s="7" t="str">
        <v>SO</v>
      </c>
      <c r="AL404" s="7" t="str">
        <v>SS</v>
      </c>
    </row>
    <row r="405" spans="19:44">
      <c r="S405" s="7">
        <v>1898</v>
      </c>
      <c r="T405" s="7">
        <v>0.60841435185185189</v>
      </c>
      <c r="U405" s="7" cm="1">
        <f t="array" ref="U405:AD405">COUNTIF(_xlfn.ANCHORARRAY(AF405),_xlfn.ANCHORARRAY($U$282))</f>
        <v>0</v>
      </c>
      <c r="V405" s="7">
        <v>0</v>
      </c>
      <c r="W405" s="7">
        <v>0</v>
      </c>
      <c r="X405" s="7">
        <v>0</v>
      </c>
      <c r="Y405" s="7">
        <v>0</v>
      </c>
      <c r="Z405" s="7">
        <v>0</v>
      </c>
      <c r="AA405" s="7">
        <v>0</v>
      </c>
      <c r="AB405" s="7">
        <v>4</v>
      </c>
      <c r="AC405" s="7">
        <v>0</v>
      </c>
      <c r="AD405" s="7">
        <v>2</v>
      </c>
      <c r="AF405" s="7" t="str" cm="1">
        <f t="array" ref="AF405:AK405">MID('Historical Orders'!$E127, _xlfn.SEQUENCE(1,LEN('Historical Orders'!$E127)/2,1,2),2)</f>
        <v>JB</v>
      </c>
      <c r="AG405" s="7" t="str">
        <v>JB</v>
      </c>
      <c r="AH405" s="7" t="str">
        <v>SO</v>
      </c>
      <c r="AI405" s="7" t="str">
        <v>SO</v>
      </c>
      <c r="AJ405" s="7" t="str">
        <v>SO</v>
      </c>
      <c r="AK405" s="7" t="str">
        <v>SO</v>
      </c>
    </row>
    <row r="406" spans="19:44">
      <c r="S406" s="7">
        <v>1899</v>
      </c>
      <c r="T406" s="7">
        <v>0.61002314814814818</v>
      </c>
      <c r="U406" s="7" cm="1">
        <f t="array" ref="U406:AD406">COUNTIF(_xlfn.ANCHORARRAY(AF406),_xlfn.ANCHORARRAY($U$282))</f>
        <v>3</v>
      </c>
      <c r="V406" s="7">
        <v>0</v>
      </c>
      <c r="W406" s="7">
        <v>1</v>
      </c>
      <c r="X406" s="7">
        <v>0</v>
      </c>
      <c r="Y406" s="7">
        <v>0</v>
      </c>
      <c r="Z406" s="7">
        <v>1</v>
      </c>
      <c r="AA406" s="7">
        <v>0</v>
      </c>
      <c r="AB406" s="7">
        <v>2</v>
      </c>
      <c r="AC406" s="7">
        <v>4</v>
      </c>
      <c r="AD406" s="7">
        <v>2</v>
      </c>
      <c r="AF406" s="7" t="str" cm="1">
        <f t="array" ref="AF406:AR406">MID('Historical Orders'!$E128, _xlfn.SEQUENCE(1,LEN('Historical Orders'!$E128)/2,1,2),2)</f>
        <v>CB</v>
      </c>
      <c r="AG406" s="7" t="str">
        <v>JB</v>
      </c>
      <c r="AH406" s="7" t="str">
        <v>JB</v>
      </c>
      <c r="AI406" s="7" t="str">
        <v>SO</v>
      </c>
      <c r="AJ406" s="7" t="str">
        <v>WB</v>
      </c>
      <c r="AK406" s="7" t="str">
        <v>CB</v>
      </c>
      <c r="AL406" s="7" t="str">
        <v>CB</v>
      </c>
      <c r="AM406" s="7" t="str">
        <v>BE</v>
      </c>
      <c r="AN406" s="7" t="str">
        <v>BE</v>
      </c>
      <c r="AO406" s="7" t="str">
        <v>BE</v>
      </c>
      <c r="AP406" s="7" t="str">
        <v>BE</v>
      </c>
      <c r="AQ406" s="7" t="str">
        <v>SO</v>
      </c>
      <c r="AR406" s="7" t="str">
        <v>FR</v>
      </c>
    </row>
    <row r="407" spans="19:44">
      <c r="S407" s="7">
        <v>1900</v>
      </c>
      <c r="T407" s="7">
        <v>0.61083333333333334</v>
      </c>
      <c r="U407" s="7" cm="1">
        <f t="array" ref="U407:AD407">COUNTIF(_xlfn.ANCHORARRAY(AF407),_xlfn.ANCHORARRAY($U$282))</f>
        <v>0</v>
      </c>
      <c r="V407" s="7">
        <v>2</v>
      </c>
      <c r="W407" s="7">
        <v>1</v>
      </c>
      <c r="X407" s="7">
        <v>1</v>
      </c>
      <c r="Y407" s="7">
        <v>0</v>
      </c>
      <c r="Z407" s="7">
        <v>0</v>
      </c>
      <c r="AA407" s="7">
        <v>0</v>
      </c>
      <c r="AB407" s="7">
        <v>1</v>
      </c>
      <c r="AC407" s="7">
        <v>0</v>
      </c>
      <c r="AD407" s="7">
        <v>2</v>
      </c>
      <c r="AF407" s="7" t="str" cm="1">
        <f t="array" ref="AF407:AL407">MID('Historical Orders'!$E129, _xlfn.SEQUENCE(1,LEN('Historical Orders'!$E129)/2,1,2),2)</f>
        <v>BB</v>
      </c>
      <c r="AG407" s="7" t="str">
        <v>BB</v>
      </c>
      <c r="AH407" s="7" t="str">
        <v>WB</v>
      </c>
      <c r="AI407" s="7" t="str">
        <v>SO</v>
      </c>
      <c r="AJ407" s="7" t="str">
        <v>HD</v>
      </c>
      <c r="AK407" s="7" t="str">
        <v>JB</v>
      </c>
      <c r="AL407" s="7" t="str">
        <v>JB</v>
      </c>
    </row>
    <row r="408" spans="19:44">
      <c r="S408" s="7">
        <v>1901</v>
      </c>
      <c r="T408" s="7">
        <v>0.61114583333333339</v>
      </c>
      <c r="U408" s="7" cm="1">
        <f t="array" ref="U408:AD408">COUNTIF(_xlfn.ANCHORARRAY(AF408),_xlfn.ANCHORARRAY($U$282))</f>
        <v>0</v>
      </c>
      <c r="V408" s="7">
        <v>0</v>
      </c>
      <c r="W408" s="7">
        <v>0</v>
      </c>
      <c r="X408" s="7">
        <v>0</v>
      </c>
      <c r="Y408" s="7">
        <v>3</v>
      </c>
      <c r="Z408" s="7">
        <v>0</v>
      </c>
      <c r="AA408" s="7">
        <v>0</v>
      </c>
      <c r="AB408" s="7">
        <v>2</v>
      </c>
      <c r="AC408" s="7">
        <v>0</v>
      </c>
      <c r="AD408" s="7">
        <v>0</v>
      </c>
      <c r="AF408" s="7" t="str" cm="1">
        <f t="array" ref="AF408:AJ408">MID('Historical Orders'!$E130, _xlfn.SEQUENCE(1,LEN('Historical Orders'!$E130)/2,1,2),2)</f>
        <v>SO</v>
      </c>
      <c r="AG408" s="7" t="str">
        <v>DX</v>
      </c>
      <c r="AH408" s="7" t="str">
        <v>DX</v>
      </c>
      <c r="AI408" s="7" t="str">
        <v>DX</v>
      </c>
      <c r="AJ408" s="7" t="str">
        <v>SO</v>
      </c>
    </row>
    <row r="409" spans="19:44">
      <c r="S409" s="7">
        <v>1902</v>
      </c>
      <c r="T409" s="7">
        <v>0.61320601851851853</v>
      </c>
      <c r="U409" s="7" cm="1">
        <f t="array" ref="U409:AD409">COUNTIF(_xlfn.ANCHORARRAY(AF409),_xlfn.ANCHORARRAY($U$282))</f>
        <v>0</v>
      </c>
      <c r="V409" s="7">
        <v>1</v>
      </c>
      <c r="W409" s="7">
        <v>0</v>
      </c>
      <c r="X409" s="7">
        <v>0</v>
      </c>
      <c r="Y409" s="7">
        <v>4</v>
      </c>
      <c r="Z409" s="7">
        <v>0</v>
      </c>
      <c r="AA409" s="7">
        <v>2</v>
      </c>
      <c r="AB409" s="7">
        <v>2</v>
      </c>
      <c r="AC409" s="7">
        <v>0</v>
      </c>
      <c r="AD409" s="7">
        <v>0</v>
      </c>
      <c r="AF409" s="7" t="str" cm="1">
        <f t="array" ref="AF409:AN409">MID('Historical Orders'!$E131, _xlfn.SEQUENCE(1,LEN('Historical Orders'!$E131)/2,1,2),2)</f>
        <v>SS</v>
      </c>
      <c r="AG409" s="7" t="str">
        <v>SO</v>
      </c>
      <c r="AH409" s="7" t="str">
        <v>DX</v>
      </c>
      <c r="AI409" s="7" t="str">
        <v>DX</v>
      </c>
      <c r="AJ409" s="7" t="str">
        <v>DX</v>
      </c>
      <c r="AK409" s="7" t="str">
        <v>SS</v>
      </c>
      <c r="AL409" s="7" t="str">
        <v>BB</v>
      </c>
      <c r="AM409" s="7" t="str">
        <v>DX</v>
      </c>
      <c r="AN409" s="7" t="str">
        <v>SO</v>
      </c>
    </row>
    <row r="410" spans="19:44">
      <c r="S410" s="7">
        <v>1903</v>
      </c>
      <c r="T410" s="7">
        <v>0.61402777777777773</v>
      </c>
      <c r="U410" s="7" cm="1">
        <f t="array" ref="U410:AD410">COUNTIF(_xlfn.ANCHORARRAY(AF410),_xlfn.ANCHORARRAY($U$282))</f>
        <v>1</v>
      </c>
      <c r="V410" s="7">
        <v>2</v>
      </c>
      <c r="W410" s="7">
        <v>1</v>
      </c>
      <c r="X410" s="7">
        <v>2</v>
      </c>
      <c r="Y410" s="7">
        <v>0</v>
      </c>
      <c r="Z410" s="7">
        <v>1</v>
      </c>
      <c r="AA410" s="7">
        <v>1</v>
      </c>
      <c r="AB410" s="7">
        <v>0</v>
      </c>
      <c r="AC410" s="7">
        <v>1</v>
      </c>
      <c r="AD410" s="7">
        <v>1</v>
      </c>
      <c r="AF410" s="7" t="str" cm="1">
        <f t="array" ref="AF410:AO410">MID('Historical Orders'!$E132, _xlfn.SEQUENCE(1,LEN('Historical Orders'!$E132)/2,1,2),2)</f>
        <v>BB</v>
      </c>
      <c r="AG410" s="7" t="str">
        <v>WB</v>
      </c>
      <c r="AH410" s="7" t="str">
        <v>HD</v>
      </c>
      <c r="AI410" s="7" t="str">
        <v>BE</v>
      </c>
      <c r="AJ410" s="7" t="str">
        <v>JB</v>
      </c>
      <c r="AK410" s="7" t="str">
        <v>CB</v>
      </c>
      <c r="AL410" s="7" t="str">
        <v>FR</v>
      </c>
      <c r="AM410" s="7" t="str">
        <v>HD</v>
      </c>
      <c r="AN410" s="7" t="str">
        <v>BB</v>
      </c>
      <c r="AO410" s="7" t="str">
        <v>SS</v>
      </c>
    </row>
    <row r="411" spans="19:44">
      <c r="S411" s="7">
        <v>1904</v>
      </c>
      <c r="T411" s="7">
        <v>0.6146759259259259</v>
      </c>
      <c r="U411" s="7" cm="1">
        <f t="array" ref="U411:AD411">COUNTIF(_xlfn.ANCHORARRAY(AF411),_xlfn.ANCHORARRAY($U$282))</f>
        <v>2</v>
      </c>
      <c r="V411" s="7">
        <v>0</v>
      </c>
      <c r="W411" s="7">
        <v>0</v>
      </c>
      <c r="X411" s="7">
        <v>0</v>
      </c>
      <c r="Y411" s="7">
        <v>3</v>
      </c>
      <c r="Z411" s="7">
        <v>0</v>
      </c>
      <c r="AA411" s="7">
        <v>0</v>
      </c>
      <c r="AB411" s="7">
        <v>0</v>
      </c>
      <c r="AC411" s="7">
        <v>1</v>
      </c>
      <c r="AD411" s="7">
        <v>0</v>
      </c>
      <c r="AF411" s="7" t="str" cm="1">
        <f t="array" ref="AF411:AK411">MID('Historical Orders'!$E133, _xlfn.SEQUENCE(1,LEN('Historical Orders'!$E133)/2,1,2),2)</f>
        <v>BE</v>
      </c>
      <c r="AG411" s="7" t="str">
        <v>DX</v>
      </c>
      <c r="AH411" s="7" t="str">
        <v>DX</v>
      </c>
      <c r="AI411" s="7" t="str">
        <v>DX</v>
      </c>
      <c r="AJ411" s="7" t="str">
        <v>CB</v>
      </c>
      <c r="AK411" s="7" t="str">
        <v>CB</v>
      </c>
    </row>
    <row r="412" spans="19:44">
      <c r="S412" s="7">
        <v>1905</v>
      </c>
      <c r="T412" s="7">
        <v>0.61615740740740743</v>
      </c>
      <c r="U412" s="7" cm="1">
        <f t="array" ref="U412:AD412">COUNTIF(_xlfn.ANCHORARRAY(AF412),_xlfn.ANCHORARRAY($U$282))</f>
        <v>0</v>
      </c>
      <c r="V412" s="7">
        <v>0</v>
      </c>
      <c r="W412" s="7">
        <v>2</v>
      </c>
      <c r="X412" s="7">
        <v>1</v>
      </c>
      <c r="Y412" s="7">
        <v>0</v>
      </c>
      <c r="Z412" s="7">
        <v>0</v>
      </c>
      <c r="AA412" s="7">
        <v>2</v>
      </c>
      <c r="AB412" s="7">
        <v>0</v>
      </c>
      <c r="AC412" s="7">
        <v>1</v>
      </c>
      <c r="AD412" s="7">
        <v>2</v>
      </c>
      <c r="AF412" s="7" t="str" cm="1">
        <f t="array" ref="AF412:AM412">MID('Historical Orders'!$E134, _xlfn.SEQUENCE(1,LEN('Historical Orders'!$E134)/2,1,2),2)</f>
        <v>SS</v>
      </c>
      <c r="AG412" s="7" t="str">
        <v>JB</v>
      </c>
      <c r="AH412" s="7" t="str">
        <v>WB</v>
      </c>
      <c r="AI412" s="7" t="str">
        <v>WB</v>
      </c>
      <c r="AJ412" s="7" t="str">
        <v>BE</v>
      </c>
      <c r="AK412" s="7" t="str">
        <v>SS</v>
      </c>
      <c r="AL412" s="7" t="str">
        <v>JB</v>
      </c>
      <c r="AM412" s="7" t="str">
        <v>HD</v>
      </c>
    </row>
    <row r="413" spans="19:44">
      <c r="S413" s="7">
        <v>1906</v>
      </c>
      <c r="T413" s="7">
        <v>0.61634259259259261</v>
      </c>
      <c r="U413" s="7" cm="1">
        <f t="array" ref="U413:AD413">COUNTIF(_xlfn.ANCHORARRAY(AF413),_xlfn.ANCHORARRAY($U$282))</f>
        <v>3</v>
      </c>
      <c r="V413" s="7">
        <v>0</v>
      </c>
      <c r="W413" s="7">
        <v>0</v>
      </c>
      <c r="X413" s="7">
        <v>0</v>
      </c>
      <c r="Y413" s="7">
        <v>3</v>
      </c>
      <c r="Z413" s="7">
        <v>0</v>
      </c>
      <c r="AA413" s="7">
        <v>2</v>
      </c>
      <c r="AB413" s="7">
        <v>1</v>
      </c>
      <c r="AC413" s="7">
        <v>1</v>
      </c>
      <c r="AD413" s="7">
        <v>0</v>
      </c>
      <c r="AF413" s="7" t="str" cm="1">
        <f t="array" ref="AF413:AO413">MID('Historical Orders'!$E135, _xlfn.SEQUENCE(1,LEN('Historical Orders'!$E135)/2,1,2),2)</f>
        <v>SO</v>
      </c>
      <c r="AG413" s="7" t="str">
        <v>DX</v>
      </c>
      <c r="AH413" s="7" t="str">
        <v>DX</v>
      </c>
      <c r="AI413" s="7" t="str">
        <v>SS</v>
      </c>
      <c r="AJ413" s="7" t="str">
        <v>BE</v>
      </c>
      <c r="AK413" s="7" t="str">
        <v>DX</v>
      </c>
      <c r="AL413" s="7" t="str">
        <v>CB</v>
      </c>
      <c r="AM413" s="7" t="str">
        <v>SS</v>
      </c>
      <c r="AN413" s="7" t="str">
        <v>CB</v>
      </c>
      <c r="AO413" s="7" t="str">
        <v>CB</v>
      </c>
    </row>
    <row r="414" spans="19:44">
      <c r="S414" s="7">
        <v>1907</v>
      </c>
      <c r="T414" s="7">
        <v>0.6179513888888889</v>
      </c>
      <c r="U414" s="7" cm="1">
        <f t="array" ref="U414:AD414">COUNTIF(_xlfn.ANCHORARRAY(AF414),_xlfn.ANCHORARRAY($U$282))</f>
        <v>0</v>
      </c>
      <c r="V414" s="7">
        <v>1</v>
      </c>
      <c r="W414" s="7">
        <v>2</v>
      </c>
      <c r="X414" s="7">
        <v>0</v>
      </c>
      <c r="Y414" s="7">
        <v>0</v>
      </c>
      <c r="Z414" s="7">
        <v>0</v>
      </c>
      <c r="AA414" s="7">
        <v>0</v>
      </c>
      <c r="AB414" s="7">
        <v>3</v>
      </c>
      <c r="AC414" s="7">
        <v>1</v>
      </c>
      <c r="AD414" s="7">
        <v>0</v>
      </c>
      <c r="AF414" s="7" t="str" cm="1">
        <f t="array" ref="AF414:AL414">MID('Historical Orders'!$E136, _xlfn.SEQUENCE(1,LEN('Historical Orders'!$E136)/2,1,2),2)</f>
        <v>WB</v>
      </c>
      <c r="AG414" s="7" t="str">
        <v>BE</v>
      </c>
      <c r="AH414" s="7" t="str">
        <v>BB</v>
      </c>
      <c r="AI414" s="7" t="str">
        <v>WB</v>
      </c>
      <c r="AJ414" s="7" t="str">
        <v>SO</v>
      </c>
      <c r="AK414" s="7" t="str">
        <v>SO</v>
      </c>
      <c r="AL414" s="7" t="str">
        <v>SO</v>
      </c>
    </row>
    <row r="415" spans="19:44">
      <c r="S415" s="7">
        <v>1908</v>
      </c>
      <c r="T415" s="7">
        <v>0.61799768518518516</v>
      </c>
      <c r="U415" s="7" cm="1">
        <f t="array" ref="U415:AD415">COUNTIF(_xlfn.ANCHORARRAY(AF415),_xlfn.ANCHORARRAY($U$282))</f>
        <v>1</v>
      </c>
      <c r="V415" s="7">
        <v>2</v>
      </c>
      <c r="W415" s="7">
        <v>0</v>
      </c>
      <c r="X415" s="7">
        <v>0</v>
      </c>
      <c r="Y415" s="7">
        <v>2</v>
      </c>
      <c r="Z415" s="7">
        <v>0</v>
      </c>
      <c r="AA415" s="7">
        <v>0</v>
      </c>
      <c r="AB415" s="7">
        <v>0</v>
      </c>
      <c r="AC415" s="7">
        <v>1</v>
      </c>
      <c r="AD415" s="7">
        <v>3</v>
      </c>
      <c r="AF415" s="7" t="str" cm="1">
        <f t="array" ref="AF415:AN415">MID('Historical Orders'!$E137, _xlfn.SEQUENCE(1,LEN('Historical Orders'!$E137)/2,1,2),2)</f>
        <v>BB</v>
      </c>
      <c r="AG415" s="7" t="str">
        <v>JB</v>
      </c>
      <c r="AH415" s="7" t="str">
        <v>JB</v>
      </c>
      <c r="AI415" s="7" t="str">
        <v>JB</v>
      </c>
      <c r="AJ415" s="7" t="str">
        <v>DX</v>
      </c>
      <c r="AK415" s="7" t="str">
        <v>DX</v>
      </c>
      <c r="AL415" s="7" t="str">
        <v>CB</v>
      </c>
      <c r="AM415" s="7" t="str">
        <v>BB</v>
      </c>
      <c r="AN415" s="7" t="str">
        <v>BE</v>
      </c>
    </row>
    <row r="416" spans="19:44">
      <c r="S416" s="7">
        <v>1909</v>
      </c>
      <c r="T416" s="7">
        <v>0.61905092592592592</v>
      </c>
      <c r="U416" s="7" cm="1">
        <f t="array" ref="U416:AD416">COUNTIF(_xlfn.ANCHORARRAY(AF416),_xlfn.ANCHORARRAY($U$282))</f>
        <v>0</v>
      </c>
      <c r="V416" s="7">
        <v>0</v>
      </c>
      <c r="W416" s="7">
        <v>2</v>
      </c>
      <c r="X416" s="7">
        <v>1</v>
      </c>
      <c r="Y416" s="7">
        <v>0</v>
      </c>
      <c r="Z416" s="7">
        <v>2</v>
      </c>
      <c r="AA416" s="7">
        <v>1</v>
      </c>
      <c r="AB416" s="7">
        <v>1</v>
      </c>
      <c r="AC416" s="7">
        <v>0</v>
      </c>
      <c r="AD416" s="7">
        <v>1</v>
      </c>
      <c r="AF416" s="7" t="str" cm="1">
        <f t="array" ref="AF416:AM416">MID('Historical Orders'!$E138, _xlfn.SEQUENCE(1,LEN('Historical Orders'!$E138)/2,1,2),2)</f>
        <v>WB</v>
      </c>
      <c r="AG416" s="7" t="str">
        <v>FR</v>
      </c>
      <c r="AH416" s="7" t="str">
        <v>FR</v>
      </c>
      <c r="AI416" s="7" t="str">
        <v>WB</v>
      </c>
      <c r="AJ416" s="7" t="str">
        <v>SS</v>
      </c>
      <c r="AK416" s="7" t="str">
        <v>SO</v>
      </c>
      <c r="AL416" s="7" t="str">
        <v>HD</v>
      </c>
      <c r="AM416" s="7" t="str">
        <v>JB</v>
      </c>
    </row>
    <row r="417" spans="19:43">
      <c r="S417" s="7">
        <v>1910</v>
      </c>
      <c r="T417" s="7">
        <v>0.62026620370370367</v>
      </c>
      <c r="U417" s="7" cm="1">
        <f t="array" ref="U417:AD417">COUNTIF(_xlfn.ANCHORARRAY(AF417),_xlfn.ANCHORARRAY($U$282))</f>
        <v>0</v>
      </c>
      <c r="V417" s="7">
        <v>2</v>
      </c>
      <c r="W417" s="7">
        <v>0</v>
      </c>
      <c r="X417" s="7">
        <v>0</v>
      </c>
      <c r="Y417" s="7">
        <v>0</v>
      </c>
      <c r="Z417" s="7">
        <v>0</v>
      </c>
      <c r="AA417" s="7">
        <v>2</v>
      </c>
      <c r="AB417" s="7">
        <v>0</v>
      </c>
      <c r="AC417" s="7">
        <v>1</v>
      </c>
      <c r="AD417" s="7">
        <v>0</v>
      </c>
      <c r="AF417" s="7" t="str" cm="1">
        <f t="array" ref="AF417:AJ417">MID('Historical Orders'!$E139, _xlfn.SEQUENCE(1,LEN('Historical Orders'!$E139)/2,1,2),2)</f>
        <v>BE</v>
      </c>
      <c r="AG417" s="7" t="str">
        <v>SS</v>
      </c>
      <c r="AH417" s="7" t="str">
        <v>SS</v>
      </c>
      <c r="AI417" s="7" t="str">
        <v>BB</v>
      </c>
      <c r="AJ417" s="7" t="str">
        <v>BB</v>
      </c>
    </row>
    <row r="418" spans="19:43">
      <c r="S418" s="7">
        <v>1911</v>
      </c>
      <c r="T418" s="7">
        <v>0.62376157407407407</v>
      </c>
      <c r="U418" s="7" cm="1">
        <f t="array" ref="U418:AD418">COUNTIF(_xlfn.ANCHORARRAY(AF418),_xlfn.ANCHORARRAY($U$282))</f>
        <v>0</v>
      </c>
      <c r="V418" s="7">
        <v>5</v>
      </c>
      <c r="W418" s="7">
        <v>0</v>
      </c>
      <c r="X418" s="7">
        <v>0</v>
      </c>
      <c r="Y418" s="7">
        <v>1</v>
      </c>
      <c r="Z418" s="7">
        <v>1</v>
      </c>
      <c r="AA418" s="7">
        <v>0</v>
      </c>
      <c r="AB418" s="7">
        <v>1</v>
      </c>
      <c r="AC418" s="7">
        <v>4</v>
      </c>
      <c r="AD418" s="7">
        <v>0</v>
      </c>
      <c r="AF418" s="7" t="str" cm="1">
        <f t="array" ref="AF418:AQ418">MID('Historical Orders'!$E140, _xlfn.SEQUENCE(1,LEN('Historical Orders'!$E140)/2,1,2),2)</f>
        <v>SO</v>
      </c>
      <c r="AG418" s="7" t="str">
        <v>FR</v>
      </c>
      <c r="AH418" s="7" t="str">
        <v>BB</v>
      </c>
      <c r="AI418" s="7" t="str">
        <v>BE</v>
      </c>
      <c r="AJ418" s="7" t="str">
        <v>BE</v>
      </c>
      <c r="AK418" s="7" t="str">
        <v>BE</v>
      </c>
      <c r="AL418" s="7" t="str">
        <v>BE</v>
      </c>
      <c r="AM418" s="7" t="str">
        <v>BB</v>
      </c>
      <c r="AN418" s="7" t="str">
        <v>BB</v>
      </c>
      <c r="AO418" s="7" t="str">
        <v>BB</v>
      </c>
      <c r="AP418" s="7" t="str">
        <v>BB</v>
      </c>
      <c r="AQ418" s="7" t="str">
        <v>DX</v>
      </c>
    </row>
    <row r="419" spans="19:43">
      <c r="S419" s="7">
        <v>1912</v>
      </c>
      <c r="T419" s="7">
        <v>0.6342592592592593</v>
      </c>
      <c r="U419" s="7" cm="1">
        <f t="array" ref="U419:AD419">COUNTIF(_xlfn.ANCHORARRAY(AF419),_xlfn.ANCHORARRAY($U$282))</f>
        <v>0</v>
      </c>
      <c r="V419" s="7">
        <v>0</v>
      </c>
      <c r="W419" s="7">
        <v>0</v>
      </c>
      <c r="X419" s="7">
        <v>1</v>
      </c>
      <c r="Y419" s="7">
        <v>0</v>
      </c>
      <c r="Z419" s="7">
        <v>0</v>
      </c>
      <c r="AA419" s="7">
        <v>3</v>
      </c>
      <c r="AB419" s="7">
        <v>0</v>
      </c>
      <c r="AC419" s="7">
        <v>0</v>
      </c>
      <c r="AD419" s="7">
        <v>2</v>
      </c>
      <c r="AF419" s="7" t="str" cm="1">
        <f t="array" ref="AF419:AK419">MID('Historical Orders'!$E141, _xlfn.SEQUENCE(1,LEN('Historical Orders'!$E141)/2,1,2),2)</f>
        <v>HD</v>
      </c>
      <c r="AG419" s="7" t="str">
        <v>SS</v>
      </c>
      <c r="AH419" s="7" t="str">
        <v>SS</v>
      </c>
      <c r="AI419" s="7" t="str">
        <v>SS</v>
      </c>
      <c r="AJ419" s="7" t="str">
        <v>JB</v>
      </c>
      <c r="AK419" s="7" t="str">
        <v>JB</v>
      </c>
    </row>
    <row r="420" spans="19:43">
      <c r="S420" s="7">
        <v>1913</v>
      </c>
      <c r="T420" s="7">
        <v>0.64704861111111112</v>
      </c>
      <c r="U420" s="7" cm="1">
        <f t="array" ref="U420:AD420">COUNTIF(_xlfn.ANCHORARRAY(AF420),_xlfn.ANCHORARRAY($U$282))</f>
        <v>0</v>
      </c>
      <c r="V420" s="7">
        <v>0</v>
      </c>
      <c r="W420" s="7">
        <v>0</v>
      </c>
      <c r="X420" s="7">
        <v>3</v>
      </c>
      <c r="Y420" s="7">
        <v>2</v>
      </c>
      <c r="Z420" s="7">
        <v>0</v>
      </c>
      <c r="AA420" s="7">
        <v>0</v>
      </c>
      <c r="AB420" s="7">
        <v>0</v>
      </c>
      <c r="AC420" s="7">
        <v>3</v>
      </c>
      <c r="AD420" s="7">
        <v>0</v>
      </c>
      <c r="AF420" s="7" t="str" cm="1">
        <f t="array" ref="AF420:AM420">MID('Historical Orders'!$E142, _xlfn.SEQUENCE(1,LEN('Historical Orders'!$E142)/2,1,2),2)</f>
        <v>DX</v>
      </c>
      <c r="AG420" s="7" t="str">
        <v>DX</v>
      </c>
      <c r="AH420" s="7" t="str">
        <v>BE</v>
      </c>
      <c r="AI420" s="7" t="str">
        <v>BE</v>
      </c>
      <c r="AJ420" s="7" t="str">
        <v>BE</v>
      </c>
      <c r="AK420" s="7" t="str">
        <v>HD</v>
      </c>
      <c r="AL420" s="7" t="str">
        <v>HD</v>
      </c>
      <c r="AM420" s="7" t="str">
        <v>HD</v>
      </c>
    </row>
    <row r="421" spans="19:43">
      <c r="S421" s="7">
        <v>1914</v>
      </c>
      <c r="T421" s="7">
        <v>0.64893518518518523</v>
      </c>
      <c r="U421" s="7" cm="1">
        <f t="array" ref="U421:AD421">COUNTIF(_xlfn.ANCHORARRAY(AF421),_xlfn.ANCHORARRAY($U$282))</f>
        <v>0</v>
      </c>
      <c r="V421" s="7">
        <v>2</v>
      </c>
      <c r="W421" s="7">
        <v>1</v>
      </c>
      <c r="X421" s="7">
        <v>0</v>
      </c>
      <c r="Y421" s="7">
        <v>0</v>
      </c>
      <c r="Z421" s="7">
        <v>1</v>
      </c>
      <c r="AA421" s="7">
        <v>0</v>
      </c>
      <c r="AB421" s="7">
        <v>2</v>
      </c>
      <c r="AC421" s="7">
        <v>1</v>
      </c>
      <c r="AD421" s="7">
        <v>4</v>
      </c>
      <c r="AF421" s="7" t="str" cm="1">
        <f t="array" ref="AF421:AP421">MID('Historical Orders'!$E143, _xlfn.SEQUENCE(1,LEN('Historical Orders'!$E143)/2,1,2),2)</f>
        <v>WB</v>
      </c>
      <c r="AG421" s="7" t="str">
        <v>BE</v>
      </c>
      <c r="AH421" s="7" t="str">
        <v>SO</v>
      </c>
      <c r="AI421" s="7" t="str">
        <v>BB</v>
      </c>
      <c r="AJ421" s="7" t="str">
        <v>BB</v>
      </c>
      <c r="AK421" s="7" t="str">
        <v>SO</v>
      </c>
      <c r="AL421" s="7" t="str">
        <v>FR</v>
      </c>
      <c r="AM421" s="7" t="str">
        <v>JB</v>
      </c>
      <c r="AN421" s="7" t="str">
        <v>JB</v>
      </c>
      <c r="AO421" s="7" t="str">
        <v>JB</v>
      </c>
      <c r="AP421" s="7" t="str">
        <v>JB</v>
      </c>
    </row>
    <row r="422" spans="19:43">
      <c r="S422" s="7">
        <v>1915</v>
      </c>
      <c r="T422" s="7">
        <v>0.65182870370370372</v>
      </c>
      <c r="U422" s="7" cm="1">
        <f t="array" ref="U422:AD422">COUNTIF(_xlfn.ANCHORARRAY(AF422),_xlfn.ANCHORARRAY($U$282))</f>
        <v>1</v>
      </c>
      <c r="V422" s="7">
        <v>0</v>
      </c>
      <c r="W422" s="7">
        <v>0</v>
      </c>
      <c r="X422" s="7">
        <v>0</v>
      </c>
      <c r="Y422" s="7">
        <v>2</v>
      </c>
      <c r="Z422" s="7">
        <v>0</v>
      </c>
      <c r="AA422" s="7">
        <v>0</v>
      </c>
      <c r="AB422" s="7">
        <v>2</v>
      </c>
      <c r="AC422" s="7">
        <v>0</v>
      </c>
      <c r="AD422" s="7">
        <v>1</v>
      </c>
      <c r="AF422" s="7" t="str" cm="1">
        <f t="array" ref="AF422:AK422">MID('Historical Orders'!$E144, _xlfn.SEQUENCE(1,LEN('Historical Orders'!$E144)/2,1,2),2)</f>
        <v>CB</v>
      </c>
      <c r="AG422" s="7" t="str">
        <v>SO</v>
      </c>
      <c r="AH422" s="7" t="str">
        <v>SO</v>
      </c>
      <c r="AI422" s="7" t="str">
        <v>DX</v>
      </c>
      <c r="AJ422" s="7" t="str">
        <v>DX</v>
      </c>
      <c r="AK422" s="7" t="str">
        <v>JB</v>
      </c>
    </row>
    <row r="423" spans="19:43">
      <c r="S423" s="7">
        <v>1916</v>
      </c>
      <c r="T423" s="7">
        <v>0.65246527777777774</v>
      </c>
      <c r="U423" s="7" cm="1">
        <f t="array" ref="U423:AD423">COUNTIF(_xlfn.ANCHORARRAY(AF423),_xlfn.ANCHORARRAY($U$282))</f>
        <v>0</v>
      </c>
      <c r="V423" s="7">
        <v>0</v>
      </c>
      <c r="W423" s="7">
        <v>0</v>
      </c>
      <c r="X423" s="7">
        <v>0</v>
      </c>
      <c r="Y423" s="7">
        <v>0</v>
      </c>
      <c r="Z423" s="7">
        <v>0</v>
      </c>
      <c r="AA423" s="7">
        <v>0</v>
      </c>
      <c r="AB423" s="7">
        <v>0</v>
      </c>
      <c r="AC423" s="7">
        <v>4</v>
      </c>
      <c r="AD423" s="7">
        <v>0</v>
      </c>
      <c r="AF423" s="7" t="str" cm="1">
        <f t="array" ref="AF423:AI423">MID('Historical Orders'!$E145, _xlfn.SEQUENCE(1,LEN('Historical Orders'!$E145)/2,1,2),2)</f>
        <v>BE</v>
      </c>
      <c r="AG423" s="7" t="str">
        <v>BE</v>
      </c>
      <c r="AH423" s="7" t="str">
        <v>BE</v>
      </c>
      <c r="AI423" s="7" t="str">
        <v>BE</v>
      </c>
    </row>
    <row r="424" spans="19:43">
      <c r="S424" s="7">
        <v>1917</v>
      </c>
      <c r="T424" s="7">
        <v>0.65300925925925923</v>
      </c>
      <c r="U424" s="7" cm="1">
        <f t="array" ref="U424:AD424">COUNTIF(_xlfn.ANCHORARRAY(AF424),_xlfn.ANCHORARRAY($U$282))</f>
        <v>0</v>
      </c>
      <c r="V424" s="7">
        <v>0</v>
      </c>
      <c r="W424" s="7">
        <v>0</v>
      </c>
      <c r="X424" s="7">
        <v>4</v>
      </c>
      <c r="Y424" s="7">
        <v>0</v>
      </c>
      <c r="Z424" s="7">
        <v>0</v>
      </c>
      <c r="AA424" s="7">
        <v>0</v>
      </c>
      <c r="AB424" s="7">
        <v>0</v>
      </c>
      <c r="AC424" s="7">
        <v>0</v>
      </c>
      <c r="AD424" s="7">
        <v>0</v>
      </c>
      <c r="AF424" s="7" t="str" cm="1">
        <f t="array" ref="AF424:AI424">MID('Historical Orders'!$E146, _xlfn.SEQUENCE(1,LEN('Historical Orders'!$E146)/2,1,2),2)</f>
        <v>HD</v>
      </c>
      <c r="AG424" s="7" t="str">
        <v>HD</v>
      </c>
      <c r="AH424" s="7" t="str">
        <v>HD</v>
      </c>
      <c r="AI424" s="7" t="str">
        <v>HD</v>
      </c>
    </row>
    <row r="425" spans="19:43">
      <c r="S425" s="7">
        <v>1918</v>
      </c>
      <c r="T425" s="7">
        <v>0.65491898148148153</v>
      </c>
      <c r="U425" s="7" cm="1">
        <f t="array" ref="U425:AD425">COUNTIF(_xlfn.ANCHORARRAY(AF425),_xlfn.ANCHORARRAY($U$282))</f>
        <v>5</v>
      </c>
      <c r="V425" s="7">
        <v>0</v>
      </c>
      <c r="W425" s="7">
        <v>0</v>
      </c>
      <c r="X425" s="7">
        <v>0</v>
      </c>
      <c r="Y425" s="7">
        <v>0</v>
      </c>
      <c r="Z425" s="7">
        <v>0</v>
      </c>
      <c r="AA425" s="7">
        <v>2</v>
      </c>
      <c r="AB425" s="7">
        <v>0</v>
      </c>
      <c r="AC425" s="7">
        <v>0</v>
      </c>
      <c r="AD425" s="7">
        <v>0</v>
      </c>
      <c r="AF425" s="7" t="str" cm="1">
        <f t="array" ref="AF425:AL425">MID('Historical Orders'!$E147, _xlfn.SEQUENCE(1,LEN('Historical Orders'!$E147)/2,1,2),2)</f>
        <v>SS</v>
      </c>
      <c r="AG425" s="7" t="str">
        <v>SS</v>
      </c>
      <c r="AH425" s="7" t="str">
        <v>CB</v>
      </c>
      <c r="AI425" s="7" t="str">
        <v>CB</v>
      </c>
      <c r="AJ425" s="7" t="str">
        <v>CB</v>
      </c>
      <c r="AK425" s="7" t="str">
        <v>CB</v>
      </c>
      <c r="AL425" s="7" t="str">
        <v>CB</v>
      </c>
    </row>
    <row r="426" spans="19:43">
      <c r="S426" s="7">
        <v>1919</v>
      </c>
      <c r="T426" s="7">
        <v>0.65680555555555553</v>
      </c>
      <c r="U426" s="7" cm="1">
        <f t="array" ref="U426:AD426">COUNTIF(_xlfn.ANCHORARRAY(AF426),_xlfn.ANCHORARRAY($U$282))</f>
        <v>0</v>
      </c>
      <c r="V426" s="7">
        <v>0</v>
      </c>
      <c r="W426" s="7">
        <v>0</v>
      </c>
      <c r="X426" s="7">
        <v>0</v>
      </c>
      <c r="Y426" s="7">
        <v>1</v>
      </c>
      <c r="Z426" s="7">
        <v>0</v>
      </c>
      <c r="AA426" s="7">
        <v>0</v>
      </c>
      <c r="AB426" s="7">
        <v>0</v>
      </c>
      <c r="AC426" s="7">
        <v>0</v>
      </c>
      <c r="AD426" s="7">
        <v>1</v>
      </c>
      <c r="AF426" s="7" t="str" cm="1">
        <f t="array" ref="AF426:AG426">MID('Historical Orders'!$E148, _xlfn.SEQUENCE(1,LEN('Historical Orders'!$E148)/2,1,2),2)</f>
        <v>JB</v>
      </c>
      <c r="AG426" s="7" t="str">
        <v>DX</v>
      </c>
    </row>
    <row r="427" spans="19:43">
      <c r="S427" s="7">
        <v>1920</v>
      </c>
      <c r="T427" s="7">
        <v>0.65748842592592593</v>
      </c>
      <c r="U427" s="7" cm="1">
        <f t="array" ref="U427:AD427">COUNTIF(_xlfn.ANCHORARRAY(AF427),_xlfn.ANCHORARRAY($U$282))</f>
        <v>0</v>
      </c>
      <c r="V427" s="7">
        <v>0</v>
      </c>
      <c r="W427" s="7">
        <v>0</v>
      </c>
      <c r="X427" s="7">
        <v>1</v>
      </c>
      <c r="Y427" s="7">
        <v>0</v>
      </c>
      <c r="Z427" s="7">
        <v>0</v>
      </c>
      <c r="AA427" s="7">
        <v>0</v>
      </c>
      <c r="AB427" s="7">
        <v>1</v>
      </c>
      <c r="AC427" s="7">
        <v>0</v>
      </c>
      <c r="AD427" s="7">
        <v>2</v>
      </c>
      <c r="AF427" s="7" t="str" cm="1">
        <f t="array" ref="AF427:AI427">MID('Historical Orders'!$E149, _xlfn.SEQUENCE(1,LEN('Historical Orders'!$E149)/2,1,2),2)</f>
        <v>JB</v>
      </c>
      <c r="AG427" s="7" t="str">
        <v>JB</v>
      </c>
      <c r="AH427" s="7" t="str">
        <v>SO</v>
      </c>
      <c r="AI427" s="7" t="str">
        <v>HD</v>
      </c>
    </row>
    <row r="428" spans="19:43">
      <c r="S428" s="7">
        <v>1921</v>
      </c>
      <c r="T428" s="7">
        <v>0.65923611111111113</v>
      </c>
      <c r="U428" s="7" cm="1">
        <f t="array" ref="U428:AD428">COUNTIF(_xlfn.ANCHORARRAY(AF428),_xlfn.ANCHORARRAY($U$282))</f>
        <v>0</v>
      </c>
      <c r="V428" s="7">
        <v>0</v>
      </c>
      <c r="W428" s="7">
        <v>4</v>
      </c>
      <c r="X428" s="7">
        <v>0</v>
      </c>
      <c r="Y428" s="7">
        <v>0</v>
      </c>
      <c r="Z428" s="7">
        <v>0</v>
      </c>
      <c r="AA428" s="7">
        <v>0</v>
      </c>
      <c r="AB428" s="7">
        <v>0</v>
      </c>
      <c r="AC428" s="7">
        <v>2</v>
      </c>
      <c r="AD428" s="7">
        <v>0</v>
      </c>
      <c r="AF428" s="7" t="str" cm="1">
        <f t="array" ref="AF428:AK428">MID('Historical Orders'!$E150, _xlfn.SEQUENCE(1,LEN('Historical Orders'!$E150)/2,1,2),2)</f>
        <v>BE</v>
      </c>
      <c r="AG428" s="7" t="str">
        <v>BE</v>
      </c>
      <c r="AH428" s="7" t="str">
        <v>WB</v>
      </c>
      <c r="AI428" s="7" t="str">
        <v>WB</v>
      </c>
      <c r="AJ428" s="7" t="str">
        <v>WB</v>
      </c>
      <c r="AK428" s="7" t="str">
        <v>WB</v>
      </c>
    </row>
    <row r="429" spans="19:43">
      <c r="S429" s="7">
        <v>1922</v>
      </c>
      <c r="T429" s="7">
        <v>0.65978009259259263</v>
      </c>
      <c r="U429" s="7" cm="1">
        <f t="array" ref="U429:AD429">COUNTIF(_xlfn.ANCHORARRAY(AF429),_xlfn.ANCHORARRAY($U$282))</f>
        <v>0</v>
      </c>
      <c r="V429" s="7">
        <v>0</v>
      </c>
      <c r="W429" s="7">
        <v>3</v>
      </c>
      <c r="X429" s="7">
        <v>2</v>
      </c>
      <c r="Y429" s="7">
        <v>0</v>
      </c>
      <c r="Z429" s="7">
        <v>0</v>
      </c>
      <c r="AA429" s="7">
        <v>2</v>
      </c>
      <c r="AB429" s="7">
        <v>0</v>
      </c>
      <c r="AC429" s="7">
        <v>0</v>
      </c>
      <c r="AD429" s="7">
        <v>0</v>
      </c>
      <c r="AF429" s="7" t="str" cm="1">
        <f t="array" ref="AF429:AL429">MID('Historical Orders'!$E151, _xlfn.SEQUENCE(1,LEN('Historical Orders'!$E151)/2,1,2),2)</f>
        <v>HD</v>
      </c>
      <c r="AG429" s="7" t="str">
        <v>HD</v>
      </c>
      <c r="AH429" s="7" t="str">
        <v>SS</v>
      </c>
      <c r="AI429" s="7" t="str">
        <v>SS</v>
      </c>
      <c r="AJ429" s="7" t="str">
        <v>WB</v>
      </c>
      <c r="AK429" s="7" t="str">
        <v>WB</v>
      </c>
      <c r="AL429" s="7" t="str">
        <v>WB</v>
      </c>
    </row>
    <row r="430" spans="19:43">
      <c r="S430" s="7">
        <v>1923</v>
      </c>
      <c r="T430" s="7">
        <v>0.65994212962962961</v>
      </c>
      <c r="U430" s="7" cm="1">
        <f t="array" ref="U430:AD430">COUNTIF(_xlfn.ANCHORARRAY(AF430),_xlfn.ANCHORARRAY($U$282))</f>
        <v>1</v>
      </c>
      <c r="V430" s="7">
        <v>0</v>
      </c>
      <c r="W430" s="7">
        <v>1</v>
      </c>
      <c r="X430" s="7">
        <v>0</v>
      </c>
      <c r="Y430" s="7">
        <v>2</v>
      </c>
      <c r="Z430" s="7">
        <v>1</v>
      </c>
      <c r="AA430" s="7">
        <v>1</v>
      </c>
      <c r="AB430" s="7">
        <v>1</v>
      </c>
      <c r="AC430" s="7">
        <v>1</v>
      </c>
      <c r="AD430" s="7">
        <v>1</v>
      </c>
      <c r="AF430" s="7" t="str" cm="1">
        <f t="array" ref="AF430:AN430">MID('Historical Orders'!$E152, _xlfn.SEQUENCE(1,LEN('Historical Orders'!$E152)/2,1,2),2)</f>
        <v>DX</v>
      </c>
      <c r="AG430" s="7" t="str">
        <v>WB</v>
      </c>
      <c r="AH430" s="7" t="str">
        <v>SO</v>
      </c>
      <c r="AI430" s="7" t="str">
        <v>SS</v>
      </c>
      <c r="AJ430" s="7" t="str">
        <v>CB</v>
      </c>
      <c r="AK430" s="7" t="str">
        <v>DX</v>
      </c>
      <c r="AL430" s="7" t="str">
        <v>FR</v>
      </c>
      <c r="AM430" s="7" t="str">
        <v>JB</v>
      </c>
      <c r="AN430" s="7" t="str">
        <v>BE</v>
      </c>
    </row>
    <row r="431" spans="19:43">
      <c r="S431" s="7">
        <v>1924</v>
      </c>
      <c r="T431" s="7">
        <v>0.66027777777777774</v>
      </c>
      <c r="U431" s="7" cm="1">
        <f t="array" ref="U431:AD431">COUNTIF(_xlfn.ANCHORARRAY(AF431),_xlfn.ANCHORARRAY($U$282))</f>
        <v>2</v>
      </c>
      <c r="V431" s="7">
        <v>0</v>
      </c>
      <c r="W431" s="7">
        <v>1</v>
      </c>
      <c r="X431" s="7">
        <v>1</v>
      </c>
      <c r="Y431" s="7">
        <v>0</v>
      </c>
      <c r="Z431" s="7">
        <v>0</v>
      </c>
      <c r="AA431" s="7">
        <v>1</v>
      </c>
      <c r="AB431" s="7">
        <v>0</v>
      </c>
      <c r="AC431" s="7">
        <v>4</v>
      </c>
      <c r="AD431" s="7">
        <v>0</v>
      </c>
      <c r="AF431" s="7" t="str" cm="1">
        <f t="array" ref="AF431:AN431">MID('Historical Orders'!$E153, _xlfn.SEQUENCE(1,LEN('Historical Orders'!$E153)/2,1,2),2)</f>
        <v>CB</v>
      </c>
      <c r="AG431" s="7" t="str">
        <v>WB</v>
      </c>
      <c r="AH431" s="7" t="str">
        <v>BE</v>
      </c>
      <c r="AI431" s="7" t="str">
        <v>BE</v>
      </c>
      <c r="AJ431" s="7" t="str">
        <v>BE</v>
      </c>
      <c r="AK431" s="7" t="str">
        <v>CB</v>
      </c>
      <c r="AL431" s="7" t="str">
        <v>SS</v>
      </c>
      <c r="AM431" s="7" t="str">
        <v>BE</v>
      </c>
      <c r="AN431" s="7" t="str">
        <v>HD</v>
      </c>
    </row>
    <row r="432" spans="19:43">
      <c r="S432" s="7">
        <v>1925</v>
      </c>
      <c r="T432" s="7">
        <v>0.66217592592592589</v>
      </c>
      <c r="U432" s="7" cm="1">
        <f t="array" ref="U432:AD432">COUNTIF(_xlfn.ANCHORARRAY(AF432),_xlfn.ANCHORARRAY($U$282))</f>
        <v>3</v>
      </c>
      <c r="V432" s="7">
        <v>1</v>
      </c>
      <c r="W432" s="7">
        <v>0</v>
      </c>
      <c r="X432" s="7">
        <v>4</v>
      </c>
      <c r="Y432" s="7">
        <v>0</v>
      </c>
      <c r="Z432" s="7">
        <v>0</v>
      </c>
      <c r="AA432" s="7">
        <v>0</v>
      </c>
      <c r="AB432" s="7">
        <v>0</v>
      </c>
      <c r="AC432" s="7">
        <v>0</v>
      </c>
      <c r="AD432" s="7">
        <v>0</v>
      </c>
      <c r="AF432" s="7" t="str" cm="1">
        <f t="array" ref="AF432:AM432">MID('Historical Orders'!$E154, _xlfn.SEQUENCE(1,LEN('Historical Orders'!$E154)/2,1,2),2)</f>
        <v>CB</v>
      </c>
      <c r="AG432" s="7" t="str">
        <v>CB</v>
      </c>
      <c r="AH432" s="7" t="str">
        <v>CB</v>
      </c>
      <c r="AI432" s="7" t="str">
        <v>HD</v>
      </c>
      <c r="AJ432" s="7" t="str">
        <v>HD</v>
      </c>
      <c r="AK432" s="7" t="str">
        <v>HD</v>
      </c>
      <c r="AL432" s="7" t="str">
        <v>HD</v>
      </c>
      <c r="AM432" s="7" t="str">
        <v>BB</v>
      </c>
    </row>
    <row r="433" spans="19:46">
      <c r="S433" s="7">
        <v>1926</v>
      </c>
      <c r="T433" s="7">
        <v>0.66326388888888888</v>
      </c>
      <c r="U433" s="7" cm="1">
        <f t="array" ref="U433:AD433">COUNTIF(_xlfn.ANCHORARRAY(AF433),_xlfn.ANCHORARRAY($U$282))</f>
        <v>0</v>
      </c>
      <c r="V433" s="7">
        <v>0</v>
      </c>
      <c r="W433" s="7">
        <v>4</v>
      </c>
      <c r="X433" s="7">
        <v>0</v>
      </c>
      <c r="Y433" s="7">
        <v>1</v>
      </c>
      <c r="Z433" s="7">
        <v>0</v>
      </c>
      <c r="AA433" s="7">
        <v>0</v>
      </c>
      <c r="AB433" s="7">
        <v>0</v>
      </c>
      <c r="AC433" s="7">
        <v>0</v>
      </c>
      <c r="AD433" s="7">
        <v>0</v>
      </c>
      <c r="AF433" s="7" t="str" cm="1">
        <f t="array" ref="AF433:AJ433">MID('Historical Orders'!$E155, _xlfn.SEQUENCE(1,LEN('Historical Orders'!$E155)/2,1,2),2)</f>
        <v>WB</v>
      </c>
      <c r="AG433" s="7" t="str">
        <v>WB</v>
      </c>
      <c r="AH433" s="7" t="str">
        <v>WB</v>
      </c>
      <c r="AI433" s="7" t="str">
        <v>WB</v>
      </c>
      <c r="AJ433" s="7" t="str">
        <v>DX</v>
      </c>
    </row>
    <row r="434" spans="19:46">
      <c r="S434" s="7">
        <v>1927</v>
      </c>
      <c r="T434" s="7">
        <v>0.6660300925925926</v>
      </c>
      <c r="U434" s="7" cm="1">
        <f t="array" ref="U434:AD434">COUNTIF(_xlfn.ANCHORARRAY(AF434),_xlfn.ANCHORARRAY($U$282))</f>
        <v>0</v>
      </c>
      <c r="V434" s="7">
        <v>0</v>
      </c>
      <c r="W434" s="7">
        <v>0</v>
      </c>
      <c r="X434" s="7">
        <v>0</v>
      </c>
      <c r="Y434" s="7">
        <v>0</v>
      </c>
      <c r="Z434" s="7">
        <v>0</v>
      </c>
      <c r="AA434" s="7">
        <v>0</v>
      </c>
      <c r="AB434" s="7">
        <v>3</v>
      </c>
      <c r="AC434" s="7">
        <v>0</v>
      </c>
      <c r="AD434" s="7">
        <v>0</v>
      </c>
      <c r="AF434" s="7" t="str" cm="1">
        <f t="array" ref="AF434:AH434">MID('Historical Orders'!$E156, _xlfn.SEQUENCE(1,LEN('Historical Orders'!$E156)/2,1,2),2)</f>
        <v>SO</v>
      </c>
      <c r="AG434" s="7" t="str">
        <v>SO</v>
      </c>
      <c r="AH434" s="7" t="str">
        <v>SO</v>
      </c>
    </row>
    <row r="435" spans="19:46">
      <c r="S435" s="7">
        <v>1928</v>
      </c>
      <c r="T435" s="7">
        <v>0.67031249999999998</v>
      </c>
      <c r="U435" s="7" cm="1">
        <f t="array" ref="U435:AD435">COUNTIF(_xlfn.ANCHORARRAY(AF435),_xlfn.ANCHORARRAY($U$282))</f>
        <v>0</v>
      </c>
      <c r="V435" s="7">
        <v>0</v>
      </c>
      <c r="W435" s="7">
        <v>0</v>
      </c>
      <c r="X435" s="7">
        <v>0</v>
      </c>
      <c r="Y435" s="7">
        <v>0</v>
      </c>
      <c r="Z435" s="7">
        <v>0</v>
      </c>
      <c r="AA435" s="7">
        <v>0</v>
      </c>
      <c r="AB435" s="7">
        <v>0</v>
      </c>
      <c r="AC435" s="7">
        <v>0</v>
      </c>
      <c r="AD435" s="7">
        <v>1</v>
      </c>
      <c r="AF435" s="7" t="str" cm="1">
        <f t="array" ref="AF435">MID('Historical Orders'!$E157, _xlfn.SEQUENCE(1,LEN('Historical Orders'!$E157)/2,1,2),2)</f>
        <v>JB</v>
      </c>
    </row>
    <row r="436" spans="19:46">
      <c r="S436" s="7">
        <v>1929</v>
      </c>
      <c r="T436" s="7">
        <v>0.67407407407407405</v>
      </c>
      <c r="U436" s="7" cm="1">
        <f t="array" ref="U436:AD436">COUNTIF(_xlfn.ANCHORARRAY(AF436),_xlfn.ANCHORARRAY($U$282))</f>
        <v>0</v>
      </c>
      <c r="V436" s="7">
        <v>0</v>
      </c>
      <c r="W436" s="7">
        <v>0</v>
      </c>
      <c r="X436" s="7">
        <v>1</v>
      </c>
      <c r="Y436" s="7">
        <v>0</v>
      </c>
      <c r="Z436" s="7">
        <v>0</v>
      </c>
      <c r="AA436" s="7">
        <v>0</v>
      </c>
      <c r="AB436" s="7">
        <v>3</v>
      </c>
      <c r="AC436" s="7">
        <v>2</v>
      </c>
      <c r="AD436" s="7">
        <v>0</v>
      </c>
      <c r="AF436" s="7" t="str" cm="1">
        <f t="array" ref="AF436:AK436">MID('Historical Orders'!$E158, _xlfn.SEQUENCE(1,LEN('Historical Orders'!$E158)/2,1,2),2)</f>
        <v>BE</v>
      </c>
      <c r="AG436" s="7" t="str">
        <v>BE</v>
      </c>
      <c r="AH436" s="7" t="str">
        <v>HD</v>
      </c>
      <c r="AI436" s="7" t="str">
        <v>SO</v>
      </c>
      <c r="AJ436" s="7" t="str">
        <v>SO</v>
      </c>
      <c r="AK436" s="7" t="str">
        <v>SO</v>
      </c>
    </row>
    <row r="437" spans="19:46">
      <c r="S437" s="7">
        <v>1930</v>
      </c>
      <c r="T437" s="7">
        <v>0.67515046296296299</v>
      </c>
      <c r="U437" s="7" cm="1">
        <f t="array" ref="U437:AD437">COUNTIF(_xlfn.ANCHORARRAY(AF437),_xlfn.ANCHORARRAY($U$282))</f>
        <v>0</v>
      </c>
      <c r="V437" s="7">
        <v>2</v>
      </c>
      <c r="W437" s="7">
        <v>1</v>
      </c>
      <c r="X437" s="7">
        <v>1</v>
      </c>
      <c r="Y437" s="7">
        <v>0</v>
      </c>
      <c r="Z437" s="7">
        <v>1</v>
      </c>
      <c r="AA437" s="7">
        <v>0</v>
      </c>
      <c r="AB437" s="7">
        <v>0</v>
      </c>
      <c r="AC437" s="7">
        <v>1</v>
      </c>
      <c r="AD437" s="7">
        <v>0</v>
      </c>
      <c r="AF437" s="7" t="str" cm="1">
        <f t="array" ref="AF437:AK437">MID('Historical Orders'!$E159, _xlfn.SEQUENCE(1,LEN('Historical Orders'!$E159)/2,1,2),2)</f>
        <v>BB</v>
      </c>
      <c r="AG437" s="7" t="str">
        <v>BB</v>
      </c>
      <c r="AH437" s="7" t="str">
        <v>WB</v>
      </c>
      <c r="AI437" s="7" t="str">
        <v>FR</v>
      </c>
      <c r="AJ437" s="7" t="str">
        <v>HD</v>
      </c>
      <c r="AK437" s="7" t="str">
        <v>BE</v>
      </c>
    </row>
    <row r="438" spans="19:46">
      <c r="S438" s="7">
        <v>1931</v>
      </c>
      <c r="T438" s="7">
        <v>0.67527777777777775</v>
      </c>
      <c r="U438" s="7" cm="1">
        <f t="array" ref="U438:AD438">COUNTIF(_xlfn.ANCHORARRAY(AF438),_xlfn.ANCHORARRAY($U$282))</f>
        <v>0</v>
      </c>
      <c r="V438" s="7">
        <v>2</v>
      </c>
      <c r="W438" s="7">
        <v>2</v>
      </c>
      <c r="X438" s="7">
        <v>0</v>
      </c>
      <c r="Y438" s="7">
        <v>0</v>
      </c>
      <c r="Z438" s="7">
        <v>0</v>
      </c>
      <c r="AA438" s="7">
        <v>0</v>
      </c>
      <c r="AB438" s="7">
        <v>0</v>
      </c>
      <c r="AC438" s="7">
        <v>0</v>
      </c>
      <c r="AD438" s="7">
        <v>0</v>
      </c>
      <c r="AF438" s="7" t="str" cm="1">
        <f t="array" ref="AF438:AI438">MID('Historical Orders'!$E160, _xlfn.SEQUENCE(1,LEN('Historical Orders'!$E160)/2,1,2),2)</f>
        <v>WB</v>
      </c>
      <c r="AG438" s="7" t="str">
        <v>WB</v>
      </c>
      <c r="AH438" s="7" t="str">
        <v>BB</v>
      </c>
      <c r="AI438" s="7" t="str">
        <v>BB</v>
      </c>
    </row>
    <row r="439" spans="19:46">
      <c r="S439" s="7">
        <v>1932</v>
      </c>
      <c r="T439" s="7">
        <v>0.67672453703703705</v>
      </c>
      <c r="U439" s="7" cm="1">
        <f t="array" ref="U439:AD439">COUNTIF(_xlfn.ANCHORARRAY(AF439),_xlfn.ANCHORARRAY($U$282))</f>
        <v>0</v>
      </c>
      <c r="V439" s="7">
        <v>0</v>
      </c>
      <c r="W439" s="7">
        <v>0</v>
      </c>
      <c r="X439" s="7">
        <v>0</v>
      </c>
      <c r="Y439" s="7">
        <v>1</v>
      </c>
      <c r="Z439" s="7">
        <v>0</v>
      </c>
      <c r="AA439" s="7">
        <v>0</v>
      </c>
      <c r="AB439" s="7">
        <v>0</v>
      </c>
      <c r="AC439" s="7">
        <v>0</v>
      </c>
      <c r="AD439" s="7">
        <v>0</v>
      </c>
      <c r="AF439" s="7" t="str" cm="1">
        <f t="array" ref="AF439">MID('Historical Orders'!$E161, _xlfn.SEQUENCE(1,LEN('Historical Orders'!$E161)/2,1,2),2)</f>
        <v>DX</v>
      </c>
    </row>
    <row r="440" spans="19:46">
      <c r="S440" s="7">
        <v>1933</v>
      </c>
      <c r="T440" s="7">
        <v>0.67748842592592595</v>
      </c>
      <c r="U440" s="7" cm="1">
        <f t="array" ref="U440:AD440">COUNTIF(_xlfn.ANCHORARRAY(AF440),_xlfn.ANCHORARRAY($U$282))</f>
        <v>2</v>
      </c>
      <c r="V440" s="7">
        <v>2</v>
      </c>
      <c r="W440" s="7">
        <v>0</v>
      </c>
      <c r="X440" s="7">
        <v>0</v>
      </c>
      <c r="Y440" s="7">
        <v>0</v>
      </c>
      <c r="Z440" s="7">
        <v>3</v>
      </c>
      <c r="AA440" s="7">
        <v>0</v>
      </c>
      <c r="AB440" s="7">
        <v>0</v>
      </c>
      <c r="AC440" s="7">
        <v>0</v>
      </c>
      <c r="AD440" s="7">
        <v>0</v>
      </c>
      <c r="AF440" s="7" t="str" cm="1">
        <f t="array" ref="AF440:AL440">MID('Historical Orders'!$E162, _xlfn.SEQUENCE(1,LEN('Historical Orders'!$E162)/2,1,2),2)</f>
        <v>CB</v>
      </c>
      <c r="AG440" s="7" t="str">
        <v>CB</v>
      </c>
      <c r="AH440" s="7" t="str">
        <v>FR</v>
      </c>
      <c r="AI440" s="7" t="str">
        <v>FR</v>
      </c>
      <c r="AJ440" s="7" t="str">
        <v>FR</v>
      </c>
      <c r="AK440" s="7" t="str">
        <v>BB</v>
      </c>
      <c r="AL440" s="7" t="str">
        <v>BB</v>
      </c>
    </row>
    <row r="441" spans="19:46">
      <c r="S441" s="7">
        <v>1934</v>
      </c>
      <c r="T441" s="7">
        <v>0.67881944444444442</v>
      </c>
      <c r="U441" s="7" cm="1">
        <f t="array" ref="U441:AD441">COUNTIF(_xlfn.ANCHORARRAY(AF441),_xlfn.ANCHORARRAY($U$282))</f>
        <v>0</v>
      </c>
      <c r="V441" s="7">
        <v>0</v>
      </c>
      <c r="W441" s="7">
        <v>0</v>
      </c>
      <c r="X441" s="7">
        <v>2</v>
      </c>
      <c r="Y441" s="7">
        <v>2</v>
      </c>
      <c r="Z441" s="7">
        <v>0</v>
      </c>
      <c r="AA441" s="7">
        <v>3</v>
      </c>
      <c r="AB441" s="7">
        <v>3</v>
      </c>
      <c r="AC441" s="7">
        <v>0</v>
      </c>
      <c r="AD441" s="7">
        <v>3</v>
      </c>
      <c r="AF441" s="7" t="str" cm="1">
        <f t="array" ref="AF441:AR441">MID('Historical Orders'!$E163, _xlfn.SEQUENCE(1,LEN('Historical Orders'!$E163)/2,1,2),2)</f>
        <v>HD</v>
      </c>
      <c r="AG441" s="7" t="str">
        <v>HD</v>
      </c>
      <c r="AH441" s="7" t="str">
        <v>DX</v>
      </c>
      <c r="AI441" s="7" t="str">
        <v>JB</v>
      </c>
      <c r="AJ441" s="7" t="str">
        <v>JB</v>
      </c>
      <c r="AK441" s="7" t="str">
        <v>SS</v>
      </c>
      <c r="AL441" s="7" t="str">
        <v>SS</v>
      </c>
      <c r="AM441" s="7" t="str">
        <v>SS</v>
      </c>
      <c r="AN441" s="7" t="str">
        <v>DX</v>
      </c>
      <c r="AO441" s="7" t="str">
        <v>SO</v>
      </c>
      <c r="AP441" s="7" t="str">
        <v>SO</v>
      </c>
      <c r="AQ441" s="7" t="str">
        <v>SO</v>
      </c>
      <c r="AR441" s="7" t="str">
        <v>JB</v>
      </c>
    </row>
    <row r="442" spans="19:46">
      <c r="S442" s="7">
        <v>1935</v>
      </c>
      <c r="T442" s="7">
        <v>0.67896990740740737</v>
      </c>
      <c r="U442" s="7" cm="1">
        <f t="array" ref="U442:AD442">COUNTIF(_xlfn.ANCHORARRAY(AF442),_xlfn.ANCHORARRAY($U$282))</f>
        <v>0</v>
      </c>
      <c r="V442" s="7">
        <v>0</v>
      </c>
      <c r="W442" s="7">
        <v>2</v>
      </c>
      <c r="X442" s="7">
        <v>3</v>
      </c>
      <c r="Y442" s="7">
        <v>0</v>
      </c>
      <c r="Z442" s="7">
        <v>1</v>
      </c>
      <c r="AA442" s="7">
        <v>0</v>
      </c>
      <c r="AB442" s="7">
        <v>0</v>
      </c>
      <c r="AC442" s="7">
        <v>0</v>
      </c>
      <c r="AD442" s="7">
        <v>0</v>
      </c>
      <c r="AF442" s="7" t="str" cm="1">
        <f t="array" ref="AF442:AK442">MID('Historical Orders'!$E164, _xlfn.SEQUENCE(1,LEN('Historical Orders'!$E164)/2,1,2),2)</f>
        <v>HD</v>
      </c>
      <c r="AG442" s="7" t="str">
        <v>HD</v>
      </c>
      <c r="AH442" s="7" t="str">
        <v>HD</v>
      </c>
      <c r="AI442" s="7" t="str">
        <v>WB</v>
      </c>
      <c r="AJ442" s="7" t="str">
        <v>WB</v>
      </c>
      <c r="AK442" s="7" t="str">
        <v>FR</v>
      </c>
    </row>
    <row r="443" spans="19:46">
      <c r="S443" s="7">
        <v>1936</v>
      </c>
      <c r="T443" s="7">
        <v>0.68039351851851848</v>
      </c>
      <c r="U443" s="7" cm="1">
        <f t="array" ref="U443:AD443">COUNTIF(_xlfn.ANCHORARRAY(AF443),_xlfn.ANCHORARRAY($U$282))</f>
        <v>2</v>
      </c>
      <c r="V443" s="7">
        <v>0</v>
      </c>
      <c r="W443" s="7">
        <v>1</v>
      </c>
      <c r="X443" s="7">
        <v>2</v>
      </c>
      <c r="Y443" s="7">
        <v>0</v>
      </c>
      <c r="Z443" s="7">
        <v>4</v>
      </c>
      <c r="AA443" s="7">
        <v>0</v>
      </c>
      <c r="AB443" s="7">
        <v>5</v>
      </c>
      <c r="AC443" s="7">
        <v>1</v>
      </c>
      <c r="AD443" s="7">
        <v>0</v>
      </c>
      <c r="AF443" s="7" t="str" cm="1">
        <f t="array" ref="AF443:AT443">MID('Historical Orders'!$E165, _xlfn.SEQUENCE(1,LEN('Historical Orders'!$E165)/2,1,2),2)</f>
        <v>BE</v>
      </c>
      <c r="AG443" s="7" t="str">
        <v>FR</v>
      </c>
      <c r="AH443" s="7" t="str">
        <v>FR</v>
      </c>
      <c r="AI443" s="7" t="str">
        <v>FR</v>
      </c>
      <c r="AJ443" s="7" t="str">
        <v>FR</v>
      </c>
      <c r="AK443" s="7" t="str">
        <v>CB</v>
      </c>
      <c r="AL443" s="7" t="str">
        <v>HD</v>
      </c>
      <c r="AM443" s="7" t="str">
        <v>HD</v>
      </c>
      <c r="AN443" s="7" t="str">
        <v>SO</v>
      </c>
      <c r="AO443" s="7" t="str">
        <v>SO</v>
      </c>
      <c r="AP443" s="7" t="str">
        <v>SO</v>
      </c>
      <c r="AQ443" s="7" t="str">
        <v>SO</v>
      </c>
      <c r="AR443" s="7" t="str">
        <v>WB</v>
      </c>
      <c r="AS443" s="7" t="str">
        <v>CB</v>
      </c>
      <c r="AT443" s="7" t="str">
        <v>SO</v>
      </c>
    </row>
    <row r="444" spans="19:46">
      <c r="S444" s="7">
        <v>1937</v>
      </c>
      <c r="T444" s="7">
        <v>0.68074074074074076</v>
      </c>
      <c r="U444" s="7" cm="1">
        <f t="array" ref="U444:AD444">COUNTIF(_xlfn.ANCHORARRAY(AF444),_xlfn.ANCHORARRAY($U$282))</f>
        <v>0</v>
      </c>
      <c r="V444" s="7">
        <v>2</v>
      </c>
      <c r="W444" s="7">
        <v>1</v>
      </c>
      <c r="X444" s="7">
        <v>0</v>
      </c>
      <c r="Y444" s="7">
        <v>0</v>
      </c>
      <c r="Z444" s="7">
        <v>2</v>
      </c>
      <c r="AA444" s="7">
        <v>1</v>
      </c>
      <c r="AB444" s="7">
        <v>1</v>
      </c>
      <c r="AC444" s="7">
        <v>0</v>
      </c>
      <c r="AD444" s="7">
        <v>1</v>
      </c>
      <c r="AF444" s="7" t="str" cm="1">
        <f t="array" ref="AF444:AM444">MID('Historical Orders'!$E166, _xlfn.SEQUENCE(1,LEN('Historical Orders'!$E166)/2,1,2),2)</f>
        <v>BB</v>
      </c>
      <c r="AG444" s="7" t="str">
        <v>BB</v>
      </c>
      <c r="AH444" s="7" t="str">
        <v>SS</v>
      </c>
      <c r="AI444" s="7" t="str">
        <v>FR</v>
      </c>
      <c r="AJ444" s="7" t="str">
        <v>JB</v>
      </c>
      <c r="AK444" s="7" t="str">
        <v>SO</v>
      </c>
      <c r="AL444" s="7" t="str">
        <v>WB</v>
      </c>
      <c r="AM444" s="7" t="str">
        <v>FR</v>
      </c>
    </row>
    <row r="445" spans="19:46">
      <c r="S445" s="7">
        <v>1938</v>
      </c>
      <c r="T445" s="7">
        <v>0.68081018518518521</v>
      </c>
      <c r="U445" s="7" cm="1">
        <f t="array" ref="U445:AD445">COUNTIF(_xlfn.ANCHORARRAY(AF445),_xlfn.ANCHORARRAY($U$282))</f>
        <v>1</v>
      </c>
      <c r="V445" s="7">
        <v>0</v>
      </c>
      <c r="W445" s="7">
        <v>1</v>
      </c>
      <c r="X445" s="7">
        <v>4</v>
      </c>
      <c r="Y445" s="7">
        <v>0</v>
      </c>
      <c r="Z445" s="7">
        <v>0</v>
      </c>
      <c r="AA445" s="7">
        <v>0</v>
      </c>
      <c r="AB445" s="7">
        <v>1</v>
      </c>
      <c r="AC445" s="7">
        <v>1</v>
      </c>
      <c r="AD445" s="7">
        <v>2</v>
      </c>
      <c r="AF445" s="7" t="str" cm="1">
        <f t="array" ref="AF445:AO445">MID('Historical Orders'!$E167, _xlfn.SEQUENCE(1,LEN('Historical Orders'!$E167)/2,1,2),2)</f>
        <v>HD</v>
      </c>
      <c r="AG445" s="7" t="str">
        <v>SO</v>
      </c>
      <c r="AH445" s="7" t="str">
        <v>BE</v>
      </c>
      <c r="AI445" s="7" t="str">
        <v>HD</v>
      </c>
      <c r="AJ445" s="7" t="str">
        <v>JB</v>
      </c>
      <c r="AK445" s="7" t="str">
        <v>HD</v>
      </c>
      <c r="AL445" s="7" t="str">
        <v>CB</v>
      </c>
      <c r="AM445" s="7" t="str">
        <v>HD</v>
      </c>
      <c r="AN445" s="7" t="str">
        <v>WB</v>
      </c>
      <c r="AO445" s="7" t="str">
        <v>JB</v>
      </c>
    </row>
    <row r="446" spans="19:46">
      <c r="S446" s="7">
        <v>1939</v>
      </c>
      <c r="T446" s="7">
        <v>0.68108796296296292</v>
      </c>
      <c r="U446" s="7" cm="1">
        <f t="array" ref="U446:AD446">COUNTIF(_xlfn.ANCHORARRAY(AF446),_xlfn.ANCHORARRAY($U$282))</f>
        <v>0</v>
      </c>
      <c r="V446" s="7">
        <v>0</v>
      </c>
      <c r="W446" s="7">
        <v>0</v>
      </c>
      <c r="X446" s="7">
        <v>0</v>
      </c>
      <c r="Y446" s="7">
        <v>4</v>
      </c>
      <c r="Z446" s="7">
        <v>0</v>
      </c>
      <c r="AA446" s="7">
        <v>0</v>
      </c>
      <c r="AB446" s="7">
        <v>0</v>
      </c>
      <c r="AC446" s="7">
        <v>0</v>
      </c>
      <c r="AD446" s="7">
        <v>0</v>
      </c>
      <c r="AF446" s="7" t="str" cm="1">
        <f t="array" ref="AF446:AI446">MID('Historical Orders'!$E168, _xlfn.SEQUENCE(1,LEN('Historical Orders'!$E168)/2,1,2),2)</f>
        <v>DX</v>
      </c>
      <c r="AG446" s="7" t="str">
        <v>DX</v>
      </c>
      <c r="AH446" s="7" t="str">
        <v>DX</v>
      </c>
      <c r="AI446" s="7" t="str">
        <v>DX</v>
      </c>
    </row>
    <row r="447" spans="19:46">
      <c r="S447" s="7">
        <v>1940</v>
      </c>
      <c r="T447" s="7">
        <v>0.68150462962962965</v>
      </c>
      <c r="U447" s="7" cm="1">
        <f t="array" ref="U447:AD447">COUNTIF(_xlfn.ANCHORARRAY(AF447),_xlfn.ANCHORARRAY($U$282))</f>
        <v>2</v>
      </c>
      <c r="V447" s="7">
        <v>0</v>
      </c>
      <c r="W447" s="7">
        <v>0</v>
      </c>
      <c r="X447" s="7">
        <v>0</v>
      </c>
      <c r="Y447" s="7">
        <v>0</v>
      </c>
      <c r="Z447" s="7">
        <v>1</v>
      </c>
      <c r="AA447" s="7">
        <v>1</v>
      </c>
      <c r="AB447" s="7">
        <v>5</v>
      </c>
      <c r="AC447" s="7">
        <v>0</v>
      </c>
      <c r="AD447" s="7">
        <v>0</v>
      </c>
      <c r="AF447" s="7" t="str" cm="1">
        <f t="array" ref="AF447:AN447">MID('Historical Orders'!$E169, _xlfn.SEQUENCE(1,LEN('Historical Orders'!$E169)/2,1,2),2)</f>
        <v>SO</v>
      </c>
      <c r="AG447" s="7" t="str">
        <v>SO</v>
      </c>
      <c r="AH447" s="7" t="str">
        <v>SO</v>
      </c>
      <c r="AI447" s="7" t="str">
        <v>SO</v>
      </c>
      <c r="AJ447" s="7" t="str">
        <v>CB</v>
      </c>
      <c r="AK447" s="7" t="str">
        <v>FR</v>
      </c>
      <c r="AL447" s="7" t="str">
        <v>CB</v>
      </c>
      <c r="AM447" s="7" t="str">
        <v>SO</v>
      </c>
      <c r="AN447" s="7" t="str">
        <v>SS</v>
      </c>
    </row>
    <row r="448" spans="19:46">
      <c r="S448" s="7">
        <v>1941</v>
      </c>
      <c r="T448" s="7">
        <v>0.68363425925925925</v>
      </c>
      <c r="U448" s="7" cm="1">
        <f t="array" ref="U448:AD448">COUNTIF(_xlfn.ANCHORARRAY(AF448),_xlfn.ANCHORARRAY($U$282))</f>
        <v>1</v>
      </c>
      <c r="V448" s="7">
        <v>0</v>
      </c>
      <c r="W448" s="7">
        <v>0</v>
      </c>
      <c r="X448" s="7">
        <v>0</v>
      </c>
      <c r="Y448" s="7">
        <v>4</v>
      </c>
      <c r="Z448" s="7">
        <v>0</v>
      </c>
      <c r="AA448" s="7">
        <v>0</v>
      </c>
      <c r="AB448" s="7">
        <v>0</v>
      </c>
      <c r="AC448" s="7">
        <v>0</v>
      </c>
      <c r="AD448" s="7">
        <v>0</v>
      </c>
      <c r="AF448" s="7" t="str" cm="1">
        <f t="array" ref="AF448:AJ448">MID('Historical Orders'!$E170, _xlfn.SEQUENCE(1,LEN('Historical Orders'!$E170)/2,1,2),2)</f>
        <v>DX</v>
      </c>
      <c r="AG448" s="7" t="str">
        <v>DX</v>
      </c>
      <c r="AH448" s="7" t="str">
        <v>DX</v>
      </c>
      <c r="AI448" s="7" t="str">
        <v>DX</v>
      </c>
      <c r="AJ448" s="7" t="str">
        <v>CB</v>
      </c>
    </row>
    <row r="449" spans="19:42">
      <c r="S449" s="7">
        <v>1942</v>
      </c>
      <c r="T449" s="7">
        <v>0.68570601851851853</v>
      </c>
      <c r="U449" s="7" cm="1">
        <f t="array" ref="U449:AD449">COUNTIF(_xlfn.ANCHORARRAY(AF449),_xlfn.ANCHORARRAY($U$282))</f>
        <v>0</v>
      </c>
      <c r="V449" s="7">
        <v>0</v>
      </c>
      <c r="W449" s="7">
        <v>0</v>
      </c>
      <c r="X449" s="7">
        <v>0</v>
      </c>
      <c r="Y449" s="7">
        <v>0</v>
      </c>
      <c r="Z449" s="7">
        <v>0</v>
      </c>
      <c r="AA449" s="7">
        <v>0</v>
      </c>
      <c r="AB449" s="7">
        <v>0</v>
      </c>
      <c r="AC449" s="7">
        <v>0</v>
      </c>
      <c r="AD449" s="7">
        <v>2</v>
      </c>
      <c r="AF449" s="7" t="str" cm="1">
        <f t="array" ref="AF449:AG449">MID('Historical Orders'!$E171, _xlfn.SEQUENCE(1,LEN('Historical Orders'!$E171)/2,1,2),2)</f>
        <v>JB</v>
      </c>
      <c r="AG449" s="7" t="str">
        <v>JB</v>
      </c>
    </row>
    <row r="450" spans="19:42">
      <c r="S450" s="7">
        <v>1943</v>
      </c>
      <c r="T450" s="7">
        <v>0.68827546296296294</v>
      </c>
      <c r="U450" s="7" cm="1">
        <f t="array" ref="U450:AD450">COUNTIF(_xlfn.ANCHORARRAY(AF450),_xlfn.ANCHORARRAY($U$282))</f>
        <v>3</v>
      </c>
      <c r="V450" s="7">
        <v>0</v>
      </c>
      <c r="W450" s="7">
        <v>0</v>
      </c>
      <c r="X450" s="7">
        <v>0</v>
      </c>
      <c r="Y450" s="7">
        <v>1</v>
      </c>
      <c r="Z450" s="7">
        <v>0</v>
      </c>
      <c r="AA450" s="7">
        <v>0</v>
      </c>
      <c r="AB450" s="7">
        <v>0</v>
      </c>
      <c r="AC450" s="7">
        <v>1</v>
      </c>
      <c r="AD450" s="7">
        <v>0</v>
      </c>
      <c r="AF450" s="7" t="str" cm="1">
        <f t="array" ref="AF450:AJ450">MID('Historical Orders'!$E172, _xlfn.SEQUENCE(1,LEN('Historical Orders'!$E172)/2,1,2),2)</f>
        <v>BE</v>
      </c>
      <c r="AG450" s="7" t="str">
        <v>DX</v>
      </c>
      <c r="AH450" s="7" t="str">
        <v>CB</v>
      </c>
      <c r="AI450" s="7" t="str">
        <v>CB</v>
      </c>
      <c r="AJ450" s="7" t="str">
        <v>CB</v>
      </c>
    </row>
    <row r="451" spans="19:42">
      <c r="S451" s="7">
        <v>1944</v>
      </c>
      <c r="T451" s="7">
        <v>0.68870370370370371</v>
      </c>
      <c r="U451" s="7" cm="1">
        <f t="array" ref="U451:AD451">COUNTIF(_xlfn.ANCHORARRAY(AF451),_xlfn.ANCHORARRAY($U$282))</f>
        <v>0</v>
      </c>
      <c r="V451" s="7">
        <v>0</v>
      </c>
      <c r="W451" s="7">
        <v>3</v>
      </c>
      <c r="X451" s="7">
        <v>0</v>
      </c>
      <c r="Y451" s="7">
        <v>0</v>
      </c>
      <c r="Z451" s="7">
        <v>0</v>
      </c>
      <c r="AA451" s="7">
        <v>0</v>
      </c>
      <c r="AB451" s="7">
        <v>0</v>
      </c>
      <c r="AC451" s="7">
        <v>0</v>
      </c>
      <c r="AD451" s="7">
        <v>0</v>
      </c>
      <c r="AF451" s="7" t="str" cm="1">
        <f t="array" ref="AF451:AH451">MID('Historical Orders'!$E173, _xlfn.SEQUENCE(1,LEN('Historical Orders'!$E173)/2,1,2),2)</f>
        <v>WB</v>
      </c>
      <c r="AG451" s="7" t="str">
        <v>WB</v>
      </c>
      <c r="AH451" s="7" t="str">
        <v>WB</v>
      </c>
    </row>
    <row r="452" spans="19:42">
      <c r="S452" s="7">
        <v>1945</v>
      </c>
      <c r="T452" s="7">
        <v>0.68965277777777778</v>
      </c>
      <c r="U452" s="7" cm="1">
        <f t="array" ref="U452:AD452">COUNTIF(_xlfn.ANCHORARRAY(AF452),_xlfn.ANCHORARRAY($U$282))</f>
        <v>0</v>
      </c>
      <c r="V452" s="7">
        <v>2</v>
      </c>
      <c r="W452" s="7">
        <v>2</v>
      </c>
      <c r="X452" s="7">
        <v>0</v>
      </c>
      <c r="Y452" s="7">
        <v>0</v>
      </c>
      <c r="Z452" s="7">
        <v>0</v>
      </c>
      <c r="AA452" s="7">
        <v>0</v>
      </c>
      <c r="AB452" s="7">
        <v>0</v>
      </c>
      <c r="AC452" s="7">
        <v>1</v>
      </c>
      <c r="AD452" s="7">
        <v>0</v>
      </c>
      <c r="AF452" s="7" t="str" cm="1">
        <f t="array" ref="AF452:AJ452">MID('Historical Orders'!$E174, _xlfn.SEQUENCE(1,LEN('Historical Orders'!$E174)/2,1,2),2)</f>
        <v>WB</v>
      </c>
      <c r="AG452" s="7" t="str">
        <v>BB</v>
      </c>
      <c r="AH452" s="7" t="str">
        <v>WB</v>
      </c>
      <c r="AI452" s="7" t="str">
        <v>BB</v>
      </c>
      <c r="AJ452" s="7" t="str">
        <v>BE</v>
      </c>
    </row>
    <row r="453" spans="19:42">
      <c r="S453" s="7">
        <v>1946</v>
      </c>
      <c r="T453" s="7">
        <v>0.68979166666666669</v>
      </c>
      <c r="U453" s="7" cm="1">
        <f t="array" ref="U453:AD453">COUNTIF(_xlfn.ANCHORARRAY(AF453),_xlfn.ANCHORARRAY($U$282))</f>
        <v>1</v>
      </c>
      <c r="V453" s="7">
        <v>0</v>
      </c>
      <c r="W453" s="7">
        <v>1</v>
      </c>
      <c r="X453" s="7">
        <v>0</v>
      </c>
      <c r="Y453" s="7">
        <v>0</v>
      </c>
      <c r="Z453" s="7">
        <v>0</v>
      </c>
      <c r="AA453" s="7">
        <v>2</v>
      </c>
      <c r="AB453" s="7">
        <v>0</v>
      </c>
      <c r="AC453" s="7">
        <v>0</v>
      </c>
      <c r="AD453" s="7">
        <v>3</v>
      </c>
      <c r="AF453" s="7" t="str" cm="1">
        <f t="array" ref="AF453:AL453">MID('Historical Orders'!$E175, _xlfn.SEQUENCE(1,LEN('Historical Orders'!$E175)/2,1,2),2)</f>
        <v>SS</v>
      </c>
      <c r="AG453" s="7" t="str">
        <v>SS</v>
      </c>
      <c r="AH453" s="7" t="str">
        <v>CB</v>
      </c>
      <c r="AI453" s="7" t="str">
        <v>WB</v>
      </c>
      <c r="AJ453" s="7" t="str">
        <v>JB</v>
      </c>
      <c r="AK453" s="7" t="str">
        <v>JB</v>
      </c>
      <c r="AL453" s="7" t="str">
        <v>JB</v>
      </c>
    </row>
    <row r="454" spans="19:42">
      <c r="S454" s="7">
        <v>1947</v>
      </c>
      <c r="T454" s="7">
        <v>0.6909953703703704</v>
      </c>
      <c r="U454" s="7" cm="1">
        <f t="array" ref="U454:AD454">COUNTIF(_xlfn.ANCHORARRAY(AF454),_xlfn.ANCHORARRAY($U$282))</f>
        <v>0</v>
      </c>
      <c r="V454" s="7">
        <v>0</v>
      </c>
      <c r="W454" s="7">
        <v>0</v>
      </c>
      <c r="X454" s="7">
        <v>0</v>
      </c>
      <c r="Y454" s="7">
        <v>0</v>
      </c>
      <c r="Z454" s="7">
        <v>0</v>
      </c>
      <c r="AA454" s="7">
        <v>0</v>
      </c>
      <c r="AB454" s="7">
        <v>0</v>
      </c>
      <c r="AC454" s="7">
        <v>0</v>
      </c>
      <c r="AD454" s="7">
        <v>1</v>
      </c>
      <c r="AF454" s="7" t="str" cm="1">
        <f t="array" ref="AF454">MID('Historical Orders'!$E176, _xlfn.SEQUENCE(1,LEN('Historical Orders'!$E176)/2,1,2),2)</f>
        <v>JB</v>
      </c>
    </row>
    <row r="455" spans="19:42">
      <c r="S455" s="7">
        <v>1948</v>
      </c>
      <c r="T455" s="7">
        <v>0.69488425925925923</v>
      </c>
      <c r="U455" s="7" cm="1">
        <f t="array" ref="U455:AD455">COUNTIF(_xlfn.ANCHORARRAY(AF455),_xlfn.ANCHORARRAY($U$282))</f>
        <v>2</v>
      </c>
      <c r="V455" s="7">
        <v>0</v>
      </c>
      <c r="W455" s="7">
        <v>2</v>
      </c>
      <c r="X455" s="7">
        <v>0</v>
      </c>
      <c r="Y455" s="7">
        <v>1</v>
      </c>
      <c r="Z455" s="7">
        <v>1</v>
      </c>
      <c r="AA455" s="7">
        <v>1</v>
      </c>
      <c r="AB455" s="7">
        <v>0</v>
      </c>
      <c r="AC455" s="7">
        <v>0</v>
      </c>
      <c r="AD455" s="7">
        <v>0</v>
      </c>
      <c r="AF455" s="7" t="str" cm="1">
        <f t="array" ref="AF455:AL455">MID('Historical Orders'!$E177, _xlfn.SEQUENCE(1,LEN('Historical Orders'!$E177)/2,1,2),2)</f>
        <v>SS</v>
      </c>
      <c r="AG455" s="7" t="str">
        <v>FR</v>
      </c>
      <c r="AH455" s="7" t="str">
        <v>DX</v>
      </c>
      <c r="AI455" s="7" t="str">
        <v>CB</v>
      </c>
      <c r="AJ455" s="7" t="str">
        <v>CB</v>
      </c>
      <c r="AK455" s="7" t="str">
        <v>WB</v>
      </c>
      <c r="AL455" s="7" t="str">
        <v>WB</v>
      </c>
    </row>
    <row r="456" spans="19:42">
      <c r="S456" s="7">
        <v>1949</v>
      </c>
      <c r="T456" s="7">
        <v>0.69712962962962965</v>
      </c>
      <c r="U456" s="7" cm="1">
        <f t="array" ref="U456:AD456">COUNTIF(_xlfn.ANCHORARRAY(AF456),_xlfn.ANCHORARRAY($U$282))</f>
        <v>0</v>
      </c>
      <c r="V456" s="7">
        <v>0</v>
      </c>
      <c r="W456" s="7">
        <v>0</v>
      </c>
      <c r="X456" s="7">
        <v>0</v>
      </c>
      <c r="Y456" s="7">
        <v>0</v>
      </c>
      <c r="Z456" s="7">
        <v>3</v>
      </c>
      <c r="AA456" s="7">
        <v>0</v>
      </c>
      <c r="AB456" s="7">
        <v>0</v>
      </c>
      <c r="AC456" s="7">
        <v>1</v>
      </c>
      <c r="AD456" s="7">
        <v>1</v>
      </c>
      <c r="AF456" s="7" t="str" cm="1">
        <f t="array" ref="AF456:AJ456">MID('Historical Orders'!$E178, _xlfn.SEQUENCE(1,LEN('Historical Orders'!$E178)/2,1,2),2)</f>
        <v>JB</v>
      </c>
      <c r="AG456" s="7" t="str">
        <v>FR</v>
      </c>
      <c r="AH456" s="7" t="str">
        <v>FR</v>
      </c>
      <c r="AI456" s="7" t="str">
        <v>FR</v>
      </c>
      <c r="AJ456" s="7" t="str">
        <v>BE</v>
      </c>
    </row>
    <row r="457" spans="19:42">
      <c r="S457" s="7">
        <v>1950</v>
      </c>
      <c r="T457" s="7">
        <v>0.70019675925925928</v>
      </c>
      <c r="U457" s="7" cm="1">
        <f t="array" ref="U457:AD457">COUNTIF(_xlfn.ANCHORARRAY(AF457),_xlfn.ANCHORARRAY($U$282))</f>
        <v>0</v>
      </c>
      <c r="V457" s="7">
        <v>3</v>
      </c>
      <c r="W457" s="7">
        <v>0</v>
      </c>
      <c r="X457" s="7">
        <v>1</v>
      </c>
      <c r="Y457" s="7">
        <v>1</v>
      </c>
      <c r="Z457" s="7">
        <v>2</v>
      </c>
      <c r="AA457" s="7">
        <v>2</v>
      </c>
      <c r="AB457" s="7">
        <v>1</v>
      </c>
      <c r="AC457" s="7">
        <v>0</v>
      </c>
      <c r="AD457" s="7">
        <v>0</v>
      </c>
      <c r="AF457" s="7" t="str" cm="1">
        <f t="array" ref="AF457:AO457">MID('Historical Orders'!$E179, _xlfn.SEQUENCE(1,LEN('Historical Orders'!$E179)/2,1,2),2)</f>
        <v>BB</v>
      </c>
      <c r="AG457" s="7" t="str">
        <v>DX</v>
      </c>
      <c r="AH457" s="7" t="str">
        <v>SS</v>
      </c>
      <c r="AI457" s="7" t="str">
        <v>SS</v>
      </c>
      <c r="AJ457" s="7" t="str">
        <v>HD</v>
      </c>
      <c r="AK457" s="7" t="str">
        <v>SO</v>
      </c>
      <c r="AL457" s="7" t="str">
        <v>FR</v>
      </c>
      <c r="AM457" s="7" t="str">
        <v>BB</v>
      </c>
      <c r="AN457" s="7" t="str">
        <v>BB</v>
      </c>
      <c r="AO457" s="7" t="str">
        <v>FR</v>
      </c>
    </row>
    <row r="458" spans="19:42">
      <c r="S458" s="7">
        <v>1951</v>
      </c>
      <c r="T458" s="7">
        <v>0.70165509259259262</v>
      </c>
      <c r="U458" s="7" cm="1">
        <f t="array" ref="U458:AD458">COUNTIF(_xlfn.ANCHORARRAY(AF458),_xlfn.ANCHORARRAY($U$282))</f>
        <v>1</v>
      </c>
      <c r="V458" s="7">
        <v>0</v>
      </c>
      <c r="W458" s="7">
        <v>1</v>
      </c>
      <c r="X458" s="7">
        <v>0</v>
      </c>
      <c r="Y458" s="7">
        <v>3</v>
      </c>
      <c r="Z458" s="7">
        <v>1</v>
      </c>
      <c r="AA458" s="7">
        <v>0</v>
      </c>
      <c r="AB458" s="7">
        <v>1</v>
      </c>
      <c r="AC458" s="7">
        <v>1</v>
      </c>
      <c r="AD458" s="7">
        <v>0</v>
      </c>
      <c r="AF458" s="7" t="str" cm="1">
        <f t="array" ref="AF458:AM458">MID('Historical Orders'!$E180, _xlfn.SEQUENCE(1,LEN('Historical Orders'!$E180)/2,1,2),2)</f>
        <v>BE</v>
      </c>
      <c r="AG458" s="7" t="str">
        <v>DX</v>
      </c>
      <c r="AH458" s="7" t="str">
        <v>DX</v>
      </c>
      <c r="AI458" s="7" t="str">
        <v>DX</v>
      </c>
      <c r="AJ458" s="7" t="str">
        <v>SO</v>
      </c>
      <c r="AK458" s="7" t="str">
        <v>CB</v>
      </c>
      <c r="AL458" s="7" t="str">
        <v>WB</v>
      </c>
      <c r="AM458" s="7" t="str">
        <v>FR</v>
      </c>
    </row>
    <row r="459" spans="19:42">
      <c r="S459" s="7">
        <v>1952</v>
      </c>
      <c r="T459" s="7">
        <v>0.70494212962962965</v>
      </c>
      <c r="U459" s="7" cm="1">
        <f t="array" ref="U459:AD459">COUNTIF(_xlfn.ANCHORARRAY(AF459),_xlfn.ANCHORARRAY($U$282))</f>
        <v>1</v>
      </c>
      <c r="V459" s="7">
        <v>0</v>
      </c>
      <c r="W459" s="7">
        <v>2</v>
      </c>
      <c r="X459" s="7">
        <v>2</v>
      </c>
      <c r="Y459" s="7">
        <v>0</v>
      </c>
      <c r="Z459" s="7">
        <v>3</v>
      </c>
      <c r="AA459" s="7">
        <v>2</v>
      </c>
      <c r="AB459" s="7">
        <v>0</v>
      </c>
      <c r="AC459" s="7">
        <v>1</v>
      </c>
      <c r="AD459" s="7">
        <v>0</v>
      </c>
      <c r="AF459" s="7" t="str" cm="1">
        <f t="array" ref="AF459:AP459">MID('Historical Orders'!$E181, _xlfn.SEQUENCE(1,LEN('Historical Orders'!$E181)/2,1,2),2)</f>
        <v>SS</v>
      </c>
      <c r="AG459" s="7" t="str">
        <v>BE</v>
      </c>
      <c r="AH459" s="7" t="str">
        <v>WB</v>
      </c>
      <c r="AI459" s="7" t="str">
        <v>FR</v>
      </c>
      <c r="AJ459" s="7" t="str">
        <v>FR</v>
      </c>
      <c r="AK459" s="7" t="str">
        <v>FR</v>
      </c>
      <c r="AL459" s="7" t="str">
        <v>WB</v>
      </c>
      <c r="AM459" s="7" t="str">
        <v>CB</v>
      </c>
      <c r="AN459" s="7" t="str">
        <v>HD</v>
      </c>
      <c r="AO459" s="7" t="str">
        <v>SS</v>
      </c>
      <c r="AP459" s="7" t="str">
        <v>HD</v>
      </c>
    </row>
    <row r="460" spans="19:42">
      <c r="S460" s="7">
        <v>1953</v>
      </c>
      <c r="T460" s="7">
        <v>0.70554398148148145</v>
      </c>
      <c r="U460" s="7" cm="1">
        <f t="array" ref="U460:AD460">COUNTIF(_xlfn.ANCHORARRAY(AF460),_xlfn.ANCHORARRAY($U$282))</f>
        <v>0</v>
      </c>
      <c r="V460" s="7">
        <v>0</v>
      </c>
      <c r="W460" s="7">
        <v>0</v>
      </c>
      <c r="X460" s="7">
        <v>0</v>
      </c>
      <c r="Y460" s="7">
        <v>3</v>
      </c>
      <c r="Z460" s="7">
        <v>0</v>
      </c>
      <c r="AA460" s="7">
        <v>1</v>
      </c>
      <c r="AB460" s="7">
        <v>1</v>
      </c>
      <c r="AC460" s="7">
        <v>0</v>
      </c>
      <c r="AD460" s="7">
        <v>0</v>
      </c>
      <c r="AF460" s="7" t="str" cm="1">
        <f t="array" ref="AF460:AJ460">MID('Historical Orders'!$E182, _xlfn.SEQUENCE(1,LEN('Historical Orders'!$E182)/2,1,2),2)</f>
        <v>DX</v>
      </c>
      <c r="AG460" s="7" t="str">
        <v>SS</v>
      </c>
      <c r="AH460" s="7" t="str">
        <v>DX</v>
      </c>
      <c r="AI460" s="7" t="str">
        <v>DX</v>
      </c>
      <c r="AJ460" s="7" t="str">
        <v>SO</v>
      </c>
    </row>
    <row r="461" spans="19:42">
      <c r="S461" s="7">
        <v>1954</v>
      </c>
      <c r="T461" s="7">
        <v>0.70660879629629625</v>
      </c>
      <c r="U461" s="7" cm="1">
        <f t="array" ref="U461:AD461">COUNTIF(_xlfn.ANCHORARRAY(AF461),_xlfn.ANCHORARRAY($U$282))</f>
        <v>1</v>
      </c>
      <c r="V461" s="7">
        <v>5</v>
      </c>
      <c r="W461" s="7">
        <v>1</v>
      </c>
      <c r="X461" s="7">
        <v>1</v>
      </c>
      <c r="Y461" s="7">
        <v>0</v>
      </c>
      <c r="Z461" s="7">
        <v>0</v>
      </c>
      <c r="AA461" s="7">
        <v>0</v>
      </c>
      <c r="AB461" s="7">
        <v>0</v>
      </c>
      <c r="AC461" s="7">
        <v>2</v>
      </c>
      <c r="AD461" s="7">
        <v>1</v>
      </c>
      <c r="AF461" s="7" t="str" cm="1">
        <f t="array" ref="AF461:AP461">MID('Historical Orders'!$E183, _xlfn.SEQUENCE(1,LEN('Historical Orders'!$E183)/2,1,2),2)</f>
        <v>BB</v>
      </c>
      <c r="AG461" s="7" t="str">
        <v>BB</v>
      </c>
      <c r="AH461" s="7" t="str">
        <v>BB</v>
      </c>
      <c r="AI461" s="7" t="str">
        <v>JB</v>
      </c>
      <c r="AJ461" s="7" t="str">
        <v>WB</v>
      </c>
      <c r="AK461" s="7" t="str">
        <v>BE</v>
      </c>
      <c r="AL461" s="7" t="str">
        <v>BB</v>
      </c>
      <c r="AM461" s="7" t="str">
        <v>CB</v>
      </c>
      <c r="AN461" s="7" t="str">
        <v>BB</v>
      </c>
      <c r="AO461" s="7" t="str">
        <v>BE</v>
      </c>
      <c r="AP461" s="7" t="str">
        <v>HD</v>
      </c>
    </row>
    <row r="462" spans="19:42">
      <c r="S462" s="7">
        <v>1955</v>
      </c>
      <c r="T462" s="7">
        <v>0.70688657407407407</v>
      </c>
      <c r="U462" s="7" cm="1">
        <f t="array" ref="U462:AD462">COUNTIF(_xlfn.ANCHORARRAY(AF462),_xlfn.ANCHORARRAY($U$282))</f>
        <v>0</v>
      </c>
      <c r="V462" s="7">
        <v>0</v>
      </c>
      <c r="W462" s="7">
        <v>0</v>
      </c>
      <c r="X462" s="7">
        <v>0</v>
      </c>
      <c r="Y462" s="7">
        <v>3</v>
      </c>
      <c r="Z462" s="7">
        <v>0</v>
      </c>
      <c r="AA462" s="7">
        <v>2</v>
      </c>
      <c r="AB462" s="7">
        <v>0</v>
      </c>
      <c r="AC462" s="7">
        <v>1</v>
      </c>
      <c r="AD462" s="7">
        <v>0</v>
      </c>
      <c r="AF462" s="7" t="str" cm="1">
        <f t="array" ref="AF462:AK462">MID('Historical Orders'!$E184, _xlfn.SEQUENCE(1,LEN('Historical Orders'!$E184)/2,1,2),2)</f>
        <v>BE</v>
      </c>
      <c r="AG462" s="7" t="str">
        <v>SS</v>
      </c>
      <c r="AH462" s="7" t="str">
        <v>SS</v>
      </c>
      <c r="AI462" s="7" t="str">
        <v>DX</v>
      </c>
      <c r="AJ462" s="7" t="str">
        <v>DX</v>
      </c>
      <c r="AK462" s="7" t="str">
        <v>DX</v>
      </c>
    </row>
    <row r="463" spans="19:42">
      <c r="S463" s="7">
        <v>1956</v>
      </c>
      <c r="T463" s="7">
        <v>0.70769675925925923</v>
      </c>
      <c r="U463" s="7" cm="1">
        <f t="array" ref="U463:AD463">COUNTIF(_xlfn.ANCHORARRAY(AF463),_xlfn.ANCHORARRAY($U$282))</f>
        <v>1</v>
      </c>
      <c r="V463" s="7">
        <v>1</v>
      </c>
      <c r="W463" s="7">
        <v>1</v>
      </c>
      <c r="X463" s="7">
        <v>0</v>
      </c>
      <c r="Y463" s="7">
        <v>0</v>
      </c>
      <c r="Z463" s="7">
        <v>1</v>
      </c>
      <c r="AA463" s="7">
        <v>0</v>
      </c>
      <c r="AB463" s="7">
        <v>0</v>
      </c>
      <c r="AC463" s="7">
        <v>3</v>
      </c>
      <c r="AD463" s="7">
        <v>2</v>
      </c>
      <c r="AF463" s="7" t="str" cm="1">
        <f t="array" ref="AF463:AN463">MID('Historical Orders'!$E185, _xlfn.SEQUENCE(1,LEN('Historical Orders'!$E185)/2,1,2),2)</f>
        <v>FR</v>
      </c>
      <c r="AG463" s="7" t="str">
        <v>BE</v>
      </c>
      <c r="AH463" s="7" t="str">
        <v>BE</v>
      </c>
      <c r="AI463" s="7" t="str">
        <v>BE</v>
      </c>
      <c r="AJ463" s="7" t="str">
        <v>JB</v>
      </c>
      <c r="AK463" s="7" t="str">
        <v>WB</v>
      </c>
      <c r="AL463" s="7" t="str">
        <v>JB</v>
      </c>
      <c r="AM463" s="7" t="str">
        <v>BB</v>
      </c>
      <c r="AN463" s="7" t="str">
        <v>CB</v>
      </c>
    </row>
    <row r="464" spans="19:42">
      <c r="S464" s="7">
        <v>1957</v>
      </c>
      <c r="T464" s="7">
        <v>0.70891203703703709</v>
      </c>
      <c r="U464" s="7" cm="1">
        <f t="array" ref="U464:AD464">COUNTIF(_xlfn.ANCHORARRAY(AF464),_xlfn.ANCHORARRAY($U$282))</f>
        <v>0</v>
      </c>
      <c r="V464" s="7">
        <v>0</v>
      </c>
      <c r="W464" s="7">
        <v>0</v>
      </c>
      <c r="X464" s="7">
        <v>2</v>
      </c>
      <c r="Y464" s="7">
        <v>2</v>
      </c>
      <c r="Z464" s="7">
        <v>1</v>
      </c>
      <c r="AA464" s="7">
        <v>0</v>
      </c>
      <c r="AB464" s="7">
        <v>0</v>
      </c>
      <c r="AC464" s="7">
        <v>2</v>
      </c>
      <c r="AD464" s="7">
        <v>0</v>
      </c>
      <c r="AF464" s="7" t="str" cm="1">
        <f t="array" ref="AF464:AL464">MID('Historical Orders'!$E186, _xlfn.SEQUENCE(1,LEN('Historical Orders'!$E186)/2,1,2),2)</f>
        <v>BE</v>
      </c>
      <c r="AG464" s="7" t="str">
        <v>BE</v>
      </c>
      <c r="AH464" s="7" t="str">
        <v>HD</v>
      </c>
      <c r="AI464" s="7" t="str">
        <v>HD</v>
      </c>
      <c r="AJ464" s="7" t="str">
        <v>FR</v>
      </c>
      <c r="AK464" s="7" t="str">
        <v>DX</v>
      </c>
      <c r="AL464" s="7" t="str">
        <v>DX</v>
      </c>
    </row>
    <row r="465" spans="19:41">
      <c r="S465" s="7">
        <v>1958</v>
      </c>
      <c r="T465" s="7">
        <v>0.71002314814814815</v>
      </c>
      <c r="U465" s="7" cm="1">
        <f t="array" ref="U465:AD465">COUNTIF(_xlfn.ANCHORARRAY(AF465),_xlfn.ANCHORARRAY($U$282))</f>
        <v>2</v>
      </c>
      <c r="V465" s="7">
        <v>0</v>
      </c>
      <c r="W465" s="7">
        <v>0</v>
      </c>
      <c r="X465" s="7">
        <v>0</v>
      </c>
      <c r="Y465" s="7">
        <v>0</v>
      </c>
      <c r="Z465" s="7">
        <v>0</v>
      </c>
      <c r="AA465" s="7">
        <v>0</v>
      </c>
      <c r="AB465" s="7">
        <v>0</v>
      </c>
      <c r="AC465" s="7">
        <v>0</v>
      </c>
      <c r="AD465" s="7">
        <v>0</v>
      </c>
      <c r="AF465" s="7" t="str" cm="1">
        <f t="array" ref="AF465:AG465">MID('Historical Orders'!$E187, _xlfn.SEQUENCE(1,LEN('Historical Orders'!$E187)/2,1,2),2)</f>
        <v>CB</v>
      </c>
      <c r="AG465" s="7" t="str">
        <v>CB</v>
      </c>
    </row>
    <row r="466" spans="19:41">
      <c r="S466" s="7">
        <v>1959</v>
      </c>
      <c r="T466" s="7">
        <v>0.71087962962962958</v>
      </c>
      <c r="U466" s="7" cm="1">
        <f t="array" ref="U466:AD466">COUNTIF(_xlfn.ANCHORARRAY(AF466),_xlfn.ANCHORARRAY($U$282))</f>
        <v>1</v>
      </c>
      <c r="V466" s="7">
        <v>0</v>
      </c>
      <c r="W466" s="7">
        <v>0</v>
      </c>
      <c r="X466" s="7">
        <v>0</v>
      </c>
      <c r="Y466" s="7">
        <v>0</v>
      </c>
      <c r="Z466" s="7">
        <v>0</v>
      </c>
      <c r="AA466" s="7">
        <v>4</v>
      </c>
      <c r="AB466" s="7">
        <v>0</v>
      </c>
      <c r="AC466" s="7">
        <v>1</v>
      </c>
      <c r="AD466" s="7">
        <v>0</v>
      </c>
      <c r="AF466" s="7" t="str" cm="1">
        <f t="array" ref="AF466:AK466">MID('Historical Orders'!$E188, _xlfn.SEQUENCE(1,LEN('Historical Orders'!$E188)/2,1,2),2)</f>
        <v>CB</v>
      </c>
      <c r="AG466" s="7" t="str">
        <v>SS</v>
      </c>
      <c r="AH466" s="7" t="str">
        <v>SS</v>
      </c>
      <c r="AI466" s="7" t="str">
        <v>SS</v>
      </c>
      <c r="AJ466" s="7" t="str">
        <v>SS</v>
      </c>
      <c r="AK466" s="7" t="str">
        <v>BE</v>
      </c>
    </row>
    <row r="467" spans="19:41">
      <c r="S467" s="7">
        <v>1960</v>
      </c>
      <c r="T467" s="7">
        <v>0.71246527777777779</v>
      </c>
      <c r="U467" s="7" cm="1">
        <f t="array" ref="U467:AD467">COUNTIF(_xlfn.ANCHORARRAY(AF467),_xlfn.ANCHORARRAY($U$282))</f>
        <v>0</v>
      </c>
      <c r="V467" s="7">
        <v>0</v>
      </c>
      <c r="W467" s="7">
        <v>0</v>
      </c>
      <c r="X467" s="7">
        <v>3</v>
      </c>
      <c r="Y467" s="7">
        <v>0</v>
      </c>
      <c r="Z467" s="7">
        <v>0</v>
      </c>
      <c r="AA467" s="7">
        <v>2</v>
      </c>
      <c r="AB467" s="7">
        <v>4</v>
      </c>
      <c r="AC467" s="7">
        <v>1</v>
      </c>
      <c r="AD467" s="7">
        <v>0</v>
      </c>
      <c r="AF467" s="7" t="str" cm="1">
        <f t="array" ref="AF467:AO467">MID('Historical Orders'!$E189, _xlfn.SEQUENCE(1,LEN('Historical Orders'!$E189)/2,1,2),2)</f>
        <v>SO</v>
      </c>
      <c r="AG467" s="7" t="str">
        <v>SS</v>
      </c>
      <c r="AH467" s="7" t="str">
        <v>HD</v>
      </c>
      <c r="AI467" s="7" t="str">
        <v>BE</v>
      </c>
      <c r="AJ467" s="7" t="str">
        <v>HD</v>
      </c>
      <c r="AK467" s="7" t="str">
        <v>SS</v>
      </c>
      <c r="AL467" s="7" t="str">
        <v>HD</v>
      </c>
      <c r="AM467" s="7" t="str">
        <v>SO</v>
      </c>
      <c r="AN467" s="7" t="str">
        <v>SO</v>
      </c>
      <c r="AO467" s="7" t="str">
        <v>SO</v>
      </c>
    </row>
    <row r="468" spans="19:41">
      <c r="S468" s="7">
        <v>1961</v>
      </c>
      <c r="T468" s="7">
        <v>0.72138888888888886</v>
      </c>
      <c r="U468" s="7" cm="1">
        <f t="array" ref="U468:AD468">COUNTIF(_xlfn.ANCHORARRAY(AF468),_xlfn.ANCHORARRAY($U$282))</f>
        <v>2</v>
      </c>
      <c r="V468" s="7">
        <v>2</v>
      </c>
      <c r="W468" s="7">
        <v>0</v>
      </c>
      <c r="X468" s="7">
        <v>0</v>
      </c>
      <c r="Y468" s="7">
        <v>0</v>
      </c>
      <c r="Z468" s="7">
        <v>0</v>
      </c>
      <c r="AA468" s="7">
        <v>0</v>
      </c>
      <c r="AB468" s="7">
        <v>0</v>
      </c>
      <c r="AC468" s="7">
        <v>0</v>
      </c>
      <c r="AD468" s="7">
        <v>0</v>
      </c>
      <c r="AF468" s="7" t="str" cm="1">
        <f t="array" ref="AF468:AI468">MID('Historical Orders'!$E190, _xlfn.SEQUENCE(1,LEN('Historical Orders'!$E190)/2,1,2),2)</f>
        <v>CB</v>
      </c>
      <c r="AG468" s="7" t="str">
        <v>CB</v>
      </c>
      <c r="AH468" s="7" t="str">
        <v>BB</v>
      </c>
      <c r="AI468" s="7" t="str">
        <v>BB</v>
      </c>
    </row>
    <row r="469" spans="19:41">
      <c r="S469" s="7">
        <v>1962</v>
      </c>
      <c r="T469" s="7">
        <v>0.72206018518518522</v>
      </c>
      <c r="U469" s="7" cm="1">
        <f t="array" ref="U469:AD469">COUNTIF(_xlfn.ANCHORARRAY(AF469),_xlfn.ANCHORARRAY($U$282))</f>
        <v>0</v>
      </c>
      <c r="V469" s="7">
        <v>0</v>
      </c>
      <c r="W469" s="7">
        <v>3</v>
      </c>
      <c r="X469" s="7">
        <v>2</v>
      </c>
      <c r="Y469" s="7">
        <v>0</v>
      </c>
      <c r="Z469" s="7">
        <v>0</v>
      </c>
      <c r="AA469" s="7">
        <v>0</v>
      </c>
      <c r="AB469" s="7">
        <v>3</v>
      </c>
      <c r="AC469" s="7">
        <v>0</v>
      </c>
      <c r="AD469" s="7">
        <v>0</v>
      </c>
      <c r="AF469" s="7" t="str" cm="1">
        <f t="array" ref="AF469:AM469">MID('Historical Orders'!$E191, _xlfn.SEQUENCE(1,LEN('Historical Orders'!$E191)/2,1,2),2)</f>
        <v>HD</v>
      </c>
      <c r="AG469" s="7" t="str">
        <v>HD</v>
      </c>
      <c r="AH469" s="7" t="str">
        <v>WB</v>
      </c>
      <c r="AI469" s="7" t="str">
        <v>WB</v>
      </c>
      <c r="AJ469" s="7" t="str">
        <v>WB</v>
      </c>
      <c r="AK469" s="7" t="str">
        <v>SO</v>
      </c>
      <c r="AL469" s="7" t="str">
        <v>SO</v>
      </c>
      <c r="AM469" s="7" t="str">
        <v>SO</v>
      </c>
    </row>
    <row r="470" spans="19:41">
      <c r="S470" s="7">
        <v>1963</v>
      </c>
      <c r="T470" s="7">
        <v>0.72225694444444444</v>
      </c>
      <c r="U470" s="7" cm="1">
        <f t="array" ref="U470:AD470">COUNTIF(_xlfn.ANCHORARRAY(AF470),_xlfn.ANCHORARRAY($U$282))</f>
        <v>0</v>
      </c>
      <c r="V470" s="7">
        <v>0</v>
      </c>
      <c r="W470" s="7">
        <v>3</v>
      </c>
      <c r="X470" s="7">
        <v>0</v>
      </c>
      <c r="Y470" s="7">
        <v>0</v>
      </c>
      <c r="Z470" s="7">
        <v>0</v>
      </c>
      <c r="AA470" s="7">
        <v>0</v>
      </c>
      <c r="AB470" s="7">
        <v>0</v>
      </c>
      <c r="AC470" s="7">
        <v>0</v>
      </c>
      <c r="AD470" s="7">
        <v>0</v>
      </c>
      <c r="AF470" s="7" t="str" cm="1">
        <f t="array" ref="AF470:AH470">MID('Historical Orders'!$E192, _xlfn.SEQUENCE(1,LEN('Historical Orders'!$E192)/2,1,2),2)</f>
        <v>WB</v>
      </c>
      <c r="AG470" s="7" t="str">
        <v>WB</v>
      </c>
      <c r="AH470" s="7" t="str">
        <v>WB</v>
      </c>
    </row>
    <row r="471" spans="19:41">
      <c r="S471" s="7">
        <v>1964</v>
      </c>
      <c r="T471" s="7">
        <v>0.72359953703703705</v>
      </c>
      <c r="U471" s="7" cm="1">
        <f t="array" ref="U471:AD471">COUNTIF(_xlfn.ANCHORARRAY(AF471),_xlfn.ANCHORARRAY($U$282))</f>
        <v>1</v>
      </c>
      <c r="V471" s="7">
        <v>2</v>
      </c>
      <c r="W471" s="7">
        <v>0</v>
      </c>
      <c r="X471" s="7">
        <v>0</v>
      </c>
      <c r="Y471" s="7">
        <v>0</v>
      </c>
      <c r="Z471" s="7">
        <v>0</v>
      </c>
      <c r="AA471" s="7">
        <v>0</v>
      </c>
      <c r="AB471" s="7">
        <v>0</v>
      </c>
      <c r="AC471" s="7">
        <v>1</v>
      </c>
      <c r="AD471" s="7">
        <v>0</v>
      </c>
      <c r="AF471" s="7" t="str" cm="1">
        <f t="array" ref="AF471:AI471">MID('Historical Orders'!$E193, _xlfn.SEQUENCE(1,LEN('Historical Orders'!$E193)/2,1,2),2)</f>
        <v>BE</v>
      </c>
      <c r="AG471" s="7" t="str">
        <v>BB</v>
      </c>
      <c r="AH471" s="7" t="str">
        <v>CB</v>
      </c>
      <c r="AI471" s="7" t="str">
        <v>BB</v>
      </c>
    </row>
    <row r="472" spans="19:41">
      <c r="S472" s="7">
        <v>1965</v>
      </c>
      <c r="T472" s="7">
        <v>0.72392361111111114</v>
      </c>
      <c r="U472" s="7" cm="1">
        <f t="array" ref="U472:AD472">COUNTIF(_xlfn.ANCHORARRAY(AF472),_xlfn.ANCHORARRAY($U$282))</f>
        <v>1</v>
      </c>
      <c r="V472" s="7">
        <v>2</v>
      </c>
      <c r="W472" s="7">
        <v>1</v>
      </c>
      <c r="X472" s="7">
        <v>1</v>
      </c>
      <c r="Y472" s="7">
        <v>2</v>
      </c>
      <c r="Z472" s="7">
        <v>0</v>
      </c>
      <c r="AA472" s="7">
        <v>0</v>
      </c>
      <c r="AB472" s="7">
        <v>1</v>
      </c>
      <c r="AC472" s="7">
        <v>0</v>
      </c>
      <c r="AD472" s="7">
        <v>1</v>
      </c>
      <c r="AF472" s="7" t="str" cm="1">
        <f t="array" ref="AF472:AN472">MID('Historical Orders'!$E194, _xlfn.SEQUENCE(1,LEN('Historical Orders'!$E194)/2,1,2),2)</f>
        <v>DX</v>
      </c>
      <c r="AG472" s="7" t="str">
        <v>BB</v>
      </c>
      <c r="AH472" s="7" t="str">
        <v>SO</v>
      </c>
      <c r="AI472" s="7" t="str">
        <v>WB</v>
      </c>
      <c r="AJ472" s="7" t="str">
        <v>JB</v>
      </c>
      <c r="AK472" s="7" t="str">
        <v>BB</v>
      </c>
      <c r="AL472" s="7" t="str">
        <v>HD</v>
      </c>
      <c r="AM472" s="7" t="str">
        <v>CB</v>
      </c>
      <c r="AN472" s="7" t="str">
        <v>DX</v>
      </c>
    </row>
    <row r="473" spans="19:41">
      <c r="S473" s="7">
        <v>1966</v>
      </c>
      <c r="T473" s="7">
        <v>0.72472222222222227</v>
      </c>
      <c r="U473" s="7" cm="1">
        <f t="array" ref="U473:AD473">COUNTIF(_xlfn.ANCHORARRAY(AF473),_xlfn.ANCHORARRAY($U$282))</f>
        <v>0</v>
      </c>
      <c r="V473" s="7">
        <v>0</v>
      </c>
      <c r="W473" s="7">
        <v>2</v>
      </c>
      <c r="X473" s="7">
        <v>1</v>
      </c>
      <c r="Y473" s="7">
        <v>2</v>
      </c>
      <c r="Z473" s="7">
        <v>1</v>
      </c>
      <c r="AA473" s="7">
        <v>0</v>
      </c>
      <c r="AB473" s="7">
        <v>0</v>
      </c>
      <c r="AC473" s="7">
        <v>0</v>
      </c>
      <c r="AD473" s="7">
        <v>1</v>
      </c>
      <c r="AF473" s="7" t="str" cm="1">
        <f t="array" ref="AF473:AL473">MID('Historical Orders'!$E195, _xlfn.SEQUENCE(1,LEN('Historical Orders'!$E195)/2,1,2),2)</f>
        <v>WB</v>
      </c>
      <c r="AG473" s="7" t="str">
        <v>DX</v>
      </c>
      <c r="AH473" s="7" t="str">
        <v>JB</v>
      </c>
      <c r="AI473" s="7" t="str">
        <v>HD</v>
      </c>
      <c r="AJ473" s="7" t="str">
        <v>FR</v>
      </c>
      <c r="AK473" s="7" t="str">
        <v>DX</v>
      </c>
      <c r="AL473" s="7" t="str">
        <v>WB</v>
      </c>
    </row>
    <row r="474" spans="19:41">
      <c r="S474" s="7">
        <v>1967</v>
      </c>
      <c r="T474" s="7">
        <v>0.73003472222222221</v>
      </c>
      <c r="U474" s="7" cm="1">
        <f t="array" ref="U474:AD474">COUNTIF(_xlfn.ANCHORARRAY(AF474),_xlfn.ANCHORARRAY($U$282))</f>
        <v>0</v>
      </c>
      <c r="V474" s="7">
        <v>0</v>
      </c>
      <c r="W474" s="7">
        <v>0</v>
      </c>
      <c r="X474" s="7">
        <v>2</v>
      </c>
      <c r="Y474" s="7">
        <v>1</v>
      </c>
      <c r="Z474" s="7">
        <v>0</v>
      </c>
      <c r="AA474" s="7">
        <v>3</v>
      </c>
      <c r="AB474" s="7">
        <v>1</v>
      </c>
      <c r="AC474" s="7">
        <v>2</v>
      </c>
      <c r="AD474" s="7">
        <v>1</v>
      </c>
      <c r="AF474" s="7" t="str" cm="1">
        <f t="array" ref="AF474:AO474">MID('Historical Orders'!$E196, _xlfn.SEQUENCE(1,LEN('Historical Orders'!$E196)/2,1,2),2)</f>
        <v>BE</v>
      </c>
      <c r="AG474" s="7" t="str">
        <v>BE</v>
      </c>
      <c r="AH474" s="7" t="str">
        <v>SS</v>
      </c>
      <c r="AI474" s="7" t="str">
        <v>HD</v>
      </c>
      <c r="AJ474" s="7" t="str">
        <v>JB</v>
      </c>
      <c r="AK474" s="7" t="str">
        <v>DX</v>
      </c>
      <c r="AL474" s="7" t="str">
        <v>SS</v>
      </c>
      <c r="AM474" s="7" t="str">
        <v>HD</v>
      </c>
      <c r="AN474" s="7" t="str">
        <v>SO</v>
      </c>
      <c r="AO474" s="7" t="str">
        <v>SS</v>
      </c>
    </row>
    <row r="475" spans="19:41">
      <c r="S475" s="7">
        <v>1968</v>
      </c>
      <c r="T475" s="7">
        <v>0.73275462962962967</v>
      </c>
      <c r="U475" s="7" cm="1">
        <f t="array" ref="U475:AD475">COUNTIF(_xlfn.ANCHORARRAY(AF475),_xlfn.ANCHORARRAY($U$282))</f>
        <v>1</v>
      </c>
      <c r="V475" s="7">
        <v>0</v>
      </c>
      <c r="W475" s="7">
        <v>1</v>
      </c>
      <c r="X475" s="7">
        <v>1</v>
      </c>
      <c r="Y475" s="7">
        <v>1</v>
      </c>
      <c r="Z475" s="7">
        <v>0</v>
      </c>
      <c r="AA475" s="7">
        <v>0</v>
      </c>
      <c r="AB475" s="7">
        <v>2</v>
      </c>
      <c r="AC475" s="7">
        <v>0</v>
      </c>
      <c r="AD475" s="7">
        <v>0</v>
      </c>
      <c r="AF475" s="7" t="str" cm="1">
        <f t="array" ref="AF475:AK475">MID('Historical Orders'!$E197, _xlfn.SEQUENCE(1,LEN('Historical Orders'!$E197)/2,1,2),2)</f>
        <v>CB</v>
      </c>
      <c r="AG475" s="7" t="str">
        <v>HD</v>
      </c>
      <c r="AH475" s="7" t="str">
        <v>SO</v>
      </c>
      <c r="AI475" s="7" t="str">
        <v>WB</v>
      </c>
      <c r="AJ475" s="7" t="str">
        <v>DX</v>
      </c>
      <c r="AK475" s="7" t="str">
        <v>SO</v>
      </c>
    </row>
    <row r="476" spans="19:41">
      <c r="S476" s="7">
        <v>1969</v>
      </c>
      <c r="T476" s="7">
        <v>0.73328703703703701</v>
      </c>
      <c r="U476" s="7" cm="1">
        <f t="array" ref="U476:AD476">COUNTIF(_xlfn.ANCHORARRAY(AF476),_xlfn.ANCHORARRAY($U$282))</f>
        <v>0</v>
      </c>
      <c r="V476" s="7">
        <v>1</v>
      </c>
      <c r="W476" s="7">
        <v>0</v>
      </c>
      <c r="X476" s="7">
        <v>3</v>
      </c>
      <c r="Y476" s="7">
        <v>0</v>
      </c>
      <c r="Z476" s="7">
        <v>1</v>
      </c>
      <c r="AA476" s="7">
        <v>0</v>
      </c>
      <c r="AB476" s="7">
        <v>0</v>
      </c>
      <c r="AC476" s="7">
        <v>2</v>
      </c>
      <c r="AD476" s="7">
        <v>0</v>
      </c>
      <c r="AF476" s="7" t="str" cm="1">
        <f t="array" ref="AF476:AL476">MID('Historical Orders'!$E198, _xlfn.SEQUENCE(1,LEN('Historical Orders'!$E198)/2,1,2),2)</f>
        <v>BB</v>
      </c>
      <c r="AG476" s="7" t="str">
        <v>HD</v>
      </c>
      <c r="AH476" s="7" t="str">
        <v>BE</v>
      </c>
      <c r="AI476" s="7" t="str">
        <v>HD</v>
      </c>
      <c r="AJ476" s="7" t="str">
        <v>BE</v>
      </c>
      <c r="AK476" s="7" t="str">
        <v>HD</v>
      </c>
      <c r="AL476" s="7" t="str">
        <v>FR</v>
      </c>
    </row>
    <row r="477" spans="19:41">
      <c r="S477" s="7">
        <v>1970</v>
      </c>
      <c r="T477" s="7">
        <v>0.73446759259259264</v>
      </c>
      <c r="U477" s="7" cm="1">
        <f t="array" ref="U477:AD477">COUNTIF(_xlfn.ANCHORARRAY(AF477),_xlfn.ANCHORARRAY($U$282))</f>
        <v>0</v>
      </c>
      <c r="V477" s="7">
        <v>2</v>
      </c>
      <c r="W477" s="7">
        <v>1</v>
      </c>
      <c r="X477" s="7">
        <v>0</v>
      </c>
      <c r="Y477" s="7">
        <v>1</v>
      </c>
      <c r="Z477" s="7">
        <v>0</v>
      </c>
      <c r="AA477" s="7">
        <v>0</v>
      </c>
      <c r="AB477" s="7">
        <v>0</v>
      </c>
      <c r="AC477" s="7">
        <v>1</v>
      </c>
      <c r="AD477" s="7">
        <v>0</v>
      </c>
      <c r="AF477" s="7" t="str" cm="1">
        <f t="array" ref="AF477:AJ477">MID('Historical Orders'!$E199, _xlfn.SEQUENCE(1,LEN('Historical Orders'!$E199)/2,1,2),2)</f>
        <v>BE</v>
      </c>
      <c r="AG477" s="7" t="str">
        <v>BB</v>
      </c>
      <c r="AH477" s="7" t="str">
        <v>WB</v>
      </c>
      <c r="AI477" s="7" t="str">
        <v>DX</v>
      </c>
      <c r="AJ477" s="7" t="str">
        <v>BB</v>
      </c>
    </row>
    <row r="478" spans="19:41">
      <c r="S478" s="7">
        <v>1971</v>
      </c>
      <c r="T478" s="7">
        <v>0.73662037037037043</v>
      </c>
      <c r="U478" s="7" cm="1">
        <f t="array" ref="U478:AD478">COUNTIF(_xlfn.ANCHORARRAY(AF478),_xlfn.ANCHORARRAY($U$282))</f>
        <v>0</v>
      </c>
      <c r="V478" s="7">
        <v>4</v>
      </c>
      <c r="W478" s="7">
        <v>1</v>
      </c>
      <c r="X478" s="7">
        <v>0</v>
      </c>
      <c r="Y478" s="7">
        <v>0</v>
      </c>
      <c r="Z478" s="7">
        <v>0</v>
      </c>
      <c r="AA478" s="7">
        <v>0</v>
      </c>
      <c r="AB478" s="7">
        <v>0</v>
      </c>
      <c r="AC478" s="7">
        <v>0</v>
      </c>
      <c r="AD478" s="7">
        <v>0</v>
      </c>
      <c r="AF478" s="7" t="str" cm="1">
        <f t="array" ref="AF478:AJ478">MID('Historical Orders'!$E200, _xlfn.SEQUENCE(1,LEN('Historical Orders'!$E200)/2,1,2),2)</f>
        <v>WB</v>
      </c>
      <c r="AG478" s="7" t="str">
        <v>BB</v>
      </c>
      <c r="AH478" s="7" t="str">
        <v>BB</v>
      </c>
      <c r="AI478" s="7" t="str">
        <v>BB</v>
      </c>
      <c r="AJ478" s="7" t="str">
        <v>BB</v>
      </c>
    </row>
    <row r="479" spans="19:41">
      <c r="S479" s="7">
        <v>1972</v>
      </c>
      <c r="T479" s="7">
        <v>0.73704861111111108</v>
      </c>
      <c r="U479" s="7" cm="1">
        <f t="array" ref="U479:AD479">COUNTIF(_xlfn.ANCHORARRAY(AF479),_xlfn.ANCHORARRAY($U$282))</f>
        <v>0</v>
      </c>
      <c r="V479" s="7">
        <v>0</v>
      </c>
      <c r="W479" s="7">
        <v>1</v>
      </c>
      <c r="X479" s="7">
        <v>2</v>
      </c>
      <c r="Y479" s="7">
        <v>1</v>
      </c>
      <c r="Z479" s="7">
        <v>0</v>
      </c>
      <c r="AA479" s="7">
        <v>1</v>
      </c>
      <c r="AB479" s="7">
        <v>2</v>
      </c>
      <c r="AC479" s="7">
        <v>3</v>
      </c>
      <c r="AD479" s="7">
        <v>0</v>
      </c>
      <c r="AF479" s="7" t="str" cm="1">
        <f t="array" ref="AF479:AO479">MID('Historical Orders'!$E201, _xlfn.SEQUENCE(1,LEN('Historical Orders'!$E201)/2,1,2),2)</f>
        <v>BE</v>
      </c>
      <c r="AG479" s="7" t="str">
        <v>BE</v>
      </c>
      <c r="AH479" s="7" t="str">
        <v>SS</v>
      </c>
      <c r="AI479" s="7" t="str">
        <v>HD</v>
      </c>
      <c r="AJ479" s="7" t="str">
        <v>SO</v>
      </c>
      <c r="AK479" s="7" t="str">
        <v>WB</v>
      </c>
      <c r="AL479" s="7" t="str">
        <v>SO</v>
      </c>
      <c r="AM479" s="7" t="str">
        <v>DX</v>
      </c>
      <c r="AN479" s="7" t="str">
        <v>HD</v>
      </c>
      <c r="AO479" s="7" t="str">
        <v>BE</v>
      </c>
    </row>
    <row r="480" spans="19:41">
      <c r="S480" s="7">
        <v>1973</v>
      </c>
      <c r="T480" s="7">
        <v>0.74009259259259264</v>
      </c>
      <c r="U480" s="7" cm="1">
        <f t="array" ref="U480:AD480">COUNTIF(_xlfn.ANCHORARRAY(AF480),_xlfn.ANCHORARRAY($U$282))</f>
        <v>0</v>
      </c>
      <c r="V480" s="7">
        <v>0</v>
      </c>
      <c r="W480" s="7">
        <v>0</v>
      </c>
      <c r="X480" s="7">
        <v>0</v>
      </c>
      <c r="Y480" s="7">
        <v>2</v>
      </c>
      <c r="Z480" s="7">
        <v>1</v>
      </c>
      <c r="AA480" s="7">
        <v>3</v>
      </c>
      <c r="AB480" s="7">
        <v>0</v>
      </c>
      <c r="AC480" s="7">
        <v>0</v>
      </c>
      <c r="AD480" s="7">
        <v>0</v>
      </c>
      <c r="AF480" s="7" t="str" cm="1">
        <f t="array" ref="AF480:AK480">MID('Historical Orders'!$E202, _xlfn.SEQUENCE(1,LEN('Historical Orders'!$E202)/2,1,2),2)</f>
        <v>SS</v>
      </c>
      <c r="AG480" s="7" t="str">
        <v>DX</v>
      </c>
      <c r="AH480" s="7" t="str">
        <v>DX</v>
      </c>
      <c r="AI480" s="7" t="str">
        <v>SS</v>
      </c>
      <c r="AJ480" s="7" t="str">
        <v>SS</v>
      </c>
      <c r="AK480" s="7" t="str">
        <v>FR</v>
      </c>
    </row>
    <row r="481" spans="19:40">
      <c r="S481" s="7">
        <v>1974</v>
      </c>
      <c r="T481" s="7">
        <v>0.74035879629629631</v>
      </c>
      <c r="U481" s="7" cm="1">
        <f t="array" ref="U481:AD481">COUNTIF(_xlfn.ANCHORARRAY(AF481),_xlfn.ANCHORARRAY($U$282))</f>
        <v>0</v>
      </c>
      <c r="V481" s="7">
        <v>0</v>
      </c>
      <c r="W481" s="7">
        <v>0</v>
      </c>
      <c r="X481" s="7">
        <v>2</v>
      </c>
      <c r="Y481" s="7">
        <v>0</v>
      </c>
      <c r="Z481" s="7">
        <v>0</v>
      </c>
      <c r="AA481" s="7">
        <v>0</v>
      </c>
      <c r="AB481" s="7">
        <v>4</v>
      </c>
      <c r="AC481" s="7">
        <v>0</v>
      </c>
      <c r="AD481" s="7">
        <v>0</v>
      </c>
      <c r="AF481" s="7" t="str" cm="1">
        <f t="array" ref="AF481:AK481">MID('Historical Orders'!$E203, _xlfn.SEQUENCE(1,LEN('Historical Orders'!$E203)/2,1,2),2)</f>
        <v>SO</v>
      </c>
      <c r="AG481" s="7" t="str">
        <v>SO</v>
      </c>
      <c r="AH481" s="7" t="str">
        <v>SO</v>
      </c>
      <c r="AI481" s="7" t="str">
        <v>SO</v>
      </c>
      <c r="AJ481" s="7" t="str">
        <v>HD</v>
      </c>
      <c r="AK481" s="7" t="str">
        <v>HD</v>
      </c>
    </row>
    <row r="482" spans="19:40">
      <c r="S482" s="7">
        <v>1975</v>
      </c>
      <c r="T482" s="7">
        <v>0.74162037037037032</v>
      </c>
      <c r="U482" s="7" cm="1">
        <f t="array" ref="U482:AD482">COUNTIF(_xlfn.ANCHORARRAY(AF482),_xlfn.ANCHORARRAY($U$282))</f>
        <v>2</v>
      </c>
      <c r="V482" s="7">
        <v>1</v>
      </c>
      <c r="W482" s="7">
        <v>0</v>
      </c>
      <c r="X482" s="7">
        <v>0</v>
      </c>
      <c r="Y482" s="7">
        <v>2</v>
      </c>
      <c r="Z482" s="7">
        <v>0</v>
      </c>
      <c r="AA482" s="7">
        <v>0</v>
      </c>
      <c r="AB482" s="7">
        <v>0</v>
      </c>
      <c r="AC482" s="7">
        <v>0</v>
      </c>
      <c r="AD482" s="7">
        <v>0</v>
      </c>
      <c r="AF482" s="7" t="str" cm="1">
        <f t="array" ref="AF482:AJ482">MID('Historical Orders'!$E204, _xlfn.SEQUENCE(1,LEN('Historical Orders'!$E204)/2,1,2),2)</f>
        <v>DX</v>
      </c>
      <c r="AG482" s="7" t="str">
        <v>BB</v>
      </c>
      <c r="AH482" s="7" t="str">
        <v>CB</v>
      </c>
      <c r="AI482" s="7" t="str">
        <v>CB</v>
      </c>
      <c r="AJ482" s="7" t="str">
        <v>DX</v>
      </c>
    </row>
    <row r="483" spans="19:40">
      <c r="S483" s="7">
        <v>1976</v>
      </c>
      <c r="T483" s="7">
        <v>0.74261574074074077</v>
      </c>
      <c r="U483" s="7" cm="1">
        <f t="array" ref="U483:AD483">COUNTIF(_xlfn.ANCHORARRAY(AF483),_xlfn.ANCHORARRAY($U$282))</f>
        <v>0</v>
      </c>
      <c r="V483" s="7">
        <v>0</v>
      </c>
      <c r="W483" s="7">
        <v>0</v>
      </c>
      <c r="X483" s="7">
        <v>0</v>
      </c>
      <c r="Y483" s="7">
        <v>3</v>
      </c>
      <c r="Z483" s="7">
        <v>0</v>
      </c>
      <c r="AA483" s="7">
        <v>0</v>
      </c>
      <c r="AB483" s="7">
        <v>0</v>
      </c>
      <c r="AC483" s="7">
        <v>0</v>
      </c>
      <c r="AD483" s="7">
        <v>1</v>
      </c>
      <c r="AF483" s="7" t="str" cm="1">
        <f t="array" ref="AF483:AI483">MID('Historical Orders'!$E205, _xlfn.SEQUENCE(1,LEN('Historical Orders'!$E205)/2,1,2),2)</f>
        <v>JB</v>
      </c>
      <c r="AG483" s="7" t="str">
        <v>DX</v>
      </c>
      <c r="AH483" s="7" t="str">
        <v>DX</v>
      </c>
      <c r="AI483" s="7" t="str">
        <v>DX</v>
      </c>
    </row>
    <row r="484" spans="19:40">
      <c r="S484" s="7">
        <v>1977</v>
      </c>
      <c r="T484" s="7">
        <v>0.74405092592592592</v>
      </c>
      <c r="U484" s="7" cm="1">
        <f t="array" ref="U484:AD484">COUNTIF(_xlfn.ANCHORARRAY(AF484),_xlfn.ANCHORARRAY($U$282))</f>
        <v>0</v>
      </c>
      <c r="V484" s="7">
        <v>0</v>
      </c>
      <c r="W484" s="7">
        <v>0</v>
      </c>
      <c r="X484" s="7">
        <v>0</v>
      </c>
      <c r="Y484" s="7">
        <v>0</v>
      </c>
      <c r="Z484" s="7">
        <v>1</v>
      </c>
      <c r="AA484" s="7">
        <v>2</v>
      </c>
      <c r="AB484" s="7">
        <v>0</v>
      </c>
      <c r="AC484" s="7">
        <v>1</v>
      </c>
      <c r="AD484" s="7">
        <v>0</v>
      </c>
      <c r="AF484" s="7" t="str" cm="1">
        <f t="array" ref="AF484:AI484">MID('Historical Orders'!$E206, _xlfn.SEQUENCE(1,LEN('Historical Orders'!$E206)/2,1,2),2)</f>
        <v>SS</v>
      </c>
      <c r="AG484" s="7" t="str">
        <v>SS</v>
      </c>
      <c r="AH484" s="7" t="str">
        <v>FR</v>
      </c>
      <c r="AI484" s="7" t="str">
        <v>BE</v>
      </c>
    </row>
    <row r="485" spans="19:40">
      <c r="S485" s="7">
        <v>1978</v>
      </c>
      <c r="T485" s="7">
        <v>0.74436342592592597</v>
      </c>
      <c r="U485" s="7" cm="1">
        <f t="array" ref="U485:AD485">COUNTIF(_xlfn.ANCHORARRAY(AF485),_xlfn.ANCHORARRAY($U$282))</f>
        <v>1</v>
      </c>
      <c r="V485" s="7">
        <v>0</v>
      </c>
      <c r="W485" s="7">
        <v>2</v>
      </c>
      <c r="X485" s="7">
        <v>1</v>
      </c>
      <c r="Y485" s="7">
        <v>1</v>
      </c>
      <c r="Z485" s="7">
        <v>0</v>
      </c>
      <c r="AA485" s="7">
        <v>0</v>
      </c>
      <c r="AB485" s="7">
        <v>1</v>
      </c>
      <c r="AC485" s="7">
        <v>3</v>
      </c>
      <c r="AD485" s="7">
        <v>0</v>
      </c>
      <c r="AF485" s="7" t="str" cm="1">
        <f t="array" ref="AF485:AN485">MID('Historical Orders'!$E207, _xlfn.SEQUENCE(1,LEN('Historical Orders'!$E207)/2,1,2),2)</f>
        <v>DX</v>
      </c>
      <c r="AG485" s="7" t="str">
        <v>WB</v>
      </c>
      <c r="AH485" s="7" t="str">
        <v>BE</v>
      </c>
      <c r="AI485" s="7" t="str">
        <v>BE</v>
      </c>
      <c r="AJ485" s="7" t="str">
        <v>SO</v>
      </c>
      <c r="AK485" s="7" t="str">
        <v>WB</v>
      </c>
      <c r="AL485" s="7" t="str">
        <v>CB</v>
      </c>
      <c r="AM485" s="7" t="str">
        <v>HD</v>
      </c>
      <c r="AN485" s="7" t="str">
        <v>BE</v>
      </c>
    </row>
    <row r="486" spans="19:40">
      <c r="S486" s="7">
        <v>1979</v>
      </c>
      <c r="T486" s="7">
        <v>0.74459490740740741</v>
      </c>
      <c r="U486" s="7" cm="1">
        <f t="array" ref="U486:AD486">COUNTIF(_xlfn.ANCHORARRAY(AF486),_xlfn.ANCHORARRAY($U$282))</f>
        <v>0</v>
      </c>
      <c r="V486" s="7">
        <v>0</v>
      </c>
      <c r="W486" s="7">
        <v>0</v>
      </c>
      <c r="X486" s="7">
        <v>0</v>
      </c>
      <c r="Y486" s="7">
        <v>0</v>
      </c>
      <c r="Z486" s="7">
        <v>2</v>
      </c>
      <c r="AA486" s="7">
        <v>0</v>
      </c>
      <c r="AB486" s="7">
        <v>0</v>
      </c>
      <c r="AC486" s="7">
        <v>0</v>
      </c>
      <c r="AD486" s="7">
        <v>0</v>
      </c>
      <c r="AF486" s="7" t="str" cm="1">
        <f t="array" ref="AF486:AG486">MID('Historical Orders'!$E208, _xlfn.SEQUENCE(1,LEN('Historical Orders'!$E208)/2,1,2),2)</f>
        <v>FR</v>
      </c>
      <c r="AG486" s="7" t="str">
        <v>FR</v>
      </c>
    </row>
    <row r="487" spans="19:40">
      <c r="S487" s="7">
        <v>1980</v>
      </c>
      <c r="T487" s="7">
        <v>0.74518518518518517</v>
      </c>
      <c r="U487" s="7" cm="1">
        <f t="array" ref="U487:AD487">COUNTIF(_xlfn.ANCHORARRAY(AF487),_xlfn.ANCHORARRAY($U$282))</f>
        <v>0</v>
      </c>
      <c r="V487" s="7">
        <v>0</v>
      </c>
      <c r="W487" s="7">
        <v>0</v>
      </c>
      <c r="X487" s="7">
        <v>0</v>
      </c>
      <c r="Y487" s="7">
        <v>0</v>
      </c>
      <c r="Z487" s="7">
        <v>3</v>
      </c>
      <c r="AA487" s="7">
        <v>0</v>
      </c>
      <c r="AB487" s="7">
        <v>1</v>
      </c>
      <c r="AC487" s="7">
        <v>0</v>
      </c>
      <c r="AD487" s="7">
        <v>0</v>
      </c>
      <c r="AF487" s="7" t="str" cm="1">
        <f t="array" ref="AF487:AI487">MID('Historical Orders'!$E209, _xlfn.SEQUENCE(1,LEN('Historical Orders'!$E209)/2,1,2),2)</f>
        <v>SO</v>
      </c>
      <c r="AG487" s="7" t="str">
        <v>FR</v>
      </c>
      <c r="AH487" s="7" t="str">
        <v>FR</v>
      </c>
      <c r="AI487" s="7" t="str">
        <v>FR</v>
      </c>
    </row>
    <row r="488" spans="19:40">
      <c r="S488" s="7">
        <v>1981</v>
      </c>
      <c r="T488" s="7">
        <v>0.74578703703703708</v>
      </c>
      <c r="U488" s="7" cm="1">
        <f t="array" ref="U488:AD488">COUNTIF(_xlfn.ANCHORARRAY(AF488),_xlfn.ANCHORARRAY($U$282))</f>
        <v>3</v>
      </c>
      <c r="V488" s="7">
        <v>1</v>
      </c>
      <c r="W488" s="7">
        <v>1</v>
      </c>
      <c r="X488" s="7">
        <v>0</v>
      </c>
      <c r="Y488" s="7">
        <v>0</v>
      </c>
      <c r="Z488" s="7">
        <v>0</v>
      </c>
      <c r="AA488" s="7">
        <v>0</v>
      </c>
      <c r="AB488" s="7">
        <v>0</v>
      </c>
      <c r="AC488" s="7">
        <v>0</v>
      </c>
      <c r="AD488" s="7">
        <v>0</v>
      </c>
      <c r="AF488" s="7" t="str" cm="1">
        <f t="array" ref="AF488:AJ488">MID('Historical Orders'!$E210, _xlfn.SEQUENCE(1,LEN('Historical Orders'!$E210)/2,1,2),2)</f>
        <v>WB</v>
      </c>
      <c r="AG488" s="7" t="str">
        <v>BB</v>
      </c>
      <c r="AH488" s="7" t="str">
        <v>CB</v>
      </c>
      <c r="AI488" s="7" t="str">
        <v>CB</v>
      </c>
      <c r="AJ488" s="7" t="str">
        <v>CB</v>
      </c>
    </row>
    <row r="489" spans="19:40">
      <c r="S489" s="7">
        <v>1982</v>
      </c>
      <c r="T489" s="7">
        <v>0.74834490740740744</v>
      </c>
      <c r="U489" s="7" cm="1">
        <f t="array" ref="U489:AD489">COUNTIF(_xlfn.ANCHORARRAY(AF489),_xlfn.ANCHORARRAY($U$282))</f>
        <v>0</v>
      </c>
      <c r="V489" s="7">
        <v>1</v>
      </c>
      <c r="W489" s="7">
        <v>0</v>
      </c>
      <c r="X489" s="7">
        <v>0</v>
      </c>
      <c r="Y489" s="7">
        <v>0</v>
      </c>
      <c r="Z489" s="7">
        <v>0</v>
      </c>
      <c r="AA489" s="7">
        <v>0</v>
      </c>
      <c r="AB489" s="7">
        <v>1</v>
      </c>
      <c r="AC489" s="7">
        <v>3</v>
      </c>
      <c r="AD489" s="7">
        <v>0</v>
      </c>
      <c r="AF489" s="7" t="str" cm="1">
        <f t="array" ref="AF489:AJ489">MID('Historical Orders'!$E211, _xlfn.SEQUENCE(1,LEN('Historical Orders'!$E211)/2,1,2),2)</f>
        <v>BE</v>
      </c>
      <c r="AG489" s="7" t="str">
        <v>BB</v>
      </c>
      <c r="AH489" s="7" t="str">
        <v>BE</v>
      </c>
      <c r="AI489" s="7" t="str">
        <v>BE</v>
      </c>
      <c r="AJ489" s="7" t="str">
        <v>SO</v>
      </c>
    </row>
    <row r="490" spans="19:40">
      <c r="S490" s="7">
        <v>1983</v>
      </c>
      <c r="T490" s="7">
        <v>0.74942129629629628</v>
      </c>
      <c r="U490" s="7" cm="1">
        <f t="array" ref="U490:AD490">COUNTIF(_xlfn.ANCHORARRAY(AF490),_xlfn.ANCHORARRAY($U$282))</f>
        <v>1</v>
      </c>
      <c r="V490" s="7">
        <v>0</v>
      </c>
      <c r="W490" s="7">
        <v>0</v>
      </c>
      <c r="X490" s="7">
        <v>0</v>
      </c>
      <c r="Y490" s="7">
        <v>0</v>
      </c>
      <c r="Z490" s="7">
        <v>0</v>
      </c>
      <c r="AA490" s="7">
        <v>0</v>
      </c>
      <c r="AB490" s="7">
        <v>0</v>
      </c>
      <c r="AC490" s="7">
        <v>0</v>
      </c>
      <c r="AD490" s="7">
        <v>0</v>
      </c>
      <c r="AF490" s="7" t="str" cm="1">
        <f t="array" ref="AF490">MID('Historical Orders'!$E212, _xlfn.SEQUENCE(1,LEN('Historical Orders'!$E212)/2,1,2),2)</f>
        <v>CB</v>
      </c>
    </row>
    <row r="491" spans="19:40">
      <c r="S491" s="7">
        <v>1984</v>
      </c>
      <c r="T491" s="7">
        <v>0.74974537037037037</v>
      </c>
      <c r="U491" s="7" cm="1">
        <f t="array" ref="U491:AD491">COUNTIF(_xlfn.ANCHORARRAY(AF491),_xlfn.ANCHORARRAY($U$282))</f>
        <v>0</v>
      </c>
      <c r="V491" s="7">
        <v>0</v>
      </c>
      <c r="W491" s="7">
        <v>0</v>
      </c>
      <c r="X491" s="7">
        <v>0</v>
      </c>
      <c r="Y491" s="7">
        <v>2</v>
      </c>
      <c r="Z491" s="7">
        <v>0</v>
      </c>
      <c r="AA491" s="7">
        <v>2</v>
      </c>
      <c r="AB491" s="7">
        <v>0</v>
      </c>
      <c r="AC491" s="7">
        <v>2</v>
      </c>
      <c r="AD491" s="7">
        <v>0</v>
      </c>
      <c r="AF491" s="7" t="str" cm="1">
        <f t="array" ref="AF491:AK491">MID('Historical Orders'!$E213, _xlfn.SEQUENCE(1,LEN('Historical Orders'!$E213)/2,1,2),2)</f>
        <v>BE</v>
      </c>
      <c r="AG491" s="7" t="str">
        <v>BE</v>
      </c>
      <c r="AH491" s="7" t="str">
        <v>SS</v>
      </c>
      <c r="AI491" s="7" t="str">
        <v>SS</v>
      </c>
      <c r="AJ491" s="7" t="str">
        <v>DX</v>
      </c>
      <c r="AK491" s="7" t="str">
        <v>DX</v>
      </c>
    </row>
    <row r="492" spans="19:40">
      <c r="S492" s="7">
        <v>1985</v>
      </c>
      <c r="T492" s="7">
        <v>0.74976851851851856</v>
      </c>
      <c r="U492" s="7" cm="1">
        <f t="array" ref="U492:AD492">COUNTIF(_xlfn.ANCHORARRAY(AF492),_xlfn.ANCHORARRAY($U$282))</f>
        <v>1</v>
      </c>
      <c r="V492" s="7">
        <v>1</v>
      </c>
      <c r="W492" s="7">
        <v>1</v>
      </c>
      <c r="X492" s="7">
        <v>0</v>
      </c>
      <c r="Y492" s="7">
        <v>0</v>
      </c>
      <c r="Z492" s="7">
        <v>0</v>
      </c>
      <c r="AA492" s="7">
        <v>0</v>
      </c>
      <c r="AB492" s="7">
        <v>0</v>
      </c>
      <c r="AC492" s="7">
        <v>1</v>
      </c>
      <c r="AD492" s="7">
        <v>0</v>
      </c>
      <c r="AF492" s="7" t="str" cm="1">
        <f t="array" ref="AF492:AI492">MID('Historical Orders'!$E214, _xlfn.SEQUENCE(1,LEN('Historical Orders'!$E214)/2,1,2),2)</f>
        <v>CB</v>
      </c>
      <c r="AG492" s="7" t="str">
        <v>WB</v>
      </c>
      <c r="AH492" s="7" t="str">
        <v>BB</v>
      </c>
      <c r="AI492" s="7" t="str">
        <v>BE</v>
      </c>
    </row>
    <row r="493" spans="19:40">
      <c r="S493" s="7">
        <v>1986</v>
      </c>
      <c r="T493" s="7">
        <v>0.75083333333333335</v>
      </c>
      <c r="U493" s="7" cm="1">
        <f t="array" ref="U493:AD493">COUNTIF(_xlfn.ANCHORARRAY(AF493),_xlfn.ANCHORARRAY($U$282))</f>
        <v>1</v>
      </c>
      <c r="V493" s="7">
        <v>3</v>
      </c>
      <c r="W493" s="7">
        <v>0</v>
      </c>
      <c r="X493" s="7">
        <v>0</v>
      </c>
      <c r="Y493" s="7">
        <v>0</v>
      </c>
      <c r="Z493" s="7">
        <v>0</v>
      </c>
      <c r="AA493" s="7">
        <v>0</v>
      </c>
      <c r="AB493" s="7">
        <v>2</v>
      </c>
      <c r="AC493" s="7">
        <v>0</v>
      </c>
      <c r="AD493" s="7">
        <v>0</v>
      </c>
      <c r="AF493" s="7" t="str" cm="1">
        <f t="array" ref="AF493:AK493">MID('Historical Orders'!$E215, _xlfn.SEQUENCE(1,LEN('Historical Orders'!$E215)/2,1,2),2)</f>
        <v>SO</v>
      </c>
      <c r="AG493" s="7" t="str">
        <v>SO</v>
      </c>
      <c r="AH493" s="7" t="str">
        <v>CB</v>
      </c>
      <c r="AI493" s="7" t="str">
        <v>BB</v>
      </c>
      <c r="AJ493" s="7" t="str">
        <v>BB</v>
      </c>
      <c r="AK493" s="7" t="str">
        <v>BB</v>
      </c>
    </row>
    <row r="494" spans="19:40">
      <c r="S494" s="7">
        <v>1987</v>
      </c>
      <c r="T494" s="7">
        <v>0.7512268518518519</v>
      </c>
      <c r="U494" s="7" cm="1">
        <f t="array" ref="U494:AD494">COUNTIF(_xlfn.ANCHORARRAY(AF494),_xlfn.ANCHORARRAY($U$282))</f>
        <v>1</v>
      </c>
      <c r="V494" s="7">
        <v>0</v>
      </c>
      <c r="W494" s="7">
        <v>4</v>
      </c>
      <c r="X494" s="7">
        <v>0</v>
      </c>
      <c r="Y494" s="7">
        <v>0</v>
      </c>
      <c r="Z494" s="7">
        <v>1</v>
      </c>
      <c r="AA494" s="7">
        <v>0</v>
      </c>
      <c r="AB494" s="7">
        <v>0</v>
      </c>
      <c r="AC494" s="7">
        <v>0</v>
      </c>
      <c r="AD494" s="7">
        <v>0</v>
      </c>
      <c r="AF494" s="7" t="str" cm="1">
        <f t="array" ref="AF494:AK494">MID('Historical Orders'!$E216, _xlfn.SEQUENCE(1,LEN('Historical Orders'!$E216)/2,1,2),2)</f>
        <v>FR</v>
      </c>
      <c r="AG494" s="7" t="str">
        <v>WB</v>
      </c>
      <c r="AH494" s="7" t="str">
        <v>WB</v>
      </c>
      <c r="AI494" s="7" t="str">
        <v>WB</v>
      </c>
      <c r="AJ494" s="7" t="str">
        <v>CB</v>
      </c>
      <c r="AK494" s="7" t="str">
        <v>WB</v>
      </c>
    </row>
    <row r="495" spans="19:40">
      <c r="S495" s="7">
        <v>1988</v>
      </c>
      <c r="T495" s="7">
        <v>0.75318287037037035</v>
      </c>
      <c r="U495" s="7" cm="1">
        <f t="array" ref="U495:AD495">COUNTIF(_xlfn.ANCHORARRAY(AF495),_xlfn.ANCHORARRAY($U$282))</f>
        <v>2</v>
      </c>
      <c r="V495" s="7">
        <v>0</v>
      </c>
      <c r="W495" s="7">
        <v>3</v>
      </c>
      <c r="X495" s="7">
        <v>0</v>
      </c>
      <c r="Y495" s="7">
        <v>0</v>
      </c>
      <c r="Z495" s="7">
        <v>0</v>
      </c>
      <c r="AA495" s="7">
        <v>0</v>
      </c>
      <c r="AB495" s="7">
        <v>3</v>
      </c>
      <c r="AC495" s="7">
        <v>0</v>
      </c>
      <c r="AD495" s="7">
        <v>0</v>
      </c>
      <c r="AF495" s="7" t="str" cm="1">
        <f t="array" ref="AF495:AM495">MID('Historical Orders'!$E217, _xlfn.SEQUENCE(1,LEN('Historical Orders'!$E217)/2,1,2),2)</f>
        <v>WB</v>
      </c>
      <c r="AG495" s="7" t="str">
        <v>WB</v>
      </c>
      <c r="AH495" s="7" t="str">
        <v>WB</v>
      </c>
      <c r="AI495" s="7" t="str">
        <v>CB</v>
      </c>
      <c r="AJ495" s="7" t="str">
        <v>CB</v>
      </c>
      <c r="AK495" s="7" t="str">
        <v>SO</v>
      </c>
      <c r="AL495" s="7" t="str">
        <v>SO</v>
      </c>
      <c r="AM495" s="7" t="str">
        <v>SO</v>
      </c>
    </row>
    <row r="496" spans="19:40">
      <c r="S496" s="7">
        <v>1989</v>
      </c>
      <c r="T496" s="7">
        <v>0.75370370370370365</v>
      </c>
      <c r="U496" s="7" cm="1">
        <f t="array" ref="U496:AD496">COUNTIF(_xlfn.ANCHORARRAY(AF496),_xlfn.ANCHORARRAY($U$282))</f>
        <v>1</v>
      </c>
      <c r="V496" s="7">
        <v>0</v>
      </c>
      <c r="W496" s="7">
        <v>0</v>
      </c>
      <c r="X496" s="7">
        <v>0</v>
      </c>
      <c r="Y496" s="7">
        <v>0</v>
      </c>
      <c r="Z496" s="7">
        <v>2</v>
      </c>
      <c r="AA496" s="7">
        <v>0</v>
      </c>
      <c r="AB496" s="7">
        <v>0</v>
      </c>
      <c r="AC496" s="7">
        <v>2</v>
      </c>
      <c r="AD496" s="7">
        <v>0</v>
      </c>
      <c r="AF496" s="7" t="str" cm="1">
        <f t="array" ref="AF496:AJ496">MID('Historical Orders'!$E218, _xlfn.SEQUENCE(1,LEN('Historical Orders'!$E218)/2,1,2),2)</f>
        <v>BE</v>
      </c>
      <c r="AG496" s="7" t="str">
        <v>BE</v>
      </c>
      <c r="AH496" s="7" t="str">
        <v>FR</v>
      </c>
      <c r="AI496" s="7" t="str">
        <v>FR</v>
      </c>
      <c r="AJ496" s="7" t="str">
        <v>CB</v>
      </c>
    </row>
    <row r="497" spans="19:42">
      <c r="S497" s="7">
        <v>1990</v>
      </c>
      <c r="T497" s="7">
        <v>0.75643518518518515</v>
      </c>
      <c r="U497" s="7" cm="1">
        <f t="array" ref="U497:AD497">COUNTIF(_xlfn.ANCHORARRAY(AF497),_xlfn.ANCHORARRAY($U$282))</f>
        <v>0</v>
      </c>
      <c r="V497" s="7">
        <v>0</v>
      </c>
      <c r="W497" s="7">
        <v>0</v>
      </c>
      <c r="X497" s="7">
        <v>0</v>
      </c>
      <c r="Y497" s="7">
        <v>0</v>
      </c>
      <c r="Z497" s="7">
        <v>0</v>
      </c>
      <c r="AA497" s="7">
        <v>0</v>
      </c>
      <c r="AB497" s="7">
        <v>2</v>
      </c>
      <c r="AC497" s="7">
        <v>0</v>
      </c>
      <c r="AD497" s="7">
        <v>2</v>
      </c>
      <c r="AF497" s="7" t="str" cm="1">
        <f t="array" ref="AF497:AI497">MID('Historical Orders'!$E219, _xlfn.SEQUENCE(1,LEN('Historical Orders'!$E219)/2,1,2),2)</f>
        <v>SO</v>
      </c>
      <c r="AG497" s="7" t="str">
        <v>SO</v>
      </c>
      <c r="AH497" s="7" t="str">
        <v>JB</v>
      </c>
      <c r="AI497" s="7" t="str">
        <v>JB</v>
      </c>
    </row>
    <row r="498" spans="19:42">
      <c r="S498" s="7">
        <v>1991</v>
      </c>
      <c r="T498" s="7">
        <v>0.75653935185185184</v>
      </c>
      <c r="U498" s="7" cm="1">
        <f t="array" ref="U498:AD498">COUNTIF(_xlfn.ANCHORARRAY(AF498),_xlfn.ANCHORARRAY($U$282))</f>
        <v>0</v>
      </c>
      <c r="V498" s="7">
        <v>1</v>
      </c>
      <c r="W498" s="7">
        <v>0</v>
      </c>
      <c r="X498" s="7">
        <v>0</v>
      </c>
      <c r="Y498" s="7">
        <v>2</v>
      </c>
      <c r="Z498" s="7">
        <v>1</v>
      </c>
      <c r="AA498" s="7">
        <v>0</v>
      </c>
      <c r="AB498" s="7">
        <v>0</v>
      </c>
      <c r="AC498" s="7">
        <v>0</v>
      </c>
      <c r="AD498" s="7">
        <v>1</v>
      </c>
      <c r="AF498" s="7" t="str" cm="1">
        <f t="array" ref="AF498:AJ498">MID('Historical Orders'!$E220, _xlfn.SEQUENCE(1,LEN('Historical Orders'!$E220)/2,1,2),2)</f>
        <v>FR</v>
      </c>
      <c r="AG498" s="7" t="str">
        <v>BB</v>
      </c>
      <c r="AH498" s="7" t="str">
        <v>JB</v>
      </c>
      <c r="AI498" s="7" t="str">
        <v>DX</v>
      </c>
      <c r="AJ498" s="7" t="str">
        <v>DX</v>
      </c>
    </row>
    <row r="499" spans="19:42">
      <c r="S499" s="7">
        <v>1992</v>
      </c>
      <c r="T499" s="7">
        <v>0.75898148148148148</v>
      </c>
      <c r="U499" s="7" cm="1">
        <f t="array" ref="U499:AD499">COUNTIF(_xlfn.ANCHORARRAY(AF499),_xlfn.ANCHORARRAY($U$282))</f>
        <v>0</v>
      </c>
      <c r="V499" s="7">
        <v>0</v>
      </c>
      <c r="W499" s="7">
        <v>0</v>
      </c>
      <c r="X499" s="7">
        <v>2</v>
      </c>
      <c r="Y499" s="7">
        <v>1</v>
      </c>
      <c r="Z499" s="7">
        <v>0</v>
      </c>
      <c r="AA499" s="7">
        <v>1</v>
      </c>
      <c r="AB499" s="7">
        <v>0</v>
      </c>
      <c r="AC499" s="7">
        <v>0</v>
      </c>
      <c r="AD499" s="7">
        <v>0</v>
      </c>
      <c r="AF499" s="7" t="str" cm="1">
        <f t="array" ref="AF499:AI499">MID('Historical Orders'!$E221, _xlfn.SEQUENCE(1,LEN('Historical Orders'!$E221)/2,1,2),2)</f>
        <v>DX</v>
      </c>
      <c r="AG499" s="7" t="str">
        <v>SS</v>
      </c>
      <c r="AH499" s="7" t="str">
        <v>HD</v>
      </c>
      <c r="AI499" s="7" t="str">
        <v>HD</v>
      </c>
    </row>
    <row r="500" spans="19:42">
      <c r="S500" s="7">
        <v>1993</v>
      </c>
      <c r="T500" s="7">
        <v>0.75996527777777778</v>
      </c>
      <c r="U500" s="7" cm="1">
        <f t="array" ref="U500:AD500">COUNTIF(_xlfn.ANCHORARRAY(AF500),_xlfn.ANCHORARRAY($U$282))</f>
        <v>0</v>
      </c>
      <c r="V500" s="7">
        <v>0</v>
      </c>
      <c r="W500" s="7">
        <v>0</v>
      </c>
      <c r="X500" s="7">
        <v>0</v>
      </c>
      <c r="Y500" s="7">
        <v>0</v>
      </c>
      <c r="Z500" s="7">
        <v>0</v>
      </c>
      <c r="AA500" s="7">
        <v>6</v>
      </c>
      <c r="AB500" s="7">
        <v>0</v>
      </c>
      <c r="AC500" s="7">
        <v>0</v>
      </c>
      <c r="AD500" s="7">
        <v>1</v>
      </c>
      <c r="AF500" s="7" t="str" cm="1">
        <f t="array" ref="AF500:AL500">MID('Historical Orders'!$E222, _xlfn.SEQUENCE(1,LEN('Historical Orders'!$E222)/2,1,2),2)</f>
        <v>SS</v>
      </c>
      <c r="AG500" s="7" t="str">
        <v>SS</v>
      </c>
      <c r="AH500" s="7" t="str">
        <v>SS</v>
      </c>
      <c r="AI500" s="7" t="str">
        <v>SS</v>
      </c>
      <c r="AJ500" s="7" t="str">
        <v>SS</v>
      </c>
      <c r="AK500" s="7" t="str">
        <v>SS</v>
      </c>
      <c r="AL500" s="7" t="str">
        <v>JB</v>
      </c>
    </row>
    <row r="501" spans="19:42">
      <c r="S501" s="7">
        <v>1994</v>
      </c>
      <c r="T501" s="7">
        <v>0.76041666666666663</v>
      </c>
      <c r="U501" s="7" cm="1">
        <f t="array" ref="U501:AD501">COUNTIF(_xlfn.ANCHORARRAY(AF501),_xlfn.ANCHORARRAY($U$282))</f>
        <v>1</v>
      </c>
      <c r="V501" s="7">
        <v>0</v>
      </c>
      <c r="W501" s="7">
        <v>1</v>
      </c>
      <c r="X501" s="7">
        <v>3</v>
      </c>
      <c r="Y501" s="7">
        <v>0</v>
      </c>
      <c r="Z501" s="7">
        <v>0</v>
      </c>
      <c r="AA501" s="7">
        <v>0</v>
      </c>
      <c r="AB501" s="7">
        <v>0</v>
      </c>
      <c r="AC501" s="7">
        <v>0</v>
      </c>
      <c r="AD501" s="7">
        <v>0</v>
      </c>
      <c r="AF501" s="7" t="str" cm="1">
        <f t="array" ref="AF501:AJ501">MID('Historical Orders'!$E223, _xlfn.SEQUENCE(1,LEN('Historical Orders'!$E223)/2,1,2),2)</f>
        <v>HD</v>
      </c>
      <c r="AG501" s="7" t="str">
        <v>HD</v>
      </c>
      <c r="AH501" s="7" t="str">
        <v>HD</v>
      </c>
      <c r="AI501" s="7" t="str">
        <v>CB</v>
      </c>
      <c r="AJ501" s="7" t="str">
        <v>WB</v>
      </c>
    </row>
    <row r="502" spans="19:42">
      <c r="S502" s="7">
        <v>1995</v>
      </c>
      <c r="T502" s="7">
        <v>0.76155092592592588</v>
      </c>
      <c r="U502" s="7" cm="1">
        <f t="array" ref="U502:AD502">COUNTIF(_xlfn.ANCHORARRAY(AF502),_xlfn.ANCHORARRAY($U$282))</f>
        <v>1</v>
      </c>
      <c r="V502" s="7">
        <v>1</v>
      </c>
      <c r="W502" s="7">
        <v>0</v>
      </c>
      <c r="X502" s="7">
        <v>1</v>
      </c>
      <c r="Y502" s="7">
        <v>0</v>
      </c>
      <c r="Z502" s="7">
        <v>2</v>
      </c>
      <c r="AA502" s="7">
        <v>0</v>
      </c>
      <c r="AB502" s="7">
        <v>1</v>
      </c>
      <c r="AC502" s="7">
        <v>0</v>
      </c>
      <c r="AD502" s="7">
        <v>0</v>
      </c>
      <c r="AF502" s="7" t="str" cm="1">
        <f t="array" ref="AF502:AK502">MID('Historical Orders'!$E224, _xlfn.SEQUENCE(1,LEN('Historical Orders'!$E224)/2,1,2),2)</f>
        <v>BB</v>
      </c>
      <c r="AG502" s="7" t="str">
        <v>SO</v>
      </c>
      <c r="AH502" s="7" t="str">
        <v>HD</v>
      </c>
      <c r="AI502" s="7" t="str">
        <v>CB</v>
      </c>
      <c r="AJ502" s="7" t="str">
        <v>FR</v>
      </c>
      <c r="AK502" s="7" t="str">
        <v>FR</v>
      </c>
    </row>
    <row r="503" spans="19:42">
      <c r="S503" s="7">
        <v>1996</v>
      </c>
      <c r="T503" s="7">
        <v>0.76171296296296298</v>
      </c>
      <c r="U503" s="7" cm="1">
        <f t="array" ref="U503:AD503">COUNTIF(_xlfn.ANCHORARRAY(AF503),_xlfn.ANCHORARRAY($U$282))</f>
        <v>0</v>
      </c>
      <c r="V503" s="7">
        <v>1</v>
      </c>
      <c r="W503" s="7">
        <v>1</v>
      </c>
      <c r="X503" s="7">
        <v>0</v>
      </c>
      <c r="Y503" s="7">
        <v>1</v>
      </c>
      <c r="Z503" s="7">
        <v>1</v>
      </c>
      <c r="AA503" s="7">
        <v>0</v>
      </c>
      <c r="AB503" s="7">
        <v>0</v>
      </c>
      <c r="AC503" s="7">
        <v>0</v>
      </c>
      <c r="AD503" s="7">
        <v>4</v>
      </c>
      <c r="AF503" s="7" t="str" cm="1">
        <f t="array" ref="AF503:AM503">MID('Historical Orders'!$E225, _xlfn.SEQUENCE(1,LEN('Historical Orders'!$E225)/2,1,2),2)</f>
        <v>FR</v>
      </c>
      <c r="AG503" s="7" t="str">
        <v>JB</v>
      </c>
      <c r="AH503" s="7" t="str">
        <v>BB</v>
      </c>
      <c r="AI503" s="7" t="str">
        <v>DX</v>
      </c>
      <c r="AJ503" s="7" t="str">
        <v>JB</v>
      </c>
      <c r="AK503" s="7" t="str">
        <v>JB</v>
      </c>
      <c r="AL503" s="7" t="str">
        <v>JB</v>
      </c>
      <c r="AM503" s="7" t="str">
        <v>WB</v>
      </c>
    </row>
    <row r="504" spans="19:42">
      <c r="S504" s="7">
        <v>1997</v>
      </c>
      <c r="T504" s="7">
        <v>0.7631944444444444</v>
      </c>
      <c r="U504" s="7" cm="1">
        <f t="array" ref="U504:AD504">COUNTIF(_xlfn.ANCHORARRAY(AF504),_xlfn.ANCHORARRAY($U$282))</f>
        <v>0</v>
      </c>
      <c r="V504" s="7">
        <v>0</v>
      </c>
      <c r="W504" s="7">
        <v>2</v>
      </c>
      <c r="X504" s="7">
        <v>1</v>
      </c>
      <c r="Y504" s="7">
        <v>1</v>
      </c>
      <c r="Z504" s="7">
        <v>1</v>
      </c>
      <c r="AA504" s="7">
        <v>1</v>
      </c>
      <c r="AB504" s="7">
        <v>1</v>
      </c>
      <c r="AC504" s="7">
        <v>3</v>
      </c>
      <c r="AD504" s="7">
        <v>0</v>
      </c>
      <c r="AF504" s="7" t="str" cm="1">
        <f t="array" ref="AF504:AO504">MID('Historical Orders'!$E226, _xlfn.SEQUENCE(1,LEN('Historical Orders'!$E226)/2,1,2),2)</f>
        <v>BE</v>
      </c>
      <c r="AG504" s="7" t="str">
        <v>BE</v>
      </c>
      <c r="AH504" s="7" t="str">
        <v>SS</v>
      </c>
      <c r="AI504" s="7" t="str">
        <v>SO</v>
      </c>
      <c r="AJ504" s="7" t="str">
        <v>DX</v>
      </c>
      <c r="AK504" s="7" t="str">
        <v>FR</v>
      </c>
      <c r="AL504" s="7" t="str">
        <v>HD</v>
      </c>
      <c r="AM504" s="7" t="str">
        <v>WB</v>
      </c>
      <c r="AN504" s="7" t="str">
        <v>BE</v>
      </c>
      <c r="AO504" s="7" t="str">
        <v>WB</v>
      </c>
    </row>
    <row r="505" spans="19:42">
      <c r="S505" s="7">
        <v>1998</v>
      </c>
      <c r="T505" s="7">
        <v>0.76575231481481476</v>
      </c>
      <c r="U505" s="7" cm="1">
        <f t="array" ref="U505:AD505">COUNTIF(_xlfn.ANCHORARRAY(AF505),_xlfn.ANCHORARRAY($U$282))</f>
        <v>0</v>
      </c>
      <c r="V505" s="7">
        <v>0</v>
      </c>
      <c r="W505" s="7">
        <v>0</v>
      </c>
      <c r="X505" s="7">
        <v>0</v>
      </c>
      <c r="Y505" s="7">
        <v>4</v>
      </c>
      <c r="Z505" s="7">
        <v>0</v>
      </c>
      <c r="AA505" s="7">
        <v>0</v>
      </c>
      <c r="AB505" s="7">
        <v>0</v>
      </c>
      <c r="AC505" s="7">
        <v>0</v>
      </c>
      <c r="AD505" s="7">
        <v>0</v>
      </c>
      <c r="AF505" s="7" t="str" cm="1">
        <f t="array" ref="AF505:AI505">MID('Historical Orders'!$E227, _xlfn.SEQUENCE(1,LEN('Historical Orders'!$E227)/2,1,2),2)</f>
        <v>DX</v>
      </c>
      <c r="AG505" s="7" t="str">
        <v>DX</v>
      </c>
      <c r="AH505" s="7" t="str">
        <v>DX</v>
      </c>
      <c r="AI505" s="7" t="str">
        <v>DX</v>
      </c>
    </row>
    <row r="506" spans="19:42">
      <c r="S506" s="7">
        <v>1999</v>
      </c>
      <c r="T506" s="7">
        <v>0.7663078703703704</v>
      </c>
      <c r="U506" s="7" cm="1">
        <f t="array" ref="U506:AD506">COUNTIF(_xlfn.ANCHORARRAY(AF506),_xlfn.ANCHORARRAY($U$282))</f>
        <v>0</v>
      </c>
      <c r="V506" s="7">
        <v>0</v>
      </c>
      <c r="W506" s="7">
        <v>1</v>
      </c>
      <c r="X506" s="7">
        <v>3</v>
      </c>
      <c r="Y506" s="7">
        <v>2</v>
      </c>
      <c r="Z506" s="7">
        <v>0</v>
      </c>
      <c r="AA506" s="7">
        <v>0</v>
      </c>
      <c r="AB506" s="7">
        <v>0</v>
      </c>
      <c r="AC506" s="7">
        <v>0</v>
      </c>
      <c r="AD506" s="7">
        <v>0</v>
      </c>
      <c r="AF506" s="7" t="str" cm="1">
        <f t="array" ref="AF506:AK506">MID('Historical Orders'!$E228, _xlfn.SEQUENCE(1,LEN('Historical Orders'!$E228)/2,1,2),2)</f>
        <v>DX</v>
      </c>
      <c r="AG506" s="7" t="str">
        <v>DX</v>
      </c>
      <c r="AH506" s="7" t="str">
        <v>HD</v>
      </c>
      <c r="AI506" s="7" t="str">
        <v>HD</v>
      </c>
      <c r="AJ506" s="7" t="str">
        <v>HD</v>
      </c>
      <c r="AK506" s="7" t="str">
        <v>WB</v>
      </c>
    </row>
    <row r="507" spans="19:42">
      <c r="S507" s="7">
        <v>2000</v>
      </c>
      <c r="T507" s="7">
        <v>0.76800925925925922</v>
      </c>
      <c r="U507" s="7" cm="1">
        <f t="array" ref="U507:AD507">COUNTIF(_xlfn.ANCHORARRAY(AF507),_xlfn.ANCHORARRAY($U$282))</f>
        <v>1</v>
      </c>
      <c r="V507" s="7">
        <v>0</v>
      </c>
      <c r="W507" s="7">
        <v>0</v>
      </c>
      <c r="X507" s="7">
        <v>0</v>
      </c>
      <c r="Y507" s="7">
        <v>0</v>
      </c>
      <c r="Z507" s="7">
        <v>0</v>
      </c>
      <c r="AA507" s="7">
        <v>2</v>
      </c>
      <c r="AB507" s="7">
        <v>1</v>
      </c>
      <c r="AC507" s="7">
        <v>2</v>
      </c>
      <c r="AD507" s="7">
        <v>2</v>
      </c>
      <c r="AF507" s="7" t="str" cm="1">
        <f t="array" ref="AF507:AM507">MID('Historical Orders'!$E229, _xlfn.SEQUENCE(1,LEN('Historical Orders'!$E229)/2,1,2),2)</f>
        <v>SS</v>
      </c>
      <c r="AG507" s="7" t="str">
        <v>SS</v>
      </c>
      <c r="AH507" s="7" t="str">
        <v>JB</v>
      </c>
      <c r="AI507" s="7" t="str">
        <v>JB</v>
      </c>
      <c r="AJ507" s="7" t="str">
        <v>BE</v>
      </c>
      <c r="AK507" s="7" t="str">
        <v>BE</v>
      </c>
      <c r="AL507" s="7" t="str">
        <v>SO</v>
      </c>
      <c r="AM507" s="7" t="str">
        <v>CB</v>
      </c>
    </row>
    <row r="508" spans="19:42">
      <c r="S508" s="7">
        <v>2001</v>
      </c>
      <c r="T508" s="7">
        <v>0.7707060185185185</v>
      </c>
      <c r="U508" s="7" cm="1">
        <f t="array" ref="U508:AD508">COUNTIF(_xlfn.ANCHORARRAY(AF508),_xlfn.ANCHORARRAY($U$282))</f>
        <v>0</v>
      </c>
      <c r="V508" s="7">
        <v>0</v>
      </c>
      <c r="W508" s="7">
        <v>1</v>
      </c>
      <c r="X508" s="7">
        <v>2</v>
      </c>
      <c r="Y508" s="7">
        <v>0</v>
      </c>
      <c r="Z508" s="7">
        <v>2</v>
      </c>
      <c r="AA508" s="7">
        <v>0</v>
      </c>
      <c r="AB508" s="7">
        <v>0</v>
      </c>
      <c r="AC508" s="7">
        <v>2</v>
      </c>
      <c r="AD508" s="7">
        <v>2</v>
      </c>
      <c r="AF508" s="7" t="str" cm="1">
        <f t="array" ref="AF508:AN508">MID('Historical Orders'!$E230, _xlfn.SEQUENCE(1,LEN('Historical Orders'!$E230)/2,1,2),2)</f>
        <v>JB</v>
      </c>
      <c r="AG508" s="7" t="str">
        <v>JB</v>
      </c>
      <c r="AH508" s="7" t="str">
        <v>HD</v>
      </c>
      <c r="AI508" s="7" t="str">
        <v>HD</v>
      </c>
      <c r="AJ508" s="7" t="str">
        <v>WB</v>
      </c>
      <c r="AK508" s="7" t="str">
        <v>FR</v>
      </c>
      <c r="AL508" s="7" t="str">
        <v>FR</v>
      </c>
      <c r="AM508" s="7" t="str">
        <v>BE</v>
      </c>
      <c r="AN508" s="7" t="str">
        <v>BE</v>
      </c>
    </row>
    <row r="509" spans="19:42">
      <c r="S509" s="7">
        <v>2002</v>
      </c>
      <c r="T509" s="7">
        <v>0.77145833333333336</v>
      </c>
      <c r="U509" s="7" cm="1">
        <f t="array" ref="U509:AD509">COUNTIF(_xlfn.ANCHORARRAY(AF509),_xlfn.ANCHORARRAY($U$282))</f>
        <v>0</v>
      </c>
      <c r="V509" s="7">
        <v>4</v>
      </c>
      <c r="W509" s="7">
        <v>0</v>
      </c>
      <c r="X509" s="7">
        <v>0</v>
      </c>
      <c r="Y509" s="7">
        <v>0</v>
      </c>
      <c r="Z509" s="7">
        <v>2</v>
      </c>
      <c r="AA509" s="7">
        <v>0</v>
      </c>
      <c r="AB509" s="7">
        <v>1</v>
      </c>
      <c r="AC509" s="7">
        <v>0</v>
      </c>
      <c r="AD509" s="7">
        <v>0</v>
      </c>
      <c r="AF509" s="7" t="str" cm="1">
        <f t="array" ref="AF509:AL509">MID('Historical Orders'!$E231, _xlfn.SEQUENCE(1,LEN('Historical Orders'!$E231)/2,1,2),2)</f>
        <v>FR</v>
      </c>
      <c r="AG509" s="7" t="str">
        <v>BB</v>
      </c>
      <c r="AH509" s="7" t="str">
        <v>BB</v>
      </c>
      <c r="AI509" s="7" t="str">
        <v>BB</v>
      </c>
      <c r="AJ509" s="7" t="str">
        <v>BB</v>
      </c>
      <c r="AK509" s="7" t="str">
        <v>SO</v>
      </c>
      <c r="AL509" s="7" t="str">
        <v>FR</v>
      </c>
    </row>
    <row r="510" spans="19:42">
      <c r="S510" s="7">
        <v>2003</v>
      </c>
      <c r="T510" s="7">
        <v>0.77256944444444442</v>
      </c>
      <c r="U510" s="7" cm="1">
        <f t="array" ref="U510:AD510">COUNTIF(_xlfn.ANCHORARRAY(AF510),_xlfn.ANCHORARRAY($U$282))</f>
        <v>0</v>
      </c>
      <c r="V510" s="7">
        <v>0</v>
      </c>
      <c r="W510" s="7">
        <v>0</v>
      </c>
      <c r="X510" s="7">
        <v>0</v>
      </c>
      <c r="Y510" s="7">
        <v>0</v>
      </c>
      <c r="Z510" s="7">
        <v>0</v>
      </c>
      <c r="AA510" s="7">
        <v>0</v>
      </c>
      <c r="AB510" s="7">
        <v>0</v>
      </c>
      <c r="AC510" s="7">
        <v>0</v>
      </c>
      <c r="AD510" s="7">
        <v>3</v>
      </c>
      <c r="AF510" s="7" t="str" cm="1">
        <f t="array" ref="AF510:AH510">MID('Historical Orders'!$E232, _xlfn.SEQUENCE(1,LEN('Historical Orders'!$E232)/2,1,2),2)</f>
        <v>JB</v>
      </c>
      <c r="AG510" s="7" t="str">
        <v>JB</v>
      </c>
      <c r="AH510" s="7" t="str">
        <v>JB</v>
      </c>
    </row>
    <row r="511" spans="19:42">
      <c r="S511" s="7">
        <v>2004</v>
      </c>
      <c r="T511" s="7">
        <v>0.77383101851851854</v>
      </c>
      <c r="U511" s="7" cm="1">
        <f t="array" ref="U511:AD511">COUNTIF(_xlfn.ANCHORARRAY(AF511),_xlfn.ANCHORARRAY($U$282))</f>
        <v>0</v>
      </c>
      <c r="V511" s="7">
        <v>0</v>
      </c>
      <c r="W511" s="7">
        <v>0</v>
      </c>
      <c r="X511" s="7">
        <v>1</v>
      </c>
      <c r="Y511" s="7">
        <v>1</v>
      </c>
      <c r="Z511" s="7">
        <v>1</v>
      </c>
      <c r="AA511" s="7">
        <v>0</v>
      </c>
      <c r="AB511" s="7">
        <v>2</v>
      </c>
      <c r="AC511" s="7">
        <v>5</v>
      </c>
      <c r="AD511" s="7">
        <v>1</v>
      </c>
      <c r="AF511" s="7" t="str" cm="1">
        <f t="array" ref="AF511:AP511">MID('Historical Orders'!$E233, _xlfn.SEQUENCE(1,LEN('Historical Orders'!$E233)/2,1,2),2)</f>
        <v>SO</v>
      </c>
      <c r="AG511" s="7" t="str">
        <v>FR</v>
      </c>
      <c r="AH511" s="7" t="str">
        <v>JB</v>
      </c>
      <c r="AI511" s="7" t="str">
        <v>DX</v>
      </c>
      <c r="AJ511" s="7" t="str">
        <v>BE</v>
      </c>
      <c r="AK511" s="7" t="str">
        <v>BE</v>
      </c>
      <c r="AL511" s="7" t="str">
        <v>BE</v>
      </c>
      <c r="AM511" s="7" t="str">
        <v>BE</v>
      </c>
      <c r="AN511" s="7" t="str">
        <v>SO</v>
      </c>
      <c r="AO511" s="7" t="str">
        <v>BE</v>
      </c>
      <c r="AP511" s="7" t="str">
        <v>HD</v>
      </c>
    </row>
    <row r="512" spans="19:42">
      <c r="S512" s="7">
        <v>2005</v>
      </c>
      <c r="T512" s="7">
        <v>0.77708333333333335</v>
      </c>
      <c r="U512" s="7" cm="1">
        <f t="array" ref="U512:AD512">COUNTIF(_xlfn.ANCHORARRAY(AF512),_xlfn.ANCHORARRAY($U$282))</f>
        <v>0</v>
      </c>
      <c r="V512" s="7">
        <v>0</v>
      </c>
      <c r="W512" s="7">
        <v>0</v>
      </c>
      <c r="X512" s="7">
        <v>0</v>
      </c>
      <c r="Y512" s="7">
        <v>0</v>
      </c>
      <c r="Z512" s="7">
        <v>0</v>
      </c>
      <c r="AA512" s="7">
        <v>0</v>
      </c>
      <c r="AB512" s="7">
        <v>1</v>
      </c>
      <c r="AC512" s="7">
        <v>4</v>
      </c>
      <c r="AD512" s="7">
        <v>0</v>
      </c>
      <c r="AF512" s="7" t="str" cm="1">
        <f t="array" ref="AF512:AJ512">MID('Historical Orders'!$E234, _xlfn.SEQUENCE(1,LEN('Historical Orders'!$E234)/2,1,2),2)</f>
        <v>BE</v>
      </c>
      <c r="AG512" s="7" t="str">
        <v>BE</v>
      </c>
      <c r="AH512" s="7" t="str">
        <v>BE</v>
      </c>
      <c r="AI512" s="7" t="str">
        <v>BE</v>
      </c>
      <c r="AJ512" s="7" t="str">
        <v>SO</v>
      </c>
    </row>
    <row r="513" spans="19:43">
      <c r="S513" s="7">
        <v>2006</v>
      </c>
      <c r="T513" s="7">
        <v>0.77784722222222225</v>
      </c>
      <c r="U513" s="7" cm="1">
        <f t="array" ref="U513:AD513">COUNTIF(_xlfn.ANCHORARRAY(AF513),_xlfn.ANCHORARRAY($U$282))</f>
        <v>1</v>
      </c>
      <c r="V513" s="7">
        <v>0</v>
      </c>
      <c r="W513" s="7">
        <v>0</v>
      </c>
      <c r="X513" s="7">
        <v>1</v>
      </c>
      <c r="Y513" s="7">
        <v>2</v>
      </c>
      <c r="Z513" s="7">
        <v>1</v>
      </c>
      <c r="AA513" s="7">
        <v>4</v>
      </c>
      <c r="AB513" s="7">
        <v>0</v>
      </c>
      <c r="AC513" s="7">
        <v>1</v>
      </c>
      <c r="AD513" s="7">
        <v>2</v>
      </c>
      <c r="AF513" s="7" t="str" cm="1">
        <f t="array" ref="AF513:AQ513">MID('Historical Orders'!$E235, _xlfn.SEQUENCE(1,LEN('Historical Orders'!$E235)/2,1,2),2)</f>
        <v>FR</v>
      </c>
      <c r="AG513" s="7" t="str">
        <v>CB</v>
      </c>
      <c r="AH513" s="7" t="str">
        <v>DX</v>
      </c>
      <c r="AI513" s="7" t="str">
        <v>BE</v>
      </c>
      <c r="AJ513" s="7" t="str">
        <v>JB</v>
      </c>
      <c r="AK513" s="7" t="str">
        <v>DX</v>
      </c>
      <c r="AL513" s="7" t="str">
        <v>JB</v>
      </c>
      <c r="AM513" s="7" t="str">
        <v>HD</v>
      </c>
      <c r="AN513" s="7" t="str">
        <v>SS</v>
      </c>
      <c r="AO513" s="7" t="str">
        <v>SS</v>
      </c>
      <c r="AP513" s="7" t="str">
        <v>SS</v>
      </c>
      <c r="AQ513" s="7" t="str">
        <v>SS</v>
      </c>
    </row>
    <row r="514" spans="19:43">
      <c r="S514" s="7">
        <v>2007</v>
      </c>
      <c r="T514" s="7">
        <v>0.77828703703703705</v>
      </c>
      <c r="U514" s="7" cm="1">
        <f t="array" ref="U514:AD514">COUNTIF(_xlfn.ANCHORARRAY(AF514),_xlfn.ANCHORARRAY($U$282))</f>
        <v>0</v>
      </c>
      <c r="V514" s="7">
        <v>0</v>
      </c>
      <c r="W514" s="7">
        <v>0</v>
      </c>
      <c r="X514" s="7">
        <v>0</v>
      </c>
      <c r="Y514" s="7">
        <v>2</v>
      </c>
      <c r="Z514" s="7">
        <v>0</v>
      </c>
      <c r="AA514" s="7">
        <v>0</v>
      </c>
      <c r="AB514" s="7">
        <v>0</v>
      </c>
      <c r="AC514" s="7">
        <v>0</v>
      </c>
      <c r="AD514" s="7">
        <v>0</v>
      </c>
      <c r="AF514" s="7" t="str" cm="1">
        <f t="array" ref="AF514:AG514">MID('Historical Orders'!$E236, _xlfn.SEQUENCE(1,LEN('Historical Orders'!$E236)/2,1,2),2)</f>
        <v>DX</v>
      </c>
      <c r="AG514" s="7" t="str">
        <v>DX</v>
      </c>
    </row>
    <row r="515" spans="19:43">
      <c r="S515" s="7">
        <v>2008</v>
      </c>
      <c r="T515" s="7">
        <v>0.78256944444444443</v>
      </c>
      <c r="U515" s="7" cm="1">
        <f t="array" ref="U515:AD515">COUNTIF(_xlfn.ANCHORARRAY(AF515),_xlfn.ANCHORARRAY($U$282))</f>
        <v>0</v>
      </c>
      <c r="V515" s="7">
        <v>0</v>
      </c>
      <c r="W515" s="7">
        <v>0</v>
      </c>
      <c r="X515" s="7">
        <v>0</v>
      </c>
      <c r="Y515" s="7">
        <v>0</v>
      </c>
      <c r="Z515" s="7">
        <v>0</v>
      </c>
      <c r="AA515" s="7">
        <v>0</v>
      </c>
      <c r="AB515" s="7">
        <v>0</v>
      </c>
      <c r="AC515" s="7">
        <v>4</v>
      </c>
      <c r="AD515" s="7">
        <v>1</v>
      </c>
      <c r="AF515" s="7" t="str" cm="1">
        <f t="array" ref="AF515:AJ515">MID('Historical Orders'!$E237, _xlfn.SEQUENCE(1,LEN('Historical Orders'!$E237)/2,1,2),2)</f>
        <v>JB</v>
      </c>
      <c r="AG515" s="7" t="str">
        <v>BE</v>
      </c>
      <c r="AH515" s="7" t="str">
        <v>BE</v>
      </c>
      <c r="AI515" s="7" t="str">
        <v>BE</v>
      </c>
      <c r="AJ515" s="7" t="str">
        <v>BE</v>
      </c>
    </row>
    <row r="516" spans="19:43">
      <c r="S516" s="7">
        <v>2009</v>
      </c>
      <c r="T516" s="7">
        <v>0.78509259259259256</v>
      </c>
      <c r="U516" s="7" cm="1">
        <f t="array" ref="U516:AD516">COUNTIF(_xlfn.ANCHORARRAY(AF516),_xlfn.ANCHORARRAY($U$282))</f>
        <v>0</v>
      </c>
      <c r="V516" s="7">
        <v>0</v>
      </c>
      <c r="W516" s="7">
        <v>0</v>
      </c>
      <c r="X516" s="7">
        <v>2</v>
      </c>
      <c r="Y516" s="7">
        <v>0</v>
      </c>
      <c r="Z516" s="7">
        <v>1</v>
      </c>
      <c r="AA516" s="7">
        <v>0</v>
      </c>
      <c r="AB516" s="7">
        <v>1</v>
      </c>
      <c r="AC516" s="7">
        <v>0</v>
      </c>
      <c r="AD516" s="7">
        <v>1</v>
      </c>
      <c r="AF516" s="7" t="str" cm="1">
        <f t="array" ref="AF516:AJ516">MID('Historical Orders'!$E238, _xlfn.SEQUENCE(1,LEN('Historical Orders'!$E238)/2,1,2),2)</f>
        <v>SO</v>
      </c>
      <c r="AG516" s="7" t="str">
        <v>JB</v>
      </c>
      <c r="AH516" s="7" t="str">
        <v>HD</v>
      </c>
      <c r="AI516" s="7" t="str">
        <v>HD</v>
      </c>
      <c r="AJ516" s="7" t="str">
        <v>FR</v>
      </c>
    </row>
    <row r="517" spans="19:43">
      <c r="S517" s="7">
        <v>2010</v>
      </c>
      <c r="T517" s="7">
        <v>0.78690972222222222</v>
      </c>
      <c r="U517" s="7" cm="1">
        <f t="array" ref="U517:AD517">COUNTIF(_xlfn.ANCHORARRAY(AF517),_xlfn.ANCHORARRAY($U$282))</f>
        <v>1</v>
      </c>
      <c r="V517" s="7">
        <v>0</v>
      </c>
      <c r="W517" s="7">
        <v>4</v>
      </c>
      <c r="X517" s="7">
        <v>0</v>
      </c>
      <c r="Y517" s="7">
        <v>0</v>
      </c>
      <c r="Z517" s="7">
        <v>1</v>
      </c>
      <c r="AA517" s="7">
        <v>1</v>
      </c>
      <c r="AB517" s="7">
        <v>0</v>
      </c>
      <c r="AC517" s="7">
        <v>0</v>
      </c>
      <c r="AD517" s="7">
        <v>0</v>
      </c>
      <c r="AF517" s="7" t="str" cm="1">
        <f t="array" ref="AF517:AL517">MID('Historical Orders'!$E239, _xlfn.SEQUENCE(1,LEN('Historical Orders'!$E239)/2,1,2),2)</f>
        <v>FR</v>
      </c>
      <c r="AG517" s="7" t="str">
        <v>SS</v>
      </c>
      <c r="AH517" s="7" t="str">
        <v>WB</v>
      </c>
      <c r="AI517" s="7" t="str">
        <v>WB</v>
      </c>
      <c r="AJ517" s="7" t="str">
        <v>WB</v>
      </c>
      <c r="AK517" s="7" t="str">
        <v>WB</v>
      </c>
      <c r="AL517" s="7" t="str">
        <v>CB</v>
      </c>
    </row>
    <row r="518" spans="19:43">
      <c r="S518" s="7">
        <v>2011</v>
      </c>
      <c r="T518" s="7">
        <v>0.78817129629629634</v>
      </c>
      <c r="U518" s="7" cm="1">
        <f t="array" ref="U518:AD518">COUNTIF(_xlfn.ANCHORARRAY(AF518),_xlfn.ANCHORARRAY($U$282))</f>
        <v>2</v>
      </c>
      <c r="V518" s="7">
        <v>3</v>
      </c>
      <c r="W518" s="7">
        <v>0</v>
      </c>
      <c r="X518" s="7">
        <v>3</v>
      </c>
      <c r="Y518" s="7">
        <v>0</v>
      </c>
      <c r="Z518" s="7">
        <v>0</v>
      </c>
      <c r="AA518" s="7">
        <v>1</v>
      </c>
      <c r="AB518" s="7">
        <v>0</v>
      </c>
      <c r="AC518" s="7">
        <v>0</v>
      </c>
      <c r="AD518" s="7">
        <v>0</v>
      </c>
      <c r="AF518" s="7" t="str" cm="1">
        <f t="array" ref="AF518:AN518">MID('Historical Orders'!$E240, _xlfn.SEQUENCE(1,LEN('Historical Orders'!$E240)/2,1,2),2)</f>
        <v>HD</v>
      </c>
      <c r="AG518" s="7" t="str">
        <v>SS</v>
      </c>
      <c r="AH518" s="7" t="str">
        <v>CB</v>
      </c>
      <c r="AI518" s="7" t="str">
        <v>HD</v>
      </c>
      <c r="AJ518" s="7" t="str">
        <v>HD</v>
      </c>
      <c r="AK518" s="7" t="str">
        <v>CB</v>
      </c>
      <c r="AL518" s="7" t="str">
        <v>BB</v>
      </c>
      <c r="AM518" s="7" t="str">
        <v>BB</v>
      </c>
      <c r="AN518" s="7" t="str">
        <v>BB</v>
      </c>
    </row>
    <row r="519" spans="19:43">
      <c r="S519" s="7">
        <v>2012</v>
      </c>
      <c r="T519" s="7">
        <v>0.78848379629629628</v>
      </c>
      <c r="U519" s="7" cm="1">
        <f t="array" ref="U519:AD519">COUNTIF(_xlfn.ANCHORARRAY(AF519),_xlfn.ANCHORARRAY($U$282))</f>
        <v>0</v>
      </c>
      <c r="V519" s="7">
        <v>0</v>
      </c>
      <c r="W519" s="7">
        <v>3</v>
      </c>
      <c r="X519" s="7">
        <v>1</v>
      </c>
      <c r="Y519" s="7">
        <v>1</v>
      </c>
      <c r="Z519" s="7">
        <v>0</v>
      </c>
      <c r="AA519" s="7">
        <v>0</v>
      </c>
      <c r="AB519" s="7">
        <v>2</v>
      </c>
      <c r="AC519" s="7">
        <v>0</v>
      </c>
      <c r="AD519" s="7">
        <v>0</v>
      </c>
      <c r="AF519" s="7" t="str" cm="1">
        <f t="array" ref="AF519:AL519">MID('Historical Orders'!$E241, _xlfn.SEQUENCE(1,LEN('Historical Orders'!$E241)/2,1,2),2)</f>
        <v>WB</v>
      </c>
      <c r="AG519" s="7" t="str">
        <v>WB</v>
      </c>
      <c r="AH519" s="7" t="str">
        <v>WB</v>
      </c>
      <c r="AI519" s="7" t="str">
        <v>DX</v>
      </c>
      <c r="AJ519" s="7" t="str">
        <v>HD</v>
      </c>
      <c r="AK519" s="7" t="str">
        <v>SO</v>
      </c>
      <c r="AL519" s="7" t="str">
        <v>SO</v>
      </c>
    </row>
    <row r="520" spans="19:43">
      <c r="S520" s="7">
        <v>2013</v>
      </c>
      <c r="T520" s="7">
        <v>0.78883101851851856</v>
      </c>
      <c r="U520" s="7" cm="1">
        <f t="array" ref="U520:AD520">COUNTIF(_xlfn.ANCHORARRAY(AF520),_xlfn.ANCHORARRAY($U$282))</f>
        <v>1</v>
      </c>
      <c r="V520" s="7">
        <v>0</v>
      </c>
      <c r="W520" s="7">
        <v>1</v>
      </c>
      <c r="X520" s="7">
        <v>0</v>
      </c>
      <c r="Y520" s="7">
        <v>3</v>
      </c>
      <c r="Z520" s="7">
        <v>0</v>
      </c>
      <c r="AA520" s="7">
        <v>2</v>
      </c>
      <c r="AB520" s="7">
        <v>1</v>
      </c>
      <c r="AC520" s="7">
        <v>2</v>
      </c>
      <c r="AD520" s="7">
        <v>0</v>
      </c>
      <c r="AF520" s="7" t="str" cm="1">
        <f t="array" ref="AF520:AO520">MID('Historical Orders'!$E242, _xlfn.SEQUENCE(1,LEN('Historical Orders'!$E242)/2,1,2),2)</f>
        <v>DX</v>
      </c>
      <c r="AG520" s="7" t="str">
        <v>CB</v>
      </c>
      <c r="AH520" s="7" t="str">
        <v>BE</v>
      </c>
      <c r="AI520" s="7" t="str">
        <v>BE</v>
      </c>
      <c r="AJ520" s="7" t="str">
        <v>DX</v>
      </c>
      <c r="AK520" s="7" t="str">
        <v>SS</v>
      </c>
      <c r="AL520" s="7" t="str">
        <v>SS</v>
      </c>
      <c r="AM520" s="7" t="str">
        <v>WB</v>
      </c>
      <c r="AN520" s="7" t="str">
        <v>DX</v>
      </c>
      <c r="AO520" s="7" t="str">
        <v>SO</v>
      </c>
    </row>
    <row r="521" spans="19:43">
      <c r="S521" s="7">
        <v>2014</v>
      </c>
      <c r="T521" s="7">
        <v>0.78898148148148151</v>
      </c>
      <c r="U521" s="7" cm="1">
        <f t="array" ref="U521:AD521">COUNTIF(_xlfn.ANCHORARRAY(AF521),_xlfn.ANCHORARRAY($U$282))</f>
        <v>0</v>
      </c>
      <c r="V521" s="7">
        <v>1</v>
      </c>
      <c r="W521" s="7">
        <v>0</v>
      </c>
      <c r="X521" s="7">
        <v>0</v>
      </c>
      <c r="Y521" s="7">
        <v>0</v>
      </c>
      <c r="Z521" s="7">
        <v>0</v>
      </c>
      <c r="AA521" s="7">
        <v>0</v>
      </c>
      <c r="AB521" s="7">
        <v>0</v>
      </c>
      <c r="AC521" s="7">
        <v>0</v>
      </c>
      <c r="AD521" s="7">
        <v>0</v>
      </c>
      <c r="AF521" s="7" t="str" cm="1">
        <f t="array" ref="AF521">MID('Historical Orders'!$E243, _xlfn.SEQUENCE(1,LEN('Historical Orders'!$E243)/2,1,2),2)</f>
        <v>BB</v>
      </c>
    </row>
    <row r="522" spans="19:43">
      <c r="S522" s="7">
        <v>2015</v>
      </c>
      <c r="T522" s="7">
        <v>0.78989583333333335</v>
      </c>
      <c r="U522" s="7" cm="1">
        <f t="array" ref="U522:AD522">COUNTIF(_xlfn.ANCHORARRAY(AF522),_xlfn.ANCHORARRAY($U$282))</f>
        <v>1</v>
      </c>
      <c r="V522" s="7">
        <v>2</v>
      </c>
      <c r="W522" s="7">
        <v>0</v>
      </c>
      <c r="X522" s="7">
        <v>1</v>
      </c>
      <c r="Y522" s="7">
        <v>1</v>
      </c>
      <c r="Z522" s="7">
        <v>1</v>
      </c>
      <c r="AA522" s="7">
        <v>3</v>
      </c>
      <c r="AB522" s="7">
        <v>2</v>
      </c>
      <c r="AC522" s="7">
        <v>0</v>
      </c>
      <c r="AD522" s="7">
        <v>0</v>
      </c>
      <c r="AF522" s="7" t="str" cm="1">
        <f t="array" ref="AF522:AP522">MID('Historical Orders'!$E244, _xlfn.SEQUENCE(1,LEN('Historical Orders'!$E244)/2,1,2),2)</f>
        <v>SS</v>
      </c>
      <c r="AG522" s="7" t="str">
        <v>SO</v>
      </c>
      <c r="AH522" s="7" t="str">
        <v>SO</v>
      </c>
      <c r="AI522" s="7" t="str">
        <v>SS</v>
      </c>
      <c r="AJ522" s="7" t="str">
        <v>FR</v>
      </c>
      <c r="AK522" s="7" t="str">
        <v>CB</v>
      </c>
      <c r="AL522" s="7" t="str">
        <v>HD</v>
      </c>
      <c r="AM522" s="7" t="str">
        <v>DX</v>
      </c>
      <c r="AN522" s="7" t="str">
        <v>BB</v>
      </c>
      <c r="AO522" s="7" t="str">
        <v>BB</v>
      </c>
      <c r="AP522" s="7" t="str">
        <v>SS</v>
      </c>
    </row>
    <row r="523" spans="19:43">
      <c r="S523" s="7">
        <v>2016</v>
      </c>
      <c r="T523" s="7">
        <v>0.79114583333333333</v>
      </c>
      <c r="U523" s="7" cm="1">
        <f t="array" ref="U523:AD523">COUNTIF(_xlfn.ANCHORARRAY(AF523),_xlfn.ANCHORARRAY($U$282))</f>
        <v>0</v>
      </c>
      <c r="V523" s="7">
        <v>0</v>
      </c>
      <c r="W523" s="7">
        <v>1</v>
      </c>
      <c r="X523" s="7">
        <v>0</v>
      </c>
      <c r="Y523" s="7">
        <v>0</v>
      </c>
      <c r="Z523" s="7">
        <v>0</v>
      </c>
      <c r="AA523" s="7">
        <v>4</v>
      </c>
      <c r="AB523" s="7">
        <v>0</v>
      </c>
      <c r="AC523" s="7">
        <v>1</v>
      </c>
      <c r="AD523" s="7">
        <v>2</v>
      </c>
      <c r="AF523" s="7" t="str" cm="1">
        <f t="array" ref="AF523:AM523">MID('Historical Orders'!$E245, _xlfn.SEQUENCE(1,LEN('Historical Orders'!$E245)/2,1,2),2)</f>
        <v>JB</v>
      </c>
      <c r="AG523" s="7" t="str">
        <v>WB</v>
      </c>
      <c r="AH523" s="7" t="str">
        <v>JB</v>
      </c>
      <c r="AI523" s="7" t="str">
        <v>SS</v>
      </c>
      <c r="AJ523" s="7" t="str">
        <v>SS</v>
      </c>
      <c r="AK523" s="7" t="str">
        <v>SS</v>
      </c>
      <c r="AL523" s="7" t="str">
        <v>SS</v>
      </c>
      <c r="AM523" s="7" t="str">
        <v>BE</v>
      </c>
    </row>
    <row r="524" spans="19:43">
      <c r="S524" s="7">
        <v>2017</v>
      </c>
      <c r="T524" s="7">
        <v>0.79374999999999996</v>
      </c>
      <c r="U524" s="7" cm="1">
        <f t="array" ref="U524:AD524">COUNTIF(_xlfn.ANCHORARRAY(AF524),_xlfn.ANCHORARRAY($U$282))</f>
        <v>0</v>
      </c>
      <c r="V524" s="7">
        <v>0</v>
      </c>
      <c r="W524" s="7">
        <v>0</v>
      </c>
      <c r="X524" s="7">
        <v>0</v>
      </c>
      <c r="Y524" s="7">
        <v>2</v>
      </c>
      <c r="Z524" s="7">
        <v>1</v>
      </c>
      <c r="AA524" s="7">
        <v>2</v>
      </c>
      <c r="AB524" s="7">
        <v>1</v>
      </c>
      <c r="AC524" s="7">
        <v>0</v>
      </c>
      <c r="AD524" s="7">
        <v>1</v>
      </c>
      <c r="AF524" s="7" t="str" cm="1">
        <f t="array" ref="AF524:AL524">MID('Historical Orders'!$E246, _xlfn.SEQUENCE(1,LEN('Historical Orders'!$E246)/2,1,2),2)</f>
        <v>DX</v>
      </c>
      <c r="AG524" s="7" t="str">
        <v>SS</v>
      </c>
      <c r="AH524" s="7" t="str">
        <v>DX</v>
      </c>
      <c r="AI524" s="7" t="str">
        <v>JB</v>
      </c>
      <c r="AJ524" s="7" t="str">
        <v>SO</v>
      </c>
      <c r="AK524" s="7" t="str">
        <v>FR</v>
      </c>
      <c r="AL524" s="7" t="str">
        <v>SS</v>
      </c>
    </row>
    <row r="525" spans="19:43">
      <c r="S525" s="7">
        <v>2018</v>
      </c>
      <c r="T525" s="7">
        <v>0.79630787037037032</v>
      </c>
      <c r="U525" s="7" cm="1">
        <f t="array" ref="U525:AD525">COUNTIF(_xlfn.ANCHORARRAY(AF525),_xlfn.ANCHORARRAY($U$282))</f>
        <v>2</v>
      </c>
      <c r="V525" s="7">
        <v>1</v>
      </c>
      <c r="W525" s="7">
        <v>3</v>
      </c>
      <c r="X525" s="7">
        <v>0</v>
      </c>
      <c r="Y525" s="7">
        <v>1</v>
      </c>
      <c r="Z525" s="7">
        <v>2</v>
      </c>
      <c r="AA525" s="7">
        <v>0</v>
      </c>
      <c r="AB525" s="7">
        <v>1</v>
      </c>
      <c r="AC525" s="7">
        <v>2</v>
      </c>
      <c r="AD525" s="7">
        <v>0</v>
      </c>
      <c r="AF525" s="7" t="str" cm="1">
        <f t="array" ref="AF525:AQ525">MID('Historical Orders'!$E247, _xlfn.SEQUENCE(1,LEN('Historical Orders'!$E247)/2,1,2),2)</f>
        <v>WB</v>
      </c>
      <c r="AG525" s="7" t="str">
        <v>WB</v>
      </c>
      <c r="AH525" s="7" t="str">
        <v>BB</v>
      </c>
      <c r="AI525" s="7" t="str">
        <v>WB</v>
      </c>
      <c r="AJ525" s="7" t="str">
        <v>FR</v>
      </c>
      <c r="AK525" s="7" t="str">
        <v>FR</v>
      </c>
      <c r="AL525" s="7" t="str">
        <v>DX</v>
      </c>
      <c r="AM525" s="7" t="str">
        <v>BE</v>
      </c>
      <c r="AN525" s="7" t="str">
        <v>SO</v>
      </c>
      <c r="AO525" s="7" t="str">
        <v>CB</v>
      </c>
      <c r="AP525" s="7" t="str">
        <v>CB</v>
      </c>
      <c r="AQ525" s="7" t="str">
        <v>BE</v>
      </c>
    </row>
    <row r="526" spans="19:43">
      <c r="S526" s="7">
        <v>2019</v>
      </c>
      <c r="T526" s="7">
        <v>0.79947916666666663</v>
      </c>
      <c r="U526" s="7" cm="1">
        <f t="array" ref="U526:AD526">COUNTIF(_xlfn.ANCHORARRAY(AF526),_xlfn.ANCHORARRAY($U$282))</f>
        <v>0</v>
      </c>
      <c r="V526" s="7">
        <v>0</v>
      </c>
      <c r="W526" s="7">
        <v>0</v>
      </c>
      <c r="X526" s="7">
        <v>1</v>
      </c>
      <c r="Y526" s="7">
        <v>0</v>
      </c>
      <c r="Z526" s="7">
        <v>2</v>
      </c>
      <c r="AA526" s="7">
        <v>0</v>
      </c>
      <c r="AB526" s="7">
        <v>1</v>
      </c>
      <c r="AC526" s="7">
        <v>0</v>
      </c>
      <c r="AD526" s="7">
        <v>0</v>
      </c>
      <c r="AF526" s="7" t="str" cm="1">
        <f t="array" ref="AF526:AI526">MID('Historical Orders'!$E248, _xlfn.SEQUENCE(1,LEN('Historical Orders'!$E248)/2,1,2),2)</f>
        <v>HD</v>
      </c>
      <c r="AG526" s="7" t="str">
        <v>SO</v>
      </c>
      <c r="AH526" s="7" t="str">
        <v>FR</v>
      </c>
      <c r="AI526" s="7" t="str">
        <v>FR</v>
      </c>
    </row>
    <row r="527" spans="19:43">
      <c r="S527" s="7">
        <v>2020</v>
      </c>
      <c r="T527" s="7">
        <v>0.80116898148148152</v>
      </c>
      <c r="U527" s="7" cm="1">
        <f t="array" ref="U527:AD527">COUNTIF(_xlfn.ANCHORARRAY(AF527),_xlfn.ANCHORARRAY($U$282))</f>
        <v>0</v>
      </c>
      <c r="V527" s="7">
        <v>0</v>
      </c>
      <c r="W527" s="7">
        <v>1</v>
      </c>
      <c r="X527" s="7">
        <v>0</v>
      </c>
      <c r="Y527" s="7">
        <v>0</v>
      </c>
      <c r="Z527" s="7">
        <v>0</v>
      </c>
      <c r="AA527" s="7">
        <v>0</v>
      </c>
      <c r="AB527" s="7">
        <v>0</v>
      </c>
      <c r="AC527" s="7">
        <v>0</v>
      </c>
      <c r="AD527" s="7">
        <v>0</v>
      </c>
      <c r="AF527" s="7" t="str" cm="1">
        <f t="array" ref="AF527">MID('Historical Orders'!$E249, _xlfn.SEQUENCE(1,LEN('Historical Orders'!$E249)/2,1,2),2)</f>
        <v>WB</v>
      </c>
    </row>
    <row r="528" spans="19:43">
      <c r="S528" s="7">
        <v>2021</v>
      </c>
      <c r="T528" s="7">
        <v>0.80598379629629635</v>
      </c>
      <c r="U528" s="7" cm="1">
        <f t="array" ref="U528:AD528">COUNTIF(_xlfn.ANCHORARRAY(AF528),_xlfn.ANCHORARRAY($U$282))</f>
        <v>2</v>
      </c>
      <c r="V528" s="7">
        <v>1</v>
      </c>
      <c r="W528" s="7">
        <v>0</v>
      </c>
      <c r="X528" s="7">
        <v>0</v>
      </c>
      <c r="Y528" s="7">
        <v>0</v>
      </c>
      <c r="Z528" s="7">
        <v>0</v>
      </c>
      <c r="AA528" s="7">
        <v>0</v>
      </c>
      <c r="AB528" s="7">
        <v>1</v>
      </c>
      <c r="AC528" s="7">
        <v>0</v>
      </c>
      <c r="AD528" s="7">
        <v>1</v>
      </c>
      <c r="AF528" s="7" t="str" cm="1">
        <f t="array" ref="AF528:AJ528">MID('Historical Orders'!$E250, _xlfn.SEQUENCE(1,LEN('Historical Orders'!$E250)/2,1,2),2)</f>
        <v>BB</v>
      </c>
      <c r="AG528" s="7" t="str">
        <v>SO</v>
      </c>
      <c r="AH528" s="7" t="str">
        <v>CB</v>
      </c>
      <c r="AI528" s="7" t="str">
        <v>CB</v>
      </c>
      <c r="AJ528" s="7" t="str">
        <v>JB</v>
      </c>
    </row>
    <row r="529" spans="19:40">
      <c r="S529" s="7">
        <v>2022</v>
      </c>
      <c r="T529" s="7">
        <v>0.80615740740740738</v>
      </c>
      <c r="U529" s="7" cm="1">
        <f t="array" ref="U529:AD529">COUNTIF(_xlfn.ANCHORARRAY(AF529),_xlfn.ANCHORARRAY($U$282))</f>
        <v>0</v>
      </c>
      <c r="V529" s="7">
        <v>0</v>
      </c>
      <c r="W529" s="7">
        <v>0</v>
      </c>
      <c r="X529" s="7">
        <v>2</v>
      </c>
      <c r="Y529" s="7">
        <v>4</v>
      </c>
      <c r="Z529" s="7">
        <v>0</v>
      </c>
      <c r="AA529" s="7">
        <v>0</v>
      </c>
      <c r="AB529" s="7">
        <v>0</v>
      </c>
      <c r="AC529" s="7">
        <v>0</v>
      </c>
      <c r="AD529" s="7">
        <v>2</v>
      </c>
      <c r="AF529" s="7" t="str" cm="1">
        <f t="array" ref="AF529:AM529">MID('Historical Orders'!$E251, _xlfn.SEQUENCE(1,LEN('Historical Orders'!$E251)/2,1,2),2)</f>
        <v>HD</v>
      </c>
      <c r="AG529" s="7" t="str">
        <v>HD</v>
      </c>
      <c r="AH529" s="7" t="str">
        <v>JB</v>
      </c>
      <c r="AI529" s="7" t="str">
        <v>JB</v>
      </c>
      <c r="AJ529" s="7" t="str">
        <v>DX</v>
      </c>
      <c r="AK529" s="7" t="str">
        <v>DX</v>
      </c>
      <c r="AL529" s="7" t="str">
        <v>DX</v>
      </c>
      <c r="AM529" s="7" t="str">
        <v>DX</v>
      </c>
    </row>
    <row r="530" spans="19:40">
      <c r="S530" s="7">
        <v>2023</v>
      </c>
      <c r="T530" s="7">
        <v>0.80785879629629631</v>
      </c>
      <c r="U530" s="7" cm="1">
        <f t="array" ref="U530:AD530">COUNTIF(_xlfn.ANCHORARRAY(AF530),_xlfn.ANCHORARRAY($U$282))</f>
        <v>1</v>
      </c>
      <c r="V530" s="7">
        <v>1</v>
      </c>
      <c r="W530" s="7">
        <v>0</v>
      </c>
      <c r="X530" s="7">
        <v>0</v>
      </c>
      <c r="Y530" s="7">
        <v>3</v>
      </c>
      <c r="Z530" s="7">
        <v>2</v>
      </c>
      <c r="AA530" s="7">
        <v>0</v>
      </c>
      <c r="AB530" s="7">
        <v>0</v>
      </c>
      <c r="AC530" s="7">
        <v>1</v>
      </c>
      <c r="AD530" s="7">
        <v>1</v>
      </c>
      <c r="AF530" s="7" t="str" cm="1">
        <f t="array" ref="AF530:AN530">MID('Historical Orders'!$E252, _xlfn.SEQUENCE(1,LEN('Historical Orders'!$E252)/2,1,2),2)</f>
        <v>DX</v>
      </c>
      <c r="AG530" s="7" t="str">
        <v>BE</v>
      </c>
      <c r="AH530" s="7" t="str">
        <v>BB</v>
      </c>
      <c r="AI530" s="7" t="str">
        <v>CB</v>
      </c>
      <c r="AJ530" s="7" t="str">
        <v>FR</v>
      </c>
      <c r="AK530" s="7" t="str">
        <v>JB</v>
      </c>
      <c r="AL530" s="7" t="str">
        <v>DX</v>
      </c>
      <c r="AM530" s="7" t="str">
        <v>FR</v>
      </c>
      <c r="AN530" s="7" t="str">
        <v>DX</v>
      </c>
    </row>
    <row r="531" spans="19:40">
      <c r="S531" s="7">
        <v>2024</v>
      </c>
      <c r="T531" s="7">
        <v>0.80921296296296297</v>
      </c>
      <c r="U531" s="7" cm="1">
        <f t="array" ref="U531:AD531">COUNTIF(_xlfn.ANCHORARRAY(AF531),_xlfn.ANCHORARRAY($U$282))</f>
        <v>1</v>
      </c>
      <c r="V531" s="7">
        <v>0</v>
      </c>
      <c r="W531" s="7">
        <v>0</v>
      </c>
      <c r="X531" s="7">
        <v>0</v>
      </c>
      <c r="Y531" s="7">
        <v>0</v>
      </c>
      <c r="Z531" s="7">
        <v>0</v>
      </c>
      <c r="AA531" s="7">
        <v>0</v>
      </c>
      <c r="AB531" s="7">
        <v>3</v>
      </c>
      <c r="AC531" s="7">
        <v>0</v>
      </c>
      <c r="AD531" s="7">
        <v>0</v>
      </c>
      <c r="AF531" s="7" t="str" cm="1">
        <f t="array" ref="AF531:AI531">MID('Historical Orders'!$E253, _xlfn.SEQUENCE(1,LEN('Historical Orders'!$E253)/2,1,2),2)</f>
        <v>CB</v>
      </c>
      <c r="AG531" s="7" t="str">
        <v>SO</v>
      </c>
      <c r="AH531" s="7" t="str">
        <v>SO</v>
      </c>
      <c r="AI531" s="7" t="str">
        <v>SO</v>
      </c>
    </row>
    <row r="532" spans="19:40">
      <c r="S532" s="7">
        <v>2025</v>
      </c>
      <c r="T532" s="7">
        <v>0.80929398148148146</v>
      </c>
      <c r="U532" s="7" cm="1">
        <f t="array" ref="U532:AD532">COUNTIF(_xlfn.ANCHORARRAY(AF532),_xlfn.ANCHORARRAY($U$282))</f>
        <v>1</v>
      </c>
      <c r="V532" s="7">
        <v>1</v>
      </c>
      <c r="W532" s="7">
        <v>2</v>
      </c>
      <c r="X532" s="7">
        <v>0</v>
      </c>
      <c r="Y532" s="7">
        <v>2</v>
      </c>
      <c r="Z532" s="7">
        <v>0</v>
      </c>
      <c r="AA532" s="7">
        <v>1</v>
      </c>
      <c r="AB532" s="7">
        <v>0</v>
      </c>
      <c r="AC532" s="7">
        <v>1</v>
      </c>
      <c r="AD532" s="7">
        <v>0</v>
      </c>
      <c r="AF532" s="7" t="str" cm="1">
        <f t="array" ref="AF532:AM532">MID('Historical Orders'!$E254, _xlfn.SEQUENCE(1,LEN('Historical Orders'!$E254)/2,1,2),2)</f>
        <v>BE</v>
      </c>
      <c r="AG532" s="7" t="str">
        <v>CB</v>
      </c>
      <c r="AH532" s="7" t="str">
        <v>WB</v>
      </c>
      <c r="AI532" s="7" t="str">
        <v>BB</v>
      </c>
      <c r="AJ532" s="7" t="str">
        <v>SS</v>
      </c>
      <c r="AK532" s="7" t="str">
        <v>DX</v>
      </c>
      <c r="AL532" s="7" t="str">
        <v>WB</v>
      </c>
      <c r="AM532" s="7" t="str">
        <v>DX</v>
      </c>
    </row>
    <row r="533" spans="19:40">
      <c r="S533" s="7">
        <v>2026</v>
      </c>
      <c r="T533" s="7">
        <v>0.81002314814814813</v>
      </c>
      <c r="U533" s="7" cm="1">
        <f t="array" ref="U533:AD533">COUNTIF(_xlfn.ANCHORARRAY(AF533),_xlfn.ANCHORARRAY($U$282))</f>
        <v>0</v>
      </c>
      <c r="V533" s="7">
        <v>5</v>
      </c>
      <c r="W533" s="7">
        <v>0</v>
      </c>
      <c r="X533" s="7">
        <v>0</v>
      </c>
      <c r="Y533" s="7">
        <v>0</v>
      </c>
      <c r="Z533" s="7">
        <v>0</v>
      </c>
      <c r="AA533" s="7">
        <v>0</v>
      </c>
      <c r="AB533" s="7">
        <v>1</v>
      </c>
      <c r="AC533" s="7">
        <v>0</v>
      </c>
      <c r="AD533" s="7">
        <v>0</v>
      </c>
      <c r="AF533" s="7" t="str" cm="1">
        <f t="array" ref="AF533:AK533">MID('Historical Orders'!$E255, _xlfn.SEQUENCE(1,LEN('Historical Orders'!$E255)/2,1,2),2)</f>
        <v>BB</v>
      </c>
      <c r="AG533" s="7" t="str">
        <v>BB</v>
      </c>
      <c r="AH533" s="7" t="str">
        <v>BB</v>
      </c>
      <c r="AI533" s="7" t="str">
        <v>BB</v>
      </c>
      <c r="AJ533" s="7" t="str">
        <v>BB</v>
      </c>
      <c r="AK533" s="7" t="str">
        <v>SO</v>
      </c>
    </row>
    <row r="534" spans="19:40">
      <c r="S534" s="7">
        <v>2027</v>
      </c>
      <c r="T534" s="7">
        <v>0.81054398148148143</v>
      </c>
      <c r="U534" s="7" cm="1">
        <f t="array" ref="U534:AD534">COUNTIF(_xlfn.ANCHORARRAY(AF534),_xlfn.ANCHORARRAY($U$282))</f>
        <v>1</v>
      </c>
      <c r="V534" s="7">
        <v>0</v>
      </c>
      <c r="W534" s="7">
        <v>1</v>
      </c>
      <c r="X534" s="7">
        <v>0</v>
      </c>
      <c r="Y534" s="7">
        <v>0</v>
      </c>
      <c r="Z534" s="7">
        <v>1</v>
      </c>
      <c r="AA534" s="7">
        <v>1</v>
      </c>
      <c r="AB534" s="7">
        <v>2</v>
      </c>
      <c r="AC534" s="7">
        <v>1</v>
      </c>
      <c r="AD534" s="7">
        <v>1</v>
      </c>
      <c r="AF534" s="7" t="str" cm="1">
        <f t="array" ref="AF534:AM534">MID('Historical Orders'!$E256, _xlfn.SEQUENCE(1,LEN('Historical Orders'!$E256)/2,1,2),2)</f>
        <v>SO</v>
      </c>
      <c r="AG534" s="7" t="str">
        <v>SO</v>
      </c>
      <c r="AH534" s="7" t="str">
        <v>SS</v>
      </c>
      <c r="AI534" s="7" t="str">
        <v>FR</v>
      </c>
      <c r="AJ534" s="7" t="str">
        <v>BE</v>
      </c>
      <c r="AK534" s="7" t="str">
        <v>WB</v>
      </c>
      <c r="AL534" s="7" t="str">
        <v>CB</v>
      </c>
      <c r="AM534" s="7" t="str">
        <v>JB</v>
      </c>
    </row>
    <row r="535" spans="19:40">
      <c r="S535" s="7">
        <v>2028</v>
      </c>
      <c r="T535" s="7">
        <v>0.81418981481481478</v>
      </c>
      <c r="U535" s="7" cm="1">
        <f t="array" ref="U535:AD535">COUNTIF(_xlfn.ANCHORARRAY(AF535),_xlfn.ANCHORARRAY($U$282))</f>
        <v>0</v>
      </c>
      <c r="V535" s="7">
        <v>0</v>
      </c>
      <c r="W535" s="7">
        <v>1</v>
      </c>
      <c r="X535" s="7">
        <v>0</v>
      </c>
      <c r="Y535" s="7">
        <v>0</v>
      </c>
      <c r="Z535" s="7">
        <v>0</v>
      </c>
      <c r="AA535" s="7">
        <v>0</v>
      </c>
      <c r="AB535" s="7">
        <v>0</v>
      </c>
      <c r="AC535" s="7">
        <v>2</v>
      </c>
      <c r="AD535" s="7">
        <v>0</v>
      </c>
      <c r="AF535" s="7" t="str" cm="1">
        <f t="array" ref="AF535:AH535">MID('Historical Orders'!$E257, _xlfn.SEQUENCE(1,LEN('Historical Orders'!$E257)/2,1,2),2)</f>
        <v>BE</v>
      </c>
      <c r="AG535" s="7" t="str">
        <v>BE</v>
      </c>
      <c r="AH535" s="7" t="str">
        <v>WB</v>
      </c>
    </row>
    <row r="536" spans="19:40">
      <c r="S536" s="7">
        <v>2029</v>
      </c>
      <c r="T536" s="7">
        <v>0.81570601851851854</v>
      </c>
      <c r="U536" s="7" cm="1">
        <f t="array" ref="U536:AD536">COUNTIF(_xlfn.ANCHORARRAY(AF536),_xlfn.ANCHORARRAY($U$282))</f>
        <v>0</v>
      </c>
      <c r="V536" s="7">
        <v>0</v>
      </c>
      <c r="W536" s="7">
        <v>3</v>
      </c>
      <c r="X536" s="7">
        <v>0</v>
      </c>
      <c r="Y536" s="7">
        <v>2</v>
      </c>
      <c r="Z536" s="7">
        <v>2</v>
      </c>
      <c r="AA536" s="7">
        <v>0</v>
      </c>
      <c r="AB536" s="7">
        <v>0</v>
      </c>
      <c r="AC536" s="7">
        <v>0</v>
      </c>
      <c r="AD536" s="7">
        <v>0</v>
      </c>
      <c r="AF536" s="7" t="str" cm="1">
        <f t="array" ref="AF536:AL536">MID('Historical Orders'!$E258, _xlfn.SEQUENCE(1,LEN('Historical Orders'!$E258)/2,1,2),2)</f>
        <v>DX</v>
      </c>
      <c r="AG536" s="7" t="str">
        <v>DX</v>
      </c>
      <c r="AH536" s="7" t="str">
        <v>WB</v>
      </c>
      <c r="AI536" s="7" t="str">
        <v>WB</v>
      </c>
      <c r="AJ536" s="7" t="str">
        <v>WB</v>
      </c>
      <c r="AK536" s="7" t="str">
        <v>FR</v>
      </c>
      <c r="AL536" s="7" t="str">
        <v>FR</v>
      </c>
    </row>
    <row r="537" spans="19:40">
      <c r="S537" s="7">
        <v>2030</v>
      </c>
      <c r="T537" s="7">
        <v>0.82011574074074078</v>
      </c>
      <c r="U537" s="7" cm="1">
        <f t="array" ref="U537:AD537">COUNTIF(_xlfn.ANCHORARRAY(AF537),_xlfn.ANCHORARRAY($U$282))</f>
        <v>0</v>
      </c>
      <c r="V537" s="7">
        <v>0</v>
      </c>
      <c r="W537" s="7">
        <v>0</v>
      </c>
      <c r="X537" s="7">
        <v>0</v>
      </c>
      <c r="Y537" s="7">
        <v>0</v>
      </c>
      <c r="Z537" s="7">
        <v>0</v>
      </c>
      <c r="AA537" s="7">
        <v>0</v>
      </c>
      <c r="AB537" s="7">
        <v>5</v>
      </c>
      <c r="AC537" s="7">
        <v>1</v>
      </c>
      <c r="AD537" s="7">
        <v>0</v>
      </c>
      <c r="AF537" s="7" t="str" cm="1">
        <f t="array" ref="AF537:AK537">MID('Historical Orders'!$E259, _xlfn.SEQUENCE(1,LEN('Historical Orders'!$E259)/2,1,2),2)</f>
        <v>BE</v>
      </c>
      <c r="AG537" s="7" t="str">
        <v>SO</v>
      </c>
      <c r="AH537" s="7" t="str">
        <v>SO</v>
      </c>
      <c r="AI537" s="7" t="str">
        <v>SO</v>
      </c>
      <c r="AJ537" s="7" t="str">
        <v>SO</v>
      </c>
      <c r="AK537" s="7" t="str">
        <v>SO</v>
      </c>
    </row>
    <row r="538" spans="19:40">
      <c r="S538" s="7">
        <v>2031</v>
      </c>
      <c r="T538" s="7">
        <v>0.82347222222222227</v>
      </c>
      <c r="U538" s="7" cm="1">
        <f t="array" ref="U538:AD538">COUNTIF(_xlfn.ANCHORARRAY(AF538),_xlfn.ANCHORARRAY($U$282))</f>
        <v>0</v>
      </c>
      <c r="V538" s="7">
        <v>6</v>
      </c>
      <c r="W538" s="7">
        <v>0</v>
      </c>
      <c r="X538" s="7">
        <v>0</v>
      </c>
      <c r="Y538" s="7">
        <v>3</v>
      </c>
      <c r="Z538" s="7">
        <v>0</v>
      </c>
      <c r="AA538" s="7">
        <v>0</v>
      </c>
      <c r="AB538" s="7">
        <v>0</v>
      </c>
      <c r="AC538" s="7">
        <v>0</v>
      </c>
      <c r="AD538" s="7">
        <v>0</v>
      </c>
      <c r="AF538" s="7" t="str" cm="1">
        <f t="array" ref="AF538:AN538">MID('Historical Orders'!$E260, _xlfn.SEQUENCE(1,LEN('Historical Orders'!$E260)/2,1,2),2)</f>
        <v>DX</v>
      </c>
      <c r="AG538" s="7" t="str">
        <v>DX</v>
      </c>
      <c r="AH538" s="7" t="str">
        <v>DX</v>
      </c>
      <c r="AI538" s="7" t="str">
        <v>BB</v>
      </c>
      <c r="AJ538" s="7" t="str">
        <v>BB</v>
      </c>
      <c r="AK538" s="7" t="str">
        <v>BB</v>
      </c>
      <c r="AL538" s="7" t="str">
        <v>BB</v>
      </c>
      <c r="AM538" s="7" t="str">
        <v>BB</v>
      </c>
      <c r="AN538" s="7" t="str">
        <v>BB</v>
      </c>
    </row>
    <row r="539" spans="19:40">
      <c r="S539" s="7">
        <v>2032</v>
      </c>
      <c r="T539" s="7">
        <v>0.82412037037037034</v>
      </c>
      <c r="U539" s="7" cm="1">
        <f t="array" ref="U539:AD539">COUNTIF(_xlfn.ANCHORARRAY(AF539),_xlfn.ANCHORARRAY($U$282))</f>
        <v>0</v>
      </c>
      <c r="V539" s="7">
        <v>0</v>
      </c>
      <c r="W539" s="7">
        <v>0</v>
      </c>
      <c r="X539" s="7">
        <v>1</v>
      </c>
      <c r="Y539" s="7">
        <v>0</v>
      </c>
      <c r="Z539" s="7">
        <v>1</v>
      </c>
      <c r="AA539" s="7">
        <v>0</v>
      </c>
      <c r="AB539" s="7">
        <v>1</v>
      </c>
      <c r="AC539" s="7">
        <v>0</v>
      </c>
      <c r="AD539" s="7">
        <v>0</v>
      </c>
      <c r="AF539" s="7" t="str" cm="1">
        <f t="array" ref="AF539:AH539">MID('Historical Orders'!$E261, _xlfn.SEQUENCE(1,LEN('Historical Orders'!$E261)/2,1,2),2)</f>
        <v>SO</v>
      </c>
      <c r="AG539" s="7" t="str">
        <v>HD</v>
      </c>
      <c r="AH539" s="7" t="str">
        <v>FR</v>
      </c>
    </row>
    <row r="540" spans="19:40">
      <c r="S540" s="7">
        <v>2033</v>
      </c>
      <c r="T540" s="7">
        <v>0.8243287037037037</v>
      </c>
      <c r="U540" s="7" cm="1">
        <f t="array" ref="U540:AD540">COUNTIF(_xlfn.ANCHORARRAY(AF540),_xlfn.ANCHORARRAY($U$282))</f>
        <v>0</v>
      </c>
      <c r="V540" s="7">
        <v>1</v>
      </c>
      <c r="W540" s="7">
        <v>0</v>
      </c>
      <c r="X540" s="7">
        <v>0</v>
      </c>
      <c r="Y540" s="7">
        <v>0</v>
      </c>
      <c r="Z540" s="7">
        <v>0</v>
      </c>
      <c r="AA540" s="7">
        <v>1</v>
      </c>
      <c r="AB540" s="7">
        <v>0</v>
      </c>
      <c r="AC540" s="7">
        <v>0</v>
      </c>
      <c r="AD540" s="7">
        <v>0</v>
      </c>
      <c r="AF540" s="7" t="str" cm="1">
        <f t="array" ref="AF540:AG540">MID('Historical Orders'!$E262, _xlfn.SEQUENCE(1,LEN('Historical Orders'!$E262)/2,1,2),2)</f>
        <v>BB</v>
      </c>
      <c r="AG540" s="7" t="str">
        <v>SS</v>
      </c>
    </row>
    <row r="541" spans="19:40">
      <c r="S541" s="7">
        <v>2034</v>
      </c>
      <c r="T541" s="7">
        <v>0.82763888888888892</v>
      </c>
      <c r="U541" s="7" cm="1">
        <f t="array" ref="U541:AD541">COUNTIF(_xlfn.ANCHORARRAY(AF541),_xlfn.ANCHORARRAY($U$282))</f>
        <v>0</v>
      </c>
      <c r="V541" s="7">
        <v>0</v>
      </c>
      <c r="W541" s="7">
        <v>0</v>
      </c>
      <c r="X541" s="7">
        <v>0</v>
      </c>
      <c r="Y541" s="7">
        <v>2</v>
      </c>
      <c r="Z541" s="7">
        <v>0</v>
      </c>
      <c r="AA541" s="7">
        <v>0</v>
      </c>
      <c r="AB541" s="7">
        <v>0</v>
      </c>
      <c r="AC541" s="7">
        <v>0</v>
      </c>
      <c r="AD541" s="7">
        <v>3</v>
      </c>
      <c r="AF541" s="7" t="str" cm="1">
        <f t="array" ref="AF541:AJ541">MID('Historical Orders'!$E263, _xlfn.SEQUENCE(1,LEN('Historical Orders'!$E263)/2,1,2),2)</f>
        <v>DX</v>
      </c>
      <c r="AG541" s="7" t="str">
        <v>DX</v>
      </c>
      <c r="AH541" s="7" t="str">
        <v>JB</v>
      </c>
      <c r="AI541" s="7" t="str">
        <v>JB</v>
      </c>
      <c r="AJ541" s="7" t="str">
        <v>JB</v>
      </c>
    </row>
    <row r="542" spans="19:40">
      <c r="S542" s="7">
        <v>2035</v>
      </c>
      <c r="T542" s="7">
        <v>0.82818287037037042</v>
      </c>
      <c r="U542" s="7" cm="1">
        <f t="array" ref="U542:AD542">COUNTIF(_xlfn.ANCHORARRAY(AF542),_xlfn.ANCHORARRAY($U$282))</f>
        <v>1</v>
      </c>
      <c r="V542" s="7">
        <v>0</v>
      </c>
      <c r="W542" s="7">
        <v>2</v>
      </c>
      <c r="X542" s="7">
        <v>0</v>
      </c>
      <c r="Y542" s="7">
        <v>2</v>
      </c>
      <c r="Z542" s="7">
        <v>1</v>
      </c>
      <c r="AA542" s="7">
        <v>0</v>
      </c>
      <c r="AB542" s="7">
        <v>1</v>
      </c>
      <c r="AC542" s="7">
        <v>1</v>
      </c>
      <c r="AD542" s="7">
        <v>1</v>
      </c>
      <c r="AF542" s="7" t="str" cm="1">
        <f t="array" ref="AF542:AN542">MID('Historical Orders'!$E264, _xlfn.SEQUENCE(1,LEN('Historical Orders'!$E264)/2,1,2),2)</f>
        <v>JB</v>
      </c>
      <c r="AG542" s="7" t="str">
        <v>DX</v>
      </c>
      <c r="AH542" s="7" t="str">
        <v>BE</v>
      </c>
      <c r="AI542" s="7" t="str">
        <v>WB</v>
      </c>
      <c r="AJ542" s="7" t="str">
        <v>DX</v>
      </c>
      <c r="AK542" s="7" t="str">
        <v>FR</v>
      </c>
      <c r="AL542" s="7" t="str">
        <v>WB</v>
      </c>
      <c r="AM542" s="7" t="str">
        <v>SO</v>
      </c>
      <c r="AN542" s="7" t="str">
        <v>CB</v>
      </c>
    </row>
    <row r="543" spans="19:40">
      <c r="S543" s="7">
        <v>2036</v>
      </c>
      <c r="T543" s="7">
        <v>0.82923611111111106</v>
      </c>
      <c r="U543" s="7" cm="1">
        <f t="array" ref="U543:AD543">COUNTIF(_xlfn.ANCHORARRAY(AF543),_xlfn.ANCHORARRAY($U$282))</f>
        <v>0</v>
      </c>
      <c r="V543" s="7">
        <v>5</v>
      </c>
      <c r="W543" s="7">
        <v>0</v>
      </c>
      <c r="X543" s="7">
        <v>0</v>
      </c>
      <c r="Y543" s="7">
        <v>0</v>
      </c>
      <c r="Z543" s="7">
        <v>0</v>
      </c>
      <c r="AA543" s="7">
        <v>0</v>
      </c>
      <c r="AB543" s="7">
        <v>0</v>
      </c>
      <c r="AC543" s="7">
        <v>0</v>
      </c>
      <c r="AD543" s="7">
        <v>0</v>
      </c>
      <c r="AF543" s="7" t="str" cm="1">
        <f t="array" ref="AF543:AJ543">MID('Historical Orders'!$E265, _xlfn.SEQUENCE(1,LEN('Historical Orders'!$E265)/2,1,2),2)</f>
        <v>BB</v>
      </c>
      <c r="AG543" s="7" t="str">
        <v>BB</v>
      </c>
      <c r="AH543" s="7" t="str">
        <v>BB</v>
      </c>
      <c r="AI543" s="7" t="str">
        <v>BB</v>
      </c>
      <c r="AJ543" s="7" t="str">
        <v>BB</v>
      </c>
    </row>
    <row r="544" spans="19:40">
      <c r="S544" s="7">
        <v>2037</v>
      </c>
      <c r="T544" s="7">
        <v>0.83108796296296295</v>
      </c>
      <c r="U544" s="7" cm="1">
        <f t="array" ref="U544:AD544">COUNTIF(_xlfn.ANCHORARRAY(AF544),_xlfn.ANCHORARRAY($U$282))</f>
        <v>3</v>
      </c>
      <c r="V544" s="7">
        <v>1</v>
      </c>
      <c r="W544" s="7">
        <v>1</v>
      </c>
      <c r="X544" s="7">
        <v>1</v>
      </c>
      <c r="Y544" s="7">
        <v>0</v>
      </c>
      <c r="Z544" s="7">
        <v>0</v>
      </c>
      <c r="AA544" s="7">
        <v>0</v>
      </c>
      <c r="AB544" s="7">
        <v>0</v>
      </c>
      <c r="AC544" s="7">
        <v>3</v>
      </c>
      <c r="AD544" s="7">
        <v>0</v>
      </c>
      <c r="AF544" s="7" t="str" cm="1">
        <f t="array" ref="AF544:AN544">MID('Historical Orders'!$E266, _xlfn.SEQUENCE(1,LEN('Historical Orders'!$E266)/2,1,2),2)</f>
        <v>BE</v>
      </c>
      <c r="AG544" s="7" t="str">
        <v>BB</v>
      </c>
      <c r="AH544" s="7" t="str">
        <v>WB</v>
      </c>
      <c r="AI544" s="7" t="str">
        <v>BE</v>
      </c>
      <c r="AJ544" s="7" t="str">
        <v>CB</v>
      </c>
      <c r="AK544" s="7" t="str">
        <v>BE</v>
      </c>
      <c r="AL544" s="7" t="str">
        <v>HD</v>
      </c>
      <c r="AM544" s="7" t="str">
        <v>CB</v>
      </c>
      <c r="AN544" s="7" t="str">
        <v>CB</v>
      </c>
    </row>
    <row r="545" spans="19:40">
      <c r="S545" s="7">
        <v>2038</v>
      </c>
      <c r="T545" s="7">
        <v>0.83175925925925931</v>
      </c>
      <c r="U545" s="7" cm="1">
        <f t="array" ref="U545:AD545">COUNTIF(_xlfn.ANCHORARRAY(AF545),_xlfn.ANCHORARRAY($U$282))</f>
        <v>0</v>
      </c>
      <c r="V545" s="7">
        <v>0</v>
      </c>
      <c r="W545" s="7">
        <v>0</v>
      </c>
      <c r="X545" s="7">
        <v>0</v>
      </c>
      <c r="Y545" s="7">
        <v>2</v>
      </c>
      <c r="Z545" s="7">
        <v>0</v>
      </c>
      <c r="AA545" s="7">
        <v>0</v>
      </c>
      <c r="AB545" s="7">
        <v>1</v>
      </c>
      <c r="AC545" s="7">
        <v>0</v>
      </c>
      <c r="AD545" s="7">
        <v>0</v>
      </c>
      <c r="AF545" s="7" t="str" cm="1">
        <f t="array" ref="AF545:AH545">MID('Historical Orders'!$E267, _xlfn.SEQUENCE(1,LEN('Historical Orders'!$E267)/2,1,2),2)</f>
        <v>DX</v>
      </c>
      <c r="AG545" s="7" t="str">
        <v>DX</v>
      </c>
      <c r="AH545" s="7" t="str">
        <v>SO</v>
      </c>
    </row>
    <row r="546" spans="19:40">
      <c r="S546" s="7">
        <v>2039</v>
      </c>
      <c r="T546" s="7">
        <v>0.83377314814814818</v>
      </c>
      <c r="U546" s="7" cm="1">
        <f t="array" ref="U546:AD546">COUNTIF(_xlfn.ANCHORARRAY(AF546),_xlfn.ANCHORARRAY($U$282))</f>
        <v>0</v>
      </c>
      <c r="V546" s="7">
        <v>1</v>
      </c>
      <c r="W546" s="7">
        <v>0</v>
      </c>
      <c r="X546" s="7">
        <v>1</v>
      </c>
      <c r="Y546" s="7">
        <v>0</v>
      </c>
      <c r="Z546" s="7">
        <v>3</v>
      </c>
      <c r="AA546" s="7">
        <v>0</v>
      </c>
      <c r="AB546" s="7">
        <v>0</v>
      </c>
      <c r="AC546" s="7">
        <v>0</v>
      </c>
      <c r="AD546" s="7">
        <v>0</v>
      </c>
      <c r="AF546" s="7" t="str" cm="1">
        <f t="array" ref="AF546:AJ546">MID('Historical Orders'!$E268, _xlfn.SEQUENCE(1,LEN('Historical Orders'!$E268)/2,1,2),2)</f>
        <v>BB</v>
      </c>
      <c r="AG546" s="7" t="str">
        <v>HD</v>
      </c>
      <c r="AH546" s="7" t="str">
        <v>FR</v>
      </c>
      <c r="AI546" s="7" t="str">
        <v>FR</v>
      </c>
      <c r="AJ546" s="7" t="str">
        <v>FR</v>
      </c>
    </row>
    <row r="547" spans="19:40">
      <c r="S547" s="7">
        <v>2040</v>
      </c>
      <c r="T547" s="7">
        <v>0.83410879629629631</v>
      </c>
      <c r="U547" s="7" cm="1">
        <f t="array" ref="U547:AD547">COUNTIF(_xlfn.ANCHORARRAY(AF547),_xlfn.ANCHORARRAY($U$282))</f>
        <v>0</v>
      </c>
      <c r="V547" s="7">
        <v>0</v>
      </c>
      <c r="W547" s="7">
        <v>0</v>
      </c>
      <c r="X547" s="7">
        <v>0</v>
      </c>
      <c r="Y547" s="7">
        <v>0</v>
      </c>
      <c r="Z547" s="7">
        <v>0</v>
      </c>
      <c r="AA547" s="7">
        <v>4</v>
      </c>
      <c r="AB547" s="7">
        <v>0</v>
      </c>
      <c r="AC547" s="7">
        <v>0</v>
      </c>
      <c r="AD547" s="7">
        <v>1</v>
      </c>
      <c r="AF547" s="7" t="str" cm="1">
        <f t="array" ref="AF547:AJ547">MID('Historical Orders'!$E269, _xlfn.SEQUENCE(1,LEN('Historical Orders'!$E269)/2,1,2),2)</f>
        <v>JB</v>
      </c>
      <c r="AG547" s="7" t="str">
        <v>SS</v>
      </c>
      <c r="AH547" s="7" t="str">
        <v>SS</v>
      </c>
      <c r="AI547" s="7" t="str">
        <v>SS</v>
      </c>
      <c r="AJ547" s="7" t="str">
        <v>SS</v>
      </c>
    </row>
    <row r="548" spans="19:40">
      <c r="S548" s="7">
        <v>2041</v>
      </c>
      <c r="T548" s="7">
        <v>0.8345717592592593</v>
      </c>
      <c r="U548" s="7" cm="1">
        <f t="array" ref="U548:AD548">COUNTIF(_xlfn.ANCHORARRAY(AF548),_xlfn.ANCHORARRAY($U$282))</f>
        <v>0</v>
      </c>
      <c r="V548" s="7">
        <v>1</v>
      </c>
      <c r="W548" s="7">
        <v>2</v>
      </c>
      <c r="X548" s="7">
        <v>1</v>
      </c>
      <c r="Y548" s="7">
        <v>0</v>
      </c>
      <c r="Z548" s="7">
        <v>0</v>
      </c>
      <c r="AA548" s="7">
        <v>0</v>
      </c>
      <c r="AB548" s="7">
        <v>0</v>
      </c>
      <c r="AC548" s="7">
        <v>0</v>
      </c>
      <c r="AD548" s="7">
        <v>1</v>
      </c>
      <c r="AF548" s="7" t="str" cm="1">
        <f t="array" ref="AF548:AJ548">MID('Historical Orders'!$E270, _xlfn.SEQUENCE(1,LEN('Historical Orders'!$E270)/2,1,2),2)</f>
        <v>BB</v>
      </c>
      <c r="AG548" s="7" t="str">
        <v>JB</v>
      </c>
      <c r="AH548" s="7" t="str">
        <v>HD</v>
      </c>
      <c r="AI548" s="7" t="str">
        <v>WB</v>
      </c>
      <c r="AJ548" s="7" t="str">
        <v>WB</v>
      </c>
    </row>
    <row r="549" spans="19:40">
      <c r="S549" s="7">
        <v>2042</v>
      </c>
      <c r="T549" s="7">
        <v>0.83810185185185182</v>
      </c>
      <c r="U549" s="7" cm="1">
        <f t="array" ref="U549:AD549">COUNTIF(_xlfn.ANCHORARRAY(AF549),_xlfn.ANCHORARRAY($U$282))</f>
        <v>0</v>
      </c>
      <c r="V549" s="7">
        <v>0</v>
      </c>
      <c r="W549" s="7">
        <v>4</v>
      </c>
      <c r="X549" s="7">
        <v>0</v>
      </c>
      <c r="Y549" s="7">
        <v>1</v>
      </c>
      <c r="Z549" s="7">
        <v>1</v>
      </c>
      <c r="AA549" s="7">
        <v>1</v>
      </c>
      <c r="AB549" s="7">
        <v>0</v>
      </c>
      <c r="AC549" s="7">
        <v>1</v>
      </c>
      <c r="AD549" s="7">
        <v>1</v>
      </c>
      <c r="AF549" s="7" t="str" cm="1">
        <f t="array" ref="AF549:AN549">MID('Historical Orders'!$E271, _xlfn.SEQUENCE(1,LEN('Historical Orders'!$E271)/2,1,2),2)</f>
        <v>WB</v>
      </c>
      <c r="AG549" s="7" t="str">
        <v>WB</v>
      </c>
      <c r="AH549" s="7" t="str">
        <v>JB</v>
      </c>
      <c r="AI549" s="7" t="str">
        <v>DX</v>
      </c>
      <c r="AJ549" s="7" t="str">
        <v>FR</v>
      </c>
      <c r="AK549" s="7" t="str">
        <v>WB</v>
      </c>
      <c r="AL549" s="7" t="str">
        <v>WB</v>
      </c>
      <c r="AM549" s="7" t="str">
        <v>BE</v>
      </c>
      <c r="AN549" s="7" t="str">
        <v>SS</v>
      </c>
    </row>
    <row r="550" spans="19:40">
      <c r="S550" s="7">
        <v>2043</v>
      </c>
      <c r="T550" s="7">
        <v>0.83957175925925931</v>
      </c>
      <c r="U550" s="7" cm="1">
        <f t="array" ref="U550:AD550">COUNTIF(_xlfn.ANCHORARRAY(AF550),_xlfn.ANCHORARRAY($U$282))</f>
        <v>0</v>
      </c>
      <c r="V550" s="7">
        <v>0</v>
      </c>
      <c r="W550" s="7">
        <v>0</v>
      </c>
      <c r="X550" s="7">
        <v>1</v>
      </c>
      <c r="Y550" s="7">
        <v>0</v>
      </c>
      <c r="Z550" s="7">
        <v>0</v>
      </c>
      <c r="AA550" s="7">
        <v>0</v>
      </c>
      <c r="AB550" s="7">
        <v>0</v>
      </c>
      <c r="AC550" s="7">
        <v>0</v>
      </c>
      <c r="AD550" s="7">
        <v>0</v>
      </c>
      <c r="AF550" s="7" t="str" cm="1">
        <f t="array" ref="AF550">MID('Historical Orders'!$E272, _xlfn.SEQUENCE(1,LEN('Historical Orders'!$E272)/2,1,2),2)</f>
        <v>HD</v>
      </c>
    </row>
    <row r="551" spans="19:40">
      <c r="S551" s="7">
        <v>2044</v>
      </c>
      <c r="T551" s="7">
        <v>0.84013888888888888</v>
      </c>
      <c r="U551" s="7" cm="1">
        <f t="array" ref="U551:AD551">COUNTIF(_xlfn.ANCHORARRAY(AF551),_xlfn.ANCHORARRAY($U$282))</f>
        <v>0</v>
      </c>
      <c r="V551" s="7">
        <v>0</v>
      </c>
      <c r="W551" s="7">
        <v>0</v>
      </c>
      <c r="X551" s="7">
        <v>1</v>
      </c>
      <c r="Y551" s="7">
        <v>3</v>
      </c>
      <c r="Z551" s="7">
        <v>0</v>
      </c>
      <c r="AA551" s="7">
        <v>0</v>
      </c>
      <c r="AB551" s="7">
        <v>3</v>
      </c>
      <c r="AC551" s="7">
        <v>0</v>
      </c>
      <c r="AD551" s="7">
        <v>0</v>
      </c>
      <c r="AF551" s="7" t="str" cm="1">
        <f t="array" ref="AF551:AL551">MID('Historical Orders'!$E273, _xlfn.SEQUENCE(1,LEN('Historical Orders'!$E273)/2,1,2),2)</f>
        <v>HD</v>
      </c>
      <c r="AG551" s="7" t="str">
        <v>SO</v>
      </c>
      <c r="AH551" s="7" t="str">
        <v>SO</v>
      </c>
      <c r="AI551" s="7" t="str">
        <v>SO</v>
      </c>
      <c r="AJ551" s="7" t="str">
        <v>DX</v>
      </c>
      <c r="AK551" s="7" t="str">
        <v>DX</v>
      </c>
      <c r="AL551" s="7" t="str">
        <v>DX</v>
      </c>
    </row>
    <row r="552" spans="19:40">
      <c r="S552" s="7">
        <v>2045</v>
      </c>
      <c r="T552" s="7">
        <v>0.84081018518518513</v>
      </c>
      <c r="U552" s="7" cm="1">
        <f t="array" ref="U552:AD552">COUNTIF(_xlfn.ANCHORARRAY(AF552),_xlfn.ANCHORARRAY($U$282))</f>
        <v>1</v>
      </c>
      <c r="V552" s="7">
        <v>1</v>
      </c>
      <c r="W552" s="7">
        <v>0</v>
      </c>
      <c r="X552" s="7">
        <v>3</v>
      </c>
      <c r="Y552" s="7">
        <v>1</v>
      </c>
      <c r="Z552" s="7">
        <v>0</v>
      </c>
      <c r="AA552" s="7">
        <v>0</v>
      </c>
      <c r="AB552" s="7">
        <v>0</v>
      </c>
      <c r="AC552" s="7">
        <v>0</v>
      </c>
      <c r="AD552" s="7">
        <v>0</v>
      </c>
      <c r="AF552" s="7" t="str" cm="1">
        <f t="array" ref="AF552:AK552">MID('Historical Orders'!$E274, _xlfn.SEQUENCE(1,LEN('Historical Orders'!$E274)/2,1,2),2)</f>
        <v>HD</v>
      </c>
      <c r="AG552" s="7" t="str">
        <v>HD</v>
      </c>
      <c r="AH552" s="7" t="str">
        <v>CB</v>
      </c>
      <c r="AI552" s="7" t="str">
        <v>HD</v>
      </c>
      <c r="AJ552" s="7" t="str">
        <v>DX</v>
      </c>
      <c r="AK552" s="7" t="str">
        <v>BB</v>
      </c>
    </row>
    <row r="553" spans="19:40">
      <c r="S553" s="7">
        <v>2046</v>
      </c>
      <c r="T553" s="7">
        <v>0.8442708333333333</v>
      </c>
      <c r="U553" s="7" cm="1">
        <f t="array" ref="U553:AD553">COUNTIF(_xlfn.ANCHORARRAY(AF553),_xlfn.ANCHORARRAY($U$282))</f>
        <v>2</v>
      </c>
      <c r="V553" s="7">
        <v>1</v>
      </c>
      <c r="W553" s="7">
        <v>0</v>
      </c>
      <c r="X553" s="7">
        <v>1</v>
      </c>
      <c r="Y553" s="7">
        <v>0</v>
      </c>
      <c r="Z553" s="7">
        <v>0</v>
      </c>
      <c r="AA553" s="7">
        <v>0</v>
      </c>
      <c r="AB553" s="7">
        <v>0</v>
      </c>
      <c r="AC553" s="7">
        <v>0</v>
      </c>
      <c r="AD553" s="7">
        <v>0</v>
      </c>
      <c r="AF553" s="7" t="str" cm="1">
        <f t="array" ref="AF553:AI553">MID('Historical Orders'!$E275, _xlfn.SEQUENCE(1,LEN('Historical Orders'!$E275)/2,1,2),2)</f>
        <v>CB</v>
      </c>
      <c r="AG553" s="7" t="str">
        <v>CB</v>
      </c>
      <c r="AH553" s="7" t="str">
        <v>HD</v>
      </c>
      <c r="AI553" s="7" t="str">
        <v>BB</v>
      </c>
    </row>
    <row r="554" spans="19:40">
      <c r="S554" s="7">
        <v>2047</v>
      </c>
      <c r="T554" s="7">
        <v>0.84453703703703709</v>
      </c>
      <c r="U554" s="7" cm="1">
        <f t="array" ref="U554:AD554">COUNTIF(_xlfn.ANCHORARRAY(AF554),_xlfn.ANCHORARRAY($U$282))</f>
        <v>0</v>
      </c>
      <c r="V554" s="7">
        <v>0</v>
      </c>
      <c r="W554" s="7">
        <v>0</v>
      </c>
      <c r="X554" s="7">
        <v>0</v>
      </c>
      <c r="Y554" s="7">
        <v>2</v>
      </c>
      <c r="Z554" s="7">
        <v>0</v>
      </c>
      <c r="AA554" s="7">
        <v>0</v>
      </c>
      <c r="AB554" s="7">
        <v>0</v>
      </c>
      <c r="AC554" s="7">
        <v>1</v>
      </c>
      <c r="AD554" s="7">
        <v>0</v>
      </c>
      <c r="AF554" s="7" t="str" cm="1">
        <f t="array" ref="AF554:AH554">MID('Historical Orders'!$E276, _xlfn.SEQUENCE(1,LEN('Historical Orders'!$E276)/2,1,2),2)</f>
        <v>DX</v>
      </c>
      <c r="AG554" s="7" t="str">
        <v>DX</v>
      </c>
      <c r="AH554" s="7" t="str">
        <v>BE</v>
      </c>
    </row>
    <row r="555" spans="19:40">
      <c r="S555" s="7">
        <v>2048</v>
      </c>
      <c r="T555" s="7">
        <v>0.84722222222222221</v>
      </c>
      <c r="U555" s="7" cm="1">
        <f t="array" ref="U555:AD555">COUNTIF(_xlfn.ANCHORARRAY(AF555),_xlfn.ANCHORARRAY($U$282))</f>
        <v>0</v>
      </c>
      <c r="V555" s="7">
        <v>0</v>
      </c>
      <c r="W555" s="7">
        <v>0</v>
      </c>
      <c r="X555" s="7">
        <v>4</v>
      </c>
      <c r="Y555" s="7">
        <v>0</v>
      </c>
      <c r="Z555" s="7">
        <v>2</v>
      </c>
      <c r="AA555" s="7">
        <v>0</v>
      </c>
      <c r="AB555" s="7">
        <v>0</v>
      </c>
      <c r="AC555" s="7">
        <v>0</v>
      </c>
      <c r="AD555" s="7">
        <v>0</v>
      </c>
      <c r="AF555" s="7" t="str" cm="1">
        <f t="array" ref="AF555:AK555">MID('Historical Orders'!$E277, _xlfn.SEQUENCE(1,LEN('Historical Orders'!$E277)/2,1,2),2)</f>
        <v>HD</v>
      </c>
      <c r="AG555" s="7" t="str">
        <v>FR</v>
      </c>
      <c r="AH555" s="7" t="str">
        <v>HD</v>
      </c>
      <c r="AI555" s="7" t="str">
        <v>HD</v>
      </c>
      <c r="AJ555" s="7" t="str">
        <v>HD</v>
      </c>
      <c r="AK555" s="7" t="str">
        <v>FR</v>
      </c>
    </row>
    <row r="556" spans="19:40">
      <c r="S556" s="7">
        <v>2049</v>
      </c>
      <c r="T556" s="7">
        <v>0.84785879629629635</v>
      </c>
      <c r="U556" s="7" cm="1">
        <f t="array" ref="U556:AD556">COUNTIF(_xlfn.ANCHORARRAY(AF556),_xlfn.ANCHORARRAY($U$282))</f>
        <v>0</v>
      </c>
      <c r="V556" s="7">
        <v>0</v>
      </c>
      <c r="W556" s="7">
        <v>1</v>
      </c>
      <c r="X556" s="7">
        <v>0</v>
      </c>
      <c r="Y556" s="7">
        <v>0</v>
      </c>
      <c r="Z556" s="7">
        <v>2</v>
      </c>
      <c r="AA556" s="7">
        <v>1</v>
      </c>
      <c r="AB556" s="7">
        <v>0</v>
      </c>
      <c r="AC556" s="7">
        <v>0</v>
      </c>
      <c r="AD556" s="7">
        <v>2</v>
      </c>
      <c r="AF556" s="7" t="str" cm="1">
        <f t="array" ref="AF556:AK556">MID('Historical Orders'!$E278, _xlfn.SEQUENCE(1,LEN('Historical Orders'!$E278)/2,1,2),2)</f>
        <v>SS</v>
      </c>
      <c r="AG556" s="7" t="str">
        <v>JB</v>
      </c>
      <c r="AH556" s="7" t="str">
        <v>JB</v>
      </c>
      <c r="AI556" s="7" t="str">
        <v>WB</v>
      </c>
      <c r="AJ556" s="7" t="str">
        <v>FR</v>
      </c>
      <c r="AK556" s="7" t="str">
        <v>FR</v>
      </c>
    </row>
    <row r="557" spans="19:40">
      <c r="S557" s="7">
        <v>2050</v>
      </c>
      <c r="T557" s="7">
        <v>0.8480671296296296</v>
      </c>
      <c r="U557" s="7" cm="1">
        <f t="array" ref="U557:AD557">COUNTIF(_xlfn.ANCHORARRAY(AF557),_xlfn.ANCHORARRAY($U$282))</f>
        <v>1</v>
      </c>
      <c r="V557" s="7">
        <v>1</v>
      </c>
      <c r="W557" s="7">
        <v>0</v>
      </c>
      <c r="X557" s="7">
        <v>0</v>
      </c>
      <c r="Y557" s="7">
        <v>1</v>
      </c>
      <c r="Z557" s="7">
        <v>0</v>
      </c>
      <c r="AA557" s="7">
        <v>0</v>
      </c>
      <c r="AB557" s="7">
        <v>0</v>
      </c>
      <c r="AC557" s="7">
        <v>0</v>
      </c>
      <c r="AD557" s="7">
        <v>1</v>
      </c>
      <c r="AF557" s="7" t="str" cm="1">
        <f t="array" ref="AF557:AI557">MID('Historical Orders'!$E279, _xlfn.SEQUENCE(1,LEN('Historical Orders'!$E279)/2,1,2),2)</f>
        <v>BB</v>
      </c>
      <c r="AG557" s="7" t="str">
        <v>CB</v>
      </c>
      <c r="AH557" s="7" t="str">
        <v>JB</v>
      </c>
      <c r="AI557" s="7" t="str">
        <v>DX</v>
      </c>
    </row>
    <row r="558" spans="19:40">
      <c r="S558" s="7">
        <v>2051</v>
      </c>
      <c r="T558" s="7">
        <v>0.84895833333333337</v>
      </c>
      <c r="U558" s="7" cm="1">
        <f t="array" ref="U558:AD558">COUNTIF(_xlfn.ANCHORARRAY(AF558),_xlfn.ANCHORARRAY($U$282))</f>
        <v>0</v>
      </c>
      <c r="V558" s="7">
        <v>0</v>
      </c>
      <c r="W558" s="7">
        <v>0</v>
      </c>
      <c r="X558" s="7">
        <v>0</v>
      </c>
      <c r="Y558" s="7">
        <v>0</v>
      </c>
      <c r="Z558" s="7">
        <v>0</v>
      </c>
      <c r="AA558" s="7">
        <v>0</v>
      </c>
      <c r="AB558" s="7">
        <v>0</v>
      </c>
      <c r="AC558" s="7">
        <v>0</v>
      </c>
      <c r="AD558" s="7">
        <v>2</v>
      </c>
      <c r="AF558" s="7" t="str" cm="1">
        <f t="array" ref="AF558:AG558">MID('Historical Orders'!$E280, _xlfn.SEQUENCE(1,LEN('Historical Orders'!$E280)/2,1,2),2)</f>
        <v>JB</v>
      </c>
      <c r="AG558" s="7" t="str">
        <v>JB</v>
      </c>
    </row>
    <row r="559" spans="19:40">
      <c r="S559" s="7">
        <v>2052</v>
      </c>
      <c r="T559" s="7">
        <v>0.84976851851851853</v>
      </c>
      <c r="U559" s="7" cm="1">
        <f t="array" ref="U559:AD559">COUNTIF(_xlfn.ANCHORARRAY(AF559),_xlfn.ANCHORARRAY($U$282))</f>
        <v>0</v>
      </c>
      <c r="V559" s="7">
        <v>0</v>
      </c>
      <c r="W559" s="7">
        <v>0</v>
      </c>
      <c r="X559" s="7">
        <v>0</v>
      </c>
      <c r="Y559" s="7">
        <v>0</v>
      </c>
      <c r="Z559" s="7">
        <v>6</v>
      </c>
      <c r="AA559" s="7">
        <v>0</v>
      </c>
      <c r="AB559" s="7">
        <v>0</v>
      </c>
      <c r="AC559" s="7">
        <v>0</v>
      </c>
      <c r="AD559" s="7">
        <v>2</v>
      </c>
      <c r="AF559" s="7" t="str" cm="1">
        <f t="array" ref="AF559:AM559">MID('Historical Orders'!$E281, _xlfn.SEQUENCE(1,LEN('Historical Orders'!$E281)/2,1,2),2)</f>
        <v>FR</v>
      </c>
      <c r="AG559" s="7" t="str">
        <v>FR</v>
      </c>
      <c r="AH559" s="7" t="str">
        <v>FR</v>
      </c>
      <c r="AI559" s="7" t="str">
        <v>FR</v>
      </c>
      <c r="AJ559" s="7" t="str">
        <v>FR</v>
      </c>
      <c r="AK559" s="7" t="str">
        <v>FR</v>
      </c>
      <c r="AL559" s="7" t="str">
        <v>JB</v>
      </c>
      <c r="AM559" s="7" t="str">
        <v>JB</v>
      </c>
    </row>
    <row r="560" spans="19:40">
      <c r="S560" s="7">
        <v>2053</v>
      </c>
      <c r="T560" s="7">
        <v>0.85086805555555556</v>
      </c>
      <c r="U560" s="7" cm="1">
        <f t="array" ref="U560:AD560">COUNTIF(_xlfn.ANCHORARRAY(AF560),_xlfn.ANCHORARRAY($U$282))</f>
        <v>0</v>
      </c>
      <c r="V560" s="7">
        <v>1</v>
      </c>
      <c r="W560" s="7">
        <v>2</v>
      </c>
      <c r="X560" s="7">
        <v>1</v>
      </c>
      <c r="Y560" s="7">
        <v>0</v>
      </c>
      <c r="Z560" s="7">
        <v>1</v>
      </c>
      <c r="AA560" s="7">
        <v>0</v>
      </c>
      <c r="AB560" s="7">
        <v>0</v>
      </c>
      <c r="AC560" s="7">
        <v>0</v>
      </c>
      <c r="AD560" s="7">
        <v>1</v>
      </c>
      <c r="AF560" s="7" t="str" cm="1">
        <f t="array" ref="AF560:AK560">MID('Historical Orders'!$E282, _xlfn.SEQUENCE(1,LEN('Historical Orders'!$E282)/2,1,2),2)</f>
        <v>HD</v>
      </c>
      <c r="AG560" s="7" t="str">
        <v>WB</v>
      </c>
      <c r="AH560" s="7" t="str">
        <v>WB</v>
      </c>
      <c r="AI560" s="7" t="str">
        <v>BB</v>
      </c>
      <c r="AJ560" s="7" t="str">
        <v>JB</v>
      </c>
      <c r="AK560" s="7" t="str">
        <v>FR</v>
      </c>
    </row>
    <row r="561" spans="19:46">
      <c r="S561" s="7">
        <v>2054</v>
      </c>
      <c r="T561" s="7">
        <v>0.85091435185185182</v>
      </c>
      <c r="U561" s="7" cm="1">
        <f t="array" ref="U561:AD561">COUNTIF(_xlfn.ANCHORARRAY(AF561),_xlfn.ANCHORARRAY($U$282))</f>
        <v>0</v>
      </c>
      <c r="V561" s="7">
        <v>1</v>
      </c>
      <c r="W561" s="7">
        <v>0</v>
      </c>
      <c r="X561" s="7">
        <v>0</v>
      </c>
      <c r="Y561" s="7">
        <v>3</v>
      </c>
      <c r="Z561" s="7">
        <v>0</v>
      </c>
      <c r="AA561" s="7">
        <v>0</v>
      </c>
      <c r="AB561" s="7">
        <v>0</v>
      </c>
      <c r="AC561" s="7">
        <v>0</v>
      </c>
      <c r="AD561" s="7">
        <v>0</v>
      </c>
      <c r="AF561" s="7" t="str" cm="1">
        <f t="array" ref="AF561:AI561">MID('Historical Orders'!$E283, _xlfn.SEQUENCE(1,LEN('Historical Orders'!$E283)/2,1,2),2)</f>
        <v>DX</v>
      </c>
      <c r="AG561" s="7" t="str">
        <v>DX</v>
      </c>
      <c r="AH561" s="7" t="str">
        <v>DX</v>
      </c>
      <c r="AI561" s="7" t="str">
        <v>BB</v>
      </c>
    </row>
    <row r="562" spans="19:46">
      <c r="S562" s="7">
        <v>2055</v>
      </c>
      <c r="T562" s="7">
        <v>0.85243055555555558</v>
      </c>
      <c r="U562" s="7" cm="1">
        <f t="array" ref="U562:AD562">COUNTIF(_xlfn.ANCHORARRAY(AF562),_xlfn.ANCHORARRAY($U$282))</f>
        <v>3</v>
      </c>
      <c r="V562" s="7">
        <v>1</v>
      </c>
      <c r="W562" s="7">
        <v>0</v>
      </c>
      <c r="X562" s="7">
        <v>0</v>
      </c>
      <c r="Y562" s="7">
        <v>0</v>
      </c>
      <c r="Z562" s="7">
        <v>1</v>
      </c>
      <c r="AA562" s="7">
        <v>0</v>
      </c>
      <c r="AB562" s="7">
        <v>0</v>
      </c>
      <c r="AC562" s="7">
        <v>0</v>
      </c>
      <c r="AD562" s="7">
        <v>0</v>
      </c>
      <c r="AF562" s="7" t="str" cm="1">
        <f t="array" ref="AF562:AJ562">MID('Historical Orders'!$E284, _xlfn.SEQUENCE(1,LEN('Historical Orders'!$E284)/2,1,2),2)</f>
        <v>FR</v>
      </c>
      <c r="AG562" s="7" t="str">
        <v>BB</v>
      </c>
      <c r="AH562" s="7" t="str">
        <v>CB</v>
      </c>
      <c r="AI562" s="7" t="str">
        <v>CB</v>
      </c>
      <c r="AJ562" s="7" t="str">
        <v>CB</v>
      </c>
    </row>
    <row r="563" spans="19:46">
      <c r="S563" s="7">
        <v>2056</v>
      </c>
      <c r="T563" s="7">
        <v>0.85516203703703708</v>
      </c>
      <c r="U563" s="7" cm="1">
        <f t="array" ref="U563:AD563">COUNTIF(_xlfn.ANCHORARRAY(AF563),_xlfn.ANCHORARRAY($U$282))</f>
        <v>0</v>
      </c>
      <c r="V563" s="7">
        <v>0</v>
      </c>
      <c r="W563" s="7">
        <v>0</v>
      </c>
      <c r="X563" s="7">
        <v>3</v>
      </c>
      <c r="Y563" s="7">
        <v>0</v>
      </c>
      <c r="Z563" s="7">
        <v>0</v>
      </c>
      <c r="AA563" s="7">
        <v>2</v>
      </c>
      <c r="AB563" s="7">
        <v>4</v>
      </c>
      <c r="AC563" s="7">
        <v>0</v>
      </c>
      <c r="AD563" s="7">
        <v>0</v>
      </c>
      <c r="AF563" s="7" t="str" cm="1">
        <f t="array" ref="AF563:AN563">MID('Historical Orders'!$E285, _xlfn.SEQUENCE(1,LEN('Historical Orders'!$E285)/2,1,2),2)</f>
        <v>HD</v>
      </c>
      <c r="AG563" s="7" t="str">
        <v>HD</v>
      </c>
      <c r="AH563" s="7" t="str">
        <v>SS</v>
      </c>
      <c r="AI563" s="7" t="str">
        <v>SS</v>
      </c>
      <c r="AJ563" s="7" t="str">
        <v>SO</v>
      </c>
      <c r="AK563" s="7" t="str">
        <v>HD</v>
      </c>
      <c r="AL563" s="7" t="str">
        <v>SO</v>
      </c>
      <c r="AM563" s="7" t="str">
        <v>SO</v>
      </c>
      <c r="AN563" s="7" t="str">
        <v>SO</v>
      </c>
    </row>
    <row r="564" spans="19:46">
      <c r="S564" s="7">
        <v>2057</v>
      </c>
      <c r="T564" s="7">
        <v>0.85638888888888887</v>
      </c>
      <c r="U564" s="7" cm="1">
        <f t="array" ref="U564:AD564">COUNTIF(_xlfn.ANCHORARRAY(AF564),_xlfn.ANCHORARRAY($U$282))</f>
        <v>3</v>
      </c>
      <c r="V564" s="7">
        <v>0</v>
      </c>
      <c r="W564" s="7">
        <v>2</v>
      </c>
      <c r="X564" s="7">
        <v>0</v>
      </c>
      <c r="Y564" s="7">
        <v>3</v>
      </c>
      <c r="Z564" s="7">
        <v>0</v>
      </c>
      <c r="AA564" s="7">
        <v>0</v>
      </c>
      <c r="AB564" s="7">
        <v>0</v>
      </c>
      <c r="AC564" s="7">
        <v>0</v>
      </c>
      <c r="AD564" s="7">
        <v>0</v>
      </c>
      <c r="AF564" s="7" t="str" cm="1">
        <f t="array" ref="AF564:AM564">MID('Historical Orders'!$E286, _xlfn.SEQUENCE(1,LEN('Historical Orders'!$E286)/2,1,2),2)</f>
        <v>CB</v>
      </c>
      <c r="AG564" s="7" t="str">
        <v>CB</v>
      </c>
      <c r="AH564" s="7" t="str">
        <v>DX</v>
      </c>
      <c r="AI564" s="7" t="str">
        <v>DX</v>
      </c>
      <c r="AJ564" s="7" t="str">
        <v>DX</v>
      </c>
      <c r="AK564" s="7" t="str">
        <v>WB</v>
      </c>
      <c r="AL564" s="7" t="str">
        <v>WB</v>
      </c>
      <c r="AM564" s="7" t="str">
        <v>CB</v>
      </c>
    </row>
    <row r="565" spans="19:46">
      <c r="S565" s="7">
        <v>2058</v>
      </c>
      <c r="T565" s="7">
        <v>0.85689814814814813</v>
      </c>
      <c r="U565" s="7" cm="1">
        <f t="array" ref="U565:AD565">COUNTIF(_xlfn.ANCHORARRAY(AF565),_xlfn.ANCHORARRAY($U$282))</f>
        <v>0</v>
      </c>
      <c r="V565" s="7">
        <v>0</v>
      </c>
      <c r="W565" s="7">
        <v>0</v>
      </c>
      <c r="X565" s="7">
        <v>0</v>
      </c>
      <c r="Y565" s="7">
        <v>0</v>
      </c>
      <c r="Z565" s="7">
        <v>1</v>
      </c>
      <c r="AA565" s="7">
        <v>0</v>
      </c>
      <c r="AB565" s="7">
        <v>0</v>
      </c>
      <c r="AC565" s="7">
        <v>0</v>
      </c>
      <c r="AD565" s="7">
        <v>0</v>
      </c>
      <c r="AF565" s="7" t="str" cm="1">
        <f t="array" ref="AF565">MID('Historical Orders'!$E287, _xlfn.SEQUENCE(1,LEN('Historical Orders'!$E287)/2,1,2),2)</f>
        <v>FR</v>
      </c>
    </row>
    <row r="566" spans="19:46">
      <c r="S566" s="7">
        <v>2059</v>
      </c>
      <c r="T566" s="7">
        <v>0.85784722222222221</v>
      </c>
      <c r="U566" s="7" cm="1">
        <f t="array" ref="U566:AD566">COUNTIF(_xlfn.ANCHORARRAY(AF566),_xlfn.ANCHORARRAY($U$282))</f>
        <v>0</v>
      </c>
      <c r="V566" s="7">
        <v>0</v>
      </c>
      <c r="W566" s="7">
        <v>1</v>
      </c>
      <c r="X566" s="7">
        <v>0</v>
      </c>
      <c r="Y566" s="7">
        <v>0</v>
      </c>
      <c r="Z566" s="7">
        <v>0</v>
      </c>
      <c r="AA566" s="7">
        <v>0</v>
      </c>
      <c r="AB566" s="7">
        <v>0</v>
      </c>
      <c r="AC566" s="7">
        <v>0</v>
      </c>
      <c r="AD566" s="7">
        <v>0</v>
      </c>
      <c r="AF566" s="7" t="str" cm="1">
        <f t="array" ref="AF566">MID('Historical Orders'!$E288, _xlfn.SEQUENCE(1,LEN('Historical Orders'!$E288)/2,1,2),2)</f>
        <v>WB</v>
      </c>
    </row>
    <row r="567" spans="19:46">
      <c r="S567" s="7">
        <v>2060</v>
      </c>
      <c r="T567" s="7">
        <v>0.8580902777777778</v>
      </c>
      <c r="U567" s="7" cm="1">
        <f t="array" ref="U567:AD567">COUNTIF(_xlfn.ANCHORARRAY(AF567),_xlfn.ANCHORARRAY($U$282))</f>
        <v>2</v>
      </c>
      <c r="V567" s="7">
        <v>0</v>
      </c>
      <c r="W567" s="7">
        <v>0</v>
      </c>
      <c r="X567" s="7">
        <v>2</v>
      </c>
      <c r="Y567" s="7">
        <v>0</v>
      </c>
      <c r="Z567" s="7">
        <v>0</v>
      </c>
      <c r="AA567" s="7">
        <v>0</v>
      </c>
      <c r="AB567" s="7">
        <v>0</v>
      </c>
      <c r="AC567" s="7">
        <v>0</v>
      </c>
      <c r="AD567" s="7">
        <v>0</v>
      </c>
      <c r="AF567" s="7" t="str" cm="1">
        <f t="array" ref="AF567:AI567">MID('Historical Orders'!$E289, _xlfn.SEQUENCE(1,LEN('Historical Orders'!$E289)/2,1,2),2)</f>
        <v>CB</v>
      </c>
      <c r="AG567" s="7" t="str">
        <v>CB</v>
      </c>
      <c r="AH567" s="7" t="str">
        <v>HD</v>
      </c>
      <c r="AI567" s="7" t="str">
        <v>HD</v>
      </c>
    </row>
    <row r="568" spans="19:46">
      <c r="S568" s="7">
        <v>2061</v>
      </c>
      <c r="T568" s="7">
        <v>0.86248842592592589</v>
      </c>
      <c r="U568" s="7" cm="1">
        <f t="array" ref="U568:AD568">COUNTIF(_xlfn.ANCHORARRAY(AF568),_xlfn.ANCHORARRAY($U$282))</f>
        <v>0</v>
      </c>
      <c r="V568" s="7">
        <v>0</v>
      </c>
      <c r="W568" s="7">
        <v>0</v>
      </c>
      <c r="X568" s="7">
        <v>0</v>
      </c>
      <c r="Y568" s="7">
        <v>0</v>
      </c>
      <c r="Z568" s="7">
        <v>4</v>
      </c>
      <c r="AA568" s="7">
        <v>0</v>
      </c>
      <c r="AB568" s="7">
        <v>0</v>
      </c>
      <c r="AC568" s="7">
        <v>0</v>
      </c>
      <c r="AD568" s="7">
        <v>0</v>
      </c>
      <c r="AF568" s="7" t="str" cm="1">
        <f t="array" ref="AF568:AI568">MID('Historical Orders'!$E290, _xlfn.SEQUENCE(1,LEN('Historical Orders'!$E290)/2,1,2),2)</f>
        <v>FR</v>
      </c>
      <c r="AG568" s="7" t="str">
        <v>FR</v>
      </c>
      <c r="AH568" s="7" t="str">
        <v>FR</v>
      </c>
      <c r="AI568" s="7" t="str">
        <v>FR</v>
      </c>
    </row>
    <row r="569" spans="19:46">
      <c r="S569" s="7">
        <v>2062</v>
      </c>
      <c r="T569" s="7">
        <v>0.86262731481481481</v>
      </c>
      <c r="U569" s="7" cm="1">
        <f t="array" ref="U569:AD569">COUNTIF(_xlfn.ANCHORARRAY(AF569),_xlfn.ANCHORARRAY($U$282))</f>
        <v>0</v>
      </c>
      <c r="V569" s="7">
        <v>1</v>
      </c>
      <c r="W569" s="7">
        <v>1</v>
      </c>
      <c r="X569" s="7">
        <v>1</v>
      </c>
      <c r="Y569" s="7">
        <v>0</v>
      </c>
      <c r="Z569" s="7">
        <v>0</v>
      </c>
      <c r="AA569" s="7">
        <v>1</v>
      </c>
      <c r="AB569" s="7">
        <v>0</v>
      </c>
      <c r="AC569" s="7">
        <v>1</v>
      </c>
      <c r="AD569" s="7">
        <v>1</v>
      </c>
      <c r="AF569" s="7" t="str" cm="1">
        <f t="array" ref="AF569:AK569">MID('Historical Orders'!$E291, _xlfn.SEQUENCE(1,LEN('Historical Orders'!$E291)/2,1,2),2)</f>
        <v>BE</v>
      </c>
      <c r="AG569" s="7" t="str">
        <v>SS</v>
      </c>
      <c r="AH569" s="7" t="str">
        <v>WB</v>
      </c>
      <c r="AI569" s="7" t="str">
        <v>HD</v>
      </c>
      <c r="AJ569" s="7" t="str">
        <v>BB</v>
      </c>
      <c r="AK569" s="7" t="str">
        <v>JB</v>
      </c>
    </row>
    <row r="570" spans="19:46">
      <c r="S570" s="7">
        <v>2063</v>
      </c>
      <c r="T570" s="7">
        <v>0.86725694444444446</v>
      </c>
      <c r="U570" s="7" cm="1">
        <f t="array" ref="U570:AD570">COUNTIF(_xlfn.ANCHORARRAY(AF570),_xlfn.ANCHORARRAY($U$282))</f>
        <v>3</v>
      </c>
      <c r="V570" s="7">
        <v>0</v>
      </c>
      <c r="W570" s="7">
        <v>0</v>
      </c>
      <c r="X570" s="7">
        <v>0</v>
      </c>
      <c r="Y570" s="7">
        <v>0</v>
      </c>
      <c r="Z570" s="7">
        <v>0</v>
      </c>
      <c r="AA570" s="7">
        <v>0</v>
      </c>
      <c r="AB570" s="7">
        <v>0</v>
      </c>
      <c r="AC570" s="7">
        <v>1</v>
      </c>
      <c r="AD570" s="7">
        <v>0</v>
      </c>
      <c r="AF570" s="7" t="str" cm="1">
        <f t="array" ref="AF570:AI570">MID('Historical Orders'!$E292, _xlfn.SEQUENCE(1,LEN('Historical Orders'!$E292)/2,1,2),2)</f>
        <v>CB</v>
      </c>
      <c r="AG570" s="7" t="str">
        <v>CB</v>
      </c>
      <c r="AH570" s="7" t="str">
        <v>CB</v>
      </c>
      <c r="AI570" s="7" t="str">
        <v>BE</v>
      </c>
    </row>
    <row r="571" spans="19:46">
      <c r="S571" s="7">
        <v>2064</v>
      </c>
      <c r="T571" s="7">
        <v>0.86834490740740744</v>
      </c>
      <c r="U571" s="7" cm="1">
        <f t="array" ref="U571:AD571">COUNTIF(_xlfn.ANCHORARRAY(AF571),_xlfn.ANCHORARRAY($U$282))</f>
        <v>0</v>
      </c>
      <c r="V571" s="7">
        <v>0</v>
      </c>
      <c r="W571" s="7">
        <v>0</v>
      </c>
      <c r="X571" s="7">
        <v>1</v>
      </c>
      <c r="Y571" s="7">
        <v>0</v>
      </c>
      <c r="Z571" s="7">
        <v>3</v>
      </c>
      <c r="AA571" s="7">
        <v>0</v>
      </c>
      <c r="AB571" s="7">
        <v>0</v>
      </c>
      <c r="AC571" s="7">
        <v>0</v>
      </c>
      <c r="AD571" s="7">
        <v>0</v>
      </c>
      <c r="AF571" s="7" t="str" cm="1">
        <f t="array" ref="AF571:AI571">MID('Historical Orders'!$E293, _xlfn.SEQUENCE(1,LEN('Historical Orders'!$E293)/2,1,2),2)</f>
        <v>HD</v>
      </c>
      <c r="AG571" s="7" t="str">
        <v>FR</v>
      </c>
      <c r="AH571" s="7" t="str">
        <v>FR</v>
      </c>
      <c r="AI571" s="7" t="str">
        <v>FR</v>
      </c>
    </row>
    <row r="572" spans="19:46">
      <c r="S572" s="7">
        <v>2065</v>
      </c>
      <c r="T572" s="7">
        <v>0.87045138888888884</v>
      </c>
      <c r="U572" s="7" cm="1">
        <f t="array" ref="U572:AD572">COUNTIF(_xlfn.ANCHORARRAY(AF572),_xlfn.ANCHORARRAY($U$282))</f>
        <v>0</v>
      </c>
      <c r="V572" s="7">
        <v>2</v>
      </c>
      <c r="W572" s="7">
        <v>4</v>
      </c>
      <c r="X572" s="7">
        <v>0</v>
      </c>
      <c r="Y572" s="7">
        <v>1</v>
      </c>
      <c r="Z572" s="7">
        <v>0</v>
      </c>
      <c r="AA572" s="7">
        <v>0</v>
      </c>
      <c r="AB572" s="7">
        <v>2</v>
      </c>
      <c r="AC572" s="7">
        <v>1</v>
      </c>
      <c r="AD572" s="7">
        <v>0</v>
      </c>
      <c r="AF572" s="7" t="str" cm="1">
        <f t="array" ref="AF572:AO572">MID('Historical Orders'!$E294, _xlfn.SEQUENCE(1,LEN('Historical Orders'!$E294)/2,1,2),2)</f>
        <v>SO</v>
      </c>
      <c r="AG572" s="7" t="str">
        <v>SO</v>
      </c>
      <c r="AH572" s="7" t="str">
        <v>WB</v>
      </c>
      <c r="AI572" s="7" t="str">
        <v>WB</v>
      </c>
      <c r="AJ572" s="7" t="str">
        <v>WB</v>
      </c>
      <c r="AK572" s="7" t="str">
        <v>WB</v>
      </c>
      <c r="AL572" s="7" t="str">
        <v>DX</v>
      </c>
      <c r="AM572" s="7" t="str">
        <v>BB</v>
      </c>
      <c r="AN572" s="7" t="str">
        <v>BE</v>
      </c>
      <c r="AO572" s="7" t="str">
        <v>BB</v>
      </c>
    </row>
    <row r="573" spans="19:46">
      <c r="S573" s="7">
        <v>2066</v>
      </c>
      <c r="T573" s="7">
        <v>0.87199074074074079</v>
      </c>
      <c r="U573" s="7" cm="1">
        <f t="array" ref="U573:AD573">COUNTIF(_xlfn.ANCHORARRAY(AF573),_xlfn.ANCHORARRAY($U$282))</f>
        <v>0</v>
      </c>
      <c r="V573" s="7">
        <v>0</v>
      </c>
      <c r="W573" s="7">
        <v>0</v>
      </c>
      <c r="X573" s="7">
        <v>1</v>
      </c>
      <c r="Y573" s="7">
        <v>0</v>
      </c>
      <c r="Z573" s="7">
        <v>0</v>
      </c>
      <c r="AA573" s="7">
        <v>0</v>
      </c>
      <c r="AB573" s="7">
        <v>0</v>
      </c>
      <c r="AC573" s="7">
        <v>0</v>
      </c>
      <c r="AD573" s="7">
        <v>3</v>
      </c>
      <c r="AF573" s="7" t="str" cm="1">
        <f t="array" ref="AF573:AI573">MID('Historical Orders'!$E295, _xlfn.SEQUENCE(1,LEN('Historical Orders'!$E295)/2,1,2),2)</f>
        <v>JB</v>
      </c>
      <c r="AG573" s="7" t="str">
        <v>JB</v>
      </c>
      <c r="AH573" s="7" t="str">
        <v>JB</v>
      </c>
      <c r="AI573" s="7" t="str">
        <v>HD</v>
      </c>
    </row>
    <row r="574" spans="19:46">
      <c r="S574" s="7">
        <v>2067</v>
      </c>
      <c r="T574" s="7">
        <v>0.87203703703703705</v>
      </c>
      <c r="U574" s="7" cm="1">
        <f t="array" ref="U574:AD574">COUNTIF(_xlfn.ANCHORARRAY(AF574),_xlfn.ANCHORARRAY($U$282))</f>
        <v>0</v>
      </c>
      <c r="V574" s="7">
        <v>0</v>
      </c>
      <c r="W574" s="7">
        <v>0</v>
      </c>
      <c r="X574" s="7">
        <v>1</v>
      </c>
      <c r="Y574" s="7">
        <v>3</v>
      </c>
      <c r="Z574" s="7">
        <v>0</v>
      </c>
      <c r="AA574" s="7">
        <v>0</v>
      </c>
      <c r="AB574" s="7">
        <v>0</v>
      </c>
      <c r="AC574" s="7">
        <v>0</v>
      </c>
      <c r="AD574" s="7">
        <v>0</v>
      </c>
      <c r="AF574" s="7" t="str" cm="1">
        <f t="array" ref="AF574:AI574">MID('Historical Orders'!$E296, _xlfn.SEQUENCE(1,LEN('Historical Orders'!$E296)/2,1,2),2)</f>
        <v>HD</v>
      </c>
      <c r="AG574" s="7" t="str">
        <v>DX</v>
      </c>
      <c r="AH574" s="7" t="str">
        <v>DX</v>
      </c>
      <c r="AI574" s="7" t="str">
        <v>DX</v>
      </c>
    </row>
    <row r="575" spans="19:46">
      <c r="S575" s="7">
        <v>2068</v>
      </c>
      <c r="T575" s="7">
        <v>0.87334490740740744</v>
      </c>
      <c r="U575" s="7" cm="1">
        <f t="array" ref="U575:AD575">COUNTIF(_xlfn.ANCHORARRAY(AF575),_xlfn.ANCHORARRAY($U$282))</f>
        <v>1</v>
      </c>
      <c r="V575" s="7">
        <v>3</v>
      </c>
      <c r="W575" s="7">
        <v>1</v>
      </c>
      <c r="X575" s="7">
        <v>0</v>
      </c>
      <c r="Y575" s="7">
        <v>5</v>
      </c>
      <c r="Z575" s="7">
        <v>0</v>
      </c>
      <c r="AA575" s="7">
        <v>0</v>
      </c>
      <c r="AB575" s="7">
        <v>5</v>
      </c>
      <c r="AC575" s="7">
        <v>0</v>
      </c>
      <c r="AD575" s="7">
        <v>0</v>
      </c>
      <c r="AF575" s="7" t="str" cm="1">
        <f t="array" ref="AF575:AT575">MID('Historical Orders'!$E297, _xlfn.SEQUENCE(1,LEN('Historical Orders'!$E297)/2,1,2),2)</f>
        <v>SO</v>
      </c>
      <c r="AG575" s="7" t="str">
        <v>SO</v>
      </c>
      <c r="AH575" s="7" t="str">
        <v>SO</v>
      </c>
      <c r="AI575" s="7" t="str">
        <v>SO</v>
      </c>
      <c r="AJ575" s="7" t="str">
        <v>SO</v>
      </c>
      <c r="AK575" s="7" t="str">
        <v>BB</v>
      </c>
      <c r="AL575" s="7" t="str">
        <v>DX</v>
      </c>
      <c r="AM575" s="7" t="str">
        <v>DX</v>
      </c>
      <c r="AN575" s="7" t="str">
        <v>DX</v>
      </c>
      <c r="AO575" s="7" t="str">
        <v>DX</v>
      </c>
      <c r="AP575" s="7" t="str">
        <v>DX</v>
      </c>
      <c r="AQ575" s="7" t="str">
        <v>CB</v>
      </c>
      <c r="AR575" s="7" t="str">
        <v>WB</v>
      </c>
      <c r="AS575" s="7" t="str">
        <v>BB</v>
      </c>
      <c r="AT575" s="7" t="str">
        <v>BB</v>
      </c>
    </row>
    <row r="576" spans="19:46">
      <c r="S576" s="7">
        <v>2069</v>
      </c>
      <c r="T576" s="7">
        <v>0.87408564814814815</v>
      </c>
      <c r="U576" s="7" cm="1">
        <f t="array" ref="U576:AD576">COUNTIF(_xlfn.ANCHORARRAY(AF576),_xlfn.ANCHORARRAY($U$282))</f>
        <v>0</v>
      </c>
      <c r="V576" s="7">
        <v>0</v>
      </c>
      <c r="W576" s="7">
        <v>0</v>
      </c>
      <c r="X576" s="7">
        <v>0</v>
      </c>
      <c r="Y576" s="7">
        <v>0</v>
      </c>
      <c r="Z576" s="7">
        <v>0</v>
      </c>
      <c r="AA576" s="7">
        <v>0</v>
      </c>
      <c r="AB576" s="7">
        <v>0</v>
      </c>
      <c r="AC576" s="7">
        <v>0</v>
      </c>
      <c r="AD576" s="7">
        <v>1</v>
      </c>
      <c r="AF576" s="7" t="str" cm="1">
        <f t="array" ref="AF576">MID('Historical Orders'!$E298, _xlfn.SEQUENCE(1,LEN('Historical Orders'!$E298)/2,1,2),2)</f>
        <v>JB</v>
      </c>
    </row>
    <row r="577" spans="19:44">
      <c r="S577" s="7">
        <v>2070</v>
      </c>
      <c r="T577" s="7">
        <v>0.41699074074074072</v>
      </c>
      <c r="U577" s="7" cm="1">
        <f t="array" ref="U577:AD577">COUNTIF(_xlfn.ANCHORARRAY(AF577),_xlfn.ANCHORARRAY($U$282))</f>
        <v>1</v>
      </c>
      <c r="V577" s="7">
        <v>1</v>
      </c>
      <c r="W577" s="7">
        <v>1</v>
      </c>
      <c r="X577" s="7">
        <v>1</v>
      </c>
      <c r="Y577" s="7">
        <v>1</v>
      </c>
      <c r="Z577" s="7">
        <v>1</v>
      </c>
      <c r="AA577" s="7">
        <v>1</v>
      </c>
      <c r="AB577" s="7">
        <v>0</v>
      </c>
      <c r="AC577" s="7">
        <v>0</v>
      </c>
      <c r="AD577" s="7">
        <v>1</v>
      </c>
      <c r="AF577" s="7" t="str" cm="1">
        <f t="array" ref="AF577:AM577">MID('Historical Orders'!$E299, _xlfn.SEQUENCE(1,LEN('Historical Orders'!$E299)/2,1,2),2)</f>
        <v>SS</v>
      </c>
      <c r="AG577" s="7" t="str">
        <v>JB</v>
      </c>
      <c r="AH577" s="7" t="str">
        <v>DX</v>
      </c>
      <c r="AI577" s="7" t="str">
        <v>CB</v>
      </c>
      <c r="AJ577" s="7" t="str">
        <v>HD</v>
      </c>
      <c r="AK577" s="7" t="str">
        <v>BB</v>
      </c>
      <c r="AL577" s="7" t="str">
        <v>WB</v>
      </c>
      <c r="AM577" s="7" t="str">
        <v>FR</v>
      </c>
    </row>
    <row r="578" spans="19:44">
      <c r="S578" s="7">
        <v>2071</v>
      </c>
      <c r="T578" s="7">
        <v>0.41883101851851851</v>
      </c>
      <c r="U578" s="7" cm="1">
        <f t="array" ref="U578:AD578">COUNTIF(_xlfn.ANCHORARRAY(AF578),_xlfn.ANCHORARRAY($U$282))</f>
        <v>0</v>
      </c>
      <c r="V578" s="7">
        <v>0</v>
      </c>
      <c r="W578" s="7">
        <v>0</v>
      </c>
      <c r="X578" s="7">
        <v>1</v>
      </c>
      <c r="Y578" s="7">
        <v>0</v>
      </c>
      <c r="Z578" s="7">
        <v>0</v>
      </c>
      <c r="AA578" s="7">
        <v>4</v>
      </c>
      <c r="AB578" s="7">
        <v>2</v>
      </c>
      <c r="AC578" s="7">
        <v>2</v>
      </c>
      <c r="AD578" s="7">
        <v>1</v>
      </c>
      <c r="AF578" s="7" t="str" cm="1">
        <f t="array" ref="AF578:AO578">MID('Historical Orders'!$E300, _xlfn.SEQUENCE(1,LEN('Historical Orders'!$E300)/2,1,2),2)</f>
        <v>HD</v>
      </c>
      <c r="AG578" s="7" t="str">
        <v>SS</v>
      </c>
      <c r="AH578" s="7" t="str">
        <v>SS</v>
      </c>
      <c r="AI578" s="7" t="str">
        <v>SS</v>
      </c>
      <c r="AJ578" s="7" t="str">
        <v>SS</v>
      </c>
      <c r="AK578" s="7" t="str">
        <v>SO</v>
      </c>
      <c r="AL578" s="7" t="str">
        <v>SO</v>
      </c>
      <c r="AM578" s="7" t="str">
        <v>JB</v>
      </c>
      <c r="AN578" s="7" t="str">
        <v>BE</v>
      </c>
      <c r="AO578" s="7" t="str">
        <v>BE</v>
      </c>
    </row>
    <row r="579" spans="19:44">
      <c r="S579" s="7">
        <v>2072</v>
      </c>
      <c r="T579" s="7">
        <v>0.41909722222222223</v>
      </c>
      <c r="U579" s="7" cm="1">
        <f t="array" ref="U579:AD579">COUNTIF(_xlfn.ANCHORARRAY(AF579),_xlfn.ANCHORARRAY($U$282))</f>
        <v>0</v>
      </c>
      <c r="V579" s="7">
        <v>0</v>
      </c>
      <c r="W579" s="7">
        <v>1</v>
      </c>
      <c r="X579" s="7">
        <v>0</v>
      </c>
      <c r="Y579" s="7">
        <v>1</v>
      </c>
      <c r="Z579" s="7">
        <v>0</v>
      </c>
      <c r="AA579" s="7">
        <v>0</v>
      </c>
      <c r="AB579" s="7">
        <v>1</v>
      </c>
      <c r="AC579" s="7">
        <v>0</v>
      </c>
      <c r="AD579" s="7">
        <v>0</v>
      </c>
      <c r="AF579" s="7" t="str" cm="1">
        <f t="array" ref="AF579:AH579">MID('Historical Orders'!$E301, _xlfn.SEQUENCE(1,LEN('Historical Orders'!$E301)/2,1,2),2)</f>
        <v>DX</v>
      </c>
      <c r="AG579" s="7" t="str">
        <v>SO</v>
      </c>
      <c r="AH579" s="7" t="str">
        <v>WB</v>
      </c>
    </row>
    <row r="580" spans="19:44">
      <c r="S580" s="7">
        <v>2073</v>
      </c>
      <c r="T580" s="7">
        <v>0.4193634259259259</v>
      </c>
      <c r="U580" s="7" cm="1">
        <f t="array" ref="U580:AD580">COUNTIF(_xlfn.ANCHORARRAY(AF580),_xlfn.ANCHORARRAY($U$282))</f>
        <v>0</v>
      </c>
      <c r="V580" s="7">
        <v>0</v>
      </c>
      <c r="W580" s="7">
        <v>4</v>
      </c>
      <c r="X580" s="7">
        <v>0</v>
      </c>
      <c r="Y580" s="7">
        <v>2</v>
      </c>
      <c r="Z580" s="7">
        <v>0</v>
      </c>
      <c r="AA580" s="7">
        <v>3</v>
      </c>
      <c r="AB580" s="7">
        <v>1</v>
      </c>
      <c r="AC580" s="7">
        <v>0</v>
      </c>
      <c r="AD580" s="7">
        <v>0</v>
      </c>
      <c r="AF580" s="7" t="str" cm="1">
        <f t="array" ref="AF580:AO580">MID('Historical Orders'!$E302, _xlfn.SEQUENCE(1,LEN('Historical Orders'!$E302)/2,1,2),2)</f>
        <v>WB</v>
      </c>
      <c r="AG580" s="7" t="str">
        <v>WB</v>
      </c>
      <c r="AH580" s="7" t="str">
        <v>WB</v>
      </c>
      <c r="AI580" s="7" t="str">
        <v>WB</v>
      </c>
      <c r="AJ580" s="7" t="str">
        <v>SS</v>
      </c>
      <c r="AK580" s="7" t="str">
        <v>SS</v>
      </c>
      <c r="AL580" s="7" t="str">
        <v>SS</v>
      </c>
      <c r="AM580" s="7" t="str">
        <v>DX</v>
      </c>
      <c r="AN580" s="7" t="str">
        <v>DX</v>
      </c>
      <c r="AO580" s="7" t="str">
        <v>SO</v>
      </c>
    </row>
    <row r="581" spans="19:44">
      <c r="S581" s="7">
        <v>2074</v>
      </c>
      <c r="T581" s="7">
        <v>0.42002314814814817</v>
      </c>
      <c r="U581" s="7" cm="1">
        <f t="array" ref="U581:AD581">COUNTIF(_xlfn.ANCHORARRAY(AF581),_xlfn.ANCHORARRAY($U$282))</f>
        <v>1</v>
      </c>
      <c r="V581" s="7">
        <v>1</v>
      </c>
      <c r="W581" s="7">
        <v>0</v>
      </c>
      <c r="X581" s="7">
        <v>1</v>
      </c>
      <c r="Y581" s="7">
        <v>0</v>
      </c>
      <c r="Z581" s="7">
        <v>0</v>
      </c>
      <c r="AA581" s="7">
        <v>0</v>
      </c>
      <c r="AB581" s="7">
        <v>0</v>
      </c>
      <c r="AC581" s="7">
        <v>2</v>
      </c>
      <c r="AD581" s="7">
        <v>0</v>
      </c>
      <c r="AF581" s="7" t="str" cm="1">
        <f t="array" ref="AF581:AJ581">MID('Historical Orders'!$E303, _xlfn.SEQUENCE(1,LEN('Historical Orders'!$E303)/2,1,2),2)</f>
        <v>CB</v>
      </c>
      <c r="AG581" s="7" t="str">
        <v>BE</v>
      </c>
      <c r="AH581" s="7" t="str">
        <v>BE</v>
      </c>
      <c r="AI581" s="7" t="str">
        <v>HD</v>
      </c>
      <c r="AJ581" s="7" t="str">
        <v>BB</v>
      </c>
    </row>
    <row r="582" spans="19:44">
      <c r="S582" s="7">
        <v>2075</v>
      </c>
      <c r="T582" s="7">
        <v>0.42067129629629629</v>
      </c>
      <c r="U582" s="7" cm="1">
        <f t="array" ref="U582:AD582">COUNTIF(_xlfn.ANCHORARRAY(AF582),_xlfn.ANCHORARRAY($U$282))</f>
        <v>0</v>
      </c>
      <c r="V582" s="7">
        <v>0</v>
      </c>
      <c r="W582" s="7">
        <v>2</v>
      </c>
      <c r="X582" s="7">
        <v>2</v>
      </c>
      <c r="Y582" s="7">
        <v>2</v>
      </c>
      <c r="Z582" s="7">
        <v>0</v>
      </c>
      <c r="AA582" s="7">
        <v>1</v>
      </c>
      <c r="AB582" s="7">
        <v>0</v>
      </c>
      <c r="AC582" s="7">
        <v>0</v>
      </c>
      <c r="AD582" s="7">
        <v>0</v>
      </c>
      <c r="AF582" s="7" t="str" cm="1">
        <f t="array" ref="AF582:AL582">MID('Historical Orders'!$E304, _xlfn.SEQUENCE(1,LEN('Historical Orders'!$E304)/2,1,2),2)</f>
        <v>DX</v>
      </c>
      <c r="AG582" s="7" t="str">
        <v>DX</v>
      </c>
      <c r="AH582" s="7" t="str">
        <v>SS</v>
      </c>
      <c r="AI582" s="7" t="str">
        <v>WB</v>
      </c>
      <c r="AJ582" s="7" t="str">
        <v>WB</v>
      </c>
      <c r="AK582" s="7" t="str">
        <v>HD</v>
      </c>
      <c r="AL582" s="7" t="str">
        <v>HD</v>
      </c>
    </row>
    <row r="583" spans="19:44">
      <c r="S583" s="7">
        <v>2076</v>
      </c>
      <c r="T583" s="7">
        <v>0.4230902777777778</v>
      </c>
      <c r="U583" s="7" cm="1">
        <f t="array" ref="U583:AD583">COUNTIF(_xlfn.ANCHORARRAY(AF583),_xlfn.ANCHORARRAY($U$282))</f>
        <v>2</v>
      </c>
      <c r="V583" s="7">
        <v>2</v>
      </c>
      <c r="W583" s="7">
        <v>1</v>
      </c>
      <c r="X583" s="7">
        <v>0</v>
      </c>
      <c r="Y583" s="7">
        <v>0</v>
      </c>
      <c r="Z583" s="7">
        <v>0</v>
      </c>
      <c r="AA583" s="7">
        <v>0</v>
      </c>
      <c r="AB583" s="7">
        <v>0</v>
      </c>
      <c r="AC583" s="7">
        <v>1</v>
      </c>
      <c r="AD583" s="7">
        <v>2</v>
      </c>
      <c r="AF583" s="7" t="str" cm="1">
        <f t="array" ref="AF583:AM583">MID('Historical Orders'!$E305, _xlfn.SEQUENCE(1,LEN('Historical Orders'!$E305)/2,1,2),2)</f>
        <v>BE</v>
      </c>
      <c r="AG583" s="7" t="str">
        <v>CB</v>
      </c>
      <c r="AH583" s="7" t="str">
        <v>CB</v>
      </c>
      <c r="AI583" s="7" t="str">
        <v>JB</v>
      </c>
      <c r="AJ583" s="7" t="str">
        <v>JB</v>
      </c>
      <c r="AK583" s="7" t="str">
        <v>BB</v>
      </c>
      <c r="AL583" s="7" t="str">
        <v>BB</v>
      </c>
      <c r="AM583" s="7" t="str">
        <v>WB</v>
      </c>
    </row>
    <row r="584" spans="19:44">
      <c r="S584" s="7">
        <v>2077</v>
      </c>
      <c r="T584" s="7">
        <v>0.42447916666666669</v>
      </c>
      <c r="U584" s="7" cm="1">
        <f t="array" ref="U584:AD584">COUNTIF(_xlfn.ANCHORARRAY(AF584),_xlfn.ANCHORARRAY($U$282))</f>
        <v>0</v>
      </c>
      <c r="V584" s="7">
        <v>0</v>
      </c>
      <c r="W584" s="7">
        <v>3</v>
      </c>
      <c r="X584" s="7">
        <v>0</v>
      </c>
      <c r="Y584" s="7">
        <v>0</v>
      </c>
      <c r="Z584" s="7">
        <v>0</v>
      </c>
      <c r="AA584" s="7">
        <v>0</v>
      </c>
      <c r="AB584" s="7">
        <v>0</v>
      </c>
      <c r="AC584" s="7">
        <v>0</v>
      </c>
      <c r="AD584" s="7">
        <v>0</v>
      </c>
      <c r="AF584" s="7" t="str" cm="1">
        <f t="array" ref="AF584:AH584">MID('Historical Orders'!$E306, _xlfn.SEQUENCE(1,LEN('Historical Orders'!$E306)/2,1,2),2)</f>
        <v>WB</v>
      </c>
      <c r="AG584" s="7" t="str">
        <v>WB</v>
      </c>
      <c r="AH584" s="7" t="str">
        <v>WB</v>
      </c>
    </row>
    <row r="585" spans="19:44">
      <c r="S585" s="7">
        <v>2078</v>
      </c>
      <c r="T585" s="7">
        <v>0.42875000000000002</v>
      </c>
      <c r="U585" s="7" cm="1">
        <f t="array" ref="U585:AD585">COUNTIF(_xlfn.ANCHORARRAY(AF585),_xlfn.ANCHORARRAY($U$282))</f>
        <v>0</v>
      </c>
      <c r="V585" s="7">
        <v>0</v>
      </c>
      <c r="W585" s="7">
        <v>0</v>
      </c>
      <c r="X585" s="7">
        <v>0</v>
      </c>
      <c r="Y585" s="7">
        <v>0</v>
      </c>
      <c r="Z585" s="7">
        <v>0</v>
      </c>
      <c r="AA585" s="7">
        <v>0</v>
      </c>
      <c r="AB585" s="7">
        <v>0</v>
      </c>
      <c r="AC585" s="7">
        <v>2</v>
      </c>
      <c r="AD585" s="7">
        <v>1</v>
      </c>
      <c r="AF585" s="7" t="str" cm="1">
        <f t="array" ref="AF585:AH585">MID('Historical Orders'!$E307, _xlfn.SEQUENCE(1,LEN('Historical Orders'!$E307)/2,1,2),2)</f>
        <v>BE</v>
      </c>
      <c r="AG585" s="7" t="str">
        <v>BE</v>
      </c>
      <c r="AH585" s="7" t="str">
        <v>JB</v>
      </c>
    </row>
    <row r="586" spans="19:44">
      <c r="S586" s="7">
        <v>2079</v>
      </c>
      <c r="T586" s="7">
        <v>0.42961805555555554</v>
      </c>
      <c r="U586" s="7" cm="1">
        <f t="array" ref="U586:AD586">COUNTIF(_xlfn.ANCHORARRAY(AF586),_xlfn.ANCHORARRAY($U$282))</f>
        <v>0</v>
      </c>
      <c r="V586" s="7">
        <v>2</v>
      </c>
      <c r="W586" s="7">
        <v>1</v>
      </c>
      <c r="X586" s="7">
        <v>2</v>
      </c>
      <c r="Y586" s="7">
        <v>1</v>
      </c>
      <c r="Z586" s="7">
        <v>0</v>
      </c>
      <c r="AA586" s="7">
        <v>4</v>
      </c>
      <c r="AB586" s="7">
        <v>0</v>
      </c>
      <c r="AC586" s="7">
        <v>0</v>
      </c>
      <c r="AD586" s="7">
        <v>3</v>
      </c>
      <c r="AF586" s="7" t="str" cm="1">
        <f t="array" ref="AF586:AR586">MID('Historical Orders'!$E308, _xlfn.SEQUENCE(1,LEN('Historical Orders'!$E308)/2,1,2),2)</f>
        <v>BB</v>
      </c>
      <c r="AG586" s="7" t="str">
        <v>BB</v>
      </c>
      <c r="AH586" s="7" t="str">
        <v>HD</v>
      </c>
      <c r="AI586" s="7" t="str">
        <v>JB</v>
      </c>
      <c r="AJ586" s="7" t="str">
        <v>JB</v>
      </c>
      <c r="AK586" s="7" t="str">
        <v>JB</v>
      </c>
      <c r="AL586" s="7" t="str">
        <v>DX</v>
      </c>
      <c r="AM586" s="7" t="str">
        <v>SS</v>
      </c>
      <c r="AN586" s="7" t="str">
        <v>SS</v>
      </c>
      <c r="AO586" s="7" t="str">
        <v>SS</v>
      </c>
      <c r="AP586" s="7" t="str">
        <v>SS</v>
      </c>
      <c r="AQ586" s="7" t="str">
        <v>HD</v>
      </c>
      <c r="AR586" s="7" t="str">
        <v>WB</v>
      </c>
    </row>
    <row r="587" spans="19:44">
      <c r="S587" s="7">
        <v>2080</v>
      </c>
      <c r="T587" s="7">
        <v>0.42962962962962964</v>
      </c>
      <c r="U587" s="7" cm="1">
        <f t="array" ref="U587:AD587">COUNTIF(_xlfn.ANCHORARRAY(AF587),_xlfn.ANCHORARRAY($U$282))</f>
        <v>1</v>
      </c>
      <c r="V587" s="7">
        <v>1</v>
      </c>
      <c r="W587" s="7">
        <v>0</v>
      </c>
      <c r="X587" s="7">
        <v>1</v>
      </c>
      <c r="Y587" s="7">
        <v>0</v>
      </c>
      <c r="Z587" s="7">
        <v>0</v>
      </c>
      <c r="AA587" s="7">
        <v>1</v>
      </c>
      <c r="AB587" s="7">
        <v>0</v>
      </c>
      <c r="AC587" s="7">
        <v>0</v>
      </c>
      <c r="AD587" s="7">
        <v>1</v>
      </c>
      <c r="AF587" s="7" t="str" cm="1">
        <f t="array" ref="AF587:AJ587">MID('Historical Orders'!$E309, _xlfn.SEQUENCE(1,LEN('Historical Orders'!$E309)/2,1,2),2)</f>
        <v>HD</v>
      </c>
      <c r="AG587" s="7" t="str">
        <v>BB</v>
      </c>
      <c r="AH587" s="7" t="str">
        <v>SS</v>
      </c>
      <c r="AI587" s="7" t="str">
        <v>JB</v>
      </c>
      <c r="AJ587" s="7" t="str">
        <v>CB</v>
      </c>
    </row>
    <row r="588" spans="19:44">
      <c r="S588" s="7">
        <v>2081</v>
      </c>
      <c r="T588" s="7">
        <v>0.43015046296296294</v>
      </c>
      <c r="U588" s="7" cm="1">
        <f t="array" ref="U588:AD588">COUNTIF(_xlfn.ANCHORARRAY(AF588),_xlfn.ANCHORARRAY($U$282))</f>
        <v>1</v>
      </c>
      <c r="V588" s="7">
        <v>0</v>
      </c>
      <c r="W588" s="7">
        <v>0</v>
      </c>
      <c r="X588" s="7">
        <v>2</v>
      </c>
      <c r="Y588" s="7">
        <v>0</v>
      </c>
      <c r="Z588" s="7">
        <v>1</v>
      </c>
      <c r="AA588" s="7">
        <v>0</v>
      </c>
      <c r="AB588" s="7">
        <v>1</v>
      </c>
      <c r="AC588" s="7">
        <v>0</v>
      </c>
      <c r="AD588" s="7">
        <v>1</v>
      </c>
      <c r="AF588" s="7" t="str" cm="1">
        <f t="array" ref="AF588:AK588">MID('Historical Orders'!$E310, _xlfn.SEQUENCE(1,LEN('Historical Orders'!$E310)/2,1,2),2)</f>
        <v>JB</v>
      </c>
      <c r="AG588" s="7" t="str">
        <v>CB</v>
      </c>
      <c r="AH588" s="7" t="str">
        <v>HD</v>
      </c>
      <c r="AI588" s="7" t="str">
        <v>HD</v>
      </c>
      <c r="AJ588" s="7" t="str">
        <v>SO</v>
      </c>
      <c r="AK588" s="7" t="str">
        <v>FR</v>
      </c>
    </row>
    <row r="589" spans="19:44">
      <c r="S589" s="7">
        <v>2082</v>
      </c>
      <c r="T589" s="7">
        <v>0.4352314814814815</v>
      </c>
      <c r="U589" s="7" cm="1">
        <f t="array" ref="U589:AD589">COUNTIF(_xlfn.ANCHORARRAY(AF589),_xlfn.ANCHORARRAY($U$282))</f>
        <v>3</v>
      </c>
      <c r="V589" s="7">
        <v>0</v>
      </c>
      <c r="W589" s="7">
        <v>0</v>
      </c>
      <c r="X589" s="7">
        <v>0</v>
      </c>
      <c r="Y589" s="7">
        <v>0</v>
      </c>
      <c r="Z589" s="7">
        <v>0</v>
      </c>
      <c r="AA589" s="7">
        <v>0</v>
      </c>
      <c r="AB589" s="7">
        <v>0</v>
      </c>
      <c r="AC589" s="7">
        <v>0</v>
      </c>
      <c r="AD589" s="7">
        <v>4</v>
      </c>
      <c r="AF589" s="7" t="str" cm="1">
        <f t="array" ref="AF589:AL589">MID('Historical Orders'!$E311, _xlfn.SEQUENCE(1,LEN('Historical Orders'!$E311)/2,1,2),2)</f>
        <v>CB</v>
      </c>
      <c r="AG589" s="7" t="str">
        <v>CB</v>
      </c>
      <c r="AH589" s="7" t="str">
        <v>CB</v>
      </c>
      <c r="AI589" s="7" t="str">
        <v>JB</v>
      </c>
      <c r="AJ589" s="7" t="str">
        <v>JB</v>
      </c>
      <c r="AK589" s="7" t="str">
        <v>JB</v>
      </c>
      <c r="AL589" s="7" t="str">
        <v>JB</v>
      </c>
    </row>
    <row r="590" spans="19:44">
      <c r="S590" s="7">
        <v>2083</v>
      </c>
      <c r="T590" s="7">
        <v>0.43586805555555558</v>
      </c>
      <c r="U590" s="7" cm="1">
        <f t="array" ref="U590:AD590">COUNTIF(_xlfn.ANCHORARRAY(AF590),_xlfn.ANCHORARRAY($U$282))</f>
        <v>2</v>
      </c>
      <c r="V590" s="7">
        <v>1</v>
      </c>
      <c r="W590" s="7">
        <v>0</v>
      </c>
      <c r="X590" s="7">
        <v>0</v>
      </c>
      <c r="Y590" s="7">
        <v>2</v>
      </c>
      <c r="Z590" s="7">
        <v>0</v>
      </c>
      <c r="AA590" s="7">
        <v>0</v>
      </c>
      <c r="AB590" s="7">
        <v>0</v>
      </c>
      <c r="AC590" s="7">
        <v>0</v>
      </c>
      <c r="AD590" s="7">
        <v>0</v>
      </c>
      <c r="AF590" s="7" t="str" cm="1">
        <f t="array" ref="AF590:AJ590">MID('Historical Orders'!$E312, _xlfn.SEQUENCE(1,LEN('Historical Orders'!$E312)/2,1,2),2)</f>
        <v>BB</v>
      </c>
      <c r="AG590" s="7" t="str">
        <v>DX</v>
      </c>
      <c r="AH590" s="7" t="str">
        <v>DX</v>
      </c>
      <c r="AI590" s="7" t="str">
        <v>CB</v>
      </c>
      <c r="AJ590" s="7" t="str">
        <v>CB</v>
      </c>
    </row>
    <row r="591" spans="19:44">
      <c r="S591" s="7">
        <v>2084</v>
      </c>
      <c r="T591" s="7">
        <v>0.43603009259259257</v>
      </c>
      <c r="U591" s="7" cm="1">
        <f t="array" ref="U591:AD591">COUNTIF(_xlfn.ANCHORARRAY(AF591),_xlfn.ANCHORARRAY($U$282))</f>
        <v>3</v>
      </c>
      <c r="V591" s="7">
        <v>2</v>
      </c>
      <c r="W591" s="7">
        <v>1</v>
      </c>
      <c r="X591" s="7">
        <v>0</v>
      </c>
      <c r="Y591" s="7">
        <v>0</v>
      </c>
      <c r="Z591" s="7">
        <v>2</v>
      </c>
      <c r="AA591" s="7">
        <v>0</v>
      </c>
      <c r="AB591" s="7">
        <v>0</v>
      </c>
      <c r="AC591" s="7">
        <v>0</v>
      </c>
      <c r="AD591" s="7">
        <v>0</v>
      </c>
      <c r="AF591" s="7" t="str" cm="1">
        <f t="array" ref="AF591:AM591">MID('Historical Orders'!$E313, _xlfn.SEQUENCE(1,LEN('Historical Orders'!$E313)/2,1,2),2)</f>
        <v>BB</v>
      </c>
      <c r="AG591" s="7" t="str">
        <v>FR</v>
      </c>
      <c r="AH591" s="7" t="str">
        <v>FR</v>
      </c>
      <c r="AI591" s="7" t="str">
        <v>CB</v>
      </c>
      <c r="AJ591" s="7" t="str">
        <v>WB</v>
      </c>
      <c r="AK591" s="7" t="str">
        <v>CB</v>
      </c>
      <c r="AL591" s="7" t="str">
        <v>CB</v>
      </c>
      <c r="AM591" s="7" t="str">
        <v>BB</v>
      </c>
    </row>
    <row r="592" spans="19:44">
      <c r="S592" s="7">
        <v>2085</v>
      </c>
      <c r="T592" s="7">
        <v>0.44065972222222222</v>
      </c>
      <c r="U592" s="7" cm="1">
        <f t="array" ref="U592:AD592">COUNTIF(_xlfn.ANCHORARRAY(AF592),_xlfn.ANCHORARRAY($U$282))</f>
        <v>0</v>
      </c>
      <c r="V592" s="7">
        <v>2</v>
      </c>
      <c r="W592" s="7">
        <v>3</v>
      </c>
      <c r="X592" s="7">
        <v>1</v>
      </c>
      <c r="Y592" s="7">
        <v>0</v>
      </c>
      <c r="Z592" s="7">
        <v>1</v>
      </c>
      <c r="AA592" s="7">
        <v>1</v>
      </c>
      <c r="AB592" s="7">
        <v>1</v>
      </c>
      <c r="AC592" s="7">
        <v>0</v>
      </c>
      <c r="AD592" s="7">
        <v>0</v>
      </c>
      <c r="AF592" s="7" t="str" cm="1">
        <f t="array" ref="AF592:AN592">MID('Historical Orders'!$E314, _xlfn.SEQUENCE(1,LEN('Historical Orders'!$E314)/2,1,2),2)</f>
        <v>HD</v>
      </c>
      <c r="AG592" s="7" t="str">
        <v>FR</v>
      </c>
      <c r="AH592" s="7" t="str">
        <v>WB</v>
      </c>
      <c r="AI592" s="7" t="str">
        <v>SO</v>
      </c>
      <c r="AJ592" s="7" t="str">
        <v>WB</v>
      </c>
      <c r="AK592" s="7" t="str">
        <v>BB</v>
      </c>
      <c r="AL592" s="7" t="str">
        <v>BB</v>
      </c>
      <c r="AM592" s="7" t="str">
        <v>WB</v>
      </c>
      <c r="AN592" s="7" t="str">
        <v>SS</v>
      </c>
    </row>
    <row r="593" spans="19:43">
      <c r="S593" s="7">
        <v>2086</v>
      </c>
      <c r="T593" s="7">
        <v>0.44247685185185187</v>
      </c>
      <c r="U593" s="7" cm="1">
        <f t="array" ref="U593:AD593">COUNTIF(_xlfn.ANCHORARRAY(AF593),_xlfn.ANCHORARRAY($U$282))</f>
        <v>0</v>
      </c>
      <c r="V593" s="7">
        <v>0</v>
      </c>
      <c r="W593" s="7">
        <v>2</v>
      </c>
      <c r="X593" s="7">
        <v>0</v>
      </c>
      <c r="Y593" s="7">
        <v>0</v>
      </c>
      <c r="Z593" s="7">
        <v>1</v>
      </c>
      <c r="AA593" s="7">
        <v>1</v>
      </c>
      <c r="AB593" s="7">
        <v>0</v>
      </c>
      <c r="AC593" s="7">
        <v>0</v>
      </c>
      <c r="AD593" s="7">
        <v>0</v>
      </c>
      <c r="AF593" s="7" t="str" cm="1">
        <f t="array" ref="AF593:AI593">MID('Historical Orders'!$E315, _xlfn.SEQUENCE(1,LEN('Historical Orders'!$E315)/2,1,2),2)</f>
        <v>WB</v>
      </c>
      <c r="AG593" s="7" t="str">
        <v>WB</v>
      </c>
      <c r="AH593" s="7" t="str">
        <v>FR</v>
      </c>
      <c r="AI593" s="7" t="str">
        <v>SS</v>
      </c>
    </row>
    <row r="594" spans="19:43">
      <c r="S594" s="7">
        <v>2087</v>
      </c>
      <c r="T594" s="7">
        <v>0.44396990740740738</v>
      </c>
      <c r="U594" s="7" cm="1">
        <f t="array" ref="U594:AD594">COUNTIF(_xlfn.ANCHORARRAY(AF594),_xlfn.ANCHORARRAY($U$282))</f>
        <v>0</v>
      </c>
      <c r="V594" s="7">
        <v>0</v>
      </c>
      <c r="W594" s="7">
        <v>0</v>
      </c>
      <c r="X594" s="7">
        <v>0</v>
      </c>
      <c r="Y594" s="7">
        <v>0</v>
      </c>
      <c r="Z594" s="7">
        <v>1</v>
      </c>
      <c r="AA594" s="7">
        <v>0</v>
      </c>
      <c r="AB594" s="7">
        <v>0</v>
      </c>
      <c r="AC594" s="7">
        <v>0</v>
      </c>
      <c r="AD594" s="7">
        <v>1</v>
      </c>
      <c r="AF594" s="7" t="str" cm="1">
        <f t="array" ref="AF594:AG594">MID('Historical Orders'!$E316, _xlfn.SEQUENCE(1,LEN('Historical Orders'!$E316)/2,1,2),2)</f>
        <v>JB</v>
      </c>
      <c r="AG594" s="7" t="str">
        <v>FR</v>
      </c>
    </row>
    <row r="595" spans="19:43">
      <c r="S595" s="7">
        <v>2088</v>
      </c>
      <c r="T595" s="7">
        <v>0.44407407407407407</v>
      </c>
      <c r="U595" s="7" cm="1">
        <f t="array" ref="U595:AD595">COUNTIF(_xlfn.ANCHORARRAY(AF595),_xlfn.ANCHORARRAY($U$282))</f>
        <v>0</v>
      </c>
      <c r="V595" s="7">
        <v>2</v>
      </c>
      <c r="W595" s="7">
        <v>1</v>
      </c>
      <c r="X595" s="7">
        <v>0</v>
      </c>
      <c r="Y595" s="7">
        <v>0</v>
      </c>
      <c r="Z595" s="7">
        <v>1</v>
      </c>
      <c r="AA595" s="7">
        <v>1</v>
      </c>
      <c r="AB595" s="7">
        <v>2</v>
      </c>
      <c r="AC595" s="7">
        <v>0</v>
      </c>
      <c r="AD595" s="7">
        <v>1</v>
      </c>
      <c r="AF595" s="7" t="str" cm="1">
        <f t="array" ref="AF595:AM595">MID('Historical Orders'!$E317, _xlfn.SEQUENCE(1,LEN('Historical Orders'!$E317)/2,1,2),2)</f>
        <v>BB</v>
      </c>
      <c r="AG595" s="7" t="str">
        <v>JB</v>
      </c>
      <c r="AH595" s="7" t="str">
        <v>FR</v>
      </c>
      <c r="AI595" s="7" t="str">
        <v>SS</v>
      </c>
      <c r="AJ595" s="7" t="str">
        <v>SO</v>
      </c>
      <c r="AK595" s="7" t="str">
        <v>WB</v>
      </c>
      <c r="AL595" s="7" t="str">
        <v>BB</v>
      </c>
      <c r="AM595" s="7" t="str">
        <v>SO</v>
      </c>
    </row>
    <row r="596" spans="19:43">
      <c r="S596" s="7">
        <v>2089</v>
      </c>
      <c r="T596" s="7">
        <v>0.44665509259259262</v>
      </c>
      <c r="U596" s="7" cm="1">
        <f t="array" ref="U596:AD596">COUNTIF(_xlfn.ANCHORARRAY(AF596),_xlfn.ANCHORARRAY($U$282))</f>
        <v>4</v>
      </c>
      <c r="V596" s="7">
        <v>1</v>
      </c>
      <c r="W596" s="7">
        <v>0</v>
      </c>
      <c r="X596" s="7">
        <v>1</v>
      </c>
      <c r="Y596" s="7">
        <v>0</v>
      </c>
      <c r="Z596" s="7">
        <v>1</v>
      </c>
      <c r="AA596" s="7">
        <v>0</v>
      </c>
      <c r="AB596" s="7">
        <v>2</v>
      </c>
      <c r="AC596" s="7">
        <v>0</v>
      </c>
      <c r="AD596" s="7">
        <v>1</v>
      </c>
      <c r="AF596" s="7" t="str" cm="1">
        <f t="array" ref="AF596:AO596">MID('Historical Orders'!$E318, _xlfn.SEQUENCE(1,LEN('Historical Orders'!$E318)/2,1,2),2)</f>
        <v>BB</v>
      </c>
      <c r="AG596" s="7" t="str">
        <v>FR</v>
      </c>
      <c r="AH596" s="7" t="str">
        <v>SO</v>
      </c>
      <c r="AI596" s="7" t="str">
        <v>SO</v>
      </c>
      <c r="AJ596" s="7" t="str">
        <v>HD</v>
      </c>
      <c r="AK596" s="7" t="str">
        <v>CB</v>
      </c>
      <c r="AL596" s="7" t="str">
        <v>CB</v>
      </c>
      <c r="AM596" s="7" t="str">
        <v>CB</v>
      </c>
      <c r="AN596" s="7" t="str">
        <v>CB</v>
      </c>
      <c r="AO596" s="7" t="str">
        <v>JB</v>
      </c>
    </row>
    <row r="597" spans="19:43">
      <c r="S597" s="7">
        <v>2090</v>
      </c>
      <c r="T597" s="7">
        <v>0.44915509259259262</v>
      </c>
      <c r="U597" s="7" cm="1">
        <f t="array" ref="U597:AD597">COUNTIF(_xlfn.ANCHORARRAY(AF597),_xlfn.ANCHORARRAY($U$282))</f>
        <v>0</v>
      </c>
      <c r="V597" s="7">
        <v>1</v>
      </c>
      <c r="W597" s="7">
        <v>0</v>
      </c>
      <c r="X597" s="7">
        <v>0</v>
      </c>
      <c r="Y597" s="7">
        <v>0</v>
      </c>
      <c r="Z597" s="7">
        <v>0</v>
      </c>
      <c r="AA597" s="7">
        <v>0</v>
      </c>
      <c r="AB597" s="7">
        <v>2</v>
      </c>
      <c r="AC597" s="7">
        <v>0</v>
      </c>
      <c r="AD597" s="7">
        <v>1</v>
      </c>
      <c r="AF597" s="7" t="str" cm="1">
        <f t="array" ref="AF597:AI597">MID('Historical Orders'!$E319, _xlfn.SEQUENCE(1,LEN('Historical Orders'!$E319)/2,1,2),2)</f>
        <v>BB</v>
      </c>
      <c r="AG597" s="7" t="str">
        <v>JB</v>
      </c>
      <c r="AH597" s="7" t="str">
        <v>SO</v>
      </c>
      <c r="AI597" s="7" t="str">
        <v>SO</v>
      </c>
    </row>
    <row r="598" spans="19:43">
      <c r="S598" s="7">
        <v>2091</v>
      </c>
      <c r="T598" s="7">
        <v>0.45151620370370371</v>
      </c>
      <c r="U598" s="7" cm="1">
        <f t="array" ref="U598:AD598">COUNTIF(_xlfn.ANCHORARRAY(AF598),_xlfn.ANCHORARRAY($U$282))</f>
        <v>3</v>
      </c>
      <c r="V598" s="7">
        <v>0</v>
      </c>
      <c r="W598" s="7">
        <v>0</v>
      </c>
      <c r="X598" s="7">
        <v>0</v>
      </c>
      <c r="Y598" s="7">
        <v>0</v>
      </c>
      <c r="Z598" s="7">
        <v>0</v>
      </c>
      <c r="AA598" s="7">
        <v>0</v>
      </c>
      <c r="AB598" s="7">
        <v>0</v>
      </c>
      <c r="AC598" s="7">
        <v>0</v>
      </c>
      <c r="AD598" s="7">
        <v>2</v>
      </c>
      <c r="AF598" s="7" t="str" cm="1">
        <f t="array" ref="AF598:AJ598">MID('Historical Orders'!$E320, _xlfn.SEQUENCE(1,LEN('Historical Orders'!$E320)/2,1,2),2)</f>
        <v>CB</v>
      </c>
      <c r="AG598" s="7" t="str">
        <v>CB</v>
      </c>
      <c r="AH598" s="7" t="str">
        <v>CB</v>
      </c>
      <c r="AI598" s="7" t="str">
        <v>JB</v>
      </c>
      <c r="AJ598" s="7" t="str">
        <v>JB</v>
      </c>
    </row>
    <row r="599" spans="19:43">
      <c r="S599" s="7">
        <v>2092</v>
      </c>
      <c r="T599" s="7">
        <v>0.45258101851851851</v>
      </c>
      <c r="U599" s="7" cm="1">
        <f t="array" ref="U599:AD599">COUNTIF(_xlfn.ANCHORARRAY(AF599),_xlfn.ANCHORARRAY($U$282))</f>
        <v>1</v>
      </c>
      <c r="V599" s="7">
        <v>0</v>
      </c>
      <c r="W599" s="7">
        <v>5</v>
      </c>
      <c r="X599" s="7">
        <v>3</v>
      </c>
      <c r="Y599" s="7">
        <v>1</v>
      </c>
      <c r="Z599" s="7">
        <v>0</v>
      </c>
      <c r="AA599" s="7">
        <v>1</v>
      </c>
      <c r="AB599" s="7">
        <v>1</v>
      </c>
      <c r="AC599" s="7">
        <v>0</v>
      </c>
      <c r="AD599" s="7">
        <v>0</v>
      </c>
      <c r="AF599" s="7" t="str" cm="1">
        <f t="array" ref="AF599:AQ599">MID('Historical Orders'!$E321, _xlfn.SEQUENCE(1,LEN('Historical Orders'!$E321)/2,1,2),2)</f>
        <v>WB</v>
      </c>
      <c r="AG599" s="7" t="str">
        <v>WB</v>
      </c>
      <c r="AH599" s="7" t="str">
        <v>WB</v>
      </c>
      <c r="AI599" s="7" t="str">
        <v>WB</v>
      </c>
      <c r="AJ599" s="7" t="str">
        <v>SO</v>
      </c>
      <c r="AK599" s="7" t="str">
        <v>CB</v>
      </c>
      <c r="AL599" s="7" t="str">
        <v>WB</v>
      </c>
      <c r="AM599" s="7" t="str">
        <v>HD</v>
      </c>
      <c r="AN599" s="7" t="str">
        <v>HD</v>
      </c>
      <c r="AO599" s="7" t="str">
        <v>HD</v>
      </c>
      <c r="AP599" s="7" t="str">
        <v>DX</v>
      </c>
      <c r="AQ599" s="7" t="str">
        <v>SS</v>
      </c>
    </row>
    <row r="600" spans="19:43">
      <c r="S600" s="7">
        <v>2093</v>
      </c>
      <c r="T600" s="7">
        <v>0.45300925925925928</v>
      </c>
      <c r="U600" s="7" cm="1">
        <f t="array" ref="U600:AD600">COUNTIF(_xlfn.ANCHORARRAY(AF600),_xlfn.ANCHORARRAY($U$282))</f>
        <v>0</v>
      </c>
      <c r="V600" s="7">
        <v>0</v>
      </c>
      <c r="W600" s="7">
        <v>2</v>
      </c>
      <c r="X600" s="7">
        <v>0</v>
      </c>
      <c r="Y600" s="7">
        <v>0</v>
      </c>
      <c r="Z600" s="7">
        <v>0</v>
      </c>
      <c r="AA600" s="7">
        <v>0</v>
      </c>
      <c r="AB600" s="7">
        <v>0</v>
      </c>
      <c r="AC600" s="7">
        <v>0</v>
      </c>
      <c r="AD600" s="7">
        <v>0</v>
      </c>
      <c r="AF600" s="7" t="str" cm="1">
        <f t="array" ref="AF600:AG600">MID('Historical Orders'!$E322, _xlfn.SEQUENCE(1,LEN('Historical Orders'!$E322)/2,1,2),2)</f>
        <v>WB</v>
      </c>
      <c r="AG600" s="7" t="str">
        <v>WB</v>
      </c>
    </row>
    <row r="601" spans="19:43">
      <c r="S601" s="7">
        <v>2094</v>
      </c>
      <c r="T601" s="7">
        <v>0.45763888888888887</v>
      </c>
      <c r="U601" s="7" cm="1">
        <f t="array" ref="U601:AD601">COUNTIF(_xlfn.ANCHORARRAY(AF601),_xlfn.ANCHORARRAY($U$282))</f>
        <v>0</v>
      </c>
      <c r="V601" s="7">
        <v>0</v>
      </c>
      <c r="W601" s="7">
        <v>1</v>
      </c>
      <c r="X601" s="7">
        <v>0</v>
      </c>
      <c r="Y601" s="7">
        <v>2</v>
      </c>
      <c r="Z601" s="7">
        <v>0</v>
      </c>
      <c r="AA601" s="7">
        <v>0</v>
      </c>
      <c r="AB601" s="7">
        <v>1</v>
      </c>
      <c r="AC601" s="7">
        <v>0</v>
      </c>
      <c r="AD601" s="7">
        <v>0</v>
      </c>
      <c r="AF601" s="7" t="str" cm="1">
        <f t="array" ref="AF601:AI601">MID('Historical Orders'!$E323, _xlfn.SEQUENCE(1,LEN('Historical Orders'!$E323)/2,1,2),2)</f>
        <v>WB</v>
      </c>
      <c r="AG601" s="7" t="str">
        <v>DX</v>
      </c>
      <c r="AH601" s="7" t="str">
        <v>DX</v>
      </c>
      <c r="AI601" s="7" t="str">
        <v>SO</v>
      </c>
    </row>
    <row r="602" spans="19:43">
      <c r="S602" s="7">
        <v>2095</v>
      </c>
      <c r="T602" s="7">
        <v>0.46002314814814815</v>
      </c>
      <c r="U602" s="7" cm="1">
        <f t="array" ref="U602:AD602">COUNTIF(_xlfn.ANCHORARRAY(AF602),_xlfn.ANCHORARRAY($U$282))</f>
        <v>0</v>
      </c>
      <c r="V602" s="7">
        <v>1</v>
      </c>
      <c r="W602" s="7">
        <v>0</v>
      </c>
      <c r="X602" s="7">
        <v>2</v>
      </c>
      <c r="Y602" s="7">
        <v>1</v>
      </c>
      <c r="Z602" s="7">
        <v>4</v>
      </c>
      <c r="AA602" s="7">
        <v>1</v>
      </c>
      <c r="AB602" s="7">
        <v>2</v>
      </c>
      <c r="AC602" s="7">
        <v>0</v>
      </c>
      <c r="AD602" s="7">
        <v>1</v>
      </c>
      <c r="AF602" s="7" t="str" cm="1">
        <f t="array" ref="AF602:AQ602">MID('Historical Orders'!$E324, _xlfn.SEQUENCE(1,LEN('Historical Orders'!$E324)/2,1,2),2)</f>
        <v>HD</v>
      </c>
      <c r="AG602" s="7" t="str">
        <v>BB</v>
      </c>
      <c r="AH602" s="7" t="str">
        <v>SO</v>
      </c>
      <c r="AI602" s="7" t="str">
        <v>HD</v>
      </c>
      <c r="AJ602" s="7" t="str">
        <v>FR</v>
      </c>
      <c r="AK602" s="7" t="str">
        <v>FR</v>
      </c>
      <c r="AL602" s="7" t="str">
        <v>FR</v>
      </c>
      <c r="AM602" s="7" t="str">
        <v>JB</v>
      </c>
      <c r="AN602" s="7" t="str">
        <v>DX</v>
      </c>
      <c r="AO602" s="7" t="str">
        <v>FR</v>
      </c>
      <c r="AP602" s="7" t="str">
        <v>SO</v>
      </c>
      <c r="AQ602" s="7" t="str">
        <v>SS</v>
      </c>
    </row>
    <row r="603" spans="19:43">
      <c r="S603" s="7">
        <v>2096</v>
      </c>
      <c r="T603" s="7">
        <v>0.46032407407407405</v>
      </c>
      <c r="U603" s="7" cm="1">
        <f t="array" ref="U603:AD603">COUNTIF(_xlfn.ANCHORARRAY(AF603),_xlfn.ANCHORARRAY($U$282))</f>
        <v>0</v>
      </c>
      <c r="V603" s="7">
        <v>0</v>
      </c>
      <c r="W603" s="7">
        <v>0</v>
      </c>
      <c r="X603" s="7">
        <v>0</v>
      </c>
      <c r="Y603" s="7">
        <v>1</v>
      </c>
      <c r="Z603" s="7">
        <v>3</v>
      </c>
      <c r="AA603" s="7">
        <v>0</v>
      </c>
      <c r="AB603" s="7">
        <v>0</v>
      </c>
      <c r="AC603" s="7">
        <v>0</v>
      </c>
      <c r="AD603" s="7">
        <v>1</v>
      </c>
      <c r="AF603" s="7" t="str" cm="1">
        <f t="array" ref="AF603:AJ603">MID('Historical Orders'!$E325, _xlfn.SEQUENCE(1,LEN('Historical Orders'!$E325)/2,1,2),2)</f>
        <v>JB</v>
      </c>
      <c r="AG603" s="7" t="str">
        <v>FR</v>
      </c>
      <c r="AH603" s="7" t="str">
        <v>FR</v>
      </c>
      <c r="AI603" s="7" t="str">
        <v>FR</v>
      </c>
      <c r="AJ603" s="7" t="str">
        <v>DX</v>
      </c>
    </row>
    <row r="604" spans="19:43">
      <c r="S604" s="7">
        <v>2097</v>
      </c>
      <c r="T604" s="7">
        <v>0.46130787037037035</v>
      </c>
      <c r="U604" s="7" cm="1">
        <f t="array" ref="U604:AD604">COUNTIF(_xlfn.ANCHORARRAY(AF604),_xlfn.ANCHORARRAY($U$282))</f>
        <v>1</v>
      </c>
      <c r="V604" s="7">
        <v>0</v>
      </c>
      <c r="W604" s="7">
        <v>0</v>
      </c>
      <c r="X604" s="7">
        <v>0</v>
      </c>
      <c r="Y604" s="7">
        <v>2</v>
      </c>
      <c r="Z604" s="7">
        <v>3</v>
      </c>
      <c r="AA604" s="7">
        <v>0</v>
      </c>
      <c r="AB604" s="7">
        <v>0</v>
      </c>
      <c r="AC604" s="7">
        <v>0</v>
      </c>
      <c r="AD604" s="7">
        <v>0</v>
      </c>
      <c r="AF604" s="7" t="str" cm="1">
        <f t="array" ref="AF604:AK604">MID('Historical Orders'!$E326, _xlfn.SEQUENCE(1,LEN('Historical Orders'!$E326)/2,1,2),2)</f>
        <v>FR</v>
      </c>
      <c r="AG604" s="7" t="str">
        <v>CB</v>
      </c>
      <c r="AH604" s="7" t="str">
        <v>DX</v>
      </c>
      <c r="AI604" s="7" t="str">
        <v>DX</v>
      </c>
      <c r="AJ604" s="7" t="str">
        <v>FR</v>
      </c>
      <c r="AK604" s="7" t="str">
        <v>FR</v>
      </c>
    </row>
    <row r="605" spans="19:43">
      <c r="S605" s="7">
        <v>2098</v>
      </c>
      <c r="T605" s="7">
        <v>0.46378472222222222</v>
      </c>
      <c r="U605" s="7" cm="1">
        <f t="array" ref="U605:AD605">COUNTIF(_xlfn.ANCHORARRAY(AF605),_xlfn.ANCHORARRAY($U$282))</f>
        <v>0</v>
      </c>
      <c r="V605" s="7">
        <v>0</v>
      </c>
      <c r="W605" s="7">
        <v>0</v>
      </c>
      <c r="X605" s="7">
        <v>0</v>
      </c>
      <c r="Y605" s="7">
        <v>0</v>
      </c>
      <c r="Z605" s="7">
        <v>0</v>
      </c>
      <c r="AA605" s="7">
        <v>0</v>
      </c>
      <c r="AB605" s="7">
        <v>0</v>
      </c>
      <c r="AC605" s="7">
        <v>0</v>
      </c>
      <c r="AD605" s="7">
        <v>4</v>
      </c>
      <c r="AF605" s="7" t="str" cm="1">
        <f t="array" ref="AF605:AI605">MID('Historical Orders'!$E327, _xlfn.SEQUENCE(1,LEN('Historical Orders'!$E327)/2,1,2),2)</f>
        <v>JB</v>
      </c>
      <c r="AG605" s="7" t="str">
        <v>JB</v>
      </c>
      <c r="AH605" s="7" t="str">
        <v>JB</v>
      </c>
      <c r="AI605" s="7" t="str">
        <v>JB</v>
      </c>
    </row>
    <row r="606" spans="19:43">
      <c r="S606" s="7">
        <v>2099</v>
      </c>
      <c r="T606" s="7">
        <v>0.46568287037037037</v>
      </c>
      <c r="U606" s="7" cm="1">
        <f t="array" ref="U606:AD606">COUNTIF(_xlfn.ANCHORARRAY(AF606),_xlfn.ANCHORARRAY($U$282))</f>
        <v>2</v>
      </c>
      <c r="V606" s="7">
        <v>0</v>
      </c>
      <c r="W606" s="7">
        <v>0</v>
      </c>
      <c r="X606" s="7">
        <v>0</v>
      </c>
      <c r="Y606" s="7">
        <v>0</v>
      </c>
      <c r="Z606" s="7">
        <v>2</v>
      </c>
      <c r="AA606" s="7">
        <v>0</v>
      </c>
      <c r="AB606" s="7">
        <v>0</v>
      </c>
      <c r="AC606" s="7">
        <v>1</v>
      </c>
      <c r="AD606" s="7">
        <v>0</v>
      </c>
      <c r="AF606" s="7" t="str" cm="1">
        <f t="array" ref="AF606:AJ606">MID('Historical Orders'!$E328, _xlfn.SEQUENCE(1,LEN('Historical Orders'!$E328)/2,1,2),2)</f>
        <v>CB</v>
      </c>
      <c r="AG606" s="7" t="str">
        <v>CB</v>
      </c>
      <c r="AH606" s="7" t="str">
        <v>BE</v>
      </c>
      <c r="AI606" s="7" t="str">
        <v>FR</v>
      </c>
      <c r="AJ606" s="7" t="str">
        <v>FR</v>
      </c>
    </row>
    <row r="607" spans="19:43">
      <c r="S607" s="7">
        <v>2100</v>
      </c>
      <c r="T607" s="7">
        <v>0.47309027777777779</v>
      </c>
      <c r="U607" s="7" cm="1">
        <f t="array" ref="U607:AD607">COUNTIF(_xlfn.ANCHORARRAY(AF607),_xlfn.ANCHORARRAY($U$282))</f>
        <v>1</v>
      </c>
      <c r="V607" s="7">
        <v>2</v>
      </c>
      <c r="W607" s="7">
        <v>4</v>
      </c>
      <c r="X607" s="7">
        <v>0</v>
      </c>
      <c r="Y607" s="7">
        <v>0</v>
      </c>
      <c r="Z607" s="7">
        <v>0</v>
      </c>
      <c r="AA607" s="7">
        <v>0</v>
      </c>
      <c r="AB607" s="7">
        <v>0</v>
      </c>
      <c r="AC607" s="7">
        <v>0</v>
      </c>
      <c r="AD607" s="7">
        <v>0</v>
      </c>
      <c r="AF607" s="7" t="str" cm="1">
        <f t="array" ref="AF607:AL607">MID('Historical Orders'!$E329, _xlfn.SEQUENCE(1,LEN('Historical Orders'!$E329)/2,1,2),2)</f>
        <v>WB</v>
      </c>
      <c r="AG607" s="7" t="str">
        <v>WB</v>
      </c>
      <c r="AH607" s="7" t="str">
        <v>WB</v>
      </c>
      <c r="AI607" s="7" t="str">
        <v>CB</v>
      </c>
      <c r="AJ607" s="7" t="str">
        <v>WB</v>
      </c>
      <c r="AK607" s="7" t="str">
        <v>BB</v>
      </c>
      <c r="AL607" s="7" t="str">
        <v>BB</v>
      </c>
    </row>
    <row r="608" spans="19:43">
      <c r="S608" s="7">
        <v>2101</v>
      </c>
      <c r="T608" s="7">
        <v>0.47381944444444446</v>
      </c>
      <c r="U608" s="7" cm="1">
        <f t="array" ref="U608:AD608">COUNTIF(_xlfn.ANCHORARRAY(AF608),_xlfn.ANCHORARRAY($U$282))</f>
        <v>0</v>
      </c>
      <c r="V608" s="7">
        <v>0</v>
      </c>
      <c r="W608" s="7">
        <v>4</v>
      </c>
      <c r="X608" s="7">
        <v>2</v>
      </c>
      <c r="Y608" s="7">
        <v>0</v>
      </c>
      <c r="Z608" s="7">
        <v>0</v>
      </c>
      <c r="AA608" s="7">
        <v>0</v>
      </c>
      <c r="AB608" s="7">
        <v>0</v>
      </c>
      <c r="AC608" s="7">
        <v>0</v>
      </c>
      <c r="AD608" s="7">
        <v>0</v>
      </c>
      <c r="AF608" s="7" t="str" cm="1">
        <f t="array" ref="AF608:AK608">MID('Historical Orders'!$E330, _xlfn.SEQUENCE(1,LEN('Historical Orders'!$E330)/2,1,2),2)</f>
        <v>HD</v>
      </c>
      <c r="AG608" s="7" t="str">
        <v>HD</v>
      </c>
      <c r="AH608" s="7" t="str">
        <v>WB</v>
      </c>
      <c r="AI608" s="7" t="str">
        <v>WB</v>
      </c>
      <c r="AJ608" s="7" t="str">
        <v>WB</v>
      </c>
      <c r="AK608" s="7" t="str">
        <v>WB</v>
      </c>
    </row>
    <row r="609" spans="19:47">
      <c r="S609" s="7">
        <v>2102</v>
      </c>
      <c r="T609" s="7">
        <v>0.47431712962962963</v>
      </c>
      <c r="U609" s="7" cm="1">
        <f t="array" ref="U609:AD609">COUNTIF(_xlfn.ANCHORARRAY(AF609),_xlfn.ANCHORARRAY($U$282))</f>
        <v>0</v>
      </c>
      <c r="V609" s="7">
        <v>0</v>
      </c>
      <c r="W609" s="7">
        <v>0</v>
      </c>
      <c r="X609" s="7">
        <v>1</v>
      </c>
      <c r="Y609" s="7">
        <v>0</v>
      </c>
      <c r="Z609" s="7">
        <v>1</v>
      </c>
      <c r="AA609" s="7">
        <v>0</v>
      </c>
      <c r="AB609" s="7">
        <v>2</v>
      </c>
      <c r="AC609" s="7">
        <v>1</v>
      </c>
      <c r="AD609" s="7">
        <v>1</v>
      </c>
      <c r="AF609" s="7" t="str" cm="1">
        <f t="array" ref="AF609:AK609">MID('Historical Orders'!$E331, _xlfn.SEQUENCE(1,LEN('Historical Orders'!$E331)/2,1,2),2)</f>
        <v>BE</v>
      </c>
      <c r="AG609" s="7" t="str">
        <v>JB</v>
      </c>
      <c r="AH609" s="7" t="str">
        <v>HD</v>
      </c>
      <c r="AI609" s="7" t="str">
        <v>SO</v>
      </c>
      <c r="AJ609" s="7" t="str">
        <v>FR</v>
      </c>
      <c r="AK609" s="7" t="str">
        <v>SO</v>
      </c>
    </row>
    <row r="610" spans="19:47">
      <c r="S610" s="7">
        <v>2103</v>
      </c>
      <c r="T610" s="7">
        <v>0.47509259259259257</v>
      </c>
      <c r="U610" s="7" cm="1">
        <f t="array" ref="U610:AD610">COUNTIF(_xlfn.ANCHORARRAY(AF610),_xlfn.ANCHORARRAY($U$282))</f>
        <v>0</v>
      </c>
      <c r="V610" s="7">
        <v>0</v>
      </c>
      <c r="W610" s="7">
        <v>0</v>
      </c>
      <c r="X610" s="7">
        <v>1</v>
      </c>
      <c r="Y610" s="7">
        <v>1</v>
      </c>
      <c r="Z610" s="7">
        <v>0</v>
      </c>
      <c r="AA610" s="7">
        <v>0</v>
      </c>
      <c r="AB610" s="7">
        <v>1</v>
      </c>
      <c r="AC610" s="7">
        <v>2</v>
      </c>
      <c r="AD610" s="7">
        <v>2</v>
      </c>
      <c r="AF610" s="7" t="str" cm="1">
        <f t="array" ref="AF610:AL610">MID('Historical Orders'!$E332, _xlfn.SEQUENCE(1,LEN('Historical Orders'!$E332)/2,1,2),2)</f>
        <v>BE</v>
      </c>
      <c r="AG610" s="7" t="str">
        <v>SO</v>
      </c>
      <c r="AH610" s="7" t="str">
        <v>JB</v>
      </c>
      <c r="AI610" s="7" t="str">
        <v>HD</v>
      </c>
      <c r="AJ610" s="7" t="str">
        <v>DX</v>
      </c>
      <c r="AK610" s="7" t="str">
        <v>JB</v>
      </c>
      <c r="AL610" s="7" t="str">
        <v>BE</v>
      </c>
    </row>
    <row r="611" spans="19:47">
      <c r="S611" s="7">
        <v>2104</v>
      </c>
      <c r="T611" s="7">
        <v>0.47668981481481482</v>
      </c>
      <c r="U611" s="7" cm="1">
        <f t="array" ref="U611:AD611">COUNTIF(_xlfn.ANCHORARRAY(AF611),_xlfn.ANCHORARRAY($U$282))</f>
        <v>1</v>
      </c>
      <c r="V611" s="7">
        <v>0</v>
      </c>
      <c r="W611" s="7">
        <v>0</v>
      </c>
      <c r="X611" s="7">
        <v>0</v>
      </c>
      <c r="Y611" s="7">
        <v>0</v>
      </c>
      <c r="Z611" s="7">
        <v>1</v>
      </c>
      <c r="AA611" s="7">
        <v>0</v>
      </c>
      <c r="AB611" s="7">
        <v>0</v>
      </c>
      <c r="AC611" s="7">
        <v>2</v>
      </c>
      <c r="AD611" s="7">
        <v>0</v>
      </c>
      <c r="AF611" s="7" t="str" cm="1">
        <f t="array" ref="AF611:AI611">MID('Historical Orders'!$E333, _xlfn.SEQUENCE(1,LEN('Historical Orders'!$E333)/2,1,2),2)</f>
        <v>BE</v>
      </c>
      <c r="AG611" s="7" t="str">
        <v>BE</v>
      </c>
      <c r="AH611" s="7" t="str">
        <v>CB</v>
      </c>
      <c r="AI611" s="7" t="str">
        <v>FR</v>
      </c>
    </row>
    <row r="612" spans="19:47">
      <c r="S612" s="7">
        <v>2105</v>
      </c>
      <c r="T612" s="7">
        <v>0.47969907407407408</v>
      </c>
      <c r="U612" s="7" cm="1">
        <f t="array" ref="U612:AD612">COUNTIF(_xlfn.ANCHORARRAY(AF612),_xlfn.ANCHORARRAY($U$282))</f>
        <v>0</v>
      </c>
      <c r="V612" s="7">
        <v>0</v>
      </c>
      <c r="W612" s="7">
        <v>0</v>
      </c>
      <c r="X612" s="7">
        <v>0</v>
      </c>
      <c r="Y612" s="7">
        <v>0</v>
      </c>
      <c r="Z612" s="7">
        <v>3</v>
      </c>
      <c r="AA612" s="7">
        <v>0</v>
      </c>
      <c r="AB612" s="7">
        <v>0</v>
      </c>
      <c r="AC612" s="7">
        <v>0</v>
      </c>
      <c r="AD612" s="7">
        <v>0</v>
      </c>
      <c r="AF612" s="7" t="str" cm="1">
        <f t="array" ref="AF612:AH612">MID('Historical Orders'!$E334, _xlfn.SEQUENCE(1,LEN('Historical Orders'!$E334)/2,1,2),2)</f>
        <v>FR</v>
      </c>
      <c r="AG612" s="7" t="str">
        <v>FR</v>
      </c>
      <c r="AH612" s="7" t="str">
        <v>FR</v>
      </c>
    </row>
    <row r="613" spans="19:47">
      <c r="S613" s="7">
        <v>2106</v>
      </c>
      <c r="T613" s="7">
        <v>0.48136574074074073</v>
      </c>
      <c r="U613" s="7" cm="1">
        <f t="array" ref="U613:AD613">COUNTIF(_xlfn.ANCHORARRAY(AF613),_xlfn.ANCHORARRAY($U$282))</f>
        <v>1</v>
      </c>
      <c r="V613" s="7">
        <v>1</v>
      </c>
      <c r="W613" s="7">
        <v>0</v>
      </c>
      <c r="X613" s="7">
        <v>0</v>
      </c>
      <c r="Y613" s="7">
        <v>0</v>
      </c>
      <c r="Z613" s="7">
        <v>1</v>
      </c>
      <c r="AA613" s="7">
        <v>2</v>
      </c>
      <c r="AB613" s="7">
        <v>0</v>
      </c>
      <c r="AC613" s="7">
        <v>0</v>
      </c>
      <c r="AD613" s="7">
        <v>0</v>
      </c>
      <c r="AF613" s="7" t="str" cm="1">
        <f t="array" ref="AF613:AJ613">MID('Historical Orders'!$E335, _xlfn.SEQUENCE(1,LEN('Historical Orders'!$E335)/2,1,2),2)</f>
        <v>FR</v>
      </c>
      <c r="AG613" s="7" t="str">
        <v>BB</v>
      </c>
      <c r="AH613" s="7" t="str">
        <v>SS</v>
      </c>
      <c r="AI613" s="7" t="str">
        <v>SS</v>
      </c>
      <c r="AJ613" s="7" t="str">
        <v>CB</v>
      </c>
    </row>
    <row r="614" spans="19:47">
      <c r="S614" s="7">
        <v>2107</v>
      </c>
      <c r="T614" s="7">
        <v>0.48194444444444445</v>
      </c>
      <c r="U614" s="7" cm="1">
        <f t="array" ref="U614:AD614">COUNTIF(_xlfn.ANCHORARRAY(AF614),_xlfn.ANCHORARRAY($U$282))</f>
        <v>0</v>
      </c>
      <c r="V614" s="7">
        <v>1</v>
      </c>
      <c r="W614" s="7">
        <v>0</v>
      </c>
      <c r="X614" s="7">
        <v>2</v>
      </c>
      <c r="Y614" s="7">
        <v>0</v>
      </c>
      <c r="Z614" s="7">
        <v>0</v>
      </c>
      <c r="AA614" s="7">
        <v>1</v>
      </c>
      <c r="AB614" s="7">
        <v>3</v>
      </c>
      <c r="AC614" s="7">
        <v>1</v>
      </c>
      <c r="AD614" s="7">
        <v>2</v>
      </c>
      <c r="AF614" s="7" t="str" cm="1">
        <f t="array" ref="AF614:AO614">MID('Historical Orders'!$E336, _xlfn.SEQUENCE(1,LEN('Historical Orders'!$E336)/2,1,2),2)</f>
        <v>SO</v>
      </c>
      <c r="AG614" s="7" t="str">
        <v>SS</v>
      </c>
      <c r="AH614" s="7" t="str">
        <v>SO</v>
      </c>
      <c r="AI614" s="7" t="str">
        <v>BB</v>
      </c>
      <c r="AJ614" s="7" t="str">
        <v>HD</v>
      </c>
      <c r="AK614" s="7" t="str">
        <v>BE</v>
      </c>
      <c r="AL614" s="7" t="str">
        <v>SO</v>
      </c>
      <c r="AM614" s="7" t="str">
        <v>JB</v>
      </c>
      <c r="AN614" s="7" t="str">
        <v>JB</v>
      </c>
      <c r="AO614" s="7" t="str">
        <v>HD</v>
      </c>
    </row>
    <row r="615" spans="19:47">
      <c r="S615" s="7">
        <v>2108</v>
      </c>
      <c r="T615" s="7">
        <v>0.48425925925925928</v>
      </c>
      <c r="U615" s="7" cm="1">
        <f t="array" ref="U615:AD615">COUNTIF(_xlfn.ANCHORARRAY(AF615),_xlfn.ANCHORARRAY($U$282))</f>
        <v>3</v>
      </c>
      <c r="V615" s="7">
        <v>2</v>
      </c>
      <c r="W615" s="7">
        <v>0</v>
      </c>
      <c r="X615" s="7">
        <v>2</v>
      </c>
      <c r="Y615" s="7">
        <v>0</v>
      </c>
      <c r="Z615" s="7">
        <v>0</v>
      </c>
      <c r="AA615" s="7">
        <v>2</v>
      </c>
      <c r="AB615" s="7">
        <v>2</v>
      </c>
      <c r="AC615" s="7">
        <v>0</v>
      </c>
      <c r="AD615" s="7">
        <v>0</v>
      </c>
      <c r="AF615" s="7" t="str" cm="1">
        <f t="array" ref="AF615:AP615">MID('Historical Orders'!$E337, _xlfn.SEQUENCE(1,LEN('Historical Orders'!$E337)/2,1,2),2)</f>
        <v>HD</v>
      </c>
      <c r="AG615" s="7" t="str">
        <v>SO</v>
      </c>
      <c r="AH615" s="7" t="str">
        <v>BB</v>
      </c>
      <c r="AI615" s="7" t="str">
        <v>HD</v>
      </c>
      <c r="AJ615" s="7" t="str">
        <v>SO</v>
      </c>
      <c r="AK615" s="7" t="str">
        <v>SS</v>
      </c>
      <c r="AL615" s="7" t="str">
        <v>CB</v>
      </c>
      <c r="AM615" s="7" t="str">
        <v>CB</v>
      </c>
      <c r="AN615" s="7" t="str">
        <v>CB</v>
      </c>
      <c r="AO615" s="7" t="str">
        <v>SS</v>
      </c>
      <c r="AP615" s="7" t="str">
        <v>BB</v>
      </c>
    </row>
    <row r="616" spans="19:47">
      <c r="S616" s="7">
        <v>2109</v>
      </c>
      <c r="T616" s="7">
        <v>0.48755787037037035</v>
      </c>
      <c r="U616" s="7" cm="1">
        <f t="array" ref="U616:AD616">COUNTIF(_xlfn.ANCHORARRAY(AF616),_xlfn.ANCHORARRAY($U$282))</f>
        <v>2</v>
      </c>
      <c r="V616" s="7">
        <v>1</v>
      </c>
      <c r="W616" s="7">
        <v>1</v>
      </c>
      <c r="X616" s="7">
        <v>4</v>
      </c>
      <c r="Y616" s="7">
        <v>0</v>
      </c>
      <c r="Z616" s="7">
        <v>1</v>
      </c>
      <c r="AA616" s="7">
        <v>1</v>
      </c>
      <c r="AB616" s="7">
        <v>6</v>
      </c>
      <c r="AC616" s="7">
        <v>0</v>
      </c>
      <c r="AD616" s="7">
        <v>0</v>
      </c>
      <c r="AF616" s="7" t="str" cm="1">
        <f t="array" ref="AF616:AU616">MID('Historical Orders'!$E338, _xlfn.SEQUENCE(1,LEN('Historical Orders'!$E338)/2,1,2),2)</f>
        <v>SO</v>
      </c>
      <c r="AG616" s="7" t="str">
        <v>SO</v>
      </c>
      <c r="AH616" s="7" t="str">
        <v>SO</v>
      </c>
      <c r="AI616" s="7" t="str">
        <v>SO</v>
      </c>
      <c r="AJ616" s="7" t="str">
        <v>WB</v>
      </c>
      <c r="AK616" s="7" t="str">
        <v>SO</v>
      </c>
      <c r="AL616" s="7" t="str">
        <v>CB</v>
      </c>
      <c r="AM616" s="7" t="str">
        <v>CB</v>
      </c>
      <c r="AN616" s="7" t="str">
        <v>FR</v>
      </c>
      <c r="AO616" s="7" t="str">
        <v>SO</v>
      </c>
      <c r="AP616" s="7" t="str">
        <v>HD</v>
      </c>
      <c r="AQ616" s="7" t="str">
        <v>HD</v>
      </c>
      <c r="AR616" s="7" t="str">
        <v>HD</v>
      </c>
      <c r="AS616" s="7" t="str">
        <v>HD</v>
      </c>
      <c r="AT616" s="7" t="str">
        <v>SS</v>
      </c>
      <c r="AU616" s="7" t="str">
        <v>BB</v>
      </c>
    </row>
    <row r="617" spans="19:47">
      <c r="S617" s="7">
        <v>2110</v>
      </c>
      <c r="T617" s="7">
        <v>0.49048611111111112</v>
      </c>
      <c r="U617" s="7" cm="1">
        <f t="array" ref="U617:AD617">COUNTIF(_xlfn.ANCHORARRAY(AF617),_xlfn.ANCHORARRAY($U$282))</f>
        <v>0</v>
      </c>
      <c r="V617" s="7">
        <v>2</v>
      </c>
      <c r="W617" s="7">
        <v>2</v>
      </c>
      <c r="X617" s="7">
        <v>0</v>
      </c>
      <c r="Y617" s="7">
        <v>0</v>
      </c>
      <c r="Z617" s="7">
        <v>0</v>
      </c>
      <c r="AA617" s="7">
        <v>0</v>
      </c>
      <c r="AB617" s="7">
        <v>4</v>
      </c>
      <c r="AC617" s="7">
        <v>0</v>
      </c>
      <c r="AD617" s="7">
        <v>0</v>
      </c>
      <c r="AF617" s="7" t="str" cm="1">
        <f t="array" ref="AF617:AM617">MID('Historical Orders'!$E339, _xlfn.SEQUENCE(1,LEN('Historical Orders'!$E339)/2,1,2),2)</f>
        <v>SO</v>
      </c>
      <c r="AG617" s="7" t="str">
        <v>SO</v>
      </c>
      <c r="AH617" s="7" t="str">
        <v>SO</v>
      </c>
      <c r="AI617" s="7" t="str">
        <v>SO</v>
      </c>
      <c r="AJ617" s="7" t="str">
        <v>WB</v>
      </c>
      <c r="AK617" s="7" t="str">
        <v>WB</v>
      </c>
      <c r="AL617" s="7" t="str">
        <v>BB</v>
      </c>
      <c r="AM617" s="7" t="str">
        <v>BB</v>
      </c>
    </row>
    <row r="618" spans="19:47">
      <c r="S618" s="7">
        <v>2111</v>
      </c>
      <c r="T618" s="7">
        <v>0.4908912037037037</v>
      </c>
      <c r="U618" s="7" cm="1">
        <f t="array" ref="U618:AD618">COUNTIF(_xlfn.ANCHORARRAY(AF618),_xlfn.ANCHORARRAY($U$282))</f>
        <v>0</v>
      </c>
      <c r="V618" s="7">
        <v>0</v>
      </c>
      <c r="W618" s="7">
        <v>0</v>
      </c>
      <c r="X618" s="7">
        <v>0</v>
      </c>
      <c r="Y618" s="7">
        <v>0</v>
      </c>
      <c r="Z618" s="7">
        <v>0</v>
      </c>
      <c r="AA618" s="7">
        <v>0</v>
      </c>
      <c r="AB618" s="7">
        <v>1</v>
      </c>
      <c r="AC618" s="7">
        <v>2</v>
      </c>
      <c r="AD618" s="7">
        <v>0</v>
      </c>
      <c r="AF618" s="7" t="str" cm="1">
        <f t="array" ref="AF618:AH618">MID('Historical Orders'!$E340, _xlfn.SEQUENCE(1,LEN('Historical Orders'!$E340)/2,1,2),2)</f>
        <v>BE</v>
      </c>
      <c r="AG618" s="7" t="str">
        <v>BE</v>
      </c>
      <c r="AH618" s="7" t="str">
        <v>SO</v>
      </c>
    </row>
    <row r="619" spans="19:47">
      <c r="S619" s="7">
        <v>2112</v>
      </c>
      <c r="T619" s="7">
        <v>0.49141203703703706</v>
      </c>
      <c r="U619" s="7" cm="1">
        <f t="array" ref="U619:AD619">COUNTIF(_xlfn.ANCHORARRAY(AF619),_xlfn.ANCHORARRAY($U$282))</f>
        <v>0</v>
      </c>
      <c r="V619" s="7">
        <v>3</v>
      </c>
      <c r="W619" s="7">
        <v>0</v>
      </c>
      <c r="X619" s="7">
        <v>0</v>
      </c>
      <c r="Y619" s="7">
        <v>0</v>
      </c>
      <c r="Z619" s="7">
        <v>0</v>
      </c>
      <c r="AA619" s="7">
        <v>0</v>
      </c>
      <c r="AB619" s="7">
        <v>2</v>
      </c>
      <c r="AC619" s="7">
        <v>0</v>
      </c>
      <c r="AD619" s="7">
        <v>2</v>
      </c>
      <c r="AF619" s="7" t="str" cm="1">
        <f t="array" ref="AF619:AL619">MID('Historical Orders'!$E341, _xlfn.SEQUENCE(1,LEN('Historical Orders'!$E341)/2,1,2),2)</f>
        <v>SO</v>
      </c>
      <c r="AG619" s="7" t="str">
        <v>SO</v>
      </c>
      <c r="AH619" s="7" t="str">
        <v>BB</v>
      </c>
      <c r="AI619" s="7" t="str">
        <v>JB</v>
      </c>
      <c r="AJ619" s="7" t="str">
        <v>JB</v>
      </c>
      <c r="AK619" s="7" t="str">
        <v>BB</v>
      </c>
      <c r="AL619" s="7" t="str">
        <v>BB</v>
      </c>
    </row>
    <row r="620" spans="19:47">
      <c r="S620" s="7">
        <v>2113</v>
      </c>
      <c r="T620" s="7">
        <v>0.49310185185185185</v>
      </c>
      <c r="U620" s="7" cm="1">
        <f t="array" ref="U620:AD620">COUNTIF(_xlfn.ANCHORARRAY(AF620),_xlfn.ANCHORARRAY($U$282))</f>
        <v>1</v>
      </c>
      <c r="V620" s="7">
        <v>1</v>
      </c>
      <c r="W620" s="7">
        <v>1</v>
      </c>
      <c r="X620" s="7">
        <v>0</v>
      </c>
      <c r="Y620" s="7">
        <v>2</v>
      </c>
      <c r="Z620" s="7">
        <v>0</v>
      </c>
      <c r="AA620" s="7">
        <v>1</v>
      </c>
      <c r="AB620" s="7">
        <v>1</v>
      </c>
      <c r="AC620" s="7">
        <v>1</v>
      </c>
      <c r="AD620" s="7">
        <v>1</v>
      </c>
      <c r="AF620" s="7" t="str" cm="1">
        <f t="array" ref="AF620:AN620">MID('Historical Orders'!$E342, _xlfn.SEQUENCE(1,LEN('Historical Orders'!$E342)/2,1,2),2)</f>
        <v>WB</v>
      </c>
      <c r="AG620" s="7" t="str">
        <v>JB</v>
      </c>
      <c r="AH620" s="7" t="str">
        <v>BE</v>
      </c>
      <c r="AI620" s="7" t="str">
        <v>BB</v>
      </c>
      <c r="AJ620" s="7" t="str">
        <v>SS</v>
      </c>
      <c r="AK620" s="7" t="str">
        <v>DX</v>
      </c>
      <c r="AL620" s="7" t="str">
        <v>CB</v>
      </c>
      <c r="AM620" s="7" t="str">
        <v>DX</v>
      </c>
      <c r="AN620" s="7" t="str">
        <v>SO</v>
      </c>
    </row>
    <row r="621" spans="19:47">
      <c r="S621" s="7">
        <v>2114</v>
      </c>
      <c r="T621" s="7">
        <v>0.49574074074074076</v>
      </c>
      <c r="U621" s="7" cm="1">
        <f t="array" ref="U621:AD621">COUNTIF(_xlfn.ANCHORARRAY(AF621),_xlfn.ANCHORARRAY($U$282))</f>
        <v>1</v>
      </c>
      <c r="V621" s="7">
        <v>0</v>
      </c>
      <c r="W621" s="7">
        <v>0</v>
      </c>
      <c r="X621" s="7">
        <v>5</v>
      </c>
      <c r="Y621" s="7">
        <v>1</v>
      </c>
      <c r="Z621" s="7">
        <v>0</v>
      </c>
      <c r="AA621" s="7">
        <v>0</v>
      </c>
      <c r="AB621" s="7">
        <v>0</v>
      </c>
      <c r="AC621" s="7">
        <v>0</v>
      </c>
      <c r="AD621" s="7">
        <v>0</v>
      </c>
      <c r="AF621" s="7" t="str" cm="1">
        <f t="array" ref="AF621:AL621">MID('Historical Orders'!$E343, _xlfn.SEQUENCE(1,LEN('Historical Orders'!$E343)/2,1,2),2)</f>
        <v>HD</v>
      </c>
      <c r="AG621" s="7" t="str">
        <v>HD</v>
      </c>
      <c r="AH621" s="7" t="str">
        <v>HD</v>
      </c>
      <c r="AI621" s="7" t="str">
        <v>HD</v>
      </c>
      <c r="AJ621" s="7" t="str">
        <v>HD</v>
      </c>
      <c r="AK621" s="7" t="str">
        <v>DX</v>
      </c>
      <c r="AL621" s="7" t="str">
        <v>CB</v>
      </c>
    </row>
    <row r="622" spans="19:47">
      <c r="S622" s="7">
        <v>2115</v>
      </c>
      <c r="T622" s="7">
        <v>0.49594907407407407</v>
      </c>
      <c r="U622" s="7" cm="1">
        <f t="array" ref="U622:AD622">COUNTIF(_xlfn.ANCHORARRAY(AF622),_xlfn.ANCHORARRAY($U$282))</f>
        <v>0</v>
      </c>
      <c r="V622" s="7">
        <v>0</v>
      </c>
      <c r="W622" s="7">
        <v>0</v>
      </c>
      <c r="X622" s="7">
        <v>0</v>
      </c>
      <c r="Y622" s="7">
        <v>0</v>
      </c>
      <c r="Z622" s="7">
        <v>0</v>
      </c>
      <c r="AA622" s="7">
        <v>2</v>
      </c>
      <c r="AB622" s="7">
        <v>0</v>
      </c>
      <c r="AC622" s="7">
        <v>0</v>
      </c>
      <c r="AD622" s="7">
        <v>4</v>
      </c>
      <c r="AF622" s="7" t="str" cm="1">
        <f t="array" ref="AF622:AK622">MID('Historical Orders'!$E344, _xlfn.SEQUENCE(1,LEN('Historical Orders'!$E344)/2,1,2),2)</f>
        <v>SS</v>
      </c>
      <c r="AG622" s="7" t="str">
        <v>SS</v>
      </c>
      <c r="AH622" s="7" t="str">
        <v>JB</v>
      </c>
      <c r="AI622" s="7" t="str">
        <v>JB</v>
      </c>
      <c r="AJ622" s="7" t="str">
        <v>JB</v>
      </c>
      <c r="AK622" s="7" t="str">
        <v>JB</v>
      </c>
    </row>
    <row r="623" spans="19:47">
      <c r="S623" s="7">
        <v>2116</v>
      </c>
      <c r="T623" s="7">
        <v>0.49665509259259261</v>
      </c>
      <c r="U623" s="7" cm="1">
        <f t="array" ref="U623:AD623">COUNTIF(_xlfn.ANCHORARRAY(AF623),_xlfn.ANCHORARRAY($U$282))</f>
        <v>0</v>
      </c>
      <c r="V623" s="7">
        <v>0</v>
      </c>
      <c r="W623" s="7">
        <v>0</v>
      </c>
      <c r="X623" s="7">
        <v>1</v>
      </c>
      <c r="Y623" s="7">
        <v>0</v>
      </c>
      <c r="Z623" s="7">
        <v>1</v>
      </c>
      <c r="AA623" s="7">
        <v>2</v>
      </c>
      <c r="AB623" s="7">
        <v>0</v>
      </c>
      <c r="AC623" s="7">
        <v>0</v>
      </c>
      <c r="AD623" s="7">
        <v>1</v>
      </c>
      <c r="AF623" s="7" t="str" cm="1">
        <f t="array" ref="AF623:AJ623">MID('Historical Orders'!$E345, _xlfn.SEQUENCE(1,LEN('Historical Orders'!$E345)/2,1,2),2)</f>
        <v>SS</v>
      </c>
      <c r="AG623" s="7" t="str">
        <v>SS</v>
      </c>
      <c r="AH623" s="7" t="str">
        <v>HD</v>
      </c>
      <c r="AI623" s="7" t="str">
        <v>JB</v>
      </c>
      <c r="AJ623" s="7" t="str">
        <v>FR</v>
      </c>
    </row>
    <row r="624" spans="19:47">
      <c r="S624" s="7">
        <v>2117</v>
      </c>
      <c r="T624" s="7">
        <v>0.49737268518518518</v>
      </c>
      <c r="U624" s="7" cm="1">
        <f t="array" ref="U624:AD624">COUNTIF(_xlfn.ANCHORARRAY(AF624),_xlfn.ANCHORARRAY($U$282))</f>
        <v>0</v>
      </c>
      <c r="V624" s="7">
        <v>4</v>
      </c>
      <c r="W624" s="7">
        <v>0</v>
      </c>
      <c r="X624" s="7">
        <v>1</v>
      </c>
      <c r="Y624" s="7">
        <v>2</v>
      </c>
      <c r="Z624" s="7">
        <v>1</v>
      </c>
      <c r="AA624" s="7">
        <v>1</v>
      </c>
      <c r="AB624" s="7">
        <v>2</v>
      </c>
      <c r="AC624" s="7">
        <v>0</v>
      </c>
      <c r="AD624" s="7">
        <v>1</v>
      </c>
      <c r="AF624" s="7" t="str" cm="1">
        <f t="array" ref="AF624:AQ624">MID('Historical Orders'!$E346, _xlfn.SEQUENCE(1,LEN('Historical Orders'!$E346)/2,1,2),2)</f>
        <v>SO</v>
      </c>
      <c r="AG624" s="7" t="str">
        <v>SO</v>
      </c>
      <c r="AH624" s="7" t="str">
        <v>JB</v>
      </c>
      <c r="AI624" s="7" t="str">
        <v>FR</v>
      </c>
      <c r="AJ624" s="7" t="str">
        <v>BB</v>
      </c>
      <c r="AK624" s="7" t="str">
        <v>BB</v>
      </c>
      <c r="AL624" s="7" t="str">
        <v>BB</v>
      </c>
      <c r="AM624" s="7" t="str">
        <v>DX</v>
      </c>
      <c r="AN624" s="7" t="str">
        <v>SS</v>
      </c>
      <c r="AO624" s="7" t="str">
        <v>DX</v>
      </c>
      <c r="AP624" s="7" t="str">
        <v>HD</v>
      </c>
      <c r="AQ624" s="7" t="str">
        <v>BB</v>
      </c>
    </row>
    <row r="625" spans="19:43">
      <c r="S625" s="7">
        <v>2118</v>
      </c>
      <c r="T625" s="7">
        <v>0.49738425925925928</v>
      </c>
      <c r="U625" s="7" cm="1">
        <f t="array" ref="U625:AD625">COUNTIF(_xlfn.ANCHORARRAY(AF625),_xlfn.ANCHORARRAY($U$282))</f>
        <v>1</v>
      </c>
      <c r="V625" s="7">
        <v>0</v>
      </c>
      <c r="W625" s="7">
        <v>0</v>
      </c>
      <c r="X625" s="7">
        <v>0</v>
      </c>
      <c r="Y625" s="7">
        <v>0</v>
      </c>
      <c r="Z625" s="7">
        <v>3</v>
      </c>
      <c r="AA625" s="7">
        <v>0</v>
      </c>
      <c r="AB625" s="7">
        <v>0</v>
      </c>
      <c r="AC625" s="7">
        <v>0</v>
      </c>
      <c r="AD625" s="7">
        <v>0</v>
      </c>
      <c r="AF625" s="7" t="str" cm="1">
        <f t="array" ref="AF625:AI625">MID('Historical Orders'!$E347, _xlfn.SEQUENCE(1,LEN('Historical Orders'!$E347)/2,1,2),2)</f>
        <v>CB</v>
      </c>
      <c r="AG625" s="7" t="str">
        <v>FR</v>
      </c>
      <c r="AH625" s="7" t="str">
        <v>FR</v>
      </c>
      <c r="AI625" s="7" t="str">
        <v>FR</v>
      </c>
    </row>
    <row r="626" spans="19:43">
      <c r="S626" s="7">
        <v>2119</v>
      </c>
      <c r="T626" s="7">
        <v>0.49934027777777779</v>
      </c>
      <c r="U626" s="7" cm="1">
        <f t="array" ref="U626:AD626">COUNTIF(_xlfn.ANCHORARRAY(AF626),_xlfn.ANCHORARRAY($U$282))</f>
        <v>0</v>
      </c>
      <c r="V626" s="7">
        <v>0</v>
      </c>
      <c r="W626" s="7">
        <v>0</v>
      </c>
      <c r="X626" s="7">
        <v>0</v>
      </c>
      <c r="Y626" s="7">
        <v>0</v>
      </c>
      <c r="Z626" s="7">
        <v>0</v>
      </c>
      <c r="AA626" s="7">
        <v>0</v>
      </c>
      <c r="AB626" s="7">
        <v>4</v>
      </c>
      <c r="AC626" s="7">
        <v>0</v>
      </c>
      <c r="AD626" s="7">
        <v>0</v>
      </c>
      <c r="AF626" s="7" t="str" cm="1">
        <f t="array" ref="AF626:AI626">MID('Historical Orders'!$E348, _xlfn.SEQUENCE(1,LEN('Historical Orders'!$E348)/2,1,2),2)</f>
        <v>SO</v>
      </c>
      <c r="AG626" s="7" t="str">
        <v>SO</v>
      </c>
      <c r="AH626" s="7" t="str">
        <v>SO</v>
      </c>
      <c r="AI626" s="7" t="str">
        <v>SO</v>
      </c>
    </row>
    <row r="627" spans="19:43">
      <c r="S627" s="7">
        <v>2120</v>
      </c>
      <c r="T627" s="7">
        <v>0.5012847222222222</v>
      </c>
      <c r="U627" s="7" cm="1">
        <f t="array" ref="U627:AD627">COUNTIF(_xlfn.ANCHORARRAY(AF627),_xlfn.ANCHORARRAY($U$282))</f>
        <v>2</v>
      </c>
      <c r="V627" s="7">
        <v>1</v>
      </c>
      <c r="W627" s="7">
        <v>0</v>
      </c>
      <c r="X627" s="7">
        <v>0</v>
      </c>
      <c r="Y627" s="7">
        <v>0</v>
      </c>
      <c r="Z627" s="7">
        <v>0</v>
      </c>
      <c r="AA627" s="7">
        <v>0</v>
      </c>
      <c r="AB627" s="7">
        <v>0</v>
      </c>
      <c r="AC627" s="7">
        <v>0</v>
      </c>
      <c r="AD627" s="7">
        <v>1</v>
      </c>
      <c r="AF627" s="7" t="str" cm="1">
        <f t="array" ref="AF627:AI627">MID('Historical Orders'!$E349, _xlfn.SEQUENCE(1,LEN('Historical Orders'!$E349)/2,1,2),2)</f>
        <v>CB</v>
      </c>
      <c r="AG627" s="7" t="str">
        <v>CB</v>
      </c>
      <c r="AH627" s="7" t="str">
        <v>JB</v>
      </c>
      <c r="AI627" s="7" t="str">
        <v>BB</v>
      </c>
    </row>
    <row r="628" spans="19:43">
      <c r="S628" s="7">
        <v>2121</v>
      </c>
      <c r="T628" s="7">
        <v>0.50285879629629626</v>
      </c>
      <c r="U628" s="7" cm="1">
        <f t="array" ref="U628:AD628">COUNTIF(_xlfn.ANCHORARRAY(AF628),_xlfn.ANCHORARRAY($U$282))</f>
        <v>0</v>
      </c>
      <c r="V628" s="7">
        <v>0</v>
      </c>
      <c r="W628" s="7">
        <v>0</v>
      </c>
      <c r="X628" s="7">
        <v>2</v>
      </c>
      <c r="Y628" s="7">
        <v>0</v>
      </c>
      <c r="Z628" s="7">
        <v>3</v>
      </c>
      <c r="AA628" s="7">
        <v>1</v>
      </c>
      <c r="AB628" s="7">
        <v>0</v>
      </c>
      <c r="AC628" s="7">
        <v>0</v>
      </c>
      <c r="AD628" s="7">
        <v>1</v>
      </c>
      <c r="AF628" s="7" t="str" cm="1">
        <f t="array" ref="AF628:AL628">MID('Historical Orders'!$E350, _xlfn.SEQUENCE(1,LEN('Historical Orders'!$E350)/2,1,2),2)</f>
        <v>HD</v>
      </c>
      <c r="AG628" s="7" t="str">
        <v>FR</v>
      </c>
      <c r="AH628" s="7" t="str">
        <v>FR</v>
      </c>
      <c r="AI628" s="7" t="str">
        <v>HD</v>
      </c>
      <c r="AJ628" s="7" t="str">
        <v>FR</v>
      </c>
      <c r="AK628" s="7" t="str">
        <v>SS</v>
      </c>
      <c r="AL628" s="7" t="str">
        <v>JB</v>
      </c>
    </row>
    <row r="629" spans="19:43">
      <c r="S629" s="7">
        <v>2122</v>
      </c>
      <c r="T629" s="7">
        <v>0.50427083333333333</v>
      </c>
      <c r="U629" s="7" cm="1">
        <f t="array" ref="U629:AD629">COUNTIF(_xlfn.ANCHORARRAY(AF629),_xlfn.ANCHORARRAY($U$282))</f>
        <v>0</v>
      </c>
      <c r="V629" s="7">
        <v>0</v>
      </c>
      <c r="W629" s="7">
        <v>3</v>
      </c>
      <c r="X629" s="7">
        <v>0</v>
      </c>
      <c r="Y629" s="7">
        <v>0</v>
      </c>
      <c r="Z629" s="7">
        <v>0</v>
      </c>
      <c r="AA629" s="7">
        <v>1</v>
      </c>
      <c r="AB629" s="7">
        <v>0</v>
      </c>
      <c r="AC629" s="7">
        <v>1</v>
      </c>
      <c r="AD629" s="7">
        <v>0</v>
      </c>
      <c r="AF629" s="7" t="str" cm="1">
        <f t="array" ref="AF629:AJ629">MID('Historical Orders'!$E351, _xlfn.SEQUENCE(1,LEN('Historical Orders'!$E351)/2,1,2),2)</f>
        <v>BE</v>
      </c>
      <c r="AG629" s="7" t="str">
        <v>SS</v>
      </c>
      <c r="AH629" s="7" t="str">
        <v>WB</v>
      </c>
      <c r="AI629" s="7" t="str">
        <v>WB</v>
      </c>
      <c r="AJ629" s="7" t="str">
        <v>WB</v>
      </c>
    </row>
    <row r="630" spans="19:43">
      <c r="S630" s="7">
        <v>2123</v>
      </c>
      <c r="T630" s="7">
        <v>0.50979166666666664</v>
      </c>
      <c r="U630" s="7" cm="1">
        <f t="array" ref="U630:AD630">COUNTIF(_xlfn.ANCHORARRAY(AF630),_xlfn.ANCHORARRAY($U$282))</f>
        <v>0</v>
      </c>
      <c r="V630" s="7">
        <v>0</v>
      </c>
      <c r="W630" s="7">
        <v>0</v>
      </c>
      <c r="X630" s="7">
        <v>2</v>
      </c>
      <c r="Y630" s="7">
        <v>0</v>
      </c>
      <c r="Z630" s="7">
        <v>0</v>
      </c>
      <c r="AA630" s="7">
        <v>0</v>
      </c>
      <c r="AB630" s="7">
        <v>0</v>
      </c>
      <c r="AC630" s="7">
        <v>0</v>
      </c>
      <c r="AD630" s="7">
        <v>0</v>
      </c>
      <c r="AF630" s="7" t="str" cm="1">
        <f t="array" ref="AF630:AG630">MID('Historical Orders'!$E352, _xlfn.SEQUENCE(1,LEN('Historical Orders'!$E352)/2,1,2),2)</f>
        <v>HD</v>
      </c>
      <c r="AG630" s="7" t="str">
        <v>HD</v>
      </c>
    </row>
    <row r="631" spans="19:43">
      <c r="S631" s="7">
        <v>2124</v>
      </c>
      <c r="T631" s="7">
        <v>0.51151620370370365</v>
      </c>
      <c r="U631" s="7" cm="1">
        <f t="array" ref="U631:AD631">COUNTIF(_xlfn.ANCHORARRAY(AF631),_xlfn.ANCHORARRAY($U$282))</f>
        <v>1</v>
      </c>
      <c r="V631" s="7">
        <v>3</v>
      </c>
      <c r="W631" s="7">
        <v>1</v>
      </c>
      <c r="X631" s="7">
        <v>0</v>
      </c>
      <c r="Y631" s="7">
        <v>0</v>
      </c>
      <c r="Z631" s="7">
        <v>0</v>
      </c>
      <c r="AA631" s="7">
        <v>3</v>
      </c>
      <c r="AB631" s="7">
        <v>2</v>
      </c>
      <c r="AC631" s="7">
        <v>0</v>
      </c>
      <c r="AD631" s="7">
        <v>2</v>
      </c>
      <c r="AF631" s="7" t="str" cm="1">
        <f t="array" ref="AF631:AQ631">MID('Historical Orders'!$E353, _xlfn.SEQUENCE(1,LEN('Historical Orders'!$E353)/2,1,2),2)</f>
        <v>SO</v>
      </c>
      <c r="AG631" s="7" t="str">
        <v>JB</v>
      </c>
      <c r="AH631" s="7" t="str">
        <v>JB</v>
      </c>
      <c r="AI631" s="7" t="str">
        <v>SO</v>
      </c>
      <c r="AJ631" s="7" t="str">
        <v>SS</v>
      </c>
      <c r="AK631" s="7" t="str">
        <v>CB</v>
      </c>
      <c r="AL631" s="7" t="str">
        <v>SS</v>
      </c>
      <c r="AM631" s="7" t="str">
        <v>BB</v>
      </c>
      <c r="AN631" s="7" t="str">
        <v>BB</v>
      </c>
      <c r="AO631" s="7" t="str">
        <v>BB</v>
      </c>
      <c r="AP631" s="7" t="str">
        <v>WB</v>
      </c>
      <c r="AQ631" s="7" t="str">
        <v>SS</v>
      </c>
    </row>
    <row r="632" spans="19:43">
      <c r="S632" s="7">
        <v>2125</v>
      </c>
      <c r="T632" s="7">
        <v>0.52035879629629633</v>
      </c>
      <c r="U632" s="7" cm="1">
        <f t="array" ref="U632:AD632">COUNTIF(_xlfn.ANCHORARRAY(AF632),_xlfn.ANCHORARRAY($U$282))</f>
        <v>0</v>
      </c>
      <c r="V632" s="7">
        <v>0</v>
      </c>
      <c r="W632" s="7">
        <v>1</v>
      </c>
      <c r="X632" s="7">
        <v>1</v>
      </c>
      <c r="Y632" s="7">
        <v>0</v>
      </c>
      <c r="Z632" s="7">
        <v>1</v>
      </c>
      <c r="AA632" s="7">
        <v>0</v>
      </c>
      <c r="AB632" s="7">
        <v>0</v>
      </c>
      <c r="AC632" s="7">
        <v>2</v>
      </c>
      <c r="AD632" s="7">
        <v>0</v>
      </c>
      <c r="AF632" s="7" t="str" cm="1">
        <f t="array" ref="AF632:AJ632">MID('Historical Orders'!$E354, _xlfn.SEQUENCE(1,LEN('Historical Orders'!$E354)/2,1,2),2)</f>
        <v>BE</v>
      </c>
      <c r="AG632" s="7" t="str">
        <v>BE</v>
      </c>
      <c r="AH632" s="7" t="str">
        <v>FR</v>
      </c>
      <c r="AI632" s="7" t="str">
        <v>WB</v>
      </c>
      <c r="AJ632" s="7" t="str">
        <v>HD</v>
      </c>
    </row>
    <row r="633" spans="19:43">
      <c r="S633" s="7">
        <v>2126</v>
      </c>
      <c r="T633" s="7">
        <v>0.52115740740740746</v>
      </c>
      <c r="U633" s="7" cm="1">
        <f t="array" ref="U633:AD633">COUNTIF(_xlfn.ANCHORARRAY(AF633),_xlfn.ANCHORARRAY($U$282))</f>
        <v>3</v>
      </c>
      <c r="V633" s="7">
        <v>0</v>
      </c>
      <c r="W633" s="7">
        <v>0</v>
      </c>
      <c r="X633" s="7">
        <v>0</v>
      </c>
      <c r="Y633" s="7">
        <v>0</v>
      </c>
      <c r="Z633" s="7">
        <v>3</v>
      </c>
      <c r="AA633" s="7">
        <v>0</v>
      </c>
      <c r="AB633" s="7">
        <v>1</v>
      </c>
      <c r="AC633" s="7">
        <v>0</v>
      </c>
      <c r="AD633" s="7">
        <v>0</v>
      </c>
      <c r="AF633" s="7" t="str" cm="1">
        <f t="array" ref="AF633:AL633">MID('Historical Orders'!$E355, _xlfn.SEQUENCE(1,LEN('Historical Orders'!$E355)/2,1,2),2)</f>
        <v>CB</v>
      </c>
      <c r="AG633" s="7" t="str">
        <v>CB</v>
      </c>
      <c r="AH633" s="7" t="str">
        <v>CB</v>
      </c>
      <c r="AI633" s="7" t="str">
        <v>FR</v>
      </c>
      <c r="AJ633" s="7" t="str">
        <v>FR</v>
      </c>
      <c r="AK633" s="7" t="str">
        <v>FR</v>
      </c>
      <c r="AL633" s="7" t="str">
        <v>SO</v>
      </c>
    </row>
    <row r="634" spans="19:43">
      <c r="S634" s="7">
        <v>2127</v>
      </c>
      <c r="T634" s="7">
        <v>0.52133101851851849</v>
      </c>
      <c r="U634" s="7" cm="1">
        <f t="array" ref="U634:AD634">COUNTIF(_xlfn.ANCHORARRAY(AF634),_xlfn.ANCHORARRAY($U$282))</f>
        <v>0</v>
      </c>
      <c r="V634" s="7">
        <v>0</v>
      </c>
      <c r="W634" s="7">
        <v>0</v>
      </c>
      <c r="X634" s="7">
        <v>0</v>
      </c>
      <c r="Y634" s="7">
        <v>0</v>
      </c>
      <c r="Z634" s="7">
        <v>4</v>
      </c>
      <c r="AA634" s="7">
        <v>1</v>
      </c>
      <c r="AB634" s="7">
        <v>0</v>
      </c>
      <c r="AC634" s="7">
        <v>0</v>
      </c>
      <c r="AD634" s="7">
        <v>0</v>
      </c>
      <c r="AF634" s="7" t="str" cm="1">
        <f t="array" ref="AF634:AJ634">MID('Historical Orders'!$E356, _xlfn.SEQUENCE(1,LEN('Historical Orders'!$E356)/2,1,2),2)</f>
        <v>FR</v>
      </c>
      <c r="AG634" s="7" t="str">
        <v>FR</v>
      </c>
      <c r="AH634" s="7" t="str">
        <v>FR</v>
      </c>
      <c r="AI634" s="7" t="str">
        <v>FR</v>
      </c>
      <c r="AJ634" s="7" t="str">
        <v>SS</v>
      </c>
    </row>
    <row r="635" spans="19:43">
      <c r="S635" s="7">
        <v>2128</v>
      </c>
      <c r="T635" s="7">
        <v>0.52458333333333329</v>
      </c>
      <c r="U635" s="7" cm="1">
        <f t="array" ref="U635:AD635">COUNTIF(_xlfn.ANCHORARRAY(AF635),_xlfn.ANCHORARRAY($U$282))</f>
        <v>1</v>
      </c>
      <c r="V635" s="7">
        <v>0</v>
      </c>
      <c r="W635" s="7">
        <v>0</v>
      </c>
      <c r="X635" s="7">
        <v>3</v>
      </c>
      <c r="Y635" s="7">
        <v>0</v>
      </c>
      <c r="Z635" s="7">
        <v>1</v>
      </c>
      <c r="AA635" s="7">
        <v>0</v>
      </c>
      <c r="AB635" s="7">
        <v>0</v>
      </c>
      <c r="AC635" s="7">
        <v>2</v>
      </c>
      <c r="AD635" s="7">
        <v>0</v>
      </c>
      <c r="AF635" s="7" t="str" cm="1">
        <f t="array" ref="AF635:AL635">MID('Historical Orders'!$E357, _xlfn.SEQUENCE(1,LEN('Historical Orders'!$E357)/2,1,2),2)</f>
        <v>CB</v>
      </c>
      <c r="AG635" s="7" t="str">
        <v>HD</v>
      </c>
      <c r="AH635" s="7" t="str">
        <v>BE</v>
      </c>
      <c r="AI635" s="7" t="str">
        <v>BE</v>
      </c>
      <c r="AJ635" s="7" t="str">
        <v>HD</v>
      </c>
      <c r="AK635" s="7" t="str">
        <v>HD</v>
      </c>
      <c r="AL635" s="7" t="str">
        <v>FR</v>
      </c>
    </row>
    <row r="636" spans="19:43">
      <c r="S636" s="7">
        <v>2129</v>
      </c>
      <c r="T636" s="7">
        <v>0.52585648148148145</v>
      </c>
      <c r="U636" s="7" cm="1">
        <f t="array" ref="U636:AD636">COUNTIF(_xlfn.ANCHORARRAY(AF636),_xlfn.ANCHORARRAY($U$282))</f>
        <v>0</v>
      </c>
      <c r="V636" s="7">
        <v>0</v>
      </c>
      <c r="W636" s="7">
        <v>1</v>
      </c>
      <c r="X636" s="7">
        <v>1</v>
      </c>
      <c r="Y636" s="7">
        <v>0</v>
      </c>
      <c r="Z636" s="7">
        <v>1</v>
      </c>
      <c r="AA636" s="7">
        <v>2</v>
      </c>
      <c r="AB636" s="7">
        <v>0</v>
      </c>
      <c r="AC636" s="7">
        <v>0</v>
      </c>
      <c r="AD636" s="7">
        <v>0</v>
      </c>
      <c r="AF636" s="7" t="str" cm="1">
        <f t="array" ref="AF636:AJ636">MID('Historical Orders'!$E358, _xlfn.SEQUENCE(1,LEN('Historical Orders'!$E358)/2,1,2),2)</f>
        <v>HD</v>
      </c>
      <c r="AG636" s="7" t="str">
        <v>WB</v>
      </c>
      <c r="AH636" s="7" t="str">
        <v>FR</v>
      </c>
      <c r="AI636" s="7" t="str">
        <v>SS</v>
      </c>
      <c r="AJ636" s="7" t="str">
        <v>SS</v>
      </c>
    </row>
    <row r="637" spans="19:43">
      <c r="S637" s="7">
        <v>2130</v>
      </c>
      <c r="T637" s="7">
        <v>0.52593749999999995</v>
      </c>
      <c r="U637" s="7" cm="1">
        <f t="array" ref="U637:AD637">COUNTIF(_xlfn.ANCHORARRAY(AF637),_xlfn.ANCHORARRAY($U$282))</f>
        <v>0</v>
      </c>
      <c r="V637" s="7">
        <v>0</v>
      </c>
      <c r="W637" s="7">
        <v>0</v>
      </c>
      <c r="X637" s="7">
        <v>0</v>
      </c>
      <c r="Y637" s="7">
        <v>0</v>
      </c>
      <c r="Z637" s="7">
        <v>0</v>
      </c>
      <c r="AA637" s="7">
        <v>1</v>
      </c>
      <c r="AB637" s="7">
        <v>1</v>
      </c>
      <c r="AC637" s="7">
        <v>0</v>
      </c>
      <c r="AD637" s="7">
        <v>3</v>
      </c>
      <c r="AF637" s="7" t="str" cm="1">
        <f t="array" ref="AF637:AJ637">MID('Historical Orders'!$E359, _xlfn.SEQUENCE(1,LEN('Historical Orders'!$E359)/2,1,2),2)</f>
        <v>SS</v>
      </c>
      <c r="AG637" s="7" t="str">
        <v>SO</v>
      </c>
      <c r="AH637" s="7" t="str">
        <v>JB</v>
      </c>
      <c r="AI637" s="7" t="str">
        <v>JB</v>
      </c>
      <c r="AJ637" s="7" t="str">
        <v>JB</v>
      </c>
    </row>
    <row r="638" spans="19:43">
      <c r="S638" s="7">
        <v>2131</v>
      </c>
      <c r="T638" s="7">
        <v>0.5264699074074074</v>
      </c>
      <c r="U638" s="7" cm="1">
        <f t="array" ref="U638:AD638">COUNTIF(_xlfn.ANCHORARRAY(AF638),_xlfn.ANCHORARRAY($U$282))</f>
        <v>0</v>
      </c>
      <c r="V638" s="7">
        <v>1</v>
      </c>
      <c r="W638" s="7">
        <v>1</v>
      </c>
      <c r="X638" s="7">
        <v>1</v>
      </c>
      <c r="Y638" s="7">
        <v>1</v>
      </c>
      <c r="Z638" s="7">
        <v>1</v>
      </c>
      <c r="AA638" s="7">
        <v>2</v>
      </c>
      <c r="AB638" s="7">
        <v>0</v>
      </c>
      <c r="AC638" s="7">
        <v>2</v>
      </c>
      <c r="AD638" s="7">
        <v>1</v>
      </c>
      <c r="AF638" s="7" t="str" cm="1">
        <f t="array" ref="AF638:AO638">MID('Historical Orders'!$E360, _xlfn.SEQUENCE(1,LEN('Historical Orders'!$E360)/2,1,2),2)</f>
        <v>DX</v>
      </c>
      <c r="AG638" s="7" t="str">
        <v>FR</v>
      </c>
      <c r="AH638" s="7" t="str">
        <v>HD</v>
      </c>
      <c r="AI638" s="7" t="str">
        <v>BE</v>
      </c>
      <c r="AJ638" s="7" t="str">
        <v>SS</v>
      </c>
      <c r="AK638" s="7" t="str">
        <v>SS</v>
      </c>
      <c r="AL638" s="7" t="str">
        <v>BB</v>
      </c>
      <c r="AM638" s="7" t="str">
        <v>WB</v>
      </c>
      <c r="AN638" s="7" t="str">
        <v>BE</v>
      </c>
      <c r="AO638" s="7" t="str">
        <v>JB</v>
      </c>
    </row>
    <row r="639" spans="19:43">
      <c r="S639" s="7">
        <v>2132</v>
      </c>
      <c r="T639" s="7">
        <v>0.52681712962962968</v>
      </c>
      <c r="U639" s="7" cm="1">
        <f t="array" ref="U639:AD639">COUNTIF(_xlfn.ANCHORARRAY(AF639),_xlfn.ANCHORARRAY($U$282))</f>
        <v>0</v>
      </c>
      <c r="V639" s="7">
        <v>0</v>
      </c>
      <c r="W639" s="7">
        <v>0</v>
      </c>
      <c r="X639" s="7">
        <v>0</v>
      </c>
      <c r="Y639" s="7">
        <v>2</v>
      </c>
      <c r="Z639" s="7">
        <v>0</v>
      </c>
      <c r="AA639" s="7">
        <v>4</v>
      </c>
      <c r="AB639" s="7">
        <v>0</v>
      </c>
      <c r="AC639" s="7">
        <v>1</v>
      </c>
      <c r="AD639" s="7">
        <v>0</v>
      </c>
      <c r="AF639" s="7" t="str" cm="1">
        <f t="array" ref="AF639:AL639">MID('Historical Orders'!$E361, _xlfn.SEQUENCE(1,LEN('Historical Orders'!$E361)/2,1,2),2)</f>
        <v>BE</v>
      </c>
      <c r="AG639" s="7" t="str">
        <v>SS</v>
      </c>
      <c r="AH639" s="7" t="str">
        <v>SS</v>
      </c>
      <c r="AI639" s="7" t="str">
        <v>SS</v>
      </c>
      <c r="AJ639" s="7" t="str">
        <v>SS</v>
      </c>
      <c r="AK639" s="7" t="str">
        <v>DX</v>
      </c>
      <c r="AL639" s="7" t="str">
        <v>DX</v>
      </c>
    </row>
    <row r="640" spans="19:43">
      <c r="S640" s="7">
        <v>2133</v>
      </c>
      <c r="T640" s="7">
        <v>0.52732638888888894</v>
      </c>
      <c r="U640" s="7" cm="1">
        <f t="array" ref="U640:AD640">COUNTIF(_xlfn.ANCHORARRAY(AF640),_xlfn.ANCHORARRAY($U$282))</f>
        <v>0</v>
      </c>
      <c r="V640" s="7">
        <v>0</v>
      </c>
      <c r="W640" s="7">
        <v>0</v>
      </c>
      <c r="X640" s="7">
        <v>0</v>
      </c>
      <c r="Y640" s="7">
        <v>0</v>
      </c>
      <c r="Z640" s="7">
        <v>1</v>
      </c>
      <c r="AA640" s="7">
        <v>0</v>
      </c>
      <c r="AB640" s="7">
        <v>0</v>
      </c>
      <c r="AC640" s="7">
        <v>0</v>
      </c>
      <c r="AD640" s="7">
        <v>0</v>
      </c>
      <c r="AF640" s="7" t="str" cm="1">
        <f t="array" ref="AF640">MID('Historical Orders'!$E362, _xlfn.SEQUENCE(1,LEN('Historical Orders'!$E362)/2,1,2),2)</f>
        <v>FR</v>
      </c>
    </row>
    <row r="641" spans="19:42">
      <c r="S641" s="7">
        <v>2134</v>
      </c>
      <c r="T641" s="7">
        <v>0.52799768518518519</v>
      </c>
      <c r="U641" s="7" cm="1">
        <f t="array" ref="U641:AD641">COUNTIF(_xlfn.ANCHORARRAY(AF641),_xlfn.ANCHORARRAY($U$282))</f>
        <v>0</v>
      </c>
      <c r="V641" s="7">
        <v>0</v>
      </c>
      <c r="W641" s="7">
        <v>0</v>
      </c>
      <c r="X641" s="7">
        <v>0</v>
      </c>
      <c r="Y641" s="7">
        <v>0</v>
      </c>
      <c r="Z641" s="7">
        <v>0</v>
      </c>
      <c r="AA641" s="7">
        <v>0</v>
      </c>
      <c r="AB641" s="7">
        <v>4</v>
      </c>
      <c r="AC641" s="7">
        <v>0</v>
      </c>
      <c r="AD641" s="7">
        <v>0</v>
      </c>
      <c r="AF641" s="7" t="str" cm="1">
        <f t="array" ref="AF641:AI641">MID('Historical Orders'!$E363, _xlfn.SEQUENCE(1,LEN('Historical Orders'!$E363)/2,1,2),2)</f>
        <v>SO</v>
      </c>
      <c r="AG641" s="7" t="str">
        <v>SO</v>
      </c>
      <c r="AH641" s="7" t="str">
        <v>SO</v>
      </c>
      <c r="AI641" s="7" t="str">
        <v>SO</v>
      </c>
    </row>
    <row r="642" spans="19:42">
      <c r="S642" s="7">
        <v>2135</v>
      </c>
      <c r="T642" s="7">
        <v>0.52914351851851849</v>
      </c>
      <c r="U642" s="7" cm="1">
        <f t="array" ref="U642:AD642">COUNTIF(_xlfn.ANCHORARRAY(AF642),_xlfn.ANCHORARRAY($U$282))</f>
        <v>0</v>
      </c>
      <c r="V642" s="7">
        <v>0</v>
      </c>
      <c r="W642" s="7">
        <v>1</v>
      </c>
      <c r="X642" s="7">
        <v>1</v>
      </c>
      <c r="Y642" s="7">
        <v>1</v>
      </c>
      <c r="Z642" s="7">
        <v>1</v>
      </c>
      <c r="AA642" s="7">
        <v>1</v>
      </c>
      <c r="AB642" s="7">
        <v>0</v>
      </c>
      <c r="AC642" s="7">
        <v>3</v>
      </c>
      <c r="AD642" s="7">
        <v>3</v>
      </c>
      <c r="AF642" s="7" t="str" cm="1">
        <f t="array" ref="AF642:AP642">MID('Historical Orders'!$E364, _xlfn.SEQUENCE(1,LEN('Historical Orders'!$E364)/2,1,2),2)</f>
        <v>FR</v>
      </c>
      <c r="AG642" s="7" t="str">
        <v>SS</v>
      </c>
      <c r="AH642" s="7" t="str">
        <v>BE</v>
      </c>
      <c r="AI642" s="7" t="str">
        <v>BE</v>
      </c>
      <c r="AJ642" s="7" t="str">
        <v>HD</v>
      </c>
      <c r="AK642" s="7" t="str">
        <v>JB</v>
      </c>
      <c r="AL642" s="7" t="str">
        <v>BE</v>
      </c>
      <c r="AM642" s="7" t="str">
        <v>DX</v>
      </c>
      <c r="AN642" s="7" t="str">
        <v>WB</v>
      </c>
      <c r="AO642" s="7" t="str">
        <v>JB</v>
      </c>
      <c r="AP642" s="7" t="str">
        <v>JB</v>
      </c>
    </row>
    <row r="643" spans="19:42">
      <c r="S643" s="7">
        <v>2136</v>
      </c>
      <c r="T643" s="7">
        <v>0.53233796296296299</v>
      </c>
      <c r="U643" s="7" cm="1">
        <f t="array" ref="U643:AD643">COUNTIF(_xlfn.ANCHORARRAY(AF643),_xlfn.ANCHORARRAY($U$282))</f>
        <v>0</v>
      </c>
      <c r="V643" s="7">
        <v>0</v>
      </c>
      <c r="W643" s="7">
        <v>2</v>
      </c>
      <c r="X643" s="7">
        <v>1</v>
      </c>
      <c r="Y643" s="7">
        <v>1</v>
      </c>
      <c r="Z643" s="7">
        <v>0</v>
      </c>
      <c r="AA643" s="7">
        <v>0</v>
      </c>
      <c r="AB643" s="7">
        <v>0</v>
      </c>
      <c r="AC643" s="7">
        <v>0</v>
      </c>
      <c r="AD643" s="7">
        <v>0</v>
      </c>
      <c r="AF643" s="7" t="str" cm="1">
        <f t="array" ref="AF643:AI643">MID('Historical Orders'!$E365, _xlfn.SEQUENCE(1,LEN('Historical Orders'!$E365)/2,1,2),2)</f>
        <v>DX</v>
      </c>
      <c r="AG643" s="7" t="str">
        <v>HD</v>
      </c>
      <c r="AH643" s="7" t="str">
        <v>WB</v>
      </c>
      <c r="AI643" s="7" t="str">
        <v>WB</v>
      </c>
    </row>
    <row r="644" spans="19:42">
      <c r="S644" s="7">
        <v>2137</v>
      </c>
      <c r="T644" s="7">
        <v>0.5328356481481481</v>
      </c>
      <c r="U644" s="7" cm="1">
        <f t="array" ref="U644:AD644">COUNTIF(_xlfn.ANCHORARRAY(AF644),_xlfn.ANCHORARRAY($U$282))</f>
        <v>0</v>
      </c>
      <c r="V644" s="7">
        <v>0</v>
      </c>
      <c r="W644" s="7">
        <v>0</v>
      </c>
      <c r="X644" s="7">
        <v>0</v>
      </c>
      <c r="Y644" s="7">
        <v>0</v>
      </c>
      <c r="Z644" s="7">
        <v>3</v>
      </c>
      <c r="AA644" s="7">
        <v>0</v>
      </c>
      <c r="AB644" s="7">
        <v>0</v>
      </c>
      <c r="AC644" s="7">
        <v>0</v>
      </c>
      <c r="AD644" s="7">
        <v>0</v>
      </c>
      <c r="AF644" s="7" t="str" cm="1">
        <f t="array" ref="AF644:AH644">MID('Historical Orders'!$E366, _xlfn.SEQUENCE(1,LEN('Historical Orders'!$E366)/2,1,2),2)</f>
        <v>FR</v>
      </c>
      <c r="AG644" s="7" t="str">
        <v>FR</v>
      </c>
      <c r="AH644" s="7" t="str">
        <v>FR</v>
      </c>
    </row>
    <row r="645" spans="19:42">
      <c r="S645" s="7">
        <v>2138</v>
      </c>
      <c r="T645" s="7">
        <v>0.53430555555555559</v>
      </c>
      <c r="U645" s="7" cm="1">
        <f t="array" ref="U645:AD645">COUNTIF(_xlfn.ANCHORARRAY(AF645),_xlfn.ANCHORARRAY($U$282))</f>
        <v>0</v>
      </c>
      <c r="V645" s="7">
        <v>0</v>
      </c>
      <c r="W645" s="7">
        <v>0</v>
      </c>
      <c r="X645" s="7">
        <v>1</v>
      </c>
      <c r="Y645" s="7">
        <v>3</v>
      </c>
      <c r="Z645" s="7">
        <v>0</v>
      </c>
      <c r="AA645" s="7">
        <v>0</v>
      </c>
      <c r="AB645" s="7">
        <v>0</v>
      </c>
      <c r="AC645" s="7">
        <v>0</v>
      </c>
      <c r="AD645" s="7">
        <v>0</v>
      </c>
      <c r="AF645" s="7" t="str" cm="1">
        <f t="array" ref="AF645:AI645">MID('Historical Orders'!$E367, _xlfn.SEQUENCE(1,LEN('Historical Orders'!$E367)/2,1,2),2)</f>
        <v>DX</v>
      </c>
      <c r="AG645" s="7" t="str">
        <v>DX</v>
      </c>
      <c r="AH645" s="7" t="str">
        <v>DX</v>
      </c>
      <c r="AI645" s="7" t="str">
        <v>HD</v>
      </c>
    </row>
    <row r="646" spans="19:42">
      <c r="S646" s="7">
        <v>2139</v>
      </c>
      <c r="T646" s="7">
        <v>0.5349652777777778</v>
      </c>
      <c r="U646" s="7" cm="1">
        <f t="array" ref="U646:AD646">COUNTIF(_xlfn.ANCHORARRAY(AF646),_xlfn.ANCHORARRAY($U$282))</f>
        <v>0</v>
      </c>
      <c r="V646" s="7">
        <v>0</v>
      </c>
      <c r="W646" s="7">
        <v>0</v>
      </c>
      <c r="X646" s="7">
        <v>0</v>
      </c>
      <c r="Y646" s="7">
        <v>0</v>
      </c>
      <c r="Z646" s="7">
        <v>2</v>
      </c>
      <c r="AA646" s="7">
        <v>0</v>
      </c>
      <c r="AB646" s="7">
        <v>0</v>
      </c>
      <c r="AC646" s="7">
        <v>3</v>
      </c>
      <c r="AD646" s="7">
        <v>0</v>
      </c>
      <c r="AF646" s="7" t="str" cm="1">
        <f t="array" ref="AF646:AJ646">MID('Historical Orders'!$E368, _xlfn.SEQUENCE(1,LEN('Historical Orders'!$E368)/2,1,2),2)</f>
        <v>FR</v>
      </c>
      <c r="AG646" s="7" t="str">
        <v>FR</v>
      </c>
      <c r="AH646" s="7" t="str">
        <v>BE</v>
      </c>
      <c r="AI646" s="7" t="str">
        <v>BE</v>
      </c>
      <c r="AJ646" s="7" t="str">
        <v>BE</v>
      </c>
    </row>
    <row r="647" spans="19:42">
      <c r="S647" s="7">
        <v>2140</v>
      </c>
      <c r="T647" s="7">
        <v>0.53822916666666665</v>
      </c>
      <c r="U647" s="7" cm="1">
        <f t="array" ref="U647:AD647">COUNTIF(_xlfn.ANCHORARRAY(AF647),_xlfn.ANCHORARRAY($U$282))</f>
        <v>2</v>
      </c>
      <c r="V647" s="7">
        <v>0</v>
      </c>
      <c r="W647" s="7">
        <v>0</v>
      </c>
      <c r="X647" s="7">
        <v>0</v>
      </c>
      <c r="Y647" s="7">
        <v>0</v>
      </c>
      <c r="Z647" s="7">
        <v>0</v>
      </c>
      <c r="AA647" s="7">
        <v>1</v>
      </c>
      <c r="AB647" s="7">
        <v>0</v>
      </c>
      <c r="AC647" s="7">
        <v>0</v>
      </c>
      <c r="AD647" s="7">
        <v>0</v>
      </c>
      <c r="AF647" s="7" t="str" cm="1">
        <f t="array" ref="AF647:AH647">MID('Historical Orders'!$E369, _xlfn.SEQUENCE(1,LEN('Historical Orders'!$E369)/2,1,2),2)</f>
        <v>SS</v>
      </c>
      <c r="AG647" s="7" t="str">
        <v>CB</v>
      </c>
      <c r="AH647" s="7" t="str">
        <v>CB</v>
      </c>
    </row>
    <row r="648" spans="19:42">
      <c r="S648" s="7">
        <v>2141</v>
      </c>
      <c r="T648" s="7">
        <v>0.53881944444444441</v>
      </c>
      <c r="U648" s="7" cm="1">
        <f t="array" ref="U648:AD648">COUNTIF(_xlfn.ANCHORARRAY(AF648),_xlfn.ANCHORARRAY($U$282))</f>
        <v>0</v>
      </c>
      <c r="V648" s="7">
        <v>0</v>
      </c>
      <c r="W648" s="7">
        <v>3</v>
      </c>
      <c r="X648" s="7">
        <v>0</v>
      </c>
      <c r="Y648" s="7">
        <v>2</v>
      </c>
      <c r="Z648" s="7">
        <v>1</v>
      </c>
      <c r="AA648" s="7">
        <v>0</v>
      </c>
      <c r="AB648" s="7">
        <v>0</v>
      </c>
      <c r="AC648" s="7">
        <v>0</v>
      </c>
      <c r="AD648" s="7">
        <v>0</v>
      </c>
      <c r="AF648" s="7" t="str" cm="1">
        <f t="array" ref="AF648:AK648">MID('Historical Orders'!$E370, _xlfn.SEQUENCE(1,LEN('Historical Orders'!$E370)/2,1,2),2)</f>
        <v>DX</v>
      </c>
      <c r="AG648" s="7" t="str">
        <v>FR</v>
      </c>
      <c r="AH648" s="7" t="str">
        <v>DX</v>
      </c>
      <c r="AI648" s="7" t="str">
        <v>WB</v>
      </c>
      <c r="AJ648" s="7" t="str">
        <v>WB</v>
      </c>
      <c r="AK648" s="7" t="str">
        <v>WB</v>
      </c>
    </row>
    <row r="649" spans="19:42">
      <c r="S649" s="7">
        <v>2142</v>
      </c>
      <c r="T649" s="7">
        <v>0.5417939814814815</v>
      </c>
      <c r="U649" s="7" cm="1">
        <f t="array" ref="U649:AD649">COUNTIF(_xlfn.ANCHORARRAY(AF649),_xlfn.ANCHORARRAY($U$282))</f>
        <v>0</v>
      </c>
      <c r="V649" s="7">
        <v>0</v>
      </c>
      <c r="W649" s="7">
        <v>0</v>
      </c>
      <c r="X649" s="7">
        <v>0</v>
      </c>
      <c r="Y649" s="7">
        <v>0</v>
      </c>
      <c r="Z649" s="7">
        <v>0</v>
      </c>
      <c r="AA649" s="7">
        <v>2</v>
      </c>
      <c r="AB649" s="7">
        <v>0</v>
      </c>
      <c r="AC649" s="7">
        <v>1</v>
      </c>
      <c r="AD649" s="7">
        <v>0</v>
      </c>
      <c r="AF649" s="7" t="str" cm="1">
        <f t="array" ref="AF649:AH649">MID('Historical Orders'!$E371, _xlfn.SEQUENCE(1,LEN('Historical Orders'!$E371)/2,1,2),2)</f>
        <v>SS</v>
      </c>
      <c r="AG649" s="7" t="str">
        <v>SS</v>
      </c>
      <c r="AH649" s="7" t="str">
        <v>BE</v>
      </c>
    </row>
    <row r="650" spans="19:42">
      <c r="S650" s="7">
        <v>2143</v>
      </c>
      <c r="T650" s="7">
        <v>0.54210648148148144</v>
      </c>
      <c r="U650" s="7" cm="1">
        <f t="array" ref="U650:AD650">COUNTIF(_xlfn.ANCHORARRAY(AF650),_xlfn.ANCHORARRAY($U$282))</f>
        <v>0</v>
      </c>
      <c r="V650" s="7">
        <v>0</v>
      </c>
      <c r="W650" s="7">
        <v>2</v>
      </c>
      <c r="X650" s="7">
        <v>0</v>
      </c>
      <c r="Y650" s="7">
        <v>0</v>
      </c>
      <c r="Z650" s="7">
        <v>1</v>
      </c>
      <c r="AA650" s="7">
        <v>0</v>
      </c>
      <c r="AB650" s="7">
        <v>0</v>
      </c>
      <c r="AC650" s="7">
        <v>0</v>
      </c>
      <c r="AD650" s="7">
        <v>3</v>
      </c>
      <c r="AF650" s="7" t="str" cm="1">
        <f t="array" ref="AF650:AK650">MID('Historical Orders'!$E372, _xlfn.SEQUENCE(1,LEN('Historical Orders'!$E372)/2,1,2),2)</f>
        <v>WB</v>
      </c>
      <c r="AG650" s="7" t="str">
        <v>WB</v>
      </c>
      <c r="AH650" s="7" t="str">
        <v>FR</v>
      </c>
      <c r="AI650" s="7" t="str">
        <v>JB</v>
      </c>
      <c r="AJ650" s="7" t="str">
        <v>JB</v>
      </c>
      <c r="AK650" s="7" t="str">
        <v>JB</v>
      </c>
    </row>
    <row r="651" spans="19:42">
      <c r="S651" s="7">
        <v>2144</v>
      </c>
      <c r="T651" s="7">
        <v>0.54229166666666662</v>
      </c>
      <c r="U651" s="7" cm="1">
        <f t="array" ref="U651:AD651">COUNTIF(_xlfn.ANCHORARRAY(AF651),_xlfn.ANCHORARRAY($U$282))</f>
        <v>0</v>
      </c>
      <c r="V651" s="7">
        <v>1</v>
      </c>
      <c r="W651" s="7">
        <v>0</v>
      </c>
      <c r="X651" s="7">
        <v>0</v>
      </c>
      <c r="Y651" s="7">
        <v>3</v>
      </c>
      <c r="Z651" s="7">
        <v>0</v>
      </c>
      <c r="AA651" s="7">
        <v>0</v>
      </c>
      <c r="AB651" s="7">
        <v>0</v>
      </c>
      <c r="AC651" s="7">
        <v>0</v>
      </c>
      <c r="AD651" s="7">
        <v>0</v>
      </c>
      <c r="AF651" s="7" t="str" cm="1">
        <f t="array" ref="AF651:AI651">MID('Historical Orders'!$E373, _xlfn.SEQUENCE(1,LEN('Historical Orders'!$E373)/2,1,2),2)</f>
        <v>DX</v>
      </c>
      <c r="AG651" s="7" t="str">
        <v>DX</v>
      </c>
      <c r="AH651" s="7" t="str">
        <v>DX</v>
      </c>
      <c r="AI651" s="7" t="str">
        <v>BB</v>
      </c>
    </row>
    <row r="652" spans="19:42">
      <c r="S652" s="7">
        <v>2145</v>
      </c>
      <c r="T652" s="7">
        <v>0.54231481481481481</v>
      </c>
      <c r="U652" s="7" cm="1">
        <f t="array" ref="U652:AD652">COUNTIF(_xlfn.ANCHORARRAY(AF652),_xlfn.ANCHORARRAY($U$282))</f>
        <v>2</v>
      </c>
      <c r="V652" s="7">
        <v>0</v>
      </c>
      <c r="W652" s="7">
        <v>0</v>
      </c>
      <c r="X652" s="7">
        <v>0</v>
      </c>
      <c r="Y652" s="7">
        <v>0</v>
      </c>
      <c r="Z652" s="7">
        <v>0</v>
      </c>
      <c r="AA652" s="7">
        <v>0</v>
      </c>
      <c r="AB652" s="7">
        <v>0</v>
      </c>
      <c r="AC652" s="7">
        <v>0</v>
      </c>
      <c r="AD652" s="7">
        <v>0</v>
      </c>
      <c r="AF652" s="7" t="str" cm="1">
        <f t="array" ref="AF652:AG652">MID('Historical Orders'!$E374, _xlfn.SEQUENCE(1,LEN('Historical Orders'!$E374)/2,1,2),2)</f>
        <v>CB</v>
      </c>
      <c r="AG652" s="7" t="str">
        <v>CB</v>
      </c>
    </row>
    <row r="653" spans="19:42">
      <c r="S653" s="7">
        <v>2146</v>
      </c>
      <c r="T653" s="7">
        <v>0.54266203703703708</v>
      </c>
      <c r="U653" s="7" cm="1">
        <f t="array" ref="U653:AD653">COUNTIF(_xlfn.ANCHORARRAY(AF653),_xlfn.ANCHORARRAY($U$282))</f>
        <v>2</v>
      </c>
      <c r="V653" s="7">
        <v>1</v>
      </c>
      <c r="W653" s="7">
        <v>0</v>
      </c>
      <c r="X653" s="7">
        <v>0</v>
      </c>
      <c r="Y653" s="7">
        <v>0</v>
      </c>
      <c r="Z653" s="7">
        <v>2</v>
      </c>
      <c r="AA653" s="7">
        <v>0</v>
      </c>
      <c r="AB653" s="7">
        <v>0</v>
      </c>
      <c r="AC653" s="7">
        <v>1</v>
      </c>
      <c r="AD653" s="7">
        <v>0</v>
      </c>
      <c r="AF653" s="7" t="str" cm="1">
        <f t="array" ref="AF653:AK653">MID('Historical Orders'!$E375, _xlfn.SEQUENCE(1,LEN('Historical Orders'!$E375)/2,1,2),2)</f>
        <v>CB</v>
      </c>
      <c r="AG653" s="7" t="str">
        <v>CB</v>
      </c>
      <c r="AH653" s="7" t="str">
        <v>FR</v>
      </c>
      <c r="AI653" s="7" t="str">
        <v>FR</v>
      </c>
      <c r="AJ653" s="7" t="str">
        <v>BE</v>
      </c>
      <c r="AK653" s="7" t="str">
        <v>BB</v>
      </c>
    </row>
    <row r="654" spans="19:42">
      <c r="S654" s="7">
        <v>2147</v>
      </c>
      <c r="T654" s="7">
        <v>0.54312499999999997</v>
      </c>
      <c r="U654" s="7" cm="1">
        <f t="array" ref="U654:AD654">COUNTIF(_xlfn.ANCHORARRAY(AF654),_xlfn.ANCHORARRAY($U$282))</f>
        <v>0</v>
      </c>
      <c r="V654" s="7">
        <v>0</v>
      </c>
      <c r="W654" s="7">
        <v>1</v>
      </c>
      <c r="X654" s="7">
        <v>0</v>
      </c>
      <c r="Y654" s="7">
        <v>0</v>
      </c>
      <c r="Z654" s="7">
        <v>0</v>
      </c>
      <c r="AA654" s="7">
        <v>0</v>
      </c>
      <c r="AB654" s="7">
        <v>4</v>
      </c>
      <c r="AC654" s="7">
        <v>0</v>
      </c>
      <c r="AD654" s="7">
        <v>0</v>
      </c>
      <c r="AF654" s="7" t="str" cm="1">
        <f t="array" ref="AF654:AJ654">MID('Historical Orders'!$E376, _xlfn.SEQUENCE(1,LEN('Historical Orders'!$E376)/2,1,2),2)</f>
        <v>SO</v>
      </c>
      <c r="AG654" s="7" t="str">
        <v>SO</v>
      </c>
      <c r="AH654" s="7" t="str">
        <v>SO</v>
      </c>
      <c r="AI654" s="7" t="str">
        <v>SO</v>
      </c>
      <c r="AJ654" s="7" t="str">
        <v>WB</v>
      </c>
    </row>
    <row r="655" spans="19:42">
      <c r="S655" s="7">
        <v>2148</v>
      </c>
      <c r="T655" s="7">
        <v>0.54319444444444442</v>
      </c>
      <c r="U655" s="7" cm="1">
        <f t="array" ref="U655:AD655">COUNTIF(_xlfn.ANCHORARRAY(AF655),_xlfn.ANCHORARRAY($U$282))</f>
        <v>3</v>
      </c>
      <c r="V655" s="7">
        <v>0</v>
      </c>
      <c r="W655" s="7">
        <v>0</v>
      </c>
      <c r="X655" s="7">
        <v>0</v>
      </c>
      <c r="Y655" s="7">
        <v>3</v>
      </c>
      <c r="Z655" s="7">
        <v>1</v>
      </c>
      <c r="AA655" s="7">
        <v>0</v>
      </c>
      <c r="AB655" s="7">
        <v>0</v>
      </c>
      <c r="AC655" s="7">
        <v>0</v>
      </c>
      <c r="AD655" s="7">
        <v>0</v>
      </c>
      <c r="AF655" s="7" t="str" cm="1">
        <f t="array" ref="AF655:AL655">MID('Historical Orders'!$E377, _xlfn.SEQUENCE(1,LEN('Historical Orders'!$E377)/2,1,2),2)</f>
        <v>DX</v>
      </c>
      <c r="AG655" s="7" t="str">
        <v>DX</v>
      </c>
      <c r="AH655" s="7" t="str">
        <v>DX</v>
      </c>
      <c r="AI655" s="7" t="str">
        <v>CB</v>
      </c>
      <c r="AJ655" s="7" t="str">
        <v>CB</v>
      </c>
      <c r="AK655" s="7" t="str">
        <v>CB</v>
      </c>
      <c r="AL655" s="7" t="str">
        <v>FR</v>
      </c>
    </row>
    <row r="656" spans="19:42">
      <c r="S656" s="7">
        <v>2149</v>
      </c>
      <c r="T656" s="7">
        <v>0.5434606481481481</v>
      </c>
      <c r="U656" s="7" cm="1">
        <f t="array" ref="U656:AD656">COUNTIF(_xlfn.ANCHORARRAY(AF656),_xlfn.ANCHORARRAY($U$282))</f>
        <v>0</v>
      </c>
      <c r="V656" s="7">
        <v>0</v>
      </c>
      <c r="W656" s="7">
        <v>0</v>
      </c>
      <c r="X656" s="7">
        <v>0</v>
      </c>
      <c r="Y656" s="7">
        <v>1</v>
      </c>
      <c r="Z656" s="7">
        <v>2</v>
      </c>
      <c r="AA656" s="7">
        <v>3</v>
      </c>
      <c r="AB656" s="7">
        <v>0</v>
      </c>
      <c r="AC656" s="7">
        <v>0</v>
      </c>
      <c r="AD656" s="7">
        <v>1</v>
      </c>
      <c r="AF656" s="7" t="str" cm="1">
        <f t="array" ref="AF656:AL656">MID('Historical Orders'!$E378, _xlfn.SEQUENCE(1,LEN('Historical Orders'!$E378)/2,1,2),2)</f>
        <v>DX</v>
      </c>
      <c r="AG656" s="7" t="str">
        <v>SS</v>
      </c>
      <c r="AH656" s="7" t="str">
        <v>SS</v>
      </c>
      <c r="AI656" s="7" t="str">
        <v>SS</v>
      </c>
      <c r="AJ656" s="7" t="str">
        <v>JB</v>
      </c>
      <c r="AK656" s="7" t="str">
        <v>FR</v>
      </c>
      <c r="AL656" s="7" t="str">
        <v>FR</v>
      </c>
    </row>
    <row r="657" spans="19:41">
      <c r="S657" s="7">
        <v>2150</v>
      </c>
      <c r="T657" s="7">
        <v>0.54364583333333338</v>
      </c>
      <c r="U657" s="7" cm="1">
        <f t="array" ref="U657:AD657">COUNTIF(_xlfn.ANCHORARRAY(AF657),_xlfn.ANCHORARRAY($U$282))</f>
        <v>1</v>
      </c>
      <c r="V657" s="7">
        <v>0</v>
      </c>
      <c r="W657" s="7">
        <v>1</v>
      </c>
      <c r="X657" s="7">
        <v>1</v>
      </c>
      <c r="Y657" s="7">
        <v>0</v>
      </c>
      <c r="Z657" s="7">
        <v>0</v>
      </c>
      <c r="AA657" s="7">
        <v>2</v>
      </c>
      <c r="AB657" s="7">
        <v>0</v>
      </c>
      <c r="AC657" s="7">
        <v>1</v>
      </c>
      <c r="AD657" s="7">
        <v>0</v>
      </c>
      <c r="AF657" s="7" t="str" cm="1">
        <f t="array" ref="AF657:AK657">MID('Historical Orders'!$E379, _xlfn.SEQUENCE(1,LEN('Historical Orders'!$E379)/2,1,2),2)</f>
        <v>BE</v>
      </c>
      <c r="AG657" s="7" t="str">
        <v>SS</v>
      </c>
      <c r="AH657" s="7" t="str">
        <v>SS</v>
      </c>
      <c r="AI657" s="7" t="str">
        <v>CB</v>
      </c>
      <c r="AJ657" s="7" t="str">
        <v>HD</v>
      </c>
      <c r="AK657" s="7" t="str">
        <v>WB</v>
      </c>
    </row>
    <row r="658" spans="19:41">
      <c r="S658" s="7">
        <v>2151</v>
      </c>
      <c r="T658" s="7">
        <v>0.54396990740740736</v>
      </c>
      <c r="U658" s="7" cm="1">
        <f t="array" ref="U658:AD658">COUNTIF(_xlfn.ANCHORARRAY(AF658),_xlfn.ANCHORARRAY($U$282))</f>
        <v>1</v>
      </c>
      <c r="V658" s="7">
        <v>0</v>
      </c>
      <c r="W658" s="7">
        <v>3</v>
      </c>
      <c r="X658" s="7">
        <v>0</v>
      </c>
      <c r="Y658" s="7">
        <v>0</v>
      </c>
      <c r="Z658" s="7">
        <v>0</v>
      </c>
      <c r="AA658" s="7">
        <v>0</v>
      </c>
      <c r="AB658" s="7">
        <v>0</v>
      </c>
      <c r="AC658" s="7">
        <v>1</v>
      </c>
      <c r="AD658" s="7">
        <v>0</v>
      </c>
      <c r="AF658" s="7" t="str" cm="1">
        <f t="array" ref="AF658:AJ658">MID('Historical Orders'!$E380, _xlfn.SEQUENCE(1,LEN('Historical Orders'!$E380)/2,1,2),2)</f>
        <v>CB</v>
      </c>
      <c r="AG658" s="7" t="str">
        <v>WB</v>
      </c>
      <c r="AH658" s="7" t="str">
        <v>WB</v>
      </c>
      <c r="AI658" s="7" t="str">
        <v>WB</v>
      </c>
      <c r="AJ658" s="7" t="str">
        <v>BE</v>
      </c>
    </row>
    <row r="659" spans="19:41">
      <c r="S659" s="7">
        <v>2152</v>
      </c>
      <c r="T659" s="7">
        <v>0.54518518518518522</v>
      </c>
      <c r="U659" s="7" cm="1">
        <f t="array" ref="U659:AD659">COUNTIF(_xlfn.ANCHORARRAY(AF659),_xlfn.ANCHORARRAY($U$282))</f>
        <v>0</v>
      </c>
      <c r="V659" s="7">
        <v>0</v>
      </c>
      <c r="W659" s="7">
        <v>0</v>
      </c>
      <c r="X659" s="7">
        <v>0</v>
      </c>
      <c r="Y659" s="7">
        <v>0</v>
      </c>
      <c r="Z659" s="7">
        <v>0</v>
      </c>
      <c r="AA659" s="7">
        <v>1</v>
      </c>
      <c r="AB659" s="7">
        <v>0</v>
      </c>
      <c r="AC659" s="7">
        <v>0</v>
      </c>
      <c r="AD659" s="7">
        <v>1</v>
      </c>
      <c r="AF659" s="7" t="str" cm="1">
        <f t="array" ref="AF659:AG659">MID('Historical Orders'!$E381, _xlfn.SEQUENCE(1,LEN('Historical Orders'!$E381)/2,1,2),2)</f>
        <v>SS</v>
      </c>
      <c r="AG659" s="7" t="str">
        <v>JB</v>
      </c>
    </row>
    <row r="660" spans="19:41">
      <c r="S660" s="7">
        <v>2153</v>
      </c>
      <c r="T660" s="7">
        <v>0.54694444444444446</v>
      </c>
      <c r="U660" s="7" cm="1">
        <f t="array" ref="U660:AD660">COUNTIF(_xlfn.ANCHORARRAY(AF660),_xlfn.ANCHORARRAY($U$282))</f>
        <v>3</v>
      </c>
      <c r="V660" s="7">
        <v>1</v>
      </c>
      <c r="W660" s="7">
        <v>1</v>
      </c>
      <c r="X660" s="7">
        <v>0</v>
      </c>
      <c r="Y660" s="7">
        <v>0</v>
      </c>
      <c r="Z660" s="7">
        <v>0</v>
      </c>
      <c r="AA660" s="7">
        <v>0</v>
      </c>
      <c r="AB660" s="7">
        <v>1</v>
      </c>
      <c r="AC660" s="7">
        <v>0</v>
      </c>
      <c r="AD660" s="7">
        <v>0</v>
      </c>
      <c r="AF660" s="7" t="str" cm="1">
        <f t="array" ref="AF660:AK660">MID('Historical Orders'!$E382, _xlfn.SEQUENCE(1,LEN('Historical Orders'!$E382)/2,1,2),2)</f>
        <v>CB</v>
      </c>
      <c r="AG660" s="7" t="str">
        <v>WB</v>
      </c>
      <c r="AH660" s="7" t="str">
        <v>CB</v>
      </c>
      <c r="AI660" s="7" t="str">
        <v>SO</v>
      </c>
      <c r="AJ660" s="7" t="str">
        <v>BB</v>
      </c>
      <c r="AK660" s="7" t="str">
        <v>CB</v>
      </c>
    </row>
    <row r="661" spans="19:41">
      <c r="S661" s="7">
        <v>2154</v>
      </c>
      <c r="T661" s="7">
        <v>0.55032407407407402</v>
      </c>
      <c r="U661" s="7" cm="1">
        <f t="array" ref="U661:AD661">COUNTIF(_xlfn.ANCHORARRAY(AF661),_xlfn.ANCHORARRAY($U$282))</f>
        <v>0</v>
      </c>
      <c r="V661" s="7">
        <v>0</v>
      </c>
      <c r="W661" s="7">
        <v>1</v>
      </c>
      <c r="X661" s="7">
        <v>0</v>
      </c>
      <c r="Y661" s="7">
        <v>1</v>
      </c>
      <c r="Z661" s="7">
        <v>0</v>
      </c>
      <c r="AA661" s="7">
        <v>0</v>
      </c>
      <c r="AB661" s="7">
        <v>0</v>
      </c>
      <c r="AC661" s="7">
        <v>0</v>
      </c>
      <c r="AD661" s="7">
        <v>0</v>
      </c>
      <c r="AF661" s="7" t="str" cm="1">
        <f t="array" ref="AF661:AG661">MID('Historical Orders'!$E383, _xlfn.SEQUENCE(1,LEN('Historical Orders'!$E383)/2,1,2),2)</f>
        <v>DX</v>
      </c>
      <c r="AG661" s="7" t="str">
        <v>WB</v>
      </c>
    </row>
    <row r="662" spans="19:41">
      <c r="S662" s="7">
        <v>2155</v>
      </c>
      <c r="T662" s="7">
        <v>0.55123842592592598</v>
      </c>
      <c r="U662" s="7" cm="1">
        <f t="array" ref="U662:AD662">COUNTIF(_xlfn.ANCHORARRAY(AF662),_xlfn.ANCHORARRAY($U$282))</f>
        <v>0</v>
      </c>
      <c r="V662" s="7">
        <v>0</v>
      </c>
      <c r="W662" s="7">
        <v>0</v>
      </c>
      <c r="X662" s="7">
        <v>5</v>
      </c>
      <c r="Y662" s="7">
        <v>0</v>
      </c>
      <c r="Z662" s="7">
        <v>1</v>
      </c>
      <c r="AA662" s="7">
        <v>0</v>
      </c>
      <c r="AB662" s="7">
        <v>1</v>
      </c>
      <c r="AC662" s="7">
        <v>0</v>
      </c>
      <c r="AD662" s="7">
        <v>0</v>
      </c>
      <c r="AF662" s="7" t="str" cm="1">
        <f t="array" ref="AF662:AL662">MID('Historical Orders'!$E384, _xlfn.SEQUENCE(1,LEN('Historical Orders'!$E384)/2,1,2),2)</f>
        <v>FR</v>
      </c>
      <c r="AG662" s="7" t="str">
        <v>HD</v>
      </c>
      <c r="AH662" s="7" t="str">
        <v>HD</v>
      </c>
      <c r="AI662" s="7" t="str">
        <v>HD</v>
      </c>
      <c r="AJ662" s="7" t="str">
        <v>HD</v>
      </c>
      <c r="AK662" s="7" t="str">
        <v>HD</v>
      </c>
      <c r="AL662" s="7" t="str">
        <v>SO</v>
      </c>
    </row>
    <row r="663" spans="19:41">
      <c r="S663" s="7">
        <v>2156</v>
      </c>
      <c r="T663" s="7">
        <v>0.55190972222222223</v>
      </c>
      <c r="U663" s="7" cm="1">
        <f t="array" ref="U663:AD663">COUNTIF(_xlfn.ANCHORARRAY(AF663),_xlfn.ANCHORARRAY($U$282))</f>
        <v>1</v>
      </c>
      <c r="V663" s="7">
        <v>0</v>
      </c>
      <c r="W663" s="7">
        <v>1</v>
      </c>
      <c r="X663" s="7">
        <v>0</v>
      </c>
      <c r="Y663" s="7">
        <v>1</v>
      </c>
      <c r="Z663" s="7">
        <v>0</v>
      </c>
      <c r="AA663" s="7">
        <v>1</v>
      </c>
      <c r="AB663" s="7">
        <v>0</v>
      </c>
      <c r="AC663" s="7">
        <v>2</v>
      </c>
      <c r="AD663" s="7">
        <v>0</v>
      </c>
      <c r="AF663" s="7" t="str" cm="1">
        <f t="array" ref="AF663:AK663">MID('Historical Orders'!$E385, _xlfn.SEQUENCE(1,LEN('Historical Orders'!$E385)/2,1,2),2)</f>
        <v>WB</v>
      </c>
      <c r="AG663" s="7" t="str">
        <v>CB</v>
      </c>
      <c r="AH663" s="7" t="str">
        <v>DX</v>
      </c>
      <c r="AI663" s="7" t="str">
        <v>BE</v>
      </c>
      <c r="AJ663" s="7" t="str">
        <v>BE</v>
      </c>
      <c r="AK663" s="7" t="str">
        <v>SS</v>
      </c>
    </row>
    <row r="664" spans="19:41">
      <c r="S664" s="7">
        <v>2157</v>
      </c>
      <c r="T664" s="7">
        <v>0.55262731481481486</v>
      </c>
      <c r="U664" s="7" cm="1">
        <f t="array" ref="U664:AD664">COUNTIF(_xlfn.ANCHORARRAY(AF664),_xlfn.ANCHORARRAY($U$282))</f>
        <v>0</v>
      </c>
      <c r="V664" s="7">
        <v>3</v>
      </c>
      <c r="W664" s="7">
        <v>0</v>
      </c>
      <c r="X664" s="7">
        <v>0</v>
      </c>
      <c r="Y664" s="7">
        <v>3</v>
      </c>
      <c r="Z664" s="7">
        <v>0</v>
      </c>
      <c r="AA664" s="7">
        <v>0</v>
      </c>
      <c r="AB664" s="7">
        <v>1</v>
      </c>
      <c r="AC664" s="7">
        <v>0</v>
      </c>
      <c r="AD664" s="7">
        <v>0</v>
      </c>
      <c r="AF664" s="7" t="str" cm="1">
        <f t="array" ref="AF664:AL664">MID('Historical Orders'!$E386, _xlfn.SEQUENCE(1,LEN('Historical Orders'!$E386)/2,1,2),2)</f>
        <v>SO</v>
      </c>
      <c r="AG664" s="7" t="str">
        <v>DX</v>
      </c>
      <c r="AH664" s="7" t="str">
        <v>DX</v>
      </c>
      <c r="AI664" s="7" t="str">
        <v>DX</v>
      </c>
      <c r="AJ664" s="7" t="str">
        <v>BB</v>
      </c>
      <c r="AK664" s="7" t="str">
        <v>BB</v>
      </c>
      <c r="AL664" s="7" t="str">
        <v>BB</v>
      </c>
    </row>
    <row r="665" spans="19:41">
      <c r="S665" s="7">
        <v>2158</v>
      </c>
      <c r="T665" s="7">
        <v>0.55365740740740743</v>
      </c>
      <c r="U665" s="7" cm="1">
        <f t="array" ref="U665:AD665">COUNTIF(_xlfn.ANCHORARRAY(AF665),_xlfn.ANCHORARRAY($U$282))</f>
        <v>2</v>
      </c>
      <c r="V665" s="7">
        <v>0</v>
      </c>
      <c r="W665" s="7">
        <v>1</v>
      </c>
      <c r="X665" s="7">
        <v>0</v>
      </c>
      <c r="Y665" s="7">
        <v>0</v>
      </c>
      <c r="Z665" s="7">
        <v>0</v>
      </c>
      <c r="AA665" s="7">
        <v>0</v>
      </c>
      <c r="AB665" s="7">
        <v>0</v>
      </c>
      <c r="AC665" s="7">
        <v>0</v>
      </c>
      <c r="AD665" s="7">
        <v>0</v>
      </c>
      <c r="AF665" s="7" t="str" cm="1">
        <f t="array" ref="AF665:AH665">MID('Historical Orders'!$E387, _xlfn.SEQUENCE(1,LEN('Historical Orders'!$E387)/2,1,2),2)</f>
        <v>WB</v>
      </c>
      <c r="AG665" s="7" t="str">
        <v>CB</v>
      </c>
      <c r="AH665" s="7" t="str">
        <v>CB</v>
      </c>
    </row>
    <row r="666" spans="19:41">
      <c r="S666" s="7">
        <v>2159</v>
      </c>
      <c r="T666" s="7">
        <v>0.55435185185185187</v>
      </c>
      <c r="U666" s="7" cm="1">
        <f t="array" ref="U666:AD666">COUNTIF(_xlfn.ANCHORARRAY(AF666),_xlfn.ANCHORARRAY($U$282))</f>
        <v>0</v>
      </c>
      <c r="V666" s="7">
        <v>1</v>
      </c>
      <c r="W666" s="7">
        <v>0</v>
      </c>
      <c r="X666" s="7">
        <v>3</v>
      </c>
      <c r="Y666" s="7">
        <v>0</v>
      </c>
      <c r="Z666" s="7">
        <v>0</v>
      </c>
      <c r="AA666" s="7">
        <v>3</v>
      </c>
      <c r="AB666" s="7">
        <v>0</v>
      </c>
      <c r="AC666" s="7">
        <v>0</v>
      </c>
      <c r="AD666" s="7">
        <v>0</v>
      </c>
      <c r="AF666" s="7" t="str" cm="1">
        <f t="array" ref="AF666:AL666">MID('Historical Orders'!$E388, _xlfn.SEQUENCE(1,LEN('Historical Orders'!$E388)/2,1,2),2)</f>
        <v>HD</v>
      </c>
      <c r="AG666" s="7" t="str">
        <v>HD</v>
      </c>
      <c r="AH666" s="7" t="str">
        <v>HD</v>
      </c>
      <c r="AI666" s="7" t="str">
        <v>SS</v>
      </c>
      <c r="AJ666" s="7" t="str">
        <v>SS</v>
      </c>
      <c r="AK666" s="7" t="str">
        <v>SS</v>
      </c>
      <c r="AL666" s="7" t="str">
        <v>BB</v>
      </c>
    </row>
    <row r="667" spans="19:41">
      <c r="S667" s="7">
        <v>2160</v>
      </c>
      <c r="T667" s="7">
        <v>0.55486111111111114</v>
      </c>
      <c r="U667" s="7" cm="1">
        <f t="array" ref="U667:AD667">COUNTIF(_xlfn.ANCHORARRAY(AF667),_xlfn.ANCHORARRAY($U$282))</f>
        <v>0</v>
      </c>
      <c r="V667" s="7">
        <v>0</v>
      </c>
      <c r="W667" s="7">
        <v>0</v>
      </c>
      <c r="X667" s="7">
        <v>5</v>
      </c>
      <c r="Y667" s="7">
        <v>0</v>
      </c>
      <c r="Z667" s="7">
        <v>0</v>
      </c>
      <c r="AA667" s="7">
        <v>0</v>
      </c>
      <c r="AB667" s="7">
        <v>0</v>
      </c>
      <c r="AC667" s="7">
        <v>0</v>
      </c>
      <c r="AD667" s="7">
        <v>0</v>
      </c>
      <c r="AF667" s="7" t="str" cm="1">
        <f t="array" ref="AF667:AJ667">MID('Historical Orders'!$E389, _xlfn.SEQUENCE(1,LEN('Historical Orders'!$E389)/2,1,2),2)</f>
        <v>HD</v>
      </c>
      <c r="AG667" s="7" t="str">
        <v>HD</v>
      </c>
      <c r="AH667" s="7" t="str">
        <v>HD</v>
      </c>
      <c r="AI667" s="7" t="str">
        <v>HD</v>
      </c>
      <c r="AJ667" s="7" t="str">
        <v>HD</v>
      </c>
    </row>
    <row r="668" spans="19:41">
      <c r="S668" s="7">
        <v>2161</v>
      </c>
      <c r="T668" s="7">
        <v>0.55488425925925922</v>
      </c>
      <c r="U668" s="7" cm="1">
        <f t="array" ref="U668:AD668">COUNTIF(_xlfn.ANCHORARRAY(AF668),_xlfn.ANCHORARRAY($U$282))</f>
        <v>0</v>
      </c>
      <c r="V668" s="7">
        <v>2</v>
      </c>
      <c r="W668" s="7">
        <v>0</v>
      </c>
      <c r="X668" s="7">
        <v>0</v>
      </c>
      <c r="Y668" s="7">
        <v>0</v>
      </c>
      <c r="Z668" s="7">
        <v>0</v>
      </c>
      <c r="AA668" s="7">
        <v>0</v>
      </c>
      <c r="AB668" s="7">
        <v>0</v>
      </c>
      <c r="AC668" s="7">
        <v>0</v>
      </c>
      <c r="AD668" s="7">
        <v>0</v>
      </c>
      <c r="AF668" s="7" t="str" cm="1">
        <f t="array" ref="AF668:AG668">MID('Historical Orders'!$E390, _xlfn.SEQUENCE(1,LEN('Historical Orders'!$E390)/2,1,2),2)</f>
        <v>BB</v>
      </c>
      <c r="AG668" s="7" t="str">
        <v>BB</v>
      </c>
    </row>
    <row r="669" spans="19:41">
      <c r="S669" s="7">
        <v>2162</v>
      </c>
      <c r="T669" s="7">
        <v>0.55648148148148147</v>
      </c>
      <c r="U669" s="7" cm="1">
        <f t="array" ref="U669:AD669">COUNTIF(_xlfn.ANCHORARRAY(AF669),_xlfn.ANCHORARRAY($U$282))</f>
        <v>0</v>
      </c>
      <c r="V669" s="7">
        <v>0</v>
      </c>
      <c r="W669" s="7">
        <v>0</v>
      </c>
      <c r="X669" s="7">
        <v>0</v>
      </c>
      <c r="Y669" s="7">
        <v>4</v>
      </c>
      <c r="Z669" s="7">
        <v>0</v>
      </c>
      <c r="AA669" s="7">
        <v>0</v>
      </c>
      <c r="AB669" s="7">
        <v>0</v>
      </c>
      <c r="AC669" s="7">
        <v>0</v>
      </c>
      <c r="AD669" s="7">
        <v>4</v>
      </c>
      <c r="AF669" s="7" t="str" cm="1">
        <f t="array" ref="AF669:AM669">MID('Historical Orders'!$E391, _xlfn.SEQUENCE(1,LEN('Historical Orders'!$E391)/2,1,2),2)</f>
        <v>DX</v>
      </c>
      <c r="AG669" s="7" t="str">
        <v>DX</v>
      </c>
      <c r="AH669" s="7" t="str">
        <v>DX</v>
      </c>
      <c r="AI669" s="7" t="str">
        <v>DX</v>
      </c>
      <c r="AJ669" s="7" t="str">
        <v>JB</v>
      </c>
      <c r="AK669" s="7" t="str">
        <v>JB</v>
      </c>
      <c r="AL669" s="7" t="str">
        <v>JB</v>
      </c>
      <c r="AM669" s="7" t="str">
        <v>JB</v>
      </c>
    </row>
    <row r="670" spans="19:41">
      <c r="S670" s="7">
        <v>2163</v>
      </c>
      <c r="T670" s="7">
        <v>0.5589467592592593</v>
      </c>
      <c r="U670" s="7" cm="1">
        <f t="array" ref="U670:AD670">COUNTIF(_xlfn.ANCHORARRAY(AF670),_xlfn.ANCHORARRAY($U$282))</f>
        <v>0</v>
      </c>
      <c r="V670" s="7">
        <v>2</v>
      </c>
      <c r="W670" s="7">
        <v>0</v>
      </c>
      <c r="X670" s="7">
        <v>0</v>
      </c>
      <c r="Y670" s="7">
        <v>1</v>
      </c>
      <c r="Z670" s="7">
        <v>0</v>
      </c>
      <c r="AA670" s="7">
        <v>0</v>
      </c>
      <c r="AB670" s="7">
        <v>2</v>
      </c>
      <c r="AC670" s="7">
        <v>0</v>
      </c>
      <c r="AD670" s="7">
        <v>0</v>
      </c>
      <c r="AF670" s="7" t="str" cm="1">
        <f t="array" ref="AF670:AJ670">MID('Historical Orders'!$E392, _xlfn.SEQUENCE(1,LEN('Historical Orders'!$E392)/2,1,2),2)</f>
        <v>BB</v>
      </c>
      <c r="AG670" s="7" t="str">
        <v>BB</v>
      </c>
      <c r="AH670" s="7" t="str">
        <v>DX</v>
      </c>
      <c r="AI670" s="7" t="str">
        <v>SO</v>
      </c>
      <c r="AJ670" s="7" t="str">
        <v>SO</v>
      </c>
    </row>
    <row r="671" spans="19:41">
      <c r="S671" s="7">
        <v>2164</v>
      </c>
      <c r="T671" s="7">
        <v>0.55944444444444441</v>
      </c>
      <c r="U671" s="7" cm="1">
        <f t="array" ref="U671:AD671">COUNTIF(_xlfn.ANCHORARRAY(AF671),_xlfn.ANCHORARRAY($U$282))</f>
        <v>0</v>
      </c>
      <c r="V671" s="7">
        <v>0</v>
      </c>
      <c r="W671" s="7">
        <v>0</v>
      </c>
      <c r="X671" s="7">
        <v>0</v>
      </c>
      <c r="Y671" s="7">
        <v>1</v>
      </c>
      <c r="Z671" s="7">
        <v>0</v>
      </c>
      <c r="AA671" s="7">
        <v>1</v>
      </c>
      <c r="AB671" s="7">
        <v>0</v>
      </c>
      <c r="AC671" s="7">
        <v>0</v>
      </c>
      <c r="AD671" s="7">
        <v>1</v>
      </c>
      <c r="AF671" s="7" t="str" cm="1">
        <f t="array" ref="AF671:AH671">MID('Historical Orders'!$E393, _xlfn.SEQUENCE(1,LEN('Historical Orders'!$E393)/2,1,2),2)</f>
        <v>JB</v>
      </c>
      <c r="AG671" s="7" t="str">
        <v>DX</v>
      </c>
      <c r="AH671" s="7" t="str">
        <v>SS</v>
      </c>
    </row>
    <row r="672" spans="19:41">
      <c r="S672" s="7">
        <v>2165</v>
      </c>
      <c r="T672" s="7">
        <v>0.56047453703703709</v>
      </c>
      <c r="U672" s="7" cm="1">
        <f t="array" ref="U672:AD672">COUNTIF(_xlfn.ANCHORARRAY(AF672),_xlfn.ANCHORARRAY($U$282))</f>
        <v>1</v>
      </c>
      <c r="V672" s="7">
        <v>1</v>
      </c>
      <c r="W672" s="7">
        <v>0</v>
      </c>
      <c r="X672" s="7">
        <v>1</v>
      </c>
      <c r="Y672" s="7">
        <v>0</v>
      </c>
      <c r="Z672" s="7">
        <v>1</v>
      </c>
      <c r="AA672" s="7">
        <v>3</v>
      </c>
      <c r="AB672" s="7">
        <v>1</v>
      </c>
      <c r="AC672" s="7">
        <v>1</v>
      </c>
      <c r="AD672" s="7">
        <v>1</v>
      </c>
      <c r="AF672" s="7" t="str" cm="1">
        <f t="array" ref="AF672:AO672">MID('Historical Orders'!$E394, _xlfn.SEQUENCE(1,LEN('Historical Orders'!$E394)/2,1,2),2)</f>
        <v>HD</v>
      </c>
      <c r="AG672" s="7" t="str">
        <v>SS</v>
      </c>
      <c r="AH672" s="7" t="str">
        <v>SS</v>
      </c>
      <c r="AI672" s="7" t="str">
        <v>BB</v>
      </c>
      <c r="AJ672" s="7" t="str">
        <v>SS</v>
      </c>
      <c r="AK672" s="7" t="str">
        <v>FR</v>
      </c>
      <c r="AL672" s="7" t="str">
        <v>SO</v>
      </c>
      <c r="AM672" s="7" t="str">
        <v>JB</v>
      </c>
      <c r="AN672" s="7" t="str">
        <v>BE</v>
      </c>
      <c r="AO672" s="7" t="str">
        <v>CB</v>
      </c>
    </row>
    <row r="673" spans="19:40">
      <c r="S673" s="7">
        <v>2166</v>
      </c>
      <c r="T673" s="7">
        <v>0.56390046296296292</v>
      </c>
      <c r="U673" s="7" cm="1">
        <f t="array" ref="U673:AD673">COUNTIF(_xlfn.ANCHORARRAY(AF673),_xlfn.ANCHORARRAY($U$282))</f>
        <v>0</v>
      </c>
      <c r="V673" s="7">
        <v>0</v>
      </c>
      <c r="W673" s="7">
        <v>0</v>
      </c>
      <c r="X673" s="7">
        <v>2</v>
      </c>
      <c r="Y673" s="7">
        <v>0</v>
      </c>
      <c r="Z673" s="7">
        <v>0</v>
      </c>
      <c r="AA673" s="7">
        <v>0</v>
      </c>
      <c r="AB673" s="7">
        <v>2</v>
      </c>
      <c r="AC673" s="7">
        <v>0</v>
      </c>
      <c r="AD673" s="7">
        <v>1</v>
      </c>
      <c r="AF673" s="7" t="str" cm="1">
        <f t="array" ref="AF673:AJ673">MID('Historical Orders'!$E395, _xlfn.SEQUENCE(1,LEN('Historical Orders'!$E395)/2,1,2),2)</f>
        <v>JB</v>
      </c>
      <c r="AG673" s="7" t="str">
        <v>HD</v>
      </c>
      <c r="AH673" s="7" t="str">
        <v>HD</v>
      </c>
      <c r="AI673" s="7" t="str">
        <v>SO</v>
      </c>
      <c r="AJ673" s="7" t="str">
        <v>SO</v>
      </c>
    </row>
    <row r="674" spans="19:40">
      <c r="S674" s="7">
        <v>2167</v>
      </c>
      <c r="T674" s="7">
        <v>0.56604166666666667</v>
      </c>
      <c r="U674" s="7" cm="1">
        <f t="array" ref="U674:AD674">COUNTIF(_xlfn.ANCHORARRAY(AF674),_xlfn.ANCHORARRAY($U$282))</f>
        <v>0</v>
      </c>
      <c r="V674" s="7">
        <v>0</v>
      </c>
      <c r="W674" s="7">
        <v>1</v>
      </c>
      <c r="X674" s="7">
        <v>0</v>
      </c>
      <c r="Y674" s="7">
        <v>0</v>
      </c>
      <c r="Z674" s="7">
        <v>0</v>
      </c>
      <c r="AA674" s="7">
        <v>0</v>
      </c>
      <c r="AB674" s="7">
        <v>0</v>
      </c>
      <c r="AC674" s="7">
        <v>2</v>
      </c>
      <c r="AD674" s="7">
        <v>0</v>
      </c>
      <c r="AF674" s="7" t="str" cm="1">
        <f t="array" ref="AF674:AH674">MID('Historical Orders'!$E396, _xlfn.SEQUENCE(1,LEN('Historical Orders'!$E396)/2,1,2),2)</f>
        <v>WB</v>
      </c>
      <c r="AG674" s="7" t="str">
        <v>BE</v>
      </c>
      <c r="AH674" s="7" t="str">
        <v>BE</v>
      </c>
    </row>
    <row r="675" spans="19:40">
      <c r="S675" s="7">
        <v>2168</v>
      </c>
      <c r="T675" s="7">
        <v>0.56797453703703704</v>
      </c>
      <c r="U675" s="7" cm="1">
        <f t="array" ref="U675:AD675">COUNTIF(_xlfn.ANCHORARRAY(AF675),_xlfn.ANCHORARRAY($U$282))</f>
        <v>3</v>
      </c>
      <c r="V675" s="7">
        <v>0</v>
      </c>
      <c r="W675" s="7">
        <v>0</v>
      </c>
      <c r="X675" s="7">
        <v>0</v>
      </c>
      <c r="Y675" s="7">
        <v>0</v>
      </c>
      <c r="Z675" s="7">
        <v>0</v>
      </c>
      <c r="AA675" s="7">
        <v>0</v>
      </c>
      <c r="AB675" s="7">
        <v>0</v>
      </c>
      <c r="AC675" s="7">
        <v>0</v>
      </c>
      <c r="AD675" s="7">
        <v>1</v>
      </c>
      <c r="AF675" s="7" t="str" cm="1">
        <f t="array" ref="AF675:AI675">MID('Historical Orders'!$E397, _xlfn.SEQUENCE(1,LEN('Historical Orders'!$E397)/2,1,2),2)</f>
        <v>JB</v>
      </c>
      <c r="AG675" s="7" t="str">
        <v>CB</v>
      </c>
      <c r="AH675" s="7" t="str">
        <v>CB</v>
      </c>
      <c r="AI675" s="7" t="str">
        <v>CB</v>
      </c>
    </row>
    <row r="676" spans="19:40">
      <c r="S676" s="7">
        <v>2169</v>
      </c>
      <c r="T676" s="7">
        <v>0.56993055555555561</v>
      </c>
      <c r="U676" s="7" cm="1">
        <f t="array" ref="U676:AD676">COUNTIF(_xlfn.ANCHORARRAY(AF676),_xlfn.ANCHORARRAY($U$282))</f>
        <v>0</v>
      </c>
      <c r="V676" s="7">
        <v>0</v>
      </c>
      <c r="W676" s="7">
        <v>2</v>
      </c>
      <c r="X676" s="7">
        <v>0</v>
      </c>
      <c r="Y676" s="7">
        <v>0</v>
      </c>
      <c r="Z676" s="7">
        <v>0</v>
      </c>
      <c r="AA676" s="7">
        <v>2</v>
      </c>
      <c r="AB676" s="7">
        <v>0</v>
      </c>
      <c r="AC676" s="7">
        <v>0</v>
      </c>
      <c r="AD676" s="7">
        <v>0</v>
      </c>
      <c r="AF676" s="7" t="str" cm="1">
        <f t="array" ref="AF676:AI676">MID('Historical Orders'!$E398, _xlfn.SEQUENCE(1,LEN('Historical Orders'!$E398)/2,1,2),2)</f>
        <v>WB</v>
      </c>
      <c r="AG676" s="7" t="str">
        <v>WB</v>
      </c>
      <c r="AH676" s="7" t="str">
        <v>SS</v>
      </c>
      <c r="AI676" s="7" t="str">
        <v>SS</v>
      </c>
    </row>
    <row r="677" spans="19:40">
      <c r="S677" s="7">
        <v>2170</v>
      </c>
      <c r="T677" s="7">
        <v>0.57027777777777777</v>
      </c>
      <c r="U677" s="7" cm="1">
        <f t="array" ref="U677:AD677">COUNTIF(_xlfn.ANCHORARRAY(AF677),_xlfn.ANCHORARRAY($U$282))</f>
        <v>0</v>
      </c>
      <c r="V677" s="7">
        <v>3</v>
      </c>
      <c r="W677" s="7">
        <v>0</v>
      </c>
      <c r="X677" s="7">
        <v>1</v>
      </c>
      <c r="Y677" s="7">
        <v>0</v>
      </c>
      <c r="Z677" s="7">
        <v>0</v>
      </c>
      <c r="AA677" s="7">
        <v>2</v>
      </c>
      <c r="AB677" s="7">
        <v>0</v>
      </c>
      <c r="AC677" s="7">
        <v>0</v>
      </c>
      <c r="AD677" s="7">
        <v>0</v>
      </c>
      <c r="AF677" s="7" t="str" cm="1">
        <f t="array" ref="AF677:AK677">MID('Historical Orders'!$E399, _xlfn.SEQUENCE(1,LEN('Historical Orders'!$E399)/2,1,2),2)</f>
        <v>SS</v>
      </c>
      <c r="AG677" s="7" t="str">
        <v>SS</v>
      </c>
      <c r="AH677" s="7" t="str">
        <v>HD</v>
      </c>
      <c r="AI677" s="7" t="str">
        <v>BB</v>
      </c>
      <c r="AJ677" s="7" t="str">
        <v>BB</v>
      </c>
      <c r="AK677" s="7" t="str">
        <v>BB</v>
      </c>
    </row>
    <row r="678" spans="19:40">
      <c r="S678" s="7">
        <v>2171</v>
      </c>
      <c r="T678" s="7">
        <v>0.57084490740740745</v>
      </c>
      <c r="U678" s="7" cm="1">
        <f t="array" ref="U678:AD678">COUNTIF(_xlfn.ANCHORARRAY(AF678),_xlfn.ANCHORARRAY($U$282))</f>
        <v>0</v>
      </c>
      <c r="V678" s="7">
        <v>1</v>
      </c>
      <c r="W678" s="7">
        <v>0</v>
      </c>
      <c r="X678" s="7">
        <v>0</v>
      </c>
      <c r="Y678" s="7">
        <v>3</v>
      </c>
      <c r="Z678" s="7">
        <v>0</v>
      </c>
      <c r="AA678" s="7">
        <v>0</v>
      </c>
      <c r="AB678" s="7">
        <v>0</v>
      </c>
      <c r="AC678" s="7">
        <v>0</v>
      </c>
      <c r="AD678" s="7">
        <v>0</v>
      </c>
      <c r="AF678" s="7" t="str" cm="1">
        <f t="array" ref="AF678:AI678">MID('Historical Orders'!$E400, _xlfn.SEQUENCE(1,LEN('Historical Orders'!$E400)/2,1,2),2)</f>
        <v>BB</v>
      </c>
      <c r="AG678" s="7" t="str">
        <v>DX</v>
      </c>
      <c r="AH678" s="7" t="str">
        <v>DX</v>
      </c>
      <c r="AI678" s="7" t="str">
        <v>DX</v>
      </c>
    </row>
    <row r="679" spans="19:40">
      <c r="S679" s="7">
        <v>2172</v>
      </c>
      <c r="T679" s="7">
        <v>0.57648148148148148</v>
      </c>
      <c r="U679" s="7" cm="1">
        <f t="array" ref="U679:AD679">COUNTIF(_xlfn.ANCHORARRAY(AF679),_xlfn.ANCHORARRAY($U$282))</f>
        <v>0</v>
      </c>
      <c r="V679" s="7">
        <v>4</v>
      </c>
      <c r="W679" s="7">
        <v>0</v>
      </c>
      <c r="X679" s="7">
        <v>1</v>
      </c>
      <c r="Y679" s="7">
        <v>1</v>
      </c>
      <c r="Z679" s="7">
        <v>1</v>
      </c>
      <c r="AA679" s="7">
        <v>0</v>
      </c>
      <c r="AB679" s="7">
        <v>0</v>
      </c>
      <c r="AC679" s="7">
        <v>0</v>
      </c>
      <c r="AD679" s="7">
        <v>2</v>
      </c>
      <c r="AF679" s="7" t="str" cm="1">
        <f t="array" ref="AF679:AN679">MID('Historical Orders'!$E401, _xlfn.SEQUENCE(1,LEN('Historical Orders'!$E401)/2,1,2),2)</f>
        <v>DX</v>
      </c>
      <c r="AG679" s="7" t="str">
        <v>HD</v>
      </c>
      <c r="AH679" s="7" t="str">
        <v>FR</v>
      </c>
      <c r="AI679" s="7" t="str">
        <v>JB</v>
      </c>
      <c r="AJ679" s="7" t="str">
        <v>JB</v>
      </c>
      <c r="AK679" s="7" t="str">
        <v>BB</v>
      </c>
      <c r="AL679" s="7" t="str">
        <v>BB</v>
      </c>
      <c r="AM679" s="7" t="str">
        <v>BB</v>
      </c>
      <c r="AN679" s="7" t="str">
        <v>BB</v>
      </c>
    </row>
    <row r="680" spans="19:40">
      <c r="S680" s="7">
        <v>2173</v>
      </c>
      <c r="T680" s="7">
        <v>0.57711805555555551</v>
      </c>
      <c r="U680" s="7" cm="1">
        <f t="array" ref="U680:AD680">COUNTIF(_xlfn.ANCHORARRAY(AF680),_xlfn.ANCHORARRAY($U$282))</f>
        <v>0</v>
      </c>
      <c r="V680" s="7">
        <v>0</v>
      </c>
      <c r="W680" s="7">
        <v>0</v>
      </c>
      <c r="X680" s="7">
        <v>2</v>
      </c>
      <c r="Y680" s="7">
        <v>0</v>
      </c>
      <c r="Z680" s="7">
        <v>2</v>
      </c>
      <c r="AA680" s="7">
        <v>1</v>
      </c>
      <c r="AB680" s="7">
        <v>0</v>
      </c>
      <c r="AC680" s="7">
        <v>0</v>
      </c>
      <c r="AD680" s="7">
        <v>0</v>
      </c>
      <c r="AF680" s="7" t="str" cm="1">
        <f t="array" ref="AF680:AJ680">MID('Historical Orders'!$E402, _xlfn.SEQUENCE(1,LEN('Historical Orders'!$E402)/2,1,2),2)</f>
        <v>HD</v>
      </c>
      <c r="AG680" s="7" t="str">
        <v>HD</v>
      </c>
      <c r="AH680" s="7" t="str">
        <v>FR</v>
      </c>
      <c r="AI680" s="7" t="str">
        <v>FR</v>
      </c>
      <c r="AJ680" s="7" t="str">
        <v>SS</v>
      </c>
    </row>
    <row r="681" spans="19:40">
      <c r="S681" s="7">
        <v>2174</v>
      </c>
      <c r="T681" s="7">
        <v>0.57733796296296291</v>
      </c>
      <c r="U681" s="7" cm="1">
        <f t="array" ref="U681:AD681">COUNTIF(_xlfn.ANCHORARRAY(AF681),_xlfn.ANCHORARRAY($U$282))</f>
        <v>1</v>
      </c>
      <c r="V681" s="7">
        <v>0</v>
      </c>
      <c r="W681" s="7">
        <v>2</v>
      </c>
      <c r="X681" s="7">
        <v>0</v>
      </c>
      <c r="Y681" s="7">
        <v>0</v>
      </c>
      <c r="Z681" s="7">
        <v>0</v>
      </c>
      <c r="AA681" s="7">
        <v>2</v>
      </c>
      <c r="AB681" s="7">
        <v>1</v>
      </c>
      <c r="AC681" s="7">
        <v>0</v>
      </c>
      <c r="AD681" s="7">
        <v>0</v>
      </c>
      <c r="AF681" s="7" t="str" cm="1">
        <f t="array" ref="AF681:AK681">MID('Historical Orders'!$E403, _xlfn.SEQUENCE(1,LEN('Historical Orders'!$E403)/2,1,2),2)</f>
        <v>CB</v>
      </c>
      <c r="AG681" s="7" t="str">
        <v>SO</v>
      </c>
      <c r="AH681" s="7" t="str">
        <v>WB</v>
      </c>
      <c r="AI681" s="7" t="str">
        <v>SS</v>
      </c>
      <c r="AJ681" s="7" t="str">
        <v>WB</v>
      </c>
      <c r="AK681" s="7" t="str">
        <v>SS</v>
      </c>
    </row>
    <row r="682" spans="19:40">
      <c r="S682" s="7">
        <v>2175</v>
      </c>
      <c r="T682" s="7">
        <v>0.57962962962962961</v>
      </c>
      <c r="U682" s="7" cm="1">
        <f t="array" ref="U682:AD682">COUNTIF(_xlfn.ANCHORARRAY(AF682),_xlfn.ANCHORARRAY($U$282))</f>
        <v>0</v>
      </c>
      <c r="V682" s="7">
        <v>0</v>
      </c>
      <c r="W682" s="7">
        <v>0</v>
      </c>
      <c r="X682" s="7">
        <v>0</v>
      </c>
      <c r="Y682" s="7">
        <v>0</v>
      </c>
      <c r="Z682" s="7">
        <v>2</v>
      </c>
      <c r="AA682" s="7">
        <v>4</v>
      </c>
      <c r="AB682" s="7">
        <v>0</v>
      </c>
      <c r="AC682" s="7">
        <v>0</v>
      </c>
      <c r="AD682" s="7">
        <v>0</v>
      </c>
      <c r="AF682" s="7" t="str" cm="1">
        <f t="array" ref="AF682:AK682">MID('Historical Orders'!$E404, _xlfn.SEQUENCE(1,LEN('Historical Orders'!$E404)/2,1,2),2)</f>
        <v>SS</v>
      </c>
      <c r="AG682" s="7" t="str">
        <v>SS</v>
      </c>
      <c r="AH682" s="7" t="str">
        <v>SS</v>
      </c>
      <c r="AI682" s="7" t="str">
        <v>SS</v>
      </c>
      <c r="AJ682" s="7" t="str">
        <v>FR</v>
      </c>
      <c r="AK682" s="7" t="str">
        <v>FR</v>
      </c>
    </row>
    <row r="683" spans="19:40">
      <c r="S683" s="7">
        <v>2176</v>
      </c>
      <c r="T683" s="7">
        <v>0.58157407407407402</v>
      </c>
      <c r="U683" s="7" cm="1">
        <f t="array" ref="U683:AD683">COUNTIF(_xlfn.ANCHORARRAY(AF683),_xlfn.ANCHORARRAY($U$282))</f>
        <v>0</v>
      </c>
      <c r="V683" s="7">
        <v>1</v>
      </c>
      <c r="W683" s="7">
        <v>0</v>
      </c>
      <c r="X683" s="7">
        <v>0</v>
      </c>
      <c r="Y683" s="7">
        <v>0</v>
      </c>
      <c r="Z683" s="7">
        <v>0</v>
      </c>
      <c r="AA683" s="7">
        <v>0</v>
      </c>
      <c r="AB683" s="7">
        <v>0</v>
      </c>
      <c r="AC683" s="7">
        <v>0</v>
      </c>
      <c r="AD683" s="7">
        <v>0</v>
      </c>
      <c r="AF683" s="7" t="str" cm="1">
        <f t="array" ref="AF683">MID('Historical Orders'!$E405, _xlfn.SEQUENCE(1,LEN('Historical Orders'!$E405)/2,1,2),2)</f>
        <v>BB</v>
      </c>
    </row>
    <row r="684" spans="19:40">
      <c r="S684" s="7">
        <v>2177</v>
      </c>
      <c r="T684" s="7">
        <v>0.58379629629629626</v>
      </c>
      <c r="U684" s="7" cm="1">
        <f t="array" ref="U684:AD684">COUNTIF(_xlfn.ANCHORARRAY(AF684),_xlfn.ANCHORARRAY($U$282))</f>
        <v>0</v>
      </c>
      <c r="V684" s="7">
        <v>1</v>
      </c>
      <c r="W684" s="7">
        <v>0</v>
      </c>
      <c r="X684" s="7">
        <v>0</v>
      </c>
      <c r="Y684" s="7">
        <v>0</v>
      </c>
      <c r="Z684" s="7">
        <v>0</v>
      </c>
      <c r="AA684" s="7">
        <v>0</v>
      </c>
      <c r="AB684" s="7">
        <v>0</v>
      </c>
      <c r="AC684" s="7">
        <v>0</v>
      </c>
      <c r="AD684" s="7">
        <v>3</v>
      </c>
      <c r="AF684" s="7" t="str" cm="1">
        <f t="array" ref="AF684:AI684">MID('Historical Orders'!$E406, _xlfn.SEQUENCE(1,LEN('Historical Orders'!$E406)/2,1,2),2)</f>
        <v>BB</v>
      </c>
      <c r="AG684" s="7" t="str">
        <v>JB</v>
      </c>
      <c r="AH684" s="7" t="str">
        <v>JB</v>
      </c>
      <c r="AI684" s="7" t="str">
        <v>JB</v>
      </c>
    </row>
    <row r="685" spans="19:40">
      <c r="S685" s="7">
        <v>2178</v>
      </c>
      <c r="T685" s="7">
        <v>0.58469907407407407</v>
      </c>
      <c r="U685" s="7" cm="1">
        <f t="array" ref="U685:AD685">COUNTIF(_xlfn.ANCHORARRAY(AF685),_xlfn.ANCHORARRAY($U$282))</f>
        <v>2</v>
      </c>
      <c r="V685" s="7">
        <v>0</v>
      </c>
      <c r="W685" s="7">
        <v>1</v>
      </c>
      <c r="X685" s="7">
        <v>0</v>
      </c>
      <c r="Y685" s="7">
        <v>0</v>
      </c>
      <c r="Z685" s="7">
        <v>2</v>
      </c>
      <c r="AA685" s="7">
        <v>0</v>
      </c>
      <c r="AB685" s="7">
        <v>0</v>
      </c>
      <c r="AC685" s="7">
        <v>1</v>
      </c>
      <c r="AD685" s="7">
        <v>2</v>
      </c>
      <c r="AF685" s="7" t="str" cm="1">
        <f t="array" ref="AF685:AM685">MID('Historical Orders'!$E407, _xlfn.SEQUENCE(1,LEN('Historical Orders'!$E407)/2,1,2),2)</f>
        <v>CB</v>
      </c>
      <c r="AG685" s="7" t="str">
        <v>CB</v>
      </c>
      <c r="AH685" s="7" t="str">
        <v>FR</v>
      </c>
      <c r="AI685" s="7" t="str">
        <v>FR</v>
      </c>
      <c r="AJ685" s="7" t="str">
        <v>JB</v>
      </c>
      <c r="AK685" s="7" t="str">
        <v>JB</v>
      </c>
      <c r="AL685" s="7" t="str">
        <v>BE</v>
      </c>
      <c r="AM685" s="7" t="str">
        <v>WB</v>
      </c>
    </row>
    <row r="686" spans="19:40">
      <c r="S686" s="7">
        <v>2179</v>
      </c>
      <c r="T686" s="7">
        <v>0.5852546296296296</v>
      </c>
      <c r="U686" s="7" cm="1">
        <f t="array" ref="U686:AD686">COUNTIF(_xlfn.ANCHORARRAY(AF686),_xlfn.ANCHORARRAY($U$282))</f>
        <v>1</v>
      </c>
      <c r="V686" s="7">
        <v>0</v>
      </c>
      <c r="W686" s="7">
        <v>0</v>
      </c>
      <c r="X686" s="7">
        <v>2</v>
      </c>
      <c r="Y686" s="7">
        <v>0</v>
      </c>
      <c r="Z686" s="7">
        <v>0</v>
      </c>
      <c r="AA686" s="7">
        <v>0</v>
      </c>
      <c r="AB686" s="7">
        <v>0</v>
      </c>
      <c r="AC686" s="7">
        <v>2</v>
      </c>
      <c r="AD686" s="7">
        <v>0</v>
      </c>
      <c r="AF686" s="7" t="str" cm="1">
        <f t="array" ref="AF686:AJ686">MID('Historical Orders'!$E408, _xlfn.SEQUENCE(1,LEN('Historical Orders'!$E408)/2,1,2),2)</f>
        <v>HD</v>
      </c>
      <c r="AG686" s="7" t="str">
        <v>HD</v>
      </c>
      <c r="AH686" s="7" t="str">
        <v>CB</v>
      </c>
      <c r="AI686" s="7" t="str">
        <v>BE</v>
      </c>
      <c r="AJ686" s="7" t="str">
        <v>BE</v>
      </c>
    </row>
    <row r="687" spans="19:40">
      <c r="S687" s="7">
        <v>2180</v>
      </c>
      <c r="T687" s="7">
        <v>0.58568287037037037</v>
      </c>
      <c r="U687" s="7" cm="1">
        <f t="array" ref="U687:AD687">COUNTIF(_xlfn.ANCHORARRAY(AF687),_xlfn.ANCHORARRAY($U$282))</f>
        <v>0</v>
      </c>
      <c r="V687" s="7">
        <v>0</v>
      </c>
      <c r="W687" s="7">
        <v>1</v>
      </c>
      <c r="X687" s="7">
        <v>0</v>
      </c>
      <c r="Y687" s="7">
        <v>1</v>
      </c>
      <c r="Z687" s="7">
        <v>0</v>
      </c>
      <c r="AA687" s="7">
        <v>0</v>
      </c>
      <c r="AB687" s="7">
        <v>1</v>
      </c>
      <c r="AC687" s="7">
        <v>0</v>
      </c>
      <c r="AD687" s="7">
        <v>0</v>
      </c>
      <c r="AF687" s="7" t="str" cm="1">
        <f t="array" ref="AF687:AH687">MID('Historical Orders'!$E409, _xlfn.SEQUENCE(1,LEN('Historical Orders'!$E409)/2,1,2),2)</f>
        <v>SO</v>
      </c>
      <c r="AG687" s="7" t="str">
        <v>WB</v>
      </c>
      <c r="AH687" s="7" t="str">
        <v>DX</v>
      </c>
    </row>
    <row r="688" spans="19:40">
      <c r="S688" s="7">
        <v>2181</v>
      </c>
      <c r="T688" s="7">
        <v>0.58851851851851855</v>
      </c>
      <c r="U688" s="7" cm="1">
        <f t="array" ref="U688:AD688">COUNTIF(_xlfn.ANCHORARRAY(AF688),_xlfn.ANCHORARRAY($U$282))</f>
        <v>2</v>
      </c>
      <c r="V688" s="7">
        <v>0</v>
      </c>
      <c r="W688" s="7">
        <v>2</v>
      </c>
      <c r="X688" s="7">
        <v>2</v>
      </c>
      <c r="Y688" s="7">
        <v>0</v>
      </c>
      <c r="Z688" s="7">
        <v>0</v>
      </c>
      <c r="AA688" s="7">
        <v>0</v>
      </c>
      <c r="AB688" s="7">
        <v>0</v>
      </c>
      <c r="AC688" s="7">
        <v>0</v>
      </c>
      <c r="AD688" s="7">
        <v>0</v>
      </c>
      <c r="AF688" s="7" t="str" cm="1">
        <f t="array" ref="AF688:AK688">MID('Historical Orders'!$E410, _xlfn.SEQUENCE(1,LEN('Historical Orders'!$E410)/2,1,2),2)</f>
        <v>HD</v>
      </c>
      <c r="AG688" s="7" t="str">
        <v>WB</v>
      </c>
      <c r="AH688" s="7" t="str">
        <v>WB</v>
      </c>
      <c r="AI688" s="7" t="str">
        <v>HD</v>
      </c>
      <c r="AJ688" s="7" t="str">
        <v>CB</v>
      </c>
      <c r="AK688" s="7" t="str">
        <v>CB</v>
      </c>
    </row>
    <row r="689" spans="19:41">
      <c r="S689" s="7">
        <v>2182</v>
      </c>
      <c r="T689" s="7">
        <v>0.59288194444444442</v>
      </c>
      <c r="U689" s="7" cm="1">
        <f t="array" ref="U689:AD689">COUNTIF(_xlfn.ANCHORARRAY(AF689),_xlfn.ANCHORARRAY($U$282))</f>
        <v>0</v>
      </c>
      <c r="V689" s="7">
        <v>1</v>
      </c>
      <c r="W689" s="7">
        <v>1</v>
      </c>
      <c r="X689" s="7">
        <v>1</v>
      </c>
      <c r="Y689" s="7">
        <v>1</v>
      </c>
      <c r="Z689" s="7">
        <v>0</v>
      </c>
      <c r="AA689" s="7">
        <v>0</v>
      </c>
      <c r="AB689" s="7">
        <v>2</v>
      </c>
      <c r="AC689" s="7">
        <v>3</v>
      </c>
      <c r="AD689" s="7">
        <v>1</v>
      </c>
      <c r="AF689" s="7" t="str" cm="1">
        <f t="array" ref="AF689:AO689">MID('Historical Orders'!$E411, _xlfn.SEQUENCE(1,LEN('Historical Orders'!$E411)/2,1,2),2)</f>
        <v>DX</v>
      </c>
      <c r="AG689" s="7" t="str">
        <v>HD</v>
      </c>
      <c r="AH689" s="7" t="str">
        <v>JB</v>
      </c>
      <c r="AI689" s="7" t="str">
        <v>WB</v>
      </c>
      <c r="AJ689" s="7" t="str">
        <v>BE</v>
      </c>
      <c r="AK689" s="7" t="str">
        <v>BE</v>
      </c>
      <c r="AL689" s="7" t="str">
        <v>BE</v>
      </c>
      <c r="AM689" s="7" t="str">
        <v>SO</v>
      </c>
      <c r="AN689" s="7" t="str">
        <v>BB</v>
      </c>
      <c r="AO689" s="7" t="str">
        <v>SO</v>
      </c>
    </row>
    <row r="690" spans="19:41">
      <c r="S690" s="7">
        <v>2183</v>
      </c>
      <c r="T690" s="7">
        <v>0.59542824074074074</v>
      </c>
      <c r="U690" s="7" cm="1">
        <f t="array" ref="U690:AD690">COUNTIF(_xlfn.ANCHORARRAY(AF690),_xlfn.ANCHORARRAY($U$282))</f>
        <v>0</v>
      </c>
      <c r="V690" s="7">
        <v>0</v>
      </c>
      <c r="W690" s="7">
        <v>0</v>
      </c>
      <c r="X690" s="7">
        <v>0</v>
      </c>
      <c r="Y690" s="7">
        <v>1</v>
      </c>
      <c r="Z690" s="7">
        <v>0</v>
      </c>
      <c r="AA690" s="7">
        <v>2</v>
      </c>
      <c r="AB690" s="7">
        <v>0</v>
      </c>
      <c r="AC690" s="7">
        <v>0</v>
      </c>
      <c r="AD690" s="7">
        <v>2</v>
      </c>
      <c r="AF690" s="7" t="str" cm="1">
        <f t="array" ref="AF690:AJ690">MID('Historical Orders'!$E412, _xlfn.SEQUENCE(1,LEN('Historical Orders'!$E412)/2,1,2),2)</f>
        <v>JB</v>
      </c>
      <c r="AG690" s="7" t="str">
        <v>JB</v>
      </c>
      <c r="AH690" s="7" t="str">
        <v>DX</v>
      </c>
      <c r="AI690" s="7" t="str">
        <v>SS</v>
      </c>
      <c r="AJ690" s="7" t="str">
        <v>SS</v>
      </c>
    </row>
    <row r="691" spans="19:41">
      <c r="S691" s="7">
        <v>2184</v>
      </c>
      <c r="T691" s="7">
        <v>0.59550925925925924</v>
      </c>
      <c r="U691" s="7" cm="1">
        <f t="array" ref="U691:AD691">COUNTIF(_xlfn.ANCHORARRAY(AF691),_xlfn.ANCHORARRAY($U$282))</f>
        <v>0</v>
      </c>
      <c r="V691" s="7">
        <v>5</v>
      </c>
      <c r="W691" s="7">
        <v>0</v>
      </c>
      <c r="X691" s="7">
        <v>0</v>
      </c>
      <c r="Y691" s="7">
        <v>0</v>
      </c>
      <c r="Z691" s="7">
        <v>0</v>
      </c>
      <c r="AA691" s="7">
        <v>0</v>
      </c>
      <c r="AB691" s="7">
        <v>0</v>
      </c>
      <c r="AC691" s="7">
        <v>0</v>
      </c>
      <c r="AD691" s="7">
        <v>0</v>
      </c>
      <c r="AF691" s="7" t="str" cm="1">
        <f t="array" ref="AF691:AJ691">MID('Historical Orders'!$E413, _xlfn.SEQUENCE(1,LEN('Historical Orders'!$E413)/2,1,2),2)</f>
        <v>BB</v>
      </c>
      <c r="AG691" s="7" t="str">
        <v>BB</v>
      </c>
      <c r="AH691" s="7" t="str">
        <v>BB</v>
      </c>
      <c r="AI691" s="7" t="str">
        <v>BB</v>
      </c>
      <c r="AJ691" s="7" t="str">
        <v>BB</v>
      </c>
    </row>
    <row r="692" spans="19:41">
      <c r="S692" s="7">
        <v>2185</v>
      </c>
      <c r="T692" s="7">
        <v>0.59811342592592598</v>
      </c>
      <c r="U692" s="7" cm="1">
        <f t="array" ref="U692:AD692">COUNTIF(_xlfn.ANCHORARRAY(AF692),_xlfn.ANCHORARRAY($U$282))</f>
        <v>2</v>
      </c>
      <c r="V692" s="7">
        <v>0</v>
      </c>
      <c r="W692" s="7">
        <v>0</v>
      </c>
      <c r="X692" s="7">
        <v>0</v>
      </c>
      <c r="Y692" s="7">
        <v>1</v>
      </c>
      <c r="Z692" s="7">
        <v>0</v>
      </c>
      <c r="AA692" s="7">
        <v>3</v>
      </c>
      <c r="AB692" s="7">
        <v>0</v>
      </c>
      <c r="AC692" s="7">
        <v>0</v>
      </c>
      <c r="AD692" s="7">
        <v>0</v>
      </c>
      <c r="AF692" s="7" t="str" cm="1">
        <f t="array" ref="AF692:AK692">MID('Historical Orders'!$E414, _xlfn.SEQUENCE(1,LEN('Historical Orders'!$E414)/2,1,2),2)</f>
        <v>SS</v>
      </c>
      <c r="AG692" s="7" t="str">
        <v>SS</v>
      </c>
      <c r="AH692" s="7" t="str">
        <v>SS</v>
      </c>
      <c r="AI692" s="7" t="str">
        <v>DX</v>
      </c>
      <c r="AJ692" s="7" t="str">
        <v>CB</v>
      </c>
      <c r="AK692" s="7" t="str">
        <v>CB</v>
      </c>
    </row>
    <row r="693" spans="19:41">
      <c r="S693" s="7">
        <v>2186</v>
      </c>
      <c r="T693" s="7">
        <v>0.59942129629629626</v>
      </c>
      <c r="U693" s="7" cm="1">
        <f t="array" ref="U693:AD693">COUNTIF(_xlfn.ANCHORARRAY(AF693),_xlfn.ANCHORARRAY($U$282))</f>
        <v>1</v>
      </c>
      <c r="V693" s="7">
        <v>0</v>
      </c>
      <c r="W693" s="7">
        <v>0</v>
      </c>
      <c r="X693" s="7">
        <v>0</v>
      </c>
      <c r="Y693" s="7">
        <v>2</v>
      </c>
      <c r="Z693" s="7">
        <v>0</v>
      </c>
      <c r="AA693" s="7">
        <v>1</v>
      </c>
      <c r="AB693" s="7">
        <v>0</v>
      </c>
      <c r="AC693" s="7">
        <v>0</v>
      </c>
      <c r="AD693" s="7">
        <v>0</v>
      </c>
      <c r="AF693" s="7" t="str" cm="1">
        <f t="array" ref="AF693:AI693">MID('Historical Orders'!$E415, _xlfn.SEQUENCE(1,LEN('Historical Orders'!$E415)/2,1,2),2)</f>
        <v>DX</v>
      </c>
      <c r="AG693" s="7" t="str">
        <v>DX</v>
      </c>
      <c r="AH693" s="7" t="str">
        <v>CB</v>
      </c>
      <c r="AI693" s="7" t="str">
        <v>SS</v>
      </c>
    </row>
    <row r="694" spans="19:41">
      <c r="S694" s="7">
        <v>2187</v>
      </c>
      <c r="T694" s="7">
        <v>0.60008101851851847</v>
      </c>
      <c r="U694" s="7" cm="1">
        <f t="array" ref="U694:AD694">COUNTIF(_xlfn.ANCHORARRAY(AF694),_xlfn.ANCHORARRAY($U$282))</f>
        <v>0</v>
      </c>
      <c r="V694" s="7">
        <v>0</v>
      </c>
      <c r="W694" s="7">
        <v>0</v>
      </c>
      <c r="X694" s="7">
        <v>0</v>
      </c>
      <c r="Y694" s="7">
        <v>0</v>
      </c>
      <c r="Z694" s="7">
        <v>3</v>
      </c>
      <c r="AA694" s="7">
        <v>1</v>
      </c>
      <c r="AB694" s="7">
        <v>0</v>
      </c>
      <c r="AC694" s="7">
        <v>0</v>
      </c>
      <c r="AD694" s="7">
        <v>3</v>
      </c>
      <c r="AF694" s="7" t="str" cm="1">
        <f t="array" ref="AF694:AL694">MID('Historical Orders'!$E416, _xlfn.SEQUENCE(1,LEN('Historical Orders'!$E416)/2,1,2),2)</f>
        <v>JB</v>
      </c>
      <c r="AG694" s="7" t="str">
        <v>JB</v>
      </c>
      <c r="AH694" s="7" t="str">
        <v>FR</v>
      </c>
      <c r="AI694" s="7" t="str">
        <v>SS</v>
      </c>
      <c r="AJ694" s="7" t="str">
        <v>FR</v>
      </c>
      <c r="AK694" s="7" t="str">
        <v>FR</v>
      </c>
      <c r="AL694" s="7" t="str">
        <v>JB</v>
      </c>
    </row>
    <row r="695" spans="19:41">
      <c r="S695" s="7">
        <v>2188</v>
      </c>
      <c r="T695" s="7">
        <v>0.60078703703703706</v>
      </c>
      <c r="U695" s="7" cm="1">
        <f t="array" ref="U695:AD695">COUNTIF(_xlfn.ANCHORARRAY(AF695),_xlfn.ANCHORARRAY($U$282))</f>
        <v>0</v>
      </c>
      <c r="V695" s="7">
        <v>0</v>
      </c>
      <c r="W695" s="7">
        <v>2</v>
      </c>
      <c r="X695" s="7">
        <v>1</v>
      </c>
      <c r="Y695" s="7">
        <v>2</v>
      </c>
      <c r="Z695" s="7">
        <v>0</v>
      </c>
      <c r="AA695" s="7">
        <v>1</v>
      </c>
      <c r="AB695" s="7">
        <v>1</v>
      </c>
      <c r="AC695" s="7">
        <v>0</v>
      </c>
      <c r="AD695" s="7">
        <v>2</v>
      </c>
      <c r="AF695" s="7" t="str" cm="1">
        <f t="array" ref="AF695:AN695">MID('Historical Orders'!$E417, _xlfn.SEQUENCE(1,LEN('Historical Orders'!$E417)/2,1,2),2)</f>
        <v>DX</v>
      </c>
      <c r="AG695" s="7" t="str">
        <v>WB</v>
      </c>
      <c r="AH695" s="7" t="str">
        <v>JB</v>
      </c>
      <c r="AI695" s="7" t="str">
        <v>HD</v>
      </c>
      <c r="AJ695" s="7" t="str">
        <v>JB</v>
      </c>
      <c r="AK695" s="7" t="str">
        <v>SS</v>
      </c>
      <c r="AL695" s="7" t="str">
        <v>DX</v>
      </c>
      <c r="AM695" s="7" t="str">
        <v>WB</v>
      </c>
      <c r="AN695" s="7" t="str">
        <v>SO</v>
      </c>
    </row>
    <row r="696" spans="19:41">
      <c r="S696" s="7">
        <v>2189</v>
      </c>
      <c r="T696" s="7">
        <v>0.60239583333333335</v>
      </c>
      <c r="U696" s="7" cm="1">
        <f t="array" ref="U696:AD696">COUNTIF(_xlfn.ANCHORARRAY(AF696),_xlfn.ANCHORARRAY($U$282))</f>
        <v>1</v>
      </c>
      <c r="V696" s="7">
        <v>0</v>
      </c>
      <c r="W696" s="7">
        <v>0</v>
      </c>
      <c r="X696" s="7">
        <v>0</v>
      </c>
      <c r="Y696" s="7">
        <v>1</v>
      </c>
      <c r="Z696" s="7">
        <v>0</v>
      </c>
      <c r="AA696" s="7">
        <v>0</v>
      </c>
      <c r="AB696" s="7">
        <v>0</v>
      </c>
      <c r="AC696" s="7">
        <v>0</v>
      </c>
      <c r="AD696" s="7">
        <v>2</v>
      </c>
      <c r="AF696" s="7" t="str" cm="1">
        <f t="array" ref="AF696:AI696">MID('Historical Orders'!$E418, _xlfn.SEQUENCE(1,LEN('Historical Orders'!$E418)/2,1,2),2)</f>
        <v>DX</v>
      </c>
      <c r="AG696" s="7" t="str">
        <v>CB</v>
      </c>
      <c r="AH696" s="7" t="str">
        <v>JB</v>
      </c>
      <c r="AI696" s="7" t="str">
        <v>JB</v>
      </c>
    </row>
    <row r="697" spans="19:41">
      <c r="S697" s="7">
        <v>2190</v>
      </c>
      <c r="T697" s="7">
        <v>0.60271990740740744</v>
      </c>
      <c r="U697" s="7" cm="1">
        <f t="array" ref="U697:AD697">COUNTIF(_xlfn.ANCHORARRAY(AF697),_xlfn.ANCHORARRAY($U$282))</f>
        <v>0</v>
      </c>
      <c r="V697" s="7">
        <v>4</v>
      </c>
      <c r="W697" s="7">
        <v>0</v>
      </c>
      <c r="X697" s="7">
        <v>0</v>
      </c>
      <c r="Y697" s="7">
        <v>1</v>
      </c>
      <c r="Z697" s="7">
        <v>0</v>
      </c>
      <c r="AA697" s="7">
        <v>0</v>
      </c>
      <c r="AB697" s="7">
        <v>0</v>
      </c>
      <c r="AC697" s="7">
        <v>1</v>
      </c>
      <c r="AD697" s="7">
        <v>0</v>
      </c>
      <c r="AF697" s="7" t="str" cm="1">
        <f t="array" ref="AF697:AK697">MID('Historical Orders'!$E419, _xlfn.SEQUENCE(1,LEN('Historical Orders'!$E419)/2,1,2),2)</f>
        <v>BB</v>
      </c>
      <c r="AG697" s="7" t="str">
        <v>BB</v>
      </c>
      <c r="AH697" s="7" t="str">
        <v>BB</v>
      </c>
      <c r="AI697" s="7" t="str">
        <v>BB</v>
      </c>
      <c r="AJ697" s="7" t="str">
        <v>BE</v>
      </c>
      <c r="AK697" s="7" t="str">
        <v>DX</v>
      </c>
    </row>
    <row r="698" spans="19:41">
      <c r="S698" s="7">
        <v>2191</v>
      </c>
      <c r="T698" s="7">
        <v>0.60315972222222225</v>
      </c>
      <c r="U698" s="7" cm="1">
        <f t="array" ref="U698:AD698">COUNTIF(_xlfn.ANCHORARRAY(AF698),_xlfn.ANCHORARRAY($U$282))</f>
        <v>0</v>
      </c>
      <c r="V698" s="7">
        <v>0</v>
      </c>
      <c r="W698" s="7">
        <v>0</v>
      </c>
      <c r="X698" s="7">
        <v>4</v>
      </c>
      <c r="Y698" s="7">
        <v>0</v>
      </c>
      <c r="Z698" s="7">
        <v>0</v>
      </c>
      <c r="AA698" s="7">
        <v>0</v>
      </c>
      <c r="AB698" s="7">
        <v>0</v>
      </c>
      <c r="AC698" s="7">
        <v>0</v>
      </c>
      <c r="AD698" s="7">
        <v>0</v>
      </c>
      <c r="AF698" s="7" t="str" cm="1">
        <f t="array" ref="AF698:AI698">MID('Historical Orders'!$E420, _xlfn.SEQUENCE(1,LEN('Historical Orders'!$E420)/2,1,2),2)</f>
        <v>HD</v>
      </c>
      <c r="AG698" s="7" t="str">
        <v>HD</v>
      </c>
      <c r="AH698" s="7" t="str">
        <v>HD</v>
      </c>
      <c r="AI698" s="7" t="str">
        <v>HD</v>
      </c>
    </row>
    <row r="699" spans="19:41">
      <c r="S699" s="7">
        <v>2192</v>
      </c>
      <c r="T699" s="7">
        <v>0.60675925925925922</v>
      </c>
      <c r="U699" s="7" cm="1">
        <f t="array" ref="U699:AD699">COUNTIF(_xlfn.ANCHORARRAY(AF699),_xlfn.ANCHORARRAY($U$282))</f>
        <v>0</v>
      </c>
      <c r="V699" s="7">
        <v>1</v>
      </c>
      <c r="W699" s="7">
        <v>0</v>
      </c>
      <c r="X699" s="7">
        <v>1</v>
      </c>
      <c r="Y699" s="7">
        <v>2</v>
      </c>
      <c r="Z699" s="7">
        <v>0</v>
      </c>
      <c r="AA699" s="7">
        <v>2</v>
      </c>
      <c r="AB699" s="7">
        <v>0</v>
      </c>
      <c r="AC699" s="7">
        <v>0</v>
      </c>
      <c r="AD699" s="7">
        <v>0</v>
      </c>
      <c r="AF699" s="7" t="str" cm="1">
        <f t="array" ref="AF699:AK699">MID('Historical Orders'!$E421, _xlfn.SEQUENCE(1,LEN('Historical Orders'!$E421)/2,1,2),2)</f>
        <v>SS</v>
      </c>
      <c r="AG699" s="7" t="str">
        <v>SS</v>
      </c>
      <c r="AH699" s="7" t="str">
        <v>HD</v>
      </c>
      <c r="AI699" s="7" t="str">
        <v>DX</v>
      </c>
      <c r="AJ699" s="7" t="str">
        <v>DX</v>
      </c>
      <c r="AK699" s="7" t="str">
        <v>BB</v>
      </c>
    </row>
    <row r="700" spans="19:41">
      <c r="S700" s="7">
        <v>2193</v>
      </c>
      <c r="T700" s="7">
        <v>0.60733796296296294</v>
      </c>
      <c r="U700" s="7" cm="1">
        <f t="array" ref="U700:AD700">COUNTIF(_xlfn.ANCHORARRAY(AF700),_xlfn.ANCHORARRAY($U$282))</f>
        <v>0</v>
      </c>
      <c r="V700" s="7">
        <v>0</v>
      </c>
      <c r="W700" s="7">
        <v>2</v>
      </c>
      <c r="X700" s="7">
        <v>0</v>
      </c>
      <c r="Y700" s="7">
        <v>4</v>
      </c>
      <c r="Z700" s="7">
        <v>3</v>
      </c>
      <c r="AA700" s="7">
        <v>0</v>
      </c>
      <c r="AB700" s="7">
        <v>0</v>
      </c>
      <c r="AC700" s="7">
        <v>0</v>
      </c>
      <c r="AD700" s="7">
        <v>0</v>
      </c>
      <c r="AF700" s="7" t="str" cm="1">
        <f t="array" ref="AF700:AN700">MID('Historical Orders'!$E422, _xlfn.SEQUENCE(1,LEN('Historical Orders'!$E422)/2,1,2),2)</f>
        <v>FR</v>
      </c>
      <c r="AG700" s="7" t="str">
        <v>FR</v>
      </c>
      <c r="AH700" s="7" t="str">
        <v>FR</v>
      </c>
      <c r="AI700" s="7" t="str">
        <v>DX</v>
      </c>
      <c r="AJ700" s="7" t="str">
        <v>DX</v>
      </c>
      <c r="AK700" s="7" t="str">
        <v>DX</v>
      </c>
      <c r="AL700" s="7" t="str">
        <v>DX</v>
      </c>
      <c r="AM700" s="7" t="str">
        <v>WB</v>
      </c>
      <c r="AN700" s="7" t="str">
        <v>WB</v>
      </c>
    </row>
    <row r="701" spans="19:41">
      <c r="S701" s="7">
        <v>2194</v>
      </c>
      <c r="T701" s="7">
        <v>0.61113425925925924</v>
      </c>
      <c r="U701" s="7" cm="1">
        <f t="array" ref="U701:AD701">COUNTIF(_xlfn.ANCHORARRAY(AF701),_xlfn.ANCHORARRAY($U$282))</f>
        <v>0</v>
      </c>
      <c r="V701" s="7">
        <v>0</v>
      </c>
      <c r="W701" s="7">
        <v>0</v>
      </c>
      <c r="X701" s="7">
        <v>0</v>
      </c>
      <c r="Y701" s="7">
        <v>2</v>
      </c>
      <c r="Z701" s="7">
        <v>0</v>
      </c>
      <c r="AA701" s="7">
        <v>4</v>
      </c>
      <c r="AB701" s="7">
        <v>0</v>
      </c>
      <c r="AC701" s="7">
        <v>0</v>
      </c>
      <c r="AD701" s="7">
        <v>1</v>
      </c>
      <c r="AF701" s="7" t="str" cm="1">
        <f t="array" ref="AF701:AL701">MID('Historical Orders'!$E423, _xlfn.SEQUENCE(1,LEN('Historical Orders'!$E423)/2,1,2),2)</f>
        <v>SS</v>
      </c>
      <c r="AG701" s="7" t="str">
        <v>SS</v>
      </c>
      <c r="AH701" s="7" t="str">
        <v>JB</v>
      </c>
      <c r="AI701" s="7" t="str">
        <v>SS</v>
      </c>
      <c r="AJ701" s="7" t="str">
        <v>SS</v>
      </c>
      <c r="AK701" s="7" t="str">
        <v>DX</v>
      </c>
      <c r="AL701" s="7" t="str">
        <v>DX</v>
      </c>
    </row>
    <row r="702" spans="19:41">
      <c r="S702" s="7">
        <v>2195</v>
      </c>
      <c r="T702" s="7">
        <v>0.61192129629629632</v>
      </c>
      <c r="U702" s="7" cm="1">
        <f t="array" ref="U702:AD702">COUNTIF(_xlfn.ANCHORARRAY(AF702),_xlfn.ANCHORARRAY($U$282))</f>
        <v>1</v>
      </c>
      <c r="V702" s="7">
        <v>0</v>
      </c>
      <c r="W702" s="7">
        <v>0</v>
      </c>
      <c r="X702" s="7">
        <v>4</v>
      </c>
      <c r="Y702" s="7">
        <v>0</v>
      </c>
      <c r="Z702" s="7">
        <v>0</v>
      </c>
      <c r="AA702" s="7">
        <v>0</v>
      </c>
      <c r="AB702" s="7">
        <v>1</v>
      </c>
      <c r="AC702" s="7">
        <v>0</v>
      </c>
      <c r="AD702" s="7">
        <v>0</v>
      </c>
      <c r="AF702" s="7" t="str" cm="1">
        <f t="array" ref="AF702:AK702">MID('Historical Orders'!$E424, _xlfn.SEQUENCE(1,LEN('Historical Orders'!$E424)/2,1,2),2)</f>
        <v>SO</v>
      </c>
      <c r="AG702" s="7" t="str">
        <v>HD</v>
      </c>
      <c r="AH702" s="7" t="str">
        <v>HD</v>
      </c>
      <c r="AI702" s="7" t="str">
        <v>HD</v>
      </c>
      <c r="AJ702" s="7" t="str">
        <v>HD</v>
      </c>
      <c r="AK702" s="7" t="str">
        <v>CB</v>
      </c>
    </row>
    <row r="703" spans="19:41">
      <c r="S703" s="7">
        <v>2196</v>
      </c>
      <c r="T703" s="7">
        <v>0.61438657407407404</v>
      </c>
      <c r="U703" s="7" cm="1">
        <f t="array" ref="U703:AD703">COUNTIF(_xlfn.ANCHORARRAY(AF703),_xlfn.ANCHORARRAY($U$282))</f>
        <v>0</v>
      </c>
      <c r="V703" s="7">
        <v>0</v>
      </c>
      <c r="W703" s="7">
        <v>2</v>
      </c>
      <c r="X703" s="7">
        <v>1</v>
      </c>
      <c r="Y703" s="7">
        <v>0</v>
      </c>
      <c r="Z703" s="7">
        <v>0</v>
      </c>
      <c r="AA703" s="7">
        <v>1</v>
      </c>
      <c r="AB703" s="7">
        <v>2</v>
      </c>
      <c r="AC703" s="7">
        <v>1</v>
      </c>
      <c r="AD703" s="7">
        <v>0</v>
      </c>
      <c r="AF703" s="7" t="str" cm="1">
        <f t="array" ref="AF703:AL703">MID('Historical Orders'!$E425, _xlfn.SEQUENCE(1,LEN('Historical Orders'!$E425)/2,1,2),2)</f>
        <v>WB</v>
      </c>
      <c r="AG703" s="7" t="str">
        <v>HD</v>
      </c>
      <c r="AH703" s="7" t="str">
        <v>SO</v>
      </c>
      <c r="AI703" s="7" t="str">
        <v>SO</v>
      </c>
      <c r="AJ703" s="7" t="str">
        <v>WB</v>
      </c>
      <c r="AK703" s="7" t="str">
        <v>BE</v>
      </c>
      <c r="AL703" s="7" t="str">
        <v>SS</v>
      </c>
    </row>
    <row r="704" spans="19:41">
      <c r="S704" s="7">
        <v>2197</v>
      </c>
      <c r="T704" s="7">
        <v>0.61468750000000005</v>
      </c>
      <c r="U704" s="7" cm="1">
        <f t="array" ref="U704:AD704">COUNTIF(_xlfn.ANCHORARRAY(AF704),_xlfn.ANCHORARRAY($U$282))</f>
        <v>0</v>
      </c>
      <c r="V704" s="7">
        <v>1</v>
      </c>
      <c r="W704" s="7">
        <v>0</v>
      </c>
      <c r="X704" s="7">
        <v>2</v>
      </c>
      <c r="Y704" s="7">
        <v>2</v>
      </c>
      <c r="Z704" s="7">
        <v>0</v>
      </c>
      <c r="AA704" s="7">
        <v>0</v>
      </c>
      <c r="AB704" s="7">
        <v>0</v>
      </c>
      <c r="AC704" s="7">
        <v>1</v>
      </c>
      <c r="AD704" s="7">
        <v>0</v>
      </c>
      <c r="AF704" s="7" t="str" cm="1">
        <f t="array" ref="AF704:AK704">MID('Historical Orders'!$E426, _xlfn.SEQUENCE(1,LEN('Historical Orders'!$E426)/2,1,2),2)</f>
        <v>DX</v>
      </c>
      <c r="AG704" s="7" t="str">
        <v>DX</v>
      </c>
      <c r="AH704" s="7" t="str">
        <v>HD</v>
      </c>
      <c r="AI704" s="7" t="str">
        <v>HD</v>
      </c>
      <c r="AJ704" s="7" t="str">
        <v>BE</v>
      </c>
      <c r="AK704" s="7" t="str">
        <v>BB</v>
      </c>
    </row>
    <row r="705" spans="19:43">
      <c r="S705" s="7">
        <v>2198</v>
      </c>
      <c r="T705" s="7">
        <v>0.61614583333333328</v>
      </c>
      <c r="U705" s="7" cm="1">
        <f t="array" ref="U705:AD705">COUNTIF(_xlfn.ANCHORARRAY(AF705),_xlfn.ANCHORARRAY($U$282))</f>
        <v>4</v>
      </c>
      <c r="V705" s="7">
        <v>0</v>
      </c>
      <c r="W705" s="7">
        <v>0</v>
      </c>
      <c r="X705" s="7">
        <v>0</v>
      </c>
      <c r="Y705" s="7">
        <v>0</v>
      </c>
      <c r="Z705" s="7">
        <v>1</v>
      </c>
      <c r="AA705" s="7">
        <v>0</v>
      </c>
      <c r="AB705" s="7">
        <v>1</v>
      </c>
      <c r="AC705" s="7">
        <v>0</v>
      </c>
      <c r="AD705" s="7">
        <v>0</v>
      </c>
      <c r="AF705" s="7" t="str" cm="1">
        <f t="array" ref="AF705:AK705">MID('Historical Orders'!$E427, _xlfn.SEQUENCE(1,LEN('Historical Orders'!$E427)/2,1,2),2)</f>
        <v>SO</v>
      </c>
      <c r="AG705" s="7" t="str">
        <v>FR</v>
      </c>
      <c r="AH705" s="7" t="str">
        <v>CB</v>
      </c>
      <c r="AI705" s="7" t="str">
        <v>CB</v>
      </c>
      <c r="AJ705" s="7" t="str">
        <v>CB</v>
      </c>
      <c r="AK705" s="7" t="str">
        <v>CB</v>
      </c>
    </row>
    <row r="706" spans="19:43">
      <c r="S706" s="7">
        <v>2199</v>
      </c>
      <c r="T706" s="7">
        <v>0.61641203703703706</v>
      </c>
      <c r="U706" s="7" cm="1">
        <f t="array" ref="U706:AD706">COUNTIF(_xlfn.ANCHORARRAY(AF706),_xlfn.ANCHORARRAY($U$282))</f>
        <v>0</v>
      </c>
      <c r="V706" s="7">
        <v>0</v>
      </c>
      <c r="W706" s="7">
        <v>0</v>
      </c>
      <c r="X706" s="7">
        <v>1</v>
      </c>
      <c r="Y706" s="7">
        <v>0</v>
      </c>
      <c r="Z706" s="7">
        <v>0</v>
      </c>
      <c r="AA706" s="7">
        <v>3</v>
      </c>
      <c r="AB706" s="7">
        <v>0</v>
      </c>
      <c r="AC706" s="7">
        <v>2</v>
      </c>
      <c r="AD706" s="7">
        <v>0</v>
      </c>
      <c r="AF706" s="7" t="str" cm="1">
        <f t="array" ref="AF706:AK706">MID('Historical Orders'!$E428, _xlfn.SEQUENCE(1,LEN('Historical Orders'!$E428)/2,1,2),2)</f>
        <v>SS</v>
      </c>
      <c r="AG706" s="7" t="str">
        <v>SS</v>
      </c>
      <c r="AH706" s="7" t="str">
        <v>BE</v>
      </c>
      <c r="AI706" s="7" t="str">
        <v>BE</v>
      </c>
      <c r="AJ706" s="7" t="str">
        <v>SS</v>
      </c>
      <c r="AK706" s="7" t="str">
        <v>HD</v>
      </c>
    </row>
    <row r="707" spans="19:43">
      <c r="S707" s="7">
        <v>2200</v>
      </c>
      <c r="T707" s="7">
        <v>0.61695601851851856</v>
      </c>
      <c r="U707" s="7" cm="1">
        <f t="array" ref="U707:AD707">COUNTIF(_xlfn.ANCHORARRAY(AF707),_xlfn.ANCHORARRAY($U$282))</f>
        <v>0</v>
      </c>
      <c r="V707" s="7">
        <v>1</v>
      </c>
      <c r="W707" s="7">
        <v>0</v>
      </c>
      <c r="X707" s="7">
        <v>3</v>
      </c>
      <c r="Y707" s="7">
        <v>0</v>
      </c>
      <c r="Z707" s="7">
        <v>0</v>
      </c>
      <c r="AA707" s="7">
        <v>0</v>
      </c>
      <c r="AB707" s="7">
        <v>0</v>
      </c>
      <c r="AC707" s="7">
        <v>1</v>
      </c>
      <c r="AD707" s="7">
        <v>2</v>
      </c>
      <c r="AF707" s="7" t="str" cm="1">
        <f t="array" ref="AF707:AL707">MID('Historical Orders'!$E429, _xlfn.SEQUENCE(1,LEN('Historical Orders'!$E429)/2,1,2),2)</f>
        <v>JB</v>
      </c>
      <c r="AG707" s="7" t="str">
        <v>JB</v>
      </c>
      <c r="AH707" s="7" t="str">
        <v>HD</v>
      </c>
      <c r="AI707" s="7" t="str">
        <v>HD</v>
      </c>
      <c r="AJ707" s="7" t="str">
        <v>HD</v>
      </c>
      <c r="AK707" s="7" t="str">
        <v>BB</v>
      </c>
      <c r="AL707" s="7" t="str">
        <v>BE</v>
      </c>
    </row>
    <row r="708" spans="19:43">
      <c r="S708" s="7">
        <v>2201</v>
      </c>
      <c r="T708" s="7">
        <v>0.62282407407407403</v>
      </c>
      <c r="U708" s="7" cm="1">
        <f t="array" ref="U708:AD708">COUNTIF(_xlfn.ANCHORARRAY(AF708),_xlfn.ANCHORARRAY($U$282))</f>
        <v>1</v>
      </c>
      <c r="V708" s="7">
        <v>0</v>
      </c>
      <c r="W708" s="7">
        <v>0</v>
      </c>
      <c r="X708" s="7">
        <v>0</v>
      </c>
      <c r="Y708" s="7">
        <v>0</v>
      </c>
      <c r="Z708" s="7">
        <v>1</v>
      </c>
      <c r="AA708" s="7">
        <v>0</v>
      </c>
      <c r="AB708" s="7">
        <v>2</v>
      </c>
      <c r="AC708" s="7">
        <v>0</v>
      </c>
      <c r="AD708" s="7">
        <v>0</v>
      </c>
      <c r="AF708" s="7" t="str" cm="1">
        <f t="array" ref="AF708:AI708">MID('Historical Orders'!$E430, _xlfn.SEQUENCE(1,LEN('Historical Orders'!$E430)/2,1,2),2)</f>
        <v>FR</v>
      </c>
      <c r="AG708" s="7" t="str">
        <v>CB</v>
      </c>
      <c r="AH708" s="7" t="str">
        <v>SO</v>
      </c>
      <c r="AI708" s="7" t="str">
        <v>SO</v>
      </c>
    </row>
    <row r="709" spans="19:43">
      <c r="S709" s="7">
        <v>2202</v>
      </c>
      <c r="T709" s="7">
        <v>0.62619212962962967</v>
      </c>
      <c r="U709" s="7" cm="1">
        <f t="array" ref="U709:AD709">COUNTIF(_xlfn.ANCHORARRAY(AF709),_xlfn.ANCHORARRAY($U$282))</f>
        <v>0</v>
      </c>
      <c r="V709" s="7">
        <v>0</v>
      </c>
      <c r="W709" s="7">
        <v>2</v>
      </c>
      <c r="X709" s="7">
        <v>0</v>
      </c>
      <c r="Y709" s="7">
        <v>2</v>
      </c>
      <c r="Z709" s="7">
        <v>1</v>
      </c>
      <c r="AA709" s="7">
        <v>0</v>
      </c>
      <c r="AB709" s="7">
        <v>0</v>
      </c>
      <c r="AC709" s="7">
        <v>1</v>
      </c>
      <c r="AD709" s="7">
        <v>0</v>
      </c>
      <c r="AF709" s="7" t="str" cm="1">
        <f t="array" ref="AF709:AK709">MID('Historical Orders'!$E431, _xlfn.SEQUENCE(1,LEN('Historical Orders'!$E431)/2,1,2),2)</f>
        <v>WB</v>
      </c>
      <c r="AG709" s="7" t="str">
        <v>DX</v>
      </c>
      <c r="AH709" s="7" t="str">
        <v>BE</v>
      </c>
      <c r="AI709" s="7" t="str">
        <v>FR</v>
      </c>
      <c r="AJ709" s="7" t="str">
        <v>WB</v>
      </c>
      <c r="AK709" s="7" t="str">
        <v>DX</v>
      </c>
    </row>
    <row r="710" spans="19:43">
      <c r="S710" s="7">
        <v>2203</v>
      </c>
      <c r="T710" s="7">
        <v>0.62699074074074079</v>
      </c>
      <c r="U710" s="7" cm="1">
        <f t="array" ref="U710:AD710">COUNTIF(_xlfn.ANCHORARRAY(AF710),_xlfn.ANCHORARRAY($U$282))</f>
        <v>0</v>
      </c>
      <c r="V710" s="7">
        <v>0</v>
      </c>
      <c r="W710" s="7">
        <v>0</v>
      </c>
      <c r="X710" s="7">
        <v>0</v>
      </c>
      <c r="Y710" s="7">
        <v>3</v>
      </c>
      <c r="Z710" s="7">
        <v>0</v>
      </c>
      <c r="AA710" s="7">
        <v>0</v>
      </c>
      <c r="AB710" s="7">
        <v>4</v>
      </c>
      <c r="AC710" s="7">
        <v>3</v>
      </c>
      <c r="AD710" s="7">
        <v>2</v>
      </c>
      <c r="AF710" s="7" t="str" cm="1">
        <f t="array" ref="AF710:AQ710">MID('Historical Orders'!$E432, _xlfn.SEQUENCE(1,LEN('Historical Orders'!$E432)/2,1,2),2)</f>
        <v>SO</v>
      </c>
      <c r="AG710" s="7" t="str">
        <v>SO</v>
      </c>
      <c r="AH710" s="7" t="str">
        <v>SO</v>
      </c>
      <c r="AI710" s="7" t="str">
        <v>SO</v>
      </c>
      <c r="AJ710" s="7" t="str">
        <v>DX</v>
      </c>
      <c r="AK710" s="7" t="str">
        <v>DX</v>
      </c>
      <c r="AL710" s="7" t="str">
        <v>BE</v>
      </c>
      <c r="AM710" s="7" t="str">
        <v>BE</v>
      </c>
      <c r="AN710" s="7" t="str">
        <v>DX</v>
      </c>
      <c r="AO710" s="7" t="str">
        <v>BE</v>
      </c>
      <c r="AP710" s="7" t="str">
        <v>JB</v>
      </c>
      <c r="AQ710" s="7" t="str">
        <v>JB</v>
      </c>
    </row>
    <row r="711" spans="19:43">
      <c r="S711" s="7">
        <v>2204</v>
      </c>
      <c r="T711" s="7">
        <v>0.62967592592592592</v>
      </c>
      <c r="U711" s="7" cm="1">
        <f t="array" ref="U711:AD711">COUNTIF(_xlfn.ANCHORARRAY(AF711),_xlfn.ANCHORARRAY($U$282))</f>
        <v>0</v>
      </c>
      <c r="V711" s="7">
        <v>1</v>
      </c>
      <c r="W711" s="7">
        <v>0</v>
      </c>
      <c r="X711" s="7">
        <v>0</v>
      </c>
      <c r="Y711" s="7">
        <v>0</v>
      </c>
      <c r="Z711" s="7">
        <v>0</v>
      </c>
      <c r="AA711" s="7">
        <v>0</v>
      </c>
      <c r="AB711" s="7">
        <v>4</v>
      </c>
      <c r="AC711" s="7">
        <v>0</v>
      </c>
      <c r="AD711" s="7">
        <v>0</v>
      </c>
      <c r="AF711" s="7" t="str" cm="1">
        <f t="array" ref="AF711:AJ711">MID('Historical Orders'!$E433, _xlfn.SEQUENCE(1,LEN('Historical Orders'!$E433)/2,1,2),2)</f>
        <v>BB</v>
      </c>
      <c r="AG711" s="7" t="str">
        <v>SO</v>
      </c>
      <c r="AH711" s="7" t="str">
        <v>SO</v>
      </c>
      <c r="AI711" s="7" t="str">
        <v>SO</v>
      </c>
      <c r="AJ711" s="7" t="str">
        <v>SO</v>
      </c>
    </row>
    <row r="712" spans="19:43">
      <c r="S712" s="7">
        <v>2205</v>
      </c>
      <c r="T712" s="7">
        <v>0.62972222222222218</v>
      </c>
      <c r="U712" s="7" cm="1">
        <f t="array" ref="U712:AD712">COUNTIF(_xlfn.ANCHORARRAY(AF712),_xlfn.ANCHORARRAY($U$282))</f>
        <v>0</v>
      </c>
      <c r="V712" s="7">
        <v>0</v>
      </c>
      <c r="W712" s="7">
        <v>0</v>
      </c>
      <c r="X712" s="7">
        <v>0</v>
      </c>
      <c r="Y712" s="7">
        <v>4</v>
      </c>
      <c r="Z712" s="7">
        <v>0</v>
      </c>
      <c r="AA712" s="7">
        <v>0</v>
      </c>
      <c r="AB712" s="7">
        <v>0</v>
      </c>
      <c r="AC712" s="7">
        <v>0</v>
      </c>
      <c r="AD712" s="7">
        <v>2</v>
      </c>
      <c r="AF712" s="7" t="str" cm="1">
        <f t="array" ref="AF712:AK712">MID('Historical Orders'!$E434, _xlfn.SEQUENCE(1,LEN('Historical Orders'!$E434)/2,1,2),2)</f>
        <v>JB</v>
      </c>
      <c r="AG712" s="7" t="str">
        <v>JB</v>
      </c>
      <c r="AH712" s="7" t="str">
        <v>DX</v>
      </c>
      <c r="AI712" s="7" t="str">
        <v>DX</v>
      </c>
      <c r="AJ712" s="7" t="str">
        <v>DX</v>
      </c>
      <c r="AK712" s="7" t="str">
        <v>DX</v>
      </c>
    </row>
    <row r="713" spans="19:43">
      <c r="S713" s="7">
        <v>2206</v>
      </c>
      <c r="T713" s="7">
        <v>0.62986111111111109</v>
      </c>
      <c r="U713" s="7" cm="1">
        <f t="array" ref="U713:AD713">COUNTIF(_xlfn.ANCHORARRAY(AF713),_xlfn.ANCHORARRAY($U$282))</f>
        <v>0</v>
      </c>
      <c r="V713" s="7">
        <v>0</v>
      </c>
      <c r="W713" s="7">
        <v>3</v>
      </c>
      <c r="X713" s="7">
        <v>0</v>
      </c>
      <c r="Y713" s="7">
        <v>0</v>
      </c>
      <c r="Z713" s="7">
        <v>0</v>
      </c>
      <c r="AA713" s="7">
        <v>0</v>
      </c>
      <c r="AB713" s="7">
        <v>1</v>
      </c>
      <c r="AC713" s="7">
        <v>0</v>
      </c>
      <c r="AD713" s="7">
        <v>0</v>
      </c>
      <c r="AF713" s="7" t="str" cm="1">
        <f t="array" ref="AF713:AI713">MID('Historical Orders'!$E435, _xlfn.SEQUENCE(1,LEN('Historical Orders'!$E435)/2,1,2),2)</f>
        <v>WB</v>
      </c>
      <c r="AG713" s="7" t="str">
        <v>WB</v>
      </c>
      <c r="AH713" s="7" t="str">
        <v>WB</v>
      </c>
      <c r="AI713" s="7" t="str">
        <v>SO</v>
      </c>
    </row>
    <row r="714" spans="19:43">
      <c r="S714" s="7">
        <v>2207</v>
      </c>
      <c r="T714" s="7">
        <v>0.63094907407407408</v>
      </c>
      <c r="U714" s="7" cm="1">
        <f t="array" ref="U714:AD714">COUNTIF(_xlfn.ANCHORARRAY(AF714),_xlfn.ANCHORARRAY($U$282))</f>
        <v>2</v>
      </c>
      <c r="V714" s="7">
        <v>0</v>
      </c>
      <c r="W714" s="7">
        <v>0</v>
      </c>
      <c r="X714" s="7">
        <v>0</v>
      </c>
      <c r="Y714" s="7">
        <v>1</v>
      </c>
      <c r="Z714" s="7">
        <v>2</v>
      </c>
      <c r="AA714" s="7">
        <v>0</v>
      </c>
      <c r="AB714" s="7">
        <v>0</v>
      </c>
      <c r="AC714" s="7">
        <v>0</v>
      </c>
      <c r="AD714" s="7">
        <v>0</v>
      </c>
      <c r="AF714" s="7" t="str" cm="1">
        <f t="array" ref="AF714:AJ714">MID('Historical Orders'!$E436, _xlfn.SEQUENCE(1,LEN('Historical Orders'!$E436)/2,1,2),2)</f>
        <v>FR</v>
      </c>
      <c r="AG714" s="7" t="str">
        <v>FR</v>
      </c>
      <c r="AH714" s="7" t="str">
        <v>DX</v>
      </c>
      <c r="AI714" s="7" t="str">
        <v>CB</v>
      </c>
      <c r="AJ714" s="7" t="str">
        <v>CB</v>
      </c>
    </row>
    <row r="715" spans="19:43">
      <c r="S715" s="7">
        <v>2208</v>
      </c>
      <c r="T715" s="7">
        <v>0.63129629629629624</v>
      </c>
      <c r="U715" s="7" cm="1">
        <f t="array" ref="U715:AD715">COUNTIF(_xlfn.ANCHORARRAY(AF715),_xlfn.ANCHORARRAY($U$282))</f>
        <v>0</v>
      </c>
      <c r="V715" s="7">
        <v>0</v>
      </c>
      <c r="W715" s="7">
        <v>0</v>
      </c>
      <c r="X715" s="7">
        <v>2</v>
      </c>
      <c r="Y715" s="7">
        <v>0</v>
      </c>
      <c r="Z715" s="7">
        <v>0</v>
      </c>
      <c r="AA715" s="7">
        <v>3</v>
      </c>
      <c r="AB715" s="7">
        <v>0</v>
      </c>
      <c r="AC715" s="7">
        <v>0</v>
      </c>
      <c r="AD715" s="7">
        <v>1</v>
      </c>
      <c r="AF715" s="7" t="str" cm="1">
        <f t="array" ref="AF715:AK715">MID('Historical Orders'!$E437, _xlfn.SEQUENCE(1,LEN('Historical Orders'!$E437)/2,1,2),2)</f>
        <v>SS</v>
      </c>
      <c r="AG715" s="7" t="str">
        <v>HD</v>
      </c>
      <c r="AH715" s="7" t="str">
        <v>HD</v>
      </c>
      <c r="AI715" s="7" t="str">
        <v>SS</v>
      </c>
      <c r="AJ715" s="7" t="str">
        <v>SS</v>
      </c>
      <c r="AK715" s="7" t="str">
        <v>JB</v>
      </c>
    </row>
    <row r="716" spans="19:43">
      <c r="S716" s="7">
        <v>2209</v>
      </c>
      <c r="T716" s="7">
        <v>0.63556712962962958</v>
      </c>
      <c r="U716" s="7" cm="1">
        <f t="array" ref="U716:AD716">COUNTIF(_xlfn.ANCHORARRAY(AF716),_xlfn.ANCHORARRAY($U$282))</f>
        <v>0</v>
      </c>
      <c r="V716" s="7">
        <v>0</v>
      </c>
      <c r="W716" s="7">
        <v>0</v>
      </c>
      <c r="X716" s="7">
        <v>1</v>
      </c>
      <c r="Y716" s="7">
        <v>0</v>
      </c>
      <c r="Z716" s="7">
        <v>3</v>
      </c>
      <c r="AA716" s="7">
        <v>0</v>
      </c>
      <c r="AB716" s="7">
        <v>2</v>
      </c>
      <c r="AC716" s="7">
        <v>0</v>
      </c>
      <c r="AD716" s="7">
        <v>0</v>
      </c>
      <c r="AF716" s="7" t="str" cm="1">
        <f t="array" ref="AF716:AK716">MID('Historical Orders'!$E438, _xlfn.SEQUENCE(1,LEN('Historical Orders'!$E438)/2,1,2),2)</f>
        <v>HD</v>
      </c>
      <c r="AG716" s="7" t="str">
        <v>FR</v>
      </c>
      <c r="AH716" s="7" t="str">
        <v>FR</v>
      </c>
      <c r="AI716" s="7" t="str">
        <v>FR</v>
      </c>
      <c r="AJ716" s="7" t="str">
        <v>SO</v>
      </c>
      <c r="AK716" s="7" t="str">
        <v>SO</v>
      </c>
    </row>
    <row r="717" spans="19:43">
      <c r="S717" s="7">
        <v>2210</v>
      </c>
      <c r="T717" s="7">
        <v>0.63668981481481479</v>
      </c>
      <c r="U717" s="7" cm="1">
        <f t="array" ref="U717:AD717">COUNTIF(_xlfn.ANCHORARRAY(AF717),_xlfn.ANCHORARRAY($U$282))</f>
        <v>0</v>
      </c>
      <c r="V717" s="7">
        <v>0</v>
      </c>
      <c r="W717" s="7">
        <v>1</v>
      </c>
      <c r="X717" s="7">
        <v>0</v>
      </c>
      <c r="Y717" s="7">
        <v>0</v>
      </c>
      <c r="Z717" s="7">
        <v>2</v>
      </c>
      <c r="AA717" s="7">
        <v>1</v>
      </c>
      <c r="AB717" s="7">
        <v>0</v>
      </c>
      <c r="AC717" s="7">
        <v>0</v>
      </c>
      <c r="AD717" s="7">
        <v>0</v>
      </c>
      <c r="AF717" s="7" t="str" cm="1">
        <f t="array" ref="AF717:AI717">MID('Historical Orders'!$E439, _xlfn.SEQUENCE(1,LEN('Historical Orders'!$E439)/2,1,2),2)</f>
        <v>FR</v>
      </c>
      <c r="AG717" s="7" t="str">
        <v>FR</v>
      </c>
      <c r="AH717" s="7" t="str">
        <v>SS</v>
      </c>
      <c r="AI717" s="7" t="str">
        <v>WB</v>
      </c>
    </row>
    <row r="718" spans="19:43">
      <c r="S718" s="7">
        <v>2211</v>
      </c>
      <c r="T718" s="7">
        <v>0.64</v>
      </c>
      <c r="U718" s="7" cm="1">
        <f t="array" ref="U718:AD718">COUNTIF(_xlfn.ANCHORARRAY(AF718),_xlfn.ANCHORARRAY($U$282))</f>
        <v>0</v>
      </c>
      <c r="V718" s="7">
        <v>0</v>
      </c>
      <c r="W718" s="7">
        <v>0</v>
      </c>
      <c r="X718" s="7">
        <v>0</v>
      </c>
      <c r="Y718" s="7">
        <v>0</v>
      </c>
      <c r="Z718" s="7">
        <v>0</v>
      </c>
      <c r="AA718" s="7">
        <v>0</v>
      </c>
      <c r="AB718" s="7">
        <v>0</v>
      </c>
      <c r="AC718" s="7">
        <v>4</v>
      </c>
      <c r="AD718" s="7">
        <v>0</v>
      </c>
      <c r="AF718" s="7" t="str" cm="1">
        <f t="array" ref="AF718:AI718">MID('Historical Orders'!$E440, _xlfn.SEQUENCE(1,LEN('Historical Orders'!$E440)/2,1,2),2)</f>
        <v>BE</v>
      </c>
      <c r="AG718" s="7" t="str">
        <v>BE</v>
      </c>
      <c r="AH718" s="7" t="str">
        <v>BE</v>
      </c>
      <c r="AI718" s="7" t="str">
        <v>BE</v>
      </c>
    </row>
    <row r="719" spans="19:43">
      <c r="S719" s="7">
        <v>2212</v>
      </c>
      <c r="T719" s="7">
        <v>0.64124999999999999</v>
      </c>
      <c r="U719" s="7" cm="1">
        <f t="array" ref="U719:AD719">COUNTIF(_xlfn.ANCHORARRAY(AF719),_xlfn.ANCHORARRAY($U$282))</f>
        <v>0</v>
      </c>
      <c r="V719" s="7">
        <v>1</v>
      </c>
      <c r="W719" s="7">
        <v>0</v>
      </c>
      <c r="X719" s="7">
        <v>0</v>
      </c>
      <c r="Y719" s="7">
        <v>0</v>
      </c>
      <c r="Z719" s="7">
        <v>0</v>
      </c>
      <c r="AA719" s="7">
        <v>0</v>
      </c>
      <c r="AB719" s="7">
        <v>0</v>
      </c>
      <c r="AC719" s="7">
        <v>0</v>
      </c>
      <c r="AD719" s="7">
        <v>0</v>
      </c>
      <c r="AF719" s="7" t="str" cm="1">
        <f t="array" ref="AF719">MID('Historical Orders'!$E441, _xlfn.SEQUENCE(1,LEN('Historical Orders'!$E441)/2,1,2),2)</f>
        <v>BB</v>
      </c>
    </row>
    <row r="720" spans="19:43">
      <c r="S720" s="7">
        <v>2213</v>
      </c>
      <c r="T720" s="7">
        <v>0.64209490740740738</v>
      </c>
      <c r="U720" s="7" cm="1">
        <f t="array" ref="U720:AD720">COUNTIF(_xlfn.ANCHORARRAY(AF720),_xlfn.ANCHORARRAY($U$282))</f>
        <v>0</v>
      </c>
      <c r="V720" s="7">
        <v>2</v>
      </c>
      <c r="W720" s="7">
        <v>2</v>
      </c>
      <c r="X720" s="7">
        <v>0</v>
      </c>
      <c r="Y720" s="7">
        <v>0</v>
      </c>
      <c r="Z720" s="7">
        <v>0</v>
      </c>
      <c r="AA720" s="7">
        <v>0</v>
      </c>
      <c r="AB720" s="7">
        <v>0</v>
      </c>
      <c r="AC720" s="7">
        <v>0</v>
      </c>
      <c r="AD720" s="7">
        <v>0</v>
      </c>
      <c r="AF720" s="7" t="str" cm="1">
        <f t="array" ref="AF720:AI720">MID('Historical Orders'!$E442, _xlfn.SEQUENCE(1,LEN('Historical Orders'!$E442)/2,1,2),2)</f>
        <v>WB</v>
      </c>
      <c r="AG720" s="7" t="str">
        <v>WB</v>
      </c>
      <c r="AH720" s="7" t="str">
        <v>BB</v>
      </c>
      <c r="AI720" s="7" t="str">
        <v>BB</v>
      </c>
    </row>
    <row r="721" spans="19:43">
      <c r="S721" s="7">
        <v>2214</v>
      </c>
      <c r="T721" s="7">
        <v>0.64261574074074079</v>
      </c>
      <c r="U721" s="7" cm="1">
        <f t="array" ref="U721:AD721">COUNTIF(_xlfn.ANCHORARRAY(AF721),_xlfn.ANCHORARRAY($U$282))</f>
        <v>0</v>
      </c>
      <c r="V721" s="7">
        <v>0</v>
      </c>
      <c r="W721" s="7">
        <v>0</v>
      </c>
      <c r="X721" s="7">
        <v>0</v>
      </c>
      <c r="Y721" s="7">
        <v>0</v>
      </c>
      <c r="Z721" s="7">
        <v>0</v>
      </c>
      <c r="AA721" s="7">
        <v>0</v>
      </c>
      <c r="AB721" s="7">
        <v>0</v>
      </c>
      <c r="AC721" s="7">
        <v>0</v>
      </c>
      <c r="AD721" s="7">
        <v>2</v>
      </c>
      <c r="AF721" s="7" t="str" cm="1">
        <f t="array" ref="AF721:AG721">MID('Historical Orders'!$E443, _xlfn.SEQUENCE(1,LEN('Historical Orders'!$E443)/2,1,2),2)</f>
        <v>JB</v>
      </c>
      <c r="AG721" s="7" t="str">
        <v>JB</v>
      </c>
    </row>
    <row r="722" spans="19:43">
      <c r="S722" s="7">
        <v>2215</v>
      </c>
      <c r="T722" s="7">
        <v>0.64462962962962966</v>
      </c>
      <c r="U722" s="7" cm="1">
        <f t="array" ref="U722:AD722">COUNTIF(_xlfn.ANCHORARRAY(AF722),_xlfn.ANCHORARRAY($U$282))</f>
        <v>0</v>
      </c>
      <c r="V722" s="7">
        <v>0</v>
      </c>
      <c r="W722" s="7">
        <v>1</v>
      </c>
      <c r="X722" s="7">
        <v>0</v>
      </c>
      <c r="Y722" s="7">
        <v>0</v>
      </c>
      <c r="Z722" s="7">
        <v>0</v>
      </c>
      <c r="AA722" s="7">
        <v>0</v>
      </c>
      <c r="AB722" s="7">
        <v>1</v>
      </c>
      <c r="AC722" s="7">
        <v>0</v>
      </c>
      <c r="AD722" s="7">
        <v>0</v>
      </c>
      <c r="AF722" s="7" t="str" cm="1">
        <f t="array" ref="AF722:AG722">MID('Historical Orders'!$E444, _xlfn.SEQUENCE(1,LEN('Historical Orders'!$E444)/2,1,2),2)</f>
        <v>SO</v>
      </c>
      <c r="AG722" s="7" t="str">
        <v>WB</v>
      </c>
    </row>
    <row r="723" spans="19:43">
      <c r="S723" s="7">
        <v>2216</v>
      </c>
      <c r="T723" s="7">
        <v>0.64886574074074077</v>
      </c>
      <c r="U723" s="7" cm="1">
        <f t="array" ref="U723:AD723">COUNTIF(_xlfn.ANCHORARRAY(AF723),_xlfn.ANCHORARRAY($U$282))</f>
        <v>2</v>
      </c>
      <c r="V723" s="7">
        <v>1</v>
      </c>
      <c r="W723" s="7">
        <v>1</v>
      </c>
      <c r="X723" s="7">
        <v>0</v>
      </c>
      <c r="Y723" s="7">
        <v>1</v>
      </c>
      <c r="Z723" s="7">
        <v>0</v>
      </c>
      <c r="AA723" s="7">
        <v>1</v>
      </c>
      <c r="AB723" s="7">
        <v>1</v>
      </c>
      <c r="AC723" s="7">
        <v>2</v>
      </c>
      <c r="AD723" s="7">
        <v>1</v>
      </c>
      <c r="AF723" s="7" t="str" cm="1">
        <f t="array" ref="AF723:AO723">MID('Historical Orders'!$E445, _xlfn.SEQUENCE(1,LEN('Historical Orders'!$E445)/2,1,2),2)</f>
        <v>BB</v>
      </c>
      <c r="AG723" s="7" t="str">
        <v>JB</v>
      </c>
      <c r="AH723" s="7" t="str">
        <v>DX</v>
      </c>
      <c r="AI723" s="7" t="str">
        <v>SO</v>
      </c>
      <c r="AJ723" s="7" t="str">
        <v>CB</v>
      </c>
      <c r="AK723" s="7" t="str">
        <v>SS</v>
      </c>
      <c r="AL723" s="7" t="str">
        <v>BE</v>
      </c>
      <c r="AM723" s="7" t="str">
        <v>BE</v>
      </c>
      <c r="AN723" s="7" t="str">
        <v>WB</v>
      </c>
      <c r="AO723" s="7" t="str">
        <v>CB</v>
      </c>
    </row>
    <row r="724" spans="19:43">
      <c r="S724" s="7">
        <v>2217</v>
      </c>
      <c r="T724" s="7">
        <v>0.65016203703703701</v>
      </c>
      <c r="U724" s="7" cm="1">
        <f t="array" ref="U724:AD724">COUNTIF(_xlfn.ANCHORARRAY(AF724),_xlfn.ANCHORARRAY($U$282))</f>
        <v>0</v>
      </c>
      <c r="V724" s="7">
        <v>0</v>
      </c>
      <c r="W724" s="7">
        <v>0</v>
      </c>
      <c r="X724" s="7">
        <v>1</v>
      </c>
      <c r="Y724" s="7">
        <v>0</v>
      </c>
      <c r="Z724" s="7">
        <v>0</v>
      </c>
      <c r="AA724" s="7">
        <v>0</v>
      </c>
      <c r="AB724" s="7">
        <v>3</v>
      </c>
      <c r="AC724" s="7">
        <v>0</v>
      </c>
      <c r="AD724" s="7">
        <v>1</v>
      </c>
      <c r="AF724" s="7" t="str" cm="1">
        <f t="array" ref="AF724:AJ724">MID('Historical Orders'!$E446, _xlfn.SEQUENCE(1,LEN('Historical Orders'!$E446)/2,1,2),2)</f>
        <v>HD</v>
      </c>
      <c r="AG724" s="7" t="str">
        <v>JB</v>
      </c>
      <c r="AH724" s="7" t="str">
        <v>SO</v>
      </c>
      <c r="AI724" s="7" t="str">
        <v>SO</v>
      </c>
      <c r="AJ724" s="7" t="str">
        <v>SO</v>
      </c>
    </row>
    <row r="725" spans="19:43">
      <c r="S725" s="7">
        <v>2218</v>
      </c>
      <c r="T725" s="7">
        <v>0.65288194444444447</v>
      </c>
      <c r="U725" s="7" cm="1">
        <f t="array" ref="U725:AD725">COUNTIF(_xlfn.ANCHORARRAY(AF725),_xlfn.ANCHORARRAY($U$282))</f>
        <v>2</v>
      </c>
      <c r="V725" s="7">
        <v>0</v>
      </c>
      <c r="W725" s="7">
        <v>0</v>
      </c>
      <c r="X725" s="7">
        <v>0</v>
      </c>
      <c r="Y725" s="7">
        <v>1</v>
      </c>
      <c r="Z725" s="7">
        <v>0</v>
      </c>
      <c r="AA725" s="7">
        <v>0</v>
      </c>
      <c r="AB725" s="7">
        <v>3</v>
      </c>
      <c r="AC725" s="7">
        <v>0</v>
      </c>
      <c r="AD725" s="7">
        <v>0</v>
      </c>
      <c r="AF725" s="7" t="str" cm="1">
        <f t="array" ref="AF725:AK725">MID('Historical Orders'!$E447, _xlfn.SEQUENCE(1,LEN('Historical Orders'!$E447)/2,1,2),2)</f>
        <v>SO</v>
      </c>
      <c r="AG725" s="7" t="str">
        <v>SO</v>
      </c>
      <c r="AH725" s="7" t="str">
        <v>SO</v>
      </c>
      <c r="AI725" s="7" t="str">
        <v>DX</v>
      </c>
      <c r="AJ725" s="7" t="str">
        <v>CB</v>
      </c>
      <c r="AK725" s="7" t="str">
        <v>CB</v>
      </c>
    </row>
    <row r="726" spans="19:43">
      <c r="S726" s="7">
        <v>2219</v>
      </c>
      <c r="T726" s="7">
        <v>0.65429398148148143</v>
      </c>
      <c r="U726" s="7" cm="1">
        <f t="array" ref="U726:AD726">COUNTIF(_xlfn.ANCHORARRAY(AF726),_xlfn.ANCHORARRAY($U$282))</f>
        <v>1</v>
      </c>
      <c r="V726" s="7">
        <v>0</v>
      </c>
      <c r="W726" s="7">
        <v>0</v>
      </c>
      <c r="X726" s="7">
        <v>0</v>
      </c>
      <c r="Y726" s="7">
        <v>0</v>
      </c>
      <c r="Z726" s="7">
        <v>0</v>
      </c>
      <c r="AA726" s="7">
        <v>0</v>
      </c>
      <c r="AB726" s="7">
        <v>1</v>
      </c>
      <c r="AC726" s="7">
        <v>1</v>
      </c>
      <c r="AD726" s="7">
        <v>0</v>
      </c>
      <c r="AF726" s="7" t="str" cm="1">
        <f t="array" ref="AF726:AH726">MID('Historical Orders'!$E448, _xlfn.SEQUENCE(1,LEN('Historical Orders'!$E448)/2,1,2),2)</f>
        <v>CB</v>
      </c>
      <c r="AG726" s="7" t="str">
        <v>BE</v>
      </c>
      <c r="AH726" s="7" t="str">
        <v>SO</v>
      </c>
    </row>
    <row r="727" spans="19:43">
      <c r="S727" s="7">
        <v>2220</v>
      </c>
      <c r="T727" s="7">
        <v>0.65733796296296299</v>
      </c>
      <c r="U727" s="7" cm="1">
        <f t="array" ref="U727:AD727">COUNTIF(_xlfn.ANCHORARRAY(AF727),_xlfn.ANCHORARRAY($U$282))</f>
        <v>0</v>
      </c>
      <c r="V727" s="7">
        <v>1</v>
      </c>
      <c r="W727" s="7">
        <v>0</v>
      </c>
      <c r="X727" s="7">
        <v>0</v>
      </c>
      <c r="Y727" s="7">
        <v>0</v>
      </c>
      <c r="Z727" s="7">
        <v>1</v>
      </c>
      <c r="AA727" s="7">
        <v>0</v>
      </c>
      <c r="AB727" s="7">
        <v>0</v>
      </c>
      <c r="AC727" s="7">
        <v>0</v>
      </c>
      <c r="AD727" s="7">
        <v>0</v>
      </c>
      <c r="AF727" s="7" t="str" cm="1">
        <f t="array" ref="AF727:AG727">MID('Historical Orders'!$E449, _xlfn.SEQUENCE(1,LEN('Historical Orders'!$E449)/2,1,2),2)</f>
        <v>BB</v>
      </c>
      <c r="AG727" s="7" t="str">
        <v>FR</v>
      </c>
    </row>
    <row r="728" spans="19:43">
      <c r="S728" s="7">
        <v>2221</v>
      </c>
      <c r="T728" s="7">
        <v>0.65814814814814815</v>
      </c>
      <c r="U728" s="7" cm="1">
        <f t="array" ref="U728:AD728">COUNTIF(_xlfn.ANCHORARRAY(AF728),_xlfn.ANCHORARRAY($U$282))</f>
        <v>2</v>
      </c>
      <c r="V728" s="7">
        <v>0</v>
      </c>
      <c r="W728" s="7">
        <v>0</v>
      </c>
      <c r="X728" s="7">
        <v>0</v>
      </c>
      <c r="Y728" s="7">
        <v>2</v>
      </c>
      <c r="Z728" s="7">
        <v>0</v>
      </c>
      <c r="AA728" s="7">
        <v>0</v>
      </c>
      <c r="AB728" s="7">
        <v>0</v>
      </c>
      <c r="AC728" s="7">
        <v>0</v>
      </c>
      <c r="AD728" s="7">
        <v>2</v>
      </c>
      <c r="AF728" s="7" t="str" cm="1">
        <f t="array" ref="AF728:AK728">MID('Historical Orders'!$E450, _xlfn.SEQUENCE(1,LEN('Historical Orders'!$E450)/2,1,2),2)</f>
        <v>DX</v>
      </c>
      <c r="AG728" s="7" t="str">
        <v>DX</v>
      </c>
      <c r="AH728" s="7" t="str">
        <v>JB</v>
      </c>
      <c r="AI728" s="7" t="str">
        <v>JB</v>
      </c>
      <c r="AJ728" s="7" t="str">
        <v>CB</v>
      </c>
      <c r="AK728" s="7" t="str">
        <v>CB</v>
      </c>
    </row>
    <row r="729" spans="19:43">
      <c r="S729" s="7">
        <v>2222</v>
      </c>
      <c r="T729" s="7">
        <v>0.6582986111111111</v>
      </c>
      <c r="U729" s="7" cm="1">
        <f t="array" ref="U729:AD729">COUNTIF(_xlfn.ANCHORARRAY(AF729),_xlfn.ANCHORARRAY($U$282))</f>
        <v>1</v>
      </c>
      <c r="V729" s="7">
        <v>0</v>
      </c>
      <c r="W729" s="7">
        <v>0</v>
      </c>
      <c r="X729" s="7">
        <v>4</v>
      </c>
      <c r="Y729" s="7">
        <v>1</v>
      </c>
      <c r="Z729" s="7">
        <v>1</v>
      </c>
      <c r="AA729" s="7">
        <v>1</v>
      </c>
      <c r="AB729" s="7">
        <v>2</v>
      </c>
      <c r="AC729" s="7">
        <v>1</v>
      </c>
      <c r="AD729" s="7">
        <v>0</v>
      </c>
      <c r="AF729" s="7" t="str" cm="1">
        <f t="array" ref="AF729:AP729">MID('Historical Orders'!$E451, _xlfn.SEQUENCE(1,LEN('Historical Orders'!$E451)/2,1,2),2)</f>
        <v>SO</v>
      </c>
      <c r="AG729" s="7" t="str">
        <v>HD</v>
      </c>
      <c r="AH729" s="7" t="str">
        <v>HD</v>
      </c>
      <c r="AI729" s="7" t="str">
        <v>HD</v>
      </c>
      <c r="AJ729" s="7" t="str">
        <v>BE</v>
      </c>
      <c r="AK729" s="7" t="str">
        <v>HD</v>
      </c>
      <c r="AL729" s="7" t="str">
        <v>FR</v>
      </c>
      <c r="AM729" s="7" t="str">
        <v>DX</v>
      </c>
      <c r="AN729" s="7" t="str">
        <v>SO</v>
      </c>
      <c r="AO729" s="7" t="str">
        <v>CB</v>
      </c>
      <c r="AP729" s="7" t="str">
        <v>SS</v>
      </c>
    </row>
    <row r="730" spans="19:43">
      <c r="S730" s="7">
        <v>2223</v>
      </c>
      <c r="T730" s="7">
        <v>0.66144675925925922</v>
      </c>
      <c r="U730" s="7" cm="1">
        <f t="array" ref="U730:AD730">COUNTIF(_xlfn.ANCHORARRAY(AF730),_xlfn.ANCHORARRAY($U$282))</f>
        <v>0</v>
      </c>
      <c r="V730" s="7">
        <v>0</v>
      </c>
      <c r="W730" s="7">
        <v>0</v>
      </c>
      <c r="X730" s="7">
        <v>0</v>
      </c>
      <c r="Y730" s="7">
        <v>0</v>
      </c>
      <c r="Z730" s="7">
        <v>0</v>
      </c>
      <c r="AA730" s="7">
        <v>2</v>
      </c>
      <c r="AB730" s="7">
        <v>0</v>
      </c>
      <c r="AC730" s="7">
        <v>0</v>
      </c>
      <c r="AD730" s="7">
        <v>0</v>
      </c>
      <c r="AF730" s="7" t="str" cm="1">
        <f t="array" ref="AF730:AG730">MID('Historical Orders'!$E452, _xlfn.SEQUENCE(1,LEN('Historical Orders'!$E452)/2,1,2),2)</f>
        <v>SS</v>
      </c>
      <c r="AG730" s="7" t="str">
        <v>SS</v>
      </c>
    </row>
    <row r="731" spans="19:43">
      <c r="S731" s="7">
        <v>2224</v>
      </c>
      <c r="T731" s="7">
        <v>0.66199074074074071</v>
      </c>
      <c r="U731" s="7" cm="1">
        <f t="array" ref="U731:AD731">COUNTIF(_xlfn.ANCHORARRAY(AF731),_xlfn.ANCHORARRAY($U$282))</f>
        <v>0</v>
      </c>
      <c r="V731" s="7">
        <v>0</v>
      </c>
      <c r="W731" s="7">
        <v>0</v>
      </c>
      <c r="X731" s="7">
        <v>0</v>
      </c>
      <c r="Y731" s="7">
        <v>0</v>
      </c>
      <c r="Z731" s="7">
        <v>0</v>
      </c>
      <c r="AA731" s="7">
        <v>5</v>
      </c>
      <c r="AB731" s="7">
        <v>0</v>
      </c>
      <c r="AC731" s="7">
        <v>0</v>
      </c>
      <c r="AD731" s="7">
        <v>0</v>
      </c>
      <c r="AF731" s="7" t="str" cm="1">
        <f t="array" ref="AF731:AJ731">MID('Historical Orders'!$E453, _xlfn.SEQUENCE(1,LEN('Historical Orders'!$E453)/2,1,2),2)</f>
        <v>SS</v>
      </c>
      <c r="AG731" s="7" t="str">
        <v>SS</v>
      </c>
      <c r="AH731" s="7" t="str">
        <v>SS</v>
      </c>
      <c r="AI731" s="7" t="str">
        <v>SS</v>
      </c>
      <c r="AJ731" s="7" t="str">
        <v>SS</v>
      </c>
    </row>
    <row r="732" spans="19:43">
      <c r="S732" s="7">
        <v>2225</v>
      </c>
      <c r="T732" s="7">
        <v>0.66233796296296299</v>
      </c>
      <c r="U732" s="7" cm="1">
        <f t="array" ref="U732:AD732">COUNTIF(_xlfn.ANCHORARRAY(AF732),_xlfn.ANCHORARRAY($U$282))</f>
        <v>1</v>
      </c>
      <c r="V732" s="7">
        <v>0</v>
      </c>
      <c r="W732" s="7">
        <v>0</v>
      </c>
      <c r="X732" s="7">
        <v>3</v>
      </c>
      <c r="Y732" s="7">
        <v>1</v>
      </c>
      <c r="Z732" s="7">
        <v>1</v>
      </c>
      <c r="AA732" s="7">
        <v>3</v>
      </c>
      <c r="AB732" s="7">
        <v>0</v>
      </c>
      <c r="AC732" s="7">
        <v>0</v>
      </c>
      <c r="AD732" s="7">
        <v>0</v>
      </c>
      <c r="AF732" s="7" t="str" cm="1">
        <f t="array" ref="AF732:AN732">MID('Historical Orders'!$E454, _xlfn.SEQUENCE(1,LEN('Historical Orders'!$E454)/2,1,2),2)</f>
        <v>DX</v>
      </c>
      <c r="AG732" s="7" t="str">
        <v>SS</v>
      </c>
      <c r="AH732" s="7" t="str">
        <v>SS</v>
      </c>
      <c r="AI732" s="7" t="str">
        <v>HD</v>
      </c>
      <c r="AJ732" s="7" t="str">
        <v>HD</v>
      </c>
      <c r="AK732" s="7" t="str">
        <v>HD</v>
      </c>
      <c r="AL732" s="7" t="str">
        <v>FR</v>
      </c>
      <c r="AM732" s="7" t="str">
        <v>SS</v>
      </c>
      <c r="AN732" s="7" t="str">
        <v>CB</v>
      </c>
    </row>
    <row r="733" spans="19:43">
      <c r="S733" s="7">
        <v>2226</v>
      </c>
      <c r="T733" s="7">
        <v>0.66258101851851847</v>
      </c>
      <c r="U733" s="7" cm="1">
        <f t="array" ref="U733:AD733">COUNTIF(_xlfn.ANCHORARRAY(AF733),_xlfn.ANCHORARRAY($U$282))</f>
        <v>0</v>
      </c>
      <c r="V733" s="7">
        <v>0</v>
      </c>
      <c r="W733" s="7">
        <v>0</v>
      </c>
      <c r="X733" s="7">
        <v>3</v>
      </c>
      <c r="Y733" s="7">
        <v>1</v>
      </c>
      <c r="Z733" s="7">
        <v>0</v>
      </c>
      <c r="AA733" s="7">
        <v>0</v>
      </c>
      <c r="AB733" s="7">
        <v>1</v>
      </c>
      <c r="AC733" s="7">
        <v>0</v>
      </c>
      <c r="AD733" s="7">
        <v>1</v>
      </c>
      <c r="AF733" s="7" t="str" cm="1">
        <f t="array" ref="AF733:AK733">MID('Historical Orders'!$E455, _xlfn.SEQUENCE(1,LEN('Historical Orders'!$E455)/2,1,2),2)</f>
        <v>DX</v>
      </c>
      <c r="AG733" s="7" t="str">
        <v>HD</v>
      </c>
      <c r="AH733" s="7" t="str">
        <v>HD</v>
      </c>
      <c r="AI733" s="7" t="str">
        <v>HD</v>
      </c>
      <c r="AJ733" s="7" t="str">
        <v>JB</v>
      </c>
      <c r="AK733" s="7" t="str">
        <v>SO</v>
      </c>
    </row>
    <row r="734" spans="19:43">
      <c r="S734" s="7">
        <v>2227</v>
      </c>
      <c r="T734" s="7">
        <v>0.6629976851851852</v>
      </c>
      <c r="U734" s="7" cm="1">
        <f t="array" ref="U734:AD734">COUNTIF(_xlfn.ANCHORARRAY(AF734),_xlfn.ANCHORARRAY($U$282))</f>
        <v>0</v>
      </c>
      <c r="V734" s="7">
        <v>3</v>
      </c>
      <c r="W734" s="7">
        <v>0</v>
      </c>
      <c r="X734" s="7">
        <v>0</v>
      </c>
      <c r="Y734" s="7">
        <v>0</v>
      </c>
      <c r="Z734" s="7">
        <v>0</v>
      </c>
      <c r="AA734" s="7">
        <v>0</v>
      </c>
      <c r="AB734" s="7">
        <v>3</v>
      </c>
      <c r="AC734" s="7">
        <v>0</v>
      </c>
      <c r="AD734" s="7">
        <v>0</v>
      </c>
      <c r="AF734" s="7" t="str" cm="1">
        <f t="array" ref="AF734:AK734">MID('Historical Orders'!$E456, _xlfn.SEQUENCE(1,LEN('Historical Orders'!$E456)/2,1,2),2)</f>
        <v>BB</v>
      </c>
      <c r="AG734" s="7" t="str">
        <v>BB</v>
      </c>
      <c r="AH734" s="7" t="str">
        <v>BB</v>
      </c>
      <c r="AI734" s="7" t="str">
        <v>SO</v>
      </c>
      <c r="AJ734" s="7" t="str">
        <v>SO</v>
      </c>
      <c r="AK734" s="7" t="str">
        <v>SO</v>
      </c>
    </row>
    <row r="735" spans="19:43">
      <c r="S735" s="7">
        <v>2228</v>
      </c>
      <c r="T735" s="7">
        <v>0.66395833333333332</v>
      </c>
      <c r="U735" s="7" cm="1">
        <f t="array" ref="U735:AD735">COUNTIF(_xlfn.ANCHORARRAY(AF735),_xlfn.ANCHORARRAY($U$282))</f>
        <v>0</v>
      </c>
      <c r="V735" s="7">
        <v>0</v>
      </c>
      <c r="W735" s="7">
        <v>0</v>
      </c>
      <c r="X735" s="7">
        <v>1</v>
      </c>
      <c r="Y735" s="7">
        <v>4</v>
      </c>
      <c r="Z735" s="7">
        <v>2</v>
      </c>
      <c r="AA735" s="7">
        <v>2</v>
      </c>
      <c r="AB735" s="7">
        <v>1</v>
      </c>
      <c r="AC735" s="7">
        <v>0</v>
      </c>
      <c r="AD735" s="7">
        <v>2</v>
      </c>
      <c r="AF735" s="7" t="str" cm="1">
        <f t="array" ref="AF735:AQ735">MID('Historical Orders'!$E457, _xlfn.SEQUENCE(1,LEN('Historical Orders'!$E457)/2,1,2),2)</f>
        <v>JB</v>
      </c>
      <c r="AG735" s="7" t="str">
        <v>HD</v>
      </c>
      <c r="AH735" s="7" t="str">
        <v>DX</v>
      </c>
      <c r="AI735" s="7" t="str">
        <v>DX</v>
      </c>
      <c r="AJ735" s="7" t="str">
        <v>DX</v>
      </c>
      <c r="AK735" s="7" t="str">
        <v>FR</v>
      </c>
      <c r="AL735" s="7" t="str">
        <v>JB</v>
      </c>
      <c r="AM735" s="7" t="str">
        <v>SS</v>
      </c>
      <c r="AN735" s="7" t="str">
        <v>DX</v>
      </c>
      <c r="AO735" s="7" t="str">
        <v>FR</v>
      </c>
      <c r="AP735" s="7" t="str">
        <v>SO</v>
      </c>
      <c r="AQ735" s="7" t="str">
        <v>SS</v>
      </c>
    </row>
    <row r="736" spans="19:43">
      <c r="S736" s="7">
        <v>2229</v>
      </c>
      <c r="T736" s="7">
        <v>0.66505787037037034</v>
      </c>
      <c r="U736" s="7" cm="1">
        <f t="array" ref="U736:AD736">COUNTIF(_xlfn.ANCHORARRAY(AF736),_xlfn.ANCHORARRAY($U$282))</f>
        <v>0</v>
      </c>
      <c r="V736" s="7">
        <v>0</v>
      </c>
      <c r="W736" s="7">
        <v>0</v>
      </c>
      <c r="X736" s="7">
        <v>1</v>
      </c>
      <c r="Y736" s="7">
        <v>2</v>
      </c>
      <c r="Z736" s="7">
        <v>1</v>
      </c>
      <c r="AA736" s="7">
        <v>0</v>
      </c>
      <c r="AB736" s="7">
        <v>0</v>
      </c>
      <c r="AC736" s="7">
        <v>0</v>
      </c>
      <c r="AD736" s="7">
        <v>4</v>
      </c>
      <c r="AF736" s="7" t="str" cm="1">
        <f t="array" ref="AF736:AM736">MID('Historical Orders'!$E458, _xlfn.SEQUENCE(1,LEN('Historical Orders'!$E458)/2,1,2),2)</f>
        <v>FR</v>
      </c>
      <c r="AG736" s="7" t="str">
        <v>JB</v>
      </c>
      <c r="AH736" s="7" t="str">
        <v>JB</v>
      </c>
      <c r="AI736" s="7" t="str">
        <v>JB</v>
      </c>
      <c r="AJ736" s="7" t="str">
        <v>JB</v>
      </c>
      <c r="AK736" s="7" t="str">
        <v>HD</v>
      </c>
      <c r="AL736" s="7" t="str">
        <v>DX</v>
      </c>
      <c r="AM736" s="7" t="str">
        <v>DX</v>
      </c>
    </row>
    <row r="737" spans="19:42">
      <c r="S737" s="7">
        <v>2230</v>
      </c>
      <c r="T737" s="7">
        <v>0.66597222222222219</v>
      </c>
      <c r="U737" s="7" cm="1">
        <f t="array" ref="U737:AD737">COUNTIF(_xlfn.ANCHORARRAY(AF737),_xlfn.ANCHORARRAY($U$282))</f>
        <v>1</v>
      </c>
      <c r="V737" s="7">
        <v>1</v>
      </c>
      <c r="W737" s="7">
        <v>0</v>
      </c>
      <c r="X737" s="7">
        <v>4</v>
      </c>
      <c r="Y737" s="7">
        <v>1</v>
      </c>
      <c r="Z737" s="7">
        <v>0</v>
      </c>
      <c r="AA737" s="7">
        <v>1</v>
      </c>
      <c r="AB737" s="7">
        <v>0</v>
      </c>
      <c r="AC737" s="7">
        <v>0</v>
      </c>
      <c r="AD737" s="7">
        <v>3</v>
      </c>
      <c r="AF737" s="7" t="str" cm="1">
        <f t="array" ref="AF737:AP737">MID('Historical Orders'!$E459, _xlfn.SEQUENCE(1,LEN('Historical Orders'!$E459)/2,1,2),2)</f>
        <v>JB</v>
      </c>
      <c r="AG737" s="7" t="str">
        <v>JB</v>
      </c>
      <c r="AH737" s="7" t="str">
        <v>JB</v>
      </c>
      <c r="AI737" s="7" t="str">
        <v>BB</v>
      </c>
      <c r="AJ737" s="7" t="str">
        <v>HD</v>
      </c>
      <c r="AK737" s="7" t="str">
        <v>CB</v>
      </c>
      <c r="AL737" s="7" t="str">
        <v>HD</v>
      </c>
      <c r="AM737" s="7" t="str">
        <v>HD</v>
      </c>
      <c r="AN737" s="7" t="str">
        <v>HD</v>
      </c>
      <c r="AO737" s="7" t="str">
        <v>DX</v>
      </c>
      <c r="AP737" s="7" t="str">
        <v>SS</v>
      </c>
    </row>
    <row r="738" spans="19:42">
      <c r="S738" s="7">
        <v>2231</v>
      </c>
      <c r="T738" s="7">
        <v>0.66728009259259258</v>
      </c>
      <c r="U738" s="7" cm="1">
        <f t="array" ref="U738:AD738">COUNTIF(_xlfn.ANCHORARRAY(AF738),_xlfn.ANCHORARRAY($U$282))</f>
        <v>0</v>
      </c>
      <c r="V738" s="7">
        <v>0</v>
      </c>
      <c r="W738" s="7">
        <v>0</v>
      </c>
      <c r="X738" s="7">
        <v>0</v>
      </c>
      <c r="Y738" s="7">
        <v>2</v>
      </c>
      <c r="Z738" s="7">
        <v>0</v>
      </c>
      <c r="AA738" s="7">
        <v>0</v>
      </c>
      <c r="AB738" s="7">
        <v>0</v>
      </c>
      <c r="AC738" s="7">
        <v>1</v>
      </c>
      <c r="AD738" s="7">
        <v>3</v>
      </c>
      <c r="AF738" s="7" t="str" cm="1">
        <f t="array" ref="AF738:AK738">MID('Historical Orders'!$E460, _xlfn.SEQUENCE(1,LEN('Historical Orders'!$E460)/2,1,2),2)</f>
        <v>JB</v>
      </c>
      <c r="AG738" s="7" t="str">
        <v>JB</v>
      </c>
      <c r="AH738" s="7" t="str">
        <v>JB</v>
      </c>
      <c r="AI738" s="7" t="str">
        <v>DX</v>
      </c>
      <c r="AJ738" s="7" t="str">
        <v>DX</v>
      </c>
      <c r="AK738" s="7" t="str">
        <v>BE</v>
      </c>
    </row>
    <row r="739" spans="19:42">
      <c r="S739" s="7">
        <v>2232</v>
      </c>
      <c r="T739" s="7">
        <v>0.66938657407407409</v>
      </c>
      <c r="U739" s="7" cm="1">
        <f t="array" ref="U739:AD739">COUNTIF(_xlfn.ANCHORARRAY(AF739),_xlfn.ANCHORARRAY($U$282))</f>
        <v>0</v>
      </c>
      <c r="V739" s="7">
        <v>0</v>
      </c>
      <c r="W739" s="7">
        <v>2</v>
      </c>
      <c r="X739" s="7">
        <v>0</v>
      </c>
      <c r="Y739" s="7">
        <v>1</v>
      </c>
      <c r="Z739" s="7">
        <v>2</v>
      </c>
      <c r="AA739" s="7">
        <v>2</v>
      </c>
      <c r="AB739" s="7">
        <v>0</v>
      </c>
      <c r="AC739" s="7">
        <v>0</v>
      </c>
      <c r="AD739" s="7">
        <v>0</v>
      </c>
      <c r="AF739" s="7" t="str" cm="1">
        <f t="array" ref="AF739:AL739">MID('Historical Orders'!$E461, _xlfn.SEQUENCE(1,LEN('Historical Orders'!$E461)/2,1,2),2)</f>
        <v>SS</v>
      </c>
      <c r="AG739" s="7" t="str">
        <v>SS</v>
      </c>
      <c r="AH739" s="7" t="str">
        <v>DX</v>
      </c>
      <c r="AI739" s="7" t="str">
        <v>WB</v>
      </c>
      <c r="AJ739" s="7" t="str">
        <v>WB</v>
      </c>
      <c r="AK739" s="7" t="str">
        <v>FR</v>
      </c>
      <c r="AL739" s="7" t="str">
        <v>FR</v>
      </c>
    </row>
    <row r="740" spans="19:42">
      <c r="S740" s="7">
        <v>2233</v>
      </c>
      <c r="T740" s="7">
        <v>0.66973379629629626</v>
      </c>
      <c r="U740" s="7" cm="1">
        <f t="array" ref="U740:AD740">COUNTIF(_xlfn.ANCHORARRAY(AF740),_xlfn.ANCHORARRAY($U$282))</f>
        <v>0</v>
      </c>
      <c r="V740" s="7">
        <v>2</v>
      </c>
      <c r="W740" s="7">
        <v>2</v>
      </c>
      <c r="X740" s="7">
        <v>2</v>
      </c>
      <c r="Y740" s="7">
        <v>2</v>
      </c>
      <c r="Z740" s="7">
        <v>0</v>
      </c>
      <c r="AA740" s="7">
        <v>0</v>
      </c>
      <c r="AB740" s="7">
        <v>0</v>
      </c>
      <c r="AC740" s="7">
        <v>0</v>
      </c>
      <c r="AD740" s="7">
        <v>1</v>
      </c>
      <c r="AF740" s="7" t="str" cm="1">
        <f t="array" ref="AF740:AN740">MID('Historical Orders'!$E462, _xlfn.SEQUENCE(1,LEN('Historical Orders'!$E462)/2,1,2),2)</f>
        <v>BB</v>
      </c>
      <c r="AG740" s="7" t="str">
        <v>BB</v>
      </c>
      <c r="AH740" s="7" t="str">
        <v>DX</v>
      </c>
      <c r="AI740" s="7" t="str">
        <v>DX</v>
      </c>
      <c r="AJ740" s="7" t="str">
        <v>WB</v>
      </c>
      <c r="AK740" s="7" t="str">
        <v>HD</v>
      </c>
      <c r="AL740" s="7" t="str">
        <v>HD</v>
      </c>
      <c r="AM740" s="7" t="str">
        <v>WB</v>
      </c>
      <c r="AN740" s="7" t="str">
        <v>JB</v>
      </c>
    </row>
    <row r="741" spans="19:42">
      <c r="S741" s="7">
        <v>2234</v>
      </c>
      <c r="T741" s="7">
        <v>0.67057870370370365</v>
      </c>
      <c r="U741" s="7" cm="1">
        <f t="array" ref="U741:AD741">COUNTIF(_xlfn.ANCHORARRAY(AF741),_xlfn.ANCHORARRAY($U$282))</f>
        <v>1</v>
      </c>
      <c r="V741" s="7">
        <v>0</v>
      </c>
      <c r="W741" s="7">
        <v>1</v>
      </c>
      <c r="X741" s="7">
        <v>1</v>
      </c>
      <c r="Y741" s="7">
        <v>0</v>
      </c>
      <c r="Z741" s="7">
        <v>0</v>
      </c>
      <c r="AA741" s="7">
        <v>0</v>
      </c>
      <c r="AB741" s="7">
        <v>0</v>
      </c>
      <c r="AC741" s="7">
        <v>0</v>
      </c>
      <c r="AD741" s="7">
        <v>0</v>
      </c>
      <c r="AF741" s="7" t="str" cm="1">
        <f t="array" ref="AF741:AH741">MID('Historical Orders'!$E463, _xlfn.SEQUENCE(1,LEN('Historical Orders'!$E463)/2,1,2),2)</f>
        <v>HD</v>
      </c>
      <c r="AG741" s="7" t="str">
        <v>CB</v>
      </c>
      <c r="AH741" s="7" t="str">
        <v>WB</v>
      </c>
    </row>
    <row r="742" spans="19:42">
      <c r="S742" s="7">
        <v>2235</v>
      </c>
      <c r="T742" s="7">
        <v>0.67236111111111108</v>
      </c>
      <c r="U742" s="7" cm="1">
        <f t="array" ref="U742:AD742">COUNTIF(_xlfn.ANCHORARRAY(AF742),_xlfn.ANCHORARRAY($U$282))</f>
        <v>1</v>
      </c>
      <c r="V742" s="7">
        <v>0</v>
      </c>
      <c r="W742" s="7">
        <v>0</v>
      </c>
      <c r="X742" s="7">
        <v>0</v>
      </c>
      <c r="Y742" s="7">
        <v>0</v>
      </c>
      <c r="Z742" s="7">
        <v>0</v>
      </c>
      <c r="AA742" s="7">
        <v>0</v>
      </c>
      <c r="AB742" s="7">
        <v>3</v>
      </c>
      <c r="AC742" s="7">
        <v>0</v>
      </c>
      <c r="AD742" s="7">
        <v>1</v>
      </c>
      <c r="AF742" s="7" t="str" cm="1">
        <f t="array" ref="AF742:AJ742">MID('Historical Orders'!$E464, _xlfn.SEQUENCE(1,LEN('Historical Orders'!$E464)/2,1,2),2)</f>
        <v>SO</v>
      </c>
      <c r="AG742" s="7" t="str">
        <v>SO</v>
      </c>
      <c r="AH742" s="7" t="str">
        <v>SO</v>
      </c>
      <c r="AI742" s="7" t="str">
        <v>JB</v>
      </c>
      <c r="AJ742" s="7" t="str">
        <v>CB</v>
      </c>
    </row>
    <row r="743" spans="19:42">
      <c r="S743" s="7">
        <v>2236</v>
      </c>
      <c r="T743" s="7">
        <v>0.6741435185185185</v>
      </c>
      <c r="U743" s="7" cm="1">
        <f t="array" ref="U743:AD743">COUNTIF(_xlfn.ANCHORARRAY(AF743),_xlfn.ANCHORARRAY($U$282))</f>
        <v>0</v>
      </c>
      <c r="V743" s="7">
        <v>0</v>
      </c>
      <c r="W743" s="7">
        <v>2</v>
      </c>
      <c r="X743" s="7">
        <v>0</v>
      </c>
      <c r="Y743" s="7">
        <v>2</v>
      </c>
      <c r="Z743" s="7">
        <v>0</v>
      </c>
      <c r="AA743" s="7">
        <v>2</v>
      </c>
      <c r="AB743" s="7">
        <v>0</v>
      </c>
      <c r="AC743" s="7">
        <v>0</v>
      </c>
      <c r="AD743" s="7">
        <v>0</v>
      </c>
      <c r="AF743" s="7" t="str" cm="1">
        <f t="array" ref="AF743:AK743">MID('Historical Orders'!$E465, _xlfn.SEQUENCE(1,LEN('Historical Orders'!$E465)/2,1,2),2)</f>
        <v>SS</v>
      </c>
      <c r="AG743" s="7" t="str">
        <v>SS</v>
      </c>
      <c r="AH743" s="7" t="str">
        <v>DX</v>
      </c>
      <c r="AI743" s="7" t="str">
        <v>DX</v>
      </c>
      <c r="AJ743" s="7" t="str">
        <v>WB</v>
      </c>
      <c r="AK743" s="7" t="str">
        <v>WB</v>
      </c>
    </row>
    <row r="744" spans="19:42">
      <c r="S744" s="7">
        <v>2237</v>
      </c>
      <c r="T744" s="7">
        <v>0.6744444444444444</v>
      </c>
      <c r="U744" s="7" cm="1">
        <f t="array" ref="U744:AD744">COUNTIF(_xlfn.ANCHORARRAY(AF744),_xlfn.ANCHORARRAY($U$282))</f>
        <v>0</v>
      </c>
      <c r="V744" s="7">
        <v>0</v>
      </c>
      <c r="W744" s="7">
        <v>1</v>
      </c>
      <c r="X744" s="7">
        <v>0</v>
      </c>
      <c r="Y744" s="7">
        <v>1</v>
      </c>
      <c r="Z744" s="7">
        <v>0</v>
      </c>
      <c r="AA744" s="7">
        <v>0</v>
      </c>
      <c r="AB744" s="7">
        <v>2</v>
      </c>
      <c r="AC744" s="7">
        <v>1</v>
      </c>
      <c r="AD744" s="7">
        <v>1</v>
      </c>
      <c r="AF744" s="7" t="str" cm="1">
        <f t="array" ref="AF744:AK744">MID('Historical Orders'!$E466, _xlfn.SEQUENCE(1,LEN('Historical Orders'!$E466)/2,1,2),2)</f>
        <v>SO</v>
      </c>
      <c r="AG744" s="7" t="str">
        <v>WB</v>
      </c>
      <c r="AH744" s="7" t="str">
        <v>SO</v>
      </c>
      <c r="AI744" s="7" t="str">
        <v>DX</v>
      </c>
      <c r="AJ744" s="7" t="str">
        <v>BE</v>
      </c>
      <c r="AK744" s="7" t="str">
        <v>JB</v>
      </c>
    </row>
    <row r="745" spans="19:42">
      <c r="S745" s="7">
        <v>2238</v>
      </c>
      <c r="T745" s="7">
        <v>0.67634259259259255</v>
      </c>
      <c r="U745" s="7" cm="1">
        <f t="array" ref="U745:AD745">COUNTIF(_xlfn.ANCHORARRAY(AF745),_xlfn.ANCHORARRAY($U$282))</f>
        <v>2</v>
      </c>
      <c r="V745" s="7">
        <v>2</v>
      </c>
      <c r="W745" s="7">
        <v>0</v>
      </c>
      <c r="X745" s="7">
        <v>0</v>
      </c>
      <c r="Y745" s="7">
        <v>0</v>
      </c>
      <c r="Z745" s="7">
        <v>0</v>
      </c>
      <c r="AA745" s="7">
        <v>0</v>
      </c>
      <c r="AB745" s="7">
        <v>3</v>
      </c>
      <c r="AC745" s="7">
        <v>0</v>
      </c>
      <c r="AD745" s="7">
        <v>0</v>
      </c>
      <c r="AF745" s="7" t="str" cm="1">
        <f t="array" ref="AF745:AL745">MID('Historical Orders'!$E467, _xlfn.SEQUENCE(1,LEN('Historical Orders'!$E467)/2,1,2),2)</f>
        <v>SO</v>
      </c>
      <c r="AG745" s="7" t="str">
        <v>SO</v>
      </c>
      <c r="AH745" s="7" t="str">
        <v>SO</v>
      </c>
      <c r="AI745" s="7" t="str">
        <v>BB</v>
      </c>
      <c r="AJ745" s="7" t="str">
        <v>BB</v>
      </c>
      <c r="AK745" s="7" t="str">
        <v>CB</v>
      </c>
      <c r="AL745" s="7" t="str">
        <v>CB</v>
      </c>
    </row>
    <row r="746" spans="19:42">
      <c r="S746" s="7">
        <v>2239</v>
      </c>
      <c r="T746" s="7">
        <v>0.67797453703703703</v>
      </c>
      <c r="U746" s="7" cm="1">
        <f t="array" ref="U746:AD746">COUNTIF(_xlfn.ANCHORARRAY(AF746),_xlfn.ANCHORARRAY($U$282))</f>
        <v>0</v>
      </c>
      <c r="V746" s="7">
        <v>0</v>
      </c>
      <c r="W746" s="7">
        <v>0</v>
      </c>
      <c r="X746" s="7">
        <v>0</v>
      </c>
      <c r="Y746" s="7">
        <v>0</v>
      </c>
      <c r="Z746" s="7">
        <v>2</v>
      </c>
      <c r="AA746" s="7">
        <v>0</v>
      </c>
      <c r="AB746" s="7">
        <v>1</v>
      </c>
      <c r="AC746" s="7">
        <v>0</v>
      </c>
      <c r="AD746" s="7">
        <v>0</v>
      </c>
      <c r="AF746" s="7" t="str" cm="1">
        <f t="array" ref="AF746:AH746">MID('Historical Orders'!$E468, _xlfn.SEQUENCE(1,LEN('Historical Orders'!$E468)/2,1,2),2)</f>
        <v>FR</v>
      </c>
      <c r="AG746" s="7" t="str">
        <v>FR</v>
      </c>
      <c r="AH746" s="7" t="str">
        <v>SO</v>
      </c>
    </row>
    <row r="747" spans="19:42">
      <c r="S747" s="7">
        <v>2240</v>
      </c>
      <c r="T747" s="7">
        <v>0.6782407407407407</v>
      </c>
      <c r="U747" s="7" cm="1">
        <f t="array" ref="U747:AD747">COUNTIF(_xlfn.ANCHORARRAY(AF747),_xlfn.ANCHORARRAY($U$282))</f>
        <v>0</v>
      </c>
      <c r="V747" s="7">
        <v>0</v>
      </c>
      <c r="W747" s="7">
        <v>0</v>
      </c>
      <c r="X747" s="7">
        <v>0</v>
      </c>
      <c r="Y747" s="7">
        <v>5</v>
      </c>
      <c r="Z747" s="7">
        <v>0</v>
      </c>
      <c r="AA747" s="7">
        <v>0</v>
      </c>
      <c r="AB747" s="7">
        <v>0</v>
      </c>
      <c r="AC747" s="7">
        <v>0</v>
      </c>
      <c r="AD747" s="7">
        <v>0</v>
      </c>
      <c r="AF747" s="7" t="str" cm="1">
        <f t="array" ref="AF747:AJ747">MID('Historical Orders'!$E469, _xlfn.SEQUENCE(1,LEN('Historical Orders'!$E469)/2,1,2),2)</f>
        <v>DX</v>
      </c>
      <c r="AG747" s="7" t="str">
        <v>DX</v>
      </c>
      <c r="AH747" s="7" t="str">
        <v>DX</v>
      </c>
      <c r="AI747" s="7" t="str">
        <v>DX</v>
      </c>
      <c r="AJ747" s="7" t="str">
        <v>DX</v>
      </c>
    </row>
    <row r="748" spans="19:42">
      <c r="S748" s="7">
        <v>2241</v>
      </c>
      <c r="T748" s="7">
        <v>0.6783217592592593</v>
      </c>
      <c r="U748" s="7" cm="1">
        <f t="array" ref="U748:AD748">COUNTIF(_xlfn.ANCHORARRAY(AF748),_xlfn.ANCHORARRAY($U$282))</f>
        <v>0</v>
      </c>
      <c r="V748" s="7">
        <v>0</v>
      </c>
      <c r="W748" s="7">
        <v>2</v>
      </c>
      <c r="X748" s="7">
        <v>2</v>
      </c>
      <c r="Y748" s="7">
        <v>0</v>
      </c>
      <c r="Z748" s="7">
        <v>0</v>
      </c>
      <c r="AA748" s="7">
        <v>0</v>
      </c>
      <c r="AB748" s="7">
        <v>2</v>
      </c>
      <c r="AC748" s="7">
        <v>0</v>
      </c>
      <c r="AD748" s="7">
        <v>0</v>
      </c>
      <c r="AF748" s="7" t="str" cm="1">
        <f t="array" ref="AF748:AK748">MID('Historical Orders'!$E470, _xlfn.SEQUENCE(1,LEN('Historical Orders'!$E470)/2,1,2),2)</f>
        <v>WB</v>
      </c>
      <c r="AG748" s="7" t="str">
        <v>WB</v>
      </c>
      <c r="AH748" s="7" t="str">
        <v>HD</v>
      </c>
      <c r="AI748" s="7" t="str">
        <v>HD</v>
      </c>
      <c r="AJ748" s="7" t="str">
        <v>SO</v>
      </c>
      <c r="AK748" s="7" t="str">
        <v>SO</v>
      </c>
    </row>
    <row r="749" spans="19:42">
      <c r="S749" s="7">
        <v>2242</v>
      </c>
      <c r="T749" s="7">
        <v>0.67859953703703701</v>
      </c>
      <c r="U749" s="7" cm="1">
        <f t="array" ref="U749:AD749">COUNTIF(_xlfn.ANCHORARRAY(AF749),_xlfn.ANCHORARRAY($U$282))</f>
        <v>0</v>
      </c>
      <c r="V749" s="7">
        <v>1</v>
      </c>
      <c r="W749" s="7">
        <v>0</v>
      </c>
      <c r="X749" s="7">
        <v>0</v>
      </c>
      <c r="Y749" s="7">
        <v>1</v>
      </c>
      <c r="Z749" s="7">
        <v>0</v>
      </c>
      <c r="AA749" s="7">
        <v>2</v>
      </c>
      <c r="AB749" s="7">
        <v>0</v>
      </c>
      <c r="AC749" s="7">
        <v>1</v>
      </c>
      <c r="AD749" s="7">
        <v>3</v>
      </c>
      <c r="AF749" s="7" t="str" cm="1">
        <f t="array" ref="AF749:AM749">MID('Historical Orders'!$E471, _xlfn.SEQUENCE(1,LEN('Historical Orders'!$E471)/2,1,2),2)</f>
        <v>BE</v>
      </c>
      <c r="AG749" s="7" t="str">
        <v>BB</v>
      </c>
      <c r="AH749" s="7" t="str">
        <v>DX</v>
      </c>
      <c r="AI749" s="7" t="str">
        <v>SS</v>
      </c>
      <c r="AJ749" s="7" t="str">
        <v>JB</v>
      </c>
      <c r="AK749" s="7" t="str">
        <v>JB</v>
      </c>
      <c r="AL749" s="7" t="str">
        <v>SS</v>
      </c>
      <c r="AM749" s="7" t="str">
        <v>JB</v>
      </c>
    </row>
    <row r="750" spans="19:42">
      <c r="S750" s="7">
        <v>2243</v>
      </c>
      <c r="T750" s="7">
        <v>0.67886574074074069</v>
      </c>
      <c r="U750" s="7" cm="1">
        <f t="array" ref="U750:AD750">COUNTIF(_xlfn.ANCHORARRAY(AF750),_xlfn.ANCHORARRAY($U$282))</f>
        <v>0</v>
      </c>
      <c r="V750" s="7">
        <v>3</v>
      </c>
      <c r="W750" s="7">
        <v>0</v>
      </c>
      <c r="X750" s="7">
        <v>5</v>
      </c>
      <c r="Y750" s="7">
        <v>0</v>
      </c>
      <c r="Z750" s="7">
        <v>0</v>
      </c>
      <c r="AA750" s="7">
        <v>0</v>
      </c>
      <c r="AB750" s="7">
        <v>0</v>
      </c>
      <c r="AC750" s="7">
        <v>0</v>
      </c>
      <c r="AD750" s="7">
        <v>0</v>
      </c>
      <c r="AF750" s="7" t="str" cm="1">
        <f t="array" ref="AF750:AM750">MID('Historical Orders'!$E472, _xlfn.SEQUENCE(1,LEN('Historical Orders'!$E472)/2,1,2),2)</f>
        <v>BB</v>
      </c>
      <c r="AG750" s="7" t="str">
        <v>BB</v>
      </c>
      <c r="AH750" s="7" t="str">
        <v>HD</v>
      </c>
      <c r="AI750" s="7" t="str">
        <v>HD</v>
      </c>
      <c r="AJ750" s="7" t="str">
        <v>BB</v>
      </c>
      <c r="AK750" s="7" t="str">
        <v>HD</v>
      </c>
      <c r="AL750" s="7" t="str">
        <v>HD</v>
      </c>
      <c r="AM750" s="7" t="str">
        <v>HD</v>
      </c>
    </row>
    <row r="751" spans="19:42">
      <c r="S751" s="7">
        <v>2244</v>
      </c>
      <c r="T751" s="7">
        <v>0.68017361111111108</v>
      </c>
      <c r="U751" s="7" cm="1">
        <f t="array" ref="U751:AD751">COUNTIF(_xlfn.ANCHORARRAY(AF751),_xlfn.ANCHORARRAY($U$282))</f>
        <v>0</v>
      </c>
      <c r="V751" s="7">
        <v>0</v>
      </c>
      <c r="W751" s="7">
        <v>1</v>
      </c>
      <c r="X751" s="7">
        <v>3</v>
      </c>
      <c r="Y751" s="7">
        <v>0</v>
      </c>
      <c r="Z751" s="7">
        <v>0</v>
      </c>
      <c r="AA751" s="7">
        <v>0</v>
      </c>
      <c r="AB751" s="7">
        <v>2</v>
      </c>
      <c r="AC751" s="7">
        <v>0</v>
      </c>
      <c r="AD751" s="7">
        <v>1</v>
      </c>
      <c r="AF751" s="7" t="str" cm="1">
        <f t="array" ref="AF751:AL751">MID('Historical Orders'!$E473, _xlfn.SEQUENCE(1,LEN('Historical Orders'!$E473)/2,1,2),2)</f>
        <v>SO</v>
      </c>
      <c r="AG751" s="7" t="str">
        <v>SO</v>
      </c>
      <c r="AH751" s="7" t="str">
        <v>JB</v>
      </c>
      <c r="AI751" s="7" t="str">
        <v>WB</v>
      </c>
      <c r="AJ751" s="7" t="str">
        <v>HD</v>
      </c>
      <c r="AK751" s="7" t="str">
        <v>HD</v>
      </c>
      <c r="AL751" s="7" t="str">
        <v>HD</v>
      </c>
    </row>
    <row r="752" spans="19:42">
      <c r="S752" s="7">
        <v>2245</v>
      </c>
      <c r="T752" s="7">
        <v>0.68292824074074077</v>
      </c>
      <c r="U752" s="7" cm="1">
        <f t="array" ref="U752:AD752">COUNTIF(_xlfn.ANCHORARRAY(AF752),_xlfn.ANCHORARRAY($U$282))</f>
        <v>0</v>
      </c>
      <c r="V752" s="7">
        <v>0</v>
      </c>
      <c r="W752" s="7">
        <v>0</v>
      </c>
      <c r="X752" s="7">
        <v>0</v>
      </c>
      <c r="Y752" s="7">
        <v>0</v>
      </c>
      <c r="Z752" s="7">
        <v>2</v>
      </c>
      <c r="AA752" s="7">
        <v>0</v>
      </c>
      <c r="AB752" s="7">
        <v>0</v>
      </c>
      <c r="AC752" s="7">
        <v>0</v>
      </c>
      <c r="AD752" s="7">
        <v>0</v>
      </c>
      <c r="AF752" s="7" t="str" cm="1">
        <f t="array" ref="AF752:AG752">MID('Historical Orders'!$E474, _xlfn.SEQUENCE(1,LEN('Historical Orders'!$E474)/2,1,2),2)</f>
        <v>FR</v>
      </c>
      <c r="AG752" s="7" t="str">
        <v>FR</v>
      </c>
    </row>
    <row r="753" spans="19:46">
      <c r="S753" s="7">
        <v>2246</v>
      </c>
      <c r="T753" s="7">
        <v>0.68814814814814818</v>
      </c>
      <c r="U753" s="7" cm="1">
        <f t="array" ref="U753:AD753">COUNTIF(_xlfn.ANCHORARRAY(AF753),_xlfn.ANCHORARRAY($U$282))</f>
        <v>0</v>
      </c>
      <c r="V753" s="7">
        <v>0</v>
      </c>
      <c r="W753" s="7">
        <v>1</v>
      </c>
      <c r="X753" s="7">
        <v>0</v>
      </c>
      <c r="Y753" s="7">
        <v>1</v>
      </c>
      <c r="Z753" s="7">
        <v>3</v>
      </c>
      <c r="AA753" s="7">
        <v>1</v>
      </c>
      <c r="AB753" s="7">
        <v>0</v>
      </c>
      <c r="AC753" s="7">
        <v>0</v>
      </c>
      <c r="AD753" s="7">
        <v>0</v>
      </c>
      <c r="AF753" s="7" t="str" cm="1">
        <f t="array" ref="AF753:AK753">MID('Historical Orders'!$E475, _xlfn.SEQUENCE(1,LEN('Historical Orders'!$E475)/2,1,2),2)</f>
        <v>DX</v>
      </c>
      <c r="AG753" s="7" t="str">
        <v>WB</v>
      </c>
      <c r="AH753" s="7" t="str">
        <v>SS</v>
      </c>
      <c r="AI753" s="7" t="str">
        <v>FR</v>
      </c>
      <c r="AJ753" s="7" t="str">
        <v>FR</v>
      </c>
      <c r="AK753" s="7" t="str">
        <v>FR</v>
      </c>
    </row>
    <row r="754" spans="19:46">
      <c r="S754" s="7">
        <v>2247</v>
      </c>
      <c r="T754" s="7">
        <v>0.68916666666666671</v>
      </c>
      <c r="U754" s="7" cm="1">
        <f t="array" ref="U754:AD754">COUNTIF(_xlfn.ANCHORARRAY(AF754),_xlfn.ANCHORARRAY($U$282))</f>
        <v>0</v>
      </c>
      <c r="V754" s="7">
        <v>2</v>
      </c>
      <c r="W754" s="7">
        <v>1</v>
      </c>
      <c r="X754" s="7">
        <v>0</v>
      </c>
      <c r="Y754" s="7">
        <v>0</v>
      </c>
      <c r="Z754" s="7">
        <v>1</v>
      </c>
      <c r="AA754" s="7">
        <v>0</v>
      </c>
      <c r="AB754" s="7">
        <v>0</v>
      </c>
      <c r="AC754" s="7">
        <v>1</v>
      </c>
      <c r="AD754" s="7">
        <v>0</v>
      </c>
      <c r="AF754" s="7" t="str" cm="1">
        <f t="array" ref="AF754:AJ754">MID('Historical Orders'!$E476, _xlfn.SEQUENCE(1,LEN('Historical Orders'!$E476)/2,1,2),2)</f>
        <v>WB</v>
      </c>
      <c r="AG754" s="7" t="str">
        <v>BB</v>
      </c>
      <c r="AH754" s="7" t="str">
        <v>BE</v>
      </c>
      <c r="AI754" s="7" t="str">
        <v>FR</v>
      </c>
      <c r="AJ754" s="7" t="str">
        <v>BB</v>
      </c>
    </row>
    <row r="755" spans="19:46">
      <c r="S755" s="7">
        <v>2248</v>
      </c>
      <c r="T755" s="7">
        <v>0.68928240740740743</v>
      </c>
      <c r="U755" s="7" cm="1">
        <f t="array" ref="U755:AD755">COUNTIF(_xlfn.ANCHORARRAY(AF755),_xlfn.ANCHORARRAY($U$282))</f>
        <v>0</v>
      </c>
      <c r="V755" s="7">
        <v>2</v>
      </c>
      <c r="W755" s="7">
        <v>0</v>
      </c>
      <c r="X755" s="7">
        <v>0</v>
      </c>
      <c r="Y755" s="7">
        <v>0</v>
      </c>
      <c r="Z755" s="7">
        <v>0</v>
      </c>
      <c r="AA755" s="7">
        <v>3</v>
      </c>
      <c r="AB755" s="7">
        <v>0</v>
      </c>
      <c r="AC755" s="7">
        <v>0</v>
      </c>
      <c r="AD755" s="7">
        <v>0</v>
      </c>
      <c r="AF755" s="7" t="str" cm="1">
        <f t="array" ref="AF755:AJ755">MID('Historical Orders'!$E477, _xlfn.SEQUENCE(1,LEN('Historical Orders'!$E477)/2,1,2),2)</f>
        <v>BB</v>
      </c>
      <c r="AG755" s="7" t="str">
        <v>BB</v>
      </c>
      <c r="AH755" s="7" t="str">
        <v>SS</v>
      </c>
      <c r="AI755" s="7" t="str">
        <v>SS</v>
      </c>
      <c r="AJ755" s="7" t="str">
        <v>SS</v>
      </c>
    </row>
    <row r="756" spans="19:46">
      <c r="S756" s="7">
        <v>2249</v>
      </c>
      <c r="T756" s="7">
        <v>0.69076388888888884</v>
      </c>
      <c r="U756" s="7" cm="1">
        <f t="array" ref="U756:AD756">COUNTIF(_xlfn.ANCHORARRAY(AF756),_xlfn.ANCHORARRAY($U$282))</f>
        <v>0</v>
      </c>
      <c r="V756" s="7">
        <v>0</v>
      </c>
      <c r="W756" s="7">
        <v>0</v>
      </c>
      <c r="X756" s="7">
        <v>0</v>
      </c>
      <c r="Y756" s="7">
        <v>4</v>
      </c>
      <c r="Z756" s="7">
        <v>0</v>
      </c>
      <c r="AA756" s="7">
        <v>0</v>
      </c>
      <c r="AB756" s="7">
        <v>0</v>
      </c>
      <c r="AC756" s="7">
        <v>0</v>
      </c>
      <c r="AD756" s="7">
        <v>0</v>
      </c>
      <c r="AF756" s="7" t="str" cm="1">
        <f t="array" ref="AF756:AI756">MID('Historical Orders'!$E478, _xlfn.SEQUENCE(1,LEN('Historical Orders'!$E478)/2,1,2),2)</f>
        <v>DX</v>
      </c>
      <c r="AG756" s="7" t="str">
        <v>DX</v>
      </c>
      <c r="AH756" s="7" t="str">
        <v>DX</v>
      </c>
      <c r="AI756" s="7" t="str">
        <v>DX</v>
      </c>
    </row>
    <row r="757" spans="19:46">
      <c r="S757" s="7">
        <v>2250</v>
      </c>
      <c r="T757" s="7">
        <v>0.6909953703703704</v>
      </c>
      <c r="U757" s="7" cm="1">
        <f t="array" ref="U757:AD757">COUNTIF(_xlfn.ANCHORARRAY(AF757),_xlfn.ANCHORARRAY($U$282))</f>
        <v>0</v>
      </c>
      <c r="V757" s="7">
        <v>3</v>
      </c>
      <c r="W757" s="7">
        <v>3</v>
      </c>
      <c r="X757" s="7">
        <v>0</v>
      </c>
      <c r="Y757" s="7">
        <v>0</v>
      </c>
      <c r="Z757" s="7">
        <v>0</v>
      </c>
      <c r="AA757" s="7">
        <v>0</v>
      </c>
      <c r="AB757" s="7">
        <v>2</v>
      </c>
      <c r="AC757" s="7">
        <v>0</v>
      </c>
      <c r="AD757" s="7">
        <v>0</v>
      </c>
      <c r="AF757" s="7" t="str" cm="1">
        <f t="array" ref="AF757:AM757">MID('Historical Orders'!$E479, _xlfn.SEQUENCE(1,LEN('Historical Orders'!$E479)/2,1,2),2)</f>
        <v>WB</v>
      </c>
      <c r="AG757" s="7" t="str">
        <v>WB</v>
      </c>
      <c r="AH757" s="7" t="str">
        <v>WB</v>
      </c>
      <c r="AI757" s="7" t="str">
        <v>BB</v>
      </c>
      <c r="AJ757" s="7" t="str">
        <v>BB</v>
      </c>
      <c r="AK757" s="7" t="str">
        <v>BB</v>
      </c>
      <c r="AL757" s="7" t="str">
        <v>SO</v>
      </c>
      <c r="AM757" s="7" t="str">
        <v>SO</v>
      </c>
    </row>
    <row r="758" spans="19:46">
      <c r="S758" s="7">
        <v>2251</v>
      </c>
      <c r="T758" s="7">
        <v>0.69131944444444449</v>
      </c>
      <c r="U758" s="7" cm="1">
        <f t="array" ref="U758:AD758">COUNTIF(_xlfn.ANCHORARRAY(AF758),_xlfn.ANCHORARRAY($U$282))</f>
        <v>1</v>
      </c>
      <c r="V758" s="7">
        <v>2</v>
      </c>
      <c r="W758" s="7">
        <v>0</v>
      </c>
      <c r="X758" s="7">
        <v>2</v>
      </c>
      <c r="Y758" s="7">
        <v>0</v>
      </c>
      <c r="Z758" s="7">
        <v>0</v>
      </c>
      <c r="AA758" s="7">
        <v>0</v>
      </c>
      <c r="AB758" s="7">
        <v>0</v>
      </c>
      <c r="AC758" s="7">
        <v>0</v>
      </c>
      <c r="AD758" s="7">
        <v>0</v>
      </c>
      <c r="AF758" s="7" t="str" cm="1">
        <f t="array" ref="AF758:AJ758">MID('Historical Orders'!$E480, _xlfn.SEQUENCE(1,LEN('Historical Orders'!$E480)/2,1,2),2)</f>
        <v>CB</v>
      </c>
      <c r="AG758" s="7" t="str">
        <v>BB</v>
      </c>
      <c r="AH758" s="7" t="str">
        <v>BB</v>
      </c>
      <c r="AI758" s="7" t="str">
        <v>HD</v>
      </c>
      <c r="AJ758" s="7" t="str">
        <v>HD</v>
      </c>
    </row>
    <row r="759" spans="19:46">
      <c r="S759" s="7">
        <v>2252</v>
      </c>
      <c r="T759" s="7">
        <v>0.69475694444444447</v>
      </c>
      <c r="U759" s="7" cm="1">
        <f t="array" ref="U759:AD759">COUNTIF(_xlfn.ANCHORARRAY(AF759),_xlfn.ANCHORARRAY($U$282))</f>
        <v>1</v>
      </c>
      <c r="V759" s="7">
        <v>0</v>
      </c>
      <c r="W759" s="7">
        <v>0</v>
      </c>
      <c r="X759" s="7">
        <v>0</v>
      </c>
      <c r="Y759" s="7">
        <v>1</v>
      </c>
      <c r="Z759" s="7">
        <v>1</v>
      </c>
      <c r="AA759" s="7">
        <v>1</v>
      </c>
      <c r="AB759" s="7">
        <v>1</v>
      </c>
      <c r="AC759" s="7">
        <v>0</v>
      </c>
      <c r="AD759" s="7">
        <v>0</v>
      </c>
      <c r="AF759" s="7" t="str" cm="1">
        <f t="array" ref="AF759:AJ759">MID('Historical Orders'!$E481, _xlfn.SEQUENCE(1,LEN('Historical Orders'!$E481)/2,1,2),2)</f>
        <v>FR</v>
      </c>
      <c r="AG759" s="7" t="str">
        <v>CB</v>
      </c>
      <c r="AH759" s="7" t="str">
        <v>SS</v>
      </c>
      <c r="AI759" s="7" t="str">
        <v>SO</v>
      </c>
      <c r="AJ759" s="7" t="str">
        <v>DX</v>
      </c>
    </row>
    <row r="760" spans="19:46">
      <c r="S760" s="7">
        <v>2253</v>
      </c>
      <c r="T760" s="7">
        <v>0.6950115740740741</v>
      </c>
      <c r="U760" s="7" cm="1">
        <f t="array" ref="U760:AD760">COUNTIF(_xlfn.ANCHORARRAY(AF760),_xlfn.ANCHORARRAY($U$282))</f>
        <v>2</v>
      </c>
      <c r="V760" s="7">
        <v>3</v>
      </c>
      <c r="W760" s="7">
        <v>2</v>
      </c>
      <c r="X760" s="7">
        <v>0</v>
      </c>
      <c r="Y760" s="7">
        <v>0</v>
      </c>
      <c r="Z760" s="7">
        <v>0</v>
      </c>
      <c r="AA760" s="7">
        <v>0</v>
      </c>
      <c r="AB760" s="7">
        <v>0</v>
      </c>
      <c r="AC760" s="7">
        <v>0</v>
      </c>
      <c r="AD760" s="7">
        <v>0</v>
      </c>
      <c r="AF760" s="7" t="str" cm="1">
        <f t="array" ref="AF760:AL760">MID('Historical Orders'!$E482, _xlfn.SEQUENCE(1,LEN('Historical Orders'!$E482)/2,1,2),2)</f>
        <v>WB</v>
      </c>
      <c r="AG760" s="7" t="str">
        <v>WB</v>
      </c>
      <c r="AH760" s="7" t="str">
        <v>CB</v>
      </c>
      <c r="AI760" s="7" t="str">
        <v>CB</v>
      </c>
      <c r="AJ760" s="7" t="str">
        <v>BB</v>
      </c>
      <c r="AK760" s="7" t="str">
        <v>BB</v>
      </c>
      <c r="AL760" s="7" t="str">
        <v>BB</v>
      </c>
    </row>
    <row r="761" spans="19:46">
      <c r="S761" s="7">
        <v>2254</v>
      </c>
      <c r="T761" s="7">
        <v>0.69792824074074078</v>
      </c>
      <c r="U761" s="7" cm="1">
        <f t="array" ref="U761:AD761">COUNTIF(_xlfn.ANCHORARRAY(AF761),_xlfn.ANCHORARRAY($U$282))</f>
        <v>2</v>
      </c>
      <c r="V761" s="7">
        <v>0</v>
      </c>
      <c r="W761" s="7">
        <v>0</v>
      </c>
      <c r="X761" s="7">
        <v>0</v>
      </c>
      <c r="Y761" s="7">
        <v>2</v>
      </c>
      <c r="Z761" s="7">
        <v>0</v>
      </c>
      <c r="AA761" s="7">
        <v>1</v>
      </c>
      <c r="AB761" s="7">
        <v>1</v>
      </c>
      <c r="AC761" s="7">
        <v>0</v>
      </c>
      <c r="AD761" s="7">
        <v>0</v>
      </c>
      <c r="AF761" s="7" t="str" cm="1">
        <f t="array" ref="AF761:AK761">MID('Historical Orders'!$E483, _xlfn.SEQUENCE(1,LEN('Historical Orders'!$E483)/2,1,2),2)</f>
        <v>CB</v>
      </c>
      <c r="AG761" s="7" t="str">
        <v>SS</v>
      </c>
      <c r="AH761" s="7" t="str">
        <v>SO</v>
      </c>
      <c r="AI761" s="7" t="str">
        <v>CB</v>
      </c>
      <c r="AJ761" s="7" t="str">
        <v>DX</v>
      </c>
      <c r="AK761" s="7" t="str">
        <v>DX</v>
      </c>
    </row>
    <row r="762" spans="19:46">
      <c r="S762" s="7">
        <v>2255</v>
      </c>
      <c r="T762" s="7">
        <v>0.69935185185185189</v>
      </c>
      <c r="U762" s="7" cm="1">
        <f t="array" ref="U762:AD762">COUNTIF(_xlfn.ANCHORARRAY(AF762),_xlfn.ANCHORARRAY($U$282))</f>
        <v>0</v>
      </c>
      <c r="V762" s="7">
        <v>0</v>
      </c>
      <c r="W762" s="7">
        <v>0</v>
      </c>
      <c r="X762" s="7">
        <v>0</v>
      </c>
      <c r="Y762" s="7">
        <v>0</v>
      </c>
      <c r="Z762" s="7">
        <v>1</v>
      </c>
      <c r="AA762" s="7">
        <v>0</v>
      </c>
      <c r="AB762" s="7">
        <v>0</v>
      </c>
      <c r="AC762" s="7">
        <v>0</v>
      </c>
      <c r="AD762" s="7">
        <v>0</v>
      </c>
      <c r="AF762" s="7" t="str" cm="1">
        <f t="array" ref="AF762">MID('Historical Orders'!$E484, _xlfn.SEQUENCE(1,LEN('Historical Orders'!$E484)/2,1,2),2)</f>
        <v>FR</v>
      </c>
    </row>
    <row r="763" spans="19:46">
      <c r="S763" s="7">
        <v>2256</v>
      </c>
      <c r="T763" s="7">
        <v>0.69952546296296292</v>
      </c>
      <c r="U763" s="7" cm="1">
        <f t="array" ref="U763:AD763">COUNTIF(_xlfn.ANCHORARRAY(AF763),_xlfn.ANCHORARRAY($U$282))</f>
        <v>1</v>
      </c>
      <c r="V763" s="7">
        <v>3</v>
      </c>
      <c r="W763" s="7">
        <v>2</v>
      </c>
      <c r="X763" s="7">
        <v>1</v>
      </c>
      <c r="Y763" s="7">
        <v>1</v>
      </c>
      <c r="Z763" s="7">
        <v>0</v>
      </c>
      <c r="AA763" s="7">
        <v>0</v>
      </c>
      <c r="AB763" s="7">
        <v>4</v>
      </c>
      <c r="AC763" s="7">
        <v>3</v>
      </c>
      <c r="AD763" s="7">
        <v>0</v>
      </c>
      <c r="AF763" s="7" t="str" cm="1">
        <f t="array" ref="AF763:AT763">MID('Historical Orders'!$E485, _xlfn.SEQUENCE(1,LEN('Historical Orders'!$E485)/2,1,2),2)</f>
        <v>BE</v>
      </c>
      <c r="AG763" s="7" t="str">
        <v>BE</v>
      </c>
      <c r="AH763" s="7" t="str">
        <v>BE</v>
      </c>
      <c r="AI763" s="7" t="str">
        <v>DX</v>
      </c>
      <c r="AJ763" s="7" t="str">
        <v>HD</v>
      </c>
      <c r="AK763" s="7" t="str">
        <v>CB</v>
      </c>
      <c r="AL763" s="7" t="str">
        <v>BB</v>
      </c>
      <c r="AM763" s="7" t="str">
        <v>BB</v>
      </c>
      <c r="AN763" s="7" t="str">
        <v>WB</v>
      </c>
      <c r="AO763" s="7" t="str">
        <v>WB</v>
      </c>
      <c r="AP763" s="7" t="str">
        <v>BB</v>
      </c>
      <c r="AQ763" s="7" t="str">
        <v>SO</v>
      </c>
      <c r="AR763" s="7" t="str">
        <v>SO</v>
      </c>
      <c r="AS763" s="7" t="str">
        <v>SO</v>
      </c>
      <c r="AT763" s="7" t="str">
        <v>SO</v>
      </c>
    </row>
    <row r="764" spans="19:46">
      <c r="S764" s="7">
        <v>2257</v>
      </c>
      <c r="T764" s="7">
        <v>0.7020601851851852</v>
      </c>
      <c r="U764" s="7" cm="1">
        <f t="array" ref="U764:AD764">COUNTIF(_xlfn.ANCHORARRAY(AF764),_xlfn.ANCHORARRAY($U$282))</f>
        <v>0</v>
      </c>
      <c r="V764" s="7">
        <v>3</v>
      </c>
      <c r="W764" s="7">
        <v>0</v>
      </c>
      <c r="X764" s="7">
        <v>0</v>
      </c>
      <c r="Y764" s="7">
        <v>0</v>
      </c>
      <c r="Z764" s="7">
        <v>0</v>
      </c>
      <c r="AA764" s="7">
        <v>0</v>
      </c>
      <c r="AB764" s="7">
        <v>0</v>
      </c>
      <c r="AC764" s="7">
        <v>0</v>
      </c>
      <c r="AD764" s="7">
        <v>0</v>
      </c>
      <c r="AF764" s="7" t="str" cm="1">
        <f t="array" ref="AF764:AH764">MID('Historical Orders'!$E486, _xlfn.SEQUENCE(1,LEN('Historical Orders'!$E486)/2,1,2),2)</f>
        <v>BB</v>
      </c>
      <c r="AG764" s="7" t="str">
        <v>BB</v>
      </c>
      <c r="AH764" s="7" t="str">
        <v>BB</v>
      </c>
    </row>
    <row r="765" spans="19:46">
      <c r="S765" s="7">
        <v>2258</v>
      </c>
      <c r="T765" s="7">
        <v>0.70278935185185187</v>
      </c>
      <c r="U765" s="7" cm="1">
        <f t="array" ref="U765:AD765">COUNTIF(_xlfn.ANCHORARRAY(AF765),_xlfn.ANCHORARRAY($U$282))</f>
        <v>0</v>
      </c>
      <c r="V765" s="7">
        <v>0</v>
      </c>
      <c r="W765" s="7">
        <v>0</v>
      </c>
      <c r="X765" s="7">
        <v>0</v>
      </c>
      <c r="Y765" s="7">
        <v>0</v>
      </c>
      <c r="Z765" s="7">
        <v>0</v>
      </c>
      <c r="AA765" s="7">
        <v>3</v>
      </c>
      <c r="AB765" s="7">
        <v>1</v>
      </c>
      <c r="AC765" s="7">
        <v>2</v>
      </c>
      <c r="AD765" s="7">
        <v>0</v>
      </c>
      <c r="AF765" s="7" t="str" cm="1">
        <f t="array" ref="AF765:AK765">MID('Historical Orders'!$E487, _xlfn.SEQUENCE(1,LEN('Historical Orders'!$E487)/2,1,2),2)</f>
        <v>BE</v>
      </c>
      <c r="AG765" s="7" t="str">
        <v>BE</v>
      </c>
      <c r="AH765" s="7" t="str">
        <v>SO</v>
      </c>
      <c r="AI765" s="7" t="str">
        <v>SS</v>
      </c>
      <c r="AJ765" s="7" t="str">
        <v>SS</v>
      </c>
      <c r="AK765" s="7" t="str">
        <v>SS</v>
      </c>
    </row>
    <row r="766" spans="19:46">
      <c r="S766" s="7">
        <v>2259</v>
      </c>
      <c r="T766" s="7">
        <v>0.70297453703703705</v>
      </c>
      <c r="U766" s="7" cm="1">
        <f t="array" ref="U766:AD766">COUNTIF(_xlfn.ANCHORARRAY(AF766),_xlfn.ANCHORARRAY($U$282))</f>
        <v>3</v>
      </c>
      <c r="V766" s="7">
        <v>0</v>
      </c>
      <c r="W766" s="7">
        <v>3</v>
      </c>
      <c r="X766" s="7">
        <v>1</v>
      </c>
      <c r="Y766" s="7">
        <v>0</v>
      </c>
      <c r="Z766" s="7">
        <v>0</v>
      </c>
      <c r="AA766" s="7">
        <v>0</v>
      </c>
      <c r="AB766" s="7">
        <v>2</v>
      </c>
      <c r="AC766" s="7">
        <v>1</v>
      </c>
      <c r="AD766" s="7">
        <v>2</v>
      </c>
      <c r="AF766" s="7" t="str" cm="1">
        <f t="array" ref="AF766:AQ766">MID('Historical Orders'!$E488, _xlfn.SEQUENCE(1,LEN('Historical Orders'!$E488)/2,1,2),2)</f>
        <v>WB</v>
      </c>
      <c r="AG766" s="7" t="str">
        <v>JB</v>
      </c>
      <c r="AH766" s="7" t="str">
        <v>JB</v>
      </c>
      <c r="AI766" s="7" t="str">
        <v>CB</v>
      </c>
      <c r="AJ766" s="7" t="str">
        <v>CB</v>
      </c>
      <c r="AK766" s="7" t="str">
        <v>BE</v>
      </c>
      <c r="AL766" s="7" t="str">
        <v>HD</v>
      </c>
      <c r="AM766" s="7" t="str">
        <v>WB</v>
      </c>
      <c r="AN766" s="7" t="str">
        <v>WB</v>
      </c>
      <c r="AO766" s="7" t="str">
        <v>SO</v>
      </c>
      <c r="AP766" s="7" t="str">
        <v>CB</v>
      </c>
      <c r="AQ766" s="7" t="str">
        <v>SO</v>
      </c>
    </row>
    <row r="767" spans="19:46">
      <c r="S767" s="7">
        <v>2260</v>
      </c>
      <c r="T767" s="7">
        <v>0.70428240740740744</v>
      </c>
      <c r="U767" s="7" cm="1">
        <f t="array" ref="U767:AD767">COUNTIF(_xlfn.ANCHORARRAY(AF767),_xlfn.ANCHORARRAY($U$282))</f>
        <v>0</v>
      </c>
      <c r="V767" s="7">
        <v>0</v>
      </c>
      <c r="W767" s="7">
        <v>0</v>
      </c>
      <c r="X767" s="7">
        <v>0</v>
      </c>
      <c r="Y767" s="7">
        <v>1</v>
      </c>
      <c r="Z767" s="7">
        <v>1</v>
      </c>
      <c r="AA767" s="7">
        <v>0</v>
      </c>
      <c r="AB767" s="7">
        <v>1</v>
      </c>
      <c r="AC767" s="7">
        <v>0</v>
      </c>
      <c r="AD767" s="7">
        <v>0</v>
      </c>
      <c r="AF767" s="7" t="str" cm="1">
        <f t="array" ref="AF767:AH767">MID('Historical Orders'!$E489, _xlfn.SEQUENCE(1,LEN('Historical Orders'!$E489)/2,1,2),2)</f>
        <v>SO</v>
      </c>
      <c r="AG767" s="7" t="str">
        <v>DX</v>
      </c>
      <c r="AH767" s="7" t="str">
        <v>FR</v>
      </c>
    </row>
    <row r="768" spans="19:46">
      <c r="S768" s="7">
        <v>2261</v>
      </c>
      <c r="T768" s="7">
        <v>0.70513888888888887</v>
      </c>
      <c r="U768" s="7" cm="1">
        <f t="array" ref="U768:AD768">COUNTIF(_xlfn.ANCHORARRAY(AF768),_xlfn.ANCHORARRAY($U$282))</f>
        <v>0</v>
      </c>
      <c r="V768" s="7">
        <v>2</v>
      </c>
      <c r="W768" s="7">
        <v>3</v>
      </c>
      <c r="X768" s="7">
        <v>0</v>
      </c>
      <c r="Y768" s="7">
        <v>1</v>
      </c>
      <c r="Z768" s="7">
        <v>1</v>
      </c>
      <c r="AA768" s="7">
        <v>0</v>
      </c>
      <c r="AB768" s="7">
        <v>1</v>
      </c>
      <c r="AC768" s="7">
        <v>1</v>
      </c>
      <c r="AD768" s="7">
        <v>1</v>
      </c>
      <c r="AF768" s="7" t="str" cm="1">
        <f t="array" ref="AF768:AO768">MID('Historical Orders'!$E490, _xlfn.SEQUENCE(1,LEN('Historical Orders'!$E490)/2,1,2),2)</f>
        <v>BB</v>
      </c>
      <c r="AG768" s="7" t="str">
        <v>SO</v>
      </c>
      <c r="AH768" s="7" t="str">
        <v>WB</v>
      </c>
      <c r="AI768" s="7" t="str">
        <v>BE</v>
      </c>
      <c r="AJ768" s="7" t="str">
        <v>DX</v>
      </c>
      <c r="AK768" s="7" t="str">
        <v>WB</v>
      </c>
      <c r="AL768" s="7" t="str">
        <v>JB</v>
      </c>
      <c r="AM768" s="7" t="str">
        <v>WB</v>
      </c>
      <c r="AN768" s="7" t="str">
        <v>BB</v>
      </c>
      <c r="AO768" s="7" t="str">
        <v>FR</v>
      </c>
    </row>
    <row r="769" spans="19:42">
      <c r="S769" s="7">
        <v>2262</v>
      </c>
      <c r="T769" s="7">
        <v>0.70560185185185187</v>
      </c>
      <c r="U769" s="7" cm="1">
        <f t="array" ref="U769:AD769">COUNTIF(_xlfn.ANCHORARRAY(AF769),_xlfn.ANCHORARRAY($U$282))</f>
        <v>2</v>
      </c>
      <c r="V769" s="7">
        <v>0</v>
      </c>
      <c r="W769" s="7">
        <v>1</v>
      </c>
      <c r="X769" s="7">
        <v>1</v>
      </c>
      <c r="Y769" s="7">
        <v>0</v>
      </c>
      <c r="Z769" s="7">
        <v>2</v>
      </c>
      <c r="AA769" s="7">
        <v>0</v>
      </c>
      <c r="AB769" s="7">
        <v>2</v>
      </c>
      <c r="AC769" s="7">
        <v>0</v>
      </c>
      <c r="AD769" s="7">
        <v>0</v>
      </c>
      <c r="AF769" s="7" t="str" cm="1">
        <f t="array" ref="AF769:AM769">MID('Historical Orders'!$E491, _xlfn.SEQUENCE(1,LEN('Historical Orders'!$E491)/2,1,2),2)</f>
        <v>SO</v>
      </c>
      <c r="AG769" s="7" t="str">
        <v>FR</v>
      </c>
      <c r="AH769" s="7" t="str">
        <v>FR</v>
      </c>
      <c r="AI769" s="7" t="str">
        <v>SO</v>
      </c>
      <c r="AJ769" s="7" t="str">
        <v>WB</v>
      </c>
      <c r="AK769" s="7" t="str">
        <v>HD</v>
      </c>
      <c r="AL769" s="7" t="str">
        <v>CB</v>
      </c>
      <c r="AM769" s="7" t="str">
        <v>CB</v>
      </c>
    </row>
    <row r="770" spans="19:42">
      <c r="S770" s="7">
        <v>2263</v>
      </c>
      <c r="T770" s="7">
        <v>0.70592592592592596</v>
      </c>
      <c r="U770" s="7" cm="1">
        <f t="array" ref="U770:AD770">COUNTIF(_xlfn.ANCHORARRAY(AF770),_xlfn.ANCHORARRAY($U$282))</f>
        <v>1</v>
      </c>
      <c r="V770" s="7">
        <v>1</v>
      </c>
      <c r="W770" s="7">
        <v>0</v>
      </c>
      <c r="X770" s="7">
        <v>0</v>
      </c>
      <c r="Y770" s="7">
        <v>0</v>
      </c>
      <c r="Z770" s="7">
        <v>0</v>
      </c>
      <c r="AA770" s="7">
        <v>0</v>
      </c>
      <c r="AB770" s="7">
        <v>3</v>
      </c>
      <c r="AC770" s="7">
        <v>0</v>
      </c>
      <c r="AD770" s="7">
        <v>0</v>
      </c>
      <c r="AF770" s="7" t="str" cm="1">
        <f t="array" ref="AF770:AJ770">MID('Historical Orders'!$E492, _xlfn.SEQUENCE(1,LEN('Historical Orders'!$E492)/2,1,2),2)</f>
        <v>CB</v>
      </c>
      <c r="AG770" s="7" t="str">
        <v>SO</v>
      </c>
      <c r="AH770" s="7" t="str">
        <v>SO</v>
      </c>
      <c r="AI770" s="7" t="str">
        <v>SO</v>
      </c>
      <c r="AJ770" s="7" t="str">
        <v>BB</v>
      </c>
    </row>
    <row r="771" spans="19:42">
      <c r="S771" s="7">
        <v>2264</v>
      </c>
      <c r="T771" s="7">
        <v>0.70853009259259259</v>
      </c>
      <c r="U771" s="7" cm="1">
        <f t="array" ref="U771:AD771">COUNTIF(_xlfn.ANCHORARRAY(AF771),_xlfn.ANCHORARRAY($U$282))</f>
        <v>0</v>
      </c>
      <c r="V771" s="7">
        <v>1</v>
      </c>
      <c r="W771" s="7">
        <v>3</v>
      </c>
      <c r="X771" s="7">
        <v>2</v>
      </c>
      <c r="Y771" s="7">
        <v>0</v>
      </c>
      <c r="Z771" s="7">
        <v>1</v>
      </c>
      <c r="AA771" s="7">
        <v>0</v>
      </c>
      <c r="AB771" s="7">
        <v>1</v>
      </c>
      <c r="AC771" s="7">
        <v>0</v>
      </c>
      <c r="AD771" s="7">
        <v>0</v>
      </c>
      <c r="AF771" s="7" t="str" cm="1">
        <f t="array" ref="AF771:AM771">MID('Historical Orders'!$E493, _xlfn.SEQUENCE(1,LEN('Historical Orders'!$E493)/2,1,2),2)</f>
        <v>WB</v>
      </c>
      <c r="AG771" s="7" t="str">
        <v>BB</v>
      </c>
      <c r="AH771" s="7" t="str">
        <v>HD</v>
      </c>
      <c r="AI771" s="7" t="str">
        <v>HD</v>
      </c>
      <c r="AJ771" s="7" t="str">
        <v>FR</v>
      </c>
      <c r="AK771" s="7" t="str">
        <v>WB</v>
      </c>
      <c r="AL771" s="7" t="str">
        <v>WB</v>
      </c>
      <c r="AM771" s="7" t="str">
        <v>SO</v>
      </c>
    </row>
    <row r="772" spans="19:42">
      <c r="S772" s="7">
        <v>2265</v>
      </c>
      <c r="T772" s="7">
        <v>0.70980324074074075</v>
      </c>
      <c r="U772" s="7" cm="1">
        <f t="array" ref="U772:AD772">COUNTIF(_xlfn.ANCHORARRAY(AF772),_xlfn.ANCHORARRAY($U$282))</f>
        <v>2</v>
      </c>
      <c r="V772" s="7">
        <v>0</v>
      </c>
      <c r="W772" s="7">
        <v>0</v>
      </c>
      <c r="X772" s="7">
        <v>0</v>
      </c>
      <c r="Y772" s="7">
        <v>0</v>
      </c>
      <c r="Z772" s="7">
        <v>0</v>
      </c>
      <c r="AA772" s="7">
        <v>3</v>
      </c>
      <c r="AB772" s="7">
        <v>0</v>
      </c>
      <c r="AC772" s="7">
        <v>0</v>
      </c>
      <c r="AD772" s="7">
        <v>0</v>
      </c>
      <c r="AF772" s="7" t="str" cm="1">
        <f t="array" ref="AF772:AJ772">MID('Historical Orders'!$E494, _xlfn.SEQUENCE(1,LEN('Historical Orders'!$E494)/2,1,2),2)</f>
        <v>CB</v>
      </c>
      <c r="AG772" s="7" t="str">
        <v>CB</v>
      </c>
      <c r="AH772" s="7" t="str">
        <v>SS</v>
      </c>
      <c r="AI772" s="7" t="str">
        <v>SS</v>
      </c>
      <c r="AJ772" s="7" t="str">
        <v>SS</v>
      </c>
    </row>
    <row r="773" spans="19:42">
      <c r="S773" s="7">
        <v>2266</v>
      </c>
      <c r="T773" s="7">
        <v>0.71001157407407411</v>
      </c>
      <c r="U773" s="7" cm="1">
        <f t="array" ref="U773:AD773">COUNTIF(_xlfn.ANCHORARRAY(AF773),_xlfn.ANCHORARRAY($U$282))</f>
        <v>1</v>
      </c>
      <c r="V773" s="7">
        <v>3</v>
      </c>
      <c r="W773" s="7">
        <v>1</v>
      </c>
      <c r="X773" s="7">
        <v>2</v>
      </c>
      <c r="Y773" s="7">
        <v>0</v>
      </c>
      <c r="Z773" s="7">
        <v>0</v>
      </c>
      <c r="AA773" s="7">
        <v>0</v>
      </c>
      <c r="AB773" s="7">
        <v>1</v>
      </c>
      <c r="AC773" s="7">
        <v>0</v>
      </c>
      <c r="AD773" s="7">
        <v>0</v>
      </c>
      <c r="AF773" s="7" t="str" cm="1">
        <f t="array" ref="AF773:AM773">MID('Historical Orders'!$E495, _xlfn.SEQUENCE(1,LEN('Historical Orders'!$E495)/2,1,2),2)</f>
        <v>HD</v>
      </c>
      <c r="AG773" s="7" t="str">
        <v>HD</v>
      </c>
      <c r="AH773" s="7" t="str">
        <v>SO</v>
      </c>
      <c r="AI773" s="7" t="str">
        <v>BB</v>
      </c>
      <c r="AJ773" s="7" t="str">
        <v>BB</v>
      </c>
      <c r="AK773" s="7" t="str">
        <v>BB</v>
      </c>
      <c r="AL773" s="7" t="str">
        <v>CB</v>
      </c>
      <c r="AM773" s="7" t="str">
        <v>WB</v>
      </c>
    </row>
    <row r="774" spans="19:42">
      <c r="S774" s="7">
        <v>2267</v>
      </c>
      <c r="T774" s="7">
        <v>0.71079861111111109</v>
      </c>
      <c r="U774" s="7" cm="1">
        <f t="array" ref="U774:AD774">COUNTIF(_xlfn.ANCHORARRAY(AF774),_xlfn.ANCHORARRAY($U$282))</f>
        <v>4</v>
      </c>
      <c r="V774" s="7">
        <v>2</v>
      </c>
      <c r="W774" s="7">
        <v>0</v>
      </c>
      <c r="X774" s="7">
        <v>1</v>
      </c>
      <c r="Y774" s="7">
        <v>1</v>
      </c>
      <c r="Z774" s="7">
        <v>0</v>
      </c>
      <c r="AA774" s="7">
        <v>1</v>
      </c>
      <c r="AB774" s="7">
        <v>1</v>
      </c>
      <c r="AC774" s="7">
        <v>0</v>
      </c>
      <c r="AD774" s="7">
        <v>1</v>
      </c>
      <c r="AF774" s="7" t="str" cm="1">
        <f t="array" ref="AF774:AP774">MID('Historical Orders'!$E496, _xlfn.SEQUENCE(1,LEN('Historical Orders'!$E496)/2,1,2),2)</f>
        <v>JB</v>
      </c>
      <c r="AG774" s="7" t="str">
        <v>SS</v>
      </c>
      <c r="AH774" s="7" t="str">
        <v>CB</v>
      </c>
      <c r="AI774" s="7" t="str">
        <v>CB</v>
      </c>
      <c r="AJ774" s="7" t="str">
        <v>CB</v>
      </c>
      <c r="AK774" s="7" t="str">
        <v>CB</v>
      </c>
      <c r="AL774" s="7" t="str">
        <v>BB</v>
      </c>
      <c r="AM774" s="7" t="str">
        <v>HD</v>
      </c>
      <c r="AN774" s="7" t="str">
        <v>BB</v>
      </c>
      <c r="AO774" s="7" t="str">
        <v>DX</v>
      </c>
      <c r="AP774" s="7" t="str">
        <v>SO</v>
      </c>
    </row>
    <row r="775" spans="19:42">
      <c r="S775" s="7">
        <v>2268</v>
      </c>
      <c r="T775" s="7">
        <v>0.7120023148148148</v>
      </c>
      <c r="U775" s="7" cm="1">
        <f t="array" ref="U775:AD775">COUNTIF(_xlfn.ANCHORARRAY(AF775),_xlfn.ANCHORARRAY($U$282))</f>
        <v>0</v>
      </c>
      <c r="V775" s="7">
        <v>2</v>
      </c>
      <c r="W775" s="7">
        <v>0</v>
      </c>
      <c r="X775" s="7">
        <v>1</v>
      </c>
      <c r="Y775" s="7">
        <v>2</v>
      </c>
      <c r="Z775" s="7">
        <v>0</v>
      </c>
      <c r="AA775" s="7">
        <v>0</v>
      </c>
      <c r="AB775" s="7">
        <v>1</v>
      </c>
      <c r="AC775" s="7">
        <v>0</v>
      </c>
      <c r="AD775" s="7">
        <v>0</v>
      </c>
      <c r="AF775" s="7" t="str" cm="1">
        <f t="array" ref="AF775:AK775">MID('Historical Orders'!$E497, _xlfn.SEQUENCE(1,LEN('Historical Orders'!$E497)/2,1,2),2)</f>
        <v>SO</v>
      </c>
      <c r="AG775" s="7" t="str">
        <v>BB</v>
      </c>
      <c r="AH775" s="7" t="str">
        <v>BB</v>
      </c>
      <c r="AI775" s="7" t="str">
        <v>DX</v>
      </c>
      <c r="AJ775" s="7" t="str">
        <v>DX</v>
      </c>
      <c r="AK775" s="7" t="str">
        <v>HD</v>
      </c>
    </row>
    <row r="776" spans="19:42">
      <c r="S776" s="7">
        <v>2269</v>
      </c>
      <c r="T776" s="7">
        <v>0.71319444444444446</v>
      </c>
      <c r="U776" s="7" cm="1">
        <f t="array" ref="U776:AD776">COUNTIF(_xlfn.ANCHORARRAY(AF776),_xlfn.ANCHORARRAY($U$282))</f>
        <v>0</v>
      </c>
      <c r="V776" s="7">
        <v>0</v>
      </c>
      <c r="W776" s="7">
        <v>0</v>
      </c>
      <c r="X776" s="7">
        <v>0</v>
      </c>
      <c r="Y776" s="7">
        <v>0</v>
      </c>
      <c r="Z776" s="7">
        <v>0</v>
      </c>
      <c r="AA776" s="7">
        <v>1</v>
      </c>
      <c r="AB776" s="7">
        <v>2</v>
      </c>
      <c r="AC776" s="7">
        <v>0</v>
      </c>
      <c r="AD776" s="7">
        <v>1</v>
      </c>
      <c r="AF776" s="7" t="str" cm="1">
        <f t="array" ref="AF776:AI776">MID('Historical Orders'!$E498, _xlfn.SEQUENCE(1,LEN('Historical Orders'!$E498)/2,1,2),2)</f>
        <v>SO</v>
      </c>
      <c r="AG776" s="7" t="str">
        <v>SO</v>
      </c>
      <c r="AH776" s="7" t="str">
        <v>JB</v>
      </c>
      <c r="AI776" s="7" t="str">
        <v>SS</v>
      </c>
    </row>
    <row r="777" spans="19:42">
      <c r="S777" s="7">
        <v>2270</v>
      </c>
      <c r="T777" s="7">
        <v>0.71379629629629626</v>
      </c>
      <c r="U777" s="7" cm="1">
        <f t="array" ref="U777:AD777">COUNTIF(_xlfn.ANCHORARRAY(AF777),_xlfn.ANCHORARRAY($U$282))</f>
        <v>0</v>
      </c>
      <c r="V777" s="7">
        <v>0</v>
      </c>
      <c r="W777" s="7">
        <v>0</v>
      </c>
      <c r="X777" s="7">
        <v>0</v>
      </c>
      <c r="Y777" s="7">
        <v>0</v>
      </c>
      <c r="Z777" s="7">
        <v>0</v>
      </c>
      <c r="AA777" s="7">
        <v>0</v>
      </c>
      <c r="AB777" s="7">
        <v>4</v>
      </c>
      <c r="AC777" s="7">
        <v>0</v>
      </c>
      <c r="AD777" s="7">
        <v>2</v>
      </c>
      <c r="AF777" s="7" t="str" cm="1">
        <f t="array" ref="AF777:AK777">MID('Historical Orders'!$E499, _xlfn.SEQUENCE(1,LEN('Historical Orders'!$E499)/2,1,2),2)</f>
        <v>JB</v>
      </c>
      <c r="AG777" s="7" t="str">
        <v>JB</v>
      </c>
      <c r="AH777" s="7" t="str">
        <v>SO</v>
      </c>
      <c r="AI777" s="7" t="str">
        <v>SO</v>
      </c>
      <c r="AJ777" s="7" t="str">
        <v>SO</v>
      </c>
      <c r="AK777" s="7" t="str">
        <v>SO</v>
      </c>
    </row>
    <row r="778" spans="19:42">
      <c r="S778" s="7">
        <v>2271</v>
      </c>
      <c r="T778" s="7">
        <v>0.71883101851851849</v>
      </c>
      <c r="U778" s="7" cm="1">
        <f t="array" ref="U778:AD778">COUNTIF(_xlfn.ANCHORARRAY(AF778),_xlfn.ANCHORARRAY($U$282))</f>
        <v>0</v>
      </c>
      <c r="V778" s="7">
        <v>1</v>
      </c>
      <c r="W778" s="7">
        <v>0</v>
      </c>
      <c r="X778" s="7">
        <v>2</v>
      </c>
      <c r="Y778" s="7">
        <v>1</v>
      </c>
      <c r="Z778" s="7">
        <v>1</v>
      </c>
      <c r="AA778" s="7">
        <v>1</v>
      </c>
      <c r="AB778" s="7">
        <v>0</v>
      </c>
      <c r="AC778" s="7">
        <v>0</v>
      </c>
      <c r="AD778" s="7">
        <v>1</v>
      </c>
      <c r="AF778" s="7" t="str" cm="1">
        <f t="array" ref="AF778:AL778">MID('Historical Orders'!$E500, _xlfn.SEQUENCE(1,LEN('Historical Orders'!$E500)/2,1,2),2)</f>
        <v>SS</v>
      </c>
      <c r="AG778" s="7" t="str">
        <v>JB</v>
      </c>
      <c r="AH778" s="7" t="str">
        <v>HD</v>
      </c>
      <c r="AI778" s="7" t="str">
        <v>HD</v>
      </c>
      <c r="AJ778" s="7" t="str">
        <v>DX</v>
      </c>
      <c r="AK778" s="7" t="str">
        <v>FR</v>
      </c>
      <c r="AL778" s="7" t="str">
        <v>BB</v>
      </c>
    </row>
    <row r="779" spans="19:42">
      <c r="S779" s="7">
        <v>2272</v>
      </c>
      <c r="T779" s="7">
        <v>0.71965277777777781</v>
      </c>
      <c r="U779" s="7" cm="1">
        <f t="array" ref="U779:AD779">COUNTIF(_xlfn.ANCHORARRAY(AF779),_xlfn.ANCHORARRAY($U$282))</f>
        <v>1</v>
      </c>
      <c r="V779" s="7">
        <v>2</v>
      </c>
      <c r="W779" s="7">
        <v>0</v>
      </c>
      <c r="X779" s="7">
        <v>1</v>
      </c>
      <c r="Y779" s="7">
        <v>0</v>
      </c>
      <c r="Z779" s="7">
        <v>2</v>
      </c>
      <c r="AA779" s="7">
        <v>2</v>
      </c>
      <c r="AB779" s="7">
        <v>2</v>
      </c>
      <c r="AC779" s="7">
        <v>0</v>
      </c>
      <c r="AD779" s="7">
        <v>1</v>
      </c>
      <c r="AF779" s="7" t="str" cm="1">
        <f t="array" ref="AF779:AP779">MID('Historical Orders'!$E501, _xlfn.SEQUENCE(1,LEN('Historical Orders'!$E501)/2,1,2),2)</f>
        <v>SO</v>
      </c>
      <c r="AG779" s="7" t="str">
        <v>CB</v>
      </c>
      <c r="AH779" s="7" t="str">
        <v>SO</v>
      </c>
      <c r="AI779" s="7" t="str">
        <v>HD</v>
      </c>
      <c r="AJ779" s="7" t="str">
        <v>SS</v>
      </c>
      <c r="AK779" s="7" t="str">
        <v>FR</v>
      </c>
      <c r="AL779" s="7" t="str">
        <v>SS</v>
      </c>
      <c r="AM779" s="7" t="str">
        <v>BB</v>
      </c>
      <c r="AN779" s="7" t="str">
        <v>BB</v>
      </c>
      <c r="AO779" s="7" t="str">
        <v>JB</v>
      </c>
      <c r="AP779" s="7" t="str">
        <v>FR</v>
      </c>
    </row>
    <row r="780" spans="19:42">
      <c r="S780" s="7">
        <v>2273</v>
      </c>
      <c r="T780" s="7">
        <v>0.72127314814814814</v>
      </c>
      <c r="U780" s="7" cm="1">
        <f t="array" ref="U780:AD780">COUNTIF(_xlfn.ANCHORARRAY(AF780),_xlfn.ANCHORARRAY($U$282))</f>
        <v>0</v>
      </c>
      <c r="V780" s="7">
        <v>0</v>
      </c>
      <c r="W780" s="7">
        <v>0</v>
      </c>
      <c r="X780" s="7">
        <v>3</v>
      </c>
      <c r="Y780" s="7">
        <v>0</v>
      </c>
      <c r="Z780" s="7">
        <v>0</v>
      </c>
      <c r="AA780" s="7">
        <v>0</v>
      </c>
      <c r="AB780" s="7">
        <v>0</v>
      </c>
      <c r="AC780" s="7">
        <v>0</v>
      </c>
      <c r="AD780" s="7">
        <v>0</v>
      </c>
      <c r="AF780" s="7" t="str" cm="1">
        <f t="array" ref="AF780:AH780">MID('Historical Orders'!$E502, _xlfn.SEQUENCE(1,LEN('Historical Orders'!$E502)/2,1,2),2)</f>
        <v>HD</v>
      </c>
      <c r="AG780" s="7" t="str">
        <v>HD</v>
      </c>
      <c r="AH780" s="7" t="str">
        <v>HD</v>
      </c>
    </row>
    <row r="781" spans="19:42">
      <c r="S781" s="7">
        <v>2274</v>
      </c>
      <c r="T781" s="7">
        <v>0.72143518518518523</v>
      </c>
      <c r="U781" s="7" cm="1">
        <f t="array" ref="U781:AD781">COUNTIF(_xlfn.ANCHORARRAY(AF781),_xlfn.ANCHORARRAY($U$282))</f>
        <v>0</v>
      </c>
      <c r="V781" s="7">
        <v>0</v>
      </c>
      <c r="W781" s="7">
        <v>0</v>
      </c>
      <c r="X781" s="7">
        <v>1</v>
      </c>
      <c r="Y781" s="7">
        <v>2</v>
      </c>
      <c r="Z781" s="7">
        <v>1</v>
      </c>
      <c r="AA781" s="7">
        <v>0</v>
      </c>
      <c r="AB781" s="7">
        <v>2</v>
      </c>
      <c r="AC781" s="7">
        <v>0</v>
      </c>
      <c r="AD781" s="7">
        <v>0</v>
      </c>
      <c r="AF781" s="7" t="str" cm="1">
        <f t="array" ref="AF781:AK781">MID('Historical Orders'!$E503, _xlfn.SEQUENCE(1,LEN('Historical Orders'!$E503)/2,1,2),2)</f>
        <v>SO</v>
      </c>
      <c r="AG781" s="7" t="str">
        <v>FR</v>
      </c>
      <c r="AH781" s="7" t="str">
        <v>DX</v>
      </c>
      <c r="AI781" s="7" t="str">
        <v>DX</v>
      </c>
      <c r="AJ781" s="7" t="str">
        <v>SO</v>
      </c>
      <c r="AK781" s="7" t="str">
        <v>HD</v>
      </c>
    </row>
    <row r="782" spans="19:42">
      <c r="S782" s="7">
        <v>2275</v>
      </c>
      <c r="T782" s="7">
        <v>0.72409722222222217</v>
      </c>
      <c r="U782" s="7" cm="1">
        <f t="array" ref="U782:AD782">COUNTIF(_xlfn.ANCHORARRAY(AF782),_xlfn.ANCHORARRAY($U$282))</f>
        <v>0</v>
      </c>
      <c r="V782" s="7">
        <v>1</v>
      </c>
      <c r="W782" s="7">
        <v>2</v>
      </c>
      <c r="X782" s="7">
        <v>1</v>
      </c>
      <c r="Y782" s="7">
        <v>1</v>
      </c>
      <c r="Z782" s="7">
        <v>0</v>
      </c>
      <c r="AA782" s="7">
        <v>0</v>
      </c>
      <c r="AB782" s="7">
        <v>0</v>
      </c>
      <c r="AC782" s="7">
        <v>1</v>
      </c>
      <c r="AD782" s="7">
        <v>0</v>
      </c>
      <c r="AF782" s="7" t="str" cm="1">
        <f t="array" ref="AF782:AK782">MID('Historical Orders'!$E504, _xlfn.SEQUENCE(1,LEN('Historical Orders'!$E504)/2,1,2),2)</f>
        <v>BE</v>
      </c>
      <c r="AG782" s="7" t="str">
        <v>BB</v>
      </c>
      <c r="AH782" s="7" t="str">
        <v>DX</v>
      </c>
      <c r="AI782" s="7" t="str">
        <v>HD</v>
      </c>
      <c r="AJ782" s="7" t="str">
        <v>WB</v>
      </c>
      <c r="AK782" s="7" t="str">
        <v>WB</v>
      </c>
    </row>
    <row r="783" spans="19:42">
      <c r="S783" s="7">
        <v>2276</v>
      </c>
      <c r="T783" s="7">
        <v>0.7253356481481481</v>
      </c>
      <c r="U783" s="7" cm="1">
        <f t="array" ref="U783:AD783">COUNTIF(_xlfn.ANCHORARRAY(AF783),_xlfn.ANCHORARRAY($U$282))</f>
        <v>2</v>
      </c>
      <c r="V783" s="7">
        <v>0</v>
      </c>
      <c r="W783" s="7">
        <v>0</v>
      </c>
      <c r="X783" s="7">
        <v>0</v>
      </c>
      <c r="Y783" s="7">
        <v>0</v>
      </c>
      <c r="Z783" s="7">
        <v>0</v>
      </c>
      <c r="AA783" s="7">
        <v>0</v>
      </c>
      <c r="AB783" s="7">
        <v>2</v>
      </c>
      <c r="AC783" s="7">
        <v>0</v>
      </c>
      <c r="AD783" s="7">
        <v>2</v>
      </c>
      <c r="AF783" s="7" t="str" cm="1">
        <f t="array" ref="AF783:AK783">MID('Historical Orders'!$E505, _xlfn.SEQUENCE(1,LEN('Historical Orders'!$E505)/2,1,2),2)</f>
        <v>CB</v>
      </c>
      <c r="AG783" s="7" t="str">
        <v>CB</v>
      </c>
      <c r="AH783" s="7" t="str">
        <v>JB</v>
      </c>
      <c r="AI783" s="7" t="str">
        <v>JB</v>
      </c>
      <c r="AJ783" s="7" t="str">
        <v>SO</v>
      </c>
      <c r="AK783" s="7" t="str">
        <v>SO</v>
      </c>
    </row>
    <row r="784" spans="19:42">
      <c r="S784" s="7">
        <v>2277</v>
      </c>
      <c r="T784" s="7">
        <v>0.72658564814814819</v>
      </c>
      <c r="U784" s="7" cm="1">
        <f t="array" ref="U784:AD784">COUNTIF(_xlfn.ANCHORARRAY(AF784),_xlfn.ANCHORARRAY($U$282))</f>
        <v>0</v>
      </c>
      <c r="V784" s="7">
        <v>2</v>
      </c>
      <c r="W784" s="7">
        <v>1</v>
      </c>
      <c r="X784" s="7">
        <v>0</v>
      </c>
      <c r="Y784" s="7">
        <v>0</v>
      </c>
      <c r="Z784" s="7">
        <v>4</v>
      </c>
      <c r="AA784" s="7">
        <v>0</v>
      </c>
      <c r="AB784" s="7">
        <v>1</v>
      </c>
      <c r="AC784" s="7">
        <v>0</v>
      </c>
      <c r="AD784" s="7">
        <v>0</v>
      </c>
      <c r="AF784" s="7" t="str" cm="1">
        <f t="array" ref="AF784:AM784">MID('Historical Orders'!$E506, _xlfn.SEQUENCE(1,LEN('Historical Orders'!$E506)/2,1,2),2)</f>
        <v>SO</v>
      </c>
      <c r="AG784" s="7" t="str">
        <v>FR</v>
      </c>
      <c r="AH784" s="7" t="str">
        <v>FR</v>
      </c>
      <c r="AI784" s="7" t="str">
        <v>FR</v>
      </c>
      <c r="AJ784" s="7" t="str">
        <v>FR</v>
      </c>
      <c r="AK784" s="7" t="str">
        <v>BB</v>
      </c>
      <c r="AL784" s="7" t="str">
        <v>BB</v>
      </c>
      <c r="AM784" s="7" t="str">
        <v>WB</v>
      </c>
    </row>
    <row r="785" spans="19:43">
      <c r="S785" s="7">
        <v>2278</v>
      </c>
      <c r="T785" s="7">
        <v>0.7277893518518519</v>
      </c>
      <c r="U785" s="7" cm="1">
        <f t="array" ref="U785:AD785">COUNTIF(_xlfn.ANCHORARRAY(AF785),_xlfn.ANCHORARRAY($U$282))</f>
        <v>3</v>
      </c>
      <c r="V785" s="7">
        <v>0</v>
      </c>
      <c r="W785" s="7">
        <v>0</v>
      </c>
      <c r="X785" s="7">
        <v>0</v>
      </c>
      <c r="Y785" s="7">
        <v>0</v>
      </c>
      <c r="Z785" s="7">
        <v>0</v>
      </c>
      <c r="AA785" s="7">
        <v>0</v>
      </c>
      <c r="AB785" s="7">
        <v>0</v>
      </c>
      <c r="AC785" s="7">
        <v>0</v>
      </c>
      <c r="AD785" s="7">
        <v>1</v>
      </c>
      <c r="AF785" s="7" t="str" cm="1">
        <f t="array" ref="AF785:AI785">MID('Historical Orders'!$E507, _xlfn.SEQUENCE(1,LEN('Historical Orders'!$E507)/2,1,2),2)</f>
        <v>CB</v>
      </c>
      <c r="AG785" s="7" t="str">
        <v>JB</v>
      </c>
      <c r="AH785" s="7" t="str">
        <v>CB</v>
      </c>
      <c r="AI785" s="7" t="str">
        <v>CB</v>
      </c>
    </row>
    <row r="786" spans="19:43">
      <c r="S786" s="7">
        <v>2279</v>
      </c>
      <c r="T786" s="7">
        <v>0.73039351851851853</v>
      </c>
      <c r="U786" s="7" cm="1">
        <f t="array" ref="U786:AD786">COUNTIF(_xlfn.ANCHORARRAY(AF786),_xlfn.ANCHORARRAY($U$282))</f>
        <v>2</v>
      </c>
      <c r="V786" s="7">
        <v>1</v>
      </c>
      <c r="W786" s="7">
        <v>0</v>
      </c>
      <c r="X786" s="7">
        <v>0</v>
      </c>
      <c r="Y786" s="7">
        <v>0</v>
      </c>
      <c r="Z786" s="7">
        <v>0</v>
      </c>
      <c r="AA786" s="7">
        <v>0</v>
      </c>
      <c r="AB786" s="7">
        <v>0</v>
      </c>
      <c r="AC786" s="7">
        <v>0</v>
      </c>
      <c r="AD786" s="7">
        <v>1</v>
      </c>
      <c r="AF786" s="7" t="str" cm="1">
        <f t="array" ref="AF786:AI786">MID('Historical Orders'!$E508, _xlfn.SEQUENCE(1,LEN('Historical Orders'!$E508)/2,1,2),2)</f>
        <v>CB</v>
      </c>
      <c r="AG786" s="7" t="str">
        <v>CB</v>
      </c>
      <c r="AH786" s="7" t="str">
        <v>JB</v>
      </c>
      <c r="AI786" s="7" t="str">
        <v>BB</v>
      </c>
    </row>
    <row r="787" spans="19:43">
      <c r="S787" s="7">
        <v>2280</v>
      </c>
      <c r="T787" s="7">
        <v>0.73114583333333338</v>
      </c>
      <c r="U787" s="7" cm="1">
        <f t="array" ref="U787:AD787">COUNTIF(_xlfn.ANCHORARRAY(AF787),_xlfn.ANCHORARRAY($U$282))</f>
        <v>1</v>
      </c>
      <c r="V787" s="7">
        <v>0</v>
      </c>
      <c r="W787" s="7">
        <v>0</v>
      </c>
      <c r="X787" s="7">
        <v>0</v>
      </c>
      <c r="Y787" s="7">
        <v>1</v>
      </c>
      <c r="Z787" s="7">
        <v>2</v>
      </c>
      <c r="AA787" s="7">
        <v>2</v>
      </c>
      <c r="AB787" s="7">
        <v>0</v>
      </c>
      <c r="AC787" s="7">
        <v>0</v>
      </c>
      <c r="AD787" s="7">
        <v>0</v>
      </c>
      <c r="AF787" s="7" t="str" cm="1">
        <f t="array" ref="AF787:AK787">MID('Historical Orders'!$E509, _xlfn.SEQUENCE(1,LEN('Historical Orders'!$E509)/2,1,2),2)</f>
        <v>SS</v>
      </c>
      <c r="AG787" s="7" t="str">
        <v>SS</v>
      </c>
      <c r="AH787" s="7" t="str">
        <v>FR</v>
      </c>
      <c r="AI787" s="7" t="str">
        <v>DX</v>
      </c>
      <c r="AJ787" s="7" t="str">
        <v>CB</v>
      </c>
      <c r="AK787" s="7" t="str">
        <v>FR</v>
      </c>
    </row>
    <row r="788" spans="19:43">
      <c r="S788" s="7">
        <v>2281</v>
      </c>
      <c r="T788" s="7">
        <v>0.73212962962962957</v>
      </c>
      <c r="U788" s="7" cm="1">
        <f t="array" ref="U788:AD788">COUNTIF(_xlfn.ANCHORARRAY(AF788),_xlfn.ANCHORARRAY($U$282))</f>
        <v>1</v>
      </c>
      <c r="V788" s="7">
        <v>0</v>
      </c>
      <c r="W788" s="7">
        <v>0</v>
      </c>
      <c r="X788" s="7">
        <v>0</v>
      </c>
      <c r="Y788" s="7">
        <v>0</v>
      </c>
      <c r="Z788" s="7">
        <v>1</v>
      </c>
      <c r="AA788" s="7">
        <v>0</v>
      </c>
      <c r="AB788" s="7">
        <v>2</v>
      </c>
      <c r="AC788" s="7">
        <v>0</v>
      </c>
      <c r="AD788" s="7">
        <v>0</v>
      </c>
      <c r="AF788" s="7" t="str" cm="1">
        <f t="array" ref="AF788:AI788">MID('Historical Orders'!$E510, _xlfn.SEQUENCE(1,LEN('Historical Orders'!$E510)/2,1,2),2)</f>
        <v>CB</v>
      </c>
      <c r="AG788" s="7" t="str">
        <v>SO</v>
      </c>
      <c r="AH788" s="7" t="str">
        <v>SO</v>
      </c>
      <c r="AI788" s="7" t="str">
        <v>FR</v>
      </c>
    </row>
    <row r="789" spans="19:43">
      <c r="S789" s="7">
        <v>2282</v>
      </c>
      <c r="T789" s="7">
        <v>0.73679398148148145</v>
      </c>
      <c r="U789" s="7" cm="1">
        <f t="array" ref="U789:AD789">COUNTIF(_xlfn.ANCHORARRAY(AF789),_xlfn.ANCHORARRAY($U$282))</f>
        <v>1</v>
      </c>
      <c r="V789" s="7">
        <v>0</v>
      </c>
      <c r="W789" s="7">
        <v>0</v>
      </c>
      <c r="X789" s="7">
        <v>0</v>
      </c>
      <c r="Y789" s="7">
        <v>2</v>
      </c>
      <c r="Z789" s="7">
        <v>0</v>
      </c>
      <c r="AA789" s="7">
        <v>0</v>
      </c>
      <c r="AB789" s="7">
        <v>0</v>
      </c>
      <c r="AC789" s="7">
        <v>1</v>
      </c>
      <c r="AD789" s="7">
        <v>0</v>
      </c>
      <c r="AF789" s="7" t="str" cm="1">
        <f t="array" ref="AF789:AI789">MID('Historical Orders'!$E511, _xlfn.SEQUENCE(1,LEN('Historical Orders'!$E511)/2,1,2),2)</f>
        <v>CB</v>
      </c>
      <c r="AG789" s="7" t="str">
        <v>DX</v>
      </c>
      <c r="AH789" s="7" t="str">
        <v>DX</v>
      </c>
      <c r="AI789" s="7" t="str">
        <v>BE</v>
      </c>
    </row>
    <row r="790" spans="19:43">
      <c r="S790" s="7">
        <v>2283</v>
      </c>
      <c r="T790" s="7">
        <v>0.73748842592592589</v>
      </c>
      <c r="U790" s="7" cm="1">
        <f t="array" ref="U790:AD790">COUNTIF(_xlfn.ANCHORARRAY(AF790),_xlfn.ANCHORARRAY($U$282))</f>
        <v>1</v>
      </c>
      <c r="V790" s="7">
        <v>2</v>
      </c>
      <c r="W790" s="7">
        <v>2</v>
      </c>
      <c r="X790" s="7">
        <v>1</v>
      </c>
      <c r="Y790" s="7">
        <v>0</v>
      </c>
      <c r="Z790" s="7">
        <v>1</v>
      </c>
      <c r="AA790" s="7">
        <v>0</v>
      </c>
      <c r="AB790" s="7">
        <v>0</v>
      </c>
      <c r="AC790" s="7">
        <v>0</v>
      </c>
      <c r="AD790" s="7">
        <v>0</v>
      </c>
      <c r="AF790" s="7" t="str" cm="1">
        <f t="array" ref="AF790:AL790">MID('Historical Orders'!$E512, _xlfn.SEQUENCE(1,LEN('Historical Orders'!$E512)/2,1,2),2)</f>
        <v>WB</v>
      </c>
      <c r="AG790" s="7" t="str">
        <v>BB</v>
      </c>
      <c r="AH790" s="7" t="str">
        <v>CB</v>
      </c>
      <c r="AI790" s="7" t="str">
        <v>HD</v>
      </c>
      <c r="AJ790" s="7" t="str">
        <v>BB</v>
      </c>
      <c r="AK790" s="7" t="str">
        <v>WB</v>
      </c>
      <c r="AL790" s="7" t="str">
        <v>FR</v>
      </c>
    </row>
    <row r="791" spans="19:43">
      <c r="S791" s="7">
        <v>2284</v>
      </c>
      <c r="T791" s="7">
        <v>0.74236111111111114</v>
      </c>
      <c r="U791" s="7" cm="1">
        <f t="array" ref="U791:AD791">COUNTIF(_xlfn.ANCHORARRAY(AF791),_xlfn.ANCHORARRAY($U$282))</f>
        <v>2</v>
      </c>
      <c r="V791" s="7">
        <v>2</v>
      </c>
      <c r="W791" s="7">
        <v>0</v>
      </c>
      <c r="X791" s="7">
        <v>2</v>
      </c>
      <c r="Y791" s="7">
        <v>0</v>
      </c>
      <c r="Z791" s="7">
        <v>0</v>
      </c>
      <c r="AA791" s="7">
        <v>0</v>
      </c>
      <c r="AB791" s="7">
        <v>0</v>
      </c>
      <c r="AC791" s="7">
        <v>0</v>
      </c>
      <c r="AD791" s="7">
        <v>0</v>
      </c>
      <c r="AF791" s="7" t="str" cm="1">
        <f t="array" ref="AF791:AK791">MID('Historical Orders'!$E513, _xlfn.SEQUENCE(1,LEN('Historical Orders'!$E513)/2,1,2),2)</f>
        <v>CB</v>
      </c>
      <c r="AG791" s="7" t="str">
        <v>CB</v>
      </c>
      <c r="AH791" s="7" t="str">
        <v>BB</v>
      </c>
      <c r="AI791" s="7" t="str">
        <v>BB</v>
      </c>
      <c r="AJ791" s="7" t="str">
        <v>HD</v>
      </c>
      <c r="AK791" s="7" t="str">
        <v>HD</v>
      </c>
    </row>
    <row r="792" spans="19:43">
      <c r="S792" s="7">
        <v>2285</v>
      </c>
      <c r="T792" s="7">
        <v>0.74289351851851848</v>
      </c>
      <c r="U792" s="7" cm="1">
        <f t="array" ref="U792:AD792">COUNTIF(_xlfn.ANCHORARRAY(AF792),_xlfn.ANCHORARRAY($U$282))</f>
        <v>0</v>
      </c>
      <c r="V792" s="7">
        <v>0</v>
      </c>
      <c r="W792" s="7">
        <v>0</v>
      </c>
      <c r="X792" s="7">
        <v>1</v>
      </c>
      <c r="Y792" s="7">
        <v>0</v>
      </c>
      <c r="Z792" s="7">
        <v>0</v>
      </c>
      <c r="AA792" s="7">
        <v>0</v>
      </c>
      <c r="AB792" s="7">
        <v>3</v>
      </c>
      <c r="AC792" s="7">
        <v>0</v>
      </c>
      <c r="AD792" s="7">
        <v>0</v>
      </c>
      <c r="AF792" s="7" t="str" cm="1">
        <f t="array" ref="AF792:AI792">MID('Historical Orders'!$E514, _xlfn.SEQUENCE(1,LEN('Historical Orders'!$E514)/2,1,2),2)</f>
        <v>SO</v>
      </c>
      <c r="AG792" s="7" t="str">
        <v>SO</v>
      </c>
      <c r="AH792" s="7" t="str">
        <v>SO</v>
      </c>
      <c r="AI792" s="7" t="str">
        <v>HD</v>
      </c>
    </row>
    <row r="793" spans="19:43">
      <c r="S793" s="7">
        <v>2286</v>
      </c>
      <c r="T793" s="7">
        <v>0.74402777777777773</v>
      </c>
      <c r="U793" s="7" cm="1">
        <f t="array" ref="U793:AD793">COUNTIF(_xlfn.ANCHORARRAY(AF793),_xlfn.ANCHORARRAY($U$282))</f>
        <v>0</v>
      </c>
      <c r="V793" s="7">
        <v>2</v>
      </c>
      <c r="W793" s="7">
        <v>0</v>
      </c>
      <c r="X793" s="7">
        <v>0</v>
      </c>
      <c r="Y793" s="7">
        <v>0</v>
      </c>
      <c r="Z793" s="7">
        <v>1</v>
      </c>
      <c r="AA793" s="7">
        <v>1</v>
      </c>
      <c r="AB793" s="7">
        <v>2</v>
      </c>
      <c r="AC793" s="7">
        <v>1</v>
      </c>
      <c r="AD793" s="7">
        <v>0</v>
      </c>
      <c r="AF793" s="7" t="str" cm="1">
        <f t="array" ref="AF793:AL793">MID('Historical Orders'!$E515, _xlfn.SEQUENCE(1,LEN('Historical Orders'!$E515)/2,1,2),2)</f>
        <v>SS</v>
      </c>
      <c r="AG793" s="7" t="str">
        <v>FR</v>
      </c>
      <c r="AH793" s="7" t="str">
        <v>BE</v>
      </c>
      <c r="AI793" s="7" t="str">
        <v>SO</v>
      </c>
      <c r="AJ793" s="7" t="str">
        <v>BB</v>
      </c>
      <c r="AK793" s="7" t="str">
        <v>SO</v>
      </c>
      <c r="AL793" s="7" t="str">
        <v>BB</v>
      </c>
    </row>
    <row r="794" spans="19:43">
      <c r="S794" s="7">
        <v>2287</v>
      </c>
      <c r="T794" s="7">
        <v>0.74447916666666669</v>
      </c>
      <c r="U794" s="7" cm="1">
        <f t="array" ref="U794:AD794">COUNTIF(_xlfn.ANCHORARRAY(AF794),_xlfn.ANCHORARRAY($U$282))</f>
        <v>1</v>
      </c>
      <c r="V794" s="7">
        <v>0</v>
      </c>
      <c r="W794" s="7">
        <v>2</v>
      </c>
      <c r="X794" s="7">
        <v>0</v>
      </c>
      <c r="Y794" s="7">
        <v>0</v>
      </c>
      <c r="Z794" s="7">
        <v>0</v>
      </c>
      <c r="AA794" s="7">
        <v>0</v>
      </c>
      <c r="AB794" s="7">
        <v>0</v>
      </c>
      <c r="AC794" s="7">
        <v>0</v>
      </c>
      <c r="AD794" s="7">
        <v>2</v>
      </c>
      <c r="AF794" s="7" t="str" cm="1">
        <f t="array" ref="AF794:AJ794">MID('Historical Orders'!$E516, _xlfn.SEQUENCE(1,LEN('Historical Orders'!$E516)/2,1,2),2)</f>
        <v>WB</v>
      </c>
      <c r="AG794" s="7" t="str">
        <v>WB</v>
      </c>
      <c r="AH794" s="7" t="str">
        <v>JB</v>
      </c>
      <c r="AI794" s="7" t="str">
        <v>JB</v>
      </c>
      <c r="AJ794" s="7" t="str">
        <v>CB</v>
      </c>
    </row>
    <row r="795" spans="19:43">
      <c r="S795" s="7">
        <v>2288</v>
      </c>
      <c r="T795" s="7">
        <v>0.74638888888888888</v>
      </c>
      <c r="U795" s="7" cm="1">
        <f t="array" ref="U795:AD795">COUNTIF(_xlfn.ANCHORARRAY(AF795),_xlfn.ANCHORARRAY($U$282))</f>
        <v>0</v>
      </c>
      <c r="V795" s="7">
        <v>1</v>
      </c>
      <c r="W795" s="7">
        <v>1</v>
      </c>
      <c r="X795" s="7">
        <v>0</v>
      </c>
      <c r="Y795" s="7">
        <v>1</v>
      </c>
      <c r="Z795" s="7">
        <v>1</v>
      </c>
      <c r="AA795" s="7">
        <v>3</v>
      </c>
      <c r="AB795" s="7">
        <v>3</v>
      </c>
      <c r="AC795" s="7">
        <v>0</v>
      </c>
      <c r="AD795" s="7">
        <v>2</v>
      </c>
      <c r="AF795" s="7" t="str" cm="1">
        <f t="array" ref="AF795:AQ795">MID('Historical Orders'!$E517, _xlfn.SEQUENCE(1,LEN('Historical Orders'!$E517)/2,1,2),2)</f>
        <v>DX</v>
      </c>
      <c r="AG795" s="7" t="str">
        <v>WB</v>
      </c>
      <c r="AH795" s="7" t="str">
        <v>JB</v>
      </c>
      <c r="AI795" s="7" t="str">
        <v>FR</v>
      </c>
      <c r="AJ795" s="7" t="str">
        <v>SS</v>
      </c>
      <c r="AK795" s="7" t="str">
        <v>SS</v>
      </c>
      <c r="AL795" s="7" t="str">
        <v>SO</v>
      </c>
      <c r="AM795" s="7" t="str">
        <v>SO</v>
      </c>
      <c r="AN795" s="7" t="str">
        <v>SO</v>
      </c>
      <c r="AO795" s="7" t="str">
        <v>BB</v>
      </c>
      <c r="AP795" s="7" t="str">
        <v>JB</v>
      </c>
      <c r="AQ795" s="7" t="str">
        <v>SS</v>
      </c>
    </row>
    <row r="796" spans="19:43">
      <c r="S796" s="7">
        <v>2289</v>
      </c>
      <c r="T796" s="7">
        <v>0.7466666666666667</v>
      </c>
      <c r="U796" s="7" cm="1">
        <f t="array" ref="U796:AD796">COUNTIF(_xlfn.ANCHORARRAY(AF796),_xlfn.ANCHORARRAY($U$282))</f>
        <v>0</v>
      </c>
      <c r="V796" s="7">
        <v>3</v>
      </c>
      <c r="W796" s="7">
        <v>0</v>
      </c>
      <c r="X796" s="7">
        <v>0</v>
      </c>
      <c r="Y796" s="7">
        <v>0</v>
      </c>
      <c r="Z796" s="7">
        <v>0</v>
      </c>
      <c r="AA796" s="7">
        <v>2</v>
      </c>
      <c r="AB796" s="7">
        <v>0</v>
      </c>
      <c r="AC796" s="7">
        <v>0</v>
      </c>
      <c r="AD796" s="7">
        <v>0</v>
      </c>
      <c r="AF796" s="7" t="str" cm="1">
        <f t="array" ref="AF796:AJ796">MID('Historical Orders'!$E518, _xlfn.SEQUENCE(1,LEN('Historical Orders'!$E518)/2,1,2),2)</f>
        <v>BB</v>
      </c>
      <c r="AG796" s="7" t="str">
        <v>BB</v>
      </c>
      <c r="AH796" s="7" t="str">
        <v>BB</v>
      </c>
      <c r="AI796" s="7" t="str">
        <v>SS</v>
      </c>
      <c r="AJ796" s="7" t="str">
        <v>SS</v>
      </c>
    </row>
    <row r="797" spans="19:43">
      <c r="S797" s="7">
        <v>2290</v>
      </c>
      <c r="T797" s="7">
        <v>0.74704861111111109</v>
      </c>
      <c r="U797" s="7" cm="1">
        <f t="array" ref="U797:AD797">COUNTIF(_xlfn.ANCHORARRAY(AF797),_xlfn.ANCHORARRAY($U$282))</f>
        <v>0</v>
      </c>
      <c r="V797" s="7">
        <v>0</v>
      </c>
      <c r="W797" s="7">
        <v>0</v>
      </c>
      <c r="X797" s="7">
        <v>1</v>
      </c>
      <c r="Y797" s="7">
        <v>0</v>
      </c>
      <c r="Z797" s="7">
        <v>0</v>
      </c>
      <c r="AA797" s="7">
        <v>0</v>
      </c>
      <c r="AB797" s="7">
        <v>0</v>
      </c>
      <c r="AC797" s="7">
        <v>2</v>
      </c>
      <c r="AD797" s="7">
        <v>0</v>
      </c>
      <c r="AF797" s="7" t="str" cm="1">
        <f t="array" ref="AF797:AH797">MID('Historical Orders'!$E519, _xlfn.SEQUENCE(1,LEN('Historical Orders'!$E519)/2,1,2),2)</f>
        <v>BE</v>
      </c>
      <c r="AG797" s="7" t="str">
        <v>BE</v>
      </c>
      <c r="AH797" s="7" t="str">
        <v>HD</v>
      </c>
    </row>
    <row r="798" spans="19:43">
      <c r="S798" s="7">
        <v>2291</v>
      </c>
      <c r="T798" s="7">
        <v>0.74850694444444443</v>
      </c>
      <c r="U798" s="7" cm="1">
        <f t="array" ref="U798:AD798">COUNTIF(_xlfn.ANCHORARRAY(AF798),_xlfn.ANCHORARRAY($U$282))</f>
        <v>3</v>
      </c>
      <c r="V798" s="7">
        <v>0</v>
      </c>
      <c r="W798" s="7">
        <v>2</v>
      </c>
      <c r="X798" s="7">
        <v>0</v>
      </c>
      <c r="Y798" s="7">
        <v>1</v>
      </c>
      <c r="Z798" s="7">
        <v>0</v>
      </c>
      <c r="AA798" s="7">
        <v>0</v>
      </c>
      <c r="AB798" s="7">
        <v>0</v>
      </c>
      <c r="AC798" s="7">
        <v>0</v>
      </c>
      <c r="AD798" s="7">
        <v>0</v>
      </c>
      <c r="AF798" s="7" t="str" cm="1">
        <f t="array" ref="AF798:AK798">MID('Historical Orders'!$E520, _xlfn.SEQUENCE(1,LEN('Historical Orders'!$E520)/2,1,2),2)</f>
        <v>WB</v>
      </c>
      <c r="AG798" s="7" t="str">
        <v>WB</v>
      </c>
      <c r="AH798" s="7" t="str">
        <v>DX</v>
      </c>
      <c r="AI798" s="7" t="str">
        <v>CB</v>
      </c>
      <c r="AJ798" s="7" t="str">
        <v>CB</v>
      </c>
      <c r="AK798" s="7" t="str">
        <v>CB</v>
      </c>
    </row>
    <row r="799" spans="19:43">
      <c r="S799" s="7">
        <v>2292</v>
      </c>
      <c r="T799" s="7">
        <v>0.74917824074074069</v>
      </c>
      <c r="U799" s="7" cm="1">
        <f t="array" ref="U799:AD799">COUNTIF(_xlfn.ANCHORARRAY(AF799),_xlfn.ANCHORARRAY($U$282))</f>
        <v>0</v>
      </c>
      <c r="V799" s="7">
        <v>0</v>
      </c>
      <c r="W799" s="7">
        <v>1</v>
      </c>
      <c r="X799" s="7">
        <v>1</v>
      </c>
      <c r="Y799" s="7">
        <v>0</v>
      </c>
      <c r="Z799" s="7">
        <v>0</v>
      </c>
      <c r="AA799" s="7">
        <v>0</v>
      </c>
      <c r="AB799" s="7">
        <v>1</v>
      </c>
      <c r="AC799" s="7">
        <v>0</v>
      </c>
      <c r="AD799" s="7">
        <v>0</v>
      </c>
      <c r="AF799" s="7" t="str" cm="1">
        <f t="array" ref="AF799:AH799">MID('Historical Orders'!$E521, _xlfn.SEQUENCE(1,LEN('Historical Orders'!$E521)/2,1,2),2)</f>
        <v>WB</v>
      </c>
      <c r="AG799" s="7" t="str">
        <v>HD</v>
      </c>
      <c r="AH799" s="7" t="str">
        <v>SO</v>
      </c>
    </row>
    <row r="800" spans="19:43">
      <c r="S800" s="7">
        <v>2293</v>
      </c>
      <c r="T800" s="7">
        <v>0.74974537037037037</v>
      </c>
      <c r="U800" s="7" cm="1">
        <f t="array" ref="U800:AD800">COUNTIF(_xlfn.ANCHORARRAY(AF800),_xlfn.ANCHORARRAY($U$282))</f>
        <v>0</v>
      </c>
      <c r="V800" s="7">
        <v>0</v>
      </c>
      <c r="W800" s="7">
        <v>1</v>
      </c>
      <c r="X800" s="7">
        <v>0</v>
      </c>
      <c r="Y800" s="7">
        <v>0</v>
      </c>
      <c r="Z800" s="7">
        <v>0</v>
      </c>
      <c r="AA800" s="7">
        <v>0</v>
      </c>
      <c r="AB800" s="7">
        <v>0</v>
      </c>
      <c r="AC800" s="7">
        <v>0</v>
      </c>
      <c r="AD800" s="7">
        <v>0</v>
      </c>
      <c r="AF800" s="7" t="str" cm="1">
        <f t="array" ref="AF800">MID('Historical Orders'!$E522, _xlfn.SEQUENCE(1,LEN('Historical Orders'!$E522)/2,1,2),2)</f>
        <v>WB</v>
      </c>
    </row>
    <row r="801" spans="19:40">
      <c r="S801" s="7">
        <v>2294</v>
      </c>
      <c r="T801" s="7">
        <v>0.75032407407407409</v>
      </c>
      <c r="U801" s="7" cm="1">
        <f t="array" ref="U801:AD801">COUNTIF(_xlfn.ANCHORARRAY(AF801),_xlfn.ANCHORARRAY($U$282))</f>
        <v>0</v>
      </c>
      <c r="V801" s="7">
        <v>1</v>
      </c>
      <c r="W801" s="7">
        <v>1</v>
      </c>
      <c r="X801" s="7">
        <v>0</v>
      </c>
      <c r="Y801" s="7">
        <v>1</v>
      </c>
      <c r="Z801" s="7">
        <v>0</v>
      </c>
      <c r="AA801" s="7">
        <v>1</v>
      </c>
      <c r="AB801" s="7">
        <v>2</v>
      </c>
      <c r="AC801" s="7">
        <v>1</v>
      </c>
      <c r="AD801" s="7">
        <v>2</v>
      </c>
      <c r="AF801" s="7" t="str" cm="1">
        <f t="array" ref="AF801:AN801">MID('Historical Orders'!$E523, _xlfn.SEQUENCE(1,LEN('Historical Orders'!$E523)/2,1,2),2)</f>
        <v>SO</v>
      </c>
      <c r="AG801" s="7" t="str">
        <v>WB</v>
      </c>
      <c r="AH801" s="7" t="str">
        <v>BE</v>
      </c>
      <c r="AI801" s="7" t="str">
        <v>SO</v>
      </c>
      <c r="AJ801" s="7" t="str">
        <v>DX</v>
      </c>
      <c r="AK801" s="7" t="str">
        <v>SS</v>
      </c>
      <c r="AL801" s="7" t="str">
        <v>JB</v>
      </c>
      <c r="AM801" s="7" t="str">
        <v>BB</v>
      </c>
      <c r="AN801" s="7" t="str">
        <v>JB</v>
      </c>
    </row>
    <row r="802" spans="19:40">
      <c r="S802" s="7">
        <v>2295</v>
      </c>
      <c r="T802" s="7">
        <v>0.7537962962962963</v>
      </c>
      <c r="U802" s="7" cm="1">
        <f t="array" ref="U802:AD802">COUNTIF(_xlfn.ANCHORARRAY(AF802),_xlfn.ANCHORARRAY($U$282))</f>
        <v>0</v>
      </c>
      <c r="V802" s="7">
        <v>0</v>
      </c>
      <c r="W802" s="7">
        <v>0</v>
      </c>
      <c r="X802" s="7">
        <v>3</v>
      </c>
      <c r="Y802" s="7">
        <v>0</v>
      </c>
      <c r="Z802" s="7">
        <v>0</v>
      </c>
      <c r="AA802" s="7">
        <v>0</v>
      </c>
      <c r="AB802" s="7">
        <v>0</v>
      </c>
      <c r="AC802" s="7">
        <v>4</v>
      </c>
      <c r="AD802" s="7">
        <v>0</v>
      </c>
      <c r="AF802" s="7" t="str" cm="1">
        <f t="array" ref="AF802:AL802">MID('Historical Orders'!$E524, _xlfn.SEQUENCE(1,LEN('Historical Orders'!$E524)/2,1,2),2)</f>
        <v>HD</v>
      </c>
      <c r="AG802" s="7" t="str">
        <v>HD</v>
      </c>
      <c r="AH802" s="7" t="str">
        <v>HD</v>
      </c>
      <c r="AI802" s="7" t="str">
        <v>BE</v>
      </c>
      <c r="AJ802" s="7" t="str">
        <v>BE</v>
      </c>
      <c r="AK802" s="7" t="str">
        <v>BE</v>
      </c>
      <c r="AL802" s="7" t="str">
        <v>BE</v>
      </c>
    </row>
    <row r="803" spans="19:40">
      <c r="S803" s="7">
        <v>2296</v>
      </c>
      <c r="T803" s="7">
        <v>0.75458333333333338</v>
      </c>
      <c r="U803" s="7" cm="1">
        <f t="array" ref="U803:AD803">COUNTIF(_xlfn.ANCHORARRAY(AF803),_xlfn.ANCHORARRAY($U$282))</f>
        <v>4</v>
      </c>
      <c r="V803" s="7">
        <v>0</v>
      </c>
      <c r="W803" s="7">
        <v>0</v>
      </c>
      <c r="X803" s="7">
        <v>0</v>
      </c>
      <c r="Y803" s="7">
        <v>0</v>
      </c>
      <c r="Z803" s="7">
        <v>0</v>
      </c>
      <c r="AA803" s="7">
        <v>1</v>
      </c>
      <c r="AB803" s="7">
        <v>0</v>
      </c>
      <c r="AC803" s="7">
        <v>0</v>
      </c>
      <c r="AD803" s="7">
        <v>1</v>
      </c>
      <c r="AF803" s="7" t="str" cm="1">
        <f t="array" ref="AF803:AK803">MID('Historical Orders'!$E525, _xlfn.SEQUENCE(1,LEN('Historical Orders'!$E525)/2,1,2),2)</f>
        <v>SS</v>
      </c>
      <c r="AG803" s="7" t="str">
        <v>CB</v>
      </c>
      <c r="AH803" s="7" t="str">
        <v>CB</v>
      </c>
      <c r="AI803" s="7" t="str">
        <v>CB</v>
      </c>
      <c r="AJ803" s="7" t="str">
        <v>CB</v>
      </c>
      <c r="AK803" s="7" t="str">
        <v>JB</v>
      </c>
    </row>
    <row r="804" spans="19:40">
      <c r="S804" s="7">
        <v>2297</v>
      </c>
      <c r="T804" s="7">
        <v>0.75473379629629633</v>
      </c>
      <c r="U804" s="7" cm="1">
        <f t="array" ref="U804:AD804">COUNTIF(_xlfn.ANCHORARRAY(AF804),_xlfn.ANCHORARRAY($U$282))</f>
        <v>0</v>
      </c>
      <c r="V804" s="7">
        <v>0</v>
      </c>
      <c r="W804" s="7">
        <v>0</v>
      </c>
      <c r="X804" s="7">
        <v>0</v>
      </c>
      <c r="Y804" s="7">
        <v>0</v>
      </c>
      <c r="Z804" s="7">
        <v>1</v>
      </c>
      <c r="AA804" s="7">
        <v>0</v>
      </c>
      <c r="AB804" s="7">
        <v>0</v>
      </c>
      <c r="AC804" s="7">
        <v>0</v>
      </c>
      <c r="AD804" s="7">
        <v>0</v>
      </c>
      <c r="AF804" s="7" t="str" cm="1">
        <f t="array" ref="AF804">MID('Historical Orders'!$E526, _xlfn.SEQUENCE(1,LEN('Historical Orders'!$E526)/2,1,2),2)</f>
        <v>FR</v>
      </c>
    </row>
    <row r="805" spans="19:40">
      <c r="S805" s="7">
        <v>2298</v>
      </c>
      <c r="T805" s="7">
        <v>0.76141203703703708</v>
      </c>
      <c r="U805" s="7" cm="1">
        <f t="array" ref="U805:AD805">COUNTIF(_xlfn.ANCHORARRAY(AF805),_xlfn.ANCHORARRAY($U$282))</f>
        <v>0</v>
      </c>
      <c r="V805" s="7">
        <v>1</v>
      </c>
      <c r="W805" s="7">
        <v>0</v>
      </c>
      <c r="X805" s="7">
        <v>0</v>
      </c>
      <c r="Y805" s="7">
        <v>1</v>
      </c>
      <c r="Z805" s="7">
        <v>1</v>
      </c>
      <c r="AA805" s="7">
        <v>0</v>
      </c>
      <c r="AB805" s="7">
        <v>1</v>
      </c>
      <c r="AC805" s="7">
        <v>2</v>
      </c>
      <c r="AD805" s="7">
        <v>0</v>
      </c>
      <c r="AF805" s="7" t="str" cm="1">
        <f t="array" ref="AF805:AK805">MID('Historical Orders'!$E527, _xlfn.SEQUENCE(1,LEN('Historical Orders'!$E527)/2,1,2),2)</f>
        <v>BE</v>
      </c>
      <c r="AG805" s="7" t="str">
        <v>BE</v>
      </c>
      <c r="AH805" s="7" t="str">
        <v>DX</v>
      </c>
      <c r="AI805" s="7" t="str">
        <v>BB</v>
      </c>
      <c r="AJ805" s="7" t="str">
        <v>FR</v>
      </c>
      <c r="AK805" s="7" t="str">
        <v>SO</v>
      </c>
    </row>
    <row r="806" spans="19:40">
      <c r="S806" s="7">
        <v>2299</v>
      </c>
      <c r="T806" s="7">
        <v>0.76282407407407404</v>
      </c>
      <c r="U806" s="7" cm="1">
        <f t="array" ref="U806:AD806">COUNTIF(_xlfn.ANCHORARRAY(AF806),_xlfn.ANCHORARRAY($U$282))</f>
        <v>0</v>
      </c>
      <c r="V806" s="7">
        <v>0</v>
      </c>
      <c r="W806" s="7">
        <v>0</v>
      </c>
      <c r="X806" s="7">
        <v>0</v>
      </c>
      <c r="Y806" s="7">
        <v>0</v>
      </c>
      <c r="Z806" s="7">
        <v>0</v>
      </c>
      <c r="AA806" s="7">
        <v>0</v>
      </c>
      <c r="AB806" s="7">
        <v>3</v>
      </c>
      <c r="AC806" s="7">
        <v>0</v>
      </c>
      <c r="AD806" s="7">
        <v>1</v>
      </c>
      <c r="AF806" s="7" t="str" cm="1">
        <f t="array" ref="AF806:AI806">MID('Historical Orders'!$E528, _xlfn.SEQUENCE(1,LEN('Historical Orders'!$E528)/2,1,2),2)</f>
        <v>SO</v>
      </c>
      <c r="AG806" s="7" t="str">
        <v>SO</v>
      </c>
      <c r="AH806" s="7" t="str">
        <v>SO</v>
      </c>
      <c r="AI806" s="7" t="str">
        <v>JB</v>
      </c>
    </row>
    <row r="807" spans="19:40">
      <c r="S807" s="7">
        <v>2300</v>
      </c>
      <c r="T807" s="7">
        <v>0.76927083333333335</v>
      </c>
      <c r="U807" s="7" cm="1">
        <f t="array" ref="U807:AD807">COUNTIF(_xlfn.ANCHORARRAY(AF807),_xlfn.ANCHORARRAY($U$282))</f>
        <v>0</v>
      </c>
      <c r="V807" s="7">
        <v>0</v>
      </c>
      <c r="W807" s="7">
        <v>0</v>
      </c>
      <c r="X807" s="7">
        <v>0</v>
      </c>
      <c r="Y807" s="7">
        <v>0</v>
      </c>
      <c r="Z807" s="7">
        <v>0</v>
      </c>
      <c r="AA807" s="7">
        <v>0</v>
      </c>
      <c r="AB807" s="7">
        <v>0</v>
      </c>
      <c r="AC807" s="7">
        <v>0</v>
      </c>
      <c r="AD807" s="7">
        <v>5</v>
      </c>
      <c r="AF807" s="7" t="str" cm="1">
        <f t="array" ref="AF807:AJ807">MID('Historical Orders'!$E529, _xlfn.SEQUENCE(1,LEN('Historical Orders'!$E529)/2,1,2),2)</f>
        <v>JB</v>
      </c>
      <c r="AG807" s="7" t="str">
        <v>JB</v>
      </c>
      <c r="AH807" s="7" t="str">
        <v>JB</v>
      </c>
      <c r="AI807" s="7" t="str">
        <v>JB</v>
      </c>
      <c r="AJ807" s="7" t="str">
        <v>JB</v>
      </c>
    </row>
    <row r="808" spans="19:40">
      <c r="S808" s="7">
        <v>2301</v>
      </c>
      <c r="T808" s="7">
        <v>0.77140046296296294</v>
      </c>
      <c r="U808" s="7" cm="1">
        <f t="array" ref="U808:AD808">COUNTIF(_xlfn.ANCHORARRAY(AF808),_xlfn.ANCHORARRAY($U$282))</f>
        <v>0</v>
      </c>
      <c r="V808" s="7">
        <v>0</v>
      </c>
      <c r="W808" s="7">
        <v>0</v>
      </c>
      <c r="X808" s="7">
        <v>1</v>
      </c>
      <c r="Y808" s="7">
        <v>1</v>
      </c>
      <c r="Z808" s="7">
        <v>0</v>
      </c>
      <c r="AA808" s="7">
        <v>0</v>
      </c>
      <c r="AB808" s="7">
        <v>0</v>
      </c>
      <c r="AC808" s="7">
        <v>0</v>
      </c>
      <c r="AD808" s="7">
        <v>0</v>
      </c>
      <c r="AF808" s="7" t="str" cm="1">
        <f t="array" ref="AF808:AG808">MID('Historical Orders'!$E530, _xlfn.SEQUENCE(1,LEN('Historical Orders'!$E530)/2,1,2),2)</f>
        <v>HD</v>
      </c>
      <c r="AG808" s="7" t="str">
        <v>DX</v>
      </c>
    </row>
    <row r="809" spans="19:40">
      <c r="S809" s="7">
        <v>2302</v>
      </c>
      <c r="T809" s="7">
        <v>0.77322916666666663</v>
      </c>
      <c r="U809" s="7" cm="1">
        <f t="array" ref="U809:AD809">COUNTIF(_xlfn.ANCHORARRAY(AF809),_xlfn.ANCHORARRAY($U$282))</f>
        <v>0</v>
      </c>
      <c r="V809" s="7">
        <v>0</v>
      </c>
      <c r="W809" s="7">
        <v>0</v>
      </c>
      <c r="X809" s="7">
        <v>0</v>
      </c>
      <c r="Y809" s="7">
        <v>2</v>
      </c>
      <c r="Z809" s="7">
        <v>2</v>
      </c>
      <c r="AA809" s="7">
        <v>0</v>
      </c>
      <c r="AB809" s="7">
        <v>0</v>
      </c>
      <c r="AC809" s="7">
        <v>0</v>
      </c>
      <c r="AD809" s="7">
        <v>2</v>
      </c>
      <c r="AF809" s="7" t="str" cm="1">
        <f t="array" ref="AF809:AK809">MID('Historical Orders'!$E531, _xlfn.SEQUENCE(1,LEN('Historical Orders'!$E531)/2,1,2),2)</f>
        <v>FR</v>
      </c>
      <c r="AG809" s="7" t="str">
        <v>FR</v>
      </c>
      <c r="AH809" s="7" t="str">
        <v>DX</v>
      </c>
      <c r="AI809" s="7" t="str">
        <v>DX</v>
      </c>
      <c r="AJ809" s="7" t="str">
        <v>JB</v>
      </c>
      <c r="AK809" s="7" t="str">
        <v>JB</v>
      </c>
    </row>
    <row r="810" spans="19:40">
      <c r="S810" s="7">
        <v>2303</v>
      </c>
      <c r="T810" s="7">
        <v>0.78225694444444449</v>
      </c>
      <c r="U810" s="7" cm="1">
        <f t="array" ref="U810:AD810">COUNTIF(_xlfn.ANCHORARRAY(AF810),_xlfn.ANCHORARRAY($U$282))</f>
        <v>0</v>
      </c>
      <c r="V810" s="7">
        <v>0</v>
      </c>
      <c r="W810" s="7">
        <v>0</v>
      </c>
      <c r="X810" s="7">
        <v>1</v>
      </c>
      <c r="Y810" s="7">
        <v>1</v>
      </c>
      <c r="Z810" s="7">
        <v>0</v>
      </c>
      <c r="AA810" s="7">
        <v>0</v>
      </c>
      <c r="AB810" s="7">
        <v>3</v>
      </c>
      <c r="AC810" s="7">
        <v>0</v>
      </c>
      <c r="AD810" s="7">
        <v>0</v>
      </c>
      <c r="AF810" s="7" t="str" cm="1">
        <f t="array" ref="AF810:AJ810">MID('Historical Orders'!$E532, _xlfn.SEQUENCE(1,LEN('Historical Orders'!$E532)/2,1,2),2)</f>
        <v>SO</v>
      </c>
      <c r="AG810" s="7" t="str">
        <v>HD</v>
      </c>
      <c r="AH810" s="7" t="str">
        <v>SO</v>
      </c>
      <c r="AI810" s="7" t="str">
        <v>SO</v>
      </c>
      <c r="AJ810" s="7" t="str">
        <v>DX</v>
      </c>
    </row>
    <row r="811" spans="19:40">
      <c r="S811" s="7">
        <v>2304</v>
      </c>
      <c r="T811" s="7">
        <v>0.78472222222222221</v>
      </c>
      <c r="U811" s="7" cm="1">
        <f t="array" ref="U811:AD811">COUNTIF(_xlfn.ANCHORARRAY(AF811),_xlfn.ANCHORARRAY($U$282))</f>
        <v>0</v>
      </c>
      <c r="V811" s="7">
        <v>1</v>
      </c>
      <c r="W811" s="7">
        <v>0</v>
      </c>
      <c r="X811" s="7">
        <v>0</v>
      </c>
      <c r="Y811" s="7">
        <v>0</v>
      </c>
      <c r="Z811" s="7">
        <v>4</v>
      </c>
      <c r="AA811" s="7">
        <v>0</v>
      </c>
      <c r="AB811" s="7">
        <v>0</v>
      </c>
      <c r="AC811" s="7">
        <v>0</v>
      </c>
      <c r="AD811" s="7">
        <v>0</v>
      </c>
      <c r="AF811" s="7" t="str" cm="1">
        <f t="array" ref="AF811:AJ811">MID('Historical Orders'!$E533, _xlfn.SEQUENCE(1,LEN('Historical Orders'!$E533)/2,1,2),2)</f>
        <v>BB</v>
      </c>
      <c r="AG811" s="7" t="str">
        <v>FR</v>
      </c>
      <c r="AH811" s="7" t="str">
        <v>FR</v>
      </c>
      <c r="AI811" s="7" t="str">
        <v>FR</v>
      </c>
      <c r="AJ811" s="7" t="str">
        <v>FR</v>
      </c>
    </row>
    <row r="812" spans="19:40">
      <c r="S812" s="7">
        <v>2305</v>
      </c>
      <c r="T812" s="7">
        <v>0.7880787037037037</v>
      </c>
      <c r="U812" s="7" cm="1">
        <f t="array" ref="U812:AD812">COUNTIF(_xlfn.ANCHORARRAY(AF812),_xlfn.ANCHORARRAY($U$282))</f>
        <v>3</v>
      </c>
      <c r="V812" s="7">
        <v>1</v>
      </c>
      <c r="W812" s="7">
        <v>0</v>
      </c>
      <c r="X812" s="7">
        <v>1</v>
      </c>
      <c r="Y812" s="7">
        <v>0</v>
      </c>
      <c r="Z812" s="7">
        <v>0</v>
      </c>
      <c r="AA812" s="7">
        <v>0</v>
      </c>
      <c r="AB812" s="7">
        <v>0</v>
      </c>
      <c r="AC812" s="7">
        <v>1</v>
      </c>
      <c r="AD812" s="7">
        <v>0</v>
      </c>
      <c r="AF812" s="7" t="str" cm="1">
        <f t="array" ref="AF812:AK812">MID('Historical Orders'!$E534, _xlfn.SEQUENCE(1,LEN('Historical Orders'!$E534)/2,1,2),2)</f>
        <v>CB</v>
      </c>
      <c r="AG812" s="7" t="str">
        <v>CB</v>
      </c>
      <c r="AH812" s="7" t="str">
        <v>CB</v>
      </c>
      <c r="AI812" s="7" t="str">
        <v>BE</v>
      </c>
      <c r="AJ812" s="7" t="str">
        <v>HD</v>
      </c>
      <c r="AK812" s="7" t="str">
        <v>BB</v>
      </c>
    </row>
    <row r="813" spans="19:40">
      <c r="S813" s="7">
        <v>2306</v>
      </c>
      <c r="T813" s="7">
        <v>0.78840277777777779</v>
      </c>
      <c r="U813" s="7" cm="1">
        <f t="array" ref="U813:AD813">COUNTIF(_xlfn.ANCHORARRAY(AF813),_xlfn.ANCHORARRAY($U$282))</f>
        <v>0</v>
      </c>
      <c r="V813" s="7">
        <v>0</v>
      </c>
      <c r="W813" s="7">
        <v>0</v>
      </c>
      <c r="X813" s="7">
        <v>1</v>
      </c>
      <c r="Y813" s="7">
        <v>2</v>
      </c>
      <c r="Z813" s="7">
        <v>1</v>
      </c>
      <c r="AA813" s="7">
        <v>2</v>
      </c>
      <c r="AB813" s="7">
        <v>0</v>
      </c>
      <c r="AC813" s="7">
        <v>1</v>
      </c>
      <c r="AD813" s="7">
        <v>0</v>
      </c>
      <c r="AF813" s="7" t="str" cm="1">
        <f t="array" ref="AF813:AL813">MID('Historical Orders'!$E535, _xlfn.SEQUENCE(1,LEN('Historical Orders'!$E535)/2,1,2),2)</f>
        <v>FR</v>
      </c>
      <c r="AG813" s="7" t="str">
        <v>DX</v>
      </c>
      <c r="AH813" s="7" t="str">
        <v>DX</v>
      </c>
      <c r="AI813" s="7" t="str">
        <v>BE</v>
      </c>
      <c r="AJ813" s="7" t="str">
        <v>SS</v>
      </c>
      <c r="AK813" s="7" t="str">
        <v>HD</v>
      </c>
      <c r="AL813" s="7" t="str">
        <v>SS</v>
      </c>
    </row>
    <row r="814" spans="19:40">
      <c r="S814" s="7">
        <v>2307</v>
      </c>
      <c r="T814" s="7">
        <v>0.78998842592592589</v>
      </c>
      <c r="U814" s="7" cm="1">
        <f t="array" ref="U814:AD814">COUNTIF(_xlfn.ANCHORARRAY(AF814),_xlfn.ANCHORARRAY($U$282))</f>
        <v>0</v>
      </c>
      <c r="V814" s="7">
        <v>0</v>
      </c>
      <c r="W814" s="7">
        <v>0</v>
      </c>
      <c r="X814" s="7">
        <v>0</v>
      </c>
      <c r="Y814" s="7">
        <v>0</v>
      </c>
      <c r="Z814" s="7">
        <v>0</v>
      </c>
      <c r="AA814" s="7">
        <v>5</v>
      </c>
      <c r="AB814" s="7">
        <v>0</v>
      </c>
      <c r="AC814" s="7">
        <v>0</v>
      </c>
      <c r="AD814" s="7">
        <v>1</v>
      </c>
      <c r="AF814" s="7" t="str" cm="1">
        <f t="array" ref="AF814:AK814">MID('Historical Orders'!$E536, _xlfn.SEQUENCE(1,LEN('Historical Orders'!$E536)/2,1,2),2)</f>
        <v>SS</v>
      </c>
      <c r="AG814" s="7" t="str">
        <v>SS</v>
      </c>
      <c r="AH814" s="7" t="str">
        <v>JB</v>
      </c>
      <c r="AI814" s="7" t="str">
        <v>SS</v>
      </c>
      <c r="AJ814" s="7" t="str">
        <v>SS</v>
      </c>
      <c r="AK814" s="7" t="str">
        <v>SS</v>
      </c>
    </row>
    <row r="815" spans="19:40">
      <c r="S815" s="7">
        <v>2308</v>
      </c>
      <c r="T815" s="7">
        <v>0.79351851851851851</v>
      </c>
      <c r="U815" s="7" cm="1">
        <f t="array" ref="U815:AD815">COUNTIF(_xlfn.ANCHORARRAY(AF815),_xlfn.ANCHORARRAY($U$282))</f>
        <v>0</v>
      </c>
      <c r="V815" s="7">
        <v>3</v>
      </c>
      <c r="W815" s="7">
        <v>0</v>
      </c>
      <c r="X815" s="7">
        <v>0</v>
      </c>
      <c r="Y815" s="7">
        <v>0</v>
      </c>
      <c r="Z815" s="7">
        <v>3</v>
      </c>
      <c r="AA815" s="7">
        <v>0</v>
      </c>
      <c r="AB815" s="7">
        <v>0</v>
      </c>
      <c r="AC815" s="7">
        <v>0</v>
      </c>
      <c r="AD815" s="7">
        <v>1</v>
      </c>
      <c r="AF815" s="7" t="str" cm="1">
        <f t="array" ref="AF815:AL815">MID('Historical Orders'!$E537, _xlfn.SEQUENCE(1,LEN('Historical Orders'!$E537)/2,1,2),2)</f>
        <v>JB</v>
      </c>
      <c r="AG815" s="7" t="str">
        <v>BB</v>
      </c>
      <c r="AH815" s="7" t="str">
        <v>BB</v>
      </c>
      <c r="AI815" s="7" t="str">
        <v>BB</v>
      </c>
      <c r="AJ815" s="7" t="str">
        <v>FR</v>
      </c>
      <c r="AK815" s="7" t="str">
        <v>FR</v>
      </c>
      <c r="AL815" s="7" t="str">
        <v>FR</v>
      </c>
    </row>
    <row r="816" spans="19:40">
      <c r="S816" s="7">
        <v>2309</v>
      </c>
      <c r="T816" s="7">
        <v>0.79758101851851848</v>
      </c>
      <c r="U816" s="7" cm="1">
        <f t="array" ref="U816:AD816">COUNTIF(_xlfn.ANCHORARRAY(AF816),_xlfn.ANCHORARRAY($U$282))</f>
        <v>0</v>
      </c>
      <c r="V816" s="7">
        <v>0</v>
      </c>
      <c r="W816" s="7">
        <v>3</v>
      </c>
      <c r="X816" s="7">
        <v>5</v>
      </c>
      <c r="Y816" s="7">
        <v>0</v>
      </c>
      <c r="Z816" s="7">
        <v>0</v>
      </c>
      <c r="AA816" s="7">
        <v>0</v>
      </c>
      <c r="AB816" s="7">
        <v>0</v>
      </c>
      <c r="AC816" s="7">
        <v>0</v>
      </c>
      <c r="AD816" s="7">
        <v>0</v>
      </c>
      <c r="AF816" s="7" t="str" cm="1">
        <f t="array" ref="AF816:AM816">MID('Historical Orders'!$E538, _xlfn.SEQUENCE(1,LEN('Historical Orders'!$E538)/2,1,2),2)</f>
        <v>WB</v>
      </c>
      <c r="AG816" s="7" t="str">
        <v>WB</v>
      </c>
      <c r="AH816" s="7" t="str">
        <v>WB</v>
      </c>
      <c r="AI816" s="7" t="str">
        <v>HD</v>
      </c>
      <c r="AJ816" s="7" t="str">
        <v>HD</v>
      </c>
      <c r="AK816" s="7" t="str">
        <v>HD</v>
      </c>
      <c r="AL816" s="7" t="str">
        <v>HD</v>
      </c>
      <c r="AM816" s="7" t="str">
        <v>HD</v>
      </c>
    </row>
    <row r="817" spans="19:41">
      <c r="S817" s="7">
        <v>2310</v>
      </c>
      <c r="T817" s="7">
        <v>0.79928240740740741</v>
      </c>
      <c r="U817" s="7" cm="1">
        <f t="array" ref="U817:AD817">COUNTIF(_xlfn.ANCHORARRAY(AF817),_xlfn.ANCHORARRAY($U$282))</f>
        <v>0</v>
      </c>
      <c r="V817" s="7">
        <v>4</v>
      </c>
      <c r="W817" s="7">
        <v>1</v>
      </c>
      <c r="X817" s="7">
        <v>0</v>
      </c>
      <c r="Y817" s="7">
        <v>0</v>
      </c>
      <c r="Z817" s="7">
        <v>0</v>
      </c>
      <c r="AA817" s="7">
        <v>1</v>
      </c>
      <c r="AB817" s="7">
        <v>0</v>
      </c>
      <c r="AC817" s="7">
        <v>0</v>
      </c>
      <c r="AD817" s="7">
        <v>0</v>
      </c>
      <c r="AF817" s="7" t="str" cm="1">
        <f t="array" ref="AF817:AK817">MID('Historical Orders'!$E539, _xlfn.SEQUENCE(1,LEN('Historical Orders'!$E539)/2,1,2),2)</f>
        <v>BB</v>
      </c>
      <c r="AG817" s="7" t="str">
        <v>SS</v>
      </c>
      <c r="AH817" s="7" t="str">
        <v>WB</v>
      </c>
      <c r="AI817" s="7" t="str">
        <v>BB</v>
      </c>
      <c r="AJ817" s="7" t="str">
        <v>BB</v>
      </c>
      <c r="AK817" s="7" t="str">
        <v>BB</v>
      </c>
    </row>
    <row r="818" spans="19:41">
      <c r="S818" s="7">
        <v>2311</v>
      </c>
      <c r="T818" s="7">
        <v>0.79957175925925927</v>
      </c>
      <c r="U818" s="7" cm="1">
        <f t="array" ref="U818:AD818">COUNTIF(_xlfn.ANCHORARRAY(AF818),_xlfn.ANCHORARRAY($U$282))</f>
        <v>0</v>
      </c>
      <c r="V818" s="7">
        <v>0</v>
      </c>
      <c r="W818" s="7">
        <v>0</v>
      </c>
      <c r="X818" s="7">
        <v>2</v>
      </c>
      <c r="Y818" s="7">
        <v>0</v>
      </c>
      <c r="Z818" s="7">
        <v>1</v>
      </c>
      <c r="AA818" s="7">
        <v>0</v>
      </c>
      <c r="AB818" s="7">
        <v>0</v>
      </c>
      <c r="AC818" s="7">
        <v>0</v>
      </c>
      <c r="AD818" s="7">
        <v>2</v>
      </c>
      <c r="AF818" s="7" t="str" cm="1">
        <f t="array" ref="AF818:AJ818">MID('Historical Orders'!$E540, _xlfn.SEQUENCE(1,LEN('Historical Orders'!$E540)/2,1,2),2)</f>
        <v>HD</v>
      </c>
      <c r="AG818" s="7" t="str">
        <v>HD</v>
      </c>
      <c r="AH818" s="7" t="str">
        <v>FR</v>
      </c>
      <c r="AI818" s="7" t="str">
        <v>JB</v>
      </c>
      <c r="AJ818" s="7" t="str">
        <v>JB</v>
      </c>
    </row>
    <row r="819" spans="19:41">
      <c r="S819" s="7">
        <v>2312</v>
      </c>
      <c r="T819" s="7">
        <v>0.80027777777777775</v>
      </c>
      <c r="U819" s="7" cm="1">
        <f t="array" ref="U819:AD819">COUNTIF(_xlfn.ANCHORARRAY(AF819),_xlfn.ANCHORARRAY($U$282))</f>
        <v>0</v>
      </c>
      <c r="V819" s="7">
        <v>0</v>
      </c>
      <c r="W819" s="7">
        <v>0</v>
      </c>
      <c r="X819" s="7">
        <v>0</v>
      </c>
      <c r="Y819" s="7">
        <v>0</v>
      </c>
      <c r="Z819" s="7">
        <v>0</v>
      </c>
      <c r="AA819" s="7">
        <v>2</v>
      </c>
      <c r="AB819" s="7">
        <v>0</v>
      </c>
      <c r="AC819" s="7">
        <v>0</v>
      </c>
      <c r="AD819" s="7">
        <v>0</v>
      </c>
      <c r="AF819" s="7" t="str" cm="1">
        <f t="array" ref="AF819:AG819">MID('Historical Orders'!$E541, _xlfn.SEQUENCE(1,LEN('Historical Orders'!$E541)/2,1,2),2)</f>
        <v>SS</v>
      </c>
      <c r="AG819" s="7" t="str">
        <v>SS</v>
      </c>
    </row>
    <row r="820" spans="19:41">
      <c r="S820" s="7">
        <v>2313</v>
      </c>
      <c r="T820" s="7">
        <v>0.80104166666666665</v>
      </c>
      <c r="U820" s="7" cm="1">
        <f t="array" ref="U820:AD820">COUNTIF(_xlfn.ANCHORARRAY(AF820),_xlfn.ANCHORARRAY($U$282))</f>
        <v>0</v>
      </c>
      <c r="V820" s="7">
        <v>0</v>
      </c>
      <c r="W820" s="7">
        <v>4</v>
      </c>
      <c r="X820" s="7">
        <v>1</v>
      </c>
      <c r="Y820" s="7">
        <v>3</v>
      </c>
      <c r="Z820" s="7">
        <v>0</v>
      </c>
      <c r="AA820" s="7">
        <v>0</v>
      </c>
      <c r="AB820" s="7">
        <v>0</v>
      </c>
      <c r="AC820" s="7">
        <v>0</v>
      </c>
      <c r="AD820" s="7">
        <v>1</v>
      </c>
      <c r="AF820" s="7" t="str" cm="1">
        <f t="array" ref="AF820:AN820">MID('Historical Orders'!$E542, _xlfn.SEQUENCE(1,LEN('Historical Orders'!$E542)/2,1,2),2)</f>
        <v>HD</v>
      </c>
      <c r="AG820" s="7" t="str">
        <v>WB</v>
      </c>
      <c r="AH820" s="7" t="str">
        <v>WB</v>
      </c>
      <c r="AI820" s="7" t="str">
        <v>WB</v>
      </c>
      <c r="AJ820" s="7" t="str">
        <v>JB</v>
      </c>
      <c r="AK820" s="7" t="str">
        <v>WB</v>
      </c>
      <c r="AL820" s="7" t="str">
        <v>DX</v>
      </c>
      <c r="AM820" s="7" t="str">
        <v>DX</v>
      </c>
      <c r="AN820" s="7" t="str">
        <v>DX</v>
      </c>
    </row>
    <row r="821" spans="19:41">
      <c r="S821" s="7">
        <v>2314</v>
      </c>
      <c r="T821" s="7">
        <v>0.80298611111111107</v>
      </c>
      <c r="U821" s="7" cm="1">
        <f t="array" ref="U821:AD821">COUNTIF(_xlfn.ANCHORARRAY(AF821),_xlfn.ANCHORARRAY($U$282))</f>
        <v>0</v>
      </c>
      <c r="V821" s="7">
        <v>0</v>
      </c>
      <c r="W821" s="7">
        <v>0</v>
      </c>
      <c r="X821" s="7">
        <v>0</v>
      </c>
      <c r="Y821" s="7">
        <v>1</v>
      </c>
      <c r="Z821" s="7">
        <v>3</v>
      </c>
      <c r="AA821" s="7">
        <v>2</v>
      </c>
      <c r="AB821" s="7">
        <v>0</v>
      </c>
      <c r="AC821" s="7">
        <v>0</v>
      </c>
      <c r="AD821" s="7">
        <v>0</v>
      </c>
      <c r="AF821" s="7" t="str" cm="1">
        <f t="array" ref="AF821:AK821">MID('Historical Orders'!$E543, _xlfn.SEQUENCE(1,LEN('Historical Orders'!$E543)/2,1,2),2)</f>
        <v>FR</v>
      </c>
      <c r="AG821" s="7" t="str">
        <v>FR</v>
      </c>
      <c r="AH821" s="7" t="str">
        <v>FR</v>
      </c>
      <c r="AI821" s="7" t="str">
        <v>SS</v>
      </c>
      <c r="AJ821" s="7" t="str">
        <v>SS</v>
      </c>
      <c r="AK821" s="7" t="str">
        <v>DX</v>
      </c>
    </row>
    <row r="822" spans="19:41">
      <c r="S822" s="7">
        <v>2315</v>
      </c>
      <c r="T822" s="7">
        <v>0.80333333333333334</v>
      </c>
      <c r="U822" s="7" cm="1">
        <f t="array" ref="U822:AD822">COUNTIF(_xlfn.ANCHORARRAY(AF822),_xlfn.ANCHORARRAY($U$282))</f>
        <v>0</v>
      </c>
      <c r="V822" s="7">
        <v>0</v>
      </c>
      <c r="W822" s="7">
        <v>0</v>
      </c>
      <c r="X822" s="7">
        <v>0</v>
      </c>
      <c r="Y822" s="7">
        <v>3</v>
      </c>
      <c r="Z822" s="7">
        <v>0</v>
      </c>
      <c r="AA822" s="7">
        <v>0</v>
      </c>
      <c r="AB822" s="7">
        <v>1</v>
      </c>
      <c r="AC822" s="7">
        <v>1</v>
      </c>
      <c r="AD822" s="7">
        <v>0</v>
      </c>
      <c r="AF822" s="7" t="str" cm="1">
        <f t="array" ref="AF822:AJ822">MID('Historical Orders'!$E544, _xlfn.SEQUENCE(1,LEN('Historical Orders'!$E544)/2,1,2),2)</f>
        <v>DX</v>
      </c>
      <c r="AG822" s="7" t="str">
        <v>DX</v>
      </c>
      <c r="AH822" s="7" t="str">
        <v>DX</v>
      </c>
      <c r="AI822" s="7" t="str">
        <v>BE</v>
      </c>
      <c r="AJ822" s="7" t="str">
        <v>SO</v>
      </c>
    </row>
    <row r="823" spans="19:41">
      <c r="S823" s="7">
        <v>2316</v>
      </c>
      <c r="T823" s="7">
        <v>0.80569444444444449</v>
      </c>
      <c r="U823" s="7" cm="1">
        <f t="array" ref="U823:AD823">COUNTIF(_xlfn.ANCHORARRAY(AF823),_xlfn.ANCHORARRAY($U$282))</f>
        <v>1</v>
      </c>
      <c r="V823" s="7">
        <v>1</v>
      </c>
      <c r="W823" s="7">
        <v>0</v>
      </c>
      <c r="X823" s="7">
        <v>1</v>
      </c>
      <c r="Y823" s="7">
        <v>0</v>
      </c>
      <c r="Z823" s="7">
        <v>0</v>
      </c>
      <c r="AA823" s="7">
        <v>0</v>
      </c>
      <c r="AB823" s="7">
        <v>0</v>
      </c>
      <c r="AC823" s="7">
        <v>1</v>
      </c>
      <c r="AD823" s="7">
        <v>0</v>
      </c>
      <c r="AF823" s="7" t="str" cm="1">
        <f t="array" ref="AF823:AI823">MID('Historical Orders'!$E545, _xlfn.SEQUENCE(1,LEN('Historical Orders'!$E545)/2,1,2),2)</f>
        <v>HD</v>
      </c>
      <c r="AG823" s="7" t="str">
        <v>BB</v>
      </c>
      <c r="AH823" s="7" t="str">
        <v>CB</v>
      </c>
      <c r="AI823" s="7" t="str">
        <v>BE</v>
      </c>
    </row>
    <row r="824" spans="19:41">
      <c r="S824" s="7">
        <v>2317</v>
      </c>
      <c r="T824" s="7">
        <v>0.8067361111111111</v>
      </c>
      <c r="U824" s="7" cm="1">
        <f t="array" ref="U824:AD824">COUNTIF(_xlfn.ANCHORARRAY(AF824),_xlfn.ANCHORARRAY($U$282))</f>
        <v>0</v>
      </c>
      <c r="V824" s="7">
        <v>0</v>
      </c>
      <c r="W824" s="7">
        <v>0</v>
      </c>
      <c r="X824" s="7">
        <v>0</v>
      </c>
      <c r="Y824" s="7">
        <v>0</v>
      </c>
      <c r="Z824" s="7">
        <v>0</v>
      </c>
      <c r="AA824" s="7">
        <v>0</v>
      </c>
      <c r="AB824" s="7">
        <v>1</v>
      </c>
      <c r="AC824" s="7">
        <v>0</v>
      </c>
      <c r="AD824" s="7">
        <v>0</v>
      </c>
      <c r="AF824" s="7" t="str" cm="1">
        <f t="array" ref="AF824">MID('Historical Orders'!$E546, _xlfn.SEQUENCE(1,LEN('Historical Orders'!$E546)/2,1,2),2)</f>
        <v>SO</v>
      </c>
    </row>
    <row r="825" spans="19:41">
      <c r="S825" s="7">
        <v>2318</v>
      </c>
      <c r="T825" s="7">
        <v>0.80682870370370374</v>
      </c>
      <c r="U825" s="7" cm="1">
        <f t="array" ref="U825:AD825">COUNTIF(_xlfn.ANCHORARRAY(AF825),_xlfn.ANCHORARRAY($U$282))</f>
        <v>0</v>
      </c>
      <c r="V825" s="7">
        <v>0</v>
      </c>
      <c r="W825" s="7">
        <v>2</v>
      </c>
      <c r="X825" s="7">
        <v>2</v>
      </c>
      <c r="Y825" s="7">
        <v>0</v>
      </c>
      <c r="Z825" s="7">
        <v>1</v>
      </c>
      <c r="AA825" s="7">
        <v>0</v>
      </c>
      <c r="AB825" s="7">
        <v>0</v>
      </c>
      <c r="AC825" s="7">
        <v>2</v>
      </c>
      <c r="AD825" s="7">
        <v>0</v>
      </c>
      <c r="AF825" s="7" t="str" cm="1">
        <f t="array" ref="AF825:AL825">MID('Historical Orders'!$E547, _xlfn.SEQUENCE(1,LEN('Historical Orders'!$E547)/2,1,2),2)</f>
        <v>BE</v>
      </c>
      <c r="AG825" s="7" t="str">
        <v>WB</v>
      </c>
      <c r="AH825" s="7" t="str">
        <v>WB</v>
      </c>
      <c r="AI825" s="7" t="str">
        <v>BE</v>
      </c>
      <c r="AJ825" s="7" t="str">
        <v>FR</v>
      </c>
      <c r="AK825" s="7" t="str">
        <v>HD</v>
      </c>
      <c r="AL825" s="7" t="str">
        <v>HD</v>
      </c>
    </row>
    <row r="826" spans="19:41">
      <c r="S826" s="7">
        <v>2319</v>
      </c>
      <c r="T826" s="7">
        <v>0.80745370370370373</v>
      </c>
      <c r="U826" s="7" cm="1">
        <f t="array" ref="U826:AD826">COUNTIF(_xlfn.ANCHORARRAY(AF826),_xlfn.ANCHORARRAY($U$282))</f>
        <v>0</v>
      </c>
      <c r="V826" s="7">
        <v>4</v>
      </c>
      <c r="W826" s="7">
        <v>0</v>
      </c>
      <c r="X826" s="7">
        <v>0</v>
      </c>
      <c r="Y826" s="7">
        <v>0</v>
      </c>
      <c r="Z826" s="7">
        <v>0</v>
      </c>
      <c r="AA826" s="7">
        <v>0</v>
      </c>
      <c r="AB826" s="7">
        <v>0</v>
      </c>
      <c r="AC826" s="7">
        <v>1</v>
      </c>
      <c r="AD826" s="7">
        <v>1</v>
      </c>
      <c r="AF826" s="7" t="str" cm="1">
        <f t="array" ref="AF826:AK826">MID('Historical Orders'!$E548, _xlfn.SEQUENCE(1,LEN('Historical Orders'!$E548)/2,1,2),2)</f>
        <v>JB</v>
      </c>
      <c r="AG826" s="7" t="str">
        <v>BE</v>
      </c>
      <c r="AH826" s="7" t="str">
        <v>BB</v>
      </c>
      <c r="AI826" s="7" t="str">
        <v>BB</v>
      </c>
      <c r="AJ826" s="7" t="str">
        <v>BB</v>
      </c>
      <c r="AK826" s="7" t="str">
        <v>BB</v>
      </c>
    </row>
    <row r="827" spans="19:41">
      <c r="S827" s="7">
        <v>2320</v>
      </c>
      <c r="T827" s="7">
        <v>0.80754629629629626</v>
      </c>
      <c r="U827" s="7" cm="1">
        <f t="array" ref="U827:AD827">COUNTIF(_xlfn.ANCHORARRAY(AF827),_xlfn.ANCHORARRAY($U$282))</f>
        <v>1</v>
      </c>
      <c r="V827" s="7">
        <v>1</v>
      </c>
      <c r="W827" s="7">
        <v>0</v>
      </c>
      <c r="X827" s="7">
        <v>1</v>
      </c>
      <c r="Y827" s="7">
        <v>0</v>
      </c>
      <c r="Z827" s="7">
        <v>0</v>
      </c>
      <c r="AA827" s="7">
        <v>0</v>
      </c>
      <c r="AB827" s="7">
        <v>0</v>
      </c>
      <c r="AC827" s="7">
        <v>3</v>
      </c>
      <c r="AD827" s="7">
        <v>0</v>
      </c>
      <c r="AF827" s="7" t="str" cm="1">
        <f t="array" ref="AF827:AK827">MID('Historical Orders'!$E549, _xlfn.SEQUENCE(1,LEN('Historical Orders'!$E549)/2,1,2),2)</f>
        <v>BB</v>
      </c>
      <c r="AG827" s="7" t="str">
        <v>HD</v>
      </c>
      <c r="AH827" s="7" t="str">
        <v>BE</v>
      </c>
      <c r="AI827" s="7" t="str">
        <v>BE</v>
      </c>
      <c r="AJ827" s="7" t="str">
        <v>BE</v>
      </c>
      <c r="AK827" s="7" t="str">
        <v>CB</v>
      </c>
    </row>
    <row r="828" spans="19:41">
      <c r="S828" s="7">
        <v>2321</v>
      </c>
      <c r="T828" s="7">
        <v>0.80775462962962963</v>
      </c>
      <c r="U828" s="7" cm="1">
        <f t="array" ref="U828:AD828">COUNTIF(_xlfn.ANCHORARRAY(AF828),_xlfn.ANCHORARRAY($U$282))</f>
        <v>0</v>
      </c>
      <c r="V828" s="7">
        <v>0</v>
      </c>
      <c r="W828" s="7">
        <v>0</v>
      </c>
      <c r="X828" s="7">
        <v>0</v>
      </c>
      <c r="Y828" s="7">
        <v>0</v>
      </c>
      <c r="Z828" s="7">
        <v>1</v>
      </c>
      <c r="AA828" s="7">
        <v>1</v>
      </c>
      <c r="AB828" s="7">
        <v>2</v>
      </c>
      <c r="AC828" s="7">
        <v>0</v>
      </c>
      <c r="AD828" s="7">
        <v>0</v>
      </c>
      <c r="AF828" s="7" t="str" cm="1">
        <f t="array" ref="AF828:AI828">MID('Historical Orders'!$E550, _xlfn.SEQUENCE(1,LEN('Historical Orders'!$E550)/2,1,2),2)</f>
        <v>SO</v>
      </c>
      <c r="AG828" s="7" t="str">
        <v>SO</v>
      </c>
      <c r="AH828" s="7" t="str">
        <v>FR</v>
      </c>
      <c r="AI828" s="7" t="str">
        <v>SS</v>
      </c>
    </row>
    <row r="829" spans="19:41">
      <c r="S829" s="7">
        <v>2322</v>
      </c>
      <c r="T829" s="7">
        <v>0.8078819444444445</v>
      </c>
      <c r="U829" s="7" cm="1">
        <f t="array" ref="U829:AD829">COUNTIF(_xlfn.ANCHORARRAY(AF829),_xlfn.ANCHORARRAY($U$282))</f>
        <v>1</v>
      </c>
      <c r="V829" s="7">
        <v>2</v>
      </c>
      <c r="W829" s="7">
        <v>0</v>
      </c>
      <c r="X829" s="7">
        <v>0</v>
      </c>
      <c r="Y829" s="7">
        <v>0</v>
      </c>
      <c r="Z829" s="7">
        <v>0</v>
      </c>
      <c r="AA829" s="7">
        <v>0</v>
      </c>
      <c r="AB829" s="7">
        <v>0</v>
      </c>
      <c r="AC829" s="7">
        <v>0</v>
      </c>
      <c r="AD829" s="7">
        <v>1</v>
      </c>
      <c r="AF829" s="7" t="str" cm="1">
        <f t="array" ref="AF829:AI829">MID('Historical Orders'!$E551, _xlfn.SEQUENCE(1,LEN('Historical Orders'!$E551)/2,1,2),2)</f>
        <v>BB</v>
      </c>
      <c r="AG829" s="7" t="str">
        <v>BB</v>
      </c>
      <c r="AH829" s="7" t="str">
        <v>JB</v>
      </c>
      <c r="AI829" s="7" t="str">
        <v>CB</v>
      </c>
    </row>
    <row r="830" spans="19:41">
      <c r="S830" s="7">
        <v>2323</v>
      </c>
      <c r="T830" s="7">
        <v>0.80859953703703702</v>
      </c>
      <c r="U830" s="7" cm="1">
        <f t="array" ref="U830:AD830">COUNTIF(_xlfn.ANCHORARRAY(AF830),_xlfn.ANCHORARRAY($U$282))</f>
        <v>1</v>
      </c>
      <c r="V830" s="7">
        <v>0</v>
      </c>
      <c r="W830" s="7">
        <v>1</v>
      </c>
      <c r="X830" s="7">
        <v>0</v>
      </c>
      <c r="Y830" s="7">
        <v>0</v>
      </c>
      <c r="Z830" s="7">
        <v>4</v>
      </c>
      <c r="AA830" s="7">
        <v>0</v>
      </c>
      <c r="AB830" s="7">
        <v>0</v>
      </c>
      <c r="AC830" s="7">
        <v>3</v>
      </c>
      <c r="AD830" s="7">
        <v>1</v>
      </c>
      <c r="AF830" s="7" t="str" cm="1">
        <f t="array" ref="AF830:AO830">MID('Historical Orders'!$E552, _xlfn.SEQUENCE(1,LEN('Historical Orders'!$E552)/2,1,2),2)</f>
        <v>CB</v>
      </c>
      <c r="AG830" s="7" t="str">
        <v>BE</v>
      </c>
      <c r="AH830" s="7" t="str">
        <v>FR</v>
      </c>
      <c r="AI830" s="7" t="str">
        <v>FR</v>
      </c>
      <c r="AJ830" s="7" t="str">
        <v>FR</v>
      </c>
      <c r="AK830" s="7" t="str">
        <v>FR</v>
      </c>
      <c r="AL830" s="7" t="str">
        <v>WB</v>
      </c>
      <c r="AM830" s="7" t="str">
        <v>BE</v>
      </c>
      <c r="AN830" s="7" t="str">
        <v>BE</v>
      </c>
      <c r="AO830" s="7" t="str">
        <v>JB</v>
      </c>
    </row>
    <row r="831" spans="19:41">
      <c r="S831" s="7">
        <v>2324</v>
      </c>
      <c r="T831" s="7">
        <v>0.81013888888888885</v>
      </c>
      <c r="U831" s="7" cm="1">
        <f t="array" ref="U831:AD831">COUNTIF(_xlfn.ANCHORARRAY(AF831),_xlfn.ANCHORARRAY($U$282))</f>
        <v>1</v>
      </c>
      <c r="V831" s="7">
        <v>0</v>
      </c>
      <c r="W831" s="7">
        <v>0</v>
      </c>
      <c r="X831" s="7">
        <v>0</v>
      </c>
      <c r="Y831" s="7">
        <v>0</v>
      </c>
      <c r="Z831" s="7">
        <v>0</v>
      </c>
      <c r="AA831" s="7">
        <v>0</v>
      </c>
      <c r="AB831" s="7">
        <v>0</v>
      </c>
      <c r="AC831" s="7">
        <v>0</v>
      </c>
      <c r="AD831" s="7">
        <v>0</v>
      </c>
      <c r="AF831" s="7" t="str" cm="1">
        <f t="array" ref="AF831">MID('Historical Orders'!$E553, _xlfn.SEQUENCE(1,LEN('Historical Orders'!$E553)/2,1,2),2)</f>
        <v>CB</v>
      </c>
    </row>
    <row r="832" spans="19:41">
      <c r="S832" s="7">
        <v>2325</v>
      </c>
      <c r="T832" s="7">
        <v>0.81177083333333333</v>
      </c>
      <c r="U832" s="7" cm="1">
        <f t="array" ref="U832:AD832">COUNTIF(_xlfn.ANCHORARRAY(AF832),_xlfn.ANCHORARRAY($U$282))</f>
        <v>2</v>
      </c>
      <c r="V832" s="7">
        <v>0</v>
      </c>
      <c r="W832" s="7">
        <v>0</v>
      </c>
      <c r="X832" s="7">
        <v>1</v>
      </c>
      <c r="Y832" s="7">
        <v>0</v>
      </c>
      <c r="Z832" s="7">
        <v>0</v>
      </c>
      <c r="AA832" s="7">
        <v>0</v>
      </c>
      <c r="AB832" s="7">
        <v>2</v>
      </c>
      <c r="AC832" s="7">
        <v>1</v>
      </c>
      <c r="AD832" s="7">
        <v>0</v>
      </c>
      <c r="AF832" s="7" t="str" cm="1">
        <f t="array" ref="AF832:AK832">MID('Historical Orders'!$E554, _xlfn.SEQUENCE(1,LEN('Historical Orders'!$E554)/2,1,2),2)</f>
        <v>CB</v>
      </c>
      <c r="AG832" s="7" t="str">
        <v>BE</v>
      </c>
      <c r="AH832" s="7" t="str">
        <v>SO</v>
      </c>
      <c r="AI832" s="7" t="str">
        <v>SO</v>
      </c>
      <c r="AJ832" s="7" t="str">
        <v>CB</v>
      </c>
      <c r="AK832" s="7" t="str">
        <v>HD</v>
      </c>
    </row>
    <row r="833" spans="19:41">
      <c r="S833" s="7">
        <v>2326</v>
      </c>
      <c r="T833" s="7">
        <v>0.81193287037037032</v>
      </c>
      <c r="U833" s="7" cm="1">
        <f t="array" ref="U833:AD833">COUNTIF(_xlfn.ANCHORARRAY(AF833),_xlfn.ANCHORARRAY($U$282))</f>
        <v>0</v>
      </c>
      <c r="V833" s="7">
        <v>0</v>
      </c>
      <c r="W833" s="7">
        <v>0</v>
      </c>
      <c r="X833" s="7">
        <v>4</v>
      </c>
      <c r="Y833" s="7">
        <v>0</v>
      </c>
      <c r="Z833" s="7">
        <v>0</v>
      </c>
      <c r="AA833" s="7">
        <v>0</v>
      </c>
      <c r="AB833" s="7">
        <v>0</v>
      </c>
      <c r="AC833" s="7">
        <v>0</v>
      </c>
      <c r="AD833" s="7">
        <v>1</v>
      </c>
      <c r="AF833" s="7" t="str" cm="1">
        <f t="array" ref="AF833:AJ833">MID('Historical Orders'!$E555, _xlfn.SEQUENCE(1,LEN('Historical Orders'!$E555)/2,1,2),2)</f>
        <v>HD</v>
      </c>
      <c r="AG833" s="7" t="str">
        <v>HD</v>
      </c>
      <c r="AH833" s="7" t="str">
        <v>HD</v>
      </c>
      <c r="AI833" s="7" t="str">
        <v>HD</v>
      </c>
      <c r="AJ833" s="7" t="str">
        <v>JB</v>
      </c>
    </row>
    <row r="834" spans="19:41">
      <c r="S834" s="7">
        <v>2327</v>
      </c>
      <c r="T834" s="7">
        <v>0.81575231481481481</v>
      </c>
      <c r="U834" s="7" cm="1">
        <f t="array" ref="U834:AD834">COUNTIF(_xlfn.ANCHORARRAY(AF834),_xlfn.ANCHORARRAY($U$282))</f>
        <v>0</v>
      </c>
      <c r="V834" s="7">
        <v>3</v>
      </c>
      <c r="W834" s="7">
        <v>2</v>
      </c>
      <c r="X834" s="7">
        <v>0</v>
      </c>
      <c r="Y834" s="7">
        <v>0</v>
      </c>
      <c r="Z834" s="7">
        <v>1</v>
      </c>
      <c r="AA834" s="7">
        <v>0</v>
      </c>
      <c r="AB834" s="7">
        <v>0</v>
      </c>
      <c r="AC834" s="7">
        <v>0</v>
      </c>
      <c r="AD834" s="7">
        <v>0</v>
      </c>
      <c r="AF834" s="7" t="str" cm="1">
        <f t="array" ref="AF834:AK834">MID('Historical Orders'!$E556, _xlfn.SEQUENCE(1,LEN('Historical Orders'!$E556)/2,1,2),2)</f>
        <v>BB</v>
      </c>
      <c r="AG834" s="7" t="str">
        <v>BB</v>
      </c>
      <c r="AH834" s="7" t="str">
        <v>BB</v>
      </c>
      <c r="AI834" s="7" t="str">
        <v>FR</v>
      </c>
      <c r="AJ834" s="7" t="str">
        <v>WB</v>
      </c>
      <c r="AK834" s="7" t="str">
        <v>WB</v>
      </c>
    </row>
    <row r="835" spans="19:41">
      <c r="S835" s="7">
        <v>2328</v>
      </c>
      <c r="T835" s="7">
        <v>0.81667824074074069</v>
      </c>
      <c r="U835" s="7" cm="1">
        <f t="array" ref="U835:AD835">COUNTIF(_xlfn.ANCHORARRAY(AF835),_xlfn.ANCHORARRAY($U$282))</f>
        <v>0</v>
      </c>
      <c r="V835" s="7">
        <v>0</v>
      </c>
      <c r="W835" s="7">
        <v>0</v>
      </c>
      <c r="X835" s="7">
        <v>0</v>
      </c>
      <c r="Y835" s="7">
        <v>0</v>
      </c>
      <c r="Z835" s="7">
        <v>0</v>
      </c>
      <c r="AA835" s="7">
        <v>0</v>
      </c>
      <c r="AB835" s="7">
        <v>2</v>
      </c>
      <c r="AC835" s="7">
        <v>0</v>
      </c>
      <c r="AD835" s="7">
        <v>3</v>
      </c>
      <c r="AF835" s="7" t="str" cm="1">
        <f t="array" ref="AF835:AJ835">MID('Historical Orders'!$E557, _xlfn.SEQUENCE(1,LEN('Historical Orders'!$E557)/2,1,2),2)</f>
        <v>JB</v>
      </c>
      <c r="AG835" s="7" t="str">
        <v>JB</v>
      </c>
      <c r="AH835" s="7" t="str">
        <v>JB</v>
      </c>
      <c r="AI835" s="7" t="str">
        <v>SO</v>
      </c>
      <c r="AJ835" s="7" t="str">
        <v>SO</v>
      </c>
    </row>
    <row r="836" spans="19:41">
      <c r="S836" s="7">
        <v>2329</v>
      </c>
      <c r="T836" s="7">
        <v>0.82047453703703699</v>
      </c>
      <c r="U836" s="7" cm="1">
        <f t="array" ref="U836:AD836">COUNTIF(_xlfn.ANCHORARRAY(AF836),_xlfn.ANCHORARRAY($U$282))</f>
        <v>0</v>
      </c>
      <c r="V836" s="7">
        <v>0</v>
      </c>
      <c r="W836" s="7">
        <v>0</v>
      </c>
      <c r="X836" s="7">
        <v>0</v>
      </c>
      <c r="Y836" s="7">
        <v>1</v>
      </c>
      <c r="Z836" s="7">
        <v>0</v>
      </c>
      <c r="AA836" s="7">
        <v>0</v>
      </c>
      <c r="AB836" s="7">
        <v>2</v>
      </c>
      <c r="AC836" s="7">
        <v>0</v>
      </c>
      <c r="AD836" s="7">
        <v>0</v>
      </c>
      <c r="AF836" s="7" t="str" cm="1">
        <f t="array" ref="AF836:AH836">MID('Historical Orders'!$E558, _xlfn.SEQUENCE(1,LEN('Historical Orders'!$E558)/2,1,2),2)</f>
        <v>SO</v>
      </c>
      <c r="AG836" s="7" t="str">
        <v>SO</v>
      </c>
      <c r="AH836" s="7" t="str">
        <v>DX</v>
      </c>
    </row>
    <row r="837" spans="19:41">
      <c r="S837" s="7">
        <v>2330</v>
      </c>
      <c r="T837" s="7">
        <v>0.82068287037037035</v>
      </c>
      <c r="U837" s="7" cm="1">
        <f t="array" ref="U837:AD837">COUNTIF(_xlfn.ANCHORARRAY(AF837),_xlfn.ANCHORARRAY($U$282))</f>
        <v>0</v>
      </c>
      <c r="V837" s="7">
        <v>0</v>
      </c>
      <c r="W837" s="7">
        <v>0</v>
      </c>
      <c r="X837" s="7">
        <v>2</v>
      </c>
      <c r="Y837" s="7">
        <v>1</v>
      </c>
      <c r="Z837" s="7">
        <v>0</v>
      </c>
      <c r="AA837" s="7">
        <v>1</v>
      </c>
      <c r="AB837" s="7">
        <v>0</v>
      </c>
      <c r="AC837" s="7">
        <v>0</v>
      </c>
      <c r="AD837" s="7">
        <v>0</v>
      </c>
      <c r="AF837" s="7" t="str" cm="1">
        <f t="array" ref="AF837:AI837">MID('Historical Orders'!$E559, _xlfn.SEQUENCE(1,LEN('Historical Orders'!$E559)/2,1,2),2)</f>
        <v>DX</v>
      </c>
      <c r="AG837" s="7" t="str">
        <v>HD</v>
      </c>
      <c r="AH837" s="7" t="str">
        <v>HD</v>
      </c>
      <c r="AI837" s="7" t="str">
        <v>SS</v>
      </c>
    </row>
    <row r="838" spans="19:41">
      <c r="S838" s="7">
        <v>2331</v>
      </c>
      <c r="T838" s="7">
        <v>0.82295138888888886</v>
      </c>
      <c r="U838" s="7" cm="1">
        <f t="array" ref="U838:AD838">COUNTIF(_xlfn.ANCHORARRAY(AF838),_xlfn.ANCHORARRAY($U$282))</f>
        <v>0</v>
      </c>
      <c r="V838" s="7">
        <v>0</v>
      </c>
      <c r="W838" s="7">
        <v>0</v>
      </c>
      <c r="X838" s="7">
        <v>4</v>
      </c>
      <c r="Y838" s="7">
        <v>0</v>
      </c>
      <c r="Z838" s="7">
        <v>1</v>
      </c>
      <c r="AA838" s="7">
        <v>0</v>
      </c>
      <c r="AB838" s="7">
        <v>1</v>
      </c>
      <c r="AC838" s="7">
        <v>0</v>
      </c>
      <c r="AD838" s="7">
        <v>1</v>
      </c>
      <c r="AF838" s="7" t="str" cm="1">
        <f t="array" ref="AF838:AL838">MID('Historical Orders'!$E560, _xlfn.SEQUENCE(1,LEN('Historical Orders'!$E560)/2,1,2),2)</f>
        <v>HD</v>
      </c>
      <c r="AG838" s="7" t="str">
        <v>HD</v>
      </c>
      <c r="AH838" s="7" t="str">
        <v>SO</v>
      </c>
      <c r="AI838" s="7" t="str">
        <v>HD</v>
      </c>
      <c r="AJ838" s="7" t="str">
        <v>HD</v>
      </c>
      <c r="AK838" s="7" t="str">
        <v>JB</v>
      </c>
      <c r="AL838" s="7" t="str">
        <v>FR</v>
      </c>
    </row>
    <row r="839" spans="19:41">
      <c r="S839" s="7">
        <v>2332</v>
      </c>
      <c r="T839" s="7">
        <v>0.82498842592592592</v>
      </c>
      <c r="U839" s="7" cm="1">
        <f t="array" ref="U839:AD839">COUNTIF(_xlfn.ANCHORARRAY(AF839),_xlfn.ANCHORARRAY($U$282))</f>
        <v>1</v>
      </c>
      <c r="V839" s="7">
        <v>2</v>
      </c>
      <c r="W839" s="7">
        <v>0</v>
      </c>
      <c r="X839" s="7">
        <v>1</v>
      </c>
      <c r="Y839" s="7">
        <v>1</v>
      </c>
      <c r="Z839" s="7">
        <v>0</v>
      </c>
      <c r="AA839" s="7">
        <v>1</v>
      </c>
      <c r="AB839" s="7">
        <v>1</v>
      </c>
      <c r="AC839" s="7">
        <v>2</v>
      </c>
      <c r="AD839" s="7">
        <v>0</v>
      </c>
      <c r="AF839" s="7" t="str" cm="1">
        <f t="array" ref="AF839:AN839">MID('Historical Orders'!$E561, _xlfn.SEQUENCE(1,LEN('Historical Orders'!$E561)/2,1,2),2)</f>
        <v>HD</v>
      </c>
      <c r="AG839" s="7" t="str">
        <v>DX</v>
      </c>
      <c r="AH839" s="7" t="str">
        <v>BE</v>
      </c>
      <c r="AI839" s="7" t="str">
        <v>SS</v>
      </c>
      <c r="AJ839" s="7" t="str">
        <v>BB</v>
      </c>
      <c r="AK839" s="7" t="str">
        <v>BB</v>
      </c>
      <c r="AL839" s="7" t="str">
        <v>BE</v>
      </c>
      <c r="AM839" s="7" t="str">
        <v>SO</v>
      </c>
      <c r="AN839" s="7" t="str">
        <v>CB</v>
      </c>
    </row>
    <row r="840" spans="19:41">
      <c r="S840" s="7">
        <v>2333</v>
      </c>
      <c r="T840" s="7">
        <v>0.82625000000000004</v>
      </c>
      <c r="U840" s="7" cm="1">
        <f t="array" ref="U840:AD840">COUNTIF(_xlfn.ANCHORARRAY(AF840),_xlfn.ANCHORARRAY($U$282))</f>
        <v>0</v>
      </c>
      <c r="V840" s="7">
        <v>0</v>
      </c>
      <c r="W840" s="7">
        <v>3</v>
      </c>
      <c r="X840" s="7">
        <v>0</v>
      </c>
      <c r="Y840" s="7">
        <v>0</v>
      </c>
      <c r="Z840" s="7">
        <v>0</v>
      </c>
      <c r="AA840" s="7">
        <v>2</v>
      </c>
      <c r="AB840" s="7">
        <v>0</v>
      </c>
      <c r="AC840" s="7">
        <v>0</v>
      </c>
      <c r="AD840" s="7">
        <v>1</v>
      </c>
      <c r="AF840" s="7" t="str" cm="1">
        <f t="array" ref="AF840:AK840">MID('Historical Orders'!$E562, _xlfn.SEQUENCE(1,LEN('Historical Orders'!$E562)/2,1,2),2)</f>
        <v>JB</v>
      </c>
      <c r="AG840" s="7" t="str">
        <v>WB</v>
      </c>
      <c r="AH840" s="7" t="str">
        <v>WB</v>
      </c>
      <c r="AI840" s="7" t="str">
        <v>WB</v>
      </c>
      <c r="AJ840" s="7" t="str">
        <v>SS</v>
      </c>
      <c r="AK840" s="7" t="str">
        <v>SS</v>
      </c>
    </row>
    <row r="841" spans="19:41">
      <c r="S841" s="7">
        <v>2334</v>
      </c>
      <c r="T841" s="7">
        <v>0.82833333333333337</v>
      </c>
      <c r="U841" s="7" cm="1">
        <f t="array" ref="U841:AD841">COUNTIF(_xlfn.ANCHORARRAY(AF841),_xlfn.ANCHORARRAY($U$282))</f>
        <v>0</v>
      </c>
      <c r="V841" s="7">
        <v>1</v>
      </c>
      <c r="W841" s="7">
        <v>6</v>
      </c>
      <c r="X841" s="7">
        <v>0</v>
      </c>
      <c r="Y841" s="7">
        <v>0</v>
      </c>
      <c r="Z841" s="7">
        <v>2</v>
      </c>
      <c r="AA841" s="7">
        <v>0</v>
      </c>
      <c r="AB841" s="7">
        <v>0</v>
      </c>
      <c r="AC841" s="7">
        <v>1</v>
      </c>
      <c r="AD841" s="7">
        <v>0</v>
      </c>
      <c r="AF841" s="7" t="str" cm="1">
        <f t="array" ref="AF841:AO841">MID('Historical Orders'!$E563, _xlfn.SEQUENCE(1,LEN('Historical Orders'!$E563)/2,1,2),2)</f>
        <v>WB</v>
      </c>
      <c r="AG841" s="7" t="str">
        <v>WB</v>
      </c>
      <c r="AH841" s="7" t="str">
        <v>WB</v>
      </c>
      <c r="AI841" s="7" t="str">
        <v>WB</v>
      </c>
      <c r="AJ841" s="7" t="str">
        <v>BE</v>
      </c>
      <c r="AK841" s="7" t="str">
        <v>WB</v>
      </c>
      <c r="AL841" s="7" t="str">
        <v>WB</v>
      </c>
      <c r="AM841" s="7" t="str">
        <v>FR</v>
      </c>
      <c r="AN841" s="7" t="str">
        <v>FR</v>
      </c>
      <c r="AO841" s="7" t="str">
        <v>BB</v>
      </c>
    </row>
    <row r="842" spans="19:41">
      <c r="S842" s="7">
        <v>2335</v>
      </c>
      <c r="T842" s="7">
        <v>0.82946759259259262</v>
      </c>
      <c r="U842" s="7" cm="1">
        <f t="array" ref="U842:AD842">COUNTIF(_xlfn.ANCHORARRAY(AF842),_xlfn.ANCHORARRAY($U$282))</f>
        <v>0</v>
      </c>
      <c r="V842" s="7">
        <v>1</v>
      </c>
      <c r="W842" s="7">
        <v>0</v>
      </c>
      <c r="X842" s="7">
        <v>3</v>
      </c>
      <c r="Y842" s="7">
        <v>1</v>
      </c>
      <c r="Z842" s="7">
        <v>0</v>
      </c>
      <c r="AA842" s="7">
        <v>0</v>
      </c>
      <c r="AB842" s="7">
        <v>0</v>
      </c>
      <c r="AC842" s="7">
        <v>0</v>
      </c>
      <c r="AD842" s="7">
        <v>0</v>
      </c>
      <c r="AF842" s="7" t="str" cm="1">
        <f t="array" ref="AF842:AJ842">MID('Historical Orders'!$E564, _xlfn.SEQUENCE(1,LEN('Historical Orders'!$E564)/2,1,2),2)</f>
        <v>DX</v>
      </c>
      <c r="AG842" s="7" t="str">
        <v>BB</v>
      </c>
      <c r="AH842" s="7" t="str">
        <v>HD</v>
      </c>
      <c r="AI842" s="7" t="str">
        <v>HD</v>
      </c>
      <c r="AJ842" s="7" t="str">
        <v>HD</v>
      </c>
    </row>
    <row r="843" spans="19:41">
      <c r="S843" s="7">
        <v>2336</v>
      </c>
      <c r="T843" s="7">
        <v>0.83</v>
      </c>
      <c r="U843" s="7" cm="1">
        <f t="array" ref="U843:AD843">COUNTIF(_xlfn.ANCHORARRAY(AF843),_xlfn.ANCHORARRAY($U$282))</f>
        <v>0</v>
      </c>
      <c r="V843" s="7">
        <v>0</v>
      </c>
      <c r="W843" s="7">
        <v>0</v>
      </c>
      <c r="X843" s="7">
        <v>0</v>
      </c>
      <c r="Y843" s="7">
        <v>0</v>
      </c>
      <c r="Z843" s="7">
        <v>0</v>
      </c>
      <c r="AA843" s="7">
        <v>0</v>
      </c>
      <c r="AB843" s="7">
        <v>1</v>
      </c>
      <c r="AC843" s="7">
        <v>0</v>
      </c>
      <c r="AD843" s="7">
        <v>0</v>
      </c>
      <c r="AF843" s="7" t="str" cm="1">
        <f t="array" ref="AF843">MID('Historical Orders'!$E565, _xlfn.SEQUENCE(1,LEN('Historical Orders'!$E565)/2,1,2),2)</f>
        <v>SO</v>
      </c>
    </row>
    <row r="844" spans="19:41">
      <c r="S844" s="7">
        <v>2337</v>
      </c>
      <c r="T844" s="7">
        <v>0.83120370370370367</v>
      </c>
      <c r="U844" s="7" cm="1">
        <f t="array" ref="U844:AD844">COUNTIF(_xlfn.ANCHORARRAY(AF844),_xlfn.ANCHORARRAY($U$282))</f>
        <v>0</v>
      </c>
      <c r="V844" s="7">
        <v>0</v>
      </c>
      <c r="W844" s="7">
        <v>0</v>
      </c>
      <c r="X844" s="7">
        <v>5</v>
      </c>
      <c r="Y844" s="7">
        <v>0</v>
      </c>
      <c r="Z844" s="7">
        <v>0</v>
      </c>
      <c r="AA844" s="7">
        <v>0</v>
      </c>
      <c r="AB844" s="7">
        <v>1</v>
      </c>
      <c r="AC844" s="7">
        <v>0</v>
      </c>
      <c r="AD844" s="7">
        <v>0</v>
      </c>
      <c r="AF844" s="7" t="str" cm="1">
        <f t="array" ref="AF844:AK844">MID('Historical Orders'!$E566, _xlfn.SEQUENCE(1,LEN('Historical Orders'!$E566)/2,1,2),2)</f>
        <v>HD</v>
      </c>
      <c r="AG844" s="7" t="str">
        <v>HD</v>
      </c>
      <c r="AH844" s="7" t="str">
        <v>HD</v>
      </c>
      <c r="AI844" s="7" t="str">
        <v>SO</v>
      </c>
      <c r="AJ844" s="7" t="str">
        <v>HD</v>
      </c>
      <c r="AK844" s="7" t="str">
        <v>HD</v>
      </c>
    </row>
    <row r="845" spans="19:41">
      <c r="S845" s="7">
        <v>2338</v>
      </c>
      <c r="T845" s="7">
        <v>0.83304398148148151</v>
      </c>
      <c r="U845" s="7" cm="1">
        <f t="array" ref="U845:AD845">COUNTIF(_xlfn.ANCHORARRAY(AF845),_xlfn.ANCHORARRAY($U$282))</f>
        <v>4</v>
      </c>
      <c r="V845" s="7">
        <v>0</v>
      </c>
      <c r="W845" s="7">
        <v>0</v>
      </c>
      <c r="X845" s="7">
        <v>3</v>
      </c>
      <c r="Y845" s="7">
        <v>0</v>
      </c>
      <c r="Z845" s="7">
        <v>0</v>
      </c>
      <c r="AA845" s="7">
        <v>0</v>
      </c>
      <c r="AB845" s="7">
        <v>0</v>
      </c>
      <c r="AC845" s="7">
        <v>0</v>
      </c>
      <c r="AD845" s="7">
        <v>0</v>
      </c>
      <c r="AF845" s="7" t="str" cm="1">
        <f t="array" ref="AF845:AL845">MID('Historical Orders'!$E567, _xlfn.SEQUENCE(1,LEN('Historical Orders'!$E567)/2,1,2),2)</f>
        <v>CB</v>
      </c>
      <c r="AG845" s="7" t="str">
        <v>CB</v>
      </c>
      <c r="AH845" s="7" t="str">
        <v>CB</v>
      </c>
      <c r="AI845" s="7" t="str">
        <v>CB</v>
      </c>
      <c r="AJ845" s="7" t="str">
        <v>HD</v>
      </c>
      <c r="AK845" s="7" t="str">
        <v>HD</v>
      </c>
      <c r="AL845" s="7" t="str">
        <v>HD</v>
      </c>
    </row>
    <row r="846" spans="19:41">
      <c r="S846" s="7">
        <v>2339</v>
      </c>
      <c r="T846" s="7">
        <v>0.83618055555555559</v>
      </c>
      <c r="U846" s="7" cm="1">
        <f t="array" ref="U846:AD846">COUNTIF(_xlfn.ANCHORARRAY(AF846),_xlfn.ANCHORARRAY($U$282))</f>
        <v>0</v>
      </c>
      <c r="V846" s="7">
        <v>0</v>
      </c>
      <c r="W846" s="7">
        <v>2</v>
      </c>
      <c r="X846" s="7">
        <v>0</v>
      </c>
      <c r="Y846" s="7">
        <v>5</v>
      </c>
      <c r="Z846" s="7">
        <v>0</v>
      </c>
      <c r="AA846" s="7">
        <v>2</v>
      </c>
      <c r="AB846" s="7">
        <v>0</v>
      </c>
      <c r="AC846" s="7">
        <v>0</v>
      </c>
      <c r="AD846" s="7">
        <v>0</v>
      </c>
      <c r="AF846" s="7" t="str" cm="1">
        <f t="array" ref="AF846:AN846">MID('Historical Orders'!$E568, _xlfn.SEQUENCE(1,LEN('Historical Orders'!$E568)/2,1,2),2)</f>
        <v>SS</v>
      </c>
      <c r="AG846" s="7" t="str">
        <v>SS</v>
      </c>
      <c r="AH846" s="7" t="str">
        <v>WB</v>
      </c>
      <c r="AI846" s="7" t="str">
        <v>WB</v>
      </c>
      <c r="AJ846" s="7" t="str">
        <v>DX</v>
      </c>
      <c r="AK846" s="7" t="str">
        <v>DX</v>
      </c>
      <c r="AL846" s="7" t="str">
        <v>DX</v>
      </c>
      <c r="AM846" s="7" t="str">
        <v>DX</v>
      </c>
      <c r="AN846" s="7" t="str">
        <v>DX</v>
      </c>
    </row>
    <row r="847" spans="19:41">
      <c r="S847" s="7">
        <v>2340</v>
      </c>
      <c r="T847" s="7">
        <v>0.83760416666666671</v>
      </c>
      <c r="U847" s="7" cm="1">
        <f t="array" ref="U847:AD847">COUNTIF(_xlfn.ANCHORARRAY(AF847),_xlfn.ANCHORARRAY($U$282))</f>
        <v>0</v>
      </c>
      <c r="V847" s="7">
        <v>1</v>
      </c>
      <c r="W847" s="7">
        <v>2</v>
      </c>
      <c r="X847" s="7">
        <v>0</v>
      </c>
      <c r="Y847" s="7">
        <v>0</v>
      </c>
      <c r="Z847" s="7">
        <v>0</v>
      </c>
      <c r="AA847" s="7">
        <v>1</v>
      </c>
      <c r="AB847" s="7">
        <v>2</v>
      </c>
      <c r="AC847" s="7">
        <v>0</v>
      </c>
      <c r="AD847" s="7">
        <v>2</v>
      </c>
      <c r="AF847" s="7" t="str" cm="1">
        <f t="array" ref="AF847:AM847">MID('Historical Orders'!$E569, _xlfn.SEQUENCE(1,LEN('Historical Orders'!$E569)/2,1,2),2)</f>
        <v>WB</v>
      </c>
      <c r="AG847" s="7" t="str">
        <v>WB</v>
      </c>
      <c r="AH847" s="7" t="str">
        <v>BB</v>
      </c>
      <c r="AI847" s="7" t="str">
        <v>SS</v>
      </c>
      <c r="AJ847" s="7" t="str">
        <v>SO</v>
      </c>
      <c r="AK847" s="7" t="str">
        <v>SO</v>
      </c>
      <c r="AL847" s="7" t="str">
        <v>JB</v>
      </c>
      <c r="AM847" s="7" t="str">
        <v>JB</v>
      </c>
    </row>
    <row r="848" spans="19:41">
      <c r="S848" s="7">
        <v>2341</v>
      </c>
      <c r="T848" s="7">
        <v>0.83833333333333337</v>
      </c>
      <c r="U848" s="7" cm="1">
        <f t="array" ref="U848:AD848">COUNTIF(_xlfn.ANCHORARRAY(AF848),_xlfn.ANCHORARRAY($U$282))</f>
        <v>0</v>
      </c>
      <c r="V848" s="7">
        <v>0</v>
      </c>
      <c r="W848" s="7">
        <v>1</v>
      </c>
      <c r="X848" s="7">
        <v>1</v>
      </c>
      <c r="Y848" s="7">
        <v>0</v>
      </c>
      <c r="Z848" s="7">
        <v>1</v>
      </c>
      <c r="AA848" s="7">
        <v>2</v>
      </c>
      <c r="AB848" s="7">
        <v>0</v>
      </c>
      <c r="AC848" s="7">
        <v>1</v>
      </c>
      <c r="AD848" s="7">
        <v>1</v>
      </c>
      <c r="AF848" s="7" t="str" cm="1">
        <f t="array" ref="AF848:AL848">MID('Historical Orders'!$E570, _xlfn.SEQUENCE(1,LEN('Historical Orders'!$E570)/2,1,2),2)</f>
        <v>JB</v>
      </c>
      <c r="AG848" s="7" t="str">
        <v>WB</v>
      </c>
      <c r="AH848" s="7" t="str">
        <v>SS</v>
      </c>
      <c r="AI848" s="7" t="str">
        <v>BE</v>
      </c>
      <c r="AJ848" s="7" t="str">
        <v>SS</v>
      </c>
      <c r="AK848" s="7" t="str">
        <v>HD</v>
      </c>
      <c r="AL848" s="7" t="str">
        <v>FR</v>
      </c>
    </row>
    <row r="849" spans="19:40">
      <c r="S849" s="7">
        <v>2342</v>
      </c>
      <c r="T849" s="7">
        <v>0.84105324074074073</v>
      </c>
      <c r="U849" s="7" cm="1">
        <f t="array" ref="U849:AD849">COUNTIF(_xlfn.ANCHORARRAY(AF849),_xlfn.ANCHORARRAY($U$282))</f>
        <v>0</v>
      </c>
      <c r="V849" s="7">
        <v>0</v>
      </c>
      <c r="W849" s="7">
        <v>1</v>
      </c>
      <c r="X849" s="7">
        <v>1</v>
      </c>
      <c r="Y849" s="7">
        <v>2</v>
      </c>
      <c r="Z849" s="7">
        <v>0</v>
      </c>
      <c r="AA849" s="7">
        <v>3</v>
      </c>
      <c r="AB849" s="7">
        <v>0</v>
      </c>
      <c r="AC849" s="7">
        <v>0</v>
      </c>
      <c r="AD849" s="7">
        <v>1</v>
      </c>
      <c r="AF849" s="7" t="str" cm="1">
        <f t="array" ref="AF849:AM849">MID('Historical Orders'!$E571, _xlfn.SEQUENCE(1,LEN('Historical Orders'!$E571)/2,1,2),2)</f>
        <v>JB</v>
      </c>
      <c r="AG849" s="7" t="str">
        <v>SS</v>
      </c>
      <c r="AH849" s="7" t="str">
        <v>SS</v>
      </c>
      <c r="AI849" s="7" t="str">
        <v>HD</v>
      </c>
      <c r="AJ849" s="7" t="str">
        <v>SS</v>
      </c>
      <c r="AK849" s="7" t="str">
        <v>DX</v>
      </c>
      <c r="AL849" s="7" t="str">
        <v>DX</v>
      </c>
      <c r="AM849" s="7" t="str">
        <v>WB</v>
      </c>
    </row>
    <row r="850" spans="19:40">
      <c r="S850" s="7">
        <v>2343</v>
      </c>
      <c r="T850" s="7">
        <v>0.84399305555555559</v>
      </c>
      <c r="U850" s="7" cm="1">
        <f t="array" ref="U850:AD850">COUNTIF(_xlfn.ANCHORARRAY(AF850),_xlfn.ANCHORARRAY($U$282))</f>
        <v>0</v>
      </c>
      <c r="V850" s="7">
        <v>0</v>
      </c>
      <c r="W850" s="7">
        <v>2</v>
      </c>
      <c r="X850" s="7">
        <v>0</v>
      </c>
      <c r="Y850" s="7">
        <v>0</v>
      </c>
      <c r="Z850" s="7">
        <v>0</v>
      </c>
      <c r="AA850" s="7">
        <v>0</v>
      </c>
      <c r="AB850" s="7">
        <v>2</v>
      </c>
      <c r="AC850" s="7">
        <v>0</v>
      </c>
      <c r="AD850" s="7">
        <v>0</v>
      </c>
      <c r="AF850" s="7" t="str" cm="1">
        <f t="array" ref="AF850:AI850">MID('Historical Orders'!$E572, _xlfn.SEQUENCE(1,LEN('Historical Orders'!$E572)/2,1,2),2)</f>
        <v>SO</v>
      </c>
      <c r="AG850" s="7" t="str">
        <v>SO</v>
      </c>
      <c r="AH850" s="7" t="str">
        <v>WB</v>
      </c>
      <c r="AI850" s="7" t="str">
        <v>WB</v>
      </c>
    </row>
    <row r="851" spans="19:40">
      <c r="S851" s="7">
        <v>2344</v>
      </c>
      <c r="T851" s="7">
        <v>0.84458333333333335</v>
      </c>
      <c r="U851" s="7" cm="1">
        <f t="array" ref="U851:AD851">COUNTIF(_xlfn.ANCHORARRAY(AF851),_xlfn.ANCHORARRAY($U$282))</f>
        <v>0</v>
      </c>
      <c r="V851" s="7">
        <v>1</v>
      </c>
      <c r="W851" s="7">
        <v>0</v>
      </c>
      <c r="X851" s="7">
        <v>0</v>
      </c>
      <c r="Y851" s="7">
        <v>0</v>
      </c>
      <c r="Z851" s="7">
        <v>0</v>
      </c>
      <c r="AA851" s="7">
        <v>0</v>
      </c>
      <c r="AB851" s="7">
        <v>0</v>
      </c>
      <c r="AC851" s="7">
        <v>0</v>
      </c>
      <c r="AD851" s="7">
        <v>4</v>
      </c>
      <c r="AF851" s="7" t="str" cm="1">
        <f t="array" ref="AF851:AJ851">MID('Historical Orders'!$E573, _xlfn.SEQUENCE(1,LEN('Historical Orders'!$E573)/2,1,2),2)</f>
        <v>JB</v>
      </c>
      <c r="AG851" s="7" t="str">
        <v>JB</v>
      </c>
      <c r="AH851" s="7" t="str">
        <v>JB</v>
      </c>
      <c r="AI851" s="7" t="str">
        <v>JB</v>
      </c>
      <c r="AJ851" s="7" t="str">
        <v>BB</v>
      </c>
    </row>
    <row r="852" spans="19:40">
      <c r="S852" s="7">
        <v>2345</v>
      </c>
      <c r="T852" s="7">
        <v>0.84543981481481478</v>
      </c>
      <c r="U852" s="7" cm="1">
        <f t="array" ref="U852:AD852">COUNTIF(_xlfn.ANCHORARRAY(AF852),_xlfn.ANCHORARRAY($U$282))</f>
        <v>0</v>
      </c>
      <c r="V852" s="7">
        <v>1</v>
      </c>
      <c r="W852" s="7">
        <v>0</v>
      </c>
      <c r="X852" s="7">
        <v>0</v>
      </c>
      <c r="Y852" s="7">
        <v>5</v>
      </c>
      <c r="Z852" s="7">
        <v>1</v>
      </c>
      <c r="AA852" s="7">
        <v>0</v>
      </c>
      <c r="AB852" s="7">
        <v>1</v>
      </c>
      <c r="AC852" s="7">
        <v>1</v>
      </c>
      <c r="AD852" s="7">
        <v>0</v>
      </c>
      <c r="AF852" s="7" t="str" cm="1">
        <f t="array" ref="AF852:AN852">MID('Historical Orders'!$E574, _xlfn.SEQUENCE(1,LEN('Historical Orders'!$E574)/2,1,2),2)</f>
        <v>BB</v>
      </c>
      <c r="AG852" s="7" t="str">
        <v>DX</v>
      </c>
      <c r="AH852" s="7" t="str">
        <v>FR</v>
      </c>
      <c r="AI852" s="7" t="str">
        <v>BE</v>
      </c>
      <c r="AJ852" s="7" t="str">
        <v>SO</v>
      </c>
      <c r="AK852" s="7" t="str">
        <v>DX</v>
      </c>
      <c r="AL852" s="7" t="str">
        <v>DX</v>
      </c>
      <c r="AM852" s="7" t="str">
        <v>DX</v>
      </c>
      <c r="AN852" s="7" t="str">
        <v>DX</v>
      </c>
    </row>
    <row r="853" spans="19:40">
      <c r="S853" s="7">
        <v>2346</v>
      </c>
      <c r="T853" s="7">
        <v>0.84638888888888886</v>
      </c>
      <c r="U853" s="7" cm="1">
        <f t="array" ref="U853:AD853">COUNTIF(_xlfn.ANCHORARRAY(AF853),_xlfn.ANCHORARRAY($U$282))</f>
        <v>2</v>
      </c>
      <c r="V853" s="7">
        <v>1</v>
      </c>
      <c r="W853" s="7">
        <v>1</v>
      </c>
      <c r="X853" s="7">
        <v>1</v>
      </c>
      <c r="Y853" s="7">
        <v>0</v>
      </c>
      <c r="Z853" s="7">
        <v>1</v>
      </c>
      <c r="AA853" s="7">
        <v>0</v>
      </c>
      <c r="AB853" s="7">
        <v>0</v>
      </c>
      <c r="AC853" s="7">
        <v>0</v>
      </c>
      <c r="AD853" s="7">
        <v>0</v>
      </c>
      <c r="AF853" s="7" t="str" cm="1">
        <f t="array" ref="AF853:AK853">MID('Historical Orders'!$E575, _xlfn.SEQUENCE(1,LEN('Historical Orders'!$E575)/2,1,2),2)</f>
        <v>HD</v>
      </c>
      <c r="AG853" s="7" t="str">
        <v>CB</v>
      </c>
      <c r="AH853" s="7" t="str">
        <v>WB</v>
      </c>
      <c r="AI853" s="7" t="str">
        <v>BB</v>
      </c>
      <c r="AJ853" s="7" t="str">
        <v>CB</v>
      </c>
      <c r="AK853" s="7" t="str">
        <v>FR</v>
      </c>
    </row>
    <row r="854" spans="19:40">
      <c r="S854" s="7">
        <v>2347</v>
      </c>
      <c r="T854" s="7">
        <v>0.84672453703703698</v>
      </c>
      <c r="U854" s="7" cm="1">
        <f t="array" ref="U854:AD854">COUNTIF(_xlfn.ANCHORARRAY(AF854),_xlfn.ANCHORARRAY($U$282))</f>
        <v>0</v>
      </c>
      <c r="V854" s="7">
        <v>0</v>
      </c>
      <c r="W854" s="7">
        <v>0</v>
      </c>
      <c r="X854" s="7">
        <v>1</v>
      </c>
      <c r="Y854" s="7">
        <v>0</v>
      </c>
      <c r="Z854" s="7">
        <v>0</v>
      </c>
      <c r="AA854" s="7">
        <v>1</v>
      </c>
      <c r="AB854" s="7">
        <v>0</v>
      </c>
      <c r="AC854" s="7">
        <v>0</v>
      </c>
      <c r="AD854" s="7">
        <v>0</v>
      </c>
      <c r="AF854" s="7" t="str" cm="1">
        <f t="array" ref="AF854:AG854">MID('Historical Orders'!$E576, _xlfn.SEQUENCE(1,LEN('Historical Orders'!$E576)/2,1,2),2)</f>
        <v>SS</v>
      </c>
      <c r="AG854" s="7" t="str">
        <v>HD</v>
      </c>
    </row>
    <row r="855" spans="19:40">
      <c r="S855" s="7">
        <v>2348</v>
      </c>
      <c r="T855" s="7">
        <v>0.85350694444444442</v>
      </c>
      <c r="U855" s="7" cm="1">
        <f t="array" ref="U855:AD855">COUNTIF(_xlfn.ANCHORARRAY(AF855),_xlfn.ANCHORARRAY($U$282))</f>
        <v>0</v>
      </c>
      <c r="V855" s="7">
        <v>0</v>
      </c>
      <c r="W855" s="7">
        <v>3</v>
      </c>
      <c r="X855" s="7">
        <v>0</v>
      </c>
      <c r="Y855" s="7">
        <v>0</v>
      </c>
      <c r="Z855" s="7">
        <v>0</v>
      </c>
      <c r="AA855" s="7">
        <v>0</v>
      </c>
      <c r="AB855" s="7">
        <v>0</v>
      </c>
      <c r="AC855" s="7">
        <v>1</v>
      </c>
      <c r="AD855" s="7">
        <v>2</v>
      </c>
      <c r="AF855" s="7" t="str" cm="1">
        <f t="array" ref="AF855:AK855">MID('Historical Orders'!$E577, _xlfn.SEQUENCE(1,LEN('Historical Orders'!$E577)/2,1,2),2)</f>
        <v>JB</v>
      </c>
      <c r="AG855" s="7" t="str">
        <v>JB</v>
      </c>
      <c r="AH855" s="7" t="str">
        <v>BE</v>
      </c>
      <c r="AI855" s="7" t="str">
        <v>WB</v>
      </c>
      <c r="AJ855" s="7" t="str">
        <v>WB</v>
      </c>
      <c r="AK855" s="7" t="str">
        <v>WB</v>
      </c>
    </row>
    <row r="856" spans="19:40">
      <c r="S856" s="7">
        <v>2349</v>
      </c>
      <c r="T856" s="7">
        <v>0.85781249999999998</v>
      </c>
      <c r="U856" s="7" cm="1">
        <f t="array" ref="U856:AD856">COUNTIF(_xlfn.ANCHORARRAY(AF856),_xlfn.ANCHORARRAY($U$282))</f>
        <v>1</v>
      </c>
      <c r="V856" s="7">
        <v>0</v>
      </c>
      <c r="W856" s="7">
        <v>1</v>
      </c>
      <c r="X856" s="7">
        <v>1</v>
      </c>
      <c r="Y856" s="7">
        <v>2</v>
      </c>
      <c r="Z856" s="7">
        <v>2</v>
      </c>
      <c r="AA856" s="7">
        <v>0</v>
      </c>
      <c r="AB856" s="7">
        <v>0</v>
      </c>
      <c r="AC856" s="7">
        <v>0</v>
      </c>
      <c r="AD856" s="7">
        <v>0</v>
      </c>
      <c r="AF856" s="7" t="str" cm="1">
        <f t="array" ref="AF856:AL856">MID('Historical Orders'!$E578, _xlfn.SEQUENCE(1,LEN('Historical Orders'!$E578)/2,1,2),2)</f>
        <v>WB</v>
      </c>
      <c r="AG856" s="7" t="str">
        <v>DX</v>
      </c>
      <c r="AH856" s="7" t="str">
        <v>CB</v>
      </c>
      <c r="AI856" s="7" t="str">
        <v>FR</v>
      </c>
      <c r="AJ856" s="7" t="str">
        <v>FR</v>
      </c>
      <c r="AK856" s="7" t="str">
        <v>HD</v>
      </c>
      <c r="AL856" s="7" t="str">
        <v>DX</v>
      </c>
    </row>
    <row r="857" spans="19:40">
      <c r="S857" s="7">
        <v>2350</v>
      </c>
      <c r="T857" s="7">
        <v>0.85807870370370365</v>
      </c>
      <c r="U857" s="7" cm="1">
        <f t="array" ref="U857:AD857">COUNTIF(_xlfn.ANCHORARRAY(AF857),_xlfn.ANCHORARRAY($U$282))</f>
        <v>0</v>
      </c>
      <c r="V857" s="7">
        <v>0</v>
      </c>
      <c r="W857" s="7">
        <v>0</v>
      </c>
      <c r="X857" s="7">
        <v>0</v>
      </c>
      <c r="Y857" s="7">
        <v>0</v>
      </c>
      <c r="Z857" s="7">
        <v>3</v>
      </c>
      <c r="AA857" s="7">
        <v>0</v>
      </c>
      <c r="AB857" s="7">
        <v>2</v>
      </c>
      <c r="AC857" s="7">
        <v>0</v>
      </c>
      <c r="AD857" s="7">
        <v>0</v>
      </c>
      <c r="AF857" s="7" t="str" cm="1">
        <f t="array" ref="AF857:AJ857">MID('Historical Orders'!$E579, _xlfn.SEQUENCE(1,LEN('Historical Orders'!$E579)/2,1,2),2)</f>
        <v>SO</v>
      </c>
      <c r="AG857" s="7" t="str">
        <v>FR</v>
      </c>
      <c r="AH857" s="7" t="str">
        <v>FR</v>
      </c>
      <c r="AI857" s="7" t="str">
        <v>FR</v>
      </c>
      <c r="AJ857" s="7" t="str">
        <v>SO</v>
      </c>
    </row>
    <row r="858" spans="19:40">
      <c r="S858" s="7">
        <v>2351</v>
      </c>
      <c r="T858" s="7">
        <v>0.8588541666666667</v>
      </c>
      <c r="U858" s="7" cm="1">
        <f t="array" ref="U858:AD858">COUNTIF(_xlfn.ANCHORARRAY(AF858),_xlfn.ANCHORARRAY($U$282))</f>
        <v>0</v>
      </c>
      <c r="V858" s="7">
        <v>0</v>
      </c>
      <c r="W858" s="7">
        <v>0</v>
      </c>
      <c r="X858" s="7">
        <v>2</v>
      </c>
      <c r="Y858" s="7">
        <v>4</v>
      </c>
      <c r="Z858" s="7">
        <v>0</v>
      </c>
      <c r="AA858" s="7">
        <v>0</v>
      </c>
      <c r="AB858" s="7">
        <v>0</v>
      </c>
      <c r="AC858" s="7">
        <v>0</v>
      </c>
      <c r="AD858" s="7">
        <v>0</v>
      </c>
      <c r="AF858" s="7" t="str" cm="1">
        <f t="array" ref="AF858:AK858">MID('Historical Orders'!$E580, _xlfn.SEQUENCE(1,LEN('Historical Orders'!$E580)/2,1,2),2)</f>
        <v>HD</v>
      </c>
      <c r="AG858" s="7" t="str">
        <v>HD</v>
      </c>
      <c r="AH858" s="7" t="str">
        <v>DX</v>
      </c>
      <c r="AI858" s="7" t="str">
        <v>DX</v>
      </c>
      <c r="AJ858" s="7" t="str">
        <v>DX</v>
      </c>
      <c r="AK858" s="7" t="str">
        <v>DX</v>
      </c>
    </row>
    <row r="859" spans="19:40">
      <c r="S859" s="7">
        <v>2352</v>
      </c>
      <c r="T859" s="7">
        <v>0.86511574074074071</v>
      </c>
      <c r="U859" s="7" cm="1">
        <f t="array" ref="U859:AD859">COUNTIF(_xlfn.ANCHORARRAY(AF859),_xlfn.ANCHORARRAY($U$282))</f>
        <v>0</v>
      </c>
      <c r="V859" s="7">
        <v>0</v>
      </c>
      <c r="W859" s="7">
        <v>4</v>
      </c>
      <c r="X859" s="7">
        <v>0</v>
      </c>
      <c r="Y859" s="7">
        <v>0</v>
      </c>
      <c r="Z859" s="7">
        <v>0</v>
      </c>
      <c r="AA859" s="7">
        <v>0</v>
      </c>
      <c r="AB859" s="7">
        <v>0</v>
      </c>
      <c r="AC859" s="7">
        <v>0</v>
      </c>
      <c r="AD859" s="7">
        <v>0</v>
      </c>
      <c r="AF859" s="7" t="str" cm="1">
        <f t="array" ref="AF859:AI859">MID('Historical Orders'!$E581, _xlfn.SEQUENCE(1,LEN('Historical Orders'!$E581)/2,1,2),2)</f>
        <v>WB</v>
      </c>
      <c r="AG859" s="7" t="str">
        <v>WB</v>
      </c>
      <c r="AH859" s="7" t="str">
        <v>WB</v>
      </c>
      <c r="AI859" s="7" t="str">
        <v>WB</v>
      </c>
    </row>
    <row r="860" spans="19:40">
      <c r="S860" s="7">
        <v>2353</v>
      </c>
      <c r="T860" s="7">
        <v>0.87285879629629626</v>
      </c>
      <c r="U860" s="7" cm="1">
        <f t="array" ref="U860:AD860">COUNTIF(_xlfn.ANCHORARRAY(AF860),_xlfn.ANCHORARRAY($U$282))</f>
        <v>0</v>
      </c>
      <c r="V860" s="7">
        <v>0</v>
      </c>
      <c r="W860" s="7">
        <v>0</v>
      </c>
      <c r="X860" s="7">
        <v>1</v>
      </c>
      <c r="Y860" s="7">
        <v>3</v>
      </c>
      <c r="Z860" s="7">
        <v>0</v>
      </c>
      <c r="AA860" s="7">
        <v>0</v>
      </c>
      <c r="AB860" s="7">
        <v>0</v>
      </c>
      <c r="AC860" s="7">
        <v>0</v>
      </c>
      <c r="AD860" s="7">
        <v>0</v>
      </c>
      <c r="AF860" s="7" t="str" cm="1">
        <f t="array" ref="AF860:AI860">MID('Historical Orders'!$E582, _xlfn.SEQUENCE(1,LEN('Historical Orders'!$E582)/2,1,2),2)</f>
        <v>DX</v>
      </c>
      <c r="AG860" s="7" t="str">
        <v>DX</v>
      </c>
      <c r="AH860" s="7" t="str">
        <v>HD</v>
      </c>
      <c r="AI860" s="7" t="str">
        <v>DX</v>
      </c>
    </row>
    <row r="861" spans="19:40">
      <c r="S861" s="7">
        <v>2354</v>
      </c>
      <c r="T861" s="7">
        <v>0.87343749999999998</v>
      </c>
      <c r="U861" s="7" cm="1">
        <f t="array" ref="U861:AD861">COUNTIF(_xlfn.ANCHORARRAY(AF861),_xlfn.ANCHORARRAY($U$282))</f>
        <v>1</v>
      </c>
      <c r="V861" s="7">
        <v>1</v>
      </c>
      <c r="W861" s="7">
        <v>1</v>
      </c>
      <c r="X861" s="7">
        <v>1</v>
      </c>
      <c r="Y861" s="7">
        <v>0</v>
      </c>
      <c r="Z861" s="7">
        <v>1</v>
      </c>
      <c r="AA861" s="7">
        <v>0</v>
      </c>
      <c r="AB861" s="7">
        <v>0</v>
      </c>
      <c r="AC861" s="7">
        <v>4</v>
      </c>
      <c r="AD861" s="7">
        <v>0</v>
      </c>
      <c r="AF861" s="7" t="str" cm="1">
        <f t="array" ref="AF861:AN861">MID('Historical Orders'!$E583, _xlfn.SEQUENCE(1,LEN('Historical Orders'!$E583)/2,1,2),2)</f>
        <v>BE</v>
      </c>
      <c r="AG861" s="7" t="str">
        <v>BE</v>
      </c>
      <c r="AH861" s="7" t="str">
        <v>BE</v>
      </c>
      <c r="AI861" s="7" t="str">
        <v>CB</v>
      </c>
      <c r="AJ861" s="7" t="str">
        <v>WB</v>
      </c>
      <c r="AK861" s="7" t="str">
        <v>BE</v>
      </c>
      <c r="AL861" s="7" t="str">
        <v>FR</v>
      </c>
      <c r="AM861" s="7" t="str">
        <v>BB</v>
      </c>
      <c r="AN861" s="7" t="str">
        <v>HD</v>
      </c>
    </row>
    <row r="862" spans="19:40">
      <c r="S862" s="7">
        <v>2355</v>
      </c>
      <c r="T862" s="7">
        <v>0.87343749999999998</v>
      </c>
      <c r="U862" s="7" cm="1">
        <f t="array" ref="U862:AD862">COUNTIF(_xlfn.ANCHORARRAY(AF862),_xlfn.ANCHORARRAY($U$282))</f>
        <v>0</v>
      </c>
      <c r="V862" s="7">
        <v>0</v>
      </c>
      <c r="W862" s="7">
        <v>0</v>
      </c>
      <c r="X862" s="7">
        <v>0</v>
      </c>
      <c r="Y862" s="7">
        <v>0</v>
      </c>
      <c r="Z862" s="7">
        <v>0</v>
      </c>
      <c r="AA862" s="7">
        <v>4</v>
      </c>
      <c r="AB862" s="7">
        <v>0</v>
      </c>
      <c r="AC862" s="7">
        <v>0</v>
      </c>
      <c r="AD862" s="7">
        <v>0</v>
      </c>
      <c r="AF862" s="7" t="str" cm="1">
        <f t="array" ref="AF862:AI862">MID('Historical Orders'!$E584, _xlfn.SEQUENCE(1,LEN('Historical Orders'!$E584)/2,1,2),2)</f>
        <v>SS</v>
      </c>
      <c r="AG862" s="7" t="str">
        <v>SS</v>
      </c>
      <c r="AH862" s="7" t="str">
        <v>SS</v>
      </c>
      <c r="AI862" s="7" t="str">
        <v>SS</v>
      </c>
    </row>
    <row r="863" spans="19:40">
      <c r="S863" s="7">
        <v>2356</v>
      </c>
      <c r="T863" s="7">
        <v>0.8746990740740741</v>
      </c>
      <c r="U863" s="7" cm="1">
        <f t="array" ref="U863:AD863">COUNTIF(_xlfn.ANCHORARRAY(AF863),_xlfn.ANCHORARRAY($U$282))</f>
        <v>1</v>
      </c>
      <c r="V863" s="7">
        <v>0</v>
      </c>
      <c r="W863" s="7">
        <v>1</v>
      </c>
      <c r="X863" s="7">
        <v>2</v>
      </c>
      <c r="Y863" s="7">
        <v>1</v>
      </c>
      <c r="Z863" s="7">
        <v>0</v>
      </c>
      <c r="AA863" s="7">
        <v>1</v>
      </c>
      <c r="AB863" s="7">
        <v>0</v>
      </c>
      <c r="AC863" s="7">
        <v>0</v>
      </c>
      <c r="AD863" s="7">
        <v>0</v>
      </c>
      <c r="AF863" s="7" t="str" cm="1">
        <f t="array" ref="AF863:AK863">MID('Historical Orders'!$E585, _xlfn.SEQUENCE(1,LEN('Historical Orders'!$E585)/2,1,2),2)</f>
        <v>WB</v>
      </c>
      <c r="AG863" s="7" t="str">
        <v>CB</v>
      </c>
      <c r="AH863" s="7" t="str">
        <v>SS</v>
      </c>
      <c r="AI863" s="7" t="str">
        <v>HD</v>
      </c>
      <c r="AJ863" s="7" t="str">
        <v>HD</v>
      </c>
      <c r="AK863" s="7" t="str">
        <v>DX</v>
      </c>
    </row>
    <row r="864" spans="19:40">
      <c r="S864" s="7">
        <v>2357</v>
      </c>
      <c r="T864" s="7">
        <v>0.41925925925925928</v>
      </c>
      <c r="U864" s="7" cm="1">
        <f t="array" ref="U864:AD864">COUNTIF(_xlfn.ANCHORARRAY(AF864),_xlfn.ANCHORARRAY($U$282))</f>
        <v>0</v>
      </c>
      <c r="V864" s="7">
        <v>1</v>
      </c>
      <c r="W864" s="7">
        <v>0</v>
      </c>
      <c r="X864" s="7">
        <v>2</v>
      </c>
      <c r="Y864" s="7">
        <v>0</v>
      </c>
      <c r="Z864" s="7">
        <v>3</v>
      </c>
      <c r="AA864" s="7">
        <v>0</v>
      </c>
      <c r="AB864" s="7">
        <v>1</v>
      </c>
      <c r="AC864" s="7">
        <v>1</v>
      </c>
      <c r="AD864" s="7">
        <v>1</v>
      </c>
      <c r="AF864" s="7" t="str" cm="1">
        <f t="array" ref="AF864:AN864">MID('Historical Orders'!$E586, _xlfn.SEQUENCE(1,LEN('Historical Orders'!$E586)/2,1,2),2)</f>
        <v>HD</v>
      </c>
      <c r="AG864" s="7" t="str">
        <v>HD</v>
      </c>
      <c r="AH864" s="7" t="str">
        <v>FR</v>
      </c>
      <c r="AI864" s="7" t="str">
        <v>FR</v>
      </c>
      <c r="AJ864" s="7" t="str">
        <v>FR</v>
      </c>
      <c r="AK864" s="7" t="str">
        <v>SO</v>
      </c>
      <c r="AL864" s="7" t="str">
        <v>BE</v>
      </c>
      <c r="AM864" s="7" t="str">
        <v>JB</v>
      </c>
      <c r="AN864" s="7" t="str">
        <v>BB</v>
      </c>
    </row>
    <row r="865" spans="19:39">
      <c r="S865" s="7">
        <v>2358</v>
      </c>
      <c r="T865" s="7">
        <v>0.42450231481481482</v>
      </c>
      <c r="U865" s="7" cm="1">
        <f t="array" ref="U865:AD865">COUNTIF(_xlfn.ANCHORARRAY(AF865),_xlfn.ANCHORARRAY($U$282))</f>
        <v>0</v>
      </c>
      <c r="V865" s="7">
        <v>0</v>
      </c>
      <c r="W865" s="7">
        <v>0</v>
      </c>
      <c r="X865" s="7">
        <v>0</v>
      </c>
      <c r="Y865" s="7">
        <v>0</v>
      </c>
      <c r="Z865" s="7">
        <v>4</v>
      </c>
      <c r="AA865" s="7">
        <v>0</v>
      </c>
      <c r="AB865" s="7">
        <v>0</v>
      </c>
      <c r="AC865" s="7">
        <v>0</v>
      </c>
      <c r="AD865" s="7">
        <v>0</v>
      </c>
      <c r="AF865" s="7" t="str" cm="1">
        <f t="array" ref="AF865:AI865">MID('Historical Orders'!$E587, _xlfn.SEQUENCE(1,LEN('Historical Orders'!$E587)/2,1,2),2)</f>
        <v>FR</v>
      </c>
      <c r="AG865" s="7" t="str">
        <v>FR</v>
      </c>
      <c r="AH865" s="7" t="str">
        <v>FR</v>
      </c>
      <c r="AI865" s="7" t="str">
        <v>FR</v>
      </c>
    </row>
    <row r="866" spans="19:39">
      <c r="S866" s="7">
        <v>2359</v>
      </c>
      <c r="T866" s="7">
        <v>0.42619212962962966</v>
      </c>
      <c r="U866" s="7" cm="1">
        <f t="array" ref="U866:AD866">COUNTIF(_xlfn.ANCHORARRAY(AF866),_xlfn.ANCHORARRAY($U$282))</f>
        <v>0</v>
      </c>
      <c r="V866" s="7">
        <v>0</v>
      </c>
      <c r="W866" s="7">
        <v>0</v>
      </c>
      <c r="X866" s="7">
        <v>1</v>
      </c>
      <c r="Y866" s="7">
        <v>1</v>
      </c>
      <c r="Z866" s="7">
        <v>2</v>
      </c>
      <c r="AA866" s="7">
        <v>1</v>
      </c>
      <c r="AB866" s="7">
        <v>1</v>
      </c>
      <c r="AC866" s="7">
        <v>0</v>
      </c>
      <c r="AD866" s="7">
        <v>0</v>
      </c>
      <c r="AF866" s="7" t="str" cm="1">
        <f t="array" ref="AF866:AK866">MID('Historical Orders'!$E588, _xlfn.SEQUENCE(1,LEN('Historical Orders'!$E588)/2,1,2),2)</f>
        <v>DX</v>
      </c>
      <c r="AG866" s="7" t="str">
        <v>SS</v>
      </c>
      <c r="AH866" s="7" t="str">
        <v>FR</v>
      </c>
      <c r="AI866" s="7" t="str">
        <v>HD</v>
      </c>
      <c r="AJ866" s="7" t="str">
        <v>FR</v>
      </c>
      <c r="AK866" s="7" t="str">
        <v>SO</v>
      </c>
    </row>
    <row r="867" spans="19:39">
      <c r="S867" s="7">
        <v>2360</v>
      </c>
      <c r="T867" s="7">
        <v>0.42635416666666665</v>
      </c>
      <c r="U867" s="7" cm="1">
        <f t="array" ref="U867:AD867">COUNTIF(_xlfn.ANCHORARRAY(AF867),_xlfn.ANCHORARRAY($U$282))</f>
        <v>0</v>
      </c>
      <c r="V867" s="7">
        <v>0</v>
      </c>
      <c r="W867" s="7">
        <v>3</v>
      </c>
      <c r="X867" s="7">
        <v>0</v>
      </c>
      <c r="Y867" s="7">
        <v>0</v>
      </c>
      <c r="Z867" s="7">
        <v>1</v>
      </c>
      <c r="AA867" s="7">
        <v>0</v>
      </c>
      <c r="AB867" s="7">
        <v>0</v>
      </c>
      <c r="AC867" s="7">
        <v>0</v>
      </c>
      <c r="AD867" s="7">
        <v>0</v>
      </c>
      <c r="AF867" s="7" t="str" cm="1">
        <f t="array" ref="AF867:AI867">MID('Historical Orders'!$E589, _xlfn.SEQUENCE(1,LEN('Historical Orders'!$E589)/2,1,2),2)</f>
        <v>FR</v>
      </c>
      <c r="AG867" s="7" t="str">
        <v>WB</v>
      </c>
      <c r="AH867" s="7" t="str">
        <v>WB</v>
      </c>
      <c r="AI867" s="7" t="str">
        <v>WB</v>
      </c>
    </row>
    <row r="868" spans="19:39">
      <c r="S868" s="7">
        <v>2361</v>
      </c>
      <c r="T868" s="7">
        <v>0.42649305555555556</v>
      </c>
      <c r="U868" s="7" cm="1">
        <f t="array" ref="U868:AD868">COUNTIF(_xlfn.ANCHORARRAY(AF868),_xlfn.ANCHORARRAY($U$282))</f>
        <v>2</v>
      </c>
      <c r="V868" s="7">
        <v>0</v>
      </c>
      <c r="W868" s="7">
        <v>0</v>
      </c>
      <c r="X868" s="7">
        <v>0</v>
      </c>
      <c r="Y868" s="7">
        <v>1</v>
      </c>
      <c r="Z868" s="7">
        <v>0</v>
      </c>
      <c r="AA868" s="7">
        <v>3</v>
      </c>
      <c r="AB868" s="7">
        <v>0</v>
      </c>
      <c r="AC868" s="7">
        <v>0</v>
      </c>
      <c r="AD868" s="7">
        <v>0</v>
      </c>
      <c r="AF868" s="7" t="str" cm="1">
        <f t="array" ref="AF868:AK868">MID('Historical Orders'!$E590, _xlfn.SEQUENCE(1,LEN('Historical Orders'!$E590)/2,1,2),2)</f>
        <v>DX</v>
      </c>
      <c r="AG868" s="7" t="str">
        <v>CB</v>
      </c>
      <c r="AH868" s="7" t="str">
        <v>CB</v>
      </c>
      <c r="AI868" s="7" t="str">
        <v>SS</v>
      </c>
      <c r="AJ868" s="7" t="str">
        <v>SS</v>
      </c>
      <c r="AK868" s="7" t="str">
        <v>SS</v>
      </c>
    </row>
    <row r="869" spans="19:39">
      <c r="S869" s="7">
        <v>2362</v>
      </c>
      <c r="T869" s="7">
        <v>0.43072916666666666</v>
      </c>
      <c r="U869" s="7" cm="1">
        <f t="array" ref="U869:AD869">COUNTIF(_xlfn.ANCHORARRAY(AF869),_xlfn.ANCHORARRAY($U$282))</f>
        <v>0</v>
      </c>
      <c r="V869" s="7">
        <v>0</v>
      </c>
      <c r="W869" s="7">
        <v>0</v>
      </c>
      <c r="X869" s="7">
        <v>1</v>
      </c>
      <c r="Y869" s="7">
        <v>0</v>
      </c>
      <c r="Z869" s="7">
        <v>2</v>
      </c>
      <c r="AA869" s="7">
        <v>0</v>
      </c>
      <c r="AB869" s="7">
        <v>0</v>
      </c>
      <c r="AC869" s="7">
        <v>0</v>
      </c>
      <c r="AD869" s="7">
        <v>0</v>
      </c>
      <c r="AF869" s="7" t="str" cm="1">
        <f t="array" ref="AF869:AH869">MID('Historical Orders'!$E591, _xlfn.SEQUENCE(1,LEN('Historical Orders'!$E591)/2,1,2),2)</f>
        <v>FR</v>
      </c>
      <c r="AG869" s="7" t="str">
        <v>HD</v>
      </c>
      <c r="AH869" s="7" t="str">
        <v>FR</v>
      </c>
    </row>
    <row r="870" spans="19:39">
      <c r="S870" s="7">
        <v>2363</v>
      </c>
      <c r="T870" s="7">
        <v>0.43072916666666666</v>
      </c>
      <c r="U870" s="7" cm="1">
        <f t="array" ref="U870:AD870">COUNTIF(_xlfn.ANCHORARRAY(AF870),_xlfn.ANCHORARRAY($U$282))</f>
        <v>0</v>
      </c>
      <c r="V870" s="7">
        <v>0</v>
      </c>
      <c r="W870" s="7">
        <v>0</v>
      </c>
      <c r="X870" s="7">
        <v>3</v>
      </c>
      <c r="Y870" s="7">
        <v>0</v>
      </c>
      <c r="Z870" s="7">
        <v>0</v>
      </c>
      <c r="AA870" s="7">
        <v>0</v>
      </c>
      <c r="AB870" s="7">
        <v>0</v>
      </c>
      <c r="AC870" s="7">
        <v>2</v>
      </c>
      <c r="AD870" s="7">
        <v>2</v>
      </c>
      <c r="AF870" s="7" t="str" cm="1">
        <f t="array" ref="AF870:AL870">MID('Historical Orders'!$E592, _xlfn.SEQUENCE(1,LEN('Historical Orders'!$E592)/2,1,2),2)</f>
        <v>JB</v>
      </c>
      <c r="AG870" s="7" t="str">
        <v>JB</v>
      </c>
      <c r="AH870" s="7" t="str">
        <v>HD</v>
      </c>
      <c r="AI870" s="7" t="str">
        <v>HD</v>
      </c>
      <c r="AJ870" s="7" t="str">
        <v>HD</v>
      </c>
      <c r="AK870" s="7" t="str">
        <v>BE</v>
      </c>
      <c r="AL870" s="7" t="str">
        <v>BE</v>
      </c>
    </row>
    <row r="871" spans="19:39">
      <c r="S871" s="7">
        <v>2364</v>
      </c>
      <c r="T871" s="7">
        <v>0.43225694444444446</v>
      </c>
      <c r="U871" s="7" cm="1">
        <f t="array" ref="U871:AD871">COUNTIF(_xlfn.ANCHORARRAY(AF871),_xlfn.ANCHORARRAY($U$282))</f>
        <v>0</v>
      </c>
      <c r="V871" s="7">
        <v>1</v>
      </c>
      <c r="W871" s="7">
        <v>1</v>
      </c>
      <c r="X871" s="7">
        <v>3</v>
      </c>
      <c r="Y871" s="7">
        <v>0</v>
      </c>
      <c r="Z871" s="7">
        <v>0</v>
      </c>
      <c r="AA871" s="7">
        <v>1</v>
      </c>
      <c r="AB871" s="7">
        <v>2</v>
      </c>
      <c r="AC871" s="7">
        <v>0</v>
      </c>
      <c r="AD871" s="7">
        <v>0</v>
      </c>
      <c r="AF871" s="7" t="str" cm="1">
        <f t="array" ref="AF871:AM871">MID('Historical Orders'!$E593, _xlfn.SEQUENCE(1,LEN('Historical Orders'!$E593)/2,1,2),2)</f>
        <v>SO</v>
      </c>
      <c r="AG871" s="7" t="str">
        <v>WB</v>
      </c>
      <c r="AH871" s="7" t="str">
        <v>SO</v>
      </c>
      <c r="AI871" s="7" t="str">
        <v>HD</v>
      </c>
      <c r="AJ871" s="7" t="str">
        <v>HD</v>
      </c>
      <c r="AK871" s="7" t="str">
        <v>HD</v>
      </c>
      <c r="AL871" s="7" t="str">
        <v>BB</v>
      </c>
      <c r="AM871" s="7" t="str">
        <v>SS</v>
      </c>
    </row>
    <row r="872" spans="19:39">
      <c r="S872" s="7">
        <v>2365</v>
      </c>
      <c r="T872" s="7">
        <v>0.43497685185185186</v>
      </c>
      <c r="U872" s="7" cm="1">
        <f t="array" ref="U872:AD872">COUNTIF(_xlfn.ANCHORARRAY(AF872),_xlfn.ANCHORARRAY($U$282))</f>
        <v>1</v>
      </c>
      <c r="V872" s="7">
        <v>1</v>
      </c>
      <c r="W872" s="7">
        <v>2</v>
      </c>
      <c r="X872" s="7">
        <v>3</v>
      </c>
      <c r="Y872" s="7">
        <v>0</v>
      </c>
      <c r="Z872" s="7">
        <v>0</v>
      </c>
      <c r="AA872" s="7">
        <v>0</v>
      </c>
      <c r="AB872" s="7">
        <v>1</v>
      </c>
      <c r="AC872" s="7">
        <v>0</v>
      </c>
      <c r="AD872" s="7">
        <v>0</v>
      </c>
      <c r="AF872" s="7" t="str" cm="1">
        <f t="array" ref="AF872:AM872">MID('Historical Orders'!$E594, _xlfn.SEQUENCE(1,LEN('Historical Orders'!$E594)/2,1,2),2)</f>
        <v>WB</v>
      </c>
      <c r="AG872" s="7" t="str">
        <v>WB</v>
      </c>
      <c r="AH872" s="7" t="str">
        <v>BB</v>
      </c>
      <c r="AI872" s="7" t="str">
        <v>HD</v>
      </c>
      <c r="AJ872" s="7" t="str">
        <v>HD</v>
      </c>
      <c r="AK872" s="7" t="str">
        <v>HD</v>
      </c>
      <c r="AL872" s="7" t="str">
        <v>SO</v>
      </c>
      <c r="AM872" s="7" t="str">
        <v>CB</v>
      </c>
    </row>
    <row r="873" spans="19:39">
      <c r="S873" s="7">
        <v>2366</v>
      </c>
      <c r="T873" s="7">
        <v>0.43737268518518518</v>
      </c>
      <c r="U873" s="7" cm="1">
        <f t="array" ref="U873:AD873">COUNTIF(_xlfn.ANCHORARRAY(AF873),_xlfn.ANCHORARRAY($U$282))</f>
        <v>0</v>
      </c>
      <c r="V873" s="7">
        <v>0</v>
      </c>
      <c r="W873" s="7">
        <v>0</v>
      </c>
      <c r="X873" s="7">
        <v>3</v>
      </c>
      <c r="Y873" s="7">
        <v>0</v>
      </c>
      <c r="Z873" s="7">
        <v>0</v>
      </c>
      <c r="AA873" s="7">
        <v>1</v>
      </c>
      <c r="AB873" s="7">
        <v>2</v>
      </c>
      <c r="AC873" s="7">
        <v>1</v>
      </c>
      <c r="AD873" s="7">
        <v>0</v>
      </c>
      <c r="AF873" s="7" t="str" cm="1">
        <f t="array" ref="AF873:AL873">MID('Historical Orders'!$E595, _xlfn.SEQUENCE(1,LEN('Historical Orders'!$E595)/2,1,2),2)</f>
        <v>HD</v>
      </c>
      <c r="AG873" s="7" t="str">
        <v>HD</v>
      </c>
      <c r="AH873" s="7" t="str">
        <v>HD</v>
      </c>
      <c r="AI873" s="7" t="str">
        <v>BE</v>
      </c>
      <c r="AJ873" s="7" t="str">
        <v>SS</v>
      </c>
      <c r="AK873" s="7" t="str">
        <v>SO</v>
      </c>
      <c r="AL873" s="7" t="str">
        <v>SO</v>
      </c>
    </row>
    <row r="874" spans="19:39">
      <c r="S874" s="7">
        <v>2367</v>
      </c>
      <c r="T874" s="7">
        <v>0.43881944444444443</v>
      </c>
      <c r="U874" s="7" cm="1">
        <f t="array" ref="U874:AD874">COUNTIF(_xlfn.ANCHORARRAY(AF874),_xlfn.ANCHORARRAY($U$282))</f>
        <v>0</v>
      </c>
      <c r="V874" s="7">
        <v>2</v>
      </c>
      <c r="W874" s="7">
        <v>0</v>
      </c>
      <c r="X874" s="7">
        <v>0</v>
      </c>
      <c r="Y874" s="7">
        <v>0</v>
      </c>
      <c r="Z874" s="7">
        <v>0</v>
      </c>
      <c r="AA874" s="7">
        <v>0</v>
      </c>
      <c r="AB874" s="7">
        <v>4</v>
      </c>
      <c r="AC874" s="7">
        <v>0</v>
      </c>
      <c r="AD874" s="7">
        <v>0</v>
      </c>
      <c r="AF874" s="7" t="str" cm="1">
        <f t="array" ref="AF874:AK874">MID('Historical Orders'!$E596, _xlfn.SEQUENCE(1,LEN('Historical Orders'!$E596)/2,1,2),2)</f>
        <v>SO</v>
      </c>
      <c r="AG874" s="7" t="str">
        <v>BB</v>
      </c>
      <c r="AH874" s="7" t="str">
        <v>BB</v>
      </c>
      <c r="AI874" s="7" t="str">
        <v>SO</v>
      </c>
      <c r="AJ874" s="7" t="str">
        <v>SO</v>
      </c>
      <c r="AK874" s="7" t="str">
        <v>SO</v>
      </c>
    </row>
    <row r="875" spans="19:39">
      <c r="S875" s="7">
        <v>2368</v>
      </c>
      <c r="T875" s="7">
        <v>0.44341435185185185</v>
      </c>
      <c r="U875" s="7" cm="1">
        <f t="array" ref="U875:AD875">COUNTIF(_xlfn.ANCHORARRAY(AF875),_xlfn.ANCHORARRAY($U$282))</f>
        <v>1</v>
      </c>
      <c r="V875" s="7">
        <v>0</v>
      </c>
      <c r="W875" s="7">
        <v>0</v>
      </c>
      <c r="X875" s="7">
        <v>0</v>
      </c>
      <c r="Y875" s="7">
        <v>0</v>
      </c>
      <c r="Z875" s="7">
        <v>0</v>
      </c>
      <c r="AA875" s="7">
        <v>1</v>
      </c>
      <c r="AB875" s="7">
        <v>2</v>
      </c>
      <c r="AC875" s="7">
        <v>0</v>
      </c>
      <c r="AD875" s="7">
        <v>0</v>
      </c>
      <c r="AF875" s="7" t="str" cm="1">
        <f t="array" ref="AF875:AI875">MID('Historical Orders'!$E597, _xlfn.SEQUENCE(1,LEN('Historical Orders'!$E597)/2,1,2),2)</f>
        <v>CB</v>
      </c>
      <c r="AG875" s="7" t="str">
        <v>SS</v>
      </c>
      <c r="AH875" s="7" t="str">
        <v>SO</v>
      </c>
      <c r="AI875" s="7" t="str">
        <v>SO</v>
      </c>
    </row>
    <row r="876" spans="19:39">
      <c r="S876" s="7">
        <v>2369</v>
      </c>
      <c r="T876" s="7">
        <v>0.44479166666666664</v>
      </c>
      <c r="U876" s="7" cm="1">
        <f t="array" ref="U876:AD876">COUNTIF(_xlfn.ANCHORARRAY(AF876),_xlfn.ANCHORARRAY($U$282))</f>
        <v>0</v>
      </c>
      <c r="V876" s="7">
        <v>3</v>
      </c>
      <c r="W876" s="7">
        <v>1</v>
      </c>
      <c r="X876" s="7">
        <v>0</v>
      </c>
      <c r="Y876" s="7">
        <v>0</v>
      </c>
      <c r="Z876" s="7">
        <v>0</v>
      </c>
      <c r="AA876" s="7">
        <v>0</v>
      </c>
      <c r="AB876" s="7">
        <v>3</v>
      </c>
      <c r="AC876" s="7">
        <v>0</v>
      </c>
      <c r="AD876" s="7">
        <v>0</v>
      </c>
      <c r="AF876" s="7" t="str" cm="1">
        <f t="array" ref="AF876:AL876">MID('Historical Orders'!$E598, _xlfn.SEQUENCE(1,LEN('Historical Orders'!$E598)/2,1,2),2)</f>
        <v>BB</v>
      </c>
      <c r="AG876" s="7" t="str">
        <v>BB</v>
      </c>
      <c r="AH876" s="7" t="str">
        <v>BB</v>
      </c>
      <c r="AI876" s="7" t="str">
        <v>WB</v>
      </c>
      <c r="AJ876" s="7" t="str">
        <v>SO</v>
      </c>
      <c r="AK876" s="7" t="str">
        <v>SO</v>
      </c>
      <c r="AL876" s="7" t="str">
        <v>SO</v>
      </c>
    </row>
    <row r="877" spans="19:39">
      <c r="S877" s="7">
        <v>2370</v>
      </c>
      <c r="T877" s="7">
        <v>0.45195601851851852</v>
      </c>
      <c r="U877" s="7" cm="1">
        <f t="array" ref="U877:AD877">COUNTIF(_xlfn.ANCHORARRAY(AF877),_xlfn.ANCHORARRAY($U$282))</f>
        <v>0</v>
      </c>
      <c r="V877" s="7">
        <v>0</v>
      </c>
      <c r="W877" s="7">
        <v>0</v>
      </c>
      <c r="X877" s="7">
        <v>0</v>
      </c>
      <c r="Y877" s="7">
        <v>0</v>
      </c>
      <c r="Z877" s="7">
        <v>0</v>
      </c>
      <c r="AA877" s="7">
        <v>0</v>
      </c>
      <c r="AB877" s="7">
        <v>0</v>
      </c>
      <c r="AC877" s="7">
        <v>2</v>
      </c>
      <c r="AD877" s="7">
        <v>0</v>
      </c>
      <c r="AF877" s="7" t="str" cm="1">
        <f t="array" ref="AF877:AG877">MID('Historical Orders'!$E599, _xlfn.SEQUENCE(1,LEN('Historical Orders'!$E599)/2,1,2),2)</f>
        <v>BE</v>
      </c>
      <c r="AG877" s="7" t="str">
        <v>BE</v>
      </c>
    </row>
    <row r="878" spans="19:39">
      <c r="S878" s="7">
        <v>2371</v>
      </c>
      <c r="T878" s="7">
        <v>0.45210648148148147</v>
      </c>
      <c r="U878" s="7" cm="1">
        <f t="array" ref="U878:AD878">COUNTIF(_xlfn.ANCHORARRAY(AF878),_xlfn.ANCHORARRAY($U$282))</f>
        <v>0</v>
      </c>
      <c r="V878" s="7">
        <v>0</v>
      </c>
      <c r="W878" s="7">
        <v>0</v>
      </c>
      <c r="X878" s="7">
        <v>0</v>
      </c>
      <c r="Y878" s="7">
        <v>3</v>
      </c>
      <c r="Z878" s="7">
        <v>0</v>
      </c>
      <c r="AA878" s="7">
        <v>0</v>
      </c>
      <c r="AB878" s="7">
        <v>0</v>
      </c>
      <c r="AC878" s="7">
        <v>0</v>
      </c>
      <c r="AD878" s="7">
        <v>0</v>
      </c>
      <c r="AF878" s="7" t="str" cm="1">
        <f t="array" ref="AF878:AH878">MID('Historical Orders'!$E600, _xlfn.SEQUENCE(1,LEN('Historical Orders'!$E600)/2,1,2),2)</f>
        <v>DX</v>
      </c>
      <c r="AG878" s="7" t="str">
        <v>DX</v>
      </c>
      <c r="AH878" s="7" t="str">
        <v>DX</v>
      </c>
    </row>
    <row r="879" spans="19:39">
      <c r="S879" s="7">
        <v>2372</v>
      </c>
      <c r="T879" s="7">
        <v>0.45271990740740742</v>
      </c>
      <c r="U879" s="7" cm="1">
        <f t="array" ref="U879:AD879">COUNTIF(_xlfn.ANCHORARRAY(AF879),_xlfn.ANCHORARRAY($U$282))</f>
        <v>1</v>
      </c>
      <c r="V879" s="7">
        <v>1</v>
      </c>
      <c r="W879" s="7">
        <v>0</v>
      </c>
      <c r="X879" s="7">
        <v>1</v>
      </c>
      <c r="Y879" s="7">
        <v>1</v>
      </c>
      <c r="Z879" s="7">
        <v>2</v>
      </c>
      <c r="AA879" s="7">
        <v>0</v>
      </c>
      <c r="AB879" s="7">
        <v>1</v>
      </c>
      <c r="AC879" s="7">
        <v>0</v>
      </c>
      <c r="AD879" s="7">
        <v>0</v>
      </c>
      <c r="AF879" s="7" t="str" cm="1">
        <f t="array" ref="AF879:AL879">MID('Historical Orders'!$E601, _xlfn.SEQUENCE(1,LEN('Historical Orders'!$E601)/2,1,2),2)</f>
        <v>CB</v>
      </c>
      <c r="AG879" s="7" t="str">
        <v>DX</v>
      </c>
      <c r="AH879" s="7" t="str">
        <v>FR</v>
      </c>
      <c r="AI879" s="7" t="str">
        <v>FR</v>
      </c>
      <c r="AJ879" s="7" t="str">
        <v>HD</v>
      </c>
      <c r="AK879" s="7" t="str">
        <v>SO</v>
      </c>
      <c r="AL879" s="7" t="str">
        <v>BB</v>
      </c>
    </row>
    <row r="880" spans="19:39">
      <c r="S880" s="7">
        <v>2373</v>
      </c>
      <c r="T880" s="7">
        <v>0.45310185185185187</v>
      </c>
      <c r="U880" s="7" cm="1">
        <f t="array" ref="U880:AD880">COUNTIF(_xlfn.ANCHORARRAY(AF880),_xlfn.ANCHORARRAY($U$282))</f>
        <v>0</v>
      </c>
      <c r="V880" s="7">
        <v>0</v>
      </c>
      <c r="W880" s="7">
        <v>1</v>
      </c>
      <c r="X880" s="7">
        <v>0</v>
      </c>
      <c r="Y880" s="7">
        <v>2</v>
      </c>
      <c r="Z880" s="7">
        <v>0</v>
      </c>
      <c r="AA880" s="7">
        <v>0</v>
      </c>
      <c r="AB880" s="7">
        <v>0</v>
      </c>
      <c r="AC880" s="7">
        <v>0</v>
      </c>
      <c r="AD880" s="7">
        <v>1</v>
      </c>
      <c r="AF880" s="7" t="str" cm="1">
        <f t="array" ref="AF880:AI880">MID('Historical Orders'!$E602, _xlfn.SEQUENCE(1,LEN('Historical Orders'!$E602)/2,1,2),2)</f>
        <v>JB</v>
      </c>
      <c r="AG880" s="7" t="str">
        <v>DX</v>
      </c>
      <c r="AH880" s="7" t="str">
        <v>DX</v>
      </c>
      <c r="AI880" s="7" t="str">
        <v>WB</v>
      </c>
    </row>
    <row r="881" spans="19:44">
      <c r="S881" s="7">
        <v>2374</v>
      </c>
      <c r="T881" s="7">
        <v>0.45484953703703701</v>
      </c>
      <c r="U881" s="7" cm="1">
        <f t="array" ref="U881:AD881">COUNTIF(_xlfn.ANCHORARRAY(AF881),_xlfn.ANCHORARRAY($U$282))</f>
        <v>0</v>
      </c>
      <c r="V881" s="7">
        <v>1</v>
      </c>
      <c r="W881" s="7">
        <v>1</v>
      </c>
      <c r="X881" s="7">
        <v>0</v>
      </c>
      <c r="Y881" s="7">
        <v>2</v>
      </c>
      <c r="Z881" s="7">
        <v>0</v>
      </c>
      <c r="AA881" s="7">
        <v>2</v>
      </c>
      <c r="AB881" s="7">
        <v>0</v>
      </c>
      <c r="AC881" s="7">
        <v>0</v>
      </c>
      <c r="AD881" s="7">
        <v>2</v>
      </c>
      <c r="AF881" s="7" t="str" cm="1">
        <f t="array" ref="AF881:AM881">MID('Historical Orders'!$E603, _xlfn.SEQUENCE(1,LEN('Historical Orders'!$E603)/2,1,2),2)</f>
        <v>DX</v>
      </c>
      <c r="AG881" s="7" t="str">
        <v>DX</v>
      </c>
      <c r="AH881" s="7" t="str">
        <v>JB</v>
      </c>
      <c r="AI881" s="7" t="str">
        <v>BB</v>
      </c>
      <c r="AJ881" s="7" t="str">
        <v>WB</v>
      </c>
      <c r="AK881" s="7" t="str">
        <v>SS</v>
      </c>
      <c r="AL881" s="7" t="str">
        <v>SS</v>
      </c>
      <c r="AM881" s="7" t="str">
        <v>JB</v>
      </c>
    </row>
    <row r="882" spans="19:44">
      <c r="S882" s="7">
        <v>2375</v>
      </c>
      <c r="T882" s="7">
        <v>0.45530092592592591</v>
      </c>
      <c r="U882" s="7" cm="1">
        <f t="array" ref="U882:AD882">COUNTIF(_xlfn.ANCHORARRAY(AF882),_xlfn.ANCHORARRAY($U$282))</f>
        <v>3</v>
      </c>
      <c r="V882" s="7">
        <v>0</v>
      </c>
      <c r="W882" s="7">
        <v>2</v>
      </c>
      <c r="X882" s="7">
        <v>0</v>
      </c>
      <c r="Y882" s="7">
        <v>0</v>
      </c>
      <c r="Z882" s="7">
        <v>2</v>
      </c>
      <c r="AA882" s="7">
        <v>0</v>
      </c>
      <c r="AB882" s="7">
        <v>0</v>
      </c>
      <c r="AC882" s="7">
        <v>0</v>
      </c>
      <c r="AD882" s="7">
        <v>0</v>
      </c>
      <c r="AF882" s="7" t="str" cm="1">
        <f t="array" ref="AF882:AL882">MID('Historical Orders'!$E604, _xlfn.SEQUENCE(1,LEN('Historical Orders'!$E604)/2,1,2),2)</f>
        <v>FR</v>
      </c>
      <c r="AG882" s="7" t="str">
        <v>FR</v>
      </c>
      <c r="AH882" s="7" t="str">
        <v>CB</v>
      </c>
      <c r="AI882" s="7" t="str">
        <v>CB</v>
      </c>
      <c r="AJ882" s="7" t="str">
        <v>CB</v>
      </c>
      <c r="AK882" s="7" t="str">
        <v>WB</v>
      </c>
      <c r="AL882" s="7" t="str">
        <v>WB</v>
      </c>
    </row>
    <row r="883" spans="19:44">
      <c r="S883" s="7">
        <v>2376</v>
      </c>
      <c r="T883" s="7">
        <v>0.45636574074074077</v>
      </c>
      <c r="U883" s="7" cm="1">
        <f t="array" ref="U883:AD883">COUNTIF(_xlfn.ANCHORARRAY(AF883),_xlfn.ANCHORARRAY($U$282))</f>
        <v>0</v>
      </c>
      <c r="V883" s="7">
        <v>0</v>
      </c>
      <c r="W883" s="7">
        <v>0</v>
      </c>
      <c r="X883" s="7">
        <v>0</v>
      </c>
      <c r="Y883" s="7">
        <v>0</v>
      </c>
      <c r="Z883" s="7">
        <v>3</v>
      </c>
      <c r="AA883" s="7">
        <v>0</v>
      </c>
      <c r="AB883" s="7">
        <v>0</v>
      </c>
      <c r="AC883" s="7">
        <v>0</v>
      </c>
      <c r="AD883" s="7">
        <v>0</v>
      </c>
      <c r="AF883" s="7" t="str" cm="1">
        <f t="array" ref="AF883:AH883">MID('Historical Orders'!$E605, _xlfn.SEQUENCE(1,LEN('Historical Orders'!$E605)/2,1,2),2)</f>
        <v>FR</v>
      </c>
      <c r="AG883" s="7" t="str">
        <v>FR</v>
      </c>
      <c r="AH883" s="7" t="str">
        <v>FR</v>
      </c>
    </row>
    <row r="884" spans="19:44">
      <c r="S884" s="7">
        <v>2377</v>
      </c>
      <c r="T884" s="7">
        <v>0.45645833333333335</v>
      </c>
      <c r="U884" s="7" cm="1">
        <f t="array" ref="U884:AD884">COUNTIF(_xlfn.ANCHORARRAY(AF884),_xlfn.ANCHORARRAY($U$282))</f>
        <v>0</v>
      </c>
      <c r="V884" s="7">
        <v>0</v>
      </c>
      <c r="W884" s="7">
        <v>0</v>
      </c>
      <c r="X884" s="7">
        <v>0</v>
      </c>
      <c r="Y884" s="7">
        <v>1</v>
      </c>
      <c r="Z884" s="7">
        <v>2</v>
      </c>
      <c r="AA884" s="7">
        <v>2</v>
      </c>
      <c r="AB884" s="7">
        <v>0</v>
      </c>
      <c r="AC884" s="7">
        <v>0</v>
      </c>
      <c r="AD884" s="7">
        <v>0</v>
      </c>
      <c r="AF884" s="7" t="str" cm="1">
        <f t="array" ref="AF884:AJ884">MID('Historical Orders'!$E606, _xlfn.SEQUENCE(1,LEN('Historical Orders'!$E606)/2,1,2),2)</f>
        <v>FR</v>
      </c>
      <c r="AG884" s="7" t="str">
        <v>SS</v>
      </c>
      <c r="AH884" s="7" t="str">
        <v>SS</v>
      </c>
      <c r="AI884" s="7" t="str">
        <v>DX</v>
      </c>
      <c r="AJ884" s="7" t="str">
        <v>FR</v>
      </c>
    </row>
    <row r="885" spans="19:44">
      <c r="S885" s="7">
        <v>2378</v>
      </c>
      <c r="T885" s="7">
        <v>0.46090277777777777</v>
      </c>
      <c r="U885" s="7" cm="1">
        <f t="array" ref="U885:AD885">COUNTIF(_xlfn.ANCHORARRAY(AF885),_xlfn.ANCHORARRAY($U$282))</f>
        <v>2</v>
      </c>
      <c r="V885" s="7">
        <v>1</v>
      </c>
      <c r="W885" s="7">
        <v>0</v>
      </c>
      <c r="X885" s="7">
        <v>0</v>
      </c>
      <c r="Y885" s="7">
        <v>2</v>
      </c>
      <c r="Z885" s="7">
        <v>1</v>
      </c>
      <c r="AA885" s="7">
        <v>3</v>
      </c>
      <c r="AB885" s="7">
        <v>0</v>
      </c>
      <c r="AC885" s="7">
        <v>2</v>
      </c>
      <c r="AD885" s="7">
        <v>1</v>
      </c>
      <c r="AF885" s="7" t="str" cm="1">
        <f t="array" ref="AF885:AQ885">MID('Historical Orders'!$E607, _xlfn.SEQUENCE(1,LEN('Historical Orders'!$E607)/2,1,2),2)</f>
        <v>SS</v>
      </c>
      <c r="AG885" s="7" t="str">
        <v>SS</v>
      </c>
      <c r="AH885" s="7" t="str">
        <v>DX</v>
      </c>
      <c r="AI885" s="7" t="str">
        <v>SS</v>
      </c>
      <c r="AJ885" s="7" t="str">
        <v>BE</v>
      </c>
      <c r="AK885" s="7" t="str">
        <v>DX</v>
      </c>
      <c r="AL885" s="7" t="str">
        <v>FR</v>
      </c>
      <c r="AM885" s="7" t="str">
        <v>CB</v>
      </c>
      <c r="AN885" s="7" t="str">
        <v>CB</v>
      </c>
      <c r="AO885" s="7" t="str">
        <v>BE</v>
      </c>
      <c r="AP885" s="7" t="str">
        <v>JB</v>
      </c>
      <c r="AQ885" s="7" t="str">
        <v>BB</v>
      </c>
    </row>
    <row r="886" spans="19:44">
      <c r="S886" s="7">
        <v>2379</v>
      </c>
      <c r="T886" s="7">
        <v>0.46531250000000002</v>
      </c>
      <c r="U886" s="7" cm="1">
        <f t="array" ref="U886:AD886">COUNTIF(_xlfn.ANCHORARRAY(AF886),_xlfn.ANCHORARRAY($U$282))</f>
        <v>0</v>
      </c>
      <c r="V886" s="7">
        <v>0</v>
      </c>
      <c r="W886" s="7">
        <v>3</v>
      </c>
      <c r="X886" s="7">
        <v>0</v>
      </c>
      <c r="Y886" s="7">
        <v>0</v>
      </c>
      <c r="Z886" s="7">
        <v>0</v>
      </c>
      <c r="AA886" s="7">
        <v>0</v>
      </c>
      <c r="AB886" s="7">
        <v>0</v>
      </c>
      <c r="AC886" s="7">
        <v>0</v>
      </c>
      <c r="AD886" s="7">
        <v>3</v>
      </c>
      <c r="AF886" s="7" t="str" cm="1">
        <f t="array" ref="AF886:AK886">MID('Historical Orders'!$E608, _xlfn.SEQUENCE(1,LEN('Historical Orders'!$E608)/2,1,2),2)</f>
        <v>WB</v>
      </c>
      <c r="AG886" s="7" t="str">
        <v>WB</v>
      </c>
      <c r="AH886" s="7" t="str">
        <v>WB</v>
      </c>
      <c r="AI886" s="7" t="str">
        <v>JB</v>
      </c>
      <c r="AJ886" s="7" t="str">
        <v>JB</v>
      </c>
      <c r="AK886" s="7" t="str">
        <v>JB</v>
      </c>
    </row>
    <row r="887" spans="19:44">
      <c r="S887" s="7">
        <v>2380</v>
      </c>
      <c r="T887" s="7">
        <v>0.46562500000000001</v>
      </c>
      <c r="U887" s="7" cm="1">
        <f t="array" ref="U887:AD887">COUNTIF(_xlfn.ANCHORARRAY(AF887),_xlfn.ANCHORARRAY($U$282))</f>
        <v>1</v>
      </c>
      <c r="V887" s="7">
        <v>4</v>
      </c>
      <c r="W887" s="7">
        <v>0</v>
      </c>
      <c r="X887" s="7">
        <v>0</v>
      </c>
      <c r="Y887" s="7">
        <v>3</v>
      </c>
      <c r="Z887" s="7">
        <v>0</v>
      </c>
      <c r="AA887" s="7">
        <v>4</v>
      </c>
      <c r="AB887" s="7">
        <v>1</v>
      </c>
      <c r="AC887" s="7">
        <v>0</v>
      </c>
      <c r="AD887" s="7">
        <v>0</v>
      </c>
      <c r="AF887" s="7" t="str" cm="1">
        <f t="array" ref="AF887:AR887">MID('Historical Orders'!$E609, _xlfn.SEQUENCE(1,LEN('Historical Orders'!$E609)/2,1,2),2)</f>
        <v>SS</v>
      </c>
      <c r="AG887" s="7" t="str">
        <v>BB</v>
      </c>
      <c r="AH887" s="7" t="str">
        <v>BB</v>
      </c>
      <c r="AI887" s="7" t="str">
        <v>BB</v>
      </c>
      <c r="AJ887" s="7" t="str">
        <v>BB</v>
      </c>
      <c r="AK887" s="7" t="str">
        <v>SS</v>
      </c>
      <c r="AL887" s="7" t="str">
        <v>SS</v>
      </c>
      <c r="AM887" s="7" t="str">
        <v>SS</v>
      </c>
      <c r="AN887" s="7" t="str">
        <v>DX</v>
      </c>
      <c r="AO887" s="7" t="str">
        <v>DX</v>
      </c>
      <c r="AP887" s="7" t="str">
        <v>DX</v>
      </c>
      <c r="AQ887" s="7" t="str">
        <v>CB</v>
      </c>
      <c r="AR887" s="7" t="str">
        <v>SO</v>
      </c>
    </row>
    <row r="888" spans="19:44">
      <c r="S888" s="7">
        <v>2381</v>
      </c>
      <c r="T888" s="7">
        <v>0.4679976851851852</v>
      </c>
      <c r="U888" s="7" cm="1">
        <f t="array" ref="U888:AD888">COUNTIF(_xlfn.ANCHORARRAY(AF888),_xlfn.ANCHORARRAY($U$282))</f>
        <v>1</v>
      </c>
      <c r="V888" s="7">
        <v>0</v>
      </c>
      <c r="W888" s="7">
        <v>0</v>
      </c>
      <c r="X888" s="7">
        <v>3</v>
      </c>
      <c r="Y888" s="7">
        <v>0</v>
      </c>
      <c r="Z888" s="7">
        <v>1</v>
      </c>
      <c r="AA888" s="7">
        <v>1</v>
      </c>
      <c r="AB888" s="7">
        <v>0</v>
      </c>
      <c r="AC888" s="7">
        <v>1</v>
      </c>
      <c r="AD888" s="7">
        <v>3</v>
      </c>
      <c r="AF888" s="7" t="str" cm="1">
        <f t="array" ref="AF888:AO888">MID('Historical Orders'!$E610, _xlfn.SEQUENCE(1,LEN('Historical Orders'!$E610)/2,1,2),2)</f>
        <v>HD</v>
      </c>
      <c r="AG888" s="7" t="str">
        <v>HD</v>
      </c>
      <c r="AH888" s="7" t="str">
        <v>BE</v>
      </c>
      <c r="AI888" s="7" t="str">
        <v>HD</v>
      </c>
      <c r="AJ888" s="7" t="str">
        <v>FR</v>
      </c>
      <c r="AK888" s="7" t="str">
        <v>JB</v>
      </c>
      <c r="AL888" s="7" t="str">
        <v>JB</v>
      </c>
      <c r="AM888" s="7" t="str">
        <v>CB</v>
      </c>
      <c r="AN888" s="7" t="str">
        <v>JB</v>
      </c>
      <c r="AO888" s="7" t="str">
        <v>SS</v>
      </c>
    </row>
    <row r="889" spans="19:44">
      <c r="S889" s="7">
        <v>2382</v>
      </c>
      <c r="T889" s="7">
        <v>0.46917824074074072</v>
      </c>
      <c r="U889" s="7" cm="1">
        <f t="array" ref="U889:AD889">COUNTIF(_xlfn.ANCHORARRAY(AF889),_xlfn.ANCHORARRAY($U$282))</f>
        <v>0</v>
      </c>
      <c r="V889" s="7">
        <v>0</v>
      </c>
      <c r="W889" s="7">
        <v>1</v>
      </c>
      <c r="X889" s="7">
        <v>1</v>
      </c>
      <c r="Y889" s="7">
        <v>0</v>
      </c>
      <c r="Z889" s="7">
        <v>0</v>
      </c>
      <c r="AA889" s="7">
        <v>1</v>
      </c>
      <c r="AB889" s="7">
        <v>1</v>
      </c>
      <c r="AC889" s="7">
        <v>0</v>
      </c>
      <c r="AD889" s="7">
        <v>1</v>
      </c>
      <c r="AF889" s="7" t="str" cm="1">
        <f t="array" ref="AF889:AJ889">MID('Historical Orders'!$E611, _xlfn.SEQUENCE(1,LEN('Historical Orders'!$E611)/2,1,2),2)</f>
        <v>WB</v>
      </c>
      <c r="AG889" s="7" t="str">
        <v>HD</v>
      </c>
      <c r="AH889" s="7" t="str">
        <v>SS</v>
      </c>
      <c r="AI889" s="7" t="str">
        <v>SO</v>
      </c>
      <c r="AJ889" s="7" t="str">
        <v>JB</v>
      </c>
    </row>
    <row r="890" spans="19:44">
      <c r="S890" s="7">
        <v>2383</v>
      </c>
      <c r="T890" s="7">
        <v>0.47741898148148149</v>
      </c>
      <c r="U890" s="7" cm="1">
        <f t="array" ref="U890:AD890">COUNTIF(_xlfn.ANCHORARRAY(AF890),_xlfn.ANCHORARRAY($U$282))</f>
        <v>0</v>
      </c>
      <c r="V890" s="7">
        <v>0</v>
      </c>
      <c r="W890" s="7">
        <v>0</v>
      </c>
      <c r="X890" s="7">
        <v>2</v>
      </c>
      <c r="Y890" s="7">
        <v>1</v>
      </c>
      <c r="Z890" s="7">
        <v>0</v>
      </c>
      <c r="AA890" s="7">
        <v>0</v>
      </c>
      <c r="AB890" s="7">
        <v>3</v>
      </c>
      <c r="AC890" s="7">
        <v>0</v>
      </c>
      <c r="AD890" s="7">
        <v>0</v>
      </c>
      <c r="AF890" s="7" t="str" cm="1">
        <f t="array" ref="AF890:AK890">MID('Historical Orders'!$E612, _xlfn.SEQUENCE(1,LEN('Historical Orders'!$E612)/2,1,2),2)</f>
        <v>HD</v>
      </c>
      <c r="AG890" s="7" t="str">
        <v>HD</v>
      </c>
      <c r="AH890" s="7" t="str">
        <v>DX</v>
      </c>
      <c r="AI890" s="7" t="str">
        <v>SO</v>
      </c>
      <c r="AJ890" s="7" t="str">
        <v>SO</v>
      </c>
      <c r="AK890" s="7" t="str">
        <v>SO</v>
      </c>
    </row>
    <row r="891" spans="19:44">
      <c r="S891" s="7">
        <v>2384</v>
      </c>
      <c r="T891" s="7">
        <v>0.47796296296296298</v>
      </c>
      <c r="U891" s="7" cm="1">
        <f t="array" ref="U891:AD891">COUNTIF(_xlfn.ANCHORARRAY(AF891),_xlfn.ANCHORARRAY($U$282))</f>
        <v>2</v>
      </c>
      <c r="V891" s="7">
        <v>0</v>
      </c>
      <c r="W891" s="7">
        <v>2</v>
      </c>
      <c r="X891" s="7">
        <v>0</v>
      </c>
      <c r="Y891" s="7">
        <v>0</v>
      </c>
      <c r="Z891" s="7">
        <v>1</v>
      </c>
      <c r="AA891" s="7">
        <v>0</v>
      </c>
      <c r="AB891" s="7">
        <v>0</v>
      </c>
      <c r="AC891" s="7">
        <v>1</v>
      </c>
      <c r="AD891" s="7">
        <v>4</v>
      </c>
      <c r="AF891" s="7" t="str" cm="1">
        <f t="array" ref="AF891:AO891">MID('Historical Orders'!$E613, _xlfn.SEQUENCE(1,LEN('Historical Orders'!$E613)/2,1,2),2)</f>
        <v>WB</v>
      </c>
      <c r="AG891" s="7" t="str">
        <v>JB</v>
      </c>
      <c r="AH891" s="7" t="str">
        <v>JB</v>
      </c>
      <c r="AI891" s="7" t="str">
        <v>JB</v>
      </c>
      <c r="AJ891" s="7" t="str">
        <v>JB</v>
      </c>
      <c r="AK891" s="7" t="str">
        <v>BE</v>
      </c>
      <c r="AL891" s="7" t="str">
        <v>CB</v>
      </c>
      <c r="AM891" s="7" t="str">
        <v>WB</v>
      </c>
      <c r="AN891" s="7" t="str">
        <v>CB</v>
      </c>
      <c r="AO891" s="7" t="str">
        <v>FR</v>
      </c>
    </row>
    <row r="892" spans="19:44">
      <c r="S892" s="7">
        <v>2385</v>
      </c>
      <c r="T892" s="7">
        <v>0.47805555555555557</v>
      </c>
      <c r="U892" s="7" cm="1">
        <f t="array" ref="U892:AD892">COUNTIF(_xlfn.ANCHORARRAY(AF892),_xlfn.ANCHORARRAY($U$282))</f>
        <v>0</v>
      </c>
      <c r="V892" s="7">
        <v>0</v>
      </c>
      <c r="W892" s="7">
        <v>0</v>
      </c>
      <c r="X892" s="7">
        <v>1</v>
      </c>
      <c r="Y892" s="7">
        <v>4</v>
      </c>
      <c r="Z892" s="7">
        <v>0</v>
      </c>
      <c r="AA892" s="7">
        <v>0</v>
      </c>
      <c r="AB892" s="7">
        <v>0</v>
      </c>
      <c r="AC892" s="7">
        <v>3</v>
      </c>
      <c r="AD892" s="7">
        <v>0</v>
      </c>
      <c r="AF892" s="7" t="str" cm="1">
        <f t="array" ref="AF892:AM892">MID('Historical Orders'!$E614, _xlfn.SEQUENCE(1,LEN('Historical Orders'!$E614)/2,1,2),2)</f>
        <v>DX</v>
      </c>
      <c r="AG892" s="7" t="str">
        <v>DX</v>
      </c>
      <c r="AH892" s="7" t="str">
        <v>HD</v>
      </c>
      <c r="AI892" s="7" t="str">
        <v>DX</v>
      </c>
      <c r="AJ892" s="7" t="str">
        <v>DX</v>
      </c>
      <c r="AK892" s="7" t="str">
        <v>BE</v>
      </c>
      <c r="AL892" s="7" t="str">
        <v>BE</v>
      </c>
      <c r="AM892" s="7" t="str">
        <v>BE</v>
      </c>
    </row>
    <row r="893" spans="19:44">
      <c r="S893" s="7">
        <v>2386</v>
      </c>
      <c r="T893" s="7">
        <v>0.47942129629629632</v>
      </c>
      <c r="U893" s="7" cm="1">
        <f t="array" ref="U893:AD893">COUNTIF(_xlfn.ANCHORARRAY(AF893),_xlfn.ANCHORARRAY($U$282))</f>
        <v>0</v>
      </c>
      <c r="V893" s="7">
        <v>3</v>
      </c>
      <c r="W893" s="7">
        <v>0</v>
      </c>
      <c r="X893" s="7">
        <v>0</v>
      </c>
      <c r="Y893" s="7">
        <v>0</v>
      </c>
      <c r="Z893" s="7">
        <v>2</v>
      </c>
      <c r="AA893" s="7">
        <v>0</v>
      </c>
      <c r="AB893" s="7">
        <v>0</v>
      </c>
      <c r="AC893" s="7">
        <v>0</v>
      </c>
      <c r="AD893" s="7">
        <v>0</v>
      </c>
      <c r="AF893" s="7" t="str" cm="1">
        <f t="array" ref="AF893:AJ893">MID('Historical Orders'!$E615, _xlfn.SEQUENCE(1,LEN('Historical Orders'!$E615)/2,1,2),2)</f>
        <v>FR</v>
      </c>
      <c r="AG893" s="7" t="str">
        <v>FR</v>
      </c>
      <c r="AH893" s="7" t="str">
        <v>BB</v>
      </c>
      <c r="AI893" s="7" t="str">
        <v>BB</v>
      </c>
      <c r="AJ893" s="7" t="str">
        <v>BB</v>
      </c>
    </row>
    <row r="894" spans="19:44">
      <c r="S894" s="7">
        <v>2387</v>
      </c>
      <c r="T894" s="7">
        <v>0.48579861111111111</v>
      </c>
      <c r="U894" s="7" cm="1">
        <f t="array" ref="U894:AD894">COUNTIF(_xlfn.ANCHORARRAY(AF894),_xlfn.ANCHORARRAY($U$282))</f>
        <v>0</v>
      </c>
      <c r="V894" s="7">
        <v>0</v>
      </c>
      <c r="W894" s="7">
        <v>0</v>
      </c>
      <c r="X894" s="7">
        <v>0</v>
      </c>
      <c r="Y894" s="7">
        <v>0</v>
      </c>
      <c r="Z894" s="7">
        <v>0</v>
      </c>
      <c r="AA894" s="7">
        <v>0</v>
      </c>
      <c r="AB894" s="7">
        <v>3</v>
      </c>
      <c r="AC894" s="7">
        <v>1</v>
      </c>
      <c r="AD894" s="7">
        <v>0</v>
      </c>
      <c r="AF894" s="7" t="str" cm="1">
        <f t="array" ref="AF894:AI894">MID('Historical Orders'!$E616, _xlfn.SEQUENCE(1,LEN('Historical Orders'!$E616)/2,1,2),2)</f>
        <v>BE</v>
      </c>
      <c r="AG894" s="7" t="str">
        <v>SO</v>
      </c>
      <c r="AH894" s="7" t="str">
        <v>SO</v>
      </c>
      <c r="AI894" s="7" t="str">
        <v>SO</v>
      </c>
    </row>
    <row r="895" spans="19:44">
      <c r="S895" s="7">
        <v>2388</v>
      </c>
      <c r="T895" s="7">
        <v>0.48631944444444447</v>
      </c>
      <c r="U895" s="7" cm="1">
        <f t="array" ref="U895:AD895">COUNTIF(_xlfn.ANCHORARRAY(AF895),_xlfn.ANCHORARRAY($U$282))</f>
        <v>0</v>
      </c>
      <c r="V895" s="7">
        <v>0</v>
      </c>
      <c r="W895" s="7">
        <v>1</v>
      </c>
      <c r="X895" s="7">
        <v>1</v>
      </c>
      <c r="Y895" s="7">
        <v>0</v>
      </c>
      <c r="Z895" s="7">
        <v>0</v>
      </c>
      <c r="AA895" s="7">
        <v>0</v>
      </c>
      <c r="AB895" s="7">
        <v>0</v>
      </c>
      <c r="AC895" s="7">
        <v>0</v>
      </c>
      <c r="AD895" s="7">
        <v>1</v>
      </c>
      <c r="AF895" s="7" t="str" cm="1">
        <f t="array" ref="AF895:AH895">MID('Historical Orders'!$E617, _xlfn.SEQUENCE(1,LEN('Historical Orders'!$E617)/2,1,2),2)</f>
        <v>HD</v>
      </c>
      <c r="AG895" s="7" t="str">
        <v>WB</v>
      </c>
      <c r="AH895" s="7" t="str">
        <v>JB</v>
      </c>
    </row>
    <row r="896" spans="19:44">
      <c r="S896" s="7">
        <v>2389</v>
      </c>
      <c r="T896" s="7">
        <v>0.48942129629629627</v>
      </c>
      <c r="U896" s="7" cm="1">
        <f t="array" ref="U896:AD896">COUNTIF(_xlfn.ANCHORARRAY(AF896),_xlfn.ANCHORARRAY($U$282))</f>
        <v>0</v>
      </c>
      <c r="V896" s="7">
        <v>2</v>
      </c>
      <c r="W896" s="7">
        <v>1</v>
      </c>
      <c r="X896" s="7">
        <v>0</v>
      </c>
      <c r="Y896" s="7">
        <v>2</v>
      </c>
      <c r="Z896" s="7">
        <v>1</v>
      </c>
      <c r="AA896" s="7">
        <v>0</v>
      </c>
      <c r="AB896" s="7">
        <v>3</v>
      </c>
      <c r="AC896" s="7">
        <v>0</v>
      </c>
      <c r="AD896" s="7">
        <v>1</v>
      </c>
      <c r="AF896" s="7" t="str" cm="1">
        <f t="array" ref="AF896:AO896">MID('Historical Orders'!$E618, _xlfn.SEQUENCE(1,LEN('Historical Orders'!$E618)/2,1,2),2)</f>
        <v>BB</v>
      </c>
      <c r="AG896" s="7" t="str">
        <v>BB</v>
      </c>
      <c r="AH896" s="7" t="str">
        <v>SO</v>
      </c>
      <c r="AI896" s="7" t="str">
        <v>SO</v>
      </c>
      <c r="AJ896" s="7" t="str">
        <v>SO</v>
      </c>
      <c r="AK896" s="7" t="str">
        <v>WB</v>
      </c>
      <c r="AL896" s="7" t="str">
        <v>FR</v>
      </c>
      <c r="AM896" s="7" t="str">
        <v>JB</v>
      </c>
      <c r="AN896" s="7" t="str">
        <v>DX</v>
      </c>
      <c r="AO896" s="7" t="str">
        <v>DX</v>
      </c>
    </row>
    <row r="897" spans="19:46">
      <c r="S897" s="7">
        <v>2390</v>
      </c>
      <c r="T897" s="7">
        <v>0.49146990740740742</v>
      </c>
      <c r="U897" s="7" cm="1">
        <f t="array" ref="U897:AD897">COUNTIF(_xlfn.ANCHORARRAY(AF897),_xlfn.ANCHORARRAY($U$282))</f>
        <v>1</v>
      </c>
      <c r="V897" s="7">
        <v>1</v>
      </c>
      <c r="W897" s="7">
        <v>0</v>
      </c>
      <c r="X897" s="7">
        <v>1</v>
      </c>
      <c r="Y897" s="7">
        <v>4</v>
      </c>
      <c r="Z897" s="7">
        <v>4</v>
      </c>
      <c r="AA897" s="7">
        <v>0</v>
      </c>
      <c r="AB897" s="7">
        <v>0</v>
      </c>
      <c r="AC897" s="7">
        <v>2</v>
      </c>
      <c r="AD897" s="7">
        <v>2</v>
      </c>
      <c r="AF897" s="7" t="str" cm="1">
        <f t="array" ref="AF897:AT897">MID('Historical Orders'!$E619, _xlfn.SEQUENCE(1,LEN('Historical Orders'!$E619)/2,1,2),2)</f>
        <v>BB</v>
      </c>
      <c r="AG897" s="7" t="str">
        <v>HD</v>
      </c>
      <c r="AH897" s="7" t="str">
        <v>CB</v>
      </c>
      <c r="AI897" s="7" t="str">
        <v>DX</v>
      </c>
      <c r="AJ897" s="7" t="str">
        <v>DX</v>
      </c>
      <c r="AK897" s="7" t="str">
        <v>DX</v>
      </c>
      <c r="AL897" s="7" t="str">
        <v>JB</v>
      </c>
      <c r="AM897" s="7" t="str">
        <v>BE</v>
      </c>
      <c r="AN897" s="7" t="str">
        <v>BE</v>
      </c>
      <c r="AO897" s="7" t="str">
        <v>DX</v>
      </c>
      <c r="AP897" s="7" t="str">
        <v>JB</v>
      </c>
      <c r="AQ897" s="7" t="str">
        <v>FR</v>
      </c>
      <c r="AR897" s="7" t="str">
        <v>FR</v>
      </c>
      <c r="AS897" s="7" t="str">
        <v>FR</v>
      </c>
      <c r="AT897" s="7" t="str">
        <v>FR</v>
      </c>
    </row>
    <row r="898" spans="19:46">
      <c r="S898" s="7">
        <v>2391</v>
      </c>
      <c r="T898" s="7">
        <v>0.49185185185185187</v>
      </c>
      <c r="U898" s="7" cm="1">
        <f t="array" ref="U898:AD898">COUNTIF(_xlfn.ANCHORARRAY(AF898),_xlfn.ANCHORARRAY($U$282))</f>
        <v>0</v>
      </c>
      <c r="V898" s="7">
        <v>0</v>
      </c>
      <c r="W898" s="7">
        <v>0</v>
      </c>
      <c r="X898" s="7">
        <v>0</v>
      </c>
      <c r="Y898" s="7">
        <v>1</v>
      </c>
      <c r="Z898" s="7">
        <v>0</v>
      </c>
      <c r="AA898" s="7">
        <v>0</v>
      </c>
      <c r="AB898" s="7">
        <v>0</v>
      </c>
      <c r="AC898" s="7">
        <v>0</v>
      </c>
      <c r="AD898" s="7">
        <v>0</v>
      </c>
      <c r="AF898" s="7" t="str" cm="1">
        <f t="array" ref="AF898">MID('Historical Orders'!$E620, _xlfn.SEQUENCE(1,LEN('Historical Orders'!$E620)/2,1,2),2)</f>
        <v>DX</v>
      </c>
    </row>
    <row r="899" spans="19:46">
      <c r="S899" s="7">
        <v>2392</v>
      </c>
      <c r="T899" s="7">
        <v>0.49203703703703705</v>
      </c>
      <c r="U899" s="7" cm="1">
        <f t="array" ref="U899:AD899">COUNTIF(_xlfn.ANCHORARRAY(AF899),_xlfn.ANCHORARRAY($U$282))</f>
        <v>0</v>
      </c>
      <c r="V899" s="7">
        <v>0</v>
      </c>
      <c r="W899" s="7">
        <v>0</v>
      </c>
      <c r="X899" s="7">
        <v>0</v>
      </c>
      <c r="Y899" s="7">
        <v>2</v>
      </c>
      <c r="Z899" s="7">
        <v>0</v>
      </c>
      <c r="AA899" s="7">
        <v>0</v>
      </c>
      <c r="AB899" s="7">
        <v>4</v>
      </c>
      <c r="AC899" s="7">
        <v>1</v>
      </c>
      <c r="AD899" s="7">
        <v>0</v>
      </c>
      <c r="AF899" s="7" t="str" cm="1">
        <f t="array" ref="AF899:AL899">MID('Historical Orders'!$E621, _xlfn.SEQUENCE(1,LEN('Historical Orders'!$E621)/2,1,2),2)</f>
        <v>DX</v>
      </c>
      <c r="AG899" s="7" t="str">
        <v>DX</v>
      </c>
      <c r="AH899" s="7" t="str">
        <v>SO</v>
      </c>
      <c r="AI899" s="7" t="str">
        <v>SO</v>
      </c>
      <c r="AJ899" s="7" t="str">
        <v>SO</v>
      </c>
      <c r="AK899" s="7" t="str">
        <v>SO</v>
      </c>
      <c r="AL899" s="7" t="str">
        <v>BE</v>
      </c>
    </row>
    <row r="900" spans="19:46">
      <c r="S900" s="7">
        <v>2393</v>
      </c>
      <c r="T900" s="7">
        <v>0.49399305555555556</v>
      </c>
      <c r="U900" s="7" cm="1">
        <f t="array" ref="U900:AD900">COUNTIF(_xlfn.ANCHORARRAY(AF900),_xlfn.ANCHORARRAY($U$282))</f>
        <v>0</v>
      </c>
      <c r="V900" s="7">
        <v>0</v>
      </c>
      <c r="W900" s="7">
        <v>1</v>
      </c>
      <c r="X900" s="7">
        <v>0</v>
      </c>
      <c r="Y900" s="7">
        <v>1</v>
      </c>
      <c r="Z900" s="7">
        <v>0</v>
      </c>
      <c r="AA900" s="7">
        <v>1</v>
      </c>
      <c r="AB900" s="7">
        <v>0</v>
      </c>
      <c r="AC900" s="7">
        <v>2</v>
      </c>
      <c r="AD900" s="7">
        <v>2</v>
      </c>
      <c r="AF900" s="7" t="str" cm="1">
        <f t="array" ref="AF900:AL900">MID('Historical Orders'!$E622, _xlfn.SEQUENCE(1,LEN('Historical Orders'!$E622)/2,1,2),2)</f>
        <v>DX</v>
      </c>
      <c r="AG900" s="7" t="str">
        <v>BE</v>
      </c>
      <c r="AH900" s="7" t="str">
        <v>WB</v>
      </c>
      <c r="AI900" s="7" t="str">
        <v>BE</v>
      </c>
      <c r="AJ900" s="7" t="str">
        <v>JB</v>
      </c>
      <c r="AK900" s="7" t="str">
        <v>JB</v>
      </c>
      <c r="AL900" s="7" t="str">
        <v>SS</v>
      </c>
    </row>
    <row r="901" spans="19:46">
      <c r="S901" s="7">
        <v>2394</v>
      </c>
      <c r="T901" s="7">
        <v>0.49493055555555554</v>
      </c>
      <c r="U901" s="7" cm="1">
        <f t="array" ref="U901:AD901">COUNTIF(_xlfn.ANCHORARRAY(AF901),_xlfn.ANCHORARRAY($U$282))</f>
        <v>0</v>
      </c>
      <c r="V901" s="7">
        <v>0</v>
      </c>
      <c r="W901" s="7">
        <v>0</v>
      </c>
      <c r="X901" s="7">
        <v>0</v>
      </c>
      <c r="Y901" s="7">
        <v>2</v>
      </c>
      <c r="Z901" s="7">
        <v>0</v>
      </c>
      <c r="AA901" s="7">
        <v>0</v>
      </c>
      <c r="AB901" s="7">
        <v>0</v>
      </c>
      <c r="AC901" s="7">
        <v>2</v>
      </c>
      <c r="AD901" s="7">
        <v>2</v>
      </c>
      <c r="AF901" s="7" t="str" cm="1">
        <f t="array" ref="AF901:AK901">MID('Historical Orders'!$E623, _xlfn.SEQUENCE(1,LEN('Historical Orders'!$E623)/2,1,2),2)</f>
        <v>DX</v>
      </c>
      <c r="AG901" s="7" t="str">
        <v>DX</v>
      </c>
      <c r="AH901" s="7" t="str">
        <v>BE</v>
      </c>
      <c r="AI901" s="7" t="str">
        <v>BE</v>
      </c>
      <c r="AJ901" s="7" t="str">
        <v>JB</v>
      </c>
      <c r="AK901" s="7" t="str">
        <v>JB</v>
      </c>
    </row>
    <row r="902" spans="19:46">
      <c r="S902" s="7">
        <v>2395</v>
      </c>
      <c r="T902" s="7">
        <v>0.49787037037037035</v>
      </c>
      <c r="U902" s="7" cm="1">
        <f t="array" ref="U902:AD902">COUNTIF(_xlfn.ANCHORARRAY(AF902),_xlfn.ANCHORARRAY($U$282))</f>
        <v>1</v>
      </c>
      <c r="V902" s="7">
        <v>1</v>
      </c>
      <c r="W902" s="7">
        <v>0</v>
      </c>
      <c r="X902" s="7">
        <v>2</v>
      </c>
      <c r="Y902" s="7">
        <v>0</v>
      </c>
      <c r="Z902" s="7">
        <v>0</v>
      </c>
      <c r="AA902" s="7">
        <v>0</v>
      </c>
      <c r="AB902" s="7">
        <v>0</v>
      </c>
      <c r="AC902" s="7">
        <v>3</v>
      </c>
      <c r="AD902" s="7">
        <v>0</v>
      </c>
      <c r="AF902" s="7" t="str" cm="1">
        <f t="array" ref="AF902:AL902">MID('Historical Orders'!$E624, _xlfn.SEQUENCE(1,LEN('Historical Orders'!$E624)/2,1,2),2)</f>
        <v>CB</v>
      </c>
      <c r="AG902" s="7" t="str">
        <v>HD</v>
      </c>
      <c r="AH902" s="7" t="str">
        <v>HD</v>
      </c>
      <c r="AI902" s="7" t="str">
        <v>BE</v>
      </c>
      <c r="AJ902" s="7" t="str">
        <v>BE</v>
      </c>
      <c r="AK902" s="7" t="str">
        <v>BE</v>
      </c>
      <c r="AL902" s="7" t="str">
        <v>BB</v>
      </c>
    </row>
    <row r="903" spans="19:46">
      <c r="S903" s="7">
        <v>2396</v>
      </c>
      <c r="T903" s="7">
        <v>0.49807870370370372</v>
      </c>
      <c r="U903" s="7" cm="1">
        <f t="array" ref="U903:AD903">COUNTIF(_xlfn.ANCHORARRAY(AF903),_xlfn.ANCHORARRAY($U$282))</f>
        <v>0</v>
      </c>
      <c r="V903" s="7">
        <v>0</v>
      </c>
      <c r="W903" s="7">
        <v>2</v>
      </c>
      <c r="X903" s="7">
        <v>1</v>
      </c>
      <c r="Y903" s="7">
        <v>0</v>
      </c>
      <c r="Z903" s="7">
        <v>0</v>
      </c>
      <c r="AA903" s="7">
        <v>0</v>
      </c>
      <c r="AB903" s="7">
        <v>0</v>
      </c>
      <c r="AC903" s="7">
        <v>1</v>
      </c>
      <c r="AD903" s="7">
        <v>2</v>
      </c>
      <c r="AF903" s="7" t="str" cm="1">
        <f t="array" ref="AF903:AK903">MID('Historical Orders'!$E625, _xlfn.SEQUENCE(1,LEN('Historical Orders'!$E625)/2,1,2),2)</f>
        <v>HD</v>
      </c>
      <c r="AG903" s="7" t="str">
        <v>WB</v>
      </c>
      <c r="AH903" s="7" t="str">
        <v>WB</v>
      </c>
      <c r="AI903" s="7" t="str">
        <v>JB</v>
      </c>
      <c r="AJ903" s="7" t="str">
        <v>JB</v>
      </c>
      <c r="AK903" s="7" t="str">
        <v>BE</v>
      </c>
    </row>
    <row r="904" spans="19:46">
      <c r="S904" s="7">
        <v>2397</v>
      </c>
      <c r="T904" s="7">
        <v>0.49872685185185184</v>
      </c>
      <c r="U904" s="7" cm="1">
        <f t="array" ref="U904:AD904">COUNTIF(_xlfn.ANCHORARRAY(AF904),_xlfn.ANCHORARRAY($U$282))</f>
        <v>0</v>
      </c>
      <c r="V904" s="7">
        <v>1</v>
      </c>
      <c r="W904" s="7">
        <v>3</v>
      </c>
      <c r="X904" s="7">
        <v>1</v>
      </c>
      <c r="Y904" s="7">
        <v>0</v>
      </c>
      <c r="Z904" s="7">
        <v>1</v>
      </c>
      <c r="AA904" s="7">
        <v>0</v>
      </c>
      <c r="AB904" s="7">
        <v>0</v>
      </c>
      <c r="AC904" s="7">
        <v>0</v>
      </c>
      <c r="AD904" s="7">
        <v>5</v>
      </c>
      <c r="AF904" s="7" t="str" cm="1">
        <f t="array" ref="AF904:AP904">MID('Historical Orders'!$E626, _xlfn.SEQUENCE(1,LEN('Historical Orders'!$E626)/2,1,2),2)</f>
        <v>HD</v>
      </c>
      <c r="AG904" s="7" t="str">
        <v>FR</v>
      </c>
      <c r="AH904" s="7" t="str">
        <v>WB</v>
      </c>
      <c r="AI904" s="7" t="str">
        <v>JB</v>
      </c>
      <c r="AJ904" s="7" t="str">
        <v>JB</v>
      </c>
      <c r="AK904" s="7" t="str">
        <v>JB</v>
      </c>
      <c r="AL904" s="7" t="str">
        <v>JB</v>
      </c>
      <c r="AM904" s="7" t="str">
        <v>BB</v>
      </c>
      <c r="AN904" s="7" t="str">
        <v>JB</v>
      </c>
      <c r="AO904" s="7" t="str">
        <v>WB</v>
      </c>
      <c r="AP904" s="7" t="str">
        <v>WB</v>
      </c>
    </row>
    <row r="905" spans="19:46">
      <c r="S905" s="7">
        <v>2398</v>
      </c>
      <c r="T905" s="7">
        <v>0.50027777777777782</v>
      </c>
      <c r="U905" s="7" cm="1">
        <f t="array" ref="U905:AD905">COUNTIF(_xlfn.ANCHORARRAY(AF905),_xlfn.ANCHORARRAY($U$282))</f>
        <v>0</v>
      </c>
      <c r="V905" s="7">
        <v>0</v>
      </c>
      <c r="W905" s="7">
        <v>2</v>
      </c>
      <c r="X905" s="7">
        <v>0</v>
      </c>
      <c r="Y905" s="7">
        <v>1</v>
      </c>
      <c r="Z905" s="7">
        <v>0</v>
      </c>
      <c r="AA905" s="7">
        <v>0</v>
      </c>
      <c r="AB905" s="7">
        <v>3</v>
      </c>
      <c r="AC905" s="7">
        <v>0</v>
      </c>
      <c r="AD905" s="7">
        <v>2</v>
      </c>
      <c r="AF905" s="7" t="str" cm="1">
        <f t="array" ref="AF905:AM905">MID('Historical Orders'!$E627, _xlfn.SEQUENCE(1,LEN('Historical Orders'!$E627)/2,1,2),2)</f>
        <v>WB</v>
      </c>
      <c r="AG905" s="7" t="str">
        <v>WB</v>
      </c>
      <c r="AH905" s="7" t="str">
        <v>DX</v>
      </c>
      <c r="AI905" s="7" t="str">
        <v>JB</v>
      </c>
      <c r="AJ905" s="7" t="str">
        <v>JB</v>
      </c>
      <c r="AK905" s="7" t="str">
        <v>SO</v>
      </c>
      <c r="AL905" s="7" t="str">
        <v>SO</v>
      </c>
      <c r="AM905" s="7" t="str">
        <v>SO</v>
      </c>
    </row>
    <row r="906" spans="19:46">
      <c r="S906" s="7">
        <v>2399</v>
      </c>
      <c r="T906" s="7">
        <v>0.50081018518518516</v>
      </c>
      <c r="U906" s="7" cm="1">
        <f t="array" ref="U906:AD906">COUNTIF(_xlfn.ANCHORARRAY(AF906),_xlfn.ANCHORARRAY($U$282))</f>
        <v>0</v>
      </c>
      <c r="V906" s="7">
        <v>5</v>
      </c>
      <c r="W906" s="7">
        <v>0</v>
      </c>
      <c r="X906" s="7">
        <v>0</v>
      </c>
      <c r="Y906" s="7">
        <v>0</v>
      </c>
      <c r="Z906" s="7">
        <v>0</v>
      </c>
      <c r="AA906" s="7">
        <v>0</v>
      </c>
      <c r="AB906" s="7">
        <v>0</v>
      </c>
      <c r="AC906" s="7">
        <v>0</v>
      </c>
      <c r="AD906" s="7">
        <v>0</v>
      </c>
      <c r="AF906" s="7" t="str" cm="1">
        <f t="array" ref="AF906:AJ906">MID('Historical Orders'!$E628, _xlfn.SEQUENCE(1,LEN('Historical Orders'!$E628)/2,1,2),2)</f>
        <v>BB</v>
      </c>
      <c r="AG906" s="7" t="str">
        <v>BB</v>
      </c>
      <c r="AH906" s="7" t="str">
        <v>BB</v>
      </c>
      <c r="AI906" s="7" t="str">
        <v>BB</v>
      </c>
      <c r="AJ906" s="7" t="str">
        <v>BB</v>
      </c>
    </row>
    <row r="907" spans="19:46">
      <c r="S907" s="7">
        <v>2400</v>
      </c>
      <c r="T907" s="7">
        <v>0.50151620370370376</v>
      </c>
      <c r="U907" s="7" cm="1">
        <f t="array" ref="U907:AD907">COUNTIF(_xlfn.ANCHORARRAY(AF907),_xlfn.ANCHORARRAY($U$282))</f>
        <v>4</v>
      </c>
      <c r="V907" s="7">
        <v>0</v>
      </c>
      <c r="W907" s="7">
        <v>0</v>
      </c>
      <c r="X907" s="7">
        <v>0</v>
      </c>
      <c r="Y907" s="7">
        <v>4</v>
      </c>
      <c r="Z907" s="7">
        <v>0</v>
      </c>
      <c r="AA907" s="7">
        <v>0</v>
      </c>
      <c r="AB907" s="7">
        <v>1</v>
      </c>
      <c r="AC907" s="7">
        <v>1</v>
      </c>
      <c r="AD907" s="7">
        <v>2</v>
      </c>
      <c r="AF907" s="7" t="str" cm="1">
        <f t="array" ref="AF907:AQ907">MID('Historical Orders'!$E629, _xlfn.SEQUENCE(1,LEN('Historical Orders'!$E629)/2,1,2),2)</f>
        <v>SO</v>
      </c>
      <c r="AG907" s="7" t="str">
        <v>DX</v>
      </c>
      <c r="AH907" s="7" t="str">
        <v>DX</v>
      </c>
      <c r="AI907" s="7" t="str">
        <v>DX</v>
      </c>
      <c r="AJ907" s="7" t="str">
        <v>DX</v>
      </c>
      <c r="AK907" s="7" t="str">
        <v>BE</v>
      </c>
      <c r="AL907" s="7" t="str">
        <v>CB</v>
      </c>
      <c r="AM907" s="7" t="str">
        <v>CB</v>
      </c>
      <c r="AN907" s="7" t="str">
        <v>CB</v>
      </c>
      <c r="AO907" s="7" t="str">
        <v>CB</v>
      </c>
      <c r="AP907" s="7" t="str">
        <v>JB</v>
      </c>
      <c r="AQ907" s="7" t="str">
        <v>JB</v>
      </c>
    </row>
    <row r="908" spans="19:46">
      <c r="S908" s="7">
        <v>2401</v>
      </c>
      <c r="T908" s="7">
        <v>0.50225694444444446</v>
      </c>
      <c r="U908" s="7" cm="1">
        <f t="array" ref="U908:AD908">COUNTIF(_xlfn.ANCHORARRAY(AF908),_xlfn.ANCHORARRAY($U$282))</f>
        <v>0</v>
      </c>
      <c r="V908" s="7">
        <v>0</v>
      </c>
      <c r="W908" s="7">
        <v>1</v>
      </c>
      <c r="X908" s="7">
        <v>1</v>
      </c>
      <c r="Y908" s="7">
        <v>0</v>
      </c>
      <c r="Z908" s="7">
        <v>1</v>
      </c>
      <c r="AA908" s="7">
        <v>0</v>
      </c>
      <c r="AB908" s="7">
        <v>0</v>
      </c>
      <c r="AC908" s="7">
        <v>0</v>
      </c>
      <c r="AD908" s="7">
        <v>0</v>
      </c>
      <c r="AF908" s="7" t="str" cm="1">
        <f t="array" ref="AF908:AH908">MID('Historical Orders'!$E630, _xlfn.SEQUENCE(1,LEN('Historical Orders'!$E630)/2,1,2),2)</f>
        <v>WB</v>
      </c>
      <c r="AG908" s="7" t="str">
        <v>HD</v>
      </c>
      <c r="AH908" s="7" t="str">
        <v>FR</v>
      </c>
    </row>
    <row r="909" spans="19:46">
      <c r="S909" s="7">
        <v>2402</v>
      </c>
      <c r="T909" s="7">
        <v>0.50805555555555559</v>
      </c>
      <c r="U909" s="7" cm="1">
        <f t="array" ref="U909:AD909">COUNTIF(_xlfn.ANCHORARRAY(AF909),_xlfn.ANCHORARRAY($U$282))</f>
        <v>0</v>
      </c>
      <c r="V909" s="7">
        <v>0</v>
      </c>
      <c r="W909" s="7">
        <v>0</v>
      </c>
      <c r="X909" s="7">
        <v>0</v>
      </c>
      <c r="Y909" s="7">
        <v>0</v>
      </c>
      <c r="Z909" s="7">
        <v>0</v>
      </c>
      <c r="AA909" s="7">
        <v>0</v>
      </c>
      <c r="AB909" s="7">
        <v>0</v>
      </c>
      <c r="AC909" s="7">
        <v>0</v>
      </c>
      <c r="AD909" s="7">
        <v>1</v>
      </c>
      <c r="AF909" s="7" t="str" cm="1">
        <f t="array" ref="AF909">MID('Historical Orders'!$E631, _xlfn.SEQUENCE(1,LEN('Historical Orders'!$E631)/2,1,2),2)</f>
        <v>JB</v>
      </c>
    </row>
    <row r="910" spans="19:46">
      <c r="S910" s="7">
        <v>2403</v>
      </c>
      <c r="T910" s="7">
        <v>0.51173611111111106</v>
      </c>
      <c r="U910" s="7" cm="1">
        <f t="array" ref="U910:AD910">COUNTIF(_xlfn.ANCHORARRAY(AF910),_xlfn.ANCHORARRAY($U$282))</f>
        <v>0</v>
      </c>
      <c r="V910" s="7">
        <v>0</v>
      </c>
      <c r="W910" s="7">
        <v>2</v>
      </c>
      <c r="X910" s="7">
        <v>0</v>
      </c>
      <c r="Y910" s="7">
        <v>0</v>
      </c>
      <c r="Z910" s="7">
        <v>0</v>
      </c>
      <c r="AA910" s="7">
        <v>0</v>
      </c>
      <c r="AB910" s="7">
        <v>2</v>
      </c>
      <c r="AC910" s="7">
        <v>1</v>
      </c>
      <c r="AD910" s="7">
        <v>0</v>
      </c>
      <c r="AF910" s="7" t="str" cm="1">
        <f t="array" ref="AF910:AJ910">MID('Historical Orders'!$E632, _xlfn.SEQUENCE(1,LEN('Historical Orders'!$E632)/2,1,2),2)</f>
        <v>SO</v>
      </c>
      <c r="AG910" s="7" t="str">
        <v>SO</v>
      </c>
      <c r="AH910" s="7" t="str">
        <v>WB</v>
      </c>
      <c r="AI910" s="7" t="str">
        <v>WB</v>
      </c>
      <c r="AJ910" s="7" t="str">
        <v>BE</v>
      </c>
    </row>
    <row r="911" spans="19:46">
      <c r="S911" s="7">
        <v>2404</v>
      </c>
      <c r="T911" s="7">
        <v>0.51548611111111109</v>
      </c>
      <c r="U911" s="7" cm="1">
        <f t="array" ref="U911:AD911">COUNTIF(_xlfn.ANCHORARRAY(AF911),_xlfn.ANCHORARRAY($U$282))</f>
        <v>0</v>
      </c>
      <c r="V911" s="7">
        <v>1</v>
      </c>
      <c r="W911" s="7">
        <v>0</v>
      </c>
      <c r="X911" s="7">
        <v>0</v>
      </c>
      <c r="Y911" s="7">
        <v>6</v>
      </c>
      <c r="Z911" s="7">
        <v>0</v>
      </c>
      <c r="AA911" s="7">
        <v>0</v>
      </c>
      <c r="AB911" s="7">
        <v>0</v>
      </c>
      <c r="AC911" s="7">
        <v>2</v>
      </c>
      <c r="AD911" s="7">
        <v>0</v>
      </c>
      <c r="AF911" s="7" t="str" cm="1">
        <f t="array" ref="AF911:AN911">MID('Historical Orders'!$E633, _xlfn.SEQUENCE(1,LEN('Historical Orders'!$E633)/2,1,2),2)</f>
        <v>DX</v>
      </c>
      <c r="AG911" s="7" t="str">
        <v>DX</v>
      </c>
      <c r="AH911" s="7" t="str">
        <v>BE</v>
      </c>
      <c r="AI911" s="7" t="str">
        <v>BE</v>
      </c>
      <c r="AJ911" s="7" t="str">
        <v>BB</v>
      </c>
      <c r="AK911" s="7" t="str">
        <v>DX</v>
      </c>
      <c r="AL911" s="7" t="str">
        <v>DX</v>
      </c>
      <c r="AM911" s="7" t="str">
        <v>DX</v>
      </c>
      <c r="AN911" s="7" t="str">
        <v>DX</v>
      </c>
    </row>
    <row r="912" spans="19:46">
      <c r="S912" s="7">
        <v>2405</v>
      </c>
      <c r="T912" s="7">
        <v>0.51603009259259258</v>
      </c>
      <c r="U912" s="7" cm="1">
        <f t="array" ref="U912:AD912">COUNTIF(_xlfn.ANCHORARRAY(AF912),_xlfn.ANCHORARRAY($U$282))</f>
        <v>1</v>
      </c>
      <c r="V912" s="7">
        <v>0</v>
      </c>
      <c r="W912" s="7">
        <v>1</v>
      </c>
      <c r="X912" s="7">
        <v>1</v>
      </c>
      <c r="Y912" s="7">
        <v>0</v>
      </c>
      <c r="Z912" s="7">
        <v>0</v>
      </c>
      <c r="AA912" s="7">
        <v>0</v>
      </c>
      <c r="AB912" s="7">
        <v>0</v>
      </c>
      <c r="AC912" s="7">
        <v>2</v>
      </c>
      <c r="AD912" s="7">
        <v>0</v>
      </c>
      <c r="AF912" s="7" t="str" cm="1">
        <f t="array" ref="AF912:AJ912">MID('Historical Orders'!$E634, _xlfn.SEQUENCE(1,LEN('Historical Orders'!$E634)/2,1,2),2)</f>
        <v>WB</v>
      </c>
      <c r="AG912" s="7" t="str">
        <v>BE</v>
      </c>
      <c r="AH912" s="7" t="str">
        <v>BE</v>
      </c>
      <c r="AI912" s="7" t="str">
        <v>CB</v>
      </c>
      <c r="AJ912" s="7" t="str">
        <v>HD</v>
      </c>
    </row>
    <row r="913" spans="19:44">
      <c r="S913" s="7">
        <v>2406</v>
      </c>
      <c r="T913" s="7">
        <v>0.51701388888888888</v>
      </c>
      <c r="U913" s="7" cm="1">
        <f t="array" ref="U913:AD913">COUNTIF(_xlfn.ANCHORARRAY(AF913),_xlfn.ANCHORARRAY($U$282))</f>
        <v>0</v>
      </c>
      <c r="V913" s="7">
        <v>0</v>
      </c>
      <c r="W913" s="7">
        <v>0</v>
      </c>
      <c r="X913" s="7">
        <v>2</v>
      </c>
      <c r="Y913" s="7">
        <v>1</v>
      </c>
      <c r="Z913" s="7">
        <v>1</v>
      </c>
      <c r="AA913" s="7">
        <v>0</v>
      </c>
      <c r="AB913" s="7">
        <v>0</v>
      </c>
      <c r="AC913" s="7">
        <v>0</v>
      </c>
      <c r="AD913" s="7">
        <v>4</v>
      </c>
      <c r="AF913" s="7" t="str" cm="1">
        <f t="array" ref="AF913:AM913">MID('Historical Orders'!$E635, _xlfn.SEQUENCE(1,LEN('Historical Orders'!$E635)/2,1,2),2)</f>
        <v>DX</v>
      </c>
      <c r="AG913" s="7" t="str">
        <v>JB</v>
      </c>
      <c r="AH913" s="7" t="str">
        <v>JB</v>
      </c>
      <c r="AI913" s="7" t="str">
        <v>JB</v>
      </c>
      <c r="AJ913" s="7" t="str">
        <v>JB</v>
      </c>
      <c r="AK913" s="7" t="str">
        <v>FR</v>
      </c>
      <c r="AL913" s="7" t="str">
        <v>HD</v>
      </c>
      <c r="AM913" s="7" t="str">
        <v>HD</v>
      </c>
    </row>
    <row r="914" spans="19:44">
      <c r="S914" s="7">
        <v>2407</v>
      </c>
      <c r="T914" s="7">
        <v>0.51756944444444442</v>
      </c>
      <c r="U914" s="7" cm="1">
        <f t="array" ref="U914:AD914">COUNTIF(_xlfn.ANCHORARRAY(AF914),_xlfn.ANCHORARRAY($U$282))</f>
        <v>0</v>
      </c>
      <c r="V914" s="7">
        <v>0</v>
      </c>
      <c r="W914" s="7">
        <v>0</v>
      </c>
      <c r="X914" s="7">
        <v>0</v>
      </c>
      <c r="Y914" s="7">
        <v>0</v>
      </c>
      <c r="Z914" s="7">
        <v>0</v>
      </c>
      <c r="AA914" s="7">
        <v>1</v>
      </c>
      <c r="AB914" s="7">
        <v>0</v>
      </c>
      <c r="AC914" s="7">
        <v>0</v>
      </c>
      <c r="AD914" s="7">
        <v>1</v>
      </c>
      <c r="AF914" s="7" t="str" cm="1">
        <f t="array" ref="AF914:AG914">MID('Historical Orders'!$E636, _xlfn.SEQUENCE(1,LEN('Historical Orders'!$E636)/2,1,2),2)</f>
        <v>JB</v>
      </c>
      <c r="AG914" s="7" t="str">
        <v>SS</v>
      </c>
    </row>
    <row r="915" spans="19:44">
      <c r="S915" s="7">
        <v>2408</v>
      </c>
      <c r="T915" s="7">
        <v>0.51887731481481481</v>
      </c>
      <c r="U915" s="7" cm="1">
        <f t="array" ref="U915:AD915">COUNTIF(_xlfn.ANCHORARRAY(AF915),_xlfn.ANCHORARRAY($U$282))</f>
        <v>0</v>
      </c>
      <c r="V915" s="7">
        <v>0</v>
      </c>
      <c r="W915" s="7">
        <v>0</v>
      </c>
      <c r="X915" s="7">
        <v>1</v>
      </c>
      <c r="Y915" s="7">
        <v>2</v>
      </c>
      <c r="Z915" s="7">
        <v>0</v>
      </c>
      <c r="AA915" s="7">
        <v>0</v>
      </c>
      <c r="AB915" s="7">
        <v>0</v>
      </c>
      <c r="AC915" s="7">
        <v>3</v>
      </c>
      <c r="AD915" s="7">
        <v>0</v>
      </c>
      <c r="AF915" s="7" t="str" cm="1">
        <f t="array" ref="AF915:AK915">MID('Historical Orders'!$E637, _xlfn.SEQUENCE(1,LEN('Historical Orders'!$E637)/2,1,2),2)</f>
        <v>HD</v>
      </c>
      <c r="AG915" s="7" t="str">
        <v>DX</v>
      </c>
      <c r="AH915" s="7" t="str">
        <v>DX</v>
      </c>
      <c r="AI915" s="7" t="str">
        <v>BE</v>
      </c>
      <c r="AJ915" s="7" t="str">
        <v>BE</v>
      </c>
      <c r="AK915" s="7" t="str">
        <v>BE</v>
      </c>
    </row>
    <row r="916" spans="19:44">
      <c r="S916" s="7">
        <v>2409</v>
      </c>
      <c r="T916" s="7">
        <v>0.52005787037037032</v>
      </c>
      <c r="U916" s="7" cm="1">
        <f t="array" ref="U916:AD916">COUNTIF(_xlfn.ANCHORARRAY(AF916),_xlfn.ANCHORARRAY($U$282))</f>
        <v>0</v>
      </c>
      <c r="V916" s="7">
        <v>1</v>
      </c>
      <c r="W916" s="7">
        <v>0</v>
      </c>
      <c r="X916" s="7">
        <v>2</v>
      </c>
      <c r="Y916" s="7">
        <v>2</v>
      </c>
      <c r="Z916" s="7">
        <v>2</v>
      </c>
      <c r="AA916" s="7">
        <v>0</v>
      </c>
      <c r="AB916" s="7">
        <v>1</v>
      </c>
      <c r="AC916" s="7">
        <v>2</v>
      </c>
      <c r="AD916" s="7">
        <v>0</v>
      </c>
      <c r="AF916" s="7" t="str" cm="1">
        <f t="array" ref="AF916:AO916">MID('Historical Orders'!$E638, _xlfn.SEQUENCE(1,LEN('Historical Orders'!$E638)/2,1,2),2)</f>
        <v>FR</v>
      </c>
      <c r="AG916" s="7" t="str">
        <v>FR</v>
      </c>
      <c r="AH916" s="7" t="str">
        <v>BE</v>
      </c>
      <c r="AI916" s="7" t="str">
        <v>BE</v>
      </c>
      <c r="AJ916" s="7" t="str">
        <v>SO</v>
      </c>
      <c r="AK916" s="7" t="str">
        <v>DX</v>
      </c>
      <c r="AL916" s="7" t="str">
        <v>DX</v>
      </c>
      <c r="AM916" s="7" t="str">
        <v>BB</v>
      </c>
      <c r="AN916" s="7" t="str">
        <v>HD</v>
      </c>
      <c r="AO916" s="7" t="str">
        <v>HD</v>
      </c>
    </row>
    <row r="917" spans="19:44">
      <c r="S917" s="7">
        <v>2410</v>
      </c>
      <c r="T917" s="7">
        <v>0.52130787037037041</v>
      </c>
      <c r="U917" s="7" cm="1">
        <f t="array" ref="U917:AD917">COUNTIF(_xlfn.ANCHORARRAY(AF917),_xlfn.ANCHORARRAY($U$282))</f>
        <v>4</v>
      </c>
      <c r="V917" s="7">
        <v>1</v>
      </c>
      <c r="W917" s="7">
        <v>0</v>
      </c>
      <c r="X917" s="7">
        <v>0</v>
      </c>
      <c r="Y917" s="7">
        <v>4</v>
      </c>
      <c r="Z917" s="7">
        <v>0</v>
      </c>
      <c r="AA917" s="7">
        <v>0</v>
      </c>
      <c r="AB917" s="7">
        <v>3</v>
      </c>
      <c r="AC917" s="7">
        <v>0</v>
      </c>
      <c r="AD917" s="7">
        <v>1</v>
      </c>
      <c r="AF917" s="7" t="str" cm="1">
        <f t="array" ref="AF917:AR917">MID('Historical Orders'!$E639, _xlfn.SEQUENCE(1,LEN('Historical Orders'!$E639)/2,1,2),2)</f>
        <v>SO</v>
      </c>
      <c r="AG917" s="7" t="str">
        <v>JB</v>
      </c>
      <c r="AH917" s="7" t="str">
        <v>BB</v>
      </c>
      <c r="AI917" s="7" t="str">
        <v>SO</v>
      </c>
      <c r="AJ917" s="7" t="str">
        <v>DX</v>
      </c>
      <c r="AK917" s="7" t="str">
        <v>DX</v>
      </c>
      <c r="AL917" s="7" t="str">
        <v>DX</v>
      </c>
      <c r="AM917" s="7" t="str">
        <v>DX</v>
      </c>
      <c r="AN917" s="7" t="str">
        <v>CB</v>
      </c>
      <c r="AO917" s="7" t="str">
        <v>CB</v>
      </c>
      <c r="AP917" s="7" t="str">
        <v>CB</v>
      </c>
      <c r="AQ917" s="7" t="str">
        <v>CB</v>
      </c>
      <c r="AR917" s="7" t="str">
        <v>SO</v>
      </c>
    </row>
    <row r="918" spans="19:44">
      <c r="S918" s="7">
        <v>2411</v>
      </c>
      <c r="T918" s="7">
        <v>0.52949074074074076</v>
      </c>
      <c r="U918" s="7" cm="1">
        <f t="array" ref="U918:AD918">COUNTIF(_xlfn.ANCHORARRAY(AF918),_xlfn.ANCHORARRAY($U$282))</f>
        <v>0</v>
      </c>
      <c r="V918" s="7">
        <v>1</v>
      </c>
      <c r="W918" s="7">
        <v>0</v>
      </c>
      <c r="X918" s="7">
        <v>1</v>
      </c>
      <c r="Y918" s="7">
        <v>0</v>
      </c>
      <c r="Z918" s="7">
        <v>1</v>
      </c>
      <c r="AA918" s="7">
        <v>2</v>
      </c>
      <c r="AB918" s="7">
        <v>0</v>
      </c>
      <c r="AC918" s="7">
        <v>0</v>
      </c>
      <c r="AD918" s="7">
        <v>0</v>
      </c>
      <c r="AF918" s="7" t="str" cm="1">
        <f t="array" ref="AF918:AJ918">MID('Historical Orders'!$E640, _xlfn.SEQUENCE(1,LEN('Historical Orders'!$E640)/2,1,2),2)</f>
        <v>SS</v>
      </c>
      <c r="AG918" s="7" t="str">
        <v>SS</v>
      </c>
      <c r="AH918" s="7" t="str">
        <v>FR</v>
      </c>
      <c r="AI918" s="7" t="str">
        <v>HD</v>
      </c>
      <c r="AJ918" s="7" t="str">
        <v>BB</v>
      </c>
    </row>
    <row r="919" spans="19:44">
      <c r="S919" s="7">
        <v>2412</v>
      </c>
      <c r="T919" s="7">
        <v>0.52964120370370371</v>
      </c>
      <c r="U919" s="7" cm="1">
        <f t="array" ref="U919:AD919">COUNTIF(_xlfn.ANCHORARRAY(AF919),_xlfn.ANCHORARRAY($U$282))</f>
        <v>1</v>
      </c>
      <c r="V919" s="7">
        <v>0</v>
      </c>
      <c r="W919" s="7">
        <v>0</v>
      </c>
      <c r="X919" s="7">
        <v>0</v>
      </c>
      <c r="Y919" s="7">
        <v>0</v>
      </c>
      <c r="Z919" s="7">
        <v>0</v>
      </c>
      <c r="AA919" s="7">
        <v>0</v>
      </c>
      <c r="AB919" s="7">
        <v>0</v>
      </c>
      <c r="AC919" s="7">
        <v>0</v>
      </c>
      <c r="AD919" s="7">
        <v>0</v>
      </c>
      <c r="AF919" s="7" t="str" cm="1">
        <f t="array" ref="AF919">MID('Historical Orders'!$E641, _xlfn.SEQUENCE(1,LEN('Historical Orders'!$E641)/2,1,2),2)</f>
        <v>CB</v>
      </c>
    </row>
    <row r="920" spans="19:44">
      <c r="S920" s="7">
        <v>2413</v>
      </c>
      <c r="T920" s="7">
        <v>0.53004629629629629</v>
      </c>
      <c r="U920" s="7" cm="1">
        <f t="array" ref="U920:AD920">COUNTIF(_xlfn.ANCHORARRAY(AF920),_xlfn.ANCHORARRAY($U$282))</f>
        <v>0</v>
      </c>
      <c r="V920" s="7">
        <v>0</v>
      </c>
      <c r="W920" s="7">
        <v>1</v>
      </c>
      <c r="X920" s="7">
        <v>0</v>
      </c>
      <c r="Y920" s="7">
        <v>1</v>
      </c>
      <c r="Z920" s="7">
        <v>0</v>
      </c>
      <c r="AA920" s="7">
        <v>0</v>
      </c>
      <c r="AB920" s="7">
        <v>0</v>
      </c>
      <c r="AC920" s="7">
        <v>0</v>
      </c>
      <c r="AD920" s="7">
        <v>1</v>
      </c>
      <c r="AF920" s="7" t="str" cm="1">
        <f t="array" ref="AF920:AH920">MID('Historical Orders'!$E642, _xlfn.SEQUENCE(1,LEN('Historical Orders'!$E642)/2,1,2),2)</f>
        <v>WB</v>
      </c>
      <c r="AG920" s="7" t="str">
        <v>DX</v>
      </c>
      <c r="AH920" s="7" t="str">
        <v>JB</v>
      </c>
    </row>
    <row r="921" spans="19:44">
      <c r="S921" s="7">
        <v>2414</v>
      </c>
      <c r="T921" s="7">
        <v>0.53152777777777782</v>
      </c>
      <c r="U921" s="7" cm="1">
        <f t="array" ref="U921:AD921">COUNTIF(_xlfn.ANCHORARRAY(AF921),_xlfn.ANCHORARRAY($U$282))</f>
        <v>2</v>
      </c>
      <c r="V921" s="7">
        <v>0</v>
      </c>
      <c r="W921" s="7">
        <v>0</v>
      </c>
      <c r="X921" s="7">
        <v>0</v>
      </c>
      <c r="Y921" s="7">
        <v>0</v>
      </c>
      <c r="Z921" s="7">
        <v>0</v>
      </c>
      <c r="AA921" s="7">
        <v>0</v>
      </c>
      <c r="AB921" s="7">
        <v>0</v>
      </c>
      <c r="AC921" s="7">
        <v>3</v>
      </c>
      <c r="AD921" s="7">
        <v>0</v>
      </c>
      <c r="AF921" s="7" t="str" cm="1">
        <f t="array" ref="AF921:AJ921">MID('Historical Orders'!$E643, _xlfn.SEQUENCE(1,LEN('Historical Orders'!$E643)/2,1,2),2)</f>
        <v>CB</v>
      </c>
      <c r="AG921" s="7" t="str">
        <v>CB</v>
      </c>
      <c r="AH921" s="7" t="str">
        <v>BE</v>
      </c>
      <c r="AI921" s="7" t="str">
        <v>BE</v>
      </c>
      <c r="AJ921" s="7" t="str">
        <v>BE</v>
      </c>
    </row>
    <row r="922" spans="19:44">
      <c r="S922" s="7">
        <v>2415</v>
      </c>
      <c r="T922" s="7">
        <v>0.53159722222222228</v>
      </c>
      <c r="U922" s="7" cm="1">
        <f t="array" ref="U922:AD922">COUNTIF(_xlfn.ANCHORARRAY(AF922),_xlfn.ANCHORARRAY($U$282))</f>
        <v>0</v>
      </c>
      <c r="V922" s="7">
        <v>0</v>
      </c>
      <c r="W922" s="7">
        <v>1</v>
      </c>
      <c r="X922" s="7">
        <v>0</v>
      </c>
      <c r="Y922" s="7">
        <v>2</v>
      </c>
      <c r="Z922" s="7">
        <v>0</v>
      </c>
      <c r="AA922" s="7">
        <v>2</v>
      </c>
      <c r="AB922" s="7">
        <v>0</v>
      </c>
      <c r="AC922" s="7">
        <v>0</v>
      </c>
      <c r="AD922" s="7">
        <v>0</v>
      </c>
      <c r="AF922" s="7" t="str" cm="1">
        <f t="array" ref="AF922:AJ922">MID('Historical Orders'!$E644, _xlfn.SEQUENCE(1,LEN('Historical Orders'!$E644)/2,1,2),2)</f>
        <v>SS</v>
      </c>
      <c r="AG922" s="7" t="str">
        <v>DX</v>
      </c>
      <c r="AH922" s="7" t="str">
        <v>DX</v>
      </c>
      <c r="AI922" s="7" t="str">
        <v>SS</v>
      </c>
      <c r="AJ922" s="7" t="str">
        <v>WB</v>
      </c>
    </row>
    <row r="923" spans="19:44">
      <c r="S923" s="7">
        <v>2416</v>
      </c>
      <c r="T923" s="7">
        <v>0.53202546296296294</v>
      </c>
      <c r="U923" s="7" cm="1">
        <f t="array" ref="U923:AD923">COUNTIF(_xlfn.ANCHORARRAY(AF923),_xlfn.ANCHORARRAY($U$282))</f>
        <v>5</v>
      </c>
      <c r="V923" s="7">
        <v>0</v>
      </c>
      <c r="W923" s="7">
        <v>3</v>
      </c>
      <c r="X923" s="7">
        <v>2</v>
      </c>
      <c r="Y923" s="7">
        <v>0</v>
      </c>
      <c r="Z923" s="7">
        <v>1</v>
      </c>
      <c r="AA923" s="7">
        <v>1</v>
      </c>
      <c r="AB923" s="7">
        <v>1</v>
      </c>
      <c r="AC923" s="7">
        <v>0</v>
      </c>
      <c r="AD923" s="7">
        <v>0</v>
      </c>
      <c r="AF923" s="7" t="str" cm="1">
        <f t="array" ref="AF923:AR923">MID('Historical Orders'!$E645, _xlfn.SEQUENCE(1,LEN('Historical Orders'!$E645)/2,1,2),2)</f>
        <v>SS</v>
      </c>
      <c r="AG923" s="7" t="str">
        <v>FR</v>
      </c>
      <c r="AH923" s="7" t="str">
        <v>CB</v>
      </c>
      <c r="AI923" s="7" t="str">
        <v>SO</v>
      </c>
      <c r="AJ923" s="7" t="str">
        <v>WB</v>
      </c>
      <c r="AK923" s="7" t="str">
        <v>WB</v>
      </c>
      <c r="AL923" s="7" t="str">
        <v>WB</v>
      </c>
      <c r="AM923" s="7" t="str">
        <v>CB</v>
      </c>
      <c r="AN923" s="7" t="str">
        <v>CB</v>
      </c>
      <c r="AO923" s="7" t="str">
        <v>CB</v>
      </c>
      <c r="AP923" s="7" t="str">
        <v>HD</v>
      </c>
      <c r="AQ923" s="7" t="str">
        <v>CB</v>
      </c>
      <c r="AR923" s="7" t="str">
        <v>HD</v>
      </c>
    </row>
    <row r="924" spans="19:44">
      <c r="S924" s="7">
        <v>2417</v>
      </c>
      <c r="T924" s="7">
        <v>0.53405092592592596</v>
      </c>
      <c r="U924" s="7" cm="1">
        <f t="array" ref="U924:AD924">COUNTIF(_xlfn.ANCHORARRAY(AF924),_xlfn.ANCHORARRAY($U$282))</f>
        <v>0</v>
      </c>
      <c r="V924" s="7">
        <v>0</v>
      </c>
      <c r="W924" s="7">
        <v>0</v>
      </c>
      <c r="X924" s="7">
        <v>0</v>
      </c>
      <c r="Y924" s="7">
        <v>5</v>
      </c>
      <c r="Z924" s="7">
        <v>0</v>
      </c>
      <c r="AA924" s="7">
        <v>0</v>
      </c>
      <c r="AB924" s="7">
        <v>0</v>
      </c>
      <c r="AC924" s="7">
        <v>0</v>
      </c>
      <c r="AD924" s="7">
        <v>0</v>
      </c>
      <c r="AF924" s="7" t="str" cm="1">
        <f t="array" ref="AF924:AJ924">MID('Historical Orders'!$E646, _xlfn.SEQUENCE(1,LEN('Historical Orders'!$E646)/2,1,2),2)</f>
        <v>DX</v>
      </c>
      <c r="AG924" s="7" t="str">
        <v>DX</v>
      </c>
      <c r="AH924" s="7" t="str">
        <v>DX</v>
      </c>
      <c r="AI924" s="7" t="str">
        <v>DX</v>
      </c>
      <c r="AJ924" s="7" t="str">
        <v>DX</v>
      </c>
    </row>
    <row r="925" spans="19:44">
      <c r="S925" s="7">
        <v>2418</v>
      </c>
      <c r="T925" s="7">
        <v>0.53756944444444443</v>
      </c>
      <c r="U925" s="7" cm="1">
        <f t="array" ref="U925:AD925">COUNTIF(_xlfn.ANCHORARRAY(AF925),_xlfn.ANCHORARRAY($U$282))</f>
        <v>0</v>
      </c>
      <c r="V925" s="7">
        <v>0</v>
      </c>
      <c r="W925" s="7">
        <v>0</v>
      </c>
      <c r="X925" s="7">
        <v>1</v>
      </c>
      <c r="Y925" s="7">
        <v>0</v>
      </c>
      <c r="Z925" s="7">
        <v>0</v>
      </c>
      <c r="AA925" s="7">
        <v>3</v>
      </c>
      <c r="AB925" s="7">
        <v>0</v>
      </c>
      <c r="AC925" s="7">
        <v>0</v>
      </c>
      <c r="AD925" s="7">
        <v>0</v>
      </c>
      <c r="AF925" s="7" t="str" cm="1">
        <f t="array" ref="AF925:AI925">MID('Historical Orders'!$E647, _xlfn.SEQUENCE(1,LEN('Historical Orders'!$E647)/2,1,2),2)</f>
        <v>HD</v>
      </c>
      <c r="AG925" s="7" t="str">
        <v>SS</v>
      </c>
      <c r="AH925" s="7" t="str">
        <v>SS</v>
      </c>
      <c r="AI925" s="7" t="str">
        <v>SS</v>
      </c>
    </row>
    <row r="926" spans="19:44">
      <c r="S926" s="7">
        <v>2419</v>
      </c>
      <c r="T926" s="7">
        <v>0.53804398148148147</v>
      </c>
      <c r="U926" s="7" cm="1">
        <f t="array" ref="U926:AD926">COUNTIF(_xlfn.ANCHORARRAY(AF926),_xlfn.ANCHORARRAY($U$282))</f>
        <v>0</v>
      </c>
      <c r="V926" s="7">
        <v>1</v>
      </c>
      <c r="W926" s="7">
        <v>0</v>
      </c>
      <c r="X926" s="7">
        <v>2</v>
      </c>
      <c r="Y926" s="7">
        <v>1</v>
      </c>
      <c r="Z926" s="7">
        <v>0</v>
      </c>
      <c r="AA926" s="7">
        <v>1</v>
      </c>
      <c r="AB926" s="7">
        <v>1</v>
      </c>
      <c r="AC926" s="7">
        <v>1</v>
      </c>
      <c r="AD926" s="7">
        <v>2</v>
      </c>
      <c r="AF926" s="7" t="str" cm="1">
        <f t="array" ref="AF926:AN926">MID('Historical Orders'!$E648, _xlfn.SEQUENCE(1,LEN('Historical Orders'!$E648)/2,1,2),2)</f>
        <v>JB</v>
      </c>
      <c r="AG926" s="7" t="str">
        <v>HD</v>
      </c>
      <c r="AH926" s="7" t="str">
        <v>SS</v>
      </c>
      <c r="AI926" s="7" t="str">
        <v>SO</v>
      </c>
      <c r="AJ926" s="7" t="str">
        <v>BE</v>
      </c>
      <c r="AK926" s="7" t="str">
        <v>HD</v>
      </c>
      <c r="AL926" s="7" t="str">
        <v>BB</v>
      </c>
      <c r="AM926" s="7" t="str">
        <v>JB</v>
      </c>
      <c r="AN926" s="7" t="str">
        <v>DX</v>
      </c>
    </row>
    <row r="927" spans="19:44">
      <c r="S927" s="7">
        <v>2420</v>
      </c>
      <c r="T927" s="7">
        <v>0.54046296296296292</v>
      </c>
      <c r="U927" s="7" cm="1">
        <f t="array" ref="U927:AD927">COUNTIF(_xlfn.ANCHORARRAY(AF927),_xlfn.ANCHORARRAY($U$282))</f>
        <v>0</v>
      </c>
      <c r="V927" s="7">
        <v>2</v>
      </c>
      <c r="W927" s="7">
        <v>0</v>
      </c>
      <c r="X927" s="7">
        <v>1</v>
      </c>
      <c r="Y927" s="7">
        <v>2</v>
      </c>
      <c r="Z927" s="7">
        <v>1</v>
      </c>
      <c r="AA927" s="7">
        <v>0</v>
      </c>
      <c r="AB927" s="7">
        <v>0</v>
      </c>
      <c r="AC927" s="7">
        <v>0</v>
      </c>
      <c r="AD927" s="7">
        <v>1</v>
      </c>
      <c r="AF927" s="7" t="str" cm="1">
        <f t="array" ref="AF927:AL927">MID('Historical Orders'!$E649, _xlfn.SEQUENCE(1,LEN('Historical Orders'!$E649)/2,1,2),2)</f>
        <v>DX</v>
      </c>
      <c r="AG927" s="7" t="str">
        <v>DX</v>
      </c>
      <c r="AH927" s="7" t="str">
        <v>HD</v>
      </c>
      <c r="AI927" s="7" t="str">
        <v>FR</v>
      </c>
      <c r="AJ927" s="7" t="str">
        <v>JB</v>
      </c>
      <c r="AK927" s="7" t="str">
        <v>BB</v>
      </c>
      <c r="AL927" s="7" t="str">
        <v>BB</v>
      </c>
    </row>
    <row r="928" spans="19:44">
      <c r="S928" s="7">
        <v>2421</v>
      </c>
      <c r="T928" s="7">
        <v>0.54145833333333337</v>
      </c>
      <c r="U928" s="7" cm="1">
        <f t="array" ref="U928:AD928">COUNTIF(_xlfn.ANCHORARRAY(AF928),_xlfn.ANCHORARRAY($U$282))</f>
        <v>0</v>
      </c>
      <c r="V928" s="7">
        <v>0</v>
      </c>
      <c r="W928" s="7">
        <v>1</v>
      </c>
      <c r="X928" s="7">
        <v>0</v>
      </c>
      <c r="Y928" s="7">
        <v>1</v>
      </c>
      <c r="Z928" s="7">
        <v>0</v>
      </c>
      <c r="AA928" s="7">
        <v>6</v>
      </c>
      <c r="AB928" s="7">
        <v>0</v>
      </c>
      <c r="AC928" s="7">
        <v>1</v>
      </c>
      <c r="AD928" s="7">
        <v>1</v>
      </c>
      <c r="AF928" s="7" t="str" cm="1">
        <f t="array" ref="AF928:AO928">MID('Historical Orders'!$E650, _xlfn.SEQUENCE(1,LEN('Historical Orders'!$E650)/2,1,2),2)</f>
        <v>SS</v>
      </c>
      <c r="AG928" s="7" t="str">
        <v>SS</v>
      </c>
      <c r="AH928" s="7" t="str">
        <v>SS</v>
      </c>
      <c r="AI928" s="7" t="str">
        <v>SS</v>
      </c>
      <c r="AJ928" s="7" t="str">
        <v>DX</v>
      </c>
      <c r="AK928" s="7" t="str">
        <v>SS</v>
      </c>
      <c r="AL928" s="7" t="str">
        <v>BE</v>
      </c>
      <c r="AM928" s="7" t="str">
        <v>WB</v>
      </c>
      <c r="AN928" s="7" t="str">
        <v>JB</v>
      </c>
      <c r="AO928" s="7" t="str">
        <v>SS</v>
      </c>
    </row>
    <row r="929" spans="19:42">
      <c r="S929" s="7">
        <v>2422</v>
      </c>
      <c r="T929" s="7">
        <v>0.5416319444444444</v>
      </c>
      <c r="U929" s="7" cm="1">
        <f t="array" ref="U929:AD929">COUNTIF(_xlfn.ANCHORARRAY(AF929),_xlfn.ANCHORARRAY($U$282))</f>
        <v>0</v>
      </c>
      <c r="V929" s="7">
        <v>4</v>
      </c>
      <c r="W929" s="7">
        <v>0</v>
      </c>
      <c r="X929" s="7">
        <v>0</v>
      </c>
      <c r="Y929" s="7">
        <v>2</v>
      </c>
      <c r="Z929" s="7">
        <v>1</v>
      </c>
      <c r="AA929" s="7">
        <v>0</v>
      </c>
      <c r="AB929" s="7">
        <v>0</v>
      </c>
      <c r="AC929" s="7">
        <v>0</v>
      </c>
      <c r="AD929" s="7">
        <v>2</v>
      </c>
      <c r="AF929" s="7" t="str" cm="1">
        <f t="array" ref="AF929:AN929">MID('Historical Orders'!$E651, _xlfn.SEQUENCE(1,LEN('Historical Orders'!$E651)/2,1,2),2)</f>
        <v>BB</v>
      </c>
      <c r="AG929" s="7" t="str">
        <v>BB</v>
      </c>
      <c r="AH929" s="7" t="str">
        <v>BB</v>
      </c>
      <c r="AI929" s="7" t="str">
        <v>BB</v>
      </c>
      <c r="AJ929" s="7" t="str">
        <v>FR</v>
      </c>
      <c r="AK929" s="7" t="str">
        <v>JB</v>
      </c>
      <c r="AL929" s="7" t="str">
        <v>JB</v>
      </c>
      <c r="AM929" s="7" t="str">
        <v>DX</v>
      </c>
      <c r="AN929" s="7" t="str">
        <v>DX</v>
      </c>
    </row>
    <row r="930" spans="19:42">
      <c r="S930" s="7">
        <v>2423</v>
      </c>
      <c r="T930" s="7">
        <v>0.54204861111111113</v>
      </c>
      <c r="U930" s="7" cm="1">
        <f t="array" ref="U930:AD930">COUNTIF(_xlfn.ANCHORARRAY(AF930),_xlfn.ANCHORARRAY($U$282))</f>
        <v>1</v>
      </c>
      <c r="V930" s="7">
        <v>1</v>
      </c>
      <c r="W930" s="7">
        <v>1</v>
      </c>
      <c r="X930" s="7">
        <v>1</v>
      </c>
      <c r="Y930" s="7">
        <v>1</v>
      </c>
      <c r="Z930" s="7">
        <v>1</v>
      </c>
      <c r="AA930" s="7">
        <v>2</v>
      </c>
      <c r="AB930" s="7">
        <v>1</v>
      </c>
      <c r="AC930" s="7">
        <v>0</v>
      </c>
      <c r="AD930" s="7">
        <v>0</v>
      </c>
      <c r="AF930" s="7" t="str" cm="1">
        <f t="array" ref="AF930:AN930">MID('Historical Orders'!$E652, _xlfn.SEQUENCE(1,LEN('Historical Orders'!$E652)/2,1,2),2)</f>
        <v>FR</v>
      </c>
      <c r="AG930" s="7" t="str">
        <v>DX</v>
      </c>
      <c r="AH930" s="7" t="str">
        <v>SS</v>
      </c>
      <c r="AI930" s="7" t="str">
        <v>BB</v>
      </c>
      <c r="AJ930" s="7" t="str">
        <v>CB</v>
      </c>
      <c r="AK930" s="7" t="str">
        <v>HD</v>
      </c>
      <c r="AL930" s="7" t="str">
        <v>SO</v>
      </c>
      <c r="AM930" s="7" t="str">
        <v>WB</v>
      </c>
      <c r="AN930" s="7" t="str">
        <v>SS</v>
      </c>
    </row>
    <row r="931" spans="19:42">
      <c r="S931" s="7">
        <v>2424</v>
      </c>
      <c r="T931" s="7">
        <v>0.54271990740740739</v>
      </c>
      <c r="U931" s="7" cm="1">
        <f t="array" ref="U931:AD931">COUNTIF(_xlfn.ANCHORARRAY(AF931),_xlfn.ANCHORARRAY($U$282))</f>
        <v>3</v>
      </c>
      <c r="V931" s="7">
        <v>0</v>
      </c>
      <c r="W931" s="7">
        <v>0</v>
      </c>
      <c r="X931" s="7">
        <v>1</v>
      </c>
      <c r="Y931" s="7">
        <v>1</v>
      </c>
      <c r="Z931" s="7">
        <v>0</v>
      </c>
      <c r="AA931" s="7">
        <v>1</v>
      </c>
      <c r="AB931" s="7">
        <v>1</v>
      </c>
      <c r="AC931" s="7">
        <v>0</v>
      </c>
      <c r="AD931" s="7">
        <v>0</v>
      </c>
      <c r="AF931" s="7" t="str" cm="1">
        <f t="array" ref="AF931:AL931">MID('Historical Orders'!$E653, _xlfn.SEQUENCE(1,LEN('Historical Orders'!$E653)/2,1,2),2)</f>
        <v>CB</v>
      </c>
      <c r="AG931" s="7" t="str">
        <v>SO</v>
      </c>
      <c r="AH931" s="7" t="str">
        <v>CB</v>
      </c>
      <c r="AI931" s="7" t="str">
        <v>CB</v>
      </c>
      <c r="AJ931" s="7" t="str">
        <v>HD</v>
      </c>
      <c r="AK931" s="7" t="str">
        <v>DX</v>
      </c>
      <c r="AL931" s="7" t="str">
        <v>SS</v>
      </c>
    </row>
    <row r="932" spans="19:42">
      <c r="S932" s="7">
        <v>2425</v>
      </c>
      <c r="T932" s="7">
        <v>0.54296296296296298</v>
      </c>
      <c r="U932" s="7" cm="1">
        <f t="array" ref="U932:AD932">COUNTIF(_xlfn.ANCHORARRAY(AF932),_xlfn.ANCHORARRAY($U$282))</f>
        <v>0</v>
      </c>
      <c r="V932" s="7">
        <v>1</v>
      </c>
      <c r="W932" s="7">
        <v>0</v>
      </c>
      <c r="X932" s="7">
        <v>0</v>
      </c>
      <c r="Y932" s="7">
        <v>0</v>
      </c>
      <c r="Z932" s="7">
        <v>1</v>
      </c>
      <c r="AA932" s="7">
        <v>0</v>
      </c>
      <c r="AB932" s="7">
        <v>0</v>
      </c>
      <c r="AC932" s="7">
        <v>0</v>
      </c>
      <c r="AD932" s="7">
        <v>1</v>
      </c>
      <c r="AF932" s="7" t="str" cm="1">
        <f t="array" ref="AF932:AH932">MID('Historical Orders'!$E654, _xlfn.SEQUENCE(1,LEN('Historical Orders'!$E654)/2,1,2),2)</f>
        <v>JB</v>
      </c>
      <c r="AG932" s="7" t="str">
        <v>FR</v>
      </c>
      <c r="AH932" s="7" t="str">
        <v>BB</v>
      </c>
    </row>
    <row r="933" spans="19:42">
      <c r="S933" s="7">
        <v>2426</v>
      </c>
      <c r="T933" s="7">
        <v>0.54376157407407411</v>
      </c>
      <c r="U933" s="7" cm="1">
        <f t="array" ref="U933:AD933">COUNTIF(_xlfn.ANCHORARRAY(AF933),_xlfn.ANCHORARRAY($U$282))</f>
        <v>0</v>
      </c>
      <c r="V933" s="7">
        <v>0</v>
      </c>
      <c r="W933" s="7">
        <v>2</v>
      </c>
      <c r="X933" s="7">
        <v>0</v>
      </c>
      <c r="Y933" s="7">
        <v>0</v>
      </c>
      <c r="Z933" s="7">
        <v>1</v>
      </c>
      <c r="AA933" s="7">
        <v>0</v>
      </c>
      <c r="AB933" s="7">
        <v>0</v>
      </c>
      <c r="AC933" s="7">
        <v>0</v>
      </c>
      <c r="AD933" s="7">
        <v>0</v>
      </c>
      <c r="AF933" s="7" t="str" cm="1">
        <f t="array" ref="AF933:AH933">MID('Historical Orders'!$E655, _xlfn.SEQUENCE(1,LEN('Historical Orders'!$E655)/2,1,2),2)</f>
        <v>WB</v>
      </c>
      <c r="AG933" s="7" t="str">
        <v>FR</v>
      </c>
      <c r="AH933" s="7" t="str">
        <v>WB</v>
      </c>
    </row>
    <row r="934" spans="19:42">
      <c r="S934" s="7">
        <v>2427</v>
      </c>
      <c r="T934" s="7">
        <v>0.54412037037037042</v>
      </c>
      <c r="U934" s="7" cm="1">
        <f t="array" ref="U934:AD934">COUNTIF(_xlfn.ANCHORARRAY(AF934),_xlfn.ANCHORARRAY($U$282))</f>
        <v>0</v>
      </c>
      <c r="V934" s="7">
        <v>6</v>
      </c>
      <c r="W934" s="7">
        <v>0</v>
      </c>
      <c r="X934" s="7">
        <v>1</v>
      </c>
      <c r="Y934" s="7">
        <v>1</v>
      </c>
      <c r="Z934" s="7">
        <v>1</v>
      </c>
      <c r="AA934" s="7">
        <v>0</v>
      </c>
      <c r="AB934" s="7">
        <v>0</v>
      </c>
      <c r="AC934" s="7">
        <v>0</v>
      </c>
      <c r="AD934" s="7">
        <v>0</v>
      </c>
      <c r="AF934" s="7" t="str" cm="1">
        <f t="array" ref="AF934:AN934">MID('Historical Orders'!$E656, _xlfn.SEQUENCE(1,LEN('Historical Orders'!$E656)/2,1,2),2)</f>
        <v>BB</v>
      </c>
      <c r="AG934" s="7" t="str">
        <v>HD</v>
      </c>
      <c r="AH934" s="7" t="str">
        <v>DX</v>
      </c>
      <c r="AI934" s="7" t="str">
        <v>FR</v>
      </c>
      <c r="AJ934" s="7" t="str">
        <v>BB</v>
      </c>
      <c r="AK934" s="7" t="str">
        <v>BB</v>
      </c>
      <c r="AL934" s="7" t="str">
        <v>BB</v>
      </c>
      <c r="AM934" s="7" t="str">
        <v>BB</v>
      </c>
      <c r="AN934" s="7" t="str">
        <v>BB</v>
      </c>
    </row>
    <row r="935" spans="19:42">
      <c r="S935" s="7">
        <v>2428</v>
      </c>
      <c r="T935" s="7">
        <v>0.54459490740740746</v>
      </c>
      <c r="U935" s="7" cm="1">
        <f t="array" ref="U935:AD935">COUNTIF(_xlfn.ANCHORARRAY(AF935),_xlfn.ANCHORARRAY($U$282))</f>
        <v>0</v>
      </c>
      <c r="V935" s="7">
        <v>0</v>
      </c>
      <c r="W935" s="7">
        <v>0</v>
      </c>
      <c r="X935" s="7">
        <v>0</v>
      </c>
      <c r="Y935" s="7">
        <v>0</v>
      </c>
      <c r="Z935" s="7">
        <v>1</v>
      </c>
      <c r="AA935" s="7">
        <v>0</v>
      </c>
      <c r="AB935" s="7">
        <v>0</v>
      </c>
      <c r="AC935" s="7">
        <v>0</v>
      </c>
      <c r="AD935" s="7">
        <v>1</v>
      </c>
      <c r="AF935" s="7" t="str" cm="1">
        <f t="array" ref="AF935:AG935">MID('Historical Orders'!$E657, _xlfn.SEQUENCE(1,LEN('Historical Orders'!$E657)/2,1,2),2)</f>
        <v>JB</v>
      </c>
      <c r="AG935" s="7" t="str">
        <v>FR</v>
      </c>
    </row>
    <row r="936" spans="19:42">
      <c r="S936" s="7">
        <v>2429</v>
      </c>
      <c r="T936" s="7">
        <v>0.54517361111111107</v>
      </c>
      <c r="U936" s="7" cm="1">
        <f t="array" ref="U936:AD936">COUNTIF(_xlfn.ANCHORARRAY(AF936),_xlfn.ANCHORARRAY($U$282))</f>
        <v>1</v>
      </c>
      <c r="V936" s="7">
        <v>1</v>
      </c>
      <c r="W936" s="7">
        <v>3</v>
      </c>
      <c r="X936" s="7">
        <v>3</v>
      </c>
      <c r="Y936" s="7">
        <v>1</v>
      </c>
      <c r="Z936" s="7">
        <v>0</v>
      </c>
      <c r="AA936" s="7">
        <v>0</v>
      </c>
      <c r="AB936" s="7">
        <v>2</v>
      </c>
      <c r="AC936" s="7">
        <v>0</v>
      </c>
      <c r="AD936" s="7">
        <v>0</v>
      </c>
      <c r="AF936" s="7" t="str" cm="1">
        <f t="array" ref="AF936:AP936">MID('Historical Orders'!$E658, _xlfn.SEQUENCE(1,LEN('Historical Orders'!$E658)/2,1,2),2)</f>
        <v>WB</v>
      </c>
      <c r="AG936" s="7" t="str">
        <v>BB</v>
      </c>
      <c r="AH936" s="7" t="str">
        <v>DX</v>
      </c>
      <c r="AI936" s="7" t="str">
        <v>WB</v>
      </c>
      <c r="AJ936" s="7" t="str">
        <v>HD</v>
      </c>
      <c r="AK936" s="7" t="str">
        <v>HD</v>
      </c>
      <c r="AL936" s="7" t="str">
        <v>HD</v>
      </c>
      <c r="AM936" s="7" t="str">
        <v>SO</v>
      </c>
      <c r="AN936" s="7" t="str">
        <v>CB</v>
      </c>
      <c r="AO936" s="7" t="str">
        <v>SO</v>
      </c>
      <c r="AP936" s="7" t="str">
        <v>WB</v>
      </c>
    </row>
    <row r="937" spans="19:42">
      <c r="S937" s="7">
        <v>2430</v>
      </c>
      <c r="T937" s="7">
        <v>0.54604166666666665</v>
      </c>
      <c r="U937" s="7" cm="1">
        <f t="array" ref="U937:AD937">COUNTIF(_xlfn.ANCHORARRAY(AF937),_xlfn.ANCHORARRAY($U$282))</f>
        <v>0</v>
      </c>
      <c r="V937" s="7">
        <v>0</v>
      </c>
      <c r="W937" s="7">
        <v>0</v>
      </c>
      <c r="X937" s="7">
        <v>0</v>
      </c>
      <c r="Y937" s="7">
        <v>0</v>
      </c>
      <c r="Z937" s="7">
        <v>0</v>
      </c>
      <c r="AA937" s="7">
        <v>4</v>
      </c>
      <c r="AB937" s="7">
        <v>1</v>
      </c>
      <c r="AC937" s="7">
        <v>0</v>
      </c>
      <c r="AD937" s="7">
        <v>2</v>
      </c>
      <c r="AF937" s="7" t="str" cm="1">
        <f t="array" ref="AF937:AL937">MID('Historical Orders'!$E659, _xlfn.SEQUENCE(1,LEN('Historical Orders'!$E659)/2,1,2),2)</f>
        <v>SS</v>
      </c>
      <c r="AG937" s="7" t="str">
        <v>SS</v>
      </c>
      <c r="AH937" s="7" t="str">
        <v>SS</v>
      </c>
      <c r="AI937" s="7" t="str">
        <v>SS</v>
      </c>
      <c r="AJ937" s="7" t="str">
        <v>JB</v>
      </c>
      <c r="AK937" s="7" t="str">
        <v>JB</v>
      </c>
      <c r="AL937" s="7" t="str">
        <v>SO</v>
      </c>
    </row>
    <row r="938" spans="19:42">
      <c r="S938" s="7">
        <v>2431</v>
      </c>
      <c r="T938" s="7">
        <v>0.54626157407407405</v>
      </c>
      <c r="U938" s="7" cm="1">
        <f t="array" ref="U938:AD938">COUNTIF(_xlfn.ANCHORARRAY(AF938),_xlfn.ANCHORARRAY($U$282))</f>
        <v>0</v>
      </c>
      <c r="V938" s="7">
        <v>0</v>
      </c>
      <c r="W938" s="7">
        <v>4</v>
      </c>
      <c r="X938" s="7">
        <v>0</v>
      </c>
      <c r="Y938" s="7">
        <v>2</v>
      </c>
      <c r="Z938" s="7">
        <v>0</v>
      </c>
      <c r="AA938" s="7">
        <v>0</v>
      </c>
      <c r="AB938" s="7">
        <v>0</v>
      </c>
      <c r="AC938" s="7">
        <v>0</v>
      </c>
      <c r="AD938" s="7">
        <v>1</v>
      </c>
      <c r="AF938" s="7" t="str" cm="1">
        <f t="array" ref="AF938:AL938">MID('Historical Orders'!$E660, _xlfn.SEQUENCE(1,LEN('Historical Orders'!$E660)/2,1,2),2)</f>
        <v>JB</v>
      </c>
      <c r="AG938" s="7" t="str">
        <v>WB</v>
      </c>
      <c r="AH938" s="7" t="str">
        <v>WB</v>
      </c>
      <c r="AI938" s="7" t="str">
        <v>WB</v>
      </c>
      <c r="AJ938" s="7" t="str">
        <v>WB</v>
      </c>
      <c r="AK938" s="7" t="str">
        <v>DX</v>
      </c>
      <c r="AL938" s="7" t="str">
        <v>DX</v>
      </c>
    </row>
    <row r="939" spans="19:42">
      <c r="S939" s="7">
        <v>2432</v>
      </c>
      <c r="T939" s="7">
        <v>0.54637731481481477</v>
      </c>
      <c r="U939" s="7" cm="1">
        <f t="array" ref="U939:AD939">COUNTIF(_xlfn.ANCHORARRAY(AF939),_xlfn.ANCHORARRAY($U$282))</f>
        <v>0</v>
      </c>
      <c r="V939" s="7">
        <v>0</v>
      </c>
      <c r="W939" s="7">
        <v>0</v>
      </c>
      <c r="X939" s="7">
        <v>0</v>
      </c>
      <c r="Y939" s="7">
        <v>2</v>
      </c>
      <c r="Z939" s="7">
        <v>0</v>
      </c>
      <c r="AA939" s="7">
        <v>1</v>
      </c>
      <c r="AB939" s="7">
        <v>0</v>
      </c>
      <c r="AC939" s="7">
        <v>0</v>
      </c>
      <c r="AD939" s="7">
        <v>0</v>
      </c>
      <c r="AF939" s="7" t="str" cm="1">
        <f t="array" ref="AF939:AH939">MID('Historical Orders'!$E661, _xlfn.SEQUENCE(1,LEN('Historical Orders'!$E661)/2,1,2),2)</f>
        <v>DX</v>
      </c>
      <c r="AG939" s="7" t="str">
        <v>DX</v>
      </c>
      <c r="AH939" s="7" t="str">
        <v>SS</v>
      </c>
    </row>
    <row r="940" spans="19:42">
      <c r="S940" s="7">
        <v>2433</v>
      </c>
      <c r="T940" s="7">
        <v>0.54731481481481481</v>
      </c>
      <c r="U940" s="7" cm="1">
        <f t="array" ref="U940:AD940">COUNTIF(_xlfn.ANCHORARRAY(AF940),_xlfn.ANCHORARRAY($U$282))</f>
        <v>1</v>
      </c>
      <c r="V940" s="7">
        <v>0</v>
      </c>
      <c r="W940" s="7">
        <v>1</v>
      </c>
      <c r="X940" s="7">
        <v>3</v>
      </c>
      <c r="Y940" s="7">
        <v>1</v>
      </c>
      <c r="Z940" s="7">
        <v>2</v>
      </c>
      <c r="AA940" s="7">
        <v>1</v>
      </c>
      <c r="AB940" s="7">
        <v>0</v>
      </c>
      <c r="AC940" s="7">
        <v>0</v>
      </c>
      <c r="AD940" s="7">
        <v>1</v>
      </c>
      <c r="AF940" s="7" t="str" cm="1">
        <f t="array" ref="AF940:AO940">MID('Historical Orders'!$E662, _xlfn.SEQUENCE(1,LEN('Historical Orders'!$E662)/2,1,2),2)</f>
        <v>FR</v>
      </c>
      <c r="AG940" s="7" t="str">
        <v>JB</v>
      </c>
      <c r="AH940" s="7" t="str">
        <v>WB</v>
      </c>
      <c r="AI940" s="7" t="str">
        <v>HD</v>
      </c>
      <c r="AJ940" s="7" t="str">
        <v>HD</v>
      </c>
      <c r="AK940" s="7" t="str">
        <v>HD</v>
      </c>
      <c r="AL940" s="7" t="str">
        <v>SS</v>
      </c>
      <c r="AM940" s="7" t="str">
        <v>CB</v>
      </c>
      <c r="AN940" s="7" t="str">
        <v>FR</v>
      </c>
      <c r="AO940" s="7" t="str">
        <v>DX</v>
      </c>
    </row>
    <row r="941" spans="19:42">
      <c r="S941" s="7">
        <v>2434</v>
      </c>
      <c r="T941" s="7">
        <v>0.54798611111111106</v>
      </c>
      <c r="U941" s="7" cm="1">
        <f t="array" ref="U941:AD941">COUNTIF(_xlfn.ANCHORARRAY(AF941),_xlfn.ANCHORARRAY($U$282))</f>
        <v>0</v>
      </c>
      <c r="V941" s="7">
        <v>0</v>
      </c>
      <c r="W941" s="7">
        <v>0</v>
      </c>
      <c r="X941" s="7">
        <v>1</v>
      </c>
      <c r="Y941" s="7">
        <v>3</v>
      </c>
      <c r="Z941" s="7">
        <v>0</v>
      </c>
      <c r="AA941" s="7">
        <v>1</v>
      </c>
      <c r="AB941" s="7">
        <v>0</v>
      </c>
      <c r="AC941" s="7">
        <v>1</v>
      </c>
      <c r="AD941" s="7">
        <v>2</v>
      </c>
      <c r="AF941" s="7" t="str" cm="1">
        <f t="array" ref="AF941:AM941">MID('Historical Orders'!$E663, _xlfn.SEQUENCE(1,LEN('Historical Orders'!$E663)/2,1,2),2)</f>
        <v>DX</v>
      </c>
      <c r="AG941" s="7" t="str">
        <v>DX</v>
      </c>
      <c r="AH941" s="7" t="str">
        <v>DX</v>
      </c>
      <c r="AI941" s="7" t="str">
        <v>HD</v>
      </c>
      <c r="AJ941" s="7" t="str">
        <v>SS</v>
      </c>
      <c r="AK941" s="7" t="str">
        <v>BE</v>
      </c>
      <c r="AL941" s="7" t="str">
        <v>JB</v>
      </c>
      <c r="AM941" s="7" t="str">
        <v>JB</v>
      </c>
    </row>
    <row r="942" spans="19:42">
      <c r="S942" s="7">
        <v>2435</v>
      </c>
      <c r="T942" s="7">
        <v>0.55094907407407412</v>
      </c>
      <c r="U942" s="7" cm="1">
        <f t="array" ref="U942:AD942">COUNTIF(_xlfn.ANCHORARRAY(AF942),_xlfn.ANCHORARRAY($U$282))</f>
        <v>5</v>
      </c>
      <c r="V942" s="7">
        <v>0</v>
      </c>
      <c r="W942" s="7">
        <v>0</v>
      </c>
      <c r="X942" s="7">
        <v>0</v>
      </c>
      <c r="Y942" s="7">
        <v>1</v>
      </c>
      <c r="Z942" s="7">
        <v>0</v>
      </c>
      <c r="AA942" s="7">
        <v>0</v>
      </c>
      <c r="AB942" s="7">
        <v>0</v>
      </c>
      <c r="AC942" s="7">
        <v>0</v>
      </c>
      <c r="AD942" s="7">
        <v>0</v>
      </c>
      <c r="AF942" s="7" t="str" cm="1">
        <f t="array" ref="AF942:AK942">MID('Historical Orders'!$E664, _xlfn.SEQUENCE(1,LEN('Historical Orders'!$E664)/2,1,2),2)</f>
        <v>DX</v>
      </c>
      <c r="AG942" s="7" t="str">
        <v>CB</v>
      </c>
      <c r="AH942" s="7" t="str">
        <v>CB</v>
      </c>
      <c r="AI942" s="7" t="str">
        <v>CB</v>
      </c>
      <c r="AJ942" s="7" t="str">
        <v>CB</v>
      </c>
      <c r="AK942" s="7" t="str">
        <v>CB</v>
      </c>
    </row>
    <row r="943" spans="19:42">
      <c r="S943" s="7">
        <v>2436</v>
      </c>
      <c r="T943" s="7">
        <v>0.55098379629629635</v>
      </c>
      <c r="U943" s="7" cm="1">
        <f t="array" ref="U943:AD943">COUNTIF(_xlfn.ANCHORARRAY(AF943),_xlfn.ANCHORARRAY($U$282))</f>
        <v>0</v>
      </c>
      <c r="V943" s="7">
        <v>0</v>
      </c>
      <c r="W943" s="7">
        <v>0</v>
      </c>
      <c r="X943" s="7">
        <v>2</v>
      </c>
      <c r="Y943" s="7">
        <v>0</v>
      </c>
      <c r="Z943" s="7">
        <v>0</v>
      </c>
      <c r="AA943" s="7">
        <v>0</v>
      </c>
      <c r="AB943" s="7">
        <v>0</v>
      </c>
      <c r="AC943" s="7">
        <v>2</v>
      </c>
      <c r="AD943" s="7">
        <v>4</v>
      </c>
      <c r="AF943" s="7" t="str" cm="1">
        <f t="array" ref="AF943:AM943">MID('Historical Orders'!$E665, _xlfn.SEQUENCE(1,LEN('Historical Orders'!$E665)/2,1,2),2)</f>
        <v>HD</v>
      </c>
      <c r="AG943" s="7" t="str">
        <v>HD</v>
      </c>
      <c r="AH943" s="7" t="str">
        <v>BE</v>
      </c>
      <c r="AI943" s="7" t="str">
        <v>BE</v>
      </c>
      <c r="AJ943" s="7" t="str">
        <v>JB</v>
      </c>
      <c r="AK943" s="7" t="str">
        <v>JB</v>
      </c>
      <c r="AL943" s="7" t="str">
        <v>JB</v>
      </c>
      <c r="AM943" s="7" t="str">
        <v>JB</v>
      </c>
    </row>
    <row r="944" spans="19:42">
      <c r="S944" s="7">
        <v>2437</v>
      </c>
      <c r="T944" s="7">
        <v>0.55474537037037042</v>
      </c>
      <c r="U944" s="7" cm="1">
        <f t="array" ref="U944:AD944">COUNTIF(_xlfn.ANCHORARRAY(AF944),_xlfn.ANCHORARRAY($U$282))</f>
        <v>0</v>
      </c>
      <c r="V944" s="7">
        <v>0</v>
      </c>
      <c r="W944" s="7">
        <v>0</v>
      </c>
      <c r="X944" s="7">
        <v>0</v>
      </c>
      <c r="Y944" s="7">
        <v>0</v>
      </c>
      <c r="Z944" s="7">
        <v>0</v>
      </c>
      <c r="AA944" s="7">
        <v>0</v>
      </c>
      <c r="AB944" s="7">
        <v>0</v>
      </c>
      <c r="AC944" s="7">
        <v>0</v>
      </c>
      <c r="AD944" s="7">
        <v>2</v>
      </c>
      <c r="AF944" s="7" t="str" cm="1">
        <f t="array" ref="AF944:AG944">MID('Historical Orders'!$E666, _xlfn.SEQUENCE(1,LEN('Historical Orders'!$E666)/2,1,2),2)</f>
        <v>JB</v>
      </c>
      <c r="AG944" s="7" t="str">
        <v>JB</v>
      </c>
    </row>
    <row r="945" spans="19:44">
      <c r="S945" s="7">
        <v>2438</v>
      </c>
      <c r="T945" s="7">
        <v>0.55506944444444439</v>
      </c>
      <c r="U945" s="7" cm="1">
        <f t="array" ref="U945:AD945">COUNTIF(_xlfn.ANCHORARRAY(AF945),_xlfn.ANCHORARRAY($U$282))</f>
        <v>4</v>
      </c>
      <c r="V945" s="7">
        <v>0</v>
      </c>
      <c r="W945" s="7">
        <v>0</v>
      </c>
      <c r="X945" s="7">
        <v>0</v>
      </c>
      <c r="Y945" s="7">
        <v>1</v>
      </c>
      <c r="Z945" s="7">
        <v>0</v>
      </c>
      <c r="AA945" s="7">
        <v>1</v>
      </c>
      <c r="AB945" s="7">
        <v>0</v>
      </c>
      <c r="AC945" s="7">
        <v>0</v>
      </c>
      <c r="AD945" s="7">
        <v>0</v>
      </c>
      <c r="AF945" s="7" t="str" cm="1">
        <f t="array" ref="AF945:AK945">MID('Historical Orders'!$E667, _xlfn.SEQUENCE(1,LEN('Historical Orders'!$E667)/2,1,2),2)</f>
        <v>CB</v>
      </c>
      <c r="AG945" s="7" t="str">
        <v>DX</v>
      </c>
      <c r="AH945" s="7" t="str">
        <v>SS</v>
      </c>
      <c r="AI945" s="7" t="str">
        <v>CB</v>
      </c>
      <c r="AJ945" s="7" t="str">
        <v>CB</v>
      </c>
      <c r="AK945" s="7" t="str">
        <v>CB</v>
      </c>
    </row>
    <row r="946" spans="19:44">
      <c r="S946" s="7">
        <v>2439</v>
      </c>
      <c r="T946" s="7">
        <v>0.55625000000000002</v>
      </c>
      <c r="U946" s="7" cm="1">
        <f t="array" ref="U946:AD946">COUNTIF(_xlfn.ANCHORARRAY(AF946),_xlfn.ANCHORARRAY($U$282))</f>
        <v>0</v>
      </c>
      <c r="V946" s="7">
        <v>5</v>
      </c>
      <c r="W946" s="7">
        <v>3</v>
      </c>
      <c r="X946" s="7">
        <v>0</v>
      </c>
      <c r="Y946" s="7">
        <v>0</v>
      </c>
      <c r="Z946" s="7">
        <v>0</v>
      </c>
      <c r="AA946" s="7">
        <v>0</v>
      </c>
      <c r="AB946" s="7">
        <v>0</v>
      </c>
      <c r="AC946" s="7">
        <v>0</v>
      </c>
      <c r="AD946" s="7">
        <v>0</v>
      </c>
      <c r="AF946" s="7" t="str" cm="1">
        <f t="array" ref="AF946:AM946">MID('Historical Orders'!$E668, _xlfn.SEQUENCE(1,LEN('Historical Orders'!$E668)/2,1,2),2)</f>
        <v>WB</v>
      </c>
      <c r="AG946" s="7" t="str">
        <v>WB</v>
      </c>
      <c r="AH946" s="7" t="str">
        <v>WB</v>
      </c>
      <c r="AI946" s="7" t="str">
        <v>BB</v>
      </c>
      <c r="AJ946" s="7" t="str">
        <v>BB</v>
      </c>
      <c r="AK946" s="7" t="str">
        <v>BB</v>
      </c>
      <c r="AL946" s="7" t="str">
        <v>BB</v>
      </c>
      <c r="AM946" s="7" t="str">
        <v>BB</v>
      </c>
    </row>
    <row r="947" spans="19:44">
      <c r="S947" s="7">
        <v>2440</v>
      </c>
      <c r="T947" s="7">
        <v>0.55670138888888887</v>
      </c>
      <c r="U947" s="7" cm="1">
        <f t="array" ref="U947:AD947">COUNTIF(_xlfn.ANCHORARRAY(AF947),_xlfn.ANCHORARRAY($U$282))</f>
        <v>0</v>
      </c>
      <c r="V947" s="7">
        <v>0</v>
      </c>
      <c r="W947" s="7">
        <v>0</v>
      </c>
      <c r="X947" s="7">
        <v>0</v>
      </c>
      <c r="Y947" s="7">
        <v>4</v>
      </c>
      <c r="Z947" s="7">
        <v>0</v>
      </c>
      <c r="AA947" s="7">
        <v>0</v>
      </c>
      <c r="AB947" s="7">
        <v>1</v>
      </c>
      <c r="AC947" s="7">
        <v>0</v>
      </c>
      <c r="AD947" s="7">
        <v>0</v>
      </c>
      <c r="AF947" s="7" t="str" cm="1">
        <f t="array" ref="AF947:AJ947">MID('Historical Orders'!$E669, _xlfn.SEQUENCE(1,LEN('Historical Orders'!$E669)/2,1,2),2)</f>
        <v>DX</v>
      </c>
      <c r="AG947" s="7" t="str">
        <v>DX</v>
      </c>
      <c r="AH947" s="7" t="str">
        <v>DX</v>
      </c>
      <c r="AI947" s="7" t="str">
        <v>DX</v>
      </c>
      <c r="AJ947" s="7" t="str">
        <v>SO</v>
      </c>
    </row>
    <row r="948" spans="19:44">
      <c r="S948" s="7">
        <v>2441</v>
      </c>
      <c r="T948" s="7">
        <v>0.55864583333333329</v>
      </c>
      <c r="U948" s="7" cm="1">
        <f t="array" ref="U948:AD948">COUNTIF(_xlfn.ANCHORARRAY(AF948),_xlfn.ANCHORARRAY($U$282))</f>
        <v>0</v>
      </c>
      <c r="V948" s="7">
        <v>2</v>
      </c>
      <c r="W948" s="7">
        <v>2</v>
      </c>
      <c r="X948" s="7">
        <v>0</v>
      </c>
      <c r="Y948" s="7">
        <v>0</v>
      </c>
      <c r="Z948" s="7">
        <v>1</v>
      </c>
      <c r="AA948" s="7">
        <v>0</v>
      </c>
      <c r="AB948" s="7">
        <v>0</v>
      </c>
      <c r="AC948" s="7">
        <v>0</v>
      </c>
      <c r="AD948" s="7">
        <v>0</v>
      </c>
      <c r="AF948" s="7" t="str" cm="1">
        <f t="array" ref="AF948:AJ948">MID('Historical Orders'!$E670, _xlfn.SEQUENCE(1,LEN('Historical Orders'!$E670)/2,1,2),2)</f>
        <v>BB</v>
      </c>
      <c r="AG948" s="7" t="str">
        <v>BB</v>
      </c>
      <c r="AH948" s="7" t="str">
        <v>WB</v>
      </c>
      <c r="AI948" s="7" t="str">
        <v>WB</v>
      </c>
      <c r="AJ948" s="7" t="str">
        <v>FR</v>
      </c>
    </row>
    <row r="949" spans="19:44">
      <c r="S949" s="7">
        <v>2442</v>
      </c>
      <c r="T949" s="7">
        <v>0.55972222222222223</v>
      </c>
      <c r="U949" s="7" cm="1">
        <f t="array" ref="U949:AD949">COUNTIF(_xlfn.ANCHORARRAY(AF949),_xlfn.ANCHORARRAY($U$282))</f>
        <v>0</v>
      </c>
      <c r="V949" s="7">
        <v>1</v>
      </c>
      <c r="W949" s="7">
        <v>0</v>
      </c>
      <c r="X949" s="7">
        <v>0</v>
      </c>
      <c r="Y949" s="7">
        <v>0</v>
      </c>
      <c r="Z949" s="7">
        <v>2</v>
      </c>
      <c r="AA949" s="7">
        <v>1</v>
      </c>
      <c r="AB949" s="7">
        <v>0</v>
      </c>
      <c r="AC949" s="7">
        <v>0</v>
      </c>
      <c r="AD949" s="7">
        <v>0</v>
      </c>
      <c r="AF949" s="7" t="str" cm="1">
        <f t="array" ref="AF949:AI949">MID('Historical Orders'!$E671, _xlfn.SEQUENCE(1,LEN('Historical Orders'!$E671)/2,1,2),2)</f>
        <v>SS</v>
      </c>
      <c r="AG949" s="7" t="str">
        <v>BB</v>
      </c>
      <c r="AH949" s="7" t="str">
        <v>FR</v>
      </c>
      <c r="AI949" s="7" t="str">
        <v>FR</v>
      </c>
    </row>
    <row r="950" spans="19:44">
      <c r="S950" s="7">
        <v>2443</v>
      </c>
      <c r="T950" s="7">
        <v>0.56041666666666667</v>
      </c>
      <c r="U950" s="7" cm="1">
        <f t="array" ref="U950:AD950">COUNTIF(_xlfn.ANCHORARRAY(AF950),_xlfn.ANCHORARRAY($U$282))</f>
        <v>0</v>
      </c>
      <c r="V950" s="7">
        <v>0</v>
      </c>
      <c r="W950" s="7">
        <v>0</v>
      </c>
      <c r="X950" s="7">
        <v>0</v>
      </c>
      <c r="Y950" s="7">
        <v>0</v>
      </c>
      <c r="Z950" s="7">
        <v>0</v>
      </c>
      <c r="AA950" s="7">
        <v>0</v>
      </c>
      <c r="AB950" s="7">
        <v>2</v>
      </c>
      <c r="AC950" s="7">
        <v>0</v>
      </c>
      <c r="AD950" s="7">
        <v>0</v>
      </c>
      <c r="AF950" s="7" t="str" cm="1">
        <f t="array" ref="AF950:AG950">MID('Historical Orders'!$E672, _xlfn.SEQUENCE(1,LEN('Historical Orders'!$E672)/2,1,2),2)</f>
        <v>SO</v>
      </c>
      <c r="AG950" s="7" t="str">
        <v>SO</v>
      </c>
    </row>
    <row r="951" spans="19:44">
      <c r="S951" s="7">
        <v>2444</v>
      </c>
      <c r="T951" s="7">
        <v>0.56421296296296297</v>
      </c>
      <c r="U951" s="7" cm="1">
        <f t="array" ref="U951:AD951">COUNTIF(_xlfn.ANCHORARRAY(AF951),_xlfn.ANCHORARRAY($U$282))</f>
        <v>3</v>
      </c>
      <c r="V951" s="7">
        <v>0</v>
      </c>
      <c r="W951" s="7">
        <v>0</v>
      </c>
      <c r="X951" s="7">
        <v>0</v>
      </c>
      <c r="Y951" s="7">
        <v>2</v>
      </c>
      <c r="Z951" s="7">
        <v>0</v>
      </c>
      <c r="AA951" s="7">
        <v>1</v>
      </c>
      <c r="AB951" s="7">
        <v>0</v>
      </c>
      <c r="AC951" s="7">
        <v>0</v>
      </c>
      <c r="AD951" s="7">
        <v>0</v>
      </c>
      <c r="AF951" s="7" t="str" cm="1">
        <f t="array" ref="AF951:AK951">MID('Historical Orders'!$E673, _xlfn.SEQUENCE(1,LEN('Historical Orders'!$E673)/2,1,2),2)</f>
        <v>CB</v>
      </c>
      <c r="AG951" s="7" t="str">
        <v>CB</v>
      </c>
      <c r="AH951" s="7" t="str">
        <v>CB</v>
      </c>
      <c r="AI951" s="7" t="str">
        <v>DX</v>
      </c>
      <c r="AJ951" s="7" t="str">
        <v>DX</v>
      </c>
      <c r="AK951" s="7" t="str">
        <v>SS</v>
      </c>
    </row>
    <row r="952" spans="19:44">
      <c r="S952" s="7">
        <v>2445</v>
      </c>
      <c r="T952" s="7">
        <v>0.56559027777777782</v>
      </c>
      <c r="U952" s="7" cm="1">
        <f t="array" ref="U952:AD952">COUNTIF(_xlfn.ANCHORARRAY(AF952),_xlfn.ANCHORARRAY($U$282))</f>
        <v>0</v>
      </c>
      <c r="V952" s="7">
        <v>0</v>
      </c>
      <c r="W952" s="7">
        <v>1</v>
      </c>
      <c r="X952" s="7">
        <v>1</v>
      </c>
      <c r="Y952" s="7">
        <v>0</v>
      </c>
      <c r="Z952" s="7">
        <v>0</v>
      </c>
      <c r="AA952" s="7">
        <v>0</v>
      </c>
      <c r="AB952" s="7">
        <v>1</v>
      </c>
      <c r="AC952" s="7">
        <v>0</v>
      </c>
      <c r="AD952" s="7">
        <v>2</v>
      </c>
      <c r="AF952" s="7" t="str" cm="1">
        <f t="array" ref="AF952:AJ952">MID('Historical Orders'!$E674, _xlfn.SEQUENCE(1,LEN('Historical Orders'!$E674)/2,1,2),2)</f>
        <v>JB</v>
      </c>
      <c r="AG952" s="7" t="str">
        <v>JB</v>
      </c>
      <c r="AH952" s="7" t="str">
        <v>HD</v>
      </c>
      <c r="AI952" s="7" t="str">
        <v>SO</v>
      </c>
      <c r="AJ952" s="7" t="str">
        <v>WB</v>
      </c>
    </row>
    <row r="953" spans="19:44">
      <c r="S953" s="7">
        <v>2446</v>
      </c>
      <c r="T953" s="7">
        <v>0.56578703703703703</v>
      </c>
      <c r="U953" s="7" cm="1">
        <f t="array" ref="U953:AD953">COUNTIF(_xlfn.ANCHORARRAY(AF953),_xlfn.ANCHORARRAY($U$282))</f>
        <v>0</v>
      </c>
      <c r="V953" s="7">
        <v>0</v>
      </c>
      <c r="W953" s="7">
        <v>0</v>
      </c>
      <c r="X953" s="7">
        <v>0</v>
      </c>
      <c r="Y953" s="7">
        <v>3</v>
      </c>
      <c r="Z953" s="7">
        <v>0</v>
      </c>
      <c r="AA953" s="7">
        <v>0</v>
      </c>
      <c r="AB953" s="7">
        <v>0</v>
      </c>
      <c r="AC953" s="7">
        <v>0</v>
      </c>
      <c r="AD953" s="7">
        <v>2</v>
      </c>
      <c r="AF953" s="7" t="str" cm="1">
        <f t="array" ref="AF953:AJ953">MID('Historical Orders'!$E675, _xlfn.SEQUENCE(1,LEN('Historical Orders'!$E675)/2,1,2),2)</f>
        <v>JB</v>
      </c>
      <c r="AG953" s="7" t="str">
        <v>JB</v>
      </c>
      <c r="AH953" s="7" t="str">
        <v>DX</v>
      </c>
      <c r="AI953" s="7" t="str">
        <v>DX</v>
      </c>
      <c r="AJ953" s="7" t="str">
        <v>DX</v>
      </c>
    </row>
    <row r="954" spans="19:44">
      <c r="S954" s="7">
        <v>2447</v>
      </c>
      <c r="T954" s="7">
        <v>0.56745370370370374</v>
      </c>
      <c r="U954" s="7" cm="1">
        <f t="array" ref="U954:AD954">COUNTIF(_xlfn.ANCHORARRAY(AF954),_xlfn.ANCHORARRAY($U$282))</f>
        <v>0</v>
      </c>
      <c r="V954" s="7">
        <v>1</v>
      </c>
      <c r="W954" s="7">
        <v>0</v>
      </c>
      <c r="X954" s="7">
        <v>1</v>
      </c>
      <c r="Y954" s="7">
        <v>0</v>
      </c>
      <c r="Z954" s="7">
        <v>1</v>
      </c>
      <c r="AA954" s="7">
        <v>0</v>
      </c>
      <c r="AB954" s="7">
        <v>2</v>
      </c>
      <c r="AC954" s="7">
        <v>0</v>
      </c>
      <c r="AD954" s="7">
        <v>0</v>
      </c>
      <c r="AF954" s="7" t="str" cm="1">
        <f t="array" ref="AF954:AJ954">MID('Historical Orders'!$E676, _xlfn.SEQUENCE(1,LEN('Historical Orders'!$E676)/2,1,2),2)</f>
        <v>SO</v>
      </c>
      <c r="AG954" s="7" t="str">
        <v>HD</v>
      </c>
      <c r="AH954" s="7" t="str">
        <v>BB</v>
      </c>
      <c r="AI954" s="7" t="str">
        <v>FR</v>
      </c>
      <c r="AJ954" s="7" t="str">
        <v>SO</v>
      </c>
    </row>
    <row r="955" spans="19:44">
      <c r="S955" s="7">
        <v>2448</v>
      </c>
      <c r="T955" s="7">
        <v>0.56829861111111113</v>
      </c>
      <c r="U955" s="7" cm="1">
        <f t="array" ref="U955:AD955">COUNTIF(_xlfn.ANCHORARRAY(AF955),_xlfn.ANCHORARRAY($U$282))</f>
        <v>0</v>
      </c>
      <c r="V955" s="7">
        <v>1</v>
      </c>
      <c r="W955" s="7">
        <v>1</v>
      </c>
      <c r="X955" s="7">
        <v>2</v>
      </c>
      <c r="Y955" s="7">
        <v>0</v>
      </c>
      <c r="Z955" s="7">
        <v>1</v>
      </c>
      <c r="AA955" s="7">
        <v>0</v>
      </c>
      <c r="AB955" s="7">
        <v>0</v>
      </c>
      <c r="AC955" s="7">
        <v>0</v>
      </c>
      <c r="AD955" s="7">
        <v>0</v>
      </c>
      <c r="AF955" s="7" t="str" cm="1">
        <f t="array" ref="AF955:AJ955">MID('Historical Orders'!$E677, _xlfn.SEQUENCE(1,LEN('Historical Orders'!$E677)/2,1,2),2)</f>
        <v>HD</v>
      </c>
      <c r="AG955" s="7" t="str">
        <v>WB</v>
      </c>
      <c r="AH955" s="7" t="str">
        <v>HD</v>
      </c>
      <c r="AI955" s="7" t="str">
        <v>FR</v>
      </c>
      <c r="AJ955" s="7" t="str">
        <v>BB</v>
      </c>
    </row>
    <row r="956" spans="19:44">
      <c r="S956" s="7">
        <v>2449</v>
      </c>
      <c r="T956" s="7">
        <v>0.56868055555555552</v>
      </c>
      <c r="U956" s="7" cm="1">
        <f t="array" ref="U956:AD956">COUNTIF(_xlfn.ANCHORARRAY(AF956),_xlfn.ANCHORARRAY($U$282))</f>
        <v>0</v>
      </c>
      <c r="V956" s="7">
        <v>2</v>
      </c>
      <c r="W956" s="7">
        <v>0</v>
      </c>
      <c r="X956" s="7">
        <v>0</v>
      </c>
      <c r="Y956" s="7">
        <v>0</v>
      </c>
      <c r="Z956" s="7">
        <v>0</v>
      </c>
      <c r="AA956" s="7">
        <v>0</v>
      </c>
      <c r="AB956" s="7">
        <v>0</v>
      </c>
      <c r="AC956" s="7">
        <v>0</v>
      </c>
      <c r="AD956" s="7">
        <v>0</v>
      </c>
      <c r="AF956" s="7" t="str" cm="1">
        <f t="array" ref="AF956:AG956">MID('Historical Orders'!$E678, _xlfn.SEQUENCE(1,LEN('Historical Orders'!$E678)/2,1,2),2)</f>
        <v>BB</v>
      </c>
      <c r="AG956" s="7" t="str">
        <v>BB</v>
      </c>
    </row>
    <row r="957" spans="19:44">
      <c r="S957" s="7">
        <v>2450</v>
      </c>
      <c r="T957" s="7">
        <v>0.5689467592592593</v>
      </c>
      <c r="U957" s="7" cm="1">
        <f t="array" ref="U957:AD957">COUNTIF(_xlfn.ANCHORARRAY(AF957),_xlfn.ANCHORARRAY($U$282))</f>
        <v>1</v>
      </c>
      <c r="V957" s="7">
        <v>0</v>
      </c>
      <c r="W957" s="7">
        <v>0</v>
      </c>
      <c r="X957" s="7">
        <v>0</v>
      </c>
      <c r="Y957" s="7">
        <v>5</v>
      </c>
      <c r="Z957" s="7">
        <v>0</v>
      </c>
      <c r="AA957" s="7">
        <v>0</v>
      </c>
      <c r="AB957" s="7">
        <v>0</v>
      </c>
      <c r="AC957" s="7">
        <v>0</v>
      </c>
      <c r="AD957" s="7">
        <v>0</v>
      </c>
      <c r="AF957" s="7" t="str" cm="1">
        <f t="array" ref="AF957:AK957">MID('Historical Orders'!$E679, _xlfn.SEQUENCE(1,LEN('Historical Orders'!$E679)/2,1,2),2)</f>
        <v>CB</v>
      </c>
      <c r="AG957" s="7" t="str">
        <v>DX</v>
      </c>
      <c r="AH957" s="7" t="str">
        <v>DX</v>
      </c>
      <c r="AI957" s="7" t="str">
        <v>DX</v>
      </c>
      <c r="AJ957" s="7" t="str">
        <v>DX</v>
      </c>
      <c r="AK957" s="7" t="str">
        <v>DX</v>
      </c>
    </row>
    <row r="958" spans="19:44">
      <c r="S958" s="7">
        <v>2451</v>
      </c>
      <c r="T958" s="7">
        <v>0.57043981481481476</v>
      </c>
      <c r="U958" s="7" cm="1">
        <f t="array" ref="U958:AD958">COUNTIF(_xlfn.ANCHORARRAY(AF958),_xlfn.ANCHORARRAY($U$282))</f>
        <v>3</v>
      </c>
      <c r="V958" s="7">
        <v>0</v>
      </c>
      <c r="W958" s="7">
        <v>0</v>
      </c>
      <c r="X958" s="7">
        <v>0</v>
      </c>
      <c r="Y958" s="7">
        <v>0</v>
      </c>
      <c r="Z958" s="7">
        <v>1</v>
      </c>
      <c r="AA958" s="7">
        <v>0</v>
      </c>
      <c r="AB958" s="7">
        <v>0</v>
      </c>
      <c r="AC958" s="7">
        <v>0</v>
      </c>
      <c r="AD958" s="7">
        <v>0</v>
      </c>
      <c r="AF958" s="7" t="str" cm="1">
        <f t="array" ref="AF958:AI958">MID('Historical Orders'!$E680, _xlfn.SEQUENCE(1,LEN('Historical Orders'!$E680)/2,1,2),2)</f>
        <v>CB</v>
      </c>
      <c r="AG958" s="7" t="str">
        <v>CB</v>
      </c>
      <c r="AH958" s="7" t="str">
        <v>CB</v>
      </c>
      <c r="AI958" s="7" t="str">
        <v>FR</v>
      </c>
    </row>
    <row r="959" spans="19:44">
      <c r="S959" s="7">
        <v>2452</v>
      </c>
      <c r="T959" s="7">
        <v>0.57049768518518518</v>
      </c>
      <c r="U959" s="7" cm="1">
        <f t="array" ref="U959:AD959">COUNTIF(_xlfn.ANCHORARRAY(AF959),_xlfn.ANCHORARRAY($U$282))</f>
        <v>0</v>
      </c>
      <c r="V959" s="7">
        <v>1</v>
      </c>
      <c r="W959" s="7">
        <v>0</v>
      </c>
      <c r="X959" s="7">
        <v>0</v>
      </c>
      <c r="Y959" s="7">
        <v>0</v>
      </c>
      <c r="Z959" s="7">
        <v>0</v>
      </c>
      <c r="AA959" s="7">
        <v>1</v>
      </c>
      <c r="AB959" s="7">
        <v>1</v>
      </c>
      <c r="AC959" s="7">
        <v>3</v>
      </c>
      <c r